="571">
        <f>1000*'Demand Inputs'!E$32*IF('Demand Inputs'!$E$51="Yes",'Demand Inputs'!$E4664,'Demand Profiles'!AG4612)</f>
        <v>2203.2332576235881</v>
      </c>
      <c r="F4614" s="569">
        <f>1000*'Demand Inputs'!F$32*IF('Demand Inputs'!$E$51="Yes",'Demand Inputs'!$E4664,'Demand Profiles'!AH4612)</f>
        <v>2247.7127238474745</v>
      </c>
      <c r="G4614" s="569">
        <f>1000*'Demand Inputs'!G$32*IF('Demand Inputs'!$E$51="Yes",'Demand Inputs'!$E4664,'Demand Profiles'!AI4612)</f>
        <v>2335.4359832158093</v>
      </c>
      <c r="H4614" s="570">
        <f>1000*'Demand Inputs'!H$32*IF('Demand Inputs'!$E$51="Yes",'Demand Inputs'!$E4664,'Demand Profiles'!AJ4612)</f>
        <v>2488.5628819398066</v>
      </c>
      <c r="I4614" s="571">
        <f>1000*'Demand Inputs'!E$33*IF(Custom_CI_shape="Yes",'Demand Inputs'!$F4664,'Demand Profiles'!$E4612)</f>
        <v>1224.5989943444276</v>
      </c>
      <c r="J4614" s="569">
        <f>1000*'Demand Inputs'!F$33*IF(Custom_CI_shape="Yes",'Demand Inputs'!$F4664,'Demand Profiles'!$E4612)</f>
        <v>1256.3454120225849</v>
      </c>
      <c r="K4614" s="569">
        <f>1000*'Demand Inputs'!G$33*IF(Custom_CI_shape="Yes",'Demand Inputs'!$F4664,'Demand Profiles'!$E4612)</f>
        <v>1327.8163882695417</v>
      </c>
      <c r="L4614" s="570">
        <f>1000*'Demand Inputs'!H$33*IF(Custom_CI_shape="Yes",'Demand Inputs'!$F4664,'Demand Profiles'!$E4612)</f>
        <v>1460.782701901659</v>
      </c>
      <c r="M4614" s="569">
        <f>1000*'Demand Inputs'!E$36*IF('Demand Inputs'!$I$51="Yes",'Demand Inputs'!$I4664,'Demand Profiles'!K4612)</f>
        <v>-38.016646831113007</v>
      </c>
      <c r="N4614" s="569">
        <f>1000*'Demand Inputs'!F$36*IF('Demand Inputs'!$I$51="Yes",'Demand Inputs'!$I4664,'Demand Profiles'!L4612)</f>
        <v>-59.287380672259168</v>
      </c>
      <c r="O4614" s="569">
        <f>1000*'Demand Inputs'!G$36*IF('Demand Inputs'!$I$51="Yes",'Demand Inputs'!$I4664,'Demand Profiles'!M4612)</f>
        <v>-101.7490022748979</v>
      </c>
      <c r="P4614" s="570">
        <f>1000*'Demand Inputs'!H$36*IF('Demand Inputs'!$I$51="Yes",'Demand Inputs'!$I4664,'Demand Profiles'!N4612)</f>
        <v>-159.24058359530127</v>
      </c>
      <c r="Q4614" s="571">
        <f>1000*'Demand Inputs'!E$34*IF('Demand Inputs'!$G$51="Yes",'Demand Inputs'!$G4664,'Demand Profiles'!O4612)</f>
        <v>224.54580893856641</v>
      </c>
      <c r="R4614" s="569">
        <f>1000*'Demand Inputs'!F$34*IF('Demand Inputs'!$G$51="Yes",'Demand Inputs'!$G4664,'Demand Profiles'!P4612)</f>
        <v>301.6967463667529</v>
      </c>
      <c r="S4614" s="569">
        <f>1000*'Demand Inputs'!G$34*IF('Demand Inputs'!$G$51="Yes",'Demand Inputs'!$G4664,'Demand Profiles'!Q4612)</f>
        <v>448.32692661357845</v>
      </c>
      <c r="T4614" s="570">
        <f>1000*'Demand Inputs'!H$34*IF('Demand Inputs'!$G$51="Yes",'Demand Inputs'!$G4664,'Demand Profiles'!R4612)</f>
        <v>668.55132585709418</v>
      </c>
      <c r="U4614" s="571">
        <f>1000*'Demand Inputs'!E$35*IF('Demand Inputs'!$H$51="Yes",'Demand Inputs'!$H4664,'Demand Profiles'!W4612)</f>
        <v>7.5637681782832162</v>
      </c>
      <c r="V4614" s="569">
        <f>1000*'Demand Inputs'!F$35*IF('Demand Inputs'!$H$51="Yes",'Demand Inputs'!$H4664,'Demand Profiles'!X4612)</f>
        <v>14.044241133130496</v>
      </c>
      <c r="W4614" s="569">
        <f>1000*'Demand Inputs'!G$35*IF('Demand Inputs'!$H$51="Yes",'Demand Inputs'!$H4664,'Demand Profiles'!Y4612)</f>
        <v>30.081156235493811</v>
      </c>
      <c r="X4614" s="570">
        <f>1000*'Demand Inputs'!H$35*IF('Demand Inputs'!$H$51="Yes",'Demand Inputs'!$H4664,'Demand Profiles'!Z4612)</f>
        <v>56.509224040396859</v>
      </c>
      <c r="Y4614" s="571">
        <f>1000*'Demand Inputs'!E$37*IF('Demand Inputs'!$J$51="Yes",'Demand Inputs'!$J4664,'Demand Profiles'!S4612)</f>
        <v>-2.9378118065350534E-3</v>
      </c>
      <c r="Z4614" s="569">
        <f>1000*'Demand Inputs'!F$37*IF('Demand Inputs'!$J$51="Yes",'Demand Inputs'!$J4664,'Demand Profiles'!T4612)</f>
        <v>-3.3718668532106487E-3</v>
      </c>
      <c r="AA4614" s="569">
        <f>1000*'Demand Inputs'!G$37*IF('Demand Inputs'!$J$51="Yes",'Demand Inputs'!$J4664,'Demand Profiles'!U4612)</f>
        <v>-4.311136444459053E-3</v>
      </c>
      <c r="AB4614" s="569">
        <f>1000*'Demand Inputs'!H$37*IF('Demand Inputs'!$J$51="Yes",'Demand Inputs'!$J4664,'Demand Profiles'!V4612)</f>
        <v>-5.5390352267976912E-3</v>
      </c>
      <c r="AC4614" s="571">
        <f>-'Demand Inputs'!E$38*IF('Demand Inputs'!$K$51="Yes",'Demand Inputs'!$K4664,'Demand Profiles'!AA4612)/INDEX('IEPR CAISO Load Modifiers'!$E$59:$S$59,MATCH(AC$5,'IEPR CAISO Load Modifiers'!$E$27:$S$27,0))*1000</f>
        <v>7.2236354198686534</v>
      </c>
      <c r="AD4614" s="569">
        <f>-'Demand Inputs'!F$38*IF('Demand Inputs'!$K$51="Yes",'Demand Inputs'!$K4664,'Demand Profiles'!AB4612)/INDEX('IEPR CAISO Load Modifiers'!$E$59:$S$59,MATCH(AD$5,'IEPR CAISO Load Modifiers'!$E$27:$S$27,0))*1000</f>
        <v>11.644714322495469</v>
      </c>
      <c r="AE4614" s="569">
        <f>-'Demand Inputs'!G$38*IF('Demand Inputs'!$K$51="Yes",'Demand Inputs'!$K4664,'Demand Profiles'!AC4612)/INDEX('IEPR CAISO Load Modifiers'!$E$59:$S$59,MATCH(AE$5,'IEPR CAISO Load Modifiers'!$E$27:$S$27,0))*1000</f>
        <v>19.782504511115473</v>
      </c>
      <c r="AF4614" s="570">
        <f>-'Demand Inputs'!H$38*IF('Demand Inputs'!$K$51="Yes",'Demand Inputs'!$K4664,'Demand Profiles'!AD4612)/INDEX('IEPR CAISO Load Modifiers'!$E$59:$S$59,MATCH(AF$5,'IEPR CAISO Load Modifiers'!$E$27:$S$27,0))*1000</f>
        <v>30.770481479883777</v>
      </c>
      <c r="AG4614" s="569">
        <f t="shared" si="287"/>
        <v>3629.1458798618146</v>
      </c>
      <c r="AH4614" s="569">
        <f t="shared" si="288"/>
        <v>3772.1530851533257</v>
      </c>
      <c r="AI4614" s="569">
        <f t="shared" si="289"/>
        <v>4059.6896454341963</v>
      </c>
      <c r="AJ4614" s="570">
        <f t="shared" si="290"/>
        <v>4545.9304925883116</v>
      </c>
    </row>
    <row r="4615" spans="1:36" x14ac:dyDescent="0.25">
      <c r="A4615" s="9"/>
      <c r="B4615" s="134">
        <v>7</v>
      </c>
      <c r="C4615" s="135">
        <v>12</v>
      </c>
      <c r="D4615" s="137">
        <v>2</v>
      </c>
      <c r="E4615" s="571">
        <f>1000*'Demand Inputs'!E$32*IF('Demand Inputs'!$E$51="Yes",'Demand Inputs'!$E4665,'Demand Profiles'!AG4613)</f>
        <v>2041.8870557331309</v>
      </c>
      <c r="F4615" s="569">
        <f>1000*'Demand Inputs'!F$32*IF('Demand Inputs'!$E$51="Yes",'Demand Inputs'!$E4665,'Demand Profiles'!AH4613)</f>
        <v>2083.9438646971162</v>
      </c>
      <c r="G4615" s="569">
        <f>1000*'Demand Inputs'!G$32*IF('Demand Inputs'!$E$51="Yes",'Demand Inputs'!$E4665,'Demand Profiles'!AI4613)</f>
        <v>2164.6315132696627</v>
      </c>
      <c r="H4615" s="570">
        <f>1000*'Demand Inputs'!H$32*IF('Demand Inputs'!$E$51="Yes",'Demand Inputs'!$E4665,'Demand Profiles'!AJ4613)</f>
        <v>2308.148220540319</v>
      </c>
      <c r="I4615" s="571">
        <f>1000*'Demand Inputs'!E$33*IF(Custom_CI_shape="Yes",'Demand Inputs'!$F4665,'Demand Profiles'!$E4613)</f>
        <v>1183.2108974422363</v>
      </c>
      <c r="J4615" s="569">
        <f>1000*'Demand Inputs'!F$33*IF(Custom_CI_shape="Yes",'Demand Inputs'!$F4665,'Demand Profiles'!$E4613)</f>
        <v>1213.8843730248755</v>
      </c>
      <c r="K4615" s="569">
        <f>1000*'Demand Inputs'!G$33*IF(Custom_CI_shape="Yes",'Demand Inputs'!$F4665,'Demand Profiles'!$E4613)</f>
        <v>1282.9398257377902</v>
      </c>
      <c r="L4615" s="570">
        <f>1000*'Demand Inputs'!H$33*IF(Custom_CI_shape="Yes",'Demand Inputs'!$F4665,'Demand Profiles'!$E4613)</f>
        <v>1411.4122416133775</v>
      </c>
      <c r="M4615" s="569">
        <f>1000*'Demand Inputs'!E$36*IF('Demand Inputs'!$I$51="Yes",'Demand Inputs'!$I4665,'Demand Profiles'!K4613)</f>
        <v>-34.74080556993723</v>
      </c>
      <c r="N4615" s="569">
        <f>1000*'Demand Inputs'!F$36*IF('Demand Inputs'!$I$51="Yes",'Demand Inputs'!$I4665,'Demand Profiles'!L4613)</f>
        <v>-54.859296929165083</v>
      </c>
      <c r="O4615" s="569">
        <f>1000*'Demand Inputs'!G$36*IF('Demand Inputs'!$I$51="Yes",'Demand Inputs'!$I4665,'Demand Profiles'!M4613)</f>
        <v>-94.173427447763544</v>
      </c>
      <c r="P4615" s="570">
        <f>1000*'Demand Inputs'!H$36*IF('Demand Inputs'!$I$51="Yes",'Demand Inputs'!$I4665,'Demand Profiles'!N4613)</f>
        <v>-143.44479858859276</v>
      </c>
      <c r="Q4615" s="571">
        <f>1000*'Demand Inputs'!E$34*IF('Demand Inputs'!$G$51="Yes",'Demand Inputs'!$G4665,'Demand Profiles'!O4613)</f>
        <v>139.66467352772628</v>
      </c>
      <c r="R4615" s="569">
        <f>1000*'Demand Inputs'!F$34*IF('Demand Inputs'!$G$51="Yes",'Demand Inputs'!$G4665,'Demand Profiles'!P4613)</f>
        <v>191.74372914229272</v>
      </c>
      <c r="S4615" s="569">
        <f>1000*'Demand Inputs'!G$34*IF('Demand Inputs'!$G$51="Yes",'Demand Inputs'!$G4665,'Demand Profiles'!Q4613)</f>
        <v>297.01493288456805</v>
      </c>
      <c r="T4615" s="570">
        <f>1000*'Demand Inputs'!H$34*IF('Demand Inputs'!$G$51="Yes",'Demand Inputs'!$G4665,'Demand Profiles'!R4613)</f>
        <v>451.80116676150169</v>
      </c>
      <c r="U4615" s="571">
        <f>1000*'Demand Inputs'!E$35*IF('Demand Inputs'!$H$51="Yes",'Demand Inputs'!$H4665,'Demand Profiles'!W4613)</f>
        <v>5.7016775451339994</v>
      </c>
      <c r="V4615" s="569">
        <f>1000*'Demand Inputs'!F$35*IF('Demand Inputs'!$H$51="Yes",'Demand Inputs'!$H4665,'Demand Profiles'!X4613)</f>
        <v>11.114367523525548</v>
      </c>
      <c r="W4615" s="569">
        <f>1000*'Demand Inputs'!G$35*IF('Demand Inputs'!$H$51="Yes",'Demand Inputs'!$H4665,'Demand Profiles'!Y4613)</f>
        <v>23.953940792632011</v>
      </c>
      <c r="X4615" s="570">
        <f>1000*'Demand Inputs'!H$35*IF('Demand Inputs'!$H$51="Yes",'Demand Inputs'!$H4665,'Demand Profiles'!Z4613)</f>
        <v>45.25337366672295</v>
      </c>
      <c r="Y4615" s="571">
        <f>1000*'Demand Inputs'!E$37*IF('Demand Inputs'!$J$51="Yes",'Demand Inputs'!$J4665,'Demand Profiles'!S4613)</f>
        <v>-2.9378118065350534E-3</v>
      </c>
      <c r="Z4615" s="569">
        <f>1000*'Demand Inputs'!F$37*IF('Demand Inputs'!$J$51="Yes",'Demand Inputs'!$J4665,'Demand Profiles'!T4613)</f>
        <v>-3.3718668532106487E-3</v>
      </c>
      <c r="AA4615" s="569">
        <f>1000*'Demand Inputs'!G$37*IF('Demand Inputs'!$J$51="Yes",'Demand Inputs'!$J4665,'Demand Profiles'!U4613)</f>
        <v>-4.311136444459053E-3</v>
      </c>
      <c r="AB4615" s="569">
        <f>1000*'Demand Inputs'!H$37*IF('Demand Inputs'!$J$51="Yes",'Demand Inputs'!$J4665,'Demand Profiles'!V4613)</f>
        <v>-5.5390352267976912E-3</v>
      </c>
      <c r="AC4615" s="571">
        <f>-'Demand Inputs'!E$38*IF('Demand Inputs'!$K$51="Yes",'Demand Inputs'!$K4665,'Demand Profiles'!AA4613)/INDEX('IEPR CAISO Load Modifiers'!$E$59:$S$59,MATCH(AC$5,'IEPR CAISO Load Modifiers'!$E$27:$S$27,0))*1000</f>
        <v>4.0665187440814821</v>
      </c>
      <c r="AD4615" s="569">
        <f>-'Demand Inputs'!F$38*IF('Demand Inputs'!$K$51="Yes",'Demand Inputs'!$K4665,'Demand Profiles'!AB4613)/INDEX('IEPR CAISO Load Modifiers'!$E$59:$S$59,MATCH(AD$5,'IEPR CAISO Load Modifiers'!$E$27:$S$27,0))*1000</f>
        <v>6.5088549859725715</v>
      </c>
      <c r="AE4615" s="569">
        <f>-'Demand Inputs'!G$38*IF('Demand Inputs'!$K$51="Yes",'Demand Inputs'!$K4665,'Demand Profiles'!AC4613)/INDEX('IEPR CAISO Load Modifiers'!$E$59:$S$59,MATCH(AE$5,'IEPR CAISO Load Modifiers'!$E$27:$S$27,0))*1000</f>
        <v>11.487140070972682</v>
      </c>
      <c r="AF4615" s="570">
        <f>-'Demand Inputs'!H$38*IF('Demand Inputs'!$K$51="Yes",'Demand Inputs'!$K4665,'Demand Profiles'!AD4613)/INDEX('IEPR CAISO Load Modifiers'!$E$59:$S$59,MATCH(AF$5,'IEPR CAISO Load Modifiers'!$E$27:$S$27,0))*1000</f>
        <v>17.301083622749829</v>
      </c>
      <c r="AG4615" s="569">
        <f t="shared" ref="AG4615:AG4678" si="291">SUM(E4615,I4615,M4615,Q4615,U4615,Y4615,AC4615)</f>
        <v>3339.7870796105653</v>
      </c>
      <c r="AH4615" s="569">
        <f t="shared" si="288"/>
        <v>3452.3325205777642</v>
      </c>
      <c r="AI4615" s="569">
        <f t="shared" si="289"/>
        <v>3685.8496141714181</v>
      </c>
      <c r="AJ4615" s="570">
        <f t="shared" si="290"/>
        <v>4090.4657485808521</v>
      </c>
    </row>
    <row r="4616" spans="1:36" x14ac:dyDescent="0.25">
      <c r="A4616" s="9"/>
      <c r="B4616" s="134">
        <v>7</v>
      </c>
      <c r="C4616" s="135">
        <v>12</v>
      </c>
      <c r="D4616" s="137">
        <v>3</v>
      </c>
      <c r="E4616" s="571">
        <f>1000*'Demand Inputs'!E$32*IF('Demand Inputs'!$E$51="Yes",'Demand Inputs'!$E4666,'Demand Profiles'!AG4614)</f>
        <v>1954.4088626293772</v>
      </c>
      <c r="F4616" s="569">
        <f>1000*'Demand Inputs'!F$32*IF('Demand Inputs'!$E$51="Yes",'Demand Inputs'!$E4666,'Demand Profiles'!AH4614)</f>
        <v>1994.7740319173672</v>
      </c>
      <c r="G4616" s="569">
        <f>1000*'Demand Inputs'!G$32*IF('Demand Inputs'!$E$51="Yes",'Demand Inputs'!$E4666,'Demand Profiles'!AI4614)</f>
        <v>2071.41482905574</v>
      </c>
      <c r="H4616" s="570">
        <f>1000*'Demand Inputs'!H$32*IF('Demand Inputs'!$E$51="Yes",'Demand Inputs'!$E4666,'Demand Profiles'!AJ4614)</f>
        <v>2208.5501701350449</v>
      </c>
      <c r="I4616" s="571">
        <f>1000*'Demand Inputs'!E$33*IF(Custom_CI_shape="Yes",'Demand Inputs'!$F4666,'Demand Profiles'!$E4614)</f>
        <v>1185.6335000333206</v>
      </c>
      <c r="J4616" s="569">
        <f>1000*'Demand Inputs'!F$33*IF(Custom_CI_shape="Yes",'Demand Inputs'!$F4666,'Demand Profiles'!$E4614)</f>
        <v>1216.3697789941104</v>
      </c>
      <c r="K4616" s="569">
        <f>1000*'Demand Inputs'!G$33*IF(Custom_CI_shape="Yes",'Demand Inputs'!$F4666,'Demand Profiles'!$E4614)</f>
        <v>1285.5666214787323</v>
      </c>
      <c r="L4616" s="570">
        <f>1000*'Demand Inputs'!H$33*IF(Custom_CI_shape="Yes",'Demand Inputs'!$F4666,'Demand Profiles'!$E4614)</f>
        <v>1414.3020822673238</v>
      </c>
      <c r="M4616" s="569">
        <f>1000*'Demand Inputs'!E$36*IF('Demand Inputs'!$I$51="Yes",'Demand Inputs'!$I4666,'Demand Profiles'!K4614)</f>
        <v>-33.248232147606778</v>
      </c>
      <c r="N4616" s="569">
        <f>1000*'Demand Inputs'!F$36*IF('Demand Inputs'!$I$51="Yes",'Demand Inputs'!$I4666,'Demand Profiles'!L4614)</f>
        <v>-53.032415265213515</v>
      </c>
      <c r="O4616" s="569">
        <f>1000*'Demand Inputs'!G$36*IF('Demand Inputs'!$I$51="Yes",'Demand Inputs'!$I4666,'Demand Profiles'!M4614)</f>
        <v>-89.725413911687454</v>
      </c>
      <c r="P4616" s="570">
        <f>1000*'Demand Inputs'!H$36*IF('Demand Inputs'!$I$51="Yes",'Demand Inputs'!$I4666,'Demand Profiles'!N4614)</f>
        <v>-138.70564693659617</v>
      </c>
      <c r="Q4616" s="571">
        <f>1000*'Demand Inputs'!E$34*IF('Demand Inputs'!$G$51="Yes",'Demand Inputs'!$G4666,'Demand Profiles'!O4614)</f>
        <v>84.482680129606095</v>
      </c>
      <c r="R4616" s="569">
        <f>1000*'Demand Inputs'!F$34*IF('Demand Inputs'!$G$51="Yes",'Demand Inputs'!$G4666,'Demand Profiles'!P4614)</f>
        <v>122.1572307509539</v>
      </c>
      <c r="S4616" s="569">
        <f>1000*'Demand Inputs'!G$34*IF('Demand Inputs'!$G$51="Yes",'Demand Inputs'!$G4666,'Demand Profiles'!Q4614)</f>
        <v>197.8580214679678</v>
      </c>
      <c r="T4616" s="570">
        <f>1000*'Demand Inputs'!H$34*IF('Demand Inputs'!$G$51="Yes",'Demand Inputs'!$G4666,'Demand Profiles'!R4614)</f>
        <v>316.39358183153831</v>
      </c>
      <c r="U4616" s="571">
        <f>1000*'Demand Inputs'!E$35*IF('Demand Inputs'!$H$51="Yes",'Demand Inputs'!$H4666,'Demand Profiles'!W4614)</f>
        <v>5.4628074186581363</v>
      </c>
      <c r="V4616" s="569">
        <f>1000*'Demand Inputs'!F$35*IF('Demand Inputs'!$H$51="Yes",'Demand Inputs'!$H4666,'Demand Profiles'!X4614)</f>
        <v>10.006863165032003</v>
      </c>
      <c r="W4616" s="569">
        <f>1000*'Demand Inputs'!G$35*IF('Demand Inputs'!$H$51="Yes",'Demand Inputs'!$H4666,'Demand Profiles'!Y4614)</f>
        <v>22.462072900010696</v>
      </c>
      <c r="X4616" s="570">
        <f>1000*'Demand Inputs'!H$35*IF('Demand Inputs'!$H$51="Yes",'Demand Inputs'!$H4666,'Demand Profiles'!Z4614)</f>
        <v>41.64435873264739</v>
      </c>
      <c r="Y4616" s="571">
        <f>1000*'Demand Inputs'!E$37*IF('Demand Inputs'!$J$51="Yes",'Demand Inputs'!$J4666,'Demand Profiles'!S4614)</f>
        <v>-2.9378118065350534E-3</v>
      </c>
      <c r="Z4616" s="569">
        <f>1000*'Demand Inputs'!F$37*IF('Demand Inputs'!$J$51="Yes",'Demand Inputs'!$J4666,'Demand Profiles'!T4614)</f>
        <v>-3.3718668532106487E-3</v>
      </c>
      <c r="AA4616" s="569">
        <f>1000*'Demand Inputs'!G$37*IF('Demand Inputs'!$J$51="Yes",'Demand Inputs'!$J4666,'Demand Profiles'!U4614)</f>
        <v>-4.311136444459053E-3</v>
      </c>
      <c r="AB4616" s="569">
        <f>1000*'Demand Inputs'!H$37*IF('Demand Inputs'!$J$51="Yes",'Demand Inputs'!$J4666,'Demand Profiles'!V4614)</f>
        <v>-5.5390352267976912E-3</v>
      </c>
      <c r="AC4616" s="571">
        <f>-'Demand Inputs'!E$38*IF('Demand Inputs'!$K$51="Yes",'Demand Inputs'!$K4666,'Demand Profiles'!AA4614)/INDEX('IEPR CAISO Load Modifiers'!$E$59:$S$59,MATCH(AC$5,'IEPR CAISO Load Modifiers'!$E$27:$S$27,0))*1000</f>
        <v>2.7499219021604859</v>
      </c>
      <c r="AD4616" s="569">
        <f>-'Demand Inputs'!F$38*IF('Demand Inputs'!$K$51="Yes",'Demand Inputs'!$K4666,'Demand Profiles'!AB4614)/INDEX('IEPR CAISO Load Modifiers'!$E$59:$S$59,MATCH(AD$5,'IEPR CAISO Load Modifiers'!$E$27:$S$27,0))*1000</f>
        <v>4.1799106049525223</v>
      </c>
      <c r="AE4616" s="569">
        <f>-'Demand Inputs'!G$38*IF('Demand Inputs'!$K$51="Yes",'Demand Inputs'!$K4666,'Demand Profiles'!AC4614)/INDEX('IEPR CAISO Load Modifiers'!$E$59:$S$59,MATCH(AE$5,'IEPR CAISO Load Modifiers'!$E$27:$S$27,0))*1000</f>
        <v>7.0600585476732345</v>
      </c>
      <c r="AF4616" s="570">
        <f>-'Demand Inputs'!H$38*IF('Demand Inputs'!$K$51="Yes",'Demand Inputs'!$K4666,'Demand Profiles'!AD4614)/INDEX('IEPR CAISO Load Modifiers'!$E$59:$S$59,MATCH(AF$5,'IEPR CAISO Load Modifiers'!$E$27:$S$27,0))*1000</f>
        <v>10.842069405557476</v>
      </c>
      <c r="AG4616" s="569">
        <f t="shared" si="291"/>
        <v>3199.4866021537096</v>
      </c>
      <c r="AH4616" s="569">
        <f t="shared" si="288"/>
        <v>3294.4520283003499</v>
      </c>
      <c r="AI4616" s="569">
        <f t="shared" si="289"/>
        <v>3494.6318784019918</v>
      </c>
      <c r="AJ4616" s="570">
        <f t="shared" si="290"/>
        <v>3853.0210764002891</v>
      </c>
    </row>
    <row r="4617" spans="1:36" x14ac:dyDescent="0.25">
      <c r="A4617" s="9"/>
      <c r="B4617" s="134">
        <v>7</v>
      </c>
      <c r="C4617" s="135">
        <v>12</v>
      </c>
      <c r="D4617" s="137">
        <v>4</v>
      </c>
      <c r="E4617" s="571">
        <f>1000*'Demand Inputs'!E$32*IF('Demand Inputs'!$E$51="Yes",'Demand Inputs'!$E4667,'Demand Profiles'!AG4615)</f>
        <v>1882.8225585839186</v>
      </c>
      <c r="F4617" s="569">
        <f>1000*'Demand Inputs'!F$32*IF('Demand Inputs'!$E$51="Yes",'Demand Inputs'!$E4667,'Demand Profiles'!AH4615)</f>
        <v>1921.216393343653</v>
      </c>
      <c r="G4617" s="569">
        <f>1000*'Demand Inputs'!G$32*IF('Demand Inputs'!$E$51="Yes",'Demand Inputs'!$E4667,'Demand Profiles'!AI4615)</f>
        <v>1993.4911974300246</v>
      </c>
      <c r="H4617" s="570">
        <f>1000*'Demand Inputs'!H$32*IF('Demand Inputs'!$E$51="Yes",'Demand Inputs'!$E4667,'Demand Profiles'!AJ4615)</f>
        <v>2122.2462489679851</v>
      </c>
      <c r="I4617" s="571">
        <f>1000*'Demand Inputs'!E$33*IF(Custom_CI_shape="Yes",'Demand Inputs'!$F4667,'Demand Profiles'!$E4615)</f>
        <v>1274.898015084088</v>
      </c>
      <c r="J4617" s="569">
        <f>1000*'Demand Inputs'!F$33*IF(Custom_CI_shape="Yes",'Demand Inputs'!$F4667,'Demand Profiles'!$E4615)</f>
        <v>1307.9483810167987</v>
      </c>
      <c r="K4617" s="569">
        <f>1000*'Demand Inputs'!G$33*IF(Custom_CI_shape="Yes",'Demand Inputs'!$F4667,'Demand Profiles'!$E4615)</f>
        <v>1382.3549469001441</v>
      </c>
      <c r="L4617" s="570">
        <f>1000*'Demand Inputs'!H$33*IF(Custom_CI_shape="Yes",'Demand Inputs'!$F4667,'Demand Profiles'!$E4615)</f>
        <v>1520.7827017043887</v>
      </c>
      <c r="M4617" s="569">
        <f>1000*'Demand Inputs'!E$36*IF('Demand Inputs'!$I$51="Yes",'Demand Inputs'!$I4667,'Demand Profiles'!K4615)</f>
        <v>-33.248232147606778</v>
      </c>
      <c r="N4617" s="569">
        <f>1000*'Demand Inputs'!F$36*IF('Demand Inputs'!$I$51="Yes",'Demand Inputs'!$I4667,'Demand Profiles'!L4615)</f>
        <v>-53.197665537277366</v>
      </c>
      <c r="O4617" s="569">
        <f>1000*'Demand Inputs'!G$36*IF('Demand Inputs'!$I$51="Yes",'Demand Inputs'!$I4667,'Demand Profiles'!M4615)</f>
        <v>-91.327468307037194</v>
      </c>
      <c r="P4617" s="570">
        <f>1000*'Demand Inputs'!H$36*IF('Demand Inputs'!$I$51="Yes",'Demand Inputs'!$I4667,'Demand Profiles'!N4615)</f>
        <v>-138.70564693659617</v>
      </c>
      <c r="Q4617" s="571">
        <f>1000*'Demand Inputs'!E$34*IF('Demand Inputs'!$G$51="Yes",'Demand Inputs'!$G4667,'Demand Profiles'!O4615)</f>
        <v>49.589127458617746</v>
      </c>
      <c r="R4617" s="569">
        <f>1000*'Demand Inputs'!F$34*IF('Demand Inputs'!$G$51="Yes",'Demand Inputs'!$G4667,'Demand Profiles'!P4615)</f>
        <v>79.247872281248533</v>
      </c>
      <c r="S4617" s="569">
        <f>1000*'Demand Inputs'!G$34*IF('Demand Inputs'!$G$51="Yes",'Demand Inputs'!$G4667,'Demand Profiles'!Q4615)</f>
        <v>138.67483906033971</v>
      </c>
      <c r="T4617" s="570">
        <f>1000*'Demand Inputs'!H$34*IF('Demand Inputs'!$G$51="Yes",'Demand Inputs'!$G4667,'Demand Profiles'!R4615)</f>
        <v>235.05075882078577</v>
      </c>
      <c r="U4617" s="571">
        <f>1000*'Demand Inputs'!E$35*IF('Demand Inputs'!$H$51="Yes",'Demand Inputs'!$H4667,'Demand Profiles'!W4615)</f>
        <v>5.4628074186581363</v>
      </c>
      <c r="V4617" s="569">
        <f>1000*'Demand Inputs'!F$35*IF('Demand Inputs'!$H$51="Yes",'Demand Inputs'!$H4667,'Demand Profiles'!X4615)</f>
        <v>10.702775810940363</v>
      </c>
      <c r="W4617" s="569">
        <f>1000*'Demand Inputs'!G$35*IF('Demand Inputs'!$H$51="Yes",'Demand Inputs'!$H4667,'Demand Profiles'!Y4615)</f>
        <v>22.462072900010696</v>
      </c>
      <c r="X4617" s="570">
        <f>1000*'Demand Inputs'!H$35*IF('Demand Inputs'!$H$51="Yes",'Demand Inputs'!$H4667,'Demand Profiles'!Z4615)</f>
        <v>40.771348071552225</v>
      </c>
      <c r="Y4617" s="571">
        <f>1000*'Demand Inputs'!E$37*IF('Demand Inputs'!$J$51="Yes",'Demand Inputs'!$J4667,'Demand Profiles'!S4615)</f>
        <v>-2.9378118065350534E-3</v>
      </c>
      <c r="Z4617" s="569">
        <f>1000*'Demand Inputs'!F$37*IF('Demand Inputs'!$J$51="Yes",'Demand Inputs'!$J4667,'Demand Profiles'!T4615)</f>
        <v>-3.3718668532106487E-3</v>
      </c>
      <c r="AA4617" s="569">
        <f>1000*'Demand Inputs'!G$37*IF('Demand Inputs'!$J$51="Yes",'Demand Inputs'!$J4667,'Demand Profiles'!U4615)</f>
        <v>-4.311136444459053E-3</v>
      </c>
      <c r="AB4617" s="569">
        <f>1000*'Demand Inputs'!H$37*IF('Demand Inputs'!$J$51="Yes",'Demand Inputs'!$J4667,'Demand Profiles'!V4615)</f>
        <v>-5.5390352267976912E-3</v>
      </c>
      <c r="AC4617" s="571">
        <f>-'Demand Inputs'!E$38*IF('Demand Inputs'!$K$51="Yes",'Demand Inputs'!$K4667,'Demand Profiles'!AA4615)/INDEX('IEPR CAISO Load Modifiers'!$E$59:$S$59,MATCH(AC$5,'IEPR CAISO Load Modifiers'!$E$27:$S$27,0))*1000</f>
        <v>1.3220258341061693</v>
      </c>
      <c r="AD4617" s="569">
        <f>-'Demand Inputs'!F$38*IF('Demand Inputs'!$K$51="Yes",'Demand Inputs'!$K4667,'Demand Profiles'!AB4615)/INDEX('IEPR CAISO Load Modifiers'!$E$59:$S$59,MATCH(AD$5,'IEPR CAISO Load Modifiers'!$E$27:$S$27,0))*1000</f>
        <v>1.7900363658415048</v>
      </c>
      <c r="AE4617" s="569">
        <f>-'Demand Inputs'!G$38*IF('Demand Inputs'!$K$51="Yes",'Demand Inputs'!$K4667,'Demand Profiles'!AC4615)/INDEX('IEPR CAISO Load Modifiers'!$E$59:$S$59,MATCH(AE$5,'IEPR CAISO Load Modifiers'!$E$27:$S$27,0))*1000</f>
        <v>3.3351934490112636</v>
      </c>
      <c r="AF4617" s="570">
        <f>-'Demand Inputs'!H$38*IF('Demand Inputs'!$K$51="Yes",'Demand Inputs'!$K4667,'Demand Profiles'!AD4615)/INDEX('IEPR CAISO Load Modifiers'!$E$59:$S$59,MATCH(AF$5,'IEPR CAISO Load Modifiers'!$E$27:$S$27,0))*1000</f>
        <v>5.1446573075041568</v>
      </c>
      <c r="AG4617" s="569">
        <f t="shared" si="291"/>
        <v>3180.8433644199754</v>
      </c>
      <c r="AH4617" s="569">
        <f t="shared" si="288"/>
        <v>3267.7044214143511</v>
      </c>
      <c r="AI4617" s="569">
        <f t="shared" si="289"/>
        <v>3448.9864702960485</v>
      </c>
      <c r="AJ4617" s="570">
        <f t="shared" si="290"/>
        <v>3785.2845289003931</v>
      </c>
    </row>
    <row r="4618" spans="1:36" x14ac:dyDescent="0.25">
      <c r="A4618" s="9"/>
      <c r="B4618" s="134">
        <v>7</v>
      </c>
      <c r="C4618" s="135">
        <v>12</v>
      </c>
      <c r="D4618" s="137">
        <v>5</v>
      </c>
      <c r="E4618" s="571">
        <f>1000*'Demand Inputs'!E$32*IF('Demand Inputs'!$E$51="Yes",'Demand Inputs'!$E4668,'Demand Profiles'!AG4616)</f>
        <v>1813.6110779120422</v>
      </c>
      <c r="F4618" s="569">
        <f>1000*'Demand Inputs'!F$32*IF('Demand Inputs'!$E$51="Yes",'Demand Inputs'!$E4668,'Demand Profiles'!AH4616)</f>
        <v>1849.6302839854193</v>
      </c>
      <c r="G4618" s="569">
        <f>1000*'Demand Inputs'!G$32*IF('Demand Inputs'!$E$51="Yes",'Demand Inputs'!$E4668,'Demand Profiles'!AI4616)</f>
        <v>1916.7107898140305</v>
      </c>
      <c r="H4618" s="570">
        <f>1000*'Demand Inputs'!H$32*IF('Demand Inputs'!$E$51="Yes",'Demand Inputs'!$E4668,'Demand Profiles'!AJ4616)</f>
        <v>2033.1111083514909</v>
      </c>
      <c r="I4618" s="571">
        <f>1000*'Demand Inputs'!E$33*IF(Custom_CI_shape="Yes",'Demand Inputs'!$F4668,'Demand Profiles'!$E4616)</f>
        <v>1484.6622435453091</v>
      </c>
      <c r="J4618" s="569">
        <f>1000*'Demand Inputs'!F$33*IF(Custom_CI_shape="Yes",'Demand Inputs'!$F4668,'Demand Profiles'!$E4616)</f>
        <v>1523.150522493971</v>
      </c>
      <c r="K4618" s="569">
        <f>1000*'Demand Inputs'!G$33*IF(Custom_CI_shape="Yes",'Demand Inputs'!$F4668,'Demand Profiles'!$E4616)</f>
        <v>1609.7995075357931</v>
      </c>
      <c r="L4618" s="570">
        <f>1000*'Demand Inputs'!H$33*IF(Custom_CI_shape="Yes",'Demand Inputs'!$F4668,'Demand Profiles'!$E4616)</f>
        <v>1771.0033517531315</v>
      </c>
      <c r="M4618" s="569">
        <f>1000*'Demand Inputs'!E$36*IF('Demand Inputs'!$I$51="Yes",'Demand Inputs'!$I4668,'Demand Profiles'!K4616)</f>
        <v>-35.396435687436139</v>
      </c>
      <c r="N4618" s="569">
        <f>1000*'Demand Inputs'!F$36*IF('Demand Inputs'!$I$51="Yes",'Demand Inputs'!$I4668,'Demand Profiles'!L4616)</f>
        <v>-58.513109431954106</v>
      </c>
      <c r="O4618" s="569">
        <f>1000*'Demand Inputs'!G$36*IF('Demand Inputs'!$I$51="Yes",'Demand Inputs'!$I4668,'Demand Profiles'!M4616)</f>
        <v>-102.23548774324112</v>
      </c>
      <c r="P4618" s="570">
        <f>1000*'Demand Inputs'!H$36*IF('Demand Inputs'!$I$51="Yes",'Demand Inputs'!$I4668,'Demand Profiles'!N4616)</f>
        <v>-155.35084506426077</v>
      </c>
      <c r="Q4618" s="571">
        <f>1000*'Demand Inputs'!E$34*IF('Demand Inputs'!$G$51="Yes",'Demand Inputs'!$G4668,'Demand Profiles'!O4616)</f>
        <v>43.995968150982257</v>
      </c>
      <c r="R4618" s="569">
        <f>1000*'Demand Inputs'!F$34*IF('Demand Inputs'!$G$51="Yes",'Demand Inputs'!$G4668,'Demand Profiles'!P4616)</f>
        <v>69.323875670142442</v>
      </c>
      <c r="S4618" s="569">
        <f>1000*'Demand Inputs'!G$34*IF('Demand Inputs'!$G$51="Yes",'Demand Inputs'!$G4668,'Demand Profiles'!Q4616)</f>
        <v>126.83123304687992</v>
      </c>
      <c r="T4618" s="570">
        <f>1000*'Demand Inputs'!H$34*IF('Demand Inputs'!$G$51="Yes",'Demand Inputs'!$G4668,'Demand Profiles'!R4616)</f>
        <v>231.65402278346122</v>
      </c>
      <c r="U4618" s="571">
        <f>1000*'Demand Inputs'!E$35*IF('Demand Inputs'!$H$51="Yes",'Demand Inputs'!$H4668,'Demand Profiles'!W4616)</f>
        <v>8.1948716815667595</v>
      </c>
      <c r="V4618" s="569">
        <f>1000*'Demand Inputs'!F$35*IF('Demand Inputs'!$H$51="Yes",'Demand Inputs'!$H4668,'Demand Profiles'!X4616)</f>
        <v>15.024476066277662</v>
      </c>
      <c r="W4618" s="569">
        <f>1000*'Demand Inputs'!G$35*IF('Demand Inputs'!$H$51="Yes",'Demand Inputs'!$H4668,'Demand Profiles'!Y4616)</f>
        <v>30.728263617514752</v>
      </c>
      <c r="X4618" s="570">
        <f>1000*'Demand Inputs'!H$35*IF('Demand Inputs'!$H$51="Yes",'Demand Inputs'!$H4668,'Demand Profiles'!Z4616)</f>
        <v>54.319025475788621</v>
      </c>
      <c r="Y4618" s="571">
        <f>1000*'Demand Inputs'!E$37*IF('Demand Inputs'!$J$51="Yes",'Demand Inputs'!$J4668,'Demand Profiles'!S4616)</f>
        <v>-2.9378118065350534E-3</v>
      </c>
      <c r="Z4618" s="569">
        <f>1000*'Demand Inputs'!F$37*IF('Demand Inputs'!$J$51="Yes",'Demand Inputs'!$J4668,'Demand Profiles'!T4616)</f>
        <v>-3.3718668532106487E-3</v>
      </c>
      <c r="AA4618" s="569">
        <f>1000*'Demand Inputs'!G$37*IF('Demand Inputs'!$J$51="Yes",'Demand Inputs'!$J4668,'Demand Profiles'!U4616)</f>
        <v>-4.311136444459053E-3</v>
      </c>
      <c r="AB4618" s="569">
        <f>1000*'Demand Inputs'!H$37*IF('Demand Inputs'!$J$51="Yes",'Demand Inputs'!$J4668,'Demand Profiles'!V4616)</f>
        <v>-5.5390352267976912E-3</v>
      </c>
      <c r="AC4618" s="571">
        <f>-'Demand Inputs'!E$38*IF('Demand Inputs'!$K$51="Yes",'Demand Inputs'!$K4668,'Demand Profiles'!AA4616)/INDEX('IEPR CAISO Load Modifiers'!$E$59:$S$59,MATCH(AC$5,'IEPR CAISO Load Modifiers'!$E$27:$S$27,0))*1000</f>
        <v>2.8910828927493211</v>
      </c>
      <c r="AD4618" s="569">
        <f>-'Demand Inputs'!F$38*IF('Demand Inputs'!$K$51="Yes",'Demand Inputs'!$K4668,'Demand Profiles'!AB4616)/INDEX('IEPR CAISO Load Modifiers'!$E$59:$S$59,MATCH(AD$5,'IEPR CAISO Load Modifiers'!$E$27:$S$27,0))*1000</f>
        <v>4.2841727744842295</v>
      </c>
      <c r="AE4618" s="569">
        <f>-'Demand Inputs'!G$38*IF('Demand Inputs'!$K$51="Yes",'Demand Inputs'!$K4668,'Demand Profiles'!AC4616)/INDEX('IEPR CAISO Load Modifiers'!$E$59:$S$59,MATCH(AE$5,'IEPR CAISO Load Modifiers'!$E$27:$S$27,0))*1000</f>
        <v>7.6066772682324171</v>
      </c>
      <c r="AF4618" s="570">
        <f>-'Demand Inputs'!H$38*IF('Demand Inputs'!$K$51="Yes",'Demand Inputs'!$K4668,'Demand Profiles'!AD4616)/INDEX('IEPR CAISO Load Modifiers'!$E$59:$S$59,MATCH(AF$5,'IEPR CAISO Load Modifiers'!$E$27:$S$27,0))*1000</f>
        <v>11.222176736979881</v>
      </c>
      <c r="AG4618" s="569">
        <f t="shared" si="291"/>
        <v>3317.9558706834068</v>
      </c>
      <c r="AH4618" s="569">
        <f t="shared" si="288"/>
        <v>3402.8968496914877</v>
      </c>
      <c r="AI4618" s="569">
        <f t="shared" si="289"/>
        <v>3589.4366724027645</v>
      </c>
      <c r="AJ4618" s="570">
        <f t="shared" si="290"/>
        <v>3945.9533010013647</v>
      </c>
    </row>
    <row r="4619" spans="1:36" x14ac:dyDescent="0.25">
      <c r="A4619" s="9"/>
      <c r="B4619" s="134">
        <v>7</v>
      </c>
      <c r="C4619" s="135">
        <v>12</v>
      </c>
      <c r="D4619" s="137">
        <v>6</v>
      </c>
      <c r="E4619" s="571">
        <f>1000*'Demand Inputs'!E$32*IF('Demand Inputs'!$E$51="Yes",'Demand Inputs'!$E4669,'Demand Profiles'!AG4617)</f>
        <v>1807.7177007308876</v>
      </c>
      <c r="F4619" s="569">
        <f>1000*'Demand Inputs'!F$32*IF('Demand Inputs'!$E$51="Yes",'Demand Inputs'!$E4669,'Demand Profiles'!AH4617)</f>
        <v>1842.1804858303458</v>
      </c>
      <c r="G4619" s="569">
        <f>1000*'Demand Inputs'!G$32*IF('Demand Inputs'!$E$51="Yes",'Demand Inputs'!$E4669,'Demand Profiles'!AI4617)</f>
        <v>1907.1889197873254</v>
      </c>
      <c r="H4619" s="570">
        <f>1000*'Demand Inputs'!H$32*IF('Demand Inputs'!$E$51="Yes",'Demand Inputs'!$E4669,'Demand Profiles'!AJ4617)</f>
        <v>2015.0841059773429</v>
      </c>
      <c r="I4619" s="571">
        <f>1000*'Demand Inputs'!E$33*IF(Custom_CI_shape="Yes",'Demand Inputs'!$F4669,'Demand Profiles'!$E4617)</f>
        <v>1701.2931384206031</v>
      </c>
      <c r="J4619" s="569">
        <f>1000*'Demand Inputs'!F$33*IF(Custom_CI_shape="Yes",'Demand Inputs'!$F4669,'Demand Profiles'!$E4617)</f>
        <v>1745.3973413594572</v>
      </c>
      <c r="K4619" s="569">
        <f>1000*'Demand Inputs'!G$33*IF(Custom_CI_shape="Yes",'Demand Inputs'!$F4669,'Demand Profiles'!$E4617)</f>
        <v>1844.6895031583183</v>
      </c>
      <c r="L4619" s="570">
        <f>1000*'Demand Inputs'!H$33*IF(Custom_CI_shape="Yes",'Demand Inputs'!$F4669,'Demand Profiles'!$E4617)</f>
        <v>2029.4150158103225</v>
      </c>
      <c r="M4619" s="569">
        <f>1000*'Demand Inputs'!E$36*IF('Demand Inputs'!$I$51="Yes",'Demand Inputs'!$I4669,'Demand Profiles'!K4617)</f>
        <v>-40.562670503203471</v>
      </c>
      <c r="N4619" s="569">
        <f>1000*'Demand Inputs'!F$36*IF('Demand Inputs'!$I$51="Yes",'Demand Inputs'!$I4669,'Demand Profiles'!L4617)</f>
        <v>-68.700201604523983</v>
      </c>
      <c r="O4619" s="569">
        <f>1000*'Demand Inputs'!G$36*IF('Demand Inputs'!$I$51="Yes",'Demand Inputs'!$I4669,'Demand Profiles'!M4617)</f>
        <v>-124.40964596735498</v>
      </c>
      <c r="P4619" s="570">
        <f>1000*'Demand Inputs'!H$36*IF('Demand Inputs'!$I$51="Yes",'Demand Inputs'!$I4669,'Demand Profiles'!N4617)</f>
        <v>-191.26086500585151</v>
      </c>
      <c r="Q4619" s="571">
        <f>1000*'Demand Inputs'!E$34*IF('Demand Inputs'!$G$51="Yes",'Demand Inputs'!$G4669,'Demand Profiles'!O4617)</f>
        <v>70.69437792778308</v>
      </c>
      <c r="R4619" s="569">
        <f>1000*'Demand Inputs'!F$34*IF('Demand Inputs'!$G$51="Yes",'Demand Inputs'!$G4669,'Demand Profiles'!P4617)</f>
        <v>108.08106415884973</v>
      </c>
      <c r="S4619" s="569">
        <f>1000*'Demand Inputs'!G$34*IF('Demand Inputs'!$G$51="Yes",'Demand Inputs'!$G4669,'Demand Profiles'!Q4617)</f>
        <v>186.60564321021505</v>
      </c>
      <c r="T4619" s="570">
        <f>1000*'Demand Inputs'!H$34*IF('Demand Inputs'!$G$51="Yes",'Demand Inputs'!$G4669,'Demand Profiles'!R4617)</f>
        <v>322.95844299495775</v>
      </c>
      <c r="U4619" s="571">
        <f>1000*'Demand Inputs'!E$35*IF('Demand Inputs'!$H$51="Yes",'Demand Inputs'!$H4669,'Demand Profiles'!W4617)</f>
        <v>12.919314426240756</v>
      </c>
      <c r="V4619" s="569">
        <f>1000*'Demand Inputs'!F$35*IF('Demand Inputs'!$H$51="Yes",'Demand Inputs'!$H4669,'Demand Profiles'!X4617)</f>
        <v>23.081625412533135</v>
      </c>
      <c r="W4619" s="569">
        <f>1000*'Demand Inputs'!G$35*IF('Demand Inputs'!$H$51="Yes",'Demand Inputs'!$H4669,'Demand Profiles'!Y4617)</f>
        <v>44.986289227681084</v>
      </c>
      <c r="X4619" s="570">
        <f>1000*'Demand Inputs'!H$35*IF('Demand Inputs'!$H$51="Yes",'Demand Inputs'!$H4669,'Demand Profiles'!Z4617)</f>
        <v>79.529150659206223</v>
      </c>
      <c r="Y4619" s="571">
        <f>1000*'Demand Inputs'!E$37*IF('Demand Inputs'!$J$51="Yes",'Demand Inputs'!$J4669,'Demand Profiles'!S4617)</f>
        <v>-55.715176843551333</v>
      </c>
      <c r="Z4619" s="569">
        <f>1000*'Demand Inputs'!F$37*IF('Demand Inputs'!$J$51="Yes",'Demand Inputs'!$J4669,'Demand Profiles'!T4617)</f>
        <v>-63.890758403705981</v>
      </c>
      <c r="AA4619" s="569">
        <f>1000*'Demand Inputs'!G$37*IF('Demand Inputs'!$J$51="Yes",'Demand Inputs'!$J4669,'Demand Profiles'!U4617)</f>
        <v>-81.621645579848263</v>
      </c>
      <c r="AB4619" s="569">
        <f>1000*'Demand Inputs'!H$37*IF('Demand Inputs'!$J$51="Yes",'Demand Inputs'!$J4669,'Demand Profiles'!V4617)</f>
        <v>-104.84878897244164</v>
      </c>
      <c r="AC4619" s="571">
        <f>-'Demand Inputs'!E$38*IF('Demand Inputs'!$K$51="Yes",'Demand Inputs'!$K4669,'Demand Profiles'!AA4617)/INDEX('IEPR CAISO Load Modifiers'!$E$59:$S$59,MATCH(AC$5,'IEPR CAISO Load Modifiers'!$E$27:$S$27,0))*1000</f>
        <v>-0.39633624632995451</v>
      </c>
      <c r="AD4619" s="569">
        <f>-'Demand Inputs'!F$38*IF('Demand Inputs'!$K$51="Yes",'Demand Inputs'!$K4669,'Demand Profiles'!AB4617)/INDEX('IEPR CAISO Load Modifiers'!$E$59:$S$59,MATCH(AD$5,'IEPR CAISO Load Modifiers'!$E$27:$S$27,0))*1000</f>
        <v>-0.85168902638521282</v>
      </c>
      <c r="AE4619" s="569">
        <f>-'Demand Inputs'!G$38*IF('Demand Inputs'!$K$51="Yes",'Demand Inputs'!$K4669,'Demand Profiles'!AC4617)/INDEX('IEPR CAISO Load Modifiers'!$E$59:$S$59,MATCH(AE$5,'IEPR CAISO Load Modifiers'!$E$27:$S$27,0))*1000</f>
        <v>-1.6439188612535631</v>
      </c>
      <c r="AF4619" s="570">
        <f>-'Demand Inputs'!H$38*IF('Demand Inputs'!$K$51="Yes",'Demand Inputs'!$K4669,'Demand Profiles'!AD4617)/INDEX('IEPR CAISO Load Modifiers'!$E$59:$S$59,MATCH(AF$5,'IEPR CAISO Load Modifiers'!$E$27:$S$27,0))*1000</f>
        <v>-2.5785944147304911</v>
      </c>
      <c r="AG4619" s="569">
        <f t="shared" si="291"/>
        <v>3495.9503479124292</v>
      </c>
      <c r="AH4619" s="569">
        <f t="shared" si="288"/>
        <v>3585.2978677265701</v>
      </c>
      <c r="AI4619" s="569">
        <f t="shared" si="289"/>
        <v>3775.7951449750831</v>
      </c>
      <c r="AJ4619" s="570">
        <f t="shared" si="290"/>
        <v>4148.2984670488067</v>
      </c>
    </row>
    <row r="4620" spans="1:36" x14ac:dyDescent="0.25">
      <c r="A4620" s="9"/>
      <c r="B4620" s="134">
        <v>7</v>
      </c>
      <c r="C4620" s="135">
        <v>12</v>
      </c>
      <c r="D4620" s="137">
        <v>7</v>
      </c>
      <c r="E4620" s="571">
        <f>1000*'Demand Inputs'!E$32*IF('Demand Inputs'!$E$51="Yes",'Demand Inputs'!$E4670,'Demand Profiles'!AG4618)</f>
        <v>1669.4471579458038</v>
      </c>
      <c r="F4620" s="569">
        <f>1000*'Demand Inputs'!F$32*IF('Demand Inputs'!$E$51="Yes",'Demand Inputs'!$E4670,'Demand Profiles'!AH4618)</f>
        <v>1697.7099720112506</v>
      </c>
      <c r="G4620" s="569">
        <f>1000*'Demand Inputs'!G$32*IF('Demand Inputs'!$E$51="Yes",'Demand Inputs'!$E4670,'Demand Profiles'!AI4618)</f>
        <v>1750.8594167025897</v>
      </c>
      <c r="H4620" s="570">
        <f>1000*'Demand Inputs'!H$32*IF('Demand Inputs'!$E$51="Yes",'Demand Inputs'!$E4670,'Demand Profiles'!AJ4618)</f>
        <v>1831.4372545701433</v>
      </c>
      <c r="I4620" s="571">
        <f>1000*'Demand Inputs'!E$33*IF(Custom_CI_shape="Yes",'Demand Inputs'!$F4670,'Demand Profiles'!$E4618)</f>
        <v>2182.7200582947326</v>
      </c>
      <c r="J4620" s="569">
        <f>1000*'Demand Inputs'!F$33*IF(Custom_CI_shape="Yes",'Demand Inputs'!$F4670,'Demand Profiles'!$E4618)</f>
        <v>2239.3047386391836</v>
      </c>
      <c r="K4620" s="569">
        <f>1000*'Demand Inputs'!G$33*IF(Custom_CI_shape="Yes",'Demand Inputs'!$F4670,'Demand Profiles'!$E4618)</f>
        <v>2366.6943038442832</v>
      </c>
      <c r="L4620" s="570">
        <f>1000*'Demand Inputs'!H$33*IF(Custom_CI_shape="Yes",'Demand Inputs'!$F4670,'Demand Profiles'!$E4618)</f>
        <v>2603.6928978188771</v>
      </c>
      <c r="M4620" s="569">
        <f>1000*'Demand Inputs'!E$36*IF('Demand Inputs'!$I$51="Yes",'Demand Inputs'!$I4670,'Demand Profiles'!K4618)</f>
        <v>-48.563324129854649</v>
      </c>
      <c r="N4620" s="569">
        <f>1000*'Demand Inputs'!F$36*IF('Demand Inputs'!$I$51="Yes",'Demand Inputs'!$I4670,'Demand Profiles'!L4618)</f>
        <v>-85.142230532105629</v>
      </c>
      <c r="O4620" s="569">
        <f>1000*'Demand Inputs'!G$36*IF('Demand Inputs'!$I$51="Yes",'Demand Inputs'!$I4670,'Demand Profiles'!M4618)</f>
        <v>-154.15935595974415</v>
      </c>
      <c r="P4620" s="570">
        <f>1000*'Demand Inputs'!H$36*IF('Demand Inputs'!$I$51="Yes",'Demand Inputs'!$I4670,'Demand Profiles'!N4618)</f>
        <v>-238.65223281683203</v>
      </c>
      <c r="Q4620" s="571">
        <f>1000*'Demand Inputs'!E$34*IF('Demand Inputs'!$G$51="Yes",'Demand Inputs'!$G4670,'Demand Profiles'!O4618)</f>
        <v>120.28317750437067</v>
      </c>
      <c r="R4620" s="569">
        <f>1000*'Demand Inputs'!F$34*IF('Demand Inputs'!$G$51="Yes",'Demand Inputs'!$G4670,'Demand Profiles'!P4618)</f>
        <v>180.48386185410996</v>
      </c>
      <c r="S4620" s="569">
        <f>1000*'Demand Inputs'!G$34*IF('Demand Inputs'!$G$51="Yes",'Demand Inputs'!$G4670,'Demand Profiles'!Q4618)</f>
        <v>299.86969881460647</v>
      </c>
      <c r="T4620" s="570">
        <f>1000*'Demand Inputs'!H$34*IF('Demand Inputs'!$G$51="Yes",'Demand Inputs'!$G4670,'Demand Profiles'!R4618)</f>
        <v>517.94249175495884</v>
      </c>
      <c r="U4620" s="571">
        <f>1000*'Demand Inputs'!E$35*IF('Demand Inputs'!$H$51="Yes",'Demand Inputs'!$H4670,'Demand Profiles'!W4618)</f>
        <v>18.64402312807962</v>
      </c>
      <c r="V4620" s="569">
        <f>1000*'Demand Inputs'!F$35*IF('Demand Inputs'!$H$51="Yes",'Demand Inputs'!$H4670,'Demand Profiles'!X4618)</f>
        <v>32.924596681531945</v>
      </c>
      <c r="W4620" s="569">
        <f>1000*'Demand Inputs'!G$35*IF('Demand Inputs'!$H$51="Yes",'Demand Inputs'!$H4670,'Demand Profiles'!Y4618)</f>
        <v>62.761435516248284</v>
      </c>
      <c r="X4620" s="570">
        <f>1000*'Demand Inputs'!H$35*IF('Demand Inputs'!$H$51="Yes",'Demand Inputs'!$H4670,'Demand Profiles'!Z4618)</f>
        <v>107.0310764183175</v>
      </c>
      <c r="Y4620" s="571">
        <f>1000*'Demand Inputs'!E$37*IF('Demand Inputs'!$J$51="Yes",'Demand Inputs'!$J4670,'Demand Profiles'!S4618)</f>
        <v>-404.38430985851238</v>
      </c>
      <c r="Z4620" s="569">
        <f>1000*'Demand Inputs'!F$37*IF('Demand Inputs'!$J$51="Yes",'Demand Inputs'!$J4670,'Demand Profiles'!T4618)</f>
        <v>-463.70366655561855</v>
      </c>
      <c r="AA4620" s="569">
        <f>1000*'Demand Inputs'!G$37*IF('Demand Inputs'!$J$51="Yes",'Demand Inputs'!$J4670,'Demand Profiles'!U4618)</f>
        <v>-592.33697213248809</v>
      </c>
      <c r="AB4620" s="569">
        <f>1000*'Demand Inputs'!H$37*IF('Demand Inputs'!$J$51="Yes",'Demand Inputs'!$J4670,'Demand Profiles'!V4618)</f>
        <v>-761.71244522262248</v>
      </c>
      <c r="AC4620" s="571">
        <f>-'Demand Inputs'!E$38*IF('Demand Inputs'!$K$51="Yes",'Demand Inputs'!$K4670,'Demand Profiles'!AA4618)/INDEX('IEPR CAISO Load Modifiers'!$E$59:$S$59,MATCH(AC$5,'IEPR CAISO Load Modifiers'!$E$27:$S$27,0))*1000</f>
        <v>-0.13030231398737427</v>
      </c>
      <c r="AD4620" s="569">
        <f>-'Demand Inputs'!F$38*IF('Demand Inputs'!$K$51="Yes",'Demand Inputs'!$K4670,'Demand Profiles'!AB4618)/INDEX('IEPR CAISO Load Modifiers'!$E$59:$S$59,MATCH(AD$5,'IEPR CAISO Load Modifiers'!$E$27:$S$27,0))*1000</f>
        <v>-0.31278244648542847</v>
      </c>
      <c r="AE4620" s="569">
        <f>-'Demand Inputs'!G$38*IF('Demand Inputs'!$K$51="Yes",'Demand Inputs'!$K4670,'Demand Profiles'!AC4618)/INDEX('IEPR CAISO Load Modifiers'!$E$59:$S$59,MATCH(AE$5,'IEPR CAISO Load Modifiers'!$E$27:$S$27,0))*1000</f>
        <v>-0.49385214536678124</v>
      </c>
      <c r="AF4620" s="570">
        <f>-'Demand Inputs'!H$38*IF('Demand Inputs'!$K$51="Yes",'Demand Inputs'!$K4670,'Demand Profiles'!AD4618)/INDEX('IEPR CAISO Load Modifiers'!$E$59:$S$59,MATCH(AF$5,'IEPR CAISO Load Modifiers'!$E$27:$S$27,0))*1000</f>
        <v>-0.8228667033112177</v>
      </c>
      <c r="AG4620" s="569">
        <f t="shared" si="291"/>
        <v>3538.0164805706322</v>
      </c>
      <c r="AH4620" s="569">
        <f t="shared" si="288"/>
        <v>3601.2644896518664</v>
      </c>
      <c r="AI4620" s="569">
        <f t="shared" si="289"/>
        <v>3733.1946746401291</v>
      </c>
      <c r="AJ4620" s="570">
        <f t="shared" si="290"/>
        <v>4058.916175819531</v>
      </c>
    </row>
    <row r="4621" spans="1:36" x14ac:dyDescent="0.25">
      <c r="A4621" s="9"/>
      <c r="B4621" s="134">
        <v>7</v>
      </c>
      <c r="C4621" s="135">
        <v>12</v>
      </c>
      <c r="D4621" s="137">
        <v>8</v>
      </c>
      <c r="E4621" s="571">
        <f>1000*'Demand Inputs'!E$32*IF('Demand Inputs'!$E$51="Yes",'Demand Inputs'!$E4671,'Demand Profiles'!AG4619)</f>
        <v>1733.7110106035589</v>
      </c>
      <c r="F4621" s="569">
        <f>1000*'Demand Inputs'!F$32*IF('Demand Inputs'!$E$51="Yes",'Demand Inputs'!$E4671,'Demand Profiles'!AH4619)</f>
        <v>1760.6913881246624</v>
      </c>
      <c r="G4621" s="569">
        <f>1000*'Demand Inputs'!G$32*IF('Demand Inputs'!$E$51="Yes",'Demand Inputs'!$E4671,'Demand Profiles'!AI4619)</f>
        <v>1812.714779212052</v>
      </c>
      <c r="H4621" s="570">
        <f>1000*'Demand Inputs'!H$32*IF('Demand Inputs'!$E$51="Yes",'Demand Inputs'!$E4671,'Demand Profiles'!AJ4619)</f>
        <v>1881.5263852281539</v>
      </c>
      <c r="I4621" s="571">
        <f>1000*'Demand Inputs'!E$33*IF(Custom_CI_shape="Yes",'Demand Inputs'!$F4671,'Demand Profiles'!$E4619)</f>
        <v>2577.9778517376508</v>
      </c>
      <c r="J4621" s="569">
        <f>1000*'Demand Inputs'!F$33*IF(Custom_CI_shape="Yes",'Demand Inputs'!$F4671,'Demand Profiles'!$E4619)</f>
        <v>2644.8091671513262</v>
      </c>
      <c r="K4621" s="569">
        <f>1000*'Demand Inputs'!G$33*IF(Custom_CI_shape="Yes",'Demand Inputs'!$F4671,'Demand Profiles'!$E4619)</f>
        <v>2795.2670677846336</v>
      </c>
      <c r="L4621" s="570">
        <f>1000*'Demand Inputs'!H$33*IF(Custom_CI_shape="Yes",'Demand Inputs'!$F4671,'Demand Profiles'!$E4619)</f>
        <v>3075.1825447316855</v>
      </c>
      <c r="M4621" s="569">
        <f>1000*'Demand Inputs'!E$36*IF('Demand Inputs'!$I$51="Yes",'Demand Inputs'!$I4671,'Demand Profiles'!K4619)</f>
        <v>-59.046509631074741</v>
      </c>
      <c r="N4621" s="569">
        <f>1000*'Demand Inputs'!F$36*IF('Demand Inputs'!$I$51="Yes",'Demand Inputs'!$I4671,'Demand Profiles'!L4619)</f>
        <v>-99.922626068819852</v>
      </c>
      <c r="O4621" s="569">
        <f>1000*'Demand Inputs'!G$36*IF('Demand Inputs'!$I$51="Yes",'Demand Inputs'!$I4671,'Demand Profiles'!M4619)</f>
        <v>-180.70498169498782</v>
      </c>
      <c r="P4621" s="570">
        <f>1000*'Demand Inputs'!H$36*IF('Demand Inputs'!$I$51="Yes",'Demand Inputs'!$I4671,'Demand Profiles'!N4619)</f>
        <v>-279.30150677753375</v>
      </c>
      <c r="Q4621" s="571">
        <f>1000*'Demand Inputs'!E$34*IF('Demand Inputs'!$G$51="Yes",'Demand Inputs'!$G4671,'Demand Profiles'!O4619)</f>
        <v>167.57872414579231</v>
      </c>
      <c r="R4621" s="569">
        <f>1000*'Demand Inputs'!F$34*IF('Demand Inputs'!$G$51="Yes",'Demand Inputs'!$G4671,'Demand Profiles'!P4619)</f>
        <v>248.87367460735172</v>
      </c>
      <c r="S4621" s="569">
        <f>1000*'Demand Inputs'!G$34*IF('Demand Inputs'!$G$51="Yes",'Demand Inputs'!$G4671,'Demand Profiles'!Q4619)</f>
        <v>410.41373488643762</v>
      </c>
      <c r="T4621" s="570">
        <f>1000*'Demand Inputs'!H$34*IF('Demand Inputs'!$G$51="Yes",'Demand Inputs'!$G4671,'Demand Profiles'!R4619)</f>
        <v>699.5684716748442</v>
      </c>
      <c r="U4621" s="571">
        <f>1000*'Demand Inputs'!E$35*IF('Demand Inputs'!$H$51="Yes",'Demand Inputs'!$H4671,'Demand Profiles'!W4619)</f>
        <v>17.94098768795363</v>
      </c>
      <c r="V4621" s="569">
        <f>1000*'Demand Inputs'!F$35*IF('Demand Inputs'!$H$51="Yes",'Demand Inputs'!$H4671,'Demand Profiles'!X4619)</f>
        <v>31.532767327968205</v>
      </c>
      <c r="W4621" s="569">
        <f>1000*'Demand Inputs'!G$35*IF('Demand Inputs'!$H$51="Yes",'Demand Inputs'!$H4671,'Demand Profiles'!Y4619)</f>
        <v>61.456390503134692</v>
      </c>
      <c r="X4621" s="570">
        <f>1000*'Demand Inputs'!H$35*IF('Demand Inputs'!$H$51="Yes",'Demand Inputs'!$H4671,'Demand Profiles'!Z4619)</f>
        <v>105.91718721755798</v>
      </c>
      <c r="Y4621" s="571">
        <f>1000*'Demand Inputs'!E$37*IF('Demand Inputs'!$J$51="Yes",'Demand Inputs'!$J4671,'Demand Profiles'!S4619)</f>
        <v>-901.35144541600232</v>
      </c>
      <c r="Z4621" s="569">
        <f>1000*'Demand Inputs'!F$37*IF('Demand Inputs'!$J$51="Yes",'Demand Inputs'!$J4671,'Demand Profiles'!T4619)</f>
        <v>-1034.3702578979012</v>
      </c>
      <c r="AA4621" s="569">
        <f>1000*'Demand Inputs'!G$37*IF('Demand Inputs'!$J$51="Yes",'Demand Inputs'!$J4671,'Demand Profiles'!U4619)</f>
        <v>-1322.5135976421893</v>
      </c>
      <c r="AB4621" s="569">
        <f>1000*'Demand Inputs'!H$37*IF('Demand Inputs'!$J$51="Yes",'Demand Inputs'!$J4671,'Demand Profiles'!V4619)</f>
        <v>-1700.3802423398076</v>
      </c>
      <c r="AC4621" s="571">
        <f>-'Demand Inputs'!E$38*IF('Demand Inputs'!$K$51="Yes",'Demand Inputs'!$K4671,'Demand Profiles'!AA4619)/INDEX('IEPR CAISO Load Modifiers'!$E$59:$S$59,MATCH(AC$5,'IEPR CAISO Load Modifiers'!$E$27:$S$27,0))*1000</f>
        <v>5.8418879570937632</v>
      </c>
      <c r="AD4621" s="569">
        <f>-'Demand Inputs'!F$38*IF('Demand Inputs'!$K$51="Yes",'Demand Inputs'!$K4671,'Demand Profiles'!AB4619)/INDEX('IEPR CAISO Load Modifiers'!$E$59:$S$59,MATCH(AD$5,'IEPR CAISO Load Modifiers'!$E$27:$S$27,0))*1000</f>
        <v>9.3157712955119827</v>
      </c>
      <c r="AE4621" s="569">
        <f>-'Demand Inputs'!G$38*IF('Demand Inputs'!$K$51="Yes",'Demand Inputs'!$K4671,'Demand Profiles'!AC4619)/INDEX('IEPR CAISO Load Modifiers'!$E$59:$S$59,MATCH(AE$5,'IEPR CAISO Load Modifiers'!$E$27:$S$27,0))*1000</f>
        <v>16.585316935651143</v>
      </c>
      <c r="AF4621" s="570">
        <f>-'Demand Inputs'!H$38*IF('Demand Inputs'!$K$51="Yes",'Demand Inputs'!$K4671,'Demand Profiles'!AD4619)/INDEX('IEPR CAISO Load Modifiers'!$E$59:$S$59,MATCH(AF$5,'IEPR CAISO Load Modifiers'!$E$27:$S$27,0))*1000</f>
        <v>26.473745844093656</v>
      </c>
      <c r="AG4621" s="569">
        <f t="shared" si="291"/>
        <v>3542.6525070849721</v>
      </c>
      <c r="AH4621" s="569">
        <f t="shared" si="288"/>
        <v>3560.9298845400995</v>
      </c>
      <c r="AI4621" s="569">
        <f t="shared" si="289"/>
        <v>3593.2187099847324</v>
      </c>
      <c r="AJ4621" s="570">
        <f t="shared" si="290"/>
        <v>3808.9865855789935</v>
      </c>
    </row>
    <row r="4622" spans="1:36" x14ac:dyDescent="0.25">
      <c r="A4622" s="9"/>
      <c r="B4622" s="134">
        <v>7</v>
      </c>
      <c r="C4622" s="135">
        <v>12</v>
      </c>
      <c r="D4622" s="137">
        <v>9</v>
      </c>
      <c r="E4622" s="571">
        <f>1000*'Demand Inputs'!E$32*IF('Demand Inputs'!$E$51="Yes",'Demand Inputs'!$E4672,'Demand Profiles'!AG4620)</f>
        <v>1813.8036314023209</v>
      </c>
      <c r="F4622" s="569">
        <f>1000*'Demand Inputs'!F$32*IF('Demand Inputs'!$E$51="Yes",'Demand Inputs'!$E4672,'Demand Profiles'!AH4620)</f>
        <v>1839.2691002780857</v>
      </c>
      <c r="G4622" s="569">
        <f>1000*'Demand Inputs'!G$32*IF('Demand Inputs'!$E$51="Yes",'Demand Inputs'!$E4672,'Demand Profiles'!AI4620)</f>
        <v>1891.8992451017052</v>
      </c>
      <c r="H4622" s="570">
        <f>1000*'Demand Inputs'!H$32*IF('Demand Inputs'!$E$51="Yes",'Demand Inputs'!$E4672,'Demand Profiles'!AJ4620)</f>
        <v>1955.3453426373969</v>
      </c>
      <c r="I4622" s="571">
        <f>1000*'Demand Inputs'!E$33*IF(Custom_CI_shape="Yes",'Demand Inputs'!$F4672,'Demand Profiles'!$E4620)</f>
        <v>2872.247562058345</v>
      </c>
      <c r="J4622" s="569">
        <f>1000*'Demand Inputs'!F$33*IF(Custom_CI_shape="Yes",'Demand Inputs'!$F4672,'Demand Profiles'!$E4620)</f>
        <v>2946.7075046201844</v>
      </c>
      <c r="K4622" s="569">
        <f>1000*'Demand Inputs'!G$33*IF(Custom_CI_shape="Yes",'Demand Inputs'!$F4672,'Demand Profiles'!$E4620)</f>
        <v>3114.3397975024327</v>
      </c>
      <c r="L4622" s="570">
        <f>1000*'Demand Inputs'!H$33*IF(Custom_CI_shape="Yes",'Demand Inputs'!$F4672,'Demand Profiles'!$E4620)</f>
        <v>3426.2069245615935</v>
      </c>
      <c r="M4622" s="569">
        <f>1000*'Demand Inputs'!E$36*IF('Demand Inputs'!$I$51="Yes",'Demand Inputs'!$I4672,'Demand Profiles'!K4620)</f>
        <v>-68.037137708389139</v>
      </c>
      <c r="N4622" s="569">
        <f>1000*'Demand Inputs'!F$36*IF('Demand Inputs'!$I$51="Yes",'Demand Inputs'!$I4672,'Demand Profiles'!L4620)</f>
        <v>-113.43302353678797</v>
      </c>
      <c r="O4622" s="569">
        <f>1000*'Demand Inputs'!G$36*IF('Demand Inputs'!$I$51="Yes",'Demand Inputs'!$I4672,'Demand Profiles'!M4620)</f>
        <v>-200.99553016145251</v>
      </c>
      <c r="P4622" s="570">
        <f>1000*'Demand Inputs'!H$36*IF('Demand Inputs'!$I$51="Yes",'Demand Inputs'!$I4672,'Demand Profiles'!N4620)</f>
        <v>-311.93445633186792</v>
      </c>
      <c r="Q4622" s="571">
        <f>1000*'Demand Inputs'!E$34*IF('Demand Inputs'!$G$51="Yes",'Demand Inputs'!$G4672,'Demand Profiles'!O4620)</f>
        <v>187.15958778279673</v>
      </c>
      <c r="R4622" s="569">
        <f>1000*'Demand Inputs'!F$34*IF('Demand Inputs'!$G$51="Yes",'Demand Inputs'!$G4672,'Demand Profiles'!P4620)</f>
        <v>279.5637410137366</v>
      </c>
      <c r="S4622" s="569">
        <f>1000*'Demand Inputs'!G$34*IF('Demand Inputs'!$G$51="Yes",'Demand Inputs'!$G4672,'Demand Profiles'!Q4620)</f>
        <v>460.43997945509904</v>
      </c>
      <c r="T4622" s="570">
        <f>1000*'Demand Inputs'!H$34*IF('Demand Inputs'!$G$51="Yes",'Demand Inputs'!$G4672,'Demand Profiles'!R4620)</f>
        <v>783.65793837116337</v>
      </c>
      <c r="U4622" s="571">
        <f>1000*'Demand Inputs'!E$35*IF('Demand Inputs'!$H$51="Yes",'Demand Inputs'!$H4672,'Demand Profiles'!W4620)</f>
        <v>15.187209168151583</v>
      </c>
      <c r="V4622" s="569">
        <f>1000*'Demand Inputs'!F$35*IF('Demand Inputs'!$H$51="Yes",'Demand Inputs'!$H4672,'Demand Profiles'!X4620)</f>
        <v>27.1014008524369</v>
      </c>
      <c r="W4622" s="569">
        <f>1000*'Demand Inputs'!G$35*IF('Demand Inputs'!$H$51="Yes",'Demand Inputs'!$H4672,'Demand Profiles'!Y4620)</f>
        <v>53.712762417026319</v>
      </c>
      <c r="X4622" s="570">
        <f>1000*'Demand Inputs'!H$35*IF('Demand Inputs'!$H$51="Yes",'Demand Inputs'!$H4672,'Demand Profiles'!Z4620)</f>
        <v>96.30570046052874</v>
      </c>
      <c r="Y4622" s="571">
        <f>1000*'Demand Inputs'!E$37*IF('Demand Inputs'!$J$51="Yes",'Demand Inputs'!$J4672,'Demand Profiles'!S4620)</f>
        <v>-1360.4046009820304</v>
      </c>
      <c r="Z4622" s="569">
        <f>1000*'Demand Inputs'!F$37*IF('Demand Inputs'!$J$51="Yes",'Demand Inputs'!$J4672,'Demand Profiles'!T4620)</f>
        <v>-1560.7549356611744</v>
      </c>
      <c r="AA4622" s="569">
        <f>1000*'Demand Inputs'!G$37*IF('Demand Inputs'!$J$51="Yes",'Demand Inputs'!$J4672,'Demand Profiles'!U4620)</f>
        <v>-1994.106603376699</v>
      </c>
      <c r="AB4622" s="569">
        <f>1000*'Demand Inputs'!H$37*IF('Demand Inputs'!$J$51="Yes",'Demand Inputs'!$J4672,'Demand Profiles'!V4620)</f>
        <v>-2561.6557403665793</v>
      </c>
      <c r="AC4622" s="571">
        <f>-'Demand Inputs'!E$38*IF('Demand Inputs'!$K$51="Yes",'Demand Inputs'!$K4672,'Demand Profiles'!AA4620)/INDEX('IEPR CAISO Load Modifiers'!$E$59:$S$59,MATCH(AC$5,'IEPR CAISO Load Modifiers'!$E$27:$S$27,0))*1000</f>
        <v>15.636280936043061</v>
      </c>
      <c r="AD4622" s="569">
        <f>-'Demand Inputs'!F$38*IF('Demand Inputs'!$K$51="Yes",'Demand Inputs'!$K4672,'Demand Profiles'!AB4620)/INDEX('IEPR CAISO Load Modifiers'!$E$59:$S$59,MATCH(AD$5,'IEPR CAISO Load Modifiers'!$E$27:$S$27,0))*1000</f>
        <v>24.61231370303668</v>
      </c>
      <c r="AE4622" s="569">
        <f>-'Demand Inputs'!G$38*IF('Demand Inputs'!$K$51="Yes",'Demand Inputs'!$K4672,'Demand Profiles'!AC4620)/INDEX('IEPR CAISO Load Modifiers'!$E$59:$S$59,MATCH(AE$5,'IEPR CAISO Load Modifiers'!$E$27:$S$27,0))*1000</f>
        <v>44.16799586185185</v>
      </c>
      <c r="AF4622" s="570">
        <f>-'Demand Inputs'!H$38*IF('Demand Inputs'!$K$51="Yes",'Demand Inputs'!$K4672,'Demand Profiles'!AD4620)/INDEX('IEPR CAISO Load Modifiers'!$E$59:$S$59,MATCH(AF$5,'IEPR CAISO Load Modifiers'!$E$27:$S$27,0))*1000</f>
        <v>69.943663515970798</v>
      </c>
      <c r="AG4622" s="569">
        <f t="shared" si="291"/>
        <v>3475.5925326572374</v>
      </c>
      <c r="AH4622" s="569">
        <f t="shared" si="288"/>
        <v>3443.0661012695186</v>
      </c>
      <c r="AI4622" s="569">
        <f t="shared" si="289"/>
        <v>3369.4576467999636</v>
      </c>
      <c r="AJ4622" s="570">
        <f t="shared" si="290"/>
        <v>3457.8693728482058</v>
      </c>
    </row>
    <row r="4623" spans="1:36" x14ac:dyDescent="0.25">
      <c r="A4623" s="9"/>
      <c r="B4623" s="134">
        <v>7</v>
      </c>
      <c r="C4623" s="135">
        <v>12</v>
      </c>
      <c r="D4623" s="137">
        <v>10</v>
      </c>
      <c r="E4623" s="571">
        <f>1000*'Demand Inputs'!E$32*IF('Demand Inputs'!$E$51="Yes",'Demand Inputs'!$E4673,'Demand Profiles'!AG4621)</f>
        <v>1952.0768694103588</v>
      </c>
      <c r="F4623" s="569">
        <f>1000*'Demand Inputs'!F$32*IF('Demand Inputs'!$E$51="Yes",'Demand Inputs'!$E4673,'Demand Profiles'!AH4621)</f>
        <v>1979.4141892622608</v>
      </c>
      <c r="G4623" s="569">
        <f>1000*'Demand Inputs'!G$32*IF('Demand Inputs'!$E$51="Yes",'Demand Inputs'!$E4673,'Demand Profiles'!AI4621)</f>
        <v>2036.7312320614069</v>
      </c>
      <c r="H4623" s="570">
        <f>1000*'Demand Inputs'!H$32*IF('Demand Inputs'!$E$51="Yes",'Demand Inputs'!$E4673,'Demand Profiles'!AJ4621)</f>
        <v>2102.4499383612838</v>
      </c>
      <c r="I4623" s="571">
        <f>1000*'Demand Inputs'!E$33*IF(Custom_CI_shape="Yes",'Demand Inputs'!$F4673,'Demand Profiles'!$E4621)</f>
        <v>3068.2936153684846</v>
      </c>
      <c r="J4623" s="569">
        <f>1000*'Demand Inputs'!F$33*IF(Custom_CI_shape="Yes",'Demand Inputs'!$F4673,'Demand Profiles'!$E4621)</f>
        <v>3147.8358419443416</v>
      </c>
      <c r="K4623" s="569">
        <f>1000*'Demand Inputs'!G$33*IF(Custom_CI_shape="Yes",'Demand Inputs'!$F4673,'Demand Profiles'!$E4621)</f>
        <v>3326.9099234317969</v>
      </c>
      <c r="L4623" s="570">
        <f>1000*'Demand Inputs'!H$33*IF(Custom_CI_shape="Yes",'Demand Inputs'!$F4673,'Demand Profiles'!$E4621)</f>
        <v>3660.063627673499</v>
      </c>
      <c r="M4623" s="569">
        <f>1000*'Demand Inputs'!E$36*IF('Demand Inputs'!$I$51="Yes",'Demand Inputs'!$I4673,'Demand Profiles'!K4621)</f>
        <v>-76.448658513131633</v>
      </c>
      <c r="N4623" s="569">
        <f>1000*'Demand Inputs'!F$36*IF('Demand Inputs'!$I$51="Yes",'Demand Inputs'!$I4673,'Demand Profiles'!L4621)</f>
        <v>-121.01894801265595</v>
      </c>
      <c r="O4623" s="569">
        <f>1000*'Demand Inputs'!G$36*IF('Demand Inputs'!$I$51="Yes",'Demand Inputs'!$I4673,'Demand Profiles'!M4621)</f>
        <v>-210.58301463568674</v>
      </c>
      <c r="P4623" s="570">
        <f>1000*'Demand Inputs'!H$36*IF('Demand Inputs'!$I$51="Yes",'Demand Inputs'!$I4673,'Demand Profiles'!N4621)</f>
        <v>-328.77156264090797</v>
      </c>
      <c r="Q4623" s="571">
        <f>1000*'Demand Inputs'!E$34*IF('Demand Inputs'!$G$51="Yes",'Demand Inputs'!$G4673,'Demand Profiles'!O4621)</f>
        <v>179.06418238371813</v>
      </c>
      <c r="R4623" s="569">
        <f>1000*'Demand Inputs'!F$34*IF('Demand Inputs'!$G$51="Yes",'Demand Inputs'!$G4673,'Demand Profiles'!P4621)</f>
        <v>268.16971429240402</v>
      </c>
      <c r="S4623" s="569">
        <f>1000*'Demand Inputs'!G$34*IF('Demand Inputs'!$G$51="Yes",'Demand Inputs'!$G4673,'Demand Profiles'!Q4621)</f>
        <v>444.49106869221487</v>
      </c>
      <c r="T4623" s="570">
        <f>1000*'Demand Inputs'!H$34*IF('Demand Inputs'!$G$51="Yes",'Demand Inputs'!$G4673,'Demand Profiles'!R4621)</f>
        <v>764.71737118047076</v>
      </c>
      <c r="U4623" s="571">
        <f>1000*'Demand Inputs'!E$35*IF('Demand Inputs'!$H$51="Yes",'Demand Inputs'!$H4673,'Demand Profiles'!W4621)</f>
        <v>9.8900229035945344</v>
      </c>
      <c r="V4623" s="569">
        <f>1000*'Demand Inputs'!F$35*IF('Demand Inputs'!$H$51="Yes",'Demand Inputs'!$H4673,'Demand Profiles'!X4621)</f>
        <v>18.202115969693313</v>
      </c>
      <c r="W4623" s="569">
        <f>1000*'Demand Inputs'!G$35*IF('Demand Inputs'!$H$51="Yes",'Demand Inputs'!$H4673,'Demand Profiles'!Y4621)</f>
        <v>38.859075815491025</v>
      </c>
      <c r="X4623" s="570">
        <f>1000*'Demand Inputs'!H$35*IF('Demand Inputs'!$H$51="Yes",'Demand Inputs'!$H4673,'Demand Profiles'!Z4621)</f>
        <v>73.9179212791271</v>
      </c>
      <c r="Y4623" s="571">
        <f>1000*'Demand Inputs'!E$37*IF('Demand Inputs'!$J$51="Yes",'Demand Inputs'!$J4673,'Demand Profiles'!S4621)</f>
        <v>-1646.5994758950851</v>
      </c>
      <c r="Z4623" s="569">
        <f>1000*'Demand Inputs'!F$37*IF('Demand Inputs'!$J$51="Yes",'Demand Inputs'!$J4673,'Demand Profiles'!T4621)</f>
        <v>-1888.6459755199735</v>
      </c>
      <c r="AA4623" s="569">
        <f>1000*'Demand Inputs'!G$37*IF('Demand Inputs'!$J$51="Yes",'Demand Inputs'!$J4673,'Demand Profiles'!U4621)</f>
        <v>-2412.5158102613173</v>
      </c>
      <c r="AB4623" s="569">
        <f>1000*'Demand Inputs'!H$37*IF('Demand Inputs'!$J$51="Yes",'Demand Inputs'!$J4673,'Demand Profiles'!V4621)</f>
        <v>-3100.615727780289</v>
      </c>
      <c r="AC4623" s="571">
        <f>-'Demand Inputs'!E$38*IF('Demand Inputs'!$K$51="Yes",'Demand Inputs'!$K4673,'Demand Profiles'!AA4621)/INDEX('IEPR CAISO Load Modifiers'!$E$59:$S$59,MATCH(AC$5,'IEPR CAISO Load Modifiers'!$E$27:$S$27,0))*1000</f>
        <v>19.423192330771094</v>
      </c>
      <c r="AD4623" s="569">
        <f>-'Demand Inputs'!F$38*IF('Demand Inputs'!$K$51="Yes",'Demand Inputs'!$K4673,'Demand Profiles'!AB4621)/INDEX('IEPR CAISO Load Modifiers'!$E$59:$S$59,MATCH(AD$5,'IEPR CAISO Load Modifiers'!$E$27:$S$27,0))*1000</f>
        <v>31.478635831575801</v>
      </c>
      <c r="AE4623" s="569">
        <f>-'Demand Inputs'!G$38*IF('Demand Inputs'!$K$51="Yes",'Demand Inputs'!$K4673,'Demand Profiles'!AC4621)/INDEX('IEPR CAISO Load Modifiers'!$E$59:$S$59,MATCH(AE$5,'IEPR CAISO Load Modifiers'!$E$27:$S$27,0))*1000</f>
        <v>55.978480242720487</v>
      </c>
      <c r="AF4623" s="570">
        <f>-'Demand Inputs'!H$38*IF('Demand Inputs'!$K$51="Yes",'Demand Inputs'!$K4673,'Demand Profiles'!AD4621)/INDEX('IEPR CAISO Load Modifiers'!$E$59:$S$59,MATCH(AF$5,'IEPR CAISO Load Modifiers'!$E$27:$S$27,0))*1000</f>
        <v>88.50064013491982</v>
      </c>
      <c r="AG4623" s="569">
        <f t="shared" si="291"/>
        <v>3505.6997479887095</v>
      </c>
      <c r="AH4623" s="569">
        <f t="shared" si="288"/>
        <v>3435.4355737676465</v>
      </c>
      <c r="AI4623" s="569">
        <f t="shared" si="289"/>
        <v>3279.8709553466269</v>
      </c>
      <c r="AJ4623" s="570">
        <f t="shared" si="290"/>
        <v>3260.2622082081025</v>
      </c>
    </row>
    <row r="4624" spans="1:36" x14ac:dyDescent="0.25">
      <c r="A4624" s="9"/>
      <c r="B4624" s="134">
        <v>7</v>
      </c>
      <c r="C4624" s="135">
        <v>12</v>
      </c>
      <c r="D4624" s="137">
        <v>11</v>
      </c>
      <c r="E4624" s="571">
        <f>1000*'Demand Inputs'!E$32*IF('Demand Inputs'!$E$51="Yes",'Demand Inputs'!$E4674,'Demand Profiles'!AG4622)</f>
        <v>2107.4590182954958</v>
      </c>
      <c r="F4624" s="569">
        <f>1000*'Demand Inputs'!F$32*IF('Demand Inputs'!$E$51="Yes",'Demand Inputs'!$E4674,'Demand Profiles'!AH4622)</f>
        <v>2137.6560068918416</v>
      </c>
      <c r="G4624" s="569">
        <f>1000*'Demand Inputs'!G$32*IF('Demand Inputs'!$E$51="Yes",'Demand Inputs'!$E4674,'Demand Profiles'!AI4622)</f>
        <v>2201.5233364789051</v>
      </c>
      <c r="H4624" s="570">
        <f>1000*'Demand Inputs'!H$32*IF('Demand Inputs'!$E$51="Yes",'Demand Inputs'!$E4674,'Demand Profiles'!AJ4622)</f>
        <v>2271.5799984156847</v>
      </c>
      <c r="I4624" s="571">
        <f>1000*'Demand Inputs'!E$33*IF(Custom_CI_shape="Yes",'Demand Inputs'!$F4674,'Demand Profiles'!$E4622)</f>
        <v>3206.2716820082592</v>
      </c>
      <c r="J4624" s="569">
        <f>1000*'Demand Inputs'!F$33*IF(Custom_CI_shape="Yes",'Demand Inputs'!$F4674,'Demand Profiles'!$E4622)</f>
        <v>3289.390842220515</v>
      </c>
      <c r="K4624" s="569">
        <f>1000*'Demand Inputs'!G$33*IF(Custom_CI_shape="Yes",'Demand Inputs'!$F4674,'Demand Profiles'!$E4622)</f>
        <v>3476.5177043887934</v>
      </c>
      <c r="L4624" s="570">
        <f>1000*'Demand Inputs'!H$33*IF(Custom_CI_shape="Yes",'Demand Inputs'!$F4674,'Demand Profiles'!$E4622)</f>
        <v>3824.6529944131944</v>
      </c>
      <c r="M4624" s="569">
        <f>1000*'Demand Inputs'!E$36*IF('Demand Inputs'!$I$51="Yes",'Demand Inputs'!$I4674,'Demand Profiles'!K4622)</f>
        <v>-84.204521566732808</v>
      </c>
      <c r="N4624" s="569">
        <f>1000*'Demand Inputs'!F$36*IF('Demand Inputs'!$I$51="Yes",'Demand Inputs'!$I4674,'Demand Profiles'!L4622)</f>
        <v>-130.87553950783246</v>
      </c>
      <c r="O4624" s="569">
        <f>1000*'Demand Inputs'!G$36*IF('Demand Inputs'!$I$51="Yes",'Demand Inputs'!$I4674,'Demand Profiles'!M4622)</f>
        <v>-224.6185810181951</v>
      </c>
      <c r="P4624" s="570">
        <f>1000*'Demand Inputs'!H$36*IF('Demand Inputs'!$I$51="Yes",'Demand Inputs'!$I4674,'Demand Profiles'!N4622)</f>
        <v>-355.08702122415269</v>
      </c>
      <c r="Q4624" s="571">
        <f>1000*'Demand Inputs'!E$34*IF('Demand Inputs'!$G$51="Yes",'Demand Inputs'!$G4674,'Demand Profiles'!O4622)</f>
        <v>161.06901760101536</v>
      </c>
      <c r="R4624" s="569">
        <f>1000*'Demand Inputs'!F$34*IF('Demand Inputs'!$G$51="Yes",'Demand Inputs'!$G4674,'Demand Profiles'!P4622)</f>
        <v>244.03547590328668</v>
      </c>
      <c r="S4624" s="569">
        <f>1000*'Demand Inputs'!G$34*IF('Demand Inputs'!$G$51="Yes",'Demand Inputs'!$G4674,'Demand Profiles'!Q4622)</f>
        <v>409.07910994024411</v>
      </c>
      <c r="T4624" s="570">
        <f>1000*'Demand Inputs'!H$34*IF('Demand Inputs'!$G$51="Yes",'Demand Inputs'!$G4674,'Demand Profiles'!R4622)</f>
        <v>711.78521232190815</v>
      </c>
      <c r="U4624" s="571">
        <f>1000*'Demand Inputs'!E$35*IF('Demand Inputs'!$H$51="Yes",'Demand Inputs'!$H4674,'Demand Profiles'!W4622)</f>
        <v>9.0200533454618608</v>
      </c>
      <c r="V4624" s="569">
        <f>1000*'Demand Inputs'!F$35*IF('Demand Inputs'!$H$51="Yes",'Demand Inputs'!$H4674,'Demand Profiles'!X4622)</f>
        <v>16.416298650263066</v>
      </c>
      <c r="W4624" s="569">
        <f>1000*'Demand Inputs'!G$35*IF('Demand Inputs'!$H$51="Yes",'Demand Inputs'!$H4674,'Demand Profiles'!Y4622)</f>
        <v>36.58472351048011</v>
      </c>
      <c r="X4624" s="570">
        <f>1000*'Demand Inputs'!H$35*IF('Demand Inputs'!$H$51="Yes",'Demand Inputs'!$H4674,'Demand Profiles'!Z4622)</f>
        <v>75.562284895771683</v>
      </c>
      <c r="Y4624" s="571">
        <f>1000*'Demand Inputs'!E$37*IF('Demand Inputs'!$J$51="Yes",'Demand Inputs'!$J4674,'Demand Profiles'!S4622)</f>
        <v>-1965.8864986092078</v>
      </c>
      <c r="Z4624" s="569">
        <f>1000*'Demand Inputs'!F$37*IF('Demand Inputs'!$J$51="Yes",'Demand Inputs'!$J4674,'Demand Profiles'!T4622)</f>
        <v>-2255.981480232484</v>
      </c>
      <c r="AA4624" s="569">
        <f>1000*'Demand Inputs'!G$37*IF('Demand Inputs'!$J$51="Yes",'Demand Inputs'!$J4674,'Demand Profiles'!U4622)</f>
        <v>-2883.6931381378949</v>
      </c>
      <c r="AB4624" s="569">
        <f>1000*'Demand Inputs'!H$37*IF('Demand Inputs'!$J$51="Yes",'Demand Inputs'!$J4674,'Demand Profiles'!V4622)</f>
        <v>-3705.1502193463225</v>
      </c>
      <c r="AC4624" s="571">
        <f>-'Demand Inputs'!E$38*IF('Demand Inputs'!$K$51="Yes",'Demand Inputs'!$K4674,'Demand Profiles'!AA4622)/INDEX('IEPR CAISO Load Modifiers'!$E$59:$S$59,MATCH(AC$5,'IEPR CAISO Load Modifiers'!$E$27:$S$27,0))*1000</f>
        <v>20.107279550463847</v>
      </c>
      <c r="AD4624" s="569">
        <f>-'Demand Inputs'!F$38*IF('Demand Inputs'!$K$51="Yes",'Demand Inputs'!$K4674,'Demand Profiles'!AB4622)/INDEX('IEPR CAISO Load Modifiers'!$E$59:$S$59,MATCH(AD$5,'IEPR CAISO Load Modifiers'!$E$27:$S$27,0))*1000</f>
        <v>31.497590989447414</v>
      </c>
      <c r="AE4624" s="569">
        <f>-'Demand Inputs'!G$38*IF('Demand Inputs'!$K$51="Yes",'Demand Inputs'!$K4674,'Demand Profiles'!AC4622)/INDEX('IEPR CAISO Load Modifiers'!$E$59:$S$59,MATCH(AE$5,'IEPR CAISO Load Modifiers'!$E$27:$S$27,0))*1000</f>
        <v>57.13397825142755</v>
      </c>
      <c r="AF4624" s="570">
        <f>-'Demand Inputs'!H$38*IF('Demand Inputs'!$K$51="Yes",'Demand Inputs'!$K4674,'Demand Profiles'!AD4622)/INDEX('IEPR CAISO Load Modifiers'!$E$59:$S$59,MATCH(AF$5,'IEPR CAISO Load Modifiers'!$E$27:$S$27,0))*1000</f>
        <v>92.989494957156339</v>
      </c>
      <c r="AG4624" s="569">
        <f t="shared" si="291"/>
        <v>3453.8360306247555</v>
      </c>
      <c r="AH4624" s="569">
        <f t="shared" si="288"/>
        <v>3332.1391949150379</v>
      </c>
      <c r="AI4624" s="569">
        <f t="shared" si="289"/>
        <v>3072.5271334137597</v>
      </c>
      <c r="AJ4624" s="570">
        <f t="shared" si="290"/>
        <v>2916.3327444332404</v>
      </c>
    </row>
    <row r="4625" spans="1:36" x14ac:dyDescent="0.25">
      <c r="A4625" s="9"/>
      <c r="B4625" s="134">
        <v>7</v>
      </c>
      <c r="C4625" s="135">
        <v>12</v>
      </c>
      <c r="D4625" s="137">
        <v>12</v>
      </c>
      <c r="E4625" s="571">
        <f>1000*'Demand Inputs'!E$32*IF('Demand Inputs'!$E$51="Yes",'Demand Inputs'!$E4675,'Demand Profiles'!AG4623)</f>
        <v>2249.5209556607747</v>
      </c>
      <c r="F4625" s="569">
        <f>1000*'Demand Inputs'!F$32*IF('Demand Inputs'!$E$51="Yes",'Demand Inputs'!$E4675,'Demand Profiles'!AH4623)</f>
        <v>2282.2241234376388</v>
      </c>
      <c r="G4625" s="569">
        <f>1000*'Demand Inputs'!G$32*IF('Demand Inputs'!$E$51="Yes",'Demand Inputs'!$E4675,'Demand Profiles'!AI4623)</f>
        <v>2351.973244084571</v>
      </c>
      <c r="H4625" s="570">
        <f>1000*'Demand Inputs'!H$32*IF('Demand Inputs'!$E$51="Yes",'Demand Inputs'!$E4675,'Demand Profiles'!AJ4623)</f>
        <v>2427.2760080796411</v>
      </c>
      <c r="I4625" s="571">
        <f>1000*'Demand Inputs'!E$33*IF(Custom_CI_shape="Yes",'Demand Inputs'!$F4675,'Demand Profiles'!$E4623)</f>
        <v>3304.4693203290476</v>
      </c>
      <c r="J4625" s="569">
        <f>1000*'Demand Inputs'!F$33*IF(Custom_CI_shape="Yes",'Demand Inputs'!$F4675,'Demand Profiles'!$E4623)</f>
        <v>3390.1341491687785</v>
      </c>
      <c r="K4625" s="569">
        <f>1000*'Demand Inputs'!G$33*IF(Custom_CI_shape="Yes",'Demand Inputs'!$F4675,'Demand Profiles'!$E4623)</f>
        <v>3582.9920964582643</v>
      </c>
      <c r="L4625" s="570">
        <f>1000*'Demand Inputs'!H$33*IF(Custom_CI_shape="Yes",'Demand Inputs'!$F4675,'Demand Profiles'!$E4623)</f>
        <v>3941.7896343166058</v>
      </c>
      <c r="M4625" s="569">
        <f>1000*'Demand Inputs'!E$36*IF('Demand Inputs'!$I$51="Yes",'Demand Inputs'!$I4675,'Demand Profiles'!K4623)</f>
        <v>-91.381309080174447</v>
      </c>
      <c r="N4625" s="569">
        <f>1000*'Demand Inputs'!F$36*IF('Demand Inputs'!$I$51="Yes",'Demand Inputs'!$I4675,'Demand Profiles'!L4623)</f>
        <v>-137.24356863901903</v>
      </c>
      <c r="O4625" s="569">
        <f>1000*'Demand Inputs'!G$36*IF('Demand Inputs'!$I$51="Yes",'Demand Inputs'!$I4675,'Demand Profiles'!M4623)</f>
        <v>-235.52661278820653</v>
      </c>
      <c r="P4625" s="570">
        <f>1000*'Demand Inputs'!H$36*IF('Demand Inputs'!$I$51="Yes",'Demand Inputs'!$I4675,'Demand Profiles'!N4623)</f>
        <v>-380.24459708439201</v>
      </c>
      <c r="Q4625" s="571">
        <f>1000*'Demand Inputs'!E$34*IF('Demand Inputs'!$G$51="Yes",'Demand Inputs'!$G4675,'Demand Profiles'!O4623)</f>
        <v>155.87468364029675</v>
      </c>
      <c r="R4625" s="569">
        <f>1000*'Demand Inputs'!F$34*IF('Demand Inputs'!$G$51="Yes",'Demand Inputs'!$G4675,'Demand Profiles'!P4623)</f>
        <v>233.17789778808705</v>
      </c>
      <c r="S4625" s="569">
        <f>1000*'Demand Inputs'!G$34*IF('Demand Inputs'!$G$51="Yes",'Demand Inputs'!$G4675,'Demand Profiles'!Q4623)</f>
        <v>389.61604610050608</v>
      </c>
      <c r="T4625" s="570">
        <f>1000*'Demand Inputs'!H$34*IF('Demand Inputs'!$G$51="Yes",'Demand Inputs'!$G4675,'Demand Profiles'!R4623)</f>
        <v>677.79296743556517</v>
      </c>
      <c r="U4625" s="571">
        <f>1000*'Demand Inputs'!E$35*IF('Demand Inputs'!$H$51="Yes",'Demand Inputs'!$H4675,'Demand Profiles'!W4623)</f>
        <v>8.2722312461584284</v>
      </c>
      <c r="V4625" s="569">
        <f>1000*'Demand Inputs'!F$35*IF('Demand Inputs'!$H$51="Yes",'Demand Inputs'!$H4675,'Demand Profiles'!X4623)</f>
        <v>13.61369311208882</v>
      </c>
      <c r="W4625" s="569">
        <f>1000*'Demand Inputs'!G$35*IF('Demand Inputs'!$H$51="Yes",'Demand Inputs'!$H4675,'Demand Profiles'!Y4623)</f>
        <v>32.295943524392705</v>
      </c>
      <c r="X4625" s="570">
        <f>1000*'Demand Inputs'!H$35*IF('Demand Inputs'!$H$51="Yes",'Demand Inputs'!$H4675,'Demand Profiles'!Z4623)</f>
        <v>77.345901370849191</v>
      </c>
      <c r="Y4625" s="571">
        <f>1000*'Demand Inputs'!E$37*IF('Demand Inputs'!$J$51="Yes",'Demand Inputs'!$J4675,'Demand Profiles'!S4623)</f>
        <v>-2127.6098144082857</v>
      </c>
      <c r="Z4625" s="569">
        <f>1000*'Demand Inputs'!F$37*IF('Demand Inputs'!$J$51="Yes",'Demand Inputs'!$J4675,'Demand Profiles'!T4623)</f>
        <v>-2442.3563266200858</v>
      </c>
      <c r="AA4625" s="569">
        <f>1000*'Demand Inputs'!G$37*IF('Demand Inputs'!$J$51="Yes",'Demand Inputs'!$J4675,'Demand Profiles'!U4623)</f>
        <v>-3123.7215279408692</v>
      </c>
      <c r="AB4625" s="569">
        <f>1000*'Demand Inputs'!H$37*IF('Demand Inputs'!$J$51="Yes",'Demand Inputs'!$J4675,'Demand Profiles'!V4623)</f>
        <v>-4014.4898029801057</v>
      </c>
      <c r="AC4625" s="571">
        <f>-'Demand Inputs'!E$38*IF('Demand Inputs'!$K$51="Yes",'Demand Inputs'!$K4675,'Demand Profiles'!AA4623)/INDEX('IEPR CAISO Load Modifiers'!$E$59:$S$59,MATCH(AC$5,'IEPR CAISO Load Modifiers'!$E$27:$S$27,0))*1000</f>
        <v>12.348861796963805</v>
      </c>
      <c r="AD4625" s="569">
        <f>-'Demand Inputs'!F$38*IF('Demand Inputs'!$K$51="Yes",'Demand Inputs'!$K4675,'Demand Profiles'!AB4623)/INDEX('IEPR CAISO Load Modifiers'!$E$59:$S$59,MATCH(AD$5,'IEPR CAISO Load Modifiers'!$E$27:$S$27,0))*1000</f>
        <v>19.702590659176668</v>
      </c>
      <c r="AE4625" s="569">
        <f>-'Demand Inputs'!G$38*IF('Demand Inputs'!$K$51="Yes",'Demand Inputs'!$K4675,'Demand Profiles'!AC4623)/INDEX('IEPR CAISO Load Modifiers'!$E$59:$S$59,MATCH(AE$5,'IEPR CAISO Load Modifiers'!$E$27:$S$27,0))*1000</f>
        <v>36.553191273179031</v>
      </c>
      <c r="AF4625" s="570">
        <f>-'Demand Inputs'!H$38*IF('Demand Inputs'!$K$51="Yes",'Demand Inputs'!$K4675,'Demand Profiles'!AD4623)/INDEX('IEPR CAISO Load Modifiers'!$E$59:$S$59,MATCH(AF$5,'IEPR CAISO Load Modifiers'!$E$27:$S$27,0))*1000</f>
        <v>61.465770904134558</v>
      </c>
      <c r="AG4625" s="569">
        <f t="shared" si="291"/>
        <v>3511.4949291847815</v>
      </c>
      <c r="AH4625" s="569">
        <f t="shared" si="288"/>
        <v>3359.2525589066654</v>
      </c>
      <c r="AI4625" s="569">
        <f t="shared" si="289"/>
        <v>3034.1823807118367</v>
      </c>
      <c r="AJ4625" s="570">
        <f t="shared" si="290"/>
        <v>2790.9358820422976</v>
      </c>
    </row>
    <row r="4626" spans="1:36" x14ac:dyDescent="0.25">
      <c r="A4626" s="9"/>
      <c r="B4626" s="134">
        <v>7</v>
      </c>
      <c r="C4626" s="135">
        <v>12</v>
      </c>
      <c r="D4626" s="137">
        <v>13</v>
      </c>
      <c r="E4626" s="571">
        <f>1000*'Demand Inputs'!E$32*IF('Demand Inputs'!$E$51="Yes",'Demand Inputs'!$E4676,'Demand Profiles'!AG4624)</f>
        <v>2495.4558893845351</v>
      </c>
      <c r="F4626" s="569">
        <f>1000*'Demand Inputs'!F$32*IF('Demand Inputs'!$E$51="Yes",'Demand Inputs'!$E4676,'Demand Profiles'!AH4624)</f>
        <v>2533.105658726302</v>
      </c>
      <c r="G4626" s="569">
        <f>1000*'Demand Inputs'!G$32*IF('Demand Inputs'!$E$51="Yes",'Demand Inputs'!$E4676,'Demand Profiles'!AI4624)</f>
        <v>2614.873952101801</v>
      </c>
      <c r="H4626" s="570">
        <f>1000*'Demand Inputs'!H$32*IF('Demand Inputs'!$E$51="Yes",'Demand Inputs'!$E4676,'Demand Profiles'!AJ4624)</f>
        <v>2704.4096207702119</v>
      </c>
      <c r="I4626" s="571">
        <f>1000*'Demand Inputs'!E$33*IF(Custom_CI_shape="Yes",'Demand Inputs'!$F4676,'Demand Profiles'!$E4624)</f>
        <v>3348.9457640953096</v>
      </c>
      <c r="J4626" s="569">
        <f>1000*'Demand Inputs'!F$33*IF(Custom_CI_shape="Yes",'Demand Inputs'!$F4676,'Demand Profiles'!$E4624)</f>
        <v>3435.7635971161349</v>
      </c>
      <c r="K4626" s="569">
        <f>1000*'Demand Inputs'!G$33*IF(Custom_CI_shape="Yes",'Demand Inputs'!$F4676,'Demand Profiles'!$E4624)</f>
        <v>3631.2173123840753</v>
      </c>
      <c r="L4626" s="570">
        <f>1000*'Demand Inputs'!H$33*IF(Custom_CI_shape="Yes",'Demand Inputs'!$F4676,'Demand Profiles'!$E4624)</f>
        <v>3994.844079074368</v>
      </c>
      <c r="M4626" s="569">
        <f>1000*'Demand Inputs'!E$36*IF('Demand Inputs'!$I$51="Yes",'Demand Inputs'!$I4676,'Demand Profiles'!K4624)</f>
        <v>-97.825912163214539</v>
      </c>
      <c r="N4626" s="569">
        <f>1000*'Demand Inputs'!F$36*IF('Demand Inputs'!$I$51="Yes",'Demand Inputs'!$I4676,'Demand Profiles'!L4624)</f>
        <v>-146.04757769625746</v>
      </c>
      <c r="O4626" s="569">
        <f>1000*'Demand Inputs'!G$36*IF('Demand Inputs'!$I$51="Yes",'Demand Inputs'!$I4676,'Demand Profiles'!M4624)</f>
        <v>-249.35719530535533</v>
      </c>
      <c r="P4626" s="570">
        <f>1000*'Demand Inputs'!H$36*IF('Demand Inputs'!$I$51="Yes",'Demand Inputs'!$I4676,'Demand Profiles'!N4624)</f>
        <v>-404.66945957828909</v>
      </c>
      <c r="Q4626" s="571">
        <f>1000*'Demand Inputs'!E$34*IF('Demand Inputs'!$G$51="Yes",'Demand Inputs'!$G4676,'Demand Profiles'!O4624)</f>
        <v>145.97495877057065</v>
      </c>
      <c r="R4626" s="569">
        <f>1000*'Demand Inputs'!F$34*IF('Demand Inputs'!$G$51="Yes",'Demand Inputs'!$G4676,'Demand Profiles'!P4624)</f>
        <v>222.44414592401384</v>
      </c>
      <c r="S4626" s="569">
        <f>1000*'Demand Inputs'!G$34*IF('Demand Inputs'!$G$51="Yes",'Demand Inputs'!$G4676,'Demand Profiles'!Q4624)</f>
        <v>373.66713533762191</v>
      </c>
      <c r="T4626" s="570">
        <f>1000*'Demand Inputs'!H$34*IF('Demand Inputs'!$G$51="Yes",'Demand Inputs'!$G4676,'Demand Profiles'!R4624)</f>
        <v>641.04460719586075</v>
      </c>
      <c r="U4626" s="571">
        <f>1000*'Demand Inputs'!E$35*IF('Demand Inputs'!$H$51="Yes",'Demand Inputs'!$H4676,'Demand Profiles'!W4624)</f>
        <v>9.8723805584637727</v>
      </c>
      <c r="V4626" s="569">
        <f>1000*'Demand Inputs'!F$35*IF('Demand Inputs'!$H$51="Yes",'Demand Inputs'!$H4676,'Demand Profiles'!X4624)</f>
        <v>15.955968546590954</v>
      </c>
      <c r="W4626" s="569">
        <f>1000*'Demand Inputs'!G$35*IF('Demand Inputs'!$H$51="Yes",'Demand Inputs'!$H4676,'Demand Profiles'!Y4624)</f>
        <v>37.378039254966033</v>
      </c>
      <c r="X4626" s="570">
        <f>1000*'Demand Inputs'!H$35*IF('Demand Inputs'!$H$51="Yes",'Demand Inputs'!$H4676,'Demand Profiles'!Z4624)</f>
        <v>91.032841380048893</v>
      </c>
      <c r="Y4626" s="571">
        <f>1000*'Demand Inputs'!E$37*IF('Demand Inputs'!$J$51="Yes",'Demand Inputs'!$J4676,'Demand Profiles'!S4624)</f>
        <v>-2133.759159104608</v>
      </c>
      <c r="Z4626" s="569">
        <f>1000*'Demand Inputs'!F$37*IF('Demand Inputs'!$J$51="Yes",'Demand Inputs'!$J4676,'Demand Profiles'!T4624)</f>
        <v>-2449.6528590116968</v>
      </c>
      <c r="AA4626" s="569">
        <f>1000*'Demand Inputs'!G$37*IF('Demand Inputs'!$J$51="Yes",'Demand Inputs'!$J4676,'Demand Profiles'!U4624)</f>
        <v>-3133.5797356615676</v>
      </c>
      <c r="AB4626" s="569">
        <f>1000*'Demand Inputs'!H$37*IF('Demand Inputs'!$J$51="Yes",'Demand Inputs'!$J4676,'Demand Profiles'!V4624)</f>
        <v>-4027.6502176388476</v>
      </c>
      <c r="AC4626" s="571">
        <f>-'Demand Inputs'!E$38*IF('Demand Inputs'!$K$51="Yes",'Demand Inputs'!$K4676,'Demand Profiles'!AA4624)/INDEX('IEPR CAISO Load Modifiers'!$E$59:$S$59,MATCH(AC$5,'IEPR CAISO Load Modifiers'!$E$27:$S$27,0))*1000</f>
        <v>3.9253576177610707</v>
      </c>
      <c r="AD4626" s="569">
        <f>-'Demand Inputs'!F$38*IF('Demand Inputs'!$K$51="Yes",'Demand Inputs'!$K4676,'Demand Profiles'!AB4624)/INDEX('IEPR CAISO Load Modifiers'!$E$59:$S$59,MATCH(AD$5,'IEPR CAISO Load Modifiers'!$E$27:$S$27,0))*1000</f>
        <v>5.3538599004855545</v>
      </c>
      <c r="AE4626" s="569">
        <f>-'Demand Inputs'!G$38*IF('Demand Inputs'!$K$51="Yes",'Demand Inputs'!$K4676,'Demand Profiles'!AC4624)/INDEX('IEPR CAISO Load Modifiers'!$E$59:$S$59,MATCH(AE$5,'IEPR CAISO Load Modifiers'!$E$27:$S$27,0))*1000</f>
        <v>10.407429582447477</v>
      </c>
      <c r="AF4626" s="570">
        <f>-'Demand Inputs'!H$38*IF('Demand Inputs'!$K$51="Yes",'Demand Inputs'!$K4676,'Demand Profiles'!AD4624)/INDEX('IEPR CAISO Load Modifiers'!$E$59:$S$59,MATCH(AF$5,'IEPR CAISO Load Modifiers'!$E$27:$S$27,0))*1000</f>
        <v>19.553883389300033</v>
      </c>
      <c r="AG4626" s="569">
        <f t="shared" si="291"/>
        <v>3772.5892791588185</v>
      </c>
      <c r="AH4626" s="569">
        <f t="shared" si="288"/>
        <v>3616.9227935055737</v>
      </c>
      <c r="AI4626" s="569">
        <f t="shared" si="289"/>
        <v>3284.6069376939895</v>
      </c>
      <c r="AJ4626" s="570">
        <f t="shared" si="290"/>
        <v>3018.5653545926521</v>
      </c>
    </row>
    <row r="4627" spans="1:36" x14ac:dyDescent="0.25">
      <c r="A4627" s="9"/>
      <c r="B4627" s="134">
        <v>7</v>
      </c>
      <c r="C4627" s="135">
        <v>12</v>
      </c>
      <c r="D4627" s="137">
        <v>14</v>
      </c>
      <c r="E4627" s="571">
        <f>1000*'Demand Inputs'!E$32*IF('Demand Inputs'!$E$51="Yes",'Demand Inputs'!$E4677,'Demand Profiles'!AG4625)</f>
        <v>2547.2431731453207</v>
      </c>
      <c r="F4627" s="569">
        <f>1000*'Demand Inputs'!F$32*IF('Demand Inputs'!$E$51="Yes",'Demand Inputs'!$E4677,'Demand Profiles'!AH4625)</f>
        <v>2586.4741084652933</v>
      </c>
      <c r="G4627" s="569">
        <f>1000*'Demand Inputs'!G$32*IF('Demand Inputs'!$E$51="Yes",'Demand Inputs'!$E4677,'Demand Profiles'!AI4625)</f>
        <v>2670.3593665378457</v>
      </c>
      <c r="H4627" s="570">
        <f>1000*'Demand Inputs'!H$32*IF('Demand Inputs'!$E$51="Yes",'Demand Inputs'!$E4677,'Demand Profiles'!AJ4625)</f>
        <v>2761.1531043622285</v>
      </c>
      <c r="I4627" s="571">
        <f>1000*'Demand Inputs'!E$33*IF(Custom_CI_shape="Yes",'Demand Inputs'!$F4677,'Demand Profiles'!$E4625)</f>
        <v>3376.7232218073309</v>
      </c>
      <c r="J4627" s="569">
        <f>1000*'Demand Inputs'!F$33*IF(Custom_CI_shape="Yes",'Demand Inputs'!$F4677,'Demand Profiles'!$E4625)</f>
        <v>3464.2611556763813</v>
      </c>
      <c r="K4627" s="569">
        <f>1000*'Demand Inputs'!G$33*IF(Custom_CI_shape="Yes",'Demand Inputs'!$F4677,'Demand Profiles'!$E4625)</f>
        <v>3661.3360400204892</v>
      </c>
      <c r="L4627" s="570">
        <f>1000*'Demand Inputs'!H$33*IF(Custom_CI_shape="Yes",'Demand Inputs'!$F4677,'Demand Profiles'!$E4625)</f>
        <v>4027.9788684347395</v>
      </c>
      <c r="M4627" s="569">
        <f>1000*'Demand Inputs'!E$36*IF('Demand Inputs'!$I$51="Yes",'Demand Inputs'!$I4677,'Demand Profiles'!K4625)</f>
        <v>-102.95923808730363</v>
      </c>
      <c r="N4627" s="569">
        <f>1000*'Demand Inputs'!F$36*IF('Demand Inputs'!$I$51="Yes",'Demand Inputs'!$I4677,'Demand Profiles'!L4625)</f>
        <v>-154.73843120958099</v>
      </c>
      <c r="O4627" s="569">
        <f>1000*'Demand Inputs'!G$36*IF('Demand Inputs'!$I$51="Yes",'Demand Inputs'!$I4677,'Demand Profiles'!M4625)</f>
        <v>-264.22679388734548</v>
      </c>
      <c r="P4627" s="570">
        <f>1000*'Demand Inputs'!H$36*IF('Demand Inputs'!$I$51="Yes",'Demand Inputs'!$I4677,'Demand Profiles'!N4625)</f>
        <v>-424.3550442596374</v>
      </c>
      <c r="Q4627" s="571">
        <f>1000*'Demand Inputs'!E$34*IF('Demand Inputs'!$G$51="Yes",'Demand Inputs'!$G4677,'Demand Profiles'!O4625)</f>
        <v>137.09144577042244</v>
      </c>
      <c r="R4627" s="569">
        <f>1000*'Demand Inputs'!F$34*IF('Demand Inputs'!$G$51="Yes",'Demand Inputs'!$G4677,'Demand Profiles'!P4625)</f>
        <v>205.4433621465549</v>
      </c>
      <c r="S4627" s="569">
        <f>1000*'Demand Inputs'!G$34*IF('Demand Inputs'!$G$51="Yes",'Demand Inputs'!$G4677,'Demand Profiles'!Q4625)</f>
        <v>342.85026491435127</v>
      </c>
      <c r="T4627" s="570">
        <f>1000*'Demand Inputs'!H$34*IF('Demand Inputs'!$G$51="Yes",'Demand Inputs'!$G4677,'Demand Profiles'!R4625)</f>
        <v>585.37485639337081</v>
      </c>
      <c r="U4627" s="571">
        <f>1000*'Demand Inputs'!E$35*IF('Demand Inputs'!$H$51="Yes",'Demand Inputs'!$H4677,'Demand Profiles'!W4625)</f>
        <v>10.899787708094937</v>
      </c>
      <c r="V4627" s="569">
        <f>1000*'Demand Inputs'!F$35*IF('Demand Inputs'!$H$51="Yes",'Demand Inputs'!$H4677,'Demand Profiles'!X4625)</f>
        <v>18.975199235412461</v>
      </c>
      <c r="W4627" s="569">
        <f>1000*'Demand Inputs'!G$35*IF('Demand Inputs'!$H$51="Yes",'Demand Inputs'!$H4677,'Demand Profiles'!Y4625)</f>
        <v>43.776007540161991</v>
      </c>
      <c r="X4627" s="570">
        <f>1000*'Demand Inputs'!H$35*IF('Demand Inputs'!$H$51="Yes",'Demand Inputs'!$H4677,'Demand Profiles'!Z4625)</f>
        <v>101.45324839828444</v>
      </c>
      <c r="Y4627" s="571">
        <f>1000*'Demand Inputs'!E$37*IF('Demand Inputs'!$J$51="Yes",'Demand Inputs'!$J4677,'Demand Profiles'!S4625)</f>
        <v>-2013.8880753346768</v>
      </c>
      <c r="Z4627" s="569">
        <f>1000*'Demand Inputs'!F$37*IF('Demand Inputs'!$J$51="Yes",'Demand Inputs'!$J4677,'Demand Profiles'!T4625)</f>
        <v>-2312.1399972943723</v>
      </c>
      <c r="AA4627" s="569">
        <f>1000*'Demand Inputs'!G$37*IF('Demand Inputs'!$J$51="Yes",'Demand Inputs'!$J4677,'Demand Profiles'!U4625)</f>
        <v>-2957.7504545044967</v>
      </c>
      <c r="AB4627" s="569">
        <f>1000*'Demand Inputs'!H$37*IF('Demand Inputs'!$J$51="Yes",'Demand Inputs'!$J4677,'Demand Profiles'!V4625)</f>
        <v>-3801.2831537346296</v>
      </c>
      <c r="AC4627" s="571">
        <f>-'Demand Inputs'!E$38*IF('Demand Inputs'!$K$51="Yes",'Demand Inputs'!$K4677,'Demand Profiles'!AA4625)/INDEX('IEPR CAISO Load Modifiers'!$E$59:$S$59,MATCH(AC$5,'IEPR CAISO Load Modifiers'!$E$27:$S$27,0))*1000</f>
        <v>-1.5066206624186671</v>
      </c>
      <c r="AD4627" s="569">
        <f>-'Demand Inputs'!F$38*IF('Demand Inputs'!$K$51="Yes",'Demand Inputs'!$K4677,'Demand Profiles'!AB4625)/INDEX('IEPR CAISO Load Modifiers'!$E$59:$S$59,MATCH(AD$5,'IEPR CAISO Load Modifiers'!$E$27:$S$27,0))*1000</f>
        <v>-1.3729935100718991</v>
      </c>
      <c r="AE4627" s="569">
        <f>-'Demand Inputs'!G$38*IF('Demand Inputs'!$K$51="Yes",'Demand Inputs'!$K4677,'Demand Profiles'!AC4625)/INDEX('IEPR CAISO Load Modifiers'!$E$59:$S$59,MATCH(AE$5,'IEPR CAISO Load Modifiers'!$E$27:$S$27,0))*1000</f>
        <v>-1.7332179231308122</v>
      </c>
      <c r="AF4627" s="570">
        <f>-'Demand Inputs'!H$38*IF('Demand Inputs'!$K$51="Yes",'Demand Inputs'!$K4677,'Demand Profiles'!AD4625)/INDEX('IEPR CAISO Load Modifiers'!$E$59:$S$59,MATCH(AF$5,'IEPR CAISO Load Modifiers'!$E$27:$S$27,0))*1000</f>
        <v>-5.9800552543063015</v>
      </c>
      <c r="AG4627" s="569">
        <f t="shared" si="291"/>
        <v>3953.6036943467689</v>
      </c>
      <c r="AH4627" s="569">
        <f t="shared" si="288"/>
        <v>3806.9024035096168</v>
      </c>
      <c r="AI4627" s="569">
        <f t="shared" si="289"/>
        <v>3494.6112126978751</v>
      </c>
      <c r="AJ4627" s="570">
        <f t="shared" si="290"/>
        <v>3244.3418243400502</v>
      </c>
    </row>
    <row r="4628" spans="1:36" x14ac:dyDescent="0.25">
      <c r="A4628" s="9"/>
      <c r="B4628" s="134">
        <v>7</v>
      </c>
      <c r="C4628" s="135">
        <v>12</v>
      </c>
      <c r="D4628" s="137">
        <v>15</v>
      </c>
      <c r="E4628" s="571">
        <f>1000*'Demand Inputs'!E$32*IF('Demand Inputs'!$E$51="Yes",'Demand Inputs'!$E4678,'Demand Profiles'!AG4626)</f>
        <v>2677.260804312818</v>
      </c>
      <c r="F4628" s="569">
        <f>1000*'Demand Inputs'!F$32*IF('Demand Inputs'!$E$51="Yes",'Demand Inputs'!$E4678,'Demand Profiles'!AH4626)</f>
        <v>2718.6700975213885</v>
      </c>
      <c r="G4628" s="569">
        <f>1000*'Demand Inputs'!G$32*IF('Demand Inputs'!$E$51="Yes",'Demand Inputs'!$E4678,'Demand Profiles'!AI4626)</f>
        <v>2809.7567485482405</v>
      </c>
      <c r="H4628" s="570">
        <f>1000*'Demand Inputs'!H$32*IF('Demand Inputs'!$E$51="Yes",'Demand Inputs'!$E4678,'Demand Profiles'!AJ4626)</f>
        <v>2912.9480968816983</v>
      </c>
      <c r="I4628" s="571">
        <f>1000*'Demand Inputs'!E$33*IF(Custom_CI_shape="Yes",'Demand Inputs'!$F4678,'Demand Profiles'!$E4626)</f>
        <v>3320.8252893448225</v>
      </c>
      <c r="J4628" s="569">
        <f>1000*'Demand Inputs'!F$33*IF(Custom_CI_shape="Yes",'Demand Inputs'!$F4678,'Demand Profiles'!$E4626)</f>
        <v>3406.9141291679889</v>
      </c>
      <c r="K4628" s="569">
        <f>1000*'Demand Inputs'!G$33*IF(Custom_CI_shape="Yes",'Demand Inputs'!$F4678,'Demand Profiles'!$E4626)</f>
        <v>3600.7266559389382</v>
      </c>
      <c r="L4628" s="570">
        <f>1000*'Demand Inputs'!H$33*IF(Custom_CI_shape="Yes",'Demand Inputs'!$F4678,'Demand Profiles'!$E4626)</f>
        <v>3961.3001162959531</v>
      </c>
      <c r="M4628" s="569">
        <f>1000*'Demand Inputs'!E$36*IF('Demand Inputs'!$I$51="Yes",'Demand Inputs'!$I4678,'Demand Profiles'!K4626)</f>
        <v>-106.70715200377261</v>
      </c>
      <c r="N4628" s="569">
        <f>1000*'Demand Inputs'!F$36*IF('Demand Inputs'!$I$51="Yes",'Demand Inputs'!$I4678,'Demand Profiles'!L4626)</f>
        <v>-161.76765333101685</v>
      </c>
      <c r="O4628" s="569">
        <f>1000*'Demand Inputs'!G$36*IF('Demand Inputs'!$I$51="Yes",'Demand Inputs'!$I4678,'Demand Profiles'!M4626)</f>
        <v>-276.25035289073037</v>
      </c>
      <c r="P4628" s="570">
        <f>1000*'Demand Inputs'!H$36*IF('Demand Inputs'!$I$51="Yes",'Demand Inputs'!$I4678,'Demand Profiles'!N4626)</f>
        <v>-442.15379415139586</v>
      </c>
      <c r="Q4628" s="571">
        <f>1000*'Demand Inputs'!E$34*IF('Demand Inputs'!$G$51="Yes",'Demand Inputs'!$G4678,'Demand Profiles'!O4626)</f>
        <v>123.09414274256714</v>
      </c>
      <c r="R4628" s="569">
        <f>1000*'Demand Inputs'!F$34*IF('Demand Inputs'!$G$51="Yes",'Demand Inputs'!$G4678,'Demand Profiles'!P4626)</f>
        <v>184.78561195204367</v>
      </c>
      <c r="S4628" s="569">
        <f>1000*'Demand Inputs'!G$34*IF('Demand Inputs'!$G$51="Yes",'Demand Inputs'!$G4678,'Demand Profiles'!Q4626)</f>
        <v>308.28313009358175</v>
      </c>
      <c r="T4628" s="570">
        <f>1000*'Demand Inputs'!H$34*IF('Demand Inputs'!$G$51="Yes",'Demand Inputs'!$G4678,'Demand Profiles'!R4626)</f>
        <v>516.24877402968093</v>
      </c>
      <c r="U4628" s="571">
        <f>1000*'Demand Inputs'!E$35*IF('Demand Inputs'!$H$51="Yes",'Demand Inputs'!$H4678,'Demand Profiles'!W4626)</f>
        <v>12.49993566319136</v>
      </c>
      <c r="V4628" s="569">
        <f>1000*'Demand Inputs'!F$35*IF('Demand Inputs'!$H$51="Yes",'Demand Inputs'!$H4678,'Demand Profiles'!X4626)</f>
        <v>22.963834750677055</v>
      </c>
      <c r="W4628" s="569">
        <f>1000*'Demand Inputs'!G$35*IF('Demand Inputs'!$H$51="Yes",'Demand Inputs'!$H4678,'Demand Profiles'!Y4626)</f>
        <v>52.386055551988981</v>
      </c>
      <c r="X4628" s="570">
        <f>1000*'Demand Inputs'!H$35*IF('Demand Inputs'!$H$51="Yes",'Demand Inputs'!$H4678,'Demand Profiles'!Z4626)</f>
        <v>113.39415316167862</v>
      </c>
      <c r="Y4628" s="571">
        <f>1000*'Demand Inputs'!E$37*IF('Demand Inputs'!$J$51="Yes",'Demand Inputs'!$J4678,'Demand Profiles'!S4626)</f>
        <v>-1781.7762616972404</v>
      </c>
      <c r="Z4628" s="569">
        <f>1000*'Demand Inputs'!F$37*IF('Demand Inputs'!$J$51="Yes",'Demand Inputs'!$J4678,'Demand Profiles'!T4626)</f>
        <v>-2045.8826883204999</v>
      </c>
      <c r="AA4628" s="569">
        <f>1000*'Demand Inputs'!G$37*IF('Demand Inputs'!$J$51="Yes",'Demand Inputs'!$J4678,'Demand Profiles'!U4626)</f>
        <v>-2617.3864480782349</v>
      </c>
      <c r="AB4628" s="569">
        <f>1000*'Demand Inputs'!H$37*IF('Demand Inputs'!$J$51="Yes",'Demand Inputs'!$J4678,'Demand Profiles'!V4626)</f>
        <v>-3363.2497399174526</v>
      </c>
      <c r="AC4628" s="571">
        <f>-'Demand Inputs'!E$38*IF('Demand Inputs'!$K$51="Yes",'Demand Inputs'!$K4678,'Demand Profiles'!AA4626)/INDEX('IEPR CAISO Load Modifiers'!$E$59:$S$59,MATCH(AC$5,'IEPR CAISO Load Modifiers'!$E$27:$S$27,0))*1000</f>
        <v>-2.8802240939894359</v>
      </c>
      <c r="AD4628" s="569">
        <f>-'Demand Inputs'!F$38*IF('Demand Inputs'!$K$51="Yes",'Demand Inputs'!$K4678,'Demand Profiles'!AB4626)/INDEX('IEPR CAISO Load Modifiers'!$E$59:$S$59,MATCH(AD$5,'IEPR CAISO Load Modifiers'!$E$27:$S$27,0))*1000</f>
        <v>-3.3458246226059978</v>
      </c>
      <c r="AE4628" s="569">
        <f>-'Demand Inputs'!G$38*IF('Demand Inputs'!$K$51="Yes",'Demand Inputs'!$K4678,'Demand Profiles'!AC4626)/INDEX('IEPR CAISO Load Modifiers'!$E$59:$S$59,MATCH(AE$5,'IEPR CAISO Load Modifiers'!$E$27:$S$27,0))*1000</f>
        <v>-5.7909244495610874</v>
      </c>
      <c r="AF4628" s="570">
        <f>-'Demand Inputs'!H$38*IF('Demand Inputs'!$K$51="Yes",'Demand Inputs'!$K4678,'Demand Profiles'!AD4626)/INDEX('IEPR CAISO Load Modifiers'!$E$59:$S$59,MATCH(AF$5,'IEPR CAISO Load Modifiers'!$E$27:$S$27,0))*1000</f>
        <v>-11.333561700428621</v>
      </c>
      <c r="AG4628" s="569">
        <f t="shared" si="291"/>
        <v>4242.3165342683969</v>
      </c>
      <c r="AH4628" s="569">
        <f t="shared" si="288"/>
        <v>4122.3375071179753</v>
      </c>
      <c r="AI4628" s="569">
        <f t="shared" si="289"/>
        <v>3871.7248647142228</v>
      </c>
      <c r="AJ4628" s="570">
        <f t="shared" si="290"/>
        <v>3687.1540445997334</v>
      </c>
    </row>
    <row r="4629" spans="1:36" x14ac:dyDescent="0.25">
      <c r="A4629" s="9"/>
      <c r="B4629" s="134">
        <v>7</v>
      </c>
      <c r="C4629" s="135">
        <v>12</v>
      </c>
      <c r="D4629" s="137">
        <v>16</v>
      </c>
      <c r="E4629" s="571">
        <f>1000*'Demand Inputs'!E$32*IF('Demand Inputs'!$E$51="Yes",'Demand Inputs'!$E4679,'Demand Profiles'!AG4627)</f>
        <v>2874.6373600828915</v>
      </c>
      <c r="F4629" s="569">
        <f>1000*'Demand Inputs'!F$32*IF('Demand Inputs'!$E$51="Yes",'Demand Inputs'!$E4679,'Demand Profiles'!AH4627)</f>
        <v>2919.8993099193754</v>
      </c>
      <c r="G4629" s="569">
        <f>1000*'Demand Inputs'!G$32*IF('Demand Inputs'!$E$51="Yes",'Demand Inputs'!$E4679,'Demand Profiles'!AI4627)</f>
        <v>3023.4565880591686</v>
      </c>
      <c r="H4629" s="570">
        <f>1000*'Demand Inputs'!H$32*IF('Demand Inputs'!$E$51="Yes",'Demand Inputs'!$E4679,'Demand Profiles'!AJ4627)</f>
        <v>3149.3737434722098</v>
      </c>
      <c r="I4629" s="571">
        <f>1000*'Demand Inputs'!E$33*IF(Custom_CI_shape="Yes",'Demand Inputs'!$F4679,'Demand Profiles'!$E4627)</f>
        <v>3171.2120943084356</v>
      </c>
      <c r="J4629" s="569">
        <f>1000*'Demand Inputs'!F$33*IF(Custom_CI_shape="Yes",'Demand Inputs'!$F4679,'Demand Profiles'!$E4627)</f>
        <v>3253.4223722499373</v>
      </c>
      <c r="K4629" s="569">
        <f>1000*'Demand Inputs'!G$33*IF(Custom_CI_shape="Yes",'Demand Inputs'!$F4679,'Demand Profiles'!$E4627)</f>
        <v>3438.503060142968</v>
      </c>
      <c r="L4629" s="570">
        <f>1000*'Demand Inputs'!H$33*IF(Custom_CI_shape="Yes",'Demand Inputs'!$F4679,'Demand Profiles'!$E4627)</f>
        <v>3782.8315986058888</v>
      </c>
      <c r="M4629" s="569">
        <f>1000*'Demand Inputs'!E$36*IF('Demand Inputs'!$I$51="Yes",'Demand Inputs'!$I4679,'Demand Profiles'!K4627)</f>
        <v>-108.33740469521078</v>
      </c>
      <c r="N4629" s="569">
        <f>1000*'Demand Inputs'!F$36*IF('Demand Inputs'!$I$51="Yes",'Demand Inputs'!$I4679,'Demand Profiles'!L4627)</f>
        <v>-165.91734738323055</v>
      </c>
      <c r="O4629" s="569">
        <f>1000*'Demand Inputs'!G$36*IF('Demand Inputs'!$I$51="Yes",'Demand Inputs'!$I4679,'Demand Profiles'!M4627)</f>
        <v>-284.86496804813049</v>
      </c>
      <c r="P4629" s="570">
        <f>1000*'Demand Inputs'!H$36*IF('Demand Inputs'!$I$51="Yes",'Demand Inputs'!$I4679,'Demand Profiles'!N4627)</f>
        <v>-451.44028970445299</v>
      </c>
      <c r="Q4629" s="571">
        <f>1000*'Demand Inputs'!E$34*IF('Demand Inputs'!$G$51="Yes",'Demand Inputs'!$G4679,'Demand Profiles'!O4627)</f>
        <v>69.996430215161183</v>
      </c>
      <c r="R4629" s="569">
        <f>1000*'Demand Inputs'!F$34*IF('Demand Inputs'!$G$51="Yes",'Demand Inputs'!$G4679,'Demand Profiles'!P4627)</f>
        <v>102.72188911238324</v>
      </c>
      <c r="S4629" s="569">
        <f>1000*'Demand Inputs'!G$34*IF('Demand Inputs'!$G$51="Yes",'Demand Inputs'!$G4679,'Demand Profiles'!Q4627)</f>
        <v>162.78369746634056</v>
      </c>
      <c r="T4629" s="570">
        <f>1000*'Demand Inputs'!H$34*IF('Demand Inputs'!$G$51="Yes",'Demand Inputs'!$G4679,'Demand Profiles'!R4627)</f>
        <v>266.78784470798809</v>
      </c>
      <c r="U4629" s="571">
        <f>1000*'Demand Inputs'!E$35*IF('Demand Inputs'!$H$51="Yes",'Demand Inputs'!$H4679,'Demand Profiles'!W4627)</f>
        <v>13.933150993210866</v>
      </c>
      <c r="V4629" s="569">
        <f>1000*'Demand Inputs'!F$35*IF('Demand Inputs'!$H$51="Yes",'Demand Inputs'!$H4679,'Demand Profiles'!X4627)</f>
        <v>26.129292256433718</v>
      </c>
      <c r="W4629" s="569">
        <f>1000*'Demand Inputs'!G$35*IF('Demand Inputs'!$H$51="Yes",'Demand Inputs'!$H4679,'Demand Profiles'!Y4627)</f>
        <v>59.691058550702493</v>
      </c>
      <c r="X4629" s="570">
        <f>1000*'Demand Inputs'!H$35*IF('Demand Inputs'!$H$51="Yes",'Demand Inputs'!$H4679,'Demand Profiles'!Z4627)</f>
        <v>124.36037841954021</v>
      </c>
      <c r="Y4629" s="571">
        <f>1000*'Demand Inputs'!E$37*IF('Demand Inputs'!$J$51="Yes",'Demand Inputs'!$J4679,'Demand Profiles'!S4627)</f>
        <v>-1426.100871170961</v>
      </c>
      <c r="Z4629" s="569">
        <f>1000*'Demand Inputs'!F$37*IF('Demand Inputs'!$J$51="Yes",'Demand Inputs'!$J4679,'Demand Profiles'!T4627)</f>
        <v>-1637.8141555566415</v>
      </c>
      <c r="AA4629" s="569">
        <f>1000*'Demand Inputs'!G$37*IF('Demand Inputs'!$J$51="Yes",'Demand Inputs'!$J4679,'Demand Profiles'!U4627)</f>
        <v>-2095.718663044941</v>
      </c>
      <c r="AB4629" s="569">
        <f>1000*'Demand Inputs'!H$37*IF('Demand Inputs'!$J$51="Yes",'Demand Inputs'!$J4679,'Demand Profiles'!V4627)</f>
        <v>-2692.3529831369401</v>
      </c>
      <c r="AC4629" s="571">
        <f>-'Demand Inputs'!E$38*IF('Demand Inputs'!$K$51="Yes",'Demand Inputs'!$K4679,'Demand Profiles'!AA4627)/INDEX('IEPR CAISO Load Modifiers'!$E$59:$S$59,MATCH(AC$5,'IEPR CAISO Load Modifiers'!$E$27:$S$27,0))*1000</f>
        <v>-4.7451767001259375</v>
      </c>
      <c r="AD4629" s="569">
        <f>-'Demand Inputs'!F$38*IF('Demand Inputs'!$K$51="Yes",'Demand Inputs'!$K4679,'Demand Profiles'!AB4627)/INDEX('IEPR CAISO Load Modifiers'!$E$59:$S$59,MATCH(AD$5,'IEPR CAISO Load Modifiers'!$E$27:$S$27,0))*1000</f>
        <v>-5.9875495544602746</v>
      </c>
      <c r="AE4629" s="569">
        <f>-'Demand Inputs'!G$38*IF('Demand Inputs'!$K$51="Yes",'Demand Inputs'!$K4679,'Demand Profiles'!AC4627)/INDEX('IEPR CAISO Load Modifiers'!$E$59:$S$59,MATCH(AE$5,'IEPR CAISO Load Modifiers'!$E$27:$S$27,0))*1000</f>
        <v>-10.518377356446241</v>
      </c>
      <c r="AF4629" s="570">
        <f>-'Demand Inputs'!H$38*IF('Demand Inputs'!$K$51="Yes",'Demand Inputs'!$K4679,'Demand Profiles'!AD4627)/INDEX('IEPR CAISO Load Modifiers'!$E$59:$S$59,MATCH(AF$5,'IEPR CAISO Load Modifiers'!$E$27:$S$27,0))*1000</f>
        <v>-19.172373007493622</v>
      </c>
      <c r="AG4629" s="569">
        <f t="shared" si="291"/>
        <v>4590.5955830334024</v>
      </c>
      <c r="AH4629" s="569">
        <f t="shared" si="288"/>
        <v>4492.453811043797</v>
      </c>
      <c r="AI4629" s="569">
        <f t="shared" si="289"/>
        <v>4293.332395769663</v>
      </c>
      <c r="AJ4629" s="570">
        <f t="shared" si="290"/>
        <v>4160.3879193567409</v>
      </c>
    </row>
    <row r="4630" spans="1:36" x14ac:dyDescent="0.25">
      <c r="A4630" s="9"/>
      <c r="B4630" s="134">
        <v>7</v>
      </c>
      <c r="C4630" s="135">
        <v>12</v>
      </c>
      <c r="D4630" s="137">
        <v>17</v>
      </c>
      <c r="E4630" s="571">
        <f>1000*'Demand Inputs'!E$32*IF('Demand Inputs'!$E$51="Yes",'Demand Inputs'!$E4680,'Demand Profiles'!AG4628)</f>
        <v>2933.3222073920488</v>
      </c>
      <c r="F4630" s="569">
        <f>1000*'Demand Inputs'!F$32*IF('Demand Inputs'!$E$51="Yes",'Demand Inputs'!$E4680,'Demand Profiles'!AH4628)</f>
        <v>2982.9268677644995</v>
      </c>
      <c r="G4630" s="569">
        <f>1000*'Demand Inputs'!G$32*IF('Demand Inputs'!$E$51="Yes",'Demand Inputs'!$E4680,'Demand Profiles'!AI4628)</f>
        <v>3092.6627115191727</v>
      </c>
      <c r="H4630" s="570">
        <f>1000*'Demand Inputs'!H$32*IF('Demand Inputs'!$E$51="Yes",'Demand Inputs'!$E4680,'Demand Profiles'!AJ4628)</f>
        <v>3232.9777227618865</v>
      </c>
      <c r="I4630" s="571">
        <f>1000*'Demand Inputs'!E$33*IF(Custom_CI_shape="Yes",'Demand Inputs'!$F4680,'Demand Profiles'!$E4628)</f>
        <v>2926.7949096888146</v>
      </c>
      <c r="J4630" s="569">
        <f>1000*'Demand Inputs'!F$33*IF(Custom_CI_shape="Yes",'Demand Inputs'!$F4680,'Demand Profiles'!$E4628)</f>
        <v>3002.6689338309188</v>
      </c>
      <c r="K4630" s="569">
        <f>1000*'Demand Inputs'!G$33*IF(Custom_CI_shape="Yes",'Demand Inputs'!$F4680,'Demand Profiles'!$E4628)</f>
        <v>3173.484760428968</v>
      </c>
      <c r="L4630" s="570">
        <f>1000*'Demand Inputs'!H$33*IF(Custom_CI_shape="Yes",'Demand Inputs'!$F4680,'Demand Profiles'!$E4628)</f>
        <v>3491.2746097558506</v>
      </c>
      <c r="M4630" s="569">
        <f>1000*'Demand Inputs'!E$36*IF('Demand Inputs'!$I$51="Yes",'Demand Inputs'!$I4680,'Demand Profiles'!K4628)</f>
        <v>-108.10778234754704</v>
      </c>
      <c r="N4630" s="569">
        <f>1000*'Demand Inputs'!F$36*IF('Demand Inputs'!$I$51="Yes",'Demand Inputs'!$I4680,'Demand Profiles'!L4628)</f>
        <v>-164.75160940137681</v>
      </c>
      <c r="O4630" s="569">
        <f>1000*'Demand Inputs'!G$36*IF('Demand Inputs'!$I$51="Yes",'Demand Inputs'!$I4680,'Demand Profiles'!M4628)</f>
        <v>-282.85296200963927</v>
      </c>
      <c r="P4630" s="570">
        <f>1000*'Demand Inputs'!H$36*IF('Demand Inputs'!$I$51="Yes",'Demand Inputs'!$I4680,'Demand Profiles'!N4628)</f>
        <v>-452.82634042384353</v>
      </c>
      <c r="Q4630" s="571">
        <f>1000*'Demand Inputs'!E$34*IF('Demand Inputs'!$G$51="Yes",'Demand Inputs'!$G4680,'Demand Profiles'!O4628)</f>
        <v>75.798580761635179</v>
      </c>
      <c r="R4630" s="569">
        <f>1000*'Demand Inputs'!F$34*IF('Demand Inputs'!$G$51="Yes",'Demand Inputs'!$G4680,'Demand Profiles'!P4628)</f>
        <v>108.61749385233574</v>
      </c>
      <c r="S4630" s="569">
        <f>1000*'Demand Inputs'!G$34*IF('Demand Inputs'!$G$51="Yes",'Demand Inputs'!$G4680,'Demand Profiles'!Q4628)</f>
        <v>168.47723601797679</v>
      </c>
      <c r="T4630" s="570">
        <f>1000*'Demand Inputs'!H$34*IF('Demand Inputs'!$G$51="Yes",'Demand Inputs'!$G4680,'Demand Profiles'!R4628)</f>
        <v>270.10529246546696</v>
      </c>
      <c r="U4630" s="571">
        <f>1000*'Demand Inputs'!E$35*IF('Demand Inputs'!$H$51="Yes",'Demand Inputs'!$H4680,'Demand Profiles'!W4628)</f>
        <v>15.605231020870582</v>
      </c>
      <c r="V4630" s="569">
        <f>1000*'Demand Inputs'!F$35*IF('Demand Inputs'!$H$51="Yes",'Demand Inputs'!$H4680,'Demand Profiles'!X4628)</f>
        <v>28.883153987858627</v>
      </c>
      <c r="W4630" s="569">
        <f>1000*'Demand Inputs'!G$35*IF('Demand Inputs'!$H$51="Yes",'Demand Inputs'!$H4680,'Demand Profiles'!Y4628)</f>
        <v>64.385957985377885</v>
      </c>
      <c r="X4630" s="570">
        <f>1000*'Demand Inputs'!H$35*IF('Demand Inputs'!$H$51="Yes",'Demand Inputs'!$H4680,'Demand Profiles'!Z4628)</f>
        <v>132.6059306969087</v>
      </c>
      <c r="Y4630" s="571">
        <f>1000*'Demand Inputs'!E$37*IF('Demand Inputs'!$J$51="Yes",'Demand Inputs'!$J4680,'Demand Profiles'!S4628)</f>
        <v>-980.7863485528552</v>
      </c>
      <c r="Z4630" s="569">
        <f>1000*'Demand Inputs'!F$37*IF('Demand Inputs'!$J$51="Yes",'Demand Inputs'!$J4680,'Demand Profiles'!T4628)</f>
        <v>-1126.5851263212739</v>
      </c>
      <c r="AA4630" s="569">
        <f>1000*'Demand Inputs'!G$37*IF('Demand Inputs'!$J$51="Yes",'Demand Inputs'!$J4680,'Demand Profiles'!U4628)</f>
        <v>-1441.5958531283065</v>
      </c>
      <c r="AB4630" s="569">
        <f>1000*'Demand Inputs'!H$37*IF('Demand Inputs'!$J$51="Yes",'Demand Inputs'!$J4680,'Demand Profiles'!V4628)</f>
        <v>-1850.7746518095762</v>
      </c>
      <c r="AC4630" s="571">
        <f>-'Demand Inputs'!E$38*IF('Demand Inputs'!$K$51="Yes",'Demand Inputs'!$K4680,'Demand Profiles'!AA4628)/INDEX('IEPR CAISO Load Modifiers'!$E$59:$S$59,MATCH(AC$5,'IEPR CAISO Load Modifiers'!$E$27:$S$27,0))*1000</f>
        <v>-10.09028676193198</v>
      </c>
      <c r="AD4630" s="569">
        <f>-'Demand Inputs'!F$38*IF('Demand Inputs'!$K$51="Yes",'Demand Inputs'!$K4680,'Demand Profiles'!AB4628)/INDEX('IEPR CAISO Load Modifiers'!$E$59:$S$59,MATCH(AD$5,'IEPR CAISO Load Modifiers'!$E$27:$S$27,0))*1000</f>
        <v>-14.958043827792086</v>
      </c>
      <c r="AE4630" s="569">
        <f>-'Demand Inputs'!G$38*IF('Demand Inputs'!$K$51="Yes",'Demand Inputs'!$K4680,'Demand Profiles'!AC4628)/INDEX('IEPR CAISO Load Modifiers'!$E$59:$S$59,MATCH(AE$5,'IEPR CAISO Load Modifiers'!$E$27:$S$27,0))*1000</f>
        <v>-26.734325248516139</v>
      </c>
      <c r="AF4630" s="570">
        <f>-'Demand Inputs'!H$38*IF('Demand Inputs'!$K$51="Yes",'Demand Inputs'!$K4680,'Demand Profiles'!AD4628)/INDEX('IEPR CAISO Load Modifiers'!$E$59:$S$59,MATCH(AF$5,'IEPR CAISO Load Modifiers'!$E$27:$S$27,0))*1000</f>
        <v>-43.514461771717926</v>
      </c>
      <c r="AG4630" s="569">
        <f t="shared" si="291"/>
        <v>4852.536511201035</v>
      </c>
      <c r="AH4630" s="569">
        <f t="shared" ref="AH4630:AH4693" si="292">SUM(F4630,J4630,N4630,R4630,V4630,Z4630,AD4630)</f>
        <v>4816.8016698851698</v>
      </c>
      <c r="AI4630" s="569">
        <f t="shared" ref="AI4630:AI4693" si="293">SUM(G4630,K4630,O4630,S4630,W4630,AA4630,AE4630)</f>
        <v>4747.8275255650333</v>
      </c>
      <c r="AJ4630" s="570">
        <f t="shared" ref="AJ4630:AJ4693" si="294">SUM(H4630,L4630,P4630,T4630,X4630,AB4630,AF4630)</f>
        <v>4779.8481016749756</v>
      </c>
    </row>
    <row r="4631" spans="1:36" x14ac:dyDescent="0.25">
      <c r="A4631" s="9"/>
      <c r="B4631" s="134">
        <v>7</v>
      </c>
      <c r="C4631" s="135">
        <v>12</v>
      </c>
      <c r="D4631" s="137">
        <v>18</v>
      </c>
      <c r="E4631" s="571">
        <f>1000*'Demand Inputs'!E$32*IF('Demand Inputs'!$E$51="Yes",'Demand Inputs'!$E4681,'Demand Profiles'!AG4629)</f>
        <v>2957.4744517273798</v>
      </c>
      <c r="F4631" s="569">
        <f>1000*'Demand Inputs'!F$32*IF('Demand Inputs'!$E$51="Yes",'Demand Inputs'!$E4681,'Demand Profiles'!AH4629)</f>
        <v>3009.5339440667594</v>
      </c>
      <c r="G4631" s="569">
        <f>1000*'Demand Inputs'!G$32*IF('Demand Inputs'!$E$51="Yes",'Demand Inputs'!$E4681,'Demand Profiles'!AI4629)</f>
        <v>3124.3298439513624</v>
      </c>
      <c r="H4631" s="570">
        <f>1000*'Demand Inputs'!H$32*IF('Demand Inputs'!$E$51="Yes",'Demand Inputs'!$E4681,'Demand Profiles'!AJ4629)</f>
        <v>3283.3375008957732</v>
      </c>
      <c r="I4631" s="571">
        <f>1000*'Demand Inputs'!E$33*IF(Custom_CI_shape="Yes",'Demand Inputs'!$F4681,'Demand Profiles'!$E4629)</f>
        <v>2581.1304098636188</v>
      </c>
      <c r="J4631" s="569">
        <f>1000*'Demand Inputs'!F$33*IF(Custom_CI_shape="Yes",'Demand Inputs'!$F4681,'Demand Profiles'!$E4629)</f>
        <v>2648.0434519710802</v>
      </c>
      <c r="K4631" s="569">
        <f>1000*'Demand Inputs'!G$33*IF(Custom_CI_shape="Yes",'Demand Inputs'!$F4681,'Demand Profiles'!$E4629)</f>
        <v>2798.6853445952179</v>
      </c>
      <c r="L4631" s="570">
        <f>1000*'Demand Inputs'!H$33*IF(Custom_CI_shape="Yes",'Demand Inputs'!$F4681,'Demand Profiles'!$E4629)</f>
        <v>3078.9431246426784</v>
      </c>
      <c r="M4631" s="569">
        <f>1000*'Demand Inputs'!E$36*IF('Demand Inputs'!$I$51="Yes",'Demand Inputs'!$I4681,'Demand Profiles'!K4629)</f>
        <v>-103.80911010251059</v>
      </c>
      <c r="N4631" s="569">
        <f>1000*'Demand Inputs'!F$36*IF('Demand Inputs'!$I$51="Yes",'Demand Inputs'!$I4681,'Demand Profiles'!L4629)</f>
        <v>-157.33093519757298</v>
      </c>
      <c r="O4631" s="569">
        <f>1000*'Demand Inputs'!G$36*IF('Demand Inputs'!$I$51="Yes",'Demand Inputs'!$I4681,'Demand Profiles'!M4629)</f>
        <v>-272.98395837014971</v>
      </c>
      <c r="P4631" s="570">
        <f>1000*'Demand Inputs'!H$36*IF('Demand Inputs'!$I$51="Yes",'Demand Inputs'!$I4681,'Demand Profiles'!N4629)</f>
        <v>-437.56789824198245</v>
      </c>
      <c r="Q4631" s="571">
        <f>1000*'Demand Inputs'!E$34*IF('Demand Inputs'!$G$51="Yes",'Demand Inputs'!$G4681,'Demand Profiles'!O4629)</f>
        <v>90.493831502112371</v>
      </c>
      <c r="R4631" s="569">
        <f>1000*'Demand Inputs'!F$34*IF('Demand Inputs'!$G$51="Yes",'Demand Inputs'!$G4681,'Demand Profiles'!P4629)</f>
        <v>129.13597647995744</v>
      </c>
      <c r="S4631" s="569">
        <f>1000*'Demand Inputs'!G$34*IF('Demand Inputs'!$G$51="Yes",'Demand Inputs'!$G4681,'Demand Profiles'!Q4629)</f>
        <v>195.81330313739738</v>
      </c>
      <c r="T4631" s="570">
        <f>1000*'Demand Inputs'!H$34*IF('Demand Inputs'!$G$51="Yes",'Demand Inputs'!$G4681,'Demand Profiles'!R4629)</f>
        <v>297.38335355700485</v>
      </c>
      <c r="U4631" s="571">
        <f>1000*'Demand Inputs'!E$35*IF('Demand Inputs'!$H$51="Yes",'Demand Inputs'!$H4681,'Demand Profiles'!W4629)</f>
        <v>16.966514278326823</v>
      </c>
      <c r="V4631" s="569">
        <f>1000*'Demand Inputs'!F$35*IF('Demand Inputs'!$H$51="Yes",'Demand Inputs'!$H4681,'Demand Profiles'!X4629)</f>
        <v>30.81384041760672</v>
      </c>
      <c r="W4631" s="569">
        <f>1000*'Demand Inputs'!G$35*IF('Demand Inputs'!$H$51="Yes",'Demand Inputs'!$H4681,'Demand Profiles'!Y4629)</f>
        <v>67.51591350484702</v>
      </c>
      <c r="X4631" s="570">
        <f>1000*'Demand Inputs'!H$35*IF('Demand Inputs'!$H$51="Yes",'Demand Inputs'!$H4681,'Demand Profiles'!Z4629)</f>
        <v>139.19182844362899</v>
      </c>
      <c r="Y4631" s="571">
        <f>1000*'Demand Inputs'!E$37*IF('Demand Inputs'!$J$51="Yes",'Demand Inputs'!$J4681,'Demand Profiles'!S4629)</f>
        <v>-437.82719616032722</v>
      </c>
      <c r="Z4631" s="569">
        <f>1000*'Demand Inputs'!F$37*IF('Demand Inputs'!$J$51="Yes",'Demand Inputs'!$J4681,'Demand Profiles'!T4629)</f>
        <v>-503.78735571367775</v>
      </c>
      <c r="AA4631" s="569">
        <f>1000*'Demand Inputs'!G$37*IF('Demand Inputs'!$J$51="Yes",'Demand Inputs'!$J4681,'Demand Profiles'!U4629)</f>
        <v>-646.32937912022066</v>
      </c>
      <c r="AB4631" s="569">
        <f>1000*'Demand Inputs'!H$37*IF('Demand Inputs'!$J$51="Yes",'Demand Inputs'!$J4681,'Demand Profiles'!V4629)</f>
        <v>-830.67280669764273</v>
      </c>
      <c r="AC4631" s="571">
        <f>-'Demand Inputs'!E$38*IF('Demand Inputs'!$K$51="Yes",'Demand Inputs'!$K4681,'Demand Profiles'!AA4629)/INDEX('IEPR CAISO Load Modifiers'!$E$59:$S$59,MATCH(AC$5,'IEPR CAISO Load Modifiers'!$E$27:$S$27,0))*1000</f>
        <v>-14.137802811781063</v>
      </c>
      <c r="AD4631" s="569">
        <f>-'Demand Inputs'!F$38*IF('Demand Inputs'!$K$51="Yes",'Demand Inputs'!$K4681,'Demand Profiles'!AB4629)/INDEX('IEPR CAISO Load Modifiers'!$E$59:$S$59,MATCH(AD$5,'IEPR CAISO Load Modifiers'!$E$27:$S$27,0))*1000</f>
        <v>-22.345667325733576</v>
      </c>
      <c r="AE4631" s="569">
        <f>-'Demand Inputs'!G$38*IF('Demand Inputs'!$K$51="Yes",'Demand Inputs'!$K4681,'Demand Profiles'!AC4629)/INDEX('IEPR CAISO Load Modifiers'!$E$59:$S$59,MATCH(AE$5,'IEPR CAISO Load Modifiers'!$E$27:$S$27,0))*1000</f>
        <v>-39.995259229526752</v>
      </c>
      <c r="AF4631" s="570">
        <f>-'Demand Inputs'!H$38*IF('Demand Inputs'!$K$51="Yes",'Demand Inputs'!$K4681,'Demand Profiles'!AD4629)/INDEX('IEPR CAISO Load Modifiers'!$E$59:$S$59,MATCH(AF$5,'IEPR CAISO Load Modifiers'!$E$27:$S$27,0))*1000</f>
        <v>-65.702639158352838</v>
      </c>
      <c r="AG4631" s="569">
        <f t="shared" si="291"/>
        <v>5090.2910982968197</v>
      </c>
      <c r="AH4631" s="569">
        <f t="shared" si="292"/>
        <v>5134.0632546984189</v>
      </c>
      <c r="AI4631" s="569">
        <f t="shared" si="293"/>
        <v>5227.0358084689278</v>
      </c>
      <c r="AJ4631" s="570">
        <f t="shared" si="294"/>
        <v>5464.9124634411064</v>
      </c>
    </row>
    <row r="4632" spans="1:36" x14ac:dyDescent="0.25">
      <c r="A4632" s="9"/>
      <c r="B4632" s="134">
        <v>7</v>
      </c>
      <c r="C4632" s="135">
        <v>12</v>
      </c>
      <c r="D4632" s="137">
        <v>19</v>
      </c>
      <c r="E4632" s="571">
        <f>1000*'Demand Inputs'!E$32*IF('Demand Inputs'!$E$51="Yes",'Demand Inputs'!$E4682,'Demand Profiles'!AG4630)</f>
        <v>3020.08919142168</v>
      </c>
      <c r="F4632" s="569">
        <f>1000*'Demand Inputs'!F$32*IF('Demand Inputs'!$E$51="Yes",'Demand Inputs'!$E4682,'Demand Profiles'!AH4630)</f>
        <v>3075.8149170011343</v>
      </c>
      <c r="G4632" s="569">
        <f>1000*'Demand Inputs'!G$32*IF('Demand Inputs'!$E$51="Yes",'Demand Inputs'!$E4682,'Demand Profiles'!AI4630)</f>
        <v>3196.7801310621567</v>
      </c>
      <c r="H4632" s="570">
        <f>1000*'Demand Inputs'!H$32*IF('Demand Inputs'!$E$51="Yes",'Demand Inputs'!$E4682,'Demand Profiles'!AJ4630)</f>
        <v>3372.8465541239539</v>
      </c>
      <c r="I4632" s="571">
        <f>1000*'Demand Inputs'!E$33*IF(Custom_CI_shape="Yes",'Demand Inputs'!$F4682,'Demand Profiles'!$E4630)</f>
        <v>2243.3388313764017</v>
      </c>
      <c r="J4632" s="569">
        <f>1000*'Demand Inputs'!F$33*IF(Custom_CI_shape="Yes",'Demand Inputs'!$F4682,'Demand Profiles'!$E4630)</f>
        <v>2301.4949885049073</v>
      </c>
      <c r="K4632" s="569">
        <f>1000*'Demand Inputs'!G$33*IF(Custom_CI_shape="Yes",'Demand Inputs'!$F4682,'Demand Profiles'!$E4630)</f>
        <v>2432.4224325675336</v>
      </c>
      <c r="L4632" s="570">
        <f>1000*'Demand Inputs'!H$33*IF(Custom_CI_shape="Yes",'Demand Inputs'!$F4682,'Demand Profiles'!$E4630)</f>
        <v>2676.0029809866401</v>
      </c>
      <c r="M4632" s="569">
        <f>1000*'Demand Inputs'!E$36*IF('Demand Inputs'!$I$51="Yes",'Demand Inputs'!$I4682,'Demand Profiles'!K4630)</f>
        <v>-93.660266157868435</v>
      </c>
      <c r="N4632" s="569">
        <f>1000*'Demand Inputs'!F$36*IF('Demand Inputs'!$I$51="Yes",'Demand Inputs'!$I4682,'Demand Profiles'!L4630)</f>
        <v>-142.55055165473308</v>
      </c>
      <c r="O4632" s="569">
        <f>1000*'Demand Inputs'!G$36*IF('Demand Inputs'!$I$51="Yes",'Demand Inputs'!$I4682,'Demand Profiles'!M4630)</f>
        <v>-244.83634661175253</v>
      </c>
      <c r="P4632" s="570">
        <f>1000*'Demand Inputs'!H$36*IF('Demand Inputs'!$I$51="Yes",'Demand Inputs'!$I4682,'Demand Profiles'!N4630)</f>
        <v>-396.49415904435773</v>
      </c>
      <c r="Q4632" s="571">
        <f>1000*'Demand Inputs'!E$34*IF('Demand Inputs'!$G$51="Yes",'Demand Inputs'!$G4682,'Demand Profiles'!O4630)</f>
        <v>94.890556952651139</v>
      </c>
      <c r="R4632" s="569">
        <f>1000*'Demand Inputs'!F$34*IF('Demand Inputs'!$G$51="Yes",'Demand Inputs'!$G4682,'Demand Profiles'!P4630)</f>
        <v>135.56803498403642</v>
      </c>
      <c r="S4632" s="569">
        <f>1000*'Demand Inputs'!G$34*IF('Demand Inputs'!$G$51="Yes",'Demand Inputs'!$G4682,'Demand Profiles'!Q4630)</f>
        <v>204.48042411071893</v>
      </c>
      <c r="T4632" s="570">
        <f>1000*'Demand Inputs'!H$34*IF('Demand Inputs'!$G$51="Yes",'Demand Inputs'!$G4682,'Demand Profiles'!R4630)</f>
        <v>304.58897537977293</v>
      </c>
      <c r="U4632" s="571">
        <f>1000*'Demand Inputs'!E$35*IF('Demand Inputs'!$H$51="Yes",'Demand Inputs'!$H4682,'Demand Profiles'!W4630)</f>
        <v>16.727645509059947</v>
      </c>
      <c r="V4632" s="569">
        <f>1000*'Demand Inputs'!F$35*IF('Demand Inputs'!$H$51="Yes",'Demand Inputs'!$H4682,'Demand Profiles'!X4630)</f>
        <v>29.440967101716524</v>
      </c>
      <c r="W4632" s="569">
        <f>1000*'Demand Inputs'!G$35*IF('Demand Inputs'!$H$51="Yes",'Demand Inputs'!$H4682,'Demand Profiles'!Y4630)</f>
        <v>64.645897500904823</v>
      </c>
      <c r="X4632" s="570">
        <f>1000*'Demand Inputs'!H$35*IF('Demand Inputs'!$H$51="Yes",'Demand Inputs'!$H4682,'Demand Profiles'!Z4630)</f>
        <v>136.47115267841235</v>
      </c>
      <c r="Y4632" s="571">
        <f>1000*'Demand Inputs'!E$37*IF('Demand Inputs'!$J$51="Yes",'Demand Inputs'!$J4682,'Demand Profiles'!S4630)</f>
        <v>-71.310337996889643</v>
      </c>
      <c r="Z4632" s="569">
        <f>1000*'Demand Inputs'!F$37*IF('Demand Inputs'!$J$51="Yes",'Demand Inputs'!$J4682,'Demand Profiles'!T4630)</f>
        <v>-82.208582250069696</v>
      </c>
      <c r="AA4632" s="569">
        <f>1000*'Demand Inputs'!G$37*IF('Demand Inputs'!$J$51="Yes",'Demand Inputs'!$J4682,'Demand Profiles'!U4630)</f>
        <v>-105.55020236805044</v>
      </c>
      <c r="AB4632" s="569">
        <f>1000*'Demand Inputs'!H$37*IF('Demand Inputs'!$J$51="Yes",'Demand Inputs'!$J4682,'Demand Profiles'!V4630)</f>
        <v>-134.89338878894131</v>
      </c>
      <c r="AC4632" s="571">
        <f>-'Demand Inputs'!E$38*IF('Demand Inputs'!$K$51="Yes",'Demand Inputs'!$K4682,'Demand Profiles'!AA4630)/INDEX('IEPR CAISO Load Modifiers'!$E$59:$S$59,MATCH(AC$5,'IEPR CAISO Load Modifiers'!$E$27:$S$27,0))*1000</f>
        <v>-20.78865078101655</v>
      </c>
      <c r="AD4632" s="569">
        <f>-'Demand Inputs'!F$38*IF('Demand Inputs'!$K$51="Yes",'Demand Inputs'!$K4682,'Demand Profiles'!AB4630)/INDEX('IEPR CAISO Load Modifiers'!$E$59:$S$59,MATCH(AD$5,'IEPR CAISO Load Modifiers'!$E$27:$S$27,0))*1000</f>
        <v>-33.677602045220326</v>
      </c>
      <c r="AE4632" s="569">
        <f>-'Demand Inputs'!G$38*IF('Demand Inputs'!$K$51="Yes",'Demand Inputs'!$K4682,'Demand Profiles'!AC4630)/INDEX('IEPR CAISO Load Modifiers'!$E$59:$S$59,MATCH(AE$5,'IEPR CAISO Load Modifiers'!$E$27:$S$27,0))*1000</f>
        <v>-60.880482469299238</v>
      </c>
      <c r="AF4632" s="570">
        <f>-'Demand Inputs'!H$38*IF('Demand Inputs'!$K$51="Yes",'Demand Inputs'!$K4682,'Demand Profiles'!AD4630)/INDEX('IEPR CAISO Load Modifiers'!$E$59:$S$59,MATCH(AF$5,'IEPR CAISO Load Modifiers'!$E$27:$S$27,0))*1000</f>
        <v>-96.530190133784103</v>
      </c>
      <c r="AG4632" s="569">
        <f t="shared" si="291"/>
        <v>5189.2869703240185</v>
      </c>
      <c r="AH4632" s="569">
        <f t="shared" si="292"/>
        <v>5283.8821716417715</v>
      </c>
      <c r="AI4632" s="569">
        <f t="shared" si="293"/>
        <v>5487.0618537922119</v>
      </c>
      <c r="AJ4632" s="570">
        <f t="shared" si="294"/>
        <v>5861.9919252016953</v>
      </c>
    </row>
    <row r="4633" spans="1:36" x14ac:dyDescent="0.25">
      <c r="A4633" s="9"/>
      <c r="B4633" s="134">
        <v>7</v>
      </c>
      <c r="C4633" s="135">
        <v>12</v>
      </c>
      <c r="D4633" s="137">
        <v>20</v>
      </c>
      <c r="E4633" s="571">
        <f>1000*'Demand Inputs'!E$32*IF('Demand Inputs'!$E$51="Yes",'Demand Inputs'!$E4683,'Demand Profiles'!AG4631)</f>
        <v>3057.6800695818092</v>
      </c>
      <c r="F4633" s="569">
        <f>1000*'Demand Inputs'!F$32*IF('Demand Inputs'!$E$51="Yes",'Demand Inputs'!$E4683,'Demand Profiles'!AH4631)</f>
        <v>3115.5726701688418</v>
      </c>
      <c r="G4633" s="569">
        <f>1000*'Demand Inputs'!G$32*IF('Demand Inputs'!$E$51="Yes",'Demand Inputs'!$E4683,'Demand Profiles'!AI4631)</f>
        <v>3239.2588313344422</v>
      </c>
      <c r="H4633" s="570">
        <f>1000*'Demand Inputs'!H$32*IF('Demand Inputs'!$E$51="Yes",'Demand Inputs'!$E4683,'Demand Profiles'!AJ4631)</f>
        <v>3422.0481020238908</v>
      </c>
      <c r="I4633" s="571">
        <f>1000*'Demand Inputs'!E$33*IF(Custom_CI_shape="Yes",'Demand Inputs'!$F4683,'Demand Profiles'!$E4631)</f>
        <v>2073.9972632049335</v>
      </c>
      <c r="J4633" s="569">
        <f>1000*'Demand Inputs'!F$33*IF(Custom_CI_shape="Yes",'Demand Inputs'!$F4683,'Demand Profiles'!$E4631)</f>
        <v>2127.7634215025778</v>
      </c>
      <c r="K4633" s="569">
        <f>1000*'Demand Inputs'!G$33*IF(Custom_CI_shape="Yes",'Demand Inputs'!$F4683,'Demand Profiles'!$E4631)</f>
        <v>2248.8076243962169</v>
      </c>
      <c r="L4633" s="570">
        <f>1000*'Demand Inputs'!H$33*IF(Custom_CI_shape="Yes",'Demand Inputs'!$F4683,'Demand Profiles'!$E4631)</f>
        <v>2474.0011545600164</v>
      </c>
      <c r="M4633" s="569">
        <f>1000*'Demand Inputs'!E$36*IF('Demand Inputs'!$I$51="Yes",'Demand Inputs'!$I4683,'Demand Profiles'!K4631)</f>
        <v>-82.70504740243409</v>
      </c>
      <c r="N4633" s="569">
        <f>1000*'Demand Inputs'!F$36*IF('Demand Inputs'!$I$51="Yes",'Demand Inputs'!$I4683,'Demand Profiles'!L4631)</f>
        <v>-125.33422283481217</v>
      </c>
      <c r="O4633" s="569">
        <f>1000*'Demand Inputs'!G$36*IF('Demand Inputs'!$I$51="Yes",'Demand Inputs'!$I4683,'Demand Profiles'!M4631)</f>
        <v>-215.08655711992714</v>
      </c>
      <c r="P4633" s="570">
        <f>1000*'Demand Inputs'!H$36*IF('Demand Inputs'!$I$51="Yes",'Demand Inputs'!$I4683,'Demand Profiles'!N4631)</f>
        <v>-352.26336272689559</v>
      </c>
      <c r="Q4633" s="571">
        <f>1000*'Demand Inputs'!E$34*IF('Demand Inputs'!$G$51="Yes",'Demand Inputs'!$G4683,'Demand Profiles'!O4631)</f>
        <v>104.39142387900135</v>
      </c>
      <c r="R4633" s="569">
        <f>1000*'Demand Inputs'!F$34*IF('Demand Inputs'!$G$51="Yes",'Demand Inputs'!$G4683,'Demand Profiles'!P4631)</f>
        <v>148.30826212580493</v>
      </c>
      <c r="S4633" s="569">
        <f>1000*'Demand Inputs'!G$34*IF('Demand Inputs'!$G$51="Yes",'Demand Inputs'!$G4683,'Demand Profiles'!Q4631)</f>
        <v>222.89571226377868</v>
      </c>
      <c r="T4633" s="570">
        <f>1000*'Demand Inputs'!H$34*IF('Demand Inputs'!$G$51="Yes",'Demand Inputs'!$G4683,'Demand Profiles'!R4631)</f>
        <v>328.54965092511435</v>
      </c>
      <c r="U4633" s="571">
        <f>1000*'Demand Inputs'!E$35*IF('Demand Inputs'!$H$51="Yes",'Demand Inputs'!$H4683,'Demand Profiles'!W4631)</f>
        <v>16.830790658708011</v>
      </c>
      <c r="V4633" s="569">
        <f>1000*'Demand Inputs'!F$35*IF('Demand Inputs'!$H$51="Yes",'Demand Inputs'!$H4683,'Demand Profiles'!X4631)</f>
        <v>28.382209257803822</v>
      </c>
      <c r="W4633" s="569">
        <f>1000*'Demand Inputs'!G$35*IF('Demand Inputs'!$H$51="Yes",'Demand Inputs'!$H4683,'Demand Profiles'!Y4631)</f>
        <v>61.629674488278539</v>
      </c>
      <c r="X4633" s="570">
        <f>1000*'Demand Inputs'!H$35*IF('Demand Inputs'!$H$51="Yes",'Demand Inputs'!$H4683,'Demand Profiles'!Z4631)</f>
        <v>130.29182588233112</v>
      </c>
      <c r="Y4633" s="571">
        <f>1000*'Demand Inputs'!E$37*IF('Demand Inputs'!$J$51="Yes",'Demand Inputs'!$J4683,'Demand Profiles'!S4631)</f>
        <v>-2.9378118065350534E-3</v>
      </c>
      <c r="Z4633" s="569">
        <f>1000*'Demand Inputs'!F$37*IF('Demand Inputs'!$J$51="Yes",'Demand Inputs'!$J4683,'Demand Profiles'!T4631)</f>
        <v>-3.3718668532106487E-3</v>
      </c>
      <c r="AA4633" s="569">
        <f>1000*'Demand Inputs'!G$37*IF('Demand Inputs'!$J$51="Yes",'Demand Inputs'!$J4683,'Demand Profiles'!U4631)</f>
        <v>-4.311136444459053E-3</v>
      </c>
      <c r="AB4633" s="569">
        <f>1000*'Demand Inputs'!H$37*IF('Demand Inputs'!$J$51="Yes",'Demand Inputs'!$J4683,'Demand Profiles'!V4631)</f>
        <v>-5.5390352267976912E-3</v>
      </c>
      <c r="AC4633" s="571">
        <f>-'Demand Inputs'!E$38*IF('Demand Inputs'!$K$51="Yes",'Demand Inputs'!$K4683,'Demand Profiles'!AA4631)/INDEX('IEPR CAISO Load Modifiers'!$E$59:$S$59,MATCH(AC$5,'IEPR CAISO Load Modifiers'!$E$27:$S$27,0))*1000</f>
        <v>-18.350912760220762</v>
      </c>
      <c r="AD4633" s="569">
        <f>-'Demand Inputs'!F$38*IF('Demand Inputs'!$K$51="Yes",'Demand Inputs'!$K4683,'Demand Profiles'!AB4631)/INDEX('IEPR CAISO Load Modifiers'!$E$59:$S$59,MATCH(AD$5,'IEPR CAISO Load Modifiers'!$E$27:$S$27,0))*1000</f>
        <v>-28.681196288550133</v>
      </c>
      <c r="AE4633" s="569">
        <f>-'Demand Inputs'!G$38*IF('Demand Inputs'!$K$51="Yes",'Demand Inputs'!$K4683,'Demand Profiles'!AC4631)/INDEX('IEPR CAISO Load Modifiers'!$E$59:$S$59,MATCH(AE$5,'IEPR CAISO Load Modifiers'!$E$27:$S$27,0))*1000</f>
        <v>-49.615234022566064</v>
      </c>
      <c r="AF4633" s="570">
        <f>-'Demand Inputs'!H$38*IF('Demand Inputs'!$K$51="Yes",'Demand Inputs'!$K4683,'Demand Profiles'!AD4631)/INDEX('IEPR CAISO Load Modifiers'!$E$59:$S$59,MATCH(AF$5,'IEPR CAISO Load Modifiers'!$E$27:$S$27,0))*1000</f>
        <v>-76.942917570476169</v>
      </c>
      <c r="AG4633" s="569">
        <f t="shared" si="291"/>
        <v>5151.8406493499897</v>
      </c>
      <c r="AH4633" s="569">
        <f t="shared" si="292"/>
        <v>5266.0077720648123</v>
      </c>
      <c r="AI4633" s="569">
        <f t="shared" si="293"/>
        <v>5507.8857402037775</v>
      </c>
      <c r="AJ4633" s="570">
        <f t="shared" si="294"/>
        <v>5925.6789140587534</v>
      </c>
    </row>
    <row r="4634" spans="1:36" x14ac:dyDescent="0.25">
      <c r="A4634" s="9"/>
      <c r="B4634" s="134">
        <v>7</v>
      </c>
      <c r="C4634" s="135">
        <v>12</v>
      </c>
      <c r="D4634" s="137">
        <v>21</v>
      </c>
      <c r="E4634" s="571">
        <f>1000*'Demand Inputs'!E$32*IF('Demand Inputs'!$E$51="Yes",'Demand Inputs'!$E4684,'Demand Profiles'!AG4632)</f>
        <v>3091.0950139185129</v>
      </c>
      <c r="F4634" s="569">
        <f>1000*'Demand Inputs'!F$32*IF('Demand Inputs'!$E$51="Yes",'Demand Inputs'!$E4684,'Demand Profiles'!AH4632)</f>
        <v>3151.4396416308819</v>
      </c>
      <c r="G4634" s="569">
        <f>1000*'Demand Inputs'!G$32*IF('Demand Inputs'!$E$51="Yes",'Demand Inputs'!$E4684,'Demand Profiles'!AI4632)</f>
        <v>3278.0420680527127</v>
      </c>
      <c r="H4634" s="570">
        <f>1000*'Demand Inputs'!H$32*IF('Demand Inputs'!$E$51="Yes",'Demand Inputs'!$E4684,'Demand Profiles'!AJ4632)</f>
        <v>3470.3568091072693</v>
      </c>
      <c r="I4634" s="571">
        <f>1000*'Demand Inputs'!E$33*IF(Custom_CI_shape="Yes",'Demand Inputs'!$F4684,'Demand Profiles'!$E4632)</f>
        <v>1798.281862481608</v>
      </c>
      <c r="J4634" s="569">
        <f>1000*'Demand Inputs'!F$33*IF(Custom_CI_shape="Yes",'Demand Inputs'!$F4684,'Demand Profiles'!$E4632)</f>
        <v>1844.900394240208</v>
      </c>
      <c r="K4634" s="569">
        <f>1000*'Demand Inputs'!G$33*IF(Custom_CI_shape="Yes",'Demand Inputs'!$F4684,'Demand Profiles'!$E4632)</f>
        <v>1949.8530855884155</v>
      </c>
      <c r="L4634" s="570">
        <f>1000*'Demand Inputs'!H$33*IF(Custom_CI_shape="Yes",'Demand Inputs'!$F4684,'Demand Profiles'!$E4632)</f>
        <v>2145.1095828009438</v>
      </c>
      <c r="M4634" s="569">
        <f>1000*'Demand Inputs'!E$36*IF('Demand Inputs'!$I$51="Yes",'Demand Inputs'!$I4684,'Demand Profiles'!K4632)</f>
        <v>-72.298388183818616</v>
      </c>
      <c r="N4634" s="569">
        <f>1000*'Demand Inputs'!F$36*IF('Demand Inputs'!$I$51="Yes",'Demand Inputs'!$I4684,'Demand Profiles'!L4632)</f>
        <v>-110.27531353724743</v>
      </c>
      <c r="O4634" s="569">
        <f>1000*'Demand Inputs'!G$36*IF('Demand Inputs'!$I$51="Yes",'Demand Inputs'!$I4684,'Demand Profiles'!M4632)</f>
        <v>-190.83441636949053</v>
      </c>
      <c r="P4634" s="570">
        <f>1000*'Demand Inputs'!H$36*IF('Demand Inputs'!$I$51="Yes",'Demand Inputs'!$I4684,'Demand Profiles'!N4632)</f>
        <v>-313.62135431502452</v>
      </c>
      <c r="Q4634" s="571">
        <f>1000*'Demand Inputs'!E$34*IF('Demand Inputs'!$G$51="Yes",'Demand Inputs'!$G4684,'Demand Profiles'!O4632)</f>
        <v>193.30883309558538</v>
      </c>
      <c r="R4634" s="569">
        <f>1000*'Demand Inputs'!F$34*IF('Demand Inputs'!$G$51="Yes",'Demand Inputs'!$G4684,'Demand Profiles'!P4632)</f>
        <v>273.98280831600687</v>
      </c>
      <c r="S4634" s="569">
        <f>1000*'Demand Inputs'!G$34*IF('Demand Inputs'!$G$51="Yes",'Demand Inputs'!$G4684,'Demand Profiles'!Q4632)</f>
        <v>416.47819455880898</v>
      </c>
      <c r="T4634" s="570">
        <f>1000*'Demand Inputs'!H$34*IF('Demand Inputs'!$G$51="Yes",'Demand Inputs'!$G4684,'Demand Profiles'!R4632)</f>
        <v>613.71520624324603</v>
      </c>
      <c r="U4634" s="571">
        <f>1000*'Demand Inputs'!E$35*IF('Demand Inputs'!$H$51="Yes",'Demand Inputs'!$H4684,'Demand Profiles'!W4632)</f>
        <v>16.840288406704126</v>
      </c>
      <c r="V4634" s="569">
        <f>1000*'Demand Inputs'!F$35*IF('Demand Inputs'!$H$51="Yes",'Demand Inputs'!$H4684,'Demand Profiles'!X4632)</f>
        <v>28.129025676680289</v>
      </c>
      <c r="W4634" s="569">
        <f>1000*'Demand Inputs'!G$35*IF('Demand Inputs'!$H$51="Yes",'Demand Inputs'!$H4684,'Demand Profiles'!Y4632)</f>
        <v>59.596295225107994</v>
      </c>
      <c r="X4634" s="570">
        <f>1000*'Demand Inputs'!H$35*IF('Demand Inputs'!$H$51="Yes",'Demand Inputs'!$H4684,'Demand Profiles'!Z4632)</f>
        <v>124.21419438555588</v>
      </c>
      <c r="Y4634" s="571">
        <f>1000*'Demand Inputs'!E$37*IF('Demand Inputs'!$J$51="Yes",'Demand Inputs'!$J4684,'Demand Profiles'!S4632)</f>
        <v>-2.9378118065350534E-3</v>
      </c>
      <c r="Z4634" s="569">
        <f>1000*'Demand Inputs'!F$37*IF('Demand Inputs'!$J$51="Yes",'Demand Inputs'!$J4684,'Demand Profiles'!T4632)</f>
        <v>-3.3718668532106487E-3</v>
      </c>
      <c r="AA4634" s="569">
        <f>1000*'Demand Inputs'!G$37*IF('Demand Inputs'!$J$51="Yes",'Demand Inputs'!$J4684,'Demand Profiles'!U4632)</f>
        <v>-4.311136444459053E-3</v>
      </c>
      <c r="AB4634" s="569">
        <f>1000*'Demand Inputs'!H$37*IF('Demand Inputs'!$J$51="Yes",'Demand Inputs'!$J4684,'Demand Profiles'!V4632)</f>
        <v>-5.5390352267976912E-3</v>
      </c>
      <c r="AC4634" s="571">
        <f>-'Demand Inputs'!E$38*IF('Demand Inputs'!$K$51="Yes",'Demand Inputs'!$K4684,'Demand Profiles'!AA4632)/INDEX('IEPR CAISO Load Modifiers'!$E$59:$S$59,MATCH(AC$5,'IEPR CAISO Load Modifiers'!$E$27:$S$27,0))*1000</f>
        <v>-7.4299487958220851</v>
      </c>
      <c r="AD4634" s="569">
        <f>-'Demand Inputs'!F$38*IF('Demand Inputs'!$K$51="Yes",'Demand Inputs'!$K4684,'Demand Profiles'!AB4632)/INDEX('IEPR CAISO Load Modifiers'!$E$59:$S$59,MATCH(AD$5,'IEPR CAISO Load Modifiers'!$E$27:$S$27,0))*1000</f>
        <v>-12.859283496341767</v>
      </c>
      <c r="AE4634" s="569">
        <f>-'Demand Inputs'!G$38*IF('Demand Inputs'!$K$51="Yes",'Demand Inputs'!$K4684,'Demand Profiles'!AC4632)/INDEX('IEPR CAISO Load Modifiers'!$E$59:$S$59,MATCH(AE$5,'IEPR CAISO Load Modifiers'!$E$27:$S$27,0))*1000</f>
        <v>-25.331243119091397</v>
      </c>
      <c r="AF4634" s="570">
        <f>-'Demand Inputs'!H$38*IF('Demand Inputs'!$K$51="Yes",'Demand Inputs'!$K4684,'Demand Profiles'!AD4632)/INDEX('IEPR CAISO Load Modifiers'!$E$59:$S$59,MATCH(AF$5,'IEPR CAISO Load Modifiers'!$E$27:$S$27,0))*1000</f>
        <v>-41.896581219522503</v>
      </c>
      <c r="AG4634" s="569">
        <f t="shared" si="291"/>
        <v>5019.794723110962</v>
      </c>
      <c r="AH4634" s="569">
        <f t="shared" si="292"/>
        <v>5175.3139009633342</v>
      </c>
      <c r="AI4634" s="569">
        <f t="shared" si="293"/>
        <v>5487.7996728000189</v>
      </c>
      <c r="AJ4634" s="570">
        <f t="shared" si="294"/>
        <v>5997.8723179672406</v>
      </c>
    </row>
    <row r="4635" spans="1:36" x14ac:dyDescent="0.25">
      <c r="A4635" s="9"/>
      <c r="B4635" s="134">
        <v>7</v>
      </c>
      <c r="C4635" s="135">
        <v>12</v>
      </c>
      <c r="D4635" s="137">
        <v>22</v>
      </c>
      <c r="E4635" s="571">
        <f>1000*'Demand Inputs'!E$32*IF('Demand Inputs'!$E$51="Yes",'Demand Inputs'!$E4685,'Demand Profiles'!AG4633)</f>
        <v>2876.4891511063956</v>
      </c>
      <c r="F4635" s="569">
        <f>1000*'Demand Inputs'!F$32*IF('Demand Inputs'!$E$51="Yes",'Demand Inputs'!$E4685,'Demand Profiles'!AH4633)</f>
        <v>2933.1761793154724</v>
      </c>
      <c r="G4635" s="569">
        <f>1000*'Demand Inputs'!G$32*IF('Demand Inputs'!$E$51="Yes",'Demand Inputs'!$E4685,'Demand Profiles'!AI4633)</f>
        <v>3050.8075384575136</v>
      </c>
      <c r="H4635" s="570">
        <f>1000*'Demand Inputs'!H$32*IF('Demand Inputs'!$E$51="Yes",'Demand Inputs'!$E4685,'Demand Profiles'!AJ4633)</f>
        <v>3236.6737057083042</v>
      </c>
      <c r="I4635" s="571">
        <f>1000*'Demand Inputs'!E$33*IF(Custom_CI_shape="Yes",'Demand Inputs'!$F4685,'Demand Profiles'!$E4633)</f>
        <v>1554.1527930780121</v>
      </c>
      <c r="J4635" s="569">
        <f>1000*'Demand Inputs'!F$33*IF(Custom_CI_shape="Yes",'Demand Inputs'!$F4685,'Demand Profiles'!$E4633)</f>
        <v>1594.442540115688</v>
      </c>
      <c r="K4635" s="569">
        <f>1000*'Demand Inputs'!G$33*IF(Custom_CI_shape="Yes",'Demand Inputs'!$F4685,'Demand Profiles'!$E4633)</f>
        <v>1685.1471853678945</v>
      </c>
      <c r="L4635" s="570">
        <f>1000*'Demand Inputs'!H$33*IF(Custom_CI_shape="Yes",'Demand Inputs'!$F4685,'Demand Profiles'!$E4633)</f>
        <v>1853.8962768427484</v>
      </c>
      <c r="M4635" s="569">
        <f>1000*'Demand Inputs'!E$36*IF('Demand Inputs'!$I$51="Yes",'Demand Inputs'!$I4685,'Demand Profiles'!K4633)</f>
        <v>-62.577904041868621</v>
      </c>
      <c r="N4635" s="569">
        <f>1000*'Demand Inputs'!F$36*IF('Demand Inputs'!$I$51="Yes",'Demand Inputs'!$I4685,'Demand Profiles'!L4633)</f>
        <v>-97.982806083350468</v>
      </c>
      <c r="O4635" s="569">
        <f>1000*'Demand Inputs'!G$36*IF('Demand Inputs'!$I$51="Yes",'Demand Inputs'!$I4685,'Demand Profiles'!M4633)</f>
        <v>-169.7864112223794</v>
      </c>
      <c r="P4635" s="570">
        <f>1000*'Demand Inputs'!H$36*IF('Demand Inputs'!$I$51="Yes",'Demand Inputs'!$I4685,'Demand Profiles'!N4633)</f>
        <v>-277.2904633288714</v>
      </c>
      <c r="Q4635" s="571">
        <f>1000*'Demand Inputs'!E$34*IF('Demand Inputs'!$G$51="Yes",'Demand Inputs'!$G4685,'Demand Profiles'!O4633)</f>
        <v>211.30403430962465</v>
      </c>
      <c r="R4635" s="569">
        <f>1000*'Demand Inputs'!F$34*IF('Demand Inputs'!$G$51="Yes",'Demand Inputs'!$G4685,'Demand Profiles'!P4633)</f>
        <v>291.68507932561181</v>
      </c>
      <c r="S4635" s="569">
        <f>1000*'Demand Inputs'!G$34*IF('Demand Inputs'!$G$51="Yes",'Demand Inputs'!$G4685,'Demand Profiles'!Q4633)</f>
        <v>438.66102432066498</v>
      </c>
      <c r="T4635" s="570">
        <f>1000*'Demand Inputs'!H$34*IF('Demand Inputs'!$G$51="Yes",'Demand Inputs'!$G4685,'Demand Profiles'!R4633)</f>
        <v>644.88162803392163</v>
      </c>
      <c r="U4635" s="571">
        <f>1000*'Demand Inputs'!E$35*IF('Demand Inputs'!$H$51="Yes",'Demand Inputs'!$H4685,'Demand Profiles'!W4633)</f>
        <v>16.921726370517149</v>
      </c>
      <c r="V4635" s="569">
        <f>1000*'Demand Inputs'!F$35*IF('Demand Inputs'!$H$51="Yes",'Demand Inputs'!$H4685,'Demand Profiles'!X4633)</f>
        <v>29.000947357545808</v>
      </c>
      <c r="W4635" s="569">
        <f>1000*'Demand Inputs'!G$35*IF('Demand Inputs'!$H$51="Yes",'Demand Inputs'!$H4685,'Demand Profiles'!Y4633)</f>
        <v>60.108023139954327</v>
      </c>
      <c r="X4635" s="570">
        <f>1000*'Demand Inputs'!H$35*IF('Demand Inputs'!$H$51="Yes",'Demand Inputs'!$H4685,'Demand Profiles'!Z4633)</f>
        <v>120.56758708331601</v>
      </c>
      <c r="Y4635" s="571">
        <f>1000*'Demand Inputs'!E$37*IF('Demand Inputs'!$J$51="Yes",'Demand Inputs'!$J4685,'Demand Profiles'!S4633)</f>
        <v>-2.9378118065350534E-3</v>
      </c>
      <c r="Z4635" s="569">
        <f>1000*'Demand Inputs'!F$37*IF('Demand Inputs'!$J$51="Yes",'Demand Inputs'!$J4685,'Demand Profiles'!T4633)</f>
        <v>-3.3718668532106487E-3</v>
      </c>
      <c r="AA4635" s="569">
        <f>1000*'Demand Inputs'!G$37*IF('Demand Inputs'!$J$51="Yes",'Demand Inputs'!$J4685,'Demand Profiles'!U4633)</f>
        <v>-4.311136444459053E-3</v>
      </c>
      <c r="AB4635" s="569">
        <f>1000*'Demand Inputs'!H$37*IF('Demand Inputs'!$J$51="Yes",'Demand Inputs'!$J4685,'Demand Profiles'!V4633)</f>
        <v>-5.5390352267976912E-3</v>
      </c>
      <c r="AC4635" s="571">
        <f>-'Demand Inputs'!E$38*IF('Demand Inputs'!$K$51="Yes",'Demand Inputs'!$K4685,'Demand Profiles'!AA4633)/INDEX('IEPR CAISO Load Modifiers'!$E$59:$S$59,MATCH(AC$5,'IEPR CAISO Load Modifiers'!$E$27:$S$27,0))*1000</f>
        <v>-3.5235920942095937</v>
      </c>
      <c r="AD4635" s="569">
        <f>-'Demand Inputs'!F$38*IF('Demand Inputs'!$K$51="Yes",'Demand Inputs'!$K4685,'Demand Profiles'!AB4633)/INDEX('IEPR CAISO Load Modifiers'!$E$59:$S$59,MATCH(AD$5,'IEPR CAISO Load Modifiers'!$E$27:$S$27,0))*1000</f>
        <v>-5.6476873515837385</v>
      </c>
      <c r="AE4635" s="569">
        <f>-'Demand Inputs'!G$38*IF('Demand Inputs'!$K$51="Yes",'Demand Inputs'!$K4685,'Demand Profiles'!AC4633)/INDEX('IEPR CAISO Load Modifiers'!$E$59:$S$59,MATCH(AE$5,'IEPR CAISO Load Modifiers'!$E$27:$S$27,0))*1000</f>
        <v>-10.874219569206138</v>
      </c>
      <c r="AF4635" s="570">
        <f>-'Demand Inputs'!H$38*IF('Demand Inputs'!$K$51="Yes",'Demand Inputs'!$K4685,'Demand Profiles'!AD4633)/INDEX('IEPR CAISO Load Modifiers'!$E$59:$S$59,MATCH(AF$5,'IEPR CAISO Load Modifiers'!$E$27:$S$27,0))*1000</f>
        <v>-20.832042657252167</v>
      </c>
      <c r="AG4635" s="569">
        <f t="shared" si="291"/>
        <v>4592.7632709166646</v>
      </c>
      <c r="AH4635" s="569">
        <f t="shared" si="292"/>
        <v>4744.6708808125304</v>
      </c>
      <c r="AI4635" s="569">
        <f t="shared" si="293"/>
        <v>5054.0588293579976</v>
      </c>
      <c r="AJ4635" s="570">
        <f t="shared" si="294"/>
        <v>5557.8911526469392</v>
      </c>
    </row>
    <row r="4636" spans="1:36" x14ac:dyDescent="0.25">
      <c r="A4636" s="9"/>
      <c r="B4636" s="134">
        <v>7</v>
      </c>
      <c r="C4636" s="135">
        <v>12</v>
      </c>
      <c r="D4636" s="137">
        <v>23</v>
      </c>
      <c r="E4636" s="571">
        <f>1000*'Demand Inputs'!E$32*IF('Demand Inputs'!$E$51="Yes",'Demand Inputs'!$E4686,'Demand Profiles'!AG4634)</f>
        <v>2629.5830022125115</v>
      </c>
      <c r="F4636" s="569">
        <f>1000*'Demand Inputs'!F$32*IF('Demand Inputs'!$E$51="Yes",'Demand Inputs'!$E4686,'Demand Profiles'!AH4634)</f>
        <v>2682.5307372077787</v>
      </c>
      <c r="G4636" s="569">
        <f>1000*'Demand Inputs'!G$32*IF('Demand Inputs'!$E$51="Yes",'Demand Inputs'!$E4686,'Demand Profiles'!AI4634)</f>
        <v>2789.7266991661968</v>
      </c>
      <c r="H4636" s="570">
        <f>1000*'Demand Inputs'!H$32*IF('Demand Inputs'!$E$51="Yes",'Demand Inputs'!$E4686,'Demand Profiles'!AJ4634)</f>
        <v>2965.5812938224949</v>
      </c>
      <c r="I4636" s="571">
        <f>1000*'Demand Inputs'!E$33*IF(Custom_CI_shape="Yes",'Demand Inputs'!$F4686,'Demand Profiles'!$E4634)</f>
        <v>1370.0139902409296</v>
      </c>
      <c r="J4636" s="569">
        <f>1000*'Demand Inputs'!F$33*IF(Custom_CI_shape="Yes",'Demand Inputs'!$F4686,'Demand Profiles'!$E4634)</f>
        <v>1405.5301359833086</v>
      </c>
      <c r="K4636" s="569">
        <f>1000*'Demand Inputs'!G$33*IF(Custom_CI_shape="Yes",'Demand Inputs'!$F4686,'Demand Profiles'!$E4634)</f>
        <v>1485.4879326226289</v>
      </c>
      <c r="L4636" s="570">
        <f>1000*'Demand Inputs'!H$33*IF(Custom_CI_shape="Yes",'Demand Inputs'!$F4686,'Demand Profiles'!$E4634)</f>
        <v>1634.2433298980316</v>
      </c>
      <c r="M4636" s="569">
        <f>1000*'Demand Inputs'!E$36*IF('Demand Inputs'!$I$51="Yes",'Demand Inputs'!$I4686,'Demand Profiles'!K4634)</f>
        <v>-53.298870644945303</v>
      </c>
      <c r="N4636" s="569">
        <f>1000*'Demand Inputs'!F$36*IF('Demand Inputs'!$I$51="Yes",'Demand Inputs'!$I4686,'Demand Profiles'!L4634)</f>
        <v>-82.593371321051961</v>
      </c>
      <c r="O4636" s="569">
        <f>1000*'Demand Inputs'!G$36*IF('Demand Inputs'!$I$51="Yes",'Demand Inputs'!$I4686,'Demand Profiles'!M4634)</f>
        <v>-143.72726076668224</v>
      </c>
      <c r="P4636" s="570">
        <f>1000*'Demand Inputs'!H$36*IF('Demand Inputs'!$I$51="Yes",'Demand Inputs'!$I4686,'Demand Profiles'!N4634)</f>
        <v>-233.48447669983693</v>
      </c>
      <c r="Q4636" s="571">
        <f>1000*'Demand Inputs'!E$34*IF('Demand Inputs'!$G$51="Yes",'Demand Inputs'!$G4686,'Demand Profiles'!O4634)</f>
        <v>318.60576784698367</v>
      </c>
      <c r="R4636" s="569">
        <f>1000*'Demand Inputs'!F$34*IF('Demand Inputs'!$G$51="Yes",'Demand Inputs'!$G4686,'Demand Profiles'!P4634)</f>
        <v>427.26801575533824</v>
      </c>
      <c r="S4636" s="569">
        <f>1000*'Demand Inputs'!G$34*IF('Demand Inputs'!$G$51="Yes",'Demand Inputs'!$G4686,'Demand Profiles'!Q4634)</f>
        <v>618.72775027520345</v>
      </c>
      <c r="T4636" s="570">
        <f>1000*'Demand Inputs'!H$34*IF('Demand Inputs'!$G$51="Yes",'Demand Inputs'!$G4686,'Demand Profiles'!R4634)</f>
        <v>889.97230806041466</v>
      </c>
      <c r="U4636" s="571">
        <f>1000*'Demand Inputs'!E$35*IF('Demand Inputs'!$H$51="Yes",'Demand Inputs'!$H4686,'Demand Profiles'!W4634)</f>
        <v>14.604965321575307</v>
      </c>
      <c r="V4636" s="569">
        <f>1000*'Demand Inputs'!F$35*IF('Demand Inputs'!$H$51="Yes",'Demand Inputs'!$H4686,'Demand Profiles'!X4634)</f>
        <v>25.120626448478468</v>
      </c>
      <c r="W4636" s="569">
        <f>1000*'Demand Inputs'!G$35*IF('Demand Inputs'!$H$51="Yes",'Demand Inputs'!$H4686,'Demand Profiles'!Y4634)</f>
        <v>52.291292226394496</v>
      </c>
      <c r="X4636" s="570">
        <f>1000*'Demand Inputs'!H$35*IF('Demand Inputs'!$H$51="Yes",'Demand Inputs'!$H4686,'Demand Profiles'!Z4634)</f>
        <v>101.75125553033304</v>
      </c>
      <c r="Y4636" s="571">
        <f>1000*'Demand Inputs'!E$37*IF('Demand Inputs'!$J$51="Yes",'Demand Inputs'!$J4686,'Demand Profiles'!S4634)</f>
        <v>-2.9378118065350534E-3</v>
      </c>
      <c r="Z4636" s="569">
        <f>1000*'Demand Inputs'!F$37*IF('Demand Inputs'!$J$51="Yes",'Demand Inputs'!$J4686,'Demand Profiles'!T4634)</f>
        <v>-3.3718668532106487E-3</v>
      </c>
      <c r="AA4636" s="569">
        <f>1000*'Demand Inputs'!G$37*IF('Demand Inputs'!$J$51="Yes",'Demand Inputs'!$J4686,'Demand Profiles'!U4634)</f>
        <v>-4.311136444459053E-3</v>
      </c>
      <c r="AB4636" s="569">
        <f>1000*'Demand Inputs'!H$37*IF('Demand Inputs'!$J$51="Yes",'Demand Inputs'!$J4686,'Demand Profiles'!V4634)</f>
        <v>-5.5390352267976912E-3</v>
      </c>
      <c r="AC4636" s="571">
        <f>-'Demand Inputs'!E$38*IF('Demand Inputs'!$K$51="Yes",'Demand Inputs'!$K4686,'Demand Profiles'!AA4634)/INDEX('IEPR CAISO Load Modifiers'!$E$59:$S$59,MATCH(AC$5,'IEPR CAISO Load Modifiers'!$E$27:$S$27,0))*1000</f>
        <v>8.7872636220582425</v>
      </c>
      <c r="AD4636" s="569">
        <f>-'Demand Inputs'!F$38*IF('Demand Inputs'!$K$51="Yes",'Demand Inputs'!$K4686,'Demand Profiles'!AB4634)/INDEX('IEPR CAISO Load Modifiers'!$E$59:$S$59,MATCH(AD$5,'IEPR CAISO Load Modifiers'!$E$27:$S$27,0))*1000</f>
        <v>13.635148749875585</v>
      </c>
      <c r="AE4636" s="569">
        <f>-'Demand Inputs'!G$38*IF('Demand Inputs'!$K$51="Yes",'Demand Inputs'!$K4686,'Demand Profiles'!AC4634)/INDEX('IEPR CAISO Load Modifiers'!$E$59:$S$59,MATCH(AE$5,'IEPR CAISO Load Modifiers'!$E$27:$S$27,0))*1000</f>
        <v>22.849798109045608</v>
      </c>
      <c r="AF4636" s="570">
        <f>-'Demand Inputs'!H$38*IF('Demand Inputs'!$K$51="Yes",'Demand Inputs'!$K4686,'Demand Profiles'!AD4634)/INDEX('IEPR CAISO Load Modifiers'!$E$59:$S$59,MATCH(AF$5,'IEPR CAISO Load Modifiers'!$E$27:$S$27,0))*1000</f>
        <v>36.247895778969081</v>
      </c>
      <c r="AG4636" s="569">
        <f t="shared" si="291"/>
        <v>4288.2931807873056</v>
      </c>
      <c r="AH4636" s="569">
        <f t="shared" si="292"/>
        <v>4471.4879209568744</v>
      </c>
      <c r="AI4636" s="569">
        <f t="shared" si="293"/>
        <v>4825.3519004963428</v>
      </c>
      <c r="AJ4636" s="570">
        <f t="shared" si="294"/>
        <v>5394.306067355179</v>
      </c>
    </row>
    <row r="4637" spans="1:36" x14ac:dyDescent="0.25">
      <c r="A4637" s="9"/>
      <c r="B4637" s="134">
        <v>7</v>
      </c>
      <c r="C4637" s="135">
        <v>12</v>
      </c>
      <c r="D4637" s="137">
        <v>24</v>
      </c>
      <c r="E4637" s="571">
        <f>1000*'Demand Inputs'!E$32*IF('Demand Inputs'!$E$51="Yes",'Demand Inputs'!$E4687,'Demand Profiles'!AG4635)</f>
        <v>2433.3916846243696</v>
      </c>
      <c r="F4637" s="569">
        <f>1000*'Demand Inputs'!F$32*IF('Demand Inputs'!$E$51="Yes",'Demand Inputs'!$E4687,'Demand Profiles'!AH4635)</f>
        <v>2482.6216509201631</v>
      </c>
      <c r="G4637" s="569">
        <f>1000*'Demand Inputs'!G$32*IF('Demand Inputs'!$E$51="Yes",'Demand Inputs'!$E4687,'Demand Profiles'!AI4635)</f>
        <v>2581.6160769192861</v>
      </c>
      <c r="H4637" s="570">
        <f>1000*'Demand Inputs'!H$32*IF('Demand Inputs'!$E$51="Yes",'Demand Inputs'!$E4687,'Demand Profiles'!AJ4635)</f>
        <v>2749.6698308836512</v>
      </c>
      <c r="I4637" s="571">
        <f>1000*'Demand Inputs'!E$33*IF(Custom_CI_shape="Yes",'Demand Inputs'!$F4687,'Demand Profiles'!$E4635)</f>
        <v>1255.1345525233601</v>
      </c>
      <c r="J4637" s="569">
        <f>1000*'Demand Inputs'!F$33*IF(Custom_CI_shape="Yes",'Demand Inputs'!$F4687,'Demand Profiles'!$E4635)</f>
        <v>1287.6725718510868</v>
      </c>
      <c r="K4637" s="569">
        <f>1000*'Demand Inputs'!G$33*IF(Custom_CI_shape="Yes",'Demand Inputs'!$F4687,'Demand Profiles'!$E4635)</f>
        <v>1360.9256875276633</v>
      </c>
      <c r="L4637" s="570">
        <f>1000*'Demand Inputs'!H$33*IF(Custom_CI_shape="Yes",'Demand Inputs'!$F4687,'Demand Profiles'!$E4635)</f>
        <v>1497.2075359793446</v>
      </c>
      <c r="M4637" s="569">
        <f>1000*'Demand Inputs'!E$36*IF('Demand Inputs'!$I$51="Yes",'Demand Inputs'!$I4687,'Demand Profiles'!K4635)</f>
        <v>-44.019824555056807</v>
      </c>
      <c r="N4637" s="569">
        <f>1000*'Demand Inputs'!F$36*IF('Demand Inputs'!$I$51="Yes",'Demand Inputs'!$I4687,'Demand Profiles'!L4635)</f>
        <v>-69.196109273942582</v>
      </c>
      <c r="O4637" s="569">
        <f>1000*'Demand Inputs'!G$36*IF('Demand Inputs'!$I$51="Yes",'Demand Inputs'!$I4687,'Demand Profiles'!M4635)</f>
        <v>-120.23260779953917</v>
      </c>
      <c r="P4637" s="570">
        <f>1000*'Demand Inputs'!H$36*IF('Demand Inputs'!$I$51="Yes",'Demand Inputs'!$I4687,'Demand Profiles'!N4635)</f>
        <v>-191.56521350157294</v>
      </c>
      <c r="Q4637" s="571">
        <f>1000*'Demand Inputs'!E$34*IF('Demand Inputs'!$G$51="Yes",'Demand Inputs'!$G4687,'Demand Profiles'!O4635)</f>
        <v>311.72030274370428</v>
      </c>
      <c r="R4637" s="569">
        <f>1000*'Demand Inputs'!F$34*IF('Demand Inputs'!$G$51="Yes",'Demand Inputs'!$G4687,'Demand Profiles'!P4635)</f>
        <v>418.08166219746795</v>
      </c>
      <c r="S4637" s="569">
        <f>1000*'Demand Inputs'!G$34*IF('Demand Inputs'!$G$51="Yes",'Demand Inputs'!$G4687,'Demand Profiles'!Q4635)</f>
        <v>616.12824325411327</v>
      </c>
      <c r="T4637" s="570">
        <f>1000*'Demand Inputs'!H$34*IF('Demand Inputs'!$G$51="Yes",'Demand Inputs'!$G4687,'Demand Profiles'!R4635)</f>
        <v>904.24188106234556</v>
      </c>
      <c r="U4637" s="571">
        <f>1000*'Demand Inputs'!E$35*IF('Demand Inputs'!$H$51="Yes",'Demand Inputs'!$H4687,'Demand Profiles'!W4635)</f>
        <v>11.012434677365963</v>
      </c>
      <c r="V4637" s="569">
        <f>1000*'Demand Inputs'!F$35*IF('Demand Inputs'!$H$51="Yes",'Demand Inputs'!$H4687,'Demand Profiles'!X4635)</f>
        <v>19.436891107448872</v>
      </c>
      <c r="W4637" s="569">
        <f>1000*'Demand Inputs'!G$35*IF('Demand Inputs'!$H$51="Yes",'Demand Inputs'!$H4687,'Demand Profiles'!Y4635)</f>
        <v>40.372603123230384</v>
      </c>
      <c r="X4637" s="570">
        <f>1000*'Demand Inputs'!H$35*IF('Demand Inputs'!$H$51="Yes",'Demand Inputs'!$H4687,'Demand Profiles'!Z4635)</f>
        <v>78.249571832195258</v>
      </c>
      <c r="Y4637" s="571">
        <f>1000*'Demand Inputs'!E$37*IF('Demand Inputs'!$J$51="Yes",'Demand Inputs'!$J4687,'Demand Profiles'!S4635)</f>
        <v>-2.9378118065350534E-3</v>
      </c>
      <c r="Z4637" s="569">
        <f>1000*'Demand Inputs'!F$37*IF('Demand Inputs'!$J$51="Yes",'Demand Inputs'!$J4687,'Demand Profiles'!T4635)</f>
        <v>-3.3718668532106487E-3</v>
      </c>
      <c r="AA4637" s="569">
        <f>1000*'Demand Inputs'!G$37*IF('Demand Inputs'!$J$51="Yes",'Demand Inputs'!$J4687,'Demand Profiles'!U4635)</f>
        <v>-4.311136444459053E-3</v>
      </c>
      <c r="AB4637" s="569">
        <f>1000*'Demand Inputs'!H$37*IF('Demand Inputs'!$J$51="Yes",'Demand Inputs'!$J4687,'Demand Profiles'!V4635)</f>
        <v>-5.5390352267976912E-3</v>
      </c>
      <c r="AC4637" s="571">
        <f>-'Demand Inputs'!E$38*IF('Demand Inputs'!$K$51="Yes",'Demand Inputs'!$K4687,'Demand Profiles'!AA4635)/INDEX('IEPR CAISO Load Modifiers'!$E$59:$S$59,MATCH(AC$5,'IEPR CAISO Load Modifiers'!$E$27:$S$27,0))*1000</f>
        <v>10.030566354847576</v>
      </c>
      <c r="AD4637" s="569">
        <f>-'Demand Inputs'!F$38*IF('Demand Inputs'!$K$51="Yes",'Demand Inputs'!$K4687,'Demand Profiles'!AB4635)/INDEX('IEPR CAISO Load Modifiers'!$E$59:$S$59,MATCH(AD$5,'IEPR CAISO Load Modifiers'!$E$27:$S$27,0))*1000</f>
        <v>15.824624521237025</v>
      </c>
      <c r="AE4637" s="569">
        <f>-'Demand Inputs'!G$38*IF('Demand Inputs'!$K$51="Yes",'Demand Inputs'!$K4687,'Demand Profiles'!AC4635)/INDEX('IEPR CAISO Load Modifiers'!$E$59:$S$59,MATCH(AE$5,'IEPR CAISO Load Modifiers'!$E$27:$S$27,0))*1000</f>
        <v>27.824862061746213</v>
      </c>
      <c r="AF4637" s="570">
        <f>-'Demand Inputs'!H$38*IF('Demand Inputs'!$K$51="Yes",'Demand Inputs'!$K4687,'Demand Profiles'!AD4635)/INDEX('IEPR CAISO Load Modifiers'!$E$59:$S$59,MATCH(AF$5,'IEPR CAISO Load Modifiers'!$E$27:$S$27,0))*1000</f>
        <v>41.772672948860702</v>
      </c>
      <c r="AG4637" s="569">
        <f t="shared" si="291"/>
        <v>3977.2667785567842</v>
      </c>
      <c r="AH4637" s="569">
        <f t="shared" si="292"/>
        <v>4154.4379194566081</v>
      </c>
      <c r="AI4637" s="569">
        <f t="shared" si="293"/>
        <v>4506.6305539500545</v>
      </c>
      <c r="AJ4637" s="570">
        <f t="shared" si="294"/>
        <v>5079.5707401695963</v>
      </c>
    </row>
    <row r="4638" spans="1:36" x14ac:dyDescent="0.25">
      <c r="A4638" s="9"/>
      <c r="B4638" s="134">
        <v>7</v>
      </c>
      <c r="C4638" s="135">
        <v>13</v>
      </c>
      <c r="D4638" s="137">
        <v>1</v>
      </c>
      <c r="E4638" s="571">
        <f>1000*'Demand Inputs'!E$32*IF('Demand Inputs'!$E$51="Yes",'Demand Inputs'!$E4688,'Demand Profiles'!AG4636)</f>
        <v>2262.038284658985</v>
      </c>
      <c r="F4638" s="569">
        <f>1000*'Demand Inputs'!F$32*IF('Demand Inputs'!$E$51="Yes",'Demand Inputs'!$E4688,'Demand Profiles'!AH4636)</f>
        <v>2308.0390630783027</v>
      </c>
      <c r="G4638" s="569">
        <f>1000*'Demand Inputs'!G$32*IF('Demand Inputs'!$E$51="Yes",'Demand Inputs'!$E4688,'Demand Profiles'!AI4636)</f>
        <v>2399.0945612822079</v>
      </c>
      <c r="H4638" s="570">
        <f>1000*'Demand Inputs'!H$32*IF('Demand Inputs'!$E$51="Yes",'Demand Inputs'!$E4688,'Demand Profiles'!AJ4636)</f>
        <v>2557.2575335910697</v>
      </c>
      <c r="I4638" s="571">
        <f>1000*'Demand Inputs'!E$33*IF(Custom_CI_shape="Yes",'Demand Inputs'!$F4688,'Demand Profiles'!$E4636)</f>
        <v>1197.7529579852896</v>
      </c>
      <c r="J4638" s="569">
        <f>1000*'Demand Inputs'!F$33*IF(Custom_CI_shape="Yes",'Demand Inputs'!$F4688,'Demand Profiles'!$E4636)</f>
        <v>1228.8034209164675</v>
      </c>
      <c r="K4638" s="569">
        <f>1000*'Demand Inputs'!G$33*IF(Custom_CI_shape="Yes",'Demand Inputs'!$F4688,'Demand Profiles'!$E4636)</f>
        <v>1298.707588407407</v>
      </c>
      <c r="L4638" s="570">
        <f>1000*'Demand Inputs'!H$33*IF(Custom_CI_shape="Yes",'Demand Inputs'!$F4688,'Demand Profiles'!$E4636)</f>
        <v>1428.7589735553479</v>
      </c>
      <c r="M4638" s="569">
        <f>1000*'Demand Inputs'!E$36*IF('Demand Inputs'!$I$51="Yes",'Demand Inputs'!$I4688,'Demand Profiles'!K4636)</f>
        <v>-36.340474958877302</v>
      </c>
      <c r="N4638" s="569">
        <f>1000*'Demand Inputs'!F$36*IF('Demand Inputs'!$I$51="Yes",'Demand Inputs'!$I4688,'Demand Profiles'!L4636)</f>
        <v>-61.114275529472742</v>
      </c>
      <c r="O4638" s="569">
        <f>1000*'Demand Inputs'!G$36*IF('Demand Inputs'!$I$51="Yes",'Demand Inputs'!$I4688,'Demand Profiles'!M4636)</f>
        <v>-103.5560095670232</v>
      </c>
      <c r="P4638" s="570">
        <f>1000*'Demand Inputs'!H$36*IF('Demand Inputs'!$I$51="Yes",'Demand Inputs'!$I4688,'Demand Profiles'!N4636)</f>
        <v>-152.61477560449364</v>
      </c>
      <c r="Q4638" s="571">
        <f>1000*'Demand Inputs'!E$34*IF('Demand Inputs'!$G$51="Yes",'Demand Inputs'!$G4688,'Demand Profiles'!O4636)</f>
        <v>224.54580893856641</v>
      </c>
      <c r="R4638" s="569">
        <f>1000*'Demand Inputs'!F$34*IF('Demand Inputs'!$G$51="Yes",'Demand Inputs'!$G4688,'Demand Profiles'!P4636)</f>
        <v>301.6967463667529</v>
      </c>
      <c r="S4638" s="569">
        <f>1000*'Demand Inputs'!G$34*IF('Demand Inputs'!$G$51="Yes",'Demand Inputs'!$G4688,'Demand Profiles'!Q4636)</f>
        <v>448.32692661357845</v>
      </c>
      <c r="T4638" s="570">
        <f>1000*'Demand Inputs'!H$34*IF('Demand Inputs'!$G$51="Yes",'Demand Inputs'!$G4688,'Demand Profiles'!R4636)</f>
        <v>668.55132585709418</v>
      </c>
      <c r="U4638" s="571">
        <f>1000*'Demand Inputs'!E$35*IF('Demand Inputs'!$H$51="Yes",'Demand Inputs'!$H4688,'Demand Profiles'!W4636)</f>
        <v>7.3248994090162647</v>
      </c>
      <c r="V4638" s="569">
        <f>1000*'Demand Inputs'!F$35*IF('Demand Inputs'!$H$51="Yes",'Demand Inputs'!$H4688,'Demand Profiles'!X4636)</f>
        <v>14.740155132954488</v>
      </c>
      <c r="W4638" s="569">
        <f>1000*'Demand Inputs'!G$35*IF('Demand Inputs'!$H$51="Yes",'Demand Inputs'!$H4688,'Demand Profiles'!Y4636)</f>
        <v>31.510749112929247</v>
      </c>
      <c r="X4638" s="570">
        <f>1000*'Demand Inputs'!H$35*IF('Demand Inputs'!$H$51="Yes",'Demand Inputs'!$H4688,'Demand Profiles'!Z4636)</f>
        <v>55.636213379301694</v>
      </c>
      <c r="Y4638" s="571">
        <f>1000*'Demand Inputs'!E$37*IF('Demand Inputs'!$J$51="Yes",'Demand Inputs'!$J4688,'Demand Profiles'!S4636)</f>
        <v>-2.9378118065350534E-3</v>
      </c>
      <c r="Z4638" s="569">
        <f>1000*'Demand Inputs'!F$37*IF('Demand Inputs'!$J$51="Yes",'Demand Inputs'!$J4688,'Demand Profiles'!T4636)</f>
        <v>-3.3718668532106487E-3</v>
      </c>
      <c r="AA4638" s="569">
        <f>1000*'Demand Inputs'!G$37*IF('Demand Inputs'!$J$51="Yes",'Demand Inputs'!$J4688,'Demand Profiles'!U4636)</f>
        <v>-4.311136444459053E-3</v>
      </c>
      <c r="AB4638" s="569">
        <f>1000*'Demand Inputs'!H$37*IF('Demand Inputs'!$J$51="Yes",'Demand Inputs'!$J4688,'Demand Profiles'!V4636)</f>
        <v>-5.5390352267976912E-3</v>
      </c>
      <c r="AC4638" s="571">
        <f>-'Demand Inputs'!E$38*IF('Demand Inputs'!$K$51="Yes",'Demand Inputs'!$K4688,'Demand Profiles'!AA4636)/INDEX('IEPR CAISO Load Modifiers'!$E$59:$S$59,MATCH(AC$5,'IEPR CAISO Load Modifiers'!$E$27:$S$27,0))*1000</f>
        <v>7.2236354198686534</v>
      </c>
      <c r="AD4638" s="569">
        <f>-'Demand Inputs'!F$38*IF('Demand Inputs'!$K$51="Yes",'Demand Inputs'!$K4688,'Demand Profiles'!AB4636)/INDEX('IEPR CAISO Load Modifiers'!$E$59:$S$59,MATCH(AD$5,'IEPR CAISO Load Modifiers'!$E$27:$S$27,0))*1000</f>
        <v>11.644714322495469</v>
      </c>
      <c r="AE4638" s="569">
        <f>-'Demand Inputs'!G$38*IF('Demand Inputs'!$K$51="Yes",'Demand Inputs'!$K4688,'Demand Profiles'!AC4636)/INDEX('IEPR CAISO Load Modifiers'!$E$59:$S$59,MATCH(AE$5,'IEPR CAISO Load Modifiers'!$E$27:$S$27,0))*1000</f>
        <v>19.782504511115473</v>
      </c>
      <c r="AF4638" s="570">
        <f>-'Demand Inputs'!H$38*IF('Demand Inputs'!$K$51="Yes",'Demand Inputs'!$K4688,'Demand Profiles'!AD4636)/INDEX('IEPR CAISO Load Modifiers'!$E$59:$S$59,MATCH(AF$5,'IEPR CAISO Load Modifiers'!$E$27:$S$27,0))*1000</f>
        <v>30.770481479883777</v>
      </c>
      <c r="AG4638" s="569">
        <f t="shared" si="291"/>
        <v>3662.5421736410422</v>
      </c>
      <c r="AH4638" s="569">
        <f t="shared" si="292"/>
        <v>3803.806452420647</v>
      </c>
      <c r="AI4638" s="569">
        <f t="shared" si="293"/>
        <v>4093.8620092237707</v>
      </c>
      <c r="AJ4638" s="570">
        <f t="shared" si="294"/>
        <v>4588.3542132229759</v>
      </c>
    </row>
    <row r="4639" spans="1:36" x14ac:dyDescent="0.25">
      <c r="A4639" s="9"/>
      <c r="B4639" s="134">
        <v>7</v>
      </c>
      <c r="C4639" s="135">
        <v>13</v>
      </c>
      <c r="D4639" s="137">
        <v>2</v>
      </c>
      <c r="E4639" s="571">
        <f>1000*'Demand Inputs'!E$32*IF('Demand Inputs'!$E$51="Yes",'Demand Inputs'!$E4689,'Demand Profiles'!AG4637)</f>
        <v>2109.3385751057867</v>
      </c>
      <c r="F4639" s="569">
        <f>1000*'Demand Inputs'!F$32*IF('Demand Inputs'!$E$51="Yes",'Demand Inputs'!$E4689,'Demand Profiles'!AH4637)</f>
        <v>2152.7764036547997</v>
      </c>
      <c r="G4639" s="569">
        <f>1000*'Demand Inputs'!G$32*IF('Demand Inputs'!$E$51="Yes",'Demand Inputs'!$E4689,'Demand Profiles'!AI4637)</f>
        <v>2236.5828043876254</v>
      </c>
      <c r="H4639" s="570">
        <f>1000*'Demand Inputs'!H$32*IF('Demand Inputs'!$E$51="Yes",'Demand Inputs'!$E4689,'Demand Profiles'!AJ4637)</f>
        <v>2385.4528880057997</v>
      </c>
      <c r="I4639" s="571">
        <f>1000*'Demand Inputs'!E$33*IF(Custom_CI_shape="Yes",'Demand Inputs'!$F4689,'Demand Profiles'!$E4637)</f>
        <v>1170.0158411775835</v>
      </c>
      <c r="J4639" s="569">
        <f>1000*'Demand Inputs'!F$33*IF(Custom_CI_shape="Yes",'Demand Inputs'!$F4689,'Demand Profiles'!$E4637)</f>
        <v>1200.3472490552851</v>
      </c>
      <c r="K4639" s="569">
        <f>1000*'Demand Inputs'!G$33*IF(Custom_CI_shape="Yes",'Demand Inputs'!$F4689,'Demand Profiles'!$E4637)</f>
        <v>1268.6326018765426</v>
      </c>
      <c r="L4639" s="570">
        <f>1000*'Demand Inputs'!H$33*IF(Custom_CI_shape="Yes",'Demand Inputs'!$F4689,'Demand Profiles'!$E4637)</f>
        <v>1395.6723054946626</v>
      </c>
      <c r="M4639" s="569">
        <f>1000*'Demand Inputs'!E$36*IF('Demand Inputs'!$I$51="Yes",'Demand Inputs'!$I4689,'Demand Profiles'!K4637)</f>
        <v>-33.720238561488841</v>
      </c>
      <c r="N4639" s="569">
        <f>1000*'Demand Inputs'!F$36*IF('Demand Inputs'!$I$51="Yes",'Demand Inputs'!$I4689,'Demand Profiles'!L4637)</f>
        <v>-55.798830435408576</v>
      </c>
      <c r="O4639" s="569">
        <f>1000*'Demand Inputs'!G$36*IF('Demand Inputs'!$I$51="Yes",'Demand Inputs'!$I4689,'Demand Profiles'!M4637)</f>
        <v>-96.057017095943479</v>
      </c>
      <c r="P4639" s="570">
        <f>1000*'Demand Inputs'!H$36*IF('Demand Inputs'!$I$51="Yes",'Demand Inputs'!$I4689,'Demand Profiles'!N4637)</f>
        <v>-143.13649401892886</v>
      </c>
      <c r="Q4639" s="571">
        <f>1000*'Demand Inputs'!E$34*IF('Demand Inputs'!$G$51="Yes",'Demand Inputs'!$G4689,'Demand Profiles'!O4637)</f>
        <v>139.66467352772628</v>
      </c>
      <c r="R4639" s="569">
        <f>1000*'Demand Inputs'!F$34*IF('Demand Inputs'!$G$51="Yes",'Demand Inputs'!$G4689,'Demand Profiles'!P4637)</f>
        <v>191.74372914229272</v>
      </c>
      <c r="S4639" s="569">
        <f>1000*'Demand Inputs'!G$34*IF('Demand Inputs'!$G$51="Yes",'Demand Inputs'!$G4689,'Demand Profiles'!Q4637)</f>
        <v>297.01493288456805</v>
      </c>
      <c r="T4639" s="570">
        <f>1000*'Demand Inputs'!H$34*IF('Demand Inputs'!$G$51="Yes",'Demand Inputs'!$G4689,'Demand Profiles'!R4637)</f>
        <v>451.80116676150169</v>
      </c>
      <c r="U4639" s="571">
        <f>1000*'Demand Inputs'!E$35*IF('Demand Inputs'!$H$51="Yes",'Demand Inputs'!$H4689,'Demand Profiles'!W4637)</f>
        <v>7.0860306397493122</v>
      </c>
      <c r="V4639" s="569">
        <f>1000*'Demand Inputs'!F$35*IF('Demand Inputs'!$H$51="Yes",'Demand Inputs'!$H4689,'Demand Profiles'!X4637)</f>
        <v>13.632650774460966</v>
      </c>
      <c r="W4639" s="569">
        <f>1000*'Demand Inputs'!G$35*IF('Demand Inputs'!$H$51="Yes",'Demand Inputs'!$H4689,'Demand Profiles'!Y4637)</f>
        <v>27.99362572696592</v>
      </c>
      <c r="X4639" s="570">
        <f>1000*'Demand Inputs'!H$35*IF('Demand Inputs'!$H$51="Yes",'Demand Inputs'!$H4689,'Demand Profiles'!Z4637)</f>
        <v>51.154187784130961</v>
      </c>
      <c r="Y4639" s="571">
        <f>1000*'Demand Inputs'!E$37*IF('Demand Inputs'!$J$51="Yes",'Demand Inputs'!$J4689,'Demand Profiles'!S4637)</f>
        <v>-2.9378118065350534E-3</v>
      </c>
      <c r="Z4639" s="569">
        <f>1000*'Demand Inputs'!F$37*IF('Demand Inputs'!$J$51="Yes",'Demand Inputs'!$J4689,'Demand Profiles'!T4637)</f>
        <v>-3.3718668532106487E-3</v>
      </c>
      <c r="AA4639" s="569">
        <f>1000*'Demand Inputs'!G$37*IF('Demand Inputs'!$J$51="Yes",'Demand Inputs'!$J4689,'Demand Profiles'!U4637)</f>
        <v>-4.311136444459053E-3</v>
      </c>
      <c r="AB4639" s="569">
        <f>1000*'Demand Inputs'!H$37*IF('Demand Inputs'!$J$51="Yes",'Demand Inputs'!$J4689,'Demand Profiles'!V4637)</f>
        <v>-5.5390352267976912E-3</v>
      </c>
      <c r="AC4639" s="571">
        <f>-'Demand Inputs'!E$38*IF('Demand Inputs'!$K$51="Yes",'Demand Inputs'!$K4689,'Demand Profiles'!AA4637)/INDEX('IEPR CAISO Load Modifiers'!$E$59:$S$59,MATCH(AC$5,'IEPR CAISO Load Modifiers'!$E$27:$S$27,0))*1000</f>
        <v>4.0665187440814821</v>
      </c>
      <c r="AD4639" s="569">
        <f>-'Demand Inputs'!F$38*IF('Demand Inputs'!$K$51="Yes",'Demand Inputs'!$K4689,'Demand Profiles'!AB4637)/INDEX('IEPR CAISO Load Modifiers'!$E$59:$S$59,MATCH(AD$5,'IEPR CAISO Load Modifiers'!$E$27:$S$27,0))*1000</f>
        <v>6.5088549859725715</v>
      </c>
      <c r="AE4639" s="569">
        <f>-'Demand Inputs'!G$38*IF('Demand Inputs'!$K$51="Yes",'Demand Inputs'!$K4689,'Demand Profiles'!AC4637)/INDEX('IEPR CAISO Load Modifiers'!$E$59:$S$59,MATCH(AE$5,'IEPR CAISO Load Modifiers'!$E$27:$S$27,0))*1000</f>
        <v>11.487140070972682</v>
      </c>
      <c r="AF4639" s="570">
        <f>-'Demand Inputs'!H$38*IF('Demand Inputs'!$K$51="Yes",'Demand Inputs'!$K4689,'Demand Profiles'!AD4637)/INDEX('IEPR CAISO Load Modifiers'!$E$59:$S$59,MATCH(AF$5,'IEPR CAISO Load Modifiers'!$E$27:$S$27,0))*1000</f>
        <v>17.301083622749829</v>
      </c>
      <c r="AG4639" s="569">
        <f t="shared" si="291"/>
        <v>3396.4484628216323</v>
      </c>
      <c r="AH4639" s="569">
        <f t="shared" si="292"/>
        <v>3509.2066853105489</v>
      </c>
      <c r="AI4639" s="569">
        <f t="shared" si="293"/>
        <v>3745.6497767142869</v>
      </c>
      <c r="AJ4639" s="570">
        <f t="shared" si="294"/>
        <v>4158.2395986146885</v>
      </c>
    </row>
    <row r="4640" spans="1:36" x14ac:dyDescent="0.25">
      <c r="A4640" s="9"/>
      <c r="B4640" s="134">
        <v>7</v>
      </c>
      <c r="C4640" s="135">
        <v>13</v>
      </c>
      <c r="D4640" s="137">
        <v>3</v>
      </c>
      <c r="E4640" s="571">
        <f>1000*'Demand Inputs'!E$32*IF('Demand Inputs'!$E$51="Yes",'Demand Inputs'!$E4690,'Demand Profiles'!AG4638)</f>
        <v>1970.2741268632608</v>
      </c>
      <c r="F4640" s="569">
        <f>1000*'Demand Inputs'!F$32*IF('Demand Inputs'!$E$51="Yes",'Demand Inputs'!$E4690,'Demand Profiles'!AH4638)</f>
        <v>2011.0952228422955</v>
      </c>
      <c r="G4640" s="569">
        <f>1000*'Demand Inputs'!G$32*IF('Demand Inputs'!$E$51="Yes",'Demand Inputs'!$E4690,'Demand Profiles'!AI4638)</f>
        <v>2088.4633399559475</v>
      </c>
      <c r="H4640" s="570">
        <f>1000*'Demand Inputs'!H$32*IF('Demand Inputs'!$E$51="Yes",'Demand Inputs'!$E4690,'Demand Profiles'!AJ4638)</f>
        <v>2227.6174015097035</v>
      </c>
      <c r="I4640" s="571">
        <f>1000*'Demand Inputs'!E$33*IF(Custom_CI_shape="Yes",'Demand Inputs'!$F4690,'Demand Profiles'!$E4638)</f>
        <v>1184.066530409794</v>
      </c>
      <c r="J4640" s="569">
        <f>1000*'Demand Inputs'!F$33*IF(Custom_CI_shape="Yes",'Demand Inputs'!$F4690,'Demand Profiles'!$E4638)</f>
        <v>1214.7621873609407</v>
      </c>
      <c r="K4640" s="569">
        <f>1000*'Demand Inputs'!G$33*IF(Custom_CI_shape="Yes",'Demand Inputs'!$F4690,'Demand Profiles'!$E4638)</f>
        <v>1283.8675771747207</v>
      </c>
      <c r="L4640" s="570">
        <f>1000*'Demand Inputs'!H$33*IF(Custom_CI_shape="Yes",'Demand Inputs'!$F4690,'Demand Profiles'!$E4638)</f>
        <v>1412.4328972271398</v>
      </c>
      <c r="M4640" s="569">
        <f>1000*'Demand Inputs'!E$36*IF('Demand Inputs'!$I$51="Yes",'Demand Inputs'!$I4690,'Demand Profiles'!K4638)</f>
        <v>-32.592599517958568</v>
      </c>
      <c r="N4640" s="569">
        <f>1000*'Demand Inputs'!F$36*IF('Demand Inputs'!$I$51="Yes",'Demand Inputs'!$I4690,'Demand Profiles'!L4638)</f>
        <v>-53.197665537277366</v>
      </c>
      <c r="O4640" s="569">
        <f>1000*'Demand Inputs'!G$36*IF('Demand Inputs'!$I$51="Yes",'Demand Inputs'!$I4690,'Demand Profiles'!M4638)</f>
        <v>-91.327468307037194</v>
      </c>
      <c r="P4640" s="570">
        <f>1000*'Demand Inputs'!H$36*IF('Demand Inputs'!$I$51="Yes",'Demand Inputs'!$I4690,'Demand Profiles'!N4638)</f>
        <v>-136.39428050979168</v>
      </c>
      <c r="Q4640" s="571">
        <f>1000*'Demand Inputs'!E$34*IF('Demand Inputs'!$G$51="Yes",'Demand Inputs'!$G4690,'Demand Profiles'!O4638)</f>
        <v>84.482680129606095</v>
      </c>
      <c r="R4640" s="569">
        <f>1000*'Demand Inputs'!F$34*IF('Demand Inputs'!$G$51="Yes",'Demand Inputs'!$G4690,'Demand Profiles'!P4638)</f>
        <v>122.1572307509539</v>
      </c>
      <c r="S4640" s="569">
        <f>1000*'Demand Inputs'!G$34*IF('Demand Inputs'!$G$51="Yes",'Demand Inputs'!$G4690,'Demand Profiles'!Q4638)</f>
        <v>197.8580214679678</v>
      </c>
      <c r="T4640" s="570">
        <f>1000*'Demand Inputs'!H$34*IF('Demand Inputs'!$G$51="Yes",'Demand Inputs'!$G4690,'Demand Profiles'!R4638)</f>
        <v>316.39358183153831</v>
      </c>
      <c r="U4640" s="571">
        <f>1000*'Demand Inputs'!E$35*IF('Demand Inputs'!$H$51="Yes",'Demand Inputs'!$H4690,'Demand Profiles'!W4638)</f>
        <v>5.8686142418376068</v>
      </c>
      <c r="V4640" s="569">
        <f>1000*'Demand Inputs'!F$35*IF('Demand Inputs'!$H$51="Yes",'Demand Inputs'!$H4690,'Demand Profiles'!X4638)</f>
        <v>11.398689810764379</v>
      </c>
      <c r="W4640" s="569">
        <f>1000*'Demand Inputs'!G$35*IF('Demand Inputs'!$H$51="Yes",'Demand Inputs'!$H4690,'Demand Profiles'!Y4638)</f>
        <v>24.476498956549811</v>
      </c>
      <c r="X4640" s="570">
        <f>1000*'Demand Inputs'!H$35*IF('Demand Inputs'!$H$51="Yes",'Demand Inputs'!$H4690,'Demand Profiles'!Z4638)</f>
        <v>44.278720616058429</v>
      </c>
      <c r="Y4640" s="571">
        <f>1000*'Demand Inputs'!E$37*IF('Demand Inputs'!$J$51="Yes",'Demand Inputs'!$J4690,'Demand Profiles'!S4638)</f>
        <v>-2.9378118065350534E-3</v>
      </c>
      <c r="Z4640" s="569">
        <f>1000*'Demand Inputs'!F$37*IF('Demand Inputs'!$J$51="Yes",'Demand Inputs'!$J4690,'Demand Profiles'!T4638)</f>
        <v>-3.3718668532106487E-3</v>
      </c>
      <c r="AA4640" s="569">
        <f>1000*'Demand Inputs'!G$37*IF('Demand Inputs'!$J$51="Yes",'Demand Inputs'!$J4690,'Demand Profiles'!U4638)</f>
        <v>-4.311136444459053E-3</v>
      </c>
      <c r="AB4640" s="569">
        <f>1000*'Demand Inputs'!H$37*IF('Demand Inputs'!$J$51="Yes",'Demand Inputs'!$J4690,'Demand Profiles'!V4638)</f>
        <v>-5.5390352267976912E-3</v>
      </c>
      <c r="AC4640" s="571">
        <f>-'Demand Inputs'!E$38*IF('Demand Inputs'!$K$51="Yes",'Demand Inputs'!$K4690,'Demand Profiles'!AA4638)/INDEX('IEPR CAISO Load Modifiers'!$E$59:$S$59,MATCH(AC$5,'IEPR CAISO Load Modifiers'!$E$27:$S$27,0))*1000</f>
        <v>2.7499219021604859</v>
      </c>
      <c r="AD4640" s="569">
        <f>-'Demand Inputs'!F$38*IF('Demand Inputs'!$K$51="Yes",'Demand Inputs'!$K4690,'Demand Profiles'!AB4638)/INDEX('IEPR CAISO Load Modifiers'!$E$59:$S$59,MATCH(AD$5,'IEPR CAISO Load Modifiers'!$E$27:$S$27,0))*1000</f>
        <v>4.1799106049525223</v>
      </c>
      <c r="AE4640" s="569">
        <f>-'Demand Inputs'!G$38*IF('Demand Inputs'!$K$51="Yes",'Demand Inputs'!$K4690,'Demand Profiles'!AC4638)/INDEX('IEPR CAISO Load Modifiers'!$E$59:$S$59,MATCH(AE$5,'IEPR CAISO Load Modifiers'!$E$27:$S$27,0))*1000</f>
        <v>7.0600585476732345</v>
      </c>
      <c r="AF4640" s="570">
        <f>-'Demand Inputs'!H$38*IF('Demand Inputs'!$K$51="Yes",'Demand Inputs'!$K4690,'Demand Profiles'!AD4638)/INDEX('IEPR CAISO Load Modifiers'!$E$59:$S$59,MATCH(AF$5,'IEPR CAISO Load Modifiers'!$E$27:$S$27,0))*1000</f>
        <v>10.842069405557476</v>
      </c>
      <c r="AG4640" s="569">
        <f t="shared" si="291"/>
        <v>3214.8463362168941</v>
      </c>
      <c r="AH4640" s="569">
        <f t="shared" si="292"/>
        <v>3310.3922039657764</v>
      </c>
      <c r="AI4640" s="569">
        <f t="shared" si="293"/>
        <v>3510.3937166593773</v>
      </c>
      <c r="AJ4640" s="570">
        <f t="shared" si="294"/>
        <v>3875.1648510449791</v>
      </c>
    </row>
    <row r="4641" spans="1:36" x14ac:dyDescent="0.25">
      <c r="A4641" s="9"/>
      <c r="B4641" s="134">
        <v>7</v>
      </c>
      <c r="C4641" s="135">
        <v>13</v>
      </c>
      <c r="D4641" s="137">
        <v>4</v>
      </c>
      <c r="E4641" s="571">
        <f>1000*'Demand Inputs'!E$32*IF('Demand Inputs'!$E$51="Yes",'Demand Inputs'!$E4691,'Demand Profiles'!AG4639)</f>
        <v>1893.8063870592443</v>
      </c>
      <c r="F4641" s="569">
        <f>1000*'Demand Inputs'!F$32*IF('Demand Inputs'!$E$51="Yes",'Demand Inputs'!$E4691,'Demand Profiles'!AH4639)</f>
        <v>1932.6080891831732</v>
      </c>
      <c r="G4641" s="569">
        <f>1000*'Demand Inputs'!G$32*IF('Demand Inputs'!$E$51="Yes",'Demand Inputs'!$E4691,'Demand Profiles'!AI4639)</f>
        <v>2005.251309009549</v>
      </c>
      <c r="H4641" s="570">
        <f>1000*'Demand Inputs'!H$32*IF('Demand Inputs'!$E$51="Yes",'Demand Inputs'!$E4691,'Demand Profiles'!AJ4639)</f>
        <v>2135.7217373169515</v>
      </c>
      <c r="I4641" s="571">
        <f>1000*'Demand Inputs'!E$33*IF(Custom_CI_shape="Yes",'Demand Inputs'!$F4691,'Demand Profiles'!$E4639)</f>
        <v>1275.7122329812396</v>
      </c>
      <c r="J4641" s="569">
        <f>1000*'Demand Inputs'!F$33*IF(Custom_CI_shape="Yes",'Demand Inputs'!$F4691,'Demand Profiles'!$E4639)</f>
        <v>1308.783706641103</v>
      </c>
      <c r="K4641" s="569">
        <f>1000*'Demand Inputs'!G$33*IF(Custom_CI_shape="Yes",'Demand Inputs'!$F4691,'Demand Profiles'!$E4639)</f>
        <v>1383.2377925275318</v>
      </c>
      <c r="L4641" s="570">
        <f>1000*'Demand Inputs'!H$33*IF(Custom_CI_shape="Yes",'Demand Inputs'!$F4691,'Demand Profiles'!$E4639)</f>
        <v>1521.7539546820824</v>
      </c>
      <c r="M4641" s="569">
        <f>1000*'Demand Inputs'!E$36*IF('Demand Inputs'!$I$51="Yes",'Demand Inputs'!$I4691,'Demand Profiles'!K4639)</f>
        <v>-32.699697732280704</v>
      </c>
      <c r="N4641" s="569">
        <f>1000*'Demand Inputs'!F$36*IF('Demand Inputs'!$I$51="Yes",'Demand Inputs'!$I4691,'Demand Profiles'!L4639)</f>
        <v>-53.971923451055041</v>
      </c>
      <c r="O4641" s="569">
        <f>1000*'Demand Inputs'!G$36*IF('Demand Inputs'!$I$51="Yes",'Demand Inputs'!$I4691,'Demand Profiles'!M4639)</f>
        <v>-91.609002219236118</v>
      </c>
      <c r="P4641" s="570">
        <f>1000*'Demand Inputs'!H$36*IF('Demand Inputs'!$I$51="Yes",'Demand Inputs'!$I4691,'Demand Profiles'!N4639)</f>
        <v>-138.82203834486415</v>
      </c>
      <c r="Q4641" s="571">
        <f>1000*'Demand Inputs'!E$34*IF('Demand Inputs'!$G$51="Yes",'Demand Inputs'!$G4691,'Demand Profiles'!O4639)</f>
        <v>49.589127458617746</v>
      </c>
      <c r="R4641" s="569">
        <f>1000*'Demand Inputs'!F$34*IF('Demand Inputs'!$G$51="Yes",'Demand Inputs'!$G4691,'Demand Profiles'!P4639)</f>
        <v>79.247872281248533</v>
      </c>
      <c r="S4641" s="569">
        <f>1000*'Demand Inputs'!G$34*IF('Demand Inputs'!$G$51="Yes",'Demand Inputs'!$G4691,'Demand Profiles'!Q4639)</f>
        <v>138.67483906033971</v>
      </c>
      <c r="T4641" s="570">
        <f>1000*'Demand Inputs'!H$34*IF('Demand Inputs'!$G$51="Yes",'Demand Inputs'!$G4691,'Demand Profiles'!R4639)</f>
        <v>235.05075882078577</v>
      </c>
      <c r="U4641" s="571">
        <f>1000*'Demand Inputs'!E$35*IF('Demand Inputs'!$H$51="Yes",'Demand Inputs'!$H4691,'Demand Profiles'!W4639)</f>
        <v>6.4413564045117866</v>
      </c>
      <c r="V4641" s="569">
        <f>1000*'Demand Inputs'!F$35*IF('Demand Inputs'!$H$51="Yes",'Demand Inputs'!$H4691,'Demand Profiles'!X4639)</f>
        <v>12.094602456672712</v>
      </c>
      <c r="W4641" s="569">
        <f>1000*'Demand Inputs'!G$35*IF('Demand Inputs'!$H$51="Yes",'Demand Inputs'!$H4691,'Demand Profiles'!Y4639)</f>
        <v>25.383532993176857</v>
      </c>
      <c r="X4641" s="570">
        <f>1000*'Demand Inputs'!H$35*IF('Demand Inputs'!$H$51="Yes",'Demand Inputs'!$H4691,'Demand Profiles'!Z4639)</f>
        <v>46.468905257051645</v>
      </c>
      <c r="Y4641" s="571">
        <f>1000*'Demand Inputs'!E$37*IF('Demand Inputs'!$J$51="Yes",'Demand Inputs'!$J4691,'Demand Profiles'!S4639)</f>
        <v>-2.9378118065350534E-3</v>
      </c>
      <c r="Z4641" s="569">
        <f>1000*'Demand Inputs'!F$37*IF('Demand Inputs'!$J$51="Yes",'Demand Inputs'!$J4691,'Demand Profiles'!T4639)</f>
        <v>-3.3718668532106487E-3</v>
      </c>
      <c r="AA4641" s="569">
        <f>1000*'Demand Inputs'!G$37*IF('Demand Inputs'!$J$51="Yes",'Demand Inputs'!$J4691,'Demand Profiles'!U4639)</f>
        <v>-4.311136444459053E-3</v>
      </c>
      <c r="AB4641" s="569">
        <f>1000*'Demand Inputs'!H$37*IF('Demand Inputs'!$J$51="Yes",'Demand Inputs'!$J4691,'Demand Profiles'!V4639)</f>
        <v>-5.5390352267976912E-3</v>
      </c>
      <c r="AC4641" s="571">
        <f>-'Demand Inputs'!E$38*IF('Demand Inputs'!$K$51="Yes",'Demand Inputs'!$K4691,'Demand Profiles'!AA4639)/INDEX('IEPR CAISO Load Modifiers'!$E$59:$S$59,MATCH(AC$5,'IEPR CAISO Load Modifiers'!$E$27:$S$27,0))*1000</f>
        <v>1.3220258341061693</v>
      </c>
      <c r="AD4641" s="569">
        <f>-'Demand Inputs'!F$38*IF('Demand Inputs'!$K$51="Yes",'Demand Inputs'!$K4691,'Demand Profiles'!AB4639)/INDEX('IEPR CAISO Load Modifiers'!$E$59:$S$59,MATCH(AD$5,'IEPR CAISO Load Modifiers'!$E$27:$S$27,0))*1000</f>
        <v>1.7900363658415048</v>
      </c>
      <c r="AE4641" s="569">
        <f>-'Demand Inputs'!G$38*IF('Demand Inputs'!$K$51="Yes",'Demand Inputs'!$K4691,'Demand Profiles'!AC4639)/INDEX('IEPR CAISO Load Modifiers'!$E$59:$S$59,MATCH(AE$5,'IEPR CAISO Load Modifiers'!$E$27:$S$27,0))*1000</f>
        <v>3.3351934490112636</v>
      </c>
      <c r="AF4641" s="570">
        <f>-'Demand Inputs'!H$38*IF('Demand Inputs'!$K$51="Yes",'Demand Inputs'!$K4691,'Demand Profiles'!AD4639)/INDEX('IEPR CAISO Load Modifiers'!$E$59:$S$59,MATCH(AF$5,'IEPR CAISO Load Modifiers'!$E$27:$S$27,0))*1000</f>
        <v>5.1446573075041568</v>
      </c>
      <c r="AG4641" s="569">
        <f t="shared" si="291"/>
        <v>3194.1684941936328</v>
      </c>
      <c r="AH4641" s="569">
        <f t="shared" si="292"/>
        <v>3280.5490116101309</v>
      </c>
      <c r="AI4641" s="569">
        <f t="shared" si="293"/>
        <v>3464.2693536839279</v>
      </c>
      <c r="AJ4641" s="570">
        <f t="shared" si="294"/>
        <v>3805.3124360042843</v>
      </c>
    </row>
    <row r="4642" spans="1:36" x14ac:dyDescent="0.25">
      <c r="A4642" s="9"/>
      <c r="B4642" s="134">
        <v>7</v>
      </c>
      <c r="C4642" s="135">
        <v>13</v>
      </c>
      <c r="D4642" s="137">
        <v>5</v>
      </c>
      <c r="E4642" s="571">
        <f>1000*'Demand Inputs'!E$32*IF('Demand Inputs'!$E$51="Yes",'Demand Inputs'!$E4692,'Demand Profiles'!AG4640)</f>
        <v>1828.9339144422856</v>
      </c>
      <c r="F4642" s="569">
        <f>1000*'Demand Inputs'!F$32*IF('Demand Inputs'!$E$51="Yes",'Demand Inputs'!$E4692,'Demand Profiles'!AH4640)</f>
        <v>1865.311800696838</v>
      </c>
      <c r="G4642" s="569">
        <f>1000*'Demand Inputs'!G$32*IF('Demand Inputs'!$E$51="Yes",'Demand Inputs'!$E4692,'Demand Profiles'!AI4640)</f>
        <v>1933.2332607214364</v>
      </c>
      <c r="H4642" s="570">
        <f>1000*'Demand Inputs'!H$32*IF('Demand Inputs'!$E$51="Yes",'Demand Inputs'!$E4692,'Demand Profiles'!AJ4640)</f>
        <v>2051.8546905879593</v>
      </c>
      <c r="I4642" s="571">
        <f>1000*'Demand Inputs'!E$33*IF(Custom_CI_shape="Yes",'Demand Inputs'!$F4692,'Demand Profiles'!$E4640)</f>
        <v>1476.9721691464154</v>
      </c>
      <c r="J4642" s="569">
        <f>1000*'Demand Inputs'!F$33*IF(Custom_CI_shape="Yes",'Demand Inputs'!$F4692,'Demand Profiles'!$E4640)</f>
        <v>1515.2610911505012</v>
      </c>
      <c r="K4642" s="569">
        <f>1000*'Demand Inputs'!G$33*IF(Custom_CI_shape="Yes",'Demand Inputs'!$F4692,'Demand Profiles'!$E4640)</f>
        <v>1601.4612622318029</v>
      </c>
      <c r="L4642" s="570">
        <f>1000*'Demand Inputs'!H$33*IF(Custom_CI_shape="Yes",'Demand Inputs'!$F4692,'Demand Profiles'!$E4640)</f>
        <v>1761.8301222223865</v>
      </c>
      <c r="M4642" s="569">
        <f>1000*'Demand Inputs'!E$36*IF('Demand Inputs'!$I$51="Yes",'Demand Inputs'!$I4692,'Demand Profiles'!K4640)</f>
        <v>-34.375868282332561</v>
      </c>
      <c r="N4642" s="569">
        <f>1000*'Demand Inputs'!F$36*IF('Demand Inputs'!$I$51="Yes",'Demand Inputs'!$I4692,'Demand Profiles'!L4640)</f>
        <v>-58.678359704017879</v>
      </c>
      <c r="O4642" s="569">
        <f>1000*'Demand Inputs'!G$36*IF('Demand Inputs'!$I$51="Yes",'Demand Inputs'!$I4692,'Demand Profiles'!M4640)</f>
        <v>-102.51701897417767</v>
      </c>
      <c r="P4642" s="570">
        <f>1000*'Demand Inputs'!H$36*IF('Demand Inputs'!$I$51="Yes",'Demand Inputs'!$I4692,'Demand Profiles'!N4640)</f>
        <v>-155.77552610212732</v>
      </c>
      <c r="Q4642" s="571">
        <f>1000*'Demand Inputs'!E$34*IF('Demand Inputs'!$G$51="Yes",'Demand Inputs'!$G4692,'Demand Profiles'!O4640)</f>
        <v>43.995968150982257</v>
      </c>
      <c r="R4642" s="569">
        <f>1000*'Demand Inputs'!F$34*IF('Demand Inputs'!$G$51="Yes",'Demand Inputs'!$G4692,'Demand Profiles'!P4640)</f>
        <v>69.323875670142442</v>
      </c>
      <c r="S4642" s="569">
        <f>1000*'Demand Inputs'!G$34*IF('Demand Inputs'!$G$51="Yes",'Demand Inputs'!$G4692,'Demand Profiles'!Q4640)</f>
        <v>126.83123304687992</v>
      </c>
      <c r="T4642" s="570">
        <f>1000*'Demand Inputs'!H$34*IF('Demand Inputs'!$G$51="Yes",'Demand Inputs'!$G4692,'Demand Profiles'!R4640)</f>
        <v>231.65402278346122</v>
      </c>
      <c r="U4642" s="571">
        <f>1000*'Demand Inputs'!E$35*IF('Demand Inputs'!$H$51="Yes",'Demand Inputs'!$H4692,'Demand Profiles'!W4640)</f>
        <v>9.0064812562989687</v>
      </c>
      <c r="V4642" s="569">
        <f>1000*'Demand Inputs'!F$35*IF('Demand Inputs'!$H$51="Yes",'Demand Inputs'!$H4692,'Demand Profiles'!X4640)</f>
        <v>15.830054390813773</v>
      </c>
      <c r="W4642" s="569">
        <f>1000*'Demand Inputs'!G$35*IF('Demand Inputs'!$H$51="Yes",'Demand Inputs'!$H4692,'Demand Profiles'!Y4640)</f>
        <v>32.157856494950188</v>
      </c>
      <c r="X4642" s="570">
        <f>1000*'Demand Inputs'!H$35*IF('Demand Inputs'!$H$51="Yes",'Demand Inputs'!$H4692,'Demand Profiles'!Z4640)</f>
        <v>57.055031141130478</v>
      </c>
      <c r="Y4642" s="571">
        <f>1000*'Demand Inputs'!E$37*IF('Demand Inputs'!$J$51="Yes",'Demand Inputs'!$J4692,'Demand Profiles'!S4640)</f>
        <v>-2.9378118065350534E-3</v>
      </c>
      <c r="Z4642" s="569">
        <f>1000*'Demand Inputs'!F$37*IF('Demand Inputs'!$J$51="Yes",'Demand Inputs'!$J4692,'Demand Profiles'!T4640)</f>
        <v>-3.3718668532106487E-3</v>
      </c>
      <c r="AA4642" s="569">
        <f>1000*'Demand Inputs'!G$37*IF('Demand Inputs'!$J$51="Yes",'Demand Inputs'!$J4692,'Demand Profiles'!U4640)</f>
        <v>-4.311136444459053E-3</v>
      </c>
      <c r="AB4642" s="569">
        <f>1000*'Demand Inputs'!H$37*IF('Demand Inputs'!$J$51="Yes",'Demand Inputs'!$J4692,'Demand Profiles'!V4640)</f>
        <v>-5.5390352267976912E-3</v>
      </c>
      <c r="AC4642" s="571">
        <f>-'Demand Inputs'!E$38*IF('Demand Inputs'!$K$51="Yes",'Demand Inputs'!$K4692,'Demand Profiles'!AA4640)/INDEX('IEPR CAISO Load Modifiers'!$E$59:$S$59,MATCH(AC$5,'IEPR CAISO Load Modifiers'!$E$27:$S$27,0))*1000</f>
        <v>2.8910828927493211</v>
      </c>
      <c r="AD4642" s="569">
        <f>-'Demand Inputs'!F$38*IF('Demand Inputs'!$K$51="Yes",'Demand Inputs'!$K4692,'Demand Profiles'!AB4640)/INDEX('IEPR CAISO Load Modifiers'!$E$59:$S$59,MATCH(AD$5,'IEPR CAISO Load Modifiers'!$E$27:$S$27,0))*1000</f>
        <v>4.2841727744842295</v>
      </c>
      <c r="AE4642" s="569">
        <f>-'Demand Inputs'!G$38*IF('Demand Inputs'!$K$51="Yes",'Demand Inputs'!$K4692,'Demand Profiles'!AC4640)/INDEX('IEPR CAISO Load Modifiers'!$E$59:$S$59,MATCH(AE$5,'IEPR CAISO Load Modifiers'!$E$27:$S$27,0))*1000</f>
        <v>7.6066772682324171</v>
      </c>
      <c r="AF4642" s="570">
        <f>-'Demand Inputs'!H$38*IF('Demand Inputs'!$K$51="Yes",'Demand Inputs'!$K4692,'Demand Profiles'!AD4640)/INDEX('IEPR CAISO Load Modifiers'!$E$59:$S$59,MATCH(AF$5,'IEPR CAISO Load Modifiers'!$E$27:$S$27,0))*1000</f>
        <v>11.222176736979881</v>
      </c>
      <c r="AG4642" s="569">
        <f t="shared" si="291"/>
        <v>3327.4208097945925</v>
      </c>
      <c r="AH4642" s="569">
        <f t="shared" si="292"/>
        <v>3411.3292631119089</v>
      </c>
      <c r="AI4642" s="569">
        <f t="shared" si="293"/>
        <v>3598.7689596526798</v>
      </c>
      <c r="AJ4642" s="570">
        <f t="shared" si="294"/>
        <v>3957.8349783345625</v>
      </c>
    </row>
    <row r="4643" spans="1:36" x14ac:dyDescent="0.25">
      <c r="A4643" s="9"/>
      <c r="B4643" s="134">
        <v>7</v>
      </c>
      <c r="C4643" s="135">
        <v>13</v>
      </c>
      <c r="D4643" s="137">
        <v>6</v>
      </c>
      <c r="E4643" s="571">
        <f>1000*'Demand Inputs'!E$32*IF('Demand Inputs'!$E$51="Yes",'Demand Inputs'!$E4693,'Demand Profiles'!AG4641)</f>
        <v>1818.5736617174771</v>
      </c>
      <c r="F4643" s="569">
        <f>1000*'Demand Inputs'!F$32*IF('Demand Inputs'!$E$51="Yes",'Demand Inputs'!$E4693,'Demand Profiles'!AH4641)</f>
        <v>1853.6106190790063</v>
      </c>
      <c r="G4643" s="569">
        <f>1000*'Demand Inputs'!G$32*IF('Demand Inputs'!$E$51="Yes",'Demand Inputs'!$E4693,'Demand Profiles'!AI4641)</f>
        <v>1919.1523919899519</v>
      </c>
      <c r="H4643" s="570">
        <f>1000*'Demand Inputs'!H$32*IF('Demand Inputs'!$E$51="Yes",'Demand Inputs'!$E4693,'Demand Profiles'!AJ4641)</f>
        <v>2029.2452260938503</v>
      </c>
      <c r="I4643" s="571">
        <f>1000*'Demand Inputs'!E$33*IF(Custom_CI_shape="Yes",'Demand Inputs'!$F4693,'Demand Profiles'!$E4641)</f>
        <v>1682.8582999629373</v>
      </c>
      <c r="J4643" s="569">
        <f>1000*'Demand Inputs'!F$33*IF(Custom_CI_shape="Yes",'Demand Inputs'!$F4693,'Demand Profiles'!$E4641)</f>
        <v>1726.4845994540428</v>
      </c>
      <c r="K4643" s="569">
        <f>1000*'Demand Inputs'!G$33*IF(Custom_CI_shape="Yes",'Demand Inputs'!$F4693,'Demand Profiles'!$E4641)</f>
        <v>1824.7008532147549</v>
      </c>
      <c r="L4643" s="570">
        <f>1000*'Demand Inputs'!H$33*IF(Custom_CI_shape="Yes",'Demand Inputs'!$F4693,'Demand Profiles'!$E4641)</f>
        <v>2007.4247208193274</v>
      </c>
      <c r="M4643" s="569">
        <f>1000*'Demand Inputs'!E$36*IF('Demand Inputs'!$I$51="Yes",'Demand Inputs'!$I4693,'Demand Profiles'!K4641)</f>
        <v>-38.993569079429001</v>
      </c>
      <c r="N4643" s="569">
        <f>1000*'Demand Inputs'!F$36*IF('Demand Inputs'!$I$51="Yes",'Demand Inputs'!$I4693,'Demand Profiles'!L4641)</f>
        <v>-68.865450543935026</v>
      </c>
      <c r="O4643" s="569">
        <f>1000*'Demand Inputs'!G$36*IF('Demand Inputs'!$I$51="Yes",'Demand Inputs'!$I4693,'Demand Profiles'!M4641)</f>
        <v>-124.40964596735498</v>
      </c>
      <c r="P4643" s="570">
        <f>1000*'Demand Inputs'!H$36*IF('Demand Inputs'!$I$51="Yes",'Demand Inputs'!$I4693,'Demand Profiles'!N4641)</f>
        <v>-186.94640905511889</v>
      </c>
      <c r="Q4643" s="571">
        <f>1000*'Demand Inputs'!E$34*IF('Demand Inputs'!$G$51="Yes",'Demand Inputs'!$G4693,'Demand Profiles'!O4641)</f>
        <v>70.69437792778308</v>
      </c>
      <c r="R4643" s="569">
        <f>1000*'Demand Inputs'!F$34*IF('Demand Inputs'!$G$51="Yes",'Demand Inputs'!$G4693,'Demand Profiles'!P4641)</f>
        <v>108.08106415884973</v>
      </c>
      <c r="S4643" s="569">
        <f>1000*'Demand Inputs'!G$34*IF('Demand Inputs'!$G$51="Yes",'Demand Inputs'!$G4693,'Demand Profiles'!Q4641)</f>
        <v>186.60564321021505</v>
      </c>
      <c r="T4643" s="570">
        <f>1000*'Demand Inputs'!H$34*IF('Demand Inputs'!$G$51="Yes",'Demand Inputs'!$G4693,'Demand Profiles'!R4641)</f>
        <v>322.95844299495775</v>
      </c>
      <c r="U4643" s="571">
        <f>1000*'Demand Inputs'!E$35*IF('Demand Inputs'!$H$51="Yes",'Demand Inputs'!$H4693,'Demand Profiles'!W4641)</f>
        <v>13.325121249420135</v>
      </c>
      <c r="V4643" s="569">
        <f>1000*'Demand Inputs'!F$35*IF('Demand Inputs'!$H$51="Yes",'Demand Inputs'!$H4693,'Demand Profiles'!X4641)</f>
        <v>23.887205361767951</v>
      </c>
      <c r="W4643" s="569">
        <f>1000*'Demand Inputs'!G$35*IF('Demand Inputs'!$H$51="Yes",'Demand Inputs'!$H4693,'Demand Profiles'!Y4641)</f>
        <v>46.291334240794477</v>
      </c>
      <c r="X4643" s="570">
        <f>1000*'Demand Inputs'!H$35*IF('Demand Inputs'!$H$51="Yes",'Demand Inputs'!$H4693,'Demand Profiles'!Z4641)</f>
        <v>80.846324639104182</v>
      </c>
      <c r="Y4643" s="571">
        <f>1000*'Demand Inputs'!E$37*IF('Demand Inputs'!$J$51="Yes",'Demand Inputs'!$J4693,'Demand Profiles'!S4641)</f>
        <v>-46.832966801374901</v>
      </c>
      <c r="Z4643" s="569">
        <f>1000*'Demand Inputs'!F$37*IF('Demand Inputs'!$J$51="Yes",'Demand Inputs'!$J4693,'Demand Profiles'!T4641)</f>
        <v>-53.692445470898789</v>
      </c>
      <c r="AA4643" s="569">
        <f>1000*'Demand Inputs'!G$37*IF('Demand Inputs'!$J$51="Yes",'Demand Inputs'!$J4693,'Demand Profiles'!U4641)</f>
        <v>-68.617817804593159</v>
      </c>
      <c r="AB4643" s="569">
        <f>1000*'Demand Inputs'!H$37*IF('Demand Inputs'!$J$51="Yes",'Demand Inputs'!$J4693,'Demand Profiles'!V4641)</f>
        <v>-88.423940920021522</v>
      </c>
      <c r="AC4643" s="571">
        <f>-'Demand Inputs'!E$38*IF('Demand Inputs'!$K$51="Yes",'Demand Inputs'!$K4693,'Demand Profiles'!AA4641)/INDEX('IEPR CAISO Load Modifiers'!$E$59:$S$59,MATCH(AC$5,'IEPR CAISO Load Modifiers'!$E$27:$S$27,0))*1000</f>
        <v>-0.39633624632995451</v>
      </c>
      <c r="AD4643" s="569">
        <f>-'Demand Inputs'!F$38*IF('Demand Inputs'!$K$51="Yes",'Demand Inputs'!$K4693,'Demand Profiles'!AB4641)/INDEX('IEPR CAISO Load Modifiers'!$E$59:$S$59,MATCH(AD$5,'IEPR CAISO Load Modifiers'!$E$27:$S$27,0))*1000</f>
        <v>-0.85168902638521282</v>
      </c>
      <c r="AE4643" s="569">
        <f>-'Demand Inputs'!G$38*IF('Demand Inputs'!$K$51="Yes",'Demand Inputs'!$K4693,'Demand Profiles'!AC4641)/INDEX('IEPR CAISO Load Modifiers'!$E$59:$S$59,MATCH(AE$5,'IEPR CAISO Load Modifiers'!$E$27:$S$27,0))*1000</f>
        <v>-1.6439188612535631</v>
      </c>
      <c r="AF4643" s="570">
        <f>-'Demand Inputs'!H$38*IF('Demand Inputs'!$K$51="Yes",'Demand Inputs'!$K4693,'Demand Profiles'!AD4641)/INDEX('IEPR CAISO Load Modifiers'!$E$59:$S$59,MATCH(AF$5,'IEPR CAISO Load Modifiers'!$E$27:$S$27,0))*1000</f>
        <v>-2.5785944147304911</v>
      </c>
      <c r="AG4643" s="569">
        <f t="shared" si="291"/>
        <v>3499.2285887304834</v>
      </c>
      <c r="AH4643" s="569">
        <f t="shared" si="292"/>
        <v>3588.6539030124472</v>
      </c>
      <c r="AI4643" s="569">
        <f t="shared" si="293"/>
        <v>3782.0788400225147</v>
      </c>
      <c r="AJ4643" s="570">
        <f t="shared" si="294"/>
        <v>4162.5257701573682</v>
      </c>
    </row>
    <row r="4644" spans="1:36" x14ac:dyDescent="0.25">
      <c r="A4644" s="9"/>
      <c r="B4644" s="134">
        <v>7</v>
      </c>
      <c r="C4644" s="135">
        <v>13</v>
      </c>
      <c r="D4644" s="137">
        <v>7</v>
      </c>
      <c r="E4644" s="571">
        <f>1000*'Demand Inputs'!E$32*IF('Demand Inputs'!$E$51="Yes",'Demand Inputs'!$E4694,'Demand Profiles'!AG4642)</f>
        <v>1684.6830052974735</v>
      </c>
      <c r="F4644" s="569">
        <f>1000*'Demand Inputs'!F$32*IF('Demand Inputs'!$E$51="Yes",'Demand Inputs'!$E4694,'Demand Profiles'!AH4642)</f>
        <v>1713.5623525598517</v>
      </c>
      <c r="G4644" s="569">
        <f>1000*'Demand Inputs'!G$32*IF('Demand Inputs'!$E$51="Yes",'Demand Inputs'!$E4694,'Demand Profiles'!AI4642)</f>
        <v>1767.7186645232218</v>
      </c>
      <c r="H4644" s="570">
        <f>1000*'Demand Inputs'!H$32*IF('Demand Inputs'!$E$51="Yes",'Demand Inputs'!$E4694,'Demand Profiles'!AJ4642)</f>
        <v>1849.6956881674471</v>
      </c>
      <c r="I4644" s="571">
        <f>1000*'Demand Inputs'!E$33*IF(Custom_CI_shape="Yes",'Demand Inputs'!$F4694,'Demand Profiles'!$E4642)</f>
        <v>2166.5075501280303</v>
      </c>
      <c r="J4644" s="569">
        <f>1000*'Demand Inputs'!F$33*IF(Custom_CI_shape="Yes",'Demand Inputs'!$F4694,'Demand Profiles'!$E4642)</f>
        <v>2222.6719385579468</v>
      </c>
      <c r="K4644" s="569">
        <f>1000*'Demand Inputs'!G$33*IF(Custom_CI_shape="Yes",'Demand Inputs'!$F4694,'Demand Profiles'!$E4642)</f>
        <v>2349.1152970525745</v>
      </c>
      <c r="L4644" s="570">
        <f>1000*'Demand Inputs'!H$33*IF(Custom_CI_shape="Yes",'Demand Inputs'!$F4694,'Demand Profiles'!$E4642)</f>
        <v>2584.3535454319058</v>
      </c>
      <c r="M4644" s="569">
        <f>1000*'Demand Inputs'!E$36*IF('Demand Inputs'!$I$51="Yes",'Demand Inputs'!$I4694,'Demand Profiles'!K4642)</f>
        <v>-46.780042143641914</v>
      </c>
      <c r="N4644" s="569">
        <f>1000*'Demand Inputs'!F$36*IF('Demand Inputs'!$I$51="Yes",'Demand Inputs'!$I4694,'Demand Profiles'!L4642)</f>
        <v>-84.25487038052259</v>
      </c>
      <c r="O4644" s="569">
        <f>1000*'Demand Inputs'!G$36*IF('Demand Inputs'!$I$51="Yes",'Demand Inputs'!$I4694,'Demand Profiles'!M4642)</f>
        <v>-152.83883413596294</v>
      </c>
      <c r="P4644" s="570">
        <f>1000*'Demand Inputs'!H$36*IF('Demand Inputs'!$I$51="Yes",'Demand Inputs'!$I4694,'Demand Profiles'!N4642)</f>
        <v>-232.02643699941112</v>
      </c>
      <c r="Q4644" s="571">
        <f>1000*'Demand Inputs'!E$34*IF('Demand Inputs'!$G$51="Yes",'Demand Inputs'!$G4694,'Demand Profiles'!O4642)</f>
        <v>120.28317750437067</v>
      </c>
      <c r="R4644" s="569">
        <f>1000*'Demand Inputs'!F$34*IF('Demand Inputs'!$G$51="Yes",'Demand Inputs'!$G4694,'Demand Profiles'!P4642)</f>
        <v>180.48386185410996</v>
      </c>
      <c r="S4644" s="569">
        <f>1000*'Demand Inputs'!G$34*IF('Demand Inputs'!$G$51="Yes",'Demand Inputs'!$G4694,'Demand Profiles'!Q4642)</f>
        <v>299.86969881460647</v>
      </c>
      <c r="T4644" s="570">
        <f>1000*'Demand Inputs'!H$34*IF('Demand Inputs'!$G$51="Yes",'Demand Inputs'!$G4694,'Demand Profiles'!R4642)</f>
        <v>517.94249175495884</v>
      </c>
      <c r="U4644" s="571">
        <f>1000*'Demand Inputs'!E$35*IF('Demand Inputs'!$H$51="Yes",'Demand Inputs'!$H4694,'Demand Profiles'!W4642)</f>
        <v>18.071279608196555</v>
      </c>
      <c r="V4644" s="569">
        <f>1000*'Demand Inputs'!F$35*IF('Demand Inputs'!$H$51="Yes",'Demand Inputs'!$H4694,'Demand Profiles'!X4642)</f>
        <v>31.423100160033421</v>
      </c>
      <c r="W4644" s="569">
        <f>1000*'Demand Inputs'!G$35*IF('Demand Inputs'!$H$51="Yes",'Demand Inputs'!$H4694,'Demand Profiles'!Y4642)</f>
        <v>60.80928176733272</v>
      </c>
      <c r="X4644" s="570">
        <f>1000*'Demand Inputs'!H$35*IF('Demand Inputs'!$H$51="Yes",'Demand Inputs'!$H4694,'Demand Profiles'!Z4642)</f>
        <v>103.86623872665974</v>
      </c>
      <c r="Y4644" s="571">
        <f>1000*'Demand Inputs'!E$37*IF('Demand Inputs'!$J$51="Yes",'Demand Inputs'!$J4694,'Demand Profiles'!S4642)</f>
        <v>-417.14139999042749</v>
      </c>
      <c r="Z4644" s="569">
        <f>1000*'Demand Inputs'!F$37*IF('Demand Inputs'!$J$51="Yes",'Demand Inputs'!$J4694,'Demand Profiles'!T4642)</f>
        <v>-478.50292238830468</v>
      </c>
      <c r="AA4644" s="569">
        <f>1000*'Demand Inputs'!G$37*IF('Demand Inputs'!$J$51="Yes",'Demand Inputs'!$J4694,'Demand Profiles'!U4642)</f>
        <v>-611.58223681011111</v>
      </c>
      <c r="AB4644" s="569">
        <f>1000*'Demand Inputs'!H$37*IF('Demand Inputs'!$J$51="Yes",'Demand Inputs'!$J4694,'Demand Profiles'!V4642)</f>
        <v>-786.59000403035407</v>
      </c>
      <c r="AC4644" s="571">
        <f>-'Demand Inputs'!E$38*IF('Demand Inputs'!$K$51="Yes",'Demand Inputs'!$K4694,'Demand Profiles'!AA4642)/INDEX('IEPR CAISO Load Modifiers'!$E$59:$S$59,MATCH(AC$5,'IEPR CAISO Load Modifiers'!$E$27:$S$27,0))*1000</f>
        <v>-0.13030231398737427</v>
      </c>
      <c r="AD4644" s="569">
        <f>-'Demand Inputs'!F$38*IF('Demand Inputs'!$K$51="Yes",'Demand Inputs'!$K4694,'Demand Profiles'!AB4642)/INDEX('IEPR CAISO Load Modifiers'!$E$59:$S$59,MATCH(AD$5,'IEPR CAISO Load Modifiers'!$E$27:$S$27,0))*1000</f>
        <v>-0.31278244648542847</v>
      </c>
      <c r="AE4644" s="569">
        <f>-'Demand Inputs'!G$38*IF('Demand Inputs'!$K$51="Yes",'Demand Inputs'!$K4694,'Demand Profiles'!AC4642)/INDEX('IEPR CAISO Load Modifiers'!$E$59:$S$59,MATCH(AE$5,'IEPR CAISO Load Modifiers'!$E$27:$S$27,0))*1000</f>
        <v>-0.49385214536678124</v>
      </c>
      <c r="AF4644" s="570">
        <f>-'Demand Inputs'!H$38*IF('Demand Inputs'!$K$51="Yes",'Demand Inputs'!$K4694,'Demand Profiles'!AD4642)/INDEX('IEPR CAISO Load Modifiers'!$E$59:$S$59,MATCH(AF$5,'IEPR CAISO Load Modifiers'!$E$27:$S$27,0))*1000</f>
        <v>-0.8228667033112177</v>
      </c>
      <c r="AG4644" s="569">
        <f t="shared" si="291"/>
        <v>3525.4932680900142</v>
      </c>
      <c r="AH4644" s="569">
        <f t="shared" si="292"/>
        <v>3585.0706779166285</v>
      </c>
      <c r="AI4644" s="569">
        <f t="shared" si="293"/>
        <v>3712.5980190662935</v>
      </c>
      <c r="AJ4644" s="570">
        <f t="shared" si="294"/>
        <v>4036.4186563478947</v>
      </c>
    </row>
    <row r="4645" spans="1:36" x14ac:dyDescent="0.25">
      <c r="A4645" s="9"/>
      <c r="B4645" s="134">
        <v>7</v>
      </c>
      <c r="C4645" s="135">
        <v>13</v>
      </c>
      <c r="D4645" s="137">
        <v>8</v>
      </c>
      <c r="E4645" s="571">
        <f>1000*'Demand Inputs'!E$32*IF('Demand Inputs'!$E$51="Yes",'Demand Inputs'!$E4695,'Demand Profiles'!AG4643)</f>
        <v>1711.7562695359152</v>
      </c>
      <c r="F4645" s="569">
        <f>1000*'Demand Inputs'!F$32*IF('Demand Inputs'!$E$51="Yes",'Demand Inputs'!$E4695,'Demand Profiles'!AH4643)</f>
        <v>1738.2996239499739</v>
      </c>
      <c r="G4645" s="569">
        <f>1000*'Demand Inputs'!G$32*IF('Demand Inputs'!$E$51="Yes",'Demand Inputs'!$E4695,'Demand Profiles'!AI4643)</f>
        <v>1789.2890193438266</v>
      </c>
      <c r="H4645" s="570">
        <f>1000*'Demand Inputs'!H$32*IF('Demand Inputs'!$E$51="Yes",'Demand Inputs'!$E4695,'Demand Profiles'!AJ4643)</f>
        <v>1857.1790396218928</v>
      </c>
      <c r="I4645" s="571">
        <f>1000*'Demand Inputs'!E$33*IF(Custom_CI_shape="Yes",'Demand Inputs'!$F4695,'Demand Profiles'!$E4643)</f>
        <v>2576.8726541815645</v>
      </c>
      <c r="J4645" s="569">
        <f>1000*'Demand Inputs'!F$33*IF(Custom_CI_shape="Yes",'Demand Inputs'!$F4695,'Demand Profiles'!$E4643)</f>
        <v>2643.6753185319981</v>
      </c>
      <c r="K4645" s="569">
        <f>1000*'Demand Inputs'!G$33*IF(Custom_CI_shape="Yes",'Demand Inputs'!$F4695,'Demand Profiles'!$E4643)</f>
        <v>2794.0687167864498</v>
      </c>
      <c r="L4645" s="570">
        <f>1000*'Demand Inputs'!H$33*IF(Custom_CI_shape="Yes",'Demand Inputs'!$F4695,'Demand Profiles'!$E4643)</f>
        <v>3073.86419196513</v>
      </c>
      <c r="M4645" s="569">
        <f>1000*'Demand Inputs'!E$36*IF('Demand Inputs'!$I$51="Yes",'Demand Inputs'!$I4695,'Demand Profiles'!K4643)</f>
        <v>-56.273269985934228</v>
      </c>
      <c r="N4645" s="569">
        <f>1000*'Demand Inputs'!F$36*IF('Demand Inputs'!$I$51="Yes",'Demand Inputs'!$I4695,'Demand Profiles'!L4643)</f>
        <v>-100.86213558731436</v>
      </c>
      <c r="O4645" s="569">
        <f>1000*'Demand Inputs'!G$36*IF('Demand Inputs'!$I$51="Yes",'Demand Inputs'!$I4695,'Demand Profiles'!M4643)</f>
        <v>-182.5885552555925</v>
      </c>
      <c r="P4645" s="570">
        <f>1000*'Demand Inputs'!H$36*IF('Demand Inputs'!$I$51="Yes",'Demand Inputs'!$I4695,'Demand Profiles'!N4643)</f>
        <v>-273.94572855613291</v>
      </c>
      <c r="Q4645" s="571">
        <f>1000*'Demand Inputs'!E$34*IF('Demand Inputs'!$G$51="Yes",'Demand Inputs'!$G4695,'Demand Profiles'!O4643)</f>
        <v>167.57872414579231</v>
      </c>
      <c r="R4645" s="569">
        <f>1000*'Demand Inputs'!F$34*IF('Demand Inputs'!$G$51="Yes",'Demand Inputs'!$G4695,'Demand Profiles'!P4643)</f>
        <v>248.87367460735172</v>
      </c>
      <c r="S4645" s="569">
        <f>1000*'Demand Inputs'!G$34*IF('Demand Inputs'!$G$51="Yes",'Demand Inputs'!$G4695,'Demand Profiles'!Q4643)</f>
        <v>410.41373488643762</v>
      </c>
      <c r="T4645" s="570">
        <f>1000*'Demand Inputs'!H$34*IF('Demand Inputs'!$G$51="Yes",'Demand Inputs'!$G4695,'Demand Profiles'!R4643)</f>
        <v>699.5684716748442</v>
      </c>
      <c r="U4645" s="571">
        <f>1000*'Demand Inputs'!E$35*IF('Demand Inputs'!$H$51="Yes",'Demand Inputs'!$H4695,'Demand Profiles'!W4643)</f>
        <v>18.64402312807962</v>
      </c>
      <c r="V4645" s="569">
        <f>1000*'Demand Inputs'!F$35*IF('Demand Inputs'!$H$51="Yes",'Demand Inputs'!$H4695,'Demand Profiles'!X4643)</f>
        <v>33.336187040201402</v>
      </c>
      <c r="W4645" s="569">
        <f>1000*'Demand Inputs'!G$35*IF('Demand Inputs'!$H$51="Yes",'Demand Inputs'!$H4695,'Demand Profiles'!Y4643)</f>
        <v>64.191014855872211</v>
      </c>
      <c r="X4645" s="570">
        <f>1000*'Demand Inputs'!H$35*IF('Demand Inputs'!$H$51="Yes",'Demand Inputs'!$H4695,'Demand Profiles'!Z4643)</f>
        <v>109.42453191483449</v>
      </c>
      <c r="Y4645" s="571">
        <f>1000*'Demand Inputs'!E$37*IF('Demand Inputs'!$J$51="Yes",'Demand Inputs'!$J4695,'Demand Profiles'!S4643)</f>
        <v>-932.2227448606551</v>
      </c>
      <c r="Z4645" s="569">
        <f>1000*'Demand Inputs'!F$37*IF('Demand Inputs'!$J$51="Yes",'Demand Inputs'!$J4695,'Demand Profiles'!T4643)</f>
        <v>-1069.7495116176233</v>
      </c>
      <c r="AA4645" s="569">
        <f>1000*'Demand Inputs'!G$37*IF('Demand Inputs'!$J$51="Yes",'Demand Inputs'!$J4695,'Demand Profiles'!U4643)</f>
        <v>-1367.6895926075942</v>
      </c>
      <c r="AB4645" s="569">
        <f>1000*'Demand Inputs'!H$37*IF('Demand Inputs'!$J$51="Yes",'Demand Inputs'!$J4695,'Demand Profiles'!V4643)</f>
        <v>-1758.1306844826981</v>
      </c>
      <c r="AC4645" s="571">
        <f>-'Demand Inputs'!E$38*IF('Demand Inputs'!$K$51="Yes",'Demand Inputs'!$K4695,'Demand Profiles'!AA4643)/INDEX('IEPR CAISO Load Modifiers'!$E$59:$S$59,MATCH(AC$5,'IEPR CAISO Load Modifiers'!$E$27:$S$27,0))*1000</f>
        <v>5.8418879570937632</v>
      </c>
      <c r="AD4645" s="569">
        <f>-'Demand Inputs'!F$38*IF('Demand Inputs'!$K$51="Yes",'Demand Inputs'!$K4695,'Demand Profiles'!AB4643)/INDEX('IEPR CAISO Load Modifiers'!$E$59:$S$59,MATCH(AD$5,'IEPR CAISO Load Modifiers'!$E$27:$S$27,0))*1000</f>
        <v>9.3157712955119827</v>
      </c>
      <c r="AE4645" s="569">
        <f>-'Demand Inputs'!G$38*IF('Demand Inputs'!$K$51="Yes",'Demand Inputs'!$K4695,'Demand Profiles'!AC4643)/INDEX('IEPR CAISO Load Modifiers'!$E$59:$S$59,MATCH(AE$5,'IEPR CAISO Load Modifiers'!$E$27:$S$27,0))*1000</f>
        <v>16.585316935651143</v>
      </c>
      <c r="AF4645" s="570">
        <f>-'Demand Inputs'!H$38*IF('Demand Inputs'!$K$51="Yes",'Demand Inputs'!$K4695,'Demand Profiles'!AD4643)/INDEX('IEPR CAISO Load Modifiers'!$E$59:$S$59,MATCH(AF$5,'IEPR CAISO Load Modifiers'!$E$27:$S$27,0))*1000</f>
        <v>26.473745844093656</v>
      </c>
      <c r="AG4645" s="569">
        <f t="shared" si="291"/>
        <v>3492.1975441018553</v>
      </c>
      <c r="AH4645" s="569">
        <f t="shared" si="292"/>
        <v>3502.8889282200994</v>
      </c>
      <c r="AI4645" s="569">
        <f t="shared" si="293"/>
        <v>3524.2696549450498</v>
      </c>
      <c r="AJ4645" s="570">
        <f t="shared" si="294"/>
        <v>3734.4335679819651</v>
      </c>
    </row>
    <row r="4646" spans="1:36" x14ac:dyDescent="0.25">
      <c r="A4646" s="9"/>
      <c r="B4646" s="134">
        <v>7</v>
      </c>
      <c r="C4646" s="135">
        <v>13</v>
      </c>
      <c r="D4646" s="137">
        <v>9</v>
      </c>
      <c r="E4646" s="571">
        <f>1000*'Demand Inputs'!E$32*IF('Demand Inputs'!$E$51="Yes",'Demand Inputs'!$E4696,'Demand Profiles'!AG4644)</f>
        <v>1851.2707969600724</v>
      </c>
      <c r="F4646" s="569">
        <f>1000*'Demand Inputs'!F$32*IF('Demand Inputs'!$E$51="Yes",'Demand Inputs'!$E4696,'Demand Profiles'!AH4644)</f>
        <v>1878.1371761412581</v>
      </c>
      <c r="G4646" s="569">
        <f>1000*'Demand Inputs'!G$32*IF('Demand Inputs'!$E$51="Yes",'Demand Inputs'!$E4696,'Demand Profiles'!AI4644)</f>
        <v>1932.8212568796885</v>
      </c>
      <c r="H4646" s="570">
        <f>1000*'Demand Inputs'!H$32*IF('Demand Inputs'!$E$51="Yes",'Demand Inputs'!$E4696,'Demand Profiles'!AJ4644)</f>
        <v>1999.7076751400773</v>
      </c>
      <c r="I4646" s="571">
        <f>1000*'Demand Inputs'!E$33*IF(Custom_CI_shape="Yes",'Demand Inputs'!$F4696,'Demand Profiles'!$E4644)</f>
        <v>2866.3110041274876</v>
      </c>
      <c r="J4646" s="569">
        <f>1000*'Demand Inputs'!F$33*IF(Custom_CI_shape="Yes",'Demand Inputs'!$F4696,'Demand Profiles'!$E4644)</f>
        <v>2940.6170477815917</v>
      </c>
      <c r="K4646" s="569">
        <f>1000*'Demand Inputs'!G$33*IF(Custom_CI_shape="Yes",'Demand Inputs'!$F4696,'Demand Profiles'!$E4644)</f>
        <v>3107.9028667627308</v>
      </c>
      <c r="L4646" s="570">
        <f>1000*'Demand Inputs'!H$33*IF(Custom_CI_shape="Yes",'Demand Inputs'!$F4696,'Demand Profiles'!$E4644)</f>
        <v>3419.1254054894048</v>
      </c>
      <c r="M4646" s="569">
        <f>1000*'Demand Inputs'!E$36*IF('Demand Inputs'!$I$51="Yes",'Demand Inputs'!$I4696,'Demand Profiles'!K4644)</f>
        <v>-64.424637895650278</v>
      </c>
      <c r="N4646" s="569">
        <f>1000*'Demand Inputs'!F$36*IF('Demand Inputs'!$I$51="Yes",'Demand Inputs'!$I4696,'Demand Profiles'!L4644)</f>
        <v>-114.70301360961867</v>
      </c>
      <c r="O4646" s="569">
        <f>1000*'Demand Inputs'!G$36*IF('Demand Inputs'!$I$51="Yes",'Demand Inputs'!$I4696,'Demand Profiles'!M4644)</f>
        <v>-203.16066310624933</v>
      </c>
      <c r="P4646" s="570">
        <f>1000*'Demand Inputs'!H$36*IF('Demand Inputs'!$I$51="Yes",'Demand Inputs'!$I4696,'Demand Profiles'!N4644)</f>
        <v>-296.79206387345101</v>
      </c>
      <c r="Q4646" s="571">
        <f>1000*'Demand Inputs'!E$34*IF('Demand Inputs'!$G$51="Yes",'Demand Inputs'!$G4696,'Demand Profiles'!O4644)</f>
        <v>187.15958778279673</v>
      </c>
      <c r="R4646" s="569">
        <f>1000*'Demand Inputs'!F$34*IF('Demand Inputs'!$G$51="Yes",'Demand Inputs'!$G4696,'Demand Profiles'!P4644)</f>
        <v>279.5637410137366</v>
      </c>
      <c r="S4646" s="569">
        <f>1000*'Demand Inputs'!G$34*IF('Demand Inputs'!$G$51="Yes",'Demand Inputs'!$G4696,'Demand Profiles'!Q4644)</f>
        <v>460.43997945509904</v>
      </c>
      <c r="T4646" s="570">
        <f>1000*'Demand Inputs'!H$34*IF('Demand Inputs'!$G$51="Yes",'Demand Inputs'!$G4696,'Demand Profiles'!R4644)</f>
        <v>783.65793837116337</v>
      </c>
      <c r="U4646" s="571">
        <f>1000*'Demand Inputs'!E$35*IF('Demand Inputs'!$H$51="Yes",'Demand Inputs'!$H4696,'Demand Profiles'!W4644)</f>
        <v>15.745022304188272</v>
      </c>
      <c r="V4646" s="569">
        <f>1000*'Demand Inputs'!F$35*IF('Demand Inputs'!$H$51="Yes",'Demand Inputs'!$H4696,'Demand Profiles'!X4644)</f>
        <v>28.904813795092046</v>
      </c>
      <c r="W4646" s="569">
        <f>1000*'Demand Inputs'!G$35*IF('Demand Inputs'!$H$51="Yes",'Demand Inputs'!$H4696,'Demand Profiles'!Y4644)</f>
        <v>57.229872265178365</v>
      </c>
      <c r="X4646" s="570">
        <f>1000*'Demand Inputs'!H$35*IF('Demand Inputs'!$H$51="Yes",'Demand Inputs'!$H4696,'Demand Profiles'!Z4644)</f>
        <v>96.546565076577977</v>
      </c>
      <c r="Y4646" s="571">
        <f>1000*'Demand Inputs'!E$37*IF('Demand Inputs'!$J$51="Yes",'Demand Inputs'!$J4696,'Demand Profiles'!S4644)</f>
        <v>-1369.19896805333</v>
      </c>
      <c r="Z4646" s="569">
        <f>1000*'Demand Inputs'!F$37*IF('Demand Inputs'!$J$51="Yes",'Demand Inputs'!$J4696,'Demand Profiles'!T4644)</f>
        <v>-1571.8479339143964</v>
      </c>
      <c r="AA4646" s="569">
        <f>1000*'Demand Inputs'!G$37*IF('Demand Inputs'!$J$51="Yes",'Demand Inputs'!$J4696,'Demand Profiles'!U4644)</f>
        <v>-2010.7864970019375</v>
      </c>
      <c r="AB4646" s="569">
        <f>1000*'Demand Inputs'!H$37*IF('Demand Inputs'!$J$51="Yes",'Demand Inputs'!$J4696,'Demand Profiles'!V4644)</f>
        <v>-2585.3823279931812</v>
      </c>
      <c r="AC4646" s="571">
        <f>-'Demand Inputs'!E$38*IF('Demand Inputs'!$K$51="Yes",'Demand Inputs'!$K4696,'Demand Profiles'!AA4644)/INDEX('IEPR CAISO Load Modifiers'!$E$59:$S$59,MATCH(AC$5,'IEPR CAISO Load Modifiers'!$E$27:$S$27,0))*1000</f>
        <v>15.636280936043061</v>
      </c>
      <c r="AD4646" s="569">
        <f>-'Demand Inputs'!F$38*IF('Demand Inputs'!$K$51="Yes",'Demand Inputs'!$K4696,'Demand Profiles'!AB4644)/INDEX('IEPR CAISO Load Modifiers'!$E$59:$S$59,MATCH(AD$5,'IEPR CAISO Load Modifiers'!$E$27:$S$27,0))*1000</f>
        <v>24.61231370303668</v>
      </c>
      <c r="AE4646" s="569">
        <f>-'Demand Inputs'!G$38*IF('Demand Inputs'!$K$51="Yes",'Demand Inputs'!$K4696,'Demand Profiles'!AC4644)/INDEX('IEPR CAISO Load Modifiers'!$E$59:$S$59,MATCH(AE$5,'IEPR CAISO Load Modifiers'!$E$27:$S$27,0))*1000</f>
        <v>44.16799586185185</v>
      </c>
      <c r="AF4646" s="570">
        <f>-'Demand Inputs'!H$38*IF('Demand Inputs'!$K$51="Yes",'Demand Inputs'!$K4696,'Demand Profiles'!AD4644)/INDEX('IEPR CAISO Load Modifiers'!$E$59:$S$59,MATCH(AF$5,'IEPR CAISO Load Modifiers'!$E$27:$S$27,0))*1000</f>
        <v>69.943663515970798</v>
      </c>
      <c r="AG4646" s="569">
        <f t="shared" si="291"/>
        <v>3502.4990861616075</v>
      </c>
      <c r="AH4646" s="569">
        <f t="shared" si="292"/>
        <v>3465.2841449107009</v>
      </c>
      <c r="AI4646" s="569">
        <f t="shared" si="293"/>
        <v>3388.6148111163625</v>
      </c>
      <c r="AJ4646" s="570">
        <f t="shared" si="294"/>
        <v>3486.8068557265615</v>
      </c>
    </row>
    <row r="4647" spans="1:36" x14ac:dyDescent="0.25">
      <c r="A4647" s="9"/>
      <c r="B4647" s="134">
        <v>7</v>
      </c>
      <c r="C4647" s="135">
        <v>13</v>
      </c>
      <c r="D4647" s="137">
        <v>10</v>
      </c>
      <c r="E4647" s="571">
        <f>1000*'Demand Inputs'!E$32*IF('Demand Inputs'!$E$51="Yes",'Demand Inputs'!$E4697,'Demand Profiles'!AG4645)</f>
        <v>1963.1276273925116</v>
      </c>
      <c r="F4647" s="569">
        <f>1000*'Demand Inputs'!F$32*IF('Demand Inputs'!$E$51="Yes",'Demand Inputs'!$E4697,'Demand Profiles'!AH4645)</f>
        <v>1990.6841328935293</v>
      </c>
      <c r="G4647" s="569">
        <f>1000*'Demand Inputs'!G$32*IF('Demand Inputs'!$E$51="Yes",'Demand Inputs'!$E4697,'Demand Profiles'!AI4645)</f>
        <v>2048.8442761157653</v>
      </c>
      <c r="H4647" s="570">
        <f>1000*'Demand Inputs'!H$32*IF('Demand Inputs'!$E$51="Yes",'Demand Inputs'!$E4697,'Demand Profiles'!AJ4645)</f>
        <v>2115.9626382844517</v>
      </c>
      <c r="I4647" s="571">
        <f>1000*'Demand Inputs'!E$33*IF(Custom_CI_shape="Yes",'Demand Inputs'!$F4697,'Demand Profiles'!$E4645)</f>
        <v>3075.0773322899577</v>
      </c>
      <c r="J4647" s="569">
        <f>1000*'Demand Inputs'!F$33*IF(Custom_CI_shape="Yes",'Demand Inputs'!$F4697,'Demand Profiles'!$E4645)</f>
        <v>3154.7954194632784</v>
      </c>
      <c r="K4647" s="569">
        <f>1000*'Demand Inputs'!G$33*IF(Custom_CI_shape="Yes",'Demand Inputs'!$F4697,'Demand Profiles'!$E4645)</f>
        <v>3334.2654173880328</v>
      </c>
      <c r="L4647" s="570">
        <f>1000*'Demand Inputs'!H$33*IF(Custom_CI_shape="Yes",'Demand Inputs'!$F4697,'Demand Profiles'!$E4645)</f>
        <v>3668.1556940391015</v>
      </c>
      <c r="M4647" s="569">
        <f>1000*'Demand Inputs'!E$36*IF('Demand Inputs'!$I$51="Yes",'Demand Inputs'!$I4697,'Demand Profiles'!K4645)</f>
        <v>-70.290148250140916</v>
      </c>
      <c r="N4647" s="569">
        <f>1000*'Demand Inputs'!F$36*IF('Demand Inputs'!$I$51="Yes",'Demand Inputs'!$I4697,'Demand Profiles'!L4645)</f>
        <v>-124.11584373718723</v>
      </c>
      <c r="O4647" s="569">
        <f>1000*'Demand Inputs'!G$36*IF('Demand Inputs'!$I$51="Yes",'Demand Inputs'!$I4697,'Demand Profiles'!M4645)</f>
        <v>-215.87567951171877</v>
      </c>
      <c r="P4647" s="570">
        <f>1000*'Demand Inputs'!H$36*IF('Demand Inputs'!$I$51="Yes",'Demand Inputs'!$I4697,'Demand Profiles'!N4645)</f>
        <v>-307.73239559862066</v>
      </c>
      <c r="Q4647" s="571">
        <f>1000*'Demand Inputs'!E$34*IF('Demand Inputs'!$G$51="Yes",'Demand Inputs'!$G4697,'Demand Profiles'!O4645)</f>
        <v>179.06418238371813</v>
      </c>
      <c r="R4647" s="569">
        <f>1000*'Demand Inputs'!F$34*IF('Demand Inputs'!$G$51="Yes",'Demand Inputs'!$G4697,'Demand Profiles'!P4645)</f>
        <v>268.16971429240402</v>
      </c>
      <c r="S4647" s="569">
        <f>1000*'Demand Inputs'!G$34*IF('Demand Inputs'!$G$51="Yes",'Demand Inputs'!$G4697,'Demand Profiles'!Q4645)</f>
        <v>444.49106869221487</v>
      </c>
      <c r="T4647" s="570">
        <f>1000*'Demand Inputs'!H$34*IF('Demand Inputs'!$G$51="Yes",'Demand Inputs'!$G4697,'Demand Profiles'!R4645)</f>
        <v>764.71737118047076</v>
      </c>
      <c r="U4647" s="571">
        <f>1000*'Demand Inputs'!E$35*IF('Demand Inputs'!$H$51="Yes",'Demand Inputs'!$H4697,'Demand Profiles'!W4645)</f>
        <v>10.295831083982927</v>
      </c>
      <c r="V4647" s="569">
        <f>1000*'Demand Inputs'!F$35*IF('Demand Inputs'!$H$51="Yes",'Demand Inputs'!$H4697,'Demand Profiles'!X4645)</f>
        <v>21.259257650728962</v>
      </c>
      <c r="W4647" s="569">
        <f>1000*'Demand Inputs'!G$35*IF('Demand Inputs'!$H$51="Yes",'Demand Inputs'!$H4697,'Demand Profiles'!Y4645)</f>
        <v>44.203803732266636</v>
      </c>
      <c r="X4647" s="570">
        <f>1000*'Demand Inputs'!H$35*IF('Demand Inputs'!$H$51="Yes",'Demand Inputs'!$H4697,'Demand Profiles'!Z4645)</f>
        <v>74.26044081599909</v>
      </c>
      <c r="Y4647" s="571">
        <f>1000*'Demand Inputs'!E$37*IF('Demand Inputs'!$J$51="Yes",'Demand Inputs'!$J4697,'Demand Profiles'!S4645)</f>
        <v>-1755.4636984755352</v>
      </c>
      <c r="Z4647" s="569">
        <f>1000*'Demand Inputs'!F$37*IF('Demand Inputs'!$J$51="Yes",'Demand Inputs'!$J4697,'Demand Profiles'!T4645)</f>
        <v>-2015.0154915238361</v>
      </c>
      <c r="AA4647" s="569">
        <f>1000*'Demand Inputs'!G$37*IF('Demand Inputs'!$J$51="Yes",'Demand Inputs'!$J4697,'Demand Profiles'!U4645)</f>
        <v>-2577.138263742534</v>
      </c>
      <c r="AB4647" s="569">
        <f>1000*'Demand Inputs'!H$37*IF('Demand Inputs'!$J$51="Yes",'Demand Inputs'!$J4697,'Demand Profiles'!V4645)</f>
        <v>-3312.8184111569562</v>
      </c>
      <c r="AC4647" s="571">
        <f>-'Demand Inputs'!E$38*IF('Demand Inputs'!$K$51="Yes",'Demand Inputs'!$K4697,'Demand Profiles'!AA4645)/INDEX('IEPR CAISO Load Modifiers'!$E$59:$S$59,MATCH(AC$5,'IEPR CAISO Load Modifiers'!$E$27:$S$27,0))*1000</f>
        <v>19.423192330771094</v>
      </c>
      <c r="AD4647" s="569">
        <f>-'Demand Inputs'!F$38*IF('Demand Inputs'!$K$51="Yes",'Demand Inputs'!$K4697,'Demand Profiles'!AB4645)/INDEX('IEPR CAISO Load Modifiers'!$E$59:$S$59,MATCH(AD$5,'IEPR CAISO Load Modifiers'!$E$27:$S$27,0))*1000</f>
        <v>31.478635831575801</v>
      </c>
      <c r="AE4647" s="569">
        <f>-'Demand Inputs'!G$38*IF('Demand Inputs'!$K$51="Yes",'Demand Inputs'!$K4697,'Demand Profiles'!AC4645)/INDEX('IEPR CAISO Load Modifiers'!$E$59:$S$59,MATCH(AE$5,'IEPR CAISO Load Modifiers'!$E$27:$S$27,0))*1000</f>
        <v>55.978480242720487</v>
      </c>
      <c r="AF4647" s="570">
        <f>-'Demand Inputs'!H$38*IF('Demand Inputs'!$K$51="Yes",'Demand Inputs'!$K4697,'Demand Profiles'!AD4645)/INDEX('IEPR CAISO Load Modifiers'!$E$59:$S$59,MATCH(AF$5,'IEPR CAISO Load Modifiers'!$E$27:$S$27,0))*1000</f>
        <v>88.50064013491982</v>
      </c>
      <c r="AG4647" s="569">
        <f t="shared" si="291"/>
        <v>3421.2343187552647</v>
      </c>
      <c r="AH4647" s="569">
        <f t="shared" si="292"/>
        <v>3327.2558248704936</v>
      </c>
      <c r="AI4647" s="569">
        <f t="shared" si="293"/>
        <v>3134.7691029167477</v>
      </c>
      <c r="AJ4647" s="570">
        <f t="shared" si="294"/>
        <v>3091.0459776993653</v>
      </c>
    </row>
    <row r="4648" spans="1:36" x14ac:dyDescent="0.25">
      <c r="A4648" s="9"/>
      <c r="B4648" s="134">
        <v>7</v>
      </c>
      <c r="C4648" s="135">
        <v>13</v>
      </c>
      <c r="D4648" s="137">
        <v>11</v>
      </c>
      <c r="E4648" s="571">
        <f>1000*'Demand Inputs'!E$32*IF('Demand Inputs'!$E$51="Yes",'Demand Inputs'!$E4698,'Demand Profiles'!AG4646)</f>
        <v>2098.723210295127</v>
      </c>
      <c r="F4648" s="569">
        <f>1000*'Demand Inputs'!F$32*IF('Demand Inputs'!$E$51="Yes",'Demand Inputs'!$E4698,'Demand Profiles'!AH4646)</f>
        <v>2129.089382666285</v>
      </c>
      <c r="G4648" s="569">
        <f>1000*'Demand Inputs'!G$32*IF('Demand Inputs'!$E$51="Yes",'Demand Inputs'!$E4698,'Demand Profiles'!AI4646)</f>
        <v>2192.9300738500456</v>
      </c>
      <c r="H4648" s="570">
        <f>1000*'Demand Inputs'!H$32*IF('Demand Inputs'!$E$51="Yes",'Demand Inputs'!$E4698,'Demand Profiles'!AJ4646)</f>
        <v>2264.5795606254051</v>
      </c>
      <c r="I4648" s="571">
        <f>1000*'Demand Inputs'!E$33*IF(Custom_CI_shape="Yes",'Demand Inputs'!$F4698,'Demand Profiles'!$E4646)</f>
        <v>3198.3140209008616</v>
      </c>
      <c r="J4648" s="569">
        <f>1000*'Demand Inputs'!F$33*IF(Custom_CI_shape="Yes",'Demand Inputs'!$F4698,'Demand Profiles'!$E4646)</f>
        <v>3281.2268872696441</v>
      </c>
      <c r="K4648" s="569">
        <f>1000*'Demand Inputs'!G$33*IF(Custom_CI_shape="Yes",'Demand Inputs'!$F4698,'Demand Profiles'!$E4646)</f>
        <v>3467.8893183787641</v>
      </c>
      <c r="L4648" s="570">
        <f>1000*'Demand Inputs'!H$33*IF(Custom_CI_shape="Yes",'Demand Inputs'!$F4698,'Demand Profiles'!$E4646)</f>
        <v>3815.160569752577</v>
      </c>
      <c r="M4648" s="569">
        <f>1000*'Demand Inputs'!E$36*IF('Demand Inputs'!$I$51="Yes",'Demand Inputs'!$I4698,'Demand Profiles'!K4646)</f>
        <v>-76.26274624148293</v>
      </c>
      <c r="N4648" s="569">
        <f>1000*'Demand Inputs'!F$36*IF('Demand Inputs'!$I$51="Yes",'Demand Inputs'!$I4698,'Demand Profiles'!L4646)</f>
        <v>-134.137689502386</v>
      </c>
      <c r="O4648" s="569">
        <f>1000*'Demand Inputs'!G$36*IF('Demand Inputs'!$I$51="Yes",'Demand Inputs'!$I4698,'Demand Profiles'!M4646)</f>
        <v>-230.47431103736187</v>
      </c>
      <c r="P4648" s="570">
        <f>1000*'Demand Inputs'!H$36*IF('Demand Inputs'!$I$51="Yes",'Demand Inputs'!$I4698,'Demand Profiles'!N4646)</f>
        <v>-323.4117727353227</v>
      </c>
      <c r="Q4648" s="571">
        <f>1000*'Demand Inputs'!E$34*IF('Demand Inputs'!$G$51="Yes",'Demand Inputs'!$G4698,'Demand Profiles'!O4646)</f>
        <v>161.06901760101536</v>
      </c>
      <c r="R4648" s="569">
        <f>1000*'Demand Inputs'!F$34*IF('Demand Inputs'!$G$51="Yes",'Demand Inputs'!$G4698,'Demand Profiles'!P4646)</f>
        <v>244.03547590328668</v>
      </c>
      <c r="S4648" s="569">
        <f>1000*'Demand Inputs'!G$34*IF('Demand Inputs'!$G$51="Yes",'Demand Inputs'!$G4698,'Demand Profiles'!Q4646)</f>
        <v>409.07910994024411</v>
      </c>
      <c r="T4648" s="570">
        <f>1000*'Demand Inputs'!H$34*IF('Demand Inputs'!$G$51="Yes",'Demand Inputs'!$G4698,'Demand Profiles'!R4646)</f>
        <v>711.78521232190815</v>
      </c>
      <c r="U4648" s="571">
        <f>1000*'Demand Inputs'!E$35*IF('Demand Inputs'!$H$51="Yes",'Demand Inputs'!$H4698,'Demand Profiles'!W4646)</f>
        <v>7.8026369475501687</v>
      </c>
      <c r="V4648" s="569">
        <f>1000*'Demand Inputs'!F$35*IF('Demand Inputs'!$H$51="Yes",'Demand Inputs'!$H4698,'Demand Profiles'!X4646)</f>
        <v>18.456653466470392</v>
      </c>
      <c r="W4648" s="569">
        <f>1000*'Demand Inputs'!G$35*IF('Demand Inputs'!$H$51="Yes",'Demand Inputs'!$H4698,'Demand Profiles'!Y4646)</f>
        <v>40.237225009836905</v>
      </c>
      <c r="X4648" s="570">
        <f>1000*'Demand Inputs'!H$35*IF('Demand Inputs'!$H$51="Yes",'Demand Inputs'!$H4698,'Demand Profiles'!Z4646)</f>
        <v>64.991476380564833</v>
      </c>
      <c r="Y4648" s="571">
        <f>1000*'Demand Inputs'!E$37*IF('Demand Inputs'!$J$51="Yes",'Demand Inputs'!$J4698,'Demand Profiles'!S4646)</f>
        <v>-2005.4857801995654</v>
      </c>
      <c r="Z4648" s="569">
        <f>1000*'Demand Inputs'!F$37*IF('Demand Inputs'!$J$51="Yes",'Demand Inputs'!$J4698,'Demand Profiles'!T4646)</f>
        <v>-2302.029112742367</v>
      </c>
      <c r="AA4648" s="569">
        <f>1000*'Demand Inputs'!G$37*IF('Demand Inputs'!$J$51="Yes",'Demand Inputs'!$J4698,'Demand Profiles'!U4646)</f>
        <v>-2944.1665062367874</v>
      </c>
      <c r="AB4648" s="569">
        <f>1000*'Demand Inputs'!H$37*IF('Demand Inputs'!$J$51="Yes",'Demand Inputs'!$J4698,'Demand Profiles'!V4646)</f>
        <v>-3784.2310027127946</v>
      </c>
      <c r="AC4648" s="571">
        <f>-'Demand Inputs'!E$38*IF('Demand Inputs'!$K$51="Yes",'Demand Inputs'!$K4698,'Demand Profiles'!AA4646)/INDEX('IEPR CAISO Load Modifiers'!$E$59:$S$59,MATCH(AC$5,'IEPR CAISO Load Modifiers'!$E$27:$S$27,0))*1000</f>
        <v>20.107279550463847</v>
      </c>
      <c r="AD4648" s="569">
        <f>-'Demand Inputs'!F$38*IF('Demand Inputs'!$K$51="Yes",'Demand Inputs'!$K4698,'Demand Profiles'!AB4646)/INDEX('IEPR CAISO Load Modifiers'!$E$59:$S$59,MATCH(AD$5,'IEPR CAISO Load Modifiers'!$E$27:$S$27,0))*1000</f>
        <v>31.497590989447414</v>
      </c>
      <c r="AE4648" s="569">
        <f>-'Demand Inputs'!G$38*IF('Demand Inputs'!$K$51="Yes",'Demand Inputs'!$K4698,'Demand Profiles'!AC4646)/INDEX('IEPR CAISO Load Modifiers'!$E$59:$S$59,MATCH(AE$5,'IEPR CAISO Load Modifiers'!$E$27:$S$27,0))*1000</f>
        <v>57.13397825142755</v>
      </c>
      <c r="AF4648" s="570">
        <f>-'Demand Inputs'!H$38*IF('Demand Inputs'!$K$51="Yes",'Demand Inputs'!$K4698,'Demand Profiles'!AD4646)/INDEX('IEPR CAISO Load Modifiers'!$E$59:$S$59,MATCH(AF$5,'IEPR CAISO Load Modifiers'!$E$27:$S$27,0))*1000</f>
        <v>92.989494957156339</v>
      </c>
      <c r="AG4648" s="569">
        <f t="shared" si="291"/>
        <v>3404.2676388539703</v>
      </c>
      <c r="AH4648" s="569">
        <f t="shared" si="292"/>
        <v>3268.1391880503807</v>
      </c>
      <c r="AI4648" s="569">
        <f t="shared" si="293"/>
        <v>2992.6288881561691</v>
      </c>
      <c r="AJ4648" s="570">
        <f t="shared" si="294"/>
        <v>2841.8635385894945</v>
      </c>
    </row>
    <row r="4649" spans="1:36" x14ac:dyDescent="0.25">
      <c r="A4649" s="9"/>
      <c r="B4649" s="134">
        <v>7</v>
      </c>
      <c r="C4649" s="135">
        <v>13</v>
      </c>
      <c r="D4649" s="137">
        <v>12</v>
      </c>
      <c r="E4649" s="571">
        <f>1000*'Demand Inputs'!E$32*IF('Demand Inputs'!$E$51="Yes",'Demand Inputs'!$E4699,'Demand Profiles'!AG4647)</f>
        <v>2253.2073180772168</v>
      </c>
      <c r="F4649" s="569">
        <f>1000*'Demand Inputs'!F$32*IF('Demand Inputs'!$E$51="Yes",'Demand Inputs'!$E4699,'Demand Profiles'!AH4647)</f>
        <v>2286.8240093318336</v>
      </c>
      <c r="G4649" s="569">
        <f>1000*'Demand Inputs'!G$32*IF('Demand Inputs'!$E$51="Yes",'Demand Inputs'!$E4699,'Demand Profiles'!AI4647)</f>
        <v>2357.2348865336353</v>
      </c>
      <c r="H4649" s="570">
        <f>1000*'Demand Inputs'!H$32*IF('Demand Inputs'!$E$51="Yes",'Demand Inputs'!$E4699,'Demand Profiles'!AJ4647)</f>
        <v>2435.2126994743116</v>
      </c>
      <c r="I4649" s="571">
        <f>1000*'Demand Inputs'!E$33*IF(Custom_CI_shape="Yes",'Demand Inputs'!$F4699,'Demand Profiles'!$E4647)</f>
        <v>3295.8700240098228</v>
      </c>
      <c r="J4649" s="569">
        <f>1000*'Demand Inputs'!F$33*IF(Custom_CI_shape="Yes",'Demand Inputs'!$F4699,'Demand Profiles'!$E4647)</f>
        <v>3381.3119253002506</v>
      </c>
      <c r="K4649" s="569">
        <f>1000*'Demand Inputs'!G$33*IF(Custom_CI_shape="Yes",'Demand Inputs'!$F4699,'Demand Profiles'!$E4647)</f>
        <v>3573.667993929203</v>
      </c>
      <c r="L4649" s="570">
        <f>1000*'Demand Inputs'!H$33*IF(Custom_CI_shape="Yes",'Demand Inputs'!$F4699,'Demand Profiles'!$E4647)</f>
        <v>3931.5318247236992</v>
      </c>
      <c r="M4649" s="569">
        <f>1000*'Demand Inputs'!E$36*IF('Demand Inputs'!$I$51="Yes",'Demand Inputs'!$I4699,'Demand Profiles'!K4647)</f>
        <v>-81.549116268805363</v>
      </c>
      <c r="N4649" s="569">
        <f>1000*'Demand Inputs'!F$36*IF('Demand Inputs'!$I$51="Yes",'Demand Inputs'!$I4699,'Demand Profiles'!L4647)</f>
        <v>-143.10690485414779</v>
      </c>
      <c r="O4649" s="569">
        <f>1000*'Demand Inputs'!G$36*IF('Demand Inputs'!$I$51="Yes",'Demand Inputs'!$I4699,'Demand Profiles'!M4647)</f>
        <v>-245.83034293713612</v>
      </c>
      <c r="P4649" s="570">
        <f>1000*'Demand Inputs'!H$36*IF('Demand Inputs'!$I$51="Yes",'Demand Inputs'!$I4699,'Demand Profiles'!N4647)</f>
        <v>-339.09120520559844</v>
      </c>
      <c r="Q4649" s="571">
        <f>1000*'Demand Inputs'!E$34*IF('Demand Inputs'!$G$51="Yes",'Demand Inputs'!$G4699,'Demand Profiles'!O4647)</f>
        <v>155.87468364029675</v>
      </c>
      <c r="R4649" s="569">
        <f>1000*'Demand Inputs'!F$34*IF('Demand Inputs'!$G$51="Yes",'Demand Inputs'!$G4699,'Demand Profiles'!P4647)</f>
        <v>233.17789778808705</v>
      </c>
      <c r="S4649" s="569">
        <f>1000*'Demand Inputs'!G$34*IF('Demand Inputs'!$G$51="Yes",'Demand Inputs'!$G4699,'Demand Profiles'!Q4647)</f>
        <v>389.61604610050608</v>
      </c>
      <c r="T4649" s="570">
        <f>1000*'Demand Inputs'!H$34*IF('Demand Inputs'!$G$51="Yes",'Demand Inputs'!$G4699,'Demand Profiles'!R4647)</f>
        <v>677.79296743556517</v>
      </c>
      <c r="U4649" s="571">
        <f>1000*'Demand Inputs'!E$35*IF('Demand Inputs'!$H$51="Yes",'Demand Inputs'!$H4699,'Demand Profiles'!W4647)</f>
        <v>6.8960213914687722</v>
      </c>
      <c r="V4649" s="569">
        <f>1000*'Demand Inputs'!F$35*IF('Demand Inputs'!$H$51="Yes",'Demand Inputs'!$H4699,'Demand Profiles'!X4647)</f>
        <v>19.297432514865431</v>
      </c>
      <c r="W4649" s="569">
        <f>1000*'Demand Inputs'!G$35*IF('Demand Inputs'!$H$51="Yes",'Demand Inputs'!$H4699,'Demand Profiles'!Y4647)</f>
        <v>43.107241013779209</v>
      </c>
      <c r="X4649" s="570">
        <f>1000*'Demand Inputs'!H$35*IF('Demand Inputs'!$H$51="Yes",'Demand Inputs'!$H4699,'Demand Profiles'!Z4647)</f>
        <v>65.661203654882911</v>
      </c>
      <c r="Y4649" s="571">
        <f>1000*'Demand Inputs'!E$37*IF('Demand Inputs'!$J$51="Yes",'Demand Inputs'!$J4699,'Demand Profiles'!S4647)</f>
        <v>-2137.7593800271848</v>
      </c>
      <c r="Z4649" s="569">
        <f>1000*'Demand Inputs'!F$37*IF('Demand Inputs'!$J$51="Yes",'Demand Inputs'!$J4699,'Demand Profiles'!T4647)</f>
        <v>-2454.0426872477146</v>
      </c>
      <c r="AA4649" s="569">
        <f>1000*'Demand Inputs'!G$37*IF('Demand Inputs'!$J$51="Yes",'Demand Inputs'!$J4699,'Demand Profiles'!U4647)</f>
        <v>-3138.9731255897082</v>
      </c>
      <c r="AB4649" s="569">
        <f>1000*'Demand Inputs'!H$37*IF('Demand Inputs'!$J$51="Yes",'Demand Inputs'!$J4699,'Demand Profiles'!V4647)</f>
        <v>-4034.9838022720373</v>
      </c>
      <c r="AC4649" s="571">
        <f>-'Demand Inputs'!E$38*IF('Demand Inputs'!$K$51="Yes",'Demand Inputs'!$K4699,'Demand Profiles'!AA4647)/INDEX('IEPR CAISO Load Modifiers'!$E$59:$S$59,MATCH(AC$5,'IEPR CAISO Load Modifiers'!$E$27:$S$27,0))*1000</f>
        <v>12.348861796963805</v>
      </c>
      <c r="AD4649" s="569">
        <f>-'Demand Inputs'!F$38*IF('Demand Inputs'!$K$51="Yes",'Demand Inputs'!$K4699,'Demand Profiles'!AB4647)/INDEX('IEPR CAISO Load Modifiers'!$E$59:$S$59,MATCH(AD$5,'IEPR CAISO Load Modifiers'!$E$27:$S$27,0))*1000</f>
        <v>19.702590659176668</v>
      </c>
      <c r="AE4649" s="569">
        <f>-'Demand Inputs'!G$38*IF('Demand Inputs'!$K$51="Yes",'Demand Inputs'!$K4699,'Demand Profiles'!AC4647)/INDEX('IEPR CAISO Load Modifiers'!$E$59:$S$59,MATCH(AE$5,'IEPR CAISO Load Modifiers'!$E$27:$S$27,0))*1000</f>
        <v>36.553191273179031</v>
      </c>
      <c r="AF4649" s="570">
        <f>-'Demand Inputs'!H$38*IF('Demand Inputs'!$K$51="Yes",'Demand Inputs'!$K4699,'Demand Profiles'!AD4647)/INDEX('IEPR CAISO Load Modifiers'!$E$59:$S$59,MATCH(AF$5,'IEPR CAISO Load Modifiers'!$E$27:$S$27,0))*1000</f>
        <v>61.465770904134558</v>
      </c>
      <c r="AG4649" s="569">
        <f t="shared" si="291"/>
        <v>3504.888412619779</v>
      </c>
      <c r="AH4649" s="569">
        <f t="shared" si="292"/>
        <v>3343.1642634923505</v>
      </c>
      <c r="AI4649" s="569">
        <f t="shared" si="293"/>
        <v>3015.3758903234584</v>
      </c>
      <c r="AJ4649" s="570">
        <f t="shared" si="294"/>
        <v>2797.5894587149587</v>
      </c>
    </row>
    <row r="4650" spans="1:36" x14ac:dyDescent="0.25">
      <c r="A4650" s="9"/>
      <c r="B4650" s="134">
        <v>7</v>
      </c>
      <c r="C4650" s="135">
        <v>13</v>
      </c>
      <c r="D4650" s="137">
        <v>13</v>
      </c>
      <c r="E4650" s="571">
        <f>1000*'Demand Inputs'!E$32*IF('Demand Inputs'!$E$51="Yes",'Demand Inputs'!$E4700,'Demand Profiles'!AG4648)</f>
        <v>2419.4919353897526</v>
      </c>
      <c r="F4650" s="569">
        <f>1000*'Demand Inputs'!F$32*IF('Demand Inputs'!$E$51="Yes",'Demand Inputs'!$E4700,'Demand Profiles'!AH4648)</f>
        <v>2455.8665651774209</v>
      </c>
      <c r="G4650" s="569">
        <f>1000*'Demand Inputs'!G$32*IF('Demand Inputs'!$E$51="Yes",'Demand Inputs'!$E4700,'Demand Profiles'!AI4648)</f>
        <v>2534.1816973769023</v>
      </c>
      <c r="H4650" s="570">
        <f>1000*'Demand Inputs'!H$32*IF('Demand Inputs'!$E$51="Yes",'Demand Inputs'!$E4700,'Demand Profiles'!AJ4648)</f>
        <v>2621.0921222402744</v>
      </c>
      <c r="I4650" s="571">
        <f>1000*'Demand Inputs'!E$33*IF(Custom_CI_shape="Yes",'Demand Inputs'!$F4700,'Demand Profiles'!$E4648)</f>
        <v>3357.5538924468401</v>
      </c>
      <c r="J4650" s="569">
        <f>1000*'Demand Inputs'!F$33*IF(Custom_CI_shape="Yes",'Demand Inputs'!$F4700,'Demand Profiles'!$E4648)</f>
        <v>3444.5948819779487</v>
      </c>
      <c r="K4650" s="569">
        <f>1000*'Demand Inputs'!G$33*IF(Custom_CI_shape="Yes",'Demand Inputs'!$F4700,'Demand Profiles'!$E4648)</f>
        <v>3640.5509913681976</v>
      </c>
      <c r="L4650" s="570">
        <f>1000*'Demand Inputs'!H$33*IF(Custom_CI_shape="Yes",'Demand Inputs'!$F4700,'Demand Profiles'!$E4648)</f>
        <v>4005.1124240997501</v>
      </c>
      <c r="M4650" s="569">
        <f>1000*'Demand Inputs'!E$36*IF('Demand Inputs'!$I$51="Yes",'Demand Inputs'!$I4700,'Demand Profiles'!K4648)</f>
        <v>-85.8149428225517</v>
      </c>
      <c r="N4650" s="569">
        <f>1000*'Demand Inputs'!F$36*IF('Demand Inputs'!$I$51="Yes",'Demand Inputs'!$I4700,'Demand Profiles'!L4648)</f>
        <v>-151.18876271963245</v>
      </c>
      <c r="O4650" s="569">
        <f>1000*'Demand Inputs'!G$36*IF('Demand Inputs'!$I$51="Yes",'Demand Inputs'!$I4700,'Demand Profiles'!M4648)</f>
        <v>-259.66095226691175</v>
      </c>
      <c r="P4650" s="570">
        <f>1000*'Demand Inputs'!H$36*IF('Demand Inputs'!$I$51="Yes",'Demand Inputs'!$I4700,'Demand Profiles'!N4648)</f>
        <v>-354.77063767587634</v>
      </c>
      <c r="Q4650" s="571">
        <f>1000*'Demand Inputs'!E$34*IF('Demand Inputs'!$G$51="Yes",'Demand Inputs'!$G4700,'Demand Profiles'!O4648)</f>
        <v>145.97495877057065</v>
      </c>
      <c r="R4650" s="569">
        <f>1000*'Demand Inputs'!F$34*IF('Demand Inputs'!$G$51="Yes",'Demand Inputs'!$G4700,'Demand Profiles'!P4648)</f>
        <v>222.44414592401384</v>
      </c>
      <c r="S4650" s="569">
        <f>1000*'Demand Inputs'!G$34*IF('Demand Inputs'!$G$51="Yes",'Demand Inputs'!$G4700,'Demand Profiles'!Q4648)</f>
        <v>373.66713533762191</v>
      </c>
      <c r="T4650" s="570">
        <f>1000*'Demand Inputs'!H$34*IF('Demand Inputs'!$G$51="Yes",'Demand Inputs'!$G4700,'Demand Profiles'!R4648)</f>
        <v>641.04460719586075</v>
      </c>
      <c r="U4650" s="571">
        <f>1000*'Demand Inputs'!E$35*IF('Demand Inputs'!$H$51="Yes",'Demand Inputs'!$H4700,'Demand Profiles'!W4648)</f>
        <v>7.2936822603047764</v>
      </c>
      <c r="V4650" s="569">
        <f>1000*'Demand Inputs'!F$35*IF('Demand Inputs'!$H$51="Yes",'Demand Inputs'!$H4700,'Demand Profiles'!X4648)</f>
        <v>21.766973312966975</v>
      </c>
      <c r="W4650" s="569">
        <f>1000*'Demand Inputs'!G$35*IF('Demand Inputs'!$H$51="Yes",'Demand Inputs'!$H4700,'Demand Profiles'!Y4648)</f>
        <v>48.200165639642869</v>
      </c>
      <c r="X4650" s="570">
        <f>1000*'Demand Inputs'!H$35*IF('Demand Inputs'!$H$51="Yes",'Demand Inputs'!$H4700,'Demand Profiles'!Z4648)</f>
        <v>71.257117058451513</v>
      </c>
      <c r="Y4650" s="571">
        <f>1000*'Demand Inputs'!E$37*IF('Demand Inputs'!$J$51="Yes",'Demand Inputs'!$J4700,'Demand Profiles'!S4648)</f>
        <v>-2143.7096661567452</v>
      </c>
      <c r="Z4650" s="569">
        <f>1000*'Demand Inputs'!F$37*IF('Demand Inputs'!$J$51="Yes",'Demand Inputs'!$J4700,'Demand Profiles'!T4648)</f>
        <v>-2460.8637373229599</v>
      </c>
      <c r="AA4650" s="569">
        <f>1000*'Demand Inputs'!G$37*IF('Demand Inputs'!$J$51="Yes",'Demand Inputs'!$J4700,'Demand Profiles'!U4648)</f>
        <v>-3147.4757998581063</v>
      </c>
      <c r="AB4650" s="569">
        <f>1000*'Demand Inputs'!H$37*IF('Demand Inputs'!$J$51="Yes",'Demand Inputs'!$J4700,'Demand Profiles'!V4648)</f>
        <v>-4045.1843726294292</v>
      </c>
      <c r="AC4650" s="571">
        <f>-'Demand Inputs'!E$38*IF('Demand Inputs'!$K$51="Yes",'Demand Inputs'!$K4700,'Demand Profiles'!AA4648)/INDEX('IEPR CAISO Load Modifiers'!$E$59:$S$59,MATCH(AC$5,'IEPR CAISO Load Modifiers'!$E$27:$S$27,0))*1000</f>
        <v>3.9253576177610707</v>
      </c>
      <c r="AD4650" s="569">
        <f>-'Demand Inputs'!F$38*IF('Demand Inputs'!$K$51="Yes",'Demand Inputs'!$K4700,'Demand Profiles'!AB4648)/INDEX('IEPR CAISO Load Modifiers'!$E$59:$S$59,MATCH(AD$5,'IEPR CAISO Load Modifiers'!$E$27:$S$27,0))*1000</f>
        <v>5.3538599004855545</v>
      </c>
      <c r="AE4650" s="569">
        <f>-'Demand Inputs'!G$38*IF('Demand Inputs'!$K$51="Yes",'Demand Inputs'!$K4700,'Demand Profiles'!AC4648)/INDEX('IEPR CAISO Load Modifiers'!$E$59:$S$59,MATCH(AE$5,'IEPR CAISO Load Modifiers'!$E$27:$S$27,0))*1000</f>
        <v>10.407429582447477</v>
      </c>
      <c r="AF4650" s="570">
        <f>-'Demand Inputs'!H$38*IF('Demand Inputs'!$K$51="Yes",'Demand Inputs'!$K4700,'Demand Profiles'!AD4648)/INDEX('IEPR CAISO Load Modifiers'!$E$59:$S$59,MATCH(AF$5,'IEPR CAISO Load Modifiers'!$E$27:$S$27,0))*1000</f>
        <v>19.553883389300033</v>
      </c>
      <c r="AG4650" s="569">
        <f t="shared" si="291"/>
        <v>3704.7152175059337</v>
      </c>
      <c r="AH4650" s="569">
        <f t="shared" si="292"/>
        <v>3537.9739262502435</v>
      </c>
      <c r="AI4650" s="569">
        <f t="shared" si="293"/>
        <v>3199.8706671797954</v>
      </c>
      <c r="AJ4650" s="570">
        <f t="shared" si="294"/>
        <v>2958.1051436783314</v>
      </c>
    </row>
    <row r="4651" spans="1:36" x14ac:dyDescent="0.25">
      <c r="A4651" s="9"/>
      <c r="B4651" s="134">
        <v>7</v>
      </c>
      <c r="C4651" s="135">
        <v>13</v>
      </c>
      <c r="D4651" s="137">
        <v>14</v>
      </c>
      <c r="E4651" s="571">
        <f>1000*'Demand Inputs'!E$32*IF('Demand Inputs'!$E$51="Yes",'Demand Inputs'!$E4701,'Demand Profiles'!AG4649)</f>
        <v>2611.8572604737983</v>
      </c>
      <c r="F4651" s="569">
        <f>1000*'Demand Inputs'!F$32*IF('Demand Inputs'!$E$51="Yes",'Demand Inputs'!$E4701,'Demand Profiles'!AH4649)</f>
        <v>2651.7331701006333</v>
      </c>
      <c r="G4651" s="569">
        <f>1000*'Demand Inputs'!G$32*IF('Demand Inputs'!$E$51="Yes",'Demand Inputs'!$E4701,'Demand Profiles'!AI4649)</f>
        <v>2739.1553873926759</v>
      </c>
      <c r="H4651" s="570">
        <f>1000*'Demand Inputs'!H$32*IF('Demand Inputs'!$E$51="Yes",'Demand Inputs'!$E4701,'Demand Profiles'!AJ4649)</f>
        <v>2839.972327409223</v>
      </c>
      <c r="I4651" s="571">
        <f>1000*'Demand Inputs'!E$33*IF(Custom_CI_shape="Yes",'Demand Inputs'!$F4701,'Demand Profiles'!$E4649)</f>
        <v>3379.2494217503245</v>
      </c>
      <c r="J4651" s="569">
        <f>1000*'Demand Inputs'!F$33*IF(Custom_CI_shape="Yes",'Demand Inputs'!$F4701,'Demand Profiles'!$E4649)</f>
        <v>3466.8528446479459</v>
      </c>
      <c r="K4651" s="569">
        <f>1000*'Demand Inputs'!G$33*IF(Custom_CI_shape="Yes",'Demand Inputs'!$F4701,'Demand Profiles'!$E4649)</f>
        <v>3664.0751649910662</v>
      </c>
      <c r="L4651" s="570">
        <f>1000*'Demand Inputs'!H$33*IF(Custom_CI_shape="Yes",'Demand Inputs'!$F4701,'Demand Profiles'!$E4649)</f>
        <v>4030.9922868642111</v>
      </c>
      <c r="M4651" s="569">
        <f>1000*'Demand Inputs'!E$36*IF('Demand Inputs'!$I$51="Yes",'Demand Inputs'!$I4701,'Demand Profiles'!K4649)</f>
        <v>-90.552790334202513</v>
      </c>
      <c r="N4651" s="569">
        <f>1000*'Demand Inputs'!F$36*IF('Demand Inputs'!$I$51="Yes",'Demand Inputs'!$I4701,'Demand Profiles'!L4649)</f>
        <v>-159.270608591242</v>
      </c>
      <c r="O4651" s="569">
        <f>1000*'Demand Inputs'!G$36*IF('Demand Inputs'!$I$51="Yes",'Demand Inputs'!$I4701,'Demand Profiles'!M4649)</f>
        <v>-273.49156159668593</v>
      </c>
      <c r="P4651" s="570">
        <f>1000*'Demand Inputs'!H$36*IF('Demand Inputs'!$I$51="Yes",'Demand Inputs'!$I4701,'Demand Profiles'!N4649)</f>
        <v>-367.71414303200658</v>
      </c>
      <c r="Q4651" s="571">
        <f>1000*'Demand Inputs'!E$34*IF('Demand Inputs'!$G$51="Yes",'Demand Inputs'!$G4701,'Demand Profiles'!O4649)</f>
        <v>137.09144577042244</v>
      </c>
      <c r="R4651" s="569">
        <f>1000*'Demand Inputs'!F$34*IF('Demand Inputs'!$G$51="Yes",'Demand Inputs'!$G4701,'Demand Profiles'!P4649)</f>
        <v>205.4433621465549</v>
      </c>
      <c r="S4651" s="569">
        <f>1000*'Demand Inputs'!G$34*IF('Demand Inputs'!$G$51="Yes",'Demand Inputs'!$G4701,'Demand Profiles'!Q4649)</f>
        <v>342.85026491435127</v>
      </c>
      <c r="T4651" s="570">
        <f>1000*'Demand Inputs'!H$34*IF('Demand Inputs'!$G$51="Yes",'Demand Inputs'!$G4701,'Demand Profiles'!R4649)</f>
        <v>585.37485639337081</v>
      </c>
      <c r="U4651" s="571">
        <f>1000*'Demand Inputs'!E$35*IF('Demand Inputs'!$H$51="Yes",'Demand Inputs'!$H4701,'Demand Profiles'!W4649)</f>
        <v>7.4375477626403752</v>
      </c>
      <c r="V4651" s="569">
        <f>1000*'Demand Inputs'!F$35*IF('Demand Inputs'!$H$51="Yes",'Demand Inputs'!$H4701,'Demand Profiles'!X4649)</f>
        <v>23.394382500935595</v>
      </c>
      <c r="W4651" s="569">
        <f>1000*'Demand Inputs'!G$35*IF('Demand Inputs'!$H$51="Yes",'Demand Inputs'!$H4701,'Demand Profiles'!Y4649)</f>
        <v>53.417638129828241</v>
      </c>
      <c r="X4651" s="570">
        <f>1000*'Demand Inputs'!H$35*IF('Demand Inputs'!$H$51="Yes",'Demand Inputs'!$H4701,'Demand Profiles'!Z4649)</f>
        <v>76.649733151628084</v>
      </c>
      <c r="Y4651" s="571">
        <f>1000*'Demand Inputs'!E$37*IF('Demand Inputs'!$J$51="Yes",'Demand Inputs'!$J4701,'Demand Profiles'!S4649)</f>
        <v>-2016.6694433672303</v>
      </c>
      <c r="Z4651" s="569">
        <f>1000*'Demand Inputs'!F$37*IF('Demand Inputs'!$J$51="Yes",'Demand Inputs'!$J4701,'Demand Profiles'!T4649)</f>
        <v>-2315.2282325517804</v>
      </c>
      <c r="AA4651" s="569">
        <f>1000*'Demand Inputs'!G$37*IF('Demand Inputs'!$J$51="Yes",'Demand Inputs'!$J4701,'Demand Profiles'!U4649)</f>
        <v>-2961.6019881654679</v>
      </c>
      <c r="AB4651" s="569">
        <f>1000*'Demand Inputs'!H$37*IF('Demand Inputs'!$J$51="Yes",'Demand Inputs'!$J4701,'Demand Profiles'!V4649)</f>
        <v>-3806.3881823600532</v>
      </c>
      <c r="AC4651" s="571">
        <f>-'Demand Inputs'!E$38*IF('Demand Inputs'!$K$51="Yes",'Demand Inputs'!$K4701,'Demand Profiles'!AA4649)/INDEX('IEPR CAISO Load Modifiers'!$E$59:$S$59,MATCH(AC$5,'IEPR CAISO Load Modifiers'!$E$27:$S$27,0))*1000</f>
        <v>-1.5066206624186671</v>
      </c>
      <c r="AD4651" s="569">
        <f>-'Demand Inputs'!F$38*IF('Demand Inputs'!$K$51="Yes",'Demand Inputs'!$K4701,'Demand Profiles'!AB4649)/INDEX('IEPR CAISO Load Modifiers'!$E$59:$S$59,MATCH(AD$5,'IEPR CAISO Load Modifiers'!$E$27:$S$27,0))*1000</f>
        <v>-1.3729935100718991</v>
      </c>
      <c r="AE4651" s="569">
        <f>-'Demand Inputs'!G$38*IF('Demand Inputs'!$K$51="Yes",'Demand Inputs'!$K4701,'Demand Profiles'!AC4649)/INDEX('IEPR CAISO Load Modifiers'!$E$59:$S$59,MATCH(AE$5,'IEPR CAISO Load Modifiers'!$E$27:$S$27,0))*1000</f>
        <v>-1.7332179231308122</v>
      </c>
      <c r="AF4651" s="570">
        <f>-'Demand Inputs'!H$38*IF('Demand Inputs'!$K$51="Yes",'Demand Inputs'!$K4701,'Demand Profiles'!AD4649)/INDEX('IEPR CAISO Load Modifiers'!$E$59:$S$59,MATCH(AF$5,'IEPR CAISO Load Modifiers'!$E$27:$S$27,0))*1000</f>
        <v>-5.9800552543063015</v>
      </c>
      <c r="AG4651" s="569">
        <f t="shared" si="291"/>
        <v>4026.9068213933333</v>
      </c>
      <c r="AH4651" s="569">
        <f t="shared" si="292"/>
        <v>3871.5519247429752</v>
      </c>
      <c r="AI4651" s="569">
        <f t="shared" si="293"/>
        <v>3562.6716877426375</v>
      </c>
      <c r="AJ4651" s="570">
        <f t="shared" si="294"/>
        <v>3352.906823172068</v>
      </c>
    </row>
    <row r="4652" spans="1:36" x14ac:dyDescent="0.25">
      <c r="A4652" s="9"/>
      <c r="B4652" s="134">
        <v>7</v>
      </c>
      <c r="C4652" s="135">
        <v>13</v>
      </c>
      <c r="D4652" s="137">
        <v>15</v>
      </c>
      <c r="E4652" s="571">
        <f>1000*'Demand Inputs'!E$32*IF('Demand Inputs'!$E$51="Yes",'Demand Inputs'!$E4702,'Demand Profiles'!AG4650)</f>
        <v>2849.9579615619609</v>
      </c>
      <c r="F4652" s="569">
        <f>1000*'Demand Inputs'!F$32*IF('Demand Inputs'!$E$51="Yes",'Demand Inputs'!$E4702,'Demand Profiles'!AH4650)</f>
        <v>2894.1646928047421</v>
      </c>
      <c r="G4652" s="569">
        <f>1000*'Demand Inputs'!G$32*IF('Demand Inputs'!$E$51="Yes",'Demand Inputs'!$E4702,'Demand Profiles'!AI4650)</f>
        <v>2994.0848159467578</v>
      </c>
      <c r="H4652" s="570">
        <f>1000*'Demand Inputs'!H$32*IF('Demand Inputs'!$E$51="Yes",'Demand Inputs'!$E4702,'Demand Profiles'!AJ4650)</f>
        <v>3113.7593080072634</v>
      </c>
      <c r="I4652" s="571">
        <f>1000*'Demand Inputs'!E$33*IF(Custom_CI_shape="Yes",'Demand Inputs'!$F4702,'Demand Profiles'!$E4650)</f>
        <v>3335.5201201764066</v>
      </c>
      <c r="J4652" s="569">
        <f>1000*'Demand Inputs'!F$33*IF(Custom_CI_shape="Yes",'Demand Inputs'!$F4702,'Demand Profiles'!$E4650)</f>
        <v>3421.9899077542609</v>
      </c>
      <c r="K4652" s="569">
        <f>1000*'Demand Inputs'!G$33*IF(Custom_CI_shape="Yes",'Demand Inputs'!$F4702,'Demand Profiles'!$E4650)</f>
        <v>3616.6600653988007</v>
      </c>
      <c r="L4652" s="570">
        <f>1000*'Demand Inputs'!H$33*IF(Custom_CI_shape="Yes",'Demand Inputs'!$F4702,'Demand Profiles'!$E4650)</f>
        <v>3978.8290827456112</v>
      </c>
      <c r="M4652" s="569">
        <f>1000*'Demand Inputs'!E$36*IF('Demand Inputs'!$I$51="Yes",'Demand Inputs'!$I4702,'Demand Profiles'!K4650)</f>
        <v>-93.614465709181275</v>
      </c>
      <c r="N4652" s="569">
        <f>1000*'Demand Inputs'!F$36*IF('Demand Inputs'!$I$51="Yes",'Demand Inputs'!$I4702,'Demand Profiles'!L4650)</f>
        <v>-164.42077835937096</v>
      </c>
      <c r="O4652" s="569">
        <f>1000*'Demand Inputs'!G$36*IF('Demand Inputs'!$I$51="Yes",'Demand Inputs'!$I4702,'Demand Profiles'!M4650)</f>
        <v>-280.78554767980177</v>
      </c>
      <c r="P4652" s="570">
        <f>1000*'Demand Inputs'!H$36*IF('Demand Inputs'!$I$51="Yes",'Demand Inputs'!$I4702,'Demand Profiles'!N4650)</f>
        <v>-378.65415797246055</v>
      </c>
      <c r="Q4652" s="571">
        <f>1000*'Demand Inputs'!E$34*IF('Demand Inputs'!$G$51="Yes",'Demand Inputs'!$G4702,'Demand Profiles'!O4650)</f>
        <v>123.09414274256714</v>
      </c>
      <c r="R4652" s="569">
        <f>1000*'Demand Inputs'!F$34*IF('Demand Inputs'!$G$51="Yes",'Demand Inputs'!$G4702,'Demand Profiles'!P4650)</f>
        <v>184.78561195204367</v>
      </c>
      <c r="S4652" s="569">
        <f>1000*'Demand Inputs'!G$34*IF('Demand Inputs'!$G$51="Yes",'Demand Inputs'!$G4702,'Demand Profiles'!Q4650)</f>
        <v>308.28313009358175</v>
      </c>
      <c r="T4652" s="570">
        <f>1000*'Demand Inputs'!H$34*IF('Demand Inputs'!$G$51="Yes",'Demand Inputs'!$G4702,'Demand Profiles'!R4650)</f>
        <v>516.24877402968093</v>
      </c>
      <c r="U4652" s="571">
        <f>1000*'Demand Inputs'!E$35*IF('Demand Inputs'!$H$51="Yes",'Demand Inputs'!$H4702,'Demand Profiles'!W4650)</f>
        <v>7.9872164236913896</v>
      </c>
      <c r="V4652" s="569">
        <f>1000*'Demand Inputs'!F$35*IF('Demand Inputs'!$H$51="Yes",'Demand Inputs'!$H4702,'Demand Profiles'!X4650)</f>
        <v>25.3061115390948</v>
      </c>
      <c r="W4652" s="569">
        <f>1000*'Demand Inputs'!G$35*IF('Demand Inputs'!$H$51="Yes",'Demand Inputs'!$H4702,'Demand Profiles'!Y4650)</f>
        <v>57.728077260277786</v>
      </c>
      <c r="X4652" s="570">
        <f>1000*'Demand Inputs'!H$35*IF('Demand Inputs'!$H$51="Yes",'Demand Inputs'!$H4702,'Demand Profiles'!Z4650)</f>
        <v>82.245634023942486</v>
      </c>
      <c r="Y4652" s="571">
        <f>1000*'Demand Inputs'!E$37*IF('Demand Inputs'!$J$51="Yes",'Demand Inputs'!$J4702,'Demand Profiles'!S4650)</f>
        <v>-1777.9765905970016</v>
      </c>
      <c r="Z4652" s="569">
        <f>1000*'Demand Inputs'!F$37*IF('Demand Inputs'!$J$51="Yes",'Demand Inputs'!$J4702,'Demand Profiles'!T4650)</f>
        <v>-2041.2821770623148</v>
      </c>
      <c r="AA4652" s="569">
        <f>1000*'Demand Inputs'!G$37*IF('Demand Inputs'!$J$51="Yes",'Demand Inputs'!$J4702,'Demand Profiles'!U4650)</f>
        <v>-2611.074685456183</v>
      </c>
      <c r="AB4652" s="569">
        <f>1000*'Demand Inputs'!H$37*IF('Demand Inputs'!$J$51="Yes",'Demand Inputs'!$J4702,'Demand Profiles'!V4650)</f>
        <v>-3354.9620496033099</v>
      </c>
      <c r="AC4652" s="571">
        <f>-'Demand Inputs'!E$38*IF('Demand Inputs'!$K$51="Yes",'Demand Inputs'!$K4702,'Demand Profiles'!AA4650)/INDEX('IEPR CAISO Load Modifiers'!$E$59:$S$59,MATCH(AC$5,'IEPR CAISO Load Modifiers'!$E$27:$S$27,0))*1000</f>
        <v>-2.8802240939894359</v>
      </c>
      <c r="AD4652" s="569">
        <f>-'Demand Inputs'!F$38*IF('Demand Inputs'!$K$51="Yes",'Demand Inputs'!$K4702,'Demand Profiles'!AB4650)/INDEX('IEPR CAISO Load Modifiers'!$E$59:$S$59,MATCH(AD$5,'IEPR CAISO Load Modifiers'!$E$27:$S$27,0))*1000</f>
        <v>-3.3458246226059978</v>
      </c>
      <c r="AE4652" s="569">
        <f>-'Demand Inputs'!G$38*IF('Demand Inputs'!$K$51="Yes",'Demand Inputs'!$K4702,'Demand Profiles'!AC4650)/INDEX('IEPR CAISO Load Modifiers'!$E$59:$S$59,MATCH(AE$5,'IEPR CAISO Load Modifiers'!$E$27:$S$27,0))*1000</f>
        <v>-5.7909244495610874</v>
      </c>
      <c r="AF4652" s="570">
        <f>-'Demand Inputs'!H$38*IF('Demand Inputs'!$K$51="Yes",'Demand Inputs'!$K4702,'Demand Profiles'!AD4650)/INDEX('IEPR CAISO Load Modifiers'!$E$59:$S$59,MATCH(AF$5,'IEPR CAISO Load Modifiers'!$E$27:$S$27,0))*1000</f>
        <v>-11.333561700428621</v>
      </c>
      <c r="AG4652" s="569">
        <f t="shared" si="291"/>
        <v>4442.0881605044533</v>
      </c>
      <c r="AH4652" s="569">
        <f t="shared" si="292"/>
        <v>4317.1975440058486</v>
      </c>
      <c r="AI4652" s="569">
        <f t="shared" si="293"/>
        <v>4079.1049311138718</v>
      </c>
      <c r="AJ4652" s="570">
        <f t="shared" si="294"/>
        <v>3946.1330295302992</v>
      </c>
    </row>
    <row r="4653" spans="1:36" x14ac:dyDescent="0.25">
      <c r="A4653" s="9"/>
      <c r="B4653" s="134">
        <v>7</v>
      </c>
      <c r="C4653" s="135">
        <v>13</v>
      </c>
      <c r="D4653" s="137">
        <v>16</v>
      </c>
      <c r="E4653" s="571">
        <f>1000*'Demand Inputs'!E$32*IF('Demand Inputs'!$E$51="Yes",'Demand Inputs'!$E4703,'Demand Profiles'!AG4651)</f>
        <v>3026.2459317984799</v>
      </c>
      <c r="F4653" s="569">
        <f>1000*'Demand Inputs'!F$32*IF('Demand Inputs'!$E$51="Yes",'Demand Inputs'!$E4703,'Demand Profiles'!AH4651)</f>
        <v>3074.0226256339483</v>
      </c>
      <c r="G4653" s="569">
        <f>1000*'Demand Inputs'!G$32*IF('Demand Inputs'!$E$51="Yes",'Demand Inputs'!$E4703,'Demand Profiles'!AI4651)</f>
        <v>3185.4318800976389</v>
      </c>
      <c r="H4653" s="570">
        <f>1000*'Demand Inputs'!H$32*IF('Demand Inputs'!$E$51="Yes",'Demand Inputs'!$E4703,'Demand Profiles'!AJ4651)</f>
        <v>3328.0579506330555</v>
      </c>
      <c r="I4653" s="571">
        <f>1000*'Demand Inputs'!E$33*IF(Custom_CI_shape="Yes",'Demand Inputs'!$F4703,'Demand Profiles'!$E4651)</f>
        <v>3183.7860438687821</v>
      </c>
      <c r="J4653" s="569">
        <f>1000*'Demand Inputs'!F$33*IF(Custom_CI_shape="Yes",'Demand Inputs'!$F4703,'Demand Profiles'!$E4651)</f>
        <v>3266.3222879889681</v>
      </c>
      <c r="K4653" s="569">
        <f>1000*'Demand Inputs'!G$33*IF(Custom_CI_shape="Yes",'Demand Inputs'!$F4703,'Demand Profiles'!$E4651)</f>
        <v>3452.1368262726232</v>
      </c>
      <c r="L4653" s="570">
        <f>1000*'Demand Inputs'!H$33*IF(Custom_CI_shape="Yes",'Demand Inputs'!$F4703,'Demand Profiles'!$E4651)</f>
        <v>3797.8306375542843</v>
      </c>
      <c r="M4653" s="569">
        <f>1000*'Demand Inputs'!E$36*IF('Demand Inputs'!$I$51="Yes",'Demand Inputs'!$I4703,'Demand Profiles'!K4651)</f>
        <v>-95.762670703412837</v>
      </c>
      <c r="N4653" s="569">
        <f>1000*'Demand Inputs'!F$36*IF('Demand Inputs'!$I$51="Yes",'Demand Inputs'!$I4703,'Demand Profiles'!L4651)</f>
        <v>-167.79621449780731</v>
      </c>
      <c r="O4653" s="569">
        <f>1000*'Demand Inputs'!G$36*IF('Demand Inputs'!$I$51="Yes",'Demand Inputs'!$I4703,'Demand Profiles'!M4651)</f>
        <v>-286.5541634775376</v>
      </c>
      <c r="P4653" s="570">
        <f>1000*'Demand Inputs'!H$36*IF('Demand Inputs'!$I$51="Yes",'Demand Inputs'!$I4703,'Demand Profiles'!N4651)</f>
        <v>-387.70803117634978</v>
      </c>
      <c r="Q4653" s="571">
        <f>1000*'Demand Inputs'!E$34*IF('Demand Inputs'!$G$51="Yes",'Demand Inputs'!$G4703,'Demand Profiles'!O4651)</f>
        <v>69.996430215161183</v>
      </c>
      <c r="R4653" s="569">
        <f>1000*'Demand Inputs'!F$34*IF('Demand Inputs'!$G$51="Yes",'Demand Inputs'!$G4703,'Demand Profiles'!P4651)</f>
        <v>102.72188911238324</v>
      </c>
      <c r="S4653" s="569">
        <f>1000*'Demand Inputs'!G$34*IF('Demand Inputs'!$G$51="Yes",'Demand Inputs'!$G4703,'Demand Profiles'!Q4651)</f>
        <v>162.78369746634056</v>
      </c>
      <c r="T4653" s="570">
        <f>1000*'Demand Inputs'!H$34*IF('Demand Inputs'!$G$51="Yes",'Demand Inputs'!$G4703,'Demand Profiles'!R4651)</f>
        <v>266.78784470798809</v>
      </c>
      <c r="U4653" s="571">
        <f>1000*'Demand Inputs'!E$35*IF('Demand Inputs'!$H$51="Yes",'Demand Inputs'!$H4703,'Demand Profiles'!W4651)</f>
        <v>8.8124007884322513</v>
      </c>
      <c r="V4653" s="569">
        <f>1000*'Demand Inputs'!F$35*IF('Demand Inputs'!$H$51="Yes",'Demand Inputs'!$H4703,'Demand Profiles'!X4651)</f>
        <v>28.059973270519471</v>
      </c>
      <c r="W4653" s="569">
        <f>1000*'Demand Inputs'!G$35*IF('Demand Inputs'!$H$51="Yes",'Demand Inputs'!$H4703,'Demand Profiles'!Y4651)</f>
        <v>62.945536212652215</v>
      </c>
      <c r="X4653" s="570">
        <f>1000*'Demand Inputs'!H$35*IF('Demand Inputs'!$H$51="Yes",'Demand Inputs'!$H4703,'Demand Profiles'!Z4651)</f>
        <v>90.577511322008633</v>
      </c>
      <c r="Y4653" s="571">
        <f>1000*'Demand Inputs'!E$37*IF('Demand Inputs'!$J$51="Yes",'Demand Inputs'!$J4703,'Demand Profiles'!S4651)</f>
        <v>-1432.4562656967405</v>
      </c>
      <c r="Z4653" s="569">
        <f>1000*'Demand Inputs'!F$37*IF('Demand Inputs'!$J$51="Yes",'Demand Inputs'!$J4703,'Demand Profiles'!T4651)</f>
        <v>-1644.9210394056304</v>
      </c>
      <c r="AA4653" s="569">
        <f>1000*'Demand Inputs'!G$37*IF('Demand Inputs'!$J$51="Yes",'Demand Inputs'!$J4703,'Demand Profiles'!U4651)</f>
        <v>-2104.6796777735799</v>
      </c>
      <c r="AB4653" s="569">
        <f>1000*'Demand Inputs'!H$37*IF('Demand Inputs'!$J$51="Yes",'Demand Inputs'!$J4703,'Demand Profiles'!V4651)</f>
        <v>-2704.4360954159488</v>
      </c>
      <c r="AC4653" s="571">
        <f>-'Demand Inputs'!E$38*IF('Demand Inputs'!$K$51="Yes",'Demand Inputs'!$K4703,'Demand Profiles'!AA4651)/INDEX('IEPR CAISO Load Modifiers'!$E$59:$S$59,MATCH(AC$5,'IEPR CAISO Load Modifiers'!$E$27:$S$27,0))*1000</f>
        <v>-4.7451767001259375</v>
      </c>
      <c r="AD4653" s="569">
        <f>-'Demand Inputs'!F$38*IF('Demand Inputs'!$K$51="Yes",'Demand Inputs'!$K4703,'Demand Profiles'!AB4651)/INDEX('IEPR CAISO Load Modifiers'!$E$59:$S$59,MATCH(AD$5,'IEPR CAISO Load Modifiers'!$E$27:$S$27,0))*1000</f>
        <v>-5.9875495544602746</v>
      </c>
      <c r="AE4653" s="569">
        <f>-'Demand Inputs'!G$38*IF('Demand Inputs'!$K$51="Yes",'Demand Inputs'!$K4703,'Demand Profiles'!AC4651)/INDEX('IEPR CAISO Load Modifiers'!$E$59:$S$59,MATCH(AE$5,'IEPR CAISO Load Modifiers'!$E$27:$S$27,0))*1000</f>
        <v>-10.518377356446241</v>
      </c>
      <c r="AF4653" s="570">
        <f>-'Demand Inputs'!H$38*IF('Demand Inputs'!$K$51="Yes",'Demand Inputs'!$K4703,'Demand Profiles'!AD4651)/INDEX('IEPR CAISO Load Modifiers'!$E$59:$S$59,MATCH(AF$5,'IEPR CAISO Load Modifiers'!$E$27:$S$27,0))*1000</f>
        <v>-19.172373007493622</v>
      </c>
      <c r="AG4653" s="569">
        <f t="shared" si="291"/>
        <v>4755.8766935705753</v>
      </c>
      <c r="AH4653" s="569">
        <f t="shared" si="292"/>
        <v>4652.4219725479215</v>
      </c>
      <c r="AI4653" s="569">
        <f t="shared" si="293"/>
        <v>4461.545721441692</v>
      </c>
      <c r="AJ4653" s="570">
        <f t="shared" si="294"/>
        <v>4371.9374446175443</v>
      </c>
    </row>
    <row r="4654" spans="1:36" x14ac:dyDescent="0.25">
      <c r="A4654" s="9"/>
      <c r="B4654" s="134">
        <v>7</v>
      </c>
      <c r="C4654" s="135">
        <v>13</v>
      </c>
      <c r="D4654" s="137">
        <v>17</v>
      </c>
      <c r="E4654" s="571">
        <f>1000*'Demand Inputs'!E$32*IF('Demand Inputs'!$E$51="Yes",'Demand Inputs'!$E4704,'Demand Profiles'!AG4652)</f>
        <v>3195.161714911208</v>
      </c>
      <c r="F4654" s="569">
        <f>1000*'Demand Inputs'!F$32*IF('Demand Inputs'!$E$51="Yes",'Demand Inputs'!$E4704,'Demand Profiles'!AH4652)</f>
        <v>3248.1386640417873</v>
      </c>
      <c r="G4654" s="569">
        <f>1000*'Demand Inputs'!G$32*IF('Demand Inputs'!$E$51="Yes",'Demand Inputs'!$E4704,'Demand Profiles'!AI4652)</f>
        <v>3371.1063681438181</v>
      </c>
      <c r="H4654" s="570">
        <f>1000*'Demand Inputs'!H$32*IF('Demand Inputs'!$E$51="Yes",'Demand Inputs'!$E4704,'Demand Profiles'!AJ4652)</f>
        <v>3537.9545999934458</v>
      </c>
      <c r="I4654" s="571">
        <f>1000*'Demand Inputs'!E$33*IF(Custom_CI_shape="Yes",'Demand Inputs'!$F4704,'Demand Profiles'!$E4652)</f>
        <v>2920.4656843757193</v>
      </c>
      <c r="J4654" s="569">
        <f>1000*'Demand Inputs'!F$33*IF(Custom_CI_shape="Yes",'Demand Inputs'!$F4704,'Demand Profiles'!$E4652)</f>
        <v>2996.1756301286555</v>
      </c>
      <c r="K4654" s="569">
        <f>1000*'Demand Inputs'!G$33*IF(Custom_CI_shape="Yes",'Demand Inputs'!$F4704,'Demand Profiles'!$E4652)</f>
        <v>3166.6220656737128</v>
      </c>
      <c r="L4654" s="570">
        <f>1000*'Demand Inputs'!H$33*IF(Custom_CI_shape="Yes",'Demand Inputs'!$F4704,'Demand Profiles'!$E4652)</f>
        <v>3483.7246910506196</v>
      </c>
      <c r="M4654" s="569">
        <f>1000*'Demand Inputs'!E$36*IF('Demand Inputs'!$I$51="Yes",'Demand Inputs'!$I4704,'Demand Profiles'!K4652)</f>
        <v>-94.665615094599389</v>
      </c>
      <c r="N4654" s="569">
        <f>1000*'Demand Inputs'!F$36*IF('Demand Inputs'!$I$51="Yes",'Demand Inputs'!$I4704,'Demand Profiles'!L4652)</f>
        <v>-167.23952546990245</v>
      </c>
      <c r="O4654" s="569">
        <f>1000*'Demand Inputs'!G$36*IF('Demand Inputs'!$I$51="Yes",'Demand Inputs'!$I4704,'Demand Profiles'!M4652)</f>
        <v>-287.10662422714404</v>
      </c>
      <c r="P4654" s="570">
        <f>1000*'Demand Inputs'!H$36*IF('Demand Inputs'!$I$51="Yes",'Demand Inputs'!$I4704,'Demand Profiles'!N4652)</f>
        <v>-384.97196572826567</v>
      </c>
      <c r="Q4654" s="571">
        <f>1000*'Demand Inputs'!E$34*IF('Demand Inputs'!$G$51="Yes",'Demand Inputs'!$G4704,'Demand Profiles'!O4652)</f>
        <v>75.798580761635179</v>
      </c>
      <c r="R4654" s="569">
        <f>1000*'Demand Inputs'!F$34*IF('Demand Inputs'!$G$51="Yes",'Demand Inputs'!$G4704,'Demand Profiles'!P4652)</f>
        <v>108.61749385233574</v>
      </c>
      <c r="S4654" s="569">
        <f>1000*'Demand Inputs'!G$34*IF('Demand Inputs'!$G$51="Yes",'Demand Inputs'!$G4704,'Demand Profiles'!Q4652)</f>
        <v>168.47723601797679</v>
      </c>
      <c r="T4654" s="570">
        <f>1000*'Demand Inputs'!H$34*IF('Demand Inputs'!$G$51="Yes",'Demand Inputs'!$G4704,'Demand Profiles'!R4652)</f>
        <v>270.10529246546696</v>
      </c>
      <c r="U4654" s="571">
        <f>1000*'Demand Inputs'!E$35*IF('Demand Inputs'!$H$51="Yes",'Demand Inputs'!$H4704,'Demand Profiles'!W4652)</f>
        <v>9.6959433857740365</v>
      </c>
      <c r="V4654" s="569">
        <f>1000*'Demand Inputs'!F$35*IF('Demand Inputs'!$H$51="Yes",'Demand Inputs'!$H4704,'Demand Profiles'!X4652)</f>
        <v>30.117925063866998</v>
      </c>
      <c r="W4654" s="569">
        <f>1000*'Demand Inputs'!G$35*IF('Demand Inputs'!$H$51="Yes",'Demand Inputs'!$H4704,'Demand Profiles'!Y4652)</f>
        <v>67.256001064942922</v>
      </c>
      <c r="X4654" s="570">
        <f>1000*'Demand Inputs'!H$35*IF('Demand Inputs'!$H$51="Yes",'Demand Inputs'!$H4704,'Demand Profiles'!Z4652)</f>
        <v>96.71923182631059</v>
      </c>
      <c r="Y4654" s="571">
        <f>1000*'Demand Inputs'!E$37*IF('Demand Inputs'!$J$51="Yes",'Demand Inputs'!$J4704,'Demand Profiles'!S4652)</f>
        <v>-973.98537327524662</v>
      </c>
      <c r="Z4654" s="569">
        <f>1000*'Demand Inputs'!F$37*IF('Demand Inputs'!$J$51="Yes",'Demand Inputs'!$J4704,'Demand Profiles'!T4652)</f>
        <v>-1118.8434553801214</v>
      </c>
      <c r="AA4654" s="569">
        <f>1000*'Demand Inputs'!G$37*IF('Demand Inputs'!$J$51="Yes",'Demand Inputs'!$J4704,'Demand Profiles'!U4652)</f>
        <v>-1431.9466444931111</v>
      </c>
      <c r="AB4654" s="569">
        <f>1000*'Demand Inputs'!H$37*IF('Demand Inputs'!$J$51="Yes",'Demand Inputs'!$J4704,'Demand Profiles'!V4652)</f>
        <v>-1838.9115324487825</v>
      </c>
      <c r="AC4654" s="571">
        <f>-'Demand Inputs'!E$38*IF('Demand Inputs'!$K$51="Yes",'Demand Inputs'!$K4704,'Demand Profiles'!AA4652)/INDEX('IEPR CAISO Load Modifiers'!$E$59:$S$59,MATCH(AC$5,'IEPR CAISO Load Modifiers'!$E$27:$S$27,0))*1000</f>
        <v>-10.09028676193198</v>
      </c>
      <c r="AD4654" s="569">
        <f>-'Demand Inputs'!F$38*IF('Demand Inputs'!$K$51="Yes",'Demand Inputs'!$K4704,'Demand Profiles'!AB4652)/INDEX('IEPR CAISO Load Modifiers'!$E$59:$S$59,MATCH(AD$5,'IEPR CAISO Load Modifiers'!$E$27:$S$27,0))*1000</f>
        <v>-14.958043827792086</v>
      </c>
      <c r="AE4654" s="569">
        <f>-'Demand Inputs'!G$38*IF('Demand Inputs'!$K$51="Yes",'Demand Inputs'!$K4704,'Demand Profiles'!AC4652)/INDEX('IEPR CAISO Load Modifiers'!$E$59:$S$59,MATCH(AE$5,'IEPR CAISO Load Modifiers'!$E$27:$S$27,0))*1000</f>
        <v>-26.734325248516139</v>
      </c>
      <c r="AF4654" s="570">
        <f>-'Demand Inputs'!H$38*IF('Demand Inputs'!$K$51="Yes",'Demand Inputs'!$K4704,'Demand Profiles'!AD4652)/INDEX('IEPR CAISO Load Modifiers'!$E$59:$S$59,MATCH(AF$5,'IEPR CAISO Load Modifiers'!$E$27:$S$27,0))*1000</f>
        <v>-43.514461771717926</v>
      </c>
      <c r="AG4654" s="569">
        <f t="shared" si="291"/>
        <v>5122.3806483025592</v>
      </c>
      <c r="AH4654" s="569">
        <f t="shared" si="292"/>
        <v>5082.0086884088296</v>
      </c>
      <c r="AI4654" s="569">
        <f t="shared" si="293"/>
        <v>5027.6740769316784</v>
      </c>
      <c r="AJ4654" s="570">
        <f t="shared" si="294"/>
        <v>5121.1058553870771</v>
      </c>
    </row>
    <row r="4655" spans="1:36" x14ac:dyDescent="0.25">
      <c r="A4655" s="9"/>
      <c r="B4655" s="134">
        <v>7</v>
      </c>
      <c r="C4655" s="135">
        <v>13</v>
      </c>
      <c r="D4655" s="137">
        <v>18</v>
      </c>
      <c r="E4655" s="571">
        <f>1000*'Demand Inputs'!E$32*IF('Demand Inputs'!$E$51="Yes",'Demand Inputs'!$E4705,'Demand Profiles'!AG4653)</f>
        <v>3218.6464776034609</v>
      </c>
      <c r="F4655" s="569">
        <f>1000*'Demand Inputs'!F$32*IF('Demand Inputs'!$E$51="Yes",'Demand Inputs'!$E4705,'Demand Profiles'!AH4653)</f>
        <v>3273.0378997440262</v>
      </c>
      <c r="G4655" s="569">
        <f>1000*'Demand Inputs'!G$32*IF('Demand Inputs'!$E$51="Yes",'Demand Inputs'!$E4705,'Demand Profiles'!AI4653)</f>
        <v>3400.6628048318489</v>
      </c>
      <c r="H4655" s="570">
        <f>1000*'Demand Inputs'!H$32*IF('Demand Inputs'!$E$51="Yes",'Demand Inputs'!$E4705,'Demand Profiles'!AJ4653)</f>
        <v>3584.4467121668304</v>
      </c>
      <c r="I4655" s="571">
        <f>1000*'Demand Inputs'!E$33*IF(Custom_CI_shape="Yes",'Demand Inputs'!$F4705,'Demand Profiles'!$E4653)</f>
        <v>2575.484831591697</v>
      </c>
      <c r="J4655" s="569">
        <f>1000*'Demand Inputs'!F$33*IF(Custom_CI_shape="Yes",'Demand Inputs'!$F4705,'Demand Profiles'!$E4653)</f>
        <v>2642.2515181275116</v>
      </c>
      <c r="K4655" s="569">
        <f>1000*'Demand Inputs'!G$33*IF(Custom_CI_shape="Yes",'Demand Inputs'!$F4705,'Demand Profiles'!$E4653)</f>
        <v>2792.5639192263125</v>
      </c>
      <c r="L4655" s="570">
        <f>1000*'Demand Inputs'!H$33*IF(Custom_CI_shape="Yes",'Demand Inputs'!$F4705,'Demand Profiles'!$E4653)</f>
        <v>3072.2087053593518</v>
      </c>
      <c r="M4655" s="569">
        <f>1000*'Demand Inputs'!E$36*IF('Demand Inputs'!$I$51="Yes",'Demand Inputs'!$I4705,'Demand Profiles'!K4653)</f>
        <v>-89.744129467527358</v>
      </c>
      <c r="N4655" s="569">
        <f>1000*'Demand Inputs'!F$36*IF('Demand Inputs'!$I$51="Yes",'Demand Inputs'!$I4705,'Demand Profiles'!L4653)</f>
        <v>-159.32308978868474</v>
      </c>
      <c r="O4655" s="569">
        <f>1000*'Demand Inputs'!G$36*IF('Demand Inputs'!$I$51="Yes",'Demand Inputs'!$I4705,'Demand Profiles'!M4653)</f>
        <v>-273.82855608485255</v>
      </c>
      <c r="P4655" s="570">
        <f>1000*'Demand Inputs'!H$36*IF('Demand Inputs'!$I$51="Yes",'Demand Inputs'!$I4705,'Demand Profiles'!N4653)</f>
        <v>-366.55632947596939</v>
      </c>
      <c r="Q4655" s="571">
        <f>1000*'Demand Inputs'!E$34*IF('Demand Inputs'!$G$51="Yes",'Demand Inputs'!$G4705,'Demand Profiles'!O4653)</f>
        <v>90.493831502112371</v>
      </c>
      <c r="R4655" s="569">
        <f>1000*'Demand Inputs'!F$34*IF('Demand Inputs'!$G$51="Yes",'Demand Inputs'!$G4705,'Demand Profiles'!P4653)</f>
        <v>129.13597647995744</v>
      </c>
      <c r="S4655" s="569">
        <f>1000*'Demand Inputs'!G$34*IF('Demand Inputs'!$G$51="Yes",'Demand Inputs'!$G4705,'Demand Profiles'!Q4653)</f>
        <v>195.81330313739738</v>
      </c>
      <c r="T4655" s="570">
        <f>1000*'Demand Inputs'!H$34*IF('Demand Inputs'!$G$51="Yes",'Demand Inputs'!$G4705,'Demand Profiles'!R4653)</f>
        <v>297.38335355700485</v>
      </c>
      <c r="U4655" s="571">
        <f>1000*'Demand Inputs'!E$35*IF('Demand Inputs'!$H$51="Yes",'Demand Inputs'!$H4705,'Demand Profiles'!W4653)</f>
        <v>10.579486390278515</v>
      </c>
      <c r="V4655" s="569">
        <f>1000*'Demand Inputs'!F$35*IF('Demand Inputs'!$H$51="Yes",'Demand Inputs'!$H4705,'Demand Profiles'!X4653)</f>
        <v>31.352696139875615</v>
      </c>
      <c r="W4655" s="569">
        <f>1000*'Demand Inputs'!G$35*IF('Demand Inputs'!$H$51="Yes",'Demand Inputs'!$H4705,'Demand Profiles'!Y4653)</f>
        <v>68.956336631353892</v>
      </c>
      <c r="X4655" s="570">
        <f>1000*'Demand Inputs'!H$35*IF('Demand Inputs'!$H$51="Yes",'Demand Inputs'!$H4705,'Demand Profiles'!Z4653)</f>
        <v>99.899385494478437</v>
      </c>
      <c r="Y4655" s="571">
        <f>1000*'Demand Inputs'!E$37*IF('Demand Inputs'!$J$51="Yes",'Demand Inputs'!$J4705,'Demand Profiles'!S4653)</f>
        <v>-446.1534372611095</v>
      </c>
      <c r="Z4655" s="569">
        <f>1000*'Demand Inputs'!F$37*IF('Demand Inputs'!$J$51="Yes",'Demand Inputs'!$J4705,'Demand Profiles'!T4653)</f>
        <v>-513.29513374110809</v>
      </c>
      <c r="AA4655" s="569">
        <f>1000*'Demand Inputs'!G$37*IF('Demand Inputs'!$J$51="Yes",'Demand Inputs'!$J4705,'Demand Profiles'!U4653)</f>
        <v>-658.21904884249102</v>
      </c>
      <c r="AB4655" s="569">
        <f>1000*'Demand Inputs'!H$37*IF('Demand Inputs'!$J$51="Yes",'Demand Inputs'!$J4705,'Demand Profiles'!V4653)</f>
        <v>-845.1545911002421</v>
      </c>
      <c r="AC4655" s="571">
        <f>-'Demand Inputs'!E$38*IF('Demand Inputs'!$K$51="Yes",'Demand Inputs'!$K4705,'Demand Profiles'!AA4653)/INDEX('IEPR CAISO Load Modifiers'!$E$59:$S$59,MATCH(AC$5,'IEPR CAISO Load Modifiers'!$E$27:$S$27,0))*1000</f>
        <v>-14.137802811781063</v>
      </c>
      <c r="AD4655" s="569">
        <f>-'Demand Inputs'!F$38*IF('Demand Inputs'!$K$51="Yes",'Demand Inputs'!$K4705,'Demand Profiles'!AB4653)/INDEX('IEPR CAISO Load Modifiers'!$E$59:$S$59,MATCH(AD$5,'IEPR CAISO Load Modifiers'!$E$27:$S$27,0))*1000</f>
        <v>-22.345667325733576</v>
      </c>
      <c r="AE4655" s="569">
        <f>-'Demand Inputs'!G$38*IF('Demand Inputs'!$K$51="Yes",'Demand Inputs'!$K4705,'Demand Profiles'!AC4653)/INDEX('IEPR CAISO Load Modifiers'!$E$59:$S$59,MATCH(AE$5,'IEPR CAISO Load Modifiers'!$E$27:$S$27,0))*1000</f>
        <v>-39.995259229526752</v>
      </c>
      <c r="AF4655" s="570">
        <f>-'Demand Inputs'!H$38*IF('Demand Inputs'!$K$51="Yes",'Demand Inputs'!$K4705,'Demand Profiles'!AD4653)/INDEX('IEPR CAISO Load Modifiers'!$E$59:$S$59,MATCH(AF$5,'IEPR CAISO Load Modifiers'!$E$27:$S$27,0))*1000</f>
        <v>-65.702639158352838</v>
      </c>
      <c r="AG4655" s="569">
        <f t="shared" si="291"/>
        <v>5345.1692575471307</v>
      </c>
      <c r="AH4655" s="569">
        <f t="shared" si="292"/>
        <v>5380.8141996358445</v>
      </c>
      <c r="AI4655" s="569">
        <f t="shared" si="293"/>
        <v>5485.9534996700422</v>
      </c>
      <c r="AJ4655" s="570">
        <f t="shared" si="294"/>
        <v>5776.5245968431009</v>
      </c>
    </row>
    <row r="4656" spans="1:36" x14ac:dyDescent="0.25">
      <c r="A4656" s="9"/>
      <c r="B4656" s="134">
        <v>7</v>
      </c>
      <c r="C4656" s="135">
        <v>13</v>
      </c>
      <c r="D4656" s="137">
        <v>19</v>
      </c>
      <c r="E4656" s="571">
        <f>1000*'Demand Inputs'!E$32*IF('Demand Inputs'!$E$51="Yes",'Demand Inputs'!$E4706,'Demand Profiles'!AG4654)</f>
        <v>3204.2118702838357</v>
      </c>
      <c r="F4656" s="569">
        <f>1000*'Demand Inputs'!F$32*IF('Demand Inputs'!$E$51="Yes",'Demand Inputs'!$E4706,'Demand Profiles'!AH4654)</f>
        <v>3261.9610472517516</v>
      </c>
      <c r="G4656" s="569">
        <f>1000*'Demand Inputs'!G$32*IF('Demand Inputs'!$E$51="Yes",'Demand Inputs'!$E4706,'Demand Profiles'!AI4654)</f>
        <v>3392.1985514175431</v>
      </c>
      <c r="H4656" s="570">
        <f>1000*'Demand Inputs'!H$32*IF('Demand Inputs'!$E$51="Yes",'Demand Inputs'!$E4706,'Demand Profiles'!AJ4654)</f>
        <v>3588.8485382327262</v>
      </c>
      <c r="I4656" s="571">
        <f>1000*'Demand Inputs'!E$33*IF(Custom_CI_shape="Yes",'Demand Inputs'!$F4706,'Demand Profiles'!$E4654)</f>
        <v>2235.6964976926738</v>
      </c>
      <c r="J4656" s="569">
        <f>1000*'Demand Inputs'!F$33*IF(Custom_CI_shape="Yes",'Demand Inputs'!$F4706,'Demand Profiles'!$E4654)</f>
        <v>2293.654535503525</v>
      </c>
      <c r="K4656" s="569">
        <f>1000*'Demand Inputs'!G$33*IF(Custom_CI_shape="Yes",'Demand Inputs'!$F4706,'Demand Profiles'!$E4654)</f>
        <v>2424.1359518854952</v>
      </c>
      <c r="L4656" s="570">
        <f>1000*'Demand Inputs'!H$33*IF(Custom_CI_shape="Yes",'Demand Inputs'!$F4706,'Demand Profiles'!$E4654)</f>
        <v>2666.886699739548</v>
      </c>
      <c r="M4656" s="569">
        <f>1000*'Demand Inputs'!E$36*IF('Demand Inputs'!$I$51="Yes",'Demand Inputs'!$I4706,'Demand Profiles'!K4654)</f>
        <v>-80.495662316930463</v>
      </c>
      <c r="N4656" s="569">
        <f>1000*'Demand Inputs'!F$36*IF('Demand Inputs'!$I$51="Yes",'Demand Inputs'!$I4706,'Demand Profiles'!L4654)</f>
        <v>-143.490070501796</v>
      </c>
      <c r="O4656" s="569">
        <f>1000*'Demand Inputs'!G$36*IF('Demand Inputs'!$I$51="Yes",'Demand Inputs'!$I4706,'Demand Profiles'!M4654)</f>
        <v>-246.43836078816372</v>
      </c>
      <c r="P4656" s="570">
        <f>1000*'Demand Inputs'!H$36*IF('Demand Inputs'!$I$51="Yes",'Demand Inputs'!$I4706,'Demand Profiles'!N4654)</f>
        <v>-331.92033355789368</v>
      </c>
      <c r="Q4656" s="571">
        <f>1000*'Demand Inputs'!E$34*IF('Demand Inputs'!$G$51="Yes",'Demand Inputs'!$G4706,'Demand Profiles'!O4654)</f>
        <v>94.890556952651139</v>
      </c>
      <c r="R4656" s="569">
        <f>1000*'Demand Inputs'!F$34*IF('Demand Inputs'!$G$51="Yes",'Demand Inputs'!$G4706,'Demand Profiles'!P4654)</f>
        <v>135.56803498403642</v>
      </c>
      <c r="S4656" s="569">
        <f>1000*'Demand Inputs'!G$34*IF('Demand Inputs'!$G$51="Yes",'Demand Inputs'!$G4706,'Demand Profiles'!Q4654)</f>
        <v>204.48042411071893</v>
      </c>
      <c r="T4656" s="570">
        <f>1000*'Demand Inputs'!H$34*IF('Demand Inputs'!$G$51="Yes",'Demand Inputs'!$G4706,'Demand Profiles'!R4654)</f>
        <v>304.58897537977293</v>
      </c>
      <c r="U4656" s="571">
        <f>1000*'Demand Inputs'!E$35*IF('Demand Inputs'!$H$51="Yes",'Demand Inputs'!$H4706,'Demand Profiles'!W4654)</f>
        <v>11.043650496012704</v>
      </c>
      <c r="V4656" s="569">
        <f>1000*'Demand Inputs'!F$35*IF('Demand Inputs'!$H$51="Yes",'Demand Inputs'!$H4706,'Demand Profiles'!X4654)</f>
        <v>30.941105781206154</v>
      </c>
      <c r="W4656" s="569">
        <f>1000*'Demand Inputs'!G$35*IF('Demand Inputs'!$H$51="Yes",'Demand Inputs'!$H4706,'Demand Profiles'!Y4654)</f>
        <v>67.775825944751119</v>
      </c>
      <c r="X4656" s="570">
        <f>1000*'Demand Inputs'!H$35*IF('Demand Inputs'!$H$51="Yes",'Demand Inputs'!$H4706,'Demand Profiles'!Z4654)</f>
        <v>97.810858559030976</v>
      </c>
      <c r="Y4656" s="571">
        <f>1000*'Demand Inputs'!E$37*IF('Demand Inputs'!$J$51="Yes",'Demand Inputs'!$J4706,'Demand Profiles'!S4654)</f>
        <v>-71.310337996889643</v>
      </c>
      <c r="Z4656" s="569">
        <f>1000*'Demand Inputs'!F$37*IF('Demand Inputs'!$J$51="Yes",'Demand Inputs'!$J4706,'Demand Profiles'!T4654)</f>
        <v>-82.208582250069696</v>
      </c>
      <c r="AA4656" s="569">
        <f>1000*'Demand Inputs'!G$37*IF('Demand Inputs'!$J$51="Yes",'Demand Inputs'!$J4706,'Demand Profiles'!U4654)</f>
        <v>-105.55020236805044</v>
      </c>
      <c r="AB4656" s="569">
        <f>1000*'Demand Inputs'!H$37*IF('Demand Inputs'!$J$51="Yes",'Demand Inputs'!$J4706,'Demand Profiles'!V4654)</f>
        <v>-134.89338878894131</v>
      </c>
      <c r="AC4656" s="571">
        <f>-'Demand Inputs'!E$38*IF('Demand Inputs'!$K$51="Yes",'Demand Inputs'!$K4706,'Demand Profiles'!AA4654)/INDEX('IEPR CAISO Load Modifiers'!$E$59:$S$59,MATCH(AC$5,'IEPR CAISO Load Modifiers'!$E$27:$S$27,0))*1000</f>
        <v>-20.78865078101655</v>
      </c>
      <c r="AD4656" s="569">
        <f>-'Demand Inputs'!F$38*IF('Demand Inputs'!$K$51="Yes",'Demand Inputs'!$K4706,'Demand Profiles'!AB4654)/INDEX('IEPR CAISO Load Modifiers'!$E$59:$S$59,MATCH(AD$5,'IEPR CAISO Load Modifiers'!$E$27:$S$27,0))*1000</f>
        <v>-33.677602045220326</v>
      </c>
      <c r="AE4656" s="569">
        <f>-'Demand Inputs'!G$38*IF('Demand Inputs'!$K$51="Yes",'Demand Inputs'!$K4706,'Demand Profiles'!AC4654)/INDEX('IEPR CAISO Load Modifiers'!$E$59:$S$59,MATCH(AE$5,'IEPR CAISO Load Modifiers'!$E$27:$S$27,0))*1000</f>
        <v>-60.880482469299238</v>
      </c>
      <c r="AF4656" s="570">
        <f>-'Demand Inputs'!H$38*IF('Demand Inputs'!$K$51="Yes",'Demand Inputs'!$K4706,'Demand Profiles'!AD4654)/INDEX('IEPR CAISO Load Modifiers'!$E$59:$S$59,MATCH(AF$5,'IEPR CAISO Load Modifiers'!$E$27:$S$27,0))*1000</f>
        <v>-96.530190133784103</v>
      </c>
      <c r="AG4656" s="569">
        <f t="shared" si="291"/>
        <v>5373.2479243303378</v>
      </c>
      <c r="AH4656" s="569">
        <f t="shared" si="292"/>
        <v>5462.7484687234328</v>
      </c>
      <c r="AI4656" s="569">
        <f t="shared" si="293"/>
        <v>5675.7217077329951</v>
      </c>
      <c r="AJ4656" s="570">
        <f t="shared" si="294"/>
        <v>6094.7911594304578</v>
      </c>
    </row>
    <row r="4657" spans="1:36" x14ac:dyDescent="0.25">
      <c r="A4657" s="9"/>
      <c r="B4657" s="134">
        <v>7</v>
      </c>
      <c r="C4657" s="135">
        <v>13</v>
      </c>
      <c r="D4657" s="137">
        <v>20</v>
      </c>
      <c r="E4657" s="571">
        <f>1000*'Demand Inputs'!E$32*IF('Demand Inputs'!$E$51="Yes",'Demand Inputs'!$E4707,'Demand Profiles'!AG4655)</f>
        <v>3219.935409006202</v>
      </c>
      <c r="F4657" s="569">
        <f>1000*'Demand Inputs'!F$32*IF('Demand Inputs'!$E$51="Yes",'Demand Inputs'!$E4707,'Demand Profiles'!AH4655)</f>
        <v>3279.1651371023718</v>
      </c>
      <c r="G4657" s="569">
        <f>1000*'Demand Inputs'!G$32*IF('Demand Inputs'!$E$51="Yes",'Demand Inputs'!$E4707,'Demand Profiles'!AI4655)</f>
        <v>3410.9986335090362</v>
      </c>
      <c r="H4657" s="570">
        <f>1000*'Demand Inputs'!H$32*IF('Demand Inputs'!$E$51="Yes",'Demand Inputs'!$E4707,'Demand Profiles'!AJ4655)</f>
        <v>3611.6936309579282</v>
      </c>
      <c r="I4657" s="571">
        <f>1000*'Demand Inputs'!E$33*IF(Custom_CI_shape="Yes",'Demand Inputs'!$F4707,'Demand Profiles'!$E4655)</f>
        <v>2068.6378905204301</v>
      </c>
      <c r="J4657" s="569">
        <f>1000*'Demand Inputs'!F$33*IF(Custom_CI_shape="Yes",'Demand Inputs'!$F4707,'Demand Profiles'!$E4655)</f>
        <v>2122.2651128198245</v>
      </c>
      <c r="K4657" s="569">
        <f>1000*'Demand Inputs'!G$33*IF(Custom_CI_shape="Yes",'Demand Inputs'!$F4707,'Demand Profiles'!$E4655)</f>
        <v>2242.9965279359121</v>
      </c>
      <c r="L4657" s="570">
        <f>1000*'Demand Inputs'!H$33*IF(Custom_CI_shape="Yes",'Demand Inputs'!$F4707,'Demand Profiles'!$E4655)</f>
        <v>2467.6081402371865</v>
      </c>
      <c r="M4657" s="569">
        <f>1000*'Demand Inputs'!E$36*IF('Demand Inputs'!$I$51="Yes",'Demand Inputs'!$I4707,'Demand Profiles'!K4655)</f>
        <v>-71.795758669704256</v>
      </c>
      <c r="N4657" s="569">
        <f>1000*'Demand Inputs'!F$36*IF('Demand Inputs'!$I$51="Yes",'Demand Inputs'!$I4707,'Demand Profiles'!L4655)</f>
        <v>-127.04801692013865</v>
      </c>
      <c r="O4657" s="569">
        <f>1000*'Demand Inputs'!G$36*IF('Demand Inputs'!$I$51="Yes",'Demand Inputs'!$I4707,'Demand Profiles'!M4655)</f>
        <v>-218.29067931693987</v>
      </c>
      <c r="P4657" s="570">
        <f>1000*'Demand Inputs'!H$36*IF('Demand Inputs'!$I$51="Yes",'Demand Inputs'!$I4707,'Demand Profiles'!N4655)</f>
        <v>-300.0204722548724</v>
      </c>
      <c r="Q4657" s="571">
        <f>1000*'Demand Inputs'!E$34*IF('Demand Inputs'!$G$51="Yes",'Demand Inputs'!$G4707,'Demand Profiles'!O4655)</f>
        <v>104.39142387900135</v>
      </c>
      <c r="R4657" s="569">
        <f>1000*'Demand Inputs'!F$34*IF('Demand Inputs'!$G$51="Yes",'Demand Inputs'!$G4707,'Demand Profiles'!P4655)</f>
        <v>148.30826212580493</v>
      </c>
      <c r="S4657" s="569">
        <f>1000*'Demand Inputs'!G$34*IF('Demand Inputs'!$G$51="Yes",'Demand Inputs'!$G4707,'Demand Profiles'!Q4655)</f>
        <v>222.89571226377868</v>
      </c>
      <c r="T4657" s="570">
        <f>1000*'Demand Inputs'!H$34*IF('Demand Inputs'!$G$51="Yes",'Demand Inputs'!$G4707,'Demand Profiles'!R4655)</f>
        <v>328.54965092511435</v>
      </c>
      <c r="U4657" s="571">
        <f>1000*'Demand Inputs'!E$35*IF('Demand Inputs'!$H$51="Yes",'Demand Inputs'!$H4707,'Demand Profiles'!W4655)</f>
        <v>11.624534541403607</v>
      </c>
      <c r="V4657" s="569">
        <f>1000*'Demand Inputs'!F$35*IF('Demand Inputs'!$H$51="Yes",'Demand Inputs'!$H4707,'Demand Profiles'!X4655)</f>
        <v>31.136070989228497</v>
      </c>
      <c r="W4657" s="569">
        <f>1000*'Demand Inputs'!G$35*IF('Demand Inputs'!$H$51="Yes",'Demand Inputs'!$H4707,'Demand Profiles'!Y4655)</f>
        <v>66.722585576330729</v>
      </c>
      <c r="X4657" s="570">
        <f>1000*'Demand Inputs'!H$35*IF('Demand Inputs'!$H$51="Yes",'Demand Inputs'!$H4707,'Demand Profiles'!Z4655)</f>
        <v>97.976549577644391</v>
      </c>
      <c r="Y4657" s="571">
        <f>1000*'Demand Inputs'!E$37*IF('Demand Inputs'!$J$51="Yes",'Demand Inputs'!$J4707,'Demand Profiles'!S4655)</f>
        <v>-2.9378118065350534E-3</v>
      </c>
      <c r="Z4657" s="569">
        <f>1000*'Demand Inputs'!F$37*IF('Demand Inputs'!$J$51="Yes",'Demand Inputs'!$J4707,'Demand Profiles'!T4655)</f>
        <v>-3.3718668532106487E-3</v>
      </c>
      <c r="AA4657" s="569">
        <f>1000*'Demand Inputs'!G$37*IF('Demand Inputs'!$J$51="Yes",'Demand Inputs'!$J4707,'Demand Profiles'!U4655)</f>
        <v>-4.311136444459053E-3</v>
      </c>
      <c r="AB4657" s="569">
        <f>1000*'Demand Inputs'!H$37*IF('Demand Inputs'!$J$51="Yes",'Demand Inputs'!$J4707,'Demand Profiles'!V4655)</f>
        <v>-5.5390352267976912E-3</v>
      </c>
      <c r="AC4657" s="571">
        <f>-'Demand Inputs'!E$38*IF('Demand Inputs'!$K$51="Yes",'Demand Inputs'!$K4707,'Demand Profiles'!AA4655)/INDEX('IEPR CAISO Load Modifiers'!$E$59:$S$59,MATCH(AC$5,'IEPR CAISO Load Modifiers'!$E$27:$S$27,0))*1000</f>
        <v>-18.350912760220762</v>
      </c>
      <c r="AD4657" s="569">
        <f>-'Demand Inputs'!F$38*IF('Demand Inputs'!$K$51="Yes",'Demand Inputs'!$K4707,'Demand Profiles'!AB4655)/INDEX('IEPR CAISO Load Modifiers'!$E$59:$S$59,MATCH(AD$5,'IEPR CAISO Load Modifiers'!$E$27:$S$27,0))*1000</f>
        <v>-28.681196288550133</v>
      </c>
      <c r="AE4657" s="569">
        <f>-'Demand Inputs'!G$38*IF('Demand Inputs'!$K$51="Yes",'Demand Inputs'!$K4707,'Demand Profiles'!AC4655)/INDEX('IEPR CAISO Load Modifiers'!$E$59:$S$59,MATCH(AE$5,'IEPR CAISO Load Modifiers'!$E$27:$S$27,0))*1000</f>
        <v>-49.615234022566064</v>
      </c>
      <c r="AF4657" s="570">
        <f>-'Demand Inputs'!H$38*IF('Demand Inputs'!$K$51="Yes",'Demand Inputs'!$K4707,'Demand Profiles'!AD4655)/INDEX('IEPR CAISO Load Modifiers'!$E$59:$S$59,MATCH(AF$5,'IEPR CAISO Load Modifiers'!$E$27:$S$27,0))*1000</f>
        <v>-76.942917570476169</v>
      </c>
      <c r="AG4657" s="569">
        <f t="shared" si="291"/>
        <v>5314.4396487053045</v>
      </c>
      <c r="AH4657" s="569">
        <f t="shared" si="292"/>
        <v>5425.1419979616876</v>
      </c>
      <c r="AI4657" s="569">
        <f t="shared" si="293"/>
        <v>5675.703234809107</v>
      </c>
      <c r="AJ4657" s="570">
        <f t="shared" si="294"/>
        <v>6128.8590428372972</v>
      </c>
    </row>
    <row r="4658" spans="1:36" x14ac:dyDescent="0.25">
      <c r="A4658" s="9"/>
      <c r="B4658" s="134">
        <v>7</v>
      </c>
      <c r="C4658" s="135">
        <v>13</v>
      </c>
      <c r="D4658" s="137">
        <v>21</v>
      </c>
      <c r="E4658" s="571">
        <f>1000*'Demand Inputs'!E$32*IF('Demand Inputs'!$E$51="Yes",'Demand Inputs'!$E4708,'Demand Profiles'!AG4656)</f>
        <v>3227.473348567522</v>
      </c>
      <c r="F4658" s="569">
        <f>1000*'Demand Inputs'!F$32*IF('Demand Inputs'!$E$51="Yes",'Demand Inputs'!$E4708,'Demand Profiles'!AH4656)</f>
        <v>3290.0201413101177</v>
      </c>
      <c r="G4658" s="569">
        <f>1000*'Demand Inputs'!G$32*IF('Demand Inputs'!$E$51="Yes",'Demand Inputs'!$E4708,'Demand Profiles'!AI4656)</f>
        <v>3423.7767512065893</v>
      </c>
      <c r="H4658" s="570">
        <f>1000*'Demand Inputs'!H$32*IF('Demand Inputs'!$E$51="Yes",'Demand Inputs'!$E4708,'Demand Profiles'!AJ4656)</f>
        <v>3630.1870899614664</v>
      </c>
      <c r="I4658" s="571">
        <f>1000*'Demand Inputs'!E$33*IF(Custom_CI_shape="Yes",'Demand Inputs'!$F4708,'Demand Profiles'!$E4656)</f>
        <v>1796.9694702217025</v>
      </c>
      <c r="J4658" s="569">
        <f>1000*'Demand Inputs'!F$33*IF(Custom_CI_shape="Yes",'Demand Inputs'!$F4708,'Demand Profiles'!$E4656)</f>
        <v>1843.5539796162202</v>
      </c>
      <c r="K4658" s="569">
        <f>1000*'Demand Inputs'!G$33*IF(Custom_CI_shape="Yes",'Demand Inputs'!$F4708,'Demand Profiles'!$E4656)</f>
        <v>1948.4300761309619</v>
      </c>
      <c r="L4658" s="570">
        <f>1000*'Demand Inputs'!H$33*IF(Custom_CI_shape="Yes",'Demand Inputs'!$F4708,'Demand Profiles'!$E4656)</f>
        <v>2143.5440744833368</v>
      </c>
      <c r="M4658" s="569">
        <f>1000*'Demand Inputs'!E$36*IF('Demand Inputs'!$I$51="Yes",'Demand Inputs'!$I4708,'Demand Profiles'!K4656)</f>
        <v>-64.2235072878468</v>
      </c>
      <c r="N4658" s="569">
        <f>1000*'Demand Inputs'!F$36*IF('Demand Inputs'!$I$51="Yes",'Demand Inputs'!$I4708,'Demand Profiles'!L4656)</f>
        <v>-111.9891169511431</v>
      </c>
      <c r="O4658" s="569">
        <f>1000*'Demand Inputs'!G$36*IF('Demand Inputs'!$I$51="Yes",'Demand Inputs'!$I4708,'Demand Profiles'!M4656)</f>
        <v>-194.03852516019055</v>
      </c>
      <c r="P4658" s="570">
        <f>1000*'Demand Inputs'!H$36*IF('Demand Inputs'!$I$51="Yes",'Demand Inputs'!$I4708,'Demand Profiles'!N4656)</f>
        <v>-272.85962731325395</v>
      </c>
      <c r="Q4658" s="571">
        <f>1000*'Demand Inputs'!E$34*IF('Demand Inputs'!$G$51="Yes",'Demand Inputs'!$G4708,'Demand Profiles'!O4656)</f>
        <v>193.30883309558538</v>
      </c>
      <c r="R4658" s="569">
        <f>1000*'Demand Inputs'!F$34*IF('Demand Inputs'!$G$51="Yes",'Demand Inputs'!$G4708,'Demand Profiles'!P4656)</f>
        <v>273.98280831600687</v>
      </c>
      <c r="S4658" s="569">
        <f>1000*'Demand Inputs'!G$34*IF('Demand Inputs'!$G$51="Yes",'Demand Inputs'!$G4708,'Demand Profiles'!Q4656)</f>
        <v>416.47819455880898</v>
      </c>
      <c r="T4658" s="570">
        <f>1000*'Demand Inputs'!H$34*IF('Demand Inputs'!$G$51="Yes",'Demand Inputs'!$G4708,'Demand Profiles'!R4656)</f>
        <v>613.71520624324603</v>
      </c>
      <c r="U4658" s="571">
        <f>1000*'Demand Inputs'!E$35*IF('Demand Inputs'!$H$51="Yes",'Demand Inputs'!$H4708,'Demand Profiles'!W4656)</f>
        <v>13.162253600768505</v>
      </c>
      <c r="V4658" s="569">
        <f>1000*'Demand Inputs'!F$35*IF('Demand Inputs'!$H$51="Yes",'Demand Inputs'!$H4708,'Demand Profiles'!X4656)</f>
        <v>30.882891469851835</v>
      </c>
      <c r="W4658" s="569">
        <f>1000*'Demand Inputs'!G$35*IF('Demand Inputs'!$H$51="Yes",'Demand Inputs'!$H4708,'Demand Profiles'!Y4656)</f>
        <v>64.813767715293849</v>
      </c>
      <c r="X4658" s="570">
        <f>1000*'Demand Inputs'!H$35*IF('Demand Inputs'!$H$51="Yes",'Demand Inputs'!$H4708,'Demand Profiles'!Z4656)</f>
        <v>99.989876460786974</v>
      </c>
      <c r="Y4658" s="571">
        <f>1000*'Demand Inputs'!E$37*IF('Demand Inputs'!$J$51="Yes",'Demand Inputs'!$J4708,'Demand Profiles'!S4656)</f>
        <v>-2.9378118065350534E-3</v>
      </c>
      <c r="Z4658" s="569">
        <f>1000*'Demand Inputs'!F$37*IF('Demand Inputs'!$J$51="Yes",'Demand Inputs'!$J4708,'Demand Profiles'!T4656)</f>
        <v>-3.3718668532106487E-3</v>
      </c>
      <c r="AA4658" s="569">
        <f>1000*'Demand Inputs'!G$37*IF('Demand Inputs'!$J$51="Yes",'Demand Inputs'!$J4708,'Demand Profiles'!U4656)</f>
        <v>-4.311136444459053E-3</v>
      </c>
      <c r="AB4658" s="569">
        <f>1000*'Demand Inputs'!H$37*IF('Demand Inputs'!$J$51="Yes",'Demand Inputs'!$J4708,'Demand Profiles'!V4656)</f>
        <v>-5.5390352267976912E-3</v>
      </c>
      <c r="AC4658" s="571">
        <f>-'Demand Inputs'!E$38*IF('Demand Inputs'!$K$51="Yes",'Demand Inputs'!$K4708,'Demand Profiles'!AA4656)/INDEX('IEPR CAISO Load Modifiers'!$E$59:$S$59,MATCH(AC$5,'IEPR CAISO Load Modifiers'!$E$27:$S$27,0))*1000</f>
        <v>-7.4299487958220851</v>
      </c>
      <c r="AD4658" s="569">
        <f>-'Demand Inputs'!F$38*IF('Demand Inputs'!$K$51="Yes",'Demand Inputs'!$K4708,'Demand Profiles'!AB4656)/INDEX('IEPR CAISO Load Modifiers'!$E$59:$S$59,MATCH(AD$5,'IEPR CAISO Load Modifiers'!$E$27:$S$27,0))*1000</f>
        <v>-12.859283496341767</v>
      </c>
      <c r="AE4658" s="569">
        <f>-'Demand Inputs'!G$38*IF('Demand Inputs'!$K$51="Yes",'Demand Inputs'!$K4708,'Demand Profiles'!AC4656)/INDEX('IEPR CAISO Load Modifiers'!$E$59:$S$59,MATCH(AE$5,'IEPR CAISO Load Modifiers'!$E$27:$S$27,0))*1000</f>
        <v>-25.331243119091397</v>
      </c>
      <c r="AF4658" s="570">
        <f>-'Demand Inputs'!H$38*IF('Demand Inputs'!$K$51="Yes",'Demand Inputs'!$K4708,'Demand Profiles'!AD4656)/INDEX('IEPR CAISO Load Modifiers'!$E$59:$S$59,MATCH(AF$5,'IEPR CAISO Load Modifiers'!$E$27:$S$27,0))*1000</f>
        <v>-41.896581219522503</v>
      </c>
      <c r="AG4658" s="569">
        <f t="shared" si="291"/>
        <v>5159.2575115901018</v>
      </c>
      <c r="AH4658" s="569">
        <f t="shared" si="292"/>
        <v>5313.5880483978581</v>
      </c>
      <c r="AI4658" s="569">
        <f t="shared" si="293"/>
        <v>5634.1247101959279</v>
      </c>
      <c r="AJ4658" s="570">
        <f t="shared" si="294"/>
        <v>6172.6744995808322</v>
      </c>
    </row>
    <row r="4659" spans="1:36" x14ac:dyDescent="0.25">
      <c r="A4659" s="9"/>
      <c r="B4659" s="134">
        <v>7</v>
      </c>
      <c r="C4659" s="135">
        <v>13</v>
      </c>
      <c r="D4659" s="137">
        <v>22</v>
      </c>
      <c r="E4659" s="571">
        <f>1000*'Demand Inputs'!E$32*IF('Demand Inputs'!$E$51="Yes",'Demand Inputs'!$E4709,'Demand Profiles'!AG4657)</f>
        <v>3001.3981590404046</v>
      </c>
      <c r="F4659" s="569">
        <f>1000*'Demand Inputs'!F$32*IF('Demand Inputs'!$E$51="Yes",'Demand Inputs'!$E4709,'Demand Profiles'!AH4657)</f>
        <v>3060.8498229260786</v>
      </c>
      <c r="G4659" s="569">
        <f>1000*'Demand Inputs'!G$32*IF('Demand Inputs'!$E$51="Yes",'Demand Inputs'!$E4709,'Demand Profiles'!AI4657)</f>
        <v>3185.0418498958516</v>
      </c>
      <c r="H4659" s="570">
        <f>1000*'Demand Inputs'!H$32*IF('Demand Inputs'!$E$51="Yes",'Demand Inputs'!$E4709,'Demand Profiles'!AJ4657)</f>
        <v>3382.747639833095</v>
      </c>
      <c r="I4659" s="571">
        <f>1000*'Demand Inputs'!E$33*IF(Custom_CI_shape="Yes",'Demand Inputs'!$F4709,'Demand Profiles'!$E4657)</f>
        <v>1560.7331345528789</v>
      </c>
      <c r="J4659" s="569">
        <f>1000*'Demand Inputs'!F$33*IF(Custom_CI_shape="Yes",'Demand Inputs'!$F4709,'Demand Profiles'!$E4657)</f>
        <v>1601.1934698973316</v>
      </c>
      <c r="K4659" s="569">
        <f>1000*'Demand Inputs'!G$33*IF(Custom_CI_shape="Yes",'Demand Inputs'!$F4709,'Demand Profiles'!$E4657)</f>
        <v>1692.2821620346158</v>
      </c>
      <c r="L4659" s="570">
        <f>1000*'Demand Inputs'!H$33*IF(Custom_CI_shape="Yes",'Demand Inputs'!$F4709,'Demand Profiles'!$E4657)</f>
        <v>1861.7457435199913</v>
      </c>
      <c r="M4659" s="569">
        <f>1000*'Demand Inputs'!E$36*IF('Demand Inputs'!$I$51="Yes",'Demand Inputs'!$I4709,'Demand Profiles'!K4657)</f>
        <v>-56.209791939124599</v>
      </c>
      <c r="N4659" s="569">
        <f>1000*'Demand Inputs'!F$36*IF('Demand Inputs'!$I$51="Yes",'Demand Inputs'!$I4709,'Demand Profiles'!L4657)</f>
        <v>-98.757077323655125</v>
      </c>
      <c r="O4659" s="569">
        <f>1000*'Demand Inputs'!G$36*IF('Demand Inputs'!$I$51="Yes",'Demand Inputs'!$I4709,'Demand Profiles'!M4657)</f>
        <v>-172.70897403519859</v>
      </c>
      <c r="P4659" s="570">
        <f>1000*'Demand Inputs'!H$36*IF('Demand Inputs'!$I$51="Yes",'Demand Inputs'!$I4709,'Demand Profiles'!N4657)</f>
        <v>-245.69885153860574</v>
      </c>
      <c r="Q4659" s="571">
        <f>1000*'Demand Inputs'!E$34*IF('Demand Inputs'!$G$51="Yes",'Demand Inputs'!$G4709,'Demand Profiles'!O4657)</f>
        <v>211.30403430962465</v>
      </c>
      <c r="R4659" s="569">
        <f>1000*'Demand Inputs'!F$34*IF('Demand Inputs'!$G$51="Yes",'Demand Inputs'!$G4709,'Demand Profiles'!P4657)</f>
        <v>291.68507932561181</v>
      </c>
      <c r="S4659" s="569">
        <f>1000*'Demand Inputs'!G$34*IF('Demand Inputs'!$G$51="Yes",'Demand Inputs'!$G4709,'Demand Profiles'!Q4657)</f>
        <v>438.66102432066498</v>
      </c>
      <c r="T4659" s="570">
        <f>1000*'Demand Inputs'!H$34*IF('Demand Inputs'!$G$51="Yes",'Demand Inputs'!$G4709,'Demand Profiles'!R4657)</f>
        <v>644.88162803392163</v>
      </c>
      <c r="U4659" s="571">
        <f>1000*'Demand Inputs'!E$35*IF('Demand Inputs'!$H$51="Yes",'Demand Inputs'!$H4709,'Demand Profiles'!W4657)</f>
        <v>13.424194921612402</v>
      </c>
      <c r="V4659" s="569">
        <f>1000*'Demand Inputs'!F$35*IF('Demand Inputs'!$H$51="Yes",'Demand Inputs'!$H4709,'Demand Profiles'!X4657)</f>
        <v>29.805170547904353</v>
      </c>
      <c r="W4659" s="569">
        <f>1000*'Demand Inputs'!G$35*IF('Demand Inputs'!$H$51="Yes",'Demand Inputs'!$H4709,'Demand Profiles'!Y4657)</f>
        <v>61.808360060146462</v>
      </c>
      <c r="X4659" s="570">
        <f>1000*'Demand Inputs'!H$35*IF('Demand Inputs'!$H$51="Yes",'Demand Inputs'!$H4709,'Demand Profiles'!Z4657)</f>
        <v>98.774343478096995</v>
      </c>
      <c r="Y4659" s="571">
        <f>1000*'Demand Inputs'!E$37*IF('Demand Inputs'!$J$51="Yes",'Demand Inputs'!$J4709,'Demand Profiles'!S4657)</f>
        <v>-2.9378118065350534E-3</v>
      </c>
      <c r="Z4659" s="569">
        <f>1000*'Demand Inputs'!F$37*IF('Demand Inputs'!$J$51="Yes",'Demand Inputs'!$J4709,'Demand Profiles'!T4657)</f>
        <v>-3.3718668532106487E-3</v>
      </c>
      <c r="AA4659" s="569">
        <f>1000*'Demand Inputs'!G$37*IF('Demand Inputs'!$J$51="Yes",'Demand Inputs'!$J4709,'Demand Profiles'!U4657)</f>
        <v>-4.311136444459053E-3</v>
      </c>
      <c r="AB4659" s="569">
        <f>1000*'Demand Inputs'!H$37*IF('Demand Inputs'!$J$51="Yes",'Demand Inputs'!$J4709,'Demand Profiles'!V4657)</f>
        <v>-5.5390352267976912E-3</v>
      </c>
      <c r="AC4659" s="571">
        <f>-'Demand Inputs'!E$38*IF('Demand Inputs'!$K$51="Yes",'Demand Inputs'!$K4709,'Demand Profiles'!AA4657)/INDEX('IEPR CAISO Load Modifiers'!$E$59:$S$59,MATCH(AC$5,'IEPR CAISO Load Modifiers'!$E$27:$S$27,0))*1000</f>
        <v>-3.5235920942095937</v>
      </c>
      <c r="AD4659" s="569">
        <f>-'Demand Inputs'!F$38*IF('Demand Inputs'!$K$51="Yes",'Demand Inputs'!$K4709,'Demand Profiles'!AB4657)/INDEX('IEPR CAISO Load Modifiers'!$E$59:$S$59,MATCH(AD$5,'IEPR CAISO Load Modifiers'!$E$27:$S$27,0))*1000</f>
        <v>-5.6476873515837385</v>
      </c>
      <c r="AE4659" s="569">
        <f>-'Demand Inputs'!G$38*IF('Demand Inputs'!$K$51="Yes",'Demand Inputs'!$K4709,'Demand Profiles'!AC4657)/INDEX('IEPR CAISO Load Modifiers'!$E$59:$S$59,MATCH(AE$5,'IEPR CAISO Load Modifiers'!$E$27:$S$27,0))*1000</f>
        <v>-10.874219569206138</v>
      </c>
      <c r="AF4659" s="570">
        <f>-'Demand Inputs'!H$38*IF('Demand Inputs'!$K$51="Yes",'Demand Inputs'!$K4709,'Demand Profiles'!AD4657)/INDEX('IEPR CAISO Load Modifiers'!$E$59:$S$59,MATCH(AF$5,'IEPR CAISO Load Modifiers'!$E$27:$S$27,0))*1000</f>
        <v>-20.832042657252167</v>
      </c>
      <c r="AG4659" s="569">
        <f t="shared" si="291"/>
        <v>4727.1232009793794</v>
      </c>
      <c r="AH4659" s="569">
        <f t="shared" si="292"/>
        <v>4879.1254061548352</v>
      </c>
      <c r="AI4659" s="569">
        <f t="shared" si="293"/>
        <v>5194.2058915704301</v>
      </c>
      <c r="AJ4659" s="570">
        <f t="shared" si="294"/>
        <v>5721.6129216340205</v>
      </c>
    </row>
    <row r="4660" spans="1:36" x14ac:dyDescent="0.25">
      <c r="A4660" s="9"/>
      <c r="B4660" s="134">
        <v>7</v>
      </c>
      <c r="C4660" s="135">
        <v>13</v>
      </c>
      <c r="D4660" s="137">
        <v>23</v>
      </c>
      <c r="E4660" s="571">
        <f>1000*'Demand Inputs'!E$32*IF('Demand Inputs'!$E$51="Yes",'Demand Inputs'!$E4710,'Demand Profiles'!AG4658)</f>
        <v>2765.1895129601635</v>
      </c>
      <c r="F4660" s="569">
        <f>1000*'Demand Inputs'!F$32*IF('Demand Inputs'!$E$51="Yes",'Demand Inputs'!$E4710,'Demand Profiles'!AH4658)</f>
        <v>2820.8525877605689</v>
      </c>
      <c r="G4660" s="569">
        <f>1000*'Demand Inputs'!G$32*IF('Demand Inputs'!$E$51="Yes",'Demand Inputs'!$E4710,'Demand Profiles'!AI4658)</f>
        <v>2935.2818574753278</v>
      </c>
      <c r="H4660" s="570">
        <f>1000*'Demand Inputs'!H$32*IF('Demand Inputs'!$E$51="Yes",'Demand Inputs'!$E4710,'Demand Profiles'!AJ4658)</f>
        <v>3123.6921133560363</v>
      </c>
      <c r="I4660" s="571">
        <f>1000*'Demand Inputs'!E$33*IF(Custom_CI_shape="Yes",'Demand Inputs'!$F4710,'Demand Profiles'!$E4658)</f>
        <v>1371.2489231904788</v>
      </c>
      <c r="J4660" s="569">
        <f>1000*'Demand Inputs'!F$33*IF(Custom_CI_shape="Yes",'Demand Inputs'!$F4710,'Demand Profiles'!$E4658)</f>
        <v>1406.7970832472593</v>
      </c>
      <c r="K4660" s="569">
        <f>1000*'Demand Inputs'!G$33*IF(Custom_CI_shape="Yes",'Demand Inputs'!$F4710,'Demand Profiles'!$E4658)</f>
        <v>1486.826953980966</v>
      </c>
      <c r="L4660" s="570">
        <f>1000*'Demand Inputs'!H$33*IF(Custom_CI_shape="Yes",'Demand Inputs'!$F4710,'Demand Profiles'!$E4658)</f>
        <v>1635.7164396254127</v>
      </c>
      <c r="M4660" s="569">
        <f>1000*'Demand Inputs'!E$36*IF('Demand Inputs'!$I$51="Yes",'Demand Inputs'!$I4710,'Demand Profiles'!K4658)</f>
        <v>-48.530429517761803</v>
      </c>
      <c r="N4660" s="569">
        <f>1000*'Demand Inputs'!F$36*IF('Demand Inputs'!$I$51="Yes",'Demand Inputs'!$I4710,'Demand Profiles'!L4658)</f>
        <v>-83.532906159948112</v>
      </c>
      <c r="O4660" s="569">
        <f>1000*'Demand Inputs'!G$36*IF('Demand Inputs'!$I$51="Yes",'Demand Inputs'!$I4710,'Demand Profiles'!M4658)</f>
        <v>-145.04778259046344</v>
      </c>
      <c r="P4660" s="570">
        <f>1000*'Demand Inputs'!H$36*IF('Demand Inputs'!$I$51="Yes",'Demand Inputs'!$I4710,'Demand Profiles'!N4658)</f>
        <v>-208.63510926717663</v>
      </c>
      <c r="Q4660" s="571">
        <f>1000*'Demand Inputs'!E$34*IF('Demand Inputs'!$G$51="Yes",'Demand Inputs'!$G4710,'Demand Profiles'!O4658)</f>
        <v>315.70468298655334</v>
      </c>
      <c r="R4660" s="569">
        <f>1000*'Demand Inputs'!F$34*IF('Demand Inputs'!$G$51="Yes",'Demand Inputs'!$G4710,'Demand Profiles'!P4658)</f>
        <v>422.84245659959424</v>
      </c>
      <c r="S4660" s="569">
        <f>1000*'Demand Inputs'!G$34*IF('Demand Inputs'!$G$51="Yes",'Demand Inputs'!$G4710,'Demand Profiles'!Q4658)</f>
        <v>609.52012204932635</v>
      </c>
      <c r="T4660" s="570">
        <f>1000*'Demand Inputs'!H$34*IF('Demand Inputs'!$G$51="Yes",'Demand Inputs'!$G4710,'Demand Profiles'!R4658)</f>
        <v>867.14390896649275</v>
      </c>
      <c r="U4660" s="571">
        <f>1000*'Demand Inputs'!E$35*IF('Demand Inputs'!$H$51="Yes",'Demand Inputs'!$H4710,'Demand Profiles'!W4658)</f>
        <v>11.251304803841824</v>
      </c>
      <c r="V4660" s="569">
        <f>1000*'Demand Inputs'!F$35*IF('Demand Inputs'!$H$51="Yes",'Demand Inputs'!$H4710,'Demand Profiles'!X4658)</f>
        <v>24.121433852959104</v>
      </c>
      <c r="W4660" s="569">
        <f>1000*'Demand Inputs'!G$35*IF('Demand Inputs'!$H$51="Yes",'Demand Inputs'!$H4710,'Demand Profiles'!Y4658)</f>
        <v>50.599065808975638</v>
      </c>
      <c r="X4660" s="570">
        <f>1000*'Demand Inputs'!H$35*IF('Demand Inputs'!$H$51="Yes",'Demand Inputs'!$H4710,'Demand Profiles'!Z4658)</f>
        <v>82.93486828288917</v>
      </c>
      <c r="Y4660" s="571">
        <f>1000*'Demand Inputs'!E$37*IF('Demand Inputs'!$J$51="Yes",'Demand Inputs'!$J4710,'Demand Profiles'!S4658)</f>
        <v>-2.9378118065350534E-3</v>
      </c>
      <c r="Z4660" s="569">
        <f>1000*'Demand Inputs'!F$37*IF('Demand Inputs'!$J$51="Yes",'Demand Inputs'!$J4710,'Demand Profiles'!T4658)</f>
        <v>-3.3718668532106487E-3</v>
      </c>
      <c r="AA4660" s="569">
        <f>1000*'Demand Inputs'!G$37*IF('Demand Inputs'!$J$51="Yes",'Demand Inputs'!$J4710,'Demand Profiles'!U4658)</f>
        <v>-4.311136444459053E-3</v>
      </c>
      <c r="AB4660" s="569">
        <f>1000*'Demand Inputs'!H$37*IF('Demand Inputs'!$J$51="Yes",'Demand Inputs'!$J4710,'Demand Profiles'!V4658)</f>
        <v>-5.5390352267976912E-3</v>
      </c>
      <c r="AC4660" s="571">
        <f>-'Demand Inputs'!E$38*IF('Demand Inputs'!$K$51="Yes",'Demand Inputs'!$K4710,'Demand Profiles'!AA4658)/INDEX('IEPR CAISO Load Modifiers'!$E$59:$S$59,MATCH(AC$5,'IEPR CAISO Load Modifiers'!$E$27:$S$27,0))*1000</f>
        <v>8.7872636220582425</v>
      </c>
      <c r="AD4660" s="569">
        <f>-'Demand Inputs'!F$38*IF('Demand Inputs'!$K$51="Yes",'Demand Inputs'!$K4710,'Demand Profiles'!AB4658)/INDEX('IEPR CAISO Load Modifiers'!$E$59:$S$59,MATCH(AD$5,'IEPR CAISO Load Modifiers'!$E$27:$S$27,0))*1000</f>
        <v>13.635148749875585</v>
      </c>
      <c r="AE4660" s="569">
        <f>-'Demand Inputs'!G$38*IF('Demand Inputs'!$K$51="Yes",'Demand Inputs'!$K4710,'Demand Profiles'!AC4658)/INDEX('IEPR CAISO Load Modifiers'!$E$59:$S$59,MATCH(AE$5,'IEPR CAISO Load Modifiers'!$E$27:$S$27,0))*1000</f>
        <v>22.849798109045608</v>
      </c>
      <c r="AF4660" s="570">
        <f>-'Demand Inputs'!H$38*IF('Demand Inputs'!$K$51="Yes",'Demand Inputs'!$K4710,'Demand Profiles'!AD4658)/INDEX('IEPR CAISO Load Modifiers'!$E$59:$S$59,MATCH(AF$5,'IEPR CAISO Load Modifiers'!$E$27:$S$27,0))*1000</f>
        <v>36.247895778969081</v>
      </c>
      <c r="AG4660" s="569">
        <f t="shared" si="291"/>
        <v>4423.6483202335266</v>
      </c>
      <c r="AH4660" s="569">
        <f t="shared" si="292"/>
        <v>4604.7124321834563</v>
      </c>
      <c r="AI4660" s="569">
        <f t="shared" si="293"/>
        <v>4960.0257036967332</v>
      </c>
      <c r="AJ4660" s="570">
        <f t="shared" si="294"/>
        <v>5537.0945777073966</v>
      </c>
    </row>
    <row r="4661" spans="1:36" x14ac:dyDescent="0.25">
      <c r="A4661" s="9"/>
      <c r="B4661" s="134">
        <v>7</v>
      </c>
      <c r="C4661" s="135">
        <v>13</v>
      </c>
      <c r="D4661" s="137">
        <v>24</v>
      </c>
      <c r="E4661" s="571">
        <f>1000*'Demand Inputs'!E$32*IF('Demand Inputs'!$E$51="Yes",'Demand Inputs'!$E4711,'Demand Profiles'!AG4659)</f>
        <v>2582.8706704424585</v>
      </c>
      <c r="F4661" s="569">
        <f>1000*'Demand Inputs'!F$32*IF('Demand Inputs'!$E$51="Yes",'Demand Inputs'!$E4711,'Demand Profiles'!AH4659)</f>
        <v>2635.1030121154149</v>
      </c>
      <c r="G4661" s="569">
        <f>1000*'Demand Inputs'!G$32*IF('Demand Inputs'!$E$51="Yes",'Demand Inputs'!$E4711,'Demand Profiles'!AI4659)</f>
        <v>2741.795952356289</v>
      </c>
      <c r="H4661" s="570">
        <f>1000*'Demand Inputs'!H$32*IF('Demand Inputs'!$E$51="Yes",'Demand Inputs'!$E4711,'Demand Profiles'!AJ4659)</f>
        <v>2923.3251395291477</v>
      </c>
      <c r="I4661" s="571">
        <f>1000*'Demand Inputs'!E$33*IF(Custom_CI_shape="Yes",'Demand Inputs'!$F4711,'Demand Profiles'!$E4659)</f>
        <v>1234.1489276543898</v>
      </c>
      <c r="J4661" s="569">
        <f>1000*'Demand Inputs'!F$33*IF(Custom_CI_shape="Yes",'Demand Inputs'!$F4711,'Demand Profiles'!$E4659)</f>
        <v>1266.1429171279319</v>
      </c>
      <c r="K4661" s="569">
        <f>1000*'Demand Inputs'!G$33*IF(Custom_CI_shape="Yes",'Demand Inputs'!$F4711,'Demand Profiles'!$E4659)</f>
        <v>1338.1712538332172</v>
      </c>
      <c r="L4661" s="570">
        <f>1000*'Demand Inputs'!H$33*IF(Custom_CI_shape="Yes",'Demand Inputs'!$F4711,'Demand Profiles'!$E4659)</f>
        <v>1472.1744941927961</v>
      </c>
      <c r="M4661" s="569">
        <f>1000*'Demand Inputs'!E$36*IF('Demand Inputs'!$I$51="Yes",'Demand Inputs'!$I4711,'Demand Profiles'!K4659)</f>
        <v>-41.871632518226981</v>
      </c>
      <c r="N4661" s="569">
        <f>1000*'Demand Inputs'!F$36*IF('Demand Inputs'!$I$51="Yes",'Demand Inputs'!$I4711,'Demand Profiles'!L4659)</f>
        <v>-69.970380514247566</v>
      </c>
      <c r="O4661" s="569">
        <f>1000*'Demand Inputs'!G$36*IF('Demand Inputs'!$I$51="Yes",'Demand Inputs'!$I4711,'Demand Profiles'!M4659)</f>
        <v>-121.83463270100036</v>
      </c>
      <c r="P4661" s="570">
        <f>1000*'Demand Inputs'!H$36*IF('Demand Inputs'!$I$51="Yes",'Demand Inputs'!$I4711,'Demand Profiles'!N4659)</f>
        <v>-178.19716129149427</v>
      </c>
      <c r="Q4661" s="571">
        <f>1000*'Demand Inputs'!E$34*IF('Demand Inputs'!$G$51="Yes",'Demand Inputs'!$G4711,'Demand Profiles'!O4659)</f>
        <v>280.12662576616606</v>
      </c>
      <c r="R4661" s="569">
        <f>1000*'Demand Inputs'!F$34*IF('Demand Inputs'!$G$51="Yes",'Demand Inputs'!$G4711,'Demand Profiles'!P4659)</f>
        <v>371.81961083631597</v>
      </c>
      <c r="S4661" s="569">
        <f>1000*'Demand Inputs'!G$34*IF('Demand Inputs'!$G$51="Yes",'Demand Inputs'!$G4711,'Demand Profiles'!Q4659)</f>
        <v>541.79029947854326</v>
      </c>
      <c r="T4661" s="570">
        <f>1000*'Demand Inputs'!H$34*IF('Demand Inputs'!$G$51="Yes",'Demand Inputs'!$G4711,'Demand Profiles'!R4659)</f>
        <v>786.15086889291683</v>
      </c>
      <c r="U4661" s="571">
        <f>1000*'Demand Inputs'!E$35*IF('Demand Inputs'!$H$51="Yes",'Demand Inputs'!$H4711,'Demand Profiles'!W4659)</f>
        <v>9.3172807409203546</v>
      </c>
      <c r="V4661" s="569">
        <f>1000*'Demand Inputs'!F$35*IF('Demand Inputs'!$H$51="Yes",'Demand Inputs'!$H4711,'Demand Profiles'!X4659)</f>
        <v>19.279831475978142</v>
      </c>
      <c r="W4661" s="569">
        <f>1000*'Demand Inputs'!G$35*IF('Demand Inputs'!$H$51="Yes",'Demand Inputs'!$H4711,'Demand Profiles'!Y4659)</f>
        <v>40.109969583247008</v>
      </c>
      <c r="X4661" s="570">
        <f>1000*'Demand Inputs'!H$35*IF('Demand Inputs'!$H$51="Yes",'Demand Inputs'!$H4711,'Demand Profiles'!Z4659)</f>
        <v>67.196976998068493</v>
      </c>
      <c r="Y4661" s="571">
        <f>1000*'Demand Inputs'!E$37*IF('Demand Inputs'!$J$51="Yes",'Demand Inputs'!$J4711,'Demand Profiles'!S4659)</f>
        <v>-2.9378118065350534E-3</v>
      </c>
      <c r="Z4661" s="569">
        <f>1000*'Demand Inputs'!F$37*IF('Demand Inputs'!$J$51="Yes",'Demand Inputs'!$J4711,'Demand Profiles'!T4659)</f>
        <v>-3.3718668532106487E-3</v>
      </c>
      <c r="AA4661" s="569">
        <f>1000*'Demand Inputs'!G$37*IF('Demand Inputs'!$J$51="Yes",'Demand Inputs'!$J4711,'Demand Profiles'!U4659)</f>
        <v>-4.311136444459053E-3</v>
      </c>
      <c r="AB4661" s="569">
        <f>1000*'Demand Inputs'!H$37*IF('Demand Inputs'!$J$51="Yes",'Demand Inputs'!$J4711,'Demand Profiles'!V4659)</f>
        <v>-5.5390352267976912E-3</v>
      </c>
      <c r="AC4661" s="571">
        <f>-'Demand Inputs'!E$38*IF('Demand Inputs'!$K$51="Yes",'Demand Inputs'!$K4711,'Demand Profiles'!AA4659)/INDEX('IEPR CAISO Load Modifiers'!$E$59:$S$59,MATCH(AC$5,'IEPR CAISO Load Modifiers'!$E$27:$S$27,0))*1000</f>
        <v>10.030566354847576</v>
      </c>
      <c r="AD4661" s="569">
        <f>-'Demand Inputs'!F$38*IF('Demand Inputs'!$K$51="Yes",'Demand Inputs'!$K4711,'Demand Profiles'!AB4659)/INDEX('IEPR CAISO Load Modifiers'!$E$59:$S$59,MATCH(AD$5,'IEPR CAISO Load Modifiers'!$E$27:$S$27,0))*1000</f>
        <v>15.824624521237025</v>
      </c>
      <c r="AE4661" s="569">
        <f>-'Demand Inputs'!G$38*IF('Demand Inputs'!$K$51="Yes",'Demand Inputs'!$K4711,'Demand Profiles'!AC4659)/INDEX('IEPR CAISO Load Modifiers'!$E$59:$S$59,MATCH(AE$5,'IEPR CAISO Load Modifiers'!$E$27:$S$27,0))*1000</f>
        <v>27.824862061746213</v>
      </c>
      <c r="AF4661" s="570">
        <f>-'Demand Inputs'!H$38*IF('Demand Inputs'!$K$51="Yes",'Demand Inputs'!$K4711,'Demand Profiles'!AD4659)/INDEX('IEPR CAISO Load Modifiers'!$E$59:$S$59,MATCH(AF$5,'IEPR CAISO Load Modifiers'!$E$27:$S$27,0))*1000</f>
        <v>41.772672948860702</v>
      </c>
      <c r="AG4661" s="569">
        <f t="shared" si="291"/>
        <v>4074.6195006287489</v>
      </c>
      <c r="AH4661" s="569">
        <f t="shared" si="292"/>
        <v>4238.1962436957774</v>
      </c>
      <c r="AI4661" s="569">
        <f t="shared" si="293"/>
        <v>4567.8533934755978</v>
      </c>
      <c r="AJ4661" s="570">
        <f t="shared" si="294"/>
        <v>5112.4174522350686</v>
      </c>
    </row>
    <row r="4662" spans="1:36" x14ac:dyDescent="0.25">
      <c r="A4662" s="9"/>
      <c r="B4662" s="134">
        <v>7</v>
      </c>
      <c r="C4662" s="135">
        <v>14</v>
      </c>
      <c r="D4662" s="137">
        <v>1</v>
      </c>
      <c r="E4662" s="571">
        <f>1000*'Demand Inputs'!E$32*IF('Demand Inputs'!$E$51="Yes",'Demand Inputs'!$E4712,'Demand Profiles'!AG4660)</f>
        <v>2393.5381370281102</v>
      </c>
      <c r="F4662" s="569">
        <f>1000*'Demand Inputs'!F$32*IF('Demand Inputs'!$E$51="Yes",'Demand Inputs'!$E4712,'Demand Profiles'!AH4660)</f>
        <v>2441.943734483044</v>
      </c>
      <c r="G4662" s="569">
        <f>1000*'Demand Inputs'!G$32*IF('Demand Inputs'!$E$51="Yes",'Demand Inputs'!$E4712,'Demand Profiles'!AI4660)</f>
        <v>2540.0235471407836</v>
      </c>
      <c r="H4662" s="570">
        <f>1000*'Demand Inputs'!H$32*IF('Demand Inputs'!$E$51="Yes",'Demand Inputs'!$E4712,'Demand Profiles'!AJ4660)</f>
        <v>2710.1266880479088</v>
      </c>
      <c r="I4662" s="571">
        <f>1000*'Demand Inputs'!E$33*IF(Custom_CI_shape="Yes",'Demand Inputs'!$F4712,'Demand Profiles'!$E4660)</f>
        <v>1177.4939468011416</v>
      </c>
      <c r="J4662" s="569">
        <f>1000*'Demand Inputs'!F$33*IF(Custom_CI_shape="Yes",'Demand Inputs'!$F4712,'Demand Profiles'!$E4660)</f>
        <v>1208.0192165598862</v>
      </c>
      <c r="K4662" s="569">
        <f>1000*'Demand Inputs'!G$33*IF(Custom_CI_shape="Yes",'Demand Inputs'!$F4712,'Demand Profiles'!$E4660)</f>
        <v>1276.7410122590668</v>
      </c>
      <c r="L4662" s="570">
        <f>1000*'Demand Inputs'!H$33*IF(Custom_CI_shape="Yes",'Demand Inputs'!$F4712,'Demand Profiles'!$E4660)</f>
        <v>1404.5926846459909</v>
      </c>
      <c r="M4662" s="569">
        <f>1000*'Demand Inputs'!E$36*IF('Demand Inputs'!$I$51="Yes",'Demand Inputs'!$I4712,'Demand Profiles'!K4660)</f>
        <v>-36.996106134123266</v>
      </c>
      <c r="N4662" s="569">
        <f>1000*'Demand Inputs'!F$36*IF('Demand Inputs'!$I$51="Yes",'Demand Inputs'!$I4712,'Demand Profiles'!L4660)</f>
        <v>-61.279523136231063</v>
      </c>
      <c r="O4662" s="569">
        <f>1000*'Demand Inputs'!G$36*IF('Demand Inputs'!$I$51="Yes",'Demand Inputs'!$I4712,'Demand Profiles'!M4660)</f>
        <v>-105.43959787457187</v>
      </c>
      <c r="P4662" s="570">
        <f>1000*'Demand Inputs'!H$36*IF('Demand Inputs'!$I$51="Yes",'Demand Inputs'!$I4712,'Demand Profiles'!N4660)</f>
        <v>-160.0899539710706</v>
      </c>
      <c r="Q4662" s="571">
        <f>1000*'Demand Inputs'!E$34*IF('Demand Inputs'!$G$51="Yes",'Demand Inputs'!$G4712,'Demand Profiles'!O4660)</f>
        <v>236.73885960613183</v>
      </c>
      <c r="R4662" s="569">
        <f>1000*'Demand Inputs'!F$34*IF('Demand Inputs'!$G$51="Yes",'Demand Inputs'!$G4712,'Demand Profiles'!P4660)</f>
        <v>318.05266049675851</v>
      </c>
      <c r="S4662" s="569">
        <f>1000*'Demand Inputs'!G$34*IF('Demand Inputs'!$G$51="Yes",'Demand Inputs'!$G4712,'Demand Profiles'!Q4660)</f>
        <v>460.17053421210341</v>
      </c>
      <c r="T4662" s="570">
        <f>1000*'Demand Inputs'!H$34*IF('Demand Inputs'!$G$51="Yes",'Demand Inputs'!$G4712,'Demand Profiles'!R4660)</f>
        <v>662.47798048574043</v>
      </c>
      <c r="U4662" s="571">
        <f>1000*'Demand Inputs'!E$35*IF('Demand Inputs'!$H$51="Yes",'Demand Inputs'!$H4712,'Demand Profiles'!W4660)</f>
        <v>7.7307048749868237</v>
      </c>
      <c r="V4662" s="569">
        <f>1000*'Demand Inputs'!F$35*IF('Demand Inputs'!$H$51="Yes",'Demand Inputs'!$H4712,'Demand Profiles'!X4660)</f>
        <v>15.563333142462257</v>
      </c>
      <c r="W4662" s="569">
        <f>1000*'Demand Inputs'!G$35*IF('Demand Inputs'!$H$51="Yes",'Demand Inputs'!$H4712,'Demand Profiles'!Y4660)</f>
        <v>32.29323460834371</v>
      </c>
      <c r="X4662" s="570">
        <f>1000*'Demand Inputs'!H$35*IF('Demand Inputs'!$H$51="Yes",'Demand Inputs'!$H4712,'Demand Profiles'!Z4660)</f>
        <v>55.636213379301694</v>
      </c>
      <c r="Y4662" s="571">
        <f>1000*'Demand Inputs'!E$37*IF('Demand Inputs'!$J$51="Yes",'Demand Inputs'!$J4712,'Demand Profiles'!S4660)</f>
        <v>-2.9378118065350534E-3</v>
      </c>
      <c r="Z4662" s="569">
        <f>1000*'Demand Inputs'!F$37*IF('Demand Inputs'!$J$51="Yes",'Demand Inputs'!$J4712,'Demand Profiles'!T4660)</f>
        <v>-3.3718668532106487E-3</v>
      </c>
      <c r="AA4662" s="569">
        <f>1000*'Demand Inputs'!G$37*IF('Demand Inputs'!$J$51="Yes",'Demand Inputs'!$J4712,'Demand Profiles'!U4660)</f>
        <v>-4.311136444459053E-3</v>
      </c>
      <c r="AB4662" s="569">
        <f>1000*'Demand Inputs'!H$37*IF('Demand Inputs'!$J$51="Yes",'Demand Inputs'!$J4712,'Demand Profiles'!V4660)</f>
        <v>-5.5390352267976912E-3</v>
      </c>
      <c r="AC4662" s="571">
        <f>-'Demand Inputs'!E$38*IF('Demand Inputs'!$K$51="Yes",'Demand Inputs'!$K4712,'Demand Profiles'!AA4660)/INDEX('IEPR CAISO Load Modifiers'!$E$59:$S$59,MATCH(AC$5,'IEPR CAISO Load Modifiers'!$E$27:$S$27,0))*1000</f>
        <v>7.2236354198686534</v>
      </c>
      <c r="AD4662" s="569">
        <f>-'Demand Inputs'!F$38*IF('Demand Inputs'!$K$51="Yes",'Demand Inputs'!$K4712,'Demand Profiles'!AB4660)/INDEX('IEPR CAISO Load Modifiers'!$E$59:$S$59,MATCH(AD$5,'IEPR CAISO Load Modifiers'!$E$27:$S$27,0))*1000</f>
        <v>11.644714322495469</v>
      </c>
      <c r="AE4662" s="569">
        <f>-'Demand Inputs'!G$38*IF('Demand Inputs'!$K$51="Yes",'Demand Inputs'!$K4712,'Demand Profiles'!AC4660)/INDEX('IEPR CAISO Load Modifiers'!$E$59:$S$59,MATCH(AE$5,'IEPR CAISO Load Modifiers'!$E$27:$S$27,0))*1000</f>
        <v>19.782504511115473</v>
      </c>
      <c r="AF4662" s="570">
        <f>-'Demand Inputs'!H$38*IF('Demand Inputs'!$K$51="Yes",'Demand Inputs'!$K4712,'Demand Profiles'!AD4660)/INDEX('IEPR CAISO Load Modifiers'!$E$59:$S$59,MATCH(AF$5,'IEPR CAISO Load Modifiers'!$E$27:$S$27,0))*1000</f>
        <v>30.770481479883777</v>
      </c>
      <c r="AG4662" s="569">
        <f t="shared" si="291"/>
        <v>3785.7262397843092</v>
      </c>
      <c r="AH4662" s="569">
        <f t="shared" si="292"/>
        <v>3933.9407640015625</v>
      </c>
      <c r="AI4662" s="569">
        <f t="shared" si="293"/>
        <v>4223.5669237203965</v>
      </c>
      <c r="AJ4662" s="570">
        <f t="shared" si="294"/>
        <v>4703.5085550325275</v>
      </c>
    </row>
    <row r="4663" spans="1:36" x14ac:dyDescent="0.25">
      <c r="A4663" s="9"/>
      <c r="B4663" s="134">
        <v>7</v>
      </c>
      <c r="C4663" s="135">
        <v>14</v>
      </c>
      <c r="D4663" s="137">
        <v>2</v>
      </c>
      <c r="E4663" s="571">
        <f>1000*'Demand Inputs'!E$32*IF('Demand Inputs'!$E$51="Yes",'Demand Inputs'!$E4713,'Demand Profiles'!AG4661)</f>
        <v>2211.7368125343901</v>
      </c>
      <c r="F4663" s="569">
        <f>1000*'Demand Inputs'!F$32*IF('Demand Inputs'!$E$51="Yes",'Demand Inputs'!$E4713,'Demand Profiles'!AH4661)</f>
        <v>2257.2439021393448</v>
      </c>
      <c r="G4663" s="569">
        <f>1000*'Demand Inputs'!G$32*IF('Demand Inputs'!$E$51="Yes",'Demand Inputs'!$E4713,'Demand Profiles'!AI4661)</f>
        <v>2346.7638596200586</v>
      </c>
      <c r="H4663" s="570">
        <f>1000*'Demand Inputs'!H$32*IF('Demand Inputs'!$E$51="Yes",'Demand Inputs'!$E4713,'Demand Profiles'!AJ4661)</f>
        <v>2505.2960306364303</v>
      </c>
      <c r="I4663" s="571">
        <f>1000*'Demand Inputs'!E$33*IF(Custom_CI_shape="Yes",'Demand Inputs'!$F4713,'Demand Profiles'!$E4661)</f>
        <v>1141.0394947559635</v>
      </c>
      <c r="J4663" s="569">
        <f>1000*'Demand Inputs'!F$33*IF(Custom_CI_shape="Yes",'Demand Inputs'!$F4713,'Demand Profiles'!$E4661)</f>
        <v>1170.6197218793641</v>
      </c>
      <c r="K4663" s="569">
        <f>1000*'Demand Inputs'!G$33*IF(Custom_CI_shape="Yes",'Demand Inputs'!$F4713,'Demand Profiles'!$E4661)</f>
        <v>1237.2139351713654</v>
      </c>
      <c r="L4663" s="570">
        <f>1000*'Demand Inputs'!H$33*IF(Custom_CI_shape="Yes",'Demand Inputs'!$F4713,'Demand Profiles'!$E4661)</f>
        <v>1361.1074023610681</v>
      </c>
      <c r="M4663" s="569">
        <f>1000*'Demand Inputs'!E$36*IF('Demand Inputs'!$I$51="Yes",'Demand Inputs'!$I4713,'Demand Profiles'!K4661)</f>
        <v>-34.847901139891661</v>
      </c>
      <c r="N4663" s="569">
        <f>1000*'Demand Inputs'!F$36*IF('Demand Inputs'!$I$51="Yes",'Demand Inputs'!$I4713,'Demand Profiles'!L4661)</f>
        <v>-55.964078042166889</v>
      </c>
      <c r="O4663" s="569">
        <f>1000*'Demand Inputs'!G$36*IF('Demand Inputs'!$I$51="Yes",'Demand Inputs'!$I4713,'Demand Profiles'!M4661)</f>
        <v>-96.261959133605643</v>
      </c>
      <c r="P4663" s="570">
        <f>1000*'Demand Inputs'!H$36*IF('Demand Inputs'!$I$51="Yes",'Demand Inputs'!$I4713,'Demand Profiles'!N4661)</f>
        <v>-145.87257717375573</v>
      </c>
      <c r="Q4663" s="571">
        <f>1000*'Demand Inputs'!E$34*IF('Demand Inputs'!$G$51="Yes",'Demand Inputs'!$G4713,'Demand Profiles'!O4661)</f>
        <v>161.75735894539523</v>
      </c>
      <c r="R4663" s="569">
        <f>1000*'Demand Inputs'!F$34*IF('Demand Inputs'!$G$51="Yes",'Demand Inputs'!$G4713,'Demand Profiles'!P4661)</f>
        <v>218.83349829625956</v>
      </c>
      <c r="S4663" s="569">
        <f>1000*'Demand Inputs'!G$34*IF('Demand Inputs'!$G$51="Yes",'Demand Inputs'!$G4713,'Demand Profiles'!Q4661)</f>
        <v>324.80745124597723</v>
      </c>
      <c r="T4663" s="570">
        <f>1000*'Demand Inputs'!H$34*IF('Demand Inputs'!$G$51="Yes",'Demand Inputs'!$G4713,'Demand Profiles'!R4661)</f>
        <v>473.00571140066262</v>
      </c>
      <c r="U4663" s="571">
        <f>1000*'Demand Inputs'!E$35*IF('Demand Inputs'!$H$51="Yes",'Demand Inputs'!$H4713,'Demand Profiles'!W4661)</f>
        <v>6.2744197078081791</v>
      </c>
      <c r="V4663" s="569">
        <f>1000*'Demand Inputs'!F$35*IF('Demand Inputs'!$H$51="Yes",'Demand Inputs'!$H4713,'Demand Profiles'!X4661)</f>
        <v>12.506194169257899</v>
      </c>
      <c r="W4663" s="569">
        <f>1000*'Demand Inputs'!G$35*IF('Demand Inputs'!$H$51="Yes",'Demand Inputs'!$H4713,'Demand Profiles'!Y4661)</f>
        <v>27.471067563048127</v>
      </c>
      <c r="X4663" s="570">
        <f>1000*'Demand Inputs'!H$35*IF('Demand Inputs'!$H$51="Yes",'Demand Inputs'!$H4713,'Demand Profiles'!Z4661)</f>
        <v>48.760732287614132</v>
      </c>
      <c r="Y4663" s="571">
        <f>1000*'Demand Inputs'!E$37*IF('Demand Inputs'!$J$51="Yes",'Demand Inputs'!$J4713,'Demand Profiles'!S4661)</f>
        <v>-2.9378118065350534E-3</v>
      </c>
      <c r="Z4663" s="569">
        <f>1000*'Demand Inputs'!F$37*IF('Demand Inputs'!$J$51="Yes",'Demand Inputs'!$J4713,'Demand Profiles'!T4661)</f>
        <v>-3.3718668532106487E-3</v>
      </c>
      <c r="AA4663" s="569">
        <f>1000*'Demand Inputs'!G$37*IF('Demand Inputs'!$J$51="Yes",'Demand Inputs'!$J4713,'Demand Profiles'!U4661)</f>
        <v>-4.311136444459053E-3</v>
      </c>
      <c r="AB4663" s="569">
        <f>1000*'Demand Inputs'!H$37*IF('Demand Inputs'!$J$51="Yes",'Demand Inputs'!$J4713,'Demand Profiles'!V4661)</f>
        <v>-5.5390352267976912E-3</v>
      </c>
      <c r="AC4663" s="571">
        <f>-'Demand Inputs'!E$38*IF('Demand Inputs'!$K$51="Yes",'Demand Inputs'!$K4713,'Demand Profiles'!AA4661)/INDEX('IEPR CAISO Load Modifiers'!$E$59:$S$59,MATCH(AC$5,'IEPR CAISO Load Modifiers'!$E$27:$S$27,0))*1000</f>
        <v>4.0665187440814821</v>
      </c>
      <c r="AD4663" s="569">
        <f>-'Demand Inputs'!F$38*IF('Demand Inputs'!$K$51="Yes",'Demand Inputs'!$K4713,'Demand Profiles'!AB4661)/INDEX('IEPR CAISO Load Modifiers'!$E$59:$S$59,MATCH(AD$5,'IEPR CAISO Load Modifiers'!$E$27:$S$27,0))*1000</f>
        <v>6.5088549859725715</v>
      </c>
      <c r="AE4663" s="569">
        <f>-'Demand Inputs'!G$38*IF('Demand Inputs'!$K$51="Yes",'Demand Inputs'!$K4713,'Demand Profiles'!AC4661)/INDEX('IEPR CAISO Load Modifiers'!$E$59:$S$59,MATCH(AE$5,'IEPR CAISO Load Modifiers'!$E$27:$S$27,0))*1000</f>
        <v>11.487140070972682</v>
      </c>
      <c r="AF4663" s="570">
        <f>-'Demand Inputs'!H$38*IF('Demand Inputs'!$K$51="Yes",'Demand Inputs'!$K4713,'Demand Profiles'!AD4661)/INDEX('IEPR CAISO Load Modifiers'!$E$59:$S$59,MATCH(AF$5,'IEPR CAISO Load Modifiers'!$E$27:$S$27,0))*1000</f>
        <v>17.301083622749829</v>
      </c>
      <c r="AG4663" s="569">
        <f t="shared" si="291"/>
        <v>3490.0237657359398</v>
      </c>
      <c r="AH4663" s="569">
        <f t="shared" si="292"/>
        <v>3609.7447215611787</v>
      </c>
      <c r="AI4663" s="569">
        <f t="shared" si="293"/>
        <v>3851.4771834013718</v>
      </c>
      <c r="AJ4663" s="570">
        <f t="shared" si="294"/>
        <v>4259.5928440995413</v>
      </c>
    </row>
    <row r="4664" spans="1:36" x14ac:dyDescent="0.25">
      <c r="A4664" s="9"/>
      <c r="B4664" s="134">
        <v>7</v>
      </c>
      <c r="C4664" s="135">
        <v>14</v>
      </c>
      <c r="D4664" s="137">
        <v>3</v>
      </c>
      <c r="E4664" s="571">
        <f>1000*'Demand Inputs'!E$32*IF('Demand Inputs'!$E$51="Yes",'Demand Inputs'!$E4714,'Demand Profiles'!AG4662)</f>
        <v>2102.7247179292885</v>
      </c>
      <c r="F4664" s="569">
        <f>1000*'Demand Inputs'!F$32*IF('Demand Inputs'!$E$51="Yes",'Demand Inputs'!$E4714,'Demand Profiles'!AH4662)</f>
        <v>2145.9220291710067</v>
      </c>
      <c r="G4664" s="569">
        <f>1000*'Demand Inputs'!G$32*IF('Demand Inputs'!$E$51="Yes",'Demand Inputs'!$E4714,'Demand Profiles'!AI4662)</f>
        <v>2230.3719305970108</v>
      </c>
      <c r="H4664" s="570">
        <f>1000*'Demand Inputs'!H$32*IF('Demand Inputs'!$E$51="Yes",'Demand Inputs'!$E4714,'Demand Profiles'!AJ4662)</f>
        <v>2381.0796286762716</v>
      </c>
      <c r="I4664" s="571">
        <f>1000*'Demand Inputs'!E$33*IF(Custom_CI_shape="Yes",'Demand Inputs'!$F4714,'Demand Profiles'!$E4662)</f>
        <v>1141.6733721015764</v>
      </c>
      <c r="J4664" s="569">
        <f>1000*'Demand Inputs'!F$33*IF(Custom_CI_shape="Yes",'Demand Inputs'!$F4714,'Demand Profiles'!$E4662)</f>
        <v>1171.2700318164323</v>
      </c>
      <c r="K4664" s="569">
        <f>1000*'Demand Inputs'!G$33*IF(Custom_CI_shape="Yes",'Demand Inputs'!$F4714,'Demand Profiles'!$E4662)</f>
        <v>1237.90123993933</v>
      </c>
      <c r="L4664" s="570">
        <f>1000*'Demand Inputs'!H$33*IF(Custom_CI_shape="Yes",'Demand Inputs'!$F4714,'Demand Profiles'!$E4662)</f>
        <v>1361.8635331972641</v>
      </c>
      <c r="M4664" s="569">
        <f>1000*'Demand Inputs'!E$36*IF('Demand Inputs'!$I$51="Yes",'Demand Inputs'!$I4714,'Demand Profiles'!K4662)</f>
        <v>-33.248232147606778</v>
      </c>
      <c r="N4664" s="569">
        <f>1000*'Demand Inputs'!F$36*IF('Demand Inputs'!$I$51="Yes",'Demand Inputs'!$I4714,'Demand Profiles'!L4662)</f>
        <v>-53.197665537277366</v>
      </c>
      <c r="O4664" s="569">
        <f>1000*'Demand Inputs'!G$36*IF('Demand Inputs'!$I$51="Yes",'Demand Inputs'!$I4714,'Demand Profiles'!M4662)</f>
        <v>-91.609002219236118</v>
      </c>
      <c r="P4664" s="570">
        <f>1000*'Demand Inputs'!H$36*IF('Demand Inputs'!$I$51="Yes",'Demand Inputs'!$I4714,'Demand Profiles'!N4662)</f>
        <v>-139.55501869570497</v>
      </c>
      <c r="Q4664" s="571">
        <f>1000*'Demand Inputs'!E$34*IF('Demand Inputs'!$G$51="Yes",'Demand Inputs'!$G4714,'Demand Profiles'!O4662)</f>
        <v>104.77109976491258</v>
      </c>
      <c r="R4664" s="569">
        <f>1000*'Demand Inputs'!F$34*IF('Demand Inputs'!$G$51="Yes",'Demand Inputs'!$G4714,'Demand Profiles'!P4662)</f>
        <v>144.94524636832497</v>
      </c>
      <c r="S4664" s="569">
        <f>1000*'Demand Inputs'!G$34*IF('Demand Inputs'!$G$51="Yes",'Demand Inputs'!$G4714,'Demand Profiles'!Q4662)</f>
        <v>221.8828555647078</v>
      </c>
      <c r="T4664" s="570">
        <f>1000*'Demand Inputs'!H$34*IF('Demand Inputs'!$G$51="Yes",'Demand Inputs'!$G4714,'Demand Profiles'!R4662)</f>
        <v>333.71009238079381</v>
      </c>
      <c r="U4664" s="571">
        <f>1000*'Demand Inputs'!E$35*IF('Demand Inputs'!$H$51="Yes",'Demand Inputs'!$H4714,'Demand Profiles'!W4662)</f>
        <v>6.4413564045117866</v>
      </c>
      <c r="V4664" s="569">
        <f>1000*'Demand Inputs'!F$35*IF('Demand Inputs'!$H$51="Yes",'Demand Inputs'!$H4714,'Demand Profiles'!X4662)</f>
        <v>12.094602456672712</v>
      </c>
      <c r="W4664" s="569">
        <f>1000*'Demand Inputs'!G$35*IF('Demand Inputs'!$H$51="Yes",'Demand Inputs'!$H4714,'Demand Profiles'!Y4662)</f>
        <v>26.166018488591359</v>
      </c>
      <c r="X4664" s="570">
        <f>1000*'Demand Inputs'!H$35*IF('Demand Inputs'!$H$51="Yes",'Demand Inputs'!$H4714,'Demand Profiles'!Z4662)</f>
        <v>46.570547646620916</v>
      </c>
      <c r="Y4664" s="571">
        <f>1000*'Demand Inputs'!E$37*IF('Demand Inputs'!$J$51="Yes",'Demand Inputs'!$J4714,'Demand Profiles'!S4662)</f>
        <v>-2.9378118065350534E-3</v>
      </c>
      <c r="Z4664" s="569">
        <f>1000*'Demand Inputs'!F$37*IF('Demand Inputs'!$J$51="Yes",'Demand Inputs'!$J4714,'Demand Profiles'!T4662)</f>
        <v>-3.3718668532106487E-3</v>
      </c>
      <c r="AA4664" s="569">
        <f>1000*'Demand Inputs'!G$37*IF('Demand Inputs'!$J$51="Yes",'Demand Inputs'!$J4714,'Demand Profiles'!U4662)</f>
        <v>-4.311136444459053E-3</v>
      </c>
      <c r="AB4664" s="569">
        <f>1000*'Demand Inputs'!H$37*IF('Demand Inputs'!$J$51="Yes",'Demand Inputs'!$J4714,'Demand Profiles'!V4662)</f>
        <v>-5.5390352267976912E-3</v>
      </c>
      <c r="AC4664" s="571">
        <f>-'Demand Inputs'!E$38*IF('Demand Inputs'!$K$51="Yes",'Demand Inputs'!$K4714,'Demand Profiles'!AA4662)/INDEX('IEPR CAISO Load Modifiers'!$E$59:$S$59,MATCH(AC$5,'IEPR CAISO Load Modifiers'!$E$27:$S$27,0))*1000</f>
        <v>2.7499219021604859</v>
      </c>
      <c r="AD4664" s="569">
        <f>-'Demand Inputs'!F$38*IF('Demand Inputs'!$K$51="Yes",'Demand Inputs'!$K4714,'Demand Profiles'!AB4662)/INDEX('IEPR CAISO Load Modifiers'!$E$59:$S$59,MATCH(AD$5,'IEPR CAISO Load Modifiers'!$E$27:$S$27,0))*1000</f>
        <v>4.1799106049525223</v>
      </c>
      <c r="AE4664" s="569">
        <f>-'Demand Inputs'!G$38*IF('Demand Inputs'!$K$51="Yes",'Demand Inputs'!$K4714,'Demand Profiles'!AC4662)/INDEX('IEPR CAISO Load Modifiers'!$E$59:$S$59,MATCH(AE$5,'IEPR CAISO Load Modifiers'!$E$27:$S$27,0))*1000</f>
        <v>7.0600585476732345</v>
      </c>
      <c r="AF4664" s="570">
        <f>-'Demand Inputs'!H$38*IF('Demand Inputs'!$K$51="Yes",'Demand Inputs'!$K4714,'Demand Profiles'!AD4662)/INDEX('IEPR CAISO Load Modifiers'!$E$59:$S$59,MATCH(AF$5,'IEPR CAISO Load Modifiers'!$E$27:$S$27,0))*1000</f>
        <v>10.842069405557476</v>
      </c>
      <c r="AG4664" s="569">
        <f t="shared" si="291"/>
        <v>3325.1092981430365</v>
      </c>
      <c r="AH4664" s="569">
        <f t="shared" si="292"/>
        <v>3425.2107830132586</v>
      </c>
      <c r="AI4664" s="569">
        <f t="shared" si="293"/>
        <v>3631.7687897816327</v>
      </c>
      <c r="AJ4664" s="570">
        <f t="shared" si="294"/>
        <v>3994.5053135755766</v>
      </c>
    </row>
    <row r="4665" spans="1:36" x14ac:dyDescent="0.25">
      <c r="A4665" s="9"/>
      <c r="B4665" s="134">
        <v>7</v>
      </c>
      <c r="C4665" s="135">
        <v>14</v>
      </c>
      <c r="D4665" s="137">
        <v>4</v>
      </c>
      <c r="E4665" s="571">
        <f>1000*'Demand Inputs'!E$32*IF('Demand Inputs'!$E$51="Yes",'Demand Inputs'!$E4715,'Demand Profiles'!AG4663)</f>
        <v>1985.1118846535255</v>
      </c>
      <c r="F4665" s="569">
        <f>1000*'Demand Inputs'!F$32*IF('Demand Inputs'!$E$51="Yes",'Demand Inputs'!$E4715,'Demand Profiles'!AH4663)</f>
        <v>2025.7486773921064</v>
      </c>
      <c r="G4665" s="569">
        <f>1000*'Demand Inputs'!G$32*IF('Demand Inputs'!$E$51="Yes",'Demand Inputs'!$E4715,'Demand Profiles'!AI4663)</f>
        <v>2104.3228322986297</v>
      </c>
      <c r="H4665" s="570">
        <f>1000*'Demand Inputs'!H$32*IF('Demand Inputs'!$E$51="Yes",'Demand Inputs'!$E4715,'Demand Profiles'!AJ4663)</f>
        <v>2245.5131378986021</v>
      </c>
      <c r="I4665" s="571">
        <f>1000*'Demand Inputs'!E$33*IF(Custom_CI_shape="Yes",'Demand Inputs'!$F4715,'Demand Profiles'!$E4663)</f>
        <v>1180.9446456933197</v>
      </c>
      <c r="J4665" s="569">
        <f>1000*'Demand Inputs'!F$33*IF(Custom_CI_shape="Yes",'Demand Inputs'!$F4715,'Demand Profiles'!$E4663)</f>
        <v>1211.5593711259773</v>
      </c>
      <c r="K4665" s="569">
        <f>1000*'Demand Inputs'!G$33*IF(Custom_CI_shape="Yes",'Demand Inputs'!$F4715,'Demand Profiles'!$E4663)</f>
        <v>1280.4825591337401</v>
      </c>
      <c r="L4665" s="570">
        <f>1000*'Demand Inputs'!H$33*IF(Custom_CI_shape="Yes",'Demand Inputs'!$F4715,'Demand Profiles'!$E4663)</f>
        <v>1408.7089065883933</v>
      </c>
      <c r="M4665" s="569">
        <f>1000*'Demand Inputs'!E$36*IF('Demand Inputs'!$I$51="Yes",'Demand Inputs'!$I4715,'Demand Profiles'!K4663)</f>
        <v>-32.699697732280704</v>
      </c>
      <c r="N4665" s="569">
        <f>1000*'Demand Inputs'!F$36*IF('Demand Inputs'!$I$51="Yes",'Demand Inputs'!$I4715,'Demand Profiles'!L4663)</f>
        <v>-52.423394296972305</v>
      </c>
      <c r="O4665" s="569">
        <f>1000*'Demand Inputs'!G$36*IF('Demand Inputs'!$I$51="Yes",'Demand Inputs'!$I4715,'Demand Profiles'!M4663)</f>
        <v>-90.288480395454187</v>
      </c>
      <c r="P4665" s="570">
        <f>1000*'Demand Inputs'!H$36*IF('Demand Inputs'!$I$51="Yes",'Demand Inputs'!$I4715,'Demand Profiles'!N4663)</f>
        <v>-139.13032935780217</v>
      </c>
      <c r="Q4665" s="571">
        <f>1000*'Demand Inputs'!E$34*IF('Demand Inputs'!$G$51="Yes",'Demand Inputs'!$G4715,'Demand Profiles'!O4663)</f>
        <v>68.38194485259173</v>
      </c>
      <c r="R4665" s="569">
        <f>1000*'Demand Inputs'!F$34*IF('Demand Inputs'!$G$51="Yes",'Demand Inputs'!$G4715,'Demand Profiles'!P4663)</f>
        <v>98.022971729859449</v>
      </c>
      <c r="S4665" s="569">
        <f>1000*'Demand Inputs'!G$34*IF('Demand Inputs'!$G$51="Yes",'Demand Inputs'!$G4715,'Demand Profiles'!Q4663)</f>
        <v>158.93195719110412</v>
      </c>
      <c r="T4665" s="570">
        <f>1000*'Demand Inputs'!H$34*IF('Demand Inputs'!$G$51="Yes",'Demand Inputs'!$G4715,'Demand Profiles'!R4663)</f>
        <v>241.76488040430723</v>
      </c>
      <c r="U4665" s="571">
        <f>1000*'Demand Inputs'!E$35*IF('Demand Inputs'!$H$51="Yes",'Demand Inputs'!$H4715,'Demand Profiles'!W4663)</f>
        <v>6.2744197078081791</v>
      </c>
      <c r="V4665" s="569">
        <f>1000*'Demand Inputs'!F$35*IF('Demand Inputs'!$H$51="Yes",'Demand Inputs'!$H4715,'Demand Profiles'!X4663)</f>
        <v>11.398689810764379</v>
      </c>
      <c r="W4665" s="569">
        <f>1000*'Demand Inputs'!G$35*IF('Demand Inputs'!$H$51="Yes",'Demand Inputs'!$H4715,'Demand Profiles'!Y4663)</f>
        <v>23.953940792632011</v>
      </c>
      <c r="X4665" s="570">
        <f>1000*'Demand Inputs'!H$35*IF('Demand Inputs'!$H$51="Yes",'Demand Inputs'!$H4715,'Demand Profiles'!Z4663)</f>
        <v>44.278720616058429</v>
      </c>
      <c r="Y4665" s="571">
        <f>1000*'Demand Inputs'!E$37*IF('Demand Inputs'!$J$51="Yes",'Demand Inputs'!$J4715,'Demand Profiles'!S4663)</f>
        <v>-2.9378118065350534E-3</v>
      </c>
      <c r="Z4665" s="569">
        <f>1000*'Demand Inputs'!F$37*IF('Demand Inputs'!$J$51="Yes",'Demand Inputs'!$J4715,'Demand Profiles'!T4663)</f>
        <v>-3.3718668532106487E-3</v>
      </c>
      <c r="AA4665" s="569">
        <f>1000*'Demand Inputs'!G$37*IF('Demand Inputs'!$J$51="Yes",'Demand Inputs'!$J4715,'Demand Profiles'!U4663)</f>
        <v>-4.311136444459053E-3</v>
      </c>
      <c r="AB4665" s="569">
        <f>1000*'Demand Inputs'!H$37*IF('Demand Inputs'!$J$51="Yes",'Demand Inputs'!$J4715,'Demand Profiles'!V4663)</f>
        <v>-5.5390352267976912E-3</v>
      </c>
      <c r="AC4665" s="571">
        <f>-'Demand Inputs'!E$38*IF('Demand Inputs'!$K$51="Yes",'Demand Inputs'!$K4715,'Demand Profiles'!AA4663)/INDEX('IEPR CAISO Load Modifiers'!$E$59:$S$59,MATCH(AC$5,'IEPR CAISO Load Modifiers'!$E$27:$S$27,0))*1000</f>
        <v>1.3220258341061693</v>
      </c>
      <c r="AD4665" s="569">
        <f>-'Demand Inputs'!F$38*IF('Demand Inputs'!$K$51="Yes",'Demand Inputs'!$K4715,'Demand Profiles'!AB4663)/INDEX('IEPR CAISO Load Modifiers'!$E$59:$S$59,MATCH(AD$5,'IEPR CAISO Load Modifiers'!$E$27:$S$27,0))*1000</f>
        <v>1.7900363658415048</v>
      </c>
      <c r="AE4665" s="569">
        <f>-'Demand Inputs'!G$38*IF('Demand Inputs'!$K$51="Yes",'Demand Inputs'!$K4715,'Demand Profiles'!AC4663)/INDEX('IEPR CAISO Load Modifiers'!$E$59:$S$59,MATCH(AE$5,'IEPR CAISO Load Modifiers'!$E$27:$S$27,0))*1000</f>
        <v>3.3351934490112636</v>
      </c>
      <c r="AF4665" s="570">
        <f>-'Demand Inputs'!H$38*IF('Demand Inputs'!$K$51="Yes",'Demand Inputs'!$K4715,'Demand Profiles'!AD4663)/INDEX('IEPR CAISO Load Modifiers'!$E$59:$S$59,MATCH(AF$5,'IEPR CAISO Load Modifiers'!$E$27:$S$27,0))*1000</f>
        <v>5.1446573075041568</v>
      </c>
      <c r="AG4665" s="569">
        <f t="shared" si="291"/>
        <v>3209.3322851972644</v>
      </c>
      <c r="AH4665" s="569">
        <f t="shared" si="292"/>
        <v>3296.0929802607229</v>
      </c>
      <c r="AI4665" s="569">
        <f t="shared" si="293"/>
        <v>3480.7336913332188</v>
      </c>
      <c r="AJ4665" s="570">
        <f t="shared" si="294"/>
        <v>3806.2744344218363</v>
      </c>
    </row>
    <row r="4666" spans="1:36" x14ac:dyDescent="0.25">
      <c r="A4666" s="9"/>
      <c r="B4666" s="134">
        <v>7</v>
      </c>
      <c r="C4666" s="135">
        <v>14</v>
      </c>
      <c r="D4666" s="137">
        <v>5</v>
      </c>
      <c r="E4666" s="571">
        <f>1000*'Demand Inputs'!E$32*IF('Demand Inputs'!$E$51="Yes",'Demand Inputs'!$E4716,'Demand Profiles'!AG4664)</f>
        <v>1899.4394179239678</v>
      </c>
      <c r="F4666" s="569">
        <f>1000*'Demand Inputs'!F$32*IF('Demand Inputs'!$E$51="Yes",'Demand Inputs'!$E4716,'Demand Profiles'!AH4664)</f>
        <v>1937.8953283510589</v>
      </c>
      <c r="G4666" s="569">
        <f>1000*'Demand Inputs'!G$32*IF('Demand Inputs'!$E$51="Yes",'Demand Inputs'!$E4716,'Demand Profiles'!AI4664)</f>
        <v>2011.4044069424747</v>
      </c>
      <c r="H4666" s="570">
        <f>1000*'Demand Inputs'!H$32*IF('Demand Inputs'!$E$51="Yes",'Demand Inputs'!$E4716,'Demand Profiles'!AJ4664)</f>
        <v>2142.7079557969687</v>
      </c>
      <c r="I4666" s="571">
        <f>1000*'Demand Inputs'!E$33*IF(Custom_CI_shape="Yes",'Demand Inputs'!$F4716,'Demand Profiles'!$E4664)</f>
        <v>1285.0079469829443</v>
      </c>
      <c r="J4666" s="569">
        <f>1000*'Demand Inputs'!F$33*IF(Custom_CI_shape="Yes",'Demand Inputs'!$F4716,'Demand Profiles'!$E4664)</f>
        <v>1318.3204020748337</v>
      </c>
      <c r="K4666" s="569">
        <f>1000*'Demand Inputs'!G$33*IF(Custom_CI_shape="Yes",'Demand Inputs'!$F4716,'Demand Profiles'!$E4664)</f>
        <v>1393.3170114793143</v>
      </c>
      <c r="L4666" s="570">
        <f>1000*'Demand Inputs'!H$33*IF(Custom_CI_shape="Yes",'Demand Inputs'!$F4716,'Demand Profiles'!$E4664)</f>
        <v>1532.8424973627698</v>
      </c>
      <c r="M4666" s="569">
        <f>1000*'Demand Inputs'!E$36*IF('Demand Inputs'!$I$51="Yes",'Demand Inputs'!$I4716,'Demand Profiles'!K4664)</f>
        <v>-33.248232147606778</v>
      </c>
      <c r="N4666" s="569">
        <f>1000*'Demand Inputs'!F$36*IF('Demand Inputs'!$I$51="Yes",'Demand Inputs'!$I4716,'Demand Profiles'!L4664)</f>
        <v>-54.415535561556759</v>
      </c>
      <c r="O4666" s="569">
        <f>1000*'Demand Inputs'!G$36*IF('Demand Inputs'!$I$51="Yes",'Demand Inputs'!$I4716,'Demand Profiles'!M4664)</f>
        <v>-93.415986854692605</v>
      </c>
      <c r="P4666" s="570">
        <f>1000*'Demand Inputs'!H$36*IF('Demand Inputs'!$I$51="Yes",'Demand Inputs'!$I4716,'Demand Profiles'!N4664)</f>
        <v>-144.29416896436211</v>
      </c>
      <c r="Q4666" s="571">
        <f>1000*'Demand Inputs'!E$34*IF('Demand Inputs'!$G$51="Yes",'Demand Inputs'!$G4716,'Demand Profiles'!O4664)</f>
        <v>42.989308961361637</v>
      </c>
      <c r="R4666" s="569">
        <f>1000*'Demand Inputs'!F$34*IF('Demand Inputs'!$G$51="Yes",'Demand Inputs'!$G4716,'Demand Profiles'!P4664)</f>
        <v>63.964736729636499</v>
      </c>
      <c r="S4666" s="569">
        <f>1000*'Demand Inputs'!G$34*IF('Demand Inputs'!$G$51="Yes",'Demand Inputs'!$G4716,'Demand Profiles'!Q4664)</f>
        <v>109.75055398936118</v>
      </c>
      <c r="T4666" s="570">
        <f>1000*'Demand Inputs'!H$34*IF('Demand Inputs'!$G$51="Yes",'Demand Inputs'!$G4716,'Demand Profiles'!R4664)</f>
        <v>178.23006818205693</v>
      </c>
      <c r="U4666" s="571">
        <f>1000*'Demand Inputs'!E$35*IF('Demand Inputs'!$H$51="Yes",'Demand Inputs'!$H4716,'Demand Profiles'!W4664)</f>
        <v>7.0860306397493122</v>
      </c>
      <c r="V4666" s="569">
        <f>1000*'Demand Inputs'!F$35*IF('Demand Inputs'!$H$51="Yes",'Demand Inputs'!$H4716,'Demand Profiles'!X4664)</f>
        <v>13.221063123622727</v>
      </c>
      <c r="W4666" s="569">
        <f>1000*'Demand Inputs'!G$35*IF('Demand Inputs'!$H$51="Yes",'Demand Inputs'!$H4716,'Demand Profiles'!Y4664)</f>
        <v>26.688582067633671</v>
      </c>
      <c r="X4666" s="570">
        <f>1000*'Demand Inputs'!H$35*IF('Demand Inputs'!$H$51="Yes",'Demand Inputs'!$H4716,'Demand Profiles'!Z4664)</f>
        <v>48.760732287614132</v>
      </c>
      <c r="Y4666" s="571">
        <f>1000*'Demand Inputs'!E$37*IF('Demand Inputs'!$J$51="Yes",'Demand Inputs'!$J4716,'Demand Profiles'!S4664)</f>
        <v>-2.9378118065350534E-3</v>
      </c>
      <c r="Z4666" s="569">
        <f>1000*'Demand Inputs'!F$37*IF('Demand Inputs'!$J$51="Yes",'Demand Inputs'!$J4716,'Demand Profiles'!T4664)</f>
        <v>-3.3718668532106487E-3</v>
      </c>
      <c r="AA4666" s="569">
        <f>1000*'Demand Inputs'!G$37*IF('Demand Inputs'!$J$51="Yes",'Demand Inputs'!$J4716,'Demand Profiles'!U4664)</f>
        <v>-4.311136444459053E-3</v>
      </c>
      <c r="AB4666" s="569">
        <f>1000*'Demand Inputs'!H$37*IF('Demand Inputs'!$J$51="Yes",'Demand Inputs'!$J4716,'Demand Profiles'!V4664)</f>
        <v>-5.5390352267976912E-3</v>
      </c>
      <c r="AC4666" s="571">
        <f>-'Demand Inputs'!E$38*IF('Demand Inputs'!$K$51="Yes",'Demand Inputs'!$K4716,'Demand Profiles'!AA4664)/INDEX('IEPR CAISO Load Modifiers'!$E$59:$S$59,MATCH(AC$5,'IEPR CAISO Load Modifiers'!$E$27:$S$27,0))*1000</f>
        <v>2.8910828927493211</v>
      </c>
      <c r="AD4666" s="569">
        <f>-'Demand Inputs'!F$38*IF('Demand Inputs'!$K$51="Yes",'Demand Inputs'!$K4716,'Demand Profiles'!AB4664)/INDEX('IEPR CAISO Load Modifiers'!$E$59:$S$59,MATCH(AD$5,'IEPR CAISO Load Modifiers'!$E$27:$S$27,0))*1000</f>
        <v>4.2841727744842295</v>
      </c>
      <c r="AE4666" s="569">
        <f>-'Demand Inputs'!G$38*IF('Demand Inputs'!$K$51="Yes",'Demand Inputs'!$K4716,'Demand Profiles'!AC4664)/INDEX('IEPR CAISO Load Modifiers'!$E$59:$S$59,MATCH(AE$5,'IEPR CAISO Load Modifiers'!$E$27:$S$27,0))*1000</f>
        <v>7.6066772682324171</v>
      </c>
      <c r="AF4666" s="570">
        <f>-'Demand Inputs'!H$38*IF('Demand Inputs'!$K$51="Yes",'Demand Inputs'!$K4716,'Demand Profiles'!AD4664)/INDEX('IEPR CAISO Load Modifiers'!$E$59:$S$59,MATCH(AF$5,'IEPR CAISO Load Modifiers'!$E$27:$S$27,0))*1000</f>
        <v>11.222176736979881</v>
      </c>
      <c r="AG4666" s="569">
        <f t="shared" si="291"/>
        <v>3204.1626174413591</v>
      </c>
      <c r="AH4666" s="569">
        <f t="shared" si="292"/>
        <v>3283.2667956252262</v>
      </c>
      <c r="AI4666" s="569">
        <f t="shared" si="293"/>
        <v>3455.3469337558799</v>
      </c>
      <c r="AJ4666" s="570">
        <f t="shared" si="294"/>
        <v>3769.4637223668005</v>
      </c>
    </row>
    <row r="4667" spans="1:36" x14ac:dyDescent="0.25">
      <c r="A4667" s="9"/>
      <c r="B4667" s="134">
        <v>7</v>
      </c>
      <c r="C4667" s="135">
        <v>14</v>
      </c>
      <c r="D4667" s="137">
        <v>6</v>
      </c>
      <c r="E4667" s="571">
        <f>1000*'Demand Inputs'!E$32*IF('Demand Inputs'!$E$51="Yes",'Demand Inputs'!$E4717,'Demand Profiles'!AG4665)</f>
        <v>1922.1628727331829</v>
      </c>
      <c r="F4667" s="569">
        <f>1000*'Demand Inputs'!F$32*IF('Demand Inputs'!$E$51="Yes",'Demand Inputs'!$E4717,'Demand Profiles'!AH4665)</f>
        <v>1961.0358527533601</v>
      </c>
      <c r="G4667" s="569">
        <f>1000*'Demand Inputs'!G$32*IF('Demand Inputs'!$E$51="Yes",'Demand Inputs'!$E4717,'Demand Profiles'!AI4665)</f>
        <v>2035.5281260747388</v>
      </c>
      <c r="H4667" s="570">
        <f>1000*'Demand Inputs'!H$32*IF('Demand Inputs'!$E$51="Yes",'Demand Inputs'!$E4717,'Demand Profiles'!AJ4665)</f>
        <v>2168.2111459163098</v>
      </c>
      <c r="I4667" s="571">
        <f>1000*'Demand Inputs'!E$33*IF(Custom_CI_shape="Yes",'Demand Inputs'!$F4717,'Demand Profiles'!$E4665)</f>
        <v>1302.4649362422283</v>
      </c>
      <c r="J4667" s="569">
        <f>1000*'Demand Inputs'!F$33*IF(Custom_CI_shape="Yes",'Demand Inputs'!$F4717,'Demand Profiles'!$E4665)</f>
        <v>1336.2299450884389</v>
      </c>
      <c r="K4667" s="569">
        <f>1000*'Demand Inputs'!G$33*IF(Custom_CI_shape="Yes",'Demand Inputs'!$F4717,'Demand Profiles'!$E4665)</f>
        <v>1412.2453925537507</v>
      </c>
      <c r="L4667" s="570">
        <f>1000*'Demand Inputs'!H$33*IF(Custom_CI_shape="Yes",'Demand Inputs'!$F4717,'Demand Profiles'!$E4665)</f>
        <v>1553.6663491338527</v>
      </c>
      <c r="M4667" s="569">
        <f>1000*'Demand Inputs'!E$36*IF('Demand Inputs'!$I$51="Yes",'Demand Inputs'!$I4717,'Demand Profiles'!K4665)</f>
        <v>-35.031499722015269</v>
      </c>
      <c r="N4667" s="569">
        <f>1000*'Demand Inputs'!F$36*IF('Demand Inputs'!$I$51="Yes",'Demand Inputs'!$I4717,'Demand Profiles'!L4665)</f>
        <v>-58.956696088788547</v>
      </c>
      <c r="O4667" s="569">
        <f>1000*'Demand Inputs'!G$36*IF('Demand Inputs'!$I$51="Yes",'Demand Inputs'!$I4717,'Demand Profiles'!M4665)</f>
        <v>-104.60553738776987</v>
      </c>
      <c r="P4667" s="570">
        <f>1000*'Demand Inputs'!H$36*IF('Demand Inputs'!$I$51="Yes",'Demand Inputs'!$I4717,'Demand Profiles'!N4665)</f>
        <v>-158.93626276636709</v>
      </c>
      <c r="Q4667" s="571">
        <f>1000*'Demand Inputs'!E$34*IF('Demand Inputs'!$G$51="Yes",'Demand Inputs'!$G4717,'Demand Profiles'!O4665)</f>
        <v>31.593964593354347</v>
      </c>
      <c r="R4667" s="569">
        <f>1000*'Demand Inputs'!F$34*IF('Demand Inputs'!$G$51="Yes",'Demand Inputs'!$G4717,'Demand Profiles'!P4665)</f>
        <v>46.262500106660326</v>
      </c>
      <c r="S4667" s="569">
        <f>1000*'Demand Inputs'!G$34*IF('Demand Inputs'!$G$51="Yes",'Demand Inputs'!$G4717,'Demand Profiles'!Q4665)</f>
        <v>83.799878286177659</v>
      </c>
      <c r="T4667" s="570">
        <f>1000*'Demand Inputs'!H$34*IF('Demand Inputs'!$G$51="Yes",'Demand Inputs'!$G4717,'Demand Profiles'!R4665)</f>
        <v>145.37003753584878</v>
      </c>
      <c r="U4667" s="571">
        <f>1000*'Demand Inputs'!E$35*IF('Demand Inputs'!$H$51="Yes",'Demand Inputs'!$H4717,'Demand Profiles'!W4665)</f>
        <v>8.839543202386448</v>
      </c>
      <c r="V4667" s="569">
        <f>1000*'Demand Inputs'!F$35*IF('Demand Inputs'!$H$51="Yes",'Demand Inputs'!$H4717,'Demand Profiles'!X4665)</f>
        <v>15.830054390813773</v>
      </c>
      <c r="W4667" s="569">
        <f>1000*'Demand Inputs'!G$35*IF('Demand Inputs'!$H$51="Yes",'Demand Inputs'!$H4717,'Demand Profiles'!Y4665)</f>
        <v>31.250821781432546</v>
      </c>
      <c r="X4667" s="570">
        <f>1000*'Demand Inputs'!H$35*IF('Demand Inputs'!$H$51="Yes",'Demand Inputs'!$H4717,'Demand Profiles'!Z4665)</f>
        <v>55.737857161232427</v>
      </c>
      <c r="Y4667" s="571">
        <f>1000*'Demand Inputs'!E$37*IF('Demand Inputs'!$J$51="Yes",'Demand Inputs'!$J4717,'Demand Profiles'!S4665)</f>
        <v>-42.937278084111789</v>
      </c>
      <c r="Z4667" s="569">
        <f>1000*'Demand Inputs'!F$37*IF('Demand Inputs'!$J$51="Yes",'Demand Inputs'!$J4717,'Demand Profiles'!T4665)</f>
        <v>-49.188623562684263</v>
      </c>
      <c r="AA4667" s="569">
        <f>1000*'Demand Inputs'!G$37*IF('Demand Inputs'!$J$51="Yes",'Demand Inputs'!$J4717,'Demand Profiles'!U4665)</f>
        <v>-62.834923073916144</v>
      </c>
      <c r="AB4667" s="569">
        <f>1000*'Demand Inputs'!H$37*IF('Demand Inputs'!$J$51="Yes",'Demand Inputs'!$J4717,'Demand Profiles'!V4665)</f>
        <v>-81.122372475438453</v>
      </c>
      <c r="AC4667" s="571">
        <f>-'Demand Inputs'!E$38*IF('Demand Inputs'!$K$51="Yes",'Demand Inputs'!$K4717,'Demand Profiles'!AA4665)/INDEX('IEPR CAISO Load Modifiers'!$E$59:$S$59,MATCH(AC$5,'IEPR CAISO Load Modifiers'!$E$27:$S$27,0))*1000</f>
        <v>-0.39633624632995451</v>
      </c>
      <c r="AD4667" s="569">
        <f>-'Demand Inputs'!F$38*IF('Demand Inputs'!$K$51="Yes",'Demand Inputs'!$K4717,'Demand Profiles'!AB4665)/INDEX('IEPR CAISO Load Modifiers'!$E$59:$S$59,MATCH(AD$5,'IEPR CAISO Load Modifiers'!$E$27:$S$27,0))*1000</f>
        <v>-0.85168902638521282</v>
      </c>
      <c r="AE4667" s="569">
        <f>-'Demand Inputs'!G$38*IF('Demand Inputs'!$K$51="Yes",'Demand Inputs'!$K4717,'Demand Profiles'!AC4665)/INDEX('IEPR CAISO Load Modifiers'!$E$59:$S$59,MATCH(AE$5,'IEPR CAISO Load Modifiers'!$E$27:$S$27,0))*1000</f>
        <v>-1.6439188612535631</v>
      </c>
      <c r="AF4667" s="570">
        <f>-'Demand Inputs'!H$38*IF('Demand Inputs'!$K$51="Yes",'Demand Inputs'!$K4717,'Demand Profiles'!AD4665)/INDEX('IEPR CAISO Load Modifiers'!$E$59:$S$59,MATCH(AF$5,'IEPR CAISO Load Modifiers'!$E$27:$S$27,0))*1000</f>
        <v>-2.5785944147304911</v>
      </c>
      <c r="AG4667" s="569">
        <f t="shared" si="291"/>
        <v>3186.6962027186951</v>
      </c>
      <c r="AH4667" s="569">
        <f t="shared" si="292"/>
        <v>3250.361343661415</v>
      </c>
      <c r="AI4667" s="569">
        <f t="shared" si="293"/>
        <v>3393.7398393731601</v>
      </c>
      <c r="AJ4667" s="570">
        <f t="shared" si="294"/>
        <v>3680.3481600907076</v>
      </c>
    </row>
    <row r="4668" spans="1:36" x14ac:dyDescent="0.25">
      <c r="A4668" s="9"/>
      <c r="B4668" s="134">
        <v>7</v>
      </c>
      <c r="C4668" s="135">
        <v>14</v>
      </c>
      <c r="D4668" s="137">
        <v>7</v>
      </c>
      <c r="E4668" s="571">
        <f>1000*'Demand Inputs'!E$32*IF('Demand Inputs'!$E$51="Yes",'Demand Inputs'!$E4718,'Demand Profiles'!AG4666)</f>
        <v>1945.9078646329433</v>
      </c>
      <c r="F4668" s="569">
        <f>1000*'Demand Inputs'!F$32*IF('Demand Inputs'!$E$51="Yes",'Demand Inputs'!$E4718,'Demand Profiles'!AH4666)</f>
        <v>1983.3163600519031</v>
      </c>
      <c r="G4668" s="569">
        <f>1000*'Demand Inputs'!G$32*IF('Demand Inputs'!$E$51="Yes",'Demand Inputs'!$E4718,'Demand Profiles'!AI4666)</f>
        <v>2056.306242587912</v>
      </c>
      <c r="H4668" s="570">
        <f>1000*'Demand Inputs'!H$32*IF('Demand Inputs'!$E$51="Yes",'Demand Inputs'!$E4718,'Demand Profiles'!AJ4666)</f>
        <v>2181.685132827291</v>
      </c>
      <c r="I4668" s="571">
        <f>1000*'Demand Inputs'!E$33*IF(Custom_CI_shape="Yes",'Demand Inputs'!$F4718,'Demand Profiles'!$E4666)</f>
        <v>1546.8688728133907</v>
      </c>
      <c r="J4668" s="569">
        <f>1000*'Demand Inputs'!F$33*IF(Custom_CI_shape="Yes",'Demand Inputs'!$F4718,'Demand Profiles'!$E4666)</f>
        <v>1586.9697920175283</v>
      </c>
      <c r="K4668" s="569">
        <f>1000*'Demand Inputs'!G$33*IF(Custom_CI_shape="Yes",'Demand Inputs'!$F4718,'Demand Profiles'!$E4666)</f>
        <v>1677.2493275851591</v>
      </c>
      <c r="L4668" s="570">
        <f>1000*'Demand Inputs'!H$33*IF(Custom_CI_shape="Yes",'Demand Inputs'!$F4718,'Demand Profiles'!$E4666)</f>
        <v>1845.2075348351773</v>
      </c>
      <c r="M4668" s="569">
        <f>1000*'Demand Inputs'!E$36*IF('Demand Inputs'!$I$51="Yes",'Demand Inputs'!$I4718,'Demand Profiles'!K4666)</f>
        <v>-39.177193973011299</v>
      </c>
      <c r="N4668" s="569">
        <f>1000*'Demand Inputs'!F$36*IF('Demand Inputs'!$I$51="Yes",'Demand Inputs'!$I4718,'Demand Profiles'!L4666)</f>
        <v>-68.421675849799399</v>
      </c>
      <c r="O4668" s="569">
        <f>1000*'Demand Inputs'!G$36*IF('Demand Inputs'!$I$51="Yes",'Demand Inputs'!$I4718,'Demand Profiles'!M4666)</f>
        <v>-123.65217990228948</v>
      </c>
      <c r="P4668" s="570">
        <f>1000*'Demand Inputs'!H$36*IF('Demand Inputs'!$I$51="Yes",'Demand Inputs'!$I4718,'Demand Profiles'!N4666)</f>
        <v>-190.10717380114818</v>
      </c>
      <c r="Q4668" s="571">
        <f>1000*'Demand Inputs'!E$34*IF('Demand Inputs'!$G$51="Yes",'Demand Inputs'!$G4718,'Demand Profiles'!O4666)</f>
        <v>31.593964593354347</v>
      </c>
      <c r="R4668" s="569">
        <f>1000*'Demand Inputs'!F$34*IF('Demand Inputs'!$G$51="Yes",'Demand Inputs'!$G4718,'Demand Profiles'!P4666)</f>
        <v>50.688059262404366</v>
      </c>
      <c r="S4668" s="569">
        <f>1000*'Demand Inputs'!G$34*IF('Demand Inputs'!$G$51="Yes",'Demand Inputs'!$G4718,'Demand Profiles'!Q4666)</f>
        <v>81.620415143195189</v>
      </c>
      <c r="T4668" s="570">
        <f>1000*'Demand Inputs'!H$34*IF('Demand Inputs'!$G$51="Yes",'Demand Inputs'!$G4718,'Demand Profiles'!R4666)</f>
        <v>138.16443126590141</v>
      </c>
      <c r="U4668" s="571">
        <f>1000*'Demand Inputs'!E$35*IF('Demand Inputs'!$H$51="Yes",'Demand Inputs'!$H4718,'Demand Profiles'!W4666)</f>
        <v>12.383217040027281</v>
      </c>
      <c r="V4668" s="569">
        <f>1000*'Demand Inputs'!F$35*IF('Demand Inputs'!$H$51="Yes",'Demand Inputs'!$H4718,'Demand Profiles'!X4666)</f>
        <v>22.385720890118716</v>
      </c>
      <c r="W4668" s="569">
        <f>1000*'Demand Inputs'!G$35*IF('Demand Inputs'!$H$51="Yes",'Demand Inputs'!$H4718,'Demand Profiles'!Y4666)</f>
        <v>43.681244214567698</v>
      </c>
      <c r="X4668" s="570">
        <f>1000*'Demand Inputs'!H$35*IF('Demand Inputs'!$H$51="Yes",'Demand Inputs'!$H4718,'Demand Profiles'!Z4666)</f>
        <v>75.047126456396953</v>
      </c>
      <c r="Y4668" s="571">
        <f>1000*'Demand Inputs'!E$37*IF('Demand Inputs'!$J$51="Yes",'Demand Inputs'!$J4718,'Demand Profiles'!S4666)</f>
        <v>-407.92317318667602</v>
      </c>
      <c r="Z4668" s="569">
        <f>1000*'Demand Inputs'!F$37*IF('Demand Inputs'!$J$51="Yes",'Demand Inputs'!$J4718,'Demand Profiles'!T4666)</f>
        <v>-467.78910847808436</v>
      </c>
      <c r="AA4668" s="569">
        <f>1000*'Demand Inputs'!G$37*IF('Demand Inputs'!$J$51="Yes",'Demand Inputs'!$J4718,'Demand Profiles'!U4666)</f>
        <v>-597.6585381454488</v>
      </c>
      <c r="AB4668" s="569">
        <f>1000*'Demand Inputs'!H$37*IF('Demand Inputs'!$J$51="Yes",'Demand Inputs'!$J4718,'Demand Profiles'!V4666)</f>
        <v>-768.70460137841326</v>
      </c>
      <c r="AC4668" s="571">
        <f>-'Demand Inputs'!E$38*IF('Demand Inputs'!$K$51="Yes",'Demand Inputs'!$K4718,'Demand Profiles'!AA4666)/INDEX('IEPR CAISO Load Modifiers'!$E$59:$S$59,MATCH(AC$5,'IEPR CAISO Load Modifiers'!$E$27:$S$27,0))*1000</f>
        <v>-0.13030231398737427</v>
      </c>
      <c r="AD4668" s="569">
        <f>-'Demand Inputs'!F$38*IF('Demand Inputs'!$K$51="Yes",'Demand Inputs'!$K4718,'Demand Profiles'!AB4666)/INDEX('IEPR CAISO Load Modifiers'!$E$59:$S$59,MATCH(AD$5,'IEPR CAISO Load Modifiers'!$E$27:$S$27,0))*1000</f>
        <v>-0.31278244648542847</v>
      </c>
      <c r="AE4668" s="569">
        <f>-'Demand Inputs'!G$38*IF('Demand Inputs'!$K$51="Yes",'Demand Inputs'!$K4718,'Demand Profiles'!AC4666)/INDEX('IEPR CAISO Load Modifiers'!$E$59:$S$59,MATCH(AE$5,'IEPR CAISO Load Modifiers'!$E$27:$S$27,0))*1000</f>
        <v>-0.49385214536678124</v>
      </c>
      <c r="AF4668" s="570">
        <f>-'Demand Inputs'!H$38*IF('Demand Inputs'!$K$51="Yes",'Demand Inputs'!$K4718,'Demand Profiles'!AD4666)/INDEX('IEPR CAISO Load Modifiers'!$E$59:$S$59,MATCH(AF$5,'IEPR CAISO Load Modifiers'!$E$27:$S$27,0))*1000</f>
        <v>-0.8228667033112177</v>
      </c>
      <c r="AG4668" s="569">
        <f t="shared" si="291"/>
        <v>3089.5232496060407</v>
      </c>
      <c r="AH4668" s="569">
        <f t="shared" si="292"/>
        <v>3106.8363654475847</v>
      </c>
      <c r="AI4668" s="569">
        <f t="shared" si="293"/>
        <v>3137.052659337729</v>
      </c>
      <c r="AJ4668" s="570">
        <f t="shared" si="294"/>
        <v>3280.4695835018938</v>
      </c>
    </row>
    <row r="4669" spans="1:36" x14ac:dyDescent="0.25">
      <c r="A4669" s="9"/>
      <c r="B4669" s="134">
        <v>7</v>
      </c>
      <c r="C4669" s="135">
        <v>14</v>
      </c>
      <c r="D4669" s="137">
        <v>8</v>
      </c>
      <c r="E4669" s="571">
        <f>1000*'Demand Inputs'!E$32*IF('Demand Inputs'!$E$51="Yes",'Demand Inputs'!$E4719,'Demand Profiles'!AG4667)</f>
        <v>2109.6420415440612</v>
      </c>
      <c r="F4669" s="569">
        <f>1000*'Demand Inputs'!F$32*IF('Demand Inputs'!$E$51="Yes",'Demand Inputs'!$E4719,'Demand Profiles'!AH4667)</f>
        <v>2148.5773794844085</v>
      </c>
      <c r="G4669" s="569">
        <f>1000*'Demand Inputs'!G$32*IF('Demand Inputs'!$E$51="Yes",'Demand Inputs'!$E4719,'Demand Profiles'!AI4667)</f>
        <v>2226.8382771692145</v>
      </c>
      <c r="H4669" s="570">
        <f>1000*'Demand Inputs'!H$32*IF('Demand Inputs'!$E$51="Yes",'Demand Inputs'!$E4719,'Demand Profiles'!AJ4667)</f>
        <v>2353.887957689929</v>
      </c>
      <c r="I4669" s="571">
        <f>1000*'Demand Inputs'!E$33*IF(Custom_CI_shape="Yes",'Demand Inputs'!$F4719,'Demand Profiles'!$E4667)</f>
        <v>1812.6816556934675</v>
      </c>
      <c r="J4669" s="569">
        <f>1000*'Demand Inputs'!F$33*IF(Custom_CI_shape="Yes",'Demand Inputs'!$F4719,'Demand Profiles'!$E4667)</f>
        <v>1859.6734866723789</v>
      </c>
      <c r="K4669" s="569">
        <f>1000*'Demand Inputs'!G$33*IF(Custom_CI_shape="Yes",'Demand Inputs'!$F4719,'Demand Profiles'!$E4667)</f>
        <v>1965.4665896846161</v>
      </c>
      <c r="L4669" s="570">
        <f>1000*'Demand Inputs'!H$33*IF(Custom_CI_shape="Yes",'Demand Inputs'!$F4719,'Demand Profiles'!$E4667)</f>
        <v>2162.2866088576297</v>
      </c>
      <c r="M4669" s="569">
        <f>1000*'Demand Inputs'!E$36*IF('Demand Inputs'!$I$51="Yes",'Demand Inputs'!$I4719,'Demand Profiles'!K4667)</f>
        <v>-46.59873080736682</v>
      </c>
      <c r="N4669" s="569">
        <f>1000*'Demand Inputs'!F$36*IF('Demand Inputs'!$I$51="Yes",'Demand Inputs'!$I4719,'Demand Profiles'!L4667)</f>
        <v>-82.593052417251798</v>
      </c>
      <c r="O4669" s="569">
        <f>1000*'Demand Inputs'!G$36*IF('Demand Inputs'!$I$51="Yes",'Demand Inputs'!$I4719,'Demand Profiles'!M4667)</f>
        <v>-150.76085563153384</v>
      </c>
      <c r="P4669" s="570">
        <f>1000*'Demand Inputs'!H$36*IF('Demand Inputs'!$I$51="Yes",'Demand Inputs'!$I4719,'Demand Profiles'!N4667)</f>
        <v>-226.01719692441793</v>
      </c>
      <c r="Q4669" s="571">
        <f>1000*'Demand Inputs'!E$34*IF('Demand Inputs'!$G$51="Yes",'Demand Inputs'!$G4719,'Demand Profiles'!O4667)</f>
        <v>43.388136225716998</v>
      </c>
      <c r="R4669" s="569">
        <f>1000*'Demand Inputs'!F$34*IF('Demand Inputs'!$G$51="Yes",'Demand Inputs'!$G4719,'Demand Profiles'!P4667)</f>
        <v>64.501166423122513</v>
      </c>
      <c r="S4669" s="569">
        <f>1000*'Demand Inputs'!G$34*IF('Demand Inputs'!$G$51="Yes",'Demand Inputs'!$G4719,'Demand Profiles'!Q4667)</f>
        <v>104.85115056708064</v>
      </c>
      <c r="T4669" s="570">
        <f>1000*'Demand Inputs'!H$34*IF('Demand Inputs'!$G$51="Yes",'Demand Inputs'!$G4719,'Demand Profiles'!R4667)</f>
        <v>172.15666059942242</v>
      </c>
      <c r="U4669" s="571">
        <f>1000*'Demand Inputs'!E$35*IF('Demand Inputs'!$H$51="Yes",'Demand Inputs'!$H4719,'Demand Profiles'!W4667)</f>
        <v>14.948343113302426</v>
      </c>
      <c r="V4669" s="569">
        <f>1000*'Demand Inputs'!F$35*IF('Demand Inputs'!$H$51="Yes",'Demand Inputs'!$H4719,'Demand Profiles'!X4667)</f>
        <v>27.512991211106595</v>
      </c>
      <c r="W4669" s="569">
        <f>1000*'Demand Inputs'!G$35*IF('Demand Inputs'!$H$51="Yes",'Demand Inputs'!$H4719,'Demand Profiles'!Y4667)</f>
        <v>53.190202899327282</v>
      </c>
      <c r="X4669" s="570">
        <f>1000*'Demand Inputs'!H$35*IF('Demand Inputs'!$H$51="Yes",'Demand Inputs'!$H4719,'Demand Profiles'!Z4667)</f>
        <v>91.861296473113512</v>
      </c>
      <c r="Y4669" s="571">
        <f>1000*'Demand Inputs'!E$37*IF('Demand Inputs'!$J$51="Yes",'Demand Inputs'!$J4719,'Demand Profiles'!S4667)</f>
        <v>-920.75976792028268</v>
      </c>
      <c r="Z4669" s="569">
        <f>1000*'Demand Inputs'!F$37*IF('Demand Inputs'!$J$51="Yes",'Demand Inputs'!$J4719,'Demand Profiles'!T4667)</f>
        <v>-1056.4611321714219</v>
      </c>
      <c r="AA4669" s="569">
        <f>1000*'Demand Inputs'!G$37*IF('Demand Inputs'!$J$51="Yes",'Demand Inputs'!$J4719,'Demand Profiles'!U4667)</f>
        <v>-1350.5359861578763</v>
      </c>
      <c r="AB4669" s="569">
        <f>1000*'Demand Inputs'!H$37*IF('Demand Inputs'!$J$51="Yes",'Demand Inputs'!$J4719,'Demand Profiles'!V4667)</f>
        <v>-1736.5383654376196</v>
      </c>
      <c r="AC4669" s="571">
        <f>-'Demand Inputs'!E$38*IF('Demand Inputs'!$K$51="Yes",'Demand Inputs'!$K4719,'Demand Profiles'!AA4667)/INDEX('IEPR CAISO Load Modifiers'!$E$59:$S$59,MATCH(AC$5,'IEPR CAISO Load Modifiers'!$E$27:$S$27,0))*1000</f>
        <v>5.8418879570937632</v>
      </c>
      <c r="AD4669" s="569">
        <f>-'Demand Inputs'!F$38*IF('Demand Inputs'!$K$51="Yes",'Demand Inputs'!$K4719,'Demand Profiles'!AB4667)/INDEX('IEPR CAISO Load Modifiers'!$E$59:$S$59,MATCH(AD$5,'IEPR CAISO Load Modifiers'!$E$27:$S$27,0))*1000</f>
        <v>9.3157712955119827</v>
      </c>
      <c r="AE4669" s="569">
        <f>-'Demand Inputs'!G$38*IF('Demand Inputs'!$K$51="Yes",'Demand Inputs'!$K4719,'Demand Profiles'!AC4667)/INDEX('IEPR CAISO Load Modifiers'!$E$59:$S$59,MATCH(AE$5,'IEPR CAISO Load Modifiers'!$E$27:$S$27,0))*1000</f>
        <v>16.585316935651143</v>
      </c>
      <c r="AF4669" s="570">
        <f>-'Demand Inputs'!H$38*IF('Demand Inputs'!$K$51="Yes",'Demand Inputs'!$K4719,'Demand Profiles'!AD4667)/INDEX('IEPR CAISO Load Modifiers'!$E$59:$S$59,MATCH(AF$5,'IEPR CAISO Load Modifiers'!$E$27:$S$27,0))*1000</f>
        <v>26.473745844093656</v>
      </c>
      <c r="AG4669" s="569">
        <f t="shared" si="291"/>
        <v>3019.1435658059927</v>
      </c>
      <c r="AH4669" s="569">
        <f t="shared" si="292"/>
        <v>2970.5266104978546</v>
      </c>
      <c r="AI4669" s="569">
        <f t="shared" si="293"/>
        <v>2865.6346954664791</v>
      </c>
      <c r="AJ4669" s="570">
        <f t="shared" si="294"/>
        <v>2844.1107071021506</v>
      </c>
    </row>
    <row r="4670" spans="1:36" x14ac:dyDescent="0.25">
      <c r="A4670" s="9"/>
      <c r="B4670" s="134">
        <v>7</v>
      </c>
      <c r="C4670" s="135">
        <v>14</v>
      </c>
      <c r="D4670" s="137">
        <v>9</v>
      </c>
      <c r="E4670" s="571">
        <f>1000*'Demand Inputs'!E$32*IF('Demand Inputs'!$E$51="Yes",'Demand Inputs'!$E4720,'Demand Profiles'!AG4668)</f>
        <v>2255.1780701123553</v>
      </c>
      <c r="F4670" s="569">
        <f>1000*'Demand Inputs'!F$32*IF('Demand Inputs'!$E$51="Yes",'Demand Inputs'!$E4720,'Demand Profiles'!AH4668)</f>
        <v>2295.5053418857779</v>
      </c>
      <c r="G4670" s="569">
        <f>1000*'Demand Inputs'!G$32*IF('Demand Inputs'!$E$51="Yes",'Demand Inputs'!$E4720,'Demand Profiles'!AI4668)</f>
        <v>2378.0020672265887</v>
      </c>
      <c r="H4670" s="570">
        <f>1000*'Demand Inputs'!H$32*IF('Demand Inputs'!$E$51="Yes",'Demand Inputs'!$E4720,'Demand Profiles'!AJ4668)</f>
        <v>2506.4571946987903</v>
      </c>
      <c r="I4670" s="571">
        <f>1000*'Demand Inputs'!E$33*IF(Custom_CI_shape="Yes",'Demand Inputs'!$F4720,'Demand Profiles'!$E4668)</f>
        <v>2052.9099506126604</v>
      </c>
      <c r="J4670" s="569">
        <f>1000*'Demand Inputs'!F$33*IF(Custom_CI_shape="Yes",'Demand Inputs'!$F4720,'Demand Profiles'!$E4668)</f>
        <v>2106.129442910777</v>
      </c>
      <c r="K4670" s="569">
        <f>1000*'Demand Inputs'!G$33*IF(Custom_CI_shape="Yes",'Demand Inputs'!$F4720,'Demand Profiles'!$E4668)</f>
        <v>2225.9429320570139</v>
      </c>
      <c r="L4670" s="570">
        <f>1000*'Demand Inputs'!H$33*IF(Custom_CI_shape="Yes",'Demand Inputs'!$F4720,'Demand Profiles'!$E4668)</f>
        <v>2448.8468129292883</v>
      </c>
      <c r="M4670" s="569">
        <f>1000*'Demand Inputs'!E$36*IF('Demand Inputs'!$I$51="Yes",'Demand Inputs'!$I4720,'Demand Profiles'!K4668)</f>
        <v>-53.913171807331075</v>
      </c>
      <c r="N4670" s="569">
        <f>1000*'Demand Inputs'!F$36*IF('Demand Inputs'!$I$51="Yes",'Demand Inputs'!$I4720,'Demand Profiles'!L4668)</f>
        <v>-97.208216339041044</v>
      </c>
      <c r="O4670" s="569">
        <f>1000*'Demand Inputs'!G$36*IF('Demand Inputs'!$I$51="Yes",'Demand Inputs'!$I4720,'Demand Profiles'!M4668)</f>
        <v>-176.34406897402914</v>
      </c>
      <c r="P4670" s="570">
        <f>1000*'Demand Inputs'!H$36*IF('Demand Inputs'!$I$51="Yes",'Demand Inputs'!$I4720,'Demand Profiles'!N4668)</f>
        <v>-263.50569396570364</v>
      </c>
      <c r="Q4670" s="571">
        <f>1000*'Demand Inputs'!E$34*IF('Demand Inputs'!$G$51="Yes",'Demand Inputs'!$G4720,'Demand Profiles'!O4668)</f>
        <v>58.482210395672041</v>
      </c>
      <c r="R4670" s="569">
        <f>1000*'Demand Inputs'!F$34*IF('Demand Inputs'!$G$51="Yes",'Demand Inputs'!$G4720,'Demand Profiles'!P4668)</f>
        <v>84.746297701290359</v>
      </c>
      <c r="S4670" s="569">
        <f>1000*'Demand Inputs'!G$34*IF('Demand Inputs'!$G$51="Yes",'Demand Inputs'!$G4720,'Demand Profiles'!Q4668)</f>
        <v>134.56950419467373</v>
      </c>
      <c r="T4670" s="570">
        <f>1000*'Demand Inputs'!H$34*IF('Demand Inputs'!$G$51="Yes",'Demand Inputs'!$G4720,'Demand Profiles'!R4668)</f>
        <v>225.08916162004132</v>
      </c>
      <c r="U4670" s="571">
        <f>1000*'Demand Inputs'!E$35*IF('Demand Inputs'!$H$51="Yes",'Demand Inputs'!$H4720,'Demand Profiles'!W4668)</f>
        <v>17.94098768795363</v>
      </c>
      <c r="V4670" s="569">
        <f>1000*'Demand Inputs'!F$35*IF('Demand Inputs'!$H$51="Yes",'Demand Inputs'!$H4720,'Demand Profiles'!X4668)</f>
        <v>31.944357686637904</v>
      </c>
      <c r="W4670" s="569">
        <f>1000*'Demand Inputs'!G$35*IF('Demand Inputs'!$H$51="Yes",'Demand Inputs'!$H4720,'Demand Profiles'!Y4668)</f>
        <v>63.543921011662825</v>
      </c>
      <c r="X4670" s="570">
        <f>1000*'Demand Inputs'!H$35*IF('Demand Inputs'!$H$51="Yes",'Demand Inputs'!$H4720,'Demand Profiles'!Z4668)</f>
        <v>106.79019787865283</v>
      </c>
      <c r="Y4670" s="571">
        <f>1000*'Demand Inputs'!E$37*IF('Demand Inputs'!$J$51="Yes",'Demand Inputs'!$J4720,'Demand Profiles'!S4668)</f>
        <v>-1350.1082028115118</v>
      </c>
      <c r="Z4670" s="569">
        <f>1000*'Demand Inputs'!F$37*IF('Demand Inputs'!$J$51="Yes",'Demand Inputs'!$J4720,'Demand Profiles'!T4668)</f>
        <v>-1549.6699260004846</v>
      </c>
      <c r="AA4670" s="569">
        <f>1000*'Demand Inputs'!G$37*IF('Demand Inputs'!$J$51="Yes",'Demand Inputs'!$J4720,'Demand Profiles'!U4668)</f>
        <v>-1981.942231945455</v>
      </c>
      <c r="AB4670" s="569">
        <f>1000*'Demand Inputs'!H$37*IF('Demand Inputs'!$J$51="Yes",'Demand Inputs'!$J4720,'Demand Profiles'!V4668)</f>
        <v>-2548.3318221727527</v>
      </c>
      <c r="AC4670" s="571">
        <f>-'Demand Inputs'!E$38*IF('Demand Inputs'!$K$51="Yes",'Demand Inputs'!$K4720,'Demand Profiles'!AA4668)/INDEX('IEPR CAISO Load Modifiers'!$E$59:$S$59,MATCH(AC$5,'IEPR CAISO Load Modifiers'!$E$27:$S$27,0))*1000</f>
        <v>15.636280936043061</v>
      </c>
      <c r="AD4670" s="569">
        <f>-'Demand Inputs'!F$38*IF('Demand Inputs'!$K$51="Yes",'Demand Inputs'!$K4720,'Demand Profiles'!AB4668)/INDEX('IEPR CAISO Load Modifiers'!$E$59:$S$59,MATCH(AD$5,'IEPR CAISO Load Modifiers'!$E$27:$S$27,0))*1000</f>
        <v>24.61231370303668</v>
      </c>
      <c r="AE4670" s="569">
        <f>-'Demand Inputs'!G$38*IF('Demand Inputs'!$K$51="Yes",'Demand Inputs'!$K4720,'Demand Profiles'!AC4668)/INDEX('IEPR CAISO Load Modifiers'!$E$59:$S$59,MATCH(AE$5,'IEPR CAISO Load Modifiers'!$E$27:$S$27,0))*1000</f>
        <v>44.16799586185185</v>
      </c>
      <c r="AF4670" s="570">
        <f>-'Demand Inputs'!H$38*IF('Demand Inputs'!$K$51="Yes",'Demand Inputs'!$K4720,'Demand Profiles'!AD4668)/INDEX('IEPR CAISO Load Modifiers'!$E$59:$S$59,MATCH(AF$5,'IEPR CAISO Load Modifiers'!$E$27:$S$27,0))*1000</f>
        <v>69.943663515970798</v>
      </c>
      <c r="AG4670" s="569">
        <f t="shared" si="291"/>
        <v>2996.1261251258416</v>
      </c>
      <c r="AH4670" s="569">
        <f t="shared" si="292"/>
        <v>2896.0596115479943</v>
      </c>
      <c r="AI4670" s="569">
        <f t="shared" si="293"/>
        <v>2687.9401194323068</v>
      </c>
      <c r="AJ4670" s="570">
        <f t="shared" si="294"/>
        <v>2545.289514504288</v>
      </c>
    </row>
    <row r="4671" spans="1:36" x14ac:dyDescent="0.25">
      <c r="A4671" s="9"/>
      <c r="B4671" s="134">
        <v>7</v>
      </c>
      <c r="C4671" s="135">
        <v>14</v>
      </c>
      <c r="D4671" s="137">
        <v>10</v>
      </c>
      <c r="E4671" s="571">
        <f>1000*'Demand Inputs'!E$32*IF('Demand Inputs'!$E$51="Yes",'Demand Inputs'!$E4721,'Demand Profiles'!AG4669)</f>
        <v>2500.2226407406124</v>
      </c>
      <c r="F4671" s="569">
        <f>1000*'Demand Inputs'!F$32*IF('Demand Inputs'!$E$51="Yes",'Demand Inputs'!$E4721,'Demand Profiles'!AH4669)</f>
        <v>2544.0990985065891</v>
      </c>
      <c r="G4671" s="569">
        <f>1000*'Demand Inputs'!G$32*IF('Demand Inputs'!$E$51="Yes",'Demand Inputs'!$E4721,'Demand Profiles'!AI4669)</f>
        <v>2637.5557462185466</v>
      </c>
      <c r="H4671" s="570">
        <f>1000*'Demand Inputs'!H$32*IF('Demand Inputs'!$E$51="Yes",'Demand Inputs'!$E4721,'Demand Profiles'!AJ4669)</f>
        <v>2777.826926285295</v>
      </c>
      <c r="I4671" s="571">
        <f>1000*'Demand Inputs'!E$33*IF(Custom_CI_shape="Yes",'Demand Inputs'!$F4721,'Demand Profiles'!$E4669)</f>
        <v>2213.0497346395127</v>
      </c>
      <c r="J4671" s="569">
        <f>1000*'Demand Inputs'!F$33*IF(Custom_CI_shape="Yes",'Demand Inputs'!$F4721,'Demand Profiles'!$E4669)</f>
        <v>2270.420679367433</v>
      </c>
      <c r="K4671" s="569">
        <f>1000*'Demand Inputs'!G$33*IF(Custom_CI_shape="Yes",'Demand Inputs'!$F4721,'Demand Profiles'!$E4669)</f>
        <v>2399.5803681702382</v>
      </c>
      <c r="L4671" s="570">
        <f>1000*'Demand Inputs'!H$33*IF(Custom_CI_shape="Yes",'Demand Inputs'!$F4721,'Demand Profiles'!$E4669)</f>
        <v>2639.8721424233113</v>
      </c>
      <c r="M4671" s="569">
        <f>1000*'Demand Inputs'!E$36*IF('Demand Inputs'!$I$51="Yes",'Demand Inputs'!$I4721,'Demand Profiles'!K4669)</f>
        <v>-60.906306661329481</v>
      </c>
      <c r="N4671" s="569">
        <f>1000*'Demand Inputs'!F$36*IF('Demand Inputs'!$I$51="Yes",'Demand Inputs'!$I4721,'Demand Profiles'!L4669)</f>
        <v>-109.22217138515857</v>
      </c>
      <c r="O4671" s="569">
        <f>1000*'Demand Inputs'!G$36*IF('Demand Inputs'!$I$51="Yes",'Demand Inputs'!$I4721,'Demand Profiles'!M4669)</f>
        <v>-195.31410902302531</v>
      </c>
      <c r="P4671" s="570">
        <f>1000*'Demand Inputs'!H$36*IF('Demand Inputs'!$I$51="Yes",'Demand Inputs'!$I4721,'Demand Profiles'!N4669)</f>
        <v>-289.51265403510462</v>
      </c>
      <c r="Q4671" s="571">
        <f>1000*'Demand Inputs'!E$34*IF('Demand Inputs'!$G$51="Yes",'Demand Inputs'!$G4721,'Demand Profiles'!O4669)</f>
        <v>71.68187806920433</v>
      </c>
      <c r="R4671" s="569">
        <f>1000*'Demand Inputs'!F$34*IF('Demand Inputs'!$G$51="Yes",'Demand Inputs'!$G4721,'Demand Profiles'!P4669)</f>
        <v>104.99142726012678</v>
      </c>
      <c r="S4671" s="569">
        <f>1000*'Demand Inputs'!G$34*IF('Demand Inputs'!$G$51="Yes",'Demand Inputs'!$G4721,'Demand Profiles'!Q4669)</f>
        <v>169.98146294664366</v>
      </c>
      <c r="T4671" s="570">
        <f>1000*'Demand Inputs'!H$34*IF('Demand Inputs'!$G$51="Yes",'Demand Inputs'!$G4721,'Demand Profiles'!R4669)</f>
        <v>278.02164708783994</v>
      </c>
      <c r="U4671" s="571">
        <f>1000*'Demand Inputs'!E$35*IF('Demand Inputs'!$H$51="Yes",'Demand Inputs'!$H4721,'Demand Profiles'!W4669)</f>
        <v>18.179856457220634</v>
      </c>
      <c r="V4671" s="569">
        <f>1000*'Demand Inputs'!F$35*IF('Demand Inputs'!$H$51="Yes",'Demand Inputs'!$H4721,'Demand Profiles'!X4669)</f>
        <v>33.747777398871101</v>
      </c>
      <c r="W4671" s="569">
        <f>1000*'Demand Inputs'!G$35*IF('Demand Inputs'!$H$51="Yes",'Demand Inputs'!$H4721,'Demand Profiles'!Y4669)</f>
        <v>66.80111841991031</v>
      </c>
      <c r="X4671" s="570">
        <f>1000*'Demand Inputs'!H$35*IF('Demand Inputs'!$H$51="Yes",'Demand Inputs'!$H4721,'Demand Profiles'!Z4669)</f>
        <v>113.01821694878419</v>
      </c>
      <c r="Y4671" s="571">
        <f>1000*'Demand Inputs'!E$37*IF('Demand Inputs'!$J$51="Yes",'Demand Inputs'!$J4721,'Demand Profiles'!S4669)</f>
        <v>-1728.4226007828897</v>
      </c>
      <c r="Z4671" s="569">
        <f>1000*'Demand Inputs'!F$37*IF('Demand Inputs'!$J$51="Yes",'Demand Inputs'!$J4721,'Demand Profiles'!T4669)</f>
        <v>-1983.6918819542921</v>
      </c>
      <c r="AA4671" s="569">
        <f>1000*'Demand Inputs'!G$37*IF('Demand Inputs'!$J$51="Yes",'Demand Inputs'!$J4721,'Demand Profiles'!U4669)</f>
        <v>-2536.4585307814091</v>
      </c>
      <c r="AB4671" s="569">
        <f>1000*'Demand Inputs'!H$37*IF('Demand Inputs'!$J$51="Yes",'Demand Inputs'!$J4721,'Demand Profiles'!V4669)</f>
        <v>-3260.2925059138502</v>
      </c>
      <c r="AC4671" s="571">
        <f>-'Demand Inputs'!E$38*IF('Demand Inputs'!$K$51="Yes",'Demand Inputs'!$K4721,'Demand Profiles'!AA4669)/INDEX('IEPR CAISO Load Modifiers'!$E$59:$S$59,MATCH(AC$5,'IEPR CAISO Load Modifiers'!$E$27:$S$27,0))*1000</f>
        <v>19.423192330771094</v>
      </c>
      <c r="AD4671" s="569">
        <f>-'Demand Inputs'!F$38*IF('Demand Inputs'!$K$51="Yes",'Demand Inputs'!$K4721,'Demand Profiles'!AB4669)/INDEX('IEPR CAISO Load Modifiers'!$E$59:$S$59,MATCH(AD$5,'IEPR CAISO Load Modifiers'!$E$27:$S$27,0))*1000</f>
        <v>31.478635831575801</v>
      </c>
      <c r="AE4671" s="569">
        <f>-'Demand Inputs'!G$38*IF('Demand Inputs'!$K$51="Yes",'Demand Inputs'!$K4721,'Demand Profiles'!AC4669)/INDEX('IEPR CAISO Load Modifiers'!$E$59:$S$59,MATCH(AE$5,'IEPR CAISO Load Modifiers'!$E$27:$S$27,0))*1000</f>
        <v>55.978480242720487</v>
      </c>
      <c r="AF4671" s="570">
        <f>-'Demand Inputs'!H$38*IF('Demand Inputs'!$K$51="Yes",'Demand Inputs'!$K4721,'Demand Profiles'!AD4669)/INDEX('IEPR CAISO Load Modifiers'!$E$59:$S$59,MATCH(AF$5,'IEPR CAISO Load Modifiers'!$E$27:$S$27,0))*1000</f>
        <v>88.50064013491982</v>
      </c>
      <c r="AG4671" s="569">
        <f t="shared" si="291"/>
        <v>3033.2283947931028</v>
      </c>
      <c r="AH4671" s="569">
        <f t="shared" si="292"/>
        <v>2891.8235650251449</v>
      </c>
      <c r="AI4671" s="569">
        <f t="shared" si="293"/>
        <v>2598.1245361936244</v>
      </c>
      <c r="AJ4671" s="570">
        <f t="shared" si="294"/>
        <v>2347.4344129311949</v>
      </c>
    </row>
    <row r="4672" spans="1:36" x14ac:dyDescent="0.25">
      <c r="A4672" s="9"/>
      <c r="B4672" s="134">
        <v>7</v>
      </c>
      <c r="C4672" s="135">
        <v>14</v>
      </c>
      <c r="D4672" s="137">
        <v>11</v>
      </c>
      <c r="E4672" s="571">
        <f>1000*'Demand Inputs'!E$32*IF('Demand Inputs'!$E$51="Yes",'Demand Inputs'!$E4722,'Demand Profiles'!AG4670)</f>
        <v>2722.5203109893491</v>
      </c>
      <c r="F4672" s="569">
        <f>1000*'Demand Inputs'!F$32*IF('Demand Inputs'!$E$51="Yes",'Demand Inputs'!$E4722,'Demand Profiles'!AH4670)</f>
        <v>2770.3075270788395</v>
      </c>
      <c r="G4672" s="569">
        <f>1000*'Demand Inputs'!G$32*IF('Demand Inputs'!$E$51="Yes",'Demand Inputs'!$E4722,'Demand Profiles'!AI4670)</f>
        <v>2873.8575255984274</v>
      </c>
      <c r="H4672" s="570">
        <f>1000*'Demand Inputs'!H$32*IF('Demand Inputs'!$E$51="Yes",'Demand Inputs'!$E4722,'Demand Profiles'!AJ4670)</f>
        <v>3026.4827003182754</v>
      </c>
      <c r="I4672" s="571">
        <f>1000*'Demand Inputs'!E$33*IF(Custom_CI_shape="Yes",'Demand Inputs'!$F4722,'Demand Profiles'!$E4670)</f>
        <v>2311.1394789440265</v>
      </c>
      <c r="J4672" s="569">
        <f>1000*'Demand Inputs'!F$33*IF(Custom_CI_shape="Yes",'Demand Inputs'!$F4722,'Demand Profiles'!$E4670)</f>
        <v>2371.0532952625786</v>
      </c>
      <c r="K4672" s="569">
        <f>1000*'Demand Inputs'!G$33*IF(Custom_CI_shape="Yes",'Demand Inputs'!$F4722,'Demand Profiles'!$E4670)</f>
        <v>2505.9377721940978</v>
      </c>
      <c r="L4672" s="570">
        <f>1000*'Demand Inputs'!H$33*IF(Custom_CI_shape="Yes",'Demand Inputs'!$F4722,'Demand Profiles'!$E4670)</f>
        <v>2756.8800792056682</v>
      </c>
      <c r="M4672" s="569">
        <f>1000*'Demand Inputs'!E$36*IF('Demand Inputs'!$I$51="Yes",'Demand Inputs'!$I4722,'Demand Profiles'!K4670)</f>
        <v>-66.330368915161344</v>
      </c>
      <c r="N4672" s="569">
        <f>1000*'Demand Inputs'!F$36*IF('Demand Inputs'!$I$51="Yes",'Demand Inputs'!$I4722,'Demand Profiles'!L4670)</f>
        <v>-119.24399849321973</v>
      </c>
      <c r="O4672" s="569">
        <f>1000*'Demand Inputs'!G$36*IF('Demand Inputs'!$I$51="Yes",'Demand Inputs'!$I4722,'Demand Profiles'!M4670)</f>
        <v>-210.95170164762533</v>
      </c>
      <c r="P4672" s="570">
        <f>1000*'Demand Inputs'!H$36*IF('Demand Inputs'!$I$51="Yes",'Demand Inputs'!$I4722,'Demand Profiles'!N4670)</f>
        <v>-314.24583520872767</v>
      </c>
      <c r="Q4672" s="571">
        <f>1000*'Demand Inputs'!E$34*IF('Demand Inputs'!$G$51="Yes",'Demand Inputs'!$G4722,'Demand Profiles'!O4670)</f>
        <v>88.181421436186341</v>
      </c>
      <c r="R4672" s="569">
        <f>1000*'Demand Inputs'!F$34*IF('Demand Inputs'!$G$51="Yes",'Demand Inputs'!$G4722,'Demand Profiles'!P4670)</f>
        <v>129.12568284255835</v>
      </c>
      <c r="S4672" s="569">
        <f>1000*'Demand Inputs'!G$34*IF('Demand Inputs'!$G$51="Yes",'Demand Inputs'!$G4722,'Demand Profiles'!Q4670)</f>
        <v>206.18752354159898</v>
      </c>
      <c r="T4672" s="570">
        <f>1000*'Demand Inputs'!H$34*IF('Demand Inputs'!$G$51="Yes",'Demand Inputs'!$G4722,'Demand Profiles'!R4670)</f>
        <v>334.84235327938956</v>
      </c>
      <c r="U4672" s="571">
        <f>1000*'Demand Inputs'!E$35*IF('Demand Inputs'!$H$51="Yes",'Demand Inputs'!$H4722,'Demand Profiles'!W4670)</f>
        <v>18.179856457220634</v>
      </c>
      <c r="V4672" s="569">
        <f>1000*'Demand Inputs'!F$35*IF('Demand Inputs'!$H$51="Yes",'Demand Inputs'!$H4722,'Demand Profiles'!X4670)</f>
        <v>35.266868054287151</v>
      </c>
      <c r="W4672" s="569">
        <f>1000*'Demand Inputs'!G$35*IF('Demand Inputs'!$H$51="Yes",'Demand Inputs'!$H4722,'Demand Profiles'!Y4670)</f>
        <v>69.795682288174746</v>
      </c>
      <c r="X4672" s="570">
        <f>1000*'Demand Inputs'!H$35*IF('Demand Inputs'!$H$51="Yes",'Demand Inputs'!$H4722,'Demand Profiles'!Z4670)</f>
        <v>116.18305324808013</v>
      </c>
      <c r="Y4672" s="571">
        <f>1000*'Demand Inputs'!E$37*IF('Demand Inputs'!$J$51="Yes",'Demand Inputs'!$J4722,'Demand Profiles'!S4670)</f>
        <v>-1972.4583015784406</v>
      </c>
      <c r="Z4672" s="569">
        <f>1000*'Demand Inputs'!F$37*IF('Demand Inputs'!$J$51="Yes",'Demand Inputs'!$J4722,'Demand Profiles'!T4670)</f>
        <v>-2263.9460908871802</v>
      </c>
      <c r="AA4672" s="569">
        <f>1000*'Demand Inputs'!G$37*IF('Demand Inputs'!$J$51="Yes",'Demand Inputs'!$J4722,'Demand Profiles'!U4670)</f>
        <v>-2895.0718922875012</v>
      </c>
      <c r="AB4672" s="569">
        <f>1000*'Demand Inputs'!H$37*IF('Demand Inputs'!$J$51="Yes",'Demand Inputs'!$J4722,'Demand Profiles'!V4670)</f>
        <v>-3721.1994345998583</v>
      </c>
      <c r="AC4672" s="571">
        <f>-'Demand Inputs'!E$38*IF('Demand Inputs'!$K$51="Yes",'Demand Inputs'!$K4722,'Demand Profiles'!AA4670)/INDEX('IEPR CAISO Load Modifiers'!$E$59:$S$59,MATCH(AC$5,'IEPR CAISO Load Modifiers'!$E$27:$S$27,0))*1000</f>
        <v>20.107279550463847</v>
      </c>
      <c r="AD4672" s="569">
        <f>-'Demand Inputs'!F$38*IF('Demand Inputs'!$K$51="Yes",'Demand Inputs'!$K4722,'Demand Profiles'!AB4670)/INDEX('IEPR CAISO Load Modifiers'!$E$59:$S$59,MATCH(AD$5,'IEPR CAISO Load Modifiers'!$E$27:$S$27,0))*1000</f>
        <v>31.497590989447414</v>
      </c>
      <c r="AE4672" s="569">
        <f>-'Demand Inputs'!G$38*IF('Demand Inputs'!$K$51="Yes",'Demand Inputs'!$K4722,'Demand Profiles'!AC4670)/INDEX('IEPR CAISO Load Modifiers'!$E$59:$S$59,MATCH(AE$5,'IEPR CAISO Load Modifiers'!$E$27:$S$27,0))*1000</f>
        <v>57.13397825142755</v>
      </c>
      <c r="AF4672" s="570">
        <f>-'Demand Inputs'!H$38*IF('Demand Inputs'!$K$51="Yes",'Demand Inputs'!$K4722,'Demand Profiles'!AD4670)/INDEX('IEPR CAISO Load Modifiers'!$E$59:$S$59,MATCH(AF$5,'IEPR CAISO Load Modifiers'!$E$27:$S$27,0))*1000</f>
        <v>92.989494957156339</v>
      </c>
      <c r="AG4672" s="569">
        <f t="shared" si="291"/>
        <v>3121.3396768836446</v>
      </c>
      <c r="AH4672" s="569">
        <f t="shared" si="292"/>
        <v>2954.060874847311</v>
      </c>
      <c r="AI4672" s="569">
        <f t="shared" si="293"/>
        <v>2606.8888879386</v>
      </c>
      <c r="AJ4672" s="570">
        <f t="shared" si="294"/>
        <v>2291.9324111999831</v>
      </c>
    </row>
    <row r="4673" spans="1:36" x14ac:dyDescent="0.25">
      <c r="A4673" s="9"/>
      <c r="B4673" s="134">
        <v>7</v>
      </c>
      <c r="C4673" s="135">
        <v>14</v>
      </c>
      <c r="D4673" s="137">
        <v>12</v>
      </c>
      <c r="E4673" s="571">
        <f>1000*'Demand Inputs'!E$32*IF('Demand Inputs'!$E$51="Yes",'Demand Inputs'!$E4723,'Demand Profiles'!AG4671)</f>
        <v>2936.164608264759</v>
      </c>
      <c r="F4673" s="569">
        <f>1000*'Demand Inputs'!F$32*IF('Demand Inputs'!$E$51="Yes",'Demand Inputs'!$E4723,'Demand Profiles'!AH4671)</f>
        <v>2988.6351483606845</v>
      </c>
      <c r="G4673" s="569">
        <f>1000*'Demand Inputs'!G$32*IF('Demand Inputs'!$E$51="Yes",'Demand Inputs'!$E4723,'Demand Profiles'!AI4671)</f>
        <v>3102.6309556042811</v>
      </c>
      <c r="H4673" s="570">
        <f>1000*'Demand Inputs'!H$32*IF('Demand Inputs'!$E$51="Yes",'Demand Inputs'!$E4723,'Demand Profiles'!AJ4671)</f>
        <v>3268.6072291633504</v>
      </c>
      <c r="I4673" s="571">
        <f>1000*'Demand Inputs'!E$33*IF(Custom_CI_shape="Yes",'Demand Inputs'!$F4723,'Demand Profiles'!$E4671)</f>
        <v>2356.5874462639108</v>
      </c>
      <c r="J4673" s="569">
        <f>1000*'Demand Inputs'!F$33*IF(Custom_CI_shape="Yes",'Demand Inputs'!$F4723,'Demand Profiles'!$E4671)</f>
        <v>2417.6794524714169</v>
      </c>
      <c r="K4673" s="569">
        <f>1000*'Demand Inputs'!G$33*IF(Custom_CI_shape="Yes",'Demand Inputs'!$F4723,'Demand Profiles'!$E4671)</f>
        <v>2555.2163981766271</v>
      </c>
      <c r="L4673" s="570">
        <f>1000*'Demand Inputs'!H$33*IF(Custom_CI_shape="Yes",'Demand Inputs'!$F4723,'Demand Profiles'!$E4671)</f>
        <v>2811.0934215357584</v>
      </c>
      <c r="M4673" s="569">
        <f>1000*'Demand Inputs'!E$36*IF('Demand Inputs'!$I$51="Yes",'Demand Inputs'!$I4723,'Demand Profiles'!K4671)</f>
        <v>-71.251843964762728</v>
      </c>
      <c r="N4673" s="569">
        <f>1000*'Demand Inputs'!F$36*IF('Demand Inputs'!$I$51="Yes",'Demand Inputs'!$I4723,'Demand Profiles'!L4671)</f>
        <v>-125.6120822631685</v>
      </c>
      <c r="O4673" s="569">
        <f>1000*'Demand Inputs'!G$36*IF('Demand Inputs'!$I$51="Yes",'Demand Inputs'!$I4723,'Demand Profiles'!M4671)</f>
        <v>-221.85974816458028</v>
      </c>
      <c r="P4673" s="570">
        <f>1000*'Demand Inputs'!H$36*IF('Demand Inputs'!$I$51="Yes",'Demand Inputs'!$I4723,'Demand Profiles'!N4671)</f>
        <v>-320.87167114299137</v>
      </c>
      <c r="Q4673" s="571">
        <f>1000*'Demand Inputs'!E$34*IF('Demand Inputs'!$G$51="Yes",'Demand Inputs'!$G4723,'Demand Profiles'!O4671)</f>
        <v>99.975602655742776</v>
      </c>
      <c r="R4673" s="569">
        <f>1000*'Demand Inputs'!F$34*IF('Demand Inputs'!$G$51="Yes",'Demand Inputs'!$G4723,'Demand Profiles'!P4671)</f>
        <v>145.48167778114242</v>
      </c>
      <c r="S4673" s="569">
        <f>1000*'Demand Inputs'!G$34*IF('Demand Inputs'!$G$51="Yes",'Demand Inputs'!$G4723,'Demand Profiles'!Q4671)</f>
        <v>232.93232961894245</v>
      </c>
      <c r="T4673" s="570">
        <f>1000*'Demand Inputs'!H$34*IF('Demand Inputs'!$G$51="Yes",'Demand Inputs'!$G4723,'Demand Profiles'!R4671)</f>
        <v>373.85501757679509</v>
      </c>
      <c r="U4673" s="571">
        <f>1000*'Demand Inputs'!E$35*IF('Demand Inputs'!$H$51="Yes",'Demand Inputs'!$H4723,'Demand Profiles'!W4671)</f>
        <v>15.331073313278194</v>
      </c>
      <c r="V4673" s="569">
        <f>1000*'Demand Inputs'!F$35*IF('Demand Inputs'!$H$51="Yes",'Demand Inputs'!$H4723,'Demand Profiles'!X4671)</f>
        <v>31.785946305778729</v>
      </c>
      <c r="W4673" s="569">
        <f>1000*'Demand Inputs'!G$35*IF('Demand Inputs'!$H$51="Yes",'Demand Inputs'!$H4723,'Demand Profiles'!Y4671)</f>
        <v>65.76682827980305</v>
      </c>
      <c r="X4673" s="570">
        <f>1000*'Demand Inputs'!H$35*IF('Demand Inputs'!$H$51="Yes",'Demand Inputs'!$H4723,'Demand Profiles'!Z4671)</f>
        <v>106.36828310427363</v>
      </c>
      <c r="Y4673" s="571">
        <f>1000*'Demand Inputs'!E$37*IF('Demand Inputs'!$J$51="Yes",'Demand Inputs'!$J4723,'Demand Profiles'!S4671)</f>
        <v>-2105.6726431488273</v>
      </c>
      <c r="Z4673" s="569">
        <f>1000*'Demand Inputs'!F$37*IF('Demand Inputs'!$J$51="Yes",'Demand Inputs'!$J4723,'Demand Profiles'!T4671)</f>
        <v>-2416.9335005926059</v>
      </c>
      <c r="AA4673" s="569">
        <f>1000*'Demand Inputs'!G$37*IF('Demand Inputs'!$J$51="Yes",'Demand Inputs'!$J4723,'Demand Profiles'!U4671)</f>
        <v>-3090.8625381566467</v>
      </c>
      <c r="AB4673" s="569">
        <f>1000*'Demand Inputs'!H$37*IF('Demand Inputs'!$J$51="Yes",'Demand Inputs'!$J4723,'Demand Profiles'!V4671)</f>
        <v>-3972.9025184994166</v>
      </c>
      <c r="AC4673" s="571">
        <f>-'Demand Inputs'!E$38*IF('Demand Inputs'!$K$51="Yes",'Demand Inputs'!$K4723,'Demand Profiles'!AA4671)/INDEX('IEPR CAISO Load Modifiers'!$E$59:$S$59,MATCH(AC$5,'IEPR CAISO Load Modifiers'!$E$27:$S$27,0))*1000</f>
        <v>12.348861796963805</v>
      </c>
      <c r="AD4673" s="569">
        <f>-'Demand Inputs'!F$38*IF('Demand Inputs'!$K$51="Yes",'Demand Inputs'!$K4723,'Demand Profiles'!AB4671)/INDEX('IEPR CAISO Load Modifiers'!$E$59:$S$59,MATCH(AD$5,'IEPR CAISO Load Modifiers'!$E$27:$S$27,0))*1000</f>
        <v>19.702590659176668</v>
      </c>
      <c r="AE4673" s="569">
        <f>-'Demand Inputs'!G$38*IF('Demand Inputs'!$K$51="Yes",'Demand Inputs'!$K4723,'Demand Profiles'!AC4671)/INDEX('IEPR CAISO Load Modifiers'!$E$59:$S$59,MATCH(AE$5,'IEPR CAISO Load Modifiers'!$E$27:$S$27,0))*1000</f>
        <v>36.553191273179031</v>
      </c>
      <c r="AF4673" s="570">
        <f>-'Demand Inputs'!H$38*IF('Demand Inputs'!$K$51="Yes",'Demand Inputs'!$K4723,'Demand Profiles'!AD4671)/INDEX('IEPR CAISO Load Modifiers'!$E$59:$S$59,MATCH(AF$5,'IEPR CAISO Load Modifiers'!$E$27:$S$27,0))*1000</f>
        <v>61.465770904134558</v>
      </c>
      <c r="AG4673" s="569">
        <f t="shared" si="291"/>
        <v>3243.4831051810643</v>
      </c>
      <c r="AH4673" s="569">
        <f t="shared" si="292"/>
        <v>3060.7392327224247</v>
      </c>
      <c r="AI4673" s="569">
        <f t="shared" si="293"/>
        <v>2680.3774166316052</v>
      </c>
      <c r="AJ4673" s="570">
        <f t="shared" si="294"/>
        <v>2327.6155326419039</v>
      </c>
    </row>
    <row r="4674" spans="1:36" x14ac:dyDescent="0.25">
      <c r="A4674" s="9"/>
      <c r="B4674" s="134">
        <v>7</v>
      </c>
      <c r="C4674" s="135">
        <v>14</v>
      </c>
      <c r="D4674" s="137">
        <v>13</v>
      </c>
      <c r="E4674" s="571">
        <f>1000*'Demand Inputs'!E$32*IF('Demand Inputs'!$E$51="Yes",'Demand Inputs'!$E4724,'Demand Profiles'!AG4672)</f>
        <v>3226.1107824455639</v>
      </c>
      <c r="F4674" s="569">
        <f>1000*'Demand Inputs'!F$32*IF('Demand Inputs'!$E$51="Yes",'Demand Inputs'!$E4724,'Demand Profiles'!AH4672)</f>
        <v>3284.9027963105818</v>
      </c>
      <c r="G4674" s="569">
        <f>1000*'Demand Inputs'!G$32*IF('Demand Inputs'!$E$51="Yes",'Demand Inputs'!$E4724,'Demand Profiles'!AI4672)</f>
        <v>3413.8068751626761</v>
      </c>
      <c r="H4674" s="570">
        <f>1000*'Demand Inputs'!H$32*IF('Demand Inputs'!$E$51="Yes",'Demand Inputs'!$E4724,'Demand Profiles'!AJ4672)</f>
        <v>3600.7391794139903</v>
      </c>
      <c r="I4674" s="571">
        <f>1000*'Demand Inputs'!E$33*IF(Custom_CI_shape="Yes",'Demand Inputs'!$F4724,'Demand Profiles'!$E4672)</f>
        <v>2351.9928798363621</v>
      </c>
      <c r="J4674" s="569">
        <f>1000*'Demand Inputs'!F$33*IF(Custom_CI_shape="Yes",'Demand Inputs'!$F4724,'Demand Profiles'!$E4672)</f>
        <v>2412.9657768289071</v>
      </c>
      <c r="K4674" s="569">
        <f>1000*'Demand Inputs'!G$33*IF(Custom_CI_shape="Yes",'Demand Inputs'!$F4724,'Demand Profiles'!$E4672)</f>
        <v>2550.2345709599895</v>
      </c>
      <c r="L4674" s="570">
        <f>1000*'Demand Inputs'!H$33*IF(Custom_CI_shape="Yes",'Demand Inputs'!$F4724,'Demand Profiles'!$E4672)</f>
        <v>2805.6127187170418</v>
      </c>
      <c r="M4674" s="569">
        <f>1000*'Demand Inputs'!E$36*IF('Demand Inputs'!$I$51="Yes",'Demand Inputs'!$I4724,'Demand Profiles'!K4672)</f>
        <v>-75.548251308857957</v>
      </c>
      <c r="N4674" s="569">
        <f>1000*'Demand Inputs'!F$36*IF('Demand Inputs'!$I$51="Yes",'Demand Inputs'!$I4724,'Demand Profiles'!L4672)</f>
        <v>-130.92751562988815</v>
      </c>
      <c r="O4674" s="569">
        <f>1000*'Demand Inputs'!G$36*IF('Demand Inputs'!$I$51="Yes",'Demand Inputs'!$I4724,'Demand Profiles'!M4672)</f>
        <v>-228.3963325329328</v>
      </c>
      <c r="P4674" s="570">
        <f>1000*'Demand Inputs'!H$36*IF('Demand Inputs'!$I$51="Yes",'Demand Inputs'!$I4724,'Demand Profiles'!N4672)</f>
        <v>-327.0728080559748</v>
      </c>
      <c r="Q4674" s="571">
        <f>1000*'Demand Inputs'!E$34*IF('Demand Inputs'!$G$51="Yes",'Demand Inputs'!$G4724,'Demand Profiles'!O4672)</f>
        <v>104.37227058311842</v>
      </c>
      <c r="R4674" s="569">
        <f>1000*'Demand Inputs'!F$34*IF('Demand Inputs'!$G$51="Yes",'Demand Inputs'!$G4724,'Demand Profiles'!P4672)</f>
        <v>148.83437411125155</v>
      </c>
      <c r="S4674" s="569">
        <f>1000*'Demand Inputs'!G$34*IF('Demand Inputs'!$G$51="Yes",'Demand Inputs'!$G4724,'Demand Profiles'!Q4672)</f>
        <v>240.80539630123639</v>
      </c>
      <c r="T4674" s="570">
        <f>1000*'Demand Inputs'!H$34*IF('Demand Inputs'!$G$51="Yes",'Demand Inputs'!$G4724,'Demand Profiles'!R4672)</f>
        <v>384.37805605140107</v>
      </c>
      <c r="U4674" s="571">
        <f>1000*'Demand Inputs'!E$35*IF('Demand Inputs'!$H$51="Yes",'Demand Inputs'!$H4724,'Demand Profiles'!W4672)</f>
        <v>11.729042342375742</v>
      </c>
      <c r="V4674" s="569">
        <f>1000*'Demand Inputs'!F$35*IF('Demand Inputs'!$H$51="Yes",'Demand Inputs'!$H4724,'Demand Profiles'!X4672)</f>
        <v>27.874488179903135</v>
      </c>
      <c r="W4674" s="569">
        <f>1000*'Demand Inputs'!G$35*IF('Demand Inputs'!$H$51="Yes",'Demand Inputs'!$H4724,'Demand Profiles'!Y4672)</f>
        <v>60.506036147112304</v>
      </c>
      <c r="X4674" s="570">
        <f>1000*'Demand Inputs'!H$35*IF('Demand Inputs'!$H$51="Yes",'Demand Inputs'!$H4724,'Demand Profiles'!Z4672)</f>
        <v>94.705878488299774</v>
      </c>
      <c r="Y4674" s="571">
        <f>1000*'Demand Inputs'!E$37*IF('Demand Inputs'!$J$51="Yes",'Demand Inputs'!$J4724,'Demand Profiles'!S4672)</f>
        <v>-2108.236512357515</v>
      </c>
      <c r="Z4674" s="569">
        <f>1000*'Demand Inputs'!F$37*IF('Demand Inputs'!$J$51="Yes",'Demand Inputs'!$J4724,'Demand Profiles'!T4672)</f>
        <v>-2420.0571691233663</v>
      </c>
      <c r="AA4674" s="569">
        <f>1000*'Demand Inputs'!G$37*IF('Demand Inputs'!$J$51="Yes",'Demand Inputs'!$J4724,'Demand Profiles'!U4672)</f>
        <v>-3095.1557385494539</v>
      </c>
      <c r="AB4674" s="569">
        <f>1000*'Demand Inputs'!H$37*IF('Demand Inputs'!$J$51="Yes",'Demand Inputs'!$J4724,'Demand Profiles'!V4672)</f>
        <v>-3978.4322475987788</v>
      </c>
      <c r="AC4674" s="571">
        <f>-'Demand Inputs'!E$38*IF('Demand Inputs'!$K$51="Yes",'Demand Inputs'!$K4724,'Demand Profiles'!AA4672)/INDEX('IEPR CAISO Load Modifiers'!$E$59:$S$59,MATCH(AC$5,'IEPR CAISO Load Modifiers'!$E$27:$S$27,0))*1000</f>
        <v>3.9253576177610707</v>
      </c>
      <c r="AD4674" s="569">
        <f>-'Demand Inputs'!F$38*IF('Demand Inputs'!$K$51="Yes",'Demand Inputs'!$K4724,'Demand Profiles'!AB4672)/INDEX('IEPR CAISO Load Modifiers'!$E$59:$S$59,MATCH(AD$5,'IEPR CAISO Load Modifiers'!$E$27:$S$27,0))*1000</f>
        <v>5.3538599004855545</v>
      </c>
      <c r="AE4674" s="569">
        <f>-'Demand Inputs'!G$38*IF('Demand Inputs'!$K$51="Yes",'Demand Inputs'!$K4724,'Demand Profiles'!AC4672)/INDEX('IEPR CAISO Load Modifiers'!$E$59:$S$59,MATCH(AE$5,'IEPR CAISO Load Modifiers'!$E$27:$S$27,0))*1000</f>
        <v>10.407429582447477</v>
      </c>
      <c r="AF4674" s="570">
        <f>-'Demand Inputs'!H$38*IF('Demand Inputs'!$K$51="Yes",'Demand Inputs'!$K4724,'Demand Profiles'!AD4672)/INDEX('IEPR CAISO Load Modifiers'!$E$59:$S$59,MATCH(AF$5,'IEPR CAISO Load Modifiers'!$E$27:$S$27,0))*1000</f>
        <v>19.553883389300033</v>
      </c>
      <c r="AG4674" s="569">
        <f t="shared" si="291"/>
        <v>3514.3455691588088</v>
      </c>
      <c r="AH4674" s="569">
        <f t="shared" si="292"/>
        <v>3328.9466105778743</v>
      </c>
      <c r="AI4674" s="569">
        <f t="shared" si="293"/>
        <v>2952.2082370710746</v>
      </c>
      <c r="AJ4674" s="570">
        <f t="shared" si="294"/>
        <v>2599.48466040528</v>
      </c>
    </row>
    <row r="4675" spans="1:36" x14ac:dyDescent="0.25">
      <c r="A4675" s="9"/>
      <c r="B4675" s="134">
        <v>7</v>
      </c>
      <c r="C4675" s="135">
        <v>14</v>
      </c>
      <c r="D4675" s="137">
        <v>14</v>
      </c>
      <c r="E4675" s="571">
        <f>1000*'Demand Inputs'!E$32*IF('Demand Inputs'!$E$51="Yes",'Demand Inputs'!$E4725,'Demand Profiles'!AG4673)</f>
        <v>3436.5282291912113</v>
      </c>
      <c r="F4675" s="569">
        <f>1000*'Demand Inputs'!F$32*IF('Demand Inputs'!$E$51="Yes",'Demand Inputs'!$E4725,'Demand Profiles'!AH4673)</f>
        <v>3499.9447604300253</v>
      </c>
      <c r="G4675" s="569">
        <f>1000*'Demand Inputs'!G$32*IF('Demand Inputs'!$E$51="Yes",'Demand Inputs'!$E4725,'Demand Profiles'!AI4673)</f>
        <v>3639.2274251020608</v>
      </c>
      <c r="H4675" s="570">
        <f>1000*'Demand Inputs'!H$32*IF('Demand Inputs'!$E$51="Yes",'Demand Inputs'!$E4725,'Demand Profiles'!AJ4673)</f>
        <v>3841.1025619194302</v>
      </c>
      <c r="I4675" s="571">
        <f>1000*'Demand Inputs'!E$33*IF(Custom_CI_shape="Yes",'Demand Inputs'!$F4725,'Demand Profiles'!$E4673)</f>
        <v>2349.9245133518075</v>
      </c>
      <c r="J4675" s="569">
        <f>1000*'Demand Inputs'!F$33*IF(Custom_CI_shape="Yes",'Demand Inputs'!$F4725,'Demand Profiles'!$E4673)</f>
        <v>2410.8437901579618</v>
      </c>
      <c r="K4675" s="569">
        <f>1000*'Demand Inputs'!G$33*IF(Custom_CI_shape="Yes",'Demand Inputs'!$F4725,'Demand Profiles'!$E4673)</f>
        <v>2547.9918687139298</v>
      </c>
      <c r="L4675" s="570">
        <f>1000*'Demand Inputs'!H$33*IF(Custom_CI_shape="Yes",'Demand Inputs'!$F4725,'Demand Profiles'!$E4673)</f>
        <v>2803.1454343277969</v>
      </c>
      <c r="M4675" s="569">
        <f>1000*'Demand Inputs'!E$36*IF('Demand Inputs'!$I$51="Yes",'Demand Inputs'!$I4725,'Demand Profiles'!K4673)</f>
        <v>-79.158449199507899</v>
      </c>
      <c r="N4675" s="569">
        <f>1000*'Demand Inputs'!F$36*IF('Demand Inputs'!$I$51="Yes",'Demand Inputs'!$I4725,'Demand Profiles'!L4673)</f>
        <v>-136.57341489176525</v>
      </c>
      <c r="O4675" s="569">
        <f>1000*'Demand Inputs'!G$36*IF('Demand Inputs'!$I$51="Yes",'Demand Inputs'!$I4725,'Demand Profiles'!M4673)</f>
        <v>-237.4973407891803</v>
      </c>
      <c r="P4675" s="570">
        <f>1000*'Demand Inputs'!H$36*IF('Demand Inputs'!$I$51="Yes",'Demand Inputs'!$I4725,'Demand Profiles'!N4673)</f>
        <v>-330.96256609210059</v>
      </c>
      <c r="Q4675" s="571">
        <f>1000*'Demand Inputs'!E$34*IF('Demand Inputs'!$G$51="Yes",'Demand Inputs'!$G4725,'Demand Profiles'!O4673)</f>
        <v>101.88920846657878</v>
      </c>
      <c r="R4675" s="569">
        <f>1000*'Demand Inputs'!F$34*IF('Demand Inputs'!$G$51="Yes",'Demand Inputs'!$G4725,'Demand Profiles'!P4673)</f>
        <v>147.91109827987736</v>
      </c>
      <c r="S4675" s="569">
        <f>1000*'Demand Inputs'!G$34*IF('Demand Inputs'!$G$51="Yes",'Demand Inputs'!$G4725,'Demand Profiles'!Q4673)</f>
        <v>235.53343755594105</v>
      </c>
      <c r="T4675" s="570">
        <f>1000*'Demand Inputs'!H$34*IF('Demand Inputs'!$G$51="Yes",'Demand Inputs'!$G4725,'Demand Profiles'!R4673)</f>
        <v>368.12380315484353</v>
      </c>
      <c r="U4675" s="571">
        <f>1000*'Demand Inputs'!E$35*IF('Demand Inputs'!$H$51="Yes",'Demand Inputs'!$H4725,'Demand Profiles'!W4673)</f>
        <v>9.3077802785063284</v>
      </c>
      <c r="V4675" s="569">
        <f>1000*'Demand Inputs'!F$35*IF('Demand Inputs'!$H$51="Yes",'Demand Inputs'!$H4725,'Demand Profiles'!X4673)</f>
        <v>25.501076747116905</v>
      </c>
      <c r="W4675" s="569">
        <f>1000*'Demand Inputs'!G$35*IF('Demand Inputs'!$H$51="Yes",'Demand Inputs'!$H4725,'Demand Profiles'!Y4673)</f>
        <v>56.674835538076195</v>
      </c>
      <c r="X4675" s="570">
        <f>1000*'Demand Inputs'!H$35*IF('Demand Inputs'!$H$51="Yes",'Demand Inputs'!$H4725,'Demand Profiles'!Z4673)</f>
        <v>86.449187318923919</v>
      </c>
      <c r="Y4675" s="571">
        <f>1000*'Demand Inputs'!E$37*IF('Demand Inputs'!$J$51="Yes",'Demand Inputs'!$J4725,'Demand Profiles'!S4673)</f>
        <v>-1992.3851801476856</v>
      </c>
      <c r="Z4675" s="569">
        <f>1000*'Demand Inputs'!F$37*IF('Demand Inputs'!$J$51="Yes",'Demand Inputs'!$J4725,'Demand Profiles'!T4673)</f>
        <v>-2287.2525841333286</v>
      </c>
      <c r="AA4675" s="569">
        <f>1000*'Demand Inputs'!G$37*IF('Demand Inputs'!$J$51="Yes",'Demand Inputs'!$J4725,'Demand Profiles'!U4673)</f>
        <v>-2925.5916962453925</v>
      </c>
      <c r="AB4675" s="569">
        <f>1000*'Demand Inputs'!H$37*IF('Demand Inputs'!$J$51="Yes",'Demand Inputs'!$J4725,'Demand Profiles'!V4673)</f>
        <v>-3760.25285457153</v>
      </c>
      <c r="AC4675" s="571">
        <f>-'Demand Inputs'!E$38*IF('Demand Inputs'!$K$51="Yes",'Demand Inputs'!$K4725,'Demand Profiles'!AA4673)/INDEX('IEPR CAISO Load Modifiers'!$E$59:$S$59,MATCH(AC$5,'IEPR CAISO Load Modifiers'!$E$27:$S$27,0))*1000</f>
        <v>-1.5066206624186671</v>
      </c>
      <c r="AD4675" s="569">
        <f>-'Demand Inputs'!F$38*IF('Demand Inputs'!$K$51="Yes",'Demand Inputs'!$K4725,'Demand Profiles'!AB4673)/INDEX('IEPR CAISO Load Modifiers'!$E$59:$S$59,MATCH(AD$5,'IEPR CAISO Load Modifiers'!$E$27:$S$27,0))*1000</f>
        <v>-1.3729935100718991</v>
      </c>
      <c r="AE4675" s="569">
        <f>-'Demand Inputs'!G$38*IF('Demand Inputs'!$K$51="Yes",'Demand Inputs'!$K4725,'Demand Profiles'!AC4673)/INDEX('IEPR CAISO Load Modifiers'!$E$59:$S$59,MATCH(AE$5,'IEPR CAISO Load Modifiers'!$E$27:$S$27,0))*1000</f>
        <v>-1.7332179231308122</v>
      </c>
      <c r="AF4675" s="570">
        <f>-'Demand Inputs'!H$38*IF('Demand Inputs'!$K$51="Yes",'Demand Inputs'!$K4725,'Demand Profiles'!AD4673)/INDEX('IEPR CAISO Load Modifiers'!$E$59:$S$59,MATCH(AF$5,'IEPR CAISO Load Modifiers'!$E$27:$S$27,0))*1000</f>
        <v>-5.9800552543063015</v>
      </c>
      <c r="AG4675" s="569">
        <f t="shared" si="291"/>
        <v>3824.5994812784911</v>
      </c>
      <c r="AH4675" s="569">
        <f t="shared" si="292"/>
        <v>3659.0017330798159</v>
      </c>
      <c r="AI4675" s="569">
        <f t="shared" si="293"/>
        <v>3314.6053119523044</v>
      </c>
      <c r="AJ4675" s="570">
        <f t="shared" si="294"/>
        <v>3001.6255108030582</v>
      </c>
    </row>
    <row r="4676" spans="1:36" x14ac:dyDescent="0.25">
      <c r="A4676" s="9"/>
      <c r="B4676" s="134">
        <v>7</v>
      </c>
      <c r="C4676" s="135">
        <v>14</v>
      </c>
      <c r="D4676" s="137">
        <v>15</v>
      </c>
      <c r="E4676" s="571">
        <f>1000*'Demand Inputs'!E$32*IF('Demand Inputs'!$E$51="Yes",'Demand Inputs'!$E4726,'Demand Profiles'!AG4674)</f>
        <v>3532.1481304216654</v>
      </c>
      <c r="F4676" s="569">
        <f>1000*'Demand Inputs'!F$32*IF('Demand Inputs'!$E$51="Yes",'Demand Inputs'!$E4726,'Demand Profiles'!AH4674)</f>
        <v>3598.4543105244079</v>
      </c>
      <c r="G4676" s="569">
        <f>1000*'Demand Inputs'!G$32*IF('Demand Inputs'!$E$51="Yes",'Demand Inputs'!$E4726,'Demand Profiles'!AI4674)</f>
        <v>3743.3008527581173</v>
      </c>
      <c r="H4676" s="570">
        <f>1000*'Demand Inputs'!H$32*IF('Demand Inputs'!$E$51="Yes",'Demand Inputs'!$E4726,'Demand Profiles'!AJ4674)</f>
        <v>3952.4515326574665</v>
      </c>
      <c r="I4676" s="571">
        <f>1000*'Demand Inputs'!E$33*IF(Custom_CI_shape="Yes",'Demand Inputs'!$F4726,'Demand Profiles'!$E4674)</f>
        <v>2329.6986819646991</v>
      </c>
      <c r="J4676" s="569">
        <f>1000*'Demand Inputs'!F$33*IF(Custom_CI_shape="Yes",'Demand Inputs'!$F4726,'Demand Profiles'!$E4674)</f>
        <v>2390.0936257491312</v>
      </c>
      <c r="K4676" s="569">
        <f>1000*'Demand Inputs'!G$33*IF(Custom_CI_shape="Yes",'Demand Inputs'!$F4726,'Demand Profiles'!$E4674)</f>
        <v>2526.0612689778454</v>
      </c>
      <c r="L4676" s="570">
        <f>1000*'Demand Inputs'!H$33*IF(Custom_CI_shape="Yes",'Demand Inputs'!$F4726,'Demand Profiles'!$E4674)</f>
        <v>2779.018724475578</v>
      </c>
      <c r="M4676" s="569">
        <f>1000*'Demand Inputs'!E$36*IF('Demand Inputs'!$I$51="Yes",'Demand Inputs'!$I4726,'Demand Profiles'!K4674)</f>
        <v>-82.692129666184741</v>
      </c>
      <c r="N4676" s="569">
        <f>1000*'Demand Inputs'!F$36*IF('Demand Inputs'!$I$51="Yes",'Demand Inputs'!$I4726,'Demand Profiles'!L4674)</f>
        <v>-141.72359798642154</v>
      </c>
      <c r="O4676" s="569">
        <f>1000*'Demand Inputs'!G$36*IF('Demand Inputs'!$I$51="Yes",'Demand Inputs'!$I4726,'Demand Profiles'!M4674)</f>
        <v>-245.07284603755153</v>
      </c>
      <c r="P4676" s="570">
        <f>1000*'Demand Inputs'!H$36*IF('Demand Inputs'!$I$51="Yes",'Demand Inputs'!$I4726,'Demand Profiles'!N4674)</f>
        <v>-337.28005567985144</v>
      </c>
      <c r="Q4676" s="571">
        <f>1000*'Demand Inputs'!E$34*IF('Demand Inputs'!$G$51="Yes",'Demand Inputs'!$G4726,'Demand Profiles'!O4674)</f>
        <v>95.507949227628245</v>
      </c>
      <c r="R4676" s="569">
        <f>1000*'Demand Inputs'!F$34*IF('Demand Inputs'!$G$51="Yes",'Demand Inputs'!$G4726,'Demand Profiles'!P4674)</f>
        <v>138.93618810389299</v>
      </c>
      <c r="S4676" s="569">
        <f>1000*'Demand Inputs'!G$34*IF('Demand Inputs'!$G$51="Yes",'Demand Inputs'!$G4726,'Demand Profiles'!Q4674)</f>
        <v>215.81681082707993</v>
      </c>
      <c r="T4676" s="570">
        <f>1000*'Demand Inputs'!H$34*IF('Demand Inputs'!$G$51="Yes",'Demand Inputs'!$G4726,'Demand Profiles'!R4674)</f>
        <v>333.57010144181959</v>
      </c>
      <c r="U4676" s="571">
        <f>1000*'Demand Inputs'!E$35*IF('Demand Inputs'!$H$51="Yes",'Demand Inputs'!$H4726,'Demand Profiles'!W4674)</f>
        <v>9.3715704683529371</v>
      </c>
      <c r="V4676" s="569">
        <f>1000*'Demand Inputs'!F$35*IF('Demand Inputs'!$H$51="Yes",'Demand Inputs'!$H4726,'Demand Profiles'!X4674)</f>
        <v>26.020978868760714</v>
      </c>
      <c r="W4676" s="569">
        <f>1000*'Demand Inputs'!G$35*IF('Demand Inputs'!$H$51="Yes",'Demand Inputs'!$H4726,'Demand Profiles'!Y4674)</f>
        <v>58.375184642298571</v>
      </c>
      <c r="X4676" s="570">
        <f>1000*'Demand Inputs'!H$35*IF('Demand Inputs'!$H$51="Yes",'Demand Inputs'!$H4726,'Demand Profiles'!Z4674)</f>
        <v>90.539945408713038</v>
      </c>
      <c r="Y4676" s="571">
        <f>1000*'Demand Inputs'!E$37*IF('Demand Inputs'!$J$51="Yes",'Demand Inputs'!$J4726,'Demand Profiles'!S4674)</f>
        <v>-1748.769676689169</v>
      </c>
      <c r="Z4676" s="569">
        <f>1000*'Demand Inputs'!F$37*IF('Demand Inputs'!$J$51="Yes",'Demand Inputs'!$J4726,'Demand Profiles'!T4674)</f>
        <v>-2007.8587111835509</v>
      </c>
      <c r="AA4676" s="569">
        <f>1000*'Demand Inputs'!G$37*IF('Demand Inputs'!$J$51="Yes",'Demand Inputs'!$J4726,'Demand Profiles'!U4674)</f>
        <v>-2568.6514173158362</v>
      </c>
      <c r="AB4676" s="569">
        <f>1000*'Demand Inputs'!H$37*IF('Demand Inputs'!$J$51="Yes",'Demand Inputs'!$J4726,'Demand Profiles'!V4674)</f>
        <v>-3301.330813277732</v>
      </c>
      <c r="AC4676" s="571">
        <f>-'Demand Inputs'!E$38*IF('Demand Inputs'!$K$51="Yes",'Demand Inputs'!$K4726,'Demand Profiles'!AA4674)/INDEX('IEPR CAISO Load Modifiers'!$E$59:$S$59,MATCH(AC$5,'IEPR CAISO Load Modifiers'!$E$27:$S$27,0))*1000</f>
        <v>-2.8802240939894359</v>
      </c>
      <c r="AD4676" s="569">
        <f>-'Demand Inputs'!F$38*IF('Demand Inputs'!$K$51="Yes",'Demand Inputs'!$K4726,'Demand Profiles'!AB4674)/INDEX('IEPR CAISO Load Modifiers'!$E$59:$S$59,MATCH(AD$5,'IEPR CAISO Load Modifiers'!$E$27:$S$27,0))*1000</f>
        <v>-3.3458246226059978</v>
      </c>
      <c r="AE4676" s="569">
        <f>-'Demand Inputs'!G$38*IF('Demand Inputs'!$K$51="Yes",'Demand Inputs'!$K4726,'Demand Profiles'!AC4674)/INDEX('IEPR CAISO Load Modifiers'!$E$59:$S$59,MATCH(AE$5,'IEPR CAISO Load Modifiers'!$E$27:$S$27,0))*1000</f>
        <v>-5.7909244495610874</v>
      </c>
      <c r="AF4676" s="570">
        <f>-'Demand Inputs'!H$38*IF('Demand Inputs'!$K$51="Yes",'Demand Inputs'!$K4726,'Demand Profiles'!AD4674)/INDEX('IEPR CAISO Load Modifiers'!$E$59:$S$59,MATCH(AF$5,'IEPR CAISO Load Modifiers'!$E$27:$S$27,0))*1000</f>
        <v>-11.333561700428621</v>
      </c>
      <c r="AG4676" s="569">
        <f t="shared" si="291"/>
        <v>4132.3843016330011</v>
      </c>
      <c r="AH4676" s="569">
        <f t="shared" si="292"/>
        <v>4000.5769694536139</v>
      </c>
      <c r="AI4676" s="569">
        <f t="shared" si="293"/>
        <v>3724.0389294023935</v>
      </c>
      <c r="AJ4676" s="570">
        <f t="shared" si="294"/>
        <v>3505.6358733255647</v>
      </c>
    </row>
    <row r="4677" spans="1:36" x14ac:dyDescent="0.25">
      <c r="A4677" s="9"/>
      <c r="B4677" s="134">
        <v>7</v>
      </c>
      <c r="C4677" s="135">
        <v>14</v>
      </c>
      <c r="D4677" s="137">
        <v>16</v>
      </c>
      <c r="E4677" s="571">
        <f>1000*'Demand Inputs'!E$32*IF('Demand Inputs'!$E$51="Yes",'Demand Inputs'!$E4727,'Demand Profiles'!AG4675)</f>
        <v>3599.2487403498262</v>
      </c>
      <c r="F4677" s="569">
        <f>1000*'Demand Inputs'!F$32*IF('Demand Inputs'!$E$51="Yes",'Demand Inputs'!$E4727,'Demand Profiles'!AH4675)</f>
        <v>3669.7157194345191</v>
      </c>
      <c r="G4677" s="569">
        <f>1000*'Demand Inputs'!G$32*IF('Demand Inputs'!$E$51="Yes",'Demand Inputs'!$E4727,'Demand Profiles'!AI4675)</f>
        <v>3819.8097595241861</v>
      </c>
      <c r="H4677" s="570">
        <f>1000*'Demand Inputs'!H$32*IF('Demand Inputs'!$E$51="Yes",'Demand Inputs'!$E4727,'Demand Profiles'!AJ4675)</f>
        <v>4034.8892128125772</v>
      </c>
      <c r="I4677" s="571">
        <f>1000*'Demand Inputs'!E$33*IF(Custom_CI_shape="Yes",'Demand Inputs'!$F4727,'Demand Profiles'!$E4675)</f>
        <v>2290.4928131527331</v>
      </c>
      <c r="J4677" s="569">
        <f>1000*'Demand Inputs'!F$33*IF(Custom_CI_shape="Yes",'Demand Inputs'!$F4727,'Demand Profiles'!$E4675)</f>
        <v>2349.8713867682463</v>
      </c>
      <c r="K4677" s="569">
        <f>1000*'Demand Inputs'!G$33*IF(Custom_CI_shape="Yes",'Demand Inputs'!$F4727,'Demand Profiles'!$E4675)</f>
        <v>2483.5508673155095</v>
      </c>
      <c r="L4677" s="570">
        <f>1000*'Demand Inputs'!H$33*IF(Custom_CI_shape="Yes",'Demand Inputs'!$F4727,'Demand Profiles'!$E4675)</f>
        <v>2732.251370233053</v>
      </c>
      <c r="M4677" s="569">
        <f>1000*'Demand Inputs'!E$36*IF('Demand Inputs'!$I$51="Yes",'Demand Inputs'!$I4727,'Demand Profiles'!K4675)</f>
        <v>-84.215272243646353</v>
      </c>
      <c r="N4677" s="569">
        <f>1000*'Demand Inputs'!F$36*IF('Demand Inputs'!$I$51="Yes",'Demand Inputs'!$I4727,'Demand Profiles'!L4675)</f>
        <v>-145.26430838467073</v>
      </c>
      <c r="O4677" s="569">
        <f>1000*'Demand Inputs'!G$36*IF('Demand Inputs'!$I$51="Yes",'Demand Inputs'!$I4727,'Demand Profiles'!M4675)</f>
        <v>-249.80249939569822</v>
      </c>
      <c r="P4677" s="570">
        <f>1000*'Demand Inputs'!H$36*IF('Demand Inputs'!$I$51="Yes",'Demand Inputs'!$I4727,'Demand Profiles'!N4675)</f>
        <v>-349.91525480631168</v>
      </c>
      <c r="Q4677" s="571">
        <f>1000*'Demand Inputs'!E$34*IF('Demand Inputs'!$G$51="Yes",'Demand Inputs'!$G4727,'Demand Profiles'!O4675)</f>
        <v>52.609095440285557</v>
      </c>
      <c r="R4677" s="569">
        <f>1000*'Demand Inputs'!F$34*IF('Demand Inputs'!$G$51="Yes",'Demand Inputs'!$G4727,'Demand Profiles'!P4675)</f>
        <v>76.854547427002856</v>
      </c>
      <c r="S4677" s="569">
        <f>1000*'Demand Inputs'!G$34*IF('Demand Inputs'!$G$51="Yes",'Demand Inputs'!$G4727,'Demand Profiles'!Q4675)</f>
        <v>118.24808724579658</v>
      </c>
      <c r="T4677" s="570">
        <f>1000*'Demand Inputs'!H$34*IF('Demand Inputs'!$G$51="Yes",'Demand Inputs'!$G4727,'Demand Profiles'!R4675)</f>
        <v>177.59860810947706</v>
      </c>
      <c r="U4677" s="571">
        <f>1000*'Demand Inputs'!E$35*IF('Demand Inputs'!$H$51="Yes",'Demand Inputs'!$H4727,'Demand Profiles'!W4675)</f>
        <v>10.804780369536841</v>
      </c>
      <c r="V4677" s="569">
        <f>1000*'Demand Inputs'!F$35*IF('Demand Inputs'!$H$51="Yes",'Demand Inputs'!$H4727,'Demand Profiles'!X4675)</f>
        <v>28.07893066210848</v>
      </c>
      <c r="W4677" s="569">
        <f>1000*'Demand Inputs'!G$35*IF('Demand Inputs'!$H$51="Yes",'Demand Inputs'!$H4727,'Demand Profiles'!Y4675)</f>
        <v>62.810171637069871</v>
      </c>
      <c r="X4677" s="570">
        <f>1000*'Demand Inputs'!H$35*IF('Demand Inputs'!$H$51="Yes",'Demand Inputs'!$H4727,'Demand Profiles'!Z4675)</f>
        <v>99.112730486034025</v>
      </c>
      <c r="Y4677" s="571">
        <f>1000*'Demand Inputs'!E$37*IF('Demand Inputs'!$J$51="Yes",'Demand Inputs'!$J4727,'Demand Profiles'!S4675)</f>
        <v>-1405.6534642309905</v>
      </c>
      <c r="Z4677" s="569">
        <f>1000*'Demand Inputs'!F$37*IF('Demand Inputs'!$J$51="Yes",'Demand Inputs'!$J4727,'Demand Profiles'!T4675)</f>
        <v>-1614.1527014416347</v>
      </c>
      <c r="AA4677" s="569">
        <f>1000*'Demand Inputs'!G$37*IF('Demand Inputs'!$J$51="Yes",'Demand Inputs'!$J4727,'Demand Profiles'!U4675)</f>
        <v>-2065.2190952998722</v>
      </c>
      <c r="AB4677" s="569">
        <f>1000*'Demand Inputs'!H$37*IF('Demand Inputs'!$J$51="Yes",'Demand Inputs'!$J4727,'Demand Profiles'!V4675)</f>
        <v>-2653.6104873757863</v>
      </c>
      <c r="AC4677" s="571">
        <f>-'Demand Inputs'!E$38*IF('Demand Inputs'!$K$51="Yes",'Demand Inputs'!$K4727,'Demand Profiles'!AA4675)/INDEX('IEPR CAISO Load Modifiers'!$E$59:$S$59,MATCH(AC$5,'IEPR CAISO Load Modifiers'!$E$27:$S$27,0))*1000</f>
        <v>-4.7451767001259375</v>
      </c>
      <c r="AD4677" s="569">
        <f>-'Demand Inputs'!F$38*IF('Demand Inputs'!$K$51="Yes",'Demand Inputs'!$K4727,'Demand Profiles'!AB4675)/INDEX('IEPR CAISO Load Modifiers'!$E$59:$S$59,MATCH(AD$5,'IEPR CAISO Load Modifiers'!$E$27:$S$27,0))*1000</f>
        <v>-5.9875495544602746</v>
      </c>
      <c r="AE4677" s="569">
        <f>-'Demand Inputs'!G$38*IF('Demand Inputs'!$K$51="Yes",'Demand Inputs'!$K4727,'Demand Profiles'!AC4675)/INDEX('IEPR CAISO Load Modifiers'!$E$59:$S$59,MATCH(AE$5,'IEPR CAISO Load Modifiers'!$E$27:$S$27,0))*1000</f>
        <v>-10.518377356446241</v>
      </c>
      <c r="AF4677" s="570">
        <f>-'Demand Inputs'!H$38*IF('Demand Inputs'!$K$51="Yes",'Demand Inputs'!$K4727,'Demand Profiles'!AD4675)/INDEX('IEPR CAISO Load Modifiers'!$E$59:$S$59,MATCH(AF$5,'IEPR CAISO Load Modifiers'!$E$27:$S$27,0))*1000</f>
        <v>-19.172373007493622</v>
      </c>
      <c r="AG4677" s="569">
        <f t="shared" si="291"/>
        <v>4458.5415161376186</v>
      </c>
      <c r="AH4677" s="569">
        <f t="shared" si="292"/>
        <v>4359.1160249111108</v>
      </c>
      <c r="AI4677" s="569">
        <f t="shared" si="293"/>
        <v>4158.8789136705473</v>
      </c>
      <c r="AJ4677" s="570">
        <f t="shared" si="294"/>
        <v>4021.1538064515485</v>
      </c>
    </row>
    <row r="4678" spans="1:36" x14ac:dyDescent="0.25">
      <c r="A4678" s="9"/>
      <c r="B4678" s="134">
        <v>7</v>
      </c>
      <c r="C4678" s="135">
        <v>14</v>
      </c>
      <c r="D4678" s="137">
        <v>17</v>
      </c>
      <c r="E4678" s="571">
        <f>1000*'Demand Inputs'!E$32*IF('Demand Inputs'!$E$51="Yes",'Demand Inputs'!$E4728,'Demand Profiles'!AG4676)</f>
        <v>3586.7672492181969</v>
      </c>
      <c r="F4678" s="569">
        <f>1000*'Demand Inputs'!F$32*IF('Demand Inputs'!$E$51="Yes",'Demand Inputs'!$E4728,'Demand Profiles'!AH4676)</f>
        <v>3657.0120930920034</v>
      </c>
      <c r="G4678" s="569">
        <f>1000*'Demand Inputs'!G$32*IF('Demand Inputs'!$E$51="Yes",'Demand Inputs'!$E4728,'Demand Profiles'!AI4676)</f>
        <v>3807.6913843915536</v>
      </c>
      <c r="H4678" s="570">
        <f>1000*'Demand Inputs'!H$32*IF('Demand Inputs'!$E$51="Yes",'Demand Inputs'!$E4728,'Demand Profiles'!AJ4676)</f>
        <v>4025.5765117365013</v>
      </c>
      <c r="I4678" s="571">
        <f>1000*'Demand Inputs'!E$33*IF(Custom_CI_shape="Yes",'Demand Inputs'!$F4728,'Demand Profiles'!$E4676)</f>
        <v>2229.7814230836416</v>
      </c>
      <c r="J4678" s="569">
        <f>1000*'Demand Inputs'!F$33*IF(Custom_CI_shape="Yes",'Demand Inputs'!$F4728,'Demand Profiles'!$E4676)</f>
        <v>2287.5861189188722</v>
      </c>
      <c r="K4678" s="569">
        <f>1000*'Demand Inputs'!G$33*IF(Custom_CI_shape="Yes",'Demand Inputs'!$F4728,'Demand Profiles'!$E4676)</f>
        <v>2417.7223152256724</v>
      </c>
      <c r="L4678" s="570">
        <f>1000*'Demand Inputs'!H$33*IF(Custom_CI_shape="Yes",'Demand Inputs'!$F4728,'Demand Profiles'!$E4676)</f>
        <v>2659.8308073950034</v>
      </c>
      <c r="M4678" s="569">
        <f>1000*'Demand Inputs'!E$36*IF('Demand Inputs'!$I$51="Yes",'Demand Inputs'!$I4728,'Demand Profiles'!K4676)</f>
        <v>-85.082796735481764</v>
      </c>
      <c r="N4678" s="569">
        <f>1000*'Demand Inputs'!F$36*IF('Demand Inputs'!$I$51="Yes",'Demand Inputs'!$I4728,'Demand Profiles'!L4676)</f>
        <v>-145.92546406064321</v>
      </c>
      <c r="O4678" s="569">
        <f>1000*'Demand Inputs'!G$36*IF('Demand Inputs'!$I$51="Yes",'Demand Inputs'!$I4728,'Demand Profiles'!M4676)</f>
        <v>-252.4435564495748</v>
      </c>
      <c r="P4678" s="570">
        <f>1000*'Demand Inputs'!H$36*IF('Demand Inputs'!$I$51="Yes",'Demand Inputs'!$I4728,'Demand Profiles'!N4676)</f>
        <v>-354.03764902499779</v>
      </c>
      <c r="Q4678" s="571">
        <f>1000*'Demand Inputs'!E$34*IF('Demand Inputs'!$G$51="Yes",'Demand Inputs'!$G4728,'Demand Profiles'!O4676)</f>
        <v>55.909007565071761</v>
      </c>
      <c r="R4678" s="569">
        <f>1000*'Demand Inputs'!F$34*IF('Demand Inputs'!$G$51="Yes",'Demand Inputs'!$G4728,'Demand Profiles'!P4676)</f>
        <v>78.861024424028926</v>
      </c>
      <c r="S4678" s="569">
        <f>1000*'Demand Inputs'!G$34*IF('Demand Inputs'!$G$51="Yes",'Demand Inputs'!$G4728,'Demand Profiles'!Q4676)</f>
        <v>123.94167334939054</v>
      </c>
      <c r="T4678" s="570">
        <f>1000*'Demand Inputs'!H$34*IF('Demand Inputs'!$G$51="Yes",'Demand Inputs'!$G4728,'Demand Profiles'!R4676)</f>
        <v>185.93647527802057</v>
      </c>
      <c r="U4678" s="571">
        <f>1000*'Demand Inputs'!E$35*IF('Demand Inputs'!$H$51="Yes",'Demand Inputs'!$H4728,'Demand Profiles'!W4676)</f>
        <v>11.999125573080525</v>
      </c>
      <c r="V4678" s="569">
        <f>1000*'Demand Inputs'!F$35*IF('Demand Inputs'!$H$51="Yes",'Demand Inputs'!$H4728,'Demand Profiles'!X4676)</f>
        <v>29.313701738117089</v>
      </c>
      <c r="W4678" s="569">
        <f>1000*'Demand Inputs'!G$35*IF('Demand Inputs'!$H$51="Yes",'Demand Inputs'!$H4728,'Demand Profiles'!Y4676)</f>
        <v>65.157614585502102</v>
      </c>
      <c r="X4678" s="570">
        <f>1000*'Demand Inputs'!H$35*IF('Demand Inputs'!$H$51="Yes",'Demand Inputs'!$H4728,'Demand Profiles'!Z4676)</f>
        <v>107.01574651819195</v>
      </c>
      <c r="Y4678" s="571">
        <f>1000*'Demand Inputs'!E$37*IF('Demand Inputs'!$J$51="Yes",'Demand Inputs'!$J4728,'Demand Profiles'!S4676)</f>
        <v>-957.29467965394826</v>
      </c>
      <c r="Z4678" s="569">
        <f>1000*'Demand Inputs'!F$37*IF('Demand Inputs'!$J$51="Yes",'Demand Inputs'!$J4728,'Demand Profiles'!T4676)</f>
        <v>-1099.6253337438991</v>
      </c>
      <c r="AA4678" s="569">
        <f>1000*'Demand Inputs'!G$37*IF('Demand Inputs'!$J$51="Yes",'Demand Inputs'!$J4728,'Demand Profiles'!U4676)</f>
        <v>-1407.3010031884637</v>
      </c>
      <c r="AB4678" s="569">
        <f>1000*'Demand Inputs'!H$37*IF('Demand Inputs'!$J$51="Yes",'Demand Inputs'!$J4728,'Demand Profiles'!V4676)</f>
        <v>-1807.5954466689134</v>
      </c>
      <c r="AC4678" s="571">
        <f>-'Demand Inputs'!E$38*IF('Demand Inputs'!$K$51="Yes",'Demand Inputs'!$K4728,'Demand Profiles'!AA4676)/INDEX('IEPR CAISO Load Modifiers'!$E$59:$S$59,MATCH(AC$5,'IEPR CAISO Load Modifiers'!$E$27:$S$27,0))*1000</f>
        <v>-10.09028676193198</v>
      </c>
      <c r="AD4678" s="569">
        <f>-'Demand Inputs'!F$38*IF('Demand Inputs'!$K$51="Yes",'Demand Inputs'!$K4728,'Demand Profiles'!AB4676)/INDEX('IEPR CAISO Load Modifiers'!$E$59:$S$59,MATCH(AD$5,'IEPR CAISO Load Modifiers'!$E$27:$S$27,0))*1000</f>
        <v>-14.958043827792086</v>
      </c>
      <c r="AE4678" s="569">
        <f>-'Demand Inputs'!G$38*IF('Demand Inputs'!$K$51="Yes",'Demand Inputs'!$K4728,'Demand Profiles'!AC4676)/INDEX('IEPR CAISO Load Modifiers'!$E$59:$S$59,MATCH(AE$5,'IEPR CAISO Load Modifiers'!$E$27:$S$27,0))*1000</f>
        <v>-26.734325248516139</v>
      </c>
      <c r="AF4678" s="570">
        <f>-'Demand Inputs'!H$38*IF('Demand Inputs'!$K$51="Yes",'Demand Inputs'!$K4728,'Demand Profiles'!AD4676)/INDEX('IEPR CAISO Load Modifiers'!$E$59:$S$59,MATCH(AF$5,'IEPR CAISO Load Modifiers'!$E$27:$S$27,0))*1000</f>
        <v>-43.514461771717926</v>
      </c>
      <c r="AG4678" s="569">
        <f t="shared" si="291"/>
        <v>4831.9890422886292</v>
      </c>
      <c r="AH4678" s="569">
        <f t="shared" si="292"/>
        <v>4792.2640965406872</v>
      </c>
      <c r="AI4678" s="569">
        <f t="shared" si="293"/>
        <v>4728.0341026655633</v>
      </c>
      <c r="AJ4678" s="570">
        <f t="shared" si="294"/>
        <v>4773.211983462088</v>
      </c>
    </row>
    <row r="4679" spans="1:36" x14ac:dyDescent="0.25">
      <c r="A4679" s="9"/>
      <c r="B4679" s="134">
        <v>7</v>
      </c>
      <c r="C4679" s="135">
        <v>14</v>
      </c>
      <c r="D4679" s="137">
        <v>18</v>
      </c>
      <c r="E4679" s="571">
        <f>1000*'Demand Inputs'!E$32*IF('Demand Inputs'!$E$51="Yes",'Demand Inputs'!$E4729,'Demand Profiles'!AG4677)</f>
        <v>3472.5805355032439</v>
      </c>
      <c r="F4679" s="569">
        <f>1000*'Demand Inputs'!F$32*IF('Demand Inputs'!$E$51="Yes",'Demand Inputs'!$E4729,'Demand Profiles'!AH4677)</f>
        <v>3541.6427693434912</v>
      </c>
      <c r="G4679" s="569">
        <f>1000*'Demand Inputs'!G$32*IF('Demand Inputs'!$E$51="Yes",'Demand Inputs'!$E4729,'Demand Profiles'!AI4677)</f>
        <v>3688.0915430381187</v>
      </c>
      <c r="H4679" s="570">
        <f>1000*'Demand Inputs'!H$32*IF('Demand Inputs'!$E$51="Yes",'Demand Inputs'!$E4729,'Demand Profiles'!AJ4677)</f>
        <v>3903.0275928556011</v>
      </c>
      <c r="I4679" s="571">
        <f>1000*'Demand Inputs'!E$33*IF(Custom_CI_shape="Yes",'Demand Inputs'!$F4729,'Demand Profiles'!$E4677)</f>
        <v>2122.7042504456053</v>
      </c>
      <c r="J4679" s="569">
        <f>1000*'Demand Inputs'!F$33*IF(Custom_CI_shape="Yes",'Demand Inputs'!$F4729,'Demand Profiles'!$E4677)</f>
        <v>2177.733085234026</v>
      </c>
      <c r="K4679" s="569">
        <f>1000*'Demand Inputs'!G$33*IF(Custom_CI_shape="Yes",'Demand Inputs'!$F4729,'Demand Profiles'!$E4677)</f>
        <v>2301.6199622962831</v>
      </c>
      <c r="L4679" s="570">
        <f>1000*'Demand Inputs'!H$33*IF(Custom_CI_shape="Yes",'Demand Inputs'!$F4729,'Demand Profiles'!$E4677)</f>
        <v>2532.1020714736442</v>
      </c>
      <c r="M4679" s="569">
        <f>1000*'Demand Inputs'!E$36*IF('Demand Inputs'!$I$51="Yes",'Demand Inputs'!$I4729,'Demand Profiles'!K4677)</f>
        <v>-82.309557090341244</v>
      </c>
      <c r="N4679" s="569">
        <f>1000*'Demand Inputs'!F$36*IF('Demand Inputs'!$I$51="Yes",'Demand Inputs'!$I4729,'Demand Profiles'!L4677)</f>
        <v>-143.54185605451048</v>
      </c>
      <c r="O4679" s="569">
        <f>1000*'Demand Inputs'!G$36*IF('Demand Inputs'!$I$51="Yes",'Demand Inputs'!$I4729,'Demand Profiles'!M4677)</f>
        <v>-248.34302113837839</v>
      </c>
      <c r="P4679" s="570">
        <f>1000*'Demand Inputs'!H$36*IF('Demand Inputs'!$I$51="Yes",'Demand Inputs'!$I4729,'Demand Profiles'!N4677)</f>
        <v>-351.41810225240653</v>
      </c>
      <c r="Q4679" s="571">
        <f>1000*'Demand Inputs'!E$34*IF('Demand Inputs'!$G$51="Yes",'Demand Inputs'!$G4729,'Demand Profiles'!O4677)</f>
        <v>55.909007565071761</v>
      </c>
      <c r="R4679" s="569">
        <f>1000*'Demand Inputs'!F$34*IF('Demand Inputs'!$G$51="Yes",'Demand Inputs'!$G4729,'Demand Profiles'!P4677)</f>
        <v>78.861024424028926</v>
      </c>
      <c r="S4679" s="569">
        <f>1000*'Demand Inputs'!G$34*IF('Demand Inputs'!$G$51="Yes",'Demand Inputs'!$G4729,'Demand Profiles'!Q4677)</f>
        <v>123.94167334939054</v>
      </c>
      <c r="T4679" s="570">
        <f>1000*'Demand Inputs'!H$34*IF('Demand Inputs'!$G$51="Yes",'Demand Inputs'!$G4729,'Demand Profiles'!R4677)</f>
        <v>185.93647527802057</v>
      </c>
      <c r="U4679" s="571">
        <f>1000*'Demand Inputs'!E$35*IF('Demand Inputs'!$H$51="Yes",'Demand Inputs'!$H4729,'Demand Profiles'!W4677)</f>
        <v>15.135634007844503</v>
      </c>
      <c r="V4679" s="569">
        <f>1000*'Demand Inputs'!F$35*IF('Demand Inputs'!$H$51="Yes",'Demand Inputs'!$H4729,'Demand Profiles'!X4677)</f>
        <v>33.762680896210291</v>
      </c>
      <c r="W4679" s="569">
        <f>1000*'Demand Inputs'!G$35*IF('Demand Inputs'!$H$51="Yes",'Demand Inputs'!$H4729,'Demand Profiles'!Y4677)</f>
        <v>72.327239470821851</v>
      </c>
      <c r="X4679" s="570">
        <f>1000*'Demand Inputs'!H$35*IF('Demand Inputs'!$H$51="Yes",'Demand Inputs'!$H4729,'Demand Profiles'!Z4677)</f>
        <v>119.80738415866628</v>
      </c>
      <c r="Y4679" s="571">
        <f>1000*'Demand Inputs'!E$37*IF('Demand Inputs'!$J$51="Yes",'Demand Inputs'!$J4729,'Demand Profiles'!S4677)</f>
        <v>-457.20028975601957</v>
      </c>
      <c r="Z4679" s="569">
        <f>1000*'Demand Inputs'!F$37*IF('Demand Inputs'!$J$51="Yes",'Demand Inputs'!$J4729,'Demand Profiles'!T4677)</f>
        <v>-525.57738539037518</v>
      </c>
      <c r="AA4679" s="569">
        <f>1000*'Demand Inputs'!G$37*IF('Demand Inputs'!$J$51="Yes",'Demand Inputs'!$J4729,'Demand Profiles'!U4677)</f>
        <v>-673.00324528306339</v>
      </c>
      <c r="AB4679" s="569">
        <f>1000*'Demand Inputs'!H$37*IF('Demand Inputs'!$J$51="Yes",'Demand Inputs'!$J4729,'Demand Profiles'!V4677)</f>
        <v>-863.14537968075626</v>
      </c>
      <c r="AC4679" s="571">
        <f>-'Demand Inputs'!E$38*IF('Demand Inputs'!$K$51="Yes",'Demand Inputs'!$K4729,'Demand Profiles'!AA4677)/INDEX('IEPR CAISO Load Modifiers'!$E$59:$S$59,MATCH(AC$5,'IEPR CAISO Load Modifiers'!$E$27:$S$27,0))*1000</f>
        <v>-14.137802811781063</v>
      </c>
      <c r="AD4679" s="569">
        <f>-'Demand Inputs'!F$38*IF('Demand Inputs'!$K$51="Yes",'Demand Inputs'!$K4729,'Demand Profiles'!AB4677)/INDEX('IEPR CAISO Load Modifiers'!$E$59:$S$59,MATCH(AD$5,'IEPR CAISO Load Modifiers'!$E$27:$S$27,0))*1000</f>
        <v>-22.345667325733576</v>
      </c>
      <c r="AE4679" s="569">
        <f>-'Demand Inputs'!G$38*IF('Demand Inputs'!$K$51="Yes",'Demand Inputs'!$K4729,'Demand Profiles'!AC4677)/INDEX('IEPR CAISO Load Modifiers'!$E$59:$S$59,MATCH(AE$5,'IEPR CAISO Load Modifiers'!$E$27:$S$27,0))*1000</f>
        <v>-39.995259229526752</v>
      </c>
      <c r="AF4679" s="570">
        <f>-'Demand Inputs'!H$38*IF('Demand Inputs'!$K$51="Yes",'Demand Inputs'!$K4729,'Demand Profiles'!AD4677)/INDEX('IEPR CAISO Load Modifiers'!$E$59:$S$59,MATCH(AF$5,'IEPR CAISO Load Modifiers'!$E$27:$S$27,0))*1000</f>
        <v>-65.702639158352838</v>
      </c>
      <c r="AG4679" s="569">
        <f t="shared" ref="AG4679:AG4742" si="295">SUM(E4679,I4679,M4679,Q4679,U4679,Y4679,AC4679)</f>
        <v>5112.6817778636232</v>
      </c>
      <c r="AH4679" s="569">
        <f t="shared" si="292"/>
        <v>5140.5346511271382</v>
      </c>
      <c r="AI4679" s="569">
        <f t="shared" si="293"/>
        <v>5224.6388925036463</v>
      </c>
      <c r="AJ4679" s="570">
        <f t="shared" si="294"/>
        <v>5460.6074026744163</v>
      </c>
    </row>
    <row r="4680" spans="1:36" x14ac:dyDescent="0.25">
      <c r="A4680" s="9"/>
      <c r="B4680" s="134">
        <v>7</v>
      </c>
      <c r="C4680" s="135">
        <v>14</v>
      </c>
      <c r="D4680" s="137">
        <v>19</v>
      </c>
      <c r="E4680" s="571">
        <f>1000*'Demand Inputs'!E$32*IF('Demand Inputs'!$E$51="Yes",'Demand Inputs'!$E4730,'Demand Profiles'!AG4678)</f>
        <v>3392.093157463939</v>
      </c>
      <c r="F4680" s="569">
        <f>1000*'Demand Inputs'!F$32*IF('Demand Inputs'!$E$51="Yes",'Demand Inputs'!$E4730,'Demand Profiles'!AH4678)</f>
        <v>3460.4182894142778</v>
      </c>
      <c r="G4680" s="569">
        <f>1000*'Demand Inputs'!G$32*IF('Demand Inputs'!$E$51="Yes",'Demand Inputs'!$E4730,'Demand Profiles'!AI4678)</f>
        <v>3604.1470294202772</v>
      </c>
      <c r="H4680" s="570">
        <f>1000*'Demand Inputs'!H$32*IF('Demand Inputs'!$E$51="Yes",'Demand Inputs'!$E4730,'Demand Profiles'!AJ4678)</f>
        <v>3820.2336359500141</v>
      </c>
      <c r="I4680" s="571">
        <f>1000*'Demand Inputs'!E$33*IF(Custom_CI_shape="Yes",'Demand Inputs'!$F4730,'Demand Profiles'!$E4678)</f>
        <v>1939.5622737411832</v>
      </c>
      <c r="J4680" s="569">
        <f>1000*'Demand Inputs'!F$33*IF(Custom_CI_shape="Yes",'Demand Inputs'!$F4730,'Demand Profiles'!$E4678)</f>
        <v>1989.8433488844357</v>
      </c>
      <c r="K4680" s="569">
        <f>1000*'Demand Inputs'!G$33*IF(Custom_CI_shape="Yes",'Demand Inputs'!$F4730,'Demand Profiles'!$E4678)</f>
        <v>2103.0415548573706</v>
      </c>
      <c r="L4680" s="570">
        <f>1000*'Demand Inputs'!H$33*IF(Custom_CI_shape="Yes",'Demand Inputs'!$F4730,'Demand Profiles'!$E4678)</f>
        <v>2313.6382046915919</v>
      </c>
      <c r="M4680" s="569">
        <f>1000*'Demand Inputs'!E$36*IF('Demand Inputs'!$I$51="Yes",'Demand Inputs'!$I4730,'Demand Profiles'!K4678)</f>
        <v>-75.681314569696454</v>
      </c>
      <c r="N4680" s="569">
        <f>1000*'Demand Inputs'!F$36*IF('Demand Inputs'!$I$51="Yes",'Demand Inputs'!$I4730,'Demand Profiles'!L4678)</f>
        <v>-131.19738713773808</v>
      </c>
      <c r="O4680" s="569">
        <f>1000*'Demand Inputs'!G$36*IF('Demand Inputs'!$I$51="Yes",'Demand Inputs'!$I4730,'Demand Profiles'!M4678)</f>
        <v>-228.52838337467938</v>
      </c>
      <c r="P4680" s="570">
        <f>1000*'Demand Inputs'!H$36*IF('Demand Inputs'!$I$51="Yes",'Demand Inputs'!$I4730,'Demand Profiles'!N4678)</f>
        <v>-325.8355645364087</v>
      </c>
      <c r="Q4680" s="571">
        <f>1000*'Demand Inputs'!E$34*IF('Demand Inputs'!$G$51="Yes",'Demand Inputs'!$G4730,'Demand Profiles'!O4678)</f>
        <v>61.711196460321176</v>
      </c>
      <c r="R4680" s="569">
        <f>1000*'Demand Inputs'!F$34*IF('Demand Inputs'!$G$51="Yes",'Demand Inputs'!$G4730,'Demand Profiles'!P4678)</f>
        <v>86.639279909882106</v>
      </c>
      <c r="S4680" s="569">
        <f>1000*'Demand Inputs'!G$34*IF('Demand Inputs'!$G$51="Yes",'Demand Inputs'!$G4730,'Demand Profiles'!Q4678)</f>
        <v>133.40289616569697</v>
      </c>
      <c r="T4680" s="570">
        <f>1000*'Demand Inputs'!H$34*IF('Demand Inputs'!$G$51="Yes",'Demand Inputs'!$G4730,'Demand Profiles'!R4678)</f>
        <v>194.27437355220465</v>
      </c>
      <c r="U4680" s="571">
        <f>1000*'Demand Inputs'!E$35*IF('Demand Inputs'!$H$51="Yes",'Demand Inputs'!$H4730,'Demand Profiles'!W4678)</f>
        <v>15.06370057807221</v>
      </c>
      <c r="V4680" s="569">
        <f>1000*'Demand Inputs'!F$35*IF('Demand Inputs'!$H$51="Yes",'Demand Inputs'!$H4730,'Demand Profiles'!X4678)</f>
        <v>32.93948663971458</v>
      </c>
      <c r="W4680" s="569">
        <f>1000*'Demand Inputs'!G$35*IF('Demand Inputs'!$H$51="Yes",'Demand Inputs'!$H4730,'Demand Profiles'!Y4678)</f>
        <v>70.239708962294202</v>
      </c>
      <c r="X4680" s="570">
        <f>1000*'Demand Inputs'!H$35*IF('Demand Inputs'!$H$51="Yes",'Demand Inputs'!$H4730,'Demand Profiles'!Z4678)</f>
        <v>117.71880152875876</v>
      </c>
      <c r="Y4680" s="571">
        <f>1000*'Demand Inputs'!E$37*IF('Demand Inputs'!$J$51="Yes",'Demand Inputs'!$J4730,'Demand Profiles'!S4678)</f>
        <v>-71.310337996889643</v>
      </c>
      <c r="Z4680" s="569">
        <f>1000*'Demand Inputs'!F$37*IF('Demand Inputs'!$J$51="Yes",'Demand Inputs'!$J4730,'Demand Profiles'!T4678)</f>
        <v>-82.208582250069696</v>
      </c>
      <c r="AA4680" s="569">
        <f>1000*'Demand Inputs'!G$37*IF('Demand Inputs'!$J$51="Yes",'Demand Inputs'!$J4730,'Demand Profiles'!U4678)</f>
        <v>-105.55020236805044</v>
      </c>
      <c r="AB4680" s="569">
        <f>1000*'Demand Inputs'!H$37*IF('Demand Inputs'!$J$51="Yes",'Demand Inputs'!$J4730,'Demand Profiles'!V4678)</f>
        <v>-134.89338878894131</v>
      </c>
      <c r="AC4680" s="571">
        <f>-'Demand Inputs'!E$38*IF('Demand Inputs'!$K$51="Yes",'Demand Inputs'!$K4730,'Demand Profiles'!AA4678)/INDEX('IEPR CAISO Load Modifiers'!$E$59:$S$59,MATCH(AC$5,'IEPR CAISO Load Modifiers'!$E$27:$S$27,0))*1000</f>
        <v>-20.78865078101655</v>
      </c>
      <c r="AD4680" s="569">
        <f>-'Demand Inputs'!F$38*IF('Demand Inputs'!$K$51="Yes",'Demand Inputs'!$K4730,'Demand Profiles'!AB4678)/INDEX('IEPR CAISO Load Modifiers'!$E$59:$S$59,MATCH(AD$5,'IEPR CAISO Load Modifiers'!$E$27:$S$27,0))*1000</f>
        <v>-33.677602045220326</v>
      </c>
      <c r="AE4680" s="569">
        <f>-'Demand Inputs'!G$38*IF('Demand Inputs'!$K$51="Yes",'Demand Inputs'!$K4730,'Demand Profiles'!AC4678)/INDEX('IEPR CAISO Load Modifiers'!$E$59:$S$59,MATCH(AE$5,'IEPR CAISO Load Modifiers'!$E$27:$S$27,0))*1000</f>
        <v>-60.880482469299238</v>
      </c>
      <c r="AF4680" s="570">
        <f>-'Demand Inputs'!H$38*IF('Demand Inputs'!$K$51="Yes",'Demand Inputs'!$K4730,'Demand Profiles'!AD4678)/INDEX('IEPR CAISO Load Modifiers'!$E$59:$S$59,MATCH(AF$5,'IEPR CAISO Load Modifiers'!$E$27:$S$27,0))*1000</f>
        <v>-96.530190133784103</v>
      </c>
      <c r="AG4680" s="569">
        <f t="shared" si="295"/>
        <v>5240.6500248959128</v>
      </c>
      <c r="AH4680" s="569">
        <f t="shared" si="292"/>
        <v>5322.756833415282</v>
      </c>
      <c r="AI4680" s="569">
        <f t="shared" si="293"/>
        <v>5515.8721211936108</v>
      </c>
      <c r="AJ4680" s="570">
        <f t="shared" si="294"/>
        <v>5888.6058722634343</v>
      </c>
    </row>
    <row r="4681" spans="1:36" x14ac:dyDescent="0.25">
      <c r="A4681" s="9"/>
      <c r="B4681" s="134">
        <v>7</v>
      </c>
      <c r="C4681" s="135">
        <v>14</v>
      </c>
      <c r="D4681" s="137">
        <v>20</v>
      </c>
      <c r="E4681" s="571">
        <f>1000*'Demand Inputs'!E$32*IF('Demand Inputs'!$E$51="Yes",'Demand Inputs'!$E4731,'Demand Profiles'!AG4679)</f>
        <v>3242.3199068633949</v>
      </c>
      <c r="F4681" s="569">
        <f>1000*'Demand Inputs'!F$32*IF('Demand Inputs'!$E$51="Yes",'Demand Inputs'!$E4731,'Demand Profiles'!AH4679)</f>
        <v>3306.6545249574801</v>
      </c>
      <c r="G4681" s="569">
        <f>1000*'Demand Inputs'!G$32*IF('Demand Inputs'!$E$51="Yes",'Demand Inputs'!$E4731,'Demand Profiles'!AI4679)</f>
        <v>3443.0429934567501</v>
      </c>
      <c r="H4681" s="570">
        <f>1000*'Demand Inputs'!H$32*IF('Demand Inputs'!$E$51="Yes",'Demand Inputs'!$E4731,'Demand Profiles'!AJ4679)</f>
        <v>3651.3644304760319</v>
      </c>
      <c r="I4681" s="571">
        <f>1000*'Demand Inputs'!E$33*IF(Custom_CI_shape="Yes",'Demand Inputs'!$F4731,'Demand Profiles'!$E4679)</f>
        <v>1847.5644833953902</v>
      </c>
      <c r="J4681" s="569">
        <f>1000*'Demand Inputs'!F$33*IF(Custom_CI_shape="Yes",'Demand Inputs'!$F4731,'Demand Profiles'!$E4679)</f>
        <v>1895.4606143313772</v>
      </c>
      <c r="K4681" s="569">
        <f>1000*'Demand Inputs'!G$33*IF(Custom_CI_shape="Yes",'Demand Inputs'!$F4731,'Demand Profiles'!$E4679)</f>
        <v>2003.2895754176654</v>
      </c>
      <c r="L4681" s="570">
        <f>1000*'Demand Inputs'!H$33*IF(Custom_CI_shape="Yes",'Demand Inputs'!$F4731,'Demand Profiles'!$E4679)</f>
        <v>2203.897153644712</v>
      </c>
      <c r="M4681" s="569">
        <f>1000*'Demand Inputs'!E$36*IF('Demand Inputs'!$I$51="Yes",'Demand Inputs'!$I4731,'Demand Profiles'!K4679)</f>
        <v>-68.185548879399732</v>
      </c>
      <c r="N4681" s="569">
        <f>1000*'Demand Inputs'!F$36*IF('Demand Inputs'!$I$51="Yes",'Demand Inputs'!$I4731,'Demand Profiles'!L4679)</f>
        <v>-117.13911480706926</v>
      </c>
      <c r="O4681" s="569">
        <f>1000*'Demand Inputs'!G$36*IF('Demand Inputs'!$I$51="Yes",'Demand Inputs'!$I4731,'Demand Profiles'!M4679)</f>
        <v>-204.18908818387365</v>
      </c>
      <c r="P4681" s="570">
        <f>1000*'Demand Inputs'!H$36*IF('Demand Inputs'!$I$51="Yes",'Demand Inputs'!$I4731,'Demand Profiles'!N4679)</f>
        <v>-296.2470281600078</v>
      </c>
      <c r="Q4681" s="571">
        <f>1000*'Demand Inputs'!E$34*IF('Demand Inputs'!$G$51="Yes",'Demand Inputs'!$G4731,'Demand Profiles'!O4679)</f>
        <v>84.012905713287253</v>
      </c>
      <c r="R4681" s="569">
        <f>1000*'Demand Inputs'!F$34*IF('Demand Inputs'!$G$51="Yes",'Demand Inputs'!$G4731,'Demand Profiles'!P4679)</f>
        <v>116.54533289378674</v>
      </c>
      <c r="S4681" s="569">
        <f>1000*'Demand Inputs'!G$34*IF('Demand Inputs'!$G$51="Yes",'Demand Inputs'!$G4731,'Demand Profiles'!Q4679)</f>
        <v>173.4606827703013</v>
      </c>
      <c r="T4681" s="570">
        <f>1000*'Demand Inputs'!H$34*IF('Demand Inputs'!$G$51="Yes",'Demand Inputs'!$G4731,'Demand Profiles'!R4679)</f>
        <v>245.51314129472536</v>
      </c>
      <c r="U4681" s="571">
        <f>1000*'Demand Inputs'!E$35*IF('Demand Inputs'!$H$51="Yes",'Demand Inputs'!$H4731,'Demand Profiles'!W4679)</f>
        <v>15.312073881379945</v>
      </c>
      <c r="V4681" s="569">
        <f>1000*'Demand Inputs'!F$35*IF('Demand Inputs'!$H$51="Yes",'Demand Inputs'!$H4731,'Demand Profiles'!X4679)</f>
        <v>31.559849161219361</v>
      </c>
      <c r="W4681" s="569">
        <f>1000*'Demand Inputs'!G$35*IF('Demand Inputs'!$H$51="Yes",'Demand Inputs'!$H4731,'Demand Profiles'!Y4679)</f>
        <v>66.901298223821499</v>
      </c>
      <c r="X4681" s="570">
        <f>1000*'Demand Inputs'!H$35*IF('Demand Inputs'!$H$51="Yes",'Demand Inputs'!$H4731,'Demand Profiles'!Z4679)</f>
        <v>113.72971228340738</v>
      </c>
      <c r="Y4681" s="571">
        <f>1000*'Demand Inputs'!E$37*IF('Demand Inputs'!$J$51="Yes",'Demand Inputs'!$J4731,'Demand Profiles'!S4679)</f>
        <v>-2.9378118065350534E-3</v>
      </c>
      <c r="Z4681" s="569">
        <f>1000*'Demand Inputs'!F$37*IF('Demand Inputs'!$J$51="Yes",'Demand Inputs'!$J4731,'Demand Profiles'!T4679)</f>
        <v>-3.3718668532106487E-3</v>
      </c>
      <c r="AA4681" s="569">
        <f>1000*'Demand Inputs'!G$37*IF('Demand Inputs'!$J$51="Yes",'Demand Inputs'!$J4731,'Demand Profiles'!U4679)</f>
        <v>-4.311136444459053E-3</v>
      </c>
      <c r="AB4681" s="569">
        <f>1000*'Demand Inputs'!H$37*IF('Demand Inputs'!$J$51="Yes",'Demand Inputs'!$J4731,'Demand Profiles'!V4679)</f>
        <v>-5.5390352267976912E-3</v>
      </c>
      <c r="AC4681" s="571">
        <f>-'Demand Inputs'!E$38*IF('Demand Inputs'!$K$51="Yes",'Demand Inputs'!$K4731,'Demand Profiles'!AA4679)/INDEX('IEPR CAISO Load Modifiers'!$E$59:$S$59,MATCH(AC$5,'IEPR CAISO Load Modifiers'!$E$27:$S$27,0))*1000</f>
        <v>-18.350912760220762</v>
      </c>
      <c r="AD4681" s="569">
        <f>-'Demand Inputs'!F$38*IF('Demand Inputs'!$K$51="Yes",'Demand Inputs'!$K4731,'Demand Profiles'!AB4679)/INDEX('IEPR CAISO Load Modifiers'!$E$59:$S$59,MATCH(AD$5,'IEPR CAISO Load Modifiers'!$E$27:$S$27,0))*1000</f>
        <v>-28.681196288550133</v>
      </c>
      <c r="AE4681" s="569">
        <f>-'Demand Inputs'!G$38*IF('Demand Inputs'!$K$51="Yes",'Demand Inputs'!$K4731,'Demand Profiles'!AC4679)/INDEX('IEPR CAISO Load Modifiers'!$E$59:$S$59,MATCH(AE$5,'IEPR CAISO Load Modifiers'!$E$27:$S$27,0))*1000</f>
        <v>-49.615234022566064</v>
      </c>
      <c r="AF4681" s="570">
        <f>-'Demand Inputs'!H$38*IF('Demand Inputs'!$K$51="Yes",'Demand Inputs'!$K4731,'Demand Profiles'!AD4679)/INDEX('IEPR CAISO Load Modifiers'!$E$59:$S$59,MATCH(AF$5,'IEPR CAISO Load Modifiers'!$E$27:$S$27,0))*1000</f>
        <v>-76.942917570476169</v>
      </c>
      <c r="AG4681" s="569">
        <f t="shared" si="295"/>
        <v>5102.6699704020239</v>
      </c>
      <c r="AH4681" s="569">
        <f t="shared" si="292"/>
        <v>5204.3966383813904</v>
      </c>
      <c r="AI4681" s="569">
        <f t="shared" si="293"/>
        <v>5432.8859165256536</v>
      </c>
      <c r="AJ4681" s="570">
        <f t="shared" si="294"/>
        <v>5841.3089529331655</v>
      </c>
    </row>
    <row r="4682" spans="1:36" x14ac:dyDescent="0.25">
      <c r="A4682" s="9"/>
      <c r="B4682" s="134">
        <v>7</v>
      </c>
      <c r="C4682" s="135">
        <v>14</v>
      </c>
      <c r="D4682" s="137">
        <v>21</v>
      </c>
      <c r="E4682" s="571">
        <f>1000*'Demand Inputs'!E$32*IF('Demand Inputs'!$E$51="Yes",'Demand Inputs'!$E4732,'Demand Profiles'!AG4680)</f>
        <v>3176.267263185403</v>
      </c>
      <c r="F4682" s="569">
        <f>1000*'Demand Inputs'!F$32*IF('Demand Inputs'!$E$51="Yes",'Demand Inputs'!$E4732,'Demand Profiles'!AH4680)</f>
        <v>3238.4335440331297</v>
      </c>
      <c r="G4682" s="569">
        <f>1000*'Demand Inputs'!G$32*IF('Demand Inputs'!$E$51="Yes",'Demand Inputs'!$E4732,'Demand Profiles'!AI4680)</f>
        <v>3371.384359075983</v>
      </c>
      <c r="H4682" s="570">
        <f>1000*'Demand Inputs'!H$32*IF('Demand Inputs'!$E$51="Yes",'Demand Inputs'!$E4732,'Demand Profiles'!AJ4680)</f>
        <v>3581.9745195122882</v>
      </c>
      <c r="I4682" s="571">
        <f>1000*'Demand Inputs'!E$33*IF(Custom_CI_shape="Yes",'Demand Inputs'!$F4732,'Demand Profiles'!$E4680)</f>
        <v>1650.3245541507438</v>
      </c>
      <c r="J4682" s="569">
        <f>1000*'Demand Inputs'!F$33*IF(Custom_CI_shape="Yes",'Demand Inputs'!$F4732,'Demand Profiles'!$E4680)</f>
        <v>1693.107451117465</v>
      </c>
      <c r="K4682" s="569">
        <f>1000*'Demand Inputs'!G$33*IF(Custom_CI_shape="Yes",'Demand Inputs'!$F4732,'Demand Profiles'!$E4680)</f>
        <v>1789.4249457048425</v>
      </c>
      <c r="L4682" s="570">
        <f>1000*'Demand Inputs'!H$33*IF(Custom_CI_shape="Yes",'Demand Inputs'!$F4732,'Demand Profiles'!$E4680)</f>
        <v>1968.6163163293666</v>
      </c>
      <c r="M4682" s="569">
        <f>1000*'Demand Inputs'!E$36*IF('Demand Inputs'!$I$51="Yes",'Demand Inputs'!$I4732,'Demand Profiles'!K4680)</f>
        <v>-60.904019283263032</v>
      </c>
      <c r="N4682" s="569">
        <f>1000*'Demand Inputs'!F$36*IF('Demand Inputs'!$I$51="Yes",'Demand Inputs'!$I4732,'Demand Profiles'!L4680)</f>
        <v>-103.57660128850836</v>
      </c>
      <c r="O4682" s="569">
        <f>1000*'Demand Inputs'!G$36*IF('Demand Inputs'!$I$51="Yes",'Demand Inputs'!$I4732,'Demand Profiles'!M4680)</f>
        <v>-179.37388229030228</v>
      </c>
      <c r="P4682" s="570">
        <f>1000*'Demand Inputs'!H$36*IF('Demand Inputs'!$I$51="Yes",'Demand Inputs'!$I4732,'Demand Profiles'!N4680)</f>
        <v>-263.0770524272092</v>
      </c>
      <c r="Q4682" s="571">
        <f>1000*'Demand Inputs'!E$34*IF('Demand Inputs'!$G$51="Yes",'Demand Inputs'!$G4732,'Demand Profiles'!O4680)</f>
        <v>133.30259059392458</v>
      </c>
      <c r="R4682" s="569">
        <f>1000*'Demand Inputs'!F$34*IF('Demand Inputs'!$G$51="Yes",'Demand Inputs'!$G4732,'Demand Profiles'!P4680)</f>
        <v>187.08091943957857</v>
      </c>
      <c r="S4682" s="569">
        <f>1000*'Demand Inputs'!G$34*IF('Demand Inputs'!$G$51="Yes",'Demand Inputs'!$G4732,'Demand Profiles'!Q4680)</f>
        <v>283.4135037669472</v>
      </c>
      <c r="T4682" s="570">
        <f>1000*'Demand Inputs'!H$34*IF('Demand Inputs'!$G$51="Yes",'Demand Inputs'!$G4732,'Demand Profiles'!R4680)</f>
        <v>413.21926893857579</v>
      </c>
      <c r="U4682" s="571">
        <f>1000*'Demand Inputs'!E$35*IF('Demand Inputs'!$H$51="Yes",'Demand Inputs'!$H4732,'Demand Profiles'!W4680)</f>
        <v>13.401122370035509</v>
      </c>
      <c r="V4682" s="569">
        <f>1000*'Demand Inputs'!F$35*IF('Demand Inputs'!$H$51="Yes",'Demand Inputs'!$H4732,'Demand Profiles'!X4680)</f>
        <v>27.855535933193519</v>
      </c>
      <c r="W4682" s="569">
        <f>1000*'Demand Inputs'!G$35*IF('Demand Inputs'!$H$51="Yes",'Demand Inputs'!$H4732,'Demand Profiles'!Y4680)</f>
        <v>59.596295225107994</v>
      </c>
      <c r="X4682" s="570">
        <f>1000*'Demand Inputs'!H$35*IF('Demand Inputs'!$H$51="Yes",'Demand Inputs'!$H4732,'Demand Profiles'!Z4680)</f>
        <v>99.561070889339661</v>
      </c>
      <c r="Y4682" s="571">
        <f>1000*'Demand Inputs'!E$37*IF('Demand Inputs'!$J$51="Yes",'Demand Inputs'!$J4732,'Demand Profiles'!S4680)</f>
        <v>-2.9378118065350534E-3</v>
      </c>
      <c r="Z4682" s="569">
        <f>1000*'Demand Inputs'!F$37*IF('Demand Inputs'!$J$51="Yes",'Demand Inputs'!$J4732,'Demand Profiles'!T4680)</f>
        <v>-3.3718668532106487E-3</v>
      </c>
      <c r="AA4682" s="569">
        <f>1000*'Demand Inputs'!G$37*IF('Demand Inputs'!$J$51="Yes",'Demand Inputs'!$J4732,'Demand Profiles'!U4680)</f>
        <v>-4.311136444459053E-3</v>
      </c>
      <c r="AB4682" s="569">
        <f>1000*'Demand Inputs'!H$37*IF('Demand Inputs'!$J$51="Yes",'Demand Inputs'!$J4732,'Demand Profiles'!V4680)</f>
        <v>-5.5390352267976912E-3</v>
      </c>
      <c r="AC4682" s="571">
        <f>-'Demand Inputs'!E$38*IF('Demand Inputs'!$K$51="Yes",'Demand Inputs'!$K4732,'Demand Profiles'!AA4680)/INDEX('IEPR CAISO Load Modifiers'!$E$59:$S$59,MATCH(AC$5,'IEPR CAISO Load Modifiers'!$E$27:$S$27,0))*1000</f>
        <v>-7.4299487958220851</v>
      </c>
      <c r="AD4682" s="569">
        <f>-'Demand Inputs'!F$38*IF('Demand Inputs'!$K$51="Yes",'Demand Inputs'!$K4732,'Demand Profiles'!AB4680)/INDEX('IEPR CAISO Load Modifiers'!$E$59:$S$59,MATCH(AD$5,'IEPR CAISO Load Modifiers'!$E$27:$S$27,0))*1000</f>
        <v>-12.859283496341767</v>
      </c>
      <c r="AE4682" s="569">
        <f>-'Demand Inputs'!G$38*IF('Demand Inputs'!$K$51="Yes",'Demand Inputs'!$K4732,'Demand Profiles'!AC4680)/INDEX('IEPR CAISO Load Modifiers'!$E$59:$S$59,MATCH(AE$5,'IEPR CAISO Load Modifiers'!$E$27:$S$27,0))*1000</f>
        <v>-25.331243119091397</v>
      </c>
      <c r="AF4682" s="570">
        <f>-'Demand Inputs'!H$38*IF('Demand Inputs'!$K$51="Yes",'Demand Inputs'!$K4732,'Demand Profiles'!AD4680)/INDEX('IEPR CAISO Load Modifiers'!$E$59:$S$59,MATCH(AF$5,'IEPR CAISO Load Modifiers'!$E$27:$S$27,0))*1000</f>
        <v>-41.896581219522503</v>
      </c>
      <c r="AG4682" s="569">
        <f t="shared" si="295"/>
        <v>4904.9586244092152</v>
      </c>
      <c r="AH4682" s="569">
        <f t="shared" si="292"/>
        <v>5030.0381938716628</v>
      </c>
      <c r="AI4682" s="569">
        <f t="shared" si="293"/>
        <v>5299.1096672270423</v>
      </c>
      <c r="AJ4682" s="570">
        <f t="shared" si="294"/>
        <v>5758.3920029876108</v>
      </c>
    </row>
    <row r="4683" spans="1:36" x14ac:dyDescent="0.25">
      <c r="A4683" s="9"/>
      <c r="B4683" s="134">
        <v>7</v>
      </c>
      <c r="C4683" s="135">
        <v>14</v>
      </c>
      <c r="D4683" s="137">
        <v>22</v>
      </c>
      <c r="E4683" s="571">
        <f>1000*'Demand Inputs'!E$32*IF('Demand Inputs'!$E$51="Yes",'Demand Inputs'!$E4733,'Demand Profiles'!AG4681)</f>
        <v>2934.9644706320059</v>
      </c>
      <c r="F4683" s="569">
        <f>1000*'Demand Inputs'!F$32*IF('Demand Inputs'!$E$51="Yes",'Demand Inputs'!$E4733,'Demand Profiles'!AH4681)</f>
        <v>2992.5099403060799</v>
      </c>
      <c r="G4683" s="569">
        <f>1000*'Demand Inputs'!G$32*IF('Demand Inputs'!$E$51="Yes",'Demand Inputs'!$E4733,'Demand Profiles'!AI4681)</f>
        <v>3114.9331871202999</v>
      </c>
      <c r="H4683" s="570">
        <f>1000*'Demand Inputs'!H$32*IF('Demand Inputs'!$E$51="Yes",'Demand Inputs'!$E4733,'Demand Profiles'!AJ4681)</f>
        <v>3314.0062361907871</v>
      </c>
      <c r="I4683" s="571">
        <f>1000*'Demand Inputs'!E$33*IF(Custom_CI_shape="Yes",'Demand Inputs'!$F4733,'Demand Profiles'!$E4681)</f>
        <v>1468.3862402274367</v>
      </c>
      <c r="J4683" s="569">
        <f>1000*'Demand Inputs'!F$33*IF(Custom_CI_shape="Yes",'Demand Inputs'!$F4733,'Demand Profiles'!$E4681)</f>
        <v>1506.4525812177576</v>
      </c>
      <c r="K4683" s="569">
        <f>1000*'Demand Inputs'!G$33*IF(Custom_CI_shape="Yes",'Demand Inputs'!$F4733,'Demand Profiles'!$E4681)</f>
        <v>1592.151653796888</v>
      </c>
      <c r="L4683" s="570">
        <f>1000*'Demand Inputs'!H$33*IF(Custom_CI_shape="Yes",'Demand Inputs'!$F4733,'Demand Profiles'!$E4681)</f>
        <v>1751.5882581489022</v>
      </c>
      <c r="M4683" s="569">
        <f>1000*'Demand Inputs'!E$36*IF('Demand Inputs'!$I$51="Yes",'Demand Inputs'!$I4733,'Demand Profiles'!K4681)</f>
        <v>-53.803759771265128</v>
      </c>
      <c r="N4683" s="569">
        <f>1000*'Demand Inputs'!F$36*IF('Demand Inputs'!$I$51="Yes",'Demand Inputs'!$I4733,'Demand Profiles'!L4681)</f>
        <v>-92.780489613615202</v>
      </c>
      <c r="O4683" s="569">
        <f>1000*'Demand Inputs'!G$36*IF('Demand Inputs'!$I$51="Yes",'Demand Inputs'!$I4733,'Demand Profiles'!M4681)</f>
        <v>-161.17186443717503</v>
      </c>
      <c r="P4683" s="570">
        <f>1000*'Demand Inputs'!H$36*IF('Demand Inputs'!$I$51="Yes",'Demand Inputs'!$I4733,'Demand Profiles'!N4681)</f>
        <v>-238.2275476289484</v>
      </c>
      <c r="Q4683" s="571">
        <f>1000*'Demand Inputs'!E$34*IF('Demand Inputs'!$G$51="Yes",'Demand Inputs'!$G4733,'Demand Profiles'!O4681)</f>
        <v>146.10343100310109</v>
      </c>
      <c r="R4683" s="569">
        <f>1000*'Demand Inputs'!F$34*IF('Demand Inputs'!$G$51="Yes",'Demand Inputs'!$G4733,'Demand Profiles'!P4681)</f>
        <v>200.35757971349631</v>
      </c>
      <c r="S4683" s="569">
        <f>1000*'Demand Inputs'!G$34*IF('Demand Inputs'!$G$51="Yes",'Demand Inputs'!$G4733,'Demand Profiles'!Q4681)</f>
        <v>302.0823865104349</v>
      </c>
      <c r="T4683" s="570">
        <f>1000*'Demand Inputs'!H$34*IF('Demand Inputs'!$G$51="Yes",'Demand Inputs'!$G4733,'Demand Profiles'!R4681)</f>
        <v>445.51767167707436</v>
      </c>
      <c r="U4683" s="571">
        <f>1000*'Demand Inputs'!E$35*IF('Demand Inputs'!$H$51="Yes",'Demand Inputs'!$H4733,'Demand Profiles'!W4681)</f>
        <v>13.018390812850779</v>
      </c>
      <c r="V4683" s="569">
        <f>1000*'Demand Inputs'!F$35*IF('Demand Inputs'!$H$51="Yes",'Demand Inputs'!$H4733,'Demand Profiles'!X4681)</f>
        <v>26.766987883156535</v>
      </c>
      <c r="W4683" s="569">
        <f>1000*'Demand Inputs'!G$35*IF('Demand Inputs'!$H$51="Yes",'Demand Inputs'!$H4733,'Demand Profiles'!Y4681)</f>
        <v>57.248838738864826</v>
      </c>
      <c r="X4683" s="570">
        <f>1000*'Demand Inputs'!H$35*IF('Demand Inputs'!$H$51="Yes",'Demand Inputs'!$H4733,'Demand Profiles'!Z4681)</f>
        <v>94.736496517705362</v>
      </c>
      <c r="Y4683" s="571">
        <f>1000*'Demand Inputs'!E$37*IF('Demand Inputs'!$J$51="Yes",'Demand Inputs'!$J4733,'Demand Profiles'!S4681)</f>
        <v>-2.9378118065350534E-3</v>
      </c>
      <c r="Z4683" s="569">
        <f>1000*'Demand Inputs'!F$37*IF('Demand Inputs'!$J$51="Yes",'Demand Inputs'!$J4733,'Demand Profiles'!T4681)</f>
        <v>-3.3718668532106487E-3</v>
      </c>
      <c r="AA4683" s="569">
        <f>1000*'Demand Inputs'!G$37*IF('Demand Inputs'!$J$51="Yes",'Demand Inputs'!$J4733,'Demand Profiles'!U4681)</f>
        <v>-4.311136444459053E-3</v>
      </c>
      <c r="AB4683" s="569">
        <f>1000*'Demand Inputs'!H$37*IF('Demand Inputs'!$J$51="Yes",'Demand Inputs'!$J4733,'Demand Profiles'!V4681)</f>
        <v>-5.5390352267976912E-3</v>
      </c>
      <c r="AC4683" s="571">
        <f>-'Demand Inputs'!E$38*IF('Demand Inputs'!$K$51="Yes",'Demand Inputs'!$K4733,'Demand Profiles'!AA4681)/INDEX('IEPR CAISO Load Modifiers'!$E$59:$S$59,MATCH(AC$5,'IEPR CAISO Load Modifiers'!$E$27:$S$27,0))*1000</f>
        <v>-3.5235920942095937</v>
      </c>
      <c r="AD4683" s="569">
        <f>-'Demand Inputs'!F$38*IF('Demand Inputs'!$K$51="Yes",'Demand Inputs'!$K4733,'Demand Profiles'!AB4681)/INDEX('IEPR CAISO Load Modifiers'!$E$59:$S$59,MATCH(AD$5,'IEPR CAISO Load Modifiers'!$E$27:$S$27,0))*1000</f>
        <v>-5.6476873515837385</v>
      </c>
      <c r="AE4683" s="569">
        <f>-'Demand Inputs'!G$38*IF('Demand Inputs'!$K$51="Yes",'Demand Inputs'!$K4733,'Demand Profiles'!AC4681)/INDEX('IEPR CAISO Load Modifiers'!$E$59:$S$59,MATCH(AE$5,'IEPR CAISO Load Modifiers'!$E$27:$S$27,0))*1000</f>
        <v>-10.874219569206138</v>
      </c>
      <c r="AF4683" s="570">
        <f>-'Demand Inputs'!H$38*IF('Demand Inputs'!$K$51="Yes",'Demand Inputs'!$K4733,'Demand Profiles'!AD4681)/INDEX('IEPR CAISO Load Modifiers'!$E$59:$S$59,MATCH(AF$5,'IEPR CAISO Load Modifiers'!$E$27:$S$27,0))*1000</f>
        <v>-20.832042657252167</v>
      </c>
      <c r="AG4683" s="569">
        <f t="shared" si="295"/>
        <v>4505.1422429981121</v>
      </c>
      <c r="AH4683" s="569">
        <f t="shared" si="292"/>
        <v>4627.6555402884387</v>
      </c>
      <c r="AI4683" s="569">
        <f t="shared" si="293"/>
        <v>4894.3656710236619</v>
      </c>
      <c r="AJ4683" s="570">
        <f t="shared" si="294"/>
        <v>5346.7835332130426</v>
      </c>
    </row>
    <row r="4684" spans="1:36" x14ac:dyDescent="0.25">
      <c r="A4684" s="9"/>
      <c r="B4684" s="134">
        <v>7</v>
      </c>
      <c r="C4684" s="135">
        <v>14</v>
      </c>
      <c r="D4684" s="137">
        <v>23</v>
      </c>
      <c r="E4684" s="571">
        <f>1000*'Demand Inputs'!E$32*IF('Demand Inputs'!$E$51="Yes",'Demand Inputs'!$E4734,'Demand Profiles'!AG4682)</f>
        <v>2672.4152167699208</v>
      </c>
      <c r="F4684" s="569">
        <f>1000*'Demand Inputs'!F$32*IF('Demand Inputs'!$E$51="Yes",'Demand Inputs'!$E4734,'Demand Profiles'!AH4682)</f>
        <v>2725.8279185982146</v>
      </c>
      <c r="G4684" s="569">
        <f>1000*'Demand Inputs'!G$32*IF('Demand Inputs'!$E$51="Yes",'Demand Inputs'!$E4734,'Demand Profiles'!AI4682)</f>
        <v>2836.4795465054249</v>
      </c>
      <c r="H4684" s="570">
        <f>1000*'Demand Inputs'!H$32*IF('Demand Inputs'!$E$51="Yes",'Demand Inputs'!$E4734,'Demand Profiles'!AJ4682)</f>
        <v>3021.9655108512261</v>
      </c>
      <c r="I4684" s="571">
        <f>1000*'Demand Inputs'!E$33*IF(Custom_CI_shape="Yes",'Demand Inputs'!$F4734,'Demand Profiles'!$E4682)</f>
        <v>1321.8000452361321</v>
      </c>
      <c r="J4684" s="569">
        <f>1000*'Demand Inputs'!F$33*IF(Custom_CI_shape="Yes",'Demand Inputs'!$F4734,'Demand Profiles'!$E4682)</f>
        <v>1356.0662960797702</v>
      </c>
      <c r="K4684" s="569">
        <f>1000*'Demand Inputs'!G$33*IF(Custom_CI_shape="Yes",'Demand Inputs'!$F4734,'Demand Profiles'!$E4682)</f>
        <v>1433.2101938557694</v>
      </c>
      <c r="L4684" s="570">
        <f>1000*'Demand Inputs'!H$33*IF(Custom_CI_shape="Yes",'Demand Inputs'!$F4734,'Demand Profiles'!$E4682)</f>
        <v>1576.730546383825</v>
      </c>
      <c r="M4684" s="569">
        <f>1000*'Demand Inputs'!E$36*IF('Demand Inputs'!$I$51="Yes",'Demand Inputs'!$I4734,'Demand Profiles'!K4682)</f>
        <v>-47.144966209408331</v>
      </c>
      <c r="N4684" s="569">
        <f>1000*'Demand Inputs'!F$36*IF('Demand Inputs'!$I$51="Yes",'Demand Inputs'!$I4734,'Demand Profiles'!L4682)</f>
        <v>-81.044842166969133</v>
      </c>
      <c r="O4684" s="569">
        <f>1000*'Demand Inputs'!G$36*IF('Demand Inputs'!$I$51="Yes",'Demand Inputs'!$I4734,'Demand Profiles'!M4682)</f>
        <v>-142.40673894289961</v>
      </c>
      <c r="P4684" s="570">
        <f>1000*'Demand Inputs'!H$36*IF('Demand Inputs'!$I$51="Yes",'Demand Inputs'!$I4734,'Demand Profiles'!N4682)</f>
        <v>-207.48139039568559</v>
      </c>
      <c r="Q4684" s="571">
        <f>1000*'Demand Inputs'!E$34*IF('Demand Inputs'!$G$51="Yes",'Demand Inputs'!$G4734,'Demand Profiles'!O4682)</f>
        <v>165.9028826599918</v>
      </c>
      <c r="R4684" s="569">
        <f>1000*'Demand Inputs'!F$34*IF('Demand Inputs'!$G$51="Yes",'Demand Inputs'!$G4734,'Demand Profiles'!P4682)</f>
        <v>226.37448604182921</v>
      </c>
      <c r="S4684" s="569">
        <f>1000*'Demand Inputs'!G$34*IF('Demand Inputs'!$G$51="Yes",'Demand Inputs'!$G4734,'Demand Profiles'!Q4682)</f>
        <v>341.00843493664547</v>
      </c>
      <c r="T4684" s="570">
        <f>1000*'Demand Inputs'!H$34*IF('Demand Inputs'!$G$51="Yes",'Demand Inputs'!$G4734,'Demand Profiles'!R4682)</f>
        <v>507.34945003445688</v>
      </c>
      <c r="U4684" s="571">
        <f>1000*'Demand Inputs'!E$35*IF('Demand Inputs'!$H$51="Yes",'Demand Inputs'!$H4734,'Demand Profiles'!W4682)</f>
        <v>11.418242857754358</v>
      </c>
      <c r="V4684" s="569">
        <f>1000*'Demand Inputs'!F$35*IF('Demand Inputs'!$H$51="Yes",'Demand Inputs'!$H4734,'Demand Profiles'!X4682)</f>
        <v>23.728798448830506</v>
      </c>
      <c r="W4684" s="569">
        <f>1000*'Demand Inputs'!G$35*IF('Demand Inputs'!$H$51="Yes",'Demand Inputs'!$H4734,'Demand Profiles'!Y4682)</f>
        <v>49.034094818146542</v>
      </c>
      <c r="X4684" s="570">
        <f>1000*'Demand Inputs'!H$35*IF('Demand Inputs'!$H$51="Yes",'Demand Inputs'!$H4734,'Demand Profiles'!Z4682)</f>
        <v>82.16349861900207</v>
      </c>
      <c r="Y4684" s="571">
        <f>1000*'Demand Inputs'!E$37*IF('Demand Inputs'!$J$51="Yes",'Demand Inputs'!$J4734,'Demand Profiles'!S4682)</f>
        <v>-2.9378118065350534E-3</v>
      </c>
      <c r="Z4684" s="569">
        <f>1000*'Demand Inputs'!F$37*IF('Demand Inputs'!$J$51="Yes",'Demand Inputs'!$J4734,'Demand Profiles'!T4682)</f>
        <v>-3.3718668532106487E-3</v>
      </c>
      <c r="AA4684" s="569">
        <f>1000*'Demand Inputs'!G$37*IF('Demand Inputs'!$J$51="Yes",'Demand Inputs'!$J4734,'Demand Profiles'!U4682)</f>
        <v>-4.311136444459053E-3</v>
      </c>
      <c r="AB4684" s="569">
        <f>1000*'Demand Inputs'!H$37*IF('Demand Inputs'!$J$51="Yes",'Demand Inputs'!$J4734,'Demand Profiles'!V4682)</f>
        <v>-5.5390352267976912E-3</v>
      </c>
      <c r="AC4684" s="571">
        <f>-'Demand Inputs'!E$38*IF('Demand Inputs'!$K$51="Yes",'Demand Inputs'!$K4734,'Demand Profiles'!AA4682)/INDEX('IEPR CAISO Load Modifiers'!$E$59:$S$59,MATCH(AC$5,'IEPR CAISO Load Modifiers'!$E$27:$S$27,0))*1000</f>
        <v>8.7872636220582425</v>
      </c>
      <c r="AD4684" s="569">
        <f>-'Demand Inputs'!F$38*IF('Demand Inputs'!$K$51="Yes",'Demand Inputs'!$K4734,'Demand Profiles'!AB4682)/INDEX('IEPR CAISO Load Modifiers'!$E$59:$S$59,MATCH(AD$5,'IEPR CAISO Load Modifiers'!$E$27:$S$27,0))*1000</f>
        <v>13.635148749875585</v>
      </c>
      <c r="AE4684" s="569">
        <f>-'Demand Inputs'!G$38*IF('Demand Inputs'!$K$51="Yes",'Demand Inputs'!$K4734,'Demand Profiles'!AC4682)/INDEX('IEPR CAISO Load Modifiers'!$E$59:$S$59,MATCH(AE$5,'IEPR CAISO Load Modifiers'!$E$27:$S$27,0))*1000</f>
        <v>22.849798109045608</v>
      </c>
      <c r="AF4684" s="570">
        <f>-'Demand Inputs'!H$38*IF('Demand Inputs'!$K$51="Yes",'Demand Inputs'!$K4734,'Demand Profiles'!AD4682)/INDEX('IEPR CAISO Load Modifiers'!$E$59:$S$59,MATCH(AF$5,'IEPR CAISO Load Modifiers'!$E$27:$S$27,0))*1000</f>
        <v>36.247895778969081</v>
      </c>
      <c r="AG4684" s="569">
        <f t="shared" si="295"/>
        <v>4133.1757471246419</v>
      </c>
      <c r="AH4684" s="569">
        <f t="shared" si="292"/>
        <v>4264.5844338846982</v>
      </c>
      <c r="AI4684" s="569">
        <f t="shared" si="293"/>
        <v>4540.1710181456883</v>
      </c>
      <c r="AJ4684" s="570">
        <f t="shared" si="294"/>
        <v>5016.9699722365658</v>
      </c>
    </row>
    <row r="4685" spans="1:36" x14ac:dyDescent="0.25">
      <c r="A4685" s="9"/>
      <c r="B4685" s="134">
        <v>7</v>
      </c>
      <c r="C4685" s="135">
        <v>14</v>
      </c>
      <c r="D4685" s="137">
        <v>24</v>
      </c>
      <c r="E4685" s="571">
        <f>1000*'Demand Inputs'!E$32*IF('Demand Inputs'!$E$51="Yes",'Demand Inputs'!$E4735,'Demand Profiles'!AG4683)</f>
        <v>2502.7918846916991</v>
      </c>
      <c r="F4685" s="569">
        <f>1000*'Demand Inputs'!F$32*IF('Demand Inputs'!$E$51="Yes",'Demand Inputs'!$E4735,'Demand Profiles'!AH4683)</f>
        <v>2553.7344887528579</v>
      </c>
      <c r="G4685" s="569">
        <f>1000*'Demand Inputs'!G$32*IF('Demand Inputs'!$E$51="Yes",'Demand Inputs'!$E4735,'Demand Profiles'!AI4683)</f>
        <v>2657.8063911500112</v>
      </c>
      <c r="H4685" s="570">
        <f>1000*'Demand Inputs'!H$32*IF('Demand Inputs'!$E$51="Yes",'Demand Inputs'!$E4735,'Demand Profiles'!AJ4683)</f>
        <v>2836.4472505508847</v>
      </c>
      <c r="I4685" s="571">
        <f>1000*'Demand Inputs'!E$33*IF(Custom_CI_shape="Yes",'Demand Inputs'!$F4735,'Demand Profiles'!$E4683)</f>
        <v>1188.2319078080027</v>
      </c>
      <c r="J4685" s="569">
        <f>1000*'Demand Inputs'!F$33*IF(Custom_CI_shape="Yes",'Demand Inputs'!$F4735,'Demand Profiles'!$E4683)</f>
        <v>1219.0355477080832</v>
      </c>
      <c r="K4685" s="569">
        <f>1000*'Demand Inputs'!G$33*IF(Custom_CI_shape="Yes",'Demand Inputs'!$F4735,'Demand Profiles'!$E4683)</f>
        <v>1288.3840404400119</v>
      </c>
      <c r="L4685" s="570">
        <f>1000*'Demand Inputs'!H$33*IF(Custom_CI_shape="Yes",'Demand Inputs'!$F4735,'Demand Profiles'!$E4683)</f>
        <v>1417.4016349758203</v>
      </c>
      <c r="M4685" s="569">
        <f>1000*'Demand Inputs'!E$36*IF('Demand Inputs'!$I$51="Yes",'Demand Inputs'!$I4735,'Demand Profiles'!K4683)</f>
        <v>-40.486155988034767</v>
      </c>
      <c r="N4685" s="569">
        <f>1000*'Demand Inputs'!F$36*IF('Demand Inputs'!$I$51="Yes",'Demand Inputs'!$I4735,'Demand Profiles'!L4683)</f>
        <v>-69.361356880700896</v>
      </c>
      <c r="O4685" s="569">
        <f>1000*'Demand Inputs'!G$36*IF('Demand Inputs'!$I$51="Yes",'Demand Inputs'!$I4735,'Demand Profiles'!M4683)</f>
        <v>-120.79566892078067</v>
      </c>
      <c r="P4685" s="570">
        <f>1000*'Demand Inputs'!H$36*IF('Demand Inputs'!$I$51="Yes",'Demand Inputs'!$I4735,'Demand Profiles'!N4683)</f>
        <v>-177.04347008679076</v>
      </c>
      <c r="Q4685" s="571">
        <f>1000*'Demand Inputs'!E$34*IF('Demand Inputs'!$G$51="Yes",'Demand Inputs'!$G4735,'Demand Profiles'!O4683)</f>
        <v>280.12662576616606</v>
      </c>
      <c r="R4685" s="569">
        <f>1000*'Demand Inputs'!F$34*IF('Demand Inputs'!$G$51="Yes",'Demand Inputs'!$G4735,'Demand Profiles'!P4683)</f>
        <v>371.81961083631597</v>
      </c>
      <c r="S4685" s="569">
        <f>1000*'Demand Inputs'!G$34*IF('Demand Inputs'!$G$51="Yes",'Demand Inputs'!$G4735,'Demand Profiles'!Q4683)</f>
        <v>541.79029947854326</v>
      </c>
      <c r="T4685" s="570">
        <f>1000*'Demand Inputs'!H$34*IF('Demand Inputs'!$G$51="Yes",'Demand Inputs'!$G4735,'Demand Profiles'!R4683)</f>
        <v>786.15086889291683</v>
      </c>
      <c r="U4685" s="571">
        <f>1000*'Demand Inputs'!E$35*IF('Demand Inputs'!$H$51="Yes",'Demand Inputs'!$H4735,'Demand Profiles'!W4683)</f>
        <v>9.0784119716534022</v>
      </c>
      <c r="V4685" s="569">
        <f>1000*'Demand Inputs'!F$35*IF('Demand Inputs'!$H$51="Yes",'Demand Inputs'!$H4735,'Demand Profiles'!X4683)</f>
        <v>18.868245179055556</v>
      </c>
      <c r="W4685" s="569">
        <f>1000*'Demand Inputs'!G$35*IF('Demand Inputs'!$H$51="Yes",'Demand Inputs'!$H4735,'Demand Profiles'!Y4683)</f>
        <v>39.850043605531489</v>
      </c>
      <c r="X4685" s="570">
        <f>1000*'Demand Inputs'!H$35*IF('Demand Inputs'!$H$51="Yes",'Demand Inputs'!$H4735,'Demand Profiles'!Z4683)</f>
        <v>65.879803018170435</v>
      </c>
      <c r="Y4685" s="571">
        <f>1000*'Demand Inputs'!E$37*IF('Demand Inputs'!$J$51="Yes",'Demand Inputs'!$J4735,'Demand Profiles'!S4683)</f>
        <v>-2.9378118065350534E-3</v>
      </c>
      <c r="Z4685" s="569">
        <f>1000*'Demand Inputs'!F$37*IF('Demand Inputs'!$J$51="Yes",'Demand Inputs'!$J4735,'Demand Profiles'!T4683)</f>
        <v>-3.3718668532106487E-3</v>
      </c>
      <c r="AA4685" s="569">
        <f>1000*'Demand Inputs'!G$37*IF('Demand Inputs'!$J$51="Yes",'Demand Inputs'!$J4735,'Demand Profiles'!U4683)</f>
        <v>-4.311136444459053E-3</v>
      </c>
      <c r="AB4685" s="569">
        <f>1000*'Demand Inputs'!H$37*IF('Demand Inputs'!$J$51="Yes",'Demand Inputs'!$J4735,'Demand Profiles'!V4683)</f>
        <v>-5.5390352267976912E-3</v>
      </c>
      <c r="AC4685" s="571">
        <f>-'Demand Inputs'!E$38*IF('Demand Inputs'!$K$51="Yes",'Demand Inputs'!$K4735,'Demand Profiles'!AA4683)/INDEX('IEPR CAISO Load Modifiers'!$E$59:$S$59,MATCH(AC$5,'IEPR CAISO Load Modifiers'!$E$27:$S$27,0))*1000</f>
        <v>10.030566354847576</v>
      </c>
      <c r="AD4685" s="569">
        <f>-'Demand Inputs'!F$38*IF('Demand Inputs'!$K$51="Yes",'Demand Inputs'!$K4735,'Demand Profiles'!AB4683)/INDEX('IEPR CAISO Load Modifiers'!$E$59:$S$59,MATCH(AD$5,'IEPR CAISO Load Modifiers'!$E$27:$S$27,0))*1000</f>
        <v>15.824624521237025</v>
      </c>
      <c r="AE4685" s="569">
        <f>-'Demand Inputs'!G$38*IF('Demand Inputs'!$K$51="Yes",'Demand Inputs'!$K4735,'Demand Profiles'!AC4683)/INDEX('IEPR CAISO Load Modifiers'!$E$59:$S$59,MATCH(AE$5,'IEPR CAISO Load Modifiers'!$E$27:$S$27,0))*1000</f>
        <v>27.824862061746213</v>
      </c>
      <c r="AF4685" s="570">
        <f>-'Demand Inputs'!H$38*IF('Demand Inputs'!$K$51="Yes",'Demand Inputs'!$K4735,'Demand Profiles'!AD4683)/INDEX('IEPR CAISO Load Modifiers'!$E$59:$S$59,MATCH(AF$5,'IEPR CAISO Load Modifiers'!$E$27:$S$27,0))*1000</f>
        <v>41.772672948860702</v>
      </c>
      <c r="AG4685" s="569">
        <f t="shared" si="295"/>
        <v>3949.7703027925277</v>
      </c>
      <c r="AH4685" s="569">
        <f t="shared" si="292"/>
        <v>4109.9177882499953</v>
      </c>
      <c r="AI4685" s="569">
        <f t="shared" si="293"/>
        <v>4434.8556566786183</v>
      </c>
      <c r="AJ4685" s="570">
        <f t="shared" si="294"/>
        <v>4970.6032212646351</v>
      </c>
    </row>
    <row r="4686" spans="1:36" x14ac:dyDescent="0.25">
      <c r="A4686" s="9"/>
      <c r="B4686" s="134">
        <v>7</v>
      </c>
      <c r="C4686" s="135">
        <v>15</v>
      </c>
      <c r="D4686" s="137">
        <v>1</v>
      </c>
      <c r="E4686" s="571">
        <f>1000*'Demand Inputs'!E$32*IF('Demand Inputs'!$E$51="Yes",'Demand Inputs'!$E4736,'Demand Profiles'!AG4684)</f>
        <v>2348.6351035935422</v>
      </c>
      <c r="F4686" s="569">
        <f>1000*'Demand Inputs'!F$32*IF('Demand Inputs'!$E$51="Yes",'Demand Inputs'!$E4736,'Demand Profiles'!AH4684)</f>
        <v>2396.8791933664202</v>
      </c>
      <c r="G4686" s="569">
        <f>1000*'Demand Inputs'!G$32*IF('Demand Inputs'!$E$51="Yes",'Demand Inputs'!$E4736,'Demand Profiles'!AI4684)</f>
        <v>2493.5960247486055</v>
      </c>
      <c r="H4686" s="570">
        <f>1000*'Demand Inputs'!H$32*IF('Demand Inputs'!$E$51="Yes",'Demand Inputs'!$E4736,'Demand Profiles'!AJ4684)</f>
        <v>2663.0029480398266</v>
      </c>
      <c r="I4686" s="571">
        <f>1000*'Demand Inputs'!E$33*IF(Custom_CI_shape="Yes",'Demand Inputs'!$F4736,'Demand Profiles'!$E4684)</f>
        <v>1134.2659227364636</v>
      </c>
      <c r="J4686" s="569">
        <f>1000*'Demand Inputs'!F$33*IF(Custom_CI_shape="Yes",'Demand Inputs'!$F4736,'Demand Profiles'!$E4684)</f>
        <v>1163.670552258121</v>
      </c>
      <c r="K4686" s="569">
        <f>1000*'Demand Inputs'!G$33*IF(Custom_CI_shape="Yes",'Demand Inputs'!$F4736,'Demand Profiles'!$E4684)</f>
        <v>1229.8694411972945</v>
      </c>
      <c r="L4686" s="570">
        <f>1000*'Demand Inputs'!H$33*IF(Custom_CI_shape="Yes",'Demand Inputs'!$F4736,'Demand Profiles'!$E4684)</f>
        <v>1353.027437505742</v>
      </c>
      <c r="M4686" s="569">
        <f>1000*'Demand Inputs'!E$36*IF('Demand Inputs'!$I$51="Yes",'Demand Inputs'!$I4736,'Demand Profiles'!K4684)</f>
        <v>-35.64121145202715</v>
      </c>
      <c r="N4686" s="569">
        <f>1000*'Demand Inputs'!F$36*IF('Demand Inputs'!$I$51="Yes",'Demand Inputs'!$I4736,'Demand Profiles'!L4684)</f>
        <v>-60.505238569398678</v>
      </c>
      <c r="O4686" s="569">
        <f>1000*'Demand Inputs'!G$36*IF('Demand Inputs'!$I$51="Yes",'Demand Inputs'!$I4736,'Demand Profiles'!M4684)</f>
        <v>-104.11907605078993</v>
      </c>
      <c r="P4686" s="570">
        <f>1000*'Demand Inputs'!H$36*IF('Demand Inputs'!$I$51="Yes",'Demand Inputs'!$I4736,'Demand Profiles'!N4684)</f>
        <v>-156.20021129001199</v>
      </c>
      <c r="Q4686" s="571">
        <f>1000*'Demand Inputs'!E$34*IF('Demand Inputs'!$G$51="Yes",'Demand Inputs'!$G4736,'Demand Profiles'!O4684)</f>
        <v>236.73885960613183</v>
      </c>
      <c r="R4686" s="569">
        <f>1000*'Demand Inputs'!F$34*IF('Demand Inputs'!$G$51="Yes",'Demand Inputs'!$G4736,'Demand Profiles'!P4684)</f>
        <v>318.05266049675851</v>
      </c>
      <c r="S4686" s="569">
        <f>1000*'Demand Inputs'!G$34*IF('Demand Inputs'!$G$51="Yes",'Demand Inputs'!$G4736,'Demand Profiles'!Q4684)</f>
        <v>460.17053421210341</v>
      </c>
      <c r="T4686" s="570">
        <f>1000*'Demand Inputs'!H$34*IF('Demand Inputs'!$G$51="Yes",'Demand Inputs'!$G4736,'Demand Profiles'!R4684)</f>
        <v>662.47798048574043</v>
      </c>
      <c r="U4686" s="571">
        <f>1000*'Demand Inputs'!E$35*IF('Demand Inputs'!$H$51="Yes",'Demand Inputs'!$H4736,'Demand Profiles'!W4684)</f>
        <v>7.7307048749868237</v>
      </c>
      <c r="V4686" s="569">
        <f>1000*'Demand Inputs'!F$35*IF('Demand Inputs'!$H$51="Yes",'Demand Inputs'!$H4736,'Demand Profiles'!X4684)</f>
        <v>15.84765407578543</v>
      </c>
      <c r="W4686" s="569">
        <f>1000*'Demand Inputs'!G$35*IF('Demand Inputs'!$H$51="Yes",'Demand Inputs'!$H4736,'Demand Profiles'!Y4684)</f>
        <v>33.598278267675951</v>
      </c>
      <c r="X4686" s="570">
        <f>1000*'Demand Inputs'!H$35*IF('Demand Inputs'!$H$51="Yes",'Demand Inputs'!$H4736,'Demand Profiles'!Z4684)</f>
        <v>58.3721911974135</v>
      </c>
      <c r="Y4686" s="571">
        <f>1000*'Demand Inputs'!E$37*IF('Demand Inputs'!$J$51="Yes",'Demand Inputs'!$J4736,'Demand Profiles'!S4684)</f>
        <v>-2.9378118065350534E-3</v>
      </c>
      <c r="Z4686" s="569">
        <f>1000*'Demand Inputs'!F$37*IF('Demand Inputs'!$J$51="Yes",'Demand Inputs'!$J4736,'Demand Profiles'!T4684)</f>
        <v>-3.3718668532106487E-3</v>
      </c>
      <c r="AA4686" s="569">
        <f>1000*'Demand Inputs'!G$37*IF('Demand Inputs'!$J$51="Yes",'Demand Inputs'!$J4736,'Demand Profiles'!U4684)</f>
        <v>-4.311136444459053E-3</v>
      </c>
      <c r="AB4686" s="569">
        <f>1000*'Demand Inputs'!H$37*IF('Demand Inputs'!$J$51="Yes",'Demand Inputs'!$J4736,'Demand Profiles'!V4684)</f>
        <v>-5.5390352267976912E-3</v>
      </c>
      <c r="AC4686" s="571">
        <f>-'Demand Inputs'!E$38*IF('Demand Inputs'!$K$51="Yes",'Demand Inputs'!$K4736,'Demand Profiles'!AA4684)/INDEX('IEPR CAISO Load Modifiers'!$E$59:$S$59,MATCH(AC$5,'IEPR CAISO Load Modifiers'!$E$27:$S$27,0))*1000</f>
        <v>7.2236354198686534</v>
      </c>
      <c r="AD4686" s="569">
        <f>-'Demand Inputs'!F$38*IF('Demand Inputs'!$K$51="Yes",'Demand Inputs'!$K4736,'Demand Profiles'!AB4684)/INDEX('IEPR CAISO Load Modifiers'!$E$59:$S$59,MATCH(AD$5,'IEPR CAISO Load Modifiers'!$E$27:$S$27,0))*1000</f>
        <v>11.644714322495469</v>
      </c>
      <c r="AE4686" s="569">
        <f>-'Demand Inputs'!G$38*IF('Demand Inputs'!$K$51="Yes",'Demand Inputs'!$K4736,'Demand Profiles'!AC4684)/INDEX('IEPR CAISO Load Modifiers'!$E$59:$S$59,MATCH(AE$5,'IEPR CAISO Load Modifiers'!$E$27:$S$27,0))*1000</f>
        <v>19.782504511115473</v>
      </c>
      <c r="AF4686" s="570">
        <f>-'Demand Inputs'!H$38*IF('Demand Inputs'!$K$51="Yes",'Demand Inputs'!$K4736,'Demand Profiles'!AD4684)/INDEX('IEPR CAISO Load Modifiers'!$E$59:$S$59,MATCH(AF$5,'IEPR CAISO Load Modifiers'!$E$27:$S$27,0))*1000</f>
        <v>30.770481479883777</v>
      </c>
      <c r="AG4686" s="569">
        <f t="shared" si="295"/>
        <v>3698.9500769671595</v>
      </c>
      <c r="AH4686" s="569">
        <f t="shared" si="292"/>
        <v>3845.5861640833286</v>
      </c>
      <c r="AI4686" s="569">
        <f t="shared" si="293"/>
        <v>4132.893395749561</v>
      </c>
      <c r="AJ4686" s="570">
        <f t="shared" si="294"/>
        <v>4611.4452883833674</v>
      </c>
    </row>
    <row r="4687" spans="1:36" x14ac:dyDescent="0.25">
      <c r="A4687" s="9"/>
      <c r="B4687" s="134">
        <v>7</v>
      </c>
      <c r="C4687" s="135">
        <v>15</v>
      </c>
      <c r="D4687" s="137">
        <v>2</v>
      </c>
      <c r="E4687" s="571">
        <f>1000*'Demand Inputs'!E$32*IF('Demand Inputs'!$E$51="Yes",'Demand Inputs'!$E4737,'Demand Profiles'!AG4685)</f>
        <v>2195.8213370348067</v>
      </c>
      <c r="F4687" s="569">
        <f>1000*'Demand Inputs'!F$32*IF('Demand Inputs'!$E$51="Yes",'Demand Inputs'!$E4737,'Demand Profiles'!AH4685)</f>
        <v>2241.3528380904963</v>
      </c>
      <c r="G4687" s="569">
        <f>1000*'Demand Inputs'!G$32*IF('Demand Inputs'!$E$51="Yes",'Demand Inputs'!$E4737,'Demand Profiles'!AI4685)</f>
        <v>2330.8089479310579</v>
      </c>
      <c r="H4687" s="570">
        <f>1000*'Demand Inputs'!H$32*IF('Demand Inputs'!$E$51="Yes",'Demand Inputs'!$E4737,'Demand Profiles'!AJ4685)</f>
        <v>2490.2849354760033</v>
      </c>
      <c r="I4687" s="571">
        <f>1000*'Demand Inputs'!E$33*IF(Custom_CI_shape="Yes",'Demand Inputs'!$F4737,'Demand Profiles'!$E4685)</f>
        <v>1109.2266337427723</v>
      </c>
      <c r="J4687" s="569">
        <f>1000*'Demand Inputs'!F$33*IF(Custom_CI_shape="Yes",'Demand Inputs'!$F4737,'Demand Profiles'!$E4685)</f>
        <v>1137.9821465083087</v>
      </c>
      <c r="K4687" s="569">
        <f>1000*'Demand Inputs'!G$33*IF(Custom_CI_shape="Yes",'Demand Inputs'!$F4737,'Demand Profiles'!$E4685)</f>
        <v>1202.7196734529243</v>
      </c>
      <c r="L4687" s="570">
        <f>1000*'Demand Inputs'!H$33*IF(Custom_CI_shape="Yes",'Demand Inputs'!$F4737,'Demand Profiles'!$E4685)</f>
        <v>1323.1589169542599</v>
      </c>
      <c r="M4687" s="569">
        <f>1000*'Demand Inputs'!E$36*IF('Demand Inputs'!$I$51="Yes",'Demand Inputs'!$I4737,'Demand Profiles'!K4685)</f>
        <v>-32.806793302235135</v>
      </c>
      <c r="N4687" s="569">
        <f>1000*'Demand Inputs'!F$36*IF('Demand Inputs'!$I$51="Yes",'Demand Inputs'!$I4737,'Demand Profiles'!L4685)</f>
        <v>-55.024545868576119</v>
      </c>
      <c r="O4687" s="569">
        <f>1000*'Demand Inputs'!G$36*IF('Demand Inputs'!$I$51="Yes",'Demand Inputs'!$I4737,'Demand Profiles'!M4685)</f>
        <v>-96.261959133605643</v>
      </c>
      <c r="P4687" s="570">
        <f>1000*'Demand Inputs'!H$36*IF('Demand Inputs'!$I$51="Yes",'Demand Inputs'!$I4737,'Demand Profiles'!N4685)</f>
        <v>-141.98277514743802</v>
      </c>
      <c r="Q4687" s="571">
        <f>1000*'Demand Inputs'!E$34*IF('Demand Inputs'!$G$51="Yes",'Demand Inputs'!$G4737,'Demand Profiles'!O4685)</f>
        <v>161.75735894539523</v>
      </c>
      <c r="R4687" s="569">
        <f>1000*'Demand Inputs'!F$34*IF('Demand Inputs'!$G$51="Yes",'Demand Inputs'!$G4737,'Demand Profiles'!P4685)</f>
        <v>218.83349829625956</v>
      </c>
      <c r="S4687" s="569">
        <f>1000*'Demand Inputs'!G$34*IF('Demand Inputs'!$G$51="Yes",'Demand Inputs'!$G4737,'Demand Profiles'!Q4685)</f>
        <v>324.80745124597723</v>
      </c>
      <c r="T4687" s="570">
        <f>1000*'Demand Inputs'!H$34*IF('Demand Inputs'!$G$51="Yes",'Demand Inputs'!$G4737,'Demand Profiles'!R4685)</f>
        <v>473.00571140066262</v>
      </c>
      <c r="U4687" s="571">
        <f>1000*'Demand Inputs'!E$35*IF('Demand Inputs'!$H$51="Yes",'Demand Inputs'!$H4737,'Demand Profiles'!W4685)</f>
        <v>6.2744197078081791</v>
      </c>
      <c r="V4687" s="569">
        <f>1000*'Demand Inputs'!F$35*IF('Demand Inputs'!$H$51="Yes",'Demand Inputs'!$H4737,'Demand Profiles'!X4685)</f>
        <v>12.91778182009614</v>
      </c>
      <c r="W4687" s="569">
        <f>1000*'Demand Inputs'!G$35*IF('Demand Inputs'!$H$51="Yes",'Demand Inputs'!$H4737,'Demand Profiles'!Y4685)</f>
        <v>27.471067563048127</v>
      </c>
      <c r="X4687" s="570">
        <f>1000*'Demand Inputs'!H$35*IF('Demand Inputs'!$H$51="Yes",'Demand Inputs'!$H4737,'Demand Profiles'!Z4685)</f>
        <v>47.887707702903953</v>
      </c>
      <c r="Y4687" s="571">
        <f>1000*'Demand Inputs'!E$37*IF('Demand Inputs'!$J$51="Yes",'Demand Inputs'!$J4737,'Demand Profiles'!S4685)</f>
        <v>-2.9378118065350534E-3</v>
      </c>
      <c r="Z4687" s="569">
        <f>1000*'Demand Inputs'!F$37*IF('Demand Inputs'!$J$51="Yes",'Demand Inputs'!$J4737,'Demand Profiles'!T4685)</f>
        <v>-3.3718668532106487E-3</v>
      </c>
      <c r="AA4687" s="569">
        <f>1000*'Demand Inputs'!G$37*IF('Demand Inputs'!$J$51="Yes",'Demand Inputs'!$J4737,'Demand Profiles'!U4685)</f>
        <v>-4.311136444459053E-3</v>
      </c>
      <c r="AB4687" s="569">
        <f>1000*'Demand Inputs'!H$37*IF('Demand Inputs'!$J$51="Yes",'Demand Inputs'!$J4737,'Demand Profiles'!V4685)</f>
        <v>-5.5390352267976912E-3</v>
      </c>
      <c r="AC4687" s="571">
        <f>-'Demand Inputs'!E$38*IF('Demand Inputs'!$K$51="Yes",'Demand Inputs'!$K4737,'Demand Profiles'!AA4685)/INDEX('IEPR CAISO Load Modifiers'!$E$59:$S$59,MATCH(AC$5,'IEPR CAISO Load Modifiers'!$E$27:$S$27,0))*1000</f>
        <v>4.0665187440814821</v>
      </c>
      <c r="AD4687" s="569">
        <f>-'Demand Inputs'!F$38*IF('Demand Inputs'!$K$51="Yes",'Demand Inputs'!$K4737,'Demand Profiles'!AB4685)/INDEX('IEPR CAISO Load Modifiers'!$E$59:$S$59,MATCH(AD$5,'IEPR CAISO Load Modifiers'!$E$27:$S$27,0))*1000</f>
        <v>6.5088549859725715</v>
      </c>
      <c r="AE4687" s="569">
        <f>-'Demand Inputs'!G$38*IF('Demand Inputs'!$K$51="Yes",'Demand Inputs'!$K4737,'Demand Profiles'!AC4685)/INDEX('IEPR CAISO Load Modifiers'!$E$59:$S$59,MATCH(AE$5,'IEPR CAISO Load Modifiers'!$E$27:$S$27,0))*1000</f>
        <v>11.487140070972682</v>
      </c>
      <c r="AF4687" s="570">
        <f>-'Demand Inputs'!H$38*IF('Demand Inputs'!$K$51="Yes",'Demand Inputs'!$K4737,'Demand Profiles'!AD4685)/INDEX('IEPR CAISO Load Modifiers'!$E$59:$S$59,MATCH(AF$5,'IEPR CAISO Load Modifiers'!$E$27:$S$27,0))*1000</f>
        <v>17.301083622749829</v>
      </c>
      <c r="AG4687" s="569">
        <f t="shared" si="295"/>
        <v>3444.3365370608217</v>
      </c>
      <c r="AH4687" s="569">
        <f t="shared" si="292"/>
        <v>3562.5672019657036</v>
      </c>
      <c r="AI4687" s="569">
        <f t="shared" si="293"/>
        <v>3801.02800999393</v>
      </c>
      <c r="AJ4687" s="570">
        <f t="shared" si="294"/>
        <v>4209.6500409739137</v>
      </c>
    </row>
    <row r="4688" spans="1:36" x14ac:dyDescent="0.25">
      <c r="A4688" s="9"/>
      <c r="B4688" s="134">
        <v>7</v>
      </c>
      <c r="C4688" s="135">
        <v>15</v>
      </c>
      <c r="D4688" s="137">
        <v>3</v>
      </c>
      <c r="E4688" s="571">
        <f>1000*'Demand Inputs'!E$32*IF('Demand Inputs'!$E$51="Yes",'Demand Inputs'!$E4738,'Demand Profiles'!AG4686)</f>
        <v>2050.0137414953597</v>
      </c>
      <c r="F4688" s="569">
        <f>1000*'Demand Inputs'!F$32*IF('Demand Inputs'!$E$51="Yes",'Demand Inputs'!$E4738,'Demand Profiles'!AH4686)</f>
        <v>2092.7400942888812</v>
      </c>
      <c r="G4688" s="569">
        <f>1000*'Demand Inputs'!G$32*IF('Demand Inputs'!$E$51="Yes",'Demand Inputs'!$E4738,'Demand Profiles'!AI4686)</f>
        <v>2175.2584550900792</v>
      </c>
      <c r="H4688" s="570">
        <f>1000*'Demand Inputs'!H$32*IF('Demand Inputs'!$E$51="Yes",'Demand Inputs'!$E4738,'Demand Profiles'!AJ4686)</f>
        <v>2324.9149310871276</v>
      </c>
      <c r="I4688" s="571">
        <f>1000*'Demand Inputs'!E$33*IF(Custom_CI_shape="Yes",'Demand Inputs'!$F4738,'Demand Profiles'!$E4686)</f>
        <v>1110.0063589732163</v>
      </c>
      <c r="J4688" s="569">
        <f>1000*'Demand Inputs'!F$33*IF(Custom_CI_shape="Yes",'Demand Inputs'!$F4738,'Demand Profiles'!$E4686)</f>
        <v>1138.7820852804543</v>
      </c>
      <c r="K4688" s="569">
        <f>1000*'Demand Inputs'!G$33*IF(Custom_CI_shape="Yes",'Demand Inputs'!$F4738,'Demand Profiles'!$E4686)</f>
        <v>1203.5651191409515</v>
      </c>
      <c r="L4688" s="570">
        <f>1000*'Demand Inputs'!H$33*IF(Custom_CI_shape="Yes",'Demand Inputs'!$F4738,'Demand Profiles'!$E4686)</f>
        <v>1324.0890247970144</v>
      </c>
      <c r="M4688" s="569">
        <f>1000*'Demand Inputs'!E$36*IF('Demand Inputs'!$I$51="Yes",'Demand Inputs'!$I4738,'Demand Profiles'!K4686)</f>
        <v>-31.67914328457891</v>
      </c>
      <c r="N4688" s="569">
        <f>1000*'Demand Inputs'!F$36*IF('Demand Inputs'!$I$51="Yes",'Demand Inputs'!$I4738,'Demand Profiles'!L4686)</f>
        <v>-52.423394296972305</v>
      </c>
      <c r="O4688" s="569">
        <f>1000*'Demand Inputs'!G$36*IF('Demand Inputs'!$I$51="Yes",'Demand Inputs'!$I4738,'Demand Profiles'!M4686)</f>
        <v>-90.288480395454187</v>
      </c>
      <c r="P4688" s="570">
        <f>1000*'Demand Inputs'!H$36*IF('Demand Inputs'!$I$51="Yes",'Demand Inputs'!$I4738,'Demand Profiles'!N4686)</f>
        <v>-134.81588751713113</v>
      </c>
      <c r="Q4688" s="571">
        <f>1000*'Demand Inputs'!E$34*IF('Demand Inputs'!$G$51="Yes",'Demand Inputs'!$G4738,'Demand Profiles'!O4686)</f>
        <v>104.77109976491258</v>
      </c>
      <c r="R4688" s="569">
        <f>1000*'Demand Inputs'!F$34*IF('Demand Inputs'!$G$51="Yes",'Demand Inputs'!$G4738,'Demand Profiles'!P4686)</f>
        <v>144.94524636832497</v>
      </c>
      <c r="S4688" s="569">
        <f>1000*'Demand Inputs'!G$34*IF('Demand Inputs'!$G$51="Yes",'Demand Inputs'!$G4738,'Demand Profiles'!Q4686)</f>
        <v>221.8828555647078</v>
      </c>
      <c r="T4688" s="570">
        <f>1000*'Demand Inputs'!H$34*IF('Demand Inputs'!$G$51="Yes",'Demand Inputs'!$G4738,'Demand Profiles'!R4686)</f>
        <v>333.71009238079381</v>
      </c>
      <c r="U4688" s="571">
        <f>1000*'Demand Inputs'!E$35*IF('Demand Inputs'!$H$51="Yes",'Demand Inputs'!$H4738,'Demand Profiles'!W4686)</f>
        <v>5.8686142418376068</v>
      </c>
      <c r="V4688" s="569">
        <f>1000*'Demand Inputs'!F$35*IF('Demand Inputs'!$H$51="Yes",'Demand Inputs'!$H4738,'Demand Profiles'!X4686)</f>
        <v>11.810280169433907</v>
      </c>
      <c r="W4688" s="569">
        <f>1000*'Demand Inputs'!G$35*IF('Demand Inputs'!$H$51="Yes",'Demand Inputs'!$H4738,'Demand Profiles'!Y4686)</f>
        <v>24.736427641827607</v>
      </c>
      <c r="X4688" s="570">
        <f>1000*'Demand Inputs'!H$35*IF('Demand Inputs'!$H$51="Yes",'Demand Inputs'!$H4738,'Demand Profiles'!Z4686)</f>
        <v>43.405709954963257</v>
      </c>
      <c r="Y4688" s="571">
        <f>1000*'Demand Inputs'!E$37*IF('Demand Inputs'!$J$51="Yes",'Demand Inputs'!$J4738,'Demand Profiles'!S4686)</f>
        <v>-2.9378118065350534E-3</v>
      </c>
      <c r="Z4688" s="569">
        <f>1000*'Demand Inputs'!F$37*IF('Demand Inputs'!$J$51="Yes",'Demand Inputs'!$J4738,'Demand Profiles'!T4686)</f>
        <v>-3.3718668532106487E-3</v>
      </c>
      <c r="AA4688" s="569">
        <f>1000*'Demand Inputs'!G$37*IF('Demand Inputs'!$J$51="Yes",'Demand Inputs'!$J4738,'Demand Profiles'!U4686)</f>
        <v>-4.311136444459053E-3</v>
      </c>
      <c r="AB4688" s="569">
        <f>1000*'Demand Inputs'!H$37*IF('Demand Inputs'!$J$51="Yes",'Demand Inputs'!$J4738,'Demand Profiles'!V4686)</f>
        <v>-5.5390352267976912E-3</v>
      </c>
      <c r="AC4688" s="571">
        <f>-'Demand Inputs'!E$38*IF('Demand Inputs'!$K$51="Yes",'Demand Inputs'!$K4738,'Demand Profiles'!AA4686)/INDEX('IEPR CAISO Load Modifiers'!$E$59:$S$59,MATCH(AC$5,'IEPR CAISO Load Modifiers'!$E$27:$S$27,0))*1000</f>
        <v>2.7499219021604859</v>
      </c>
      <c r="AD4688" s="569">
        <f>-'Demand Inputs'!F$38*IF('Demand Inputs'!$K$51="Yes",'Demand Inputs'!$K4738,'Demand Profiles'!AB4686)/INDEX('IEPR CAISO Load Modifiers'!$E$59:$S$59,MATCH(AD$5,'IEPR CAISO Load Modifiers'!$E$27:$S$27,0))*1000</f>
        <v>4.1799106049525223</v>
      </c>
      <c r="AE4688" s="569">
        <f>-'Demand Inputs'!G$38*IF('Demand Inputs'!$K$51="Yes",'Demand Inputs'!$K4738,'Demand Profiles'!AC4686)/INDEX('IEPR CAISO Load Modifiers'!$E$59:$S$59,MATCH(AE$5,'IEPR CAISO Load Modifiers'!$E$27:$S$27,0))*1000</f>
        <v>7.0600585476732345</v>
      </c>
      <c r="AF4688" s="570">
        <f>-'Demand Inputs'!H$38*IF('Demand Inputs'!$K$51="Yes",'Demand Inputs'!$K4738,'Demand Profiles'!AD4686)/INDEX('IEPR CAISO Load Modifiers'!$E$59:$S$59,MATCH(AF$5,'IEPR CAISO Load Modifiers'!$E$27:$S$27,0))*1000</f>
        <v>10.842069405557476</v>
      </c>
      <c r="AG4688" s="569">
        <f t="shared" si="295"/>
        <v>3241.7276552811013</v>
      </c>
      <c r="AH4688" s="569">
        <f t="shared" si="292"/>
        <v>3340.0308505482217</v>
      </c>
      <c r="AI4688" s="569">
        <f t="shared" si="293"/>
        <v>3542.2101244533405</v>
      </c>
      <c r="AJ4688" s="570">
        <f t="shared" si="294"/>
        <v>3902.1404010730985</v>
      </c>
    </row>
    <row r="4689" spans="1:36" x14ac:dyDescent="0.25">
      <c r="A4689" s="9"/>
      <c r="B4689" s="134">
        <v>7</v>
      </c>
      <c r="C4689" s="135">
        <v>15</v>
      </c>
      <c r="D4689" s="137">
        <v>4</v>
      </c>
      <c r="E4689" s="571">
        <f>1000*'Demand Inputs'!E$32*IF('Demand Inputs'!$E$51="Yes",'Demand Inputs'!$E4739,'Demand Profiles'!AG4687)</f>
        <v>1964.2945365555347</v>
      </c>
      <c r="F4689" s="569">
        <f>1000*'Demand Inputs'!F$32*IF('Demand Inputs'!$E$51="Yes",'Demand Inputs'!$E4739,'Demand Profiles'!AH4687)</f>
        <v>2005.0527239099085</v>
      </c>
      <c r="G4689" s="569">
        <f>1000*'Demand Inputs'!G$32*IF('Demand Inputs'!$E$51="Yes",'Demand Inputs'!$E4739,'Demand Profiles'!AI4687)</f>
        <v>2083.0319115523444</v>
      </c>
      <c r="H4689" s="570">
        <f>1000*'Demand Inputs'!H$32*IF('Demand Inputs'!$E$51="Yes",'Demand Inputs'!$E4739,'Demand Profiles'!AJ4687)</f>
        <v>2224.9831646180673</v>
      </c>
      <c r="I4689" s="571">
        <f>1000*'Demand Inputs'!E$33*IF(Custom_CI_shape="Yes",'Demand Inputs'!$F4739,'Demand Profiles'!$E4687)</f>
        <v>1143.128747803403</v>
      </c>
      <c r="J4689" s="569">
        <f>1000*'Demand Inputs'!F$33*IF(Custom_CI_shape="Yes",'Demand Inputs'!$F4739,'Demand Profiles'!$E4687)</f>
        <v>1172.7631365749723</v>
      </c>
      <c r="K4689" s="569">
        <f>1000*'Demand Inputs'!G$33*IF(Custom_CI_shape="Yes",'Demand Inputs'!$F4739,'Demand Profiles'!$E4687)</f>
        <v>1239.4792844395292</v>
      </c>
      <c r="L4689" s="570">
        <f>1000*'Demand Inputs'!H$33*IF(Custom_CI_shape="Yes",'Demand Inputs'!$F4739,'Demand Profiles'!$E4687)</f>
        <v>1363.5996016244105</v>
      </c>
      <c r="M4689" s="569">
        <f>1000*'Demand Inputs'!E$36*IF('Demand Inputs'!$I$51="Yes",'Demand Inputs'!$I4739,'Demand Profiles'!K4687)</f>
        <v>-31.207123648858325</v>
      </c>
      <c r="N4689" s="569">
        <f>1000*'Demand Inputs'!F$36*IF('Demand Inputs'!$I$51="Yes",'Demand Inputs'!$I4739,'Demand Profiles'!L4687)</f>
        <v>-52.423394296972305</v>
      </c>
      <c r="O4689" s="569">
        <f>1000*'Demand Inputs'!G$36*IF('Demand Inputs'!$I$51="Yes",'Demand Inputs'!$I4739,'Demand Profiles'!M4687)</f>
        <v>-88.96795857167227</v>
      </c>
      <c r="P4689" s="570">
        <f>1000*'Demand Inputs'!H$36*IF('Demand Inputs'!$I$51="Yes",'Demand Inputs'!$I4739,'Demand Profiles'!N4687)</f>
        <v>-135.24057685503394</v>
      </c>
      <c r="Q4689" s="571">
        <f>1000*'Demand Inputs'!E$34*IF('Demand Inputs'!$G$51="Yes",'Demand Inputs'!$G4739,'Demand Profiles'!O4687)</f>
        <v>68.38194485259173</v>
      </c>
      <c r="R4689" s="569">
        <f>1000*'Demand Inputs'!F$34*IF('Demand Inputs'!$G$51="Yes",'Demand Inputs'!$G4739,'Demand Profiles'!P4687)</f>
        <v>98.022971729859449</v>
      </c>
      <c r="S4689" s="569">
        <f>1000*'Demand Inputs'!G$34*IF('Demand Inputs'!$G$51="Yes",'Demand Inputs'!$G4739,'Demand Profiles'!Q4687)</f>
        <v>158.93195719110412</v>
      </c>
      <c r="T4689" s="570">
        <f>1000*'Demand Inputs'!H$34*IF('Demand Inputs'!$G$51="Yes",'Demand Inputs'!$G4739,'Demand Profiles'!R4687)</f>
        <v>241.76488040430723</v>
      </c>
      <c r="U4689" s="571">
        <f>1000*'Demand Inputs'!E$35*IF('Demand Inputs'!$H$51="Yes",'Demand Inputs'!$H4739,'Demand Profiles'!W4687)</f>
        <v>5.8686142418376068</v>
      </c>
      <c r="V4689" s="569">
        <f>1000*'Demand Inputs'!F$35*IF('Demand Inputs'!$H$51="Yes",'Demand Inputs'!$H4739,'Demand Profiles'!X4687)</f>
        <v>11.398689810764379</v>
      </c>
      <c r="W4689" s="569">
        <f>1000*'Demand Inputs'!G$35*IF('Demand Inputs'!$H$51="Yes",'Demand Inputs'!$H4739,'Demand Profiles'!Y4687)</f>
        <v>24.736427641827607</v>
      </c>
      <c r="X4689" s="570">
        <f>1000*'Demand Inputs'!H$35*IF('Demand Inputs'!$H$51="Yes",'Demand Inputs'!$H4739,'Demand Profiles'!Z4687)</f>
        <v>43.405709954963257</v>
      </c>
      <c r="Y4689" s="571">
        <f>1000*'Demand Inputs'!E$37*IF('Demand Inputs'!$J$51="Yes",'Demand Inputs'!$J4739,'Demand Profiles'!S4687)</f>
        <v>-2.9378118065350534E-3</v>
      </c>
      <c r="Z4689" s="569">
        <f>1000*'Demand Inputs'!F$37*IF('Demand Inputs'!$J$51="Yes",'Demand Inputs'!$J4739,'Demand Profiles'!T4687)</f>
        <v>-3.3718668532106487E-3</v>
      </c>
      <c r="AA4689" s="569">
        <f>1000*'Demand Inputs'!G$37*IF('Demand Inputs'!$J$51="Yes",'Demand Inputs'!$J4739,'Demand Profiles'!U4687)</f>
        <v>-4.311136444459053E-3</v>
      </c>
      <c r="AB4689" s="569">
        <f>1000*'Demand Inputs'!H$37*IF('Demand Inputs'!$J$51="Yes",'Demand Inputs'!$J4739,'Demand Profiles'!V4687)</f>
        <v>-5.5390352267976912E-3</v>
      </c>
      <c r="AC4689" s="571">
        <f>-'Demand Inputs'!E$38*IF('Demand Inputs'!$K$51="Yes",'Demand Inputs'!$K4739,'Demand Profiles'!AA4687)/INDEX('IEPR CAISO Load Modifiers'!$E$59:$S$59,MATCH(AC$5,'IEPR CAISO Load Modifiers'!$E$27:$S$27,0))*1000</f>
        <v>1.3220258341061693</v>
      </c>
      <c r="AD4689" s="569">
        <f>-'Demand Inputs'!F$38*IF('Demand Inputs'!$K$51="Yes",'Demand Inputs'!$K4739,'Demand Profiles'!AB4687)/INDEX('IEPR CAISO Load Modifiers'!$E$59:$S$59,MATCH(AD$5,'IEPR CAISO Load Modifiers'!$E$27:$S$27,0))*1000</f>
        <v>1.7900363658415048</v>
      </c>
      <c r="AE4689" s="569">
        <f>-'Demand Inputs'!G$38*IF('Demand Inputs'!$K$51="Yes",'Demand Inputs'!$K4739,'Demand Profiles'!AC4687)/INDEX('IEPR CAISO Load Modifiers'!$E$59:$S$59,MATCH(AE$5,'IEPR CAISO Load Modifiers'!$E$27:$S$27,0))*1000</f>
        <v>3.3351934490112636</v>
      </c>
      <c r="AF4689" s="570">
        <f>-'Demand Inputs'!H$38*IF('Demand Inputs'!$K$51="Yes",'Demand Inputs'!$K4739,'Demand Profiles'!AD4687)/INDEX('IEPR CAISO Load Modifiers'!$E$59:$S$59,MATCH(AF$5,'IEPR CAISO Load Modifiers'!$E$27:$S$27,0))*1000</f>
        <v>5.1446573075041568</v>
      </c>
      <c r="AG4689" s="569">
        <f t="shared" si="295"/>
        <v>3151.7858078268091</v>
      </c>
      <c r="AH4689" s="569">
        <f t="shared" si="292"/>
        <v>3236.6007922275203</v>
      </c>
      <c r="AI4689" s="569">
        <f t="shared" si="293"/>
        <v>3420.5425045656998</v>
      </c>
      <c r="AJ4689" s="570">
        <f t="shared" si="294"/>
        <v>3743.6518980189921</v>
      </c>
    </row>
    <row r="4690" spans="1:36" x14ac:dyDescent="0.25">
      <c r="A4690" s="9"/>
      <c r="B4690" s="134">
        <v>7</v>
      </c>
      <c r="C4690" s="135">
        <v>15</v>
      </c>
      <c r="D4690" s="137">
        <v>5</v>
      </c>
      <c r="E4690" s="571">
        <f>1000*'Demand Inputs'!E$32*IF('Demand Inputs'!$E$51="Yes",'Demand Inputs'!$E4740,'Demand Profiles'!AG4688)</f>
        <v>1871.882776556015</v>
      </c>
      <c r="F4690" s="569">
        <f>1000*'Demand Inputs'!F$32*IF('Demand Inputs'!$E$51="Yes",'Demand Inputs'!$E4740,'Demand Profiles'!AH4688)</f>
        <v>1910.1806798145717</v>
      </c>
      <c r="G4690" s="569">
        <f>1000*'Demand Inputs'!G$32*IF('Demand Inputs'!$E$51="Yes",'Demand Inputs'!$E4740,'Demand Profiles'!AI4688)</f>
        <v>1983.1691183119424</v>
      </c>
      <c r="H4690" s="570">
        <f>1000*'Demand Inputs'!H$32*IF('Demand Inputs'!$E$51="Yes",'Demand Inputs'!$E4740,'Demand Profiles'!AJ4688)</f>
        <v>2115.8094827896043</v>
      </c>
      <c r="I4690" s="571">
        <f>1000*'Demand Inputs'!E$33*IF(Custom_CI_shape="Yes",'Demand Inputs'!$F4740,'Demand Profiles'!$E4688)</f>
        <v>1222.9234145938988</v>
      </c>
      <c r="J4690" s="569">
        <f>1000*'Demand Inputs'!F$33*IF(Custom_CI_shape="Yes",'Demand Inputs'!$F4740,'Demand Profiles'!$E4688)</f>
        <v>1254.6263946611652</v>
      </c>
      <c r="K4690" s="569">
        <f>1000*'Demand Inputs'!G$33*IF(Custom_CI_shape="Yes",'Demand Inputs'!$F4740,'Demand Profiles'!$E4688)</f>
        <v>1325.9995794505894</v>
      </c>
      <c r="L4690" s="570">
        <f>1000*'Demand Inputs'!H$33*IF(Custom_CI_shape="Yes",'Demand Inputs'!$F4740,'Demand Profiles'!$E4688)</f>
        <v>1458.7839595161652</v>
      </c>
      <c r="M4690" s="569">
        <f>1000*'Demand Inputs'!E$36*IF('Demand Inputs'!$I$51="Yes",'Demand Inputs'!$I4740,'Demand Profiles'!K4688)</f>
        <v>-31.207123648858325</v>
      </c>
      <c r="N4690" s="569">
        <f>1000*'Demand Inputs'!F$36*IF('Demand Inputs'!$I$51="Yes",'Demand Inputs'!$I4740,'Demand Profiles'!L4688)</f>
        <v>-52.588643236383341</v>
      </c>
      <c r="O4690" s="569">
        <f>1000*'Demand Inputs'!G$36*IF('Demand Inputs'!$I$51="Yes",'Demand Inputs'!$I4740,'Demand Profiles'!M4688)</f>
        <v>-92.095465030910674</v>
      </c>
      <c r="P4690" s="570">
        <f>1000*'Demand Inputs'!H$36*IF('Demand Inputs'!$I$51="Yes",'Demand Inputs'!$I4740,'Demand Profiles'!N4688)</f>
        <v>-135.66525789290048</v>
      </c>
      <c r="Q4690" s="571">
        <f>1000*'Demand Inputs'!E$34*IF('Demand Inputs'!$G$51="Yes",'Demand Inputs'!$G4740,'Demand Profiles'!O4688)</f>
        <v>42.989308961361637</v>
      </c>
      <c r="R4690" s="569">
        <f>1000*'Demand Inputs'!F$34*IF('Demand Inputs'!$G$51="Yes",'Demand Inputs'!$G4740,'Demand Profiles'!P4688)</f>
        <v>63.964736729636499</v>
      </c>
      <c r="S4690" s="569">
        <f>1000*'Demand Inputs'!G$34*IF('Demand Inputs'!$G$51="Yes",'Demand Inputs'!$G4740,'Demand Profiles'!Q4688)</f>
        <v>109.75055398936118</v>
      </c>
      <c r="T4690" s="570">
        <f>1000*'Demand Inputs'!H$34*IF('Demand Inputs'!$G$51="Yes",'Demand Inputs'!$G4740,'Demand Profiles'!R4688)</f>
        <v>178.23006818205693</v>
      </c>
      <c r="U4690" s="571">
        <f>1000*'Demand Inputs'!E$35*IF('Demand Inputs'!$H$51="Yes",'Demand Inputs'!$H4740,'Demand Profiles'!W4688)</f>
        <v>6.2744197078081791</v>
      </c>
      <c r="V4690" s="569">
        <f>1000*'Demand Inputs'!F$35*IF('Demand Inputs'!$H$51="Yes",'Demand Inputs'!$H4740,'Demand Profiles'!X4688)</f>
        <v>12.094602456672712</v>
      </c>
      <c r="W4690" s="569">
        <f>1000*'Demand Inputs'!G$35*IF('Demand Inputs'!$H$51="Yes",'Demand Inputs'!$H4740,'Demand Profiles'!Y4688)</f>
        <v>26.041471301159905</v>
      </c>
      <c r="X4690" s="570">
        <f>1000*'Demand Inputs'!H$35*IF('Demand Inputs'!$H$51="Yes",'Demand Inputs'!$H4740,'Demand Profiles'!Z4688)</f>
        <v>44.824526324430579</v>
      </c>
      <c r="Y4690" s="571">
        <f>1000*'Demand Inputs'!E$37*IF('Demand Inputs'!$J$51="Yes",'Demand Inputs'!$J4740,'Demand Profiles'!S4688)</f>
        <v>-2.9378118065350534E-3</v>
      </c>
      <c r="Z4690" s="569">
        <f>1000*'Demand Inputs'!F$37*IF('Demand Inputs'!$J$51="Yes",'Demand Inputs'!$J4740,'Demand Profiles'!T4688)</f>
        <v>-3.3718668532106487E-3</v>
      </c>
      <c r="AA4690" s="569">
        <f>1000*'Demand Inputs'!G$37*IF('Demand Inputs'!$J$51="Yes",'Demand Inputs'!$J4740,'Demand Profiles'!U4688)</f>
        <v>-4.311136444459053E-3</v>
      </c>
      <c r="AB4690" s="569">
        <f>1000*'Demand Inputs'!H$37*IF('Demand Inputs'!$J$51="Yes",'Demand Inputs'!$J4740,'Demand Profiles'!V4688)</f>
        <v>-5.5390352267976912E-3</v>
      </c>
      <c r="AC4690" s="571">
        <f>-'Demand Inputs'!E$38*IF('Demand Inputs'!$K$51="Yes",'Demand Inputs'!$K4740,'Demand Profiles'!AA4688)/INDEX('IEPR CAISO Load Modifiers'!$E$59:$S$59,MATCH(AC$5,'IEPR CAISO Load Modifiers'!$E$27:$S$27,0))*1000</f>
        <v>2.8910828927493211</v>
      </c>
      <c r="AD4690" s="569">
        <f>-'Demand Inputs'!F$38*IF('Demand Inputs'!$K$51="Yes",'Demand Inputs'!$K4740,'Demand Profiles'!AB4688)/INDEX('IEPR CAISO Load Modifiers'!$E$59:$S$59,MATCH(AD$5,'IEPR CAISO Load Modifiers'!$E$27:$S$27,0))*1000</f>
        <v>4.2841727744842295</v>
      </c>
      <c r="AE4690" s="569">
        <f>-'Demand Inputs'!G$38*IF('Demand Inputs'!$K$51="Yes",'Demand Inputs'!$K4740,'Demand Profiles'!AC4688)/INDEX('IEPR CAISO Load Modifiers'!$E$59:$S$59,MATCH(AE$5,'IEPR CAISO Load Modifiers'!$E$27:$S$27,0))*1000</f>
        <v>7.6066772682324171</v>
      </c>
      <c r="AF4690" s="570">
        <f>-'Demand Inputs'!H$38*IF('Demand Inputs'!$K$51="Yes",'Demand Inputs'!$K4740,'Demand Profiles'!AD4688)/INDEX('IEPR CAISO Load Modifiers'!$E$59:$S$59,MATCH(AF$5,'IEPR CAISO Load Modifiers'!$E$27:$S$27,0))*1000</f>
        <v>11.222176736979881</v>
      </c>
      <c r="AG4690" s="569">
        <f t="shared" si="295"/>
        <v>3115.7509412511677</v>
      </c>
      <c r="AH4690" s="569">
        <f t="shared" si="292"/>
        <v>3192.5585713332944</v>
      </c>
      <c r="AI4690" s="569">
        <f t="shared" si="293"/>
        <v>3360.4676241539305</v>
      </c>
      <c r="AJ4690" s="570">
        <f t="shared" si="294"/>
        <v>3673.1994166211098</v>
      </c>
    </row>
    <row r="4691" spans="1:36" x14ac:dyDescent="0.25">
      <c r="A4691" s="9"/>
      <c r="B4691" s="134">
        <v>7</v>
      </c>
      <c r="C4691" s="135">
        <v>15</v>
      </c>
      <c r="D4691" s="137">
        <v>6</v>
      </c>
      <c r="E4691" s="571">
        <f>1000*'Demand Inputs'!E$32*IF('Demand Inputs'!$E$51="Yes",'Demand Inputs'!$E4741,'Demand Profiles'!AG4689)</f>
        <v>1893.4054338053597</v>
      </c>
      <c r="F4691" s="569">
        <f>1000*'Demand Inputs'!F$32*IF('Demand Inputs'!$E$51="Yes",'Demand Inputs'!$E4741,'Demand Profiles'!AH4689)</f>
        <v>1932.6327972384488</v>
      </c>
      <c r="G4691" s="569">
        <f>1000*'Demand Inputs'!G$32*IF('Demand Inputs'!$E$51="Yes",'Demand Inputs'!$E4741,'Demand Profiles'!AI4689)</f>
        <v>2007.0577843311314</v>
      </c>
      <c r="H4691" s="570">
        <f>1000*'Demand Inputs'!H$32*IF('Demand Inputs'!$E$51="Yes",'Demand Inputs'!$E4741,'Demand Profiles'!AJ4689)</f>
        <v>2142.7612950951379</v>
      </c>
      <c r="I4691" s="571">
        <f>1000*'Demand Inputs'!E$33*IF(Custom_CI_shape="Yes",'Demand Inputs'!$F4741,'Demand Profiles'!$E4689)</f>
        <v>1187.4365474933418</v>
      </c>
      <c r="J4691" s="569">
        <f>1000*'Demand Inputs'!F$33*IF(Custom_CI_shape="Yes",'Demand Inputs'!$F4741,'Demand Profiles'!$E4689)</f>
        <v>1218.2195685289039</v>
      </c>
      <c r="K4691" s="569">
        <f>1000*'Demand Inputs'!G$33*IF(Custom_CI_shape="Yes",'Demand Inputs'!$F4741,'Demand Profiles'!$E4689)</f>
        <v>1287.5216418382956</v>
      </c>
      <c r="L4691" s="570">
        <f>1000*'Demand Inputs'!H$33*IF(Custom_CI_shape="Yes",'Demand Inputs'!$F4741,'Demand Profiles'!$E4689)</f>
        <v>1416.4528765701696</v>
      </c>
      <c r="M4691" s="569">
        <f>1000*'Demand Inputs'!E$36*IF('Demand Inputs'!$I$51="Yes",'Demand Inputs'!$I4741,'Demand Profiles'!K4689)</f>
        <v>-32.990404973978912</v>
      </c>
      <c r="N4691" s="569">
        <f>1000*'Demand Inputs'!F$36*IF('Demand Inputs'!$I$51="Yes",'Demand Inputs'!$I4741,'Demand Profiles'!L4689)</f>
        <v>-57.295051503638753</v>
      </c>
      <c r="O4691" s="569">
        <f>1000*'Demand Inputs'!G$36*IF('Demand Inputs'!$I$51="Yes",'Demand Inputs'!$I4741,'Demand Profiles'!M4689)</f>
        <v>-100.15749717313116</v>
      </c>
      <c r="P4691" s="570">
        <f>1000*'Demand Inputs'!H$36*IF('Demand Inputs'!$I$51="Yes",'Demand Inputs'!$I4741,'Demand Profiles'!N4689)</f>
        <v>-152.19406046227897</v>
      </c>
      <c r="Q4691" s="571">
        <f>1000*'Demand Inputs'!E$34*IF('Demand Inputs'!$G$51="Yes",'Demand Inputs'!$G4741,'Demand Profiles'!O4689)</f>
        <v>31.593964593354347</v>
      </c>
      <c r="R4691" s="569">
        <f>1000*'Demand Inputs'!F$34*IF('Demand Inputs'!$G$51="Yes",'Demand Inputs'!$G4741,'Demand Profiles'!P4689)</f>
        <v>46.262500106660326</v>
      </c>
      <c r="S4691" s="569">
        <f>1000*'Demand Inputs'!G$34*IF('Demand Inputs'!$G$51="Yes",'Demand Inputs'!$G4741,'Demand Profiles'!Q4689)</f>
        <v>83.799878286177659</v>
      </c>
      <c r="T4691" s="570">
        <f>1000*'Demand Inputs'!H$34*IF('Demand Inputs'!$G$51="Yes",'Demand Inputs'!$G4741,'Demand Profiles'!R4689)</f>
        <v>145.37003753584878</v>
      </c>
      <c r="U4691" s="571">
        <f>1000*'Demand Inputs'!E$35*IF('Demand Inputs'!$H$51="Yes",'Demand Inputs'!$H4741,'Demand Profiles'!W4689)</f>
        <v>8.6006757903284079</v>
      </c>
      <c r="V4691" s="569">
        <f>1000*'Demand Inputs'!F$35*IF('Demand Inputs'!$H$51="Yes",'Demand Inputs'!$H4741,'Demand Profiles'!X4689)</f>
        <v>15.830054390813773</v>
      </c>
      <c r="W4691" s="569">
        <f>1000*'Demand Inputs'!G$35*IF('Demand Inputs'!$H$51="Yes",'Demand Inputs'!$H4741,'Demand Profiles'!Y4689)</f>
        <v>32.033307276847047</v>
      </c>
      <c r="X4691" s="570">
        <f>1000*'Demand Inputs'!H$35*IF('Demand Inputs'!$H$51="Yes",'Demand Inputs'!$H4741,'Demand Profiles'!Z4689)</f>
        <v>54.864860423752276</v>
      </c>
      <c r="Y4691" s="571">
        <f>1000*'Demand Inputs'!E$37*IF('Demand Inputs'!$J$51="Yes",'Demand Inputs'!$J4741,'Demand Profiles'!S4689)</f>
        <v>-46.832966801374901</v>
      </c>
      <c r="Z4691" s="569">
        <f>1000*'Demand Inputs'!F$37*IF('Demand Inputs'!$J$51="Yes",'Demand Inputs'!$J4741,'Demand Profiles'!T4689)</f>
        <v>-53.692445470898789</v>
      </c>
      <c r="AA4691" s="569">
        <f>1000*'Demand Inputs'!G$37*IF('Demand Inputs'!$J$51="Yes",'Demand Inputs'!$J4741,'Demand Profiles'!U4689)</f>
        <v>-68.617817804593159</v>
      </c>
      <c r="AB4691" s="569">
        <f>1000*'Demand Inputs'!H$37*IF('Demand Inputs'!$J$51="Yes",'Demand Inputs'!$J4741,'Demand Profiles'!V4689)</f>
        <v>-88.423940920021522</v>
      </c>
      <c r="AC4691" s="571">
        <f>-'Demand Inputs'!E$38*IF('Demand Inputs'!$K$51="Yes",'Demand Inputs'!$K4741,'Demand Profiles'!AA4689)/INDEX('IEPR CAISO Load Modifiers'!$E$59:$S$59,MATCH(AC$5,'IEPR CAISO Load Modifiers'!$E$27:$S$27,0))*1000</f>
        <v>-0.39633624632995451</v>
      </c>
      <c r="AD4691" s="569">
        <f>-'Demand Inputs'!F$38*IF('Demand Inputs'!$K$51="Yes",'Demand Inputs'!$K4741,'Demand Profiles'!AB4689)/INDEX('IEPR CAISO Load Modifiers'!$E$59:$S$59,MATCH(AD$5,'IEPR CAISO Load Modifiers'!$E$27:$S$27,0))*1000</f>
        <v>-0.85168902638521282</v>
      </c>
      <c r="AE4691" s="569">
        <f>-'Demand Inputs'!G$38*IF('Demand Inputs'!$K$51="Yes",'Demand Inputs'!$K4741,'Demand Profiles'!AC4689)/INDEX('IEPR CAISO Load Modifiers'!$E$59:$S$59,MATCH(AE$5,'IEPR CAISO Load Modifiers'!$E$27:$S$27,0))*1000</f>
        <v>-1.6439188612535631</v>
      </c>
      <c r="AF4691" s="570">
        <f>-'Demand Inputs'!H$38*IF('Demand Inputs'!$K$51="Yes",'Demand Inputs'!$K4741,'Demand Profiles'!AD4689)/INDEX('IEPR CAISO Load Modifiers'!$E$59:$S$59,MATCH(AF$5,'IEPR CAISO Load Modifiers'!$E$27:$S$27,0))*1000</f>
        <v>-2.5785944147304911</v>
      </c>
      <c r="AG4691" s="569">
        <f t="shared" si="295"/>
        <v>3040.8169136607003</v>
      </c>
      <c r="AH4691" s="569">
        <f t="shared" si="292"/>
        <v>3101.1057342639042</v>
      </c>
      <c r="AI4691" s="569">
        <f t="shared" si="293"/>
        <v>3239.9933778934746</v>
      </c>
      <c r="AJ4691" s="570">
        <f t="shared" si="294"/>
        <v>3516.252473827878</v>
      </c>
    </row>
    <row r="4692" spans="1:36" x14ac:dyDescent="0.25">
      <c r="A4692" s="9"/>
      <c r="B4692" s="134">
        <v>7</v>
      </c>
      <c r="C4692" s="135">
        <v>15</v>
      </c>
      <c r="D4692" s="137">
        <v>7</v>
      </c>
      <c r="E4692" s="571">
        <f>1000*'Demand Inputs'!E$32*IF('Demand Inputs'!$E$51="Yes",'Demand Inputs'!$E4742,'Demand Profiles'!AG4690)</f>
        <v>1907.3694391374438</v>
      </c>
      <c r="F4692" s="569">
        <f>1000*'Demand Inputs'!F$32*IF('Demand Inputs'!$E$51="Yes",'Demand Inputs'!$E4742,'Demand Profiles'!AH4690)</f>
        <v>1945.5403522591203</v>
      </c>
      <c r="G4692" s="569">
        <f>1000*'Demand Inputs'!G$32*IF('Demand Inputs'!$E$51="Yes",'Demand Inputs'!$E4742,'Demand Profiles'!AI4690)</f>
        <v>2019.2434124410206</v>
      </c>
      <c r="H4692" s="570">
        <f>1000*'Demand Inputs'!H$32*IF('Demand Inputs'!$E$51="Yes",'Demand Inputs'!$E4742,'Demand Profiles'!AJ4690)</f>
        <v>2149.772107309393</v>
      </c>
      <c r="I4692" s="571">
        <f>1000*'Demand Inputs'!E$33*IF(Custom_CI_shape="Yes",'Demand Inputs'!$F4742,'Demand Profiles'!$E4690)</f>
        <v>1355.3979315893694</v>
      </c>
      <c r="J4692" s="569">
        <f>1000*'Demand Inputs'!F$33*IF(Custom_CI_shape="Yes",'Demand Inputs'!$F4742,'Demand Profiles'!$E4690)</f>
        <v>1390.5351716614809</v>
      </c>
      <c r="K4692" s="569">
        <f>1000*'Demand Inputs'!G$33*IF(Custom_CI_shape="Yes",'Demand Inputs'!$F4742,'Demand Profiles'!$E4690)</f>
        <v>1469.6399347889869</v>
      </c>
      <c r="L4692" s="570">
        <f>1000*'Demand Inputs'!H$33*IF(Custom_CI_shape="Yes",'Demand Inputs'!$F4742,'Demand Profiles'!$E4690)</f>
        <v>1616.8083281164002</v>
      </c>
      <c r="M4692" s="569">
        <f>1000*'Demand Inputs'!E$36*IF('Demand Inputs'!$I$51="Yes",'Demand Inputs'!$I4742,'Demand Profiles'!K4690)</f>
        <v>-35.429318267655773</v>
      </c>
      <c r="N4692" s="569">
        <f>1000*'Demand Inputs'!F$36*IF('Demand Inputs'!$I$51="Yes",'Demand Inputs'!$I4742,'Demand Profiles'!L4690)</f>
        <v>-63.828356227291053</v>
      </c>
      <c r="O4692" s="569">
        <f>1000*'Demand Inputs'!G$36*IF('Demand Inputs'!$I$51="Yes",'Demand Inputs'!$I4742,'Demand Profiles'!M4690)</f>
        <v>-112.94910102905305</v>
      </c>
      <c r="P4692" s="570">
        <f>1000*'Demand Inputs'!H$36*IF('Demand Inputs'!$I$51="Yes",'Demand Inputs'!$I4742,'Demand Profiles'!N4690)</f>
        <v>-171.575322793021</v>
      </c>
      <c r="Q4692" s="571">
        <f>1000*'Demand Inputs'!E$34*IF('Demand Inputs'!$G$51="Yes",'Demand Inputs'!$G4742,'Demand Profiles'!O4690)</f>
        <v>31.593964593354347</v>
      </c>
      <c r="R4692" s="569">
        <f>1000*'Demand Inputs'!F$34*IF('Demand Inputs'!$G$51="Yes",'Demand Inputs'!$G4742,'Demand Profiles'!P4690)</f>
        <v>50.688059262404366</v>
      </c>
      <c r="S4692" s="569">
        <f>1000*'Demand Inputs'!G$34*IF('Demand Inputs'!$G$51="Yes",'Demand Inputs'!$G4742,'Demand Profiles'!Q4690)</f>
        <v>81.620415143195189</v>
      </c>
      <c r="T4692" s="570">
        <f>1000*'Demand Inputs'!H$34*IF('Demand Inputs'!$G$51="Yes",'Demand Inputs'!$G4742,'Demand Profiles'!R4690)</f>
        <v>138.16443126590141</v>
      </c>
      <c r="U4692" s="571">
        <f>1000*'Demand Inputs'!E$35*IF('Demand Inputs'!$H$51="Yes",'Demand Inputs'!$H4742,'Demand Profiles'!W4690)</f>
        <v>10.75999653335394</v>
      </c>
      <c r="V4692" s="569">
        <f>1000*'Demand Inputs'!F$35*IF('Demand Inputs'!$H$51="Yes",'Demand Inputs'!$H4742,'Demand Profiles'!X4690)</f>
        <v>19.455842000242715</v>
      </c>
      <c r="W4692" s="569">
        <f>1000*'Demand Inputs'!G$35*IF('Demand Inputs'!$H$51="Yes",'Demand Inputs'!$H4742,'Demand Profiles'!Y4690)</f>
        <v>38.932179996723519</v>
      </c>
      <c r="X4692" s="570">
        <f>1000*'Demand Inputs'!H$35*IF('Demand Inputs'!$H$51="Yes",'Demand Inputs'!$H4742,'Demand Profiles'!Z4690)</f>
        <v>67.196976998068493</v>
      </c>
      <c r="Y4692" s="571">
        <f>1000*'Demand Inputs'!E$37*IF('Demand Inputs'!$J$51="Yes",'Demand Inputs'!$J4742,'Demand Profiles'!S4690)</f>
        <v>-363.15037644329755</v>
      </c>
      <c r="Z4692" s="569">
        <f>1000*'Demand Inputs'!F$37*IF('Demand Inputs'!$J$51="Yes",'Demand Inputs'!$J4742,'Demand Profiles'!T4690)</f>
        <v>-417.09306375624925</v>
      </c>
      <c r="AA4692" s="569">
        <f>1000*'Demand Inputs'!G$37*IF('Demand Inputs'!$J$51="Yes",'Demand Inputs'!$J4742,'Demand Profiles'!U4690)</f>
        <v>-534.28697185459407</v>
      </c>
      <c r="AB4692" s="569">
        <f>1000*'Demand Inputs'!H$37*IF('Demand Inputs'!$J$51="Yes",'Demand Inputs'!$J4742,'Demand Profiles'!V4690)</f>
        <v>-688.72585280909971</v>
      </c>
      <c r="AC4692" s="571">
        <f>-'Demand Inputs'!E$38*IF('Demand Inputs'!$K$51="Yes",'Demand Inputs'!$K4742,'Demand Profiles'!AA4690)/INDEX('IEPR CAISO Load Modifiers'!$E$59:$S$59,MATCH(AC$5,'IEPR CAISO Load Modifiers'!$E$27:$S$27,0))*1000</f>
        <v>-0.13030231398737427</v>
      </c>
      <c r="AD4692" s="569">
        <f>-'Demand Inputs'!F$38*IF('Demand Inputs'!$K$51="Yes",'Demand Inputs'!$K4742,'Demand Profiles'!AB4690)/INDEX('IEPR CAISO Load Modifiers'!$E$59:$S$59,MATCH(AD$5,'IEPR CAISO Load Modifiers'!$E$27:$S$27,0))*1000</f>
        <v>-0.31278244648542847</v>
      </c>
      <c r="AE4692" s="569">
        <f>-'Demand Inputs'!G$38*IF('Demand Inputs'!$K$51="Yes",'Demand Inputs'!$K4742,'Demand Profiles'!AC4690)/INDEX('IEPR CAISO Load Modifiers'!$E$59:$S$59,MATCH(AE$5,'IEPR CAISO Load Modifiers'!$E$27:$S$27,0))*1000</f>
        <v>-0.49385214536678124</v>
      </c>
      <c r="AF4692" s="570">
        <f>-'Demand Inputs'!H$38*IF('Demand Inputs'!$K$51="Yes",'Demand Inputs'!$K4742,'Demand Profiles'!AD4690)/INDEX('IEPR CAISO Load Modifiers'!$E$59:$S$59,MATCH(AF$5,'IEPR CAISO Load Modifiers'!$E$27:$S$27,0))*1000</f>
        <v>-0.8228667033112177</v>
      </c>
      <c r="AG4692" s="569">
        <f t="shared" si="295"/>
        <v>2906.4113348285809</v>
      </c>
      <c r="AH4692" s="569">
        <f t="shared" si="292"/>
        <v>2924.9852227532224</v>
      </c>
      <c r="AI4692" s="569">
        <f t="shared" si="293"/>
        <v>2961.7060173409122</v>
      </c>
      <c r="AJ4692" s="570">
        <f t="shared" si="294"/>
        <v>3110.8178013843312</v>
      </c>
    </row>
    <row r="4693" spans="1:36" x14ac:dyDescent="0.25">
      <c r="A4693" s="9"/>
      <c r="B4693" s="134">
        <v>7</v>
      </c>
      <c r="C4693" s="135">
        <v>15</v>
      </c>
      <c r="D4693" s="137">
        <v>8</v>
      </c>
      <c r="E4693" s="571">
        <f>1000*'Demand Inputs'!E$32*IF('Demand Inputs'!$E$51="Yes",'Demand Inputs'!$E4743,'Demand Profiles'!AG4691)</f>
        <v>2129.6089008702133</v>
      </c>
      <c r="F4693" s="569">
        <f>1000*'Demand Inputs'!F$32*IF('Demand Inputs'!$E$51="Yes",'Demand Inputs'!$E4743,'Demand Profiles'!AH4691)</f>
        <v>2171.0161851866601</v>
      </c>
      <c r="G4693" s="569">
        <f>1000*'Demand Inputs'!G$32*IF('Demand Inputs'!$E$51="Yes",'Demand Inputs'!$E4743,'Demand Profiles'!AI4691)</f>
        <v>2253.3051327207654</v>
      </c>
      <c r="H4693" s="570">
        <f>1000*'Demand Inputs'!H$32*IF('Demand Inputs'!$E$51="Yes",'Demand Inputs'!$E4743,'Demand Profiles'!AJ4691)</f>
        <v>2393.2541696929502</v>
      </c>
      <c r="I4693" s="571">
        <f>1000*'Demand Inputs'!E$33*IF(Custom_CI_shape="Yes",'Demand Inputs'!$F4743,'Demand Profiles'!$E4691)</f>
        <v>1526.2268617418258</v>
      </c>
      <c r="J4693" s="569">
        <f>1000*'Demand Inputs'!F$33*IF(Custom_CI_shape="Yes",'Demand Inputs'!$F4743,'Demand Profiles'!$E4691)</f>
        <v>1565.7926589115493</v>
      </c>
      <c r="K4693" s="569">
        <f>1000*'Demand Inputs'!G$33*IF(Custom_CI_shape="Yes",'Demand Inputs'!$F4743,'Demand Profiles'!$E4691)</f>
        <v>1654.867469757211</v>
      </c>
      <c r="L4693" s="570">
        <f>1000*'Demand Inputs'!H$33*IF(Custom_CI_shape="Yes",'Demand Inputs'!$F4743,'Demand Profiles'!$E4691)</f>
        <v>1820.5843783202181</v>
      </c>
      <c r="M4693" s="569">
        <f>1000*'Demand Inputs'!E$36*IF('Demand Inputs'!$I$51="Yes",'Demand Inputs'!$I4743,'Demand Profiles'!K4691)</f>
        <v>-40.595554934480496</v>
      </c>
      <c r="N4693" s="569">
        <f>1000*'Demand Inputs'!F$36*IF('Demand Inputs'!$I$51="Yes",'Demand Inputs'!$I4743,'Demand Profiles'!L4691)</f>
        <v>-73.075938881366682</v>
      </c>
      <c r="O4693" s="569">
        <f>1000*'Demand Inputs'!G$36*IF('Demand Inputs'!$I$51="Yes",'Demand Inputs'!$I4743,'Demand Profiles'!M4691)</f>
        <v>-131.91917338726267</v>
      </c>
      <c r="P4693" s="570">
        <f>1000*'Demand Inputs'!H$36*IF('Demand Inputs'!$I$51="Yes",'Demand Inputs'!$I4743,'Demand Profiles'!N4691)</f>
        <v>-200.31845911598913</v>
      </c>
      <c r="Q4693" s="571">
        <f>1000*'Demand Inputs'!E$34*IF('Demand Inputs'!$G$51="Yes",'Demand Inputs'!$G4743,'Demand Profiles'!O4691)</f>
        <v>43.388136225716998</v>
      </c>
      <c r="R4693" s="569">
        <f>1000*'Demand Inputs'!F$34*IF('Demand Inputs'!$G$51="Yes",'Demand Inputs'!$G4743,'Demand Profiles'!P4691)</f>
        <v>64.501166423122513</v>
      </c>
      <c r="S4693" s="569">
        <f>1000*'Demand Inputs'!G$34*IF('Demand Inputs'!$G$51="Yes",'Demand Inputs'!$G4743,'Demand Profiles'!Q4691)</f>
        <v>104.85115056708064</v>
      </c>
      <c r="T4693" s="570">
        <f>1000*'Demand Inputs'!H$34*IF('Demand Inputs'!$G$51="Yes",'Demand Inputs'!$G4743,'Demand Profiles'!R4691)</f>
        <v>172.15666059942242</v>
      </c>
      <c r="U4693" s="571">
        <f>1000*'Demand Inputs'!E$35*IF('Demand Inputs'!$H$51="Yes",'Demand Inputs'!$H4743,'Demand Profiles'!W4691)</f>
        <v>13.158183195507707</v>
      </c>
      <c r="V4693" s="569">
        <f>1000*'Demand Inputs'!F$35*IF('Demand Inputs'!$H$51="Yes",'Demand Inputs'!$H4743,'Demand Profiles'!X4691)</f>
        <v>24.298795720437411</v>
      </c>
      <c r="W4693" s="569">
        <f>1000*'Demand Inputs'!G$35*IF('Demand Inputs'!$H$51="Yes",'Demand Inputs'!$H4743,'Demand Profiles'!Y4691)</f>
        <v>48.503412613643988</v>
      </c>
      <c r="X4693" s="570">
        <f>1000*'Demand Inputs'!H$35*IF('Demand Inputs'!$H$51="Yes",'Demand Inputs'!$H4743,'Demand Profiles'!Z4691)</f>
        <v>83.341437841166439</v>
      </c>
      <c r="Y4693" s="571">
        <f>1000*'Demand Inputs'!E$37*IF('Demand Inputs'!$J$51="Yes",'Demand Inputs'!$J4743,'Demand Profiles'!S4691)</f>
        <v>-847.38245717436985</v>
      </c>
      <c r="Z4693" s="569">
        <f>1000*'Demand Inputs'!F$37*IF('Demand Inputs'!$J$51="Yes",'Demand Inputs'!$J4743,'Demand Profiles'!T4691)</f>
        <v>-973.18834956635692</v>
      </c>
      <c r="AA4693" s="569">
        <f>1000*'Demand Inputs'!G$37*IF('Demand Inputs'!$J$51="Yes",'Demand Inputs'!$J4743,'Demand Profiles'!U4691)</f>
        <v>-1246.030619800242</v>
      </c>
      <c r="AB4693" s="569">
        <f>1000*'Demand Inputs'!H$37*IF('Demand Inputs'!$J$51="Yes",'Demand Inputs'!$J4743,'Demand Profiles'!V4691)</f>
        <v>-1604.203944042685</v>
      </c>
      <c r="AC4693" s="571">
        <f>-'Demand Inputs'!E$38*IF('Demand Inputs'!$K$51="Yes",'Demand Inputs'!$K4743,'Demand Profiles'!AA4691)/INDEX('IEPR CAISO Load Modifiers'!$E$59:$S$59,MATCH(AC$5,'IEPR CAISO Load Modifiers'!$E$27:$S$27,0))*1000</f>
        <v>5.8418879570937632</v>
      </c>
      <c r="AD4693" s="569">
        <f>-'Demand Inputs'!F$38*IF('Demand Inputs'!$K$51="Yes",'Demand Inputs'!$K4743,'Demand Profiles'!AB4691)/INDEX('IEPR CAISO Load Modifiers'!$E$59:$S$59,MATCH(AD$5,'IEPR CAISO Load Modifiers'!$E$27:$S$27,0))*1000</f>
        <v>9.3157712955119827</v>
      </c>
      <c r="AE4693" s="569">
        <f>-'Demand Inputs'!G$38*IF('Demand Inputs'!$K$51="Yes",'Demand Inputs'!$K4743,'Demand Profiles'!AC4691)/INDEX('IEPR CAISO Load Modifiers'!$E$59:$S$59,MATCH(AE$5,'IEPR CAISO Load Modifiers'!$E$27:$S$27,0))*1000</f>
        <v>16.585316935651143</v>
      </c>
      <c r="AF4693" s="570">
        <f>-'Demand Inputs'!H$38*IF('Demand Inputs'!$K$51="Yes",'Demand Inputs'!$K4743,'Demand Profiles'!AD4691)/INDEX('IEPR CAISO Load Modifiers'!$E$59:$S$59,MATCH(AF$5,'IEPR CAISO Load Modifiers'!$E$27:$S$27,0))*1000</f>
        <v>27.208912500182944</v>
      </c>
      <c r="AG4693" s="569">
        <f t="shared" si="295"/>
        <v>2830.2459578815074</v>
      </c>
      <c r="AH4693" s="569">
        <f t="shared" si="292"/>
        <v>2788.6602890895574</v>
      </c>
      <c r="AI4693" s="569">
        <f t="shared" si="293"/>
        <v>2700.1626894068472</v>
      </c>
      <c r="AJ4693" s="570">
        <f t="shared" si="294"/>
        <v>2692.0231557952657</v>
      </c>
    </row>
    <row r="4694" spans="1:36" x14ac:dyDescent="0.25">
      <c r="A4694" s="9"/>
      <c r="B4694" s="134">
        <v>7</v>
      </c>
      <c r="C4694" s="135">
        <v>15</v>
      </c>
      <c r="D4694" s="137">
        <v>9</v>
      </c>
      <c r="E4694" s="571">
        <f>1000*'Demand Inputs'!E$32*IF('Demand Inputs'!$E$51="Yes",'Demand Inputs'!$E4744,'Demand Profiles'!AG4692)</f>
        <v>2325.8181245393148</v>
      </c>
      <c r="F4694" s="569">
        <f>1000*'Demand Inputs'!F$32*IF('Demand Inputs'!$E$51="Yes",'Demand Inputs'!$E4744,'Demand Profiles'!AH4692)</f>
        <v>2369.8420778749764</v>
      </c>
      <c r="G4694" s="569">
        <f>1000*'Demand Inputs'!G$32*IF('Demand Inputs'!$E$51="Yes",'Demand Inputs'!$E4744,'Demand Profiles'!AI4692)</f>
        <v>2459.8619077088115</v>
      </c>
      <c r="H4694" s="570">
        <f>1000*'Demand Inputs'!H$32*IF('Demand Inputs'!$E$51="Yes",'Demand Inputs'!$E4744,'Demand Profiles'!AJ4692)</f>
        <v>2607.0407059792783</v>
      </c>
      <c r="I4694" s="571">
        <f>1000*'Demand Inputs'!E$33*IF(Custom_CI_shape="Yes",'Demand Inputs'!$F4744,'Demand Profiles'!$E4692)</f>
        <v>1696.06421724029</v>
      </c>
      <c r="J4694" s="569">
        <f>1000*'Demand Inputs'!F$33*IF(Custom_CI_shape="Yes",'Demand Inputs'!$F4744,'Demand Profiles'!$E4692)</f>
        <v>1740.0328659964582</v>
      </c>
      <c r="K4694" s="569">
        <f>1000*'Demand Inputs'!G$33*IF(Custom_CI_shape="Yes",'Demand Inputs'!$F4744,'Demand Profiles'!$E4692)</f>
        <v>1839.0198535274967</v>
      </c>
      <c r="L4694" s="570">
        <f>1000*'Demand Inputs'!H$33*IF(Custom_CI_shape="Yes",'Demand Inputs'!$F4744,'Demand Profiles'!$E4692)</f>
        <v>2023.1776126725731</v>
      </c>
      <c r="M4694" s="569">
        <f>1000*'Demand Inputs'!E$36*IF('Demand Inputs'!$I$51="Yes",'Demand Inputs'!$I4744,'Demand Profiles'!K4692)</f>
        <v>-46.310322843390004</v>
      </c>
      <c r="N4694" s="569">
        <f>1000*'Demand Inputs'!F$36*IF('Demand Inputs'!$I$51="Yes",'Demand Inputs'!$I4744,'Demand Profiles'!L4692)</f>
        <v>-85.864183158601179</v>
      </c>
      <c r="O4694" s="569">
        <f>1000*'Demand Inputs'!G$36*IF('Demand Inputs'!$I$51="Yes",'Demand Inputs'!$I4744,'Demand Profiles'!M4692)</f>
        <v>-153.81179863761821</v>
      </c>
      <c r="P4694" s="570">
        <f>1000*'Demand Inputs'!H$36*IF('Demand Inputs'!$I$51="Yes",'Demand Inputs'!$I4744,'Demand Profiles'!N4692)</f>
        <v>-238.23161326336808</v>
      </c>
      <c r="Q4694" s="571">
        <f>1000*'Demand Inputs'!E$34*IF('Demand Inputs'!$G$51="Yes",'Demand Inputs'!$G4744,'Demand Profiles'!O4692)</f>
        <v>58.482210395672041</v>
      </c>
      <c r="R4694" s="569">
        <f>1000*'Demand Inputs'!F$34*IF('Demand Inputs'!$G$51="Yes",'Demand Inputs'!$G4744,'Demand Profiles'!P4692)</f>
        <v>84.746297701290359</v>
      </c>
      <c r="S4694" s="569">
        <f>1000*'Demand Inputs'!G$34*IF('Demand Inputs'!$G$51="Yes",'Demand Inputs'!$G4744,'Demand Profiles'!Q4692)</f>
        <v>134.56950419467373</v>
      </c>
      <c r="T4694" s="570">
        <f>1000*'Demand Inputs'!H$34*IF('Demand Inputs'!$G$51="Yes",'Demand Inputs'!$G4744,'Demand Profiles'!R4692)</f>
        <v>225.08916162004132</v>
      </c>
      <c r="U4694" s="571">
        <f>1000*'Demand Inputs'!E$35*IF('Demand Inputs'!$H$51="Yes",'Demand Inputs'!$H4744,'Demand Profiles'!W4692)</f>
        <v>16.723568575624128</v>
      </c>
      <c r="V4694" s="569">
        <f>1000*'Demand Inputs'!F$35*IF('Demand Inputs'!$H$51="Yes",'Demand Inputs'!$H4744,'Demand Profiles'!X4692)</f>
        <v>31.266047298140879</v>
      </c>
      <c r="W4694" s="569">
        <f>1000*'Demand Inputs'!G$35*IF('Demand Inputs'!$H$51="Yes",'Demand Inputs'!$H4744,'Demand Profiles'!Y4692)</f>
        <v>62.114326780446298</v>
      </c>
      <c r="X4694" s="570">
        <f>1000*'Demand Inputs'!H$35*IF('Demand Inputs'!$H$51="Yes",'Demand Inputs'!$H4744,'Demand Profiles'!Z4692)</f>
        <v>106.15806575722182</v>
      </c>
      <c r="Y4694" s="571">
        <f>1000*'Demand Inputs'!E$37*IF('Demand Inputs'!$J$51="Yes",'Demand Inputs'!$J4744,'Demand Profiles'!S4692)</f>
        <v>-1319.2436059994395</v>
      </c>
      <c r="Z4694" s="569">
        <f>1000*'Demand Inputs'!F$37*IF('Demand Inputs'!$J$51="Yes",'Demand Inputs'!$J4744,'Demand Profiles'!T4692)</f>
        <v>-1514.7944045796094</v>
      </c>
      <c r="AA4694" s="569">
        <f>1000*'Demand Inputs'!G$37*IF('Demand Inputs'!$J$51="Yes",'Demand Inputs'!$J4744,'Demand Profiles'!U4692)</f>
        <v>-1938.5839011157359</v>
      </c>
      <c r="AB4694" s="569">
        <f>1000*'Demand Inputs'!H$37*IF('Demand Inputs'!$J$51="Yes",'Demand Inputs'!$J4744,'Demand Profiles'!V4692)</f>
        <v>-2494.0770925882143</v>
      </c>
      <c r="AC4694" s="571">
        <f>-'Demand Inputs'!E$38*IF('Demand Inputs'!$K$51="Yes",'Demand Inputs'!$K4744,'Demand Profiles'!AA4692)/INDEX('IEPR CAISO Load Modifiers'!$E$59:$S$59,MATCH(AC$5,'IEPR CAISO Load Modifiers'!$E$27:$S$27,0))*1000</f>
        <v>15.636280936043061</v>
      </c>
      <c r="AD4694" s="569">
        <f>-'Demand Inputs'!F$38*IF('Demand Inputs'!$K$51="Yes",'Demand Inputs'!$K4744,'Demand Profiles'!AB4692)/INDEX('IEPR CAISO Load Modifiers'!$E$59:$S$59,MATCH(AD$5,'IEPR CAISO Load Modifiers'!$E$27:$S$27,0))*1000</f>
        <v>24.61231370303668</v>
      </c>
      <c r="AE4694" s="569">
        <f>-'Demand Inputs'!G$38*IF('Demand Inputs'!$K$51="Yes",'Demand Inputs'!$K4744,'Demand Profiles'!AC4692)/INDEX('IEPR CAISO Load Modifiers'!$E$59:$S$59,MATCH(AE$5,'IEPR CAISO Load Modifiers'!$E$27:$S$27,0))*1000</f>
        <v>44.16799586185185</v>
      </c>
      <c r="AF4694" s="570">
        <f>-'Demand Inputs'!H$38*IF('Demand Inputs'!$K$51="Yes",'Demand Inputs'!$K4744,'Demand Profiles'!AD4692)/INDEX('IEPR CAISO Load Modifiers'!$E$59:$S$59,MATCH(AF$5,'IEPR CAISO Load Modifiers'!$E$27:$S$27,0))*1000</f>
        <v>71.138291927997784</v>
      </c>
      <c r="AG4694" s="569">
        <f t="shared" si="295"/>
        <v>2747.1704728441141</v>
      </c>
      <c r="AH4694" s="569">
        <f t="shared" ref="AH4694:AH4757" si="296">SUM(F4694,J4694,N4694,R4694,V4694,Z4694,AD4694)</f>
        <v>2649.841014835692</v>
      </c>
      <c r="AI4694" s="569">
        <f t="shared" ref="AI4694:AI4757" si="297">SUM(G4694,K4694,O4694,S4694,W4694,AA4694,AE4694)</f>
        <v>2447.3378883199262</v>
      </c>
      <c r="AJ4694" s="570">
        <f t="shared" ref="AJ4694:AJ4757" si="298">SUM(H4694,L4694,P4694,T4694,X4694,AB4694,AF4694)</f>
        <v>2300.2951321055307</v>
      </c>
    </row>
    <row r="4695" spans="1:36" x14ac:dyDescent="0.25">
      <c r="A4695" s="9"/>
      <c r="B4695" s="134">
        <v>7</v>
      </c>
      <c r="C4695" s="135">
        <v>15</v>
      </c>
      <c r="D4695" s="137">
        <v>10</v>
      </c>
      <c r="E4695" s="571">
        <f>1000*'Demand Inputs'!E$32*IF('Demand Inputs'!$E$51="Yes",'Demand Inputs'!$E4745,'Demand Profiles'!AG4693)</f>
        <v>2567.9099789822862</v>
      </c>
      <c r="F4695" s="569">
        <f>1000*'Demand Inputs'!F$32*IF('Demand Inputs'!$E$51="Yes",'Demand Inputs'!$E4745,'Demand Profiles'!AH4693)</f>
        <v>2616.2386536018162</v>
      </c>
      <c r="G4695" s="569">
        <f>1000*'Demand Inputs'!G$32*IF('Demand Inputs'!$E$51="Yes",'Demand Inputs'!$E4745,'Demand Profiles'!AI4693)</f>
        <v>2717.0334979846325</v>
      </c>
      <c r="H4695" s="570">
        <f>1000*'Demand Inputs'!H$32*IF('Demand Inputs'!$E$51="Yes",'Demand Inputs'!$E4745,'Demand Profiles'!AJ4693)</f>
        <v>2876.1208352493295</v>
      </c>
      <c r="I4695" s="571">
        <f>1000*'Demand Inputs'!E$33*IF(Custom_CI_shape="Yes",'Demand Inputs'!$F4745,'Demand Profiles'!$E4693)</f>
        <v>1844.8301339342738</v>
      </c>
      <c r="J4695" s="569">
        <f>1000*'Demand Inputs'!F$33*IF(Custom_CI_shape="Yes",'Demand Inputs'!$F4745,'Demand Profiles'!$E4693)</f>
        <v>1892.6553797883103</v>
      </c>
      <c r="K4695" s="569">
        <f>1000*'Demand Inputs'!G$33*IF(Custom_CI_shape="Yes",'Demand Inputs'!$F4745,'Demand Profiles'!$E4693)</f>
        <v>2000.3247566953783</v>
      </c>
      <c r="L4695" s="570">
        <f>1000*'Demand Inputs'!H$33*IF(Custom_CI_shape="Yes",'Demand Inputs'!$F4745,'Demand Profiles'!$E4693)</f>
        <v>2200.6354406985151</v>
      </c>
      <c r="M4695" s="569">
        <f>1000*'Demand Inputs'!E$36*IF('Demand Inputs'!$I$51="Yes",'Demand Inputs'!$I4745,'Demand Profiles'!K4693)</f>
        <v>-52.42059679837984</v>
      </c>
      <c r="N4695" s="569">
        <f>1000*'Demand Inputs'!F$36*IF('Demand Inputs'!$I$51="Yes",'Demand Inputs'!$I4745,'Demand Profiles'!L4693)</f>
        <v>-94.998662108953653</v>
      </c>
      <c r="O4695" s="569">
        <f>1000*'Demand Inputs'!G$36*IF('Demand Inputs'!$I$51="Yes",'Demand Inputs'!$I4745,'Demand Profiles'!M4693)</f>
        <v>-172.57689504019436</v>
      </c>
      <c r="P4695" s="570">
        <f>1000*'Demand Inputs'!H$36*IF('Demand Inputs'!$I$51="Yes",'Demand Inputs'!$I4745,'Demand Profiles'!N4693)</f>
        <v>-262.35196126081917</v>
      </c>
      <c r="Q4695" s="571">
        <f>1000*'Demand Inputs'!E$34*IF('Demand Inputs'!$G$51="Yes",'Demand Inputs'!$G4745,'Demand Profiles'!O4693)</f>
        <v>71.68187806920433</v>
      </c>
      <c r="R4695" s="569">
        <f>1000*'Demand Inputs'!F$34*IF('Demand Inputs'!$G$51="Yes",'Demand Inputs'!$G4745,'Demand Profiles'!P4693)</f>
        <v>104.99142726012678</v>
      </c>
      <c r="S4695" s="569">
        <f>1000*'Demand Inputs'!G$34*IF('Demand Inputs'!$G$51="Yes",'Demand Inputs'!$G4745,'Demand Profiles'!Q4693)</f>
        <v>169.98146294664366</v>
      </c>
      <c r="T4695" s="570">
        <f>1000*'Demand Inputs'!H$34*IF('Demand Inputs'!$G$51="Yes",'Demand Inputs'!$G4745,'Demand Profiles'!R4693)</f>
        <v>278.02164708783994</v>
      </c>
      <c r="U4695" s="571">
        <f>1000*'Demand Inputs'!E$35*IF('Demand Inputs'!$H$51="Yes",'Demand Inputs'!$H4745,'Demand Profiles'!W4693)</f>
        <v>17.774052348459048</v>
      </c>
      <c r="V4695" s="569">
        <f>1000*'Demand Inputs'!F$35*IF('Demand Inputs'!$H$51="Yes",'Demand Inputs'!$H4745,'Demand Profiles'!X4693)</f>
        <v>33.463456465547949</v>
      </c>
      <c r="W4695" s="569">
        <f>1000*'Demand Inputs'!G$35*IF('Demand Inputs'!$H$51="Yes",'Demand Inputs'!$H4745,'Demand Profiles'!Y4693)</f>
        <v>66.278558902211273</v>
      </c>
      <c r="X4695" s="570">
        <f>1000*'Demand Inputs'!H$35*IF('Demand Inputs'!$H$51="Yes",'Demand Inputs'!$H4745,'Demand Profiles'!Z4693)</f>
        <v>114.00818458359767</v>
      </c>
      <c r="Y4695" s="571">
        <f>1000*'Demand Inputs'!E$37*IF('Demand Inputs'!$J$51="Yes",'Demand Inputs'!$J4745,'Demand Profiles'!S4693)</f>
        <v>-1668.9696083565057</v>
      </c>
      <c r="Z4695" s="569">
        <f>1000*'Demand Inputs'!F$37*IF('Demand Inputs'!$J$51="Yes",'Demand Inputs'!$J4745,'Demand Profiles'!T4693)</f>
        <v>-1916.3855094896057</v>
      </c>
      <c r="AA4695" s="569">
        <f>1000*'Demand Inputs'!G$37*IF('Demand Inputs'!$J$51="Yes",'Demand Inputs'!$J4745,'Demand Profiles'!U4693)</f>
        <v>-2452.4083643037984</v>
      </c>
      <c r="AB4695" s="569">
        <f>1000*'Demand Inputs'!H$37*IF('Demand Inputs'!$J$51="Yes",'Demand Inputs'!$J4745,'Demand Profiles'!V4693)</f>
        <v>-3154.3846320554426</v>
      </c>
      <c r="AC4695" s="571">
        <f>-'Demand Inputs'!E$38*IF('Demand Inputs'!$K$51="Yes",'Demand Inputs'!$K4745,'Demand Profiles'!AA4693)/INDEX('IEPR CAISO Load Modifiers'!$E$59:$S$59,MATCH(AC$5,'IEPR CAISO Load Modifiers'!$E$27:$S$27,0))*1000</f>
        <v>19.423192330771094</v>
      </c>
      <c r="AD4695" s="569">
        <f>-'Demand Inputs'!F$38*IF('Demand Inputs'!$K$51="Yes",'Demand Inputs'!$K4745,'Demand Profiles'!AB4693)/INDEX('IEPR CAISO Load Modifiers'!$E$59:$S$59,MATCH(AD$5,'IEPR CAISO Load Modifiers'!$E$27:$S$27,0))*1000</f>
        <v>31.478635831575801</v>
      </c>
      <c r="AE4695" s="569">
        <f>-'Demand Inputs'!G$38*IF('Demand Inputs'!$K$51="Yes",'Demand Inputs'!$K4745,'Demand Profiles'!AC4693)/INDEX('IEPR CAISO Load Modifiers'!$E$59:$S$59,MATCH(AE$5,'IEPR CAISO Load Modifiers'!$E$27:$S$27,0))*1000</f>
        <v>55.978480242720487</v>
      </c>
      <c r="AF4695" s="570">
        <f>-'Demand Inputs'!H$38*IF('Demand Inputs'!$K$51="Yes",'Demand Inputs'!$K4745,'Demand Profiles'!AD4693)/INDEX('IEPR CAISO Load Modifiers'!$E$59:$S$59,MATCH(AF$5,'IEPR CAISO Load Modifiers'!$E$27:$S$27,0))*1000</f>
        <v>91.048601631016041</v>
      </c>
      <c r="AG4695" s="569">
        <f t="shared" si="295"/>
        <v>2800.2290305101092</v>
      </c>
      <c r="AH4695" s="569">
        <f t="shared" si="296"/>
        <v>2667.4433813488181</v>
      </c>
      <c r="AI4695" s="569">
        <f t="shared" si="297"/>
        <v>2384.6114974275938</v>
      </c>
      <c r="AJ4695" s="570">
        <f t="shared" si="298"/>
        <v>2143.0981159340358</v>
      </c>
    </row>
    <row r="4696" spans="1:36" x14ac:dyDescent="0.25">
      <c r="A4696" s="9"/>
      <c r="B4696" s="134">
        <v>7</v>
      </c>
      <c r="C4696" s="135">
        <v>15</v>
      </c>
      <c r="D4696" s="137">
        <v>11</v>
      </c>
      <c r="E4696" s="571">
        <f>1000*'Demand Inputs'!E$32*IF('Demand Inputs'!$E$51="Yes",'Demand Inputs'!$E4746,'Demand Profiles'!AG4694)</f>
        <v>2778.2267448351286</v>
      </c>
      <c r="F4696" s="569">
        <f>1000*'Demand Inputs'!F$32*IF('Demand Inputs'!$E$51="Yes",'Demand Inputs'!$E4746,'Demand Profiles'!AH4694)</f>
        <v>2829.9884945719882</v>
      </c>
      <c r="G4696" s="569">
        <f>1000*'Demand Inputs'!G$32*IF('Demand Inputs'!$E$51="Yes",'Demand Inputs'!$E4746,'Demand Profiles'!AI4694)</f>
        <v>2940.2423387379204</v>
      </c>
      <c r="H4696" s="570">
        <f>1000*'Demand Inputs'!H$32*IF('Demand Inputs'!$E$51="Yes",'Demand Inputs'!$E4746,'Demand Profiles'!AJ4694)</f>
        <v>3110.6582766473648</v>
      </c>
      <c r="I4696" s="571">
        <f>1000*'Demand Inputs'!E$33*IF(Custom_CI_shape="Yes",'Demand Inputs'!$F4746,'Demand Profiles'!$E4694)</f>
        <v>1947.5576500135614</v>
      </c>
      <c r="J4696" s="569">
        <f>1000*'Demand Inputs'!F$33*IF(Custom_CI_shape="Yes",'Demand Inputs'!$F4746,'Demand Profiles'!$E4694)</f>
        <v>1998.0459967255556</v>
      </c>
      <c r="K4696" s="569">
        <f>1000*'Demand Inputs'!G$33*IF(Custom_CI_shape="Yes",'Demand Inputs'!$F4746,'Demand Profiles'!$E4694)</f>
        <v>2111.710834918742</v>
      </c>
      <c r="L4696" s="570">
        <f>1000*'Demand Inputs'!H$33*IF(Custom_CI_shape="Yes",'Demand Inputs'!$F4746,'Demand Profiles'!$E4694)</f>
        <v>2323.1756184962942</v>
      </c>
      <c r="M4696" s="569">
        <f>1000*'Demand Inputs'!E$36*IF('Demand Inputs'!$I$51="Yes",'Demand Inputs'!$I4746,'Demand Profiles'!K4694)</f>
        <v>-57.372638094307668</v>
      </c>
      <c r="N4696" s="569">
        <f>1000*'Demand Inputs'!F$36*IF('Demand Inputs'!$I$51="Yes",'Demand Inputs'!$I4746,'Demand Profiles'!L4694)</f>
        <v>-103.19359955714671</v>
      </c>
      <c r="O4696" s="569">
        <f>1000*'Demand Inputs'!G$36*IF('Demand Inputs'!$I$51="Yes",'Demand Inputs'!$I4746,'Demand Profiles'!M4694)</f>
        <v>-182.16441973336811</v>
      </c>
      <c r="P4696" s="570">
        <f>1000*'Demand Inputs'!H$36*IF('Demand Inputs'!$I$51="Yes",'Demand Inputs'!$I4746,'Demand Profiles'!N4694)</f>
        <v>-276.45301733850818</v>
      </c>
      <c r="Q4696" s="571">
        <f>1000*'Demand Inputs'!E$34*IF('Demand Inputs'!$G$51="Yes",'Demand Inputs'!$G4746,'Demand Profiles'!O4694)</f>
        <v>88.181421436186341</v>
      </c>
      <c r="R4696" s="569">
        <f>1000*'Demand Inputs'!F$34*IF('Demand Inputs'!$G$51="Yes",'Demand Inputs'!$G4746,'Demand Profiles'!P4694)</f>
        <v>129.12568284255835</v>
      </c>
      <c r="S4696" s="569">
        <f>1000*'Demand Inputs'!G$34*IF('Demand Inputs'!$G$51="Yes",'Demand Inputs'!$G4746,'Demand Profiles'!Q4694)</f>
        <v>206.18752354159898</v>
      </c>
      <c r="T4696" s="570">
        <f>1000*'Demand Inputs'!H$34*IF('Demand Inputs'!$G$51="Yes",'Demand Inputs'!$G4746,'Demand Profiles'!R4694)</f>
        <v>334.84235327938956</v>
      </c>
      <c r="U4696" s="571">
        <f>1000*'Demand Inputs'!E$35*IF('Demand Inputs'!$H$51="Yes",'Demand Inputs'!$H4746,'Demand Profiles'!W4694)</f>
        <v>14.614468362686235</v>
      </c>
      <c r="V4696" s="569">
        <f>1000*'Demand Inputs'!F$35*IF('Demand Inputs'!$H$51="Yes",'Demand Inputs'!$H4746,'Demand Profiles'!X4694)</f>
        <v>28.601539667318363</v>
      </c>
      <c r="W4696" s="569">
        <f>1000*'Demand Inputs'!G$35*IF('Demand Inputs'!$H$51="Yes",'Demand Inputs'!$H4746,'Demand Profiles'!Y4694)</f>
        <v>58.794856793818411</v>
      </c>
      <c r="X4696" s="570">
        <f>1000*'Demand Inputs'!H$35*IF('Demand Inputs'!$H$51="Yes",'Demand Inputs'!$H4746,'Demand Profiles'!Z4694)</f>
        <v>102.549036899532</v>
      </c>
      <c r="Y4696" s="571">
        <f>1000*'Demand Inputs'!E$37*IF('Demand Inputs'!$J$51="Yes",'Demand Inputs'!$J4746,'Demand Profiles'!S4694)</f>
        <v>-1920.3332909428864</v>
      </c>
      <c r="Z4696" s="569">
        <f>1000*'Demand Inputs'!F$37*IF('Demand Inputs'!$J$51="Yes",'Demand Inputs'!$J4746,'Demand Profiles'!T4694)</f>
        <v>-2204.9938373875684</v>
      </c>
      <c r="AA4696" s="569">
        <f>1000*'Demand Inputs'!G$37*IF('Demand Inputs'!$J$51="Yes",'Demand Inputs'!$J4746,'Demand Profiles'!U4694)</f>
        <v>-2821.5706162961178</v>
      </c>
      <c r="AB4696" s="569">
        <f>1000*'Demand Inputs'!H$37*IF('Demand Inputs'!$J$51="Yes",'Demand Inputs'!$J4746,'Demand Profiles'!V4694)</f>
        <v>-3628.5749561101507</v>
      </c>
      <c r="AC4696" s="571">
        <f>-'Demand Inputs'!E$38*IF('Demand Inputs'!$K$51="Yes",'Demand Inputs'!$K4746,'Demand Profiles'!AA4694)/INDEX('IEPR CAISO Load Modifiers'!$E$59:$S$59,MATCH(AC$5,'IEPR CAISO Load Modifiers'!$E$27:$S$27,0))*1000</f>
        <v>20.107279550463847</v>
      </c>
      <c r="AD4696" s="569">
        <f>-'Demand Inputs'!F$38*IF('Demand Inputs'!$K$51="Yes",'Demand Inputs'!$K4746,'Demand Profiles'!AB4694)/INDEX('IEPR CAISO Load Modifiers'!$E$59:$S$59,MATCH(AD$5,'IEPR CAISO Load Modifiers'!$E$27:$S$27,0))*1000</f>
        <v>31.497590989447414</v>
      </c>
      <c r="AE4696" s="569">
        <f>-'Demand Inputs'!G$38*IF('Demand Inputs'!$K$51="Yes",'Demand Inputs'!$K4746,'Demand Profiles'!AC4694)/INDEX('IEPR CAISO Load Modifiers'!$E$59:$S$59,MATCH(AE$5,'IEPR CAISO Load Modifiers'!$E$27:$S$27,0))*1000</f>
        <v>57.13397825142755</v>
      </c>
      <c r="AF4696" s="570">
        <f>-'Demand Inputs'!H$38*IF('Demand Inputs'!$K$51="Yes",'Demand Inputs'!$K4746,'Demand Profiles'!AD4694)/INDEX('IEPR CAISO Load Modifiers'!$E$59:$S$59,MATCH(AF$5,'IEPR CAISO Load Modifiers'!$E$27:$S$27,0))*1000</f>
        <v>93.242898916551354</v>
      </c>
      <c r="AG4696" s="569">
        <f t="shared" si="295"/>
        <v>2870.981635160832</v>
      </c>
      <c r="AH4696" s="569">
        <f t="shared" si="296"/>
        <v>2709.0718678521525</v>
      </c>
      <c r="AI4696" s="569">
        <f t="shared" si="297"/>
        <v>2370.3344962140213</v>
      </c>
      <c r="AJ4696" s="570">
        <f t="shared" si="298"/>
        <v>2059.4402107904734</v>
      </c>
    </row>
    <row r="4697" spans="1:36" x14ac:dyDescent="0.25">
      <c r="A4697" s="9"/>
      <c r="B4697" s="134">
        <v>7</v>
      </c>
      <c r="C4697" s="135">
        <v>15</v>
      </c>
      <c r="D4697" s="137">
        <v>12</v>
      </c>
      <c r="E4697" s="571">
        <f>1000*'Demand Inputs'!E$32*IF('Demand Inputs'!$E$51="Yes",'Demand Inputs'!$E4747,'Demand Profiles'!AG4695)</f>
        <v>2960.5799553385377</v>
      </c>
      <c r="F4697" s="569">
        <f>1000*'Demand Inputs'!F$32*IF('Demand Inputs'!$E$51="Yes",'Demand Inputs'!$E4747,'Demand Profiles'!AH4695)</f>
        <v>3015.7243909392428</v>
      </c>
      <c r="G4697" s="569">
        <f>1000*'Demand Inputs'!G$32*IF('Demand Inputs'!$E$51="Yes",'Demand Inputs'!$E4747,'Demand Profiles'!AI4695)</f>
        <v>3134.3026872783853</v>
      </c>
      <c r="H4697" s="570">
        <f>1000*'Demand Inputs'!H$32*IF('Demand Inputs'!$E$51="Yes",'Demand Inputs'!$E4747,'Demand Profiles'!AJ4695)</f>
        <v>3315.4134513302147</v>
      </c>
      <c r="I4697" s="571">
        <f>1000*'Demand Inputs'!E$33*IF(Custom_CI_shape="Yes",'Demand Inputs'!$F4747,'Demand Profiles'!$E4695)</f>
        <v>2013.8026663775113</v>
      </c>
      <c r="J4697" s="569">
        <f>1000*'Demand Inputs'!F$33*IF(Custom_CI_shape="Yes",'Demand Inputs'!$F4747,'Demand Profiles'!$E4695)</f>
        <v>2066.0083442063028</v>
      </c>
      <c r="K4697" s="569">
        <f>1000*'Demand Inputs'!G$33*IF(Custom_CI_shape="Yes",'Demand Inputs'!$F4747,'Demand Profiles'!$E4695)</f>
        <v>2183.5394243390078</v>
      </c>
      <c r="L4697" s="570">
        <f>1000*'Demand Inputs'!H$33*IF(Custom_CI_shape="Yes",'Demand Inputs'!$F4747,'Demand Profiles'!$E4695)</f>
        <v>2402.1970568925053</v>
      </c>
      <c r="M4697" s="569">
        <f>1000*'Demand Inputs'!E$36*IF('Demand Inputs'!$I$51="Yes",'Demand Inputs'!$I4747,'Demand Profiles'!K4695)</f>
        <v>-62.431761738351092</v>
      </c>
      <c r="N4697" s="569">
        <f>1000*'Demand Inputs'!F$36*IF('Demand Inputs'!$I$51="Yes",'Demand Inputs'!$I4747,'Demand Profiles'!L4695)</f>
        <v>-106.96050110447838</v>
      </c>
      <c r="O4697" s="569">
        <f>1000*'Demand Inputs'!G$36*IF('Demand Inputs'!$I$51="Yes",'Demand Inputs'!$I4747,'Demand Profiles'!M4695)</f>
        <v>-183.68985839094395</v>
      </c>
      <c r="P4697" s="570">
        <f>1000*'Demand Inputs'!H$36*IF('Demand Inputs'!$I$51="Yes",'Demand Inputs'!$I4747,'Demand Profiles'!N4695)</f>
        <v>-276.76132356818039</v>
      </c>
      <c r="Q4697" s="571">
        <f>1000*'Demand Inputs'!E$34*IF('Demand Inputs'!$G$51="Yes",'Demand Inputs'!$G4747,'Demand Profiles'!O4695)</f>
        <v>99.975602655742776</v>
      </c>
      <c r="R4697" s="569">
        <f>1000*'Demand Inputs'!F$34*IF('Demand Inputs'!$G$51="Yes",'Demand Inputs'!$G4747,'Demand Profiles'!P4695)</f>
        <v>145.48167778114242</v>
      </c>
      <c r="S4697" s="569">
        <f>1000*'Demand Inputs'!G$34*IF('Demand Inputs'!$G$51="Yes",'Demand Inputs'!$G4747,'Demand Profiles'!Q4695)</f>
        <v>232.93232961894245</v>
      </c>
      <c r="T4697" s="570">
        <f>1000*'Demand Inputs'!H$34*IF('Demand Inputs'!$G$51="Yes",'Demand Inputs'!$G4747,'Demand Profiles'!R4695)</f>
        <v>373.85501757679509</v>
      </c>
      <c r="U4697" s="571">
        <f>1000*'Demand Inputs'!E$35*IF('Demand Inputs'!$H$51="Yes",'Demand Inputs'!$H4747,'Demand Profiles'!W4695)</f>
        <v>8.6142465222823894</v>
      </c>
      <c r="V4697" s="569">
        <f>1000*'Demand Inputs'!F$35*IF('Demand Inputs'!$H$51="Yes",'Demand Inputs'!$H4747,'Demand Profiles'!X4695)</f>
        <v>19.975745475802157</v>
      </c>
      <c r="W4697" s="569">
        <f>1000*'Demand Inputs'!G$35*IF('Demand Inputs'!$H$51="Yes",'Demand Inputs'!$H4747,'Demand Profiles'!Y4695)</f>
        <v>44.33918184566015</v>
      </c>
      <c r="X4697" s="570">
        <f>1000*'Demand Inputs'!H$35*IF('Demand Inputs'!$H$51="Yes",'Demand Inputs'!$H4747,'Demand Profiles'!Z4695)</f>
        <v>78.313606537623969</v>
      </c>
      <c r="Y4697" s="571">
        <f>1000*'Demand Inputs'!E$37*IF('Demand Inputs'!$J$51="Yes",'Demand Inputs'!$J4747,'Demand Profiles'!S4695)</f>
        <v>-2033.6741825846354</v>
      </c>
      <c r="Z4697" s="569">
        <f>1000*'Demand Inputs'!F$37*IF('Demand Inputs'!$J$51="Yes",'Demand Inputs'!$J4747,'Demand Profiles'!T4695)</f>
        <v>-2335.3005054543028</v>
      </c>
      <c r="AA4697" s="569">
        <f>1000*'Demand Inputs'!G$37*IF('Demand Inputs'!$J$51="Yes",'Demand Inputs'!$J4747,'Demand Profiles'!U4695)</f>
        <v>-2988.6477842077479</v>
      </c>
      <c r="AB4697" s="569">
        <f>1000*'Demand Inputs'!H$37*IF('Demand Inputs'!$J$51="Yes",'Demand Inputs'!$J4747,'Demand Profiles'!V4695)</f>
        <v>-3843.6777878018165</v>
      </c>
      <c r="AC4697" s="571">
        <f>-'Demand Inputs'!E$38*IF('Demand Inputs'!$K$51="Yes",'Demand Inputs'!$K4747,'Demand Profiles'!AA4695)/INDEX('IEPR CAISO Load Modifiers'!$E$59:$S$59,MATCH(AC$5,'IEPR CAISO Load Modifiers'!$E$27:$S$27,0))*1000</f>
        <v>12.348861796963805</v>
      </c>
      <c r="AD4697" s="569">
        <f>-'Demand Inputs'!F$38*IF('Demand Inputs'!$K$51="Yes",'Demand Inputs'!$K4747,'Demand Profiles'!AB4695)/INDEX('IEPR CAISO Load Modifiers'!$E$59:$S$59,MATCH(AD$5,'IEPR CAISO Load Modifiers'!$E$27:$S$27,0))*1000</f>
        <v>19.702590659176668</v>
      </c>
      <c r="AE4697" s="569">
        <f>-'Demand Inputs'!G$38*IF('Demand Inputs'!$K$51="Yes",'Demand Inputs'!$K4747,'Demand Profiles'!AC4695)/INDEX('IEPR CAISO Load Modifiers'!$E$59:$S$59,MATCH(AE$5,'IEPR CAISO Load Modifiers'!$E$27:$S$27,0))*1000</f>
        <v>36.553191273179031</v>
      </c>
      <c r="AF4697" s="570">
        <f>-'Demand Inputs'!H$38*IF('Demand Inputs'!$K$51="Yes",'Demand Inputs'!$K4747,'Demand Profiles'!AD4695)/INDEX('IEPR CAISO Load Modifiers'!$E$59:$S$59,MATCH(AF$5,'IEPR CAISO Load Modifiers'!$E$27:$S$27,0))*1000</f>
        <v>59.733726995078435</v>
      </c>
      <c r="AG4697" s="569">
        <f t="shared" si="295"/>
        <v>2999.2153883680508</v>
      </c>
      <c r="AH4697" s="569">
        <f t="shared" si="296"/>
        <v>2824.6317425028851</v>
      </c>
      <c r="AI4697" s="569">
        <f t="shared" si="297"/>
        <v>2459.3291717564825</v>
      </c>
      <c r="AJ4697" s="570">
        <f t="shared" si="298"/>
        <v>2109.0737479622212</v>
      </c>
    </row>
    <row r="4698" spans="1:36" x14ac:dyDescent="0.25">
      <c r="A4698" s="9"/>
      <c r="B4698" s="134">
        <v>7</v>
      </c>
      <c r="C4698" s="135">
        <v>15</v>
      </c>
      <c r="D4698" s="137">
        <v>13</v>
      </c>
      <c r="E4698" s="571">
        <f>1000*'Demand Inputs'!E$32*IF('Demand Inputs'!$E$51="Yes",'Demand Inputs'!$E4748,'Demand Profiles'!AG4696)</f>
        <v>3236.8957812498934</v>
      </c>
      <c r="F4698" s="569">
        <f>1000*'Demand Inputs'!F$32*IF('Demand Inputs'!$E$51="Yes",'Demand Inputs'!$E4748,'Demand Profiles'!AH4696)</f>
        <v>3297.4076295115965</v>
      </c>
      <c r="G4698" s="569">
        <f>1000*'Demand Inputs'!G$32*IF('Demand Inputs'!$E$51="Yes",'Demand Inputs'!$E4748,'Demand Profiles'!AI4696)</f>
        <v>3429.3675363635016</v>
      </c>
      <c r="H4698" s="570">
        <f>1000*'Demand Inputs'!H$32*IF('Demand Inputs'!$E$51="Yes",'Demand Inputs'!$E4748,'Demand Profiles'!AJ4696)</f>
        <v>3628.7851817365322</v>
      </c>
      <c r="I4698" s="571">
        <f>1000*'Demand Inputs'!E$33*IF(Custom_CI_shape="Yes",'Demand Inputs'!$F4748,'Demand Profiles'!$E4696)</f>
        <v>2044.6684709536025</v>
      </c>
      <c r="J4698" s="569">
        <f>1000*'Demand Inputs'!F$33*IF(Custom_CI_shape="Yes",'Demand Inputs'!$F4748,'Demand Profiles'!$E4696)</f>
        <v>2097.6743117161955</v>
      </c>
      <c r="K4698" s="569">
        <f>1000*'Demand Inputs'!G$33*IF(Custom_CI_shape="Yes",'Demand Inputs'!$F4748,'Demand Profiles'!$E4696)</f>
        <v>2217.0068053694808</v>
      </c>
      <c r="L4698" s="570">
        <f>1000*'Demand Inputs'!H$33*IF(Custom_CI_shape="Yes",'Demand Inputs'!$F4748,'Demand Profiles'!$E4696)</f>
        <v>2439.0158307223569</v>
      </c>
      <c r="M4698" s="569">
        <f>1000*'Demand Inputs'!E$36*IF('Demand Inputs'!$I$51="Yes",'Demand Inputs'!$I4748,'Demand Profiles'!K4696)</f>
        <v>-67.383818900484883</v>
      </c>
      <c r="N4698" s="569">
        <f>1000*'Demand Inputs'!F$36*IF('Demand Inputs'!$I$51="Yes",'Demand Inputs'!$I4748,'Demand Profiles'!L4696)</f>
        <v>-111.33641429148216</v>
      </c>
      <c r="O4698" s="569">
        <f>1000*'Demand Inputs'!G$36*IF('Demand Inputs'!$I$51="Yes",'Demand Inputs'!$I4748,'Demand Profiles'!M4696)</f>
        <v>-190.90729308658817</v>
      </c>
      <c r="P4698" s="570">
        <f>1000*'Demand Inputs'!H$36*IF('Demand Inputs'!$I$51="Yes",'Demand Inputs'!$I4748,'Demand Profiles'!N4696)</f>
        <v>-287.70166912674239</v>
      </c>
      <c r="Q4698" s="571">
        <f>1000*'Demand Inputs'!E$34*IF('Demand Inputs'!$G$51="Yes",'Demand Inputs'!$G4748,'Demand Profiles'!O4696)</f>
        <v>104.37227058311842</v>
      </c>
      <c r="R4698" s="569">
        <f>1000*'Demand Inputs'!F$34*IF('Demand Inputs'!$G$51="Yes",'Demand Inputs'!$G4748,'Demand Profiles'!P4696)</f>
        <v>148.83437411125155</v>
      </c>
      <c r="S4698" s="569">
        <f>1000*'Demand Inputs'!G$34*IF('Demand Inputs'!$G$51="Yes",'Demand Inputs'!$G4748,'Demand Profiles'!Q4696)</f>
        <v>240.80539630123639</v>
      </c>
      <c r="T4698" s="570">
        <f>1000*'Demand Inputs'!H$34*IF('Demand Inputs'!$G$51="Yes",'Demand Inputs'!$G4748,'Demand Profiles'!R4696)</f>
        <v>384.37805605140107</v>
      </c>
      <c r="U4698" s="571">
        <f>1000*'Demand Inputs'!E$35*IF('Demand Inputs'!$H$51="Yes",'Demand Inputs'!$H4748,'Demand Profiles'!W4696)</f>
        <v>6.2662764678825349</v>
      </c>
      <c r="V4698" s="569">
        <f>1000*'Demand Inputs'!F$35*IF('Demand Inputs'!$H$51="Yes",'Demand Inputs'!$H4748,'Demand Profiles'!X4696)</f>
        <v>15.955968546590954</v>
      </c>
      <c r="W4698" s="569">
        <f>1000*'Demand Inputs'!G$35*IF('Demand Inputs'!$H$51="Yes",'Demand Inputs'!$H4748,'Demand Profiles'!Y4696)</f>
        <v>38.285072614702536</v>
      </c>
      <c r="X4698" s="570">
        <f>1000*'Demand Inputs'!H$35*IF('Demand Inputs'!$H$51="Yes",'Demand Inputs'!$H4748,'Demand Profiles'!Z4696)</f>
        <v>70.019293760492616</v>
      </c>
      <c r="Y4698" s="571">
        <f>1000*'Demand Inputs'!E$37*IF('Demand Inputs'!$J$51="Yes",'Demand Inputs'!$J4748,'Demand Profiles'!S4696)</f>
        <v>-2038.9544139108091</v>
      </c>
      <c r="Z4698" s="569">
        <f>1000*'Demand Inputs'!F$37*IF('Demand Inputs'!$J$51="Yes",'Demand Inputs'!$J4748,'Demand Profiles'!T4696)</f>
        <v>-2341.565398092167</v>
      </c>
      <c r="AA4698" s="569">
        <f>1000*'Demand Inputs'!G$37*IF('Demand Inputs'!$J$51="Yes",'Demand Inputs'!$J4748,'Demand Profiles'!U4696)</f>
        <v>-2996.9914317747161</v>
      </c>
      <c r="AB4698" s="569">
        <f>1000*'Demand Inputs'!H$37*IF('Demand Inputs'!$J$51="Yes",'Demand Inputs'!$J4748,'Demand Profiles'!V4696)</f>
        <v>-3854.3399927209935</v>
      </c>
      <c r="AC4698" s="571">
        <f>-'Demand Inputs'!E$38*IF('Demand Inputs'!$K$51="Yes",'Demand Inputs'!$K4748,'Demand Profiles'!AA4696)/INDEX('IEPR CAISO Load Modifiers'!$E$59:$S$59,MATCH(AC$5,'IEPR CAISO Load Modifiers'!$E$27:$S$27,0))*1000</f>
        <v>3.9253576177610707</v>
      </c>
      <c r="AD4698" s="569">
        <f>-'Demand Inputs'!F$38*IF('Demand Inputs'!$K$51="Yes",'Demand Inputs'!$K4748,'Demand Profiles'!AB4696)/INDEX('IEPR CAISO Load Modifiers'!$E$59:$S$59,MATCH(AD$5,'IEPR CAISO Load Modifiers'!$E$27:$S$27,0))*1000</f>
        <v>5.3538599004855545</v>
      </c>
      <c r="AE4698" s="569">
        <f>-'Demand Inputs'!G$38*IF('Demand Inputs'!$K$51="Yes",'Demand Inputs'!$K4748,'Demand Profiles'!AC4696)/INDEX('IEPR CAISO Load Modifiers'!$E$59:$S$59,MATCH(AE$5,'IEPR CAISO Load Modifiers'!$E$27:$S$27,0))*1000</f>
        <v>10.407429582447477</v>
      </c>
      <c r="AF4698" s="570">
        <f>-'Demand Inputs'!H$38*IF('Demand Inputs'!$K$51="Yes",'Demand Inputs'!$K4748,'Demand Profiles'!AD4696)/INDEX('IEPR CAISO Load Modifiers'!$E$59:$S$59,MATCH(AF$5,'IEPR CAISO Load Modifiers'!$E$27:$S$27,0))*1000</f>
        <v>17.120078706116136</v>
      </c>
      <c r="AG4698" s="569">
        <f t="shared" si="295"/>
        <v>3289.7899240609645</v>
      </c>
      <c r="AH4698" s="569">
        <f t="shared" si="296"/>
        <v>3112.3243314024708</v>
      </c>
      <c r="AI4698" s="569">
        <f t="shared" si="297"/>
        <v>2747.9735153700649</v>
      </c>
      <c r="AJ4698" s="570">
        <f t="shared" si="298"/>
        <v>2397.2767791291631</v>
      </c>
    </row>
    <row r="4699" spans="1:36" x14ac:dyDescent="0.25">
      <c r="A4699" s="9"/>
      <c r="B4699" s="134">
        <v>7</v>
      </c>
      <c r="C4699" s="135">
        <v>15</v>
      </c>
      <c r="D4699" s="137">
        <v>14</v>
      </c>
      <c r="E4699" s="571">
        <f>1000*'Demand Inputs'!E$32*IF('Demand Inputs'!$E$51="Yes",'Demand Inputs'!$E4749,'Demand Profiles'!AG4697)</f>
        <v>3413.3839342099527</v>
      </c>
      <c r="F4699" s="569">
        <f>1000*'Demand Inputs'!F$32*IF('Demand Inputs'!$E$51="Yes",'Demand Inputs'!$E4749,'Demand Profiles'!AH4697)</f>
        <v>3477.3693726623214</v>
      </c>
      <c r="G4699" s="569">
        <f>1000*'Demand Inputs'!G$32*IF('Demand Inputs'!$E$51="Yes",'Demand Inputs'!$E4749,'Demand Profiles'!AI4697)</f>
        <v>3617.7677782357059</v>
      </c>
      <c r="H4699" s="570">
        <f>1000*'Demand Inputs'!H$32*IF('Demand Inputs'!$E$51="Yes",'Demand Inputs'!$E4749,'Demand Profiles'!AJ4697)</f>
        <v>3828.8854224632696</v>
      </c>
      <c r="I4699" s="571">
        <f>1000*'Demand Inputs'!E$33*IF(Custom_CI_shape="Yes",'Demand Inputs'!$F4749,'Demand Profiles'!$E4697)</f>
        <v>2084.3615337638353</v>
      </c>
      <c r="J4699" s="569">
        <f>1000*'Demand Inputs'!F$33*IF(Custom_CI_shape="Yes",'Demand Inputs'!$F4749,'Demand Profiles'!$E4697)</f>
        <v>2138.3963746780846</v>
      </c>
      <c r="K4699" s="569">
        <f>1000*'Demand Inputs'!G$33*IF(Custom_CI_shape="Yes",'Demand Inputs'!$F4749,'Demand Profiles'!$E4697)</f>
        <v>2260.0454649988351</v>
      </c>
      <c r="L4699" s="570">
        <f>1000*'Demand Inputs'!H$33*IF(Custom_CI_shape="Yes",'Demand Inputs'!$F4749,'Demand Profiles'!$E4697)</f>
        <v>2486.3643421995562</v>
      </c>
      <c r="M4699" s="569">
        <f>1000*'Demand Inputs'!E$36*IF('Demand Inputs'!$I$51="Yes",'Demand Inputs'!$I4749,'Demand Profiles'!K4697)</f>
        <v>-72.228763304274196</v>
      </c>
      <c r="N4699" s="569">
        <f>1000*'Demand Inputs'!F$36*IF('Demand Inputs'!$I$51="Yes",'Demand Inputs'!$I4749,'Demand Profiles'!L4697)</f>
        <v>-118.31347638478513</v>
      </c>
      <c r="O4699" s="569">
        <f>1000*'Demand Inputs'!G$36*IF('Demand Inputs'!$I$51="Yes",'Demand Inputs'!$I4749,'Demand Profiles'!M4697)</f>
        <v>-201.53376681303698</v>
      </c>
      <c r="P4699" s="570">
        <f>1000*'Demand Inputs'!H$36*IF('Demand Inputs'!$I$51="Yes",'Demand Inputs'!$I4749,'Demand Profiles'!N4697)</f>
        <v>-301.49438024125726</v>
      </c>
      <c r="Q4699" s="571">
        <f>1000*'Demand Inputs'!E$34*IF('Demand Inputs'!$G$51="Yes",'Demand Inputs'!$G4749,'Demand Profiles'!O4697)</f>
        <v>101.88920846657878</v>
      </c>
      <c r="R4699" s="569">
        <f>1000*'Demand Inputs'!F$34*IF('Demand Inputs'!$G$51="Yes",'Demand Inputs'!$G4749,'Demand Profiles'!P4697)</f>
        <v>147.91109827987736</v>
      </c>
      <c r="S4699" s="569">
        <f>1000*'Demand Inputs'!G$34*IF('Demand Inputs'!$G$51="Yes",'Demand Inputs'!$G4749,'Demand Profiles'!Q4697)</f>
        <v>235.53343755594105</v>
      </c>
      <c r="T4699" s="570">
        <f>1000*'Demand Inputs'!H$34*IF('Demand Inputs'!$G$51="Yes",'Demand Inputs'!$G4749,'Demand Profiles'!R4697)</f>
        <v>368.12380315484353</v>
      </c>
      <c r="U4699" s="571">
        <f>1000*'Demand Inputs'!E$35*IF('Demand Inputs'!$H$51="Yes",'Demand Inputs'!$H4749,'Demand Profiles'!W4697)</f>
        <v>6.9828827756833904</v>
      </c>
      <c r="V4699" s="569">
        <f>1000*'Demand Inputs'!F$35*IF('Demand Inputs'!$H$51="Yes",'Demand Inputs'!$H4749,'Demand Profiles'!X4697)</f>
        <v>17.88665091459227</v>
      </c>
      <c r="W4699" s="569">
        <f>1000*'Demand Inputs'!G$35*IF('Demand Inputs'!$H$51="Yes",'Demand Inputs'!$H4749,'Demand Profiles'!Y4697)</f>
        <v>42.460133631758268</v>
      </c>
      <c r="X4699" s="570">
        <f>1000*'Demand Inputs'!H$35*IF('Demand Inputs'!$H$51="Yes",'Demand Inputs'!$H4749,'Demand Profiles'!Z4697)</f>
        <v>77.907035586985259</v>
      </c>
      <c r="Y4699" s="571">
        <f>1000*'Demand Inputs'!E$37*IF('Demand Inputs'!$J$51="Yes",'Demand Inputs'!$J4749,'Demand Profiles'!S4697)</f>
        <v>-1971.8614145082672</v>
      </c>
      <c r="Z4699" s="569">
        <f>1000*'Demand Inputs'!F$37*IF('Demand Inputs'!$J$51="Yes",'Demand Inputs'!$J4749,'Demand Profiles'!T4697)</f>
        <v>-2264.2045927223389</v>
      </c>
      <c r="AA4699" s="569">
        <f>1000*'Demand Inputs'!G$37*IF('Demand Inputs'!$J$51="Yes",'Demand Inputs'!$J4749,'Demand Profiles'!U4697)</f>
        <v>-2897.0504863697174</v>
      </c>
      <c r="AB4699" s="569">
        <f>1000*'Demand Inputs'!H$37*IF('Demand Inputs'!$J$51="Yes",'Demand Inputs'!$J4749,'Demand Profiles'!V4697)</f>
        <v>-3723.77407115187</v>
      </c>
      <c r="AC4699" s="571">
        <f>-'Demand Inputs'!E$38*IF('Demand Inputs'!$K$51="Yes",'Demand Inputs'!$K4749,'Demand Profiles'!AA4697)/INDEX('IEPR CAISO Load Modifiers'!$E$59:$S$59,MATCH(AC$5,'IEPR CAISO Load Modifiers'!$E$27:$S$27,0))*1000</f>
        <v>-1.5066206624186671</v>
      </c>
      <c r="AD4699" s="569">
        <f>-'Demand Inputs'!F$38*IF('Demand Inputs'!$K$51="Yes",'Demand Inputs'!$K4749,'Demand Profiles'!AB4697)/INDEX('IEPR CAISO Load Modifiers'!$E$59:$S$59,MATCH(AD$5,'IEPR CAISO Load Modifiers'!$E$27:$S$27,0))*1000</f>
        <v>-1.3729935100718991</v>
      </c>
      <c r="AE4699" s="569">
        <f>-'Demand Inputs'!G$38*IF('Demand Inputs'!$K$51="Yes",'Demand Inputs'!$K4749,'Demand Profiles'!AC4697)/INDEX('IEPR CAISO Load Modifiers'!$E$59:$S$59,MATCH(AE$5,'IEPR CAISO Load Modifiers'!$E$27:$S$27,0))*1000</f>
        <v>-1.7332179231308122</v>
      </c>
      <c r="AF4699" s="570">
        <f>-'Demand Inputs'!H$38*IF('Demand Inputs'!$K$51="Yes",'Demand Inputs'!$K4749,'Demand Profiles'!AD4697)/INDEX('IEPR CAISO Load Modifiers'!$E$59:$S$59,MATCH(AF$5,'IEPR CAISO Load Modifiers'!$E$27:$S$27,0))*1000</f>
        <v>-2.6523881538994143</v>
      </c>
      <c r="AG4699" s="569">
        <f t="shared" si="295"/>
        <v>3561.0207607410894</v>
      </c>
      <c r="AH4699" s="569">
        <f t="shared" si="296"/>
        <v>3397.6724339176799</v>
      </c>
      <c r="AI4699" s="569">
        <f t="shared" si="297"/>
        <v>3055.4893433163556</v>
      </c>
      <c r="AJ4699" s="570">
        <f t="shared" si="298"/>
        <v>2733.359763857628</v>
      </c>
    </row>
    <row r="4700" spans="1:36" x14ac:dyDescent="0.25">
      <c r="A4700" s="9"/>
      <c r="B4700" s="134">
        <v>7</v>
      </c>
      <c r="C4700" s="135">
        <v>15</v>
      </c>
      <c r="D4700" s="137">
        <v>15</v>
      </c>
      <c r="E4700" s="571">
        <f>1000*'Demand Inputs'!E$32*IF('Demand Inputs'!$E$51="Yes",'Demand Inputs'!$E4750,'Demand Profiles'!AG4698)</f>
        <v>3538.0849692137272</v>
      </c>
      <c r="F4700" s="569">
        <f>1000*'Demand Inputs'!F$32*IF('Demand Inputs'!$E$51="Yes",'Demand Inputs'!$E4750,'Demand Profiles'!AH4698)</f>
        <v>3604.4283122961992</v>
      </c>
      <c r="G4700" s="569">
        <f>1000*'Demand Inputs'!G$32*IF('Demand Inputs'!$E$51="Yes",'Demand Inputs'!$E4750,'Demand Profiles'!AI4698)</f>
        <v>3751.3007130266701</v>
      </c>
      <c r="H4700" s="570">
        <f>1000*'Demand Inputs'!H$32*IF('Demand Inputs'!$E$51="Yes",'Demand Inputs'!$E4750,'Demand Profiles'!AJ4698)</f>
        <v>3970.5304952864622</v>
      </c>
      <c r="I4700" s="571">
        <f>1000*'Demand Inputs'!E$33*IF(Custom_CI_shape="Yes",'Demand Inputs'!$F4750,'Demand Profiles'!$E4698)</f>
        <v>2102.8374292365438</v>
      </c>
      <c r="J4700" s="569">
        <f>1000*'Demand Inputs'!F$33*IF(Custom_CI_shape="Yes",'Demand Inputs'!$F4750,'Demand Profiles'!$E4698)</f>
        <v>2157.3512379576941</v>
      </c>
      <c r="K4700" s="569">
        <f>1000*'Demand Inputs'!G$33*IF(Custom_CI_shape="Yes",'Demand Inputs'!$F4750,'Demand Profiles'!$E4698)</f>
        <v>2280.0786325172771</v>
      </c>
      <c r="L4700" s="570">
        <f>1000*'Demand Inputs'!H$33*IF(Custom_CI_shape="Yes",'Demand Inputs'!$F4750,'Demand Profiles'!$E4698)</f>
        <v>2508.4036127144927</v>
      </c>
      <c r="M4700" s="569">
        <f>1000*'Demand Inputs'!E$36*IF('Demand Inputs'!$I$51="Yes",'Demand Inputs'!$I4750,'Demand Profiles'!K4698)</f>
        <v>-76.448658513131633</v>
      </c>
      <c r="N4700" s="569">
        <f>1000*'Demand Inputs'!F$36*IF('Demand Inputs'!$I$51="Yes",'Demand Inputs'!$I4750,'Demand Profiles'!L4698)</f>
        <v>-124.51628056430998</v>
      </c>
      <c r="O4700" s="569">
        <f>1000*'Demand Inputs'!G$36*IF('Demand Inputs'!$I$51="Yes",'Demand Inputs'!$I4750,'Demand Profiles'!M4698)</f>
        <v>-212.23683080526601</v>
      </c>
      <c r="P4700" s="570">
        <f>1000*'Demand Inputs'!H$36*IF('Demand Inputs'!$I$51="Yes",'Demand Inputs'!$I4750,'Demand Profiles'!N4698)</f>
        <v>-319.60155809655259</v>
      </c>
      <c r="Q4700" s="571">
        <f>1000*'Demand Inputs'!E$34*IF('Demand Inputs'!$G$51="Yes",'Demand Inputs'!$G4750,'Demand Profiles'!O4698)</f>
        <v>95.507949227628245</v>
      </c>
      <c r="R4700" s="569">
        <f>1000*'Demand Inputs'!F$34*IF('Demand Inputs'!$G$51="Yes",'Demand Inputs'!$G4750,'Demand Profiles'!P4698)</f>
        <v>138.93618810389299</v>
      </c>
      <c r="S4700" s="569">
        <f>1000*'Demand Inputs'!G$34*IF('Demand Inputs'!$G$51="Yes",'Demand Inputs'!$G4750,'Demand Profiles'!Q4698)</f>
        <v>215.81681082707993</v>
      </c>
      <c r="T4700" s="570">
        <f>1000*'Demand Inputs'!H$34*IF('Demand Inputs'!$G$51="Yes",'Demand Inputs'!$G4750,'Demand Profiles'!R4698)</f>
        <v>333.57010144181959</v>
      </c>
      <c r="U4700" s="571">
        <f>1000*'Demand Inputs'!E$35*IF('Demand Inputs'!$H$51="Yes",'Demand Inputs'!$H4750,'Demand Profiles'!W4698)</f>
        <v>7.6411290865117198</v>
      </c>
      <c r="V4700" s="569">
        <f>1000*'Demand Inputs'!F$35*IF('Demand Inputs'!$H$51="Yes",'Demand Inputs'!$H4750,'Demand Profiles'!X4698)</f>
        <v>19.944604061855571</v>
      </c>
      <c r="W4700" s="569">
        <f>1000*'Demand Inputs'!G$35*IF('Demand Inputs'!$H$51="Yes",'Demand Inputs'!$H4750,'Demand Profiles'!Y4698)</f>
        <v>47.417680144228463</v>
      </c>
      <c r="X4700" s="570">
        <f>1000*'Demand Inputs'!H$35*IF('Demand Inputs'!$H$51="Yes",'Demand Inputs'!$H4750,'Demand Profiles'!Z4698)</f>
        <v>86.238926808665667</v>
      </c>
      <c r="Y4700" s="571">
        <f>1000*'Demand Inputs'!E$37*IF('Demand Inputs'!$J$51="Yes",'Demand Inputs'!$J4750,'Demand Profiles'!S4698)</f>
        <v>-1741.4883728013383</v>
      </c>
      <c r="Z4700" s="569">
        <f>1000*'Demand Inputs'!F$37*IF('Demand Inputs'!$J$51="Yes",'Demand Inputs'!$J4750,'Demand Profiles'!T4698)</f>
        <v>-1999.9023468179253</v>
      </c>
      <c r="AA4700" s="569">
        <f>1000*'Demand Inputs'!G$37*IF('Demand Inputs'!$J$51="Yes",'Demand Inputs'!$J4750,'Demand Profiles'!U4698)</f>
        <v>-2559.1979338516267</v>
      </c>
      <c r="AB4700" s="569">
        <f>1000*'Demand Inputs'!H$37*IF('Demand Inputs'!$J$51="Yes",'Demand Inputs'!$J4750,'Demand Profiles'!V4698)</f>
        <v>-3289.4761174808314</v>
      </c>
      <c r="AC4700" s="571">
        <f>-'Demand Inputs'!E$38*IF('Demand Inputs'!$K$51="Yes",'Demand Inputs'!$K4750,'Demand Profiles'!AA4698)/INDEX('IEPR CAISO Load Modifiers'!$E$59:$S$59,MATCH(AC$5,'IEPR CAISO Load Modifiers'!$E$27:$S$27,0))*1000</f>
        <v>-2.8802240939894359</v>
      </c>
      <c r="AD4700" s="569">
        <f>-'Demand Inputs'!F$38*IF('Demand Inputs'!$K$51="Yes",'Demand Inputs'!$K4750,'Demand Profiles'!AB4698)/INDEX('IEPR CAISO Load Modifiers'!$E$59:$S$59,MATCH(AD$5,'IEPR CAISO Load Modifiers'!$E$27:$S$27,0))*1000</f>
        <v>-3.3458246226059978</v>
      </c>
      <c r="AE4700" s="569">
        <f>-'Demand Inputs'!G$38*IF('Demand Inputs'!$K$51="Yes",'Demand Inputs'!$K4750,'Demand Profiles'!AC4698)/INDEX('IEPR CAISO Load Modifiers'!$E$59:$S$59,MATCH(AE$5,'IEPR CAISO Load Modifiers'!$E$27:$S$27,0))*1000</f>
        <v>-5.7909244495610874</v>
      </c>
      <c r="AF4700" s="570">
        <f>-'Demand Inputs'!H$38*IF('Demand Inputs'!$K$51="Yes",'Demand Inputs'!$K4750,'Demand Profiles'!AD4698)/INDEX('IEPR CAISO Load Modifiers'!$E$59:$S$59,MATCH(AF$5,'IEPR CAISO Load Modifiers'!$E$27:$S$27,0))*1000</f>
        <v>-8.3372687299959019</v>
      </c>
      <c r="AG4700" s="569">
        <f t="shared" si="295"/>
        <v>3923.2542213559518</v>
      </c>
      <c r="AH4700" s="569">
        <f t="shared" si="296"/>
        <v>3792.8958904148012</v>
      </c>
      <c r="AI4700" s="569">
        <f t="shared" si="297"/>
        <v>3517.3881474088016</v>
      </c>
      <c r="AJ4700" s="570">
        <f t="shared" si="298"/>
        <v>3281.3281919440597</v>
      </c>
    </row>
    <row r="4701" spans="1:36" x14ac:dyDescent="0.25">
      <c r="A4701" s="9"/>
      <c r="B4701" s="134">
        <v>7</v>
      </c>
      <c r="C4701" s="135">
        <v>15</v>
      </c>
      <c r="D4701" s="137">
        <v>16</v>
      </c>
      <c r="E4701" s="571">
        <f>1000*'Demand Inputs'!E$32*IF('Demand Inputs'!$E$51="Yes",'Demand Inputs'!$E4751,'Demand Profiles'!AG4699)</f>
        <v>3604.9481582744684</v>
      </c>
      <c r="F4701" s="569">
        <f>1000*'Demand Inputs'!F$32*IF('Demand Inputs'!$E$51="Yes",'Demand Inputs'!$E4751,'Demand Profiles'!AH4699)</f>
        <v>3673.2528784280735</v>
      </c>
      <c r="G4701" s="569">
        <f>1000*'Demand Inputs'!G$32*IF('Demand Inputs'!$E$51="Yes",'Demand Inputs'!$E4751,'Demand Profiles'!AI4699)</f>
        <v>3824.6134448621146</v>
      </c>
      <c r="H4701" s="570">
        <f>1000*'Demand Inputs'!H$32*IF('Demand Inputs'!$E$51="Yes",'Demand Inputs'!$E4751,'Demand Profiles'!AJ4699)</f>
        <v>4051.6378844075184</v>
      </c>
      <c r="I4701" s="571">
        <f>1000*'Demand Inputs'!E$33*IF(Custom_CI_shape="Yes",'Demand Inputs'!$F4751,'Demand Profiles'!$E4699)</f>
        <v>2076.1398665015709</v>
      </c>
      <c r="J4701" s="569">
        <f>1000*'Demand Inputs'!F$33*IF(Custom_CI_shape="Yes",'Demand Inputs'!$F4751,'Demand Profiles'!$E4699)</f>
        <v>2129.9615694954691</v>
      </c>
      <c r="K4701" s="569">
        <f>1000*'Demand Inputs'!G$33*IF(Custom_CI_shape="Yes",'Demand Inputs'!$F4751,'Demand Profiles'!$E4699)</f>
        <v>2251.130820629412</v>
      </c>
      <c r="L4701" s="570">
        <f>1000*'Demand Inputs'!H$33*IF(Custom_CI_shape="Yes",'Demand Inputs'!$F4751,'Demand Profiles'!$E4699)</f>
        <v>2476.5569935303406</v>
      </c>
      <c r="M4701" s="569">
        <f>1000*'Demand Inputs'!E$36*IF('Demand Inputs'!$I$51="Yes",'Demand Inputs'!$I4751,'Demand Profiles'!K4699)</f>
        <v>-79.648000993126715</v>
      </c>
      <c r="N4701" s="569">
        <f>1000*'Demand Inputs'!F$36*IF('Demand Inputs'!$I$51="Yes",'Demand Inputs'!$I4751,'Demand Profiles'!L4699)</f>
        <v>-129.71863701362716</v>
      </c>
      <c r="O4701" s="569">
        <f>1000*'Demand Inputs'!G$36*IF('Demand Inputs'!$I$51="Yes",'Demand Inputs'!$I4751,'Demand Profiles'!M4699)</f>
        <v>-222.65841719181148</v>
      </c>
      <c r="P4701" s="570">
        <f>1000*'Demand Inputs'!H$36*IF('Demand Inputs'!$I$51="Yes",'Demand Inputs'!$I4751,'Demand Profiles'!N4699)</f>
        <v>-333.08600586491741</v>
      </c>
      <c r="Q4701" s="571">
        <f>1000*'Demand Inputs'!E$34*IF('Demand Inputs'!$G$51="Yes",'Demand Inputs'!$G4751,'Demand Profiles'!O4699)</f>
        <v>52.609095440285557</v>
      </c>
      <c r="R4701" s="569">
        <f>1000*'Demand Inputs'!F$34*IF('Demand Inputs'!$G$51="Yes",'Demand Inputs'!$G4751,'Demand Profiles'!P4699)</f>
        <v>76.854547427002856</v>
      </c>
      <c r="S4701" s="569">
        <f>1000*'Demand Inputs'!G$34*IF('Demand Inputs'!$G$51="Yes",'Demand Inputs'!$G4751,'Demand Profiles'!Q4699)</f>
        <v>118.24808724579658</v>
      </c>
      <c r="T4701" s="570">
        <f>1000*'Demand Inputs'!H$34*IF('Demand Inputs'!$G$51="Yes",'Demand Inputs'!$G4751,'Demand Profiles'!R4699)</f>
        <v>177.59860810947706</v>
      </c>
      <c r="U4701" s="571">
        <f>1000*'Demand Inputs'!E$35*IF('Demand Inputs'!$H$51="Yes",'Demand Inputs'!$H4751,'Demand Profiles'!W4699)</f>
        <v>9.6104392376198877</v>
      </c>
      <c r="V4701" s="569">
        <f>1000*'Demand Inputs'!F$35*IF('Demand Inputs'!$H$51="Yes",'Demand Inputs'!$H4751,'Demand Profiles'!X4699)</f>
        <v>22.571201783596536</v>
      </c>
      <c r="W4701" s="569">
        <f>1000*'Demand Inputs'!G$35*IF('Demand Inputs'!$H$51="Yes",'Demand Inputs'!$H4751,'Demand Profiles'!Y4699)</f>
        <v>53.157712152112722</v>
      </c>
      <c r="X4701" s="570">
        <f>1000*'Demand Inputs'!H$35*IF('Demand Inputs'!$H$51="Yes",'Demand Inputs'!$H4751,'Demand Profiles'!Z4699)</f>
        <v>96.091264258128717</v>
      </c>
      <c r="Y4701" s="571">
        <f>1000*'Demand Inputs'!E$37*IF('Demand Inputs'!$J$51="Yes",'Demand Inputs'!$J4751,'Demand Profiles'!S4699)</f>
        <v>-1389.8340006006522</v>
      </c>
      <c r="Z4701" s="569">
        <f>1000*'Demand Inputs'!F$37*IF('Demand Inputs'!$J$51="Yes",'Demand Inputs'!$J4751,'Demand Profiles'!T4699)</f>
        <v>-1596.2457236617997</v>
      </c>
      <c r="AA4701" s="569">
        <f>1000*'Demand Inputs'!G$37*IF('Demand Inputs'!$J$51="Yes",'Demand Inputs'!$J4751,'Demand Profiles'!U4699)</f>
        <v>-2042.6387514651833</v>
      </c>
      <c r="AB4701" s="569">
        <f>1000*'Demand Inputs'!H$37*IF('Demand Inputs'!$J$51="Yes",'Demand Inputs'!$J4751,'Demand Profiles'!V4699)</f>
        <v>-2624.0884047167483</v>
      </c>
      <c r="AC4701" s="571">
        <f>-'Demand Inputs'!E$38*IF('Demand Inputs'!$K$51="Yes",'Demand Inputs'!$K4751,'Demand Profiles'!AA4699)/INDEX('IEPR CAISO Load Modifiers'!$E$59:$S$59,MATCH(AC$5,'IEPR CAISO Load Modifiers'!$E$27:$S$27,0))*1000</f>
        <v>-4.7451767001259375</v>
      </c>
      <c r="AD4701" s="569">
        <f>-'Demand Inputs'!F$38*IF('Demand Inputs'!$K$51="Yes",'Demand Inputs'!$K4751,'Demand Profiles'!AB4699)/INDEX('IEPR CAISO Load Modifiers'!$E$59:$S$59,MATCH(AD$5,'IEPR CAISO Load Modifiers'!$E$27:$S$27,0))*1000</f>
        <v>-5.9875495544602746</v>
      </c>
      <c r="AE4701" s="569">
        <f>-'Demand Inputs'!G$38*IF('Demand Inputs'!$K$51="Yes",'Demand Inputs'!$K4751,'Demand Profiles'!AC4699)/INDEX('IEPR CAISO Load Modifiers'!$E$59:$S$59,MATCH(AE$5,'IEPR CAISO Load Modifiers'!$E$27:$S$27,0))*1000</f>
        <v>-10.518377356446241</v>
      </c>
      <c r="AF4701" s="570">
        <f>-'Demand Inputs'!H$38*IF('Demand Inputs'!$K$51="Yes",'Demand Inputs'!$K4751,'Demand Profiles'!AD4699)/INDEX('IEPR CAISO Load Modifiers'!$E$59:$S$59,MATCH(AF$5,'IEPR CAISO Load Modifiers'!$E$27:$S$27,0))*1000</f>
        <v>-15.7166127118054</v>
      </c>
      <c r="AG4701" s="569">
        <f t="shared" si="295"/>
        <v>4269.0803811600408</v>
      </c>
      <c r="AH4701" s="569">
        <f t="shared" si="296"/>
        <v>4170.6882869042565</v>
      </c>
      <c r="AI4701" s="569">
        <f t="shared" si="297"/>
        <v>3971.3345188759954</v>
      </c>
      <c r="AJ4701" s="570">
        <f t="shared" si="298"/>
        <v>3828.9937270119935</v>
      </c>
    </row>
    <row r="4702" spans="1:36" x14ac:dyDescent="0.25">
      <c r="A4702" s="9"/>
      <c r="B4702" s="134">
        <v>7</v>
      </c>
      <c r="C4702" s="135">
        <v>15</v>
      </c>
      <c r="D4702" s="137">
        <v>17</v>
      </c>
      <c r="E4702" s="571">
        <f>1000*'Demand Inputs'!E$32*IF('Demand Inputs'!$E$51="Yes",'Demand Inputs'!$E4752,'Demand Profiles'!AG4700)</f>
        <v>3632.6414119874735</v>
      </c>
      <c r="F4702" s="569">
        <f>1000*'Demand Inputs'!F$32*IF('Demand Inputs'!$E$51="Yes",'Demand Inputs'!$E4752,'Demand Profiles'!AH4700)</f>
        <v>3702.3021126981816</v>
      </c>
      <c r="G4702" s="569">
        <f>1000*'Demand Inputs'!G$32*IF('Demand Inputs'!$E$51="Yes",'Demand Inputs'!$E4752,'Demand Profiles'!AI4700)</f>
        <v>3856.1254651721015</v>
      </c>
      <c r="H4702" s="570">
        <f>1000*'Demand Inputs'!H$32*IF('Demand Inputs'!$E$51="Yes",'Demand Inputs'!$E4752,'Demand Profiles'!AJ4700)</f>
        <v>4087.4512160785898</v>
      </c>
      <c r="I4702" s="571">
        <f>1000*'Demand Inputs'!E$33*IF(Custom_CI_shape="Yes",'Demand Inputs'!$F4752,'Demand Profiles'!$E4700)</f>
        <v>2038.1532955549371</v>
      </c>
      <c r="J4702" s="569">
        <f>1000*'Demand Inputs'!F$33*IF(Custom_CI_shape="Yes",'Demand Inputs'!$F4752,'Demand Profiles'!$E4700)</f>
        <v>2090.9902373715013</v>
      </c>
      <c r="K4702" s="569">
        <f>1000*'Demand Inputs'!G$33*IF(Custom_CI_shape="Yes",'Demand Inputs'!$F4752,'Demand Profiles'!$E4700)</f>
        <v>2209.942487411724</v>
      </c>
      <c r="L4702" s="570">
        <f>1000*'Demand Inputs'!H$33*IF(Custom_CI_shape="Yes",'Demand Inputs'!$F4752,'Demand Profiles'!$E4700)</f>
        <v>2431.2440984523</v>
      </c>
      <c r="M4702" s="569">
        <f>1000*'Demand Inputs'!E$36*IF('Demand Inputs'!$I$51="Yes",'Demand Inputs'!$I4752,'Demand Profiles'!K4700)</f>
        <v>-81.064059900288342</v>
      </c>
      <c r="N4702" s="569">
        <f>1000*'Demand Inputs'!F$36*IF('Demand Inputs'!$I$51="Yes",'Demand Inputs'!$I4752,'Demand Profiles'!L4700)</f>
        <v>-133.09403450513378</v>
      </c>
      <c r="O4702" s="569">
        <f>1000*'Demand Inputs'!G$36*IF('Demand Inputs'!$I$51="Yes",'Demand Inputs'!$I4752,'Demand Profiles'!M4700)</f>
        <v>-228.4269927706078</v>
      </c>
      <c r="P4702" s="570">
        <f>1000*'Demand Inputs'!H$36*IF('Demand Inputs'!$I$51="Yes",'Demand Inputs'!$I4752,'Demand Profiles'!N4700)</f>
        <v>-342.25606574284654</v>
      </c>
      <c r="Q4702" s="571">
        <f>1000*'Demand Inputs'!E$34*IF('Demand Inputs'!$G$51="Yes",'Demand Inputs'!$G4752,'Demand Profiles'!O4700)</f>
        <v>55.909007565071761</v>
      </c>
      <c r="R4702" s="569">
        <f>1000*'Demand Inputs'!F$34*IF('Demand Inputs'!$G$51="Yes",'Demand Inputs'!$G4752,'Demand Profiles'!P4700)</f>
        <v>78.861024424028926</v>
      </c>
      <c r="S4702" s="569">
        <f>1000*'Demand Inputs'!G$34*IF('Demand Inputs'!$G$51="Yes",'Demand Inputs'!$G4752,'Demand Profiles'!Q4700)</f>
        <v>123.94167334939054</v>
      </c>
      <c r="T4702" s="570">
        <f>1000*'Demand Inputs'!H$34*IF('Demand Inputs'!$G$51="Yes",'Demand Inputs'!$G4752,'Demand Profiles'!R4700)</f>
        <v>185.93647527802057</v>
      </c>
      <c r="U4702" s="571">
        <f>1000*'Demand Inputs'!E$35*IF('Demand Inputs'!$H$51="Yes",'Demand Inputs'!$H4752,'Demand Profiles'!W4700)</f>
        <v>11.616392658686884</v>
      </c>
      <c r="V4702" s="569">
        <f>1000*'Demand Inputs'!F$35*IF('Demand Inputs'!$H$51="Yes",'Demand Inputs'!$H4752,'Demand Profiles'!X4700)</f>
        <v>24.913473156351532</v>
      </c>
      <c r="W4702" s="569">
        <f>1000*'Demand Inputs'!G$35*IF('Demand Inputs'!$H$51="Yes",'Demand Inputs'!$H4752,'Demand Profiles'!Y4700)</f>
        <v>57.717247011206261</v>
      </c>
      <c r="X4702" s="570">
        <f>1000*'Demand Inputs'!H$35*IF('Demand Inputs'!$H$51="Yes",'Demand Inputs'!$H4752,'Demand Profiles'!Z4700)</f>
        <v>104.52482432424722</v>
      </c>
      <c r="Y4702" s="571">
        <f>1000*'Demand Inputs'!E$37*IF('Demand Inputs'!$J$51="Yes",'Demand Inputs'!$J4752,'Demand Profiles'!S4700)</f>
        <v>-940.75755007986754</v>
      </c>
      <c r="Z4702" s="569">
        <f>1000*'Demand Inputs'!F$37*IF('Demand Inputs'!$J$51="Yes",'Demand Inputs'!$J4752,'Demand Profiles'!T4700)</f>
        <v>-1080.6551999242727</v>
      </c>
      <c r="AA4702" s="569">
        <f>1000*'Demand Inputs'!G$37*IF('Demand Inputs'!$J$51="Yes",'Demand Inputs'!$J4752,'Demand Profiles'!U4700)</f>
        <v>-1382.8271094199968</v>
      </c>
      <c r="AB4702" s="569">
        <f>1000*'Demand Inputs'!H$37*IF('Demand Inputs'!$J$51="Yes",'Demand Inputs'!$J4752,'Demand Profiles'!V4700)</f>
        <v>-1775.1080369154606</v>
      </c>
      <c r="AC4702" s="571">
        <f>-'Demand Inputs'!E$38*IF('Demand Inputs'!$K$51="Yes",'Demand Inputs'!$K4752,'Demand Profiles'!AA4700)/INDEX('IEPR CAISO Load Modifiers'!$E$59:$S$59,MATCH(AC$5,'IEPR CAISO Load Modifiers'!$E$27:$S$27,0))*1000</f>
        <v>-10.09028676193198</v>
      </c>
      <c r="AD4702" s="569">
        <f>-'Demand Inputs'!F$38*IF('Demand Inputs'!$K$51="Yes",'Demand Inputs'!$K4752,'Demand Profiles'!AB4700)/INDEX('IEPR CAISO Load Modifiers'!$E$59:$S$59,MATCH(AD$5,'IEPR CAISO Load Modifiers'!$E$27:$S$27,0))*1000</f>
        <v>-14.958043827792086</v>
      </c>
      <c r="AE4702" s="569">
        <f>-'Demand Inputs'!G$38*IF('Demand Inputs'!$K$51="Yes",'Demand Inputs'!$K4752,'Demand Profiles'!AC4700)/INDEX('IEPR CAISO Load Modifiers'!$E$59:$S$59,MATCH(AE$5,'IEPR CAISO Load Modifiers'!$E$27:$S$27,0))*1000</f>
        <v>-26.734325248516139</v>
      </c>
      <c r="AF4702" s="570">
        <f>-'Demand Inputs'!H$38*IF('Demand Inputs'!$K$51="Yes",'Demand Inputs'!$K4752,'Demand Profiles'!AD4700)/INDEX('IEPR CAISO Load Modifiers'!$E$59:$S$59,MATCH(AF$5,'IEPR CAISO Load Modifiers'!$E$27:$S$27,0))*1000</f>
        <v>-41.929992253102903</v>
      </c>
      <c r="AG4702" s="569">
        <f t="shared" si="295"/>
        <v>4706.4082110240824</v>
      </c>
      <c r="AH4702" s="569">
        <f t="shared" si="296"/>
        <v>4668.3595693928655</v>
      </c>
      <c r="AI4702" s="569">
        <f t="shared" si="297"/>
        <v>4609.7384455053025</v>
      </c>
      <c r="AJ4702" s="570">
        <f t="shared" si="298"/>
        <v>4649.8625192217478</v>
      </c>
    </row>
    <row r="4703" spans="1:36" x14ac:dyDescent="0.25">
      <c r="A4703" s="9"/>
      <c r="B4703" s="134">
        <v>7</v>
      </c>
      <c r="C4703" s="135">
        <v>15</v>
      </c>
      <c r="D4703" s="137">
        <v>18</v>
      </c>
      <c r="E4703" s="571">
        <f>1000*'Demand Inputs'!E$32*IF('Demand Inputs'!$E$51="Yes",'Demand Inputs'!$E4753,'Demand Profiles'!AG4701)</f>
        <v>3476.1735504098378</v>
      </c>
      <c r="F4703" s="569">
        <f>1000*'Demand Inputs'!F$32*IF('Demand Inputs'!$E$51="Yes",'Demand Inputs'!$E4753,'Demand Profiles'!AH4701)</f>
        <v>3542.931550706247</v>
      </c>
      <c r="G4703" s="569">
        <f>1000*'Demand Inputs'!G$32*IF('Demand Inputs'!$E$51="Yes",'Demand Inputs'!$E4753,'Demand Profiles'!AI4701)</f>
        <v>3690.1287609443721</v>
      </c>
      <c r="H4703" s="570">
        <f>1000*'Demand Inputs'!H$32*IF('Demand Inputs'!$E$51="Yes",'Demand Inputs'!$E4753,'Demand Profiles'!AJ4701)</f>
        <v>3913.9449218834634</v>
      </c>
      <c r="I4703" s="571">
        <f>1000*'Demand Inputs'!E$33*IF(Custom_CI_shape="Yes",'Demand Inputs'!$F4753,'Demand Profiles'!$E4701)</f>
        <v>1949.2519679947927</v>
      </c>
      <c r="J4703" s="569">
        <f>1000*'Demand Inputs'!F$33*IF(Custom_CI_shape="Yes",'Demand Inputs'!$F4753,'Demand Profiles'!$E4701)</f>
        <v>1999.7842380862442</v>
      </c>
      <c r="K4703" s="569">
        <f>1000*'Demand Inputs'!G$33*IF(Custom_CI_shape="Yes",'Demand Inputs'!$F4753,'Demand Profiles'!$E4701)</f>
        <v>2113.54796135181</v>
      </c>
      <c r="L4703" s="570">
        <f>1000*'Demand Inputs'!H$33*IF(Custom_CI_shape="Yes",'Demand Inputs'!$F4753,'Demand Profiles'!$E4701)</f>
        <v>2325.1967130831217</v>
      </c>
      <c r="M4703" s="569">
        <f>1000*'Demand Inputs'!E$36*IF('Demand Inputs'!$I$51="Yes",'Demand Inputs'!$I4753,'Demand Profiles'!K4701)</f>
        <v>-79.890474967847211</v>
      </c>
      <c r="N4703" s="569">
        <f>1000*'Demand Inputs'!F$36*IF('Demand Inputs'!$I$51="Yes",'Demand Inputs'!$I4753,'Demand Profiles'!L4701)</f>
        <v>-131.92830851715516</v>
      </c>
      <c r="O4703" s="569">
        <f>1000*'Demand Inputs'!G$36*IF('Demand Inputs'!$I$51="Yes",'Demand Inputs'!$I4753,'Demand Profiles'!M4701)</f>
        <v>-226.69655952262281</v>
      </c>
      <c r="P4703" s="570">
        <f>1000*'Demand Inputs'!H$36*IF('Demand Inputs'!$I$51="Yes",'Demand Inputs'!$I4753,'Demand Profiles'!N4701)</f>
        <v>-343.95069797644345</v>
      </c>
      <c r="Q4703" s="571">
        <f>1000*'Demand Inputs'!E$34*IF('Demand Inputs'!$G$51="Yes",'Demand Inputs'!$G4753,'Demand Profiles'!O4701)</f>
        <v>55.909007565071761</v>
      </c>
      <c r="R4703" s="569">
        <f>1000*'Demand Inputs'!F$34*IF('Demand Inputs'!$G$51="Yes",'Demand Inputs'!$G4753,'Demand Profiles'!P4701)</f>
        <v>78.861024424028926</v>
      </c>
      <c r="S4703" s="569">
        <f>1000*'Demand Inputs'!G$34*IF('Demand Inputs'!$G$51="Yes",'Demand Inputs'!$G4753,'Demand Profiles'!Q4701)</f>
        <v>123.94167334939054</v>
      </c>
      <c r="T4703" s="570">
        <f>1000*'Demand Inputs'!H$34*IF('Demand Inputs'!$G$51="Yes",'Demand Inputs'!$G4753,'Demand Profiles'!R4701)</f>
        <v>185.93647527802057</v>
      </c>
      <c r="U4703" s="571">
        <f>1000*'Demand Inputs'!E$35*IF('Demand Inputs'!$H$51="Yes",'Demand Inputs'!$H4753,'Demand Profiles'!W4701)</f>
        <v>14.680971735305365</v>
      </c>
      <c r="V4703" s="569">
        <f>1000*'Demand Inputs'!F$35*IF('Demand Inputs'!$H$51="Yes",'Demand Inputs'!$H4753,'Demand Profiles'!X4701)</f>
        <v>29.362441483119579</v>
      </c>
      <c r="W4703" s="569">
        <f>1000*'Demand Inputs'!G$35*IF('Demand Inputs'!$H$51="Yes",'Demand Inputs'!$H4753,'Demand Profiles'!Y4701)</f>
        <v>64.689219850971611</v>
      </c>
      <c r="X4703" s="570">
        <f>1000*'Demand Inputs'!H$35*IF('Demand Inputs'!$H$51="Yes",'Demand Inputs'!$H4753,'Demand Profiles'!Z4701)</f>
        <v>114.58043123687293</v>
      </c>
      <c r="Y4703" s="571">
        <f>1000*'Demand Inputs'!E$37*IF('Demand Inputs'!$J$51="Yes",'Demand Inputs'!$J4753,'Demand Profiles'!S4701)</f>
        <v>-456.57873443233404</v>
      </c>
      <c r="Z4703" s="569">
        <f>1000*'Demand Inputs'!F$37*IF('Demand Inputs'!$J$51="Yes",'Demand Inputs'!$J4753,'Demand Profiles'!T4701)</f>
        <v>-524.85534708378214</v>
      </c>
      <c r="AA4703" s="569">
        <f>1000*'Demand Inputs'!G$37*IF('Demand Inputs'!$J$51="Yes",'Demand Inputs'!$J4753,'Demand Profiles'!U4701)</f>
        <v>-672.05291433857633</v>
      </c>
      <c r="AB4703" s="569">
        <f>1000*'Demand Inputs'!H$37*IF('Demand Inputs'!$J$51="Yes",'Demand Inputs'!$J4753,'Demand Profiles'!V4701)</f>
        <v>-861.86695848259035</v>
      </c>
      <c r="AC4703" s="571">
        <f>-'Demand Inputs'!E$38*IF('Demand Inputs'!$K$51="Yes",'Demand Inputs'!$K4753,'Demand Profiles'!AA4701)/INDEX('IEPR CAISO Load Modifiers'!$E$59:$S$59,MATCH(AC$5,'IEPR CAISO Load Modifiers'!$E$27:$S$27,0))*1000</f>
        <v>-14.137802811781063</v>
      </c>
      <c r="AD4703" s="569">
        <f>-'Demand Inputs'!F$38*IF('Demand Inputs'!$K$51="Yes",'Demand Inputs'!$K4753,'Demand Profiles'!AB4701)/INDEX('IEPR CAISO Load Modifiers'!$E$59:$S$59,MATCH(AD$5,'IEPR CAISO Load Modifiers'!$E$27:$S$27,0))*1000</f>
        <v>-22.345667325733576</v>
      </c>
      <c r="AE4703" s="569">
        <f>-'Demand Inputs'!G$38*IF('Demand Inputs'!$K$51="Yes",'Demand Inputs'!$K4753,'Demand Profiles'!AC4701)/INDEX('IEPR CAISO Load Modifiers'!$E$59:$S$59,MATCH(AE$5,'IEPR CAISO Load Modifiers'!$E$27:$S$27,0))*1000</f>
        <v>-39.995259229526752</v>
      </c>
      <c r="AF4703" s="570">
        <f>-'Demand Inputs'!H$38*IF('Demand Inputs'!$K$51="Yes",'Demand Inputs'!$K4753,'Demand Profiles'!AD4701)/INDEX('IEPR CAISO Load Modifiers'!$E$59:$S$59,MATCH(AF$5,'IEPR CAISO Load Modifiers'!$E$27:$S$27,0))*1000</f>
        <v>-66.221976649838851</v>
      </c>
      <c r="AG4703" s="569">
        <f t="shared" si="295"/>
        <v>4945.4084854930452</v>
      </c>
      <c r="AH4703" s="569">
        <f t="shared" si="296"/>
        <v>4971.8099317729684</v>
      </c>
      <c r="AI4703" s="569">
        <f t="shared" si="297"/>
        <v>5053.5628824058185</v>
      </c>
      <c r="AJ4703" s="570">
        <f t="shared" si="298"/>
        <v>5267.6189083726049</v>
      </c>
    </row>
    <row r="4704" spans="1:36" x14ac:dyDescent="0.25">
      <c r="A4704" s="9"/>
      <c r="B4704" s="134">
        <v>7</v>
      </c>
      <c r="C4704" s="135">
        <v>15</v>
      </c>
      <c r="D4704" s="137">
        <v>19</v>
      </c>
      <c r="E4704" s="571">
        <f>1000*'Demand Inputs'!E$32*IF('Demand Inputs'!$E$51="Yes",'Demand Inputs'!$E4754,'Demand Profiles'!AG4702)</f>
        <v>3378.902097229276</v>
      </c>
      <c r="F4704" s="569">
        <f>1000*'Demand Inputs'!F$32*IF('Demand Inputs'!$E$51="Yes",'Demand Inputs'!$E4754,'Demand Profiles'!AH4702)</f>
        <v>3445.1222074284115</v>
      </c>
      <c r="G4704" s="569">
        <f>1000*'Demand Inputs'!G$32*IF('Demand Inputs'!$E$51="Yes",'Demand Inputs'!$E4754,'Demand Profiles'!AI4702)</f>
        <v>3589.1019785245553</v>
      </c>
      <c r="H4704" s="570">
        <f>1000*'Demand Inputs'!H$32*IF('Demand Inputs'!$E$51="Yes",'Demand Inputs'!$E4754,'Demand Profiles'!AJ4702)</f>
        <v>3812.0967957016283</v>
      </c>
      <c r="I4704" s="571">
        <f>1000*'Demand Inputs'!E$33*IF(Custom_CI_shape="Yes",'Demand Inputs'!$F4754,'Demand Profiles'!$E4702)</f>
        <v>1776.5141253464353</v>
      </c>
      <c r="J4704" s="569">
        <f>1000*'Demand Inputs'!F$33*IF(Custom_CI_shape="Yes",'Demand Inputs'!$F4754,'Demand Profiles'!$E4702)</f>
        <v>1822.5683518278036</v>
      </c>
      <c r="K4704" s="569">
        <f>1000*'Demand Inputs'!G$33*IF(Custom_CI_shape="Yes",'Demand Inputs'!$F4754,'Demand Profiles'!$E4702)</f>
        <v>1926.250617974845</v>
      </c>
      <c r="L4704" s="570">
        <f>1000*'Demand Inputs'!H$33*IF(Custom_CI_shape="Yes",'Demand Inputs'!$F4754,'Demand Profiles'!$E4702)</f>
        <v>2119.1435857574588</v>
      </c>
      <c r="M4704" s="569">
        <f>1000*'Demand Inputs'!E$36*IF('Demand Inputs'!$I$51="Yes",'Demand Inputs'!$I4754,'Demand Profiles'!K4702)</f>
        <v>-74.647725108037591</v>
      </c>
      <c r="N4704" s="569">
        <f>1000*'Demand Inputs'!F$36*IF('Demand Inputs'!$I$51="Yes",'Demand Inputs'!$I4754,'Demand Profiles'!L4702)</f>
        <v>-122.56766507077407</v>
      </c>
      <c r="O4704" s="569">
        <f>1000*'Demand Inputs'!G$36*IF('Demand Inputs'!$I$51="Yes",'Demand Inputs'!$I4754,'Demand Profiles'!M4702)</f>
        <v>-213.49510845873704</v>
      </c>
      <c r="P4704" s="570">
        <f>1000*'Demand Inputs'!H$36*IF('Demand Inputs'!$I$51="Yes",'Demand Inputs'!$I4754,'Demand Profiles'!N4702)</f>
        <v>-321.94976423423225</v>
      </c>
      <c r="Q4704" s="571">
        <f>1000*'Demand Inputs'!E$34*IF('Demand Inputs'!$G$51="Yes",'Demand Inputs'!$G4754,'Demand Profiles'!O4702)</f>
        <v>61.711196460321176</v>
      </c>
      <c r="R4704" s="569">
        <f>1000*'Demand Inputs'!F$34*IF('Demand Inputs'!$G$51="Yes",'Demand Inputs'!$G4754,'Demand Profiles'!P4702)</f>
        <v>86.639279909882106</v>
      </c>
      <c r="S4704" s="569">
        <f>1000*'Demand Inputs'!G$34*IF('Demand Inputs'!$G$51="Yes",'Demand Inputs'!$G4754,'Demand Profiles'!Q4702)</f>
        <v>133.40289616569697</v>
      </c>
      <c r="T4704" s="570">
        <f>1000*'Demand Inputs'!H$34*IF('Demand Inputs'!$G$51="Yes",'Demand Inputs'!$G4754,'Demand Profiles'!R4702)</f>
        <v>194.27437355220465</v>
      </c>
      <c r="U4704" s="571">
        <f>1000*'Demand Inputs'!E$35*IF('Demand Inputs'!$H$51="Yes",'Demand Inputs'!$H4754,'Demand Profiles'!W4702)</f>
        <v>15.420651951892063</v>
      </c>
      <c r="V4704" s="569">
        <f>1000*'Demand Inputs'!F$35*IF('Demand Inputs'!$H$51="Yes",'Demand Inputs'!$H4754,'Demand Profiles'!X4702)</f>
        <v>30.452344802725882</v>
      </c>
      <c r="W4704" s="569">
        <f>1000*'Demand Inputs'!G$35*IF('Demand Inputs'!$H$51="Yes",'Demand Inputs'!$H4754,'Demand Profiles'!Y4702)</f>
        <v>66.243347054917777</v>
      </c>
      <c r="X4704" s="570">
        <f>1000*'Demand Inputs'!H$35*IF('Demand Inputs'!$H$51="Yes",'Demand Inputs'!$H4754,'Demand Profiles'!Z4702)</f>
        <v>116.87227219105043</v>
      </c>
      <c r="Y4704" s="571">
        <f>1000*'Demand Inputs'!E$37*IF('Demand Inputs'!$J$51="Yes",'Demand Inputs'!$J4754,'Demand Profiles'!S4702)</f>
        <v>-70.525002723546734</v>
      </c>
      <c r="Z4704" s="569">
        <f>1000*'Demand Inputs'!F$37*IF('Demand Inputs'!$J$51="Yes",'Demand Inputs'!$J4754,'Demand Profiles'!T4702)</f>
        <v>-81.307293455981153</v>
      </c>
      <c r="AA4704" s="569">
        <f>1000*'Demand Inputs'!G$37*IF('Demand Inputs'!$J$51="Yes",'Demand Inputs'!$J4754,'Demand Profiles'!U4702)</f>
        <v>-104.40075457221874</v>
      </c>
      <c r="AB4704" s="569">
        <f>1000*'Demand Inputs'!H$37*IF('Demand Inputs'!$J$51="Yes",'Demand Inputs'!$J4754,'Demand Profiles'!V4702)</f>
        <v>-133.45163684673778</v>
      </c>
      <c r="AC4704" s="571">
        <f>-'Demand Inputs'!E$38*IF('Demand Inputs'!$K$51="Yes",'Demand Inputs'!$K4754,'Demand Profiles'!AA4702)/INDEX('IEPR CAISO Load Modifiers'!$E$59:$S$59,MATCH(AC$5,'IEPR CAISO Load Modifiers'!$E$27:$S$27,0))*1000</f>
        <v>-20.78865078101655</v>
      </c>
      <c r="AD4704" s="569">
        <f>-'Demand Inputs'!F$38*IF('Demand Inputs'!$K$51="Yes",'Demand Inputs'!$K4754,'Demand Profiles'!AB4702)/INDEX('IEPR CAISO Load Modifiers'!$E$59:$S$59,MATCH(AD$5,'IEPR CAISO Load Modifiers'!$E$27:$S$27,0))*1000</f>
        <v>-33.677602045220326</v>
      </c>
      <c r="AE4704" s="569">
        <f>-'Demand Inputs'!G$38*IF('Demand Inputs'!$K$51="Yes",'Demand Inputs'!$K4754,'Demand Profiles'!AC4702)/INDEX('IEPR CAISO Load Modifiers'!$E$59:$S$59,MATCH(AE$5,'IEPR CAISO Load Modifiers'!$E$27:$S$27,0))*1000</f>
        <v>-60.880482469299238</v>
      </c>
      <c r="AF4704" s="570">
        <f>-'Demand Inputs'!H$38*IF('Demand Inputs'!$K$51="Yes",'Demand Inputs'!$K4754,'Demand Profiles'!AD4702)/INDEX('IEPR CAISO Load Modifiers'!$E$59:$S$59,MATCH(AF$5,'IEPR CAISO Load Modifiers'!$E$27:$S$27,0))*1000</f>
        <v>-99.423463256087132</v>
      </c>
      <c r="AG4704" s="569">
        <f t="shared" si="295"/>
        <v>5066.5866923753238</v>
      </c>
      <c r="AH4704" s="569">
        <f t="shared" si="296"/>
        <v>5147.2296233968473</v>
      </c>
      <c r="AI4704" s="569">
        <f t="shared" si="297"/>
        <v>5336.2224942197599</v>
      </c>
      <c r="AJ4704" s="570">
        <f t="shared" si="298"/>
        <v>5687.5621628652852</v>
      </c>
    </row>
    <row r="4705" spans="1:36" x14ac:dyDescent="0.25">
      <c r="A4705" s="9"/>
      <c r="B4705" s="134">
        <v>7</v>
      </c>
      <c r="C4705" s="135">
        <v>15</v>
      </c>
      <c r="D4705" s="137">
        <v>20</v>
      </c>
      <c r="E4705" s="571">
        <f>1000*'Demand Inputs'!E$32*IF('Demand Inputs'!$E$51="Yes",'Demand Inputs'!$E4755,'Demand Profiles'!AG4703)</f>
        <v>3288.5938559270639</v>
      </c>
      <c r="F4705" s="569">
        <f>1000*'Demand Inputs'!F$32*IF('Demand Inputs'!$E$51="Yes",'Demand Inputs'!$E4755,'Demand Profiles'!AH4703)</f>
        <v>3352.6746121885617</v>
      </c>
      <c r="G4705" s="569">
        <f>1000*'Demand Inputs'!G$32*IF('Demand Inputs'!$E$51="Yes",'Demand Inputs'!$E4755,'Demand Profiles'!AI4703)</f>
        <v>3491.885643809715</v>
      </c>
      <c r="H4705" s="570">
        <f>1000*'Demand Inputs'!H$32*IF('Demand Inputs'!$E$51="Yes",'Demand Inputs'!$E4755,'Demand Profiles'!AJ4703)</f>
        <v>3709.1466301790083</v>
      </c>
      <c r="I4705" s="571">
        <f>1000*'Demand Inputs'!E$33*IF(Custom_CI_shape="Yes",'Demand Inputs'!$F4755,'Demand Profiles'!$E4703)</f>
        <v>1710.2429709409323</v>
      </c>
      <c r="J4705" s="569">
        <f>1000*'Demand Inputs'!F$33*IF(Custom_CI_shape="Yes",'Demand Inputs'!$F4755,'Demand Profiles'!$E4703)</f>
        <v>1754.5791887047635</v>
      </c>
      <c r="K4705" s="569">
        <f>1000*'Demand Inputs'!G$33*IF(Custom_CI_shape="Yes",'Demand Inputs'!$F4755,'Demand Profiles'!$E4703)</f>
        <v>1854.3936874240603</v>
      </c>
      <c r="L4705" s="570">
        <f>1000*'Demand Inputs'!H$33*IF(Custom_CI_shape="Yes",'Demand Inputs'!$F4755,'Demand Profiles'!$E4703)</f>
        <v>2040.0909681759479</v>
      </c>
      <c r="M4705" s="569">
        <f>1000*'Demand Inputs'!E$36*IF('Demand Inputs'!$I$51="Yes",'Demand Inputs'!$I4755,'Demand Profiles'!K4703)</f>
        <v>-67.516882161322911</v>
      </c>
      <c r="N4705" s="569">
        <f>1000*'Demand Inputs'!F$36*IF('Demand Inputs'!$I$51="Yes",'Demand Inputs'!$I4755,'Demand Profiles'!L4703)</f>
        <v>-112.38054637841462</v>
      </c>
      <c r="O4705" s="569">
        <f>1000*'Demand Inputs'!G$36*IF('Demand Inputs'!$I$51="Yes",'Demand Inputs'!$I4755,'Demand Profiles'!M4703)</f>
        <v>-194.72994368396644</v>
      </c>
      <c r="P4705" s="570">
        <f>1000*'Demand Inputs'!H$36*IF('Demand Inputs'!$I$51="Yes",'Demand Inputs'!$I4755,'Demand Profiles'!N4703)</f>
        <v>-293.09022004125853</v>
      </c>
      <c r="Q4705" s="571">
        <f>1000*'Demand Inputs'!E$34*IF('Demand Inputs'!$G$51="Yes",'Demand Inputs'!$G4755,'Demand Profiles'!O4703)</f>
        <v>84.012905713287253</v>
      </c>
      <c r="R4705" s="569">
        <f>1000*'Demand Inputs'!F$34*IF('Demand Inputs'!$G$51="Yes",'Demand Inputs'!$G4755,'Demand Profiles'!P4703)</f>
        <v>116.54533289378674</v>
      </c>
      <c r="S4705" s="569">
        <f>1000*'Demand Inputs'!G$34*IF('Demand Inputs'!$G$51="Yes",'Demand Inputs'!$G4755,'Demand Profiles'!Q4703)</f>
        <v>173.4606827703013</v>
      </c>
      <c r="T4705" s="570">
        <f>1000*'Demand Inputs'!H$34*IF('Demand Inputs'!$G$51="Yes",'Demand Inputs'!$G4755,'Demand Profiles'!R4703)</f>
        <v>245.51314129472536</v>
      </c>
      <c r="U4705" s="571">
        <f>1000*'Demand Inputs'!E$35*IF('Demand Inputs'!$H$51="Yes",'Demand Inputs'!$H4755,'Demand Profiles'!W4703)</f>
        <v>15.979820668194479</v>
      </c>
      <c r="V4705" s="569">
        <f>1000*'Demand Inputs'!F$35*IF('Demand Inputs'!$H$51="Yes",'Demand Inputs'!$H4755,'Demand Profiles'!X4703)</f>
        <v>30.774574155823551</v>
      </c>
      <c r="W4705" s="569">
        <f>1000*'Demand Inputs'!G$35*IF('Demand Inputs'!$H$51="Yes",'Demand Inputs'!$H4755,'Demand Profiles'!Y4703)</f>
        <v>65.848055147839204</v>
      </c>
      <c r="X4705" s="570">
        <f>1000*'Demand Inputs'!H$35*IF('Demand Inputs'!$H$51="Yes",'Demand Inputs'!$H4755,'Demand Profiles'!Z4703)</f>
        <v>115.41584813744213</v>
      </c>
      <c r="Y4705" s="571">
        <f>1000*'Demand Inputs'!E$37*IF('Demand Inputs'!$J$51="Yes",'Demand Inputs'!$J4755,'Demand Profiles'!S4703)</f>
        <v>-2.9378118065350534E-3</v>
      </c>
      <c r="Z4705" s="569">
        <f>1000*'Demand Inputs'!F$37*IF('Demand Inputs'!$J$51="Yes",'Demand Inputs'!$J4755,'Demand Profiles'!T4703)</f>
        <v>-3.3718668532106487E-3</v>
      </c>
      <c r="AA4705" s="569">
        <f>1000*'Demand Inputs'!G$37*IF('Demand Inputs'!$J$51="Yes",'Demand Inputs'!$J4755,'Demand Profiles'!U4703)</f>
        <v>-4.311136444459053E-3</v>
      </c>
      <c r="AB4705" s="569">
        <f>1000*'Demand Inputs'!H$37*IF('Demand Inputs'!$J$51="Yes",'Demand Inputs'!$J4755,'Demand Profiles'!V4703)</f>
        <v>-5.5390352267976912E-3</v>
      </c>
      <c r="AC4705" s="571">
        <f>-'Demand Inputs'!E$38*IF('Demand Inputs'!$K$51="Yes",'Demand Inputs'!$K4755,'Demand Profiles'!AA4703)/INDEX('IEPR CAISO Load Modifiers'!$E$59:$S$59,MATCH(AC$5,'IEPR CAISO Load Modifiers'!$E$27:$S$27,0))*1000</f>
        <v>-18.350912760220762</v>
      </c>
      <c r="AD4705" s="569">
        <f>-'Demand Inputs'!F$38*IF('Demand Inputs'!$K$51="Yes",'Demand Inputs'!$K4755,'Demand Profiles'!AB4703)/INDEX('IEPR CAISO Load Modifiers'!$E$59:$S$59,MATCH(AD$5,'IEPR CAISO Load Modifiers'!$E$27:$S$27,0))*1000</f>
        <v>-28.681196288550133</v>
      </c>
      <c r="AE4705" s="569">
        <f>-'Demand Inputs'!G$38*IF('Demand Inputs'!$K$51="Yes",'Demand Inputs'!$K4755,'Demand Profiles'!AC4703)/INDEX('IEPR CAISO Load Modifiers'!$E$59:$S$59,MATCH(AE$5,'IEPR CAISO Load Modifiers'!$E$27:$S$27,0))*1000</f>
        <v>-49.615234022566064</v>
      </c>
      <c r="AF4705" s="570">
        <f>-'Demand Inputs'!H$38*IF('Demand Inputs'!$K$51="Yes",'Demand Inputs'!$K4755,'Demand Profiles'!AD4703)/INDEX('IEPR CAISO Load Modifiers'!$E$59:$S$59,MATCH(AF$5,'IEPR CAISO Load Modifiers'!$E$27:$S$27,0))*1000</f>
        <v>-79.797169267691146</v>
      </c>
      <c r="AG4705" s="569">
        <f t="shared" si="295"/>
        <v>5012.9588205161263</v>
      </c>
      <c r="AH4705" s="569">
        <f t="shared" si="296"/>
        <v>5113.5085934091176</v>
      </c>
      <c r="AI4705" s="569">
        <f t="shared" si="297"/>
        <v>5341.2385803089373</v>
      </c>
      <c r="AJ4705" s="570">
        <f t="shared" si="298"/>
        <v>5737.273659442948</v>
      </c>
    </row>
    <row r="4706" spans="1:36" x14ac:dyDescent="0.25">
      <c r="A4706" s="9"/>
      <c r="B4706" s="134">
        <v>7</v>
      </c>
      <c r="C4706" s="135">
        <v>15</v>
      </c>
      <c r="D4706" s="137">
        <v>21</v>
      </c>
      <c r="E4706" s="571">
        <f>1000*'Demand Inputs'!E$32*IF('Demand Inputs'!$E$51="Yes",'Demand Inputs'!$E4756,'Demand Profiles'!AG4704)</f>
        <v>3186.8646082440741</v>
      </c>
      <c r="F4706" s="569">
        <f>1000*'Demand Inputs'!F$32*IF('Demand Inputs'!$E$51="Yes",'Demand Inputs'!$E4756,'Demand Profiles'!AH4704)</f>
        <v>3249.719403725996</v>
      </c>
      <c r="G4706" s="569">
        <f>1000*'Demand Inputs'!G$32*IF('Demand Inputs'!$E$51="Yes",'Demand Inputs'!$E4756,'Demand Profiles'!AI4704)</f>
        <v>3384.08681421239</v>
      </c>
      <c r="H4706" s="570">
        <f>1000*'Demand Inputs'!H$32*IF('Demand Inputs'!$E$51="Yes",'Demand Inputs'!$E4756,'Demand Profiles'!AJ4704)</f>
        <v>3598.8759632193032</v>
      </c>
      <c r="I4706" s="571">
        <f>1000*'Demand Inputs'!E$33*IF(Custom_CI_shape="Yes",'Demand Inputs'!$F4756,'Demand Profiles'!$E4704)</f>
        <v>1535.4792510445175</v>
      </c>
      <c r="J4706" s="569">
        <f>1000*'Demand Inputs'!F$33*IF(Custom_CI_shape="Yes",'Demand Inputs'!$F4756,'Demand Profiles'!$E4704)</f>
        <v>1575.2849064998354</v>
      </c>
      <c r="K4706" s="569">
        <f>1000*'Demand Inputs'!G$33*IF(Custom_CI_shape="Yes",'Demand Inputs'!$F4756,'Demand Profiles'!$E4704)</f>
        <v>1664.8997123145721</v>
      </c>
      <c r="L4706" s="570">
        <f>1000*'Demand Inputs'!H$33*IF(Custom_CI_shape="Yes",'Demand Inputs'!$F4756,'Demand Profiles'!$E4704)</f>
        <v>1831.6212404334908</v>
      </c>
      <c r="M4706" s="569">
        <f>1000*'Demand Inputs'!E$36*IF('Demand Inputs'!$I$51="Yes",'Demand Inputs'!$I4756,'Demand Profiles'!K4704)</f>
        <v>-60.493149328585709</v>
      </c>
      <c r="N4706" s="569">
        <f>1000*'Demand Inputs'!F$36*IF('Demand Inputs'!$I$51="Yes",'Demand Inputs'!$I4756,'Demand Profiles'!L4704)</f>
        <v>-101.7496956368078</v>
      </c>
      <c r="O4706" s="569">
        <f>1000*'Demand Inputs'!G$36*IF('Demand Inputs'!$I$51="Yes",'Demand Inputs'!$I4756,'Demand Profiles'!M4704)</f>
        <v>-177.5669124017906</v>
      </c>
      <c r="P4706" s="570">
        <f>1000*'Demand Inputs'!H$36*IF('Demand Inputs'!$I$51="Yes",'Demand Inputs'!$I4756,'Demand Profiles'!N4704)</f>
        <v>-267.5078884428267</v>
      </c>
      <c r="Q4706" s="571">
        <f>1000*'Demand Inputs'!E$34*IF('Demand Inputs'!$G$51="Yes",'Demand Inputs'!$G4756,'Demand Profiles'!O4704)</f>
        <v>133.30259059392458</v>
      </c>
      <c r="R4706" s="569">
        <f>1000*'Demand Inputs'!F$34*IF('Demand Inputs'!$G$51="Yes",'Demand Inputs'!$G4756,'Demand Profiles'!P4704)</f>
        <v>187.08091943957857</v>
      </c>
      <c r="S4706" s="569">
        <f>1000*'Demand Inputs'!G$34*IF('Demand Inputs'!$G$51="Yes",'Demand Inputs'!$G4756,'Demand Profiles'!Q4704)</f>
        <v>283.4135037669472</v>
      </c>
      <c r="T4706" s="570">
        <f>1000*'Demand Inputs'!H$34*IF('Demand Inputs'!$G$51="Yes",'Demand Inputs'!$G4756,'Demand Profiles'!R4704)</f>
        <v>413.21926893857579</v>
      </c>
      <c r="U4706" s="571">
        <f>1000*'Demand Inputs'!E$35*IF('Demand Inputs'!$H$51="Yes",'Demand Inputs'!$H4756,'Demand Profiles'!W4704)</f>
        <v>15.655447737201303</v>
      </c>
      <c r="V4706" s="569">
        <f>1000*'Demand Inputs'!F$35*IF('Demand Inputs'!$H$51="Yes",'Demand Inputs'!$H4756,'Demand Profiles'!X4704)</f>
        <v>30.80436436194783</v>
      </c>
      <c r="W4706" s="569">
        <f>1000*'Demand Inputs'!G$35*IF('Demand Inputs'!$H$51="Yes",'Demand Inputs'!$H4756,'Demand Profiles'!Y4704)</f>
        <v>64.930192892812087</v>
      </c>
      <c r="X4706" s="570">
        <f>1000*'Demand Inputs'!H$35*IF('Demand Inputs'!$H$51="Yes",'Demand Inputs'!$H4756,'Demand Profiles'!Z4704)</f>
        <v>112.98478495678492</v>
      </c>
      <c r="Y4706" s="571">
        <f>1000*'Demand Inputs'!E$37*IF('Demand Inputs'!$J$51="Yes",'Demand Inputs'!$J4756,'Demand Profiles'!S4704)</f>
        <v>-2.9378118065350534E-3</v>
      </c>
      <c r="Z4706" s="569">
        <f>1000*'Demand Inputs'!F$37*IF('Demand Inputs'!$J$51="Yes",'Demand Inputs'!$J4756,'Demand Profiles'!T4704)</f>
        <v>-3.3718668532106487E-3</v>
      </c>
      <c r="AA4706" s="569">
        <f>1000*'Demand Inputs'!G$37*IF('Demand Inputs'!$J$51="Yes",'Demand Inputs'!$J4756,'Demand Profiles'!U4704)</f>
        <v>-4.311136444459053E-3</v>
      </c>
      <c r="AB4706" s="569">
        <f>1000*'Demand Inputs'!H$37*IF('Demand Inputs'!$J$51="Yes",'Demand Inputs'!$J4756,'Demand Profiles'!V4704)</f>
        <v>-5.5390352267976912E-3</v>
      </c>
      <c r="AC4706" s="571">
        <f>-'Demand Inputs'!E$38*IF('Demand Inputs'!$K$51="Yes",'Demand Inputs'!$K4756,'Demand Profiles'!AA4704)/INDEX('IEPR CAISO Load Modifiers'!$E$59:$S$59,MATCH(AC$5,'IEPR CAISO Load Modifiers'!$E$27:$S$27,0))*1000</f>
        <v>-7.4299487958220851</v>
      </c>
      <c r="AD4706" s="569">
        <f>-'Demand Inputs'!F$38*IF('Demand Inputs'!$K$51="Yes",'Demand Inputs'!$K4756,'Demand Profiles'!AB4704)/INDEX('IEPR CAISO Load Modifiers'!$E$59:$S$59,MATCH(AD$5,'IEPR CAISO Load Modifiers'!$E$27:$S$27,0))*1000</f>
        <v>-12.859283496341767</v>
      </c>
      <c r="AE4706" s="569">
        <f>-'Demand Inputs'!G$38*IF('Demand Inputs'!$K$51="Yes",'Demand Inputs'!$K4756,'Demand Profiles'!AC4704)/INDEX('IEPR CAISO Load Modifiers'!$E$59:$S$59,MATCH(AE$5,'IEPR CAISO Load Modifiers'!$E$27:$S$27,0))*1000</f>
        <v>-25.331243119091397</v>
      </c>
      <c r="AF4706" s="570">
        <f>-'Demand Inputs'!H$38*IF('Demand Inputs'!$K$51="Yes",'Demand Inputs'!$K4756,'Demand Profiles'!AD4704)/INDEX('IEPR CAISO Load Modifiers'!$E$59:$S$59,MATCH(AF$5,'IEPR CAISO Load Modifiers'!$E$27:$S$27,0))*1000</f>
        <v>-41.295094898320414</v>
      </c>
      <c r="AG4706" s="569">
        <f t="shared" si="295"/>
        <v>4803.3758616835021</v>
      </c>
      <c r="AH4706" s="569">
        <f t="shared" si="296"/>
        <v>4928.2772430273553</v>
      </c>
      <c r="AI4706" s="569">
        <f t="shared" si="297"/>
        <v>5194.4277565293942</v>
      </c>
      <c r="AJ4706" s="570">
        <f t="shared" si="298"/>
        <v>5647.8927351717803</v>
      </c>
    </row>
    <row r="4707" spans="1:36" x14ac:dyDescent="0.25">
      <c r="A4707" s="9"/>
      <c r="B4707" s="134">
        <v>7</v>
      </c>
      <c r="C4707" s="135">
        <v>15</v>
      </c>
      <c r="D4707" s="137">
        <v>22</v>
      </c>
      <c r="E4707" s="571">
        <f>1000*'Demand Inputs'!E$32*IF('Demand Inputs'!$E$51="Yes",'Demand Inputs'!$E4757,'Demand Profiles'!AG4705)</f>
        <v>2876.1368602180673</v>
      </c>
      <c r="F4707" s="569">
        <f>1000*'Demand Inputs'!F$32*IF('Demand Inputs'!$E$51="Yes",'Demand Inputs'!$E4757,'Demand Profiles'!AH4705)</f>
        <v>2933.2115241819392</v>
      </c>
      <c r="G4707" s="569">
        <f>1000*'Demand Inputs'!G$32*IF('Demand Inputs'!$E$51="Yes",'Demand Inputs'!$E4757,'Demand Profiles'!AI4705)</f>
        <v>3053.1958013007265</v>
      </c>
      <c r="H4707" s="570">
        <f>1000*'Demand Inputs'!H$32*IF('Demand Inputs'!$E$51="Yes",'Demand Inputs'!$E4757,'Demand Profiles'!AJ4705)</f>
        <v>3250.4446599078956</v>
      </c>
      <c r="I4707" s="571">
        <f>1000*'Demand Inputs'!E$33*IF(Custom_CI_shape="Yes",'Demand Inputs'!$F4757,'Demand Profiles'!$E4705)</f>
        <v>1384.3683104215938</v>
      </c>
      <c r="J4707" s="569">
        <f>1000*'Demand Inputs'!F$33*IF(Custom_CI_shape="Yes",'Demand Inputs'!$F4757,'Demand Profiles'!$E4705)</f>
        <v>1420.2565765446409</v>
      </c>
      <c r="K4707" s="569">
        <f>1000*'Demand Inputs'!G$33*IF(Custom_CI_shape="Yes",'Demand Inputs'!$F4757,'Demand Profiles'!$E4705)</f>
        <v>1501.0521309164201</v>
      </c>
      <c r="L4707" s="570">
        <f>1000*'Demand Inputs'!H$33*IF(Custom_CI_shape="Yes",'Demand Inputs'!$F4757,'Demand Profiles'!$E4705)</f>
        <v>1651.3661127145383</v>
      </c>
      <c r="M4707" s="569">
        <f>1000*'Demand Inputs'!E$36*IF('Demand Inputs'!$I$51="Yes",'Demand Inputs'!$I4757,'Demand Profiles'!K4705)</f>
        <v>-53.285820690310729</v>
      </c>
      <c r="N4707" s="569">
        <f>1000*'Demand Inputs'!F$36*IF('Demand Inputs'!$I$51="Yes",'Demand Inputs'!$I4757,'Demand Profiles'!L4705)</f>
        <v>-92.780489613615202</v>
      </c>
      <c r="O4707" s="569">
        <f>1000*'Demand Inputs'!G$36*IF('Demand Inputs'!$I$51="Yes",'Demand Inputs'!$I4757,'Demand Profiles'!M4705)</f>
        <v>-161.17186443717503</v>
      </c>
      <c r="P4707" s="570">
        <f>1000*'Demand Inputs'!H$36*IF('Demand Inputs'!$I$51="Yes",'Demand Inputs'!$I4757,'Demand Profiles'!N4705)</f>
        <v>-242.65843897813963</v>
      </c>
      <c r="Q4707" s="571">
        <f>1000*'Demand Inputs'!E$34*IF('Demand Inputs'!$G$51="Yes",'Demand Inputs'!$G4757,'Demand Profiles'!O4705)</f>
        <v>146.10343100310109</v>
      </c>
      <c r="R4707" s="569">
        <f>1000*'Demand Inputs'!F$34*IF('Demand Inputs'!$G$51="Yes",'Demand Inputs'!$G4757,'Demand Profiles'!P4705)</f>
        <v>200.35757971349631</v>
      </c>
      <c r="S4707" s="569">
        <f>1000*'Demand Inputs'!G$34*IF('Demand Inputs'!$G$51="Yes",'Demand Inputs'!$G4757,'Demand Profiles'!Q4705)</f>
        <v>302.0823865104349</v>
      </c>
      <c r="T4707" s="570">
        <f>1000*'Demand Inputs'!H$34*IF('Demand Inputs'!$G$51="Yes",'Demand Inputs'!$G4757,'Demand Profiles'!R4705)</f>
        <v>445.51767167707436</v>
      </c>
      <c r="U4707" s="571">
        <f>1000*'Demand Inputs'!E$35*IF('Demand Inputs'!$H$51="Yes",'Demand Inputs'!$H4757,'Demand Profiles'!W4705)</f>
        <v>14.938838714982575</v>
      </c>
      <c r="V4707" s="569">
        <f>1000*'Demand Inputs'!F$35*IF('Demand Inputs'!$H$51="Yes",'Demand Inputs'!$H4757,'Demand Profiles'!X4705)</f>
        <v>29.285269644784655</v>
      </c>
      <c r="W4707" s="569">
        <f>1000*'Demand Inputs'!G$35*IF('Demand Inputs'!$H$51="Yes",'Demand Inputs'!$H4757,'Demand Profiles'!Y4705)</f>
        <v>60.755131875756298</v>
      </c>
      <c r="X4707" s="570">
        <f>1000*'Demand Inputs'!H$35*IF('Demand Inputs'!$H$51="Yes",'Demand Inputs'!$H4757,'Demand Profiles'!Z4705)</f>
        <v>107.08397083937682</v>
      </c>
      <c r="Y4707" s="571">
        <f>1000*'Demand Inputs'!E$37*IF('Demand Inputs'!$J$51="Yes",'Demand Inputs'!$J4757,'Demand Profiles'!S4705)</f>
        <v>-2.9378118065350534E-3</v>
      </c>
      <c r="Z4707" s="569">
        <f>1000*'Demand Inputs'!F$37*IF('Demand Inputs'!$J$51="Yes",'Demand Inputs'!$J4757,'Demand Profiles'!T4705)</f>
        <v>-3.3718668532106487E-3</v>
      </c>
      <c r="AA4707" s="569">
        <f>1000*'Demand Inputs'!G$37*IF('Demand Inputs'!$J$51="Yes",'Demand Inputs'!$J4757,'Demand Profiles'!U4705)</f>
        <v>-4.311136444459053E-3</v>
      </c>
      <c r="AB4707" s="569">
        <f>1000*'Demand Inputs'!H$37*IF('Demand Inputs'!$J$51="Yes",'Demand Inputs'!$J4757,'Demand Profiles'!V4705)</f>
        <v>-5.5390352267976912E-3</v>
      </c>
      <c r="AC4707" s="571">
        <f>-'Demand Inputs'!E$38*IF('Demand Inputs'!$K$51="Yes",'Demand Inputs'!$K4757,'Demand Profiles'!AA4705)/INDEX('IEPR CAISO Load Modifiers'!$E$59:$S$59,MATCH(AC$5,'IEPR CAISO Load Modifiers'!$E$27:$S$27,0))*1000</f>
        <v>-3.5235920942095937</v>
      </c>
      <c r="AD4707" s="569">
        <f>-'Demand Inputs'!F$38*IF('Demand Inputs'!$K$51="Yes",'Demand Inputs'!$K4757,'Demand Profiles'!AB4705)/INDEX('IEPR CAISO Load Modifiers'!$E$59:$S$59,MATCH(AD$5,'IEPR CAISO Load Modifiers'!$E$27:$S$27,0))*1000</f>
        <v>-5.6476873515837385</v>
      </c>
      <c r="AE4707" s="569">
        <f>-'Demand Inputs'!G$38*IF('Demand Inputs'!$K$51="Yes",'Demand Inputs'!$K4757,'Demand Profiles'!AC4705)/INDEX('IEPR CAISO Load Modifiers'!$E$59:$S$59,MATCH(AE$5,'IEPR CAISO Load Modifiers'!$E$27:$S$27,0))*1000</f>
        <v>-10.874219569206138</v>
      </c>
      <c r="AF4707" s="570">
        <f>-'Demand Inputs'!H$38*IF('Demand Inputs'!$K$51="Yes",'Demand Inputs'!$K4757,'Demand Profiles'!AD4705)/INDEX('IEPR CAISO Load Modifiers'!$E$59:$S$59,MATCH(AF$5,'IEPR CAISO Load Modifiers'!$E$27:$S$27,0))*1000</f>
        <v>-17.824597127947147</v>
      </c>
      <c r="AG4707" s="569">
        <f t="shared" si="295"/>
        <v>4364.7350897614169</v>
      </c>
      <c r="AH4707" s="569">
        <f t="shared" si="296"/>
        <v>4484.6794012528089</v>
      </c>
      <c r="AI4707" s="569">
        <f t="shared" si="297"/>
        <v>4745.035055460512</v>
      </c>
      <c r="AJ4707" s="570">
        <f t="shared" si="298"/>
        <v>5193.9238399975711</v>
      </c>
    </row>
    <row r="4708" spans="1:36" x14ac:dyDescent="0.25">
      <c r="A4708" s="9"/>
      <c r="B4708" s="134">
        <v>7</v>
      </c>
      <c r="C4708" s="135">
        <v>15</v>
      </c>
      <c r="D4708" s="137">
        <v>23</v>
      </c>
      <c r="E4708" s="571">
        <f>1000*'Demand Inputs'!E$32*IF('Demand Inputs'!$E$51="Yes",'Demand Inputs'!$E4758,'Demand Profiles'!AG4706)</f>
        <v>2583.620645646075</v>
      </c>
      <c r="F4708" s="569">
        <f>1000*'Demand Inputs'!F$32*IF('Demand Inputs'!$E$51="Yes",'Demand Inputs'!$E4758,'Demand Profiles'!AH4706)</f>
        <v>2635.8874544951559</v>
      </c>
      <c r="G4708" s="569">
        <f>1000*'Demand Inputs'!G$32*IF('Demand Inputs'!$E$51="Yes",'Demand Inputs'!$E4758,'Demand Profiles'!AI4706)</f>
        <v>2742.4015251208198</v>
      </c>
      <c r="H4708" s="570">
        <f>1000*'Demand Inputs'!H$32*IF('Demand Inputs'!$E$51="Yes",'Demand Inputs'!$E4758,'Demand Profiles'!AJ4706)</f>
        <v>2923.0413284573183</v>
      </c>
      <c r="I4708" s="571">
        <f>1000*'Demand Inputs'!E$33*IF(Custom_CI_shape="Yes",'Demand Inputs'!$F4758,'Demand Profiles'!$E4706)</f>
        <v>1260.2658439411593</v>
      </c>
      <c r="J4708" s="569">
        <f>1000*'Demand Inputs'!F$33*IF(Custom_CI_shape="Yes",'Demand Inputs'!$F4758,'Demand Profiles'!$E4706)</f>
        <v>1292.9368865045167</v>
      </c>
      <c r="K4708" s="569">
        <f>1000*'Demand Inputs'!G$33*IF(Custom_CI_shape="Yes",'Demand Inputs'!$F4758,'Demand Profiles'!$E4706)</f>
        <v>1366.4894785065937</v>
      </c>
      <c r="L4708" s="570">
        <f>1000*'Demand Inputs'!H$33*IF(Custom_CI_shape="Yes",'Demand Inputs'!$F4758,'Demand Profiles'!$E4706)</f>
        <v>1503.3284798770244</v>
      </c>
      <c r="M4708" s="569">
        <f>1000*'Demand Inputs'!E$36*IF('Demand Inputs'!$I$51="Yes",'Demand Inputs'!$I4758,'Demand Profiles'!K4706)</f>
        <v>-46.519916750040117</v>
      </c>
      <c r="N4708" s="569">
        <f>1000*'Demand Inputs'!F$36*IF('Demand Inputs'!$I$51="Yes",'Demand Inputs'!$I4758,'Demand Profiles'!L4706)</f>
        <v>-80.157482015386094</v>
      </c>
      <c r="O4708" s="569">
        <f>1000*'Demand Inputs'!G$36*IF('Demand Inputs'!$I$51="Yes",'Demand Inputs'!$I4758,'Demand Profiles'!M4706)</f>
        <v>-139.56073958323523</v>
      </c>
      <c r="P4708" s="570">
        <f>1000*'Demand Inputs'!H$36*IF('Demand Inputs'!$I$51="Yes",'Demand Inputs'!$I4758,'Demand Profiles'!N4706)</f>
        <v>-209.90916483083063</v>
      </c>
      <c r="Q4708" s="571">
        <f>1000*'Demand Inputs'!E$34*IF('Demand Inputs'!$G$51="Yes",'Demand Inputs'!$G4758,'Demand Profiles'!O4706)</f>
        <v>168.80394834603527</v>
      </c>
      <c r="R4708" s="569">
        <f>1000*'Demand Inputs'!F$34*IF('Demand Inputs'!$G$51="Yes",'Demand Inputs'!$G4758,'Demand Profiles'!P4706)</f>
        <v>232.80655658122794</v>
      </c>
      <c r="S4708" s="569">
        <f>1000*'Demand Inputs'!G$34*IF('Demand Inputs'!$G$51="Yes",'Demand Inputs'!$G4758,'Demand Profiles'!Q4706)</f>
        <v>353.1896614348621</v>
      </c>
      <c r="T4708" s="570">
        <f>1000*'Demand Inputs'!H$34*IF('Demand Inputs'!$G$51="Yes",'Demand Inputs'!$G4758,'Demand Profiles'!R4706)</f>
        <v>530.17788023402329</v>
      </c>
      <c r="U4708" s="571">
        <f>1000*'Demand Inputs'!E$35*IF('Demand Inputs'!$H$51="Yes",'Demand Inputs'!$H4758,'Demand Profiles'!W4706)</f>
        <v>13.577560886362027</v>
      </c>
      <c r="V4708" s="569">
        <f>1000*'Demand Inputs'!F$35*IF('Demand Inputs'!$H$51="Yes",'Demand Inputs'!$H4758,'Demand Profiles'!X4706)</f>
        <v>25.551168918465947</v>
      </c>
      <c r="W4708" s="569">
        <f>1000*'Demand Inputs'!G$35*IF('Demand Inputs'!$H$51="Yes",'Demand Inputs'!$H4758,'Demand Profiles'!Y4706)</f>
        <v>53.720871566018417</v>
      </c>
      <c r="X4708" s="570">
        <f>1000*'Demand Inputs'!H$35*IF('Demand Inputs'!$H$51="Yes",'Demand Inputs'!$H4758,'Demand Profiles'!Z4706)</f>
        <v>93.0921161927226</v>
      </c>
      <c r="Y4708" s="571">
        <f>1000*'Demand Inputs'!E$37*IF('Demand Inputs'!$J$51="Yes",'Demand Inputs'!$J4758,'Demand Profiles'!S4706)</f>
        <v>-2.9378118065350534E-3</v>
      </c>
      <c r="Z4708" s="569">
        <f>1000*'Demand Inputs'!F$37*IF('Demand Inputs'!$J$51="Yes",'Demand Inputs'!$J4758,'Demand Profiles'!T4706)</f>
        <v>-3.3718668532106487E-3</v>
      </c>
      <c r="AA4708" s="569">
        <f>1000*'Demand Inputs'!G$37*IF('Demand Inputs'!$J$51="Yes",'Demand Inputs'!$J4758,'Demand Profiles'!U4706)</f>
        <v>-4.311136444459053E-3</v>
      </c>
      <c r="AB4708" s="569">
        <f>1000*'Demand Inputs'!H$37*IF('Demand Inputs'!$J$51="Yes",'Demand Inputs'!$J4758,'Demand Profiles'!V4706)</f>
        <v>-5.5390352267976912E-3</v>
      </c>
      <c r="AC4708" s="571">
        <f>-'Demand Inputs'!E$38*IF('Demand Inputs'!$K$51="Yes",'Demand Inputs'!$K4758,'Demand Profiles'!AA4706)/INDEX('IEPR CAISO Load Modifiers'!$E$59:$S$59,MATCH(AC$5,'IEPR CAISO Load Modifiers'!$E$27:$S$27,0))*1000</f>
        <v>8.7872636220582425</v>
      </c>
      <c r="AD4708" s="569">
        <f>-'Demand Inputs'!F$38*IF('Demand Inputs'!$K$51="Yes",'Demand Inputs'!$K4758,'Demand Profiles'!AB4706)/INDEX('IEPR CAISO Load Modifiers'!$E$59:$S$59,MATCH(AD$5,'IEPR CAISO Load Modifiers'!$E$27:$S$27,0))*1000</f>
        <v>13.635148749875585</v>
      </c>
      <c r="AE4708" s="569">
        <f>-'Demand Inputs'!G$38*IF('Demand Inputs'!$K$51="Yes",'Demand Inputs'!$K4758,'Demand Profiles'!AC4706)/INDEX('IEPR CAISO Load Modifiers'!$E$59:$S$59,MATCH(AE$5,'IEPR CAISO Load Modifiers'!$E$27:$S$27,0))*1000</f>
        <v>22.849798109045608</v>
      </c>
      <c r="AF4708" s="570">
        <f>-'Demand Inputs'!H$38*IF('Demand Inputs'!$K$51="Yes",'Demand Inputs'!$K4758,'Demand Profiles'!AD4706)/INDEX('IEPR CAISO Load Modifiers'!$E$59:$S$59,MATCH(AF$5,'IEPR CAISO Load Modifiers'!$E$27:$S$27,0))*1000</f>
        <v>34.443450738657205</v>
      </c>
      <c r="AG4708" s="569">
        <f t="shared" si="295"/>
        <v>3988.532407879843</v>
      </c>
      <c r="AH4708" s="569">
        <f t="shared" si="296"/>
        <v>4120.6563613670041</v>
      </c>
      <c r="AI4708" s="569">
        <f t="shared" si="297"/>
        <v>4399.0862840176596</v>
      </c>
      <c r="AJ4708" s="570">
        <f t="shared" si="298"/>
        <v>4874.1685516336875</v>
      </c>
    </row>
    <row r="4709" spans="1:36" x14ac:dyDescent="0.25">
      <c r="A4709" s="9"/>
      <c r="B4709" s="134">
        <v>7</v>
      </c>
      <c r="C4709" s="135">
        <v>15</v>
      </c>
      <c r="D4709" s="137">
        <v>24</v>
      </c>
      <c r="E4709" s="571">
        <f>1000*'Demand Inputs'!E$32*IF('Demand Inputs'!$E$51="Yes",'Demand Inputs'!$E4759,'Demand Profiles'!AG4707)</f>
        <v>2335.50349417794</v>
      </c>
      <c r="F4709" s="569">
        <f>1000*'Demand Inputs'!F$32*IF('Demand Inputs'!$E$51="Yes",'Demand Inputs'!$E4759,'Demand Profiles'!AH4707)</f>
        <v>2382.8083072054178</v>
      </c>
      <c r="G4709" s="569">
        <f>1000*'Demand Inputs'!G$32*IF('Demand Inputs'!$E$51="Yes",'Demand Inputs'!$E4759,'Demand Profiles'!AI4707)</f>
        <v>2477.7301668813261</v>
      </c>
      <c r="H4709" s="570">
        <f>1000*'Demand Inputs'!H$32*IF('Demand Inputs'!$E$51="Yes",'Demand Inputs'!$E4759,'Demand Profiles'!AJ4707)</f>
        <v>2641.8439996956581</v>
      </c>
      <c r="I4709" s="571">
        <f>1000*'Demand Inputs'!E$33*IF(Custom_CI_shape="Yes",'Demand Inputs'!$F4759,'Demand Profiles'!$E4707)</f>
        <v>1229.5164073582844</v>
      </c>
      <c r="J4709" s="569">
        <f>1000*'Demand Inputs'!F$33*IF(Custom_CI_shape="Yes",'Demand Inputs'!$F4759,'Demand Profiles'!$E4707)</f>
        <v>1261.3903037034622</v>
      </c>
      <c r="K4709" s="569">
        <f>1000*'Demand Inputs'!G$33*IF(Custom_CI_shape="Yes",'Demand Inputs'!$F4759,'Demand Profiles'!$E4707)</f>
        <v>1333.1482737421279</v>
      </c>
      <c r="L4709" s="570">
        <f>1000*'Demand Inputs'!H$33*IF(Custom_CI_shape="Yes",'Demand Inputs'!$F4759,'Demand Profiles'!$E4707)</f>
        <v>1466.6485174885756</v>
      </c>
      <c r="M4709" s="569">
        <f>1000*'Demand Inputs'!E$36*IF('Demand Inputs'!$I$51="Yes",'Demand Inputs'!$I4759,'Demand Profiles'!K4707)</f>
        <v>-39.389086892945876</v>
      </c>
      <c r="N4709" s="569">
        <f>1000*'Demand Inputs'!F$36*IF('Demand Inputs'!$I$51="Yes",'Demand Inputs'!$I4759,'Demand Profiles'!L4707)</f>
        <v>-67.647566793332444</v>
      </c>
      <c r="O4709" s="569">
        <f>1000*'Demand Inputs'!G$36*IF('Demand Inputs'!$I$51="Yes",'Demand Inputs'!$I4759,'Demand Profiles'!M4707)</f>
        <v>-117.87308063596743</v>
      </c>
      <c r="P4709" s="570">
        <f>1000*'Demand Inputs'!H$36*IF('Demand Inputs'!$I$51="Yes",'Demand Inputs'!$I4759,'Demand Profiles'!N4707)</f>
        <v>-176.73516482545733</v>
      </c>
      <c r="Q4709" s="571">
        <f>1000*'Demand Inputs'!E$34*IF('Demand Inputs'!$G$51="Yes",'Demand Inputs'!$G4759,'Demand Profiles'!O4707)</f>
        <v>311.72030274370428</v>
      </c>
      <c r="R4709" s="569">
        <f>1000*'Demand Inputs'!F$34*IF('Demand Inputs'!$G$51="Yes",'Demand Inputs'!$G4759,'Demand Profiles'!P4707)</f>
        <v>418.08166219746795</v>
      </c>
      <c r="S4709" s="569">
        <f>1000*'Demand Inputs'!G$34*IF('Demand Inputs'!$G$51="Yes",'Demand Inputs'!$G4759,'Demand Profiles'!Q4707)</f>
        <v>616.12824325411327</v>
      </c>
      <c r="T4709" s="570">
        <f>1000*'Demand Inputs'!H$34*IF('Demand Inputs'!$G$51="Yes",'Demand Inputs'!$G4759,'Demand Profiles'!R4707)</f>
        <v>904.24188106234556</v>
      </c>
      <c r="U4709" s="571">
        <f>1000*'Demand Inputs'!E$35*IF('Demand Inputs'!$H$51="Yes",'Demand Inputs'!$H4759,'Demand Profiles'!W4707)</f>
        <v>10.128893030070396</v>
      </c>
      <c r="V4709" s="569">
        <f>1000*'Demand Inputs'!F$35*IF('Demand Inputs'!$H$51="Yes",'Demand Inputs'!$H4759,'Demand Profiles'!X4707)</f>
        <v>19.848477404371433</v>
      </c>
      <c r="W4709" s="569">
        <f>1000*'Demand Inputs'!G$35*IF('Demand Inputs'!$H$51="Yes",'Demand Inputs'!$H4759,'Demand Profiles'!Y4707)</f>
        <v>41.279636482966872</v>
      </c>
      <c r="X4709" s="570">
        <f>1000*'Demand Inputs'!H$35*IF('Demand Inputs'!$H$51="Yes",'Demand Inputs'!$H4759,'Demand Profiles'!Z4707)</f>
        <v>72.123153380788452</v>
      </c>
      <c r="Y4709" s="571">
        <f>1000*'Demand Inputs'!E$37*IF('Demand Inputs'!$J$51="Yes",'Demand Inputs'!$J4759,'Demand Profiles'!S4707)</f>
        <v>-2.9378118065350534E-3</v>
      </c>
      <c r="Z4709" s="569">
        <f>1000*'Demand Inputs'!F$37*IF('Demand Inputs'!$J$51="Yes",'Demand Inputs'!$J4759,'Demand Profiles'!T4707)</f>
        <v>-3.3718668532106487E-3</v>
      </c>
      <c r="AA4709" s="569">
        <f>1000*'Demand Inputs'!G$37*IF('Demand Inputs'!$J$51="Yes",'Demand Inputs'!$J4759,'Demand Profiles'!U4707)</f>
        <v>-4.311136444459053E-3</v>
      </c>
      <c r="AB4709" s="569">
        <f>1000*'Demand Inputs'!H$37*IF('Demand Inputs'!$J$51="Yes",'Demand Inputs'!$J4759,'Demand Profiles'!V4707)</f>
        <v>-5.5390352267976912E-3</v>
      </c>
      <c r="AC4709" s="571">
        <f>-'Demand Inputs'!E$38*IF('Demand Inputs'!$K$51="Yes",'Demand Inputs'!$K4759,'Demand Profiles'!AA4707)/INDEX('IEPR CAISO Load Modifiers'!$E$59:$S$59,MATCH(AC$5,'IEPR CAISO Load Modifiers'!$E$27:$S$27,0))*1000</f>
        <v>10.030566354847576</v>
      </c>
      <c r="AD4709" s="569">
        <f>-'Demand Inputs'!F$38*IF('Demand Inputs'!$K$51="Yes",'Demand Inputs'!$K4759,'Demand Profiles'!AB4707)/INDEX('IEPR CAISO Load Modifiers'!$E$59:$S$59,MATCH(AD$5,'IEPR CAISO Load Modifiers'!$E$27:$S$27,0))*1000</f>
        <v>15.824624521237025</v>
      </c>
      <c r="AE4709" s="569">
        <f>-'Demand Inputs'!G$38*IF('Demand Inputs'!$K$51="Yes",'Demand Inputs'!$K4759,'Demand Profiles'!AC4707)/INDEX('IEPR CAISO Load Modifiers'!$E$59:$S$59,MATCH(AE$5,'IEPR CAISO Load Modifiers'!$E$27:$S$27,0))*1000</f>
        <v>27.824862061746213</v>
      </c>
      <c r="AF4709" s="570">
        <f>-'Demand Inputs'!H$38*IF('Demand Inputs'!$K$51="Yes",'Demand Inputs'!$K4759,'Demand Profiles'!AD4707)/INDEX('IEPR CAISO Load Modifiers'!$E$59:$S$59,MATCH(AF$5,'IEPR CAISO Load Modifiers'!$E$27:$S$27,0))*1000</f>
        <v>41.772672948860702</v>
      </c>
      <c r="AG4709" s="569">
        <f t="shared" si="295"/>
        <v>3857.507638960094</v>
      </c>
      <c r="AH4709" s="569">
        <f t="shared" si="296"/>
        <v>4030.3024363717709</v>
      </c>
      <c r="AI4709" s="569">
        <f t="shared" si="297"/>
        <v>4378.2337906498669</v>
      </c>
      <c r="AJ4709" s="570">
        <f t="shared" si="298"/>
        <v>4949.8895207155438</v>
      </c>
    </row>
    <row r="4710" spans="1:36" x14ac:dyDescent="0.25">
      <c r="A4710" s="9"/>
      <c r="B4710" s="134">
        <v>7</v>
      </c>
      <c r="C4710" s="135">
        <v>16</v>
      </c>
      <c r="D4710" s="137">
        <v>1</v>
      </c>
      <c r="E4710" s="571">
        <f>1000*'Demand Inputs'!E$32*IF('Demand Inputs'!$E$51="Yes",'Demand Inputs'!$E4760,'Demand Profiles'!AG4708)</f>
        <v>2187.2921619196718</v>
      </c>
      <c r="F4710" s="569">
        <f>1000*'Demand Inputs'!F$32*IF('Demand Inputs'!$E$51="Yes",'Demand Inputs'!$E4760,'Demand Profiles'!AH4708)</f>
        <v>2231.828618235887</v>
      </c>
      <c r="G4710" s="569">
        <f>1000*'Demand Inputs'!G$32*IF('Demand Inputs'!$E$51="Yes",'Demand Inputs'!$E4760,'Demand Profiles'!AI4708)</f>
        <v>2319.9981566636548</v>
      </c>
      <c r="H4710" s="570">
        <f>1000*'Demand Inputs'!H$32*IF('Demand Inputs'!$E$51="Yes",'Demand Inputs'!$E4760,'Demand Profiles'!AJ4708)</f>
        <v>2475.2023335393096</v>
      </c>
      <c r="I4710" s="571">
        <f>1000*'Demand Inputs'!E$33*IF(Custom_CI_shape="Yes",'Demand Inputs'!$F4760,'Demand Profiles'!$E4708)</f>
        <v>1173.1047848005935</v>
      </c>
      <c r="J4710" s="569">
        <f>1000*'Demand Inputs'!F$33*IF(Custom_CI_shape="Yes",'Demand Inputs'!$F4760,'Demand Profiles'!$E4708)</f>
        <v>1203.5162702342077</v>
      </c>
      <c r="K4710" s="569">
        <f>1000*'Demand Inputs'!G$33*IF(Custom_CI_shape="Yes",'Demand Inputs'!$F4760,'Demand Profiles'!$E4708)</f>
        <v>1271.9819023283765</v>
      </c>
      <c r="L4710" s="570">
        <f>1000*'Demand Inputs'!H$33*IF(Custom_CI_shape="Yes",'Demand Inputs'!$F4760,'Demand Profiles'!$E4708)</f>
        <v>1399.3570018176888</v>
      </c>
      <c r="M4710" s="569">
        <f>1000*'Demand Inputs'!E$36*IF('Demand Inputs'!$I$51="Yes",'Demand Inputs'!$I4760,'Demand Profiles'!K4708)</f>
        <v>-35.169191816306558</v>
      </c>
      <c r="N4710" s="569">
        <f>1000*'Demand Inputs'!F$36*IF('Demand Inputs'!$I$51="Yes",'Demand Inputs'!$I4760,'Demand Profiles'!L4708)</f>
        <v>-57.90408846371281</v>
      </c>
      <c r="O4710" s="569">
        <f>1000*'Demand Inputs'!G$36*IF('Demand Inputs'!$I$51="Yes",'Demand Inputs'!$I4760,'Demand Profiles'!M4708)</f>
        <v>-100.42848045111599</v>
      </c>
      <c r="P4710" s="570">
        <f>1000*'Demand Inputs'!H$36*IF('Demand Inputs'!$I$51="Yes",'Demand Inputs'!$I4760,'Demand Profiles'!N4708)</f>
        <v>-149.03331411466343</v>
      </c>
      <c r="Q4710" s="571">
        <f>1000*'Demand Inputs'!E$34*IF('Demand Inputs'!$G$51="Yes",'Demand Inputs'!$G4760,'Demand Profiles'!O4708)</f>
        <v>224.54580893856641</v>
      </c>
      <c r="R4710" s="569">
        <f>1000*'Demand Inputs'!F$34*IF('Demand Inputs'!$G$51="Yes",'Demand Inputs'!$G4760,'Demand Profiles'!P4708)</f>
        <v>301.6967463667529</v>
      </c>
      <c r="S4710" s="569">
        <f>1000*'Demand Inputs'!G$34*IF('Demand Inputs'!$G$51="Yes",'Demand Inputs'!$G4760,'Demand Profiles'!Q4708)</f>
        <v>448.32692661357845</v>
      </c>
      <c r="T4710" s="570">
        <f>1000*'Demand Inputs'!H$34*IF('Demand Inputs'!$G$51="Yes",'Demand Inputs'!$G4760,'Demand Profiles'!R4708)</f>
        <v>668.55132585709418</v>
      </c>
      <c r="U4710" s="571">
        <f>1000*'Demand Inputs'!E$35*IF('Demand Inputs'!$H$51="Yes",'Demand Inputs'!$H4760,'Demand Profiles'!W4708)</f>
        <v>7.5637681782832162</v>
      </c>
      <c r="V4710" s="569">
        <f>1000*'Demand Inputs'!F$35*IF('Demand Inputs'!$H$51="Yes",'Demand Inputs'!$H4760,'Demand Profiles'!X4708)</f>
        <v>14.740155132954488</v>
      </c>
      <c r="W4710" s="569">
        <f>1000*'Demand Inputs'!G$35*IF('Demand Inputs'!$H$51="Yes",'Demand Inputs'!$H4760,'Demand Profiles'!Y4708)</f>
        <v>31.510749112929247</v>
      </c>
      <c r="X4710" s="570">
        <f>1000*'Demand Inputs'!H$35*IF('Demand Inputs'!$H$51="Yes",'Demand Inputs'!$H4760,'Demand Profiles'!Z4708)</f>
        <v>55.068143810529364</v>
      </c>
      <c r="Y4710" s="571">
        <f>1000*'Demand Inputs'!E$37*IF('Demand Inputs'!$J$51="Yes",'Demand Inputs'!$J4760,'Demand Profiles'!S4708)</f>
        <v>-2.9378118065350534E-3</v>
      </c>
      <c r="Z4710" s="569">
        <f>1000*'Demand Inputs'!F$37*IF('Demand Inputs'!$J$51="Yes",'Demand Inputs'!$J4760,'Demand Profiles'!T4708)</f>
        <v>-3.3718668532106487E-3</v>
      </c>
      <c r="AA4710" s="569">
        <f>1000*'Demand Inputs'!G$37*IF('Demand Inputs'!$J$51="Yes",'Demand Inputs'!$J4760,'Demand Profiles'!U4708)</f>
        <v>-4.311136444459053E-3</v>
      </c>
      <c r="AB4710" s="569">
        <f>1000*'Demand Inputs'!H$37*IF('Demand Inputs'!$J$51="Yes",'Demand Inputs'!$J4760,'Demand Profiles'!V4708)</f>
        <v>-5.5390352267976912E-3</v>
      </c>
      <c r="AC4710" s="571">
        <f>-'Demand Inputs'!E$38*IF('Demand Inputs'!$K$51="Yes",'Demand Inputs'!$K4760,'Demand Profiles'!AA4708)/INDEX('IEPR CAISO Load Modifiers'!$E$59:$S$59,MATCH(AC$5,'IEPR CAISO Load Modifiers'!$E$27:$S$27,0))*1000</f>
        <v>7.2236354198686534</v>
      </c>
      <c r="AD4710" s="569">
        <f>-'Demand Inputs'!F$38*IF('Demand Inputs'!$K$51="Yes",'Demand Inputs'!$K4760,'Demand Profiles'!AB4708)/INDEX('IEPR CAISO Load Modifiers'!$E$59:$S$59,MATCH(AD$5,'IEPR CAISO Load Modifiers'!$E$27:$S$27,0))*1000</f>
        <v>11.644714322495469</v>
      </c>
      <c r="AE4710" s="569">
        <f>-'Demand Inputs'!G$38*IF('Demand Inputs'!$K$51="Yes",'Demand Inputs'!$K4760,'Demand Profiles'!AC4708)/INDEX('IEPR CAISO Load Modifiers'!$E$59:$S$59,MATCH(AE$5,'IEPR CAISO Load Modifiers'!$E$27:$S$27,0))*1000</f>
        <v>19.782504511115473</v>
      </c>
      <c r="AF4710" s="570">
        <f>-'Demand Inputs'!H$38*IF('Demand Inputs'!$K$51="Yes",'Demand Inputs'!$K4760,'Demand Profiles'!AD4708)/INDEX('IEPR CAISO Load Modifiers'!$E$59:$S$59,MATCH(AF$5,'IEPR CAISO Load Modifiers'!$E$27:$S$27,0))*1000</f>
        <v>30.770481479883777</v>
      </c>
      <c r="AG4710" s="569">
        <f t="shared" si="295"/>
        <v>3564.5580296288704</v>
      </c>
      <c r="AH4710" s="569">
        <f t="shared" si="296"/>
        <v>3705.5190439617313</v>
      </c>
      <c r="AI4710" s="569">
        <f t="shared" si="297"/>
        <v>3991.1674476420944</v>
      </c>
      <c r="AJ4710" s="570">
        <f t="shared" si="298"/>
        <v>4479.9104333546147</v>
      </c>
    </row>
    <row r="4711" spans="1:36" x14ac:dyDescent="0.25">
      <c r="A4711" s="9"/>
      <c r="B4711" s="134">
        <v>7</v>
      </c>
      <c r="C4711" s="135">
        <v>16</v>
      </c>
      <c r="D4711" s="137">
        <v>2</v>
      </c>
      <c r="E4711" s="571">
        <f>1000*'Demand Inputs'!E$32*IF('Demand Inputs'!$E$51="Yes",'Demand Inputs'!$E4761,'Demand Profiles'!AG4709)</f>
        <v>2064.5120860173688</v>
      </c>
      <c r="F4711" s="569">
        <f>1000*'Demand Inputs'!F$32*IF('Demand Inputs'!$E$51="Yes",'Demand Inputs'!$E4761,'Demand Profiles'!AH4709)</f>
        <v>2106.9722230905481</v>
      </c>
      <c r="G4711" s="569">
        <f>1000*'Demand Inputs'!G$32*IF('Demand Inputs'!$E$51="Yes",'Demand Inputs'!$E4761,'Demand Profiles'!AI4709)</f>
        <v>2189.3063742560321</v>
      </c>
      <c r="H4711" s="570">
        <f>1000*'Demand Inputs'!H$32*IF('Demand Inputs'!$E$51="Yes",'Demand Inputs'!$E4761,'Demand Profiles'!AJ4709)</f>
        <v>2337.5561783501748</v>
      </c>
      <c r="I4711" s="571">
        <f>1000*'Demand Inputs'!E$33*IF(Custom_CI_shape="Yes",'Demand Inputs'!$F4761,'Demand Profiles'!$E4709)</f>
        <v>1147.6279521524084</v>
      </c>
      <c r="J4711" s="569">
        <f>1000*'Demand Inputs'!F$33*IF(Custom_CI_shape="Yes",'Demand Inputs'!$F4761,'Demand Profiles'!$E4709)</f>
        <v>1177.3789779791628</v>
      </c>
      <c r="K4711" s="569">
        <f>1000*'Demand Inputs'!G$33*IF(Custom_CI_shape="Yes",'Demand Inputs'!$F4761,'Demand Profiles'!$E4709)</f>
        <v>1244.3577118238184</v>
      </c>
      <c r="L4711" s="570">
        <f>1000*'Demand Inputs'!H$33*IF(Custom_CI_shape="Yes",'Demand Inputs'!$F4761,'Demand Profiles'!$E4709)</f>
        <v>1368.9665502465314</v>
      </c>
      <c r="M4711" s="569">
        <f>1000*'Demand Inputs'!E$36*IF('Demand Inputs'!$I$51="Yes",'Demand Inputs'!$I4761,'Demand Profiles'!K4709)</f>
        <v>-31.786238854533341</v>
      </c>
      <c r="N4711" s="569">
        <f>1000*'Demand Inputs'!F$36*IF('Demand Inputs'!$I$51="Yes",'Demand Inputs'!$I4761,'Demand Profiles'!L4709)</f>
        <v>-52.588643236383341</v>
      </c>
      <c r="O4711" s="569">
        <f>1000*'Demand Inputs'!G$36*IF('Demand Inputs'!$I$51="Yes",'Demand Inputs'!$I4761,'Demand Profiles'!M4709)</f>
        <v>-91.327468307037194</v>
      </c>
      <c r="P4711" s="570">
        <f>1000*'Demand Inputs'!H$36*IF('Demand Inputs'!$I$51="Yes",'Demand Inputs'!$I4761,'Demand Profiles'!N4709)</f>
        <v>-132.50446534174984</v>
      </c>
      <c r="Q4711" s="571">
        <f>1000*'Demand Inputs'!E$34*IF('Demand Inputs'!$G$51="Yes",'Demand Inputs'!$G4761,'Demand Profiles'!O4709)</f>
        <v>139.66467352772628</v>
      </c>
      <c r="R4711" s="569">
        <f>1000*'Demand Inputs'!F$34*IF('Demand Inputs'!$G$51="Yes",'Demand Inputs'!$G4761,'Demand Profiles'!P4709)</f>
        <v>191.74372914229272</v>
      </c>
      <c r="S4711" s="569">
        <f>1000*'Demand Inputs'!G$34*IF('Demand Inputs'!$G$51="Yes",'Demand Inputs'!$G4761,'Demand Profiles'!Q4709)</f>
        <v>297.01493288456805</v>
      </c>
      <c r="T4711" s="570">
        <f>1000*'Demand Inputs'!H$34*IF('Demand Inputs'!$G$51="Yes",'Demand Inputs'!$G4761,'Demand Profiles'!R4709)</f>
        <v>451.80116676150169</v>
      </c>
      <c r="U4711" s="571">
        <f>1000*'Demand Inputs'!E$35*IF('Demand Inputs'!$H$51="Yes",'Demand Inputs'!$H4761,'Demand Profiles'!W4709)</f>
        <v>5.7016775451339994</v>
      </c>
      <c r="V4711" s="569">
        <f>1000*'Demand Inputs'!F$35*IF('Demand Inputs'!$H$51="Yes",'Demand Inputs'!$H4761,'Demand Profiles'!X4709)</f>
        <v>11.114367523525548</v>
      </c>
      <c r="W4711" s="569">
        <f>1000*'Demand Inputs'!G$35*IF('Demand Inputs'!$H$51="Yes",'Demand Inputs'!$H4761,'Demand Profiles'!Y4709)</f>
        <v>23.953940792632011</v>
      </c>
      <c r="X4711" s="570">
        <f>1000*'Demand Inputs'!H$35*IF('Demand Inputs'!$H$51="Yes",'Demand Inputs'!$H4761,'Demand Profiles'!Z4709)</f>
        <v>43.710637123671162</v>
      </c>
      <c r="Y4711" s="571">
        <f>1000*'Demand Inputs'!E$37*IF('Demand Inputs'!$J$51="Yes",'Demand Inputs'!$J4761,'Demand Profiles'!S4709)</f>
        <v>-2.9378118065350534E-3</v>
      </c>
      <c r="Z4711" s="569">
        <f>1000*'Demand Inputs'!F$37*IF('Demand Inputs'!$J$51="Yes",'Demand Inputs'!$J4761,'Demand Profiles'!T4709)</f>
        <v>-3.3718668532106487E-3</v>
      </c>
      <c r="AA4711" s="569">
        <f>1000*'Demand Inputs'!G$37*IF('Demand Inputs'!$J$51="Yes",'Demand Inputs'!$J4761,'Demand Profiles'!U4709)</f>
        <v>-4.311136444459053E-3</v>
      </c>
      <c r="AB4711" s="569">
        <f>1000*'Demand Inputs'!H$37*IF('Demand Inputs'!$J$51="Yes",'Demand Inputs'!$J4761,'Demand Profiles'!V4709)</f>
        <v>-5.5390352267976912E-3</v>
      </c>
      <c r="AC4711" s="571">
        <f>-'Demand Inputs'!E$38*IF('Demand Inputs'!$K$51="Yes",'Demand Inputs'!$K4761,'Demand Profiles'!AA4709)/INDEX('IEPR CAISO Load Modifiers'!$E$59:$S$59,MATCH(AC$5,'IEPR CAISO Load Modifiers'!$E$27:$S$27,0))*1000</f>
        <v>4.0665187440814821</v>
      </c>
      <c r="AD4711" s="569">
        <f>-'Demand Inputs'!F$38*IF('Demand Inputs'!$K$51="Yes",'Demand Inputs'!$K4761,'Demand Profiles'!AB4709)/INDEX('IEPR CAISO Load Modifiers'!$E$59:$S$59,MATCH(AD$5,'IEPR CAISO Load Modifiers'!$E$27:$S$27,0))*1000</f>
        <v>6.5088549859725715</v>
      </c>
      <c r="AE4711" s="569">
        <f>-'Demand Inputs'!G$38*IF('Demand Inputs'!$K$51="Yes",'Demand Inputs'!$K4761,'Demand Profiles'!AC4709)/INDEX('IEPR CAISO Load Modifiers'!$E$59:$S$59,MATCH(AE$5,'IEPR CAISO Load Modifiers'!$E$27:$S$27,0))*1000</f>
        <v>11.487140070972682</v>
      </c>
      <c r="AF4711" s="570">
        <f>-'Demand Inputs'!H$38*IF('Demand Inputs'!$K$51="Yes",'Demand Inputs'!$K4761,'Demand Profiles'!AD4709)/INDEX('IEPR CAISO Load Modifiers'!$E$59:$S$59,MATCH(AF$5,'IEPR CAISO Load Modifiers'!$E$27:$S$27,0))*1000</f>
        <v>17.301083622749829</v>
      </c>
      <c r="AG4711" s="569">
        <f t="shared" si="295"/>
        <v>3329.783731320379</v>
      </c>
      <c r="AH4711" s="569">
        <f t="shared" si="296"/>
        <v>3441.1261376182651</v>
      </c>
      <c r="AI4711" s="569">
        <f t="shared" si="297"/>
        <v>3674.7883203845417</v>
      </c>
      <c r="AJ4711" s="570">
        <f t="shared" si="298"/>
        <v>4086.8256117276519</v>
      </c>
    </row>
    <row r="4712" spans="1:36" x14ac:dyDescent="0.25">
      <c r="A4712" s="9"/>
      <c r="B4712" s="134">
        <v>7</v>
      </c>
      <c r="C4712" s="135">
        <v>16</v>
      </c>
      <c r="D4712" s="137">
        <v>3</v>
      </c>
      <c r="E4712" s="571">
        <f>1000*'Demand Inputs'!E$32*IF('Demand Inputs'!$E$51="Yes",'Demand Inputs'!$E4762,'Demand Profiles'!AG4710)</f>
        <v>1960.9723248619139</v>
      </c>
      <c r="F4712" s="569">
        <f>1000*'Demand Inputs'!F$32*IF('Demand Inputs'!$E$51="Yes",'Demand Inputs'!$E4762,'Demand Profiles'!AH4710)</f>
        <v>2001.3372234664787</v>
      </c>
      <c r="G4712" s="569">
        <f>1000*'Demand Inputs'!G$32*IF('Demand Inputs'!$E$51="Yes",'Demand Inputs'!$E4762,'Demand Profiles'!AI4710)</f>
        <v>2079.1388762917672</v>
      </c>
      <c r="H4712" s="570">
        <f>1000*'Demand Inputs'!H$32*IF('Demand Inputs'!$E$51="Yes",'Demand Inputs'!$E4762,'Demand Profiles'!AJ4710)</f>
        <v>2219.5830656188054</v>
      </c>
      <c r="I4712" s="571">
        <f>1000*'Demand Inputs'!E$33*IF(Custom_CI_shape="Yes",'Demand Inputs'!$F4762,'Demand Profiles'!$E4710)</f>
        <v>1155.059033171528</v>
      </c>
      <c r="J4712" s="569">
        <f>1000*'Demand Inputs'!F$33*IF(Custom_CI_shape="Yes",'Demand Inputs'!$F4762,'Demand Profiles'!$E4710)</f>
        <v>1185.0027018168071</v>
      </c>
      <c r="K4712" s="569">
        <f>1000*'Demand Inputs'!G$33*IF(Custom_CI_shape="Yes",'Demand Inputs'!$F4762,'Demand Profiles'!$E4710)</f>
        <v>1252.4151340537198</v>
      </c>
      <c r="L4712" s="570">
        <f>1000*'Demand Inputs'!H$33*IF(Custom_CI_shape="Yes",'Demand Inputs'!$F4762,'Demand Profiles'!$E4710)</f>
        <v>1377.8308353384614</v>
      </c>
      <c r="M4712" s="569">
        <f>1000*'Demand Inputs'!E$36*IF('Demand Inputs'!$I$51="Yes",'Demand Inputs'!$I4762,'Demand Profiles'!K4710)</f>
        <v>-31.207123648858325</v>
      </c>
      <c r="N4712" s="569">
        <f>1000*'Demand Inputs'!F$36*IF('Demand Inputs'!$I$51="Yes",'Demand Inputs'!$I4762,'Demand Profiles'!L4710)</f>
        <v>-50.761749178761391</v>
      </c>
      <c r="O4712" s="569">
        <f>1000*'Demand Inputs'!G$36*IF('Demand Inputs'!$I$51="Yes",'Demand Inputs'!$I4762,'Demand Profiles'!M4710)</f>
        <v>-88.199949379927787</v>
      </c>
      <c r="P4712" s="570">
        <f>1000*'Demand Inputs'!H$36*IF('Demand Inputs'!$I$51="Yes",'Demand Inputs'!$I4762,'Demand Profiles'!N4710)</f>
        <v>-127.7653412182069</v>
      </c>
      <c r="Q4712" s="571">
        <f>1000*'Demand Inputs'!E$34*IF('Demand Inputs'!$G$51="Yes",'Demand Inputs'!$G4762,'Demand Profiles'!O4710)</f>
        <v>84.482680129606095</v>
      </c>
      <c r="R4712" s="569">
        <f>1000*'Demand Inputs'!F$34*IF('Demand Inputs'!$G$51="Yes",'Demand Inputs'!$G4762,'Demand Profiles'!P4710)</f>
        <v>122.1572307509539</v>
      </c>
      <c r="S4712" s="569">
        <f>1000*'Demand Inputs'!G$34*IF('Demand Inputs'!$G$51="Yes",'Demand Inputs'!$G4762,'Demand Profiles'!Q4710)</f>
        <v>197.8580214679678</v>
      </c>
      <c r="T4712" s="570">
        <f>1000*'Demand Inputs'!H$34*IF('Demand Inputs'!$G$51="Yes",'Demand Inputs'!$G4762,'Demand Profiles'!R4710)</f>
        <v>316.39358183153831</v>
      </c>
      <c r="U4712" s="571">
        <f>1000*'Demand Inputs'!E$35*IF('Demand Inputs'!$H$51="Yes",'Demand Inputs'!$H4762,'Demand Profiles'!W4710)</f>
        <v>5.4628074186581363</v>
      </c>
      <c r="V4712" s="569">
        <f>1000*'Demand Inputs'!F$35*IF('Demand Inputs'!$H$51="Yes",'Demand Inputs'!$H4762,'Demand Profiles'!X4710)</f>
        <v>10.418453523701533</v>
      </c>
      <c r="W4712" s="569">
        <f>1000*'Demand Inputs'!G$35*IF('Demand Inputs'!$H$51="Yes",'Demand Inputs'!$H4762,'Demand Profiles'!Y4710)</f>
        <v>22.462072900010696</v>
      </c>
      <c r="X4712" s="570">
        <f>1000*'Demand Inputs'!H$35*IF('Demand Inputs'!$H$51="Yes",'Demand Inputs'!$H4762,'Demand Profiles'!Z4710)</f>
        <v>39.999979800026331</v>
      </c>
      <c r="Y4712" s="571">
        <f>1000*'Demand Inputs'!E$37*IF('Demand Inputs'!$J$51="Yes",'Demand Inputs'!$J4762,'Demand Profiles'!S4710)</f>
        <v>-2.9378118065350534E-3</v>
      </c>
      <c r="Z4712" s="569">
        <f>1000*'Demand Inputs'!F$37*IF('Demand Inputs'!$J$51="Yes",'Demand Inputs'!$J4762,'Demand Profiles'!T4710)</f>
        <v>-3.3718668532106487E-3</v>
      </c>
      <c r="AA4712" s="569">
        <f>1000*'Demand Inputs'!G$37*IF('Demand Inputs'!$J$51="Yes",'Demand Inputs'!$J4762,'Demand Profiles'!U4710)</f>
        <v>-4.311136444459053E-3</v>
      </c>
      <c r="AB4712" s="569">
        <f>1000*'Demand Inputs'!H$37*IF('Demand Inputs'!$J$51="Yes",'Demand Inputs'!$J4762,'Demand Profiles'!V4710)</f>
        <v>-5.5390352267976912E-3</v>
      </c>
      <c r="AC4712" s="571">
        <f>-'Demand Inputs'!E$38*IF('Demand Inputs'!$K$51="Yes",'Demand Inputs'!$K4762,'Demand Profiles'!AA4710)/INDEX('IEPR CAISO Load Modifiers'!$E$59:$S$59,MATCH(AC$5,'IEPR CAISO Load Modifiers'!$E$27:$S$27,0))*1000</f>
        <v>2.7499219021604859</v>
      </c>
      <c r="AD4712" s="569">
        <f>-'Demand Inputs'!F$38*IF('Demand Inputs'!$K$51="Yes",'Demand Inputs'!$K4762,'Demand Profiles'!AB4710)/INDEX('IEPR CAISO Load Modifiers'!$E$59:$S$59,MATCH(AD$5,'IEPR CAISO Load Modifiers'!$E$27:$S$27,0))*1000</f>
        <v>4.1799106049525223</v>
      </c>
      <c r="AE4712" s="569">
        <f>-'Demand Inputs'!G$38*IF('Demand Inputs'!$K$51="Yes",'Demand Inputs'!$K4762,'Demand Profiles'!AC4710)/INDEX('IEPR CAISO Load Modifiers'!$E$59:$S$59,MATCH(AE$5,'IEPR CAISO Load Modifiers'!$E$27:$S$27,0))*1000</f>
        <v>7.0600585476732345</v>
      </c>
      <c r="AF4712" s="570">
        <f>-'Demand Inputs'!H$38*IF('Demand Inputs'!$K$51="Yes",'Demand Inputs'!$K4762,'Demand Profiles'!AD4710)/INDEX('IEPR CAISO Load Modifiers'!$E$59:$S$59,MATCH(AF$5,'IEPR CAISO Load Modifiers'!$E$27:$S$27,0))*1000</f>
        <v>10.842069405557476</v>
      </c>
      <c r="AG4712" s="569">
        <f t="shared" si="295"/>
        <v>3177.516706023202</v>
      </c>
      <c r="AH4712" s="569">
        <f t="shared" si="296"/>
        <v>3272.3303991172793</v>
      </c>
      <c r="AI4712" s="569">
        <f t="shared" si="297"/>
        <v>3470.7299027447666</v>
      </c>
      <c r="AJ4712" s="570">
        <f t="shared" si="298"/>
        <v>3836.8786517409558</v>
      </c>
    </row>
    <row r="4713" spans="1:36" x14ac:dyDescent="0.25">
      <c r="A4713" s="9"/>
      <c r="B4713" s="134">
        <v>7</v>
      </c>
      <c r="C4713" s="135">
        <v>16</v>
      </c>
      <c r="D4713" s="137">
        <v>4</v>
      </c>
      <c r="E4713" s="571">
        <f>1000*'Demand Inputs'!E$32*IF('Demand Inputs'!$E$51="Yes",'Demand Inputs'!$E4763,'Demand Profiles'!AG4711)</f>
        <v>1876.855855361662</v>
      </c>
      <c r="F4713" s="569">
        <f>1000*'Demand Inputs'!F$32*IF('Demand Inputs'!$E$51="Yes",'Demand Inputs'!$E4763,'Demand Profiles'!AH4711)</f>
        <v>1915.2174565644157</v>
      </c>
      <c r="G4713" s="569">
        <f>1000*'Demand Inputs'!G$32*IF('Demand Inputs'!$E$51="Yes",'Demand Inputs'!$E4763,'Demand Profiles'!AI4711)</f>
        <v>1987.4459582774341</v>
      </c>
      <c r="H4713" s="570">
        <f>1000*'Demand Inputs'!H$32*IF('Demand Inputs'!$E$51="Yes",'Demand Inputs'!$E4763,'Demand Profiles'!AJ4711)</f>
        <v>2118.5516957329742</v>
      </c>
      <c r="I4713" s="571">
        <f>1000*'Demand Inputs'!E$33*IF(Custom_CI_shape="Yes",'Demand Inputs'!$F4763,'Demand Profiles'!$E4711)</f>
        <v>1251.5056614118259</v>
      </c>
      <c r="J4713" s="569">
        <f>1000*'Demand Inputs'!F$33*IF(Custom_CI_shape="Yes",'Demand Inputs'!$F4763,'Demand Profiles'!$E4711)</f>
        <v>1283.9496056231533</v>
      </c>
      <c r="K4713" s="569">
        <f>1000*'Demand Inputs'!G$33*IF(Custom_CI_shape="Yes",'Demand Inputs'!$F4763,'Demand Profiles'!$E4711)</f>
        <v>1356.990929201555</v>
      </c>
      <c r="L4713" s="570">
        <f>1000*'Demand Inputs'!H$33*IF(Custom_CI_shape="Yes",'Demand Inputs'!$F4763,'Demand Profiles'!$E4711)</f>
        <v>1492.8787545682087</v>
      </c>
      <c r="M4713" s="569">
        <f>1000*'Demand Inputs'!E$36*IF('Demand Inputs'!$I$51="Yes",'Demand Inputs'!$I4763,'Demand Profiles'!K4711)</f>
        <v>-31.786238854533341</v>
      </c>
      <c r="N4713" s="569">
        <f>1000*'Demand Inputs'!F$36*IF('Demand Inputs'!$I$51="Yes",'Demand Inputs'!$I4763,'Demand Profiles'!L4711)</f>
        <v>-52.423394296972305</v>
      </c>
      <c r="O4713" s="569">
        <f>1000*'Demand Inputs'!G$36*IF('Demand Inputs'!$I$51="Yes",'Demand Inputs'!$I4763,'Demand Profiles'!M4711)</f>
        <v>-90.006946483255248</v>
      </c>
      <c r="P4713" s="570">
        <f>1000*'Demand Inputs'!H$36*IF('Demand Inputs'!$I$51="Yes",'Demand Inputs'!$I4763,'Demand Profiles'!N4711)</f>
        <v>-132.50446534174984</v>
      </c>
      <c r="Q4713" s="571">
        <f>1000*'Demand Inputs'!E$34*IF('Demand Inputs'!$G$51="Yes",'Demand Inputs'!$G4763,'Demand Profiles'!O4711)</f>
        <v>49.589127458617746</v>
      </c>
      <c r="R4713" s="569">
        <f>1000*'Demand Inputs'!F$34*IF('Demand Inputs'!$G$51="Yes",'Demand Inputs'!$G4763,'Demand Profiles'!P4711)</f>
        <v>79.247872281248533</v>
      </c>
      <c r="S4713" s="569">
        <f>1000*'Demand Inputs'!G$34*IF('Demand Inputs'!$G$51="Yes",'Demand Inputs'!$G4763,'Demand Profiles'!Q4711)</f>
        <v>138.67483906033971</v>
      </c>
      <c r="T4713" s="570">
        <f>1000*'Demand Inputs'!H$34*IF('Demand Inputs'!$G$51="Yes",'Demand Inputs'!$G4763,'Demand Profiles'!R4711)</f>
        <v>235.05075882078577</v>
      </c>
      <c r="U4713" s="571">
        <f>1000*'Demand Inputs'!E$35*IF('Demand Inputs'!$H$51="Yes",'Demand Inputs'!$H4763,'Demand Profiles'!W4711)</f>
        <v>5.8686142418376068</v>
      </c>
      <c r="V4713" s="569">
        <f>1000*'Demand Inputs'!F$35*IF('Demand Inputs'!$H$51="Yes",'Demand Inputs'!$H4763,'Demand Profiles'!X4711)</f>
        <v>11.398689810764379</v>
      </c>
      <c r="W4713" s="569">
        <f>1000*'Demand Inputs'!G$35*IF('Demand Inputs'!$H$51="Yes",'Demand Inputs'!$H4763,'Demand Profiles'!Y4711)</f>
        <v>23.953940792632011</v>
      </c>
      <c r="X4713" s="570">
        <f>1000*'Demand Inputs'!H$35*IF('Demand Inputs'!$H$51="Yes",'Demand Inputs'!$H4763,'Demand Profiles'!Z4711)</f>
        <v>42.190178364634484</v>
      </c>
      <c r="Y4713" s="571">
        <f>1000*'Demand Inputs'!E$37*IF('Demand Inputs'!$J$51="Yes",'Demand Inputs'!$J4763,'Demand Profiles'!S4711)</f>
        <v>-2.9378118065350534E-3</v>
      </c>
      <c r="Z4713" s="569">
        <f>1000*'Demand Inputs'!F$37*IF('Demand Inputs'!$J$51="Yes",'Demand Inputs'!$J4763,'Demand Profiles'!T4711)</f>
        <v>-3.3718668532106487E-3</v>
      </c>
      <c r="AA4713" s="569">
        <f>1000*'Demand Inputs'!G$37*IF('Demand Inputs'!$J$51="Yes",'Demand Inputs'!$J4763,'Demand Profiles'!U4711)</f>
        <v>-4.311136444459053E-3</v>
      </c>
      <c r="AB4713" s="569">
        <f>1000*'Demand Inputs'!H$37*IF('Demand Inputs'!$J$51="Yes",'Demand Inputs'!$J4763,'Demand Profiles'!V4711)</f>
        <v>-5.5390352267976912E-3</v>
      </c>
      <c r="AC4713" s="571">
        <f>-'Demand Inputs'!E$38*IF('Demand Inputs'!$K$51="Yes",'Demand Inputs'!$K4763,'Demand Profiles'!AA4711)/INDEX('IEPR CAISO Load Modifiers'!$E$59:$S$59,MATCH(AC$5,'IEPR CAISO Load Modifiers'!$E$27:$S$27,0))*1000</f>
        <v>1.3220258341061693</v>
      </c>
      <c r="AD4713" s="569">
        <f>-'Demand Inputs'!F$38*IF('Demand Inputs'!$K$51="Yes",'Demand Inputs'!$K4763,'Demand Profiles'!AB4711)/INDEX('IEPR CAISO Load Modifiers'!$E$59:$S$59,MATCH(AD$5,'IEPR CAISO Load Modifiers'!$E$27:$S$27,0))*1000</f>
        <v>1.7900363658415048</v>
      </c>
      <c r="AE4713" s="569">
        <f>-'Demand Inputs'!G$38*IF('Demand Inputs'!$K$51="Yes",'Demand Inputs'!$K4763,'Demand Profiles'!AC4711)/INDEX('IEPR CAISO Load Modifiers'!$E$59:$S$59,MATCH(AE$5,'IEPR CAISO Load Modifiers'!$E$27:$S$27,0))*1000</f>
        <v>3.3351934490112636</v>
      </c>
      <c r="AF4713" s="570">
        <f>-'Demand Inputs'!H$38*IF('Demand Inputs'!$K$51="Yes",'Demand Inputs'!$K4763,'Demand Profiles'!AD4711)/INDEX('IEPR CAISO Load Modifiers'!$E$59:$S$59,MATCH(AF$5,'IEPR CAISO Load Modifiers'!$E$27:$S$27,0))*1000</f>
        <v>5.1446573075041568</v>
      </c>
      <c r="AG4713" s="569">
        <f t="shared" si="295"/>
        <v>3153.3521076417101</v>
      </c>
      <c r="AH4713" s="569">
        <f t="shared" si="296"/>
        <v>3239.1768944815976</v>
      </c>
      <c r="AI4713" s="569">
        <f t="shared" si="297"/>
        <v>3420.3896031612717</v>
      </c>
      <c r="AJ4713" s="570">
        <f t="shared" si="298"/>
        <v>3761.3060404171301</v>
      </c>
    </row>
    <row r="4714" spans="1:36" x14ac:dyDescent="0.25">
      <c r="A4714" s="9"/>
      <c r="B4714" s="134">
        <v>7</v>
      </c>
      <c r="C4714" s="135">
        <v>16</v>
      </c>
      <c r="D4714" s="137">
        <v>5</v>
      </c>
      <c r="E4714" s="571">
        <f>1000*'Demand Inputs'!E$32*IF('Demand Inputs'!$E$51="Yes",'Demand Inputs'!$E4764,'Demand Profiles'!AG4712)</f>
        <v>1833.1367444033665</v>
      </c>
      <c r="F4714" s="569">
        <f>1000*'Demand Inputs'!F$32*IF('Demand Inputs'!$E$51="Yes",'Demand Inputs'!$E4764,'Demand Profiles'!AH4712)</f>
        <v>1869.4192839713849</v>
      </c>
      <c r="G4714" s="569">
        <f>1000*'Demand Inputs'!G$32*IF('Demand Inputs'!$E$51="Yes",'Demand Inputs'!$E4764,'Demand Profiles'!AI4712)</f>
        <v>1937.3041023020028</v>
      </c>
      <c r="H4714" s="570">
        <f>1000*'Demand Inputs'!H$32*IF('Demand Inputs'!$E$51="Yes",'Demand Inputs'!$E4764,'Demand Profiles'!AJ4712)</f>
        <v>2057.6931650142574</v>
      </c>
      <c r="I4714" s="571">
        <f>1000*'Demand Inputs'!E$33*IF(Custom_CI_shape="Yes",'Demand Inputs'!$F4764,'Demand Profiles'!$E4712)</f>
        <v>1459.0503046732051</v>
      </c>
      <c r="J4714" s="569">
        <f>1000*'Demand Inputs'!F$33*IF(Custom_CI_shape="Yes",'Demand Inputs'!$F4764,'Demand Profiles'!$E4712)</f>
        <v>1496.8746215308181</v>
      </c>
      <c r="K4714" s="569">
        <f>1000*'Demand Inputs'!G$33*IF(Custom_CI_shape="Yes",'Demand Inputs'!$F4764,'Demand Profiles'!$E4712)</f>
        <v>1582.0288231511113</v>
      </c>
      <c r="L4714" s="570">
        <f>1000*'Demand Inputs'!H$33*IF(Custom_CI_shape="Yes",'Demand Inputs'!$F4764,'Demand Profiles'!$E4712)</f>
        <v>1740.4517365392376</v>
      </c>
      <c r="M4714" s="569">
        <f>1000*'Demand Inputs'!E$36*IF('Demand Inputs'!$I$51="Yes",'Demand Inputs'!$I4764,'Demand Profiles'!K4712)</f>
        <v>-33.462424609699497</v>
      </c>
      <c r="N4714" s="569">
        <f>1000*'Demand Inputs'!F$36*IF('Demand Inputs'!$I$51="Yes",'Demand Inputs'!$I4764,'Demand Profiles'!L4712)</f>
        <v>-58.069336070471195</v>
      </c>
      <c r="O4714" s="569">
        <f>1000*'Demand Inputs'!G$36*IF('Demand Inputs'!$I$51="Yes",'Demand Inputs'!$I4764,'Demand Profiles'!M4712)</f>
        <v>-102.51701897417767</v>
      </c>
      <c r="P4714" s="570">
        <f>1000*'Demand Inputs'!H$36*IF('Demand Inputs'!$I$51="Yes",'Demand Inputs'!$I4764,'Demand Profiles'!N4712)</f>
        <v>-151.88574192088731</v>
      </c>
      <c r="Q4714" s="571">
        <f>1000*'Demand Inputs'!E$34*IF('Demand Inputs'!$G$51="Yes",'Demand Inputs'!$G4764,'Demand Profiles'!O4712)</f>
        <v>43.995968150982257</v>
      </c>
      <c r="R4714" s="569">
        <f>1000*'Demand Inputs'!F$34*IF('Demand Inputs'!$G$51="Yes",'Demand Inputs'!$G4764,'Demand Profiles'!P4712)</f>
        <v>69.323875670142442</v>
      </c>
      <c r="S4714" s="569">
        <f>1000*'Demand Inputs'!G$34*IF('Demand Inputs'!$G$51="Yes",'Demand Inputs'!$G4764,'Demand Profiles'!Q4712)</f>
        <v>126.83123304687992</v>
      </c>
      <c r="T4714" s="570">
        <f>1000*'Demand Inputs'!H$34*IF('Demand Inputs'!$G$51="Yes",'Demand Inputs'!$G4764,'Demand Profiles'!R4712)</f>
        <v>231.65402278346122</v>
      </c>
      <c r="U4714" s="571">
        <f>1000*'Demand Inputs'!E$35*IF('Demand Inputs'!$H$51="Yes",'Demand Inputs'!$H4764,'Demand Profiles'!W4712)</f>
        <v>9.2453500255659193</v>
      </c>
      <c r="V4714" s="569">
        <f>1000*'Demand Inputs'!F$35*IF('Demand Inputs'!$H$51="Yes",'Demand Inputs'!$H4764,'Demand Profiles'!X4712)</f>
        <v>16.525965682806476</v>
      </c>
      <c r="W4714" s="569">
        <f>1000*'Demand Inputs'!G$35*IF('Demand Inputs'!$H$51="Yes",'Demand Inputs'!$H4764,'Demand Profiles'!Y4712)</f>
        <v>33.462900154282437</v>
      </c>
      <c r="X4714" s="570">
        <f>1000*'Demand Inputs'!H$35*IF('Demand Inputs'!$H$51="Yes",'Demand Inputs'!$H4764,'Demand Profiles'!Z4712)</f>
        <v>57.258314527907558</v>
      </c>
      <c r="Y4714" s="571">
        <f>1000*'Demand Inputs'!E$37*IF('Demand Inputs'!$J$51="Yes",'Demand Inputs'!$J4764,'Demand Profiles'!S4712)</f>
        <v>-2.9378118065350534E-3</v>
      </c>
      <c r="Z4714" s="569">
        <f>1000*'Demand Inputs'!F$37*IF('Demand Inputs'!$J$51="Yes",'Demand Inputs'!$J4764,'Demand Profiles'!T4712)</f>
        <v>-3.3718668532106487E-3</v>
      </c>
      <c r="AA4714" s="569">
        <f>1000*'Demand Inputs'!G$37*IF('Demand Inputs'!$J$51="Yes",'Demand Inputs'!$J4764,'Demand Profiles'!U4712)</f>
        <v>-4.311136444459053E-3</v>
      </c>
      <c r="AB4714" s="569">
        <f>1000*'Demand Inputs'!H$37*IF('Demand Inputs'!$J$51="Yes",'Demand Inputs'!$J4764,'Demand Profiles'!V4712)</f>
        <v>-5.5390352267976912E-3</v>
      </c>
      <c r="AC4714" s="571">
        <f>-'Demand Inputs'!E$38*IF('Demand Inputs'!$K$51="Yes",'Demand Inputs'!$K4764,'Demand Profiles'!AA4712)/INDEX('IEPR CAISO Load Modifiers'!$E$59:$S$59,MATCH(AC$5,'IEPR CAISO Load Modifiers'!$E$27:$S$27,0))*1000</f>
        <v>2.8910828927493211</v>
      </c>
      <c r="AD4714" s="569">
        <f>-'Demand Inputs'!F$38*IF('Demand Inputs'!$K$51="Yes",'Demand Inputs'!$K4764,'Demand Profiles'!AB4712)/INDEX('IEPR CAISO Load Modifiers'!$E$59:$S$59,MATCH(AD$5,'IEPR CAISO Load Modifiers'!$E$27:$S$27,0))*1000</f>
        <v>4.2841727744842295</v>
      </c>
      <c r="AE4714" s="569">
        <f>-'Demand Inputs'!G$38*IF('Demand Inputs'!$K$51="Yes",'Demand Inputs'!$K4764,'Demand Profiles'!AC4712)/INDEX('IEPR CAISO Load Modifiers'!$E$59:$S$59,MATCH(AE$5,'IEPR CAISO Load Modifiers'!$E$27:$S$27,0))*1000</f>
        <v>7.6066772682324171</v>
      </c>
      <c r="AF4714" s="570">
        <f>-'Demand Inputs'!H$38*IF('Demand Inputs'!$K$51="Yes",'Demand Inputs'!$K4764,'Demand Profiles'!AD4712)/INDEX('IEPR CAISO Load Modifiers'!$E$59:$S$59,MATCH(AF$5,'IEPR CAISO Load Modifiers'!$E$27:$S$27,0))*1000</f>
        <v>11.222176736979881</v>
      </c>
      <c r="AG4714" s="569">
        <f t="shared" si="295"/>
        <v>3314.8540877243627</v>
      </c>
      <c r="AH4714" s="569">
        <f t="shared" si="296"/>
        <v>3398.355211692312</v>
      </c>
      <c r="AI4714" s="569">
        <f t="shared" si="297"/>
        <v>3584.712405811887</v>
      </c>
      <c r="AJ4714" s="570">
        <f t="shared" si="298"/>
        <v>3946.3881346457292</v>
      </c>
    </row>
    <row r="4715" spans="1:36" x14ac:dyDescent="0.25">
      <c r="A4715" s="9"/>
      <c r="B4715" s="134">
        <v>7</v>
      </c>
      <c r="C4715" s="135">
        <v>16</v>
      </c>
      <c r="D4715" s="137">
        <v>6</v>
      </c>
      <c r="E4715" s="571">
        <f>1000*'Demand Inputs'!E$32*IF('Demand Inputs'!$E$51="Yes",'Demand Inputs'!$E4765,'Demand Profiles'!AG4713)</f>
        <v>1840.0326051576494</v>
      </c>
      <c r="F4715" s="569">
        <f>1000*'Demand Inputs'!F$32*IF('Demand Inputs'!$E$51="Yes",'Demand Inputs'!$E4765,'Demand Profiles'!AH4713)</f>
        <v>1874.8967291914066</v>
      </c>
      <c r="G4715" s="569">
        <f>1000*'Demand Inputs'!G$32*IF('Demand Inputs'!$E$51="Yes",'Demand Inputs'!$E4765,'Demand Profiles'!AI4713)</f>
        <v>1941.388283455181</v>
      </c>
      <c r="H4715" s="570">
        <f>1000*'Demand Inputs'!H$32*IF('Demand Inputs'!$E$51="Yes",'Demand Inputs'!$E4765,'Demand Profiles'!AJ4713)</f>
        <v>2054.1292478801925</v>
      </c>
      <c r="I4715" s="571">
        <f>1000*'Demand Inputs'!E$33*IF(Custom_CI_shape="Yes",'Demand Inputs'!$F4765,'Demand Profiles'!$E4713)</f>
        <v>1670.5341536946951</v>
      </c>
      <c r="J4715" s="569">
        <f>1000*'Demand Inputs'!F$33*IF(Custom_CI_shape="Yes",'Demand Inputs'!$F4765,'Demand Profiles'!$E4713)</f>
        <v>1713.8409628899853</v>
      </c>
      <c r="K4715" s="569">
        <f>1000*'Demand Inputs'!G$33*IF(Custom_CI_shape="Yes",'Demand Inputs'!$F4765,'Demand Profiles'!$E4713)</f>
        <v>1811.3379454694623</v>
      </c>
      <c r="L4715" s="570">
        <f>1000*'Demand Inputs'!H$33*IF(Custom_CI_shape="Yes",'Demand Inputs'!$F4765,'Demand Profiles'!$E4713)</f>
        <v>1992.7236637651433</v>
      </c>
      <c r="M4715" s="569">
        <f>1000*'Demand Inputs'!E$36*IF('Demand Inputs'!$I$51="Yes",'Demand Inputs'!$I4765,'Demand Profiles'!K4713)</f>
        <v>-38.628659557685225</v>
      </c>
      <c r="N4715" s="569">
        <f>1000*'Demand Inputs'!F$36*IF('Demand Inputs'!$I$51="Yes",'Demand Inputs'!$I4765,'Demand Profiles'!L4713)</f>
        <v>-69.030699483346069</v>
      </c>
      <c r="O4715" s="569">
        <f>1000*'Demand Inputs'!G$36*IF('Demand Inputs'!$I$51="Yes",'Demand Inputs'!$I4765,'Demand Profiles'!M4713)</f>
        <v>-126.21664963977571</v>
      </c>
      <c r="P4715" s="570">
        <f>1000*'Demand Inputs'!H$36*IF('Demand Inputs'!$I$51="Yes",'Demand Inputs'!$I4765,'Demand Profiles'!N4713)</f>
        <v>-189.79884101136091</v>
      </c>
      <c r="Q4715" s="571">
        <f>1000*'Demand Inputs'!E$34*IF('Demand Inputs'!$G$51="Yes",'Demand Inputs'!$G4765,'Demand Profiles'!O4713)</f>
        <v>70.69437792778308</v>
      </c>
      <c r="R4715" s="569">
        <f>1000*'Demand Inputs'!F$34*IF('Demand Inputs'!$G$51="Yes",'Demand Inputs'!$G4765,'Demand Profiles'!P4713)</f>
        <v>108.08106415884973</v>
      </c>
      <c r="S4715" s="569">
        <f>1000*'Demand Inputs'!G$34*IF('Demand Inputs'!$G$51="Yes",'Demand Inputs'!$G4765,'Demand Profiles'!Q4713)</f>
        <v>186.60564321021505</v>
      </c>
      <c r="T4715" s="570">
        <f>1000*'Demand Inputs'!H$34*IF('Demand Inputs'!$G$51="Yes",'Demand Inputs'!$G4765,'Demand Profiles'!R4713)</f>
        <v>322.95844299495775</v>
      </c>
      <c r="U4715" s="571">
        <f>1000*'Demand Inputs'!E$35*IF('Demand Inputs'!$H$51="Yes",'Demand Inputs'!$H4765,'Demand Profiles'!W4713)</f>
        <v>14.781406416598792</v>
      </c>
      <c r="V4715" s="569">
        <f>1000*'Demand Inputs'!F$35*IF('Demand Inputs'!$H$51="Yes",'Demand Inputs'!$H4765,'Demand Profiles'!X4713)</f>
        <v>26.121169981036847</v>
      </c>
      <c r="W4715" s="569">
        <f>1000*'Demand Inputs'!G$35*IF('Demand Inputs'!$H$51="Yes",'Demand Inputs'!$H4765,'Demand Profiles'!Y4713)</f>
        <v>50.455563654997171</v>
      </c>
      <c r="X4715" s="570">
        <f>1000*'Demand Inputs'!H$35*IF('Demand Inputs'!$H$51="Yes",'Demand Inputs'!$H4765,'Demand Profiles'!Z4713)</f>
        <v>86.950423535650657</v>
      </c>
      <c r="Y4715" s="571">
        <f>1000*'Demand Inputs'!E$37*IF('Demand Inputs'!$J$51="Yes",'Demand Inputs'!$J4765,'Demand Profiles'!S4713)</f>
        <v>-47.773612334108684</v>
      </c>
      <c r="Z4715" s="569">
        <f>1000*'Demand Inputs'!F$37*IF('Demand Inputs'!$J$51="Yes",'Demand Inputs'!$J4765,'Demand Profiles'!T4713)</f>
        <v>-54.666308051233358</v>
      </c>
      <c r="AA4715" s="569">
        <f>1000*'Demand Inputs'!G$37*IF('Demand Inputs'!$J$51="Yes",'Demand Inputs'!$J4765,'Demand Profiles'!U4713)</f>
        <v>-69.601842694110815</v>
      </c>
      <c r="AB4715" s="569">
        <f>1000*'Demand Inputs'!H$37*IF('Demand Inputs'!$J$51="Yes",'Demand Inputs'!$J4765,'Demand Profiles'!V4713)</f>
        <v>-89.37399930280958</v>
      </c>
      <c r="AC4715" s="571">
        <f>-'Demand Inputs'!E$38*IF('Demand Inputs'!$K$51="Yes",'Demand Inputs'!$K4765,'Demand Profiles'!AA4713)/INDEX('IEPR CAISO Load Modifiers'!$E$59:$S$59,MATCH(AC$5,'IEPR CAISO Load Modifiers'!$E$27:$S$27,0))*1000</f>
        <v>-0.39633624632995451</v>
      </c>
      <c r="AD4715" s="569">
        <f>-'Demand Inputs'!F$38*IF('Demand Inputs'!$K$51="Yes",'Demand Inputs'!$K4765,'Demand Profiles'!AB4713)/INDEX('IEPR CAISO Load Modifiers'!$E$59:$S$59,MATCH(AD$5,'IEPR CAISO Load Modifiers'!$E$27:$S$27,0))*1000</f>
        <v>-0.85168902638521282</v>
      </c>
      <c r="AE4715" s="569">
        <f>-'Demand Inputs'!G$38*IF('Demand Inputs'!$K$51="Yes",'Demand Inputs'!$K4765,'Demand Profiles'!AC4713)/INDEX('IEPR CAISO Load Modifiers'!$E$59:$S$59,MATCH(AE$5,'IEPR CAISO Load Modifiers'!$E$27:$S$27,0))*1000</f>
        <v>-1.6439188612535631</v>
      </c>
      <c r="AF4715" s="570">
        <f>-'Demand Inputs'!H$38*IF('Demand Inputs'!$K$51="Yes",'Demand Inputs'!$K4765,'Demand Profiles'!AD4713)/INDEX('IEPR CAISO Load Modifiers'!$E$59:$S$59,MATCH(AF$5,'IEPR CAISO Load Modifiers'!$E$27:$S$27,0))*1000</f>
        <v>-2.5785944147304911</v>
      </c>
      <c r="AG4715" s="569">
        <f t="shared" si="295"/>
        <v>3509.2439350586023</v>
      </c>
      <c r="AH4715" s="569">
        <f t="shared" si="296"/>
        <v>3598.3912296603139</v>
      </c>
      <c r="AI4715" s="569">
        <f t="shared" si="297"/>
        <v>3792.3250245947152</v>
      </c>
      <c r="AJ4715" s="570">
        <f t="shared" si="298"/>
        <v>4175.0103434470439</v>
      </c>
    </row>
    <row r="4716" spans="1:36" x14ac:dyDescent="0.25">
      <c r="A4716" s="9"/>
      <c r="B4716" s="134">
        <v>7</v>
      </c>
      <c r="C4716" s="135">
        <v>16</v>
      </c>
      <c r="D4716" s="137">
        <v>7</v>
      </c>
      <c r="E4716" s="571">
        <f>1000*'Demand Inputs'!E$32*IF('Demand Inputs'!$E$51="Yes",'Demand Inputs'!$E4766,'Demand Profiles'!AG4714)</f>
        <v>1770.1736137577559</v>
      </c>
      <c r="F4716" s="569">
        <f>1000*'Demand Inputs'!F$32*IF('Demand Inputs'!$E$51="Yes",'Demand Inputs'!$E4766,'Demand Profiles'!AH4714)</f>
        <v>1800.6844273315476</v>
      </c>
      <c r="G4716" s="569">
        <f>1000*'Demand Inputs'!G$32*IF('Demand Inputs'!$E$51="Yes",'Demand Inputs'!$E4766,'Demand Profiles'!AI4714)</f>
        <v>1859.5522502165966</v>
      </c>
      <c r="H4716" s="570">
        <f>1000*'Demand Inputs'!H$32*IF('Demand Inputs'!$E$51="Yes",'Demand Inputs'!$E4766,'Demand Profiles'!AJ4714)</f>
        <v>1949.6039423134669</v>
      </c>
      <c r="I4716" s="571">
        <f>1000*'Demand Inputs'!E$33*IF(Custom_CI_shape="Yes",'Demand Inputs'!$F4766,'Demand Profiles'!$E4714)</f>
        <v>2135.4431441768497</v>
      </c>
      <c r="J4716" s="569">
        <f>1000*'Demand Inputs'!F$33*IF(Custom_CI_shape="Yes",'Demand Inputs'!$F4766,'Demand Profiles'!$E4714)</f>
        <v>2190.8022211449697</v>
      </c>
      <c r="K4716" s="569">
        <f>1000*'Demand Inputs'!G$33*IF(Custom_CI_shape="Yes",'Demand Inputs'!$F4766,'Demand Profiles'!$E4714)</f>
        <v>2315.4325751947822</v>
      </c>
      <c r="L4716" s="570">
        <f>1000*'Demand Inputs'!H$33*IF(Custom_CI_shape="Yes",'Demand Inputs'!$F4766,'Demand Profiles'!$E4714)</f>
        <v>2547.2978667420598</v>
      </c>
      <c r="M4716" s="569">
        <f>1000*'Demand Inputs'!E$36*IF('Demand Inputs'!$I$51="Yes",'Demand Inputs'!$I4766,'Demand Profiles'!K4714)</f>
        <v>-47.101332820056982</v>
      </c>
      <c r="N4716" s="569">
        <f>1000*'Demand Inputs'!F$36*IF('Demand Inputs'!$I$51="Yes",'Demand Inputs'!$I4766,'Demand Profiles'!L4714)</f>
        <v>-86.412236596768778</v>
      </c>
      <c r="O4716" s="569">
        <f>1000*'Demand Inputs'!G$36*IF('Demand Inputs'!$I$51="Yes",'Demand Inputs'!$I4766,'Demand Profiles'!M4714)</f>
        <v>-157.7733641089647</v>
      </c>
      <c r="P4716" s="570">
        <f>1000*'Demand Inputs'!H$36*IF('Demand Inputs'!$I$51="Yes",'Demand Inputs'!$I4766,'Demand Profiles'!N4714)</f>
        <v>-243.93249454179471</v>
      </c>
      <c r="Q4716" s="571">
        <f>1000*'Demand Inputs'!E$34*IF('Demand Inputs'!$G$51="Yes",'Demand Inputs'!$G4766,'Demand Profiles'!O4714)</f>
        <v>120.28317750437067</v>
      </c>
      <c r="R4716" s="569">
        <f>1000*'Demand Inputs'!F$34*IF('Demand Inputs'!$G$51="Yes",'Demand Inputs'!$G4766,'Demand Profiles'!P4714)</f>
        <v>180.48386185410996</v>
      </c>
      <c r="S4716" s="569">
        <f>1000*'Demand Inputs'!G$34*IF('Demand Inputs'!$G$51="Yes",'Demand Inputs'!$G4766,'Demand Profiles'!Q4714)</f>
        <v>299.86969881460647</v>
      </c>
      <c r="T4716" s="570">
        <f>1000*'Demand Inputs'!H$34*IF('Demand Inputs'!$G$51="Yes",'Demand Inputs'!$G4766,'Demand Profiles'!R4714)</f>
        <v>517.94249175495884</v>
      </c>
      <c r="U4716" s="571">
        <f>1000*'Demand Inputs'!E$35*IF('Demand Inputs'!$H$51="Yes",'Demand Inputs'!$H4766,'Demand Profiles'!W4714)</f>
        <v>21.614950731419526</v>
      </c>
      <c r="V4716" s="569">
        <f>1000*'Demand Inputs'!F$35*IF('Demand Inputs'!$H$51="Yes",'Demand Inputs'!$H4766,'Demand Profiles'!X4714)</f>
        <v>37.804104635064704</v>
      </c>
      <c r="W4716" s="569">
        <f>1000*'Demand Inputs'!G$35*IF('Demand Inputs'!$H$51="Yes",'Demand Inputs'!$H4766,'Demand Profiles'!Y4714)</f>
        <v>70.840801323572805</v>
      </c>
      <c r="X4716" s="570">
        <f>1000*'Demand Inputs'!H$35*IF('Demand Inputs'!$H$51="Yes",'Demand Inputs'!$H4766,'Demand Profiles'!Z4714)</f>
        <v>120.45481833299277</v>
      </c>
      <c r="Y4716" s="571">
        <f>1000*'Demand Inputs'!E$37*IF('Demand Inputs'!$J$51="Yes",'Demand Inputs'!$J4766,'Demand Profiles'!S4714)</f>
        <v>-394.7670888063995</v>
      </c>
      <c r="Z4716" s="569">
        <f>1000*'Demand Inputs'!F$37*IF('Demand Inputs'!$J$51="Yes",'Demand Inputs'!$J4766,'Demand Profiles'!T4714)</f>
        <v>-452.71930510789855</v>
      </c>
      <c r="AA4716" s="569">
        <f>1000*'Demand Inputs'!G$37*IF('Demand Inputs'!$J$51="Yes",'Demand Inputs'!$J4766,'Demand Profiles'!U4714)</f>
        <v>-578.22890107250942</v>
      </c>
      <c r="AB4716" s="569">
        <f>1000*'Demand Inputs'!H$37*IF('Demand Inputs'!$J$51="Yes",'Demand Inputs'!$J4766,'Demand Profiles'!V4714)</f>
        <v>-742.91059703230269</v>
      </c>
      <c r="AC4716" s="571">
        <f>-'Demand Inputs'!E$38*IF('Demand Inputs'!$K$51="Yes",'Demand Inputs'!$K4766,'Demand Profiles'!AA4714)/INDEX('IEPR CAISO Load Modifiers'!$E$59:$S$59,MATCH(AC$5,'IEPR CAISO Load Modifiers'!$E$27:$S$27,0))*1000</f>
        <v>-0.13030231398737427</v>
      </c>
      <c r="AD4716" s="569">
        <f>-'Demand Inputs'!F$38*IF('Demand Inputs'!$K$51="Yes",'Demand Inputs'!$K4766,'Demand Profiles'!AB4714)/INDEX('IEPR CAISO Load Modifiers'!$E$59:$S$59,MATCH(AD$5,'IEPR CAISO Load Modifiers'!$E$27:$S$27,0))*1000</f>
        <v>-0.31278244648542847</v>
      </c>
      <c r="AE4716" s="569">
        <f>-'Demand Inputs'!G$38*IF('Demand Inputs'!$K$51="Yes",'Demand Inputs'!$K4766,'Demand Profiles'!AC4714)/INDEX('IEPR CAISO Load Modifiers'!$E$59:$S$59,MATCH(AE$5,'IEPR CAISO Load Modifiers'!$E$27:$S$27,0))*1000</f>
        <v>-0.49385214536678124</v>
      </c>
      <c r="AF4716" s="570">
        <f>-'Demand Inputs'!H$38*IF('Demand Inputs'!$K$51="Yes",'Demand Inputs'!$K4766,'Demand Profiles'!AD4714)/INDEX('IEPR CAISO Load Modifiers'!$E$59:$S$59,MATCH(AF$5,'IEPR CAISO Load Modifiers'!$E$27:$S$27,0))*1000</f>
        <v>-0.8228667033112177</v>
      </c>
      <c r="AG4716" s="569">
        <f t="shared" si="295"/>
        <v>3605.516162229952</v>
      </c>
      <c r="AH4716" s="569">
        <f t="shared" si="296"/>
        <v>3670.3302908145388</v>
      </c>
      <c r="AI4716" s="569">
        <f t="shared" si="297"/>
        <v>3809.1992082227166</v>
      </c>
      <c r="AJ4716" s="570">
        <f t="shared" si="298"/>
        <v>4147.6331608660694</v>
      </c>
    </row>
    <row r="4717" spans="1:36" x14ac:dyDescent="0.25">
      <c r="A4717" s="9"/>
      <c r="B4717" s="134">
        <v>7</v>
      </c>
      <c r="C4717" s="135">
        <v>16</v>
      </c>
      <c r="D4717" s="137">
        <v>8</v>
      </c>
      <c r="E4717" s="571">
        <f>1000*'Demand Inputs'!E$32*IF('Demand Inputs'!$E$51="Yes",'Demand Inputs'!$E4767,'Demand Profiles'!AG4715)</f>
        <v>1909.1124008756815</v>
      </c>
      <c r="F4717" s="569">
        <f>1000*'Demand Inputs'!F$32*IF('Demand Inputs'!$E$51="Yes",'Demand Inputs'!$E4767,'Demand Profiles'!AH4715)</f>
        <v>1939.9126914037383</v>
      </c>
      <c r="G4717" s="569">
        <f>1000*'Demand Inputs'!G$32*IF('Demand Inputs'!$E$51="Yes",'Demand Inputs'!$E4767,'Demand Profiles'!AI4715)</f>
        <v>2000.9013043517521</v>
      </c>
      <c r="H4717" s="570">
        <f>1000*'Demand Inputs'!H$32*IF('Demand Inputs'!$E$51="Yes",'Demand Inputs'!$E4767,'Demand Profiles'!AJ4715)</f>
        <v>2086.6077323509116</v>
      </c>
      <c r="I4717" s="571">
        <f>1000*'Demand Inputs'!E$33*IF(Custom_CI_shape="Yes",'Demand Inputs'!$F4767,'Demand Profiles'!$E4715)</f>
        <v>2512.6816820876202</v>
      </c>
      <c r="J4717" s="569">
        <f>1000*'Demand Inputs'!F$33*IF(Custom_CI_shape="Yes",'Demand Inputs'!$F4767,'Demand Profiles'!$E4715)</f>
        <v>2577.8202642195702</v>
      </c>
      <c r="K4717" s="569">
        <f>1000*'Demand Inputs'!G$33*IF(Custom_CI_shape="Yes",'Demand Inputs'!$F4767,'Demand Profiles'!$E4715)</f>
        <v>2724.4673002256591</v>
      </c>
      <c r="L4717" s="570">
        <f>1000*'Demand Inputs'!H$33*IF(Custom_CI_shape="Yes",'Demand Inputs'!$F4767,'Demand Profiles'!$E4715)</f>
        <v>2997.2929534730683</v>
      </c>
      <c r="M4717" s="569">
        <f>1000*'Demand Inputs'!E$36*IF('Demand Inputs'!$I$51="Yes",'Demand Inputs'!$I4767,'Demand Profiles'!K4715)</f>
        <v>-57.066567076230868</v>
      </c>
      <c r="N4717" s="569">
        <f>1000*'Demand Inputs'!F$36*IF('Demand Inputs'!$I$51="Yes",'Demand Inputs'!$I4767,'Demand Profiles'!L4715)</f>
        <v>-101.19263479878894</v>
      </c>
      <c r="O4717" s="569">
        <f>1000*'Demand Inputs'!G$36*IF('Demand Inputs'!$I$51="Yes",'Demand Inputs'!$I4767,'Demand Profiles'!M4715)</f>
        <v>-183.07503013294834</v>
      </c>
      <c r="P4717" s="570">
        <f>1000*'Demand Inputs'!H$36*IF('Demand Inputs'!$I$51="Yes",'Demand Inputs'!$I4767,'Demand Profiles'!N4715)</f>
        <v>-282.27030524193532</v>
      </c>
      <c r="Q4717" s="571">
        <f>1000*'Demand Inputs'!E$34*IF('Demand Inputs'!$G$51="Yes",'Demand Inputs'!$G4767,'Demand Profiles'!O4715)</f>
        <v>167.57872414579231</v>
      </c>
      <c r="R4717" s="569">
        <f>1000*'Demand Inputs'!F$34*IF('Demand Inputs'!$G$51="Yes",'Demand Inputs'!$G4767,'Demand Profiles'!P4715)</f>
        <v>248.87367460735172</v>
      </c>
      <c r="S4717" s="569">
        <f>1000*'Demand Inputs'!G$34*IF('Demand Inputs'!$G$51="Yes",'Demand Inputs'!$G4767,'Demand Profiles'!Q4715)</f>
        <v>410.41373488643762</v>
      </c>
      <c r="T4717" s="570">
        <f>1000*'Demand Inputs'!H$34*IF('Demand Inputs'!$G$51="Yes",'Demand Inputs'!$G4767,'Demand Profiles'!R4715)</f>
        <v>699.5684716748442</v>
      </c>
      <c r="U4717" s="571">
        <f>1000*'Demand Inputs'!E$35*IF('Demand Inputs'!$H$51="Yes",'Demand Inputs'!$H4767,'Demand Profiles'!W4715)</f>
        <v>20.33917977894313</v>
      </c>
      <c r="V4717" s="569">
        <f>1000*'Demand Inputs'!F$35*IF('Demand Inputs'!$H$51="Yes",'Demand Inputs'!$H4767,'Demand Profiles'!X4715)</f>
        <v>35.570142452844031</v>
      </c>
      <c r="W4717" s="569">
        <f>1000*'Demand Inputs'!G$35*IF('Demand Inputs'!$H$51="Yes",'Demand Inputs'!$H4767,'Demand Profiles'!Y4715)</f>
        <v>66.925666284232534</v>
      </c>
      <c r="X4717" s="570">
        <f>1000*'Demand Inputs'!H$35*IF('Demand Inputs'!$H$51="Yes",'Demand Inputs'!$H4767,'Demand Profiles'!Z4715)</f>
        <v>116.07443512739141</v>
      </c>
      <c r="Y4717" s="571">
        <f>1000*'Demand Inputs'!E$37*IF('Demand Inputs'!$J$51="Yes",'Demand Inputs'!$J4767,'Demand Profiles'!S4715)</f>
        <v>-894.8133319947616</v>
      </c>
      <c r="Z4717" s="569">
        <f>1000*'Demand Inputs'!F$37*IF('Demand Inputs'!$J$51="Yes",'Demand Inputs'!$J4767,'Demand Profiles'!T4715)</f>
        <v>-1026.7707710191012</v>
      </c>
      <c r="AA4717" s="569">
        <f>1000*'Demand Inputs'!G$37*IF('Demand Inputs'!$J$51="Yes",'Demand Inputs'!$J4767,'Demand Profiles'!U4715)</f>
        <v>-1312.4772819679322</v>
      </c>
      <c r="AB4717" s="569">
        <f>1000*'Demand Inputs'!H$37*IF('Demand Inputs'!$J$51="Yes",'Demand Inputs'!$J4767,'Demand Profiles'!V4715)</f>
        <v>-1686.6574758720863</v>
      </c>
      <c r="AC4717" s="571">
        <f>-'Demand Inputs'!E$38*IF('Demand Inputs'!$K$51="Yes",'Demand Inputs'!$K4767,'Demand Profiles'!AA4715)/INDEX('IEPR CAISO Load Modifiers'!$E$59:$S$59,MATCH(AC$5,'IEPR CAISO Load Modifiers'!$E$27:$S$27,0))*1000</f>
        <v>5.7088708619774566</v>
      </c>
      <c r="AD4717" s="569">
        <f>-'Demand Inputs'!F$38*IF('Demand Inputs'!$K$51="Yes",'Demand Inputs'!$K4767,'Demand Profiles'!AB4715)/INDEX('IEPR CAISO Load Modifiers'!$E$59:$S$59,MATCH(AD$5,'IEPR CAISO Load Modifiers'!$E$27:$S$27,0))*1000</f>
        <v>9.3157712955119827</v>
      </c>
      <c r="AE4717" s="569">
        <f>-'Demand Inputs'!G$38*IF('Demand Inputs'!$K$51="Yes",'Demand Inputs'!$K4767,'Demand Profiles'!AC4715)/INDEX('IEPR CAISO Load Modifiers'!$E$59:$S$59,MATCH(AE$5,'IEPR CAISO Load Modifiers'!$E$27:$S$27,0))*1000</f>
        <v>12.599321144888503</v>
      </c>
      <c r="AF4717" s="570">
        <f>-'Demand Inputs'!H$38*IF('Demand Inputs'!$K$51="Yes",'Demand Inputs'!$K4767,'Demand Profiles'!AD4715)/INDEX('IEPR CAISO Load Modifiers'!$E$59:$S$59,MATCH(AF$5,'IEPR CAISO Load Modifiers'!$E$27:$S$27,0))*1000</f>
        <v>27.208912500182944</v>
      </c>
      <c r="AG4717" s="569">
        <f t="shared" si="295"/>
        <v>3663.5409586790215</v>
      </c>
      <c r="AH4717" s="569">
        <f t="shared" si="296"/>
        <v>3683.5291381611269</v>
      </c>
      <c r="AI4717" s="569">
        <f t="shared" si="297"/>
        <v>3719.7550147920902</v>
      </c>
      <c r="AJ4717" s="570">
        <f t="shared" si="298"/>
        <v>3957.8247240123765</v>
      </c>
    </row>
    <row r="4718" spans="1:36" x14ac:dyDescent="0.25">
      <c r="A4718" s="9"/>
      <c r="B4718" s="134">
        <v>7</v>
      </c>
      <c r="C4718" s="135">
        <v>16</v>
      </c>
      <c r="D4718" s="137">
        <v>9</v>
      </c>
      <c r="E4718" s="571">
        <f>1000*'Demand Inputs'!E$32*IF('Demand Inputs'!$E$51="Yes",'Demand Inputs'!$E4768,'Demand Profiles'!AG4716)</f>
        <v>2048.3332958339297</v>
      </c>
      <c r="F4718" s="569">
        <f>1000*'Demand Inputs'!F$32*IF('Demand Inputs'!$E$51="Yes",'Demand Inputs'!$E4768,'Demand Profiles'!AH4716)</f>
        <v>2080.2825732295705</v>
      </c>
      <c r="G4718" s="569">
        <f>1000*'Demand Inputs'!G$32*IF('Demand Inputs'!$E$51="Yes",'Demand Inputs'!$E4768,'Demand Profiles'!AI4716)</f>
        <v>2144.488982118814</v>
      </c>
      <c r="H4718" s="570">
        <f>1000*'Demand Inputs'!H$32*IF('Demand Inputs'!$E$51="Yes",'Demand Inputs'!$E4768,'Demand Profiles'!AJ4716)</f>
        <v>2231.3076326670662</v>
      </c>
      <c r="I4718" s="571">
        <f>1000*'Demand Inputs'!E$33*IF(Custom_CI_shape="Yes",'Demand Inputs'!$F4768,'Demand Profiles'!$E4716)</f>
        <v>2751.1222065756447</v>
      </c>
      <c r="J4718" s="569">
        <f>1000*'Demand Inputs'!F$33*IF(Custom_CI_shape="Yes",'Demand Inputs'!$F4768,'Demand Profiles'!$E4716)</f>
        <v>2822.4421039926428</v>
      </c>
      <c r="K4718" s="569">
        <f>1000*'Demand Inputs'!G$33*IF(Custom_CI_shape="Yes",'Demand Inputs'!$F4768,'Demand Profiles'!$E4716)</f>
        <v>2983.0051869175181</v>
      </c>
      <c r="L4718" s="570">
        <f>1000*'Demand Inputs'!H$33*IF(Custom_CI_shape="Yes",'Demand Inputs'!$F4768,'Demand Profiles'!$E4716)</f>
        <v>3281.7205866926502</v>
      </c>
      <c r="M4718" s="569">
        <f>1000*'Demand Inputs'!E$36*IF('Demand Inputs'!$I$51="Yes",'Demand Inputs'!$I4768,'Demand Profiles'!K4716)</f>
        <v>-65.615768207828637</v>
      </c>
      <c r="N4718" s="569">
        <f>1000*'Demand Inputs'!F$36*IF('Demand Inputs'!$I$51="Yes",'Demand Inputs'!$I4768,'Demand Profiles'!L4716)</f>
        <v>-113.65040585127738</v>
      </c>
      <c r="O4718" s="569">
        <f>1000*'Demand Inputs'!G$36*IF('Demand Inputs'!$I$51="Yes",'Demand Inputs'!$I4768,'Demand Profiles'!M4716)</f>
        <v>-201.5585953045873</v>
      </c>
      <c r="P4718" s="570">
        <f>1000*'Demand Inputs'!H$36*IF('Demand Inputs'!$I$51="Yes",'Demand Inputs'!$I4768,'Demand Profiles'!N4716)</f>
        <v>-310.28052055932108</v>
      </c>
      <c r="Q4718" s="571">
        <f>1000*'Demand Inputs'!E$34*IF('Demand Inputs'!$G$51="Yes",'Demand Inputs'!$G4768,'Demand Profiles'!O4716)</f>
        <v>187.15958778279673</v>
      </c>
      <c r="R4718" s="569">
        <f>1000*'Demand Inputs'!F$34*IF('Demand Inputs'!$G$51="Yes",'Demand Inputs'!$G4768,'Demand Profiles'!P4716)</f>
        <v>279.5637410137366</v>
      </c>
      <c r="S4718" s="569">
        <f>1000*'Demand Inputs'!G$34*IF('Demand Inputs'!$G$51="Yes",'Demand Inputs'!$G4768,'Demand Profiles'!Q4716)</f>
        <v>460.43997945509904</v>
      </c>
      <c r="T4718" s="570">
        <f>1000*'Demand Inputs'!H$34*IF('Demand Inputs'!$G$51="Yes",'Demand Inputs'!$G4768,'Demand Profiles'!R4716)</f>
        <v>783.65793837116337</v>
      </c>
      <c r="U4718" s="571">
        <f>1000*'Demand Inputs'!E$35*IF('Demand Inputs'!$H$51="Yes",'Demand Inputs'!$H4768,'Demand Profiles'!W4716)</f>
        <v>17.440177597842858</v>
      </c>
      <c r="V4718" s="569">
        <f>1000*'Demand Inputs'!F$35*IF('Demand Inputs'!$H$51="Yes",'Demand Inputs'!$H4768,'Demand Profiles'!X4716)</f>
        <v>31.266047298140879</v>
      </c>
      <c r="W4718" s="569">
        <f>1000*'Demand Inputs'!G$35*IF('Demand Inputs'!$H$51="Yes",'Demand Inputs'!$H4768,'Demand Profiles'!Y4716)</f>
        <v>59.244310776503617</v>
      </c>
      <c r="X4718" s="570">
        <f>1000*'Demand Inputs'!H$35*IF('Demand Inputs'!$H$51="Yes",'Demand Inputs'!$H4768,'Demand Profiles'!Z4716)</f>
        <v>105.58998226483473</v>
      </c>
      <c r="Y4718" s="571">
        <f>1000*'Demand Inputs'!E$37*IF('Demand Inputs'!$J$51="Yes",'Demand Inputs'!$J4768,'Demand Profiles'!S4716)</f>
        <v>-1353.7340865147305</v>
      </c>
      <c r="Z4718" s="569">
        <f>1000*'Demand Inputs'!F$37*IF('Demand Inputs'!$J$51="Yes",'Demand Inputs'!$J4768,'Demand Profiles'!T4716)</f>
        <v>-1553.775112309226</v>
      </c>
      <c r="AA4718" s="569">
        <f>1000*'Demand Inputs'!G$37*IF('Demand Inputs'!$J$51="Yes",'Demand Inputs'!$J4768,'Demand Profiles'!U4716)</f>
        <v>-1986.8805348237706</v>
      </c>
      <c r="AB4718" s="569">
        <f>1000*'Demand Inputs'!H$37*IF('Demand Inputs'!$J$51="Yes",'Demand Inputs'!$J4768,'Demand Profiles'!V4716)</f>
        <v>-2553.5509759666124</v>
      </c>
      <c r="AC4718" s="571">
        <f>-'Demand Inputs'!E$38*IF('Demand Inputs'!$K$51="Yes",'Demand Inputs'!$K4768,'Demand Profiles'!AA4716)/INDEX('IEPR CAISO Load Modifiers'!$E$59:$S$59,MATCH(AC$5,'IEPR CAISO Load Modifiers'!$E$27:$S$27,0))*1000</f>
        <v>15.774727159076059</v>
      </c>
      <c r="AD4718" s="569">
        <f>-'Demand Inputs'!F$38*IF('Demand Inputs'!$K$51="Yes",'Demand Inputs'!$K4768,'Demand Profiles'!AB4716)/INDEX('IEPR CAISO Load Modifiers'!$E$59:$S$59,MATCH(AD$5,'IEPR CAISO Load Modifiers'!$E$27:$S$27,0))*1000</f>
        <v>24.61231370303668</v>
      </c>
      <c r="AE4718" s="569">
        <f>-'Demand Inputs'!G$38*IF('Demand Inputs'!$K$51="Yes",'Demand Inputs'!$K4768,'Demand Profiles'!AC4716)/INDEX('IEPR CAISO Load Modifiers'!$E$59:$S$59,MATCH(AE$5,'IEPR CAISO Load Modifiers'!$E$27:$S$27,0))*1000</f>
        <v>41.721730318507113</v>
      </c>
      <c r="AF4718" s="570">
        <f>-'Demand Inputs'!H$38*IF('Demand Inputs'!$K$51="Yes",'Demand Inputs'!$K4768,'Demand Profiles'!AD4716)/INDEX('IEPR CAISO Load Modifiers'!$E$59:$S$59,MATCH(AF$5,'IEPR CAISO Load Modifiers'!$E$27:$S$27,0))*1000</f>
        <v>71.138291927997784</v>
      </c>
      <c r="AG4718" s="569">
        <f t="shared" si="295"/>
        <v>3600.4801402267312</v>
      </c>
      <c r="AH4718" s="569">
        <f t="shared" si="296"/>
        <v>3570.7412610766246</v>
      </c>
      <c r="AI4718" s="569">
        <f t="shared" si="297"/>
        <v>3500.461059458084</v>
      </c>
      <c r="AJ4718" s="570">
        <f t="shared" si="298"/>
        <v>3609.5829353977774</v>
      </c>
    </row>
    <row r="4719" spans="1:36" x14ac:dyDescent="0.25">
      <c r="A4719" s="9"/>
      <c r="B4719" s="134">
        <v>7</v>
      </c>
      <c r="C4719" s="135">
        <v>16</v>
      </c>
      <c r="D4719" s="137">
        <v>10</v>
      </c>
      <c r="E4719" s="571">
        <f>1000*'Demand Inputs'!E$32*IF('Demand Inputs'!$E$51="Yes",'Demand Inputs'!$E4769,'Demand Profiles'!AG4717)</f>
        <v>2236.9890460475849</v>
      </c>
      <c r="F4719" s="569">
        <f>1000*'Demand Inputs'!F$32*IF('Demand Inputs'!$E$51="Yes",'Demand Inputs'!$E4769,'Demand Profiles'!AH4717)</f>
        <v>2271.4023400545284</v>
      </c>
      <c r="G4719" s="569">
        <f>1000*'Demand Inputs'!G$32*IF('Demand Inputs'!$E$51="Yes",'Demand Inputs'!$E4769,'Demand Profiles'!AI4717)</f>
        <v>2343.1635693418011</v>
      </c>
      <c r="H4719" s="570">
        <f>1000*'Demand Inputs'!H$32*IF('Demand Inputs'!$E$51="Yes",'Demand Inputs'!$E4769,'Demand Profiles'!AJ4717)</f>
        <v>2435.5085536422971</v>
      </c>
      <c r="I4719" s="571">
        <f>1000*'Demand Inputs'!E$33*IF(Custom_CI_shape="Yes",'Demand Inputs'!$F4769,'Demand Profiles'!$E4717)</f>
        <v>2938.1961085811149</v>
      </c>
      <c r="J4719" s="569">
        <f>1000*'Demand Inputs'!F$33*IF(Custom_CI_shape="Yes",'Demand Inputs'!$F4769,'Demand Profiles'!$E4717)</f>
        <v>3014.3656965965674</v>
      </c>
      <c r="K4719" s="569">
        <f>1000*'Demand Inputs'!G$33*IF(Custom_CI_shape="Yes",'Demand Inputs'!$F4769,'Demand Profiles'!$E4717)</f>
        <v>3185.8469286203776</v>
      </c>
      <c r="L4719" s="570">
        <f>1000*'Demand Inputs'!H$33*IF(Custom_CI_shape="Yes",'Demand Inputs'!$F4769,'Demand Profiles'!$E4717)</f>
        <v>3504.8747141163221</v>
      </c>
      <c r="M4719" s="569">
        <f>1000*'Demand Inputs'!E$36*IF('Demand Inputs'!$I$51="Yes",'Demand Inputs'!$I4769,'Demand Profiles'!K4717)</f>
        <v>-71.802570560917857</v>
      </c>
      <c r="N4719" s="569">
        <f>1000*'Demand Inputs'!F$36*IF('Demand Inputs'!$I$51="Yes",'Demand Inputs'!$I4769,'Demand Profiles'!L4717)</f>
        <v>-119.40942067748671</v>
      </c>
      <c r="O4719" s="569">
        <f>1000*'Demand Inputs'!G$36*IF('Demand Inputs'!$I$51="Yes",'Demand Inputs'!$I4769,'Demand Profiles'!M4717)</f>
        <v>-211.14607977882289</v>
      </c>
      <c r="P4719" s="570">
        <f>1000*'Demand Inputs'!H$36*IF('Demand Inputs'!$I$51="Yes",'Demand Inputs'!$I4769,'Demand Profiles'!N4717)</f>
        <v>-317.75556086862861</v>
      </c>
      <c r="Q4719" s="571">
        <f>1000*'Demand Inputs'!E$34*IF('Demand Inputs'!$G$51="Yes",'Demand Inputs'!$G4769,'Demand Profiles'!O4717)</f>
        <v>179.06418238371813</v>
      </c>
      <c r="R4719" s="569">
        <f>1000*'Demand Inputs'!F$34*IF('Demand Inputs'!$G$51="Yes",'Demand Inputs'!$G4769,'Demand Profiles'!P4717)</f>
        <v>268.16971429240402</v>
      </c>
      <c r="S4719" s="569">
        <f>1000*'Demand Inputs'!G$34*IF('Demand Inputs'!$G$51="Yes",'Demand Inputs'!$G4769,'Demand Profiles'!Q4717)</f>
        <v>444.49106869221487</v>
      </c>
      <c r="T4719" s="570">
        <f>1000*'Demand Inputs'!H$34*IF('Demand Inputs'!$G$51="Yes",'Demand Inputs'!$G4769,'Demand Profiles'!R4717)</f>
        <v>764.71737118047076</v>
      </c>
      <c r="U4719" s="571">
        <f>1000*'Demand Inputs'!E$35*IF('Demand Inputs'!$H$51="Yes",'Demand Inputs'!$H4769,'Demand Profiles'!W4717)</f>
        <v>11.9543390224798</v>
      </c>
      <c r="V4719" s="569">
        <f>1000*'Demand Inputs'!F$35*IF('Demand Inputs'!$H$51="Yes",'Demand Inputs'!$H4769,'Demand Profiles'!X4717)</f>
        <v>22.512982191971162</v>
      </c>
      <c r="W4719" s="569">
        <f>1000*'Demand Inputs'!G$35*IF('Demand Inputs'!$H$51="Yes",'Demand Inputs'!$H4769,'Demand Profiles'!Y4717)</f>
        <v>43.545866101174177</v>
      </c>
      <c r="X4719" s="570">
        <f>1000*'Demand Inputs'!H$35*IF('Demand Inputs'!$H$51="Yes",'Demand Inputs'!$H4769,'Demand Profiles'!Z4717)</f>
        <v>81.65946375565855</v>
      </c>
      <c r="Y4719" s="571">
        <f>1000*'Demand Inputs'!E$37*IF('Demand Inputs'!$J$51="Yes",'Demand Inputs'!$J4769,'Demand Profiles'!S4717)</f>
        <v>-1690.2460411511661</v>
      </c>
      <c r="Z4719" s="569">
        <f>1000*'Demand Inputs'!F$37*IF('Demand Inputs'!$J$51="Yes",'Demand Inputs'!$J4769,'Demand Profiles'!T4717)</f>
        <v>-1940.2616892411488</v>
      </c>
      <c r="AA4719" s="569">
        <f>1000*'Demand Inputs'!G$37*IF('Demand Inputs'!$J$51="Yes",'Demand Inputs'!$J4769,'Demand Profiles'!U4717)</f>
        <v>-2481.4919502309181</v>
      </c>
      <c r="AB4719" s="569">
        <f>1000*'Demand Inputs'!H$37*IF('Demand Inputs'!$J$51="Yes",'Demand Inputs'!$J4769,'Demand Profiles'!V4717)</f>
        <v>-3189.2526705589271</v>
      </c>
      <c r="AC4719" s="571">
        <f>-'Demand Inputs'!E$38*IF('Demand Inputs'!$K$51="Yes",'Demand Inputs'!$K4769,'Demand Profiles'!AA4717)/INDEX('IEPR CAISO Load Modifiers'!$E$59:$S$59,MATCH(AC$5,'IEPR CAISO Load Modifiers'!$E$27:$S$27,0))*1000</f>
        <v>20.196862400661665</v>
      </c>
      <c r="AD4719" s="569">
        <f>-'Demand Inputs'!F$38*IF('Demand Inputs'!$K$51="Yes",'Demand Inputs'!$K4769,'Demand Profiles'!AB4717)/INDEX('IEPR CAISO Load Modifiers'!$E$59:$S$59,MATCH(AD$5,'IEPR CAISO Load Modifiers'!$E$27:$S$27,0))*1000</f>
        <v>31.478635831575801</v>
      </c>
      <c r="AE4719" s="569">
        <f>-'Demand Inputs'!G$38*IF('Demand Inputs'!$K$51="Yes",'Demand Inputs'!$K4769,'Demand Profiles'!AC4717)/INDEX('IEPR CAISO Load Modifiers'!$E$59:$S$59,MATCH(AE$5,'IEPR CAISO Load Modifiers'!$E$27:$S$27,0))*1000</f>
        <v>56.446638687421398</v>
      </c>
      <c r="AF4719" s="570">
        <f>-'Demand Inputs'!H$38*IF('Demand Inputs'!$K$51="Yes",'Demand Inputs'!$K4769,'Demand Profiles'!AD4717)/INDEX('IEPR CAISO Load Modifiers'!$E$59:$S$59,MATCH(AF$5,'IEPR CAISO Load Modifiers'!$E$27:$S$27,0))*1000</f>
        <v>91.048601631016041</v>
      </c>
      <c r="AG4719" s="569">
        <f t="shared" si="295"/>
        <v>3624.3519267234751</v>
      </c>
      <c r="AH4719" s="569">
        <f t="shared" si="296"/>
        <v>3548.2582590484108</v>
      </c>
      <c r="AI4719" s="569">
        <f t="shared" si="297"/>
        <v>3380.8560414332487</v>
      </c>
      <c r="AJ4719" s="570">
        <f t="shared" si="298"/>
        <v>3370.8004728982087</v>
      </c>
    </row>
    <row r="4720" spans="1:36" x14ac:dyDescent="0.25">
      <c r="A4720" s="9"/>
      <c r="B4720" s="134">
        <v>7</v>
      </c>
      <c r="C4720" s="135">
        <v>16</v>
      </c>
      <c r="D4720" s="137">
        <v>11</v>
      </c>
      <c r="E4720" s="571">
        <f>1000*'Demand Inputs'!E$32*IF('Demand Inputs'!$E$51="Yes",'Demand Inputs'!$E4770,'Demand Profiles'!AG4718)</f>
        <v>2445.1919477616789</v>
      </c>
      <c r="F4720" s="569">
        <f>1000*'Demand Inputs'!F$32*IF('Demand Inputs'!$E$51="Yes",'Demand Inputs'!$E4770,'Demand Profiles'!AH4718)</f>
        <v>2483.0709797316572</v>
      </c>
      <c r="G4720" s="569">
        <f>1000*'Demand Inputs'!G$32*IF('Demand Inputs'!$E$51="Yes",'Demand Inputs'!$E4770,'Demand Profiles'!AI4718)</f>
        <v>2563.3557707072005</v>
      </c>
      <c r="H4720" s="570">
        <f>1000*'Demand Inputs'!H$32*IF('Demand Inputs'!$E$51="Yes",'Demand Inputs'!$E4770,'Demand Profiles'!AJ4718)</f>
        <v>2665.7255597417802</v>
      </c>
      <c r="I4720" s="571">
        <f>1000*'Demand Inputs'!E$33*IF(Custom_CI_shape="Yes",'Demand Inputs'!$F4770,'Demand Profiles'!$E4718)</f>
        <v>3046.2665267981743</v>
      </c>
      <c r="J4720" s="569">
        <f>1000*'Demand Inputs'!F$33*IF(Custom_CI_shape="Yes",'Demand Inputs'!$F4770,'Demand Profiles'!$E4718)</f>
        <v>3125.2377246885458</v>
      </c>
      <c r="K4720" s="569">
        <f>1000*'Demand Inputs'!G$33*IF(Custom_CI_shape="Yes",'Demand Inputs'!$F4770,'Demand Profiles'!$E4718)</f>
        <v>3303.0262445094731</v>
      </c>
      <c r="L4720" s="570">
        <f>1000*'Demand Inputs'!H$33*IF(Custom_CI_shape="Yes",'Demand Inputs'!$F4770,'Demand Profiles'!$E4718)</f>
        <v>3633.7882590790709</v>
      </c>
      <c r="M4720" s="569">
        <f>1000*'Demand Inputs'!E$36*IF('Demand Inputs'!$I$51="Yes",'Demand Inputs'!$I4770,'Demand Profiles'!K4718)</f>
        <v>-77.517326834609491</v>
      </c>
      <c r="N4720" s="569">
        <f>1000*'Demand Inputs'!F$36*IF('Demand Inputs'!$I$51="Yes",'Demand Inputs'!$I4770,'Demand Profiles'!L4718)</f>
        <v>-127.60441409709415</v>
      </c>
      <c r="O4720" s="569">
        <f>1000*'Demand Inputs'!G$36*IF('Demand Inputs'!$I$51="Yes",'Demand Inputs'!$I4770,'Demand Profiles'!M4718)</f>
        <v>-223.65620750375405</v>
      </c>
      <c r="P4720" s="570">
        <f>1000*'Demand Inputs'!H$36*IF('Demand Inputs'!$I$51="Yes",'Demand Inputs'!$I4770,'Demand Profiles'!N4718)</f>
        <v>-336.5959791425679</v>
      </c>
      <c r="Q4720" s="571">
        <f>1000*'Demand Inputs'!E$34*IF('Demand Inputs'!$G$51="Yes",'Demand Inputs'!$G4770,'Demand Profiles'!O4718)</f>
        <v>161.06901760101536</v>
      </c>
      <c r="R4720" s="569">
        <f>1000*'Demand Inputs'!F$34*IF('Demand Inputs'!$G$51="Yes",'Demand Inputs'!$G4770,'Demand Profiles'!P4718)</f>
        <v>244.03547590328668</v>
      </c>
      <c r="S4720" s="569">
        <f>1000*'Demand Inputs'!G$34*IF('Demand Inputs'!$G$51="Yes",'Demand Inputs'!$G4770,'Demand Profiles'!Q4718)</f>
        <v>409.07910994024411</v>
      </c>
      <c r="T4720" s="570">
        <f>1000*'Demand Inputs'!H$34*IF('Demand Inputs'!$G$51="Yes",'Demand Inputs'!$G4770,'Demand Profiles'!R4718)</f>
        <v>711.78521232190815</v>
      </c>
      <c r="U4720" s="571">
        <f>1000*'Demand Inputs'!E$35*IF('Demand Inputs'!$H$51="Yes",'Demand Inputs'!$H4770,'Demand Profiles'!W4718)</f>
        <v>10.439693871900692</v>
      </c>
      <c r="V4720" s="569">
        <f>1000*'Demand Inputs'!F$35*IF('Demand Inputs'!$H$51="Yes",'Demand Inputs'!$H4770,'Demand Profiles'!X4718)</f>
        <v>19.994700430342967</v>
      </c>
      <c r="W4720" s="569">
        <f>1000*'Demand Inputs'!G$35*IF('Demand Inputs'!$H$51="Yes",'Demand Inputs'!$H4770,'Demand Profiles'!Y4718)</f>
        <v>39.381635333189962</v>
      </c>
      <c r="X4720" s="570">
        <f>1000*'Demand Inputs'!H$35*IF('Demand Inputs'!$H$51="Yes",'Demand Inputs'!$H4770,'Demand Profiles'!Z4718)</f>
        <v>75.656979401451224</v>
      </c>
      <c r="Y4720" s="571">
        <f>1000*'Demand Inputs'!E$37*IF('Demand Inputs'!$J$51="Yes",'Demand Inputs'!$J4770,'Demand Profiles'!S4718)</f>
        <v>-1859.5930563251125</v>
      </c>
      <c r="Z4720" s="569">
        <f>1000*'Demand Inputs'!F$37*IF('Demand Inputs'!$J$51="Yes",'Demand Inputs'!$J4770,'Demand Profiles'!T4718)</f>
        <v>-2135.5667351944544</v>
      </c>
      <c r="AA4720" s="569">
        <f>1000*'Demand Inputs'!G$37*IF('Demand Inputs'!$J$51="Yes",'Demand Inputs'!$J4770,'Demand Profiles'!U4718)</f>
        <v>-2733.1665407872315</v>
      </c>
      <c r="AB4720" s="569">
        <f>1000*'Demand Inputs'!H$37*IF('Demand Inputs'!$J$51="Yes",'Demand Inputs'!$J4770,'Demand Profiles'!V4718)</f>
        <v>-3514.5571839637269</v>
      </c>
      <c r="AC4720" s="571">
        <f>-'Demand Inputs'!E$38*IF('Demand Inputs'!$K$51="Yes",'Demand Inputs'!$K4770,'Demand Profiles'!AA4718)/INDEX('IEPR CAISO Load Modifiers'!$E$59:$S$59,MATCH(AC$5,'IEPR CAISO Load Modifiers'!$E$27:$S$27,0))*1000</f>
        <v>20.481898742200336</v>
      </c>
      <c r="AD4720" s="569">
        <f>-'Demand Inputs'!F$38*IF('Demand Inputs'!$K$51="Yes",'Demand Inputs'!$K4770,'Demand Profiles'!AB4718)/INDEX('IEPR CAISO Load Modifiers'!$E$59:$S$59,MATCH(AD$5,'IEPR CAISO Load Modifiers'!$E$27:$S$27,0))*1000</f>
        <v>31.497590989447414</v>
      </c>
      <c r="AE4720" s="569">
        <f>-'Demand Inputs'!G$38*IF('Demand Inputs'!$K$51="Yes",'Demand Inputs'!$K4770,'Demand Profiles'!AC4718)/INDEX('IEPR CAISO Load Modifiers'!$E$59:$S$59,MATCH(AE$5,'IEPR CAISO Load Modifiers'!$E$27:$S$27,0))*1000</f>
        <v>60.182318745420474</v>
      </c>
      <c r="AF4720" s="570">
        <f>-'Demand Inputs'!H$38*IF('Demand Inputs'!$K$51="Yes",'Demand Inputs'!$K4770,'Demand Profiles'!AD4718)/INDEX('IEPR CAISO Load Modifiers'!$E$59:$S$59,MATCH(AF$5,'IEPR CAISO Load Modifiers'!$E$27:$S$27,0))*1000</f>
        <v>93.242898916551354</v>
      </c>
      <c r="AG4720" s="569">
        <f t="shared" si="295"/>
        <v>3746.3387016152483</v>
      </c>
      <c r="AH4720" s="569">
        <f t="shared" si="296"/>
        <v>3640.6653224517318</v>
      </c>
      <c r="AI4720" s="569">
        <f t="shared" si="297"/>
        <v>3418.2023309445435</v>
      </c>
      <c r="AJ4720" s="570">
        <f t="shared" si="298"/>
        <v>3329.0457463544676</v>
      </c>
    </row>
    <row r="4721" spans="1:36" x14ac:dyDescent="0.25">
      <c r="A4721" s="9"/>
      <c r="B4721" s="134">
        <v>7</v>
      </c>
      <c r="C4721" s="135">
        <v>16</v>
      </c>
      <c r="D4721" s="137">
        <v>12</v>
      </c>
      <c r="E4721" s="571">
        <f>1000*'Demand Inputs'!E$32*IF('Demand Inputs'!$E$51="Yes",'Demand Inputs'!$E4771,'Demand Profiles'!AG4719)</f>
        <v>2639.9045309489734</v>
      </c>
      <c r="F4721" s="569">
        <f>1000*'Demand Inputs'!F$32*IF('Demand Inputs'!$E$51="Yes",'Demand Inputs'!$E4771,'Demand Profiles'!AH4719)</f>
        <v>2681.3403223911469</v>
      </c>
      <c r="G4721" s="569">
        <f>1000*'Demand Inputs'!G$32*IF('Demand Inputs'!$E$51="Yes",'Demand Inputs'!$E4771,'Demand Profiles'!AI4719)</f>
        <v>2770.2960245921422</v>
      </c>
      <c r="H4721" s="570">
        <f>1000*'Demand Inputs'!H$32*IF('Demand Inputs'!$E$51="Yes",'Demand Inputs'!$E4771,'Demand Profiles'!AJ4719)</f>
        <v>2883.685280691142</v>
      </c>
      <c r="I4721" s="571">
        <f>1000*'Demand Inputs'!E$33*IF(Custom_CI_shape="Yes",'Demand Inputs'!$F4771,'Demand Profiles'!$E4719)</f>
        <v>3117.725306665372</v>
      </c>
      <c r="J4721" s="569">
        <f>1000*'Demand Inputs'!F$33*IF(Custom_CI_shape="Yes",'Demand Inputs'!$F4771,'Demand Profiles'!$E4719)</f>
        <v>3198.5489969086789</v>
      </c>
      <c r="K4721" s="569">
        <f>1000*'Demand Inputs'!G$33*IF(Custom_CI_shape="Yes",'Demand Inputs'!$F4771,'Demand Profiles'!$E4719)</f>
        <v>3380.5080482930907</v>
      </c>
      <c r="L4721" s="570">
        <f>1000*'Demand Inputs'!H$33*IF(Custom_CI_shape="Yes",'Demand Inputs'!$F4771,'Demand Profiles'!$E4719)</f>
        <v>3719.0290195329717</v>
      </c>
      <c r="M4721" s="569">
        <f>1000*'Demand Inputs'!E$36*IF('Demand Inputs'!$I$51="Yes",'Demand Inputs'!$I4771,'Demand Profiles'!K4719)</f>
        <v>-81.997335272977807</v>
      </c>
      <c r="N4721" s="569">
        <f>1000*'Demand Inputs'!F$36*IF('Demand Inputs'!$I$51="Yes",'Demand Inputs'!$I4771,'Demand Profiles'!L4719)</f>
        <v>-133.3634182620813</v>
      </c>
      <c r="O4721" s="569">
        <f>1000*'Demand Inputs'!G$36*IF('Demand Inputs'!$I$51="Yes",'Demand Inputs'!$I4771,'Demand Profiles'!M4719)</f>
        <v>-231.71826940798962</v>
      </c>
      <c r="P4721" s="570">
        <f>1000*'Demand Inputs'!H$36*IF('Demand Inputs'!$I$51="Yes",'Demand Inputs'!$I4771,'Demand Profiles'!N4719)</f>
        <v>-346.38242876219931</v>
      </c>
      <c r="Q4721" s="571">
        <f>1000*'Demand Inputs'!E$34*IF('Demand Inputs'!$G$51="Yes",'Demand Inputs'!$G4771,'Demand Profiles'!O4719)</f>
        <v>155.87468364029675</v>
      </c>
      <c r="R4721" s="569">
        <f>1000*'Demand Inputs'!F$34*IF('Demand Inputs'!$G$51="Yes",'Demand Inputs'!$G4771,'Demand Profiles'!P4719)</f>
        <v>233.17789778808705</v>
      </c>
      <c r="S4721" s="569">
        <f>1000*'Demand Inputs'!G$34*IF('Demand Inputs'!$G$51="Yes",'Demand Inputs'!$G4771,'Demand Profiles'!Q4719)</f>
        <v>389.61604610050608</v>
      </c>
      <c r="T4721" s="570">
        <f>1000*'Demand Inputs'!H$34*IF('Demand Inputs'!$G$51="Yes",'Demand Inputs'!$G4771,'Demand Profiles'!R4719)</f>
        <v>677.79296743556517</v>
      </c>
      <c r="U4721" s="571">
        <f>1000*'Demand Inputs'!E$35*IF('Demand Inputs'!$H$51="Yes",'Demand Inputs'!$H4771,'Demand Profiles'!W4719)</f>
        <v>7.4606189570083838</v>
      </c>
      <c r="V4721" s="569">
        <f>1000*'Demand Inputs'!F$35*IF('Demand Inputs'!$H$51="Yes",'Demand Inputs'!$H4771,'Demand Profiles'!X4719)</f>
        <v>15.69060392172427</v>
      </c>
      <c r="W4721" s="569">
        <f>1000*'Demand Inputs'!G$35*IF('Demand Inputs'!$H$51="Yes",'Demand Inputs'!$H4771,'Demand Profiles'!Y4719)</f>
        <v>33.850085619931278</v>
      </c>
      <c r="X4721" s="570">
        <f>1000*'Demand Inputs'!H$35*IF('Demand Inputs'!$H$51="Yes",'Demand Inputs'!$H4771,'Demand Profiles'!Z4719)</f>
        <v>66.692943527086328</v>
      </c>
      <c r="Y4721" s="571">
        <f>1000*'Demand Inputs'!E$37*IF('Demand Inputs'!$J$51="Yes",'Demand Inputs'!$J4771,'Demand Profiles'!S4719)</f>
        <v>-2031.5160471374104</v>
      </c>
      <c r="Z4721" s="569">
        <f>1000*'Demand Inputs'!F$37*IF('Demand Inputs'!$J$51="Yes",'Demand Inputs'!$J4771,'Demand Profiles'!T4719)</f>
        <v>-2332.7556877619077</v>
      </c>
      <c r="AA4721" s="569">
        <f>1000*'Demand Inputs'!G$37*IF('Demand Inputs'!$J$51="Yes",'Demand Inputs'!$J4771,'Demand Profiles'!U4719)</f>
        <v>-2984.9055814040025</v>
      </c>
      <c r="AB4721" s="569">
        <f>1000*'Demand Inputs'!H$37*IF('Demand Inputs'!$J$51="Yes",'Demand Inputs'!$J4771,'Demand Profiles'!V4719)</f>
        <v>-3837.1534634254353</v>
      </c>
      <c r="AC4721" s="571">
        <f>-'Demand Inputs'!E$38*IF('Demand Inputs'!$K$51="Yes",'Demand Inputs'!$K4771,'Demand Profiles'!AA4719)/INDEX('IEPR CAISO Load Modifiers'!$E$59:$S$59,MATCH(AC$5,'IEPR CAISO Load Modifiers'!$E$27:$S$27,0))*1000</f>
        <v>12.080113246370207</v>
      </c>
      <c r="AD4721" s="569">
        <f>-'Demand Inputs'!F$38*IF('Demand Inputs'!$K$51="Yes",'Demand Inputs'!$K4771,'Demand Profiles'!AB4719)/INDEX('IEPR CAISO Load Modifiers'!$E$59:$S$59,MATCH(AD$5,'IEPR CAISO Load Modifiers'!$E$27:$S$27,0))*1000</f>
        <v>19.702590659176668</v>
      </c>
      <c r="AE4721" s="569">
        <f>-'Demand Inputs'!G$38*IF('Demand Inputs'!$K$51="Yes",'Demand Inputs'!$K4771,'Demand Profiles'!AC4719)/INDEX('IEPR CAISO Load Modifiers'!$E$59:$S$59,MATCH(AE$5,'IEPR CAISO Load Modifiers'!$E$27:$S$27,0))*1000</f>
        <v>42.701315433980206</v>
      </c>
      <c r="AF4721" s="570">
        <f>-'Demand Inputs'!H$38*IF('Demand Inputs'!$K$51="Yes",'Demand Inputs'!$K4771,'Demand Profiles'!AD4719)/INDEX('IEPR CAISO Load Modifiers'!$E$59:$S$59,MATCH(AF$5,'IEPR CAISO Load Modifiers'!$E$27:$S$27,0))*1000</f>
        <v>59.733726995078435</v>
      </c>
      <c r="AG4721" s="569">
        <f t="shared" si="295"/>
        <v>3819.531871047634</v>
      </c>
      <c r="AH4721" s="569">
        <f t="shared" si="296"/>
        <v>3682.3413056448244</v>
      </c>
      <c r="AI4721" s="569">
        <f t="shared" si="297"/>
        <v>3400.3476692276595</v>
      </c>
      <c r="AJ4721" s="570">
        <f t="shared" si="298"/>
        <v>3223.39804599421</v>
      </c>
    </row>
    <row r="4722" spans="1:36" x14ac:dyDescent="0.25">
      <c r="A4722" s="9"/>
      <c r="B4722" s="134">
        <v>7</v>
      </c>
      <c r="C4722" s="135">
        <v>16</v>
      </c>
      <c r="D4722" s="137">
        <v>13</v>
      </c>
      <c r="E4722" s="571">
        <f>1000*'Demand Inputs'!E$32*IF('Demand Inputs'!$E$51="Yes",'Demand Inputs'!$E4772,'Demand Profiles'!AG4720)</f>
        <v>2909.9088533308577</v>
      </c>
      <c r="F4722" s="569">
        <f>1000*'Demand Inputs'!F$32*IF('Demand Inputs'!$E$51="Yes",'Demand Inputs'!$E4772,'Demand Profiles'!AH4720)</f>
        <v>2956.2293187366017</v>
      </c>
      <c r="G4722" s="569">
        <f>1000*'Demand Inputs'!G$32*IF('Demand Inputs'!$E$51="Yes",'Demand Inputs'!$E4772,'Demand Profiles'!AI4720)</f>
        <v>3058.5544522981281</v>
      </c>
      <c r="H4722" s="570">
        <f>1000*'Demand Inputs'!H$32*IF('Demand Inputs'!$E$51="Yes",'Demand Inputs'!$E4772,'Demand Profiles'!AJ4720)</f>
        <v>3189.4956565175348</v>
      </c>
      <c r="I4722" s="571">
        <f>1000*'Demand Inputs'!E$33*IF(Custom_CI_shape="Yes",'Demand Inputs'!$F4772,'Demand Profiles'!$E4720)</f>
        <v>3157.7921792753523</v>
      </c>
      <c r="J4722" s="569">
        <f>1000*'Demand Inputs'!F$33*IF(Custom_CI_shape="Yes",'Demand Inputs'!$F4772,'Demand Profiles'!$E4720)</f>
        <v>3239.6545602891147</v>
      </c>
      <c r="K4722" s="569">
        <f>1000*'Demand Inputs'!G$33*IF(Custom_CI_shape="Yes",'Demand Inputs'!$F4772,'Demand Profiles'!$E4720)</f>
        <v>3423.9520249123275</v>
      </c>
      <c r="L4722" s="570">
        <f>1000*'Demand Inputs'!H$33*IF(Custom_CI_shape="Yes",'Demand Inputs'!$F4772,'Demand Profiles'!$E4720)</f>
        <v>3766.8234360711708</v>
      </c>
      <c r="M4722" s="569">
        <f>1000*'Demand Inputs'!E$36*IF('Demand Inputs'!$I$51="Yes",'Demand Inputs'!$I4772,'Demand Profiles'!K4720)</f>
        <v>-87.132998818119987</v>
      </c>
      <c r="N4722" s="569">
        <f>1000*'Demand Inputs'!F$36*IF('Demand Inputs'!$I$51="Yes",'Demand Inputs'!$I4772,'Demand Profiles'!L4720)</f>
        <v>-139.67931002023079</v>
      </c>
      <c r="O4722" s="569">
        <f>1000*'Demand Inputs'!G$36*IF('Demand Inputs'!$I$51="Yes",'Demand Inputs'!$I4772,'Demand Profiles'!M4720)</f>
        <v>-241.10077001686707</v>
      </c>
      <c r="P4722" s="570">
        <f>1000*'Demand Inputs'!H$36*IF('Demand Inputs'!$I$51="Yes",'Demand Inputs'!$I4772,'Demand Profiles'!N4720)</f>
        <v>-358.48039420928836</v>
      </c>
      <c r="Q4722" s="571">
        <f>1000*'Demand Inputs'!E$34*IF('Demand Inputs'!$G$51="Yes",'Demand Inputs'!$G4772,'Demand Profiles'!O4720)</f>
        <v>145.97495877057065</v>
      </c>
      <c r="R4722" s="569">
        <f>1000*'Demand Inputs'!F$34*IF('Demand Inputs'!$G$51="Yes",'Demand Inputs'!$G4772,'Demand Profiles'!P4720)</f>
        <v>222.44414592401384</v>
      </c>
      <c r="S4722" s="569">
        <f>1000*'Demand Inputs'!G$34*IF('Demand Inputs'!$G$51="Yes",'Demand Inputs'!$G4772,'Demand Profiles'!Q4720)</f>
        <v>373.66713533762191</v>
      </c>
      <c r="T4722" s="570">
        <f>1000*'Demand Inputs'!H$34*IF('Demand Inputs'!$G$51="Yes",'Demand Inputs'!$G4772,'Demand Profiles'!R4720)</f>
        <v>641.04460719586075</v>
      </c>
      <c r="U4722" s="571">
        <f>1000*'Demand Inputs'!E$35*IF('Demand Inputs'!$H$51="Yes",'Demand Inputs'!$H4772,'Demand Profiles'!W4720)</f>
        <v>6.7209400976305957</v>
      </c>
      <c r="V4722" s="569">
        <f>1000*'Demand Inputs'!F$35*IF('Demand Inputs'!$H$51="Yes",'Demand Inputs'!$H4772,'Demand Profiles'!X4720)</f>
        <v>14.975734967359445</v>
      </c>
      <c r="W4722" s="569">
        <f>1000*'Demand Inputs'!G$35*IF('Demand Inputs'!$H$51="Yes",'Demand Inputs'!$H4772,'Demand Profiles'!Y4720)</f>
        <v>33.860914515221609</v>
      </c>
      <c r="X4722" s="570">
        <f>1000*'Demand Inputs'!H$35*IF('Demand Inputs'!$H$51="Yes",'Demand Inputs'!$H4772,'Demand Profiles'!Z4720)</f>
        <v>65.172498691664757</v>
      </c>
      <c r="Y4722" s="571">
        <f>1000*'Demand Inputs'!E$37*IF('Demand Inputs'!$J$51="Yes",'Demand Inputs'!$J4772,'Demand Profiles'!S4720)</f>
        <v>-2040.7781713740874</v>
      </c>
      <c r="Z4722" s="569">
        <f>1000*'Demand Inputs'!F$37*IF('Demand Inputs'!$J$51="Yes",'Demand Inputs'!$J4772,'Demand Profiles'!T4720)</f>
        <v>-2343.3097942454924</v>
      </c>
      <c r="AA4722" s="569">
        <f>1000*'Demand Inputs'!G$37*IF('Demand Inputs'!$J$51="Yes",'Demand Inputs'!$J4772,'Demand Profiles'!U4720)</f>
        <v>-2998.1635542144882</v>
      </c>
      <c r="AB4722" s="569">
        <f>1000*'Demand Inputs'!H$37*IF('Demand Inputs'!$J$51="Yes",'Demand Inputs'!$J4772,'Demand Profiles'!V4720)</f>
        <v>-3853.7254214616682</v>
      </c>
      <c r="AC4722" s="571">
        <f>-'Demand Inputs'!E$38*IF('Demand Inputs'!$K$51="Yes",'Demand Inputs'!$K4772,'Demand Profiles'!AA4720)/INDEX('IEPR CAISO Load Modifiers'!$E$59:$S$59,MATCH(AC$5,'IEPR CAISO Load Modifiers'!$E$27:$S$27,0))*1000</f>
        <v>3.3634286944246772</v>
      </c>
      <c r="AD4722" s="569">
        <f>-'Demand Inputs'!F$38*IF('Demand Inputs'!$K$51="Yes",'Demand Inputs'!$K4772,'Demand Profiles'!AB4720)/INDEX('IEPR CAISO Load Modifiers'!$E$59:$S$59,MATCH(AD$5,'IEPR CAISO Load Modifiers'!$E$27:$S$27,0))*1000</f>
        <v>5.3538599004855545</v>
      </c>
      <c r="AE4722" s="569">
        <f>-'Demand Inputs'!G$38*IF('Demand Inputs'!$K$51="Yes",'Demand Inputs'!$K4772,'Demand Profiles'!AC4720)/INDEX('IEPR CAISO Load Modifiers'!$E$59:$S$59,MATCH(AE$5,'IEPR CAISO Load Modifiers'!$E$27:$S$27,0))*1000</f>
        <v>12.815803801137578</v>
      </c>
      <c r="AF4722" s="570">
        <f>-'Demand Inputs'!H$38*IF('Demand Inputs'!$K$51="Yes",'Demand Inputs'!$K4772,'Demand Profiles'!AD4720)/INDEX('IEPR CAISO Load Modifiers'!$E$59:$S$59,MATCH(AF$5,'IEPR CAISO Load Modifiers'!$E$27:$S$27,0))*1000</f>
        <v>17.120078706116136</v>
      </c>
      <c r="AG4722" s="569">
        <f t="shared" si="295"/>
        <v>4095.8491899766295</v>
      </c>
      <c r="AH4722" s="569">
        <f t="shared" si="296"/>
        <v>3955.6685155518521</v>
      </c>
      <c r="AI4722" s="569">
        <f t="shared" si="297"/>
        <v>3663.5860066330815</v>
      </c>
      <c r="AJ4722" s="570">
        <f t="shared" si="298"/>
        <v>3467.4504615113906</v>
      </c>
    </row>
    <row r="4723" spans="1:36" x14ac:dyDescent="0.25">
      <c r="A4723" s="9"/>
      <c r="B4723" s="134">
        <v>7</v>
      </c>
      <c r="C4723" s="135">
        <v>16</v>
      </c>
      <c r="D4723" s="137">
        <v>14</v>
      </c>
      <c r="E4723" s="571">
        <f>1000*'Demand Inputs'!E$32*IF('Demand Inputs'!$E$51="Yes",'Demand Inputs'!$E4773,'Demand Profiles'!AG4721)</f>
        <v>3120.7801299716257</v>
      </c>
      <c r="F4723" s="569">
        <f>1000*'Demand Inputs'!F$32*IF('Demand Inputs'!$E$51="Yes",'Demand Inputs'!$E4773,'Demand Profiles'!AH4721)</f>
        <v>3171.6812906921032</v>
      </c>
      <c r="G4723" s="569">
        <f>1000*'Demand Inputs'!G$32*IF('Demand Inputs'!$E$51="Yes",'Demand Inputs'!$E4773,'Demand Profiles'!AI4721)</f>
        <v>3285.0130576591619</v>
      </c>
      <c r="H4723" s="570">
        <f>1000*'Demand Inputs'!H$32*IF('Demand Inputs'!$E$51="Yes",'Demand Inputs'!$E4773,'Demand Profiles'!AJ4721)</f>
        <v>3430.5222027450905</v>
      </c>
      <c r="I4723" s="571">
        <f>1000*'Demand Inputs'!E$33*IF(Custom_CI_shape="Yes",'Demand Inputs'!$F4773,'Demand Profiles'!$E4721)</f>
        <v>3163.9292482099049</v>
      </c>
      <c r="J4723" s="569">
        <f>1000*'Demand Inputs'!F$33*IF(Custom_CI_shape="Yes",'Demand Inputs'!$F4773,'Demand Profiles'!$E4721)</f>
        <v>3245.9507261644744</v>
      </c>
      <c r="K4723" s="569">
        <f>1000*'Demand Inputs'!G$33*IF(Custom_CI_shape="Yes",'Demand Inputs'!$F4773,'Demand Profiles'!$E4721)</f>
        <v>3430.6063670642266</v>
      </c>
      <c r="L4723" s="570">
        <f>1000*'Demand Inputs'!H$33*IF(Custom_CI_shape="Yes",'Demand Inputs'!$F4773,'Demand Profiles'!$E4721)</f>
        <v>3774.1441379346993</v>
      </c>
      <c r="M4723" s="569">
        <f>1000*'Demand Inputs'!E$36*IF('Demand Inputs'!$I$51="Yes",'Demand Inputs'!$I4773,'Demand Profiles'!K4721)</f>
        <v>-90.699563319418587</v>
      </c>
      <c r="N4723" s="569">
        <f>1000*'Demand Inputs'!F$36*IF('Demand Inputs'!$I$51="Yes",'Demand Inputs'!$I4773,'Demand Profiles'!L4721)</f>
        <v>-146.04738979222142</v>
      </c>
      <c r="O4723" s="569">
        <f>1000*'Demand Inputs'!G$36*IF('Demand Inputs'!$I$51="Yes",'Demand Inputs'!$I4773,'Demand Profiles'!M4721)</f>
        <v>-253.32929813866656</v>
      </c>
      <c r="P4723" s="570">
        <f>1000*'Demand Inputs'!H$36*IF('Demand Inputs'!$I$51="Yes",'Demand Inputs'!$I4773,'Demand Profiles'!N4721)</f>
        <v>-375.00905872139703</v>
      </c>
      <c r="Q4723" s="571">
        <f>1000*'Demand Inputs'!E$34*IF('Demand Inputs'!$G$51="Yes",'Demand Inputs'!$G4773,'Demand Profiles'!O4721)</f>
        <v>137.09144577042244</v>
      </c>
      <c r="R4723" s="569">
        <f>1000*'Demand Inputs'!F$34*IF('Demand Inputs'!$G$51="Yes",'Demand Inputs'!$G4773,'Demand Profiles'!P4721)</f>
        <v>205.4433621465549</v>
      </c>
      <c r="S4723" s="569">
        <f>1000*'Demand Inputs'!G$34*IF('Demand Inputs'!$G$51="Yes",'Demand Inputs'!$G4773,'Demand Profiles'!Q4721)</f>
        <v>342.85026491435127</v>
      </c>
      <c r="T4723" s="570">
        <f>1000*'Demand Inputs'!H$34*IF('Demand Inputs'!$G$51="Yes",'Demand Inputs'!$G4773,'Demand Profiles'!R4721)</f>
        <v>585.37485639337081</v>
      </c>
      <c r="U4723" s="571">
        <f>1000*'Demand Inputs'!E$35*IF('Demand Inputs'!$H$51="Yes",'Demand Inputs'!$H4773,'Demand Profiles'!W4721)</f>
        <v>7.2353236205411475</v>
      </c>
      <c r="V4723" s="569">
        <f>1000*'Demand Inputs'!F$35*IF('Demand Inputs'!$H$51="Yes",'Demand Inputs'!$H4773,'Demand Profiles'!X4721)</f>
        <v>16.494826976691208</v>
      </c>
      <c r="W4723" s="569">
        <f>1000*'Demand Inputs'!G$35*IF('Demand Inputs'!$H$51="Yes",'Demand Inputs'!$H4773,'Demand Profiles'!Y4721)</f>
        <v>38.943010245794987</v>
      </c>
      <c r="X4723" s="570">
        <f>1000*'Demand Inputs'!H$35*IF('Demand Inputs'!$H$51="Yes",'Demand Inputs'!$H4773,'Demand Profiles'!Z4721)</f>
        <v>72.616063275739478</v>
      </c>
      <c r="Y4723" s="571">
        <f>1000*'Demand Inputs'!E$37*IF('Demand Inputs'!$J$51="Yes",'Demand Inputs'!$J4773,'Demand Profiles'!S4721)</f>
        <v>-1926.4733032656122</v>
      </c>
      <c r="Z4723" s="569">
        <f>1000*'Demand Inputs'!F$37*IF('Demand Inputs'!$J$51="Yes",'Demand Inputs'!$J4773,'Demand Profiles'!T4721)</f>
        <v>-2212.4926937700366</v>
      </c>
      <c r="AA4723" s="569">
        <f>1000*'Demand Inputs'!G$37*IF('Demand Inputs'!$J$51="Yes",'Demand Inputs'!$J4773,'Demand Profiles'!U4721)</f>
        <v>-2831.6556192573375</v>
      </c>
      <c r="AB4723" s="569">
        <f>1000*'Demand Inputs'!H$37*IF('Demand Inputs'!$J$51="Yes",'Demand Inputs'!$J4773,'Demand Profiles'!V4721)</f>
        <v>-3640.2081636816374</v>
      </c>
      <c r="AC4723" s="571">
        <f>-'Demand Inputs'!E$38*IF('Demand Inputs'!$K$51="Yes",'Demand Inputs'!$K4773,'Demand Profiles'!AA4721)/INDEX('IEPR CAISO Load Modifiers'!$E$59:$S$59,MATCH(AC$5,'IEPR CAISO Load Modifiers'!$E$27:$S$27,0))*1000</f>
        <v>-1.099426024523591</v>
      </c>
      <c r="AD4723" s="569">
        <f>-'Demand Inputs'!F$38*IF('Demand Inputs'!$K$51="Yes",'Demand Inputs'!$K4773,'Demand Profiles'!AB4721)/INDEX('IEPR CAISO Load Modifiers'!$E$59:$S$59,MATCH(AD$5,'IEPR CAISO Load Modifiers'!$E$27:$S$27,0))*1000</f>
        <v>-1.3729935100718991</v>
      </c>
      <c r="AE4723" s="569">
        <f>-'Demand Inputs'!G$38*IF('Demand Inputs'!$K$51="Yes",'Demand Inputs'!$K4773,'Demand Profiles'!AC4721)/INDEX('IEPR CAISO Load Modifiers'!$E$59:$S$59,MATCH(AE$5,'IEPR CAISO Load Modifiers'!$E$27:$S$27,0))*1000</f>
        <v>-2.5910325930545239</v>
      </c>
      <c r="AF4723" s="570">
        <f>-'Demand Inputs'!H$38*IF('Demand Inputs'!$K$51="Yes",'Demand Inputs'!$K4773,'Demand Profiles'!AD4721)/INDEX('IEPR CAISO Load Modifiers'!$E$59:$S$59,MATCH(AF$5,'IEPR CAISO Load Modifiers'!$E$27:$S$27,0))*1000</f>
        <v>-2.6523881538994143</v>
      </c>
      <c r="AG4723" s="569">
        <f t="shared" si="295"/>
        <v>4410.7638549629401</v>
      </c>
      <c r="AH4723" s="569">
        <f t="shared" si="296"/>
        <v>4279.6571289074946</v>
      </c>
      <c r="AI4723" s="569">
        <f t="shared" si="297"/>
        <v>4009.8367498944758</v>
      </c>
      <c r="AJ4723" s="570">
        <f t="shared" si="298"/>
        <v>3844.7876497919656</v>
      </c>
    </row>
    <row r="4724" spans="1:36" x14ac:dyDescent="0.25">
      <c r="A4724" s="9"/>
      <c r="B4724" s="134">
        <v>7</v>
      </c>
      <c r="C4724" s="135">
        <v>16</v>
      </c>
      <c r="D4724" s="137">
        <v>15</v>
      </c>
      <c r="E4724" s="571">
        <f>1000*'Demand Inputs'!E$32*IF('Demand Inputs'!$E$51="Yes",'Demand Inputs'!$E4774,'Demand Profiles'!AG4722)</f>
        <v>3301.5084075939831</v>
      </c>
      <c r="F4724" s="569">
        <f>1000*'Demand Inputs'!F$32*IF('Demand Inputs'!$E$51="Yes",'Demand Inputs'!$E4774,'Demand Profiles'!AH4722)</f>
        <v>3356.5623004467998</v>
      </c>
      <c r="G4724" s="569">
        <f>1000*'Demand Inputs'!G$32*IF('Demand Inputs'!$E$51="Yes",'Demand Inputs'!$E4774,'Demand Profiles'!AI4722)</f>
        <v>3481.9641236220787</v>
      </c>
      <c r="H4724" s="570">
        <f>1000*'Demand Inputs'!H$32*IF('Demand Inputs'!$E$51="Yes",'Demand Inputs'!$E4774,'Demand Profiles'!AJ4722)</f>
        <v>3643.5667872880408</v>
      </c>
      <c r="I4724" s="571">
        <f>1000*'Demand Inputs'!E$33*IF(Custom_CI_shape="Yes",'Demand Inputs'!$F4774,'Demand Profiles'!$E4722)</f>
        <v>3113.9857764464414</v>
      </c>
      <c r="J4724" s="569">
        <f>1000*'Demand Inputs'!F$33*IF(Custom_CI_shape="Yes",'Demand Inputs'!$F4774,'Demand Profiles'!$E4722)</f>
        <v>3194.712523372958</v>
      </c>
      <c r="K4724" s="569">
        <f>1000*'Demand Inputs'!G$33*IF(Custom_CI_shape="Yes",'Demand Inputs'!$F4774,'Demand Profiles'!$E4722)</f>
        <v>3376.4533254556095</v>
      </c>
      <c r="L4724" s="570">
        <f>1000*'Demand Inputs'!H$33*IF(Custom_CI_shape="Yes",'Demand Inputs'!$F4774,'Demand Profiles'!$E4722)</f>
        <v>3714.5682604744716</v>
      </c>
      <c r="M4724" s="569">
        <f>1000*'Demand Inputs'!E$36*IF('Demand Inputs'!$I$51="Yes",'Demand Inputs'!$I4774,'Demand Profiles'!K4722)</f>
        <v>-93.975431156489989</v>
      </c>
      <c r="N4724" s="569">
        <f>1000*'Demand Inputs'!F$36*IF('Demand Inputs'!$I$51="Yes",'Demand Inputs'!$I4774,'Demand Profiles'!L4722)</f>
        <v>-152.41540293157476</v>
      </c>
      <c r="O4724" s="569">
        <f>1000*'Demand Inputs'!G$36*IF('Demand Inputs'!$I$51="Yes",'Demand Inputs'!$I4774,'Demand Profiles'!M4722)</f>
        <v>-264.0324425687719</v>
      </c>
      <c r="P4724" s="570">
        <f>1000*'Demand Inputs'!H$36*IF('Demand Inputs'!$I$51="Yes",'Demand Inputs'!$I4774,'Demand Profiles'!N4722)</f>
        <v>-389.2267579751209</v>
      </c>
      <c r="Q4724" s="571">
        <f>1000*'Demand Inputs'!E$34*IF('Demand Inputs'!$G$51="Yes",'Demand Inputs'!$G4774,'Demand Profiles'!O4722)</f>
        <v>123.09414274256714</v>
      </c>
      <c r="R4724" s="569">
        <f>1000*'Demand Inputs'!F$34*IF('Demand Inputs'!$G$51="Yes",'Demand Inputs'!$G4774,'Demand Profiles'!P4722)</f>
        <v>184.78561195204367</v>
      </c>
      <c r="S4724" s="569">
        <f>1000*'Demand Inputs'!G$34*IF('Demand Inputs'!$G$51="Yes",'Demand Inputs'!$G4774,'Demand Profiles'!Q4722)</f>
        <v>308.28313009358175</v>
      </c>
      <c r="T4724" s="570">
        <f>1000*'Demand Inputs'!H$34*IF('Demand Inputs'!$G$51="Yes",'Demand Inputs'!$G4774,'Demand Profiles'!R4722)</f>
        <v>516.24877402968093</v>
      </c>
      <c r="U4724" s="571">
        <f>1000*'Demand Inputs'!E$35*IF('Demand Inputs'!$H$51="Yes",'Demand Inputs'!$H4774,'Demand Profiles'!W4722)</f>
        <v>8.668537593351795</v>
      </c>
      <c r="V4724" s="569">
        <f>1000*'Demand Inputs'!F$35*IF('Demand Inputs'!$H$51="Yes",'Demand Inputs'!$H4774,'Demand Profiles'!X4722)</f>
        <v>19.121421990600854</v>
      </c>
      <c r="W4724" s="569">
        <f>1000*'Demand Inputs'!G$35*IF('Demand Inputs'!$H$51="Yes",'Demand Inputs'!$H4774,'Demand Profiles'!Y4722)</f>
        <v>44.558493035576447</v>
      </c>
      <c r="X4724" s="570">
        <f>1000*'Demand Inputs'!H$35*IF('Demand Inputs'!$H$51="Yes",'Demand Inputs'!$H4774,'Demand Profiles'!Z4722)</f>
        <v>81.820979082130165</v>
      </c>
      <c r="Y4724" s="571">
        <f>1000*'Demand Inputs'!E$37*IF('Demand Inputs'!$J$51="Yes",'Demand Inputs'!$J4774,'Demand Profiles'!S4722)</f>
        <v>-1671.6278435765794</v>
      </c>
      <c r="Z4724" s="569">
        <f>1000*'Demand Inputs'!F$37*IF('Demand Inputs'!$J$51="Yes",'Demand Inputs'!$J4774,'Demand Profiles'!T4722)</f>
        <v>-1920.6268078861342</v>
      </c>
      <c r="AA4724" s="569">
        <f>1000*'Demand Inputs'!G$37*IF('Demand Inputs'!$J$51="Yes",'Demand Inputs'!$J4774,'Demand Profiles'!U4722)</f>
        <v>-2459.672725497388</v>
      </c>
      <c r="AB4724" s="569">
        <f>1000*'Demand Inputs'!H$37*IF('Demand Inputs'!$J$51="Yes",'Demand Inputs'!$J4774,'Demand Profiles'!V4722)</f>
        <v>-3162.9159577560881</v>
      </c>
      <c r="AC4724" s="571">
        <f>-'Demand Inputs'!E$38*IF('Demand Inputs'!$K$51="Yes",'Demand Inputs'!$K4774,'Demand Profiles'!AA4722)/INDEX('IEPR CAISO Load Modifiers'!$E$59:$S$59,MATCH(AC$5,'IEPR CAISO Load Modifiers'!$E$27:$S$27,0))*1000</f>
        <v>-2.1689910989812184</v>
      </c>
      <c r="AD4724" s="569">
        <f>-'Demand Inputs'!F$38*IF('Demand Inputs'!$K$51="Yes",'Demand Inputs'!$K4774,'Demand Profiles'!AB4722)/INDEX('IEPR CAISO Load Modifiers'!$E$59:$S$59,MATCH(AD$5,'IEPR CAISO Load Modifiers'!$E$27:$S$27,0))*1000</f>
        <v>-3.3458246226059978</v>
      </c>
      <c r="AE4724" s="569">
        <f>-'Demand Inputs'!G$38*IF('Demand Inputs'!$K$51="Yes",'Demand Inputs'!$K4774,'Demand Profiles'!AC4722)/INDEX('IEPR CAISO Load Modifiers'!$E$59:$S$59,MATCH(AE$5,'IEPR CAISO Load Modifiers'!$E$27:$S$27,0))*1000</f>
        <v>-7.5863834567927917</v>
      </c>
      <c r="AF4724" s="570">
        <f>-'Demand Inputs'!H$38*IF('Demand Inputs'!$K$51="Yes",'Demand Inputs'!$K4774,'Demand Profiles'!AD4722)/INDEX('IEPR CAISO Load Modifiers'!$E$59:$S$59,MATCH(AF$5,'IEPR CAISO Load Modifiers'!$E$27:$S$27,0))*1000</f>
        <v>-8.3372687299959019</v>
      </c>
      <c r="AG4724" s="569">
        <f t="shared" si="295"/>
        <v>4779.4845985442935</v>
      </c>
      <c r="AH4724" s="569">
        <f t="shared" si="296"/>
        <v>4678.7938223220872</v>
      </c>
      <c r="AI4724" s="569">
        <f t="shared" si="297"/>
        <v>4479.967520683892</v>
      </c>
      <c r="AJ4724" s="570">
        <f t="shared" si="298"/>
        <v>4395.7248164131197</v>
      </c>
    </row>
    <row r="4725" spans="1:36" x14ac:dyDescent="0.25">
      <c r="A4725" s="9"/>
      <c r="B4725" s="134">
        <v>7</v>
      </c>
      <c r="C4725" s="135">
        <v>16</v>
      </c>
      <c r="D4725" s="137">
        <v>16</v>
      </c>
      <c r="E4725" s="571">
        <f>1000*'Demand Inputs'!E$32*IF('Demand Inputs'!$E$51="Yes",'Demand Inputs'!$E4775,'Demand Profiles'!AG4723)</f>
        <v>3476.5675404305521</v>
      </c>
      <c r="F4725" s="569">
        <f>1000*'Demand Inputs'!F$32*IF('Demand Inputs'!$E$51="Yes",'Demand Inputs'!$E4775,'Demand Profiles'!AH4723)</f>
        <v>3536.696395714248</v>
      </c>
      <c r="G4725" s="569">
        <f>1000*'Demand Inputs'!G$32*IF('Demand Inputs'!$E$51="Yes",'Demand Inputs'!$E4775,'Demand Profiles'!AI4723)</f>
        <v>3675.5600223101173</v>
      </c>
      <c r="H4725" s="570">
        <f>1000*'Demand Inputs'!H$32*IF('Demand Inputs'!$E$51="Yes",'Demand Inputs'!$E4775,'Demand Profiles'!AJ4723)</f>
        <v>3856.6546210942056</v>
      </c>
      <c r="I4725" s="571">
        <f>1000*'Demand Inputs'!E$33*IF(Custom_CI_shape="Yes",'Demand Inputs'!$F4775,'Demand Profiles'!$E4723)</f>
        <v>2975.3445912730149</v>
      </c>
      <c r="J4725" s="569">
        <f>1000*'Demand Inputs'!F$33*IF(Custom_CI_shape="Yes",'Demand Inputs'!$F4775,'Demand Profiles'!$E4723)</f>
        <v>3052.4772139251877</v>
      </c>
      <c r="K4725" s="569">
        <f>1000*'Demand Inputs'!G$33*IF(Custom_CI_shape="Yes",'Demand Inputs'!$F4775,'Demand Profiles'!$E4723)</f>
        <v>3226.1265338997027</v>
      </c>
      <c r="L4725" s="570">
        <f>1000*'Demand Inputs'!H$33*IF(Custom_CI_shape="Yes",'Demand Inputs'!$F4775,'Demand Profiles'!$E4723)</f>
        <v>3549.1878820748429</v>
      </c>
      <c r="M4725" s="569">
        <f>1000*'Demand Inputs'!E$36*IF('Demand Inputs'!$I$51="Yes",'Demand Inputs'!$I4775,'Demand Profiles'!K4723)</f>
        <v>-96.595633309316412</v>
      </c>
      <c r="N4725" s="569">
        <f>1000*'Demand Inputs'!F$36*IF('Demand Inputs'!$I$51="Yes",'Demand Inputs'!$I4775,'Demand Profiles'!L4723)</f>
        <v>-155.79085239653841</v>
      </c>
      <c r="O4725" s="569">
        <f>1000*'Demand Inputs'!G$36*IF('Demand Inputs'!$I$51="Yes",'Demand Inputs'!$I4775,'Demand Profiles'!M4723)</f>
        <v>-271.12149975241266</v>
      </c>
      <c r="P4725" s="570">
        <f>1000*'Demand Inputs'!H$36*IF('Demand Inputs'!$I$51="Yes",'Demand Inputs'!$I4775,'Demand Profiles'!N4723)</f>
        <v>-403.13573738069982</v>
      </c>
      <c r="Q4725" s="571">
        <f>1000*'Demand Inputs'!E$34*IF('Demand Inputs'!$G$51="Yes",'Demand Inputs'!$G4775,'Demand Profiles'!O4723)</f>
        <v>69.996430215161183</v>
      </c>
      <c r="R4725" s="569">
        <f>1000*'Demand Inputs'!F$34*IF('Demand Inputs'!$G$51="Yes",'Demand Inputs'!$G4775,'Demand Profiles'!P4723)</f>
        <v>102.72188911238324</v>
      </c>
      <c r="S4725" s="569">
        <f>1000*'Demand Inputs'!G$34*IF('Demand Inputs'!$G$51="Yes",'Demand Inputs'!$G4775,'Demand Profiles'!Q4723)</f>
        <v>162.78369746634056</v>
      </c>
      <c r="T4725" s="570">
        <f>1000*'Demand Inputs'!H$34*IF('Demand Inputs'!$G$51="Yes",'Demand Inputs'!$G4775,'Demand Profiles'!R4723)</f>
        <v>266.78784470798809</v>
      </c>
      <c r="U4725" s="571">
        <f>1000*'Demand Inputs'!E$35*IF('Demand Inputs'!$H$51="Yes",'Demand Inputs'!$H4775,'Demand Profiles'!W4723)</f>
        <v>10.804780369536841</v>
      </c>
      <c r="V4725" s="569">
        <f>1000*'Demand Inputs'!F$35*IF('Demand Inputs'!$H$51="Yes",'Demand Inputs'!$H4775,'Demand Profiles'!X4723)</f>
        <v>22.571201783596536</v>
      </c>
      <c r="W4725" s="569">
        <f>1000*'Demand Inputs'!G$35*IF('Demand Inputs'!$H$51="Yes",'Demand Inputs'!$H4775,'Demand Profiles'!Y4723)</f>
        <v>54.598135278619587</v>
      </c>
      <c r="X4725" s="570">
        <f>1000*'Demand Inputs'!H$35*IF('Demand Inputs'!$H$51="Yes",'Demand Inputs'!$H4775,'Demand Profiles'!Z4723)</f>
        <v>96.053670497603093</v>
      </c>
      <c r="Y4725" s="571">
        <f>1000*'Demand Inputs'!E$37*IF('Demand Inputs'!$J$51="Yes",'Demand Inputs'!$J4775,'Demand Profiles'!S4723)</f>
        <v>-1342.7340883078884</v>
      </c>
      <c r="Z4725" s="569">
        <f>1000*'Demand Inputs'!F$37*IF('Demand Inputs'!$J$51="Yes",'Demand Inputs'!$J4775,'Demand Profiles'!T4723)</f>
        <v>-1542.8501483018731</v>
      </c>
      <c r="AA4725" s="569">
        <f>1000*'Demand Inputs'!G$37*IF('Demand Inputs'!$J$51="Yes",'Demand Inputs'!$J4775,'Demand Profiles'!U4723)</f>
        <v>-1975.7285759146796</v>
      </c>
      <c r="AB4725" s="569">
        <f>1000*'Demand Inputs'!H$37*IF('Demand Inputs'!$J$51="Yes",'Demand Inputs'!$J4775,'Demand Profiles'!V4723)</f>
        <v>-2539.3558585688356</v>
      </c>
      <c r="AC4725" s="571">
        <f>-'Demand Inputs'!E$38*IF('Demand Inputs'!$K$51="Yes",'Demand Inputs'!$K4775,'Demand Profiles'!AA4723)/INDEX('IEPR CAISO Load Modifiers'!$E$59:$S$59,MATCH(AC$5,'IEPR CAISO Load Modifiers'!$E$27:$S$27,0))*1000</f>
        <v>-3.936216416520955</v>
      </c>
      <c r="AD4725" s="569">
        <f>-'Demand Inputs'!F$38*IF('Demand Inputs'!$K$51="Yes",'Demand Inputs'!$K4775,'Demand Profiles'!AB4723)/INDEX('IEPR CAISO Load Modifiers'!$E$59:$S$59,MATCH(AD$5,'IEPR CAISO Load Modifiers'!$E$27:$S$27,0))*1000</f>
        <v>-5.9875495544602746</v>
      </c>
      <c r="AE4725" s="569">
        <f>-'Demand Inputs'!G$38*IF('Demand Inputs'!$K$51="Yes",'Demand Inputs'!$K4775,'Demand Profiles'!AC4723)/INDEX('IEPR CAISO Load Modifiers'!$E$59:$S$59,MATCH(AE$5,'IEPR CAISO Load Modifiers'!$E$27:$S$27,0))*1000</f>
        <v>-12.03511343513995</v>
      </c>
      <c r="AF4725" s="570">
        <f>-'Demand Inputs'!H$38*IF('Demand Inputs'!$K$51="Yes",'Demand Inputs'!$K4775,'Demand Profiles'!AD4723)/INDEX('IEPR CAISO Load Modifiers'!$E$59:$S$59,MATCH(AF$5,'IEPR CAISO Load Modifiers'!$E$27:$S$27,0))*1000</f>
        <v>-15.7166127118054</v>
      </c>
      <c r="AG4725" s="569">
        <f t="shared" si="295"/>
        <v>5089.4474042545389</v>
      </c>
      <c r="AH4725" s="569">
        <f t="shared" si="296"/>
        <v>5009.838150282545</v>
      </c>
      <c r="AI4725" s="569">
        <f t="shared" si="297"/>
        <v>4860.1831998525467</v>
      </c>
      <c r="AJ4725" s="570">
        <f t="shared" si="298"/>
        <v>4810.4758097132999</v>
      </c>
    </row>
    <row r="4726" spans="1:36" x14ac:dyDescent="0.25">
      <c r="A4726" s="9"/>
      <c r="B4726" s="134">
        <v>7</v>
      </c>
      <c r="C4726" s="135">
        <v>16</v>
      </c>
      <c r="D4726" s="137">
        <v>17</v>
      </c>
      <c r="E4726" s="571">
        <f>1000*'Demand Inputs'!E$32*IF('Demand Inputs'!$E$51="Yes",'Demand Inputs'!$E4776,'Demand Profiles'!AG4724)</f>
        <v>3616.7663919625556</v>
      </c>
      <c r="F4726" s="569">
        <f>1000*'Demand Inputs'!F$32*IF('Demand Inputs'!$E$51="Yes",'Demand Inputs'!$E4776,'Demand Profiles'!AH4724)</f>
        <v>3681.6647786617059</v>
      </c>
      <c r="G4726" s="569">
        <f>1000*'Demand Inputs'!G$32*IF('Demand Inputs'!$E$51="Yes",'Demand Inputs'!$E4776,'Demand Profiles'!AI4724)</f>
        <v>3830.4034363519413</v>
      </c>
      <c r="H4726" s="570">
        <f>1000*'Demand Inputs'!H$32*IF('Demand Inputs'!$E$51="Yes",'Demand Inputs'!$E4776,'Demand Profiles'!AJ4724)</f>
        <v>4032.5302642849028</v>
      </c>
      <c r="I4726" s="571">
        <f>1000*'Demand Inputs'!E$33*IF(Custom_CI_shape="Yes",'Demand Inputs'!$F4776,'Demand Profiles'!$E4724)</f>
        <v>2729.9036070166658</v>
      </c>
      <c r="J4726" s="569">
        <f>1000*'Demand Inputs'!F$33*IF(Custom_CI_shape="Yes",'Demand Inputs'!$F4776,'Demand Profiles'!$E4724)</f>
        <v>2800.6734349601006</v>
      </c>
      <c r="K4726" s="569">
        <f>1000*'Demand Inputs'!G$33*IF(Custom_CI_shape="Yes",'Demand Inputs'!$F4776,'Demand Profiles'!$E4724)</f>
        <v>2959.9981418679472</v>
      </c>
      <c r="L4726" s="570">
        <f>1000*'Demand Inputs'!H$33*IF(Custom_CI_shape="Yes",'Demand Inputs'!$F4776,'Demand Profiles'!$E4724)</f>
        <v>3256.4096372818772</v>
      </c>
      <c r="M4726" s="569">
        <f>1000*'Demand Inputs'!E$36*IF('Demand Inputs'!$I$51="Yes",'Demand Inputs'!$I4776,'Demand Profiles'!K4724)</f>
        <v>-95.863496477533616</v>
      </c>
      <c r="N4726" s="569">
        <f>1000*'Demand Inputs'!F$36*IF('Demand Inputs'!$I$51="Yes",'Demand Inputs'!$I4776,'Demand Profiles'!L4724)</f>
        <v>-155.67776348526084</v>
      </c>
      <c r="O4726" s="569">
        <f>1000*'Demand Inputs'!G$36*IF('Demand Inputs'!$I$51="Yes",'Demand Inputs'!$I4776,'Demand Profiles'!M4724)</f>
        <v>-271.95554669883808</v>
      </c>
      <c r="P4726" s="570">
        <f>1000*'Demand Inputs'!H$36*IF('Demand Inputs'!$I$51="Yes",'Demand Inputs'!$I4776,'Demand Profiles'!N4724)</f>
        <v>-404.83036961429673</v>
      </c>
      <c r="Q4726" s="571">
        <f>1000*'Demand Inputs'!E$34*IF('Demand Inputs'!$G$51="Yes",'Demand Inputs'!$G4776,'Demand Profiles'!O4724)</f>
        <v>75.798580761635179</v>
      </c>
      <c r="R4726" s="569">
        <f>1000*'Demand Inputs'!F$34*IF('Demand Inputs'!$G$51="Yes",'Demand Inputs'!$G4776,'Demand Profiles'!P4724)</f>
        <v>108.61749385233574</v>
      </c>
      <c r="S4726" s="569">
        <f>1000*'Demand Inputs'!G$34*IF('Demand Inputs'!$G$51="Yes",'Demand Inputs'!$G4776,'Demand Profiles'!Q4724)</f>
        <v>168.47723601797679</v>
      </c>
      <c r="T4726" s="570">
        <f>1000*'Demand Inputs'!H$34*IF('Demand Inputs'!$G$51="Yes",'Demand Inputs'!$G4776,'Demand Profiles'!R4724)</f>
        <v>270.10529246546696</v>
      </c>
      <c r="U4726" s="571">
        <f>1000*'Demand Inputs'!E$35*IF('Demand Inputs'!$H$51="Yes",'Demand Inputs'!$H4776,'Demand Profiles'!W4724)</f>
        <v>12.738805789667223</v>
      </c>
      <c r="V4726" s="569">
        <f>1000*'Demand Inputs'!F$35*IF('Demand Inputs'!$H$51="Yes",'Demand Inputs'!$H4776,'Demand Profiles'!X4724)</f>
        <v>26.305299802083862</v>
      </c>
      <c r="W4726" s="569">
        <f>1000*'Demand Inputs'!G$35*IF('Demand Inputs'!$H$51="Yes",'Demand Inputs'!$H4776,'Demand Profiles'!Y4724)</f>
        <v>61.903138277333561</v>
      </c>
      <c r="X4726" s="570">
        <f>1000*'Demand Inputs'!H$35*IF('Demand Inputs'!$H$51="Yes",'Demand Inputs'!$H4776,'Demand Profiles'!Z4724)</f>
        <v>105.70276354641159</v>
      </c>
      <c r="Y4726" s="571">
        <f>1000*'Demand Inputs'!E$37*IF('Demand Inputs'!$J$51="Yes",'Demand Inputs'!$J4776,'Demand Profiles'!S4724)</f>
        <v>-927.10655164774209</v>
      </c>
      <c r="Z4726" s="569">
        <f>1000*'Demand Inputs'!F$37*IF('Demand Inputs'!$J$51="Yes",'Demand Inputs'!$J4776,'Demand Profiles'!T4724)</f>
        <v>-1065.3493110961329</v>
      </c>
      <c r="AA4726" s="569">
        <f>1000*'Demand Inputs'!G$37*IF('Demand Inputs'!$J$51="Yes",'Demand Inputs'!$J4776,'Demand Profiles'!U4724)</f>
        <v>-1364.1139969515625</v>
      </c>
      <c r="AB4726" s="569">
        <f>1000*'Demand Inputs'!H$37*IF('Demand Inputs'!$J$51="Yes",'Demand Inputs'!$J4776,'Demand Profiles'!V4724)</f>
        <v>-1751.9919499896971</v>
      </c>
      <c r="AC4726" s="571">
        <f>-'Demand Inputs'!E$38*IF('Demand Inputs'!$K$51="Yes",'Demand Inputs'!$K4776,'Demand Profiles'!AA4724)/INDEX('IEPR CAISO Load Modifiers'!$E$59:$S$59,MATCH(AC$5,'IEPR CAISO Load Modifiers'!$E$27:$S$27,0))*1000</f>
        <v>-9.7591016793823027</v>
      </c>
      <c r="AD4726" s="569">
        <f>-'Demand Inputs'!F$38*IF('Demand Inputs'!$K$51="Yes",'Demand Inputs'!$K4776,'Demand Profiles'!AB4724)/INDEX('IEPR CAISO Load Modifiers'!$E$59:$S$59,MATCH(AD$5,'IEPR CAISO Load Modifiers'!$E$27:$S$27,0))*1000</f>
        <v>-14.958043827792086</v>
      </c>
      <c r="AE4726" s="569">
        <f>-'Demand Inputs'!G$38*IF('Demand Inputs'!$K$51="Yes",'Demand Inputs'!$K4776,'Demand Profiles'!AC4724)/INDEX('IEPR CAISO Load Modifiers'!$E$59:$S$59,MATCH(AE$5,'IEPR CAISO Load Modifiers'!$E$27:$S$27,0))*1000</f>
        <v>-26.558429944542301</v>
      </c>
      <c r="AF4726" s="570">
        <f>-'Demand Inputs'!H$38*IF('Demand Inputs'!$K$51="Yes",'Demand Inputs'!$K4776,'Demand Profiles'!AD4724)/INDEX('IEPR CAISO Load Modifiers'!$E$59:$S$59,MATCH(AF$5,'IEPR CAISO Load Modifiers'!$E$27:$S$27,0))*1000</f>
        <v>-41.929992253102903</v>
      </c>
      <c r="AG4726" s="569">
        <f t="shared" si="295"/>
        <v>5402.4782357258655</v>
      </c>
      <c r="AH4726" s="569">
        <f t="shared" si="296"/>
        <v>5381.2758888670405</v>
      </c>
      <c r="AI4726" s="569">
        <f t="shared" si="297"/>
        <v>5358.1539789202561</v>
      </c>
      <c r="AJ4726" s="570">
        <f t="shared" si="298"/>
        <v>5465.9956457215631</v>
      </c>
    </row>
    <row r="4727" spans="1:36" x14ac:dyDescent="0.25">
      <c r="A4727" s="9"/>
      <c r="B4727" s="134">
        <v>7</v>
      </c>
      <c r="C4727" s="135">
        <v>16</v>
      </c>
      <c r="D4727" s="137">
        <v>18</v>
      </c>
      <c r="E4727" s="571">
        <f>1000*'Demand Inputs'!E$32*IF('Demand Inputs'!$E$51="Yes",'Demand Inputs'!$E4777,'Demand Profiles'!AG4725)</f>
        <v>3613.3871037216832</v>
      </c>
      <c r="F4727" s="569">
        <f>1000*'Demand Inputs'!F$32*IF('Demand Inputs'!$E$51="Yes",'Demand Inputs'!$E4777,'Demand Profiles'!AH4725)</f>
        <v>3680.6846416259418</v>
      </c>
      <c r="G4727" s="569">
        <f>1000*'Demand Inputs'!G$32*IF('Demand Inputs'!$E$51="Yes",'Demand Inputs'!$E4777,'Demand Profiles'!AI4725)</f>
        <v>3832.4546755823653</v>
      </c>
      <c r="H4727" s="570">
        <f>1000*'Demand Inputs'!H$32*IF('Demand Inputs'!$E$51="Yes",'Demand Inputs'!$E4777,'Demand Profiles'!AJ4725)</f>
        <v>4048.0664683382461</v>
      </c>
      <c r="I4727" s="571">
        <f>1000*'Demand Inputs'!E$33*IF(Custom_CI_shape="Yes",'Demand Inputs'!$F4777,'Demand Profiles'!$E4725)</f>
        <v>2410.5757501197895</v>
      </c>
      <c r="J4727" s="569">
        <f>1000*'Demand Inputs'!F$33*IF(Custom_CI_shape="Yes",'Demand Inputs'!$F4777,'Demand Profiles'!$E4725)</f>
        <v>2473.0673452963051</v>
      </c>
      <c r="K4727" s="569">
        <f>1000*'Demand Inputs'!G$33*IF(Custom_CI_shape="Yes",'Demand Inputs'!$F4777,'Demand Profiles'!$E4725)</f>
        <v>2613.7551973801069</v>
      </c>
      <c r="L4727" s="570">
        <f>1000*'Demand Inputs'!H$33*IF(Custom_CI_shape="Yes",'Demand Inputs'!$F4777,'Demand Profiles'!$E4725)</f>
        <v>2875.4942423284442</v>
      </c>
      <c r="M4727" s="569">
        <f>1000*'Demand Inputs'!E$36*IF('Demand Inputs'!$I$51="Yes",'Demand Inputs'!$I4777,'Demand Profiles'!K4725)</f>
        <v>-91.641303313138181</v>
      </c>
      <c r="N4727" s="569">
        <f>1000*'Demand Inputs'!F$36*IF('Demand Inputs'!$I$51="Yes",'Demand Inputs'!$I4777,'Demand Profiles'!L4725)</f>
        <v>-150.69301723405184</v>
      </c>
      <c r="O4727" s="569">
        <f>1000*'Demand Inputs'!G$36*IF('Demand Inputs'!$I$51="Yes",'Demand Inputs'!$I4777,'Demand Profiles'!M4725)</f>
        <v>-266.25299721123048</v>
      </c>
      <c r="P4727" s="570">
        <f>1000*'Demand Inputs'!H$36*IF('Demand Inputs'!$I$51="Yes",'Demand Inputs'!$I4777,'Demand Profiles'!N4725)</f>
        <v>-394.61923619012032</v>
      </c>
      <c r="Q4727" s="571">
        <f>1000*'Demand Inputs'!E$34*IF('Demand Inputs'!$G$51="Yes",'Demand Inputs'!$G4777,'Demand Profiles'!O4725)</f>
        <v>90.493831502112371</v>
      </c>
      <c r="R4727" s="569">
        <f>1000*'Demand Inputs'!F$34*IF('Demand Inputs'!$G$51="Yes",'Demand Inputs'!$G4777,'Demand Profiles'!P4725)</f>
        <v>129.13597647995744</v>
      </c>
      <c r="S4727" s="569">
        <f>1000*'Demand Inputs'!G$34*IF('Demand Inputs'!$G$51="Yes",'Demand Inputs'!$G4777,'Demand Profiles'!Q4725)</f>
        <v>195.81330313739738</v>
      </c>
      <c r="T4727" s="570">
        <f>1000*'Demand Inputs'!H$34*IF('Demand Inputs'!$G$51="Yes",'Demand Inputs'!$G4777,'Demand Profiles'!R4725)</f>
        <v>297.38335355700485</v>
      </c>
      <c r="U4727" s="571">
        <f>1000*'Demand Inputs'!E$35*IF('Demand Inputs'!$H$51="Yes",'Demand Inputs'!$H4777,'Demand Profiles'!W4725)</f>
        <v>15.564512025392032</v>
      </c>
      <c r="V4727" s="569">
        <f>1000*'Demand Inputs'!F$35*IF('Demand Inputs'!$H$51="Yes",'Demand Inputs'!$H4777,'Demand Profiles'!X4725)</f>
        <v>30.863935161395343</v>
      </c>
      <c r="W4727" s="569">
        <f>1000*'Demand Inputs'!G$35*IF('Demand Inputs'!$H$51="Yes",'Demand Inputs'!$H4777,'Demand Profiles'!Y4725)</f>
        <v>71.284827997691792</v>
      </c>
      <c r="X4727" s="570">
        <f>1000*'Demand Inputs'!H$35*IF('Demand Inputs'!$H$51="Yes",'Demand Inputs'!$H4777,'Demand Profiles'!Z4725)</f>
        <v>119.93545356952404</v>
      </c>
      <c r="Y4727" s="571">
        <f>1000*'Demand Inputs'!E$37*IF('Demand Inputs'!$J$51="Yes",'Demand Inputs'!$J4777,'Demand Profiles'!S4725)</f>
        <v>-426.48367841251621</v>
      </c>
      <c r="Z4727" s="569">
        <f>1000*'Demand Inputs'!F$37*IF('Demand Inputs'!$J$51="Yes",'Demand Inputs'!$J4777,'Demand Profiles'!T4725)</f>
        <v>-490.71637067373575</v>
      </c>
      <c r="AA4727" s="569">
        <f>1000*'Demand Inputs'!G$37*IF('Demand Inputs'!$J$51="Yes",'Demand Inputs'!$J4777,'Demand Profiles'!U4725)</f>
        <v>-629.40966685255398</v>
      </c>
      <c r="AB4727" s="569">
        <f>1000*'Demand Inputs'!H$37*IF('Demand Inputs'!$J$51="Yes",'Demand Inputs'!$J4777,'Demand Profiles'!V4725)</f>
        <v>-808.40901164700165</v>
      </c>
      <c r="AC4727" s="571">
        <f>-'Demand Inputs'!E$38*IF('Demand Inputs'!$K$51="Yes",'Demand Inputs'!$K4777,'Demand Profiles'!AA4725)/INDEX('IEPR CAISO Load Modifiers'!$E$59:$S$59,MATCH(AC$5,'IEPR CAISO Load Modifiers'!$E$27:$S$27,0))*1000</f>
        <v>-14.544997585407717</v>
      </c>
      <c r="AD4727" s="569">
        <f>-'Demand Inputs'!F$38*IF('Demand Inputs'!$K$51="Yes",'Demand Inputs'!$K4777,'Demand Profiles'!AB4725)/INDEX('IEPR CAISO Load Modifiers'!$E$59:$S$59,MATCH(AD$5,'IEPR CAISO Load Modifiers'!$E$27:$S$27,0))*1000</f>
        <v>-22.345667325733576</v>
      </c>
      <c r="AE4727" s="569">
        <f>-'Demand Inputs'!G$38*IF('Demand Inputs'!$K$51="Yes",'Demand Inputs'!$K4777,'Demand Profiles'!AC4725)/INDEX('IEPR CAISO Load Modifiers'!$E$59:$S$59,MATCH(AE$5,'IEPR CAISO Load Modifiers'!$E$27:$S$27,0))*1000</f>
        <v>-39.968197476824798</v>
      </c>
      <c r="AF4727" s="570">
        <f>-'Demand Inputs'!H$38*IF('Demand Inputs'!$K$51="Yes",'Demand Inputs'!$K4777,'Demand Profiles'!AD4725)/INDEX('IEPR CAISO Load Modifiers'!$E$59:$S$59,MATCH(AF$5,'IEPR CAISO Load Modifiers'!$E$27:$S$27,0))*1000</f>
        <v>-66.221976649838851</v>
      </c>
      <c r="AG4727" s="569">
        <f t="shared" si="295"/>
        <v>5597.3512180579146</v>
      </c>
      <c r="AH4727" s="569">
        <f t="shared" si="296"/>
        <v>5649.9968433300792</v>
      </c>
      <c r="AI4727" s="569">
        <f t="shared" si="297"/>
        <v>5777.6771425569514</v>
      </c>
      <c r="AJ4727" s="570">
        <f t="shared" si="298"/>
        <v>6071.6292933062578</v>
      </c>
    </row>
    <row r="4728" spans="1:36" x14ac:dyDescent="0.25">
      <c r="A4728" s="9"/>
      <c r="B4728" s="134">
        <v>7</v>
      </c>
      <c r="C4728" s="135">
        <v>16</v>
      </c>
      <c r="D4728" s="137">
        <v>19</v>
      </c>
      <c r="E4728" s="571">
        <f>1000*'Demand Inputs'!E$32*IF('Demand Inputs'!$E$51="Yes",'Demand Inputs'!$E4778,'Demand Profiles'!AG4726)</f>
        <v>3587.2855848282807</v>
      </c>
      <c r="F4728" s="569">
        <f>1000*'Demand Inputs'!F$32*IF('Demand Inputs'!$E$51="Yes",'Demand Inputs'!$E4778,'Demand Profiles'!AH4726)</f>
        <v>3655.6945581422642</v>
      </c>
      <c r="G4728" s="569">
        <f>1000*'Demand Inputs'!G$32*IF('Demand Inputs'!$E$51="Yes",'Demand Inputs'!$E4778,'Demand Profiles'!AI4726)</f>
        <v>3807.2953473503694</v>
      </c>
      <c r="H4728" s="570">
        <f>1000*'Demand Inputs'!H$32*IF('Demand Inputs'!$E$51="Yes",'Demand Inputs'!$E4778,'Demand Profiles'!AJ4726)</f>
        <v>4033.3821290873921</v>
      </c>
      <c r="I4728" s="571">
        <f>1000*'Demand Inputs'!E$33*IF(Custom_CI_shape="Yes",'Demand Inputs'!$F4778,'Demand Profiles'!$E4726)</f>
        <v>2095.1051043047282</v>
      </c>
      <c r="J4728" s="569">
        <f>1000*'Demand Inputs'!F$33*IF(Custom_CI_shape="Yes",'Demand Inputs'!$F4778,'Demand Profiles'!$E4726)</f>
        <v>2149.4184607814773</v>
      </c>
      <c r="K4728" s="569">
        <f>1000*'Demand Inputs'!G$33*IF(Custom_CI_shape="Yes",'Demand Inputs'!$F4778,'Demand Profiles'!$E4726)</f>
        <v>2271.6945755228599</v>
      </c>
      <c r="L4728" s="570">
        <f>1000*'Demand Inputs'!H$33*IF(Custom_CI_shape="Yes",'Demand Inputs'!$F4778,'Demand Profiles'!$E4726)</f>
        <v>2499.1799839527152</v>
      </c>
      <c r="M4728" s="569">
        <f>1000*'Demand Inputs'!E$36*IF('Demand Inputs'!$I$51="Yes",'Demand Inputs'!$I4778,'Demand Profiles'!K4726)</f>
        <v>-82.329375304122024</v>
      </c>
      <c r="N4728" s="569">
        <f>1000*'Demand Inputs'!F$36*IF('Demand Inputs'!$I$51="Yes",'Demand Inputs'!$I4778,'Demand Profiles'!L4726)</f>
        <v>-136.57379469779468</v>
      </c>
      <c r="O4728" s="569">
        <f>1000*'Demand Inputs'!G$36*IF('Demand Inputs'!$I$51="Yes",'Demand Inputs'!$I4778,'Demand Profiles'!M4726)</f>
        <v>-243.3108556695567</v>
      </c>
      <c r="P4728" s="570">
        <f>1000*'Demand Inputs'!H$36*IF('Demand Inputs'!$I$51="Yes",'Demand Inputs'!$I4778,'Demand Profiles'!N4726)</f>
        <v>-359.86302946376429</v>
      </c>
      <c r="Q4728" s="571">
        <f>1000*'Demand Inputs'!E$34*IF('Demand Inputs'!$G$51="Yes",'Demand Inputs'!$G4778,'Demand Profiles'!O4726)</f>
        <v>94.890556952651139</v>
      </c>
      <c r="R4728" s="569">
        <f>1000*'Demand Inputs'!F$34*IF('Demand Inputs'!$G$51="Yes",'Demand Inputs'!$G4778,'Demand Profiles'!P4726)</f>
        <v>135.56803498403642</v>
      </c>
      <c r="S4728" s="569">
        <f>1000*'Demand Inputs'!G$34*IF('Demand Inputs'!$G$51="Yes",'Demand Inputs'!$G4778,'Demand Profiles'!Q4726)</f>
        <v>204.48042411071893</v>
      </c>
      <c r="T4728" s="570">
        <f>1000*'Demand Inputs'!H$34*IF('Demand Inputs'!$G$51="Yes",'Demand Inputs'!$G4778,'Demand Profiles'!R4726)</f>
        <v>304.58897537977293</v>
      </c>
      <c r="U4728" s="571">
        <f>1000*'Demand Inputs'!E$35*IF('Demand Inputs'!$H$51="Yes",'Demand Inputs'!$H4778,'Demand Profiles'!W4726)</f>
        <v>16.137254188066173</v>
      </c>
      <c r="V4728" s="569">
        <f>1000*'Demand Inputs'!F$35*IF('Demand Inputs'!$H$51="Yes",'Demand Inputs'!$H4778,'Demand Profiles'!X4726)</f>
        <v>31.559849161219361</v>
      </c>
      <c r="W4728" s="569">
        <f>1000*'Demand Inputs'!G$35*IF('Demand Inputs'!$H$51="Yes",'Demand Inputs'!$H4778,'Demand Profiles'!Y4726)</f>
        <v>72.776708345099664</v>
      </c>
      <c r="X4728" s="570">
        <f>1000*'Demand Inputs'!H$35*IF('Demand Inputs'!$H$51="Yes",'Demand Inputs'!$H4778,'Demand Profiles'!Z4726)</f>
        <v>121.45589979730717</v>
      </c>
      <c r="Y4728" s="571">
        <f>1000*'Demand Inputs'!E$37*IF('Demand Inputs'!$J$51="Yes",'Demand Inputs'!$J4778,'Demand Profiles'!S4726)</f>
        <v>-70.525002723546734</v>
      </c>
      <c r="Z4728" s="569">
        <f>1000*'Demand Inputs'!F$37*IF('Demand Inputs'!$J$51="Yes",'Demand Inputs'!$J4778,'Demand Profiles'!T4726)</f>
        <v>-81.307293455981153</v>
      </c>
      <c r="AA4728" s="569">
        <f>1000*'Demand Inputs'!G$37*IF('Demand Inputs'!$J$51="Yes",'Demand Inputs'!$J4778,'Demand Profiles'!U4726)</f>
        <v>-104.40075457221874</v>
      </c>
      <c r="AB4728" s="569">
        <f>1000*'Demand Inputs'!H$37*IF('Demand Inputs'!$J$51="Yes",'Demand Inputs'!$J4778,'Demand Profiles'!V4726)</f>
        <v>-133.45163684673778</v>
      </c>
      <c r="AC4728" s="571">
        <f>-'Demand Inputs'!E$38*IF('Demand Inputs'!$K$51="Yes",'Demand Inputs'!$K4778,'Demand Profiles'!AA4726)/INDEX('IEPR CAISO Load Modifiers'!$E$59:$S$59,MATCH(AC$5,'IEPR CAISO Load Modifiers'!$E$27:$S$27,0))*1000</f>
        <v>-21.746917172267242</v>
      </c>
      <c r="AD4728" s="569">
        <f>-'Demand Inputs'!F$38*IF('Demand Inputs'!$K$51="Yes",'Demand Inputs'!$K4778,'Demand Profiles'!AB4726)/INDEX('IEPR CAISO Load Modifiers'!$E$59:$S$59,MATCH(AD$5,'IEPR CAISO Load Modifiers'!$E$27:$S$27,0))*1000</f>
        <v>-33.677602045220326</v>
      </c>
      <c r="AE4728" s="569">
        <f>-'Demand Inputs'!G$38*IF('Demand Inputs'!$K$51="Yes",'Demand Inputs'!$K4778,'Demand Profiles'!AC4726)/INDEX('IEPR CAISO Load Modifiers'!$E$59:$S$59,MATCH(AE$5,'IEPR CAISO Load Modifiers'!$E$27:$S$27,0))*1000</f>
        <v>-59.124277413148434</v>
      </c>
      <c r="AF4728" s="570">
        <f>-'Demand Inputs'!H$38*IF('Demand Inputs'!$K$51="Yes",'Demand Inputs'!$K4778,'Demand Profiles'!AD4726)/INDEX('IEPR CAISO Load Modifiers'!$E$59:$S$59,MATCH(AF$5,'IEPR CAISO Load Modifiers'!$E$27:$S$27,0))*1000</f>
        <v>-99.423463256087132</v>
      </c>
      <c r="AG4728" s="569">
        <f t="shared" si="295"/>
        <v>5618.8172050737912</v>
      </c>
      <c r="AH4728" s="569">
        <f t="shared" si="296"/>
        <v>5720.6822128700005</v>
      </c>
      <c r="AI4728" s="569">
        <f t="shared" si="297"/>
        <v>5949.4111676741231</v>
      </c>
      <c r="AJ4728" s="570">
        <f t="shared" si="298"/>
        <v>6365.8688586505978</v>
      </c>
    </row>
    <row r="4729" spans="1:36" x14ac:dyDescent="0.25">
      <c r="A4729" s="9"/>
      <c r="B4729" s="134">
        <v>7</v>
      </c>
      <c r="C4729" s="135">
        <v>16</v>
      </c>
      <c r="D4729" s="137">
        <v>20</v>
      </c>
      <c r="E4729" s="571">
        <f>1000*'Demand Inputs'!E$32*IF('Demand Inputs'!$E$51="Yes",'Demand Inputs'!$E4779,'Demand Profiles'!AG4727)</f>
        <v>3500.2425485675876</v>
      </c>
      <c r="F4729" s="569">
        <f>1000*'Demand Inputs'!F$32*IF('Demand Inputs'!$E$51="Yes",'Demand Inputs'!$E4779,'Demand Profiles'!AH4727)</f>
        <v>3567.1166193653917</v>
      </c>
      <c r="G4729" s="569">
        <f>1000*'Demand Inputs'!G$32*IF('Demand Inputs'!$E$51="Yes",'Demand Inputs'!$E4779,'Demand Profiles'!AI4727)</f>
        <v>3714.3645196765369</v>
      </c>
      <c r="H4729" s="570">
        <f>1000*'Demand Inputs'!H$32*IF('Demand Inputs'!$E$51="Yes",'Demand Inputs'!$E4779,'Demand Profiles'!AJ4727)</f>
        <v>3936.5221496800191</v>
      </c>
      <c r="I4729" s="571">
        <f>1000*'Demand Inputs'!E$33*IF(Custom_CI_shape="Yes",'Demand Inputs'!$F4779,'Demand Profiles'!$E4727)</f>
        <v>1956.9493228527492</v>
      </c>
      <c r="J4729" s="569">
        <f>1000*'Demand Inputs'!F$33*IF(Custom_CI_shape="Yes",'Demand Inputs'!$F4779,'Demand Profiles'!$E4727)</f>
        <v>2007.6811386268823</v>
      </c>
      <c r="K4729" s="569">
        <f>1000*'Demand Inputs'!G$33*IF(Custom_CI_shape="Yes",'Demand Inputs'!$F4779,'Demand Profiles'!$E4727)</f>
        <v>2121.8941007606477</v>
      </c>
      <c r="L4729" s="570">
        <f>1000*'Demand Inputs'!H$33*IF(Custom_CI_shape="Yes",'Demand Inputs'!$F4779,'Demand Profiles'!$E4727)</f>
        <v>2334.3786272271236</v>
      </c>
      <c r="M4729" s="569">
        <f>1000*'Demand Inputs'!E$36*IF('Demand Inputs'!$I$51="Yes",'Demand Inputs'!$I4779,'Demand Profiles'!K4727)</f>
        <v>-72.759633343316452</v>
      </c>
      <c r="N4729" s="569">
        <f>1000*'Demand Inputs'!F$36*IF('Demand Inputs'!$I$51="Yes",'Demand Inputs'!$I4779,'Demand Profiles'!L4727)</f>
        <v>-122.56766507077407</v>
      </c>
      <c r="O4729" s="569">
        <f>1000*'Demand Inputs'!G$36*IF('Demand Inputs'!$I$51="Yes",'Demand Inputs'!$I4779,'Demand Profiles'!M4727)</f>
        <v>-216.68858470265104</v>
      </c>
      <c r="P4729" s="570">
        <f>1000*'Demand Inputs'!H$36*IF('Demand Inputs'!$I$51="Yes",'Demand Inputs'!$I4779,'Demand Profiles'!N4727)</f>
        <v>-321.52507904634865</v>
      </c>
      <c r="Q4729" s="571">
        <f>1000*'Demand Inputs'!E$34*IF('Demand Inputs'!$G$51="Yes",'Demand Inputs'!$G4779,'Demand Profiles'!O4727)</f>
        <v>104.39142387900135</v>
      </c>
      <c r="R4729" s="569">
        <f>1000*'Demand Inputs'!F$34*IF('Demand Inputs'!$G$51="Yes",'Demand Inputs'!$G4779,'Demand Profiles'!P4727)</f>
        <v>148.30826212580493</v>
      </c>
      <c r="S4729" s="569">
        <f>1000*'Demand Inputs'!G$34*IF('Demand Inputs'!$G$51="Yes",'Demand Inputs'!$G4779,'Demand Profiles'!Q4727)</f>
        <v>222.89571226377868</v>
      </c>
      <c r="T4729" s="570">
        <f>1000*'Demand Inputs'!H$34*IF('Demand Inputs'!$G$51="Yes",'Demand Inputs'!$G4779,'Demand Profiles'!R4727)</f>
        <v>328.54965092511435</v>
      </c>
      <c r="U4729" s="571">
        <f>1000*'Demand Inputs'!E$35*IF('Demand Inputs'!$H$51="Yes",'Demand Inputs'!$H4779,'Demand Profiles'!W4727)</f>
        <v>17.269166424251654</v>
      </c>
      <c r="V4729" s="569">
        <f>1000*'Demand Inputs'!F$35*IF('Demand Inputs'!$H$51="Yes",'Demand Inputs'!$H4779,'Demand Profiles'!X4727)</f>
        <v>32.86231615529536</v>
      </c>
      <c r="W4729" s="569">
        <f>1000*'Demand Inputs'!G$35*IF('Demand Inputs'!$H$51="Yes",'Demand Inputs'!$H4779,'Demand Profiles'!Y4727)</f>
        <v>72.370586188949574</v>
      </c>
      <c r="X4729" s="570">
        <f>1000*'Demand Inputs'!H$35*IF('Demand Inputs'!$H$51="Yes",'Demand Inputs'!$H4779,'Demand Profiles'!Z4727)</f>
        <v>120.97415664159325</v>
      </c>
      <c r="Y4729" s="571">
        <f>1000*'Demand Inputs'!E$37*IF('Demand Inputs'!$J$51="Yes",'Demand Inputs'!$J4779,'Demand Profiles'!S4727)</f>
        <v>-2.9378118065350534E-3</v>
      </c>
      <c r="Z4729" s="569">
        <f>1000*'Demand Inputs'!F$37*IF('Demand Inputs'!$J$51="Yes",'Demand Inputs'!$J4779,'Demand Profiles'!T4727)</f>
        <v>-3.3718668532106487E-3</v>
      </c>
      <c r="AA4729" s="569">
        <f>1000*'Demand Inputs'!G$37*IF('Demand Inputs'!$J$51="Yes",'Demand Inputs'!$J4779,'Demand Profiles'!U4727)</f>
        <v>-4.311136444459053E-3</v>
      </c>
      <c r="AB4729" s="569">
        <f>1000*'Demand Inputs'!H$37*IF('Demand Inputs'!$J$51="Yes",'Demand Inputs'!$J4779,'Demand Profiles'!V4727)</f>
        <v>-5.5390352267976912E-3</v>
      </c>
      <c r="AC4729" s="571">
        <f>-'Demand Inputs'!E$38*IF('Demand Inputs'!$K$51="Yes",'Demand Inputs'!$K4779,'Demand Profiles'!AA4727)/INDEX('IEPR CAISO Load Modifiers'!$E$59:$S$59,MATCH(AC$5,'IEPR CAISO Load Modifiers'!$E$27:$S$27,0))*1000</f>
        <v>-19.146298527389028</v>
      </c>
      <c r="AD4729" s="569">
        <f>-'Demand Inputs'!F$38*IF('Demand Inputs'!$K$51="Yes",'Demand Inputs'!$K4779,'Demand Profiles'!AB4727)/INDEX('IEPR CAISO Load Modifiers'!$E$59:$S$59,MATCH(AD$5,'IEPR CAISO Load Modifiers'!$E$27:$S$27,0))*1000</f>
        <v>-28.681196288550133</v>
      </c>
      <c r="AE4729" s="569">
        <f>-'Demand Inputs'!G$38*IF('Demand Inputs'!$K$51="Yes",'Demand Inputs'!$K4779,'Demand Profiles'!AC4727)/INDEX('IEPR CAISO Load Modifiers'!$E$59:$S$59,MATCH(AE$5,'IEPR CAISO Load Modifiers'!$E$27:$S$27,0))*1000</f>
        <v>-47.773786001376848</v>
      </c>
      <c r="AF4729" s="570">
        <f>-'Demand Inputs'!H$38*IF('Demand Inputs'!$K$51="Yes",'Demand Inputs'!$K4779,'Demand Profiles'!AD4727)/INDEX('IEPR CAISO Load Modifiers'!$E$59:$S$59,MATCH(AF$5,'IEPR CAISO Load Modifiers'!$E$27:$S$27,0))*1000</f>
        <v>-79.797169267691146</v>
      </c>
      <c r="AG4729" s="569">
        <f t="shared" si="295"/>
        <v>5486.943592041077</v>
      </c>
      <c r="AH4729" s="569">
        <f t="shared" si="296"/>
        <v>5604.7161030471962</v>
      </c>
      <c r="AI4729" s="569">
        <f t="shared" si="297"/>
        <v>5867.0582370494403</v>
      </c>
      <c r="AJ4729" s="570">
        <f t="shared" si="298"/>
        <v>6319.0967971245836</v>
      </c>
    </row>
    <row r="4730" spans="1:36" x14ac:dyDescent="0.25">
      <c r="A4730" s="9"/>
      <c r="B4730" s="134">
        <v>7</v>
      </c>
      <c r="C4730" s="135">
        <v>16</v>
      </c>
      <c r="D4730" s="137">
        <v>21</v>
      </c>
      <c r="E4730" s="571">
        <f>1000*'Demand Inputs'!E$32*IF('Demand Inputs'!$E$51="Yes",'Demand Inputs'!$E4780,'Demand Profiles'!AG4728)</f>
        <v>3440.2220932177179</v>
      </c>
      <c r="F4730" s="569">
        <f>1000*'Demand Inputs'!F$32*IF('Demand Inputs'!$E$51="Yes",'Demand Inputs'!$E4780,'Demand Profiles'!AH4728)</f>
        <v>3506.6763331352454</v>
      </c>
      <c r="G4730" s="569">
        <f>1000*'Demand Inputs'!G$32*IF('Demand Inputs'!$E$51="Yes",'Demand Inputs'!$E4780,'Demand Profiles'!AI4728)</f>
        <v>3649.7259131994347</v>
      </c>
      <c r="H4730" s="570">
        <f>1000*'Demand Inputs'!H$32*IF('Demand Inputs'!$E$51="Yes",'Demand Inputs'!$E4780,'Demand Profiles'!AJ4728)</f>
        <v>3875.089614363872</v>
      </c>
      <c r="I4730" s="571">
        <f>1000*'Demand Inputs'!E$33*IF(Custom_CI_shape="Yes",'Demand Inputs'!$F4780,'Demand Profiles'!$E4728)</f>
        <v>1708.1109899534192</v>
      </c>
      <c r="J4730" s="569">
        <f>1000*'Demand Inputs'!F$33*IF(Custom_CI_shape="Yes",'Demand Inputs'!$F4780,'Demand Profiles'!$E4728)</f>
        <v>1752.3919383929867</v>
      </c>
      <c r="K4730" s="569">
        <f>1000*'Demand Inputs'!G$33*IF(Custom_CI_shape="Yes",'Demand Inputs'!$F4780,'Demand Profiles'!$E4728)</f>
        <v>1852.0820088192495</v>
      </c>
      <c r="L4730" s="570">
        <f>1000*'Demand Inputs'!H$33*IF(Custom_CI_shape="Yes",'Demand Inputs'!$F4780,'Demand Profiles'!$E4728)</f>
        <v>2037.5478001987362</v>
      </c>
      <c r="M4730" s="569">
        <f>1000*'Demand Inputs'!E$36*IF('Demand Inputs'!$I$51="Yes",'Demand Inputs'!$I4780,'Demand Profiles'!K4728)</f>
        <v>-63.952631481768258</v>
      </c>
      <c r="N4730" s="569">
        <f>1000*'Demand Inputs'!F$36*IF('Demand Inputs'!$I$51="Yes",'Demand Inputs'!$I4780,'Demand Profiles'!L4728)</f>
        <v>-108.11776074961816</v>
      </c>
      <c r="O4730" s="569">
        <f>1000*'Demand Inputs'!G$36*IF('Demand Inputs'!$I$51="Yes",'Demand Inputs'!$I4780,'Demand Profiles'!M4728)</f>
        <v>-191.11594894105863</v>
      </c>
      <c r="P4730" s="570">
        <f>1000*'Demand Inputs'!H$36*IF('Demand Inputs'!$I$51="Yes",'Demand Inputs'!$I4780,'Demand Profiles'!N4728)</f>
        <v>-284.03664978869256</v>
      </c>
      <c r="Q4730" s="571">
        <f>1000*'Demand Inputs'!E$34*IF('Demand Inputs'!$G$51="Yes",'Demand Inputs'!$G4780,'Demand Profiles'!O4728)</f>
        <v>193.30883309558538</v>
      </c>
      <c r="R4730" s="569">
        <f>1000*'Demand Inputs'!F$34*IF('Demand Inputs'!$G$51="Yes",'Demand Inputs'!$G4780,'Demand Profiles'!P4728)</f>
        <v>273.98280831600687</v>
      </c>
      <c r="S4730" s="569">
        <f>1000*'Demand Inputs'!G$34*IF('Demand Inputs'!$G$51="Yes",'Demand Inputs'!$G4780,'Demand Profiles'!Q4728)</f>
        <v>416.47819455880898</v>
      </c>
      <c r="T4730" s="570">
        <f>1000*'Demand Inputs'!H$34*IF('Demand Inputs'!$G$51="Yes",'Demand Inputs'!$G4780,'Demand Profiles'!R4728)</f>
        <v>613.71520624324603</v>
      </c>
      <c r="U4730" s="571">
        <f>1000*'Demand Inputs'!E$35*IF('Demand Inputs'!$H$51="Yes",'Demand Inputs'!$H4780,'Demand Profiles'!W4728)</f>
        <v>16.205118705507473</v>
      </c>
      <c r="V4730" s="569">
        <f>1000*'Demand Inputs'!F$35*IF('Demand Inputs'!$H$51="Yes",'Demand Inputs'!$H4780,'Demand Profiles'!X4728)</f>
        <v>30.80436436194783</v>
      </c>
      <c r="W4730" s="569">
        <f>1000*'Demand Inputs'!G$35*IF('Demand Inputs'!$H$51="Yes",'Demand Inputs'!$H4780,'Demand Profiles'!Y4728)</f>
        <v>66.495163883641183</v>
      </c>
      <c r="X4730" s="570">
        <f>1000*'Demand Inputs'!H$35*IF('Demand Inputs'!$H$51="Yes",'Demand Inputs'!$H4780,'Demand Profiles'!Z4728)</f>
        <v>114.06108178938059</v>
      </c>
      <c r="Y4730" s="571">
        <f>1000*'Demand Inputs'!E$37*IF('Demand Inputs'!$J$51="Yes",'Demand Inputs'!$J4780,'Demand Profiles'!S4728)</f>
        <v>-2.9378118065350534E-3</v>
      </c>
      <c r="Z4730" s="569">
        <f>1000*'Demand Inputs'!F$37*IF('Demand Inputs'!$J$51="Yes",'Demand Inputs'!$J4780,'Demand Profiles'!T4728)</f>
        <v>-3.3718668532106487E-3</v>
      </c>
      <c r="AA4730" s="569">
        <f>1000*'Demand Inputs'!G$37*IF('Demand Inputs'!$J$51="Yes",'Demand Inputs'!$J4780,'Demand Profiles'!U4728)</f>
        <v>-4.311136444459053E-3</v>
      </c>
      <c r="AB4730" s="569">
        <f>1000*'Demand Inputs'!H$37*IF('Demand Inputs'!$J$51="Yes",'Demand Inputs'!$J4780,'Demand Profiles'!V4728)</f>
        <v>-5.5390352267976912E-3</v>
      </c>
      <c r="AC4730" s="571">
        <f>-'Demand Inputs'!E$38*IF('Demand Inputs'!$K$51="Yes",'Demand Inputs'!$K4780,'Demand Profiles'!AA4728)/INDEX('IEPR CAISO Load Modifiers'!$E$59:$S$59,MATCH(AC$5,'IEPR CAISO Load Modifiers'!$E$27:$S$27,0))*1000</f>
        <v>-7.1584856134042987</v>
      </c>
      <c r="AD4730" s="569">
        <f>-'Demand Inputs'!F$38*IF('Demand Inputs'!$K$51="Yes",'Demand Inputs'!$K4780,'Demand Profiles'!AB4728)/INDEX('IEPR CAISO Load Modifiers'!$E$59:$S$59,MATCH(AD$5,'IEPR CAISO Load Modifiers'!$E$27:$S$27,0))*1000</f>
        <v>-12.859283496341767</v>
      </c>
      <c r="AE4730" s="569">
        <f>-'Demand Inputs'!G$38*IF('Demand Inputs'!$K$51="Yes",'Demand Inputs'!$K4780,'Demand Profiles'!AC4728)/INDEX('IEPR CAISO Load Modifiers'!$E$59:$S$59,MATCH(AE$5,'IEPR CAISO Load Modifiers'!$E$27:$S$27,0))*1000</f>
        <v>-25.701970594736661</v>
      </c>
      <c r="AF4730" s="570">
        <f>-'Demand Inputs'!H$38*IF('Demand Inputs'!$K$51="Yes",'Demand Inputs'!$K4780,'Demand Profiles'!AD4728)/INDEX('IEPR CAISO Load Modifiers'!$E$59:$S$59,MATCH(AF$5,'IEPR CAISO Load Modifiers'!$E$27:$S$27,0))*1000</f>
        <v>-41.295094898320414</v>
      </c>
      <c r="AG4730" s="569">
        <f t="shared" si="295"/>
        <v>5286.7329800652506</v>
      </c>
      <c r="AH4730" s="569">
        <f t="shared" si="296"/>
        <v>5442.8750280933727</v>
      </c>
      <c r="AI4730" s="569">
        <f t="shared" si="297"/>
        <v>5767.9590497888948</v>
      </c>
      <c r="AJ4730" s="570">
        <f t="shared" si="298"/>
        <v>6315.0764188729945</v>
      </c>
    </row>
    <row r="4731" spans="1:36" x14ac:dyDescent="0.25">
      <c r="A4731" s="9"/>
      <c r="B4731" s="134">
        <v>7</v>
      </c>
      <c r="C4731" s="135">
        <v>16</v>
      </c>
      <c r="D4731" s="137">
        <v>22</v>
      </c>
      <c r="E4731" s="571">
        <f>1000*'Demand Inputs'!E$32*IF('Demand Inputs'!$E$51="Yes",'Demand Inputs'!$E4781,'Demand Profiles'!AG4729)</f>
        <v>3121.6488343373007</v>
      </c>
      <c r="F4731" s="569">
        <f>1000*'Demand Inputs'!F$32*IF('Demand Inputs'!$E$51="Yes",'Demand Inputs'!$E4781,'Demand Profiles'!AH4729)</f>
        <v>3182.7067243945889</v>
      </c>
      <c r="G4731" s="569">
        <f>1000*'Demand Inputs'!G$32*IF('Demand Inputs'!$E$51="Yes",'Demand Inputs'!$E4781,'Demand Profiles'!AI4729)</f>
        <v>3311.9436606946551</v>
      </c>
      <c r="H4731" s="570">
        <f>1000*'Demand Inputs'!H$32*IF('Demand Inputs'!$E$51="Yes",'Demand Inputs'!$E4781,'Demand Profiles'!AJ4729)</f>
        <v>3522.0529621947912</v>
      </c>
      <c r="I4731" s="571">
        <f>1000*'Demand Inputs'!E$33*IF(Custom_CI_shape="Yes",'Demand Inputs'!$F4781,'Demand Profiles'!$E4729)</f>
        <v>1484.8968891603488</v>
      </c>
      <c r="J4731" s="569">
        <f>1000*'Demand Inputs'!F$33*IF(Custom_CI_shape="Yes",'Demand Inputs'!$F4781,'Demand Profiles'!$E4729)</f>
        <v>1523.3912510453317</v>
      </c>
      <c r="K4731" s="569">
        <f>1000*'Demand Inputs'!G$33*IF(Custom_CI_shape="Yes",'Demand Inputs'!$F4781,'Demand Profiles'!$E4729)</f>
        <v>1610.0539306526859</v>
      </c>
      <c r="L4731" s="570">
        <f>1000*'Demand Inputs'!H$33*IF(Custom_CI_shape="Yes",'Demand Inputs'!$F4781,'Demand Profiles'!$E4729)</f>
        <v>1771.2832525672836</v>
      </c>
      <c r="M4731" s="569">
        <f>1000*'Demand Inputs'!E$36*IF('Demand Inputs'!$I$51="Yes",'Demand Inputs'!$I4781,'Demand Profiles'!K4729)</f>
        <v>-55.724734248424078</v>
      </c>
      <c r="N4731" s="569">
        <f>1000*'Demand Inputs'!F$36*IF('Demand Inputs'!$I$51="Yes",'Demand Inputs'!$I4781,'Demand Profiles'!L4729)</f>
        <v>-94.772620216977501</v>
      </c>
      <c r="O4731" s="569">
        <f>1000*'Demand Inputs'!G$36*IF('Demand Inputs'!$I$51="Yes",'Demand Inputs'!$I4781,'Demand Profiles'!M4729)</f>
        <v>-166.94039845640231</v>
      </c>
      <c r="P4731" s="570">
        <f>1000*'Demand Inputs'!H$36*IF('Demand Inputs'!$I$51="Yes",'Demand Inputs'!$I4781,'Demand Profiles'!N4729)</f>
        <v>-249.40069537079825</v>
      </c>
      <c r="Q4731" s="571">
        <f>1000*'Demand Inputs'!E$34*IF('Demand Inputs'!$G$51="Yes",'Demand Inputs'!$G4781,'Demand Profiles'!O4729)</f>
        <v>211.30403430962465</v>
      </c>
      <c r="R4731" s="569">
        <f>1000*'Demand Inputs'!F$34*IF('Demand Inputs'!$G$51="Yes",'Demand Inputs'!$G4781,'Demand Profiles'!P4729)</f>
        <v>291.68507932561181</v>
      </c>
      <c r="S4731" s="569">
        <f>1000*'Demand Inputs'!G$34*IF('Demand Inputs'!$G$51="Yes",'Demand Inputs'!$G4781,'Demand Profiles'!Q4729)</f>
        <v>438.66102432066498</v>
      </c>
      <c r="T4731" s="570">
        <f>1000*'Demand Inputs'!H$34*IF('Demand Inputs'!$G$51="Yes",'Demand Inputs'!$G4781,'Demand Profiles'!R4729)</f>
        <v>644.88162803392163</v>
      </c>
      <c r="U4731" s="571">
        <f>1000*'Demand Inputs'!E$35*IF('Demand Inputs'!$H$51="Yes",'Demand Inputs'!$H4781,'Demand Profiles'!W4729)</f>
        <v>15.010772144754869</v>
      </c>
      <c r="V4731" s="569">
        <f>1000*'Demand Inputs'!F$35*IF('Demand Inputs'!$H$51="Yes",'Demand Inputs'!$H4781,'Demand Profiles'!X4729)</f>
        <v>28.873679286115198</v>
      </c>
      <c r="W4731" s="569">
        <f>1000*'Demand Inputs'!G$35*IF('Demand Inputs'!$H$51="Yes",'Demand Inputs'!$H4781,'Demand Profiles'!Y4729)</f>
        <v>60.630582657653363</v>
      </c>
      <c r="X4731" s="570">
        <f>1000*'Demand Inputs'!H$35*IF('Demand Inputs'!$H$51="Yes",'Demand Inputs'!$H4781,'Demand Profiles'!Z4729)</f>
        <v>104.6529076587196</v>
      </c>
      <c r="Y4731" s="571">
        <f>1000*'Demand Inputs'!E$37*IF('Demand Inputs'!$J$51="Yes",'Demand Inputs'!$J4781,'Demand Profiles'!S4729)</f>
        <v>-2.9378118065350534E-3</v>
      </c>
      <c r="Z4731" s="569">
        <f>1000*'Demand Inputs'!F$37*IF('Demand Inputs'!$J$51="Yes",'Demand Inputs'!$J4781,'Demand Profiles'!T4729)</f>
        <v>-3.3718668532106487E-3</v>
      </c>
      <c r="AA4731" s="569">
        <f>1000*'Demand Inputs'!G$37*IF('Demand Inputs'!$J$51="Yes",'Demand Inputs'!$J4781,'Demand Profiles'!U4729)</f>
        <v>-4.311136444459053E-3</v>
      </c>
      <c r="AB4731" s="569">
        <f>1000*'Demand Inputs'!H$37*IF('Demand Inputs'!$J$51="Yes",'Demand Inputs'!$J4781,'Demand Profiles'!V4729)</f>
        <v>-5.5390352267976912E-3</v>
      </c>
      <c r="AC4731" s="571">
        <f>-'Demand Inputs'!E$38*IF('Demand Inputs'!$K$51="Yes",'Demand Inputs'!$K4781,'Demand Profiles'!AA4729)/INDEX('IEPR CAISO Load Modifiers'!$E$59:$S$59,MATCH(AC$5,'IEPR CAISO Load Modifiers'!$E$27:$S$27,0))*1000</f>
        <v>-2.9806657293740391</v>
      </c>
      <c r="AD4731" s="569">
        <f>-'Demand Inputs'!F$38*IF('Demand Inputs'!$K$51="Yes",'Demand Inputs'!$K4781,'Demand Profiles'!AB4729)/INDEX('IEPR CAISO Load Modifiers'!$E$59:$S$59,MATCH(AD$5,'IEPR CAISO Load Modifiers'!$E$27:$S$27,0))*1000</f>
        <v>-5.6476873515837385</v>
      </c>
      <c r="AE4731" s="569">
        <f>-'Demand Inputs'!G$38*IF('Demand Inputs'!$K$51="Yes",'Demand Inputs'!$K4781,'Demand Profiles'!AC4729)/INDEX('IEPR CAISO Load Modifiers'!$E$59:$S$59,MATCH(AE$5,'IEPR CAISO Load Modifiers'!$E$27:$S$27,0))*1000</f>
        <v>-11.986406055201886</v>
      </c>
      <c r="AF4731" s="570">
        <f>-'Demand Inputs'!H$38*IF('Demand Inputs'!$K$51="Yes",'Demand Inputs'!$K4781,'Demand Profiles'!AD4729)/INDEX('IEPR CAISO Load Modifiers'!$E$59:$S$59,MATCH(AF$5,'IEPR CAISO Load Modifiers'!$E$27:$S$27,0))*1000</f>
        <v>-17.824597127947147</v>
      </c>
      <c r="AG4731" s="569">
        <f t="shared" si="295"/>
        <v>4774.1521921624235</v>
      </c>
      <c r="AH4731" s="569">
        <f t="shared" si="296"/>
        <v>4926.2330546162329</v>
      </c>
      <c r="AI4731" s="569">
        <f t="shared" si="297"/>
        <v>5242.3580826776106</v>
      </c>
      <c r="AJ4731" s="570">
        <f t="shared" si="298"/>
        <v>5775.6399189207423</v>
      </c>
    </row>
    <row r="4732" spans="1:36" x14ac:dyDescent="0.25">
      <c r="A4732" s="9"/>
      <c r="B4732" s="134">
        <v>7</v>
      </c>
      <c r="C4732" s="135">
        <v>16</v>
      </c>
      <c r="D4732" s="137">
        <v>23</v>
      </c>
      <c r="E4732" s="571">
        <f>1000*'Demand Inputs'!E$32*IF('Demand Inputs'!$E$51="Yes",'Demand Inputs'!$E4782,'Demand Profiles'!AG4730)</f>
        <v>2806.2382691604616</v>
      </c>
      <c r="F4732" s="569">
        <f>1000*'Demand Inputs'!F$32*IF('Demand Inputs'!$E$51="Yes",'Demand Inputs'!$E4782,'Demand Profiles'!AH4730)</f>
        <v>2861.9676491822574</v>
      </c>
      <c r="G4732" s="569">
        <f>1000*'Demand Inputs'!G$32*IF('Demand Inputs'!$E$51="Yes",'Demand Inputs'!$E4782,'Demand Profiles'!AI4730)</f>
        <v>2977.2223978183101</v>
      </c>
      <c r="H4732" s="570">
        <f>1000*'Demand Inputs'!H$32*IF('Demand Inputs'!$E$51="Yes",'Demand Inputs'!$E4782,'Demand Profiles'!AJ4730)</f>
        <v>3171.4431014521733</v>
      </c>
      <c r="I4732" s="571">
        <f>1000*'Demand Inputs'!E$33*IF(Custom_CI_shape="Yes",'Demand Inputs'!$F4782,'Demand Profiles'!$E4730)</f>
        <v>1313.1901266077825</v>
      </c>
      <c r="J4732" s="569">
        <f>1000*'Demand Inputs'!F$33*IF(Custom_CI_shape="Yes",'Demand Inputs'!$F4782,'Demand Profiles'!$E4730)</f>
        <v>1347.2331745301276</v>
      </c>
      <c r="K4732" s="569">
        <f>1000*'Demand Inputs'!G$33*IF(Custom_CI_shape="Yes",'Demand Inputs'!$F4782,'Demand Profiles'!$E4730)</f>
        <v>1423.8745736983237</v>
      </c>
      <c r="L4732" s="570">
        <f>1000*'Demand Inputs'!H$33*IF(Custom_CI_shape="Yes",'Demand Inputs'!$F4782,'Demand Profiles'!$E4730)</f>
        <v>1566.4600657978053</v>
      </c>
      <c r="M4732" s="569">
        <f>1000*'Demand Inputs'!E$36*IF('Demand Inputs'!$I$51="Yes",'Demand Inputs'!$I4782,'Demand Profiles'!K4730)</f>
        <v>-47.175546999757231</v>
      </c>
      <c r="N4732" s="569">
        <f>1000*'Demand Inputs'!F$36*IF('Demand Inputs'!$I$51="Yes",'Demand Inputs'!$I4782,'Demand Profiles'!L4730)</f>
        <v>-80.322732287450265</v>
      </c>
      <c r="O4732" s="569">
        <f>1000*'Demand Inputs'!G$36*IF('Demand Inputs'!$I$51="Yes",'Demand Inputs'!$I4782,'Demand Profiles'!M4730)</f>
        <v>-141.92026406554373</v>
      </c>
      <c r="P4732" s="570">
        <f>1000*'Demand Inputs'!H$36*IF('Demand Inputs'!$I$51="Yes",'Demand Inputs'!$I4782,'Demand Profiles'!N4730)</f>
        <v>-209.90916483083063</v>
      </c>
      <c r="Q4732" s="571">
        <f>1000*'Demand Inputs'!E$34*IF('Demand Inputs'!$G$51="Yes",'Demand Inputs'!$G4782,'Demand Profiles'!O4730)</f>
        <v>318.60576784698367</v>
      </c>
      <c r="R4732" s="569">
        <f>1000*'Demand Inputs'!F$34*IF('Demand Inputs'!$G$51="Yes",'Demand Inputs'!$G4782,'Demand Profiles'!P4730)</f>
        <v>427.26801575533824</v>
      </c>
      <c r="S4732" s="569">
        <f>1000*'Demand Inputs'!G$34*IF('Demand Inputs'!$G$51="Yes",'Demand Inputs'!$G4782,'Demand Profiles'!Q4730)</f>
        <v>618.72775027520345</v>
      </c>
      <c r="T4732" s="570">
        <f>1000*'Demand Inputs'!H$34*IF('Demand Inputs'!$G$51="Yes",'Demand Inputs'!$G4782,'Demand Profiles'!R4730)</f>
        <v>889.97230806041466</v>
      </c>
      <c r="U4732" s="571">
        <f>1000*'Demand Inputs'!E$35*IF('Demand Inputs'!$H$51="Yes",'Demand Inputs'!$H4782,'Demand Profiles'!W4730)</f>
        <v>13.113395436990951</v>
      </c>
      <c r="V4732" s="569">
        <f>1000*'Demand Inputs'!F$35*IF('Demand Inputs'!$H$51="Yes",'Demand Inputs'!$H4782,'Demand Profiles'!X4730)</f>
        <v>24.70903608980877</v>
      </c>
      <c r="W4732" s="569">
        <f>1000*'Demand Inputs'!G$35*IF('Demand Inputs'!$H$51="Yes",'Demand Inputs'!$H4782,'Demand Profiles'!Y4730)</f>
        <v>50.986247213280912</v>
      </c>
      <c r="X4732" s="570">
        <f>1000*'Demand Inputs'!H$35*IF('Demand Inputs'!$H$51="Yes",'Demand Inputs'!$H4782,'Demand Profiles'!Z4730)</f>
        <v>88.711760834351267</v>
      </c>
      <c r="Y4732" s="571">
        <f>1000*'Demand Inputs'!E$37*IF('Demand Inputs'!$J$51="Yes",'Demand Inputs'!$J4782,'Demand Profiles'!S4730)</f>
        <v>-2.9378118065350534E-3</v>
      </c>
      <c r="Z4732" s="569">
        <f>1000*'Demand Inputs'!F$37*IF('Demand Inputs'!$J$51="Yes",'Demand Inputs'!$J4782,'Demand Profiles'!T4730)</f>
        <v>-3.3718668532106487E-3</v>
      </c>
      <c r="AA4732" s="569">
        <f>1000*'Demand Inputs'!G$37*IF('Demand Inputs'!$J$51="Yes",'Demand Inputs'!$J4782,'Demand Profiles'!U4730)</f>
        <v>-4.311136444459053E-3</v>
      </c>
      <c r="AB4732" s="569">
        <f>1000*'Demand Inputs'!H$37*IF('Demand Inputs'!$J$51="Yes",'Demand Inputs'!$J4782,'Demand Profiles'!V4730)</f>
        <v>-5.5390352267976912E-3</v>
      </c>
      <c r="AC4732" s="571">
        <f>-'Demand Inputs'!E$38*IF('Demand Inputs'!$K$51="Yes",'Demand Inputs'!$K4782,'Demand Profiles'!AA4730)/INDEX('IEPR CAISO Load Modifiers'!$E$59:$S$59,MATCH(AC$5,'IEPR CAISO Load Modifiers'!$E$27:$S$27,0))*1000</f>
        <v>8.5158004396404703</v>
      </c>
      <c r="AD4732" s="569">
        <f>-'Demand Inputs'!F$38*IF('Demand Inputs'!$K$51="Yes",'Demand Inputs'!$K4782,'Demand Profiles'!AB4730)/INDEX('IEPR CAISO Load Modifiers'!$E$59:$S$59,MATCH(AD$5,'IEPR CAISO Load Modifiers'!$E$27:$S$27,0))*1000</f>
        <v>13.635148749875585</v>
      </c>
      <c r="AE4732" s="569">
        <f>-'Demand Inputs'!G$38*IF('Demand Inputs'!$K$51="Yes",'Demand Inputs'!$K4782,'Demand Profiles'!AC4730)/INDEX('IEPR CAISO Load Modifiers'!$E$59:$S$59,MATCH(AE$5,'IEPR CAISO Load Modifiers'!$E$27:$S$27,0))*1000</f>
        <v>22.108343157755083</v>
      </c>
      <c r="AF4732" s="570">
        <f>-'Demand Inputs'!H$38*IF('Demand Inputs'!$K$51="Yes",'Demand Inputs'!$K4782,'Demand Profiles'!AD4730)/INDEX('IEPR CAISO Load Modifiers'!$E$59:$S$59,MATCH(AF$5,'IEPR CAISO Load Modifiers'!$E$27:$S$27,0))*1000</f>
        <v>34.443450738657205</v>
      </c>
      <c r="AG4732" s="569">
        <f t="shared" si="295"/>
        <v>4412.4848746802945</v>
      </c>
      <c r="AH4732" s="569">
        <f t="shared" si="296"/>
        <v>4594.4869201531055</v>
      </c>
      <c r="AI4732" s="569">
        <f t="shared" si="297"/>
        <v>4950.9947369608844</v>
      </c>
      <c r="AJ4732" s="570">
        <f t="shared" si="298"/>
        <v>5541.1159830173438</v>
      </c>
    </row>
    <row r="4733" spans="1:36" x14ac:dyDescent="0.25">
      <c r="A4733" s="9"/>
      <c r="B4733" s="134">
        <v>7</v>
      </c>
      <c r="C4733" s="135">
        <v>16</v>
      </c>
      <c r="D4733" s="137">
        <v>24</v>
      </c>
      <c r="E4733" s="571">
        <f>1000*'Demand Inputs'!E$32*IF('Demand Inputs'!$E$51="Yes",'Demand Inputs'!$E4783,'Demand Profiles'!AG4731)</f>
        <v>2588.0721458834755</v>
      </c>
      <c r="F4733" s="569">
        <f>1000*'Demand Inputs'!F$32*IF('Demand Inputs'!$E$51="Yes",'Demand Inputs'!$E4783,'Demand Profiles'!AH4731)</f>
        <v>2640.489397493553</v>
      </c>
      <c r="G4733" s="569">
        <f>1000*'Demand Inputs'!G$32*IF('Demand Inputs'!$E$51="Yes",'Demand Inputs'!$E4783,'Demand Profiles'!AI4731)</f>
        <v>2746.9643177177727</v>
      </c>
      <c r="H4733" s="570">
        <f>1000*'Demand Inputs'!H$32*IF('Demand Inputs'!$E$51="Yes",'Demand Inputs'!$E4783,'Demand Profiles'!AJ4731)</f>
        <v>2929.6902429092224</v>
      </c>
      <c r="I4733" s="571">
        <f>1000*'Demand Inputs'!E$33*IF(Custom_CI_shape="Yes",'Demand Inputs'!$F4783,'Demand Profiles'!$E4731)</f>
        <v>1210.1592182836168</v>
      </c>
      <c r="J4733" s="569">
        <f>1000*'Demand Inputs'!F$33*IF(Custom_CI_shape="Yes",'Demand Inputs'!$F4783,'Demand Profiles'!$E4731)</f>
        <v>1241.5313002289156</v>
      </c>
      <c r="K4733" s="569">
        <f>1000*'Demand Inputs'!G$33*IF(Custom_CI_shape="Yes",'Demand Inputs'!$F4783,'Demand Profiles'!$E4731)</f>
        <v>1312.1595313024566</v>
      </c>
      <c r="L4733" s="570">
        <f>1000*'Demand Inputs'!H$33*IF(Custom_CI_shape="Yes",'Demand Inputs'!$F4783,'Demand Profiles'!$E4731)</f>
        <v>1443.5579816574143</v>
      </c>
      <c r="M4733" s="569">
        <f>1000*'Demand Inputs'!E$36*IF('Demand Inputs'!$I$51="Yes",'Demand Inputs'!$I4783,'Demand Profiles'!K4731)</f>
        <v>-40.044718464847023</v>
      </c>
      <c r="N4733" s="569">
        <f>1000*'Demand Inputs'!F$36*IF('Demand Inputs'!$I$51="Yes",'Demand Inputs'!$I4783,'Demand Profiles'!L4731)</f>
        <v>-66.925441188511243</v>
      </c>
      <c r="O4733" s="569">
        <f>1000*'Demand Inputs'!G$36*IF('Demand Inputs'!$I$51="Yes",'Demand Inputs'!$I4783,'Demand Profiles'!M4731)</f>
        <v>-118.70712986146653</v>
      </c>
      <c r="P4733" s="570">
        <f>1000*'Demand Inputs'!H$36*IF('Demand Inputs'!$I$51="Yes",'Demand Inputs'!$I4783,'Demand Profiles'!N4731)</f>
        <v>-174.30741805709977</v>
      </c>
      <c r="Q4733" s="571">
        <f>1000*'Demand Inputs'!E$34*IF('Demand Inputs'!$G$51="Yes",'Demand Inputs'!$G4783,'Demand Profiles'!O4731)</f>
        <v>311.72030274370428</v>
      </c>
      <c r="R4733" s="569">
        <f>1000*'Demand Inputs'!F$34*IF('Demand Inputs'!$G$51="Yes",'Demand Inputs'!$G4783,'Demand Profiles'!P4731)</f>
        <v>418.08166219746795</v>
      </c>
      <c r="S4733" s="569">
        <f>1000*'Demand Inputs'!G$34*IF('Demand Inputs'!$G$51="Yes",'Demand Inputs'!$G4783,'Demand Profiles'!Q4731)</f>
        <v>616.12824325411327</v>
      </c>
      <c r="T4733" s="570">
        <f>1000*'Demand Inputs'!H$34*IF('Demand Inputs'!$G$51="Yes",'Demand Inputs'!$G4783,'Demand Profiles'!R4731)</f>
        <v>904.24188106234556</v>
      </c>
      <c r="U4733" s="571">
        <f>1000*'Demand Inputs'!E$35*IF('Demand Inputs'!$H$51="Yes",'Demand Inputs'!$H4783,'Demand Profiles'!W4731)</f>
        <v>9.9619590477846227</v>
      </c>
      <c r="V4733" s="569">
        <f>1000*'Demand Inputs'!F$35*IF('Demand Inputs'!$H$51="Yes",'Demand Inputs'!$H4783,'Demand Profiles'!X4731)</f>
        <v>18.740974399793544</v>
      </c>
      <c r="W4733" s="569">
        <f>1000*'Demand Inputs'!G$35*IF('Demand Inputs'!$H$51="Yes",'Demand Inputs'!$H4783,'Demand Profiles'!Y4731)</f>
        <v>39.067558110116984</v>
      </c>
      <c r="X4733" s="570">
        <f>1000*'Demand Inputs'!H$35*IF('Demand Inputs'!$H$51="Yes",'Demand Inputs'!$H4783,'Demand Profiles'!Z4731)</f>
        <v>68.717435757105079</v>
      </c>
      <c r="Y4733" s="571">
        <f>1000*'Demand Inputs'!E$37*IF('Demand Inputs'!$J$51="Yes",'Demand Inputs'!$J4783,'Demand Profiles'!S4731)</f>
        <v>-2.9378118065350534E-3</v>
      </c>
      <c r="Z4733" s="569">
        <f>1000*'Demand Inputs'!F$37*IF('Demand Inputs'!$J$51="Yes",'Demand Inputs'!$J4783,'Demand Profiles'!T4731)</f>
        <v>-3.3718668532106487E-3</v>
      </c>
      <c r="AA4733" s="569">
        <f>1000*'Demand Inputs'!G$37*IF('Demand Inputs'!$J$51="Yes",'Demand Inputs'!$J4783,'Demand Profiles'!U4731)</f>
        <v>-4.311136444459053E-3</v>
      </c>
      <c r="AB4733" s="569">
        <f>1000*'Demand Inputs'!H$37*IF('Demand Inputs'!$J$51="Yes",'Demand Inputs'!$J4783,'Demand Profiles'!V4731)</f>
        <v>-5.5390352267976912E-3</v>
      </c>
      <c r="AC4733" s="571">
        <f>-'Demand Inputs'!E$38*IF('Demand Inputs'!$K$51="Yes",'Demand Inputs'!$K4783,'Demand Profiles'!AA4731)/INDEX('IEPR CAISO Load Modifiers'!$E$59:$S$59,MATCH(AC$5,'IEPR CAISO Load Modifiers'!$E$27:$S$27,0))*1000</f>
        <v>10.030566354847576</v>
      </c>
      <c r="AD4733" s="569">
        <f>-'Demand Inputs'!F$38*IF('Demand Inputs'!$K$51="Yes",'Demand Inputs'!$K4783,'Demand Profiles'!AB4731)/INDEX('IEPR CAISO Load Modifiers'!$E$59:$S$59,MATCH(AD$5,'IEPR CAISO Load Modifiers'!$E$27:$S$27,0))*1000</f>
        <v>15.824624521237025</v>
      </c>
      <c r="AE4733" s="569">
        <f>-'Demand Inputs'!G$38*IF('Demand Inputs'!$K$51="Yes",'Demand Inputs'!$K4783,'Demand Profiles'!AC4731)/INDEX('IEPR CAISO Load Modifiers'!$E$59:$S$59,MATCH(AE$5,'IEPR CAISO Load Modifiers'!$E$27:$S$27,0))*1000</f>
        <v>27.824862061746213</v>
      </c>
      <c r="AF4733" s="570">
        <f>-'Demand Inputs'!H$38*IF('Demand Inputs'!$K$51="Yes",'Demand Inputs'!$K4783,'Demand Profiles'!AD4731)/INDEX('IEPR CAISO Load Modifiers'!$E$59:$S$59,MATCH(AF$5,'IEPR CAISO Load Modifiers'!$E$27:$S$27,0))*1000</f>
        <v>41.772672948860702</v>
      </c>
      <c r="AG4733" s="569">
        <f t="shared" si="295"/>
        <v>4089.8965360367756</v>
      </c>
      <c r="AH4733" s="569">
        <f t="shared" si="296"/>
        <v>4267.7391457856029</v>
      </c>
      <c r="AI4733" s="569">
        <f t="shared" si="297"/>
        <v>4623.433071448294</v>
      </c>
      <c r="AJ4733" s="570">
        <f t="shared" si="298"/>
        <v>5213.6672572426214</v>
      </c>
    </row>
    <row r="4734" spans="1:36" x14ac:dyDescent="0.25">
      <c r="A4734" s="9"/>
      <c r="B4734" s="134">
        <v>7</v>
      </c>
      <c r="C4734" s="135">
        <v>17</v>
      </c>
      <c r="D4734" s="137">
        <v>1</v>
      </c>
      <c r="E4734" s="571">
        <f>1000*'Demand Inputs'!E$32*IF('Demand Inputs'!$E$51="Yes",'Demand Inputs'!$E4784,'Demand Profiles'!AG4732)</f>
        <v>2419.6732509030257</v>
      </c>
      <c r="F4734" s="569">
        <f>1000*'Demand Inputs'!F$32*IF('Demand Inputs'!$E$51="Yes",'Demand Inputs'!$E4784,'Demand Profiles'!AH4732)</f>
        <v>2468.9189198119557</v>
      </c>
      <c r="G4734" s="569">
        <f>1000*'Demand Inputs'!G$32*IF('Demand Inputs'!$E$51="Yes",'Demand Inputs'!$E4784,'Demand Profiles'!AI4732)</f>
        <v>2567.0275829076913</v>
      </c>
      <c r="H4734" s="570">
        <f>1000*'Demand Inputs'!H$32*IF('Demand Inputs'!$E$51="Yes",'Demand Inputs'!$E4784,'Demand Profiles'!AJ4732)</f>
        <v>2740.2233714399481</v>
      </c>
      <c r="I4734" s="571">
        <f>1000*'Demand Inputs'!E$33*IF(Custom_CI_shape="Yes",'Demand Inputs'!$F4784,'Demand Profiles'!$E4732)</f>
        <v>1158.3234239227718</v>
      </c>
      <c r="J4734" s="569">
        <f>1000*'Demand Inputs'!F$33*IF(Custom_CI_shape="Yes",'Demand Inputs'!$F4784,'Demand Profiles'!$E4732)</f>
        <v>1188.3517184029017</v>
      </c>
      <c r="K4734" s="569">
        <f>1000*'Demand Inputs'!G$33*IF(Custom_CI_shape="Yes",'Demand Inputs'!$F4784,'Demand Profiles'!$E4732)</f>
        <v>1255.9546694912265</v>
      </c>
      <c r="L4734" s="570">
        <f>1000*'Demand Inputs'!H$33*IF(Custom_CI_shape="Yes",'Demand Inputs'!$F4784,'Demand Profiles'!$E4732)</f>
        <v>1381.7248166039103</v>
      </c>
      <c r="M4734" s="569">
        <f>1000*'Demand Inputs'!E$36*IF('Demand Inputs'!$I$51="Yes",'Demand Inputs'!$I4784,'Demand Profiles'!K4732)</f>
        <v>-36.447571851015582</v>
      </c>
      <c r="N4734" s="569">
        <f>1000*'Demand Inputs'!F$36*IF('Demand Inputs'!$I$51="Yes",'Demand Inputs'!$I4784,'Demand Profiles'!L4732)</f>
        <v>-60.339990962640371</v>
      </c>
      <c r="O4734" s="569">
        <f>1000*'Demand Inputs'!G$36*IF('Demand Inputs'!$I$51="Yes",'Demand Inputs'!$I4784,'Demand Profiles'!M4732)</f>
        <v>-102.03053216520303</v>
      </c>
      <c r="P4734" s="570">
        <f>1000*'Demand Inputs'!H$36*IF('Demand Inputs'!$I$51="Yes",'Demand Inputs'!$I4784,'Demand Profiles'!N4732)</f>
        <v>-155.35084506426077</v>
      </c>
      <c r="Q4734" s="571">
        <f>1000*'Demand Inputs'!E$34*IF('Demand Inputs'!$G$51="Yes",'Demand Inputs'!$G4784,'Demand Profiles'!O4732)</f>
        <v>224.54580893856641</v>
      </c>
      <c r="R4734" s="569">
        <f>1000*'Demand Inputs'!F$34*IF('Demand Inputs'!$G$51="Yes",'Demand Inputs'!$G4784,'Demand Profiles'!P4732)</f>
        <v>301.6967463667529</v>
      </c>
      <c r="S4734" s="569">
        <f>1000*'Demand Inputs'!G$34*IF('Demand Inputs'!$G$51="Yes",'Demand Inputs'!$G4784,'Demand Profiles'!Q4732)</f>
        <v>448.32692661357845</v>
      </c>
      <c r="T4734" s="570">
        <f>1000*'Demand Inputs'!H$34*IF('Demand Inputs'!$G$51="Yes",'Demand Inputs'!$G4784,'Demand Profiles'!R4732)</f>
        <v>668.55132585709418</v>
      </c>
      <c r="U4734" s="571">
        <f>1000*'Demand Inputs'!E$35*IF('Demand Inputs'!$H$51="Yes",'Demand Inputs'!$H4784,'Demand Profiles'!W4732)</f>
        <v>7.5637681782832162</v>
      </c>
      <c r="V4734" s="569">
        <f>1000*'Demand Inputs'!F$35*IF('Demand Inputs'!$H$51="Yes",'Demand Inputs'!$H4784,'Demand Profiles'!X4732)</f>
        <v>14.740155132954488</v>
      </c>
      <c r="W4734" s="569">
        <f>1000*'Demand Inputs'!G$35*IF('Demand Inputs'!$H$51="Yes",'Demand Inputs'!$H4784,'Demand Profiles'!Y4732)</f>
        <v>31.510749112929247</v>
      </c>
      <c r="X4734" s="570">
        <f>1000*'Demand Inputs'!H$35*IF('Demand Inputs'!$H$51="Yes",'Demand Inputs'!$H4784,'Demand Profiles'!Z4732)</f>
        <v>54.864860423752276</v>
      </c>
      <c r="Y4734" s="571">
        <f>1000*'Demand Inputs'!E$37*IF('Demand Inputs'!$J$51="Yes",'Demand Inputs'!$J4784,'Demand Profiles'!S4732)</f>
        <v>-2.9378118065350534E-3</v>
      </c>
      <c r="Z4734" s="569">
        <f>1000*'Demand Inputs'!F$37*IF('Demand Inputs'!$J$51="Yes",'Demand Inputs'!$J4784,'Demand Profiles'!T4732)</f>
        <v>-3.3718668532106487E-3</v>
      </c>
      <c r="AA4734" s="569">
        <f>1000*'Demand Inputs'!G$37*IF('Demand Inputs'!$J$51="Yes",'Demand Inputs'!$J4784,'Demand Profiles'!U4732)</f>
        <v>-4.311136444459053E-3</v>
      </c>
      <c r="AB4734" s="569">
        <f>1000*'Demand Inputs'!H$37*IF('Demand Inputs'!$J$51="Yes",'Demand Inputs'!$J4784,'Demand Profiles'!V4732)</f>
        <v>-5.5390352267976912E-3</v>
      </c>
      <c r="AC4734" s="571">
        <f>-'Demand Inputs'!E$38*IF('Demand Inputs'!$K$51="Yes",'Demand Inputs'!$K4784,'Demand Profiles'!AA4732)/INDEX('IEPR CAISO Load Modifiers'!$E$59:$S$59,MATCH(AC$5,'IEPR CAISO Load Modifiers'!$E$27:$S$27,0))*1000</f>
        <v>7.2236354198686534</v>
      </c>
      <c r="AD4734" s="569">
        <f>-'Demand Inputs'!F$38*IF('Demand Inputs'!$K$51="Yes",'Demand Inputs'!$K4784,'Demand Profiles'!AB4732)/INDEX('IEPR CAISO Load Modifiers'!$E$59:$S$59,MATCH(AD$5,'IEPR CAISO Load Modifiers'!$E$27:$S$27,0))*1000</f>
        <v>11.644714322495469</v>
      </c>
      <c r="AE4734" s="569">
        <f>-'Demand Inputs'!G$38*IF('Demand Inputs'!$K$51="Yes",'Demand Inputs'!$K4784,'Demand Profiles'!AC4732)/INDEX('IEPR CAISO Load Modifiers'!$E$59:$S$59,MATCH(AE$5,'IEPR CAISO Load Modifiers'!$E$27:$S$27,0))*1000</f>
        <v>19.782504511115473</v>
      </c>
      <c r="AF4734" s="570">
        <f>-'Demand Inputs'!H$38*IF('Demand Inputs'!$K$51="Yes",'Demand Inputs'!$K4784,'Demand Profiles'!AD4732)/INDEX('IEPR CAISO Load Modifiers'!$E$59:$S$59,MATCH(AF$5,'IEPR CAISO Load Modifiers'!$E$27:$S$27,0))*1000</f>
        <v>30.770481479883777</v>
      </c>
      <c r="AG4734" s="569">
        <f t="shared" si="295"/>
        <v>3780.8793776996936</v>
      </c>
      <c r="AH4734" s="569">
        <f t="shared" si="296"/>
        <v>3925.0088912075662</v>
      </c>
      <c r="AI4734" s="569">
        <f t="shared" si="297"/>
        <v>4220.5675893348935</v>
      </c>
      <c r="AJ4734" s="570">
        <f t="shared" si="298"/>
        <v>4720.7784717050999</v>
      </c>
    </row>
    <row r="4735" spans="1:36" x14ac:dyDescent="0.25">
      <c r="A4735" s="9"/>
      <c r="B4735" s="134">
        <v>7</v>
      </c>
      <c r="C4735" s="135">
        <v>17</v>
      </c>
      <c r="D4735" s="137">
        <v>2</v>
      </c>
      <c r="E4735" s="571">
        <f>1000*'Demand Inputs'!E$32*IF('Demand Inputs'!$E$51="Yes",'Demand Inputs'!$E4785,'Demand Profiles'!AG4733)</f>
        <v>2271.3896158555553</v>
      </c>
      <c r="F4735" s="569">
        <f>1000*'Demand Inputs'!F$32*IF('Demand Inputs'!$E$51="Yes",'Demand Inputs'!$E4785,'Demand Profiles'!AH4733)</f>
        <v>2318.0633961004432</v>
      </c>
      <c r="G4735" s="569">
        <f>1000*'Demand Inputs'!G$32*IF('Demand Inputs'!$E$51="Yes",'Demand Inputs'!$E4785,'Demand Profiles'!AI4733)</f>
        <v>2409.741955548539</v>
      </c>
      <c r="H4735" s="570">
        <f>1000*'Demand Inputs'!H$32*IF('Demand Inputs'!$E$51="Yes",'Demand Inputs'!$E4785,'Demand Profiles'!AJ4733)</f>
        <v>2573.1969388371544</v>
      </c>
      <c r="I4735" s="571">
        <f>1000*'Demand Inputs'!E$33*IF(Custom_CI_shape="Yes",'Demand Inputs'!$F4785,'Demand Profiles'!$E4733)</f>
        <v>1132.5151513595488</v>
      </c>
      <c r="J4735" s="569">
        <f>1000*'Demand Inputs'!F$33*IF(Custom_CI_shape="Yes",'Demand Inputs'!$F4785,'Demand Profiles'!$E4733)</f>
        <v>1161.8743940079135</v>
      </c>
      <c r="K4735" s="569">
        <f>1000*'Demand Inputs'!G$33*IF(Custom_CI_shape="Yes",'Demand Inputs'!$F4785,'Demand Profiles'!$E4733)</f>
        <v>1227.9711030987683</v>
      </c>
      <c r="L4735" s="570">
        <f>1000*'Demand Inputs'!H$33*IF(Custom_CI_shape="Yes",'Demand Inputs'!$F4785,'Demand Profiles'!$E4733)</f>
        <v>1350.9390015734955</v>
      </c>
      <c r="M4735" s="569">
        <f>1000*'Demand Inputs'!E$36*IF('Demand Inputs'!$I$51="Yes",'Demand Inputs'!$I4785,'Demand Profiles'!K4733)</f>
        <v>-33.827334131443273</v>
      </c>
      <c r="N4735" s="569">
        <f>1000*'Demand Inputs'!F$36*IF('Demand Inputs'!$I$51="Yes",'Demand Inputs'!$I4785,'Demand Profiles'!L4733)</f>
        <v>-55.024545868576119</v>
      </c>
      <c r="O4735" s="569">
        <f>1000*'Demand Inputs'!G$36*IF('Demand Inputs'!$I$51="Yes",'Demand Inputs'!$I4785,'Demand Profiles'!M4733)</f>
        <v>-94.45496135996261</v>
      </c>
      <c r="P4735" s="570">
        <f>1000*'Demand Inputs'!H$36*IF('Demand Inputs'!$I$51="Yes",'Demand Inputs'!$I4785,'Demand Profiles'!N4733)</f>
        <v>-141.55809410957127</v>
      </c>
      <c r="Q4735" s="571">
        <f>1000*'Demand Inputs'!E$34*IF('Demand Inputs'!$G$51="Yes",'Demand Inputs'!$G4785,'Demand Profiles'!O4733)</f>
        <v>139.66467352772628</v>
      </c>
      <c r="R4735" s="569">
        <f>1000*'Demand Inputs'!F$34*IF('Demand Inputs'!$G$51="Yes",'Demand Inputs'!$G4785,'Demand Profiles'!P4733)</f>
        <v>191.74372914229272</v>
      </c>
      <c r="S4735" s="569">
        <f>1000*'Demand Inputs'!G$34*IF('Demand Inputs'!$G$51="Yes",'Demand Inputs'!$G4785,'Demand Profiles'!Q4733)</f>
        <v>297.01493288456805</v>
      </c>
      <c r="T4735" s="570">
        <f>1000*'Demand Inputs'!H$34*IF('Demand Inputs'!$G$51="Yes",'Demand Inputs'!$G4785,'Demand Profiles'!R4733)</f>
        <v>451.80116676150169</v>
      </c>
      <c r="U4735" s="571">
        <f>1000*'Demand Inputs'!E$35*IF('Demand Inputs'!$H$51="Yes",'Demand Inputs'!$H4785,'Demand Profiles'!W4733)</f>
        <v>6.6802238165698293</v>
      </c>
      <c r="V4735" s="569">
        <f>1000*'Demand Inputs'!F$35*IF('Demand Inputs'!$H$51="Yes",'Demand Inputs'!$H4785,'Demand Profiles'!X4733)</f>
        <v>12.790515102581073</v>
      </c>
      <c r="W4735" s="569">
        <f>1000*'Demand Inputs'!G$35*IF('Demand Inputs'!$H$51="Yes",'Demand Inputs'!$H4785,'Demand Profiles'!Y4733)</f>
        <v>27.471067563048127</v>
      </c>
      <c r="X4735" s="570">
        <f>1000*'Demand Inputs'!H$35*IF('Demand Inputs'!$H$51="Yes",'Demand Inputs'!$H4785,'Demand Profiles'!Z4733)</f>
        <v>46.875474815328822</v>
      </c>
      <c r="Y4735" s="571">
        <f>1000*'Demand Inputs'!E$37*IF('Demand Inputs'!$J$51="Yes",'Demand Inputs'!$J4785,'Demand Profiles'!S4733)</f>
        <v>-2.9378118065350534E-3</v>
      </c>
      <c r="Z4735" s="569">
        <f>1000*'Demand Inputs'!F$37*IF('Demand Inputs'!$J$51="Yes",'Demand Inputs'!$J4785,'Demand Profiles'!T4733)</f>
        <v>-3.3718668532106487E-3</v>
      </c>
      <c r="AA4735" s="569">
        <f>1000*'Demand Inputs'!G$37*IF('Demand Inputs'!$J$51="Yes",'Demand Inputs'!$J4785,'Demand Profiles'!U4733)</f>
        <v>-4.311136444459053E-3</v>
      </c>
      <c r="AB4735" s="569">
        <f>1000*'Demand Inputs'!H$37*IF('Demand Inputs'!$J$51="Yes",'Demand Inputs'!$J4785,'Demand Profiles'!V4733)</f>
        <v>-5.5390352267976912E-3</v>
      </c>
      <c r="AC4735" s="571">
        <f>-'Demand Inputs'!E$38*IF('Demand Inputs'!$K$51="Yes",'Demand Inputs'!$K4785,'Demand Profiles'!AA4733)/INDEX('IEPR CAISO Load Modifiers'!$E$59:$S$59,MATCH(AC$5,'IEPR CAISO Load Modifiers'!$E$27:$S$27,0))*1000</f>
        <v>4.0665187440814821</v>
      </c>
      <c r="AD4735" s="569">
        <f>-'Demand Inputs'!F$38*IF('Demand Inputs'!$K$51="Yes",'Demand Inputs'!$K4785,'Demand Profiles'!AB4733)/INDEX('IEPR CAISO Load Modifiers'!$E$59:$S$59,MATCH(AD$5,'IEPR CAISO Load Modifiers'!$E$27:$S$27,0))*1000</f>
        <v>6.5088549859725715</v>
      </c>
      <c r="AE4735" s="569">
        <f>-'Demand Inputs'!G$38*IF('Demand Inputs'!$K$51="Yes",'Demand Inputs'!$K4785,'Demand Profiles'!AC4733)/INDEX('IEPR CAISO Load Modifiers'!$E$59:$S$59,MATCH(AE$5,'IEPR CAISO Load Modifiers'!$E$27:$S$27,0))*1000</f>
        <v>11.487140070972682</v>
      </c>
      <c r="AF4735" s="570">
        <f>-'Demand Inputs'!H$38*IF('Demand Inputs'!$K$51="Yes",'Demand Inputs'!$K4785,'Demand Profiles'!AD4733)/INDEX('IEPR CAISO Load Modifiers'!$E$59:$S$59,MATCH(AF$5,'IEPR CAISO Load Modifiers'!$E$27:$S$27,0))*1000</f>
        <v>17.301083622749829</v>
      </c>
      <c r="AG4735" s="569">
        <f t="shared" si="295"/>
        <v>3520.4859113602315</v>
      </c>
      <c r="AH4735" s="569">
        <f t="shared" si="296"/>
        <v>3635.9529716037732</v>
      </c>
      <c r="AI4735" s="569">
        <f t="shared" si="297"/>
        <v>3879.2269266694893</v>
      </c>
      <c r="AJ4735" s="570">
        <f t="shared" si="298"/>
        <v>4298.5500324654313</v>
      </c>
    </row>
    <row r="4736" spans="1:36" x14ac:dyDescent="0.25">
      <c r="A4736" s="9"/>
      <c r="B4736" s="134">
        <v>7</v>
      </c>
      <c r="C4736" s="135">
        <v>17</v>
      </c>
      <c r="D4736" s="137">
        <v>3</v>
      </c>
      <c r="E4736" s="571">
        <f>1000*'Demand Inputs'!E$32*IF('Demand Inputs'!$E$51="Yes",'Demand Inputs'!$E4786,'Demand Profiles'!AG4734)</f>
        <v>2176.2795741004416</v>
      </c>
      <c r="F4736" s="569">
        <f>1000*'Demand Inputs'!F$32*IF('Demand Inputs'!$E$51="Yes",'Demand Inputs'!$E4786,'Demand Profiles'!AH4734)</f>
        <v>2221.0232585346744</v>
      </c>
      <c r="G4736" s="569">
        <f>1000*'Demand Inputs'!G$32*IF('Demand Inputs'!$E$51="Yes",'Demand Inputs'!$E4786,'Demand Profiles'!AI4734)</f>
        <v>2308.5992328068696</v>
      </c>
      <c r="H4736" s="570">
        <f>1000*'Demand Inputs'!H$32*IF('Demand Inputs'!$E$51="Yes",'Demand Inputs'!$E4786,'Demand Profiles'!AJ4734)</f>
        <v>2464.6027817079939</v>
      </c>
      <c r="I4736" s="571">
        <f>1000*'Demand Inputs'!E$33*IF(Custom_CI_shape="Yes",'Demand Inputs'!$F4786,'Demand Profiles'!$E4734)</f>
        <v>1148.0429383189862</v>
      </c>
      <c r="J4736" s="569">
        <f>1000*'Demand Inputs'!F$33*IF(Custom_CI_shape="Yes",'Demand Inputs'!$F4786,'Demand Profiles'!$E4734)</f>
        <v>1177.804722217759</v>
      </c>
      <c r="K4736" s="569">
        <f>1000*'Demand Inputs'!G$33*IF(Custom_CI_shape="Yes",'Demand Inputs'!$F4786,'Demand Profiles'!$E4734)</f>
        <v>1244.8076758001341</v>
      </c>
      <c r="L4736" s="570">
        <f>1000*'Demand Inputs'!H$33*IF(Custom_CI_shape="Yes",'Demand Inputs'!$F4786,'Demand Profiles'!$E4734)</f>
        <v>1369.4615732021807</v>
      </c>
      <c r="M4736" s="569">
        <f>1000*'Demand Inputs'!E$36*IF('Demand Inputs'!$I$51="Yes",'Demand Inputs'!$I4786,'Demand Profiles'!K4734)</f>
        <v>-32.806793302235135</v>
      </c>
      <c r="N4736" s="569">
        <f>1000*'Demand Inputs'!F$36*IF('Demand Inputs'!$I$51="Yes",'Demand Inputs'!$I4786,'Demand Profiles'!L4734)</f>
        <v>-53.197665537277366</v>
      </c>
      <c r="O4736" s="569">
        <f>1000*'Demand Inputs'!G$36*IF('Demand Inputs'!$I$51="Yes",'Demand Inputs'!$I4786,'Demand Profiles'!M4734)</f>
        <v>-91.327468307037194</v>
      </c>
      <c r="P4736" s="570">
        <f>1000*'Demand Inputs'!H$36*IF('Demand Inputs'!$I$51="Yes",'Demand Inputs'!$I4786,'Demand Profiles'!N4734)</f>
        <v>-136.81896293099766</v>
      </c>
      <c r="Q4736" s="571">
        <f>1000*'Demand Inputs'!E$34*IF('Demand Inputs'!$G$51="Yes",'Demand Inputs'!$G4786,'Demand Profiles'!O4734)</f>
        <v>84.482680129606095</v>
      </c>
      <c r="R4736" s="569">
        <f>1000*'Demand Inputs'!F$34*IF('Demand Inputs'!$G$51="Yes",'Demand Inputs'!$G4786,'Demand Profiles'!P4734)</f>
        <v>122.1572307509539</v>
      </c>
      <c r="S4736" s="569">
        <f>1000*'Demand Inputs'!G$34*IF('Demand Inputs'!$G$51="Yes",'Demand Inputs'!$G4786,'Demand Profiles'!Q4734)</f>
        <v>197.8580214679678</v>
      </c>
      <c r="T4736" s="570">
        <f>1000*'Demand Inputs'!H$34*IF('Demand Inputs'!$G$51="Yes",'Demand Inputs'!$G4786,'Demand Profiles'!R4734)</f>
        <v>316.39358183153831</v>
      </c>
      <c r="U4736" s="571">
        <f>1000*'Demand Inputs'!E$35*IF('Demand Inputs'!$H$51="Yes",'Demand Inputs'!$H4786,'Demand Profiles'!W4734)</f>
        <v>5.8686142418376068</v>
      </c>
      <c r="V4736" s="569">
        <f>1000*'Demand Inputs'!F$35*IF('Demand Inputs'!$H$51="Yes",'Demand Inputs'!$H4786,'Demand Profiles'!X4734)</f>
        <v>11.398689810764379</v>
      </c>
      <c r="W4736" s="569">
        <f>1000*'Demand Inputs'!G$35*IF('Demand Inputs'!$H$51="Yes",'Demand Inputs'!$H4786,'Demand Profiles'!Y4734)</f>
        <v>24.736427641827607</v>
      </c>
      <c r="X4736" s="570">
        <f>1000*'Demand Inputs'!H$35*IF('Demand Inputs'!$H$51="Yes",'Demand Inputs'!$H4786,'Demand Profiles'!Z4734)</f>
        <v>42.190178364634484</v>
      </c>
      <c r="Y4736" s="571">
        <f>1000*'Demand Inputs'!E$37*IF('Demand Inputs'!$J$51="Yes",'Demand Inputs'!$J4786,'Demand Profiles'!S4734)</f>
        <v>-2.9378118065350534E-3</v>
      </c>
      <c r="Z4736" s="569">
        <f>1000*'Demand Inputs'!F$37*IF('Demand Inputs'!$J$51="Yes",'Demand Inputs'!$J4786,'Demand Profiles'!T4734)</f>
        <v>-3.3718668532106487E-3</v>
      </c>
      <c r="AA4736" s="569">
        <f>1000*'Demand Inputs'!G$37*IF('Demand Inputs'!$J$51="Yes",'Demand Inputs'!$J4786,'Demand Profiles'!U4734)</f>
        <v>-4.311136444459053E-3</v>
      </c>
      <c r="AB4736" s="569">
        <f>1000*'Demand Inputs'!H$37*IF('Demand Inputs'!$J$51="Yes",'Demand Inputs'!$J4786,'Demand Profiles'!V4734)</f>
        <v>-5.5390352267976912E-3</v>
      </c>
      <c r="AC4736" s="571">
        <f>-'Demand Inputs'!E$38*IF('Demand Inputs'!$K$51="Yes",'Demand Inputs'!$K4786,'Demand Profiles'!AA4734)/INDEX('IEPR CAISO Load Modifiers'!$E$59:$S$59,MATCH(AC$5,'IEPR CAISO Load Modifiers'!$E$27:$S$27,0))*1000</f>
        <v>2.7499219021604859</v>
      </c>
      <c r="AD4736" s="569">
        <f>-'Demand Inputs'!F$38*IF('Demand Inputs'!$K$51="Yes",'Demand Inputs'!$K4786,'Demand Profiles'!AB4734)/INDEX('IEPR CAISO Load Modifiers'!$E$59:$S$59,MATCH(AD$5,'IEPR CAISO Load Modifiers'!$E$27:$S$27,0))*1000</f>
        <v>4.1799106049525223</v>
      </c>
      <c r="AE4736" s="569">
        <f>-'Demand Inputs'!G$38*IF('Demand Inputs'!$K$51="Yes",'Demand Inputs'!$K4786,'Demand Profiles'!AC4734)/INDEX('IEPR CAISO Load Modifiers'!$E$59:$S$59,MATCH(AE$5,'IEPR CAISO Load Modifiers'!$E$27:$S$27,0))*1000</f>
        <v>7.0600585476732345</v>
      </c>
      <c r="AF4736" s="570">
        <f>-'Demand Inputs'!H$38*IF('Demand Inputs'!$K$51="Yes",'Demand Inputs'!$K4786,'Demand Profiles'!AD4734)/INDEX('IEPR CAISO Load Modifiers'!$E$59:$S$59,MATCH(AF$5,'IEPR CAISO Load Modifiers'!$E$27:$S$27,0))*1000</f>
        <v>10.842069405557476</v>
      </c>
      <c r="AG4736" s="569">
        <f t="shared" si="295"/>
        <v>3384.6139975789906</v>
      </c>
      <c r="AH4736" s="569">
        <f t="shared" si="296"/>
        <v>3483.3627745149734</v>
      </c>
      <c r="AI4736" s="569">
        <f t="shared" si="297"/>
        <v>3691.7296368209909</v>
      </c>
      <c r="AJ4736" s="570">
        <f t="shared" si="298"/>
        <v>4066.6656825456807</v>
      </c>
    </row>
    <row r="4737" spans="1:36" x14ac:dyDescent="0.25">
      <c r="A4737" s="9"/>
      <c r="B4737" s="134">
        <v>7</v>
      </c>
      <c r="C4737" s="135">
        <v>17</v>
      </c>
      <c r="D4737" s="137">
        <v>4</v>
      </c>
      <c r="E4737" s="571">
        <f>1000*'Demand Inputs'!E$32*IF('Demand Inputs'!$E$51="Yes",'Demand Inputs'!$E4787,'Demand Profiles'!AG4735)</f>
        <v>2066.5136848881416</v>
      </c>
      <c r="F4737" s="569">
        <f>1000*'Demand Inputs'!F$32*IF('Demand Inputs'!$E$51="Yes",'Demand Inputs'!$E4787,'Demand Profiles'!AH4735)</f>
        <v>2108.4515084280756</v>
      </c>
      <c r="G4737" s="569">
        <f>1000*'Demand Inputs'!G$32*IF('Demand Inputs'!$E$51="Yes",'Demand Inputs'!$E4787,'Demand Profiles'!AI4735)</f>
        <v>2190.2322957694087</v>
      </c>
      <c r="H4737" s="570">
        <f>1000*'Demand Inputs'!H$32*IF('Demand Inputs'!$E$51="Yes",'Demand Inputs'!$E4787,'Demand Profiles'!AJ4735)</f>
        <v>2334.1068045291536</v>
      </c>
      <c r="I4737" s="571">
        <f>1000*'Demand Inputs'!E$33*IF(Custom_CI_shape="Yes",'Demand Inputs'!$F4787,'Demand Profiles'!$E4735)</f>
        <v>1242.632214035762</v>
      </c>
      <c r="J4737" s="569">
        <f>1000*'Demand Inputs'!F$33*IF(Custom_CI_shape="Yes",'Demand Inputs'!$F4787,'Demand Profiles'!$E4735)</f>
        <v>1274.8461236251874</v>
      </c>
      <c r="K4737" s="569">
        <f>1000*'Demand Inputs'!G$33*IF(Custom_CI_shape="Yes",'Demand Inputs'!$F4787,'Demand Profiles'!$E4735)</f>
        <v>1347.3695683309356</v>
      </c>
      <c r="L4737" s="570">
        <f>1000*'Demand Inputs'!H$33*IF(Custom_CI_shape="Yes",'Demand Inputs'!$F4787,'Demand Profiles'!$E4735)</f>
        <v>1482.2939194564274</v>
      </c>
      <c r="M4737" s="569">
        <f>1000*'Demand Inputs'!E$36*IF('Demand Inputs'!$I$51="Yes",'Demand Inputs'!$I4787,'Demand Profiles'!K4735)</f>
        <v>-32.806793302235135</v>
      </c>
      <c r="N4737" s="569">
        <f>1000*'Demand Inputs'!F$36*IF('Demand Inputs'!$I$51="Yes",'Demand Inputs'!$I4787,'Demand Profiles'!L4735)</f>
        <v>-53.197665537277366</v>
      </c>
      <c r="O4737" s="569">
        <f>1000*'Demand Inputs'!G$36*IF('Demand Inputs'!$I$51="Yes",'Demand Inputs'!$I4787,'Demand Profiles'!M4735)</f>
        <v>-93.134452942493525</v>
      </c>
      <c r="P4737" s="570">
        <f>1000*'Demand Inputs'!H$36*IF('Demand Inputs'!$I$51="Yes",'Demand Inputs'!$I4787,'Demand Profiles'!N4735)</f>
        <v>-137.24365226890046</v>
      </c>
      <c r="Q4737" s="571">
        <f>1000*'Demand Inputs'!E$34*IF('Demand Inputs'!$G$51="Yes",'Demand Inputs'!$G4787,'Demand Profiles'!O4735)</f>
        <v>49.589127458617746</v>
      </c>
      <c r="R4737" s="569">
        <f>1000*'Demand Inputs'!F$34*IF('Demand Inputs'!$G$51="Yes",'Demand Inputs'!$G4787,'Demand Profiles'!P4735)</f>
        <v>79.247872281248533</v>
      </c>
      <c r="S4737" s="569">
        <f>1000*'Demand Inputs'!G$34*IF('Demand Inputs'!$G$51="Yes",'Demand Inputs'!$G4787,'Demand Profiles'!Q4735)</f>
        <v>138.67483906033971</v>
      </c>
      <c r="T4737" s="570">
        <f>1000*'Demand Inputs'!H$34*IF('Demand Inputs'!$G$51="Yes",'Demand Inputs'!$G4787,'Demand Profiles'!R4735)</f>
        <v>235.05075882078577</v>
      </c>
      <c r="U4737" s="571">
        <f>1000*'Demand Inputs'!E$35*IF('Demand Inputs'!$H$51="Yes",'Demand Inputs'!$H4787,'Demand Profiles'!W4735)</f>
        <v>6.2744197078081791</v>
      </c>
      <c r="V4737" s="569">
        <f>1000*'Demand Inputs'!F$35*IF('Demand Inputs'!$H$51="Yes",'Demand Inputs'!$H4787,'Demand Profiles'!X4735)</f>
        <v>11.683012098003184</v>
      </c>
      <c r="W4737" s="569">
        <f>1000*'Demand Inputs'!G$35*IF('Demand Inputs'!$H$51="Yes",'Demand Inputs'!$H4787,'Demand Profiles'!Y4735)</f>
        <v>25.258985805745404</v>
      </c>
      <c r="X4737" s="570">
        <f>1000*'Demand Inputs'!H$35*IF('Demand Inputs'!$H$51="Yes",'Demand Inputs'!$H4787,'Demand Profiles'!Z4735)</f>
        <v>44.3803630056277</v>
      </c>
      <c r="Y4737" s="571">
        <f>1000*'Demand Inputs'!E$37*IF('Demand Inputs'!$J$51="Yes",'Demand Inputs'!$J4787,'Demand Profiles'!S4735)</f>
        <v>-2.9378118065350534E-3</v>
      </c>
      <c r="Z4737" s="569">
        <f>1000*'Demand Inputs'!F$37*IF('Demand Inputs'!$J$51="Yes",'Demand Inputs'!$J4787,'Demand Profiles'!T4735)</f>
        <v>-3.3718668532106487E-3</v>
      </c>
      <c r="AA4737" s="569">
        <f>1000*'Demand Inputs'!G$37*IF('Demand Inputs'!$J$51="Yes",'Demand Inputs'!$J4787,'Demand Profiles'!U4735)</f>
        <v>-4.311136444459053E-3</v>
      </c>
      <c r="AB4737" s="569">
        <f>1000*'Demand Inputs'!H$37*IF('Demand Inputs'!$J$51="Yes",'Demand Inputs'!$J4787,'Demand Profiles'!V4735)</f>
        <v>-5.5390352267976912E-3</v>
      </c>
      <c r="AC4737" s="571">
        <f>-'Demand Inputs'!E$38*IF('Demand Inputs'!$K$51="Yes",'Demand Inputs'!$K4787,'Demand Profiles'!AA4735)/INDEX('IEPR CAISO Load Modifiers'!$E$59:$S$59,MATCH(AC$5,'IEPR CAISO Load Modifiers'!$E$27:$S$27,0))*1000</f>
        <v>1.3220258341061693</v>
      </c>
      <c r="AD4737" s="569">
        <f>-'Demand Inputs'!F$38*IF('Demand Inputs'!$K$51="Yes",'Demand Inputs'!$K4787,'Demand Profiles'!AB4735)/INDEX('IEPR CAISO Load Modifiers'!$E$59:$S$59,MATCH(AD$5,'IEPR CAISO Load Modifiers'!$E$27:$S$27,0))*1000</f>
        <v>1.7900363658415048</v>
      </c>
      <c r="AE4737" s="569">
        <f>-'Demand Inputs'!G$38*IF('Demand Inputs'!$K$51="Yes",'Demand Inputs'!$K4787,'Demand Profiles'!AC4735)/INDEX('IEPR CAISO Load Modifiers'!$E$59:$S$59,MATCH(AE$5,'IEPR CAISO Load Modifiers'!$E$27:$S$27,0))*1000</f>
        <v>3.3351934490112636</v>
      </c>
      <c r="AF4737" s="570">
        <f>-'Demand Inputs'!H$38*IF('Demand Inputs'!$K$51="Yes",'Demand Inputs'!$K4787,'Demand Profiles'!AD4735)/INDEX('IEPR CAISO Load Modifiers'!$E$59:$S$59,MATCH(AF$5,'IEPR CAISO Load Modifiers'!$E$27:$S$27,0))*1000</f>
        <v>5.1446573075041568</v>
      </c>
      <c r="AG4737" s="569">
        <f t="shared" si="295"/>
        <v>3333.521740810394</v>
      </c>
      <c r="AH4737" s="569">
        <f t="shared" si="296"/>
        <v>3422.8175153942252</v>
      </c>
      <c r="AI4737" s="569">
        <f t="shared" si="297"/>
        <v>3611.7321183365025</v>
      </c>
      <c r="AJ4737" s="570">
        <f t="shared" si="298"/>
        <v>3963.7273118153712</v>
      </c>
    </row>
    <row r="4738" spans="1:36" x14ac:dyDescent="0.25">
      <c r="A4738" s="9"/>
      <c r="B4738" s="134">
        <v>7</v>
      </c>
      <c r="C4738" s="135">
        <v>17</v>
      </c>
      <c r="D4738" s="137">
        <v>5</v>
      </c>
      <c r="E4738" s="571">
        <f>1000*'Demand Inputs'!E$32*IF('Demand Inputs'!$E$51="Yes",'Demand Inputs'!$E4788,'Demand Profiles'!AG4736)</f>
        <v>1957.1234472867804</v>
      </c>
      <c r="F4738" s="569">
        <f>1000*'Demand Inputs'!F$32*IF('Demand Inputs'!$E$51="Yes",'Demand Inputs'!$E4788,'Demand Profiles'!AH4736)</f>
        <v>1995.7018806985211</v>
      </c>
      <c r="G4738" s="569">
        <f>1000*'Demand Inputs'!G$32*IF('Demand Inputs'!$E$51="Yes",'Demand Inputs'!$E4788,'Demand Profiles'!AI4736)</f>
        <v>2070.6445251461778</v>
      </c>
      <c r="H4738" s="570">
        <f>1000*'Demand Inputs'!H$32*IF('Demand Inputs'!$E$51="Yes",'Demand Inputs'!$E4788,'Demand Profiles'!AJ4736)</f>
        <v>2199.2236142925512</v>
      </c>
      <c r="I4738" s="571">
        <f>1000*'Demand Inputs'!E$33*IF(Custom_CI_shape="Yes",'Demand Inputs'!$F4788,'Demand Profiles'!$E4736)</f>
        <v>1454.113676021494</v>
      </c>
      <c r="J4738" s="569">
        <f>1000*'Demand Inputs'!F$33*IF(Custom_CI_shape="Yes",'Demand Inputs'!$F4788,'Demand Profiles'!$E4736)</f>
        <v>1491.8100160672502</v>
      </c>
      <c r="K4738" s="569">
        <f>1000*'Demand Inputs'!G$33*IF(Custom_CI_shape="Yes",'Demand Inputs'!$F4788,'Demand Profiles'!$E4736)</f>
        <v>1576.6761024181892</v>
      </c>
      <c r="L4738" s="570">
        <f>1000*'Demand Inputs'!H$33*IF(Custom_CI_shape="Yes",'Demand Inputs'!$F4788,'Demand Profiles'!$E4736)</f>
        <v>1734.5629992681506</v>
      </c>
      <c r="M4738" s="569">
        <f>1000*'Demand Inputs'!E$36*IF('Demand Inputs'!$I$51="Yes",'Demand Inputs'!$I4788,'Demand Profiles'!K4736)</f>
        <v>-34.482965174470841</v>
      </c>
      <c r="N4738" s="569">
        <f>1000*'Demand Inputs'!F$36*IF('Demand Inputs'!$I$51="Yes",'Demand Inputs'!$I4788,'Demand Profiles'!L4736)</f>
        <v>-57.90408846371281</v>
      </c>
      <c r="O4738" s="569">
        <f>1000*'Demand Inputs'!G$36*IF('Demand Inputs'!$I$51="Yes",'Demand Inputs'!$I4788,'Demand Profiles'!M4736)</f>
        <v>-102.51701897417767</v>
      </c>
      <c r="P4738" s="570">
        <f>1000*'Demand Inputs'!H$36*IF('Demand Inputs'!$I$51="Yes",'Demand Inputs'!$I4788,'Demand Profiles'!N4736)</f>
        <v>-153.77243685486715</v>
      </c>
      <c r="Q4738" s="571">
        <f>1000*'Demand Inputs'!E$34*IF('Demand Inputs'!$G$51="Yes",'Demand Inputs'!$G4788,'Demand Profiles'!O4736)</f>
        <v>43.995968150982257</v>
      </c>
      <c r="R4738" s="569">
        <f>1000*'Demand Inputs'!F$34*IF('Demand Inputs'!$G$51="Yes",'Demand Inputs'!$G4788,'Demand Profiles'!P4736)</f>
        <v>69.323875670142442</v>
      </c>
      <c r="S4738" s="569">
        <f>1000*'Demand Inputs'!G$34*IF('Demand Inputs'!$G$51="Yes",'Demand Inputs'!$G4788,'Demand Profiles'!Q4736)</f>
        <v>126.83123304687992</v>
      </c>
      <c r="T4738" s="570">
        <f>1000*'Demand Inputs'!H$34*IF('Demand Inputs'!$G$51="Yes",'Demand Inputs'!$G4788,'Demand Profiles'!R4736)</f>
        <v>231.65402278346122</v>
      </c>
      <c r="U4738" s="571">
        <f>1000*'Demand Inputs'!E$35*IF('Demand Inputs'!$H$51="Yes",'Demand Inputs'!$H4788,'Demand Profiles'!W4736)</f>
        <v>8.4337404508337102</v>
      </c>
      <c r="V4738" s="569">
        <f>1000*'Demand Inputs'!F$35*IF('Demand Inputs'!$H$51="Yes",'Demand Inputs'!$H4788,'Demand Profiles'!X4736)</f>
        <v>15.830054390813773</v>
      </c>
      <c r="W4738" s="569">
        <f>1000*'Demand Inputs'!G$35*IF('Demand Inputs'!$H$51="Yes",'Demand Inputs'!$H4788,'Demand Profiles'!Y4736)</f>
        <v>32.033307276847047</v>
      </c>
      <c r="X4738" s="570">
        <f>1000*'Demand Inputs'!H$35*IF('Demand Inputs'!$H$51="Yes",'Demand Inputs'!$H4788,'Demand Profiles'!Z4736)</f>
        <v>54.864860423752276</v>
      </c>
      <c r="Y4738" s="571">
        <f>1000*'Demand Inputs'!E$37*IF('Demand Inputs'!$J$51="Yes",'Demand Inputs'!$J4788,'Demand Profiles'!S4736)</f>
        <v>-2.9378118065350534E-3</v>
      </c>
      <c r="Z4738" s="569">
        <f>1000*'Demand Inputs'!F$37*IF('Demand Inputs'!$J$51="Yes",'Demand Inputs'!$J4788,'Demand Profiles'!T4736)</f>
        <v>-3.3718668532106487E-3</v>
      </c>
      <c r="AA4738" s="569">
        <f>1000*'Demand Inputs'!G$37*IF('Demand Inputs'!$J$51="Yes",'Demand Inputs'!$J4788,'Demand Profiles'!U4736)</f>
        <v>-4.311136444459053E-3</v>
      </c>
      <c r="AB4738" s="569">
        <f>1000*'Demand Inputs'!H$37*IF('Demand Inputs'!$J$51="Yes",'Demand Inputs'!$J4788,'Demand Profiles'!V4736)</f>
        <v>-5.5390352267976912E-3</v>
      </c>
      <c r="AC4738" s="571">
        <f>-'Demand Inputs'!E$38*IF('Demand Inputs'!$K$51="Yes",'Demand Inputs'!$K4788,'Demand Profiles'!AA4736)/INDEX('IEPR CAISO Load Modifiers'!$E$59:$S$59,MATCH(AC$5,'IEPR CAISO Load Modifiers'!$E$27:$S$27,0))*1000</f>
        <v>2.8910828927493211</v>
      </c>
      <c r="AD4738" s="569">
        <f>-'Demand Inputs'!F$38*IF('Demand Inputs'!$K$51="Yes",'Demand Inputs'!$K4788,'Demand Profiles'!AB4736)/INDEX('IEPR CAISO Load Modifiers'!$E$59:$S$59,MATCH(AD$5,'IEPR CAISO Load Modifiers'!$E$27:$S$27,0))*1000</f>
        <v>4.2841727744842295</v>
      </c>
      <c r="AE4738" s="569">
        <f>-'Demand Inputs'!G$38*IF('Demand Inputs'!$K$51="Yes",'Demand Inputs'!$K4788,'Demand Profiles'!AC4736)/INDEX('IEPR CAISO Load Modifiers'!$E$59:$S$59,MATCH(AE$5,'IEPR CAISO Load Modifiers'!$E$27:$S$27,0))*1000</f>
        <v>7.6066772682324171</v>
      </c>
      <c r="AF4738" s="570">
        <f>-'Demand Inputs'!H$38*IF('Demand Inputs'!$K$51="Yes",'Demand Inputs'!$K4788,'Demand Profiles'!AD4736)/INDEX('IEPR CAISO Load Modifiers'!$E$59:$S$59,MATCH(AF$5,'IEPR CAISO Load Modifiers'!$E$27:$S$27,0))*1000</f>
        <v>11.222176736979881</v>
      </c>
      <c r="AG4738" s="569">
        <f t="shared" si="295"/>
        <v>3432.0720118165623</v>
      </c>
      <c r="AH4738" s="569">
        <f t="shared" si="296"/>
        <v>3519.0425392706461</v>
      </c>
      <c r="AI4738" s="569">
        <f t="shared" si="297"/>
        <v>3711.2705150457045</v>
      </c>
      <c r="AJ4738" s="570">
        <f t="shared" si="298"/>
        <v>4077.7496976148013</v>
      </c>
    </row>
    <row r="4739" spans="1:36" x14ac:dyDescent="0.25">
      <c r="A4739" s="9"/>
      <c r="B4739" s="134">
        <v>7</v>
      </c>
      <c r="C4739" s="135">
        <v>17</v>
      </c>
      <c r="D4739" s="137">
        <v>6</v>
      </c>
      <c r="E4739" s="571">
        <f>1000*'Demand Inputs'!E$32*IF('Demand Inputs'!$E$51="Yes",'Demand Inputs'!$E4789,'Demand Profiles'!AG4737)</f>
        <v>1949.4124576079957</v>
      </c>
      <c r="F4739" s="569">
        <f>1000*'Demand Inputs'!F$32*IF('Demand Inputs'!$E$51="Yes",'Demand Inputs'!$E4789,'Demand Profiles'!AH4737)</f>
        <v>1986.5646736547187</v>
      </c>
      <c r="G4739" s="569">
        <f>1000*'Demand Inputs'!G$32*IF('Demand Inputs'!$E$51="Yes",'Demand Inputs'!$E4789,'Demand Profiles'!AI4737)</f>
        <v>2058.9539468885068</v>
      </c>
      <c r="H4739" s="570">
        <f>1000*'Demand Inputs'!H$32*IF('Demand Inputs'!$E$51="Yes",'Demand Inputs'!$E4789,'Demand Profiles'!AJ4737)</f>
        <v>2179.8117132973175</v>
      </c>
      <c r="I4739" s="571">
        <f>1000*'Demand Inputs'!E$33*IF(Custom_CI_shape="Yes",'Demand Inputs'!$F4789,'Demand Profiles'!$E4737)</f>
        <v>1661.6936474120957</v>
      </c>
      <c r="J4739" s="569">
        <f>1000*'Demand Inputs'!F$33*IF(Custom_CI_shape="Yes",'Demand Inputs'!$F4789,'Demand Profiles'!$E4737)</f>
        <v>1704.7712759480601</v>
      </c>
      <c r="K4739" s="569">
        <f>1000*'Demand Inputs'!G$33*IF(Custom_CI_shape="Yes",'Demand Inputs'!$F4789,'Demand Profiles'!$E4737)</f>
        <v>1801.7523021879899</v>
      </c>
      <c r="L4739" s="570">
        <f>1000*'Demand Inputs'!H$33*IF(Custom_CI_shape="Yes",'Demand Inputs'!$F4789,'Demand Profiles'!$E4737)</f>
        <v>1982.1781229690826</v>
      </c>
      <c r="M4739" s="569">
        <f>1000*'Demand Inputs'!E$36*IF('Demand Inputs'!$I$51="Yes",'Demand Inputs'!$I4789,'Demand Profiles'!K4737)</f>
        <v>-39.542103494755033</v>
      </c>
      <c r="N4739" s="569">
        <f>1000*'Demand Inputs'!F$36*IF('Demand Inputs'!$I$51="Yes",'Demand Inputs'!$I4789,'Demand Profiles'!L4737)</f>
        <v>-67.925930364218928</v>
      </c>
      <c r="O4739" s="569">
        <f>1000*'Demand Inputs'!G$36*IF('Demand Inputs'!$I$51="Yes",'Demand Inputs'!$I4789,'Demand Profiles'!M4737)</f>
        <v>-123.08911073726006</v>
      </c>
      <c r="P4739" s="570">
        <f>1000*'Demand Inputs'!H$36*IF('Demand Inputs'!$I$51="Yes",'Demand Inputs'!$I4789,'Demand Profiles'!N4737)</f>
        <v>-184.94333364125239</v>
      </c>
      <c r="Q4739" s="571">
        <f>1000*'Demand Inputs'!E$34*IF('Demand Inputs'!$G$51="Yes",'Demand Inputs'!$G4789,'Demand Profiles'!O4737)</f>
        <v>70.69437792778308</v>
      </c>
      <c r="R4739" s="569">
        <f>1000*'Demand Inputs'!F$34*IF('Demand Inputs'!$G$51="Yes",'Demand Inputs'!$G4789,'Demand Profiles'!P4737)</f>
        <v>108.08106415884973</v>
      </c>
      <c r="S4739" s="569">
        <f>1000*'Demand Inputs'!G$34*IF('Demand Inputs'!$G$51="Yes",'Demand Inputs'!$G4789,'Demand Profiles'!Q4737)</f>
        <v>186.60564321021505</v>
      </c>
      <c r="T4739" s="570">
        <f>1000*'Demand Inputs'!H$34*IF('Demand Inputs'!$G$51="Yes",'Demand Inputs'!$G4789,'Demand Profiles'!R4737)</f>
        <v>322.95844299495775</v>
      </c>
      <c r="U4739" s="571">
        <f>1000*'Demand Inputs'!E$35*IF('Demand Inputs'!$H$51="Yes",'Demand Inputs'!$H4789,'Demand Profiles'!W4737)</f>
        <v>12.216280343323671</v>
      </c>
      <c r="V4739" s="569">
        <f>1000*'Demand Inputs'!F$35*IF('Demand Inputs'!$H$51="Yes",'Demand Inputs'!$H4789,'Demand Profiles'!X4737)</f>
        <v>21.974127823617874</v>
      </c>
      <c r="W4739" s="569">
        <f>1000*'Demand Inputs'!G$35*IF('Demand Inputs'!$H$51="Yes",'Demand Inputs'!$H4789,'Demand Profiles'!Y4737)</f>
        <v>43.034136832546714</v>
      </c>
      <c r="X4739" s="570">
        <f>1000*'Demand Inputs'!H$35*IF('Demand Inputs'!$H$51="Yes",'Demand Inputs'!$H4789,'Demand Profiles'!Z4737)</f>
        <v>74.174101871686773</v>
      </c>
      <c r="Y4739" s="571">
        <f>1000*'Demand Inputs'!E$37*IF('Demand Inputs'!$J$51="Yes",'Demand Inputs'!$J4789,'Demand Profiles'!S4737)</f>
        <v>-40.252682115622363</v>
      </c>
      <c r="Z4739" s="569">
        <f>1000*'Demand Inputs'!F$37*IF('Demand Inputs'!$J$51="Yes",'Demand Inputs'!$J4789,'Demand Profiles'!T4737)</f>
        <v>-46.073177967248462</v>
      </c>
      <c r="AA4739" s="569">
        <f>1000*'Demand Inputs'!G$37*IF('Demand Inputs'!$J$51="Yes",'Demand Inputs'!$J4789,'Demand Profiles'!U4737)</f>
        <v>-58.790835829110293</v>
      </c>
      <c r="AB4739" s="569">
        <f>1000*'Demand Inputs'!H$37*IF('Demand Inputs'!$J$51="Yes",'Demand Inputs'!$J4789,'Demand Profiles'!V4737)</f>
        <v>-75.943771745141504</v>
      </c>
      <c r="AC4739" s="571">
        <f>-'Demand Inputs'!E$38*IF('Demand Inputs'!$K$51="Yes",'Demand Inputs'!$K4789,'Demand Profiles'!AA4737)/INDEX('IEPR CAISO Load Modifiers'!$E$59:$S$59,MATCH(AC$5,'IEPR CAISO Load Modifiers'!$E$27:$S$27,0))*1000</f>
        <v>-0.39633624632995451</v>
      </c>
      <c r="AD4739" s="569">
        <f>-'Demand Inputs'!F$38*IF('Demand Inputs'!$K$51="Yes",'Demand Inputs'!$K4789,'Demand Profiles'!AB4737)/INDEX('IEPR CAISO Load Modifiers'!$E$59:$S$59,MATCH(AD$5,'IEPR CAISO Load Modifiers'!$E$27:$S$27,0))*1000</f>
        <v>-0.85168902638521282</v>
      </c>
      <c r="AE4739" s="569">
        <f>-'Demand Inputs'!G$38*IF('Demand Inputs'!$K$51="Yes",'Demand Inputs'!$K4789,'Demand Profiles'!AC4737)/INDEX('IEPR CAISO Load Modifiers'!$E$59:$S$59,MATCH(AE$5,'IEPR CAISO Load Modifiers'!$E$27:$S$27,0))*1000</f>
        <v>-1.6439188612535631</v>
      </c>
      <c r="AF4739" s="570">
        <f>-'Demand Inputs'!H$38*IF('Demand Inputs'!$K$51="Yes",'Demand Inputs'!$K4789,'Demand Profiles'!AD4737)/INDEX('IEPR CAISO Load Modifiers'!$E$59:$S$59,MATCH(AF$5,'IEPR CAISO Load Modifiers'!$E$27:$S$27,0))*1000</f>
        <v>-2.5785944147304911</v>
      </c>
      <c r="AG4739" s="569">
        <f t="shared" si="295"/>
        <v>3613.825641434491</v>
      </c>
      <c r="AH4739" s="569">
        <f t="shared" si="296"/>
        <v>3706.5403442273937</v>
      </c>
      <c r="AI4739" s="569">
        <f t="shared" si="297"/>
        <v>3906.8221636916346</v>
      </c>
      <c r="AJ4739" s="570">
        <f t="shared" si="298"/>
        <v>4295.6566813319196</v>
      </c>
    </row>
    <row r="4740" spans="1:36" x14ac:dyDescent="0.25">
      <c r="A4740" s="9"/>
      <c r="B4740" s="134">
        <v>7</v>
      </c>
      <c r="C4740" s="135">
        <v>17</v>
      </c>
      <c r="D4740" s="137">
        <v>7</v>
      </c>
      <c r="E4740" s="571">
        <f>1000*'Demand Inputs'!E$32*IF('Demand Inputs'!$E$51="Yes",'Demand Inputs'!$E4790,'Demand Profiles'!AG4738)</f>
        <v>1924.753037678285</v>
      </c>
      <c r="F4740" s="569">
        <f>1000*'Demand Inputs'!F$32*IF('Demand Inputs'!$E$51="Yes",'Demand Inputs'!$E4790,'Demand Profiles'!AH4738)</f>
        <v>1958.3667664730026</v>
      </c>
      <c r="G4740" s="569">
        <f>1000*'Demand Inputs'!G$32*IF('Demand Inputs'!$E$51="Yes",'Demand Inputs'!$E4790,'Demand Profiles'!AI4738)</f>
        <v>2024.5579657806593</v>
      </c>
      <c r="H4740" s="570">
        <f>1000*'Demand Inputs'!H$32*IF('Demand Inputs'!$E$51="Yes",'Demand Inputs'!$E4790,'Demand Profiles'!AJ4738)</f>
        <v>2127.6084050264467</v>
      </c>
      <c r="I4740" s="571">
        <f>1000*'Demand Inputs'!E$33*IF(Custom_CI_shape="Yes",'Demand Inputs'!$F4790,'Demand Profiles'!$E4738)</f>
        <v>2112.2655043710456</v>
      </c>
      <c r="J4740" s="569">
        <f>1000*'Demand Inputs'!F$33*IF(Custom_CI_shape="Yes",'Demand Inputs'!$F4790,'Demand Profiles'!$E4738)</f>
        <v>2167.0237258448633</v>
      </c>
      <c r="K4740" s="569">
        <f>1000*'Demand Inputs'!G$33*IF(Custom_CI_shape="Yes",'Demand Inputs'!$F4790,'Demand Profiles'!$E4738)</f>
        <v>2290.3013688834208</v>
      </c>
      <c r="L4740" s="570">
        <f>1000*'Demand Inputs'!H$33*IF(Custom_CI_shape="Yes",'Demand Inputs'!$F4790,'Demand Profiles'!$E4738)</f>
        <v>2519.6500445116071</v>
      </c>
      <c r="M4740" s="569">
        <f>1000*'Demand Inputs'!E$36*IF('Demand Inputs'!$I$51="Yes",'Demand Inputs'!$I4790,'Demand Profiles'!K4738)</f>
        <v>-47.542770078807898</v>
      </c>
      <c r="N4740" s="569">
        <f>1000*'Demand Inputs'!F$36*IF('Demand Inputs'!$I$51="Yes",'Demand Inputs'!$I4790,'Demand Profiles'!L4738)</f>
        <v>-83.645846746976147</v>
      </c>
      <c r="O4740" s="569">
        <f>1000*'Demand Inputs'!G$36*IF('Demand Inputs'!$I$51="Yes",'Demand Inputs'!$I4790,'Demand Profiles'!M4738)</f>
        <v>-152.83883413596294</v>
      </c>
      <c r="P4740" s="570">
        <f>1000*'Demand Inputs'!H$36*IF('Demand Inputs'!$I$51="Yes",'Demand Inputs'!$I4790,'Demand Profiles'!N4738)</f>
        <v>-232.02643699941112</v>
      </c>
      <c r="Q4740" s="571">
        <f>1000*'Demand Inputs'!E$34*IF('Demand Inputs'!$G$51="Yes",'Demand Inputs'!$G4790,'Demand Profiles'!O4738)</f>
        <v>120.28317750437067</v>
      </c>
      <c r="R4740" s="569">
        <f>1000*'Demand Inputs'!F$34*IF('Demand Inputs'!$G$51="Yes",'Demand Inputs'!$G4790,'Demand Profiles'!P4738)</f>
        <v>180.48386185410996</v>
      </c>
      <c r="S4740" s="569">
        <f>1000*'Demand Inputs'!G$34*IF('Demand Inputs'!$G$51="Yes",'Demand Inputs'!$G4790,'Demand Profiles'!Q4738)</f>
        <v>299.86969881460647</v>
      </c>
      <c r="T4740" s="570">
        <f>1000*'Demand Inputs'!H$34*IF('Demand Inputs'!$G$51="Yes",'Demand Inputs'!$G4790,'Demand Profiles'!R4738)</f>
        <v>517.94249175495884</v>
      </c>
      <c r="U4740" s="571">
        <f>1000*'Demand Inputs'!E$35*IF('Demand Inputs'!$H$51="Yes",'Demand Inputs'!$H4790,'Demand Profiles'!W4738)</f>
        <v>17.129374041594765</v>
      </c>
      <c r="V4740" s="569">
        <f>1000*'Demand Inputs'!F$35*IF('Demand Inputs'!$H$51="Yes",'Demand Inputs'!$H4790,'Demand Profiles'!X4738)</f>
        <v>30.031276222132263</v>
      </c>
      <c r="W4740" s="569">
        <f>1000*'Demand Inputs'!G$35*IF('Demand Inputs'!$H$51="Yes",'Demand Inputs'!$H4790,'Demand Profiles'!Y4738)</f>
        <v>58.721751258805064</v>
      </c>
      <c r="X4740" s="570">
        <f>1000*'Demand Inputs'!H$35*IF('Demand Inputs'!$H$51="Yes",'Demand Inputs'!$H4790,'Demand Profiles'!Z4738)</f>
        <v>99.485841597442956</v>
      </c>
      <c r="Y4740" s="571">
        <f>1000*'Demand Inputs'!E$37*IF('Demand Inputs'!$J$51="Yes",'Demand Inputs'!$J4790,'Demand Profiles'!S4738)</f>
        <v>-337.48316770145561</v>
      </c>
      <c r="Z4740" s="569">
        <f>1000*'Demand Inputs'!F$37*IF('Demand Inputs'!$J$51="Yes",'Demand Inputs'!$J4790,'Demand Profiles'!T4738)</f>
        <v>-387.45504076987879</v>
      </c>
      <c r="AA4740" s="569">
        <f>1000*'Demand Inputs'!G$37*IF('Demand Inputs'!$J$51="Yes",'Demand Inputs'!$J4790,'Demand Profiles'!U4738)</f>
        <v>-495.88550298294422</v>
      </c>
      <c r="AB4740" s="569">
        <f>1000*'Demand Inputs'!H$37*IF('Demand Inputs'!$J$51="Yes",'Demand Inputs'!$J4790,'Demand Profiles'!V4738)</f>
        <v>-638.72505123626729</v>
      </c>
      <c r="AC4740" s="571">
        <f>-'Demand Inputs'!E$38*IF('Demand Inputs'!$K$51="Yes",'Demand Inputs'!$K4790,'Demand Profiles'!AA4738)/INDEX('IEPR CAISO Load Modifiers'!$E$59:$S$59,MATCH(AC$5,'IEPR CAISO Load Modifiers'!$E$27:$S$27,0))*1000</f>
        <v>-0.13030231398737427</v>
      </c>
      <c r="AD4740" s="569">
        <f>-'Demand Inputs'!F$38*IF('Demand Inputs'!$K$51="Yes",'Demand Inputs'!$K4790,'Demand Profiles'!AB4738)/INDEX('IEPR CAISO Load Modifiers'!$E$59:$S$59,MATCH(AD$5,'IEPR CAISO Load Modifiers'!$E$27:$S$27,0))*1000</f>
        <v>-0.31278244648542847</v>
      </c>
      <c r="AE4740" s="569">
        <f>-'Demand Inputs'!G$38*IF('Demand Inputs'!$K$51="Yes",'Demand Inputs'!$K4790,'Demand Profiles'!AC4738)/INDEX('IEPR CAISO Load Modifiers'!$E$59:$S$59,MATCH(AE$5,'IEPR CAISO Load Modifiers'!$E$27:$S$27,0))*1000</f>
        <v>-0.49385214536678124</v>
      </c>
      <c r="AF4740" s="570">
        <f>-'Demand Inputs'!H$38*IF('Demand Inputs'!$K$51="Yes",'Demand Inputs'!$K4790,'Demand Profiles'!AD4738)/INDEX('IEPR CAISO Load Modifiers'!$E$59:$S$59,MATCH(AF$5,'IEPR CAISO Load Modifiers'!$E$27:$S$27,0))*1000</f>
        <v>-0.8228667033112177</v>
      </c>
      <c r="AG4740" s="569">
        <f t="shared" si="295"/>
        <v>3789.274853501046</v>
      </c>
      <c r="AH4740" s="569">
        <f t="shared" si="296"/>
        <v>3864.4919604307679</v>
      </c>
      <c r="AI4740" s="569">
        <f t="shared" si="297"/>
        <v>4024.2325954732173</v>
      </c>
      <c r="AJ4740" s="570">
        <f t="shared" si="298"/>
        <v>4393.112427951467</v>
      </c>
    </row>
    <row r="4741" spans="1:36" x14ac:dyDescent="0.25">
      <c r="A4741" s="9"/>
      <c r="B4741" s="134">
        <v>7</v>
      </c>
      <c r="C4741" s="135">
        <v>17</v>
      </c>
      <c r="D4741" s="137">
        <v>8</v>
      </c>
      <c r="E4741" s="571">
        <f>1000*'Demand Inputs'!E$32*IF('Demand Inputs'!$E$51="Yes",'Demand Inputs'!$E4791,'Demand Profiles'!AG4739)</f>
        <v>2006.3750248572053</v>
      </c>
      <c r="F4741" s="569">
        <f>1000*'Demand Inputs'!F$32*IF('Demand Inputs'!$E$51="Yes",'Demand Inputs'!$E4791,'Demand Profiles'!AH4739)</f>
        <v>2039.1766694265411</v>
      </c>
      <c r="G4741" s="569">
        <f>1000*'Demand Inputs'!G$32*IF('Demand Inputs'!$E$51="Yes",'Demand Inputs'!$E4791,'Demand Profiles'!AI4739)</f>
        <v>2104.2714854352416</v>
      </c>
      <c r="H4741" s="570">
        <f>1000*'Demand Inputs'!H$32*IF('Demand Inputs'!$E$51="Yes",'Demand Inputs'!$E4791,'Demand Profiles'!AJ4739)</f>
        <v>2199.2648341340905</v>
      </c>
      <c r="I4741" s="571">
        <f>1000*'Demand Inputs'!E$33*IF(Custom_CI_shape="Yes",'Demand Inputs'!$F4791,'Demand Profiles'!$E4739)</f>
        <v>2492.9900693032164</v>
      </c>
      <c r="J4741" s="569">
        <f>1000*'Demand Inputs'!F$33*IF(Custom_CI_shape="Yes",'Demand Inputs'!$F4791,'Demand Profiles'!$E4739)</f>
        <v>2557.6181674586996</v>
      </c>
      <c r="K4741" s="569">
        <f>1000*'Demand Inputs'!G$33*IF(Custom_CI_shape="Yes",'Demand Inputs'!$F4791,'Demand Profiles'!$E4739)</f>
        <v>2703.1159466092154</v>
      </c>
      <c r="L4741" s="570">
        <f>1000*'Demand Inputs'!H$33*IF(Custom_CI_shape="Yes",'Demand Inputs'!$F4791,'Demand Profiles'!$E4739)</f>
        <v>2973.8034949149205</v>
      </c>
      <c r="M4741" s="569">
        <f>1000*'Demand Inputs'!E$36*IF('Demand Inputs'!$I$51="Yes",'Demand Inputs'!$I4791,'Demand Profiles'!K4739)</f>
        <v>-56.563977227632066</v>
      </c>
      <c r="N4741" s="569">
        <f>1000*'Demand Inputs'!F$36*IF('Demand Inputs'!$I$51="Yes",'Demand Inputs'!$I4791,'Demand Profiles'!L4739)</f>
        <v>-99.148341501987886</v>
      </c>
      <c r="O4741" s="569">
        <f>1000*'Demand Inputs'!G$36*IF('Demand Inputs'!$I$51="Yes",'Demand Inputs'!$I4791,'Demand Profiles'!M4739)</f>
        <v>-179.6659924427733</v>
      </c>
      <c r="P4741" s="570">
        <f>1000*'Demand Inputs'!H$36*IF('Demand Inputs'!$I$51="Yes",'Demand Inputs'!$I4791,'Demand Profiles'!N4739)</f>
        <v>-272.67564317648316</v>
      </c>
      <c r="Q4741" s="571">
        <f>1000*'Demand Inputs'!E$34*IF('Demand Inputs'!$G$51="Yes",'Demand Inputs'!$G4791,'Demand Profiles'!O4739)</f>
        <v>167.57872414579231</v>
      </c>
      <c r="R4741" s="569">
        <f>1000*'Demand Inputs'!F$34*IF('Demand Inputs'!$G$51="Yes",'Demand Inputs'!$G4791,'Demand Profiles'!P4739)</f>
        <v>248.87367460735172</v>
      </c>
      <c r="S4741" s="569">
        <f>1000*'Demand Inputs'!G$34*IF('Demand Inputs'!$G$51="Yes",'Demand Inputs'!$G4791,'Demand Profiles'!Q4739)</f>
        <v>410.41373488643762</v>
      </c>
      <c r="T4741" s="570">
        <f>1000*'Demand Inputs'!H$34*IF('Demand Inputs'!$G$51="Yes",'Demand Inputs'!$G4791,'Demand Profiles'!R4739)</f>
        <v>699.5684716748442</v>
      </c>
      <c r="U4741" s="571">
        <f>1000*'Demand Inputs'!E$35*IF('Demand Inputs'!$H$51="Yes",'Demand Inputs'!$H4791,'Demand Profiles'!W4739)</f>
        <v>17.535182221983117</v>
      </c>
      <c r="V4741" s="569">
        <f>1000*'Demand Inputs'!F$35*IF('Demand Inputs'!$H$51="Yes",'Demand Inputs'!$H4791,'Demand Profiles'!X4739)</f>
        <v>30.836854682059897</v>
      </c>
      <c r="W4741" s="569">
        <f>1000*'Demand Inputs'!G$35*IF('Demand Inputs'!$H$51="Yes",'Demand Inputs'!$H4791,'Demand Profiles'!Y4739)</f>
        <v>60.15134549002159</v>
      </c>
      <c r="X4741" s="570">
        <f>1000*'Demand Inputs'!H$35*IF('Demand Inputs'!$H$51="Yes",'Demand Inputs'!$H4791,'Demand Profiles'!Z4739)</f>
        <v>102.85396406823973</v>
      </c>
      <c r="Y4741" s="571">
        <f>1000*'Demand Inputs'!E$37*IF('Demand Inputs'!$J$51="Yes",'Demand Inputs'!$J4791,'Demand Profiles'!S4739)</f>
        <v>-860.20562596326613</v>
      </c>
      <c r="Z4741" s="569">
        <f>1000*'Demand Inputs'!F$37*IF('Demand Inputs'!$J$51="Yes",'Demand Inputs'!$J4791,'Demand Profiles'!T4739)</f>
        <v>-987.1893903865456</v>
      </c>
      <c r="AA4741" s="569">
        <f>1000*'Demand Inputs'!G$37*IF('Demand Inputs'!$J$51="Yes",'Demand Inputs'!$J4791,'Demand Profiles'!U4739)</f>
        <v>-1262.0266302877292</v>
      </c>
      <c r="AB4741" s="569">
        <f>1000*'Demand Inputs'!H$37*IF('Demand Inputs'!$J$51="Yes",'Demand Inputs'!$J4791,'Demand Profiles'!V4739)</f>
        <v>-1621.4869372671969</v>
      </c>
      <c r="AC4741" s="571">
        <f>-'Demand Inputs'!E$38*IF('Demand Inputs'!$K$51="Yes",'Demand Inputs'!$K4791,'Demand Profiles'!AA4739)/INDEX('IEPR CAISO Load Modifiers'!$E$59:$S$59,MATCH(AC$5,'IEPR CAISO Load Modifiers'!$E$27:$S$27,0))*1000</f>
        <v>5.7088708619774566</v>
      </c>
      <c r="AD4741" s="569">
        <f>-'Demand Inputs'!F$38*IF('Demand Inputs'!$K$51="Yes",'Demand Inputs'!$K4791,'Demand Profiles'!AB4739)/INDEX('IEPR CAISO Load Modifiers'!$E$59:$S$59,MATCH(AD$5,'IEPR CAISO Load Modifiers'!$E$27:$S$27,0))*1000</f>
        <v>9.3157712955119827</v>
      </c>
      <c r="AE4741" s="569">
        <f>-'Demand Inputs'!G$38*IF('Demand Inputs'!$K$51="Yes",'Demand Inputs'!$K4791,'Demand Profiles'!AC4739)/INDEX('IEPR CAISO Load Modifiers'!$E$59:$S$59,MATCH(AE$5,'IEPR CAISO Load Modifiers'!$E$27:$S$27,0))*1000</f>
        <v>12.599321144888503</v>
      </c>
      <c r="AF4741" s="570">
        <f>-'Demand Inputs'!H$38*IF('Demand Inputs'!$K$51="Yes",'Demand Inputs'!$K4791,'Demand Profiles'!AD4739)/INDEX('IEPR CAISO Load Modifiers'!$E$59:$S$59,MATCH(AF$5,'IEPR CAISO Load Modifiers'!$E$27:$S$27,0))*1000</f>
        <v>27.208912500182944</v>
      </c>
      <c r="AG4741" s="569">
        <f t="shared" si="295"/>
        <v>3773.4182681992761</v>
      </c>
      <c r="AH4741" s="569">
        <f t="shared" si="296"/>
        <v>3799.4834055816323</v>
      </c>
      <c r="AI4741" s="569">
        <f t="shared" si="297"/>
        <v>3848.8592108353032</v>
      </c>
      <c r="AJ4741" s="570">
        <f t="shared" si="298"/>
        <v>4108.5370968485968</v>
      </c>
    </row>
    <row r="4742" spans="1:36" x14ac:dyDescent="0.25">
      <c r="A4742" s="9"/>
      <c r="B4742" s="134">
        <v>7</v>
      </c>
      <c r="C4742" s="135">
        <v>17</v>
      </c>
      <c r="D4742" s="137">
        <v>9</v>
      </c>
      <c r="E4742" s="571">
        <f>1000*'Demand Inputs'!E$32*IF('Demand Inputs'!$E$51="Yes",'Demand Inputs'!$E4792,'Demand Profiles'!AG4740)</f>
        <v>2087.8899092379311</v>
      </c>
      <c r="F4742" s="569">
        <f>1000*'Demand Inputs'!F$32*IF('Demand Inputs'!$E$51="Yes",'Demand Inputs'!$E4792,'Demand Profiles'!AH4740)</f>
        <v>2120.5709809285049</v>
      </c>
      <c r="G4742" s="569">
        <f>1000*'Demand Inputs'!G$32*IF('Demand Inputs'!$E$51="Yes",'Demand Inputs'!$E4792,'Demand Profiles'!AI4740)</f>
        <v>2185.3671809587263</v>
      </c>
      <c r="H4742" s="570">
        <f>1000*'Demand Inputs'!H$32*IF('Demand Inputs'!$E$51="Yes",'Demand Inputs'!$E4792,'Demand Profiles'!AJ4740)</f>
        <v>2277.1523024580224</v>
      </c>
      <c r="I4742" s="571">
        <f>1000*'Demand Inputs'!E$33*IF(Custom_CI_shape="Yes",'Demand Inputs'!$F4792,'Demand Profiles'!$E4740)</f>
        <v>2740.6390616359804</v>
      </c>
      <c r="J4742" s="569">
        <f>1000*'Demand Inputs'!F$33*IF(Custom_CI_shape="Yes",'Demand Inputs'!$F4792,'Demand Profiles'!$E4740)</f>
        <v>2811.6871947453383</v>
      </c>
      <c r="K4742" s="569">
        <f>1000*'Demand Inputs'!G$33*IF(Custom_CI_shape="Yes",'Demand Inputs'!$F4792,'Demand Profiles'!$E4740)</f>
        <v>2971.63845240624</v>
      </c>
      <c r="L4742" s="570">
        <f>1000*'Demand Inputs'!H$33*IF(Custom_CI_shape="Yes",'Demand Inputs'!$F4792,'Demand Profiles'!$E4740)</f>
        <v>3269.2155978268152</v>
      </c>
      <c r="M4742" s="569">
        <f>1000*'Demand Inputs'!E$36*IF('Demand Inputs'!$I$51="Yes",'Demand Inputs'!$I4792,'Demand Profiles'!K4740)</f>
        <v>-64.898960775643673</v>
      </c>
      <c r="N4742" s="569">
        <f>1000*'Demand Inputs'!F$36*IF('Demand Inputs'!$I$51="Yes",'Demand Inputs'!$I4792,'Demand Profiles'!L4740)</f>
        <v>-110.99710891072046</v>
      </c>
      <c r="O4742" s="569">
        <f>1000*'Demand Inputs'!G$36*IF('Demand Inputs'!$I$51="Yes",'Demand Inputs'!$I4792,'Demand Profiles'!M4740)</f>
        <v>-199.6750217439826</v>
      </c>
      <c r="P4742" s="570">
        <f>1000*'Demand Inputs'!H$36*IF('Demand Inputs'!$I$51="Yes",'Demand Inputs'!$I4792,'Demand Profiles'!N4740)</f>
        <v>-298.68278308000407</v>
      </c>
      <c r="Q4742" s="571">
        <f>1000*'Demand Inputs'!E$34*IF('Demand Inputs'!$G$51="Yes",'Demand Inputs'!$G4792,'Demand Profiles'!O4740)</f>
        <v>187.15958778279673</v>
      </c>
      <c r="R4742" s="569">
        <f>1000*'Demand Inputs'!F$34*IF('Demand Inputs'!$G$51="Yes",'Demand Inputs'!$G4792,'Demand Profiles'!P4740)</f>
        <v>279.5637410137366</v>
      </c>
      <c r="S4742" s="569">
        <f>1000*'Demand Inputs'!G$34*IF('Demand Inputs'!$G$51="Yes",'Demand Inputs'!$G4792,'Demand Profiles'!Q4740)</f>
        <v>460.43997945509904</v>
      </c>
      <c r="T4742" s="570">
        <f>1000*'Demand Inputs'!H$34*IF('Demand Inputs'!$G$51="Yes",'Demand Inputs'!$G4792,'Demand Profiles'!R4740)</f>
        <v>783.65793837116337</v>
      </c>
      <c r="U4742" s="571">
        <f>1000*'Demand Inputs'!E$35*IF('Demand Inputs'!$H$51="Yes",'Demand Inputs'!$H4792,'Demand Profiles'!W4740)</f>
        <v>15.593014634122092</v>
      </c>
      <c r="V4742" s="569">
        <f>1000*'Demand Inputs'!F$35*IF('Demand Inputs'!$H$51="Yes",'Demand Inputs'!$H4792,'Demand Profiles'!X4740)</f>
        <v>27.797313498345449</v>
      </c>
      <c r="W4742" s="569">
        <f>1000*'Demand Inputs'!G$35*IF('Demand Inputs'!$H$51="Yes",'Demand Inputs'!$H4792,'Demand Profiles'!Y4740)</f>
        <v>55.924840789876207</v>
      </c>
      <c r="X4742" s="570">
        <f>1000*'Demand Inputs'!H$35*IF('Demand Inputs'!$H$51="Yes",'Demand Inputs'!$H4792,'Demand Profiles'!Z4740)</f>
        <v>94.762965309838265</v>
      </c>
      <c r="Y4742" s="571">
        <f>1000*'Demand Inputs'!E$37*IF('Demand Inputs'!$J$51="Yes",'Demand Inputs'!$J4792,'Demand Profiles'!S4740)</f>
        <v>-1278.9119575716647</v>
      </c>
      <c r="Z4742" s="569">
        <f>1000*'Demand Inputs'!F$37*IF('Demand Inputs'!$J$51="Yes",'Demand Inputs'!$J4792,'Demand Profiles'!T4740)</f>
        <v>-1467.6880902859959</v>
      </c>
      <c r="AA4742" s="569">
        <f>1000*'Demand Inputs'!G$37*IF('Demand Inputs'!$J$51="Yes",'Demand Inputs'!$J4792,'Demand Profiles'!U4740)</f>
        <v>-1875.6162733827505</v>
      </c>
      <c r="AB4742" s="569">
        <f>1000*'Demand Inputs'!H$37*IF('Demand Inputs'!$J$51="Yes",'Demand Inputs'!$J4792,'Demand Profiles'!V4740)</f>
        <v>-2407.6063847361406</v>
      </c>
      <c r="AC4742" s="571">
        <f>-'Demand Inputs'!E$38*IF('Demand Inputs'!$K$51="Yes",'Demand Inputs'!$K4792,'Demand Profiles'!AA4740)/INDEX('IEPR CAISO Load Modifiers'!$E$59:$S$59,MATCH(AC$5,'IEPR CAISO Load Modifiers'!$E$27:$S$27,0))*1000</f>
        <v>15.774727159076059</v>
      </c>
      <c r="AD4742" s="569">
        <f>-'Demand Inputs'!F$38*IF('Demand Inputs'!$K$51="Yes",'Demand Inputs'!$K4792,'Demand Profiles'!AB4740)/INDEX('IEPR CAISO Load Modifiers'!$E$59:$S$59,MATCH(AD$5,'IEPR CAISO Load Modifiers'!$E$27:$S$27,0))*1000</f>
        <v>24.61231370303668</v>
      </c>
      <c r="AE4742" s="569">
        <f>-'Demand Inputs'!G$38*IF('Demand Inputs'!$K$51="Yes",'Demand Inputs'!$K4792,'Demand Profiles'!AC4740)/INDEX('IEPR CAISO Load Modifiers'!$E$59:$S$59,MATCH(AE$5,'IEPR CAISO Load Modifiers'!$E$27:$S$27,0))*1000</f>
        <v>41.721730318507113</v>
      </c>
      <c r="AF4742" s="570">
        <f>-'Demand Inputs'!H$38*IF('Demand Inputs'!$K$51="Yes",'Demand Inputs'!$K4792,'Demand Profiles'!AD4740)/INDEX('IEPR CAISO Load Modifiers'!$E$59:$S$59,MATCH(AF$5,'IEPR CAISO Load Modifiers'!$E$27:$S$27,0))*1000</f>
        <v>71.138291927997784</v>
      </c>
      <c r="AG4742" s="569">
        <f t="shared" si="295"/>
        <v>3703.2453821025974</v>
      </c>
      <c r="AH4742" s="569">
        <f t="shared" si="296"/>
        <v>3685.5463446922472</v>
      </c>
      <c r="AI4742" s="569">
        <f t="shared" si="297"/>
        <v>3639.8008888017157</v>
      </c>
      <c r="AJ4742" s="570">
        <f t="shared" si="298"/>
        <v>3789.6379280776923</v>
      </c>
    </row>
    <row r="4743" spans="1:36" x14ac:dyDescent="0.25">
      <c r="A4743" s="9"/>
      <c r="B4743" s="134">
        <v>7</v>
      </c>
      <c r="C4743" s="135">
        <v>17</v>
      </c>
      <c r="D4743" s="137">
        <v>10</v>
      </c>
      <c r="E4743" s="571">
        <f>1000*'Demand Inputs'!E$32*IF('Demand Inputs'!$E$51="Yes",'Demand Inputs'!$E4793,'Demand Profiles'!AG4741)</f>
        <v>2264.3037778992598</v>
      </c>
      <c r="F4743" s="569">
        <f>1000*'Demand Inputs'!F$32*IF('Demand Inputs'!$E$51="Yes",'Demand Inputs'!$E4793,'Demand Profiles'!AH4741)</f>
        <v>2299.3729807253258</v>
      </c>
      <c r="G4743" s="569">
        <f>1000*'Demand Inputs'!G$32*IF('Demand Inputs'!$E$51="Yes",'Demand Inputs'!$E4793,'Demand Profiles'!AI4741)</f>
        <v>2370.686704707603</v>
      </c>
      <c r="H4743" s="570">
        <f>1000*'Demand Inputs'!H$32*IF('Demand Inputs'!$E$51="Yes",'Demand Inputs'!$E4793,'Demand Profiles'!AJ4741)</f>
        <v>2467.920315258471</v>
      </c>
      <c r="I4743" s="571">
        <f>1000*'Demand Inputs'!E$33*IF(Custom_CI_shape="Yes",'Demand Inputs'!$F4793,'Demand Profiles'!$E4741)</f>
        <v>2931.1393147688946</v>
      </c>
      <c r="J4743" s="569">
        <f>1000*'Demand Inputs'!F$33*IF(Custom_CI_shape="Yes",'Demand Inputs'!$F4793,'Demand Profiles'!$E4741)</f>
        <v>3007.1259629608894</v>
      </c>
      <c r="K4743" s="569">
        <f>1000*'Demand Inputs'!G$33*IF(Custom_CI_shape="Yes",'Demand Inputs'!$F4793,'Demand Profiles'!$E4741)</f>
        <v>3178.1953410265778</v>
      </c>
      <c r="L4743" s="570">
        <f>1000*'Demand Inputs'!H$33*IF(Custom_CI_shape="Yes",'Demand Inputs'!$F4793,'Demand Profiles'!$E4741)</f>
        <v>3496.4569035682275</v>
      </c>
      <c r="M4743" s="569">
        <f>1000*'Demand Inputs'!E$36*IF('Demand Inputs'!$I$51="Yes",'Demand Inputs'!$I4793,'Demand Profiles'!K4741)</f>
        <v>-71.162276586154604</v>
      </c>
      <c r="N4743" s="569">
        <f>1000*'Demand Inputs'!F$36*IF('Demand Inputs'!$I$51="Yes",'Demand Inputs'!$I4793,'Demand Profiles'!L4741)</f>
        <v>-119.13990898587639</v>
      </c>
      <c r="O4743" s="569">
        <f>1000*'Demand Inputs'!G$36*IF('Demand Inputs'!$I$51="Yes",'Demand Inputs'!$I4793,'Demand Profiles'!M4741)</f>
        <v>-210.58301463568674</v>
      </c>
      <c r="P4743" s="570">
        <f>1000*'Demand Inputs'!H$36*IF('Demand Inputs'!$I$51="Yes",'Demand Inputs'!$I4793,'Demand Profiles'!N4741)</f>
        <v>-314.67052039661132</v>
      </c>
      <c r="Q4743" s="571">
        <f>1000*'Demand Inputs'!E$34*IF('Demand Inputs'!$G$51="Yes",'Demand Inputs'!$G4793,'Demand Profiles'!O4741)</f>
        <v>179.06418238371813</v>
      </c>
      <c r="R4743" s="569">
        <f>1000*'Demand Inputs'!F$34*IF('Demand Inputs'!$G$51="Yes",'Demand Inputs'!$G4793,'Demand Profiles'!P4741)</f>
        <v>268.16971429240402</v>
      </c>
      <c r="S4743" s="569">
        <f>1000*'Demand Inputs'!G$34*IF('Demand Inputs'!$G$51="Yes",'Demand Inputs'!$G4793,'Demand Profiles'!Q4741)</f>
        <v>444.49106869221487</v>
      </c>
      <c r="T4743" s="570">
        <f>1000*'Demand Inputs'!H$34*IF('Demand Inputs'!$G$51="Yes",'Demand Inputs'!$G4793,'Demand Profiles'!R4741)</f>
        <v>764.71737118047076</v>
      </c>
      <c r="U4743" s="571">
        <f>1000*'Demand Inputs'!E$35*IF('Demand Inputs'!$H$51="Yes",'Demand Inputs'!$H4793,'Demand Profiles'!W4741)</f>
        <v>11.237731357470022</v>
      </c>
      <c r="V4743" s="569">
        <f>1000*'Demand Inputs'!F$35*IF('Demand Inputs'!$H$51="Yes",'Demand Inputs'!$H4793,'Demand Profiles'!X4741)</f>
        <v>20.993887474808083</v>
      </c>
      <c r="W4743" s="569">
        <f>1000*'Demand Inputs'!G$35*IF('Demand Inputs'!$H$51="Yes",'Demand Inputs'!$H4793,'Demand Profiles'!Y4741)</f>
        <v>44.328351596588632</v>
      </c>
      <c r="X4743" s="570">
        <f>1000*'Demand Inputs'!H$35*IF('Demand Inputs'!$H$51="Yes",'Demand Inputs'!$H4793,'Demand Profiles'!Z4741)</f>
        <v>76.289126838858692</v>
      </c>
      <c r="Y4743" s="571">
        <f>1000*'Demand Inputs'!E$37*IF('Demand Inputs'!$J$51="Yes",'Demand Inputs'!$J4793,'Demand Profiles'!S4741)</f>
        <v>-1680.300921861108</v>
      </c>
      <c r="Z4743" s="569">
        <f>1000*'Demand Inputs'!F$37*IF('Demand Inputs'!$J$51="Yes",'Demand Inputs'!$J4793,'Demand Profiles'!T4741)</f>
        <v>-1928.3748246044242</v>
      </c>
      <c r="AA4743" s="569">
        <f>1000*'Demand Inputs'!G$37*IF('Demand Inputs'!$J$51="Yes",'Demand Inputs'!$J4793,'Demand Profiles'!U4741)</f>
        <v>-2464.8908867402056</v>
      </c>
      <c r="AB4743" s="569">
        <f>1000*'Demand Inputs'!H$37*IF('Demand Inputs'!$J$51="Yes",'Demand Inputs'!$J4793,'Demand Profiles'!V4741)</f>
        <v>-3165.3748243017544</v>
      </c>
      <c r="AC4743" s="571">
        <f>-'Demand Inputs'!E$38*IF('Demand Inputs'!$K$51="Yes",'Demand Inputs'!$K4793,'Demand Profiles'!AA4741)/INDEX('IEPR CAISO Load Modifiers'!$E$59:$S$59,MATCH(AC$5,'IEPR CAISO Load Modifiers'!$E$27:$S$27,0))*1000</f>
        <v>20.196862400661665</v>
      </c>
      <c r="AD4743" s="569">
        <f>-'Demand Inputs'!F$38*IF('Demand Inputs'!$K$51="Yes",'Demand Inputs'!$K4793,'Demand Profiles'!AB4741)/INDEX('IEPR CAISO Load Modifiers'!$E$59:$S$59,MATCH(AD$5,'IEPR CAISO Load Modifiers'!$E$27:$S$27,0))*1000</f>
        <v>31.478635831575801</v>
      </c>
      <c r="AE4743" s="569">
        <f>-'Demand Inputs'!G$38*IF('Demand Inputs'!$K$51="Yes",'Demand Inputs'!$K4793,'Demand Profiles'!AC4741)/INDEX('IEPR CAISO Load Modifiers'!$E$59:$S$59,MATCH(AE$5,'IEPR CAISO Load Modifiers'!$E$27:$S$27,0))*1000</f>
        <v>56.446638687421398</v>
      </c>
      <c r="AF4743" s="570">
        <f>-'Demand Inputs'!H$38*IF('Demand Inputs'!$K$51="Yes",'Demand Inputs'!$K4793,'Demand Profiles'!AD4741)/INDEX('IEPR CAISO Load Modifiers'!$E$59:$S$59,MATCH(AF$5,'IEPR CAISO Load Modifiers'!$E$27:$S$27,0))*1000</f>
        <v>91.048601631016041</v>
      </c>
      <c r="AG4743" s="569">
        <f t="shared" ref="AG4743:AG4806" si="299">SUM(E4743,I4743,M4743,Q4743,U4743,Y4743,AC4743)</f>
        <v>3654.478670362741</v>
      </c>
      <c r="AH4743" s="569">
        <f t="shared" si="296"/>
        <v>3579.6264476947026</v>
      </c>
      <c r="AI4743" s="569">
        <f t="shared" si="297"/>
        <v>3418.6742033345135</v>
      </c>
      <c r="AJ4743" s="570">
        <f t="shared" si="298"/>
        <v>3416.3869737786781</v>
      </c>
    </row>
    <row r="4744" spans="1:36" x14ac:dyDescent="0.25">
      <c r="A4744" s="9"/>
      <c r="B4744" s="134">
        <v>7</v>
      </c>
      <c r="C4744" s="135">
        <v>17</v>
      </c>
      <c r="D4744" s="137">
        <v>11</v>
      </c>
      <c r="E4744" s="571">
        <f>1000*'Demand Inputs'!E$32*IF('Demand Inputs'!$E$51="Yes",'Demand Inputs'!$E4794,'Demand Profiles'!AG4742)</f>
        <v>2475.6848789255791</v>
      </c>
      <c r="F4744" s="569">
        <f>1000*'Demand Inputs'!F$32*IF('Demand Inputs'!$E$51="Yes",'Demand Inputs'!$E4794,'Demand Profiles'!AH4742)</f>
        <v>2513.9567236383127</v>
      </c>
      <c r="G4744" s="569">
        <f>1000*'Demand Inputs'!G$32*IF('Demand Inputs'!$E$51="Yes",'Demand Inputs'!$E4794,'Demand Profiles'!AI4742)</f>
        <v>2596.2956420098994</v>
      </c>
      <c r="H4744" s="570">
        <f>1000*'Demand Inputs'!H$32*IF('Demand Inputs'!$E$51="Yes",'Demand Inputs'!$E4794,'Demand Profiles'!AJ4742)</f>
        <v>2702.0286291485791</v>
      </c>
      <c r="I4744" s="571">
        <f>1000*'Demand Inputs'!E$33*IF(Custom_CI_shape="Yes",'Demand Inputs'!$F4794,'Demand Profiles'!$E4742)</f>
        <v>3039.298292012586</v>
      </c>
      <c r="J4744" s="569">
        <f>1000*'Demand Inputs'!F$33*IF(Custom_CI_shape="Yes",'Demand Inputs'!$F4794,'Demand Profiles'!$E4742)</f>
        <v>3118.0888458774407</v>
      </c>
      <c r="K4744" s="569">
        <f>1000*'Demand Inputs'!G$33*IF(Custom_CI_shape="Yes",'Demand Inputs'!$F4794,'Demand Profiles'!$E4742)</f>
        <v>3295.4706802893938</v>
      </c>
      <c r="L4744" s="570">
        <f>1000*'Demand Inputs'!H$33*IF(Custom_CI_shape="Yes",'Demand Inputs'!$F4794,'Demand Profiles'!$E4742)</f>
        <v>3625.4760875971524</v>
      </c>
      <c r="M4744" s="569">
        <f>1000*'Demand Inputs'!E$36*IF('Demand Inputs'!$I$51="Yes",'Demand Inputs'!$I4794,'Demand Profiles'!K4742)</f>
        <v>-77.241955603428721</v>
      </c>
      <c r="N4744" s="569">
        <f>1000*'Demand Inputs'!F$36*IF('Demand Inputs'!$I$51="Yes",'Demand Inputs'!$I4794,'Demand Profiles'!L4742)</f>
        <v>-126.39533291761686</v>
      </c>
      <c r="O4744" s="569">
        <f>1000*'Demand Inputs'!G$36*IF('Demand Inputs'!$I$51="Yes",'Demand Inputs'!$I4794,'Demand Profiles'!M4742)</f>
        <v>-223.01648640390624</v>
      </c>
      <c r="P4744" s="570">
        <f>1000*'Demand Inputs'!H$36*IF('Demand Inputs'!$I$51="Yes",'Demand Inputs'!$I4794,'Demand Profiles'!N4742)</f>
        <v>-328.77156264090797</v>
      </c>
      <c r="Q4744" s="571">
        <f>1000*'Demand Inputs'!E$34*IF('Demand Inputs'!$G$51="Yes",'Demand Inputs'!$G4794,'Demand Profiles'!O4742)</f>
        <v>161.06901760101536</v>
      </c>
      <c r="R4744" s="569">
        <f>1000*'Demand Inputs'!F$34*IF('Demand Inputs'!$G$51="Yes",'Demand Inputs'!$G4794,'Demand Profiles'!P4742)</f>
        <v>244.03547590328668</v>
      </c>
      <c r="S4744" s="569">
        <f>1000*'Demand Inputs'!G$34*IF('Demand Inputs'!$G$51="Yes",'Demand Inputs'!$G4794,'Demand Profiles'!Q4742)</f>
        <v>409.07910994024411</v>
      </c>
      <c r="T4744" s="570">
        <f>1000*'Demand Inputs'!H$34*IF('Demand Inputs'!$G$51="Yes",'Demand Inputs'!$G4794,'Demand Profiles'!R4742)</f>
        <v>711.78521232190815</v>
      </c>
      <c r="U4744" s="571">
        <f>1000*'Demand Inputs'!E$35*IF('Demand Inputs'!$H$51="Yes",'Demand Inputs'!$H4794,'Demand Profiles'!W4742)</f>
        <v>8.2084410563118162</v>
      </c>
      <c r="V4744" s="569">
        <f>1000*'Demand Inputs'!F$35*IF('Demand Inputs'!$H$51="Yes",'Demand Inputs'!$H4794,'Demand Profiles'!X4742)</f>
        <v>16.525965682806476</v>
      </c>
      <c r="W4744" s="569">
        <f>1000*'Demand Inputs'!G$35*IF('Demand Inputs'!$H$51="Yes",'Demand Inputs'!$H4794,'Demand Profiles'!Y4742)</f>
        <v>36.844635950384301</v>
      </c>
      <c r="X4744" s="570">
        <f>1000*'Demand Inputs'!H$35*IF('Demand Inputs'!$H$51="Yes",'Demand Inputs'!$H4794,'Demand Profiles'!Z4742)</f>
        <v>65.804616889480656</v>
      </c>
      <c r="Y4744" s="571">
        <f>1000*'Demand Inputs'!E$37*IF('Demand Inputs'!$J$51="Yes",'Demand Inputs'!$J4794,'Demand Profiles'!S4742)</f>
        <v>-1908.712353156594</v>
      </c>
      <c r="Z4744" s="569">
        <f>1000*'Demand Inputs'!F$37*IF('Demand Inputs'!$J$51="Yes",'Demand Inputs'!$J4794,'Demand Profiles'!T4742)</f>
        <v>-2190.9777068247449</v>
      </c>
      <c r="AA4744" s="569">
        <f>1000*'Demand Inputs'!G$37*IF('Demand Inputs'!$J$51="Yes",'Demand Inputs'!$J4794,'Demand Profiles'!U4742)</f>
        <v>-2801.8806510814497</v>
      </c>
      <c r="AB4744" s="569">
        <f>1000*'Demand Inputs'!H$37*IF('Demand Inputs'!$J$51="Yes",'Demand Inputs'!$J4794,'Demand Profiles'!V4742)</f>
        <v>-3600.6193406596362</v>
      </c>
      <c r="AC4744" s="571">
        <f>-'Demand Inputs'!E$38*IF('Demand Inputs'!$K$51="Yes",'Demand Inputs'!$K4794,'Demand Profiles'!AA4742)/INDEX('IEPR CAISO Load Modifiers'!$E$59:$S$59,MATCH(AC$5,'IEPR CAISO Load Modifiers'!$E$27:$S$27,0))*1000</f>
        <v>20.481898742200336</v>
      </c>
      <c r="AD4744" s="569">
        <f>-'Demand Inputs'!F$38*IF('Demand Inputs'!$K$51="Yes",'Demand Inputs'!$K4794,'Demand Profiles'!AB4742)/INDEX('IEPR CAISO Load Modifiers'!$E$59:$S$59,MATCH(AD$5,'IEPR CAISO Load Modifiers'!$E$27:$S$27,0))*1000</f>
        <v>31.497590989447414</v>
      </c>
      <c r="AE4744" s="569">
        <f>-'Demand Inputs'!G$38*IF('Demand Inputs'!$K$51="Yes",'Demand Inputs'!$K4794,'Demand Profiles'!AC4742)/INDEX('IEPR CAISO Load Modifiers'!$E$59:$S$59,MATCH(AE$5,'IEPR CAISO Load Modifiers'!$E$27:$S$27,0))*1000</f>
        <v>60.182318745420474</v>
      </c>
      <c r="AF4744" s="570">
        <f>-'Demand Inputs'!H$38*IF('Demand Inputs'!$K$51="Yes",'Demand Inputs'!$K4794,'Demand Profiles'!AD4742)/INDEX('IEPR CAISO Load Modifiers'!$E$59:$S$59,MATCH(AF$5,'IEPR CAISO Load Modifiers'!$E$27:$S$27,0))*1000</f>
        <v>93.242898916551354</v>
      </c>
      <c r="AG4744" s="569">
        <f t="shared" si="299"/>
        <v>3718.788219577671</v>
      </c>
      <c r="AH4744" s="569">
        <f t="shared" si="296"/>
        <v>3606.731562348933</v>
      </c>
      <c r="AI4744" s="569">
        <f t="shared" si="297"/>
        <v>3372.9752494499862</v>
      </c>
      <c r="AJ4744" s="570">
        <f t="shared" si="298"/>
        <v>3268.9465415731274</v>
      </c>
    </row>
    <row r="4745" spans="1:36" x14ac:dyDescent="0.25">
      <c r="A4745" s="9"/>
      <c r="B4745" s="134">
        <v>7</v>
      </c>
      <c r="C4745" s="135">
        <v>17</v>
      </c>
      <c r="D4745" s="137">
        <v>12</v>
      </c>
      <c r="E4745" s="571">
        <f>1000*'Demand Inputs'!E$32*IF('Demand Inputs'!$E$51="Yes",'Demand Inputs'!$E4795,'Demand Profiles'!AG4743)</f>
        <v>2708.7977788234243</v>
      </c>
      <c r="F4745" s="569">
        <f>1000*'Demand Inputs'!F$32*IF('Demand Inputs'!$E$51="Yes",'Demand Inputs'!$E4795,'Demand Profiles'!AH4743)</f>
        <v>2751.4213642714781</v>
      </c>
      <c r="G4745" s="569">
        <f>1000*'Demand Inputs'!G$32*IF('Demand Inputs'!$E$51="Yes",'Demand Inputs'!$E4795,'Demand Profiles'!AI4743)</f>
        <v>2845.1348098531516</v>
      </c>
      <c r="H4745" s="570">
        <f>1000*'Demand Inputs'!H$32*IF('Demand Inputs'!$E$51="Yes",'Demand Inputs'!$E4795,'Demand Profiles'!AJ4743)</f>
        <v>2961.9551200604478</v>
      </c>
      <c r="I4745" s="571">
        <f>1000*'Demand Inputs'!E$33*IF(Custom_CI_shape="Yes",'Demand Inputs'!$F4795,'Demand Profiles'!$E4743)</f>
        <v>3126.4057622003784</v>
      </c>
      <c r="J4745" s="569">
        <f>1000*'Demand Inputs'!F$33*IF(Custom_CI_shape="Yes",'Demand Inputs'!$F4795,'Demand Profiles'!$E4743)</f>
        <v>3207.4544839587561</v>
      </c>
      <c r="K4745" s="569">
        <f>1000*'Demand Inputs'!G$33*IF(Custom_CI_shape="Yes",'Demand Inputs'!$F4795,'Demand Profiles'!$E4743)</f>
        <v>3389.9201506794702</v>
      </c>
      <c r="L4745" s="570">
        <f>1000*'Demand Inputs'!H$33*IF(Custom_CI_shape="Yes",'Demand Inputs'!$F4795,'Demand Profiles'!$E4743)</f>
        <v>3729.3836412080882</v>
      </c>
      <c r="M4745" s="569">
        <f>1000*'Demand Inputs'!E$36*IF('Demand Inputs'!$I$51="Yes",'Demand Inputs'!$I4795,'Demand Profiles'!K4743)</f>
        <v>-82.163426686478289</v>
      </c>
      <c r="N4745" s="569">
        <f>1000*'Demand Inputs'!F$36*IF('Demand Inputs'!$I$51="Yes",'Demand Inputs'!$I4795,'Demand Profiles'!L4743)</f>
        <v>-132.59813976244686</v>
      </c>
      <c r="O4745" s="569">
        <f>1000*'Demand Inputs'!G$36*IF('Demand Inputs'!$I$51="Yes",'Demand Inputs'!$I4795,'Demand Profiles'!M4743)</f>
        <v>-234.96354764507174</v>
      </c>
      <c r="P4745" s="570">
        <f>1000*'Demand Inputs'!H$36*IF('Demand Inputs'!$I$51="Yes",'Demand Inputs'!$I4795,'Demand Profiles'!N4743)</f>
        <v>-344.87561113210126</v>
      </c>
      <c r="Q4745" s="571">
        <f>1000*'Demand Inputs'!E$34*IF('Demand Inputs'!$G$51="Yes",'Demand Inputs'!$G4795,'Demand Profiles'!O4743)</f>
        <v>155.87468364029675</v>
      </c>
      <c r="R4745" s="569">
        <f>1000*'Demand Inputs'!F$34*IF('Demand Inputs'!$G$51="Yes",'Demand Inputs'!$G4795,'Demand Profiles'!P4743)</f>
        <v>233.17789778808705</v>
      </c>
      <c r="S4745" s="569">
        <f>1000*'Demand Inputs'!G$34*IF('Demand Inputs'!$G$51="Yes",'Demand Inputs'!$G4795,'Demand Profiles'!Q4743)</f>
        <v>389.61604610050608</v>
      </c>
      <c r="T4745" s="570">
        <f>1000*'Demand Inputs'!H$34*IF('Demand Inputs'!$G$51="Yes",'Demand Inputs'!$G4795,'Demand Profiles'!R4743)</f>
        <v>677.79296743556517</v>
      </c>
      <c r="U4745" s="571">
        <f>1000*'Demand Inputs'!E$35*IF('Demand Inputs'!$H$51="Yes",'Demand Inputs'!$H4795,'Demand Profiles'!W4743)</f>
        <v>6.6720819338530939</v>
      </c>
      <c r="V4745" s="569">
        <f>1000*'Demand Inputs'!F$35*IF('Demand Inputs'!$H$51="Yes",'Demand Inputs'!$H4795,'Demand Profiles'!X4743)</f>
        <v>14.740155132954488</v>
      </c>
      <c r="W4745" s="569">
        <f>1000*'Demand Inputs'!G$35*IF('Demand Inputs'!$H$51="Yes",'Demand Inputs'!$H4795,'Demand Profiles'!Y4743)</f>
        <v>36.980027601589143</v>
      </c>
      <c r="X4745" s="570">
        <f>1000*'Demand Inputs'!H$35*IF('Demand Inputs'!$H$51="Yes",'Demand Inputs'!$H4795,'Demand Profiles'!Z4743)</f>
        <v>62.966998074161104</v>
      </c>
      <c r="Y4745" s="571">
        <f>1000*'Demand Inputs'!E$37*IF('Demand Inputs'!$J$51="Yes",'Demand Inputs'!$J4795,'Demand Profiles'!S4743)</f>
        <v>-2004.48926870529</v>
      </c>
      <c r="Z4745" s="569">
        <f>1000*'Demand Inputs'!F$37*IF('Demand Inputs'!$J$51="Yes",'Demand Inputs'!$J4795,'Demand Profiles'!T4743)</f>
        <v>-2301.4158916288479</v>
      </c>
      <c r="AA4745" s="569">
        <f>1000*'Demand Inputs'!G$37*IF('Demand Inputs'!$J$51="Yes",'Demand Inputs'!$J4795,'Demand Profiles'!U4743)</f>
        <v>-2944.1999838300271</v>
      </c>
      <c r="AB4745" s="569">
        <f>1000*'Demand Inputs'!H$37*IF('Demand Inputs'!$J$51="Yes",'Demand Inputs'!$J4795,'Demand Profiles'!V4743)</f>
        <v>-3784.6584445832655</v>
      </c>
      <c r="AC4745" s="571">
        <f>-'Demand Inputs'!E$38*IF('Demand Inputs'!$K$51="Yes",'Demand Inputs'!$K4795,'Demand Profiles'!AA4743)/INDEX('IEPR CAISO Load Modifiers'!$E$59:$S$59,MATCH(AC$5,'IEPR CAISO Load Modifiers'!$E$27:$S$27,0))*1000</f>
        <v>12.080113246370207</v>
      </c>
      <c r="AD4745" s="569">
        <f>-'Demand Inputs'!F$38*IF('Demand Inputs'!$K$51="Yes",'Demand Inputs'!$K4795,'Demand Profiles'!AB4743)/INDEX('IEPR CAISO Load Modifiers'!$E$59:$S$59,MATCH(AD$5,'IEPR CAISO Load Modifiers'!$E$27:$S$27,0))*1000</f>
        <v>19.702590659176668</v>
      </c>
      <c r="AE4745" s="569">
        <f>-'Demand Inputs'!G$38*IF('Demand Inputs'!$K$51="Yes",'Demand Inputs'!$K4795,'Demand Profiles'!AC4743)/INDEX('IEPR CAISO Load Modifiers'!$E$59:$S$59,MATCH(AE$5,'IEPR CAISO Load Modifiers'!$E$27:$S$27,0))*1000</f>
        <v>42.701315433980206</v>
      </c>
      <c r="AF4745" s="570">
        <f>-'Demand Inputs'!H$38*IF('Demand Inputs'!$K$51="Yes",'Demand Inputs'!$K4795,'Demand Profiles'!AD4743)/INDEX('IEPR CAISO Load Modifiers'!$E$59:$S$59,MATCH(AF$5,'IEPR CAISO Load Modifiers'!$E$27:$S$27,0))*1000</f>
        <v>59.733726995078435</v>
      </c>
      <c r="AG4745" s="569">
        <f t="shared" si="299"/>
        <v>3923.1777244525547</v>
      </c>
      <c r="AH4745" s="569">
        <f t="shared" si="296"/>
        <v>3792.4824604191576</v>
      </c>
      <c r="AI4745" s="569">
        <f t="shared" si="297"/>
        <v>3525.1888181935983</v>
      </c>
      <c r="AJ4745" s="570">
        <f t="shared" si="298"/>
        <v>3362.2983980579752</v>
      </c>
    </row>
    <row r="4746" spans="1:36" x14ac:dyDescent="0.25">
      <c r="A4746" s="9"/>
      <c r="B4746" s="134">
        <v>7</v>
      </c>
      <c r="C4746" s="135">
        <v>17</v>
      </c>
      <c r="D4746" s="137">
        <v>13</v>
      </c>
      <c r="E4746" s="571">
        <f>1000*'Demand Inputs'!E$32*IF('Demand Inputs'!$E$51="Yes",'Demand Inputs'!$E4796,'Demand Profiles'!AG4744)</f>
        <v>3012.9178256993341</v>
      </c>
      <c r="F4746" s="569">
        <f>1000*'Demand Inputs'!F$32*IF('Demand Inputs'!$E$51="Yes",'Demand Inputs'!$E4796,'Demand Profiles'!AH4744)</f>
        <v>3061.1488334753103</v>
      </c>
      <c r="G4746" s="569">
        <f>1000*'Demand Inputs'!G$32*IF('Demand Inputs'!$E$51="Yes",'Demand Inputs'!$E4796,'Demand Profiles'!AI4744)</f>
        <v>3171.42754014002</v>
      </c>
      <c r="H4746" s="570">
        <f>1000*'Demand Inputs'!H$32*IF('Demand Inputs'!$E$51="Yes",'Demand Inputs'!$E4796,'Demand Profiles'!AJ4744)</f>
        <v>3305.9363879674415</v>
      </c>
      <c r="I4746" s="571">
        <f>1000*'Demand Inputs'!E$33*IF(Custom_CI_shape="Yes",'Demand Inputs'!$F4796,'Demand Profiles'!$E4744)</f>
        <v>3169.1251089449661</v>
      </c>
      <c r="J4746" s="569">
        <f>1000*'Demand Inputs'!F$33*IF(Custom_CI_shape="Yes",'Demand Inputs'!$F4796,'Demand Profiles'!$E4744)</f>
        <v>3251.2812840255783</v>
      </c>
      <c r="K4746" s="569">
        <f>1000*'Demand Inputs'!G$33*IF(Custom_CI_shape="Yes",'Demand Inputs'!$F4796,'Demand Profiles'!$E4744)</f>
        <v>3436.2401696943466</v>
      </c>
      <c r="L4746" s="570">
        <f>1000*'Demand Inputs'!H$33*IF(Custom_CI_shape="Yes",'Demand Inputs'!$F4796,'Demand Profiles'!$E4744)</f>
        <v>3780.3421043860194</v>
      </c>
      <c r="M4746" s="569">
        <f>1000*'Demand Inputs'!E$36*IF('Demand Inputs'!$I$51="Yes",'Demand Inputs'!$I4796,'Demand Profiles'!K4744)</f>
        <v>-87.146036873099987</v>
      </c>
      <c r="N4746" s="569">
        <f>1000*'Demand Inputs'!F$36*IF('Demand Inputs'!$I$51="Yes",'Demand Inputs'!$I4796,'Demand Profiles'!L4744)</f>
        <v>-140.46255401141508</v>
      </c>
      <c r="O4746" s="569">
        <f>1000*'Demand Inputs'!G$36*IF('Demand Inputs'!$I$51="Yes",'Demand Inputs'!$I4796,'Demand Profiles'!M4744)</f>
        <v>-246.91055660161584</v>
      </c>
      <c r="P4746" s="570">
        <f>1000*'Demand Inputs'!H$36*IF('Demand Inputs'!$I$51="Yes",'Demand Inputs'!$I4796,'Demand Profiles'!N4744)</f>
        <v>-358.24366334217871</v>
      </c>
      <c r="Q4746" s="571">
        <f>1000*'Demand Inputs'!E$34*IF('Demand Inputs'!$G$51="Yes",'Demand Inputs'!$G4796,'Demand Profiles'!O4744)</f>
        <v>145.97495877057065</v>
      </c>
      <c r="R4746" s="569">
        <f>1000*'Demand Inputs'!F$34*IF('Demand Inputs'!$G$51="Yes",'Demand Inputs'!$G4796,'Demand Profiles'!P4744)</f>
        <v>222.44414592401384</v>
      </c>
      <c r="S4746" s="569">
        <f>1000*'Demand Inputs'!G$34*IF('Demand Inputs'!$G$51="Yes",'Demand Inputs'!$G4796,'Demand Profiles'!Q4744)</f>
        <v>373.66713533762191</v>
      </c>
      <c r="T4746" s="570">
        <f>1000*'Demand Inputs'!H$34*IF('Demand Inputs'!$G$51="Yes",'Demand Inputs'!$G4796,'Demand Profiles'!R4744)</f>
        <v>641.04460719586075</v>
      </c>
      <c r="U4746" s="571">
        <f>1000*'Demand Inputs'!E$35*IF('Demand Inputs'!$H$51="Yes",'Demand Inputs'!$H4796,'Demand Profiles'!W4744)</f>
        <v>6.3382085404458781</v>
      </c>
      <c r="V4746" s="569">
        <f>1000*'Demand Inputs'!F$35*IF('Demand Inputs'!$H$51="Yes",'Demand Inputs'!$H4796,'Demand Profiles'!X4744)</f>
        <v>14.309611173659803</v>
      </c>
      <c r="W4746" s="569">
        <f>1000*'Demand Inputs'!G$35*IF('Demand Inputs'!$H$51="Yes",'Demand Inputs'!$H4796,'Demand Profiles'!Y4744)</f>
        <v>39.86087250082182</v>
      </c>
      <c r="X4746" s="570">
        <f>1000*'Demand Inputs'!H$35*IF('Demand Inputs'!$H$51="Yes",'Demand Inputs'!$H4796,'Demand Profiles'!Z4744)</f>
        <v>64.182528272128252</v>
      </c>
      <c r="Y4746" s="571">
        <f>1000*'Demand Inputs'!E$37*IF('Demand Inputs'!$J$51="Yes",'Demand Inputs'!$J4796,'Demand Profiles'!S4744)</f>
        <v>-2003.7064236684071</v>
      </c>
      <c r="Z4746" s="569">
        <f>1000*'Demand Inputs'!F$37*IF('Demand Inputs'!$J$51="Yes",'Demand Inputs'!$J4796,'Demand Profiles'!T4744)</f>
        <v>-2300.7500682104287</v>
      </c>
      <c r="AA4746" s="569">
        <f>1000*'Demand Inputs'!G$37*IF('Demand Inputs'!$J$51="Yes",'Demand Inputs'!$J4796,'Demand Profiles'!U4744)</f>
        <v>-2943.7596509964706</v>
      </c>
      <c r="AB4746" s="569">
        <f>1000*'Demand Inputs'!H$37*IF('Demand Inputs'!$J$51="Yes",'Demand Inputs'!$J4796,'Demand Profiles'!V4744)</f>
        <v>-3784.2125439761344</v>
      </c>
      <c r="AC4746" s="571">
        <f>-'Demand Inputs'!E$38*IF('Demand Inputs'!$K$51="Yes",'Demand Inputs'!$K4796,'Demand Profiles'!AA4744)/INDEX('IEPR CAISO Load Modifiers'!$E$59:$S$59,MATCH(AC$5,'IEPR CAISO Load Modifiers'!$E$27:$S$27,0))*1000</f>
        <v>3.3634286944246772</v>
      </c>
      <c r="AD4746" s="569">
        <f>-'Demand Inputs'!F$38*IF('Demand Inputs'!$K$51="Yes",'Demand Inputs'!$K4796,'Demand Profiles'!AB4744)/INDEX('IEPR CAISO Load Modifiers'!$E$59:$S$59,MATCH(AD$5,'IEPR CAISO Load Modifiers'!$E$27:$S$27,0))*1000</f>
        <v>5.3538599004855545</v>
      </c>
      <c r="AE4746" s="569">
        <f>-'Demand Inputs'!G$38*IF('Demand Inputs'!$K$51="Yes",'Demand Inputs'!$K4796,'Demand Profiles'!AC4744)/INDEX('IEPR CAISO Load Modifiers'!$E$59:$S$59,MATCH(AE$5,'IEPR CAISO Load Modifiers'!$E$27:$S$27,0))*1000</f>
        <v>12.815803801137578</v>
      </c>
      <c r="AF4746" s="570">
        <f>-'Demand Inputs'!H$38*IF('Demand Inputs'!$K$51="Yes",'Demand Inputs'!$K4796,'Demand Profiles'!AD4744)/INDEX('IEPR CAISO Load Modifiers'!$E$59:$S$59,MATCH(AF$5,'IEPR CAISO Load Modifiers'!$E$27:$S$27,0))*1000</f>
        <v>17.120078706116136</v>
      </c>
      <c r="AG4746" s="569">
        <f t="shared" si="299"/>
        <v>4246.8670701082337</v>
      </c>
      <c r="AH4746" s="569">
        <f t="shared" si="296"/>
        <v>4113.3251122772053</v>
      </c>
      <c r="AI4746" s="569">
        <f t="shared" si="297"/>
        <v>3843.341313875861</v>
      </c>
      <c r="AJ4746" s="570">
        <f t="shared" si="298"/>
        <v>3666.169499209253</v>
      </c>
    </row>
    <row r="4747" spans="1:36" x14ac:dyDescent="0.25">
      <c r="A4747" s="9"/>
      <c r="B4747" s="134">
        <v>7</v>
      </c>
      <c r="C4747" s="135">
        <v>17</v>
      </c>
      <c r="D4747" s="137">
        <v>14</v>
      </c>
      <c r="E4747" s="571">
        <f>1000*'Demand Inputs'!E$32*IF('Demand Inputs'!$E$51="Yes",'Demand Inputs'!$E4797,'Demand Profiles'!AG4745)</f>
        <v>3258.4688852339555</v>
      </c>
      <c r="F4747" s="569">
        <f>1000*'Demand Inputs'!F$32*IF('Demand Inputs'!$E$51="Yes",'Demand Inputs'!$E4797,'Demand Profiles'!AH4745)</f>
        <v>3311.8638935788467</v>
      </c>
      <c r="G4747" s="569">
        <f>1000*'Demand Inputs'!G$32*IF('Demand Inputs'!$E$51="Yes",'Demand Inputs'!$E4797,'Demand Profiles'!AI4745)</f>
        <v>3435.7888885787934</v>
      </c>
      <c r="H4747" s="570">
        <f>1000*'Demand Inputs'!H$32*IF('Demand Inputs'!$E$51="Yes",'Demand Inputs'!$E4797,'Demand Profiles'!AJ4745)</f>
        <v>3586.2685252294168</v>
      </c>
      <c r="I4747" s="571">
        <f>1000*'Demand Inputs'!E$33*IF(Custom_CI_shape="Yes",'Demand Inputs'!$F4797,'Demand Profiles'!$E4745)</f>
        <v>3194.0171178323708</v>
      </c>
      <c r="J4747" s="569">
        <f>1000*'Demand Inputs'!F$33*IF(Custom_CI_shape="Yes",'Demand Inputs'!$F4797,'Demand Profiles'!$E4745)</f>
        <v>3276.8185915900499</v>
      </c>
      <c r="K4747" s="569">
        <f>1000*'Demand Inputs'!G$33*IF(Custom_CI_shape="Yes",'Demand Inputs'!$F4797,'Demand Profiles'!$E4745)</f>
        <v>3463.2302435799952</v>
      </c>
      <c r="L4747" s="570">
        <f>1000*'Demand Inputs'!H$33*IF(Custom_CI_shape="Yes",'Demand Inputs'!$F4797,'Demand Profiles'!$E4745)</f>
        <v>3810.0349394824334</v>
      </c>
      <c r="M4747" s="569">
        <f>1000*'Demand Inputs'!E$36*IF('Demand Inputs'!$I$51="Yes",'Demand Inputs'!$I4797,'Demand Profiles'!K4745)</f>
        <v>-92.09807816902736</v>
      </c>
      <c r="N4747" s="569">
        <f>1000*'Demand Inputs'!F$36*IF('Demand Inputs'!$I$51="Yes",'Demand Inputs'!$I4797,'Demand Profiles'!L4745)</f>
        <v>-147.60491835023851</v>
      </c>
      <c r="O4747" s="569">
        <f>1000*'Demand Inputs'!G$36*IF('Demand Inputs'!$I$51="Yes",'Demand Inputs'!$I4797,'Demand Profiles'!M4745)</f>
        <v>-261.49864942466337</v>
      </c>
      <c r="P4747" s="570">
        <f>1000*'Demand Inputs'!H$36*IF('Demand Inputs'!$I$51="Yes",'Demand Inputs'!$I4797,'Demand Profiles'!N4745)</f>
        <v>-376.3508564142071</v>
      </c>
      <c r="Q4747" s="571">
        <f>1000*'Demand Inputs'!E$34*IF('Demand Inputs'!$G$51="Yes",'Demand Inputs'!$G4797,'Demand Profiles'!O4745)</f>
        <v>137.09144577042244</v>
      </c>
      <c r="R4747" s="569">
        <f>1000*'Demand Inputs'!F$34*IF('Demand Inputs'!$G$51="Yes",'Demand Inputs'!$G4797,'Demand Profiles'!P4745)</f>
        <v>205.4433621465549</v>
      </c>
      <c r="S4747" s="569">
        <f>1000*'Demand Inputs'!G$34*IF('Demand Inputs'!$G$51="Yes",'Demand Inputs'!$G4797,'Demand Profiles'!Q4745)</f>
        <v>342.85026491435127</v>
      </c>
      <c r="T4747" s="570">
        <f>1000*'Demand Inputs'!H$34*IF('Demand Inputs'!$G$51="Yes",'Demand Inputs'!$G4797,'Demand Profiles'!R4745)</f>
        <v>585.37485639337081</v>
      </c>
      <c r="U4747" s="571">
        <f>1000*'Demand Inputs'!E$35*IF('Demand Inputs'!$H$51="Yes",'Demand Inputs'!$H4797,'Demand Profiles'!W4745)</f>
        <v>7.2936822603047764</v>
      </c>
      <c r="V4747" s="569">
        <f>1000*'Demand Inputs'!F$35*IF('Demand Inputs'!$H$51="Yes",'Demand Inputs'!$H4797,'Demand Profiles'!X4745)</f>
        <v>16.65188119249931</v>
      </c>
      <c r="W4747" s="569">
        <f>1000*'Demand Inputs'!G$35*IF('Demand Inputs'!$H$51="Yes",'Demand Inputs'!$H4797,'Demand Profiles'!Y4745)</f>
        <v>47.688435017234163</v>
      </c>
      <c r="X4747" s="570">
        <f>1000*'Demand Inputs'!H$35*IF('Demand Inputs'!$H$51="Yes",'Demand Inputs'!$H4797,'Demand Profiles'!Z4745)</f>
        <v>73.044910618031935</v>
      </c>
      <c r="Y4747" s="571">
        <f>1000*'Demand Inputs'!E$37*IF('Demand Inputs'!$J$51="Yes",'Demand Inputs'!$J4797,'Demand Profiles'!S4745)</f>
        <v>-1902.6002577796376</v>
      </c>
      <c r="Z4747" s="569">
        <f>1000*'Demand Inputs'!F$37*IF('Demand Inputs'!$J$51="Yes",'Demand Inputs'!$J4797,'Demand Profiles'!T4745)</f>
        <v>-2185.1273351670411</v>
      </c>
      <c r="AA4747" s="569">
        <f>1000*'Demand Inputs'!G$37*IF('Demand Inputs'!$J$51="Yes",'Demand Inputs'!$J4797,'Demand Profiles'!U4745)</f>
        <v>-2796.7113560631669</v>
      </c>
      <c r="AB4747" s="569">
        <f>1000*'Demand Inputs'!H$37*IF('Demand Inputs'!$J$51="Yes",'Demand Inputs'!$J4797,'Demand Profiles'!V4745)</f>
        <v>-3595.5508806025182</v>
      </c>
      <c r="AC4747" s="571">
        <f>-'Demand Inputs'!E$38*IF('Demand Inputs'!$K$51="Yes",'Demand Inputs'!$K4797,'Demand Profiles'!AA4745)/INDEX('IEPR CAISO Load Modifiers'!$E$59:$S$59,MATCH(AC$5,'IEPR CAISO Load Modifiers'!$E$27:$S$27,0))*1000</f>
        <v>-1.099426024523591</v>
      </c>
      <c r="AD4747" s="569">
        <f>-'Demand Inputs'!F$38*IF('Demand Inputs'!$K$51="Yes",'Demand Inputs'!$K4797,'Demand Profiles'!AB4745)/INDEX('IEPR CAISO Load Modifiers'!$E$59:$S$59,MATCH(AD$5,'IEPR CAISO Load Modifiers'!$E$27:$S$27,0))*1000</f>
        <v>-1.3729935100718991</v>
      </c>
      <c r="AE4747" s="569">
        <f>-'Demand Inputs'!G$38*IF('Demand Inputs'!$K$51="Yes",'Demand Inputs'!$K4797,'Demand Profiles'!AC4745)/INDEX('IEPR CAISO Load Modifiers'!$E$59:$S$59,MATCH(AE$5,'IEPR CAISO Load Modifiers'!$E$27:$S$27,0))*1000</f>
        <v>-2.5910325930545239</v>
      </c>
      <c r="AF4747" s="570">
        <f>-'Demand Inputs'!H$38*IF('Demand Inputs'!$K$51="Yes",'Demand Inputs'!$K4797,'Demand Profiles'!AD4745)/INDEX('IEPR CAISO Load Modifiers'!$E$59:$S$59,MATCH(AF$5,'IEPR CAISO Load Modifiers'!$E$27:$S$27,0))*1000</f>
        <v>-2.6523881538994143</v>
      </c>
      <c r="AG4747" s="569">
        <f t="shared" si="299"/>
        <v>4601.0733691238647</v>
      </c>
      <c r="AH4747" s="569">
        <f t="shared" si="296"/>
        <v>4476.6724814805993</v>
      </c>
      <c r="AI4747" s="569">
        <f t="shared" si="297"/>
        <v>4228.7567940094887</v>
      </c>
      <c r="AJ4747" s="570">
        <f t="shared" si="298"/>
        <v>4080.1691065526279</v>
      </c>
    </row>
    <row r="4748" spans="1:36" x14ac:dyDescent="0.25">
      <c r="A4748" s="9"/>
      <c r="B4748" s="134">
        <v>7</v>
      </c>
      <c r="C4748" s="135">
        <v>17</v>
      </c>
      <c r="D4748" s="137">
        <v>15</v>
      </c>
      <c r="E4748" s="571">
        <f>1000*'Demand Inputs'!E$32*IF('Demand Inputs'!$E$51="Yes",'Demand Inputs'!$E4798,'Demand Profiles'!AG4746)</f>
        <v>3448.8959096940257</v>
      </c>
      <c r="F4748" s="569">
        <f>1000*'Demand Inputs'!F$32*IF('Demand Inputs'!$E$51="Yes",'Demand Inputs'!$E4798,'Demand Profiles'!AH4746)</f>
        <v>3506.8844732753591</v>
      </c>
      <c r="G4748" s="569">
        <f>1000*'Demand Inputs'!G$32*IF('Demand Inputs'!$E$51="Yes",'Demand Inputs'!$E4798,'Demand Profiles'!AI4746)</f>
        <v>3640.8520423230334</v>
      </c>
      <c r="H4748" s="570">
        <f>1000*'Demand Inputs'!H$32*IF('Demand Inputs'!$E$51="Yes",'Demand Inputs'!$E4798,'Demand Profiles'!AJ4746)</f>
        <v>3808.3964855831</v>
      </c>
      <c r="I4748" s="571">
        <f>1000*'Demand Inputs'!E$33*IF(Custom_CI_shape="Yes",'Demand Inputs'!$F4798,'Demand Profiles'!$E4746)</f>
        <v>3146.4585334950111</v>
      </c>
      <c r="J4748" s="569">
        <f>1000*'Demand Inputs'!F$33*IF(Custom_CI_shape="Yes",'Demand Inputs'!$F4798,'Demand Profiles'!$E4746)</f>
        <v>3228.0271018775193</v>
      </c>
      <c r="K4748" s="569">
        <f>1000*'Demand Inputs'!G$33*IF(Custom_CI_shape="Yes",'Demand Inputs'!$F4798,'Demand Profiles'!$E4746)</f>
        <v>3411.6631036609792</v>
      </c>
      <c r="L4748" s="570">
        <f>1000*'Demand Inputs'!H$33*IF(Custom_CI_shape="Yes",'Demand Inputs'!$F4798,'Demand Profiles'!$E4746)</f>
        <v>3753.3039135320669</v>
      </c>
      <c r="M4748" s="569">
        <f>1000*'Demand Inputs'!E$36*IF('Demand Inputs'!$I$51="Yes",'Demand Inputs'!$I4798,'Demand Profiles'!K4746)</f>
        <v>-96.287391265352412</v>
      </c>
      <c r="N4748" s="569">
        <f>1000*'Demand Inputs'!F$36*IF('Demand Inputs'!$I$51="Yes",'Demand Inputs'!$I4798,'Demand Profiles'!L4746)</f>
        <v>-154.4167315041295</v>
      </c>
      <c r="O4748" s="569">
        <f>1000*'Demand Inputs'!G$36*IF('Demand Inputs'!$I$51="Yes",'Demand Inputs'!$I4798,'Demand Profiles'!M4746)</f>
        <v>-273.24064904385472</v>
      </c>
      <c r="P4748" s="570">
        <f>1000*'Demand Inputs'!H$36*IF('Demand Inputs'!$I$51="Yes",'Demand Inputs'!$I4798,'Demand Profiles'!N4746)</f>
        <v>-396.03643971221675</v>
      </c>
      <c r="Q4748" s="571">
        <f>1000*'Demand Inputs'!E$34*IF('Demand Inputs'!$G$51="Yes",'Demand Inputs'!$G4798,'Demand Profiles'!O4746)</f>
        <v>123.09414274256714</v>
      </c>
      <c r="R4748" s="569">
        <f>1000*'Demand Inputs'!F$34*IF('Demand Inputs'!$G$51="Yes",'Demand Inputs'!$G4798,'Demand Profiles'!P4746)</f>
        <v>184.78561195204367</v>
      </c>
      <c r="S4748" s="569">
        <f>1000*'Demand Inputs'!G$34*IF('Demand Inputs'!$G$51="Yes",'Demand Inputs'!$G4798,'Demand Profiles'!Q4746)</f>
        <v>308.28313009358175</v>
      </c>
      <c r="T4748" s="570">
        <f>1000*'Demand Inputs'!H$34*IF('Demand Inputs'!$G$51="Yes",'Demand Inputs'!$G4798,'Demand Profiles'!R4746)</f>
        <v>516.24877402968093</v>
      </c>
      <c r="U4748" s="571">
        <f>1000*'Demand Inputs'!E$35*IF('Demand Inputs'!$H$51="Yes",'Demand Inputs'!$H4798,'Demand Profiles'!W4746)</f>
        <v>9.1327016990859846</v>
      </c>
      <c r="V4748" s="569">
        <f>1000*'Demand Inputs'!F$35*IF('Demand Inputs'!$H$51="Yes",'Demand Inputs'!$H4798,'Demand Profiles'!X4746)</f>
        <v>20.101659631579334</v>
      </c>
      <c r="W4748" s="569">
        <f>1000*'Demand Inputs'!G$35*IF('Demand Inputs'!$H$51="Yes",'Demand Inputs'!$H4798,'Demand Profiles'!Y4746)</f>
        <v>55.515997533646704</v>
      </c>
      <c r="X4748" s="570">
        <f>1000*'Demand Inputs'!H$35*IF('Demand Inputs'!$H$51="Yes",'Demand Inputs'!$H4798,'Demand Profiles'!Z4746)</f>
        <v>86.201334440501014</v>
      </c>
      <c r="Y4748" s="571">
        <f>1000*'Demand Inputs'!E$37*IF('Demand Inputs'!$J$51="Yes",'Demand Inputs'!$J4798,'Demand Profiles'!S4746)</f>
        <v>-1617.7254647506311</v>
      </c>
      <c r="Z4748" s="569">
        <f>1000*'Demand Inputs'!F$37*IF('Demand Inputs'!$J$51="Yes",'Demand Inputs'!$J4798,'Demand Profiles'!T4746)</f>
        <v>-1860.2429212946906</v>
      </c>
      <c r="AA4748" s="569">
        <f>1000*'Demand Inputs'!G$37*IF('Demand Inputs'!$J$51="Yes",'Demand Inputs'!$J4798,'Demand Profiles'!U4746)</f>
        <v>-2385.3966010128615</v>
      </c>
      <c r="AB4748" s="569">
        <f>1000*'Demand Inputs'!H$37*IF('Demand Inputs'!$J$51="Yes",'Demand Inputs'!$J4798,'Demand Profiles'!V4746)</f>
        <v>-3069.7621239029527</v>
      </c>
      <c r="AC4748" s="571">
        <f>-'Demand Inputs'!E$38*IF('Demand Inputs'!$K$51="Yes",'Demand Inputs'!$K4798,'Demand Profiles'!AA4746)/INDEX('IEPR CAISO Load Modifiers'!$E$59:$S$59,MATCH(AC$5,'IEPR CAISO Load Modifiers'!$E$27:$S$27,0))*1000</f>
        <v>-2.1689910989812184</v>
      </c>
      <c r="AD4748" s="569">
        <f>-'Demand Inputs'!F$38*IF('Demand Inputs'!$K$51="Yes",'Demand Inputs'!$K4798,'Demand Profiles'!AB4746)/INDEX('IEPR CAISO Load Modifiers'!$E$59:$S$59,MATCH(AD$5,'IEPR CAISO Load Modifiers'!$E$27:$S$27,0))*1000</f>
        <v>-3.3458246226059978</v>
      </c>
      <c r="AE4748" s="569">
        <f>-'Demand Inputs'!G$38*IF('Demand Inputs'!$K$51="Yes",'Demand Inputs'!$K4798,'Demand Profiles'!AC4746)/INDEX('IEPR CAISO Load Modifiers'!$E$59:$S$59,MATCH(AE$5,'IEPR CAISO Load Modifiers'!$E$27:$S$27,0))*1000</f>
        <v>-7.5863834567927917</v>
      </c>
      <c r="AF4748" s="570">
        <f>-'Demand Inputs'!H$38*IF('Demand Inputs'!$K$51="Yes",'Demand Inputs'!$K4798,'Demand Profiles'!AD4746)/INDEX('IEPR CAISO Load Modifiers'!$E$59:$S$59,MATCH(AF$5,'IEPR CAISO Load Modifiers'!$E$27:$S$27,0))*1000</f>
        <v>-8.3372687299959019</v>
      </c>
      <c r="AG4748" s="569">
        <f t="shared" si="299"/>
        <v>5011.3994405157264</v>
      </c>
      <c r="AH4748" s="569">
        <f t="shared" si="296"/>
        <v>4921.7933693150753</v>
      </c>
      <c r="AI4748" s="569">
        <f t="shared" si="297"/>
        <v>4750.0906400977319</v>
      </c>
      <c r="AJ4748" s="570">
        <f t="shared" si="298"/>
        <v>4690.0146752401834</v>
      </c>
    </row>
    <row r="4749" spans="1:36" x14ac:dyDescent="0.25">
      <c r="A4749" s="9"/>
      <c r="B4749" s="134">
        <v>7</v>
      </c>
      <c r="C4749" s="135">
        <v>17</v>
      </c>
      <c r="D4749" s="137">
        <v>16</v>
      </c>
      <c r="E4749" s="571">
        <f>1000*'Demand Inputs'!E$32*IF('Demand Inputs'!$E$51="Yes",'Demand Inputs'!$E4799,'Demand Profiles'!AG4747)</f>
        <v>3533.1728688693129</v>
      </c>
      <c r="F4749" s="569">
        <f>1000*'Demand Inputs'!F$32*IF('Demand Inputs'!$E$51="Yes",'Demand Inputs'!$E4799,'Demand Profiles'!AH4747)</f>
        <v>3594.6561706887942</v>
      </c>
      <c r="G4749" s="569">
        <f>1000*'Demand Inputs'!G$32*IF('Demand Inputs'!$E$51="Yes",'Demand Inputs'!$E4799,'Demand Profiles'!AI4747)</f>
        <v>3736.9081647892681</v>
      </c>
      <c r="H4749" s="570">
        <f>1000*'Demand Inputs'!H$32*IF('Demand Inputs'!$E$51="Yes",'Demand Inputs'!$E4799,'Demand Profiles'!AJ4747)</f>
        <v>3917.2397322132274</v>
      </c>
      <c r="I4749" s="571">
        <f>1000*'Demand Inputs'!E$33*IF(Custom_CI_shape="Yes",'Demand Inputs'!$F4799,'Demand Profiles'!$E4747)</f>
        <v>3016.3526720824875</v>
      </c>
      <c r="J4749" s="569">
        <f>1000*'Demand Inputs'!F$33*IF(Custom_CI_shape="Yes",'Demand Inputs'!$F4799,'Demand Profiles'!$E4747)</f>
        <v>3094.5483853198798</v>
      </c>
      <c r="K4749" s="569">
        <f>1000*'Demand Inputs'!G$33*IF(Custom_CI_shape="Yes",'Demand Inputs'!$F4799,'Demand Profiles'!$E4747)</f>
        <v>3270.5910500407185</v>
      </c>
      <c r="L4749" s="570">
        <f>1000*'Demand Inputs'!H$33*IF(Custom_CI_shape="Yes",'Demand Inputs'!$F4799,'Demand Profiles'!$E4747)</f>
        <v>3598.1050340252505</v>
      </c>
      <c r="M4749" s="569">
        <f>1000*'Demand Inputs'!E$36*IF('Demand Inputs'!$I$51="Yes",'Demand Inputs'!$I4799,'Demand Profiles'!K4747)</f>
        <v>-98.251984587840241</v>
      </c>
      <c r="N4749" s="569">
        <f>1000*'Demand Inputs'!F$36*IF('Demand Inputs'!$I$51="Yes",'Demand Inputs'!$I4799,'Demand Profiles'!L4747)</f>
        <v>-158.40118994346011</v>
      </c>
      <c r="O4749" s="569">
        <f>1000*'Demand Inputs'!G$36*IF('Demand Inputs'!$I$51="Yes",'Demand Inputs'!$I4799,'Demand Profiles'!M4747)</f>
        <v>-280.81624813641491</v>
      </c>
      <c r="P4749" s="570">
        <f>1000*'Demand Inputs'!H$36*IF('Demand Inputs'!$I$51="Yes",'Demand Inputs'!$I4799,'Demand Profiles'!N4747)</f>
        <v>-409.09632540990134</v>
      </c>
      <c r="Q4749" s="571">
        <f>1000*'Demand Inputs'!E$34*IF('Demand Inputs'!$G$51="Yes",'Demand Inputs'!$G4799,'Demand Profiles'!O4747)</f>
        <v>69.996430215161183</v>
      </c>
      <c r="R4749" s="569">
        <f>1000*'Demand Inputs'!F$34*IF('Demand Inputs'!$G$51="Yes",'Demand Inputs'!$G4799,'Demand Profiles'!P4747)</f>
        <v>102.72188911238324</v>
      </c>
      <c r="S4749" s="569">
        <f>1000*'Demand Inputs'!G$34*IF('Demand Inputs'!$G$51="Yes",'Demand Inputs'!$G4799,'Demand Profiles'!Q4747)</f>
        <v>162.78369746634056</v>
      </c>
      <c r="T4749" s="570">
        <f>1000*'Demand Inputs'!H$34*IF('Demand Inputs'!$G$51="Yes",'Demand Inputs'!$G4799,'Demand Profiles'!R4747)</f>
        <v>266.78784470798809</v>
      </c>
      <c r="U4749" s="571">
        <f>1000*'Demand Inputs'!E$35*IF('Demand Inputs'!$H$51="Yes",'Demand Inputs'!$H4799,'Demand Profiles'!W4747)</f>
        <v>11.783329355390492</v>
      </c>
      <c r="V4749" s="569">
        <f>1000*'Demand Inputs'!F$35*IF('Demand Inputs'!$H$51="Yes",'Demand Inputs'!$H4799,'Demand Profiles'!X4747)</f>
        <v>24.805161393377421</v>
      </c>
      <c r="W4749" s="569">
        <f>1000*'Demand Inputs'!G$35*IF('Demand Inputs'!$H$51="Yes",'Demand Inputs'!$H4799,'Demand Profiles'!Y4747)</f>
        <v>64.773154281275779</v>
      </c>
      <c r="X4749" s="570">
        <f>1000*'Demand Inputs'!H$35*IF('Demand Inputs'!$H$51="Yes",'Demand Inputs'!$H4799,'Demand Profiles'!Z4747)</f>
        <v>101.75125553033304</v>
      </c>
      <c r="Y4749" s="571">
        <f>1000*'Demand Inputs'!E$37*IF('Demand Inputs'!$J$51="Yes",'Demand Inputs'!$J4799,'Demand Profiles'!S4747)</f>
        <v>-1315.6558695759295</v>
      </c>
      <c r="Z4749" s="569">
        <f>1000*'Demand Inputs'!F$37*IF('Demand Inputs'!$J$51="Yes",'Demand Inputs'!$J4799,'Demand Profiles'!T4747)</f>
        <v>-1511.3181105548274</v>
      </c>
      <c r="AA4749" s="569">
        <f>1000*'Demand Inputs'!G$37*IF('Demand Inputs'!$J$51="Yes",'Demand Inputs'!$J4799,'Demand Profiles'!U4747)</f>
        <v>-1934.163785182368</v>
      </c>
      <c r="AB4749" s="569">
        <f>1000*'Demand Inputs'!H$37*IF('Demand Inputs'!$J$51="Yes",'Demand Inputs'!$J4799,'Demand Profiles'!V4747)</f>
        <v>-2484.169236922537</v>
      </c>
      <c r="AC4749" s="571">
        <f>-'Demand Inputs'!E$38*IF('Demand Inputs'!$K$51="Yes",'Demand Inputs'!$K4799,'Demand Profiles'!AA4747)/INDEX('IEPR CAISO Load Modifiers'!$E$59:$S$59,MATCH(AC$5,'IEPR CAISO Load Modifiers'!$E$27:$S$27,0))*1000</f>
        <v>-3.936216416520955</v>
      </c>
      <c r="AD4749" s="569">
        <f>-'Demand Inputs'!F$38*IF('Demand Inputs'!$K$51="Yes",'Demand Inputs'!$K4799,'Demand Profiles'!AB4747)/INDEX('IEPR CAISO Load Modifiers'!$E$59:$S$59,MATCH(AD$5,'IEPR CAISO Load Modifiers'!$E$27:$S$27,0))*1000</f>
        <v>-5.9875495544602746</v>
      </c>
      <c r="AE4749" s="569">
        <f>-'Demand Inputs'!G$38*IF('Demand Inputs'!$K$51="Yes",'Demand Inputs'!$K4799,'Demand Profiles'!AC4747)/INDEX('IEPR CAISO Load Modifiers'!$E$59:$S$59,MATCH(AE$5,'IEPR CAISO Load Modifiers'!$E$27:$S$27,0))*1000</f>
        <v>-12.03511343513995</v>
      </c>
      <c r="AF4749" s="570">
        <f>-'Demand Inputs'!H$38*IF('Demand Inputs'!$K$51="Yes",'Demand Inputs'!$K4799,'Demand Profiles'!AD4747)/INDEX('IEPR CAISO Load Modifiers'!$E$59:$S$59,MATCH(AF$5,'IEPR CAISO Load Modifiers'!$E$27:$S$27,0))*1000</f>
        <v>-15.7166127118054</v>
      </c>
      <c r="AG4749" s="569">
        <f t="shared" si="299"/>
        <v>5213.4612299420605</v>
      </c>
      <c r="AH4749" s="569">
        <f t="shared" si="296"/>
        <v>5141.0247564616866</v>
      </c>
      <c r="AI4749" s="569">
        <f t="shared" si="297"/>
        <v>5008.0409198236794</v>
      </c>
      <c r="AJ4749" s="570">
        <f t="shared" si="298"/>
        <v>4974.9016914325548</v>
      </c>
    </row>
    <row r="4750" spans="1:36" x14ac:dyDescent="0.25">
      <c r="A4750" s="9"/>
      <c r="B4750" s="134">
        <v>7</v>
      </c>
      <c r="C4750" s="135">
        <v>17</v>
      </c>
      <c r="D4750" s="137">
        <v>17</v>
      </c>
      <c r="E4750" s="571">
        <f>1000*'Demand Inputs'!E$32*IF('Demand Inputs'!$E$51="Yes",'Demand Inputs'!$E4800,'Demand Profiles'!AG4748)</f>
        <v>3659.2600578112383</v>
      </c>
      <c r="F4750" s="569">
        <f>1000*'Demand Inputs'!F$32*IF('Demand Inputs'!$E$51="Yes",'Demand Inputs'!$E4800,'Demand Profiles'!AH4748)</f>
        <v>3725.1559779343602</v>
      </c>
      <c r="G4750" s="569">
        <f>1000*'Demand Inputs'!G$32*IF('Demand Inputs'!$E$51="Yes",'Demand Inputs'!$E4800,'Demand Profiles'!AI4748)</f>
        <v>3878.4849532786634</v>
      </c>
      <c r="H4750" s="570">
        <f>1000*'Demand Inputs'!H$32*IF('Demand Inputs'!$E$51="Yes",'Demand Inputs'!$E4800,'Demand Profiles'!AJ4748)</f>
        <v>4078.9667298689519</v>
      </c>
      <c r="I4750" s="571">
        <f>1000*'Demand Inputs'!E$33*IF(Custom_CI_shape="Yes",'Demand Inputs'!$F4800,'Demand Profiles'!$E4748)</f>
        <v>2756.4281096591621</v>
      </c>
      <c r="J4750" s="569">
        <f>1000*'Demand Inputs'!F$33*IF(Custom_CI_shape="Yes",'Demand Inputs'!$F4800,'Demand Profiles'!$E4748)</f>
        <v>2827.8855569322582</v>
      </c>
      <c r="K4750" s="569">
        <f>1000*'Demand Inputs'!G$33*IF(Custom_CI_shape="Yes",'Demand Inputs'!$F4800,'Demand Profiles'!$E4748)</f>
        <v>2988.758307001237</v>
      </c>
      <c r="L4750" s="570">
        <f>1000*'Demand Inputs'!H$33*IF(Custom_CI_shape="Yes",'Demand Inputs'!$F4800,'Demand Profiles'!$E4748)</f>
        <v>3288.0498189377886</v>
      </c>
      <c r="M4750" s="569">
        <f>1000*'Demand Inputs'!E$36*IF('Demand Inputs'!$I$51="Yes",'Demand Inputs'!$I4800,'Demand Profiles'!K4748)</f>
        <v>-97.229156380565556</v>
      </c>
      <c r="N4750" s="569">
        <f>1000*'Demand Inputs'!F$36*IF('Demand Inputs'!$I$51="Yes",'Demand Inputs'!$I4800,'Demand Profiles'!L4748)</f>
        <v>-157.84448758902792</v>
      </c>
      <c r="O4750" s="569">
        <f>1000*'Demand Inputs'!G$36*IF('Demand Inputs'!$I$51="Yes",'Demand Inputs'!$I4800,'Demand Profiles'!M4748)</f>
        <v>-279.84325816276368</v>
      </c>
      <c r="P4750" s="570">
        <f>1000*'Demand Inputs'!H$36*IF('Demand Inputs'!$I$51="Yes",'Demand Inputs'!$I4800,'Demand Profiles'!N4748)</f>
        <v>-411.94466268159584</v>
      </c>
      <c r="Q4750" s="571">
        <f>1000*'Demand Inputs'!E$34*IF('Demand Inputs'!$G$51="Yes",'Demand Inputs'!$G4800,'Demand Profiles'!O4748)</f>
        <v>75.798580761635179</v>
      </c>
      <c r="R4750" s="569">
        <f>1000*'Demand Inputs'!F$34*IF('Demand Inputs'!$G$51="Yes",'Demand Inputs'!$G4800,'Demand Profiles'!P4748)</f>
        <v>108.61749385233574</v>
      </c>
      <c r="S4750" s="569">
        <f>1000*'Demand Inputs'!G$34*IF('Demand Inputs'!$G$51="Yes",'Demand Inputs'!$G4800,'Demand Profiles'!Q4748)</f>
        <v>168.47723601797679</v>
      </c>
      <c r="T4750" s="570">
        <f>1000*'Demand Inputs'!H$34*IF('Demand Inputs'!$G$51="Yes",'Demand Inputs'!$G4800,'Demand Profiles'!R4748)</f>
        <v>270.10529246546696</v>
      </c>
      <c r="U4750" s="571">
        <f>1000*'Demand Inputs'!E$35*IF('Demand Inputs'!$H$51="Yes",'Demand Inputs'!$H4800,'Demand Profiles'!W4748)</f>
        <v>13.861217563438574</v>
      </c>
      <c r="V4750" s="569">
        <f>1000*'Demand Inputs'!F$35*IF('Demand Inputs'!$H$51="Yes",'Demand Inputs'!$H4800,'Demand Profiles'!X4748)</f>
        <v>28.235986231832193</v>
      </c>
      <c r="W4750" s="569">
        <f>1000*'Demand Inputs'!G$35*IF('Demand Inputs'!$H$51="Yes",'Demand Inputs'!$H4800,'Demand Profiles'!Y4748)</f>
        <v>69.468053715951157</v>
      </c>
      <c r="X4750" s="570">
        <f>1000*'Demand Inputs'!H$35*IF('Demand Inputs'!$H$51="Yes",'Demand Inputs'!$H4800,'Demand Profiles'!Z4748)</f>
        <v>113.8313560653387</v>
      </c>
      <c r="Y4750" s="571">
        <f>1000*'Demand Inputs'!E$37*IF('Demand Inputs'!$J$51="Yes",'Demand Inputs'!$J4800,'Demand Profiles'!S4748)</f>
        <v>-892.3936174916679</v>
      </c>
      <c r="Z4750" s="569">
        <f>1000*'Demand Inputs'!F$37*IF('Demand Inputs'!$J$51="Yes",'Demand Inputs'!$J4800,'Demand Profiles'!T4748)</f>
        <v>-1025.5342464151915</v>
      </c>
      <c r="AA4750" s="569">
        <f>1000*'Demand Inputs'!G$37*IF('Demand Inputs'!$J$51="Yes",'Demand Inputs'!$J4800,'Demand Profiles'!U4748)</f>
        <v>-1312.967391980947</v>
      </c>
      <c r="AB4750" s="569">
        <f>1000*'Demand Inputs'!H$37*IF('Demand Inputs'!$J$51="Yes",'Demand Inputs'!$J4800,'Demand Profiles'!V4748)</f>
        <v>-1685.4100739910627</v>
      </c>
      <c r="AC4750" s="571">
        <f>-'Demand Inputs'!E$38*IF('Demand Inputs'!$K$51="Yes",'Demand Inputs'!$K4800,'Demand Profiles'!AA4748)/INDEX('IEPR CAISO Load Modifiers'!$E$59:$S$59,MATCH(AC$5,'IEPR CAISO Load Modifiers'!$E$27:$S$27,0))*1000</f>
        <v>-9.7591016793823027</v>
      </c>
      <c r="AD4750" s="569">
        <f>-'Demand Inputs'!F$38*IF('Demand Inputs'!$K$51="Yes",'Demand Inputs'!$K4800,'Demand Profiles'!AB4748)/INDEX('IEPR CAISO Load Modifiers'!$E$59:$S$59,MATCH(AD$5,'IEPR CAISO Load Modifiers'!$E$27:$S$27,0))*1000</f>
        <v>-14.958043827792086</v>
      </c>
      <c r="AE4750" s="569">
        <f>-'Demand Inputs'!G$38*IF('Demand Inputs'!$K$51="Yes",'Demand Inputs'!$K4800,'Demand Profiles'!AC4748)/INDEX('IEPR CAISO Load Modifiers'!$E$59:$S$59,MATCH(AE$5,'IEPR CAISO Load Modifiers'!$E$27:$S$27,0))*1000</f>
        <v>-26.558429944542301</v>
      </c>
      <c r="AF4750" s="570">
        <f>-'Demand Inputs'!H$38*IF('Demand Inputs'!$K$51="Yes",'Demand Inputs'!$K4800,'Demand Profiles'!AD4748)/INDEX('IEPR CAISO Load Modifiers'!$E$59:$S$59,MATCH(AF$5,'IEPR CAISO Load Modifiers'!$E$27:$S$27,0))*1000</f>
        <v>-41.929992253102903</v>
      </c>
      <c r="AG4750" s="569">
        <f t="shared" si="299"/>
        <v>5505.9660902438582</v>
      </c>
      <c r="AH4750" s="569">
        <f t="shared" si="296"/>
        <v>5491.5582371187747</v>
      </c>
      <c r="AI4750" s="569">
        <f t="shared" si="297"/>
        <v>5485.8194699255737</v>
      </c>
      <c r="AJ4750" s="570">
        <f t="shared" si="298"/>
        <v>5611.6684684117845</v>
      </c>
    </row>
    <row r="4751" spans="1:36" x14ac:dyDescent="0.25">
      <c r="A4751" s="9"/>
      <c r="B4751" s="134">
        <v>7</v>
      </c>
      <c r="C4751" s="135">
        <v>17</v>
      </c>
      <c r="D4751" s="137">
        <v>18</v>
      </c>
      <c r="E4751" s="571">
        <f>1000*'Demand Inputs'!E$32*IF('Demand Inputs'!$E$51="Yes",'Demand Inputs'!$E4801,'Demand Profiles'!AG4749)</f>
        <v>3739.2281227088906</v>
      </c>
      <c r="F4751" s="569">
        <f>1000*'Demand Inputs'!F$32*IF('Demand Inputs'!$E$51="Yes",'Demand Inputs'!$E4801,'Demand Profiles'!AH4749)</f>
        <v>3809.0459493085482</v>
      </c>
      <c r="G4751" s="569">
        <f>1000*'Demand Inputs'!G$32*IF('Demand Inputs'!$E$51="Yes",'Demand Inputs'!$E4801,'Demand Profiles'!AI4749)</f>
        <v>3968.8387092300904</v>
      </c>
      <c r="H4751" s="570">
        <f>1000*'Demand Inputs'!H$32*IF('Demand Inputs'!$E$51="Yes",'Demand Inputs'!$E4801,'Demand Profiles'!AJ4749)</f>
        <v>4189.126205843465</v>
      </c>
      <c r="I4751" s="571">
        <f>1000*'Demand Inputs'!E$33*IF(Custom_CI_shape="Yes",'Demand Inputs'!$F4801,'Demand Profiles'!$E4749)</f>
        <v>2432.495899488129</v>
      </c>
      <c r="J4751" s="569">
        <f>1000*'Demand Inputs'!F$33*IF(Custom_CI_shape="Yes",'Demand Inputs'!$F4801,'Demand Profiles'!$E4749)</f>
        <v>2495.5557510658241</v>
      </c>
      <c r="K4751" s="569">
        <f>1000*'Demand Inputs'!G$33*IF(Custom_CI_shape="Yes",'Demand Inputs'!$F4801,'Demand Profiles'!$E4749)</f>
        <v>2637.5229235492588</v>
      </c>
      <c r="L4751" s="570">
        <f>1000*'Demand Inputs'!H$33*IF(Custom_CI_shape="Yes",'Demand Inputs'!$F4801,'Demand Profiles'!$E4749)</f>
        <v>2901.6420467674902</v>
      </c>
      <c r="M4751" s="569">
        <f>1000*'Demand Inputs'!E$36*IF('Demand Inputs'!$I$51="Yes",'Demand Inputs'!$I4801,'Demand Profiles'!K4749)</f>
        <v>-92.899850457825679</v>
      </c>
      <c r="N4751" s="569">
        <f>1000*'Demand Inputs'!F$36*IF('Demand Inputs'!$I$51="Yes",'Demand Inputs'!$I4801,'Demand Profiles'!L4749)</f>
        <v>-153.46876097340723</v>
      </c>
      <c r="O4751" s="569">
        <f>1000*'Demand Inputs'!G$36*IF('Demand Inputs'!$I$51="Yes",'Demand Inputs'!$I4801,'Demand Profiles'!M4749)</f>
        <v>-272.61527135821251</v>
      </c>
      <c r="P4751" s="570">
        <f>1000*'Demand Inputs'!H$36*IF('Demand Inputs'!$I$51="Yes",'Demand Inputs'!$I4801,'Demand Profiles'!N4749)</f>
        <v>-401.00040088926369</v>
      </c>
      <c r="Q4751" s="571">
        <f>1000*'Demand Inputs'!E$34*IF('Demand Inputs'!$G$51="Yes",'Demand Inputs'!$G4801,'Demand Profiles'!O4749)</f>
        <v>90.493831502112371</v>
      </c>
      <c r="R4751" s="569">
        <f>1000*'Demand Inputs'!F$34*IF('Demand Inputs'!$G$51="Yes",'Demand Inputs'!$G4801,'Demand Profiles'!P4749)</f>
        <v>129.13597647995744</v>
      </c>
      <c r="S4751" s="569">
        <f>1000*'Demand Inputs'!G$34*IF('Demand Inputs'!$G$51="Yes",'Demand Inputs'!$G4801,'Demand Profiles'!Q4749)</f>
        <v>195.81330313739738</v>
      </c>
      <c r="T4751" s="570">
        <f>1000*'Demand Inputs'!H$34*IF('Demand Inputs'!$G$51="Yes",'Demand Inputs'!$G4801,'Demand Profiles'!R4749)</f>
        <v>297.38335355700485</v>
      </c>
      <c r="U4751" s="571">
        <f>1000*'Demand Inputs'!E$35*IF('Demand Inputs'!$H$51="Yes",'Demand Inputs'!$H4801,'Demand Profiles'!W4749)</f>
        <v>16.758859943353563</v>
      </c>
      <c r="V4751" s="569">
        <f>1000*'Demand Inputs'!F$35*IF('Demand Inputs'!$H$51="Yes",'Demand Inputs'!$H4801,'Demand Profiles'!X4749)</f>
        <v>33.223810280869131</v>
      </c>
      <c r="W4751" s="569">
        <f>1000*'Demand Inputs'!G$35*IF('Demand Inputs'!$H$51="Yes",'Demand Inputs'!$H4801,'Demand Profiles'!Y4749)</f>
        <v>77.420177634496881</v>
      </c>
      <c r="X4751" s="570">
        <f>1000*'Demand Inputs'!H$35*IF('Demand Inputs'!$H$51="Yes",'Demand Inputs'!$H4801,'Demand Profiles'!Z4749)</f>
        <v>127.43191535938112</v>
      </c>
      <c r="Y4751" s="571">
        <f>1000*'Demand Inputs'!E$37*IF('Demand Inputs'!$J$51="Yes",'Demand Inputs'!$J4801,'Demand Profiles'!S4749)</f>
        <v>-422.83635430252787</v>
      </c>
      <c r="Z4751" s="569">
        <f>1000*'Demand Inputs'!F$37*IF('Demand Inputs'!$J$51="Yes",'Demand Inputs'!$J4801,'Demand Profiles'!T4749)</f>
        <v>-486.21428338531177</v>
      </c>
      <c r="AA4751" s="569">
        <f>1000*'Demand Inputs'!G$37*IF('Demand Inputs'!$J$51="Yes",'Demand Inputs'!$J4801,'Demand Profiles'!U4749)</f>
        <v>-623.05517068461313</v>
      </c>
      <c r="AB4751" s="569">
        <f>1000*'Demand Inputs'!H$37*IF('Demand Inputs'!$J$51="Yes",'Demand Inputs'!$J4801,'Demand Profiles'!V4749)</f>
        <v>-799.95633910509684</v>
      </c>
      <c r="AC4751" s="571">
        <f>-'Demand Inputs'!E$38*IF('Demand Inputs'!$K$51="Yes",'Demand Inputs'!$K4801,'Demand Profiles'!AA4749)/INDEX('IEPR CAISO Load Modifiers'!$E$59:$S$59,MATCH(AC$5,'IEPR CAISO Load Modifiers'!$E$27:$S$27,0))*1000</f>
        <v>-14.544997585407717</v>
      </c>
      <c r="AD4751" s="569">
        <f>-'Demand Inputs'!F$38*IF('Demand Inputs'!$K$51="Yes",'Demand Inputs'!$K4801,'Demand Profiles'!AB4749)/INDEX('IEPR CAISO Load Modifiers'!$E$59:$S$59,MATCH(AD$5,'IEPR CAISO Load Modifiers'!$E$27:$S$27,0))*1000</f>
        <v>-22.345667325733576</v>
      </c>
      <c r="AE4751" s="569">
        <f>-'Demand Inputs'!G$38*IF('Demand Inputs'!$K$51="Yes",'Demand Inputs'!$K4801,'Demand Profiles'!AC4749)/INDEX('IEPR CAISO Load Modifiers'!$E$59:$S$59,MATCH(AE$5,'IEPR CAISO Load Modifiers'!$E$27:$S$27,0))*1000</f>
        <v>-39.968197476824798</v>
      </c>
      <c r="AF4751" s="570">
        <f>-'Demand Inputs'!H$38*IF('Demand Inputs'!$K$51="Yes",'Demand Inputs'!$K4801,'Demand Profiles'!AD4749)/INDEX('IEPR CAISO Load Modifiers'!$E$59:$S$59,MATCH(AF$5,'IEPR CAISO Load Modifiers'!$E$27:$S$27,0))*1000</f>
        <v>-66.221976649838851</v>
      </c>
      <c r="AG4751" s="569">
        <f t="shared" si="299"/>
        <v>5748.6955112967244</v>
      </c>
      <c r="AH4751" s="569">
        <f t="shared" si="296"/>
        <v>5804.9327754507467</v>
      </c>
      <c r="AI4751" s="569">
        <f t="shared" si="297"/>
        <v>5943.9564740315946</v>
      </c>
      <c r="AJ4751" s="570">
        <f t="shared" si="298"/>
        <v>6248.404804883141</v>
      </c>
    </row>
    <row r="4752" spans="1:36" x14ac:dyDescent="0.25">
      <c r="A4752" s="9"/>
      <c r="B4752" s="134">
        <v>7</v>
      </c>
      <c r="C4752" s="135">
        <v>17</v>
      </c>
      <c r="D4752" s="137">
        <v>19</v>
      </c>
      <c r="E4752" s="571">
        <f>1000*'Demand Inputs'!E$32*IF('Demand Inputs'!$E$51="Yes",'Demand Inputs'!$E4802,'Demand Profiles'!AG4750)</f>
        <v>3740.7417621586001</v>
      </c>
      <c r="F4752" s="569">
        <f>1000*'Demand Inputs'!F$32*IF('Demand Inputs'!$E$51="Yes",'Demand Inputs'!$E4802,'Demand Profiles'!AH4750)</f>
        <v>3812.1184389057989</v>
      </c>
      <c r="G4752" s="569">
        <f>1000*'Demand Inputs'!G$32*IF('Demand Inputs'!$E$51="Yes",'Demand Inputs'!$E4802,'Demand Profiles'!AI4750)</f>
        <v>3974.2983236042978</v>
      </c>
      <c r="H4752" s="570">
        <f>1000*'Demand Inputs'!H$32*IF('Demand Inputs'!$E$51="Yes",'Demand Inputs'!$E4802,'Demand Profiles'!AJ4750)</f>
        <v>4206.6159545553801</v>
      </c>
      <c r="I4752" s="571">
        <f>1000*'Demand Inputs'!E$33*IF(Custom_CI_shape="Yes",'Demand Inputs'!$F4802,'Demand Profiles'!$E4750)</f>
        <v>2106.5750498268676</v>
      </c>
      <c r="J4752" s="569">
        <f>1000*'Demand Inputs'!F$33*IF(Custom_CI_shape="Yes",'Demand Inputs'!$F4802,'Demand Profiles'!$E4750)</f>
        <v>2161.1857523597323</v>
      </c>
      <c r="K4752" s="569">
        <f>1000*'Demand Inputs'!G$33*IF(Custom_CI_shape="Yes",'Demand Inputs'!$F4802,'Demand Profiles'!$E4750)</f>
        <v>2284.1312847698805</v>
      </c>
      <c r="L4752" s="570">
        <f>1000*'Demand Inputs'!H$33*IF(Custom_CI_shape="Yes",'Demand Inputs'!$F4802,'Demand Profiles'!$E4750)</f>
        <v>2512.862093841647</v>
      </c>
      <c r="M4752" s="569">
        <f>1000*'Demand Inputs'!E$36*IF('Demand Inputs'!$I$51="Yes",'Demand Inputs'!$I4802,'Demand Profiles'!K4750)</f>
        <v>-83.725615997502857</v>
      </c>
      <c r="N4752" s="569">
        <f>1000*'Demand Inputs'!F$36*IF('Demand Inputs'!$I$51="Yes",'Demand Inputs'!$I4802,'Demand Profiles'!L4750)</f>
        <v>-139.51475539289564</v>
      </c>
      <c r="O4752" s="569">
        <f>1000*'Demand Inputs'!G$36*IF('Demand Inputs'!$I$51="Yes",'Demand Inputs'!$I4802,'Demand Profiles'!M4750)</f>
        <v>-247.10868984106648</v>
      </c>
      <c r="P4752" s="570">
        <f>1000*'Demand Inputs'!H$36*IF('Demand Inputs'!$I$51="Yes",'Demand Inputs'!$I4802,'Demand Profiles'!N4750)</f>
        <v>-367.51824834322417</v>
      </c>
      <c r="Q4752" s="571">
        <f>1000*'Demand Inputs'!E$34*IF('Demand Inputs'!$G$51="Yes",'Demand Inputs'!$G4802,'Demand Profiles'!O4750)</f>
        <v>94.890556952651139</v>
      </c>
      <c r="R4752" s="569">
        <f>1000*'Demand Inputs'!F$34*IF('Demand Inputs'!$G$51="Yes",'Demand Inputs'!$G4802,'Demand Profiles'!P4750)</f>
        <v>135.56803498403642</v>
      </c>
      <c r="S4752" s="569">
        <f>1000*'Demand Inputs'!G$34*IF('Demand Inputs'!$G$51="Yes",'Demand Inputs'!$G4802,'Demand Profiles'!Q4750)</f>
        <v>204.48042411071893</v>
      </c>
      <c r="T4752" s="570">
        <f>1000*'Demand Inputs'!H$34*IF('Demand Inputs'!$G$51="Yes",'Demand Inputs'!$G4802,'Demand Profiles'!R4750)</f>
        <v>304.58897537977293</v>
      </c>
      <c r="U4752" s="571">
        <f>1000*'Demand Inputs'!E$35*IF('Demand Inputs'!$H$51="Yes",'Demand Inputs'!$H4802,'Demand Profiles'!W4750)</f>
        <v>17.23660019630529</v>
      </c>
      <c r="V4752" s="569">
        <f>1000*'Demand Inputs'!F$35*IF('Demand Inputs'!$H$51="Yes",'Demand Inputs'!$H4802,'Demand Profiles'!X4750)</f>
        <v>33.351076998384272</v>
      </c>
      <c r="W4752" s="569">
        <f>1000*'Demand Inputs'!G$35*IF('Demand Inputs'!$H$51="Yes",'Demand Inputs'!$H4802,'Demand Profiles'!Y4750)</f>
        <v>75.717134505817924</v>
      </c>
      <c r="X4752" s="570">
        <f>1000*'Demand Inputs'!H$35*IF('Demand Inputs'!$H$51="Yes",'Demand Inputs'!$H4802,'Demand Profiles'!Z4750)</f>
        <v>126.79979716156474</v>
      </c>
      <c r="Y4752" s="571">
        <f>1000*'Demand Inputs'!E$37*IF('Demand Inputs'!$J$51="Yes",'Demand Inputs'!$J4802,'Demand Profiles'!S4750)</f>
        <v>-74.136724309306231</v>
      </c>
      <c r="Z4752" s="569">
        <f>1000*'Demand Inputs'!F$37*IF('Demand Inputs'!$J$51="Yes",'Demand Inputs'!$J4802,'Demand Profiles'!T4750)</f>
        <v>-85.492306097782816</v>
      </c>
      <c r="AA4752" s="569">
        <f>1000*'Demand Inputs'!G$37*IF('Demand Inputs'!$J$51="Yes",'Demand Inputs'!$J4802,'Demand Profiles'!U4750)</f>
        <v>-109.93759875280008</v>
      </c>
      <c r="AB4752" s="569">
        <f>1000*'Demand Inputs'!H$37*IF('Demand Inputs'!$J$51="Yes",'Demand Inputs'!$J4802,'Demand Profiles'!V4750)</f>
        <v>-141.06753049499261</v>
      </c>
      <c r="AC4752" s="571">
        <f>-'Demand Inputs'!E$38*IF('Demand Inputs'!$K$51="Yes",'Demand Inputs'!$K4802,'Demand Profiles'!AA4750)/INDEX('IEPR CAISO Load Modifiers'!$E$59:$S$59,MATCH(AC$5,'IEPR CAISO Load Modifiers'!$E$27:$S$27,0))*1000</f>
        <v>-21.746917172267242</v>
      </c>
      <c r="AD4752" s="569">
        <f>-'Demand Inputs'!F$38*IF('Demand Inputs'!$K$51="Yes",'Demand Inputs'!$K4802,'Demand Profiles'!AB4750)/INDEX('IEPR CAISO Load Modifiers'!$E$59:$S$59,MATCH(AD$5,'IEPR CAISO Load Modifiers'!$E$27:$S$27,0))*1000</f>
        <v>-33.677602045220326</v>
      </c>
      <c r="AE4752" s="569">
        <f>-'Demand Inputs'!G$38*IF('Demand Inputs'!$K$51="Yes",'Demand Inputs'!$K4802,'Demand Profiles'!AC4750)/INDEX('IEPR CAISO Load Modifiers'!$E$59:$S$59,MATCH(AE$5,'IEPR CAISO Load Modifiers'!$E$27:$S$27,0))*1000</f>
        <v>-59.124277413148434</v>
      </c>
      <c r="AF4752" s="570">
        <f>-'Demand Inputs'!H$38*IF('Demand Inputs'!$K$51="Yes",'Demand Inputs'!$K4802,'Demand Profiles'!AD4750)/INDEX('IEPR CAISO Load Modifiers'!$E$59:$S$59,MATCH(AF$5,'IEPR CAISO Load Modifiers'!$E$27:$S$27,0))*1000</f>
        <v>-99.423463256087132</v>
      </c>
      <c r="AG4752" s="569">
        <f t="shared" si="299"/>
        <v>5779.8347116553477</v>
      </c>
      <c r="AH4752" s="569">
        <f t="shared" si="296"/>
        <v>5883.5386397120537</v>
      </c>
      <c r="AI4752" s="569">
        <f t="shared" si="297"/>
        <v>6122.456600983699</v>
      </c>
      <c r="AJ4752" s="570">
        <f t="shared" si="298"/>
        <v>6542.8575788440603</v>
      </c>
    </row>
    <row r="4753" spans="1:36" x14ac:dyDescent="0.25">
      <c r="A4753" s="9"/>
      <c r="B4753" s="134">
        <v>7</v>
      </c>
      <c r="C4753" s="135">
        <v>17</v>
      </c>
      <c r="D4753" s="137">
        <v>20</v>
      </c>
      <c r="E4753" s="571">
        <f>1000*'Demand Inputs'!E$32*IF('Demand Inputs'!$E$51="Yes",'Demand Inputs'!$E4803,'Demand Profiles'!AG4751)</f>
        <v>3577.7548486257278</v>
      </c>
      <c r="F4753" s="569">
        <f>1000*'Demand Inputs'!F$32*IF('Demand Inputs'!$E$51="Yes",'Demand Inputs'!$E4803,'Demand Profiles'!AH4751)</f>
        <v>3646.3719391396935</v>
      </c>
      <c r="G4753" s="569">
        <f>1000*'Demand Inputs'!G$32*IF('Demand Inputs'!$E$51="Yes",'Demand Inputs'!$E4803,'Demand Profiles'!AI4751)</f>
        <v>3799.7358918818968</v>
      </c>
      <c r="H4753" s="570">
        <f>1000*'Demand Inputs'!H$32*IF('Demand Inputs'!$E$51="Yes",'Demand Inputs'!$E4803,'Demand Profiles'!AJ4751)</f>
        <v>4024.5268710676005</v>
      </c>
      <c r="I4753" s="571">
        <f>1000*'Demand Inputs'!E$33*IF(Custom_CI_shape="Yes",'Demand Inputs'!$F4803,'Demand Profiles'!$E4751)</f>
        <v>1961.6515445929967</v>
      </c>
      <c r="J4753" s="569">
        <f>1000*'Demand Inputs'!F$33*IF(Custom_CI_shape="Yes",'Demand Inputs'!$F4803,'Demand Profiles'!$E4751)</f>
        <v>2012.5052604308003</v>
      </c>
      <c r="K4753" s="569">
        <f>1000*'Demand Inputs'!G$33*IF(Custom_CI_shape="Yes",'Demand Inputs'!$F4803,'Demand Profiles'!$E4751)</f>
        <v>2126.9926571997867</v>
      </c>
      <c r="L4753" s="570">
        <f>1000*'Demand Inputs'!H$33*IF(Custom_CI_shape="Yes",'Demand Inputs'!$F4803,'Demand Profiles'!$E4751)</f>
        <v>2339.9877484254766</v>
      </c>
      <c r="M4753" s="569">
        <f>1000*'Demand Inputs'!E$36*IF('Demand Inputs'!$I$51="Yes",'Demand Inputs'!$I4803,'Demand Profiles'!K4751)</f>
        <v>-75.025696484070707</v>
      </c>
      <c r="N4753" s="569">
        <f>1000*'Demand Inputs'!F$36*IF('Demand Inputs'!$I$51="Yes",'Demand Inputs'!$I4803,'Demand Profiles'!L4751)</f>
        <v>-124.50797680510399</v>
      </c>
      <c r="O4753" s="569">
        <f>1000*'Demand Inputs'!G$36*IF('Demand Inputs'!$I$51="Yes",'Demand Inputs'!$I4803,'Demand Profiles'!M4751)</f>
        <v>-219.52406010666473</v>
      </c>
      <c r="P4753" s="570">
        <f>1000*'Demand Inputs'!H$36*IF('Demand Inputs'!$I$51="Yes",'Demand Inputs'!$I4803,'Demand Profiles'!N4751)</f>
        <v>-328.56765980048743</v>
      </c>
      <c r="Q4753" s="571">
        <f>1000*'Demand Inputs'!E$34*IF('Demand Inputs'!$G$51="Yes",'Demand Inputs'!$G4803,'Demand Profiles'!O4751)</f>
        <v>104.39142387900135</v>
      </c>
      <c r="R4753" s="569">
        <f>1000*'Demand Inputs'!F$34*IF('Demand Inputs'!$G$51="Yes",'Demand Inputs'!$G4803,'Demand Profiles'!P4751)</f>
        <v>148.30826212580493</v>
      </c>
      <c r="S4753" s="569">
        <f>1000*'Demand Inputs'!G$34*IF('Demand Inputs'!$G$51="Yes",'Demand Inputs'!$G4803,'Demand Profiles'!Q4751)</f>
        <v>222.89571226377868</v>
      </c>
      <c r="T4753" s="570">
        <f>1000*'Demand Inputs'!H$34*IF('Demand Inputs'!$G$51="Yes",'Demand Inputs'!$G4803,'Demand Profiles'!R4751)</f>
        <v>328.54965092511435</v>
      </c>
      <c r="U4753" s="571">
        <f>1000*'Demand Inputs'!E$35*IF('Demand Inputs'!$H$51="Yes",'Demand Inputs'!$H4803,'Demand Profiles'!W4751)</f>
        <v>17.151091962952346</v>
      </c>
      <c r="V4753" s="569">
        <f>1000*'Demand Inputs'!F$35*IF('Demand Inputs'!$H$51="Yes",'Demand Inputs'!$H4803,'Demand Profiles'!X4751)</f>
        <v>32.794620237227967</v>
      </c>
      <c r="W4753" s="569">
        <f>1000*'Demand Inputs'!G$35*IF('Demand Inputs'!$H$51="Yes",'Demand Inputs'!$H4803,'Demand Profiles'!Y4751)</f>
        <v>72.638609131626978</v>
      </c>
      <c r="X4753" s="570">
        <f>1000*'Demand Inputs'!H$35*IF('Demand Inputs'!$H$51="Yes",'Demand Inputs'!$H4803,'Demand Profiles'!Z4751)</f>
        <v>123.25487262737803</v>
      </c>
      <c r="Y4753" s="571">
        <f>1000*'Demand Inputs'!E$37*IF('Demand Inputs'!$J$51="Yes",'Demand Inputs'!$J4803,'Demand Profiles'!S4751)</f>
        <v>-2.9378118065350534E-3</v>
      </c>
      <c r="Z4753" s="569">
        <f>1000*'Demand Inputs'!F$37*IF('Demand Inputs'!$J$51="Yes",'Demand Inputs'!$J4803,'Demand Profiles'!T4751)</f>
        <v>-3.3718668532106487E-3</v>
      </c>
      <c r="AA4753" s="569">
        <f>1000*'Demand Inputs'!G$37*IF('Demand Inputs'!$J$51="Yes",'Demand Inputs'!$J4803,'Demand Profiles'!U4751)</f>
        <v>-4.311136444459053E-3</v>
      </c>
      <c r="AB4753" s="569">
        <f>1000*'Demand Inputs'!H$37*IF('Demand Inputs'!$J$51="Yes",'Demand Inputs'!$J4803,'Demand Profiles'!V4751)</f>
        <v>-5.5390352267976912E-3</v>
      </c>
      <c r="AC4753" s="571">
        <f>-'Demand Inputs'!E$38*IF('Demand Inputs'!$K$51="Yes",'Demand Inputs'!$K4803,'Demand Profiles'!AA4751)/INDEX('IEPR CAISO Load Modifiers'!$E$59:$S$59,MATCH(AC$5,'IEPR CAISO Load Modifiers'!$E$27:$S$27,0))*1000</f>
        <v>-19.146298527389028</v>
      </c>
      <c r="AD4753" s="569">
        <f>-'Demand Inputs'!F$38*IF('Demand Inputs'!$K$51="Yes",'Demand Inputs'!$K4803,'Demand Profiles'!AB4751)/INDEX('IEPR CAISO Load Modifiers'!$E$59:$S$59,MATCH(AD$5,'IEPR CAISO Load Modifiers'!$E$27:$S$27,0))*1000</f>
        <v>-28.681196288550133</v>
      </c>
      <c r="AE4753" s="569">
        <f>-'Demand Inputs'!G$38*IF('Demand Inputs'!$K$51="Yes",'Demand Inputs'!$K4803,'Demand Profiles'!AC4751)/INDEX('IEPR CAISO Load Modifiers'!$E$59:$S$59,MATCH(AE$5,'IEPR CAISO Load Modifiers'!$E$27:$S$27,0))*1000</f>
        <v>-47.773786001376848</v>
      </c>
      <c r="AF4753" s="570">
        <f>-'Demand Inputs'!H$38*IF('Demand Inputs'!$K$51="Yes",'Demand Inputs'!$K4803,'Demand Profiles'!AD4751)/INDEX('IEPR CAISO Load Modifiers'!$E$59:$S$59,MATCH(AF$5,'IEPR CAISO Load Modifiers'!$E$27:$S$27,0))*1000</f>
        <v>-79.797169267691146</v>
      </c>
      <c r="AG4753" s="569">
        <f t="shared" si="299"/>
        <v>5566.7739762374113</v>
      </c>
      <c r="AH4753" s="569">
        <f t="shared" si="296"/>
        <v>5686.7875369730191</v>
      </c>
      <c r="AI4753" s="569">
        <f t="shared" si="297"/>
        <v>5954.9607132326028</v>
      </c>
      <c r="AJ4753" s="570">
        <f t="shared" si="298"/>
        <v>6407.9487749421633</v>
      </c>
    </row>
    <row r="4754" spans="1:36" x14ac:dyDescent="0.25">
      <c r="A4754" s="9"/>
      <c r="B4754" s="134">
        <v>7</v>
      </c>
      <c r="C4754" s="135">
        <v>17</v>
      </c>
      <c r="D4754" s="137">
        <v>21</v>
      </c>
      <c r="E4754" s="571">
        <f>1000*'Demand Inputs'!E$32*IF('Demand Inputs'!$E$51="Yes",'Demand Inputs'!$E4804,'Demand Profiles'!AG4752)</f>
        <v>3495.2485677514828</v>
      </c>
      <c r="F4754" s="569">
        <f>1000*'Demand Inputs'!F$32*IF('Demand Inputs'!$E$51="Yes",'Demand Inputs'!$E4804,'Demand Profiles'!AH4752)</f>
        <v>3562.8501665639305</v>
      </c>
      <c r="G4754" s="569">
        <f>1000*'Demand Inputs'!G$32*IF('Demand Inputs'!$E$51="Yes",'Demand Inputs'!$E4804,'Demand Profiles'!AI4752)</f>
        <v>3712.2780634393011</v>
      </c>
      <c r="H4754" s="570">
        <f>1000*'Demand Inputs'!H$32*IF('Demand Inputs'!$E$51="Yes",'Demand Inputs'!$E4804,'Demand Profiles'!AJ4752)</f>
        <v>3939.5551190763281</v>
      </c>
      <c r="I4754" s="571">
        <f>1000*'Demand Inputs'!E$33*IF(Custom_CI_shape="Yes",'Demand Inputs'!$F4804,'Demand Profiles'!$E4752)</f>
        <v>1706.9072078205156</v>
      </c>
      <c r="J4754" s="569">
        <f>1000*'Demand Inputs'!F$33*IF(Custom_CI_shape="Yes",'Demand Inputs'!$F4804,'Demand Profiles'!$E4752)</f>
        <v>1751.156949497248</v>
      </c>
      <c r="K4754" s="569">
        <f>1000*'Demand Inputs'!G$33*IF(Custom_CI_shape="Yes",'Demand Inputs'!$F4804,'Demand Profiles'!$E4752)</f>
        <v>1850.7767638767359</v>
      </c>
      <c r="L4754" s="570">
        <f>1000*'Demand Inputs'!H$33*IF(Custom_CI_shape="Yes",'Demand Inputs'!$F4804,'Demand Profiles'!$E4752)</f>
        <v>2036.1118492264384</v>
      </c>
      <c r="M4754" s="569">
        <f>1000*'Demand Inputs'!E$36*IF('Demand Inputs'!$I$51="Yes",'Demand Inputs'!$I4804,'Demand Profiles'!K4752)</f>
        <v>-65.412322456097286</v>
      </c>
      <c r="N4754" s="569">
        <f>1000*'Demand Inputs'!F$36*IF('Demand Inputs'!$I$51="Yes",'Demand Inputs'!$I4804,'Demand Profiles'!L4752)</f>
        <v>-109.77956671901462</v>
      </c>
      <c r="O4754" s="569">
        <f>1000*'Demand Inputs'!G$36*IF('Demand Inputs'!$I$51="Yes",'Demand Inputs'!$I4804,'Demand Profiles'!M4752)</f>
        <v>-193.7464552266577</v>
      </c>
      <c r="P4754" s="570">
        <f>1000*'Demand Inputs'!H$36*IF('Demand Inputs'!$I$51="Yes",'Demand Inputs'!$I4804,'Demand Profiles'!N4752)</f>
        <v>-285.61105599727614</v>
      </c>
      <c r="Q4754" s="571">
        <f>1000*'Demand Inputs'!E$34*IF('Demand Inputs'!$G$51="Yes",'Demand Inputs'!$G4804,'Demand Profiles'!O4752)</f>
        <v>193.30883309558538</v>
      </c>
      <c r="R4754" s="569">
        <f>1000*'Demand Inputs'!F$34*IF('Demand Inputs'!$G$51="Yes",'Demand Inputs'!$G4804,'Demand Profiles'!P4752)</f>
        <v>273.98280831600687</v>
      </c>
      <c r="S4754" s="569">
        <f>1000*'Demand Inputs'!G$34*IF('Demand Inputs'!$G$51="Yes",'Demand Inputs'!$G4804,'Demand Profiles'!Q4752)</f>
        <v>416.47819455880898</v>
      </c>
      <c r="T4754" s="570">
        <f>1000*'Demand Inputs'!H$34*IF('Demand Inputs'!$G$51="Yes",'Demand Inputs'!$G4804,'Demand Profiles'!R4752)</f>
        <v>613.71520624324603</v>
      </c>
      <c r="U4754" s="571">
        <f>1000*'Demand Inputs'!E$35*IF('Demand Inputs'!$H$51="Yes",'Demand Inputs'!$H4804,'Demand Profiles'!W4752)</f>
        <v>15.001275753967546</v>
      </c>
      <c r="V4754" s="569">
        <f>1000*'Demand Inputs'!F$35*IF('Demand Inputs'!$H$51="Yes",'Demand Inputs'!$H4804,'Demand Profiles'!X4752)</f>
        <v>29.236530035173764</v>
      </c>
      <c r="W4754" s="569">
        <f>1000*'Demand Inputs'!G$35*IF('Demand Inputs'!$H$51="Yes",'Demand Inputs'!$H4804,'Demand Profiles'!Y4752)</f>
        <v>65.856179188423908</v>
      </c>
      <c r="X4754" s="570">
        <f>1000*'Demand Inputs'!H$35*IF('Demand Inputs'!$H$51="Yes",'Demand Inputs'!$H4804,'Demand Profiles'!Z4752)</f>
        <v>108.88290189860304</v>
      </c>
      <c r="Y4754" s="571">
        <f>1000*'Demand Inputs'!E$37*IF('Demand Inputs'!$J$51="Yes",'Demand Inputs'!$J4804,'Demand Profiles'!S4752)</f>
        <v>-2.9378118065350534E-3</v>
      </c>
      <c r="Z4754" s="569">
        <f>1000*'Demand Inputs'!F$37*IF('Demand Inputs'!$J$51="Yes",'Demand Inputs'!$J4804,'Demand Profiles'!T4752)</f>
        <v>-3.3718668532106487E-3</v>
      </c>
      <c r="AA4754" s="569">
        <f>1000*'Demand Inputs'!G$37*IF('Demand Inputs'!$J$51="Yes",'Demand Inputs'!$J4804,'Demand Profiles'!U4752)</f>
        <v>-4.311136444459053E-3</v>
      </c>
      <c r="AB4754" s="569">
        <f>1000*'Demand Inputs'!H$37*IF('Demand Inputs'!$J$51="Yes",'Demand Inputs'!$J4804,'Demand Profiles'!V4752)</f>
        <v>-5.5390352267976912E-3</v>
      </c>
      <c r="AC4754" s="571">
        <f>-'Demand Inputs'!E$38*IF('Demand Inputs'!$K$51="Yes",'Demand Inputs'!$K4804,'Demand Profiles'!AA4752)/INDEX('IEPR CAISO Load Modifiers'!$E$59:$S$59,MATCH(AC$5,'IEPR CAISO Load Modifiers'!$E$27:$S$27,0))*1000</f>
        <v>-7.1584856134042987</v>
      </c>
      <c r="AD4754" s="569">
        <f>-'Demand Inputs'!F$38*IF('Demand Inputs'!$K$51="Yes",'Demand Inputs'!$K4804,'Demand Profiles'!AB4752)/INDEX('IEPR CAISO Load Modifiers'!$E$59:$S$59,MATCH(AD$5,'IEPR CAISO Load Modifiers'!$E$27:$S$27,0))*1000</f>
        <v>-12.859283496341767</v>
      </c>
      <c r="AE4754" s="569">
        <f>-'Demand Inputs'!G$38*IF('Demand Inputs'!$K$51="Yes",'Demand Inputs'!$K4804,'Demand Profiles'!AC4752)/INDEX('IEPR CAISO Load Modifiers'!$E$59:$S$59,MATCH(AE$5,'IEPR CAISO Load Modifiers'!$E$27:$S$27,0))*1000</f>
        <v>-25.701970594736661</v>
      </c>
      <c r="AF4754" s="570">
        <f>-'Demand Inputs'!H$38*IF('Demand Inputs'!$K$51="Yes",'Demand Inputs'!$K4804,'Demand Profiles'!AD4752)/INDEX('IEPR CAISO Load Modifiers'!$E$59:$S$59,MATCH(AF$5,'IEPR CAISO Load Modifiers'!$E$27:$S$27,0))*1000</f>
        <v>-41.295094898320414</v>
      </c>
      <c r="AG4754" s="569">
        <f t="shared" si="299"/>
        <v>5337.8921385402427</v>
      </c>
      <c r="AH4754" s="569">
        <f t="shared" si="296"/>
        <v>5494.5842323301495</v>
      </c>
      <c r="AI4754" s="569">
        <f t="shared" si="297"/>
        <v>5825.9364641054308</v>
      </c>
      <c r="AJ4754" s="570">
        <f t="shared" si="298"/>
        <v>6371.3533865137924</v>
      </c>
    </row>
    <row r="4755" spans="1:36" x14ac:dyDescent="0.25">
      <c r="A4755" s="9"/>
      <c r="B4755" s="134">
        <v>7</v>
      </c>
      <c r="C4755" s="135">
        <v>17</v>
      </c>
      <c r="D4755" s="137">
        <v>22</v>
      </c>
      <c r="E4755" s="571">
        <f>1000*'Demand Inputs'!E$32*IF('Demand Inputs'!$E$51="Yes",'Demand Inputs'!$E4805,'Demand Profiles'!AG4753)</f>
        <v>3202.4882698798592</v>
      </c>
      <c r="F4755" s="569">
        <f>1000*'Demand Inputs'!F$32*IF('Demand Inputs'!$E$51="Yes",'Demand Inputs'!$E4805,'Demand Profiles'!AH4753)</f>
        <v>3265.2734187190886</v>
      </c>
      <c r="G4755" s="569">
        <f>1000*'Demand Inputs'!G$32*IF('Demand Inputs'!$E$51="Yes",'Demand Inputs'!$E4805,'Demand Profiles'!AI4753)</f>
        <v>3400.7495556380941</v>
      </c>
      <c r="H4755" s="570">
        <f>1000*'Demand Inputs'!H$32*IF('Demand Inputs'!$E$51="Yes",'Demand Inputs'!$E4805,'Demand Profiles'!AJ4753)</f>
        <v>3615.7212295275986</v>
      </c>
      <c r="I4755" s="571">
        <f>1000*'Demand Inputs'!E$33*IF(Custom_CI_shape="Yes",'Demand Inputs'!$F4805,'Demand Profiles'!$E4753)</f>
        <v>1483.9279913460605</v>
      </c>
      <c r="J4755" s="569">
        <f>1000*'Demand Inputs'!F$33*IF(Custom_CI_shape="Yes",'Demand Inputs'!$F4805,'Demand Profiles'!$E4753)</f>
        <v>1522.3972355926639</v>
      </c>
      <c r="K4755" s="569">
        <f>1000*'Demand Inputs'!G$33*IF(Custom_CI_shape="Yes",'Demand Inputs'!$F4805,'Demand Profiles'!$E4753)</f>
        <v>1609.0033676501748</v>
      </c>
      <c r="L4755" s="570">
        <f>1000*'Demand Inputs'!H$33*IF(Custom_CI_shape="Yes",'Demand Inputs'!$F4805,'Demand Profiles'!$E4753)</f>
        <v>1770.1274871505561</v>
      </c>
      <c r="M4755" s="569">
        <f>1000*'Demand Inputs'!E$36*IF('Demand Inputs'!$I$51="Yes",'Demand Inputs'!$I4805,'Demand Profiles'!K4753)</f>
        <v>-56.240385951312014</v>
      </c>
      <c r="N4755" s="569">
        <f>1000*'Demand Inputs'!F$36*IF('Demand Inputs'!$I$51="Yes",'Demand Inputs'!$I4805,'Demand Profiles'!L4753)</f>
        <v>-95.660166939943608</v>
      </c>
      <c r="O4755" s="569">
        <f>1000*'Demand Inputs'!G$36*IF('Demand Inputs'!$I$51="Yes",'Demand Inputs'!$I4805,'Demand Profiles'!M4753)</f>
        <v>-171.65943401470659</v>
      </c>
      <c r="P4755" s="570">
        <f>1000*'Demand Inputs'!H$36*IF('Demand Inputs'!$I$51="Yes",'Demand Inputs'!$I4805,'Demand Profiles'!N4753)</f>
        <v>-250.1297013876177</v>
      </c>
      <c r="Q4755" s="571">
        <f>1000*'Demand Inputs'!E$34*IF('Demand Inputs'!$G$51="Yes",'Demand Inputs'!$G4805,'Demand Profiles'!O4753)</f>
        <v>211.30403430962465</v>
      </c>
      <c r="R4755" s="569">
        <f>1000*'Demand Inputs'!F$34*IF('Demand Inputs'!$G$51="Yes",'Demand Inputs'!$G4805,'Demand Profiles'!P4753)</f>
        <v>291.68507932561181</v>
      </c>
      <c r="S4755" s="569">
        <f>1000*'Demand Inputs'!G$34*IF('Demand Inputs'!$G$51="Yes",'Demand Inputs'!$G4805,'Demand Profiles'!Q4753)</f>
        <v>438.66102432066498</v>
      </c>
      <c r="T4755" s="570">
        <f>1000*'Demand Inputs'!H$34*IF('Demand Inputs'!$G$51="Yes",'Demand Inputs'!$G4805,'Demand Profiles'!R4753)</f>
        <v>644.88162803392163</v>
      </c>
      <c r="U4755" s="571">
        <f>1000*'Demand Inputs'!E$35*IF('Demand Inputs'!$H$51="Yes",'Demand Inputs'!$H4805,'Demand Profiles'!W4753)</f>
        <v>14.546606695383792</v>
      </c>
      <c r="V4755" s="569">
        <f>1000*'Demand Inputs'!F$35*IF('Demand Inputs'!$H$51="Yes",'Demand Inputs'!$H4805,'Demand Profiles'!X4753)</f>
        <v>27.874488179903135</v>
      </c>
      <c r="W4755" s="569">
        <f>1000*'Demand Inputs'!G$35*IF('Demand Inputs'!$H$51="Yes",'Demand Inputs'!$H4805,'Demand Profiles'!Y4753)</f>
        <v>62.0682995756734</v>
      </c>
      <c r="X4755" s="570">
        <f>1000*'Demand Inputs'!H$35*IF('Demand Inputs'!$H$51="Yes",'Demand Inputs'!$H4805,'Demand Profiles'!Z4753)</f>
        <v>101.52566372758747</v>
      </c>
      <c r="Y4755" s="571">
        <f>1000*'Demand Inputs'!E$37*IF('Demand Inputs'!$J$51="Yes",'Demand Inputs'!$J4805,'Demand Profiles'!S4753)</f>
        <v>-2.9378118065350534E-3</v>
      </c>
      <c r="Z4755" s="569">
        <f>1000*'Demand Inputs'!F$37*IF('Demand Inputs'!$J$51="Yes",'Demand Inputs'!$J4805,'Demand Profiles'!T4753)</f>
        <v>-3.3718668532106487E-3</v>
      </c>
      <c r="AA4755" s="569">
        <f>1000*'Demand Inputs'!G$37*IF('Demand Inputs'!$J$51="Yes",'Demand Inputs'!$J4805,'Demand Profiles'!U4753)</f>
        <v>-4.311136444459053E-3</v>
      </c>
      <c r="AB4755" s="569">
        <f>1000*'Demand Inputs'!H$37*IF('Demand Inputs'!$J$51="Yes",'Demand Inputs'!$J4805,'Demand Profiles'!V4753)</f>
        <v>-5.5390352267976912E-3</v>
      </c>
      <c r="AC4755" s="571">
        <f>-'Demand Inputs'!E$38*IF('Demand Inputs'!$K$51="Yes",'Demand Inputs'!$K4805,'Demand Profiles'!AA4753)/INDEX('IEPR CAISO Load Modifiers'!$E$59:$S$59,MATCH(AC$5,'IEPR CAISO Load Modifiers'!$E$27:$S$27,0))*1000</f>
        <v>-2.9806657293740391</v>
      </c>
      <c r="AD4755" s="569">
        <f>-'Demand Inputs'!F$38*IF('Demand Inputs'!$K$51="Yes",'Demand Inputs'!$K4805,'Demand Profiles'!AB4753)/INDEX('IEPR CAISO Load Modifiers'!$E$59:$S$59,MATCH(AD$5,'IEPR CAISO Load Modifiers'!$E$27:$S$27,0))*1000</f>
        <v>-5.6476873515837385</v>
      </c>
      <c r="AE4755" s="569">
        <f>-'Demand Inputs'!G$38*IF('Demand Inputs'!$K$51="Yes",'Demand Inputs'!$K4805,'Demand Profiles'!AC4753)/INDEX('IEPR CAISO Load Modifiers'!$E$59:$S$59,MATCH(AE$5,'IEPR CAISO Load Modifiers'!$E$27:$S$27,0))*1000</f>
        <v>-11.986406055201886</v>
      </c>
      <c r="AF4755" s="570">
        <f>-'Demand Inputs'!H$38*IF('Demand Inputs'!$K$51="Yes",'Demand Inputs'!$K4805,'Demand Profiles'!AD4753)/INDEX('IEPR CAISO Load Modifiers'!$E$59:$S$59,MATCH(AF$5,'IEPR CAISO Load Modifiers'!$E$27:$S$27,0))*1000</f>
        <v>-17.824597127947147</v>
      </c>
      <c r="AG4755" s="569">
        <f t="shared" si="299"/>
        <v>4853.042912738435</v>
      </c>
      <c r="AH4755" s="569">
        <f t="shared" si="296"/>
        <v>5005.9189956588871</v>
      </c>
      <c r="AI4755" s="569">
        <f t="shared" si="297"/>
        <v>5326.8320959782541</v>
      </c>
      <c r="AJ4755" s="570">
        <f t="shared" si="298"/>
        <v>5864.2961708888706</v>
      </c>
    </row>
    <row r="4756" spans="1:36" x14ac:dyDescent="0.25">
      <c r="A4756" s="9"/>
      <c r="B4756" s="134">
        <v>7</v>
      </c>
      <c r="C4756" s="135">
        <v>17</v>
      </c>
      <c r="D4756" s="137">
        <v>23</v>
      </c>
      <c r="E4756" s="571">
        <f>1000*'Demand Inputs'!E$32*IF('Demand Inputs'!$E$51="Yes",'Demand Inputs'!$E4806,'Demand Profiles'!AG4754)</f>
        <v>2892.4975089030004</v>
      </c>
      <c r="F4756" s="569">
        <f>1000*'Demand Inputs'!F$32*IF('Demand Inputs'!$E$51="Yes",'Demand Inputs'!$E4806,'Demand Profiles'!AH4754)</f>
        <v>2950.1708431664538</v>
      </c>
      <c r="G4756" s="569">
        <f>1000*'Demand Inputs'!G$32*IF('Demand Inputs'!$E$51="Yes",'Demand Inputs'!$E4806,'Demand Profiles'!AI4754)</f>
        <v>3071.6149401221874</v>
      </c>
      <c r="H4756" s="570">
        <f>1000*'Demand Inputs'!H$32*IF('Demand Inputs'!$E$51="Yes",'Demand Inputs'!$E4806,'Demand Profiles'!AJ4754)</f>
        <v>3271.2722173916463</v>
      </c>
      <c r="I4756" s="571">
        <f>1000*'Demand Inputs'!E$33*IF(Custom_CI_shape="Yes",'Demand Inputs'!$F4806,'Demand Profiles'!$E4754)</f>
        <v>1307.9626376489246</v>
      </c>
      <c r="J4756" s="569">
        <f>1000*'Demand Inputs'!F$33*IF(Custom_CI_shape="Yes",'Demand Inputs'!$F4806,'Demand Profiles'!$E4754)</f>
        <v>1341.8701685173912</v>
      </c>
      <c r="K4756" s="569">
        <f>1000*'Demand Inputs'!G$33*IF(Custom_CI_shape="Yes",'Demand Inputs'!$F4806,'Demand Profiles'!$E4754)</f>
        <v>1418.2064770061606</v>
      </c>
      <c r="L4756" s="570">
        <f>1000*'Demand Inputs'!H$33*IF(Custom_CI_shape="Yes",'Demand Inputs'!$F4806,'Demand Profiles'!$E4754)</f>
        <v>1560.2243711085655</v>
      </c>
      <c r="M4756" s="569">
        <f>1000*'Demand Inputs'!E$36*IF('Demand Inputs'!$I$51="Yes",'Demand Inputs'!$I4806,'Demand Profiles'!K4754)</f>
        <v>-47.540457843684685</v>
      </c>
      <c r="N4756" s="569">
        <f>1000*'Demand Inputs'!F$36*IF('Demand Inputs'!$I$51="Yes",'Demand Inputs'!$I4806,'Demand Profiles'!L4754)</f>
        <v>-81.653864467862618</v>
      </c>
      <c r="O4756" s="569">
        <f>1000*'Demand Inputs'!G$36*IF('Demand Inputs'!$I$51="Yes",'Demand Inputs'!$I4806,'Demand Profiles'!M4754)</f>
        <v>-145.80524061174216</v>
      </c>
      <c r="P4756" s="570">
        <f>1000*'Demand Inputs'!H$36*IF('Demand Inputs'!$I$51="Yes",'Demand Inputs'!$I4806,'Demand Profiles'!N4754)</f>
        <v>-213.06594528279223</v>
      </c>
      <c r="Q4756" s="571">
        <f>1000*'Demand Inputs'!E$34*IF('Demand Inputs'!$G$51="Yes",'Demand Inputs'!$G4806,'Demand Profiles'!O4754)</f>
        <v>318.60576784698367</v>
      </c>
      <c r="R4756" s="569">
        <f>1000*'Demand Inputs'!F$34*IF('Demand Inputs'!$G$51="Yes",'Demand Inputs'!$G4806,'Demand Profiles'!P4754)</f>
        <v>427.26801575533824</v>
      </c>
      <c r="S4756" s="569">
        <f>1000*'Demand Inputs'!G$34*IF('Demand Inputs'!$G$51="Yes",'Demand Inputs'!$G4806,'Demand Profiles'!Q4754)</f>
        <v>618.72775027520345</v>
      </c>
      <c r="T4756" s="570">
        <f>1000*'Demand Inputs'!H$34*IF('Demand Inputs'!$G$51="Yes",'Demand Inputs'!$G4806,'Demand Profiles'!R4754)</f>
        <v>889.97230806041466</v>
      </c>
      <c r="U4756" s="571">
        <f>1000*'Demand Inputs'!E$35*IF('Demand Inputs'!$H$51="Yes",'Demand Inputs'!$H4806,'Demand Profiles'!W4754)</f>
        <v>12.946460097496345</v>
      </c>
      <c r="V4756" s="569">
        <f>1000*'Demand Inputs'!F$35*IF('Demand Inputs'!$H$51="Yes",'Demand Inputs'!$H4806,'Demand Profiles'!X4754)</f>
        <v>24.42471244865445</v>
      </c>
      <c r="W4756" s="569">
        <f>1000*'Demand Inputs'!G$35*IF('Demand Inputs'!$H$51="Yes",'Demand Inputs'!$H4806,'Demand Profiles'!Y4754)</f>
        <v>52.811144181825526</v>
      </c>
      <c r="X4756" s="570">
        <f>1000*'Demand Inputs'!H$35*IF('Demand Inputs'!$H$51="Yes",'Demand Inputs'!$H4806,'Demand Profiles'!Z4754)</f>
        <v>88.406835058004503</v>
      </c>
      <c r="Y4756" s="571">
        <f>1000*'Demand Inputs'!E$37*IF('Demand Inputs'!$J$51="Yes",'Demand Inputs'!$J4806,'Demand Profiles'!S4754)</f>
        <v>-2.9378118065350534E-3</v>
      </c>
      <c r="Z4756" s="569">
        <f>1000*'Demand Inputs'!F$37*IF('Demand Inputs'!$J$51="Yes",'Demand Inputs'!$J4806,'Demand Profiles'!T4754)</f>
        <v>-3.3718668532106487E-3</v>
      </c>
      <c r="AA4756" s="569">
        <f>1000*'Demand Inputs'!G$37*IF('Demand Inputs'!$J$51="Yes",'Demand Inputs'!$J4806,'Demand Profiles'!U4754)</f>
        <v>-4.311136444459053E-3</v>
      </c>
      <c r="AB4756" s="569">
        <f>1000*'Demand Inputs'!H$37*IF('Demand Inputs'!$J$51="Yes",'Demand Inputs'!$J4806,'Demand Profiles'!V4754)</f>
        <v>-5.5390352267976912E-3</v>
      </c>
      <c r="AC4756" s="571">
        <f>-'Demand Inputs'!E$38*IF('Demand Inputs'!$K$51="Yes",'Demand Inputs'!$K4806,'Demand Profiles'!AA4754)/INDEX('IEPR CAISO Load Modifiers'!$E$59:$S$59,MATCH(AC$5,'IEPR CAISO Load Modifiers'!$E$27:$S$27,0))*1000</f>
        <v>8.5158004396404703</v>
      </c>
      <c r="AD4756" s="569">
        <f>-'Demand Inputs'!F$38*IF('Demand Inputs'!$K$51="Yes",'Demand Inputs'!$K4806,'Demand Profiles'!AB4754)/INDEX('IEPR CAISO Load Modifiers'!$E$59:$S$59,MATCH(AD$5,'IEPR CAISO Load Modifiers'!$E$27:$S$27,0))*1000</f>
        <v>13.635148749875585</v>
      </c>
      <c r="AE4756" s="569">
        <f>-'Demand Inputs'!G$38*IF('Demand Inputs'!$K$51="Yes",'Demand Inputs'!$K4806,'Demand Profiles'!AC4754)/INDEX('IEPR CAISO Load Modifiers'!$E$59:$S$59,MATCH(AE$5,'IEPR CAISO Load Modifiers'!$E$27:$S$27,0))*1000</f>
        <v>22.108343157755083</v>
      </c>
      <c r="AF4756" s="570">
        <f>-'Demand Inputs'!H$38*IF('Demand Inputs'!$K$51="Yes",'Demand Inputs'!$K4806,'Demand Profiles'!AD4754)/INDEX('IEPR CAISO Load Modifiers'!$E$59:$S$59,MATCH(AF$5,'IEPR CAISO Load Modifiers'!$E$27:$S$27,0))*1000</f>
        <v>34.443450738657205</v>
      </c>
      <c r="AG4756" s="569">
        <f t="shared" si="299"/>
        <v>4492.9847792805531</v>
      </c>
      <c r="AH4756" s="569">
        <f t="shared" si="296"/>
        <v>4675.7116523029981</v>
      </c>
      <c r="AI4756" s="569">
        <f t="shared" si="297"/>
        <v>5037.659102994945</v>
      </c>
      <c r="AJ4756" s="570">
        <f t="shared" si="298"/>
        <v>5631.2476980392685</v>
      </c>
    </row>
    <row r="4757" spans="1:36" x14ac:dyDescent="0.25">
      <c r="A4757" s="9"/>
      <c r="B4757" s="134">
        <v>7</v>
      </c>
      <c r="C4757" s="135">
        <v>17</v>
      </c>
      <c r="D4757" s="137">
        <v>24</v>
      </c>
      <c r="E4757" s="571">
        <f>1000*'Demand Inputs'!E$32*IF('Demand Inputs'!$E$51="Yes",'Demand Inputs'!$E4807,'Demand Profiles'!AG4755)</f>
        <v>2668.3527302137577</v>
      </c>
      <c r="F4757" s="569">
        <f>1000*'Demand Inputs'!F$32*IF('Demand Inputs'!$E$51="Yes",'Demand Inputs'!$E4807,'Demand Profiles'!AH4755)</f>
        <v>2721.8974241245687</v>
      </c>
      <c r="G4757" s="569">
        <f>1000*'Demand Inputs'!G$32*IF('Demand Inputs'!$E$51="Yes",'Demand Inputs'!$E4807,'Demand Profiles'!AI4755)</f>
        <v>2833.0712252979356</v>
      </c>
      <c r="H4757" s="570">
        <f>1000*'Demand Inputs'!H$32*IF('Demand Inputs'!$E$51="Yes",'Demand Inputs'!$E4807,'Demand Profiles'!AJ4755)</f>
        <v>3021.9309403063066</v>
      </c>
      <c r="I4757" s="571">
        <f>1000*'Demand Inputs'!E$33*IF(Custom_CI_shape="Yes",'Demand Inputs'!$F4807,'Demand Profiles'!$E4755)</f>
        <v>1207.9117047654029</v>
      </c>
      <c r="J4757" s="569">
        <f>1000*'Demand Inputs'!F$33*IF(Custom_CI_shape="Yes",'Demand Inputs'!$F4807,'Demand Profiles'!$E4755)</f>
        <v>1239.2255223292868</v>
      </c>
      <c r="K4757" s="569">
        <f>1000*'Demand Inputs'!G$33*IF(Custom_CI_shape="Yes",'Demand Inputs'!$F4807,'Demand Profiles'!$E4755)</f>
        <v>1309.7225823125225</v>
      </c>
      <c r="L4757" s="570">
        <f>1000*'Demand Inputs'!H$33*IF(Custom_CI_shape="Yes",'Demand Inputs'!$F4807,'Demand Profiles'!$E4755)</f>
        <v>1440.8769988337638</v>
      </c>
      <c r="M4757" s="569">
        <f>1000*'Demand Inputs'!E$36*IF('Demand Inputs'!$I$51="Yes",'Demand Inputs'!$I4807,'Demand Profiles'!K4755)</f>
        <v>-40.302544316291041</v>
      </c>
      <c r="N4757" s="569">
        <f>1000*'Demand Inputs'!F$36*IF('Demand Inputs'!$I$51="Yes",'Demand Inputs'!$I4807,'Demand Profiles'!L4755)</f>
        <v>-68.256586428920926</v>
      </c>
      <c r="O4757" s="569">
        <f>1000*'Demand Inputs'!G$36*IF('Demand Inputs'!$I$51="Yes",'Demand Inputs'!$I4807,'Demand Profiles'!M4755)</f>
        <v>-120.02762487262261</v>
      </c>
      <c r="P4757" s="570">
        <f>1000*'Demand Inputs'!H$36*IF('Demand Inputs'!$I$51="Yes",'Demand Inputs'!$I4807,'Demand Profiles'!N4755)</f>
        <v>-176.31047963757266</v>
      </c>
      <c r="Q4757" s="571">
        <f>1000*'Demand Inputs'!E$34*IF('Demand Inputs'!$G$51="Yes",'Demand Inputs'!$G4807,'Demand Profiles'!O4755)</f>
        <v>311.72030274370428</v>
      </c>
      <c r="R4757" s="569">
        <f>1000*'Demand Inputs'!F$34*IF('Demand Inputs'!$G$51="Yes",'Demand Inputs'!$G4807,'Demand Profiles'!P4755)</f>
        <v>418.08166219746795</v>
      </c>
      <c r="S4757" s="569">
        <f>1000*'Demand Inputs'!G$34*IF('Demand Inputs'!$G$51="Yes",'Demand Inputs'!$G4807,'Demand Profiles'!Q4755)</f>
        <v>616.12824325411327</v>
      </c>
      <c r="T4757" s="570">
        <f>1000*'Demand Inputs'!H$34*IF('Demand Inputs'!$G$51="Yes",'Demand Inputs'!$G4807,'Demand Profiles'!R4755)</f>
        <v>904.24188106234556</v>
      </c>
      <c r="U4757" s="571">
        <f>1000*'Demand Inputs'!E$35*IF('Demand Inputs'!$H$51="Yes",'Demand Inputs'!$H4807,'Demand Profiles'!W4755)</f>
        <v>9.9619590477846227</v>
      </c>
      <c r="V4757" s="569">
        <f>1000*'Demand Inputs'!F$35*IF('Demand Inputs'!$H$51="Yes",'Demand Inputs'!$H4807,'Demand Profiles'!X4755)</f>
        <v>19.152566112378729</v>
      </c>
      <c r="W4757" s="569">
        <f>1000*'Demand Inputs'!G$35*IF('Demand Inputs'!$H$51="Yes",'Demand Inputs'!$H4807,'Demand Profiles'!Y4755)</f>
        <v>41.415014596360393</v>
      </c>
      <c r="X4757" s="570">
        <f>1000*'Demand Inputs'!H$35*IF('Demand Inputs'!$H$51="Yes",'Demand Inputs'!$H4807,'Demand Profiles'!Z4755)</f>
        <v>69.932982663410243</v>
      </c>
      <c r="Y4757" s="571">
        <f>1000*'Demand Inputs'!E$37*IF('Demand Inputs'!$J$51="Yes",'Demand Inputs'!$J4807,'Demand Profiles'!S4755)</f>
        <v>-2.9378118065350534E-3</v>
      </c>
      <c r="Z4757" s="569">
        <f>1000*'Demand Inputs'!F$37*IF('Demand Inputs'!$J$51="Yes",'Demand Inputs'!$J4807,'Demand Profiles'!T4755)</f>
        <v>-3.3718668532106487E-3</v>
      </c>
      <c r="AA4757" s="569">
        <f>1000*'Demand Inputs'!G$37*IF('Demand Inputs'!$J$51="Yes",'Demand Inputs'!$J4807,'Demand Profiles'!U4755)</f>
        <v>-4.311136444459053E-3</v>
      </c>
      <c r="AB4757" s="569">
        <f>1000*'Demand Inputs'!H$37*IF('Demand Inputs'!$J$51="Yes",'Demand Inputs'!$J4807,'Demand Profiles'!V4755)</f>
        <v>-5.5390352267976912E-3</v>
      </c>
      <c r="AC4757" s="571">
        <f>-'Demand Inputs'!E$38*IF('Demand Inputs'!$K$51="Yes",'Demand Inputs'!$K4807,'Demand Profiles'!AA4755)/INDEX('IEPR CAISO Load Modifiers'!$E$59:$S$59,MATCH(AC$5,'IEPR CAISO Load Modifiers'!$E$27:$S$27,0))*1000</f>
        <v>10.030566354847576</v>
      </c>
      <c r="AD4757" s="569">
        <f>-'Demand Inputs'!F$38*IF('Demand Inputs'!$K$51="Yes",'Demand Inputs'!$K4807,'Demand Profiles'!AB4755)/INDEX('IEPR CAISO Load Modifiers'!$E$59:$S$59,MATCH(AD$5,'IEPR CAISO Load Modifiers'!$E$27:$S$27,0))*1000</f>
        <v>15.824624521237025</v>
      </c>
      <c r="AE4757" s="569">
        <f>-'Demand Inputs'!G$38*IF('Demand Inputs'!$K$51="Yes",'Demand Inputs'!$K4807,'Demand Profiles'!AC4755)/INDEX('IEPR CAISO Load Modifiers'!$E$59:$S$59,MATCH(AE$5,'IEPR CAISO Load Modifiers'!$E$27:$S$27,0))*1000</f>
        <v>27.824862061746213</v>
      </c>
      <c r="AF4757" s="570">
        <f>-'Demand Inputs'!H$38*IF('Demand Inputs'!$K$51="Yes",'Demand Inputs'!$K4807,'Demand Profiles'!AD4755)/INDEX('IEPR CAISO Load Modifiers'!$E$59:$S$59,MATCH(AF$5,'IEPR CAISO Load Modifiers'!$E$27:$S$27,0))*1000</f>
        <v>41.772672948860702</v>
      </c>
      <c r="AG4757" s="569">
        <f t="shared" si="299"/>
        <v>4167.6717809973998</v>
      </c>
      <c r="AH4757" s="569">
        <f t="shared" si="296"/>
        <v>4345.9218409891655</v>
      </c>
      <c r="AI4757" s="569">
        <f t="shared" si="297"/>
        <v>4708.1299915136105</v>
      </c>
      <c r="AJ4757" s="570">
        <f t="shared" si="298"/>
        <v>5302.439457141887</v>
      </c>
    </row>
    <row r="4758" spans="1:36" x14ac:dyDescent="0.25">
      <c r="A4758" s="9"/>
      <c r="B4758" s="134">
        <v>7</v>
      </c>
      <c r="C4758" s="135">
        <v>18</v>
      </c>
      <c r="D4758" s="137">
        <v>1</v>
      </c>
      <c r="E4758" s="571">
        <f>1000*'Demand Inputs'!E$32*IF('Demand Inputs'!$E$51="Yes",'Demand Inputs'!$E4808,'Demand Profiles'!AG4756)</f>
        <v>2504.5157487549368</v>
      </c>
      <c r="F4758" s="569">
        <f>1000*'Demand Inputs'!F$32*IF('Demand Inputs'!$E$51="Yes",'Demand Inputs'!$E4808,'Demand Profiles'!AH4756)</f>
        <v>2554.0182941816497</v>
      </c>
      <c r="G4758" s="569">
        <f>1000*'Demand Inputs'!G$32*IF('Demand Inputs'!$E$51="Yes",'Demand Inputs'!$E4808,'Demand Profiles'!AI4756)</f>
        <v>2657.6171580244663</v>
      </c>
      <c r="H4758" s="570">
        <f>1000*'Demand Inputs'!H$32*IF('Demand Inputs'!$E$51="Yes",'Demand Inputs'!$E4808,'Demand Profiles'!AJ4756)</f>
        <v>2838.0102150767598</v>
      </c>
      <c r="I4758" s="571">
        <f>1000*'Demand Inputs'!E$33*IF(Custom_CI_shape="Yes",'Demand Inputs'!$F4808,'Demand Profiles'!$E4756)</f>
        <v>1154.6379600637665</v>
      </c>
      <c r="J4758" s="569">
        <f>1000*'Demand Inputs'!F$33*IF(Custom_CI_shape="Yes",'Demand Inputs'!$F4808,'Demand Profiles'!$E4756)</f>
        <v>1184.5707128395948</v>
      </c>
      <c r="K4758" s="569">
        <f>1000*'Demand Inputs'!G$33*IF(Custom_CI_shape="Yes",'Demand Inputs'!$F4808,'Demand Profiles'!$E4756)</f>
        <v>1251.9585700881055</v>
      </c>
      <c r="L4758" s="570">
        <f>1000*'Demand Inputs'!H$33*IF(Custom_CI_shape="Yes",'Demand Inputs'!$F4808,'Demand Profiles'!$E4756)</f>
        <v>1377.3285514766465</v>
      </c>
      <c r="M4758" s="569">
        <f>1000*'Demand Inputs'!E$36*IF('Demand Inputs'!$I$51="Yes",'Demand Inputs'!$I4808,'Demand Profiles'!K4756)</f>
        <v>-35.899037303471168</v>
      </c>
      <c r="N4758" s="569">
        <f>1000*'Demand Inputs'!F$36*IF('Demand Inputs'!$I$51="Yes",'Demand Inputs'!$I4808,'Demand Profiles'!L4756)</f>
        <v>-61.001160098405691</v>
      </c>
      <c r="O4758" s="569">
        <f>1000*'Demand Inputs'!G$36*IF('Demand Inputs'!$I$51="Yes",'Demand Inputs'!$I4808,'Demand Profiles'!M4756)</f>
        <v>-106.19703980827406</v>
      </c>
      <c r="P4758" s="570">
        <f>1000*'Demand Inputs'!H$36*IF('Demand Inputs'!$I$51="Yes",'Demand Inputs'!$I4808,'Demand Profiles'!N4756)</f>
        <v>-155.35084506426077</v>
      </c>
      <c r="Q4758" s="571">
        <f>1000*'Demand Inputs'!E$34*IF('Demand Inputs'!$G$51="Yes",'Demand Inputs'!$G4808,'Demand Profiles'!O4756)</f>
        <v>224.54580893856641</v>
      </c>
      <c r="R4758" s="569">
        <f>1000*'Demand Inputs'!F$34*IF('Demand Inputs'!$G$51="Yes",'Demand Inputs'!$G4808,'Demand Profiles'!P4756)</f>
        <v>301.6967463667529</v>
      </c>
      <c r="S4758" s="569">
        <f>1000*'Demand Inputs'!G$34*IF('Demand Inputs'!$G$51="Yes",'Demand Inputs'!$G4808,'Demand Profiles'!Q4756)</f>
        <v>448.32692661357845</v>
      </c>
      <c r="T4758" s="570">
        <f>1000*'Demand Inputs'!H$34*IF('Demand Inputs'!$G$51="Yes",'Demand Inputs'!$G4808,'Demand Profiles'!R4756)</f>
        <v>668.55132585709418</v>
      </c>
      <c r="U4758" s="571">
        <f>1000*'Demand Inputs'!E$35*IF('Demand Inputs'!$H$51="Yes",'Demand Inputs'!$H4808,'Demand Profiles'!W4756)</f>
        <v>8.1365103409573969</v>
      </c>
      <c r="V4758" s="569">
        <f>1000*'Demand Inputs'!F$35*IF('Demand Inputs'!$H$51="Yes",'Demand Inputs'!$H4808,'Demand Profiles'!X4756)</f>
        <v>15.84765407578543</v>
      </c>
      <c r="W4758" s="569">
        <f>1000*'Demand Inputs'!G$35*IF('Demand Inputs'!$H$51="Yes",'Demand Inputs'!$H4808,'Demand Profiles'!Y4756)</f>
        <v>33.598278267675951</v>
      </c>
      <c r="X4758" s="570">
        <f>1000*'Demand Inputs'!H$35*IF('Demand Inputs'!$H$51="Yes",'Demand Inputs'!$H4808,'Demand Profiles'!Z4756)</f>
        <v>57.258314527907558</v>
      </c>
      <c r="Y4758" s="571">
        <f>1000*'Demand Inputs'!E$37*IF('Demand Inputs'!$J$51="Yes",'Demand Inputs'!$J4808,'Demand Profiles'!S4756)</f>
        <v>-2.9378118065350534E-3</v>
      </c>
      <c r="Z4758" s="569">
        <f>1000*'Demand Inputs'!F$37*IF('Demand Inputs'!$J$51="Yes",'Demand Inputs'!$J4808,'Demand Profiles'!T4756)</f>
        <v>-3.3718668532106487E-3</v>
      </c>
      <c r="AA4758" s="569">
        <f>1000*'Demand Inputs'!G$37*IF('Demand Inputs'!$J$51="Yes",'Demand Inputs'!$J4808,'Demand Profiles'!U4756)</f>
        <v>-4.311136444459053E-3</v>
      </c>
      <c r="AB4758" s="569">
        <f>1000*'Demand Inputs'!H$37*IF('Demand Inputs'!$J$51="Yes",'Demand Inputs'!$J4808,'Demand Profiles'!V4756)</f>
        <v>-5.5390352267976912E-3</v>
      </c>
      <c r="AC4758" s="571">
        <f>-'Demand Inputs'!E$38*IF('Demand Inputs'!$K$51="Yes",'Demand Inputs'!$K4808,'Demand Profiles'!AA4756)/INDEX('IEPR CAISO Load Modifiers'!$E$59:$S$59,MATCH(AC$5,'IEPR CAISO Load Modifiers'!$E$27:$S$27,0))*1000</f>
        <v>7.2236354198686534</v>
      </c>
      <c r="AD4758" s="569">
        <f>-'Demand Inputs'!F$38*IF('Demand Inputs'!$K$51="Yes",'Demand Inputs'!$K4808,'Demand Profiles'!AB4756)/INDEX('IEPR CAISO Load Modifiers'!$E$59:$S$59,MATCH(AD$5,'IEPR CAISO Load Modifiers'!$E$27:$S$27,0))*1000</f>
        <v>11.644714322495469</v>
      </c>
      <c r="AE4758" s="569">
        <f>-'Demand Inputs'!G$38*IF('Demand Inputs'!$K$51="Yes",'Demand Inputs'!$K4808,'Demand Profiles'!AC4756)/INDEX('IEPR CAISO Load Modifiers'!$E$59:$S$59,MATCH(AE$5,'IEPR CAISO Load Modifiers'!$E$27:$S$27,0))*1000</f>
        <v>19.782504511115473</v>
      </c>
      <c r="AF4758" s="570">
        <f>-'Demand Inputs'!H$38*IF('Demand Inputs'!$K$51="Yes",'Demand Inputs'!$K4808,'Demand Profiles'!AD4756)/INDEX('IEPR CAISO Load Modifiers'!$E$59:$S$59,MATCH(AF$5,'IEPR CAISO Load Modifiers'!$E$27:$S$27,0))*1000</f>
        <v>30.770481479883777</v>
      </c>
      <c r="AG4758" s="569">
        <f t="shared" si="299"/>
        <v>3863.1576884028182</v>
      </c>
      <c r="AH4758" s="569">
        <f t="shared" ref="AH4758:AH4821" si="300">SUM(F4758,J4758,N4758,R4758,V4758,Z4758,AD4758)</f>
        <v>4006.7735898210194</v>
      </c>
      <c r="AI4758" s="569">
        <f t="shared" ref="AI4758:AI4821" si="301">SUM(G4758,K4758,O4758,S4758,W4758,AA4758,AE4758)</f>
        <v>4305.0820865602227</v>
      </c>
      <c r="AJ4758" s="570">
        <f t="shared" ref="AJ4758:AJ4821" si="302">SUM(H4758,L4758,P4758,T4758,X4758,AB4758,AF4758)</f>
        <v>4816.5625043188038</v>
      </c>
    </row>
    <row r="4759" spans="1:36" x14ac:dyDescent="0.25">
      <c r="A4759" s="9"/>
      <c r="B4759" s="134">
        <v>7</v>
      </c>
      <c r="C4759" s="135">
        <v>18</v>
      </c>
      <c r="D4759" s="137">
        <v>2</v>
      </c>
      <c r="E4759" s="571">
        <f>1000*'Demand Inputs'!E$32*IF('Demand Inputs'!$E$51="Yes",'Demand Inputs'!$E4809,'Demand Profiles'!AG4757)</f>
        <v>2331.9314192294364</v>
      </c>
      <c r="F4759" s="569">
        <f>1000*'Demand Inputs'!F$32*IF('Demand Inputs'!$E$51="Yes",'Demand Inputs'!$E4809,'Demand Profiles'!AH4757)</f>
        <v>2378.5588435198633</v>
      </c>
      <c r="G4759" s="569">
        <f>1000*'Demand Inputs'!G$32*IF('Demand Inputs'!$E$51="Yes",'Demand Inputs'!$E4809,'Demand Profiles'!AI4757)</f>
        <v>2473.8562807456387</v>
      </c>
      <c r="H4759" s="570">
        <f>1000*'Demand Inputs'!H$32*IF('Demand Inputs'!$E$51="Yes",'Demand Inputs'!$E4809,'Demand Profiles'!AJ4757)</f>
        <v>2642.9711477727642</v>
      </c>
      <c r="I4759" s="571">
        <f>1000*'Demand Inputs'!E$33*IF(Custom_CI_shape="Yes",'Demand Inputs'!$F4809,'Demand Profiles'!$E4757)</f>
        <v>1133.6160522512703</v>
      </c>
      <c r="J4759" s="569">
        <f>1000*'Demand Inputs'!F$33*IF(Custom_CI_shape="Yes",'Demand Inputs'!$F4809,'Demand Profiles'!$E4757)</f>
        <v>1163.0038345764538</v>
      </c>
      <c r="K4759" s="569">
        <f>1000*'Demand Inputs'!G$33*IF(Custom_CI_shape="Yes",'Demand Inputs'!$F4809,'Demand Profiles'!$E4757)</f>
        <v>1229.1647952809763</v>
      </c>
      <c r="L4759" s="570">
        <f>1000*'Demand Inputs'!H$33*IF(Custom_CI_shape="Yes",'Demand Inputs'!$F4809,'Demand Profiles'!$E4757)</f>
        <v>1352.2522289945225</v>
      </c>
      <c r="M4759" s="569">
        <f>1000*'Demand Inputs'!E$36*IF('Demand Inputs'!$I$51="Yes",'Demand Inputs'!$I4809,'Demand Profiles'!K4757)</f>
        <v>-33.278799716117206</v>
      </c>
      <c r="N4759" s="569">
        <f>1000*'Demand Inputs'!F$36*IF('Demand Inputs'!$I$51="Yes",'Demand Inputs'!$I4809,'Demand Profiles'!L4757)</f>
        <v>-56.407852736302516</v>
      </c>
      <c r="O4759" s="569">
        <f>1000*'Demand Inputs'!G$36*IF('Demand Inputs'!$I$51="Yes",'Demand Inputs'!$I4809,'Demand Profiles'!M4757)</f>
        <v>-95.775483183744541</v>
      </c>
      <c r="P4759" s="570">
        <f>1000*'Demand Inputs'!H$36*IF('Demand Inputs'!$I$51="Yes",'Demand Inputs'!$I4809,'Demand Profiles'!N4757)</f>
        <v>-141.55809410957127</v>
      </c>
      <c r="Q4759" s="571">
        <f>1000*'Demand Inputs'!E$34*IF('Demand Inputs'!$G$51="Yes",'Demand Inputs'!$G4809,'Demand Profiles'!O4757)</f>
        <v>139.66467352772628</v>
      </c>
      <c r="R4759" s="569">
        <f>1000*'Demand Inputs'!F$34*IF('Demand Inputs'!$G$51="Yes",'Demand Inputs'!$G4809,'Demand Profiles'!P4757)</f>
        <v>191.74372914229272</v>
      </c>
      <c r="S4759" s="569">
        <f>1000*'Demand Inputs'!G$34*IF('Demand Inputs'!$G$51="Yes",'Demand Inputs'!$G4809,'Demand Profiles'!Q4757)</f>
        <v>297.01493288456805</v>
      </c>
      <c r="T4759" s="570">
        <f>1000*'Demand Inputs'!H$34*IF('Demand Inputs'!$G$51="Yes",'Demand Inputs'!$G4809,'Demand Profiles'!R4757)</f>
        <v>451.80116676150169</v>
      </c>
      <c r="U4759" s="571">
        <f>1000*'Demand Inputs'!E$35*IF('Demand Inputs'!$H$51="Yes",'Demand Inputs'!$H4809,'Demand Profiles'!W4757)</f>
        <v>6.5132871198662086</v>
      </c>
      <c r="V4759" s="569">
        <f>1000*'Demand Inputs'!F$35*IF('Demand Inputs'!$H$51="Yes",'Demand Inputs'!$H4809,'Demand Profiles'!X4757)</f>
        <v>12.91778182009614</v>
      </c>
      <c r="W4759" s="569">
        <f>1000*'Demand Inputs'!G$35*IF('Demand Inputs'!$H$51="Yes",'Demand Inputs'!$H4809,'Demand Profiles'!Y4757)</f>
        <v>27.471067563048127</v>
      </c>
      <c r="X4759" s="570">
        <f>1000*'Demand Inputs'!H$35*IF('Demand Inputs'!$H$51="Yes",'Demand Inputs'!$H4809,'Demand Profiles'!Z4757)</f>
        <v>46.773832425759544</v>
      </c>
      <c r="Y4759" s="571">
        <f>1000*'Demand Inputs'!E$37*IF('Demand Inputs'!$J$51="Yes",'Demand Inputs'!$J4809,'Demand Profiles'!S4757)</f>
        <v>-2.9378118065350534E-3</v>
      </c>
      <c r="Z4759" s="569">
        <f>1000*'Demand Inputs'!F$37*IF('Demand Inputs'!$J$51="Yes",'Demand Inputs'!$J4809,'Demand Profiles'!T4757)</f>
        <v>-3.3718668532106487E-3</v>
      </c>
      <c r="AA4759" s="569">
        <f>1000*'Demand Inputs'!G$37*IF('Demand Inputs'!$J$51="Yes",'Demand Inputs'!$J4809,'Demand Profiles'!U4757)</f>
        <v>-4.311136444459053E-3</v>
      </c>
      <c r="AB4759" s="569">
        <f>1000*'Demand Inputs'!H$37*IF('Demand Inputs'!$J$51="Yes",'Demand Inputs'!$J4809,'Demand Profiles'!V4757)</f>
        <v>-5.5390352267976912E-3</v>
      </c>
      <c r="AC4759" s="571">
        <f>-'Demand Inputs'!E$38*IF('Demand Inputs'!$K$51="Yes",'Demand Inputs'!$K4809,'Demand Profiles'!AA4757)/INDEX('IEPR CAISO Load Modifiers'!$E$59:$S$59,MATCH(AC$5,'IEPR CAISO Load Modifiers'!$E$27:$S$27,0))*1000</f>
        <v>4.0665187440814821</v>
      </c>
      <c r="AD4759" s="569">
        <f>-'Demand Inputs'!F$38*IF('Demand Inputs'!$K$51="Yes",'Demand Inputs'!$K4809,'Demand Profiles'!AB4757)/INDEX('IEPR CAISO Load Modifiers'!$E$59:$S$59,MATCH(AD$5,'IEPR CAISO Load Modifiers'!$E$27:$S$27,0))*1000</f>
        <v>6.5088549859725715</v>
      </c>
      <c r="AE4759" s="569">
        <f>-'Demand Inputs'!G$38*IF('Demand Inputs'!$K$51="Yes",'Demand Inputs'!$K4809,'Demand Profiles'!AC4757)/INDEX('IEPR CAISO Load Modifiers'!$E$59:$S$59,MATCH(AE$5,'IEPR CAISO Load Modifiers'!$E$27:$S$27,0))*1000</f>
        <v>11.487140070972682</v>
      </c>
      <c r="AF4759" s="570">
        <f>-'Demand Inputs'!H$38*IF('Demand Inputs'!$K$51="Yes",'Demand Inputs'!$K4809,'Demand Profiles'!AD4757)/INDEX('IEPR CAISO Load Modifiers'!$E$59:$S$59,MATCH(AF$5,'IEPR CAISO Load Modifiers'!$E$27:$S$27,0))*1000</f>
        <v>17.301083622749829</v>
      </c>
      <c r="AG4759" s="569">
        <f t="shared" si="299"/>
        <v>3582.510213344457</v>
      </c>
      <c r="AH4759" s="569">
        <f t="shared" si="300"/>
        <v>3696.3218194415222</v>
      </c>
      <c r="AI4759" s="569">
        <f t="shared" si="301"/>
        <v>3943.2144222250149</v>
      </c>
      <c r="AJ4759" s="570">
        <f t="shared" si="302"/>
        <v>4369.5358264324996</v>
      </c>
    </row>
    <row r="4760" spans="1:36" x14ac:dyDescent="0.25">
      <c r="A4760" s="9"/>
      <c r="B4760" s="134">
        <v>7</v>
      </c>
      <c r="C4760" s="135">
        <v>18</v>
      </c>
      <c r="D4760" s="137">
        <v>3</v>
      </c>
      <c r="E4760" s="571">
        <f>1000*'Demand Inputs'!E$32*IF('Demand Inputs'!$E$51="Yes",'Demand Inputs'!$E4810,'Demand Profiles'!AG4758)</f>
        <v>2231.1672996959787</v>
      </c>
      <c r="F4760" s="569">
        <f>1000*'Demand Inputs'!F$32*IF('Demand Inputs'!$E$51="Yes",'Demand Inputs'!$E4810,'Demand Profiles'!AH4758)</f>
        <v>2275.6344134110609</v>
      </c>
      <c r="G4760" s="569">
        <f>1000*'Demand Inputs'!G$32*IF('Demand Inputs'!$E$51="Yes",'Demand Inputs'!$E4810,'Demand Profiles'!AI4758)</f>
        <v>2366.2600242994754</v>
      </c>
      <c r="H4760" s="570">
        <f>1000*'Demand Inputs'!H$32*IF('Demand Inputs'!$E$51="Yes",'Demand Inputs'!$E4810,'Demand Profiles'!AJ4758)</f>
        <v>2527.8848186021955</v>
      </c>
      <c r="I4760" s="571">
        <f>1000*'Demand Inputs'!E$33*IF(Custom_CI_shape="Yes",'Demand Inputs'!$F4810,'Demand Profiles'!$E4758)</f>
        <v>1143.87684481005</v>
      </c>
      <c r="J4760" s="569">
        <f>1000*'Demand Inputs'!F$33*IF(Custom_CI_shape="Yes",'Demand Inputs'!$F4810,'Demand Profiles'!$E4758)</f>
        <v>1173.5306271954851</v>
      </c>
      <c r="K4760" s="569">
        <f>1000*'Demand Inputs'!G$33*IF(Custom_CI_shape="Yes",'Demand Inputs'!$F4810,'Demand Profiles'!$E4758)</f>
        <v>1240.2904360655136</v>
      </c>
      <c r="L4760" s="570">
        <f>1000*'Demand Inputs'!H$33*IF(Custom_CI_shape="Yes",'Demand Inputs'!$F4810,'Demand Profiles'!$E4758)</f>
        <v>1364.4919812292453</v>
      </c>
      <c r="M4760" s="569">
        <f>1000*'Demand Inputs'!E$36*IF('Demand Inputs'!$I$51="Yes",'Demand Inputs'!$I4810,'Demand Profiles'!K4758)</f>
        <v>-32.151162920299498</v>
      </c>
      <c r="N4760" s="569">
        <f>1000*'Demand Inputs'!F$36*IF('Demand Inputs'!$I$51="Yes",'Demand Inputs'!$I4810,'Demand Profiles'!L4758)</f>
        <v>-53.971923451055041</v>
      </c>
      <c r="O4760" s="569">
        <f>1000*'Demand Inputs'!G$36*IF('Demand Inputs'!$I$51="Yes",'Demand Inputs'!$I4810,'Demand Profiles'!M4758)</f>
        <v>-91.327468307037194</v>
      </c>
      <c r="P4760" s="570">
        <f>1000*'Demand Inputs'!H$36*IF('Demand Inputs'!$I$51="Yes",'Demand Inputs'!$I4810,'Demand Profiles'!N4758)</f>
        <v>-134.50754075561636</v>
      </c>
      <c r="Q4760" s="571">
        <f>1000*'Demand Inputs'!E$34*IF('Demand Inputs'!$G$51="Yes",'Demand Inputs'!$G4810,'Demand Profiles'!O4758)</f>
        <v>84.482680129606095</v>
      </c>
      <c r="R4760" s="569">
        <f>1000*'Demand Inputs'!F$34*IF('Demand Inputs'!$G$51="Yes",'Demand Inputs'!$G4810,'Demand Profiles'!P4758)</f>
        <v>122.1572307509539</v>
      </c>
      <c r="S4760" s="569">
        <f>1000*'Demand Inputs'!G$34*IF('Demand Inputs'!$G$51="Yes",'Demand Inputs'!$G4810,'Demand Profiles'!Q4758)</f>
        <v>197.8580214679678</v>
      </c>
      <c r="T4760" s="570">
        <f>1000*'Demand Inputs'!H$34*IF('Demand Inputs'!$G$51="Yes",'Demand Inputs'!$G4810,'Demand Profiles'!R4758)</f>
        <v>316.39358183153831</v>
      </c>
      <c r="U4760" s="571">
        <f>1000*'Demand Inputs'!E$35*IF('Demand Inputs'!$H$51="Yes",'Demand Inputs'!$H4810,'Demand Profiles'!W4758)</f>
        <v>5.7016775451339994</v>
      </c>
      <c r="V4760" s="569">
        <f>1000*'Demand Inputs'!F$35*IF('Demand Inputs'!$H$51="Yes",'Demand Inputs'!$H4810,'Demand Profiles'!X4758)</f>
        <v>11.114367523525548</v>
      </c>
      <c r="W4760" s="569">
        <f>1000*'Demand Inputs'!G$35*IF('Demand Inputs'!$H$51="Yes",'Demand Inputs'!$H4810,'Demand Profiles'!Y4758)</f>
        <v>24.736427641827607</v>
      </c>
      <c r="X4760" s="570">
        <f>1000*'Demand Inputs'!H$35*IF('Demand Inputs'!$H$51="Yes",'Demand Inputs'!$H4810,'Demand Profiles'!Z4758)</f>
        <v>42.190178364634484</v>
      </c>
      <c r="Y4760" s="571">
        <f>1000*'Demand Inputs'!E$37*IF('Demand Inputs'!$J$51="Yes",'Demand Inputs'!$J4810,'Demand Profiles'!S4758)</f>
        <v>-2.9378118065350534E-3</v>
      </c>
      <c r="Z4760" s="569">
        <f>1000*'Demand Inputs'!F$37*IF('Demand Inputs'!$J$51="Yes",'Demand Inputs'!$J4810,'Demand Profiles'!T4758)</f>
        <v>-3.3718668532106487E-3</v>
      </c>
      <c r="AA4760" s="569">
        <f>1000*'Demand Inputs'!G$37*IF('Demand Inputs'!$J$51="Yes",'Demand Inputs'!$J4810,'Demand Profiles'!U4758)</f>
        <v>-4.311136444459053E-3</v>
      </c>
      <c r="AB4760" s="569">
        <f>1000*'Demand Inputs'!H$37*IF('Demand Inputs'!$J$51="Yes",'Demand Inputs'!$J4810,'Demand Profiles'!V4758)</f>
        <v>-5.5390352267976912E-3</v>
      </c>
      <c r="AC4760" s="571">
        <f>-'Demand Inputs'!E$38*IF('Demand Inputs'!$K$51="Yes",'Demand Inputs'!$K4810,'Demand Profiles'!AA4758)/INDEX('IEPR CAISO Load Modifiers'!$E$59:$S$59,MATCH(AC$5,'IEPR CAISO Load Modifiers'!$E$27:$S$27,0))*1000</f>
        <v>2.7499219021604859</v>
      </c>
      <c r="AD4760" s="569">
        <f>-'Demand Inputs'!F$38*IF('Demand Inputs'!$K$51="Yes",'Demand Inputs'!$K4810,'Demand Profiles'!AB4758)/INDEX('IEPR CAISO Load Modifiers'!$E$59:$S$59,MATCH(AD$5,'IEPR CAISO Load Modifiers'!$E$27:$S$27,0))*1000</f>
        <v>4.1799106049525223</v>
      </c>
      <c r="AE4760" s="569">
        <f>-'Demand Inputs'!G$38*IF('Demand Inputs'!$K$51="Yes",'Demand Inputs'!$K4810,'Demand Profiles'!AC4758)/INDEX('IEPR CAISO Load Modifiers'!$E$59:$S$59,MATCH(AE$5,'IEPR CAISO Load Modifiers'!$E$27:$S$27,0))*1000</f>
        <v>7.0600585476732345</v>
      </c>
      <c r="AF4760" s="570">
        <f>-'Demand Inputs'!H$38*IF('Demand Inputs'!$K$51="Yes",'Demand Inputs'!$K4810,'Demand Profiles'!AD4758)/INDEX('IEPR CAISO Load Modifiers'!$E$59:$S$59,MATCH(AF$5,'IEPR CAISO Load Modifiers'!$E$27:$S$27,0))*1000</f>
        <v>10.842069405557476</v>
      </c>
      <c r="AG4760" s="569">
        <f t="shared" si="299"/>
        <v>3435.8243233508233</v>
      </c>
      <c r="AH4760" s="569">
        <f t="shared" si="300"/>
        <v>3532.6412541680702</v>
      </c>
      <c r="AI4760" s="569">
        <f t="shared" si="301"/>
        <v>3744.8731885789757</v>
      </c>
      <c r="AJ4760" s="570">
        <f t="shared" si="302"/>
        <v>4127.2895496423271</v>
      </c>
    </row>
    <row r="4761" spans="1:36" x14ac:dyDescent="0.25">
      <c r="A4761" s="9"/>
      <c r="B4761" s="134">
        <v>7</v>
      </c>
      <c r="C4761" s="135">
        <v>18</v>
      </c>
      <c r="D4761" s="137">
        <v>4</v>
      </c>
      <c r="E4761" s="571">
        <f>1000*'Demand Inputs'!E$32*IF('Demand Inputs'!$E$51="Yes",'Demand Inputs'!$E4811,'Demand Profiles'!AG4759)</f>
        <v>2121.0759297356499</v>
      </c>
      <c r="F4761" s="569">
        <f>1000*'Demand Inputs'!F$32*IF('Demand Inputs'!$E$51="Yes",'Demand Inputs'!$E4811,'Demand Profiles'!AH4759)</f>
        <v>2162.6136146603671</v>
      </c>
      <c r="G4761" s="569">
        <f>1000*'Demand Inputs'!G$32*IF('Demand Inputs'!$E$51="Yes",'Demand Inputs'!$E4811,'Demand Profiles'!AI4759)</f>
        <v>2246.8453881535761</v>
      </c>
      <c r="H4761" s="570">
        <f>1000*'Demand Inputs'!H$32*IF('Demand Inputs'!$E$51="Yes",'Demand Inputs'!$E4811,'Demand Profiles'!AJ4759)</f>
        <v>2397.1658407211121</v>
      </c>
      <c r="I4761" s="571">
        <f>1000*'Demand Inputs'!E$33*IF(Custom_CI_shape="Yes",'Demand Inputs'!$F4811,'Demand Profiles'!$E4759)</f>
        <v>1241.5518416515617</v>
      </c>
      <c r="J4761" s="569">
        <f>1000*'Demand Inputs'!F$33*IF(Custom_CI_shape="Yes",'Demand Inputs'!$F4811,'Demand Profiles'!$E4759)</f>
        <v>1273.7377437437449</v>
      </c>
      <c r="K4761" s="569">
        <f>1000*'Demand Inputs'!G$33*IF(Custom_CI_shape="Yes",'Demand Inputs'!$F4811,'Demand Profiles'!$E4759)</f>
        <v>1346.1981349361672</v>
      </c>
      <c r="L4761" s="570">
        <f>1000*'Demand Inputs'!H$33*IF(Custom_CI_shape="Yes",'Demand Inputs'!$F4811,'Demand Profiles'!$E4759)</f>
        <v>1481.0051797973711</v>
      </c>
      <c r="M4761" s="569">
        <f>1000*'Demand Inputs'!E$36*IF('Demand Inputs'!$I$51="Yes",'Demand Inputs'!$I4811,'Demand Profiles'!K4759)</f>
        <v>-32.699697732280704</v>
      </c>
      <c r="N4761" s="569">
        <f>1000*'Demand Inputs'!F$36*IF('Demand Inputs'!$I$51="Yes",'Demand Inputs'!$I4811,'Demand Profiles'!L4759)</f>
        <v>-53.971923451055041</v>
      </c>
      <c r="O4761" s="569">
        <f>1000*'Demand Inputs'!G$36*IF('Demand Inputs'!$I$51="Yes",'Demand Inputs'!$I4811,'Demand Profiles'!M4759)</f>
        <v>-91.327468307037194</v>
      </c>
      <c r="P4761" s="570">
        <f>1000*'Demand Inputs'!H$36*IF('Demand Inputs'!$I$51="Yes",'Demand Inputs'!$I4811,'Demand Profiles'!N4759)</f>
        <v>-136.81896293099766</v>
      </c>
      <c r="Q4761" s="571">
        <f>1000*'Demand Inputs'!E$34*IF('Demand Inputs'!$G$51="Yes",'Demand Inputs'!$G4811,'Demand Profiles'!O4759)</f>
        <v>49.589127458617746</v>
      </c>
      <c r="R4761" s="569">
        <f>1000*'Demand Inputs'!F$34*IF('Demand Inputs'!$G$51="Yes",'Demand Inputs'!$G4811,'Demand Profiles'!P4759)</f>
        <v>79.247872281248533</v>
      </c>
      <c r="S4761" s="569">
        <f>1000*'Demand Inputs'!G$34*IF('Demand Inputs'!$G$51="Yes",'Demand Inputs'!$G4811,'Demand Profiles'!Q4759)</f>
        <v>138.67483906033971</v>
      </c>
      <c r="T4761" s="570">
        <f>1000*'Demand Inputs'!H$34*IF('Demand Inputs'!$G$51="Yes",'Demand Inputs'!$G4811,'Demand Profiles'!R4759)</f>
        <v>235.05075882078577</v>
      </c>
      <c r="U4761" s="571">
        <f>1000*'Demand Inputs'!E$35*IF('Demand Inputs'!$H$51="Yes",'Demand Inputs'!$H4811,'Demand Profiles'!W4759)</f>
        <v>5.8686142418376068</v>
      </c>
      <c r="V4761" s="569">
        <f>1000*'Demand Inputs'!F$35*IF('Demand Inputs'!$H$51="Yes",'Demand Inputs'!$H4811,'Demand Profiles'!X4759)</f>
        <v>11.398689810764379</v>
      </c>
      <c r="W4761" s="569">
        <f>1000*'Demand Inputs'!G$35*IF('Demand Inputs'!$H$51="Yes",'Demand Inputs'!$H4811,'Demand Profiles'!Y4759)</f>
        <v>24.736427641827607</v>
      </c>
      <c r="X4761" s="570">
        <f>1000*'Demand Inputs'!H$35*IF('Demand Inputs'!$H$51="Yes",'Demand Inputs'!$H4811,'Demand Profiles'!Z4759)</f>
        <v>42.190178364634484</v>
      </c>
      <c r="Y4761" s="571">
        <f>1000*'Demand Inputs'!E$37*IF('Demand Inputs'!$J$51="Yes",'Demand Inputs'!$J4811,'Demand Profiles'!S4759)</f>
        <v>-2.9378118065350534E-3</v>
      </c>
      <c r="Z4761" s="569">
        <f>1000*'Demand Inputs'!F$37*IF('Demand Inputs'!$J$51="Yes",'Demand Inputs'!$J4811,'Demand Profiles'!T4759)</f>
        <v>-3.3718668532106487E-3</v>
      </c>
      <c r="AA4761" s="569">
        <f>1000*'Demand Inputs'!G$37*IF('Demand Inputs'!$J$51="Yes",'Demand Inputs'!$J4811,'Demand Profiles'!U4759)</f>
        <v>-4.311136444459053E-3</v>
      </c>
      <c r="AB4761" s="569">
        <f>1000*'Demand Inputs'!H$37*IF('Demand Inputs'!$J$51="Yes",'Demand Inputs'!$J4811,'Demand Profiles'!V4759)</f>
        <v>-5.5390352267976912E-3</v>
      </c>
      <c r="AC4761" s="571">
        <f>-'Demand Inputs'!E$38*IF('Demand Inputs'!$K$51="Yes",'Demand Inputs'!$K4811,'Demand Profiles'!AA4759)/INDEX('IEPR CAISO Load Modifiers'!$E$59:$S$59,MATCH(AC$5,'IEPR CAISO Load Modifiers'!$E$27:$S$27,0))*1000</f>
        <v>1.3220258341061693</v>
      </c>
      <c r="AD4761" s="569">
        <f>-'Demand Inputs'!F$38*IF('Demand Inputs'!$K$51="Yes",'Demand Inputs'!$K4811,'Demand Profiles'!AB4759)/INDEX('IEPR CAISO Load Modifiers'!$E$59:$S$59,MATCH(AD$5,'IEPR CAISO Load Modifiers'!$E$27:$S$27,0))*1000</f>
        <v>1.7900363658415048</v>
      </c>
      <c r="AE4761" s="569">
        <f>-'Demand Inputs'!G$38*IF('Demand Inputs'!$K$51="Yes",'Demand Inputs'!$K4811,'Demand Profiles'!AC4759)/INDEX('IEPR CAISO Load Modifiers'!$E$59:$S$59,MATCH(AE$5,'IEPR CAISO Load Modifiers'!$E$27:$S$27,0))*1000</f>
        <v>3.3351934490112636</v>
      </c>
      <c r="AF4761" s="570">
        <f>-'Demand Inputs'!H$38*IF('Demand Inputs'!$K$51="Yes",'Demand Inputs'!$K4811,'Demand Profiles'!AD4759)/INDEX('IEPR CAISO Load Modifiers'!$E$59:$S$59,MATCH(AF$5,'IEPR CAISO Load Modifiers'!$E$27:$S$27,0))*1000</f>
        <v>5.1446573075041568</v>
      </c>
      <c r="AG4761" s="569">
        <f t="shared" si="299"/>
        <v>3386.7049033776862</v>
      </c>
      <c r="AH4761" s="569">
        <f t="shared" si="300"/>
        <v>3474.8126615440578</v>
      </c>
      <c r="AI4761" s="569">
        <f t="shared" si="301"/>
        <v>3668.4582037974401</v>
      </c>
      <c r="AJ4761" s="570">
        <f t="shared" si="302"/>
        <v>4023.7321130451828</v>
      </c>
    </row>
    <row r="4762" spans="1:36" x14ac:dyDescent="0.25">
      <c r="A4762" s="9"/>
      <c r="B4762" s="134">
        <v>7</v>
      </c>
      <c r="C4762" s="135">
        <v>18</v>
      </c>
      <c r="D4762" s="137">
        <v>5</v>
      </c>
      <c r="E4762" s="571">
        <f>1000*'Demand Inputs'!E$32*IF('Demand Inputs'!$E$51="Yes",'Demand Inputs'!$E4812,'Demand Profiles'!AG4760)</f>
        <v>2036.852070387916</v>
      </c>
      <c r="F4762" s="569">
        <f>1000*'Demand Inputs'!F$32*IF('Demand Inputs'!$E$51="Yes",'Demand Inputs'!$E4812,'Demand Profiles'!AH4760)</f>
        <v>2075.8863565734614</v>
      </c>
      <c r="G4762" s="569">
        <f>1000*'Demand Inputs'!G$32*IF('Demand Inputs'!$E$51="Yes",'Demand Inputs'!$E4812,'Demand Profiles'!AI4760)</f>
        <v>2153.9524756024775</v>
      </c>
      <c r="H4762" s="570">
        <f>1000*'Demand Inputs'!H$32*IF('Demand Inputs'!$E$51="Yes",'Demand Inputs'!$E4812,'Demand Profiles'!AJ4760)</f>
        <v>2290.3865394291056</v>
      </c>
      <c r="I4762" s="571">
        <f>1000*'Demand Inputs'!E$33*IF(Custom_CI_shape="Yes",'Demand Inputs'!$F4812,'Demand Profiles'!$E4760)</f>
        <v>1450.7530877291913</v>
      </c>
      <c r="J4762" s="569">
        <f>1000*'Demand Inputs'!F$33*IF(Custom_CI_shape="Yes",'Demand Inputs'!$F4812,'Demand Profiles'!$E4760)</f>
        <v>1488.3623081218493</v>
      </c>
      <c r="K4762" s="569">
        <f>1000*'Demand Inputs'!G$33*IF(Custom_CI_shape="Yes",'Demand Inputs'!$F4812,'Demand Profiles'!$E4760)</f>
        <v>1573.0322612674499</v>
      </c>
      <c r="L4762" s="570">
        <f>1000*'Demand Inputs'!H$33*IF(Custom_CI_shape="Yes",'Demand Inputs'!$F4812,'Demand Profiles'!$E4760)</f>
        <v>1730.5542672111419</v>
      </c>
      <c r="M4762" s="569">
        <f>1000*'Demand Inputs'!E$36*IF('Demand Inputs'!$I$51="Yes",'Demand Inputs'!$I4812,'Demand Profiles'!K4760)</f>
        <v>-34.482965174470841</v>
      </c>
      <c r="N4762" s="569">
        <f>1000*'Demand Inputs'!F$36*IF('Demand Inputs'!$I$51="Yes",'Demand Inputs'!$I4812,'Demand Profiles'!L4760)</f>
        <v>-58.678359704017879</v>
      </c>
      <c r="O4762" s="569">
        <f>1000*'Demand Inputs'!G$36*IF('Demand Inputs'!$I$51="Yes",'Demand Inputs'!$I4812,'Demand Profiles'!M4760)</f>
        <v>-102.23548774324112</v>
      </c>
      <c r="P4762" s="570">
        <f>1000*'Demand Inputs'!H$36*IF('Demand Inputs'!$I$51="Yes",'Demand Inputs'!$I4812,'Demand Profiles'!N4760)</f>
        <v>-151.46105673300264</v>
      </c>
      <c r="Q4762" s="571">
        <f>1000*'Demand Inputs'!E$34*IF('Demand Inputs'!$G$51="Yes",'Demand Inputs'!$G4812,'Demand Profiles'!O4760)</f>
        <v>43.995968150982257</v>
      </c>
      <c r="R4762" s="569">
        <f>1000*'Demand Inputs'!F$34*IF('Demand Inputs'!$G$51="Yes",'Demand Inputs'!$G4812,'Demand Profiles'!P4760)</f>
        <v>69.323875670142442</v>
      </c>
      <c r="S4762" s="569">
        <f>1000*'Demand Inputs'!G$34*IF('Demand Inputs'!$G$51="Yes",'Demand Inputs'!$G4812,'Demand Profiles'!Q4760)</f>
        <v>126.83123304687992</v>
      </c>
      <c r="T4762" s="570">
        <f>1000*'Demand Inputs'!H$34*IF('Demand Inputs'!$G$51="Yes",'Demand Inputs'!$G4812,'Demand Profiles'!R4760)</f>
        <v>231.65402278346122</v>
      </c>
      <c r="U4762" s="571">
        <f>1000*'Demand Inputs'!E$35*IF('Demand Inputs'!$H$51="Yes",'Demand Inputs'!$H4812,'Demand Profiles'!W4760)</f>
        <v>8.1948716815667595</v>
      </c>
      <c r="V4762" s="569">
        <f>1000*'Demand Inputs'!F$35*IF('Demand Inputs'!$H$51="Yes",'Demand Inputs'!$H4812,'Demand Profiles'!X4760)</f>
        <v>15.024476066277662</v>
      </c>
      <c r="W4762" s="569">
        <f>1000*'Demand Inputs'!G$35*IF('Demand Inputs'!$H$51="Yes",'Demand Inputs'!$H4812,'Demand Profiles'!Y4760)</f>
        <v>30.728263617514752</v>
      </c>
      <c r="X4762" s="570">
        <f>1000*'Demand Inputs'!H$35*IF('Demand Inputs'!$H$51="Yes",'Demand Inputs'!$H4812,'Demand Profiles'!Z4760)</f>
        <v>53.547672520239203</v>
      </c>
      <c r="Y4762" s="571">
        <f>1000*'Demand Inputs'!E$37*IF('Demand Inputs'!$J$51="Yes",'Demand Inputs'!$J4812,'Demand Profiles'!S4760)</f>
        <v>-2.9378118065350534E-3</v>
      </c>
      <c r="Z4762" s="569">
        <f>1000*'Demand Inputs'!F$37*IF('Demand Inputs'!$J$51="Yes",'Demand Inputs'!$J4812,'Demand Profiles'!T4760)</f>
        <v>-3.3718668532106487E-3</v>
      </c>
      <c r="AA4762" s="569">
        <f>1000*'Demand Inputs'!G$37*IF('Demand Inputs'!$J$51="Yes",'Demand Inputs'!$J4812,'Demand Profiles'!U4760)</f>
        <v>-4.311136444459053E-3</v>
      </c>
      <c r="AB4762" s="569">
        <f>1000*'Demand Inputs'!H$37*IF('Demand Inputs'!$J$51="Yes",'Demand Inputs'!$J4812,'Demand Profiles'!V4760)</f>
        <v>-5.5390352267976912E-3</v>
      </c>
      <c r="AC4762" s="571">
        <f>-'Demand Inputs'!E$38*IF('Demand Inputs'!$K$51="Yes",'Demand Inputs'!$K4812,'Demand Profiles'!AA4760)/INDEX('IEPR CAISO Load Modifiers'!$E$59:$S$59,MATCH(AC$5,'IEPR CAISO Load Modifiers'!$E$27:$S$27,0))*1000</f>
        <v>2.8910828927493211</v>
      </c>
      <c r="AD4762" s="569">
        <f>-'Demand Inputs'!F$38*IF('Demand Inputs'!$K$51="Yes",'Demand Inputs'!$K4812,'Demand Profiles'!AB4760)/INDEX('IEPR CAISO Load Modifiers'!$E$59:$S$59,MATCH(AD$5,'IEPR CAISO Load Modifiers'!$E$27:$S$27,0))*1000</f>
        <v>4.2841727744842295</v>
      </c>
      <c r="AE4762" s="569">
        <f>-'Demand Inputs'!G$38*IF('Demand Inputs'!$K$51="Yes",'Demand Inputs'!$K4812,'Demand Profiles'!AC4760)/INDEX('IEPR CAISO Load Modifiers'!$E$59:$S$59,MATCH(AE$5,'IEPR CAISO Load Modifiers'!$E$27:$S$27,0))*1000</f>
        <v>7.6066772682324171</v>
      </c>
      <c r="AF4762" s="570">
        <f>-'Demand Inputs'!H$38*IF('Demand Inputs'!$K$51="Yes",'Demand Inputs'!$K4812,'Demand Profiles'!AD4760)/INDEX('IEPR CAISO Load Modifiers'!$E$59:$S$59,MATCH(AF$5,'IEPR CAISO Load Modifiers'!$E$27:$S$27,0))*1000</f>
        <v>11.222176736979881</v>
      </c>
      <c r="AG4762" s="569">
        <f t="shared" si="299"/>
        <v>3508.2011778561282</v>
      </c>
      <c r="AH4762" s="569">
        <f t="shared" si="300"/>
        <v>3594.1994576353441</v>
      </c>
      <c r="AI4762" s="569">
        <f t="shared" si="301"/>
        <v>3789.9111119228687</v>
      </c>
      <c r="AJ4762" s="570">
        <f t="shared" si="302"/>
        <v>4165.8980829126976</v>
      </c>
    </row>
    <row r="4763" spans="1:36" x14ac:dyDescent="0.25">
      <c r="A4763" s="9"/>
      <c r="B4763" s="134">
        <v>7</v>
      </c>
      <c r="C4763" s="135">
        <v>18</v>
      </c>
      <c r="D4763" s="137">
        <v>6</v>
      </c>
      <c r="E4763" s="571">
        <f>1000*'Demand Inputs'!E$32*IF('Demand Inputs'!$E$51="Yes",'Demand Inputs'!$E4813,'Demand Profiles'!AG4761)</f>
        <v>2038.6357941915671</v>
      </c>
      <c r="F4763" s="569">
        <f>1000*'Demand Inputs'!F$32*IF('Demand Inputs'!$E$51="Yes",'Demand Inputs'!$E4813,'Demand Profiles'!AH4761)</f>
        <v>2076.7470435986197</v>
      </c>
      <c r="G4763" s="569">
        <f>1000*'Demand Inputs'!G$32*IF('Demand Inputs'!$E$51="Yes",'Demand Inputs'!$E4813,'Demand Profiles'!AI4761)</f>
        <v>2153.2500975712387</v>
      </c>
      <c r="H4763" s="570">
        <f>1000*'Demand Inputs'!H$32*IF('Demand Inputs'!$E$51="Yes",'Demand Inputs'!$E4813,'Demand Profiles'!AJ4761)</f>
        <v>2281.4481701836826</v>
      </c>
      <c r="I4763" s="571">
        <f>1000*'Demand Inputs'!E$33*IF(Custom_CI_shape="Yes",'Demand Inputs'!$F4813,'Demand Profiles'!$E4761)</f>
        <v>1655.6426311166288</v>
      </c>
      <c r="J4763" s="569">
        <f>1000*'Demand Inputs'!F$33*IF(Custom_CI_shape="Yes",'Demand Inputs'!$F4813,'Demand Profiles'!$E4761)</f>
        <v>1698.5633935343126</v>
      </c>
      <c r="K4763" s="569">
        <f>1000*'Demand Inputs'!G$33*IF(Custom_CI_shape="Yes",'Demand Inputs'!$F4813,'Demand Profiles'!$E4761)</f>
        <v>1795.1912657671589</v>
      </c>
      <c r="L4763" s="570">
        <f>1000*'Demand Inputs'!H$33*IF(Custom_CI_shape="Yes",'Demand Inputs'!$F4813,'Demand Profiles'!$E4761)</f>
        <v>1974.9600703868371</v>
      </c>
      <c r="M4763" s="569">
        <f>1000*'Demand Inputs'!E$36*IF('Demand Inputs'!$I$51="Yes",'Demand Inputs'!$I4813,'Demand Profiles'!K4761)</f>
        <v>-38.993569079429001</v>
      </c>
      <c r="N4763" s="569">
        <f>1000*'Demand Inputs'!F$36*IF('Demand Inputs'!$I$51="Yes",'Demand Inputs'!$I4813,'Demand Profiles'!L4761)</f>
        <v>-68.700201604523983</v>
      </c>
      <c r="O4763" s="569">
        <f>1000*'Demand Inputs'!G$36*IF('Demand Inputs'!$I$51="Yes",'Demand Inputs'!$I4813,'Demand Profiles'!M4761)</f>
        <v>-122.88419537816078</v>
      </c>
      <c r="P4763" s="570">
        <f>1000*'Demand Inputs'!H$36*IF('Demand Inputs'!$I$51="Yes",'Demand Inputs'!$I4813,'Demand Profiles'!N4761)</f>
        <v>-184.21037141215743</v>
      </c>
      <c r="Q4763" s="571">
        <f>1000*'Demand Inputs'!E$34*IF('Demand Inputs'!$G$51="Yes",'Demand Inputs'!$G4813,'Demand Profiles'!O4761)</f>
        <v>70.69437792778308</v>
      </c>
      <c r="R4763" s="569">
        <f>1000*'Demand Inputs'!F$34*IF('Demand Inputs'!$G$51="Yes",'Demand Inputs'!$G4813,'Demand Profiles'!P4761)</f>
        <v>108.08106415884973</v>
      </c>
      <c r="S4763" s="569">
        <f>1000*'Demand Inputs'!G$34*IF('Demand Inputs'!$G$51="Yes",'Demand Inputs'!$G4813,'Demand Profiles'!Q4761)</f>
        <v>186.60564321021505</v>
      </c>
      <c r="T4763" s="570">
        <f>1000*'Demand Inputs'!H$34*IF('Demand Inputs'!$G$51="Yes",'Demand Inputs'!$G4813,'Demand Profiles'!R4761)</f>
        <v>322.95844299495775</v>
      </c>
      <c r="U4763" s="571">
        <f>1000*'Demand Inputs'!E$35*IF('Demand Inputs'!$H$51="Yes",'Demand Inputs'!$H4813,'Demand Profiles'!W4761)</f>
        <v>11.810473520144189</v>
      </c>
      <c r="V4763" s="569">
        <f>1000*'Demand Inputs'!F$35*IF('Demand Inputs'!$H$51="Yes",'Demand Inputs'!$H4813,'Demand Profiles'!X4761)</f>
        <v>21.27821111596257</v>
      </c>
      <c r="W4763" s="569">
        <f>1000*'Demand Inputs'!G$35*IF('Demand Inputs'!$H$51="Yes",'Demand Inputs'!$H4813,'Demand Profiles'!Y4761)</f>
        <v>41.729091819433322</v>
      </c>
      <c r="X4763" s="570">
        <f>1000*'Demand Inputs'!H$35*IF('Demand Inputs'!$H$51="Yes",'Demand Inputs'!$H4813,'Demand Profiles'!Z4761)</f>
        <v>71.780644982808482</v>
      </c>
      <c r="Y4763" s="571">
        <f>1000*'Demand Inputs'!E$37*IF('Demand Inputs'!$J$51="Yes",'Demand Inputs'!$J4813,'Demand Profiles'!S4761)</f>
        <v>-44.384701168020072</v>
      </c>
      <c r="Z4763" s="569">
        <f>1000*'Demand Inputs'!F$37*IF('Demand Inputs'!$J$51="Yes",'Demand Inputs'!$J4813,'Demand Profiles'!T4761)</f>
        <v>-50.764155204120826</v>
      </c>
      <c r="AA4763" s="569">
        <f>1000*'Demand Inputs'!G$37*IF('Demand Inputs'!$J$51="Yes",'Demand Inputs'!$J4813,'Demand Profiles'!U4761)</f>
        <v>-64.673715995580253</v>
      </c>
      <c r="AB4763" s="569">
        <f>1000*'Demand Inputs'!H$37*IF('Demand Inputs'!$J$51="Yes",'Demand Inputs'!$J4813,'Demand Profiles'!V4761)</f>
        <v>-83.361213206129008</v>
      </c>
      <c r="AC4763" s="571">
        <f>-'Demand Inputs'!E$38*IF('Demand Inputs'!$K$51="Yes",'Demand Inputs'!$K4813,'Demand Profiles'!AA4761)/INDEX('IEPR CAISO Load Modifiers'!$E$59:$S$59,MATCH(AC$5,'IEPR CAISO Load Modifiers'!$E$27:$S$27,0))*1000</f>
        <v>-0.39633624632995451</v>
      </c>
      <c r="AD4763" s="569">
        <f>-'Demand Inputs'!F$38*IF('Demand Inputs'!$K$51="Yes",'Demand Inputs'!$K4813,'Demand Profiles'!AB4761)/INDEX('IEPR CAISO Load Modifiers'!$E$59:$S$59,MATCH(AD$5,'IEPR CAISO Load Modifiers'!$E$27:$S$27,0))*1000</f>
        <v>-0.85168902638521282</v>
      </c>
      <c r="AE4763" s="569">
        <f>-'Demand Inputs'!G$38*IF('Demand Inputs'!$K$51="Yes",'Demand Inputs'!$K4813,'Demand Profiles'!AC4761)/INDEX('IEPR CAISO Load Modifiers'!$E$59:$S$59,MATCH(AE$5,'IEPR CAISO Load Modifiers'!$E$27:$S$27,0))*1000</f>
        <v>-1.6439188612535631</v>
      </c>
      <c r="AF4763" s="570">
        <f>-'Demand Inputs'!H$38*IF('Demand Inputs'!$K$51="Yes",'Demand Inputs'!$K4813,'Demand Profiles'!AD4761)/INDEX('IEPR CAISO Load Modifiers'!$E$59:$S$59,MATCH(AF$5,'IEPR CAISO Load Modifiers'!$E$27:$S$27,0))*1000</f>
        <v>-2.5785944147304911</v>
      </c>
      <c r="AG4763" s="569">
        <f t="shared" si="299"/>
        <v>3693.0086702623439</v>
      </c>
      <c r="AH4763" s="569">
        <f t="shared" si="300"/>
        <v>3784.3536665727142</v>
      </c>
      <c r="AI4763" s="569">
        <f t="shared" si="301"/>
        <v>3987.5742681330516</v>
      </c>
      <c r="AJ4763" s="570">
        <f t="shared" si="302"/>
        <v>4380.9971495152695</v>
      </c>
    </row>
    <row r="4764" spans="1:36" x14ac:dyDescent="0.25">
      <c r="A4764" s="9"/>
      <c r="B4764" s="134">
        <v>7</v>
      </c>
      <c r="C4764" s="135">
        <v>18</v>
      </c>
      <c r="D4764" s="137">
        <v>7</v>
      </c>
      <c r="E4764" s="571">
        <f>1000*'Demand Inputs'!E$32*IF('Demand Inputs'!$E$51="Yes",'Demand Inputs'!$E4814,'Demand Profiles'!AG4762)</f>
        <v>2000.4935943317923</v>
      </c>
      <c r="F4764" s="569">
        <f>1000*'Demand Inputs'!F$32*IF('Demand Inputs'!$E$51="Yes",'Demand Inputs'!$E4814,'Demand Profiles'!AH4762)</f>
        <v>2035.0551560292636</v>
      </c>
      <c r="G4764" s="569">
        <f>1000*'Demand Inputs'!G$32*IF('Demand Inputs'!$E$51="Yes",'Demand Inputs'!$E4814,'Demand Profiles'!AI4762)</f>
        <v>2105.2056801257222</v>
      </c>
      <c r="H4764" s="570">
        <f>1000*'Demand Inputs'!H$32*IF('Demand Inputs'!$E$51="Yes",'Demand Inputs'!$E4814,'Demand Profiles'!AJ4762)</f>
        <v>2214.1827178775411</v>
      </c>
      <c r="I4764" s="571">
        <f>1000*'Demand Inputs'!E$33*IF(Custom_CI_shape="Yes",'Demand Inputs'!$F4814,'Demand Profiles'!$E4762)</f>
        <v>2100.6988839006954</v>
      </c>
      <c r="J4764" s="569">
        <f>1000*'Demand Inputs'!F$33*IF(Custom_CI_shape="Yes",'Demand Inputs'!$F4814,'Demand Profiles'!$E4762)</f>
        <v>2155.1572531238803</v>
      </c>
      <c r="K4764" s="569">
        <f>1000*'Demand Inputs'!G$33*IF(Custom_CI_shape="Yes",'Demand Inputs'!$F4814,'Demand Profiles'!$E4762)</f>
        <v>2277.7598362769477</v>
      </c>
      <c r="L4764" s="570">
        <f>1000*'Demand Inputs'!H$33*IF(Custom_CI_shape="Yes",'Demand Inputs'!$F4814,'Demand Profiles'!$E4762)</f>
        <v>2505.8526143482786</v>
      </c>
      <c r="M4764" s="569">
        <f>1000*'Demand Inputs'!E$36*IF('Demand Inputs'!$I$51="Yes",'Demand Inputs'!$I4814,'Demand Profiles'!K4762)</f>
        <v>-46.994235927918474</v>
      </c>
      <c r="N4764" s="569">
        <f>1000*'Demand Inputs'!F$36*IF('Demand Inputs'!$I$51="Yes",'Demand Inputs'!$I4814,'Demand Profiles'!L4762)</f>
        <v>-85.142230532105629</v>
      </c>
      <c r="O4764" s="569">
        <f>1000*'Demand Inputs'!G$36*IF('Demand Inputs'!$I$51="Yes",'Demand Inputs'!$I4814,'Demand Profiles'!M4762)</f>
        <v>-152.55730156439483</v>
      </c>
      <c r="P4764" s="570">
        <f>1000*'Demand Inputs'!H$36*IF('Demand Inputs'!$I$51="Yes",'Demand Inputs'!$I4814,'Demand Profiles'!N4762)</f>
        <v>-230.02338925233315</v>
      </c>
      <c r="Q4764" s="571">
        <f>1000*'Demand Inputs'!E$34*IF('Demand Inputs'!$G$51="Yes",'Demand Inputs'!$G4814,'Demand Profiles'!O4762)</f>
        <v>120.28317750437067</v>
      </c>
      <c r="R4764" s="569">
        <f>1000*'Demand Inputs'!F$34*IF('Demand Inputs'!$G$51="Yes",'Demand Inputs'!$G4814,'Demand Profiles'!P4762)</f>
        <v>180.48386185410996</v>
      </c>
      <c r="S4764" s="569">
        <f>1000*'Demand Inputs'!G$34*IF('Demand Inputs'!$G$51="Yes",'Demand Inputs'!$G4814,'Demand Profiles'!Q4762)</f>
        <v>299.86969881460647</v>
      </c>
      <c r="T4764" s="570">
        <f>1000*'Demand Inputs'!H$34*IF('Demand Inputs'!$G$51="Yes",'Demand Inputs'!$G4814,'Demand Profiles'!R4762)</f>
        <v>517.94249175495884</v>
      </c>
      <c r="U4764" s="571">
        <f>1000*'Demand Inputs'!E$35*IF('Demand Inputs'!$H$51="Yes",'Demand Inputs'!$H4814,'Demand Profiles'!W4762)</f>
        <v>16.317765824071465</v>
      </c>
      <c r="V4764" s="569">
        <f>1000*'Demand Inputs'!F$35*IF('Demand Inputs'!$H$51="Yes",'Demand Inputs'!$H4814,'Demand Profiles'!X4762)</f>
        <v>29.335366284055361</v>
      </c>
      <c r="W4764" s="569">
        <f>1000*'Demand Inputs'!G$35*IF('Demand Inputs'!$H$51="Yes",'Demand Inputs'!$H4814,'Demand Profiles'!Y4762)</f>
        <v>56.707312747479342</v>
      </c>
      <c r="X4764" s="570">
        <f>1000*'Demand Inputs'!H$35*IF('Demand Inputs'!$H$51="Yes",'Demand Inputs'!$H4814,'Demand Profiles'!Z4762)</f>
        <v>95.003842457141118</v>
      </c>
      <c r="Y4764" s="571">
        <f>1000*'Demand Inputs'!E$37*IF('Demand Inputs'!$J$51="Yes",'Demand Inputs'!$J4814,'Demand Profiles'!S4762)</f>
        <v>-376.11277719088559</v>
      </c>
      <c r="Z4764" s="569">
        <f>1000*'Demand Inputs'!F$37*IF('Demand Inputs'!$J$51="Yes",'Demand Inputs'!$J4814,'Demand Profiles'!T4762)</f>
        <v>-431.32403914025519</v>
      </c>
      <c r="AA4764" s="569">
        <f>1000*'Demand Inputs'!G$37*IF('Demand Inputs'!$J$51="Yes",'Demand Inputs'!$J4814,'Demand Profiles'!U4762)</f>
        <v>-550.95326297085433</v>
      </c>
      <c r="AB4764" s="569">
        <f>1000*'Demand Inputs'!H$37*IF('Demand Inputs'!$J$51="Yes",'Demand Inputs'!$J4814,'Demand Profiles'!V4762)</f>
        <v>-708.17125463519233</v>
      </c>
      <c r="AC4764" s="571">
        <f>-'Demand Inputs'!E$38*IF('Demand Inputs'!$K$51="Yes",'Demand Inputs'!$K4814,'Demand Profiles'!AA4762)/INDEX('IEPR CAISO Load Modifiers'!$E$59:$S$59,MATCH(AC$5,'IEPR CAISO Load Modifiers'!$E$27:$S$27,0))*1000</f>
        <v>-0.13030231398737427</v>
      </c>
      <c r="AD4764" s="569">
        <f>-'Demand Inputs'!F$38*IF('Demand Inputs'!$K$51="Yes",'Demand Inputs'!$K4814,'Demand Profiles'!AB4762)/INDEX('IEPR CAISO Load Modifiers'!$E$59:$S$59,MATCH(AD$5,'IEPR CAISO Load Modifiers'!$E$27:$S$27,0))*1000</f>
        <v>-0.31278244648542847</v>
      </c>
      <c r="AE4764" s="569">
        <f>-'Demand Inputs'!G$38*IF('Demand Inputs'!$K$51="Yes",'Demand Inputs'!$K4814,'Demand Profiles'!AC4762)/INDEX('IEPR CAISO Load Modifiers'!$E$59:$S$59,MATCH(AE$5,'IEPR CAISO Load Modifiers'!$E$27:$S$27,0))*1000</f>
        <v>-0.49385214536678124</v>
      </c>
      <c r="AF4764" s="570">
        <f>-'Demand Inputs'!H$38*IF('Demand Inputs'!$K$51="Yes",'Demand Inputs'!$K4814,'Demand Profiles'!AD4762)/INDEX('IEPR CAISO Load Modifiers'!$E$59:$S$59,MATCH(AF$5,'IEPR CAISO Load Modifiers'!$E$27:$S$27,0))*1000</f>
        <v>-0.8228667033112177</v>
      </c>
      <c r="AG4764" s="569">
        <f t="shared" si="299"/>
        <v>3814.5561061281383</v>
      </c>
      <c r="AH4764" s="569">
        <f t="shared" si="300"/>
        <v>3883.2525851724631</v>
      </c>
      <c r="AI4764" s="569">
        <f t="shared" si="301"/>
        <v>4035.5381112841401</v>
      </c>
      <c r="AJ4764" s="570">
        <f t="shared" si="302"/>
        <v>4393.964155847083</v>
      </c>
    </row>
    <row r="4765" spans="1:36" x14ac:dyDescent="0.25">
      <c r="A4765" s="9"/>
      <c r="B4765" s="134">
        <v>7</v>
      </c>
      <c r="C4765" s="135">
        <v>18</v>
      </c>
      <c r="D4765" s="137">
        <v>8</v>
      </c>
      <c r="E4765" s="571">
        <f>1000*'Demand Inputs'!E$32*IF('Demand Inputs'!$E$51="Yes",'Demand Inputs'!$E4815,'Demand Profiles'!AG4763)</f>
        <v>2100.2229486918923</v>
      </c>
      <c r="F4765" s="569">
        <f>1000*'Demand Inputs'!F$32*IF('Demand Inputs'!$E$51="Yes",'Demand Inputs'!$E4815,'Demand Profiles'!AH4763)</f>
        <v>2134.1351143323245</v>
      </c>
      <c r="G4765" s="569">
        <f>1000*'Demand Inputs'!G$32*IF('Demand Inputs'!$E$51="Yes",'Demand Inputs'!$E4815,'Demand Profiles'!AI4763)</f>
        <v>2205.2183303149295</v>
      </c>
      <c r="H4765" s="570">
        <f>1000*'Demand Inputs'!H$32*IF('Demand Inputs'!$E$51="Yes",'Demand Inputs'!$E4815,'Demand Profiles'!AJ4763)</f>
        <v>2306.8837048409646</v>
      </c>
      <c r="I4765" s="571">
        <f>1000*'Demand Inputs'!E$33*IF(Custom_CI_shape="Yes",'Demand Inputs'!$F4815,'Demand Profiles'!$E4763)</f>
        <v>2469.8711505770657</v>
      </c>
      <c r="J4765" s="569">
        <f>1000*'Demand Inputs'!F$33*IF(Custom_CI_shape="Yes",'Demand Inputs'!$F4815,'Demand Profiles'!$E4763)</f>
        <v>2533.8999155193605</v>
      </c>
      <c r="K4765" s="569">
        <f>1000*'Demand Inputs'!G$33*IF(Custom_CI_shape="Yes",'Demand Inputs'!$F4815,'Demand Profiles'!$E4763)</f>
        <v>2678.0484107828547</v>
      </c>
      <c r="L4765" s="570">
        <f>1000*'Demand Inputs'!H$33*IF(Custom_CI_shape="Yes",'Demand Inputs'!$F4815,'Demand Profiles'!$E4763)</f>
        <v>2946.2257190733603</v>
      </c>
      <c r="M4765" s="569">
        <f>1000*'Demand Inputs'!E$36*IF('Demand Inputs'!$I$51="Yes",'Demand Inputs'!$I4815,'Demand Profiles'!K4763)</f>
        <v>-56.015442812306304</v>
      </c>
      <c r="N4765" s="569">
        <f>1000*'Demand Inputs'!F$36*IF('Demand Inputs'!$I$51="Yes",'Demand Inputs'!$I4815,'Demand Profiles'!L4763)</f>
        <v>-100.6447652666993</v>
      </c>
      <c r="O4765" s="569">
        <f>1000*'Demand Inputs'!G$36*IF('Demand Inputs'!$I$51="Yes",'Demand Inputs'!$I4815,'Demand Profiles'!M4763)</f>
        <v>-179.10292729963712</v>
      </c>
      <c r="P4765" s="570">
        <f>1000*'Demand Inputs'!H$36*IF('Demand Inputs'!$I$51="Yes",'Demand Inputs'!$I4815,'Demand Profiles'!N4763)</f>
        <v>-267.51184479343749</v>
      </c>
      <c r="Q4765" s="571">
        <f>1000*'Demand Inputs'!E$34*IF('Demand Inputs'!$G$51="Yes",'Demand Inputs'!$G4815,'Demand Profiles'!O4763)</f>
        <v>167.57872414579231</v>
      </c>
      <c r="R4765" s="569">
        <f>1000*'Demand Inputs'!F$34*IF('Demand Inputs'!$G$51="Yes",'Demand Inputs'!$G4815,'Demand Profiles'!P4763)</f>
        <v>248.87367460735172</v>
      </c>
      <c r="S4765" s="569">
        <f>1000*'Demand Inputs'!G$34*IF('Demand Inputs'!$G$51="Yes",'Demand Inputs'!$G4815,'Demand Profiles'!Q4763)</f>
        <v>410.41373488643762</v>
      </c>
      <c r="T4765" s="570">
        <f>1000*'Demand Inputs'!H$34*IF('Demand Inputs'!$G$51="Yes",'Demand Inputs'!$G4815,'Demand Profiles'!R4763)</f>
        <v>699.5684716748442</v>
      </c>
      <c r="U4765" s="571">
        <f>1000*'Demand Inputs'!E$35*IF('Demand Inputs'!$H$51="Yes",'Demand Inputs'!$H4815,'Demand Profiles'!W4763)</f>
        <v>16.317765824071465</v>
      </c>
      <c r="V4765" s="569">
        <f>1000*'Demand Inputs'!F$35*IF('Demand Inputs'!$H$51="Yes",'Demand Inputs'!$H4815,'Demand Profiles'!X4763)</f>
        <v>28.904813795092046</v>
      </c>
      <c r="W4765" s="569">
        <f>1000*'Demand Inputs'!G$35*IF('Demand Inputs'!$H$51="Yes",'Demand Inputs'!$H4815,'Demand Profiles'!Y4763)</f>
        <v>56.707312747479342</v>
      </c>
      <c r="X4765" s="570">
        <f>1000*'Demand Inputs'!H$35*IF('Demand Inputs'!$H$51="Yes",'Demand Inputs'!$H4815,'Demand Profiles'!Z4763)</f>
        <v>95.978496900167272</v>
      </c>
      <c r="Y4765" s="571">
        <f>1000*'Demand Inputs'!E$37*IF('Demand Inputs'!$J$51="Yes",'Demand Inputs'!$J4815,'Demand Profiles'!S4763)</f>
        <v>-861.33743442571904</v>
      </c>
      <c r="Z4765" s="569">
        <f>1000*'Demand Inputs'!F$37*IF('Demand Inputs'!$J$51="Yes",'Demand Inputs'!$J4815,'Demand Profiles'!T4763)</f>
        <v>-988.59170888708456</v>
      </c>
      <c r="AA4765" s="569">
        <f>1000*'Demand Inputs'!G$37*IF('Demand Inputs'!$J$51="Yes",'Demand Inputs'!$J4815,'Demand Profiles'!U4763)</f>
        <v>-1264.2078305039702</v>
      </c>
      <c r="AB4765" s="569">
        <f>1000*'Demand Inputs'!H$37*IF('Demand Inputs'!$J$51="Yes",'Demand Inputs'!$J4815,'Demand Profiles'!V4763)</f>
        <v>-1625.1458542992057</v>
      </c>
      <c r="AC4765" s="571">
        <f>-'Demand Inputs'!E$38*IF('Demand Inputs'!$K$51="Yes",'Demand Inputs'!$K4815,'Demand Profiles'!AA4763)/INDEX('IEPR CAISO Load Modifiers'!$E$59:$S$59,MATCH(AC$5,'IEPR CAISO Load Modifiers'!$E$27:$S$27,0))*1000</f>
        <v>5.7088708619774566</v>
      </c>
      <c r="AD4765" s="569">
        <f>-'Demand Inputs'!F$38*IF('Demand Inputs'!$K$51="Yes",'Demand Inputs'!$K4815,'Demand Profiles'!AB4763)/INDEX('IEPR CAISO Load Modifiers'!$E$59:$S$59,MATCH(AD$5,'IEPR CAISO Load Modifiers'!$E$27:$S$27,0))*1000</f>
        <v>7.0301590634482816</v>
      </c>
      <c r="AE4765" s="569">
        <f>-'Demand Inputs'!G$38*IF('Demand Inputs'!$K$51="Yes",'Demand Inputs'!$K4815,'Demand Profiles'!AC4763)/INDEX('IEPR CAISO Load Modifiers'!$E$59:$S$59,MATCH(AE$5,'IEPR CAISO Load Modifiers'!$E$27:$S$27,0))*1000</f>
        <v>12.599321144888503</v>
      </c>
      <c r="AF4765" s="570">
        <f>-'Demand Inputs'!H$38*IF('Demand Inputs'!$K$51="Yes",'Demand Inputs'!$K4815,'Demand Profiles'!AD4763)/INDEX('IEPR CAISO Load Modifiers'!$E$59:$S$59,MATCH(AF$5,'IEPR CAISO Load Modifiers'!$E$27:$S$27,0))*1000</f>
        <v>27.208912500182944</v>
      </c>
      <c r="AG4765" s="569">
        <f t="shared" si="299"/>
        <v>3842.3465828627732</v>
      </c>
      <c r="AH4765" s="569">
        <f t="shared" si="300"/>
        <v>3863.6072031637932</v>
      </c>
      <c r="AI4765" s="569">
        <f t="shared" si="301"/>
        <v>3919.6763520729828</v>
      </c>
      <c r="AJ4765" s="570">
        <f t="shared" si="302"/>
        <v>4183.207605896876</v>
      </c>
    </row>
    <row r="4766" spans="1:36" x14ac:dyDescent="0.25">
      <c r="A4766" s="9"/>
      <c r="B4766" s="134">
        <v>7</v>
      </c>
      <c r="C4766" s="135">
        <v>18</v>
      </c>
      <c r="D4766" s="137">
        <v>9</v>
      </c>
      <c r="E4766" s="571">
        <f>1000*'Demand Inputs'!E$32*IF('Demand Inputs'!$E$51="Yes",'Demand Inputs'!$E4816,'Demand Profiles'!AG4764)</f>
        <v>2166.1157605432309</v>
      </c>
      <c r="F4766" s="569">
        <f>1000*'Demand Inputs'!F$32*IF('Demand Inputs'!$E$51="Yes",'Demand Inputs'!$E4816,'Demand Profiles'!AH4764)</f>
        <v>2198.7685417855632</v>
      </c>
      <c r="G4766" s="569">
        <f>1000*'Demand Inputs'!G$32*IF('Demand Inputs'!$E$51="Yes",'Demand Inputs'!$E4816,'Demand Profiles'!AI4764)</f>
        <v>2269.5369883721992</v>
      </c>
      <c r="H4766" s="570">
        <f>1000*'Demand Inputs'!H$32*IF('Demand Inputs'!$E$51="Yes",'Demand Inputs'!$E4816,'Demand Profiles'!AJ4764)</f>
        <v>2365.4381348136662</v>
      </c>
      <c r="I4766" s="571">
        <f>1000*'Demand Inputs'!E$33*IF(Custom_CI_shape="Yes",'Demand Inputs'!$F4816,'Demand Profiles'!$E4764)</f>
        <v>2751.5411313512236</v>
      </c>
      <c r="J4766" s="569">
        <f>1000*'Demand Inputs'!F$33*IF(Custom_CI_shape="Yes",'Demand Inputs'!$F4816,'Demand Profiles'!$E4764)</f>
        <v>2822.8718889444613</v>
      </c>
      <c r="K4766" s="569">
        <f>1000*'Demand Inputs'!G$33*IF(Custom_CI_shape="Yes",'Demand Inputs'!$F4816,'Demand Profiles'!$E4764)</f>
        <v>2983.4594214751446</v>
      </c>
      <c r="L4766" s="570">
        <f>1000*'Demand Inputs'!H$33*IF(Custom_CI_shape="Yes",'Demand Inputs'!$F4816,'Demand Profiles'!$E4764)</f>
        <v>3282.2203078817001</v>
      </c>
      <c r="M4766" s="569">
        <f>1000*'Demand Inputs'!E$36*IF('Demand Inputs'!$I$51="Yes",'Demand Inputs'!$I4816,'Demand Profiles'!K4764)</f>
        <v>-64.822472439715497</v>
      </c>
      <c r="N4766" s="569">
        <f>1000*'Demand Inputs'!F$36*IF('Demand Inputs'!$I$51="Yes",'Demand Inputs'!$I4816,'Demand Profiles'!L4764)</f>
        <v>-114.92938999743124</v>
      </c>
      <c r="O4766" s="569">
        <f>1000*'Demand Inputs'!G$36*IF('Demand Inputs'!$I$51="Yes",'Demand Inputs'!$I4816,'Demand Profiles'!M4764)</f>
        <v>-200.71399758988443</v>
      </c>
      <c r="P4766" s="570">
        <f>1000*'Demand Inputs'!H$36*IF('Demand Inputs'!$I$51="Yes",'Demand Inputs'!$I4816,'Demand Profiles'!N4764)</f>
        <v>-295.94657929798359</v>
      </c>
      <c r="Q4766" s="571">
        <f>1000*'Demand Inputs'!E$34*IF('Demand Inputs'!$G$51="Yes",'Demand Inputs'!$G4816,'Demand Profiles'!O4764)</f>
        <v>187.15958778279673</v>
      </c>
      <c r="R4766" s="569">
        <f>1000*'Demand Inputs'!F$34*IF('Demand Inputs'!$G$51="Yes",'Demand Inputs'!$G4816,'Demand Profiles'!P4764)</f>
        <v>279.5637410137366</v>
      </c>
      <c r="S4766" s="569">
        <f>1000*'Demand Inputs'!G$34*IF('Demand Inputs'!$G$51="Yes",'Demand Inputs'!$G4816,'Demand Profiles'!Q4764)</f>
        <v>460.43997945509904</v>
      </c>
      <c r="T4766" s="570">
        <f>1000*'Demand Inputs'!H$34*IF('Demand Inputs'!$G$51="Yes",'Demand Inputs'!$G4816,'Demand Profiles'!R4764)</f>
        <v>783.65793837116337</v>
      </c>
      <c r="U4766" s="571">
        <f>1000*'Demand Inputs'!E$35*IF('Demand Inputs'!$H$51="Yes",'Demand Inputs'!$H4816,'Demand Profiles'!W4764)</f>
        <v>14.542537647331919</v>
      </c>
      <c r="V4766" s="569">
        <f>1000*'Demand Inputs'!F$35*IF('Demand Inputs'!$H$51="Yes",'Demand Inputs'!$H4816,'Demand Profiles'!X4764)</f>
        <v>26.6708572993169</v>
      </c>
      <c r="W4766" s="569">
        <f>1000*'Demand Inputs'!G$35*IF('Demand Inputs'!$H$51="Yes",'Demand Inputs'!$H4816,'Demand Profiles'!Y4764)</f>
        <v>53.190202899327282</v>
      </c>
      <c r="X4766" s="570">
        <f>1000*'Demand Inputs'!H$35*IF('Demand Inputs'!$H$51="Yes",'Demand Inputs'!$H4816,'Demand Profiles'!Z4764)</f>
        <v>89.306299195256642</v>
      </c>
      <c r="Y4766" s="571">
        <f>1000*'Demand Inputs'!E$37*IF('Demand Inputs'!$J$51="Yes",'Demand Inputs'!$J4816,'Demand Profiles'!S4764)</f>
        <v>-1306.2582655720084</v>
      </c>
      <c r="Z4766" s="569">
        <f>1000*'Demand Inputs'!F$37*IF('Demand Inputs'!$J$51="Yes",'Demand Inputs'!$J4816,'Demand Profiles'!T4764)</f>
        <v>-1499.3722978360704</v>
      </c>
      <c r="AA4766" s="569">
        <f>1000*'Demand Inputs'!G$37*IF('Demand Inputs'!$J$51="Yes",'Demand Inputs'!$J4816,'Demand Profiles'!U4764)</f>
        <v>-1917.3060113423176</v>
      </c>
      <c r="AB4766" s="569">
        <f>1000*'Demand Inputs'!H$37*IF('Demand Inputs'!$J$51="Yes",'Demand Inputs'!$J4816,'Demand Profiles'!V4764)</f>
        <v>-2463.5557459707798</v>
      </c>
      <c r="AC4766" s="571">
        <f>-'Demand Inputs'!E$38*IF('Demand Inputs'!$K$51="Yes",'Demand Inputs'!$K4816,'Demand Profiles'!AA4764)/INDEX('IEPR CAISO Load Modifiers'!$E$59:$S$59,MATCH(AC$5,'IEPR CAISO Load Modifiers'!$E$27:$S$27,0))*1000</f>
        <v>15.774727159076059</v>
      </c>
      <c r="AD4766" s="569">
        <f>-'Demand Inputs'!F$38*IF('Demand Inputs'!$K$51="Yes",'Demand Inputs'!$K4816,'Demand Profiles'!AB4764)/INDEX('IEPR CAISO Load Modifiers'!$E$59:$S$59,MATCH(AD$5,'IEPR CAISO Load Modifiers'!$E$27:$S$27,0))*1000</f>
        <v>23.307023808536673</v>
      </c>
      <c r="AE4766" s="569">
        <f>-'Demand Inputs'!G$38*IF('Demand Inputs'!$K$51="Yes",'Demand Inputs'!$K4816,'Demand Profiles'!AC4764)/INDEX('IEPR CAISO Load Modifiers'!$E$59:$S$59,MATCH(AE$5,'IEPR CAISO Load Modifiers'!$E$27:$S$27,0))*1000</f>
        <v>41.721730318507113</v>
      </c>
      <c r="AF4766" s="570">
        <f>-'Demand Inputs'!H$38*IF('Demand Inputs'!$K$51="Yes",'Demand Inputs'!$K4816,'Demand Profiles'!AD4764)/INDEX('IEPR CAISO Load Modifiers'!$E$59:$S$59,MATCH(AF$5,'IEPR CAISO Load Modifiers'!$E$27:$S$27,0))*1000</f>
        <v>71.138291927997784</v>
      </c>
      <c r="AG4766" s="569">
        <f t="shared" si="299"/>
        <v>3764.0530064719355</v>
      </c>
      <c r="AH4766" s="569">
        <f t="shared" si="300"/>
        <v>3736.8803650181135</v>
      </c>
      <c r="AI4766" s="569">
        <f t="shared" si="301"/>
        <v>3690.3283135880752</v>
      </c>
      <c r="AJ4766" s="570">
        <f t="shared" si="302"/>
        <v>3832.258646921021</v>
      </c>
    </row>
    <row r="4767" spans="1:36" x14ac:dyDescent="0.25">
      <c r="A4767" s="9"/>
      <c r="B4767" s="134">
        <v>7</v>
      </c>
      <c r="C4767" s="135">
        <v>18</v>
      </c>
      <c r="D4767" s="137">
        <v>10</v>
      </c>
      <c r="E4767" s="571">
        <f>1000*'Demand Inputs'!E$32*IF('Demand Inputs'!$E$51="Yes",'Demand Inputs'!$E4817,'Demand Profiles'!AG4765)</f>
        <v>2379.4231139944427</v>
      </c>
      <c r="F4767" s="569">
        <f>1000*'Demand Inputs'!F$32*IF('Demand Inputs'!$E$51="Yes",'Demand Inputs'!$E4817,'Demand Profiles'!AH4765)</f>
        <v>2416.1151999675799</v>
      </c>
      <c r="G4767" s="569">
        <f>1000*'Demand Inputs'!G$32*IF('Demand Inputs'!$E$51="Yes",'Demand Inputs'!$E4817,'Demand Profiles'!AI4765)</f>
        <v>2495.8415447009838</v>
      </c>
      <c r="H4767" s="570">
        <f>1000*'Demand Inputs'!H$32*IF('Demand Inputs'!$E$51="Yes",'Demand Inputs'!$E4817,'Demand Profiles'!AJ4765)</f>
        <v>2598.4361286804046</v>
      </c>
      <c r="I4767" s="571">
        <f>1000*'Demand Inputs'!E$33*IF(Custom_CI_shape="Yes",'Demand Inputs'!$F4817,'Demand Profiles'!$E4765)</f>
        <v>2942.3889368905448</v>
      </c>
      <c r="J4767" s="569">
        <f>1000*'Demand Inputs'!F$33*IF(Custom_CI_shape="Yes",'Demand Inputs'!$F4817,'Demand Profiles'!$E4765)</f>
        <v>3018.6672194904108</v>
      </c>
      <c r="K4767" s="569">
        <f>1000*'Demand Inputs'!G$33*IF(Custom_CI_shape="Yes",'Demand Inputs'!$F4817,'Demand Profiles'!$E4765)</f>
        <v>3190.3931565432918</v>
      </c>
      <c r="L4767" s="570">
        <f>1000*'Demand Inputs'!H$33*IF(Custom_CI_shape="Yes",'Demand Inputs'!$F4817,'Demand Profiles'!$E4765)</f>
        <v>3509.8761971281037</v>
      </c>
      <c r="M4767" s="569">
        <f>1000*'Demand Inputs'!E$36*IF('Demand Inputs'!$I$51="Yes",'Demand Inputs'!$I4817,'Demand Profiles'!K4765)</f>
        <v>-71.192858698687459</v>
      </c>
      <c r="N4767" s="569">
        <f>1000*'Demand Inputs'!F$36*IF('Demand Inputs'!$I$51="Yes",'Demand Inputs'!$I4817,'Demand Profiles'!L4765)</f>
        <v>-124.01173957066361</v>
      </c>
      <c r="O4767" s="569">
        <f>1000*'Demand Inputs'!G$36*IF('Demand Inputs'!$I$51="Yes",'Demand Inputs'!$I4817,'Demand Profiles'!M4765)</f>
        <v>-214.67299917860706</v>
      </c>
      <c r="P4767" s="570">
        <f>1000*'Demand Inputs'!H$36*IF('Demand Inputs'!$I$51="Yes",'Demand Inputs'!$I4817,'Demand Profiles'!N4765)</f>
        <v>-314.78690212150417</v>
      </c>
      <c r="Q4767" s="571">
        <f>1000*'Demand Inputs'!E$34*IF('Demand Inputs'!$G$51="Yes",'Demand Inputs'!$G4817,'Demand Profiles'!O4765)</f>
        <v>179.06418238371813</v>
      </c>
      <c r="R4767" s="569">
        <f>1000*'Demand Inputs'!F$34*IF('Demand Inputs'!$G$51="Yes",'Demand Inputs'!$G4817,'Demand Profiles'!P4765)</f>
        <v>268.16971429240402</v>
      </c>
      <c r="S4767" s="569">
        <f>1000*'Demand Inputs'!G$34*IF('Demand Inputs'!$G$51="Yes",'Demand Inputs'!$G4817,'Demand Profiles'!Q4765)</f>
        <v>444.49106869221487</v>
      </c>
      <c r="T4767" s="570">
        <f>1000*'Demand Inputs'!H$34*IF('Demand Inputs'!$G$51="Yes",'Demand Inputs'!$G4817,'Demand Profiles'!R4765)</f>
        <v>764.71737118047076</v>
      </c>
      <c r="U4767" s="571">
        <f>1000*'Demand Inputs'!E$35*IF('Demand Inputs'!$H$51="Yes",'Demand Inputs'!$H4817,'Demand Profiles'!W4765)</f>
        <v>10.295831083982927</v>
      </c>
      <c r="V4767" s="569">
        <f>1000*'Demand Inputs'!F$35*IF('Demand Inputs'!$H$51="Yes",'Demand Inputs'!$H4817,'Demand Profiles'!X4765)</f>
        <v>20.15175600006673</v>
      </c>
      <c r="W4767" s="569">
        <f>1000*'Demand Inputs'!G$35*IF('Demand Inputs'!$H$51="Yes",'Demand Inputs'!$H4817,'Demand Profiles'!Y4765)</f>
        <v>41.991725359416741</v>
      </c>
      <c r="X4767" s="570">
        <f>1000*'Demand Inputs'!H$35*IF('Demand Inputs'!$H$51="Yes",'Demand Inputs'!$H4817,'Demand Profiles'!Z4765)</f>
        <v>72.920989052085929</v>
      </c>
      <c r="Y4767" s="571">
        <f>1000*'Demand Inputs'!E$37*IF('Demand Inputs'!$J$51="Yes",'Demand Inputs'!$J4817,'Demand Profiles'!S4765)</f>
        <v>-1636.0173178793736</v>
      </c>
      <c r="Z4767" s="569">
        <f>1000*'Demand Inputs'!F$37*IF('Demand Inputs'!$J$51="Yes",'Demand Inputs'!$J4817,'Demand Profiles'!T4765)</f>
        <v>-1877.9154113350774</v>
      </c>
      <c r="AA4767" s="569">
        <f>1000*'Demand Inputs'!G$37*IF('Demand Inputs'!$J$51="Yes",'Demand Inputs'!$J4817,'Demand Profiles'!U4765)</f>
        <v>-2401.2723329170558</v>
      </c>
      <c r="AB4767" s="569">
        <f>1000*'Demand Inputs'!H$37*IF('Demand Inputs'!$J$51="Yes",'Demand Inputs'!$J4817,'Demand Profiles'!V4765)</f>
        <v>-3084.8138197231578</v>
      </c>
      <c r="AC4767" s="571">
        <f>-'Demand Inputs'!E$38*IF('Demand Inputs'!$K$51="Yes",'Demand Inputs'!$K4817,'Demand Profiles'!AA4765)/INDEX('IEPR CAISO Load Modifiers'!$E$59:$S$59,MATCH(AC$5,'IEPR CAISO Load Modifiers'!$E$27:$S$27,0))*1000</f>
        <v>20.196862400661665</v>
      </c>
      <c r="AD4767" s="569">
        <f>-'Demand Inputs'!F$38*IF('Demand Inputs'!$K$51="Yes",'Demand Inputs'!$K4817,'Demand Profiles'!AB4765)/INDEX('IEPR CAISO Load Modifiers'!$E$59:$S$59,MATCH(AD$5,'IEPR CAISO Load Modifiers'!$E$27:$S$27,0))*1000</f>
        <v>31.321579776379622</v>
      </c>
      <c r="AE4767" s="569">
        <f>-'Demand Inputs'!G$38*IF('Demand Inputs'!$K$51="Yes",'Demand Inputs'!$K4817,'Demand Profiles'!AC4765)/INDEX('IEPR CAISO Load Modifiers'!$E$59:$S$59,MATCH(AE$5,'IEPR CAISO Load Modifiers'!$E$27:$S$27,0))*1000</f>
        <v>56.446638687421398</v>
      </c>
      <c r="AF4767" s="570">
        <f>-'Demand Inputs'!H$38*IF('Demand Inputs'!$K$51="Yes",'Demand Inputs'!$K4817,'Demand Profiles'!AD4765)/INDEX('IEPR CAISO Load Modifiers'!$E$59:$S$59,MATCH(AF$5,'IEPR CAISO Load Modifiers'!$E$27:$S$27,0))*1000</f>
        <v>91.048601631016041</v>
      </c>
      <c r="AG4767" s="569">
        <f t="shared" si="299"/>
        <v>3824.1587501752888</v>
      </c>
      <c r="AH4767" s="569">
        <f t="shared" si="300"/>
        <v>3752.4983186210998</v>
      </c>
      <c r="AI4767" s="569">
        <f t="shared" si="301"/>
        <v>3613.2188018876654</v>
      </c>
      <c r="AJ4767" s="570">
        <f t="shared" si="302"/>
        <v>3637.39856582742</v>
      </c>
    </row>
    <row r="4768" spans="1:36" x14ac:dyDescent="0.25">
      <c r="A4768" s="9"/>
      <c r="B4768" s="134">
        <v>7</v>
      </c>
      <c r="C4768" s="135">
        <v>18</v>
      </c>
      <c r="D4768" s="137">
        <v>11</v>
      </c>
      <c r="E4768" s="571">
        <f>1000*'Demand Inputs'!E$32*IF('Demand Inputs'!$E$51="Yes",'Demand Inputs'!$E4818,'Demand Profiles'!AG4766)</f>
        <v>2620.6843695232646</v>
      </c>
      <c r="F4768" s="569">
        <f>1000*'Demand Inputs'!F$32*IF('Demand Inputs'!$E$51="Yes",'Demand Inputs'!$E4818,'Demand Profiles'!AH4766)</f>
        <v>2663.7313211347855</v>
      </c>
      <c r="G4768" s="569">
        <f>1000*'Demand Inputs'!G$32*IF('Demand Inputs'!$E$51="Yes",'Demand Inputs'!$E4818,'Demand Profiles'!AI4766)</f>
        <v>2754.6729024508409</v>
      </c>
      <c r="H4768" s="570">
        <f>1000*'Demand Inputs'!H$32*IF('Demand Inputs'!$E$51="Yes",'Demand Inputs'!$E4818,'Demand Profiles'!AJ4766)</f>
        <v>2867.0545111393735</v>
      </c>
      <c r="I4768" s="571">
        <f>1000*'Demand Inputs'!E$33*IF(Custom_CI_shape="Yes",'Demand Inputs'!$F4818,'Demand Profiles'!$E4766)</f>
        <v>3047.7407600824918</v>
      </c>
      <c r="J4768" s="569">
        <f>1000*'Demand Inputs'!F$33*IF(Custom_CI_shape="Yes",'Demand Inputs'!$F4818,'Demand Profiles'!$E4766)</f>
        <v>3126.7501758922112</v>
      </c>
      <c r="K4768" s="569">
        <f>1000*'Demand Inputs'!G$33*IF(Custom_CI_shape="Yes",'Demand Inputs'!$F4818,'Demand Profiles'!$E4766)</f>
        <v>3304.6247360353441</v>
      </c>
      <c r="L4768" s="570">
        <f>1000*'Demand Inputs'!H$33*IF(Custom_CI_shape="Yes",'Demand Inputs'!$F4818,'Demand Profiles'!$E4766)</f>
        <v>3635.5468220782609</v>
      </c>
      <c r="M4768" s="569">
        <f>1000*'Demand Inputs'!E$36*IF('Demand Inputs'!$I$51="Yes",'Demand Inputs'!$I4818,'Demand Profiles'!K4766)</f>
        <v>-77.851666143475185</v>
      </c>
      <c r="N4768" s="569">
        <f>1000*'Demand Inputs'!F$36*IF('Demand Inputs'!$I$51="Yes",'Demand Inputs'!$I4818,'Demand Profiles'!L4766)</f>
        <v>-132.92878423306962</v>
      </c>
      <c r="O4768" s="569">
        <f>1000*'Demand Inputs'!G$36*IF('Demand Inputs'!$I$51="Yes",'Demand Inputs'!$I4818,'Demand Profiles'!M4766)</f>
        <v>-228.4269927706078</v>
      </c>
      <c r="P4768" s="570">
        <f>1000*'Demand Inputs'!H$36*IF('Demand Inputs'!$I$51="Yes",'Demand Inputs'!$I4818,'Demand Profiles'!N4766)</f>
        <v>-331.74031960512821</v>
      </c>
      <c r="Q4768" s="571">
        <f>1000*'Demand Inputs'!E$34*IF('Demand Inputs'!$G$51="Yes",'Demand Inputs'!$G4818,'Demand Profiles'!O4766)</f>
        <v>161.06901760101536</v>
      </c>
      <c r="R4768" s="569">
        <f>1000*'Demand Inputs'!F$34*IF('Demand Inputs'!$G$51="Yes",'Demand Inputs'!$G4818,'Demand Profiles'!P4766)</f>
        <v>244.03547590328668</v>
      </c>
      <c r="S4768" s="569">
        <f>1000*'Demand Inputs'!G$34*IF('Demand Inputs'!$G$51="Yes",'Demand Inputs'!$G4818,'Demand Profiles'!Q4766)</f>
        <v>409.07910994024411</v>
      </c>
      <c r="T4768" s="570">
        <f>1000*'Demand Inputs'!H$34*IF('Demand Inputs'!$G$51="Yes",'Demand Inputs'!$G4818,'Demand Profiles'!R4766)</f>
        <v>711.78521232190815</v>
      </c>
      <c r="U4768" s="571">
        <f>1000*'Demand Inputs'!E$35*IF('Demand Inputs'!$H$51="Yes",'Demand Inputs'!$H4818,'Demand Profiles'!W4766)</f>
        <v>8.0415043596082096</v>
      </c>
      <c r="V4768" s="569">
        <f>1000*'Demand Inputs'!F$35*IF('Demand Inputs'!$H$51="Yes",'Demand Inputs'!$H4818,'Demand Profiles'!X4766)</f>
        <v>16.827890362848251</v>
      </c>
      <c r="W4768" s="569">
        <f>1000*'Demand Inputs'!G$35*IF('Demand Inputs'!$H$51="Yes",'Demand Inputs'!$H4818,'Demand Profiles'!Y4766)</f>
        <v>37.242647603761192</v>
      </c>
      <c r="X4768" s="570">
        <f>1000*'Demand Inputs'!H$35*IF('Demand Inputs'!$H$51="Yes",'Demand Inputs'!$H4818,'Demand Profiles'!Z4766)</f>
        <v>64.72832144924692</v>
      </c>
      <c r="Y4768" s="571">
        <f>1000*'Demand Inputs'!E$37*IF('Demand Inputs'!$J$51="Yes",'Demand Inputs'!$J4818,'Demand Profiles'!S4766)</f>
        <v>-1863.6047422771048</v>
      </c>
      <c r="Z4768" s="569">
        <f>1000*'Demand Inputs'!F$37*IF('Demand Inputs'!$J$51="Yes",'Demand Inputs'!$J4818,'Demand Profiles'!T4766)</f>
        <v>-2139.6092207153902</v>
      </c>
      <c r="AA4768" s="569">
        <f>1000*'Demand Inputs'!G$37*IF('Demand Inputs'!$J$51="Yes",'Demand Inputs'!$J4818,'Demand Profiles'!U4766)</f>
        <v>-2737.1297965620902</v>
      </c>
      <c r="AB4768" s="569">
        <f>1000*'Demand Inputs'!H$37*IF('Demand Inputs'!$J$51="Yes",'Demand Inputs'!$J4818,'Demand Profiles'!V4766)</f>
        <v>-3517.7751847459454</v>
      </c>
      <c r="AC4768" s="571">
        <f>-'Demand Inputs'!E$38*IF('Demand Inputs'!$K$51="Yes",'Demand Inputs'!$K4818,'Demand Profiles'!AA4766)/INDEX('IEPR CAISO Load Modifiers'!$E$59:$S$59,MATCH(AC$5,'IEPR CAISO Load Modifiers'!$E$27:$S$27,0))*1000</f>
        <v>20.481898742200336</v>
      </c>
      <c r="AD4768" s="569">
        <f>-'Demand Inputs'!F$38*IF('Demand Inputs'!$K$51="Yes",'Demand Inputs'!$K4818,'Demand Profiles'!AB4766)/INDEX('IEPR CAISO Load Modifiers'!$E$59:$S$59,MATCH(AD$5,'IEPR CAISO Load Modifiers'!$E$27:$S$27,0))*1000</f>
        <v>33.38241259582238</v>
      </c>
      <c r="AE4768" s="569">
        <f>-'Demand Inputs'!G$38*IF('Demand Inputs'!$K$51="Yes",'Demand Inputs'!$K4818,'Demand Profiles'!AC4766)/INDEX('IEPR CAISO Load Modifiers'!$E$59:$S$59,MATCH(AE$5,'IEPR CAISO Load Modifiers'!$E$27:$S$27,0))*1000</f>
        <v>60.182318745420474</v>
      </c>
      <c r="AF4768" s="570">
        <f>-'Demand Inputs'!H$38*IF('Demand Inputs'!$K$51="Yes",'Demand Inputs'!$K4818,'Demand Profiles'!AD4766)/INDEX('IEPR CAISO Load Modifiers'!$E$59:$S$59,MATCH(AF$5,'IEPR CAISO Load Modifiers'!$E$27:$S$27,0))*1000</f>
        <v>93.242898916551354</v>
      </c>
      <c r="AG4768" s="569">
        <f t="shared" si="299"/>
        <v>3916.5611418880012</v>
      </c>
      <c r="AH4768" s="569">
        <f t="shared" si="300"/>
        <v>3812.1892709404938</v>
      </c>
      <c r="AI4768" s="569">
        <f t="shared" si="301"/>
        <v>3600.2449254429121</v>
      </c>
      <c r="AJ4768" s="570">
        <f t="shared" si="302"/>
        <v>3522.8422615542677</v>
      </c>
    </row>
    <row r="4769" spans="1:36" x14ac:dyDescent="0.25">
      <c r="A4769" s="9"/>
      <c r="B4769" s="134">
        <v>7</v>
      </c>
      <c r="C4769" s="135">
        <v>18</v>
      </c>
      <c r="D4769" s="137">
        <v>12</v>
      </c>
      <c r="E4769" s="571">
        <f>1000*'Demand Inputs'!E$32*IF('Demand Inputs'!$E$51="Yes",'Demand Inputs'!$E4819,'Demand Profiles'!AG4767)</f>
        <v>2846.9175290683675</v>
      </c>
      <c r="F4769" s="569">
        <f>1000*'Demand Inputs'!F$32*IF('Demand Inputs'!$E$51="Yes",'Demand Inputs'!$E4819,'Demand Profiles'!AH4767)</f>
        <v>2895.1247271399757</v>
      </c>
      <c r="G4769" s="569">
        <f>1000*'Demand Inputs'!G$32*IF('Demand Inputs'!$E$51="Yes",'Demand Inputs'!$E4819,'Demand Profiles'!AI4767)</f>
        <v>2996.8804898104308</v>
      </c>
      <c r="H4769" s="570">
        <f>1000*'Demand Inputs'!H$32*IF('Demand Inputs'!$E$51="Yes",'Demand Inputs'!$E4819,'Demand Profiles'!AJ4767)</f>
        <v>3120.361582339161</v>
      </c>
      <c r="I4769" s="571">
        <f>1000*'Demand Inputs'!E$33*IF(Custom_CI_shape="Yes",'Demand Inputs'!$F4819,'Demand Profiles'!$E4767)</f>
        <v>3131.8711192725505</v>
      </c>
      <c r="J4769" s="569">
        <f>1000*'Demand Inputs'!F$33*IF(Custom_CI_shape="Yes",'Demand Inputs'!$F4819,'Demand Profiles'!$E4767)</f>
        <v>3213.0615245609442</v>
      </c>
      <c r="K4769" s="569">
        <f>1000*'Demand Inputs'!G$33*IF(Custom_CI_shape="Yes",'Demand Inputs'!$F4819,'Demand Profiles'!$E4767)</f>
        <v>3395.8461646005085</v>
      </c>
      <c r="L4769" s="570">
        <f>1000*'Demand Inputs'!H$33*IF(Custom_CI_shape="Yes",'Demand Inputs'!$F4819,'Demand Profiles'!$E4767)</f>
        <v>3735.9030807206268</v>
      </c>
      <c r="M4769" s="569">
        <f>1000*'Demand Inputs'!E$36*IF('Demand Inputs'!$I$51="Yes",'Demand Inputs'!$I4819,'Demand Profiles'!K4767)</f>
        <v>-83.489922181583609</v>
      </c>
      <c r="N4769" s="569">
        <f>1000*'Demand Inputs'!F$36*IF('Demand Inputs'!$I$51="Yes",'Demand Inputs'!$I4819,'Demand Profiles'!L4767)</f>
        <v>-140.07110859231034</v>
      </c>
      <c r="O4769" s="569">
        <f>1000*'Demand Inputs'!G$36*IF('Demand Inputs'!$I$51="Yes",'Demand Inputs'!$I4819,'Demand Profiles'!M4767)</f>
        <v>-240.37397357389563</v>
      </c>
      <c r="P4769" s="570">
        <f>1000*'Demand Inputs'!H$36*IF('Demand Inputs'!$I$51="Yes",'Demand Inputs'!$I4819,'Demand Profiles'!N4767)</f>
        <v>-350.27219924837891</v>
      </c>
      <c r="Q4769" s="571">
        <f>1000*'Demand Inputs'!E$34*IF('Demand Inputs'!$G$51="Yes",'Demand Inputs'!$G4819,'Demand Profiles'!O4767)</f>
        <v>155.87468364029675</v>
      </c>
      <c r="R4769" s="569">
        <f>1000*'Demand Inputs'!F$34*IF('Demand Inputs'!$G$51="Yes",'Demand Inputs'!$G4819,'Demand Profiles'!P4767)</f>
        <v>233.17789778808705</v>
      </c>
      <c r="S4769" s="569">
        <f>1000*'Demand Inputs'!G$34*IF('Demand Inputs'!$G$51="Yes",'Demand Inputs'!$G4819,'Demand Profiles'!Q4767)</f>
        <v>389.61604610050608</v>
      </c>
      <c r="T4769" s="570">
        <f>1000*'Demand Inputs'!H$34*IF('Demand Inputs'!$G$51="Yes",'Demand Inputs'!$G4819,'Demand Profiles'!R4767)</f>
        <v>677.79296743556517</v>
      </c>
      <c r="U4769" s="571">
        <f>1000*'Demand Inputs'!E$35*IF('Demand Inputs'!$H$51="Yes",'Demand Inputs'!$H4819,'Demand Profiles'!W4767)</f>
        <v>6.7440140064164389</v>
      </c>
      <c r="V4769" s="569">
        <f>1000*'Demand Inputs'!F$35*IF('Demand Inputs'!$H$51="Yes",'Demand Inputs'!$H4819,'Demand Profiles'!X4767)</f>
        <v>16.240289479914125</v>
      </c>
      <c r="W4769" s="569">
        <f>1000*'Demand Inputs'!G$35*IF('Demand Inputs'!$H$51="Yes",'Demand Inputs'!$H4819,'Demand Profiles'!Y4767)</f>
        <v>37.253490036862893</v>
      </c>
      <c r="X4769" s="570">
        <f>1000*'Demand Inputs'!H$35*IF('Demand Inputs'!$H$51="Yes",'Demand Inputs'!$H4819,'Demand Profiles'!Z4767)</f>
        <v>63.753667006220944</v>
      </c>
      <c r="Y4769" s="571">
        <f>1000*'Demand Inputs'!E$37*IF('Demand Inputs'!$J$51="Yes",'Demand Inputs'!$J4819,'Demand Profiles'!S4767)</f>
        <v>-1986.3855863741096</v>
      </c>
      <c r="Z4769" s="569">
        <f>1000*'Demand Inputs'!F$37*IF('Demand Inputs'!$J$51="Yes",'Demand Inputs'!$J4819,'Demand Profiles'!T4767)</f>
        <v>-2280.5035924512658</v>
      </c>
      <c r="AA4769" s="569">
        <f>1000*'Demand Inputs'!G$37*IF('Demand Inputs'!$J$51="Yes",'Demand Inputs'!$J4819,'Demand Profiles'!U4767)</f>
        <v>-2917.3301647574717</v>
      </c>
      <c r="AB4769" s="569">
        <f>1000*'Demand Inputs'!H$37*IF('Demand Inputs'!$J$51="Yes",'Demand Inputs'!$J4819,'Demand Profiles'!V4767)</f>
        <v>-3749.4379621726703</v>
      </c>
      <c r="AC4769" s="571">
        <f>-'Demand Inputs'!E$38*IF('Demand Inputs'!$K$51="Yes",'Demand Inputs'!$K4819,'Demand Profiles'!AA4767)/INDEX('IEPR CAISO Load Modifiers'!$E$59:$S$59,MATCH(AC$5,'IEPR CAISO Load Modifiers'!$E$27:$S$27,0))*1000</f>
        <v>12.080113246370207</v>
      </c>
      <c r="AD4769" s="569">
        <f>-'Demand Inputs'!F$38*IF('Demand Inputs'!$K$51="Yes",'Demand Inputs'!$K4819,'Demand Profiles'!AB4767)/INDEX('IEPR CAISO Load Modifiers'!$E$59:$S$59,MATCH(AD$5,'IEPR CAISO Load Modifiers'!$E$27:$S$27,0))*1000</f>
        <v>22.884564400296714</v>
      </c>
      <c r="AE4769" s="569">
        <f>-'Demand Inputs'!G$38*IF('Demand Inputs'!$K$51="Yes",'Demand Inputs'!$K4819,'Demand Profiles'!AC4767)/INDEX('IEPR CAISO Load Modifiers'!$E$59:$S$59,MATCH(AE$5,'IEPR CAISO Load Modifiers'!$E$27:$S$27,0))*1000</f>
        <v>42.701315433980206</v>
      </c>
      <c r="AF4769" s="570">
        <f>-'Demand Inputs'!H$38*IF('Demand Inputs'!$K$51="Yes",'Demand Inputs'!$K4819,'Demand Profiles'!AD4767)/INDEX('IEPR CAISO Load Modifiers'!$E$59:$S$59,MATCH(AF$5,'IEPR CAISO Load Modifiers'!$E$27:$S$27,0))*1000</f>
        <v>59.733726995078435</v>
      </c>
      <c r="AG4769" s="569">
        <f t="shared" si="299"/>
        <v>4083.6119506783084</v>
      </c>
      <c r="AH4769" s="569">
        <f t="shared" si="300"/>
        <v>3959.9143023256411</v>
      </c>
      <c r="AI4769" s="569">
        <f t="shared" si="301"/>
        <v>3704.5933676509212</v>
      </c>
      <c r="AJ4769" s="570">
        <f t="shared" si="302"/>
        <v>3557.8348630756045</v>
      </c>
    </row>
    <row r="4770" spans="1:36" x14ac:dyDescent="0.25">
      <c r="A4770" s="9"/>
      <c r="B4770" s="134">
        <v>7</v>
      </c>
      <c r="C4770" s="135">
        <v>18</v>
      </c>
      <c r="D4770" s="137">
        <v>13</v>
      </c>
      <c r="E4770" s="571">
        <f>1000*'Demand Inputs'!E$32*IF('Demand Inputs'!$E$51="Yes",'Demand Inputs'!$E4820,'Demand Profiles'!AG4768)</f>
        <v>3142.6775828759601</v>
      </c>
      <c r="F4770" s="569">
        <f>1000*'Demand Inputs'!F$32*IF('Demand Inputs'!$E$51="Yes",'Demand Inputs'!$E4820,'Demand Profiles'!AH4768)</f>
        <v>3194.2851298482433</v>
      </c>
      <c r="G4770" s="569">
        <f>1000*'Demand Inputs'!G$32*IF('Demand Inputs'!$E$51="Yes",'Demand Inputs'!$E4820,'Demand Profiles'!AI4768)</f>
        <v>3309.854730505931</v>
      </c>
      <c r="H4770" s="570">
        <f>1000*'Demand Inputs'!H$32*IF('Demand Inputs'!$E$51="Yes",'Demand Inputs'!$E4820,'Demand Profiles'!AJ4768)</f>
        <v>3455.6178827295198</v>
      </c>
      <c r="I4770" s="571">
        <f>1000*'Demand Inputs'!E$33*IF(Custom_CI_shape="Yes",'Demand Inputs'!$F4820,'Demand Profiles'!$E4768)</f>
        <v>3172.7770349515677</v>
      </c>
      <c r="J4770" s="569">
        <f>1000*'Demand Inputs'!F$33*IF(Custom_CI_shape="Yes",'Demand Inputs'!$F4820,'Demand Profiles'!$E4768)</f>
        <v>3255.0278823035687</v>
      </c>
      <c r="K4770" s="569">
        <f>1000*'Demand Inputs'!G$33*IF(Custom_CI_shape="Yes",'Demand Inputs'!$F4820,'Demand Profiles'!$E4768)</f>
        <v>3440.1999044505469</v>
      </c>
      <c r="L4770" s="570">
        <f>1000*'Demand Inputs'!H$33*IF(Custom_CI_shape="Yes",'Demand Inputs'!$F4820,'Demand Profiles'!$E4768)</f>
        <v>3784.6983633440177</v>
      </c>
      <c r="M4770" s="569">
        <f>1000*'Demand Inputs'!E$36*IF('Demand Inputs'!$I$51="Yes",'Demand Inputs'!$I4820,'Demand Profiles'!K4768)</f>
        <v>-89.386014648607087</v>
      </c>
      <c r="N4770" s="569">
        <f>1000*'Demand Inputs'!F$36*IF('Demand Inputs'!$I$51="Yes",'Demand Inputs'!$I4820,'Demand Profiles'!L4768)</f>
        <v>-148.59674514988916</v>
      </c>
      <c r="O4770" s="569">
        <f>1000*'Demand Inputs'!G$36*IF('Demand Inputs'!$I$51="Yes",'Demand Inputs'!$I4820,'Demand Profiles'!M4768)</f>
        <v>-253.64150435422098</v>
      </c>
      <c r="P4770" s="570">
        <f>1000*'Demand Inputs'!H$36*IF('Demand Inputs'!$I$51="Yes",'Demand Inputs'!$I4820,'Demand Profiles'!N4768)</f>
        <v>-370.80728987275785</v>
      </c>
      <c r="Q4770" s="571">
        <f>1000*'Demand Inputs'!E$34*IF('Demand Inputs'!$G$51="Yes",'Demand Inputs'!$G4820,'Demand Profiles'!O4768)</f>
        <v>145.97495877057065</v>
      </c>
      <c r="R4770" s="569">
        <f>1000*'Demand Inputs'!F$34*IF('Demand Inputs'!$G$51="Yes",'Demand Inputs'!$G4820,'Demand Profiles'!P4768)</f>
        <v>222.44414592401384</v>
      </c>
      <c r="S4770" s="569">
        <f>1000*'Demand Inputs'!G$34*IF('Demand Inputs'!$G$51="Yes",'Demand Inputs'!$G4820,'Demand Profiles'!Q4768)</f>
        <v>373.66713533762191</v>
      </c>
      <c r="T4770" s="570">
        <f>1000*'Demand Inputs'!H$34*IF('Demand Inputs'!$G$51="Yes",'Demand Inputs'!$G4820,'Demand Profiles'!R4768)</f>
        <v>641.04460719586075</v>
      </c>
      <c r="U4770" s="571">
        <f>1000*'Demand Inputs'!E$35*IF('Demand Inputs'!$H$51="Yes",'Demand Inputs'!$H4820,'Demand Profiles'!W4768)</f>
        <v>7.3656156900770311</v>
      </c>
      <c r="V4770" s="569">
        <f>1000*'Demand Inputs'!F$35*IF('Demand Inputs'!$H$51="Yes",'Demand Inputs'!$H4820,'Demand Profiles'!X4768)</f>
        <v>17.740428159403848</v>
      </c>
      <c r="W4770" s="569">
        <f>1000*'Demand Inputs'!G$35*IF('Demand Inputs'!$H$51="Yes",'Demand Inputs'!$H4820,'Demand Profiles'!Y4768)</f>
        <v>41.041369649613209</v>
      </c>
      <c r="X4770" s="570">
        <f>1000*'Demand Inputs'!H$35*IF('Demand Inputs'!$H$51="Yes",'Demand Inputs'!$H4820,'Demand Profiles'!Z4768)</f>
        <v>69.89537358690815</v>
      </c>
      <c r="Y4770" s="571">
        <f>1000*'Demand Inputs'!E$37*IF('Demand Inputs'!$J$51="Yes",'Demand Inputs'!$J4820,'Demand Profiles'!S4768)</f>
        <v>-1890.5445949407085</v>
      </c>
      <c r="Z4770" s="569">
        <f>1000*'Demand Inputs'!F$37*IF('Demand Inputs'!$J$51="Yes",'Demand Inputs'!$J4820,'Demand Profiles'!T4768)</f>
        <v>-2168.0335993288195</v>
      </c>
      <c r="AA4770" s="569">
        <f>1000*'Demand Inputs'!G$37*IF('Demand Inputs'!$J$51="Yes",'Demand Inputs'!$J4820,'Demand Profiles'!U4768)</f>
        <v>-2765.2093800329963</v>
      </c>
      <c r="AB4770" s="569">
        <f>1000*'Demand Inputs'!H$37*IF('Demand Inputs'!$J$51="Yes",'Demand Inputs'!$J4820,'Demand Profiles'!V4768)</f>
        <v>-3538.6686138201271</v>
      </c>
      <c r="AC4770" s="571">
        <f>-'Demand Inputs'!E$38*IF('Demand Inputs'!$K$51="Yes",'Demand Inputs'!$K4820,'Demand Profiles'!AA4768)/INDEX('IEPR CAISO Load Modifiers'!$E$59:$S$59,MATCH(AC$5,'IEPR CAISO Load Modifiers'!$E$27:$S$27,0))*1000</f>
        <v>3.3634286944246772</v>
      </c>
      <c r="AD4770" s="569">
        <f>-'Demand Inputs'!F$38*IF('Demand Inputs'!$K$51="Yes",'Demand Inputs'!$K4820,'Demand Profiles'!AB4768)/INDEX('IEPR CAISO Load Modifiers'!$E$59:$S$59,MATCH(AD$5,'IEPR CAISO Load Modifiers'!$E$27:$S$27,0))*1000</f>
        <v>6.7891381176352548</v>
      </c>
      <c r="AE4770" s="569">
        <f>-'Demand Inputs'!G$38*IF('Demand Inputs'!$K$51="Yes",'Demand Inputs'!$K4820,'Demand Profiles'!AC4768)/INDEX('IEPR CAISO Load Modifiers'!$E$59:$S$59,MATCH(AE$5,'IEPR CAISO Load Modifiers'!$E$27:$S$27,0))*1000</f>
        <v>12.815803801137578</v>
      </c>
      <c r="AF4770" s="570">
        <f>-'Demand Inputs'!H$38*IF('Demand Inputs'!$K$51="Yes",'Demand Inputs'!$K4820,'Demand Profiles'!AD4768)/INDEX('IEPR CAISO Load Modifiers'!$E$59:$S$59,MATCH(AF$5,'IEPR CAISO Load Modifiers'!$E$27:$S$27,0))*1000</f>
        <v>17.120078706116136</v>
      </c>
      <c r="AG4770" s="569">
        <f t="shared" si="299"/>
        <v>4492.2280113932848</v>
      </c>
      <c r="AH4770" s="569">
        <f t="shared" si="300"/>
        <v>4379.6563798741563</v>
      </c>
      <c r="AI4770" s="569">
        <f t="shared" si="301"/>
        <v>4158.7280593576334</v>
      </c>
      <c r="AJ4770" s="570">
        <f t="shared" si="302"/>
        <v>4058.9004018695373</v>
      </c>
    </row>
    <row r="4771" spans="1:36" x14ac:dyDescent="0.25">
      <c r="A4771" s="9"/>
      <c r="B4771" s="134">
        <v>7</v>
      </c>
      <c r="C4771" s="135">
        <v>18</v>
      </c>
      <c r="D4771" s="137">
        <v>14</v>
      </c>
      <c r="E4771" s="571">
        <f>1000*'Demand Inputs'!E$32*IF('Demand Inputs'!$E$51="Yes",'Demand Inputs'!$E4821,'Demand Profiles'!AG4769)</f>
        <v>3472.3100296467787</v>
      </c>
      <c r="F4771" s="569">
        <f>1000*'Demand Inputs'!F$32*IF('Demand Inputs'!$E$51="Yes",'Demand Inputs'!$E4821,'Demand Profiles'!AH4769)</f>
        <v>3527.9402437167946</v>
      </c>
      <c r="G4771" s="569">
        <f>1000*'Demand Inputs'!G$32*IF('Demand Inputs'!$E$51="Yes",'Demand Inputs'!$E4821,'Demand Profiles'!AI4769)</f>
        <v>3659.088200162209</v>
      </c>
      <c r="H4771" s="570">
        <f>1000*'Demand Inputs'!H$32*IF('Demand Inputs'!$E$51="Yes",'Demand Inputs'!$E4821,'Demand Profiles'!AJ4769)</f>
        <v>3830.2572495682452</v>
      </c>
      <c r="I4771" s="571">
        <f>1000*'Demand Inputs'!E$33*IF(Custom_CI_shape="Yes",'Demand Inputs'!$F4821,'Demand Profiles'!$E4769)</f>
        <v>3201.7725970110419</v>
      </c>
      <c r="J4771" s="569">
        <f>1000*'Demand Inputs'!F$33*IF(Custom_CI_shape="Yes",'Demand Inputs'!$F4821,'Demand Profiles'!$E4769)</f>
        <v>3284.7751232621799</v>
      </c>
      <c r="K4771" s="569">
        <f>1000*'Demand Inputs'!G$33*IF(Custom_CI_shape="Yes",'Demand Inputs'!$F4821,'Demand Profiles'!$E4769)</f>
        <v>3471.6394064160595</v>
      </c>
      <c r="L4771" s="570">
        <f>1000*'Demand Inputs'!H$33*IF(Custom_CI_shape="Yes",'Demand Inputs'!$F4821,'Demand Profiles'!$E4769)</f>
        <v>3819.2861881617828</v>
      </c>
      <c r="M4771" s="569">
        <f>1000*'Demand Inputs'!E$36*IF('Demand Inputs'!$I$51="Yes",'Demand Inputs'!$I4821,'Demand Profiles'!K4769)</f>
        <v>-95.389165664437016</v>
      </c>
      <c r="N4771" s="569">
        <f>1000*'Demand Inputs'!F$36*IF('Demand Inputs'!$I$51="Yes",'Demand Inputs'!$I4821,'Demand Profiles'!L4769)</f>
        <v>-156.3480931426763</v>
      </c>
      <c r="O4771" s="569">
        <f>1000*'Demand Inputs'!G$36*IF('Demand Inputs'!$I$51="Yes",'Demand Inputs'!$I4821,'Demand Profiles'!M4769)</f>
        <v>-266.9090485408604</v>
      </c>
      <c r="P4771" s="570">
        <f>1000*'Demand Inputs'!H$36*IF('Demand Inputs'!$I$51="Yes",'Demand Inputs'!$I4821,'Demand Profiles'!N4769)</f>
        <v>-395.34825604033216</v>
      </c>
      <c r="Q4771" s="571">
        <f>1000*'Demand Inputs'!E$34*IF('Demand Inputs'!$G$51="Yes",'Demand Inputs'!$G4821,'Demand Profiles'!O4769)</f>
        <v>137.09144577042244</v>
      </c>
      <c r="R4771" s="569">
        <f>1000*'Demand Inputs'!F$34*IF('Demand Inputs'!$G$51="Yes",'Demand Inputs'!$G4821,'Demand Profiles'!P4769)</f>
        <v>205.4433621465549</v>
      </c>
      <c r="S4771" s="569">
        <f>1000*'Demand Inputs'!G$34*IF('Demand Inputs'!$G$51="Yes",'Demand Inputs'!$G4821,'Demand Profiles'!Q4769)</f>
        <v>342.85026491435127</v>
      </c>
      <c r="T4771" s="570">
        <f>1000*'Demand Inputs'!H$34*IF('Demand Inputs'!$G$51="Yes",'Demand Inputs'!$G4821,'Demand Profiles'!R4769)</f>
        <v>585.37485639337081</v>
      </c>
      <c r="U4771" s="571">
        <f>1000*'Demand Inputs'!E$35*IF('Demand Inputs'!$H$51="Yes",'Demand Inputs'!$H4821,'Demand Profiles'!W4769)</f>
        <v>9.2046337716493287</v>
      </c>
      <c r="V4771" s="569">
        <f>1000*'Demand Inputs'!F$35*IF('Demand Inputs'!$H$51="Yes",'Demand Inputs'!$H4821,'Demand Profiles'!X4769)</f>
        <v>20.90588295732941</v>
      </c>
      <c r="W4771" s="569">
        <f>1000*'Demand Inputs'!G$35*IF('Demand Inputs'!$H$51="Yes",'Demand Inputs'!$H4821,'Demand Profiles'!Y4769)</f>
        <v>48.086446670610961</v>
      </c>
      <c r="X4771" s="570">
        <f>1000*'Demand Inputs'!H$35*IF('Demand Inputs'!$H$51="Yes",'Demand Inputs'!$H4821,'Demand Profiles'!Z4769)</f>
        <v>83.051825256607827</v>
      </c>
      <c r="Y4771" s="571">
        <f>1000*'Demand Inputs'!E$37*IF('Demand Inputs'!$J$51="Yes",'Demand Inputs'!$J4821,'Demand Profiles'!S4769)</f>
        <v>-1917.7749698463408</v>
      </c>
      <c r="Z4771" s="569">
        <f>1000*'Demand Inputs'!F$37*IF('Demand Inputs'!$J$51="Yes",'Demand Inputs'!$J4821,'Demand Profiles'!T4769)</f>
        <v>-2201.8237190566447</v>
      </c>
      <c r="AA4771" s="569">
        <f>1000*'Demand Inputs'!G$37*IF('Demand Inputs'!$J$51="Yes",'Demand Inputs'!$J4821,'Demand Profiles'!U4769)</f>
        <v>-2816.4888217511398</v>
      </c>
      <c r="AB4771" s="569">
        <f>1000*'Demand Inputs'!H$37*IF('Demand Inputs'!$J$51="Yes",'Demand Inputs'!$J4821,'Demand Profiles'!V4769)</f>
        <v>-3618.8405560797119</v>
      </c>
      <c r="AC4771" s="571">
        <f>-'Demand Inputs'!E$38*IF('Demand Inputs'!$K$51="Yes",'Demand Inputs'!$K4821,'Demand Profiles'!AA4769)/INDEX('IEPR CAISO Load Modifiers'!$E$59:$S$59,MATCH(AC$5,'IEPR CAISO Load Modifiers'!$E$27:$S$27,0))*1000</f>
        <v>-1.099426024523591</v>
      </c>
      <c r="AD4771" s="569">
        <f>-'Demand Inputs'!F$38*IF('Demand Inputs'!$K$51="Yes",'Demand Inputs'!$K4821,'Demand Profiles'!AB4769)/INDEX('IEPR CAISO Load Modifiers'!$E$59:$S$59,MATCH(AD$5,'IEPR CAISO Load Modifiers'!$E$27:$S$27,0))*1000</f>
        <v>-1.8414901344368779</v>
      </c>
      <c r="AE4771" s="569">
        <f>-'Demand Inputs'!G$38*IF('Demand Inputs'!$K$51="Yes",'Demand Inputs'!$K4821,'Demand Profiles'!AC4769)/INDEX('IEPR CAISO Load Modifiers'!$E$59:$S$59,MATCH(AE$5,'IEPR CAISO Load Modifiers'!$E$27:$S$27,0))*1000</f>
        <v>-2.5910325930545239</v>
      </c>
      <c r="AF4771" s="570">
        <f>-'Demand Inputs'!H$38*IF('Demand Inputs'!$K$51="Yes",'Demand Inputs'!$K4821,'Demand Profiles'!AD4769)/INDEX('IEPR CAISO Load Modifiers'!$E$59:$S$59,MATCH(AF$5,'IEPR CAISO Load Modifiers'!$E$27:$S$27,0))*1000</f>
        <v>-2.6523881538994143</v>
      </c>
      <c r="AG4771" s="569">
        <f t="shared" si="299"/>
        <v>4806.1151446645899</v>
      </c>
      <c r="AH4771" s="569">
        <f t="shared" si="300"/>
        <v>4679.0513097491021</v>
      </c>
      <c r="AI4771" s="569">
        <f t="shared" si="301"/>
        <v>4435.675415278175</v>
      </c>
      <c r="AJ4771" s="570">
        <f t="shared" si="302"/>
        <v>4301.1289191060632</v>
      </c>
    </row>
    <row r="4772" spans="1:36" x14ac:dyDescent="0.25">
      <c r="A4772" s="9"/>
      <c r="B4772" s="134">
        <v>7</v>
      </c>
      <c r="C4772" s="135">
        <v>18</v>
      </c>
      <c r="D4772" s="137">
        <v>15</v>
      </c>
      <c r="E4772" s="571">
        <f>1000*'Demand Inputs'!E$32*IF('Demand Inputs'!$E$51="Yes",'Demand Inputs'!$E4822,'Demand Profiles'!AG4770)</f>
        <v>3588.8369436597404</v>
      </c>
      <c r="F4772" s="569">
        <f>1000*'Demand Inputs'!F$32*IF('Demand Inputs'!$E$51="Yes",'Demand Inputs'!$E4822,'Demand Profiles'!AH4770)</f>
        <v>3650.9177070662899</v>
      </c>
      <c r="G4772" s="569">
        <f>1000*'Demand Inputs'!G$32*IF('Demand Inputs'!$E$51="Yes",'Demand Inputs'!$E4822,'Demand Profiles'!AI4770)</f>
        <v>3789.3791400932691</v>
      </c>
      <c r="H4772" s="570">
        <f>1000*'Demand Inputs'!H$32*IF('Demand Inputs'!$E$51="Yes",'Demand Inputs'!$E4822,'Demand Profiles'!AJ4770)</f>
        <v>3967.5871282243488</v>
      </c>
      <c r="I4772" s="571">
        <f>1000*'Demand Inputs'!E$33*IF(Custom_CI_shape="Yes",'Demand Inputs'!$F4822,'Demand Profiles'!$E4770)</f>
        <v>3155.0451785247169</v>
      </c>
      <c r="J4772" s="569">
        <f>1000*'Demand Inputs'!F$33*IF(Custom_CI_shape="Yes",'Demand Inputs'!$F4822,'Demand Profiles'!$E4770)</f>
        <v>3236.8363464853937</v>
      </c>
      <c r="K4772" s="569">
        <f>1000*'Demand Inputs'!G$33*IF(Custom_CI_shape="Yes",'Demand Inputs'!$F4822,'Demand Profiles'!$E4770)</f>
        <v>3420.9734885652229</v>
      </c>
      <c r="L4772" s="570">
        <f>1000*'Demand Inputs'!H$33*IF(Custom_CI_shape="Yes",'Demand Inputs'!$F4822,'Demand Profiles'!$E4770)</f>
        <v>3763.5466318298054</v>
      </c>
      <c r="M4772" s="569">
        <f>1000*'Demand Inputs'!E$36*IF('Demand Inputs'!$I$51="Yes",'Demand Inputs'!$I4822,'Demand Profiles'!K4770)</f>
        <v>-100.08109637522141</v>
      </c>
      <c r="N4772" s="569">
        <f>1000*'Demand Inputs'!F$36*IF('Demand Inputs'!$I$51="Yes",'Demand Inputs'!$I4822,'Demand Profiles'!L4770)</f>
        <v>-162.27254614498506</v>
      </c>
      <c r="O4772" s="569">
        <f>1000*'Demand Inputs'!G$36*IF('Demand Inputs'!$I$51="Yes",'Demand Inputs'!$I4822,'Demand Profiles'!M4770)</f>
        <v>-275.80508901932558</v>
      </c>
      <c r="P4772" s="570">
        <f>1000*'Demand Inputs'!H$36*IF('Demand Inputs'!$I$51="Yes",'Demand Inputs'!$I4822,'Demand Profiles'!N4770)</f>
        <v>-415.57490486777976</v>
      </c>
      <c r="Q4772" s="571">
        <f>1000*'Demand Inputs'!E$34*IF('Demand Inputs'!$G$51="Yes",'Demand Inputs'!$G4822,'Demand Profiles'!O4770)</f>
        <v>123.09414274256714</v>
      </c>
      <c r="R4772" s="569">
        <f>1000*'Demand Inputs'!F$34*IF('Demand Inputs'!$G$51="Yes",'Demand Inputs'!$G4822,'Demand Profiles'!P4770)</f>
        <v>184.78561195204367</v>
      </c>
      <c r="S4772" s="569">
        <f>1000*'Demand Inputs'!G$34*IF('Demand Inputs'!$G$51="Yes",'Demand Inputs'!$G4822,'Demand Profiles'!Q4770)</f>
        <v>308.28313009358175</v>
      </c>
      <c r="T4772" s="570">
        <f>1000*'Demand Inputs'!H$34*IF('Demand Inputs'!$G$51="Yes",'Demand Inputs'!$G4822,'Demand Profiles'!R4770)</f>
        <v>516.24877402968093</v>
      </c>
      <c r="U4772" s="571">
        <f>1000*'Demand Inputs'!E$35*IF('Demand Inputs'!$H$51="Yes",'Demand Inputs'!$H4822,'Demand Profiles'!W4770)</f>
        <v>11.521386677337697</v>
      </c>
      <c r="V4772" s="569">
        <f>1000*'Demand Inputs'!F$35*IF('Demand Inputs'!$H$51="Yes",'Demand Inputs'!$H4822,'Demand Profiles'!X4770)</f>
        <v>23.65975010441673</v>
      </c>
      <c r="W4772" s="569">
        <f>1000*'Demand Inputs'!G$35*IF('Demand Inputs'!$H$51="Yes",'Demand Inputs'!$H4822,'Demand Profiles'!Y4770)</f>
        <v>54.608964173909911</v>
      </c>
      <c r="X4772" s="570">
        <f>1000*'Demand Inputs'!H$35*IF('Demand Inputs'!$H$51="Yes",'Demand Inputs'!$H4822,'Demand Profiles'!Z4770)</f>
        <v>97.525423058975136</v>
      </c>
      <c r="Y4772" s="571">
        <f>1000*'Demand Inputs'!E$37*IF('Demand Inputs'!$J$51="Yes",'Demand Inputs'!$J4822,'Demand Profiles'!S4770)</f>
        <v>-1678.0562615205172</v>
      </c>
      <c r="Z4772" s="569">
        <f>1000*'Demand Inputs'!F$37*IF('Demand Inputs'!$J$51="Yes",'Demand Inputs'!$J4822,'Demand Profiles'!T4770)</f>
        <v>-1926.7890728795337</v>
      </c>
      <c r="AA4772" s="569">
        <f>1000*'Demand Inputs'!G$37*IF('Demand Inputs'!$J$51="Yes",'Demand Inputs'!$J4822,'Demand Profiles'!U4770)</f>
        <v>-2464.5422512793912</v>
      </c>
      <c r="AB4772" s="569">
        <f>1000*'Demand Inputs'!H$37*IF('Demand Inputs'!$J$51="Yes",'Demand Inputs'!$J4822,'Demand Profiles'!V4770)</f>
        <v>-3165.121170357002</v>
      </c>
      <c r="AC4772" s="571">
        <f>-'Demand Inputs'!E$38*IF('Demand Inputs'!$K$51="Yes",'Demand Inputs'!$K4822,'Demand Profiles'!AA4770)/INDEX('IEPR CAISO Load Modifiers'!$E$59:$S$59,MATCH(AC$5,'IEPR CAISO Load Modifiers'!$E$27:$S$27,0))*1000</f>
        <v>-2.1689910989812184</v>
      </c>
      <c r="AD4772" s="569">
        <f>-'Demand Inputs'!F$38*IF('Demand Inputs'!$K$51="Yes",'Demand Inputs'!$K4822,'Demand Profiles'!AB4770)/INDEX('IEPR CAISO Load Modifiers'!$E$59:$S$59,MATCH(AD$5,'IEPR CAISO Load Modifiers'!$E$27:$S$27,0))*1000</f>
        <v>-4.3017755206348696</v>
      </c>
      <c r="AE4772" s="569">
        <f>-'Demand Inputs'!G$38*IF('Demand Inputs'!$K$51="Yes",'Demand Inputs'!$K4822,'Demand Profiles'!AC4770)/INDEX('IEPR CAISO Load Modifiers'!$E$59:$S$59,MATCH(AE$5,'IEPR CAISO Load Modifiers'!$E$27:$S$27,0))*1000</f>
        <v>-7.5863834567927917</v>
      </c>
      <c r="AF4772" s="570">
        <f>-'Demand Inputs'!H$38*IF('Demand Inputs'!$K$51="Yes",'Demand Inputs'!$K4822,'Demand Profiles'!AD4770)/INDEX('IEPR CAISO Load Modifiers'!$E$59:$S$59,MATCH(AF$5,'IEPR CAISO Load Modifiers'!$E$27:$S$27,0))*1000</f>
        <v>-8.3372687299959019</v>
      </c>
      <c r="AG4772" s="569">
        <f t="shared" si="299"/>
        <v>5098.1913026096427</v>
      </c>
      <c r="AH4772" s="569">
        <f t="shared" si="300"/>
        <v>5002.8360210629908</v>
      </c>
      <c r="AI4772" s="569">
        <f t="shared" si="301"/>
        <v>4825.3109991704741</v>
      </c>
      <c r="AJ4772" s="570">
        <f t="shared" si="302"/>
        <v>4755.8746131880325</v>
      </c>
    </row>
    <row r="4773" spans="1:36" x14ac:dyDescent="0.25">
      <c r="A4773" s="9"/>
      <c r="B4773" s="134">
        <v>7</v>
      </c>
      <c r="C4773" s="135">
        <v>18</v>
      </c>
      <c r="D4773" s="137">
        <v>16</v>
      </c>
      <c r="E4773" s="571">
        <f>1000*'Demand Inputs'!E$32*IF('Demand Inputs'!$E$51="Yes",'Demand Inputs'!$E4823,'Demand Profiles'!AG4771)</f>
        <v>3704.8889642201802</v>
      </c>
      <c r="F4773" s="569">
        <f>1000*'Demand Inputs'!F$32*IF('Demand Inputs'!$E$51="Yes",'Demand Inputs'!$E4823,'Demand Profiles'!AH4771)</f>
        <v>3771.503144211234</v>
      </c>
      <c r="G4773" s="569">
        <f>1000*'Demand Inputs'!G$32*IF('Demand Inputs'!$E$51="Yes",'Demand Inputs'!$E4823,'Demand Profiles'!AI4771)</f>
        <v>3919.1751649010048</v>
      </c>
      <c r="H4773" s="570">
        <f>1000*'Demand Inputs'!H$32*IF('Demand Inputs'!$E$51="Yes",'Demand Inputs'!$E4823,'Demand Profiles'!AJ4771)</f>
        <v>4114.7625582281153</v>
      </c>
      <c r="I4773" s="571">
        <f>1000*'Demand Inputs'!E$33*IF(Custom_CI_shape="Yes",'Demand Inputs'!$F4823,'Demand Profiles'!$E4771)</f>
        <v>3002.1185391522527</v>
      </c>
      <c r="J4773" s="569">
        <f>1000*'Demand Inputs'!F$33*IF(Custom_CI_shape="Yes",'Demand Inputs'!$F4823,'Demand Profiles'!$E4771)</f>
        <v>3079.9452477347527</v>
      </c>
      <c r="K4773" s="569">
        <f>1000*'Demand Inputs'!G$33*IF(Custom_CI_shape="Yes",'Demand Inputs'!$F4823,'Demand Profiles'!$E4771)</f>
        <v>3255.1571691826903</v>
      </c>
      <c r="L4773" s="570">
        <f>1000*'Demand Inputs'!H$33*IF(Custom_CI_shape="Yes",'Demand Inputs'!$F4823,'Demand Profiles'!$E4771)</f>
        <v>3581.1256185128391</v>
      </c>
      <c r="M4773" s="569">
        <f>1000*'Demand Inputs'!E$36*IF('Demand Inputs'!$I$51="Yes",'Demand Inputs'!$I4823,'Demand Profiles'!K4771)</f>
        <v>-102.1527680792739</v>
      </c>
      <c r="N4773" s="569">
        <f>1000*'Demand Inputs'!F$36*IF('Demand Inputs'!$I$51="Yes",'Demand Inputs'!$I4823,'Demand Profiles'!L4771)</f>
        <v>-165.64798095076844</v>
      </c>
      <c r="O4773" s="569">
        <f>1000*'Demand Inputs'!G$36*IF('Demand Inputs'!$I$51="Yes",'Demand Inputs'!$I4823,'Demand Profiles'!M4771)</f>
        <v>-284.41965055147489</v>
      </c>
      <c r="P4773" s="570">
        <f>1000*'Demand Inputs'!H$36*IF('Demand Inputs'!$I$51="Yes",'Demand Inputs'!$I4823,'Demand Profiles'!N4771)</f>
        <v>-429.0594757533479</v>
      </c>
      <c r="Q4773" s="571">
        <f>1000*'Demand Inputs'!E$34*IF('Demand Inputs'!$G$51="Yes",'Demand Inputs'!$G4823,'Demand Profiles'!O4771)</f>
        <v>69.996430215161183</v>
      </c>
      <c r="R4773" s="569">
        <f>1000*'Demand Inputs'!F$34*IF('Demand Inputs'!$G$51="Yes",'Demand Inputs'!$G4823,'Demand Profiles'!P4771)</f>
        <v>102.72188911238324</v>
      </c>
      <c r="S4773" s="569">
        <f>1000*'Demand Inputs'!G$34*IF('Demand Inputs'!$G$51="Yes",'Demand Inputs'!$G4823,'Demand Profiles'!Q4771)</f>
        <v>162.78369746634056</v>
      </c>
      <c r="T4773" s="570">
        <f>1000*'Demand Inputs'!H$34*IF('Demand Inputs'!$G$51="Yes",'Demand Inputs'!$G4823,'Demand Profiles'!R4771)</f>
        <v>266.78784470798809</v>
      </c>
      <c r="U4773" s="571">
        <f>1000*'Demand Inputs'!E$35*IF('Demand Inputs'!$H$51="Yes",'Demand Inputs'!$H4823,'Demand Profiles'!W4771)</f>
        <v>13.432340903099966</v>
      </c>
      <c r="V4773" s="569">
        <f>1000*'Demand Inputs'!F$35*IF('Demand Inputs'!$H$51="Yes",'Demand Inputs'!$H4823,'Demand Profiles'!X4771)</f>
        <v>27.109527189580884</v>
      </c>
      <c r="W4773" s="569">
        <f>1000*'Demand Inputs'!G$35*IF('Demand Inputs'!$H$51="Yes",'Demand Inputs'!$H4823,'Demand Profiles'!Y4771)</f>
        <v>61.131481677209351</v>
      </c>
      <c r="X4773" s="570">
        <f>1000*'Demand Inputs'!H$35*IF('Demand Inputs'!$H$51="Yes",'Demand Inputs'!$H4823,'Demand Profiles'!Z4771)</f>
        <v>111.99899301411321</v>
      </c>
      <c r="Y4773" s="571">
        <f>1000*'Demand Inputs'!E$37*IF('Demand Inputs'!$J$51="Yes",'Demand Inputs'!$J4823,'Demand Profiles'!S4771)</f>
        <v>-1273.4057657488584</v>
      </c>
      <c r="Z4773" s="569">
        <f>1000*'Demand Inputs'!F$37*IF('Demand Inputs'!$J$51="Yes",'Demand Inputs'!$J4823,'Demand Profiles'!T4771)</f>
        <v>-1461.6497112904729</v>
      </c>
      <c r="AA4773" s="569">
        <f>1000*'Demand Inputs'!G$37*IF('Demand Inputs'!$J$51="Yes",'Demand Inputs'!$J4823,'Demand Profiles'!U4771)</f>
        <v>-1866.5491860874226</v>
      </c>
      <c r="AB4773" s="569">
        <f>1000*'Demand Inputs'!H$37*IF('Demand Inputs'!$J$51="Yes",'Demand Inputs'!$J4823,'Demand Profiles'!V4771)</f>
        <v>-2388.6925596353935</v>
      </c>
      <c r="AC4773" s="571">
        <f>-'Demand Inputs'!E$38*IF('Demand Inputs'!$K$51="Yes",'Demand Inputs'!$K4823,'Demand Profiles'!AA4771)/INDEX('IEPR CAISO Load Modifiers'!$E$59:$S$59,MATCH(AC$5,'IEPR CAISO Load Modifiers'!$E$27:$S$27,0))*1000</f>
        <v>-3.936216416520955</v>
      </c>
      <c r="AD4773" s="569">
        <f>-'Demand Inputs'!F$38*IF('Demand Inputs'!$K$51="Yes",'Demand Inputs'!$K4823,'Demand Profiles'!AB4771)/INDEX('IEPR CAISO Load Modifiers'!$E$59:$S$59,MATCH(AD$5,'IEPR CAISO Load Modifiers'!$E$27:$S$27,0))*1000</f>
        <v>-6.7444573482602896</v>
      </c>
      <c r="AE4773" s="569">
        <f>-'Demand Inputs'!G$38*IF('Demand Inputs'!$K$51="Yes",'Demand Inputs'!$K4823,'Demand Profiles'!AC4771)/INDEX('IEPR CAISO Load Modifiers'!$E$59:$S$59,MATCH(AE$5,'IEPR CAISO Load Modifiers'!$E$27:$S$27,0))*1000</f>
        <v>-12.03511343513995</v>
      </c>
      <c r="AF4773" s="570">
        <f>-'Demand Inputs'!H$38*IF('Demand Inputs'!$K$51="Yes",'Demand Inputs'!$K4823,'Demand Profiles'!AD4771)/INDEX('IEPR CAISO Load Modifiers'!$E$59:$S$59,MATCH(AF$5,'IEPR CAISO Load Modifiers'!$E$27:$S$27,0))*1000</f>
        <v>-15.7166127118054</v>
      </c>
      <c r="AG4773" s="569">
        <f t="shared" si="299"/>
        <v>5410.9415242460409</v>
      </c>
      <c r="AH4773" s="569">
        <f t="shared" si="300"/>
        <v>5347.2376586584505</v>
      </c>
      <c r="AI4773" s="569">
        <f t="shared" si="301"/>
        <v>5235.2435631532071</v>
      </c>
      <c r="AJ4773" s="570">
        <f t="shared" si="302"/>
        <v>5241.2063663625086</v>
      </c>
    </row>
    <row r="4774" spans="1:36" x14ac:dyDescent="0.25">
      <c r="A4774" s="9"/>
      <c r="B4774" s="134">
        <v>7</v>
      </c>
      <c r="C4774" s="135">
        <v>18</v>
      </c>
      <c r="D4774" s="137">
        <v>17</v>
      </c>
      <c r="E4774" s="571">
        <f>1000*'Demand Inputs'!E$32*IF('Demand Inputs'!$E$51="Yes",'Demand Inputs'!$E4824,'Demand Profiles'!AG4772)</f>
        <v>3853.3539745564094</v>
      </c>
      <c r="F4774" s="569">
        <f>1000*'Demand Inputs'!F$32*IF('Demand Inputs'!$E$51="Yes",'Demand Inputs'!$E4824,'Demand Profiles'!AH4772)</f>
        <v>3926.4887331049044</v>
      </c>
      <c r="G4774" s="569">
        <f>1000*'Demand Inputs'!G$32*IF('Demand Inputs'!$E$51="Yes",'Demand Inputs'!$E4824,'Demand Profiles'!AI4772)</f>
        <v>4084.8561459650477</v>
      </c>
      <c r="H4774" s="570">
        <f>1000*'Demand Inputs'!H$32*IF('Demand Inputs'!$E$51="Yes",'Demand Inputs'!$E4824,'Demand Profiles'!AJ4772)</f>
        <v>4299.1062619848426</v>
      </c>
      <c r="I4774" s="571">
        <f>1000*'Demand Inputs'!E$33*IF(Custom_CI_shape="Yes",'Demand Inputs'!$F4824,'Demand Profiles'!$E4772)</f>
        <v>2770.6118761348971</v>
      </c>
      <c r="J4774" s="569">
        <f>1000*'Demand Inputs'!F$33*IF(Custom_CI_shape="Yes",'Demand Inputs'!$F4824,'Demand Profiles'!$E4772)</f>
        <v>2842.4370223664828</v>
      </c>
      <c r="K4774" s="569">
        <f>1000*'Demand Inputs'!G$33*IF(Custom_CI_shape="Yes",'Demand Inputs'!$F4824,'Demand Profiles'!$E4772)</f>
        <v>3004.1375761831055</v>
      </c>
      <c r="L4774" s="570">
        <f>1000*'Demand Inputs'!H$33*IF(Custom_CI_shape="Yes",'Demand Inputs'!$F4824,'Demand Profiles'!$E4772)</f>
        <v>3304.969154010947</v>
      </c>
      <c r="M4774" s="569">
        <f>1000*'Demand Inputs'!E$36*IF('Demand Inputs'!$I$51="Yes",'Demand Inputs'!$I4824,'Demand Profiles'!K4772)</f>
        <v>-101.31355286592644</v>
      </c>
      <c r="N4774" s="569">
        <f>1000*'Demand Inputs'!F$36*IF('Demand Inputs'!$I$51="Yes",'Demand Inputs'!$I4824,'Demand Profiles'!L4772)</f>
        <v>-165.42178980168597</v>
      </c>
      <c r="O4774" s="569">
        <f>1000*'Demand Inputs'!G$36*IF('Demand Inputs'!$I$51="Yes",'Demand Inputs'!$I4824,'Demand Profiles'!M4772)</f>
        <v>-284.00976593989793</v>
      </c>
      <c r="P4774" s="570">
        <f>1000*'Demand Inputs'!H$36*IF('Demand Inputs'!$I$51="Yes",'Demand Inputs'!$I4824,'Demand Profiles'!N4772)</f>
        <v>-430.32928446512267</v>
      </c>
      <c r="Q4774" s="571">
        <f>1000*'Demand Inputs'!E$34*IF('Demand Inputs'!$G$51="Yes",'Demand Inputs'!$G4824,'Demand Profiles'!O4772)</f>
        <v>75.798580761635179</v>
      </c>
      <c r="R4774" s="569">
        <f>1000*'Demand Inputs'!F$34*IF('Demand Inputs'!$G$51="Yes",'Demand Inputs'!$G4824,'Demand Profiles'!P4772)</f>
        <v>108.61749385233574</v>
      </c>
      <c r="S4774" s="569">
        <f>1000*'Demand Inputs'!G$34*IF('Demand Inputs'!$G$51="Yes",'Demand Inputs'!$G4824,'Demand Profiles'!Q4772)</f>
        <v>168.47723601797679</v>
      </c>
      <c r="T4774" s="570">
        <f>1000*'Demand Inputs'!H$34*IF('Demand Inputs'!$G$51="Yes",'Demand Inputs'!$G4824,'Demand Profiles'!R4772)</f>
        <v>270.10529246546696</v>
      </c>
      <c r="U4774" s="571">
        <f>1000*'Demand Inputs'!E$35*IF('Demand Inputs'!$H$51="Yes",'Demand Inputs'!$H4824,'Demand Profiles'!W4772)</f>
        <v>14.793617374511719</v>
      </c>
      <c r="V4774" s="569">
        <f>1000*'Demand Inputs'!F$35*IF('Demand Inputs'!$H$51="Yes",'Demand Inputs'!$H4824,'Demand Profiles'!X4772)</f>
        <v>29.57906934159811</v>
      </c>
      <c r="W4774" s="569">
        <f>1000*'Demand Inputs'!G$35*IF('Demand Inputs'!$H$51="Yes",'Demand Inputs'!$H4824,'Demand Profiles'!Y4772)</f>
        <v>65.826381111884757</v>
      </c>
      <c r="X4774" s="570">
        <f>1000*'Demand Inputs'!H$35*IF('Demand Inputs'!$H$51="Yes",'Demand Inputs'!$H4824,'Demand Profiles'!Z4772)</f>
        <v>119.35624650110516</v>
      </c>
      <c r="Y4774" s="571">
        <f>1000*'Demand Inputs'!E$37*IF('Demand Inputs'!$J$51="Yes",'Demand Inputs'!$J4824,'Demand Profiles'!S4772)</f>
        <v>-875.51218747181281</v>
      </c>
      <c r="Z4774" s="569">
        <f>1000*'Demand Inputs'!F$37*IF('Demand Inputs'!$J$51="Yes",'Demand Inputs'!$J4824,'Demand Profiles'!T4772)</f>
        <v>-1005.7054162066534</v>
      </c>
      <c r="AA4774" s="569">
        <f>1000*'Demand Inputs'!G$37*IF('Demand Inputs'!$J$51="Yes",'Demand Inputs'!$J4824,'Demand Profiles'!U4772)</f>
        <v>-1286.5775648149947</v>
      </c>
      <c r="AB4774" s="569">
        <f>1000*'Demand Inputs'!H$37*IF('Demand Inputs'!$J$51="Yes",'Demand Inputs'!$J4824,'Demand Profiles'!V4772)</f>
        <v>-1650.1236319184084</v>
      </c>
      <c r="AC4774" s="571">
        <f>-'Demand Inputs'!E$38*IF('Demand Inputs'!$K$51="Yes",'Demand Inputs'!$K4824,'Demand Profiles'!AA4772)/INDEX('IEPR CAISO Load Modifiers'!$E$59:$S$59,MATCH(AC$5,'IEPR CAISO Load Modifiers'!$E$27:$S$27,0))*1000</f>
        <v>-9.7591016793823027</v>
      </c>
      <c r="AD4774" s="569">
        <f>-'Demand Inputs'!F$38*IF('Demand Inputs'!$K$51="Yes",'Demand Inputs'!$K4824,'Demand Profiles'!AB4772)/INDEX('IEPR CAISO Load Modifiers'!$E$59:$S$59,MATCH(AD$5,'IEPR CAISO Load Modifiers'!$E$27:$S$27,0))*1000</f>
        <v>-14.958043827792086</v>
      </c>
      <c r="AE4774" s="569">
        <f>-'Demand Inputs'!G$38*IF('Demand Inputs'!$K$51="Yes",'Demand Inputs'!$K4824,'Demand Profiles'!AC4772)/INDEX('IEPR CAISO Load Modifiers'!$E$59:$S$59,MATCH(AE$5,'IEPR CAISO Load Modifiers'!$E$27:$S$27,0))*1000</f>
        <v>-26.558429944542301</v>
      </c>
      <c r="AF4774" s="570">
        <f>-'Demand Inputs'!H$38*IF('Demand Inputs'!$K$51="Yes",'Demand Inputs'!$K4824,'Demand Profiles'!AD4772)/INDEX('IEPR CAISO Load Modifiers'!$E$59:$S$59,MATCH(AF$5,'IEPR CAISO Load Modifiers'!$E$27:$S$27,0))*1000</f>
        <v>-41.929992253102903</v>
      </c>
      <c r="AG4774" s="569">
        <f t="shared" si="299"/>
        <v>5727.9732068103322</v>
      </c>
      <c r="AH4774" s="569">
        <f t="shared" si="300"/>
        <v>5721.0370688291905</v>
      </c>
      <c r="AI4774" s="569">
        <f t="shared" si="301"/>
        <v>5726.1515785785796</v>
      </c>
      <c r="AJ4774" s="570">
        <f t="shared" si="302"/>
        <v>5871.1540463257288</v>
      </c>
    </row>
    <row r="4775" spans="1:36" x14ac:dyDescent="0.25">
      <c r="A4775" s="9"/>
      <c r="B4775" s="134">
        <v>7</v>
      </c>
      <c r="C4775" s="135">
        <v>18</v>
      </c>
      <c r="D4775" s="137">
        <v>18</v>
      </c>
      <c r="E4775" s="571">
        <f>1000*'Demand Inputs'!E$32*IF('Demand Inputs'!$E$51="Yes",'Demand Inputs'!$E4825,'Demand Profiles'!AG4773)</f>
        <v>3858.6589185101147</v>
      </c>
      <c r="F4775" s="569">
        <f>1000*'Demand Inputs'!F$32*IF('Demand Inputs'!$E$51="Yes",'Demand Inputs'!$E4825,'Demand Profiles'!AH4773)</f>
        <v>3934.2742940836051</v>
      </c>
      <c r="G4775" s="569">
        <f>1000*'Demand Inputs'!G$32*IF('Demand Inputs'!$E$51="Yes",'Demand Inputs'!$E4825,'Demand Profiles'!AI4773)</f>
        <v>4096.7160105561006</v>
      </c>
      <c r="H4775" s="570">
        <f>1000*'Demand Inputs'!H$32*IF('Demand Inputs'!$E$51="Yes",'Demand Inputs'!$E4825,'Demand Profiles'!AJ4773)</f>
        <v>4325.0979936412923</v>
      </c>
      <c r="I4775" s="571">
        <f>1000*'Demand Inputs'!E$33*IF(Custom_CI_shape="Yes",'Demand Inputs'!$F4825,'Demand Profiles'!$E4773)</f>
        <v>2442.3397962517242</v>
      </c>
      <c r="J4775" s="569">
        <f>1000*'Demand Inputs'!F$33*IF(Custom_CI_shape="Yes",'Demand Inputs'!$F4825,'Demand Profiles'!$E4773)</f>
        <v>2505.6548403125762</v>
      </c>
      <c r="K4775" s="569">
        <f>1000*'Demand Inputs'!G$33*IF(Custom_CI_shape="Yes",'Demand Inputs'!$F4825,'Demand Profiles'!$E4773)</f>
        <v>2648.1965297726028</v>
      </c>
      <c r="L4775" s="570">
        <f>1000*'Demand Inputs'!H$33*IF(Custom_CI_shape="Yes",'Demand Inputs'!$F4825,'Demand Profiles'!$E4773)</f>
        <v>2913.3844981152179</v>
      </c>
      <c r="M4775" s="569">
        <f>1000*'Demand Inputs'!E$36*IF('Demand Inputs'!$I$51="Yes",'Demand Inputs'!$I4825,'Demand Profiles'!K4773)</f>
        <v>-97.091345157508997</v>
      </c>
      <c r="N4775" s="569">
        <f>1000*'Demand Inputs'!F$36*IF('Demand Inputs'!$I$51="Yes",'Demand Inputs'!$I4825,'Demand Profiles'!L4773)</f>
        <v>-158.82753220714017</v>
      </c>
      <c r="O4775" s="569">
        <f>1000*'Demand Inputs'!G$36*IF('Demand Inputs'!$I$51="Yes",'Demand Inputs'!$I4825,'Demand Profiles'!M4773)</f>
        <v>-274.21731234724911</v>
      </c>
      <c r="P4775" s="570">
        <f>1000*'Demand Inputs'!H$36*IF('Demand Inputs'!$I$51="Yes",'Demand Inputs'!$I4825,'Demand Profiles'!N4773)</f>
        <v>-415.37914851293374</v>
      </c>
      <c r="Q4775" s="571">
        <f>1000*'Demand Inputs'!E$34*IF('Demand Inputs'!$G$51="Yes",'Demand Inputs'!$G4825,'Demand Profiles'!O4773)</f>
        <v>90.493831502112371</v>
      </c>
      <c r="R4775" s="569">
        <f>1000*'Demand Inputs'!F$34*IF('Demand Inputs'!$G$51="Yes",'Demand Inputs'!$G4825,'Demand Profiles'!P4773)</f>
        <v>129.13597647995744</v>
      </c>
      <c r="S4775" s="569">
        <f>1000*'Demand Inputs'!G$34*IF('Demand Inputs'!$G$51="Yes",'Demand Inputs'!$G4825,'Demand Profiles'!Q4773)</f>
        <v>195.81330313739738</v>
      </c>
      <c r="T4775" s="570">
        <f>1000*'Demand Inputs'!H$34*IF('Demand Inputs'!$G$51="Yes",'Demand Inputs'!$G4825,'Demand Profiles'!R4773)</f>
        <v>297.38335355700485</v>
      </c>
      <c r="U4775" s="571">
        <f>1000*'Demand Inputs'!E$35*IF('Demand Inputs'!$H$51="Yes",'Demand Inputs'!$H4825,'Demand Profiles'!W4773)</f>
        <v>16.727645509059947</v>
      </c>
      <c r="V4775" s="569">
        <f>1000*'Demand Inputs'!F$35*IF('Demand Inputs'!$H$51="Yes",'Demand Inputs'!$H4825,'Demand Profiles'!X4773)</f>
        <v>32.763493716353516</v>
      </c>
      <c r="W4775" s="569">
        <f>1000*'Demand Inputs'!G$35*IF('Demand Inputs'!$H$51="Yes",'Demand Inputs'!$H4825,'Demand Profiles'!Y4773)</f>
        <v>71.815523740005759</v>
      </c>
      <c r="X4775" s="570">
        <f>1000*'Demand Inputs'!H$35*IF('Demand Inputs'!$H$51="Yes",'Demand Inputs'!$H4825,'Demand Profiles'!Z4773)</f>
        <v>129.00532562629905</v>
      </c>
      <c r="Y4775" s="571">
        <f>1000*'Demand Inputs'!E$37*IF('Demand Inputs'!$J$51="Yes",'Demand Inputs'!$J4825,'Demand Profiles'!S4773)</f>
        <v>-411.76077188703852</v>
      </c>
      <c r="Z4775" s="569">
        <f>1000*'Demand Inputs'!F$37*IF('Demand Inputs'!$J$51="Yes",'Demand Inputs'!$J4825,'Demand Profiles'!T4773)</f>
        <v>-473.26490211831901</v>
      </c>
      <c r="AA4775" s="569">
        <f>1000*'Demand Inputs'!G$37*IF('Demand Inputs'!$J$51="Yes",'Demand Inputs'!$J4825,'Demand Profiles'!U4773)</f>
        <v>-605.45214299931831</v>
      </c>
      <c r="AB4775" s="569">
        <f>1000*'Demand Inputs'!H$37*IF('Demand Inputs'!$J$51="Yes",'Demand Inputs'!$J4825,'Demand Profiles'!V4773)</f>
        <v>-774.87063353508131</v>
      </c>
      <c r="AC4775" s="571">
        <f>-'Demand Inputs'!E$38*IF('Demand Inputs'!$K$51="Yes",'Demand Inputs'!$K4825,'Demand Profiles'!AA4773)/INDEX('IEPR CAISO Load Modifiers'!$E$59:$S$59,MATCH(AC$5,'IEPR CAISO Load Modifiers'!$E$27:$S$27,0))*1000</f>
        <v>-14.544997585407717</v>
      </c>
      <c r="AD4775" s="569">
        <f>-'Demand Inputs'!F$38*IF('Demand Inputs'!$K$51="Yes",'Demand Inputs'!$K4825,'Demand Profiles'!AB4773)/INDEX('IEPR CAISO Load Modifiers'!$E$59:$S$59,MATCH(AD$5,'IEPR CAISO Load Modifiers'!$E$27:$S$27,0))*1000</f>
        <v>-22.223804034895085</v>
      </c>
      <c r="AE4775" s="569">
        <f>-'Demand Inputs'!G$38*IF('Demand Inputs'!$K$51="Yes",'Demand Inputs'!$K4825,'Demand Profiles'!AC4773)/INDEX('IEPR CAISO Load Modifiers'!$E$59:$S$59,MATCH(AE$5,'IEPR CAISO Load Modifiers'!$E$27:$S$27,0))*1000</f>
        <v>-39.968197476824798</v>
      </c>
      <c r="AF4775" s="570">
        <f>-'Demand Inputs'!H$38*IF('Demand Inputs'!$K$51="Yes",'Demand Inputs'!$K4825,'Demand Profiles'!AD4773)/INDEX('IEPR CAISO Load Modifiers'!$E$59:$S$59,MATCH(AF$5,'IEPR CAISO Load Modifiers'!$E$27:$S$27,0))*1000</f>
        <v>-66.221976649838851</v>
      </c>
      <c r="AG4775" s="569">
        <f t="shared" si="299"/>
        <v>5884.8230771430563</v>
      </c>
      <c r="AH4775" s="569">
        <f t="shared" si="300"/>
        <v>5947.5123662321384</v>
      </c>
      <c r="AI4775" s="569">
        <f t="shared" si="301"/>
        <v>6092.9037143827145</v>
      </c>
      <c r="AJ4775" s="570">
        <f t="shared" si="302"/>
        <v>6408.399412241959</v>
      </c>
    </row>
    <row r="4776" spans="1:36" x14ac:dyDescent="0.25">
      <c r="A4776" s="9"/>
      <c r="B4776" s="134">
        <v>7</v>
      </c>
      <c r="C4776" s="135">
        <v>18</v>
      </c>
      <c r="D4776" s="137">
        <v>19</v>
      </c>
      <c r="E4776" s="571">
        <f>1000*'Demand Inputs'!E$32*IF('Demand Inputs'!$E$51="Yes",'Demand Inputs'!$E4826,'Demand Profiles'!AG4774)</f>
        <v>3784.9572748857199</v>
      </c>
      <c r="F4776" s="569">
        <f>1000*'Demand Inputs'!F$32*IF('Demand Inputs'!$E$51="Yes",'Demand Inputs'!$E4826,'Demand Profiles'!AH4774)</f>
        <v>3860.6182402284867</v>
      </c>
      <c r="G4776" s="569">
        <f>1000*'Demand Inputs'!G$32*IF('Demand Inputs'!$E$51="Yes",'Demand Inputs'!$E4826,'Demand Profiles'!AI4774)</f>
        <v>4022.0440668513102</v>
      </c>
      <c r="H4776" s="570">
        <f>1000*'Demand Inputs'!H$32*IF('Demand Inputs'!$E$51="Yes",'Demand Inputs'!$E4826,'Demand Profiles'!AJ4774)</f>
        <v>4255.5000157849163</v>
      </c>
      <c r="I4776" s="571">
        <f>1000*'Demand Inputs'!E$33*IF(Custom_CI_shape="Yes",'Demand Inputs'!$F4826,'Demand Profiles'!$E4774)</f>
        <v>2123.7516817363407</v>
      </c>
      <c r="J4776" s="569">
        <f>1000*'Demand Inputs'!F$33*IF(Custom_CI_shape="Yes",'Demand Inputs'!$F4826,'Demand Profiles'!$E4774)</f>
        <v>2178.8076700594274</v>
      </c>
      <c r="K4776" s="569">
        <f>1000*'Demand Inputs'!G$33*IF(Custom_CI_shape="Yes",'Demand Inputs'!$F4826,'Demand Profiles'!$E4774)</f>
        <v>2302.7556781019048</v>
      </c>
      <c r="L4776" s="570">
        <f>1000*'Demand Inputs'!H$33*IF(Custom_CI_shape="Yes",'Demand Inputs'!$F4826,'Demand Profiles'!$E4774)</f>
        <v>2533.3515168169802</v>
      </c>
      <c r="M4776" s="569">
        <f>1000*'Demand Inputs'!E$36*IF('Demand Inputs'!$I$51="Yes",'Demand Inputs'!$I4826,'Demand Profiles'!K4774)</f>
        <v>-86.835392421073763</v>
      </c>
      <c r="N4776" s="569">
        <f>1000*'Demand Inputs'!F$36*IF('Demand Inputs'!$I$51="Yes",'Demand Inputs'!$I4826,'Demand Profiles'!L4774)</f>
        <v>-144.2645429726648</v>
      </c>
      <c r="O4776" s="569">
        <f>1000*'Demand Inputs'!G$36*IF('Demand Inputs'!$I$51="Yes",'Demand Inputs'!$I4826,'Demand Profiles'!M4774)</f>
        <v>-249.27383619217738</v>
      </c>
      <c r="P4776" s="570">
        <f>1000*'Demand Inputs'!H$36*IF('Demand Inputs'!$I$51="Yes",'Demand Inputs'!$I4826,'Demand Profiles'!N4774)</f>
        <v>-376.61665262490953</v>
      </c>
      <c r="Q4776" s="571">
        <f>1000*'Demand Inputs'!E$34*IF('Demand Inputs'!$G$51="Yes",'Demand Inputs'!$G4826,'Demand Profiles'!O4774)</f>
        <v>94.890556952651139</v>
      </c>
      <c r="R4776" s="569">
        <f>1000*'Demand Inputs'!F$34*IF('Demand Inputs'!$G$51="Yes",'Demand Inputs'!$G4826,'Demand Profiles'!P4774)</f>
        <v>135.56803498403642</v>
      </c>
      <c r="S4776" s="569">
        <f>1000*'Demand Inputs'!G$34*IF('Demand Inputs'!$G$51="Yes",'Demand Inputs'!$G4826,'Demand Profiles'!Q4774)</f>
        <v>204.48042411071893</v>
      </c>
      <c r="T4776" s="570">
        <f>1000*'Demand Inputs'!H$34*IF('Demand Inputs'!$G$51="Yes",'Demand Inputs'!$G4826,'Demand Profiles'!R4774)</f>
        <v>304.58897537977293</v>
      </c>
      <c r="U4776" s="571">
        <f>1000*'Demand Inputs'!E$35*IF('Demand Inputs'!$H$51="Yes",'Demand Inputs'!$H4826,'Demand Profiles'!W4774)</f>
        <v>16.011036486841217</v>
      </c>
      <c r="V4776" s="569">
        <f>1000*'Demand Inputs'!F$35*IF('Demand Inputs'!$H$51="Yes",'Demand Inputs'!$H4826,'Demand Profiles'!X4774)</f>
        <v>32.479168721283493</v>
      </c>
      <c r="W4776" s="569">
        <f>1000*'Demand Inputs'!G$35*IF('Demand Inputs'!$H$51="Yes",'Demand Inputs'!$H4826,'Demand Profiles'!Y4774)</f>
        <v>70.770404704608168</v>
      </c>
      <c r="X4776" s="570">
        <f>1000*'Demand Inputs'!H$35*IF('Demand Inputs'!$H$51="Yes",'Demand Inputs'!$H4826,'Demand Profiles'!Z4774)</f>
        <v>123.00281342486137</v>
      </c>
      <c r="Y4776" s="571">
        <f>1000*'Demand Inputs'!E$37*IF('Demand Inputs'!$J$51="Yes",'Demand Inputs'!$J4826,'Demand Profiles'!S4774)</f>
        <v>-72.465040042070825</v>
      </c>
      <c r="Z4776" s="569">
        <f>1000*'Demand Inputs'!F$37*IF('Demand Inputs'!$J$51="Yes",'Demand Inputs'!$J4826,'Demand Profiles'!T4774)</f>
        <v>-83.544187878712577</v>
      </c>
      <c r="AA4776" s="569">
        <f>1000*'Demand Inputs'!G$37*IF('Demand Inputs'!$J$51="Yes",'Demand Inputs'!$J4826,'Demand Profiles'!U4774)</f>
        <v>-107.32722729168086</v>
      </c>
      <c r="AB4776" s="569">
        <f>1000*'Demand Inputs'!H$37*IF('Demand Inputs'!$J$51="Yes",'Demand Inputs'!$J4826,'Demand Profiles'!V4774)</f>
        <v>-137.44583661614311</v>
      </c>
      <c r="AC4776" s="571">
        <f>-'Demand Inputs'!E$38*IF('Demand Inputs'!$K$51="Yes",'Demand Inputs'!$K4826,'Demand Profiles'!AA4774)/INDEX('IEPR CAISO Load Modifiers'!$E$59:$S$59,MATCH(AC$5,'IEPR CAISO Load Modifiers'!$E$27:$S$27,0))*1000</f>
        <v>-21.746917172267242</v>
      </c>
      <c r="AD4776" s="569">
        <f>-'Demand Inputs'!F$38*IF('Demand Inputs'!$K$51="Yes",'Demand Inputs'!$K4826,'Demand Profiles'!AB4774)/INDEX('IEPR CAISO Load Modifiers'!$E$59:$S$59,MATCH(AD$5,'IEPR CAISO Load Modifiers'!$E$27:$S$27,0))*1000</f>
        <v>-32.938299434836836</v>
      </c>
      <c r="AE4776" s="569">
        <f>-'Demand Inputs'!G$38*IF('Demand Inputs'!$K$51="Yes",'Demand Inputs'!$K4826,'Demand Profiles'!AC4774)/INDEX('IEPR CAISO Load Modifiers'!$E$59:$S$59,MATCH(AE$5,'IEPR CAISO Load Modifiers'!$E$27:$S$27,0))*1000</f>
        <v>-59.124277413148434</v>
      </c>
      <c r="AF4776" s="570">
        <f>-'Demand Inputs'!H$38*IF('Demand Inputs'!$K$51="Yes",'Demand Inputs'!$K4826,'Demand Profiles'!AD4774)/INDEX('IEPR CAISO Load Modifiers'!$E$59:$S$59,MATCH(AF$5,'IEPR CAISO Load Modifiers'!$E$27:$S$27,0))*1000</f>
        <v>-99.423463256087132</v>
      </c>
      <c r="AG4776" s="569">
        <f t="shared" si="299"/>
        <v>5838.5632004261415</v>
      </c>
      <c r="AH4776" s="569">
        <f t="shared" si="300"/>
        <v>5946.7260837070207</v>
      </c>
      <c r="AI4776" s="569">
        <f t="shared" si="301"/>
        <v>6184.3252328715344</v>
      </c>
      <c r="AJ4776" s="570">
        <f t="shared" si="302"/>
        <v>6602.9573689093904</v>
      </c>
    </row>
    <row r="4777" spans="1:36" x14ac:dyDescent="0.25">
      <c r="A4777" s="9"/>
      <c r="B4777" s="134">
        <v>7</v>
      </c>
      <c r="C4777" s="135">
        <v>18</v>
      </c>
      <c r="D4777" s="137">
        <v>20</v>
      </c>
      <c r="E4777" s="571">
        <f>1000*'Demand Inputs'!E$32*IF('Demand Inputs'!$E$51="Yes",'Demand Inputs'!$E4827,'Demand Profiles'!AG4775)</f>
        <v>3655.1245708694137</v>
      </c>
      <c r="F4777" s="569">
        <f>1000*'Demand Inputs'!F$32*IF('Demand Inputs'!$E$51="Yes",'Demand Inputs'!$E4827,'Demand Profiles'!AH4775)</f>
        <v>3727.3744329778146</v>
      </c>
      <c r="G4777" s="569">
        <f>1000*'Demand Inputs'!G$32*IF('Demand Inputs'!$E$51="Yes",'Demand Inputs'!$E4827,'Demand Profiles'!AI4775)</f>
        <v>3882.6602352260816</v>
      </c>
      <c r="H4777" s="570">
        <f>1000*'Demand Inputs'!H$32*IF('Demand Inputs'!$E$51="Yes",'Demand Inputs'!$E4827,'Demand Profiles'!AJ4775)</f>
        <v>4111.5658882001089</v>
      </c>
      <c r="I4777" s="571">
        <f>1000*'Demand Inputs'!E$33*IF(Custom_CI_shape="Yes",'Demand Inputs'!$F4827,'Demand Profiles'!$E4775)</f>
        <v>1976.5215838492386</v>
      </c>
      <c r="J4777" s="569">
        <f>1000*'Demand Inputs'!F$33*IF(Custom_CI_shape="Yes",'Demand Inputs'!$F4827,'Demand Profiles'!$E4775)</f>
        <v>2027.7607895325339</v>
      </c>
      <c r="K4777" s="569">
        <f>1000*'Demand Inputs'!G$33*IF(Custom_CI_shape="Yes",'Demand Inputs'!$F4827,'Demand Profiles'!$E4775)</f>
        <v>2143.116042822212</v>
      </c>
      <c r="L4777" s="570">
        <f>1000*'Demand Inputs'!H$33*IF(Custom_CI_shape="Yes",'Demand Inputs'!$F4827,'Demand Profiles'!$E4775)</f>
        <v>2357.7257150761397</v>
      </c>
      <c r="M4777" s="569">
        <f>1000*'Demand Inputs'!E$36*IF('Demand Inputs'!$I$51="Yes",'Demand Inputs'!$I4827,'Demand Profiles'!K4775)</f>
        <v>-76.505221538386905</v>
      </c>
      <c r="N4777" s="569">
        <f>1000*'Demand Inputs'!F$36*IF('Demand Inputs'!$I$51="Yes",'Demand Inputs'!$I4827,'Demand Profiles'!L4775)</f>
        <v>-129.81458934335703</v>
      </c>
      <c r="O4777" s="569">
        <f>1000*'Demand Inputs'!G$36*IF('Demand Inputs'!$I$51="Yes",'Demand Inputs'!$I4827,'Demand Profiles'!M4775)</f>
        <v>-221.40763366726938</v>
      </c>
      <c r="P4777" s="570">
        <f>1000*'Demand Inputs'!H$36*IF('Demand Inputs'!$I$51="Yes",'Demand Inputs'!$I4827,'Demand Profiles'!N4775)</f>
        <v>-329.95795598841755</v>
      </c>
      <c r="Q4777" s="571">
        <f>1000*'Demand Inputs'!E$34*IF('Demand Inputs'!$G$51="Yes",'Demand Inputs'!$G4827,'Demand Profiles'!O4775)</f>
        <v>104.39142387900135</v>
      </c>
      <c r="R4777" s="569">
        <f>1000*'Demand Inputs'!F$34*IF('Demand Inputs'!$G$51="Yes",'Demand Inputs'!$G4827,'Demand Profiles'!P4775)</f>
        <v>148.30826212580493</v>
      </c>
      <c r="S4777" s="569">
        <f>1000*'Demand Inputs'!G$34*IF('Demand Inputs'!$G$51="Yes",'Demand Inputs'!$G4827,'Demand Profiles'!Q4775)</f>
        <v>222.89571226377868</v>
      </c>
      <c r="T4777" s="570">
        <f>1000*'Demand Inputs'!H$34*IF('Demand Inputs'!$G$51="Yes",'Demand Inputs'!$G4827,'Demand Profiles'!R4775)</f>
        <v>328.54965092511435</v>
      </c>
      <c r="U4777" s="571">
        <f>1000*'Demand Inputs'!E$35*IF('Demand Inputs'!$H$51="Yes",'Demand Inputs'!$H4827,'Demand Profiles'!W4775)</f>
        <v>15.636444097955405</v>
      </c>
      <c r="V4777" s="569">
        <f>1000*'Demand Inputs'!F$35*IF('Demand Inputs'!$H$51="Yes",'Demand Inputs'!$H4827,'Demand Profiles'!X4775)</f>
        <v>31.547661347897954</v>
      </c>
      <c r="W4777" s="569">
        <f>1000*'Demand Inputs'!G$35*IF('Demand Inputs'!$H$51="Yes",'Demand Inputs'!$H4827,'Demand Profiles'!Y4775)</f>
        <v>68.412117969292993</v>
      </c>
      <c r="X4777" s="570">
        <f>1000*'Demand Inputs'!H$35*IF('Demand Inputs'!$H$51="Yes",'Demand Inputs'!$H4827,'Demand Profiles'!Z4775)</f>
        <v>115.50633771138889</v>
      </c>
      <c r="Y4777" s="571">
        <f>1000*'Demand Inputs'!E$37*IF('Demand Inputs'!$J$51="Yes",'Demand Inputs'!$J4827,'Demand Profiles'!S4775)</f>
        <v>-2.9378118065350534E-3</v>
      </c>
      <c r="Z4777" s="569">
        <f>1000*'Demand Inputs'!F$37*IF('Demand Inputs'!$J$51="Yes",'Demand Inputs'!$J4827,'Demand Profiles'!T4775)</f>
        <v>-3.3718668532106487E-3</v>
      </c>
      <c r="AA4777" s="569">
        <f>1000*'Demand Inputs'!G$37*IF('Demand Inputs'!$J$51="Yes",'Demand Inputs'!$J4827,'Demand Profiles'!U4775)</f>
        <v>-4.311136444459053E-3</v>
      </c>
      <c r="AB4777" s="569">
        <f>1000*'Demand Inputs'!H$37*IF('Demand Inputs'!$J$51="Yes",'Demand Inputs'!$J4827,'Demand Profiles'!V4775)</f>
        <v>-5.5390352267976912E-3</v>
      </c>
      <c r="AC4777" s="571">
        <f>-'Demand Inputs'!E$38*IF('Demand Inputs'!$K$51="Yes",'Demand Inputs'!$K4827,'Demand Profiles'!AA4775)/INDEX('IEPR CAISO Load Modifiers'!$E$59:$S$59,MATCH(AC$5,'IEPR CAISO Load Modifiers'!$E$27:$S$27,0))*1000</f>
        <v>-19.146298527389028</v>
      </c>
      <c r="AD4777" s="569">
        <f>-'Demand Inputs'!F$38*IF('Demand Inputs'!$K$51="Yes",'Demand Inputs'!$K4827,'Demand Profiles'!AB4775)/INDEX('IEPR CAISO Load Modifiers'!$E$59:$S$59,MATCH(AD$5,'IEPR CAISO Load Modifiers'!$E$27:$S$27,0))*1000</f>
        <v>-27.690053709393077</v>
      </c>
      <c r="AE4777" s="569">
        <f>-'Demand Inputs'!G$38*IF('Demand Inputs'!$K$51="Yes",'Demand Inputs'!$K4827,'Demand Profiles'!AC4775)/INDEX('IEPR CAISO Load Modifiers'!$E$59:$S$59,MATCH(AE$5,'IEPR CAISO Load Modifiers'!$E$27:$S$27,0))*1000</f>
        <v>-47.773786001376848</v>
      </c>
      <c r="AF4777" s="570">
        <f>-'Demand Inputs'!H$38*IF('Demand Inputs'!$K$51="Yes",'Demand Inputs'!$K4827,'Demand Profiles'!AD4775)/INDEX('IEPR CAISO Load Modifiers'!$E$59:$S$59,MATCH(AF$5,'IEPR CAISO Load Modifiers'!$E$27:$S$27,0))*1000</f>
        <v>-79.797169267691146</v>
      </c>
      <c r="AG4777" s="569">
        <f t="shared" si="299"/>
        <v>5656.0195648180252</v>
      </c>
      <c r="AH4777" s="569">
        <f t="shared" si="300"/>
        <v>5777.4831310644477</v>
      </c>
      <c r="AI4777" s="569">
        <f t="shared" si="301"/>
        <v>6047.8983774762737</v>
      </c>
      <c r="AJ4777" s="570">
        <f t="shared" si="302"/>
        <v>6503.5869276214162</v>
      </c>
    </row>
    <row r="4778" spans="1:36" x14ac:dyDescent="0.25">
      <c r="A4778" s="9"/>
      <c r="B4778" s="134">
        <v>7</v>
      </c>
      <c r="C4778" s="135">
        <v>18</v>
      </c>
      <c r="D4778" s="137">
        <v>21</v>
      </c>
      <c r="E4778" s="571">
        <f>1000*'Demand Inputs'!E$32*IF('Demand Inputs'!$E$51="Yes",'Demand Inputs'!$E4828,'Demand Profiles'!AG4776)</f>
        <v>3578.9176730417203</v>
      </c>
      <c r="F4778" s="569">
        <f>1000*'Demand Inputs'!F$32*IF('Demand Inputs'!$E$51="Yes",'Demand Inputs'!$E4828,'Demand Profiles'!AH4776)</f>
        <v>3649.6434343959827</v>
      </c>
      <c r="G4778" s="569">
        <f>1000*'Demand Inputs'!G$32*IF('Demand Inputs'!$E$51="Yes",'Demand Inputs'!$E4828,'Demand Profiles'!AI4776)</f>
        <v>3801.4891794572068</v>
      </c>
      <c r="H4778" s="570">
        <f>1000*'Demand Inputs'!H$32*IF('Demand Inputs'!$E$51="Yes",'Demand Inputs'!$E4828,'Demand Profiles'!AJ4776)</f>
        <v>4033.6106168232254</v>
      </c>
      <c r="I4778" s="571">
        <f>1000*'Demand Inputs'!E$33*IF(Custom_CI_shape="Yes",'Demand Inputs'!$F4828,'Demand Profiles'!$E4776)</f>
        <v>1715.5950631663729</v>
      </c>
      <c r="J4778" s="569">
        <f>1000*'Demand Inputs'!F$33*IF(Custom_CI_shape="Yes",'Demand Inputs'!$F4828,'Demand Profiles'!$E4776)</f>
        <v>1760.0700281903485</v>
      </c>
      <c r="K4778" s="569">
        <f>1000*'Demand Inputs'!G$33*IF(Custom_CI_shape="Yes",'Demand Inputs'!$F4828,'Demand Profiles'!$E4776)</f>
        <v>1860.1968897795177</v>
      </c>
      <c r="L4778" s="570">
        <f>1000*'Demand Inputs'!H$33*IF(Custom_CI_shape="Yes",'Demand Inputs'!$F4828,'Demand Profiles'!$E4776)</f>
        <v>2046.4752978855206</v>
      </c>
      <c r="M4778" s="569">
        <f>1000*'Demand Inputs'!E$36*IF('Demand Inputs'!$I$51="Yes",'Demand Inputs'!$I4828,'Demand Profiles'!K4776)</f>
        <v>-66.570555511815371</v>
      </c>
      <c r="N4778" s="569">
        <f>1000*'Demand Inputs'!F$36*IF('Demand Inputs'!$I$51="Yes",'Demand Inputs'!$I4828,'Demand Profiles'!L4776)</f>
        <v>-114.14669639182779</v>
      </c>
      <c r="O4778" s="569">
        <f>1000*'Demand Inputs'!G$36*IF('Demand Inputs'!$I$51="Yes",'Demand Inputs'!$I4828,'Demand Profiles'!M4776)</f>
        <v>-195.91154795251776</v>
      </c>
      <c r="P4778" s="570">
        <f>1000*'Demand Inputs'!H$36*IF('Demand Inputs'!$I$51="Yes",'Demand Inputs'!$I4828,'Demand Profiles'!N4776)</f>
        <v>-288.88818697479599</v>
      </c>
      <c r="Q4778" s="571">
        <f>1000*'Demand Inputs'!E$34*IF('Demand Inputs'!$G$51="Yes",'Demand Inputs'!$G4828,'Demand Profiles'!O4776)</f>
        <v>193.30883309558538</v>
      </c>
      <c r="R4778" s="569">
        <f>1000*'Demand Inputs'!F$34*IF('Demand Inputs'!$G$51="Yes",'Demand Inputs'!$G4828,'Demand Profiles'!P4776)</f>
        <v>273.98280831600687</v>
      </c>
      <c r="S4778" s="569">
        <f>1000*'Demand Inputs'!G$34*IF('Demand Inputs'!$G$51="Yes",'Demand Inputs'!$G4828,'Demand Profiles'!Q4776)</f>
        <v>416.47819455880898</v>
      </c>
      <c r="T4778" s="570">
        <f>1000*'Demand Inputs'!H$34*IF('Demand Inputs'!$G$51="Yes",'Demand Inputs'!$G4828,'Demand Profiles'!R4776)</f>
        <v>613.71520624324603</v>
      </c>
      <c r="U4778" s="571">
        <f>1000*'Demand Inputs'!E$35*IF('Demand Inputs'!$H$51="Yes",'Demand Inputs'!$H4828,'Demand Profiles'!W4776)</f>
        <v>14.595467573579192</v>
      </c>
      <c r="V4778" s="569">
        <f>1000*'Demand Inputs'!F$35*IF('Demand Inputs'!$H$51="Yes",'Demand Inputs'!$H4828,'Demand Profiles'!X4776)</f>
        <v>29.756430802901864</v>
      </c>
      <c r="W4778" s="569">
        <f>1000*'Demand Inputs'!G$35*IF('Demand Inputs'!$H$51="Yes",'Demand Inputs'!$H4828,'Demand Profiles'!Y4776)</f>
        <v>64.551120637498911</v>
      </c>
      <c r="X4778" s="570">
        <f>1000*'Demand Inputs'!H$35*IF('Demand Inputs'!$H$51="Yes",'Demand Inputs'!$H4828,'Demand Profiles'!Z4776)</f>
        <v>106.69270333399506</v>
      </c>
      <c r="Y4778" s="571">
        <f>1000*'Demand Inputs'!E$37*IF('Demand Inputs'!$J$51="Yes",'Demand Inputs'!$J4828,'Demand Profiles'!S4776)</f>
        <v>-2.9378118065350534E-3</v>
      </c>
      <c r="Z4778" s="569">
        <f>1000*'Demand Inputs'!F$37*IF('Demand Inputs'!$J$51="Yes",'Demand Inputs'!$J4828,'Demand Profiles'!T4776)</f>
        <v>-3.3718668532106487E-3</v>
      </c>
      <c r="AA4778" s="569">
        <f>1000*'Demand Inputs'!G$37*IF('Demand Inputs'!$J$51="Yes",'Demand Inputs'!$J4828,'Demand Profiles'!U4776)</f>
        <v>-4.311136444459053E-3</v>
      </c>
      <c r="AB4778" s="569">
        <f>1000*'Demand Inputs'!H$37*IF('Demand Inputs'!$J$51="Yes",'Demand Inputs'!$J4828,'Demand Profiles'!V4776)</f>
        <v>-5.5390352267976912E-3</v>
      </c>
      <c r="AC4778" s="571">
        <f>-'Demand Inputs'!E$38*IF('Demand Inputs'!$K$51="Yes",'Demand Inputs'!$K4828,'Demand Profiles'!AA4776)/INDEX('IEPR CAISO Load Modifiers'!$E$59:$S$59,MATCH(AC$5,'IEPR CAISO Load Modifiers'!$E$27:$S$27,0))*1000</f>
        <v>-7.1584856134042987</v>
      </c>
      <c r="AD4778" s="569">
        <f>-'Demand Inputs'!F$38*IF('Demand Inputs'!$K$51="Yes",'Demand Inputs'!$K4828,'Demand Profiles'!AB4776)/INDEX('IEPR CAISO Load Modifiers'!$E$59:$S$59,MATCH(AD$5,'IEPR CAISO Load Modifiers'!$E$27:$S$27,0))*1000</f>
        <v>-12.859283496341767</v>
      </c>
      <c r="AE4778" s="569">
        <f>-'Demand Inputs'!G$38*IF('Demand Inputs'!$K$51="Yes",'Demand Inputs'!$K4828,'Demand Profiles'!AC4776)/INDEX('IEPR CAISO Load Modifiers'!$E$59:$S$59,MATCH(AE$5,'IEPR CAISO Load Modifiers'!$E$27:$S$27,0))*1000</f>
        <v>-25.701970594736661</v>
      </c>
      <c r="AF4778" s="570">
        <f>-'Demand Inputs'!H$38*IF('Demand Inputs'!$K$51="Yes",'Demand Inputs'!$K4828,'Demand Profiles'!AD4776)/INDEX('IEPR CAISO Load Modifiers'!$E$59:$S$59,MATCH(AF$5,'IEPR CAISO Load Modifiers'!$E$27:$S$27,0))*1000</f>
        <v>-41.295094898320414</v>
      </c>
      <c r="AG4778" s="569">
        <f t="shared" si="299"/>
        <v>5428.6850579402308</v>
      </c>
      <c r="AH4778" s="569">
        <f t="shared" si="300"/>
        <v>5586.4433499502184</v>
      </c>
      <c r="AI4778" s="569">
        <f t="shared" si="301"/>
        <v>5921.0975547493326</v>
      </c>
      <c r="AJ4778" s="570">
        <f t="shared" si="302"/>
        <v>6470.3050033776435</v>
      </c>
    </row>
    <row r="4779" spans="1:36" x14ac:dyDescent="0.25">
      <c r="A4779" s="9"/>
      <c r="B4779" s="134">
        <v>7</v>
      </c>
      <c r="C4779" s="135">
        <v>18</v>
      </c>
      <c r="D4779" s="137">
        <v>22</v>
      </c>
      <c r="E4779" s="571">
        <f>1000*'Demand Inputs'!E$32*IF('Demand Inputs'!$E$51="Yes",'Demand Inputs'!$E4829,'Demand Profiles'!AG4777)</f>
        <v>3255.4856283473623</v>
      </c>
      <c r="F4779" s="569">
        <f>1000*'Demand Inputs'!F$32*IF('Demand Inputs'!$E$51="Yes",'Demand Inputs'!$E4829,'Demand Profiles'!AH4777)</f>
        <v>3320.0103496890388</v>
      </c>
      <c r="G4779" s="569">
        <f>1000*'Demand Inputs'!G$32*IF('Demand Inputs'!$E$51="Yes",'Demand Inputs'!$E4829,'Demand Profiles'!AI4777)</f>
        <v>3457.1052507229438</v>
      </c>
      <c r="H4779" s="570">
        <f>1000*'Demand Inputs'!H$32*IF('Demand Inputs'!$E$51="Yes",'Demand Inputs'!$E4829,'Demand Profiles'!AJ4777)</f>
        <v>3674.5652148826489</v>
      </c>
      <c r="I4779" s="571">
        <f>1000*'Demand Inputs'!E$33*IF(Custom_CI_shape="Yes",'Demand Inputs'!$F4829,'Demand Profiles'!$E4777)</f>
        <v>1494.3299770699427</v>
      </c>
      <c r="J4779" s="569">
        <f>1000*'Demand Inputs'!F$33*IF(Custom_CI_shape="Yes",'Demand Inputs'!$F4829,'Demand Profiles'!$E4777)</f>
        <v>1533.0688816584195</v>
      </c>
      <c r="K4779" s="569">
        <f>1000*'Demand Inputs'!G$33*IF(Custom_CI_shape="Yes",'Demand Inputs'!$F4829,'Demand Profiles'!$E4777)</f>
        <v>1620.2821023041345</v>
      </c>
      <c r="L4779" s="570">
        <f>1000*'Demand Inputs'!H$33*IF(Custom_CI_shape="Yes",'Demand Inputs'!$F4829,'Demand Profiles'!$E4777)</f>
        <v>1782.5356639341812</v>
      </c>
      <c r="M4779" s="569">
        <f>1000*'Demand Inputs'!E$36*IF('Demand Inputs'!$I$51="Yes",'Demand Inputs'!$I4829,'Demand Profiles'!K4777)</f>
        <v>-57.398605785191599</v>
      </c>
      <c r="N4779" s="569">
        <f>1000*'Demand Inputs'!F$36*IF('Demand Inputs'!$I$51="Yes",'Demand Inputs'!$I4829,'Demand Profiles'!L4777)</f>
        <v>-100.02728461888242</v>
      </c>
      <c r="O4779" s="569">
        <f>1000*'Demand Inputs'!G$36*IF('Demand Inputs'!$I$51="Yes",'Demand Inputs'!$I4829,'Demand Profiles'!M4777)</f>
        <v>-171.94096658627467</v>
      </c>
      <c r="P4779" s="570">
        <f>1000*'Demand Inputs'!H$36*IF('Demand Inputs'!$I$51="Yes",'Demand Inputs'!$I4829,'Demand Profiles'!N4777)</f>
        <v>-257.29656135113584</v>
      </c>
      <c r="Q4779" s="571">
        <f>1000*'Demand Inputs'!E$34*IF('Demand Inputs'!$G$51="Yes",'Demand Inputs'!$G4829,'Demand Profiles'!O4777)</f>
        <v>211.30403430962465</v>
      </c>
      <c r="R4779" s="569">
        <f>1000*'Demand Inputs'!F$34*IF('Demand Inputs'!$G$51="Yes",'Demand Inputs'!$G4829,'Demand Profiles'!P4777)</f>
        <v>291.68507932561181</v>
      </c>
      <c r="S4779" s="569">
        <f>1000*'Demand Inputs'!G$34*IF('Demand Inputs'!$G$51="Yes",'Demand Inputs'!$G4829,'Demand Profiles'!Q4777)</f>
        <v>438.66102432066498</v>
      </c>
      <c r="T4779" s="570">
        <f>1000*'Demand Inputs'!H$34*IF('Demand Inputs'!$G$51="Yes",'Demand Inputs'!$G4829,'Demand Profiles'!R4777)</f>
        <v>644.88162803392163</v>
      </c>
      <c r="U4779" s="571">
        <f>1000*'Demand Inputs'!E$35*IF('Demand Inputs'!$H$51="Yes",'Demand Inputs'!$H4829,'Demand Profiles'!W4777)</f>
        <v>14.785475464650796</v>
      </c>
      <c r="V4779" s="569">
        <f>1000*'Demand Inputs'!F$35*IF('Demand Inputs'!$H$51="Yes",'Demand Inputs'!$H4829,'Demand Profiles'!X4777)</f>
        <v>29.109259255911748</v>
      </c>
      <c r="W4779" s="569">
        <f>1000*'Demand Inputs'!G$35*IF('Demand Inputs'!$H$51="Yes",'Demand Inputs'!$H4829,'Demand Profiles'!Y4777)</f>
        <v>61.285800542447447</v>
      </c>
      <c r="X4779" s="570">
        <f>1000*'Demand Inputs'!H$35*IF('Demand Inputs'!$H$51="Yes",'Demand Inputs'!$H4829,'Demand Profiles'!Z4777)</f>
        <v>102.84283770748519</v>
      </c>
      <c r="Y4779" s="571">
        <f>1000*'Demand Inputs'!E$37*IF('Demand Inputs'!$J$51="Yes",'Demand Inputs'!$J4829,'Demand Profiles'!S4777)</f>
        <v>-2.9378118065350534E-3</v>
      </c>
      <c r="Z4779" s="569">
        <f>1000*'Demand Inputs'!F$37*IF('Demand Inputs'!$J$51="Yes",'Demand Inputs'!$J4829,'Demand Profiles'!T4777)</f>
        <v>-3.3718668532106487E-3</v>
      </c>
      <c r="AA4779" s="569">
        <f>1000*'Demand Inputs'!G$37*IF('Demand Inputs'!$J$51="Yes",'Demand Inputs'!$J4829,'Demand Profiles'!U4777)</f>
        <v>-4.311136444459053E-3</v>
      </c>
      <c r="AB4779" s="569">
        <f>1000*'Demand Inputs'!H$37*IF('Demand Inputs'!$J$51="Yes",'Demand Inputs'!$J4829,'Demand Profiles'!V4777)</f>
        <v>-5.5390352267976912E-3</v>
      </c>
      <c r="AC4779" s="571">
        <f>-'Demand Inputs'!E$38*IF('Demand Inputs'!$K$51="Yes",'Demand Inputs'!$K4829,'Demand Profiles'!AA4777)/INDEX('IEPR CAISO Load Modifiers'!$E$59:$S$59,MATCH(AC$5,'IEPR CAISO Load Modifiers'!$E$27:$S$27,0))*1000</f>
        <v>-2.9806657293740391</v>
      </c>
      <c r="AD4779" s="569">
        <f>-'Demand Inputs'!F$38*IF('Demand Inputs'!$K$51="Yes",'Demand Inputs'!$K4829,'Demand Profiles'!AB4777)/INDEX('IEPR CAISO Load Modifiers'!$E$59:$S$59,MATCH(AD$5,'IEPR CAISO Load Modifiers'!$E$27:$S$27,0))*1000</f>
        <v>-6.2732522445545911</v>
      </c>
      <c r="AE4779" s="569">
        <f>-'Demand Inputs'!G$38*IF('Demand Inputs'!$K$51="Yes",'Demand Inputs'!$K4829,'Demand Profiles'!AC4777)/INDEX('IEPR CAISO Load Modifiers'!$E$59:$S$59,MATCH(AE$5,'IEPR CAISO Load Modifiers'!$E$27:$S$27,0))*1000</f>
        <v>-11.986406055201886</v>
      </c>
      <c r="AF4779" s="570">
        <f>-'Demand Inputs'!H$38*IF('Demand Inputs'!$K$51="Yes",'Demand Inputs'!$K4829,'Demand Profiles'!AD4777)/INDEX('IEPR CAISO Load Modifiers'!$E$59:$S$59,MATCH(AF$5,'IEPR CAISO Load Modifiers'!$E$27:$S$27,0))*1000</f>
        <v>-17.824597127947147</v>
      </c>
      <c r="AG4779" s="569">
        <f t="shared" si="299"/>
        <v>4915.5229058652076</v>
      </c>
      <c r="AH4779" s="569">
        <f t="shared" si="300"/>
        <v>5067.5696611986914</v>
      </c>
      <c r="AI4779" s="569">
        <f t="shared" si="301"/>
        <v>5393.4024941122698</v>
      </c>
      <c r="AJ4779" s="570">
        <f t="shared" si="302"/>
        <v>5929.698647043926</v>
      </c>
    </row>
    <row r="4780" spans="1:36" x14ac:dyDescent="0.25">
      <c r="A4780" s="9"/>
      <c r="B4780" s="134">
        <v>7</v>
      </c>
      <c r="C4780" s="135">
        <v>18</v>
      </c>
      <c r="D4780" s="137">
        <v>23</v>
      </c>
      <c r="E4780" s="571">
        <f>1000*'Demand Inputs'!E$32*IF('Demand Inputs'!$E$51="Yes",'Demand Inputs'!$E4830,'Demand Profiles'!AG4778)</f>
        <v>2935.2635094291991</v>
      </c>
      <c r="F4780" s="569">
        <f>1000*'Demand Inputs'!F$32*IF('Demand Inputs'!$E$51="Yes",'Demand Inputs'!$E4830,'Demand Profiles'!AH4778)</f>
        <v>2993.9368538353001</v>
      </c>
      <c r="G4780" s="569">
        <f>1000*'Demand Inputs'!G$32*IF('Demand Inputs'!$E$51="Yes",'Demand Inputs'!$E4830,'Demand Profiles'!AI4778)</f>
        <v>3116.8425103581262</v>
      </c>
      <c r="H4780" s="570">
        <f>1000*'Demand Inputs'!H$32*IF('Demand Inputs'!$E$51="Yes",'Demand Inputs'!$E4830,'Demand Profiles'!AJ4778)</f>
        <v>3318.3544557976438</v>
      </c>
      <c r="I4780" s="571">
        <f>1000*'Demand Inputs'!E$33*IF(Custom_CI_shape="Yes",'Demand Inputs'!$F4830,'Demand Profiles'!$E4778)</f>
        <v>1315.3080240843217</v>
      </c>
      <c r="J4780" s="569">
        <f>1000*'Demand Inputs'!F$33*IF(Custom_CI_shape="Yes",'Demand Inputs'!$F4830,'Demand Profiles'!$E4778)</f>
        <v>1349.4059762309885</v>
      </c>
      <c r="K4780" s="569">
        <f>1000*'Demand Inputs'!G$33*IF(Custom_CI_shape="Yes",'Demand Inputs'!$F4830,'Demand Profiles'!$E4778)</f>
        <v>1426.1709817396588</v>
      </c>
      <c r="L4780" s="570">
        <f>1000*'Demand Inputs'!H$33*IF(Custom_CI_shape="Yes",'Demand Inputs'!$F4830,'Demand Profiles'!$E4778)</f>
        <v>1568.9864340313393</v>
      </c>
      <c r="M4780" s="569">
        <f>1000*'Demand Inputs'!E$36*IF('Demand Inputs'!$I$51="Yes",'Demand Inputs'!$I4830,'Demand Profiles'!K4778)</f>
        <v>-49.140140322245053</v>
      </c>
      <c r="N4780" s="569">
        <f>1000*'Demand Inputs'!F$36*IF('Demand Inputs'!$I$51="Yes",'Demand Inputs'!$I4830,'Demand Profiles'!L4778)</f>
        <v>-84.916198368494079</v>
      </c>
      <c r="O4780" s="569">
        <f>1000*'Demand Inputs'!G$36*IF('Demand Inputs'!$I$51="Yes",'Demand Inputs'!$I4830,'Demand Profiles'!M4778)</f>
        <v>-147.4072802601479</v>
      </c>
      <c r="P4780" s="570">
        <f>1000*'Demand Inputs'!H$36*IF('Demand Inputs'!$I$51="Yes",'Demand Inputs'!$I4830,'Demand Profiles'!N4778)</f>
        <v>-220.23281907970696</v>
      </c>
      <c r="Q4780" s="571">
        <f>1000*'Demand Inputs'!E$34*IF('Demand Inputs'!$G$51="Yes",'Demand Inputs'!$G4830,'Demand Profiles'!O4778)</f>
        <v>318.60576784698367</v>
      </c>
      <c r="R4780" s="569">
        <f>1000*'Demand Inputs'!F$34*IF('Demand Inputs'!$G$51="Yes",'Demand Inputs'!$G4830,'Demand Profiles'!P4778)</f>
        <v>427.26801575533824</v>
      </c>
      <c r="S4780" s="569">
        <f>1000*'Demand Inputs'!G$34*IF('Demand Inputs'!$G$51="Yes",'Demand Inputs'!$G4830,'Demand Profiles'!Q4778)</f>
        <v>618.72775027520345</v>
      </c>
      <c r="T4780" s="570">
        <f>1000*'Demand Inputs'!H$34*IF('Demand Inputs'!$G$51="Yes",'Demand Inputs'!$G4830,'Demand Profiles'!R4778)</f>
        <v>889.97230806041466</v>
      </c>
      <c r="U4780" s="571">
        <f>1000*'Demand Inputs'!E$35*IF('Demand Inputs'!$H$51="Yes",'Demand Inputs'!$H4830,'Demand Profiles'!W4778)</f>
        <v>14.127229140250353</v>
      </c>
      <c r="V4780" s="569">
        <f>1000*'Demand Inputs'!F$35*IF('Demand Inputs'!$H$51="Yes",'Demand Inputs'!$H4830,'Demand Profiles'!X4778)</f>
        <v>26.639717103894522</v>
      </c>
      <c r="W4780" s="569">
        <f>1000*'Demand Inputs'!G$35*IF('Demand Inputs'!$H$51="Yes",'Demand Inputs'!$H4830,'Demand Profiles'!Y4778)</f>
        <v>54.638748712637664</v>
      </c>
      <c r="X4780" s="570">
        <f>1000*'Demand Inputs'!H$35*IF('Demand Inputs'!$H$51="Yes",'Demand Inputs'!$H4830,'Demand Profiles'!Z4778)</f>
        <v>93.434638514317754</v>
      </c>
      <c r="Y4780" s="571">
        <f>1000*'Demand Inputs'!E$37*IF('Demand Inputs'!$J$51="Yes",'Demand Inputs'!$J4830,'Demand Profiles'!S4778)</f>
        <v>-2.9378118065350534E-3</v>
      </c>
      <c r="Z4780" s="569">
        <f>1000*'Demand Inputs'!F$37*IF('Demand Inputs'!$J$51="Yes",'Demand Inputs'!$J4830,'Demand Profiles'!T4778)</f>
        <v>-3.3718668532106487E-3</v>
      </c>
      <c r="AA4780" s="569">
        <f>1000*'Demand Inputs'!G$37*IF('Demand Inputs'!$J$51="Yes",'Demand Inputs'!$J4830,'Demand Profiles'!U4778)</f>
        <v>-4.311136444459053E-3</v>
      </c>
      <c r="AB4780" s="569">
        <f>1000*'Demand Inputs'!H$37*IF('Demand Inputs'!$J$51="Yes",'Demand Inputs'!$J4830,'Demand Profiles'!V4778)</f>
        <v>-5.5390352267976912E-3</v>
      </c>
      <c r="AC4780" s="571">
        <f>-'Demand Inputs'!E$38*IF('Demand Inputs'!$K$51="Yes",'Demand Inputs'!$K4830,'Demand Profiles'!AA4778)/INDEX('IEPR CAISO Load Modifiers'!$E$59:$S$59,MATCH(AC$5,'IEPR CAISO Load Modifiers'!$E$27:$S$27,0))*1000</f>
        <v>8.5158004396404703</v>
      </c>
      <c r="AD4780" s="569">
        <f>-'Demand Inputs'!F$38*IF('Demand Inputs'!$K$51="Yes",'Demand Inputs'!$K4830,'Demand Profiles'!AB4778)/INDEX('IEPR CAISO Load Modifiers'!$E$59:$S$59,MATCH(AD$5,'IEPR CAISO Load Modifiers'!$E$27:$S$27,0))*1000</f>
        <v>13.218104133858452</v>
      </c>
      <c r="AE4780" s="569">
        <f>-'Demand Inputs'!G$38*IF('Demand Inputs'!$K$51="Yes",'Demand Inputs'!$K4830,'Demand Profiles'!AC4778)/INDEX('IEPR CAISO Load Modifiers'!$E$59:$S$59,MATCH(AE$5,'IEPR CAISO Load Modifiers'!$E$27:$S$27,0))*1000</f>
        <v>22.108343157755083</v>
      </c>
      <c r="AF4780" s="570">
        <f>-'Demand Inputs'!H$38*IF('Demand Inputs'!$K$51="Yes",'Demand Inputs'!$K4830,'Demand Profiles'!AD4778)/INDEX('IEPR CAISO Load Modifiers'!$E$59:$S$59,MATCH(AF$5,'IEPR CAISO Load Modifiers'!$E$27:$S$27,0))*1000</f>
        <v>34.443450738657205</v>
      </c>
      <c r="AG4780" s="569">
        <f t="shared" si="299"/>
        <v>4542.6772528063429</v>
      </c>
      <c r="AH4780" s="569">
        <f t="shared" si="300"/>
        <v>4725.5490968240329</v>
      </c>
      <c r="AI4780" s="569">
        <f t="shared" si="301"/>
        <v>5091.0767428467889</v>
      </c>
      <c r="AJ4780" s="570">
        <f t="shared" si="302"/>
        <v>5684.9529290274386</v>
      </c>
    </row>
    <row r="4781" spans="1:36" x14ac:dyDescent="0.25">
      <c r="A4781" s="9"/>
      <c r="B4781" s="134">
        <v>7</v>
      </c>
      <c r="C4781" s="135">
        <v>18</v>
      </c>
      <c r="D4781" s="137">
        <v>24</v>
      </c>
      <c r="E4781" s="571">
        <f>1000*'Demand Inputs'!E$32*IF('Demand Inputs'!$E$51="Yes",'Demand Inputs'!$E4831,'Demand Profiles'!AG4779)</f>
        <v>2717.4031467449672</v>
      </c>
      <c r="F4781" s="569">
        <f>1000*'Demand Inputs'!F$32*IF('Demand Inputs'!$E$51="Yes",'Demand Inputs'!$E4831,'Demand Profiles'!AH4779)</f>
        <v>2771.2578459139318</v>
      </c>
      <c r="G4781" s="569">
        <f>1000*'Demand Inputs'!G$32*IF('Demand Inputs'!$E$51="Yes",'Demand Inputs'!$E4831,'Demand Profiles'!AI4779)</f>
        <v>2884.7940878508739</v>
      </c>
      <c r="H4781" s="570">
        <f>1000*'Demand Inputs'!H$32*IF('Demand Inputs'!$E$51="Yes",'Demand Inputs'!$E4831,'Demand Profiles'!AJ4779)</f>
        <v>3077.2766737627712</v>
      </c>
      <c r="I4781" s="571">
        <f>1000*'Demand Inputs'!E$33*IF(Custom_CI_shape="Yes",'Demand Inputs'!$F4831,'Demand Profiles'!$E4779)</f>
        <v>1210.0597982442841</v>
      </c>
      <c r="J4781" s="569">
        <f>1000*'Demand Inputs'!F$33*IF(Custom_CI_shape="Yes",'Demand Inputs'!$F4831,'Demand Profiles'!$E4779)</f>
        <v>1241.4293028315183</v>
      </c>
      <c r="K4781" s="569">
        <f>1000*'Demand Inputs'!G$33*IF(Custom_CI_shape="Yes",'Demand Inputs'!$F4831,'Demand Profiles'!$E4779)</f>
        <v>1312.0517314772421</v>
      </c>
      <c r="L4781" s="570">
        <f>1000*'Demand Inputs'!H$33*IF(Custom_CI_shape="Yes",'Demand Inputs'!$F4831,'Demand Profiles'!$E4779)</f>
        <v>1443.4393868567079</v>
      </c>
      <c r="M4781" s="569">
        <f>1000*'Demand Inputs'!E$36*IF('Demand Inputs'!$I$51="Yes",'Demand Inputs'!$I4831,'Demand Profiles'!K4779)</f>
        <v>-41.353680479870491</v>
      </c>
      <c r="N4781" s="569">
        <f>1000*'Demand Inputs'!F$36*IF('Demand Inputs'!$I$51="Yes",'Demand Inputs'!$I4831,'Demand Profiles'!L4779)</f>
        <v>-71.518922994857704</v>
      </c>
      <c r="O4781" s="569">
        <f>1000*'Demand Inputs'!G$36*IF('Demand Inputs'!$I$51="Yes",'Demand Inputs'!$I4831,'Demand Profiles'!M4779)</f>
        <v>-123.1551545247823</v>
      </c>
      <c r="P4781" s="570">
        <f>1000*'Demand Inputs'!H$36*IF('Demand Inputs'!$I$51="Yes",'Demand Inputs'!$I4831,'Demand Profiles'!N4779)</f>
        <v>-182.62798347371813</v>
      </c>
      <c r="Q4781" s="571">
        <f>1000*'Demand Inputs'!E$34*IF('Demand Inputs'!$G$51="Yes",'Demand Inputs'!$G4831,'Demand Profiles'!O4779)</f>
        <v>311.72030274370428</v>
      </c>
      <c r="R4781" s="569">
        <f>1000*'Demand Inputs'!F$34*IF('Demand Inputs'!$G$51="Yes",'Demand Inputs'!$G4831,'Demand Profiles'!P4779)</f>
        <v>418.08166219746795</v>
      </c>
      <c r="S4781" s="569">
        <f>1000*'Demand Inputs'!G$34*IF('Demand Inputs'!$G$51="Yes",'Demand Inputs'!$G4831,'Demand Profiles'!Q4779)</f>
        <v>616.12824325411327</v>
      </c>
      <c r="T4781" s="570">
        <f>1000*'Demand Inputs'!H$34*IF('Demand Inputs'!$G$51="Yes",'Demand Inputs'!$G4831,'Demand Profiles'!R4779)</f>
        <v>904.24188106234556</v>
      </c>
      <c r="U4781" s="571">
        <f>1000*'Demand Inputs'!E$35*IF('Demand Inputs'!$H$51="Yes",'Demand Inputs'!$H4831,'Demand Profiles'!W4779)</f>
        <v>10.773565908098997</v>
      </c>
      <c r="V4781" s="569">
        <f>1000*'Demand Inputs'!F$35*IF('Demand Inputs'!$H$51="Yes",'Demand Inputs'!$H4831,'Demand Profiles'!X4779)</f>
        <v>20.671663537373117</v>
      </c>
      <c r="W4781" s="569">
        <f>1000*'Demand Inputs'!G$35*IF('Demand Inputs'!$H$51="Yes",'Demand Inputs'!$H4831,'Demand Profiles'!Y4779)</f>
        <v>43.36716699149477</v>
      </c>
      <c r="X4781" s="570">
        <f>1000*'Demand Inputs'!H$35*IF('Demand Inputs'!$H$51="Yes",'Demand Inputs'!$H4831,'Demand Profiles'!Z4779)</f>
        <v>73.44032736068651</v>
      </c>
      <c r="Y4781" s="571">
        <f>1000*'Demand Inputs'!E$37*IF('Demand Inputs'!$J$51="Yes",'Demand Inputs'!$J4831,'Demand Profiles'!S4779)</f>
        <v>-2.9378118065350534E-3</v>
      </c>
      <c r="Z4781" s="569">
        <f>1000*'Demand Inputs'!F$37*IF('Demand Inputs'!$J$51="Yes",'Demand Inputs'!$J4831,'Demand Profiles'!T4779)</f>
        <v>-3.3718668532106487E-3</v>
      </c>
      <c r="AA4781" s="569">
        <f>1000*'Demand Inputs'!G$37*IF('Demand Inputs'!$J$51="Yes",'Demand Inputs'!$J4831,'Demand Profiles'!U4779)</f>
        <v>-4.311136444459053E-3</v>
      </c>
      <c r="AB4781" s="569">
        <f>1000*'Demand Inputs'!H$37*IF('Demand Inputs'!$J$51="Yes",'Demand Inputs'!$J4831,'Demand Profiles'!V4779)</f>
        <v>-5.5390352267976912E-3</v>
      </c>
      <c r="AC4781" s="571">
        <f>-'Demand Inputs'!E$38*IF('Demand Inputs'!$K$51="Yes",'Demand Inputs'!$K4831,'Demand Profiles'!AA4779)/INDEX('IEPR CAISO Load Modifiers'!$E$59:$S$59,MATCH(AC$5,'IEPR CAISO Load Modifiers'!$E$27:$S$27,0))*1000</f>
        <v>10.030566354847576</v>
      </c>
      <c r="AD4781" s="569">
        <f>-'Demand Inputs'!F$38*IF('Demand Inputs'!$K$51="Yes",'Demand Inputs'!$K4831,'Demand Profiles'!AB4779)/INDEX('IEPR CAISO Load Modifiers'!$E$59:$S$59,MATCH(AD$5,'IEPR CAISO Load Modifiers'!$E$27:$S$27,0))*1000</f>
        <v>15.824624521237025</v>
      </c>
      <c r="AE4781" s="569">
        <f>-'Demand Inputs'!G$38*IF('Demand Inputs'!$K$51="Yes",'Demand Inputs'!$K4831,'Demand Profiles'!AC4779)/INDEX('IEPR CAISO Load Modifiers'!$E$59:$S$59,MATCH(AE$5,'IEPR CAISO Load Modifiers'!$E$27:$S$27,0))*1000</f>
        <v>27.824862061746213</v>
      </c>
      <c r="AF4781" s="570">
        <f>-'Demand Inputs'!H$38*IF('Demand Inputs'!$K$51="Yes",'Demand Inputs'!$K4831,'Demand Profiles'!AD4779)/INDEX('IEPR CAISO Load Modifiers'!$E$59:$S$59,MATCH(AF$5,'IEPR CAISO Load Modifiers'!$E$27:$S$27,0))*1000</f>
        <v>41.772672948860702</v>
      </c>
      <c r="AG4781" s="569">
        <f t="shared" si="299"/>
        <v>4218.6307617042248</v>
      </c>
      <c r="AH4781" s="569">
        <f t="shared" si="300"/>
        <v>4395.7428041398171</v>
      </c>
      <c r="AI4781" s="569">
        <f t="shared" si="301"/>
        <v>4761.0066259742425</v>
      </c>
      <c r="AJ4781" s="570">
        <f t="shared" si="302"/>
        <v>5357.5374194824271</v>
      </c>
    </row>
    <row r="4782" spans="1:36" x14ac:dyDescent="0.25">
      <c r="A4782" s="9"/>
      <c r="B4782" s="134">
        <v>7</v>
      </c>
      <c r="C4782" s="135">
        <v>19</v>
      </c>
      <c r="D4782" s="137">
        <v>1</v>
      </c>
      <c r="E4782" s="571">
        <f>1000*'Demand Inputs'!E$32*IF('Demand Inputs'!$E$51="Yes",'Demand Inputs'!$E4832,'Demand Profiles'!AG4780)</f>
        <v>2553.9093263603231</v>
      </c>
      <c r="F4782" s="569">
        <f>1000*'Demand Inputs'!F$32*IF('Demand Inputs'!$E$51="Yes",'Demand Inputs'!$E4832,'Demand Profiles'!AH4780)</f>
        <v>2604.3355371232424</v>
      </c>
      <c r="G4782" s="569">
        <f>1000*'Demand Inputs'!G$32*IF('Demand Inputs'!$E$51="Yes",'Demand Inputs'!$E4832,'Demand Profiles'!AI4780)</f>
        <v>2709.9859049061597</v>
      </c>
      <c r="H4782" s="570">
        <f>1000*'Demand Inputs'!H$32*IF('Demand Inputs'!$E$51="Yes",'Demand Inputs'!$E4832,'Demand Profiles'!AJ4780)</f>
        <v>2893.7283878084004</v>
      </c>
      <c r="I4782" s="571">
        <f>1000*'Demand Inputs'!E$33*IF(Custom_CI_shape="Yes",'Demand Inputs'!$F4832,'Demand Profiles'!$E4780)</f>
        <v>1153.6880391837567</v>
      </c>
      <c r="J4782" s="569">
        <f>1000*'Demand Inputs'!F$33*IF(Custom_CI_shape="Yes",'Demand Inputs'!$F4832,'Demand Profiles'!$E4780)</f>
        <v>1183.5961662779068</v>
      </c>
      <c r="K4782" s="569">
        <f>1000*'Demand Inputs'!G$33*IF(Custom_CI_shape="Yes",'Demand Inputs'!$F4832,'Demand Profiles'!$E4780)</f>
        <v>1250.9285835228202</v>
      </c>
      <c r="L4782" s="570">
        <f>1000*'Demand Inputs'!H$33*IF(Custom_CI_shape="Yes",'Demand Inputs'!$F4832,'Demand Profiles'!$E4780)</f>
        <v>1376.1954230026709</v>
      </c>
      <c r="M4782" s="569">
        <f>1000*'Demand Inputs'!E$36*IF('Demand Inputs'!$I$51="Yes",'Demand Inputs'!$I4832,'Demand Profiles'!K4780)</f>
        <v>-35.899037303471168</v>
      </c>
      <c r="N4782" s="569">
        <f>1000*'Demand Inputs'!F$36*IF('Demand Inputs'!$I$51="Yes",'Demand Inputs'!$I4832,'Demand Profiles'!L4780)</f>
        <v>-61.001160098405691</v>
      </c>
      <c r="O4782" s="569">
        <f>1000*'Demand Inputs'!G$36*IF('Demand Inputs'!$I$51="Yes",'Demand Inputs'!$I4832,'Demand Profiles'!M4780)</f>
        <v>-103.35105398898497</v>
      </c>
      <c r="P4782" s="570">
        <f>1000*'Demand Inputs'!H$36*IF('Demand Inputs'!$I$51="Yes",'Demand Inputs'!$I4832,'Demand Profiles'!N4780)</f>
        <v>-152.61477560449364</v>
      </c>
      <c r="Q4782" s="571">
        <f>1000*'Demand Inputs'!E$34*IF('Demand Inputs'!$G$51="Yes",'Demand Inputs'!$G4832,'Demand Profiles'!O4780)</f>
        <v>224.54580893856641</v>
      </c>
      <c r="R4782" s="569">
        <f>1000*'Demand Inputs'!F$34*IF('Demand Inputs'!$G$51="Yes",'Demand Inputs'!$G4832,'Demand Profiles'!P4780)</f>
        <v>301.6967463667529</v>
      </c>
      <c r="S4782" s="569">
        <f>1000*'Demand Inputs'!G$34*IF('Demand Inputs'!$G$51="Yes",'Demand Inputs'!$G4832,'Demand Profiles'!Q4780)</f>
        <v>448.32692661357845</v>
      </c>
      <c r="T4782" s="570">
        <f>1000*'Demand Inputs'!H$34*IF('Demand Inputs'!$G$51="Yes",'Demand Inputs'!$G4832,'Demand Profiles'!R4780)</f>
        <v>668.55132585709418</v>
      </c>
      <c r="U4782" s="571">
        <f>1000*'Demand Inputs'!E$35*IF('Demand Inputs'!$H$51="Yes",'Demand Inputs'!$H4832,'Demand Profiles'!W4780)</f>
        <v>7.3248994090162647</v>
      </c>
      <c r="V4782" s="569">
        <f>1000*'Demand Inputs'!F$35*IF('Demand Inputs'!$H$51="Yes",'Demand Inputs'!$H4832,'Demand Profiles'!X4780)</f>
        <v>14.455834199631315</v>
      </c>
      <c r="W4782" s="569">
        <f>1000*'Demand Inputs'!G$35*IF('Demand Inputs'!$H$51="Yes",'Demand Inputs'!$H4832,'Demand Profiles'!Y4780)</f>
        <v>30.988189595230313</v>
      </c>
      <c r="X4782" s="570">
        <f>1000*'Demand Inputs'!H$35*IF('Demand Inputs'!$H$51="Yes",'Demand Inputs'!$H4832,'Demand Profiles'!Z4780)</f>
        <v>52.573004153598212</v>
      </c>
      <c r="Y4782" s="571">
        <f>1000*'Demand Inputs'!E$37*IF('Demand Inputs'!$J$51="Yes",'Demand Inputs'!$J4832,'Demand Profiles'!S4780)</f>
        <v>-2.9378118065350534E-3</v>
      </c>
      <c r="Z4782" s="569">
        <f>1000*'Demand Inputs'!F$37*IF('Demand Inputs'!$J$51="Yes",'Demand Inputs'!$J4832,'Demand Profiles'!T4780)</f>
        <v>-3.3718668532106487E-3</v>
      </c>
      <c r="AA4782" s="569">
        <f>1000*'Demand Inputs'!G$37*IF('Demand Inputs'!$J$51="Yes",'Demand Inputs'!$J4832,'Demand Profiles'!U4780)</f>
        <v>-4.311136444459053E-3</v>
      </c>
      <c r="AB4782" s="569">
        <f>1000*'Demand Inputs'!H$37*IF('Demand Inputs'!$J$51="Yes",'Demand Inputs'!$J4832,'Demand Profiles'!V4780)</f>
        <v>-5.5390352267976912E-3</v>
      </c>
      <c r="AC4782" s="571">
        <f>-'Demand Inputs'!E$38*IF('Demand Inputs'!$K$51="Yes",'Demand Inputs'!$K4832,'Demand Profiles'!AA4780)/INDEX('IEPR CAISO Load Modifiers'!$E$59:$S$59,MATCH(AC$5,'IEPR CAISO Load Modifiers'!$E$27:$S$27,0))*1000</f>
        <v>7.2236354198686534</v>
      </c>
      <c r="AD4782" s="569">
        <f>-'Demand Inputs'!F$38*IF('Demand Inputs'!$K$51="Yes",'Demand Inputs'!$K4832,'Demand Profiles'!AB4780)/INDEX('IEPR CAISO Load Modifiers'!$E$59:$S$59,MATCH(AD$5,'IEPR CAISO Load Modifiers'!$E$27:$S$27,0))*1000</f>
        <v>11.644714322495469</v>
      </c>
      <c r="AE4782" s="569">
        <f>-'Demand Inputs'!G$38*IF('Demand Inputs'!$K$51="Yes",'Demand Inputs'!$K4832,'Demand Profiles'!AC4780)/INDEX('IEPR CAISO Load Modifiers'!$E$59:$S$59,MATCH(AE$5,'IEPR CAISO Load Modifiers'!$E$27:$S$27,0))*1000</f>
        <v>19.782504511115473</v>
      </c>
      <c r="AF4782" s="570">
        <f>-'Demand Inputs'!H$38*IF('Demand Inputs'!$K$51="Yes",'Demand Inputs'!$K4832,'Demand Profiles'!AD4780)/INDEX('IEPR CAISO Load Modifiers'!$E$59:$S$59,MATCH(AF$5,'IEPR CAISO Load Modifiers'!$E$27:$S$27,0))*1000</f>
        <v>30.770481479883777</v>
      </c>
      <c r="AG4782" s="569">
        <f t="shared" si="299"/>
        <v>3910.7897341962534</v>
      </c>
      <c r="AH4782" s="569">
        <f t="shared" si="300"/>
        <v>4054.7244663247698</v>
      </c>
      <c r="AI4782" s="569">
        <f t="shared" si="301"/>
        <v>4356.6567440234749</v>
      </c>
      <c r="AJ4782" s="570">
        <f t="shared" si="302"/>
        <v>4869.1983076619263</v>
      </c>
    </row>
    <row r="4783" spans="1:36" x14ac:dyDescent="0.25">
      <c r="A4783" s="9"/>
      <c r="B4783" s="134">
        <v>7</v>
      </c>
      <c r="C4783" s="135">
        <v>19</v>
      </c>
      <c r="D4783" s="137">
        <v>2</v>
      </c>
      <c r="E4783" s="571">
        <f>1000*'Demand Inputs'!E$32*IF('Demand Inputs'!$E$51="Yes",'Demand Inputs'!$E4833,'Demand Profiles'!AG4781)</f>
        <v>2387.6812007604372</v>
      </c>
      <c r="F4783" s="569">
        <f>1000*'Demand Inputs'!F$32*IF('Demand Inputs'!$E$51="Yes",'Demand Inputs'!$E4833,'Demand Profiles'!AH4781)</f>
        <v>2435.1438664596044</v>
      </c>
      <c r="G4783" s="569">
        <f>1000*'Demand Inputs'!G$32*IF('Demand Inputs'!$E$51="Yes",'Demand Inputs'!$E4833,'Demand Profiles'!AI4781)</f>
        <v>2532.9897112183035</v>
      </c>
      <c r="H4783" s="570">
        <f>1000*'Demand Inputs'!H$32*IF('Demand Inputs'!$E$51="Yes",'Demand Inputs'!$E4833,'Demand Profiles'!AJ4781)</f>
        <v>2705.8677457248505</v>
      </c>
      <c r="I4783" s="571">
        <f>1000*'Demand Inputs'!E$33*IF(Custom_CI_shape="Yes",'Demand Inputs'!$F4833,'Demand Profiles'!$E4781)</f>
        <v>1128.554223574037</v>
      </c>
      <c r="J4783" s="569">
        <f>1000*'Demand Inputs'!F$33*IF(Custom_CI_shape="Yes",'Demand Inputs'!$F4833,'Demand Profiles'!$E4781)</f>
        <v>1157.8107834107609</v>
      </c>
      <c r="K4783" s="569">
        <f>1000*'Demand Inputs'!G$33*IF(Custom_CI_shape="Yes",'Demand Inputs'!$F4833,'Demand Profiles'!$E4781)</f>
        <v>1223.6763218269853</v>
      </c>
      <c r="L4783" s="570">
        <f>1000*'Demand Inputs'!H$33*IF(Custom_CI_shape="Yes",'Demand Inputs'!$F4833,'Demand Profiles'!$E4781)</f>
        <v>1346.2141448495565</v>
      </c>
      <c r="M4783" s="569">
        <f>1000*'Demand Inputs'!E$36*IF('Demand Inputs'!$I$51="Yes",'Demand Inputs'!$I4833,'Demand Profiles'!K4781)</f>
        <v>-33.171704146162774</v>
      </c>
      <c r="N4783" s="569">
        <f>1000*'Demand Inputs'!F$36*IF('Demand Inputs'!$I$51="Yes",'Demand Inputs'!$I4833,'Demand Profiles'!L4781)</f>
        <v>-55.798830435408576</v>
      </c>
      <c r="O4783" s="569">
        <f>1000*'Demand Inputs'!G$36*IF('Demand Inputs'!$I$51="Yes",'Demand Inputs'!$I4833,'Demand Profiles'!M4781)</f>
        <v>-95.775483183744541</v>
      </c>
      <c r="P4783" s="570">
        <f>1000*'Demand Inputs'!H$36*IF('Demand Inputs'!$I$51="Yes",'Demand Inputs'!$I4833,'Demand Profiles'!N4781)</f>
        <v>-138.39735592365818</v>
      </c>
      <c r="Q4783" s="571">
        <f>1000*'Demand Inputs'!E$34*IF('Demand Inputs'!$G$51="Yes",'Demand Inputs'!$G4833,'Demand Profiles'!O4781)</f>
        <v>139.66467352772628</v>
      </c>
      <c r="R4783" s="569">
        <f>1000*'Demand Inputs'!F$34*IF('Demand Inputs'!$G$51="Yes",'Demand Inputs'!$G4833,'Demand Profiles'!P4781)</f>
        <v>191.74372914229272</v>
      </c>
      <c r="S4783" s="569">
        <f>1000*'Demand Inputs'!G$34*IF('Demand Inputs'!$G$51="Yes",'Demand Inputs'!$G4833,'Demand Profiles'!Q4781)</f>
        <v>297.01493288456805</v>
      </c>
      <c r="T4783" s="570">
        <f>1000*'Demand Inputs'!H$34*IF('Demand Inputs'!$G$51="Yes",'Demand Inputs'!$G4833,'Demand Profiles'!R4781)</f>
        <v>451.80116676150169</v>
      </c>
      <c r="U4783" s="571">
        <f>1000*'Demand Inputs'!E$35*IF('Demand Inputs'!$H$51="Yes",'Demand Inputs'!$H4833,'Demand Profiles'!W4781)</f>
        <v>5.7016775451339994</v>
      </c>
      <c r="V4783" s="569">
        <f>1000*'Demand Inputs'!F$35*IF('Demand Inputs'!$H$51="Yes",'Demand Inputs'!$H4833,'Demand Profiles'!X4781)</f>
        <v>11.114367523525548</v>
      </c>
      <c r="W4783" s="569">
        <f>1000*'Demand Inputs'!G$35*IF('Demand Inputs'!$H$51="Yes",'Demand Inputs'!$H4833,'Demand Profiles'!Y4781)</f>
        <v>24.736427641827607</v>
      </c>
      <c r="X4783" s="570">
        <f>1000*'Demand Inputs'!H$35*IF('Demand Inputs'!$H$51="Yes",'Demand Inputs'!$H4833,'Demand Profiles'!Z4781)</f>
        <v>42.088535975065213</v>
      </c>
      <c r="Y4783" s="571">
        <f>1000*'Demand Inputs'!E$37*IF('Demand Inputs'!$J$51="Yes",'Demand Inputs'!$J4833,'Demand Profiles'!S4781)</f>
        <v>-2.9378118065350534E-3</v>
      </c>
      <c r="Z4783" s="569">
        <f>1000*'Demand Inputs'!F$37*IF('Demand Inputs'!$J$51="Yes",'Demand Inputs'!$J4833,'Demand Profiles'!T4781)</f>
        <v>-3.3718668532106487E-3</v>
      </c>
      <c r="AA4783" s="569">
        <f>1000*'Demand Inputs'!G$37*IF('Demand Inputs'!$J$51="Yes",'Demand Inputs'!$J4833,'Demand Profiles'!U4781)</f>
        <v>-4.311136444459053E-3</v>
      </c>
      <c r="AB4783" s="569">
        <f>1000*'Demand Inputs'!H$37*IF('Demand Inputs'!$J$51="Yes",'Demand Inputs'!$J4833,'Demand Profiles'!V4781)</f>
        <v>-5.5390352267976912E-3</v>
      </c>
      <c r="AC4783" s="571">
        <f>-'Demand Inputs'!E$38*IF('Demand Inputs'!$K$51="Yes",'Demand Inputs'!$K4833,'Demand Profiles'!AA4781)/INDEX('IEPR CAISO Load Modifiers'!$E$59:$S$59,MATCH(AC$5,'IEPR CAISO Load Modifiers'!$E$27:$S$27,0))*1000</f>
        <v>4.0665187440814821</v>
      </c>
      <c r="AD4783" s="569">
        <f>-'Demand Inputs'!F$38*IF('Demand Inputs'!$K$51="Yes",'Demand Inputs'!$K4833,'Demand Profiles'!AB4781)/INDEX('IEPR CAISO Load Modifiers'!$E$59:$S$59,MATCH(AD$5,'IEPR CAISO Load Modifiers'!$E$27:$S$27,0))*1000</f>
        <v>6.5088549859725715</v>
      </c>
      <c r="AE4783" s="569">
        <f>-'Demand Inputs'!G$38*IF('Demand Inputs'!$K$51="Yes",'Demand Inputs'!$K4833,'Demand Profiles'!AC4781)/INDEX('IEPR CAISO Load Modifiers'!$E$59:$S$59,MATCH(AE$5,'IEPR CAISO Load Modifiers'!$E$27:$S$27,0))*1000</f>
        <v>11.487140070972682</v>
      </c>
      <c r="AF4783" s="570">
        <f>-'Demand Inputs'!H$38*IF('Demand Inputs'!$K$51="Yes",'Demand Inputs'!$K4833,'Demand Profiles'!AD4781)/INDEX('IEPR CAISO Load Modifiers'!$E$59:$S$59,MATCH(AF$5,'IEPR CAISO Load Modifiers'!$E$27:$S$27,0))*1000</f>
        <v>17.301083622749829</v>
      </c>
      <c r="AG4783" s="569">
        <f t="shared" si="299"/>
        <v>3632.4936521934465</v>
      </c>
      <c r="AH4783" s="569">
        <f t="shared" si="300"/>
        <v>3746.5193992198942</v>
      </c>
      <c r="AI4783" s="569">
        <f t="shared" si="301"/>
        <v>3994.124739322468</v>
      </c>
      <c r="AJ4783" s="570">
        <f t="shared" si="302"/>
        <v>4424.8697819748386</v>
      </c>
    </row>
    <row r="4784" spans="1:36" x14ac:dyDescent="0.25">
      <c r="A4784" s="9"/>
      <c r="B4784" s="134">
        <v>7</v>
      </c>
      <c r="C4784" s="135">
        <v>19</v>
      </c>
      <c r="D4784" s="137">
        <v>3</v>
      </c>
      <c r="E4784" s="571">
        <f>1000*'Demand Inputs'!E$32*IF('Demand Inputs'!$E$51="Yes",'Demand Inputs'!$E4834,'Demand Profiles'!AG4782)</f>
        <v>2288.0441358225603</v>
      </c>
      <c r="F4784" s="569">
        <f>1000*'Demand Inputs'!F$32*IF('Demand Inputs'!$E$51="Yes",'Demand Inputs'!$E4834,'Demand Profiles'!AH4782)</f>
        <v>2333.0523783893236</v>
      </c>
      <c r="G4784" s="569">
        <f>1000*'Demand Inputs'!G$32*IF('Demand Inputs'!$E$51="Yes",'Demand Inputs'!$E4834,'Demand Profiles'!AI4782)</f>
        <v>2426.1976476122836</v>
      </c>
      <c r="H4784" s="570">
        <f>1000*'Demand Inputs'!H$32*IF('Demand Inputs'!$E$51="Yes",'Demand Inputs'!$E4834,'Demand Profiles'!AJ4782)</f>
        <v>2591.9228862095415</v>
      </c>
      <c r="I4784" s="571">
        <f>1000*'Demand Inputs'!E$33*IF(Custom_CI_shape="Yes",'Demand Inputs'!$F4834,'Demand Profiles'!$E4782)</f>
        <v>1144.1110130179377</v>
      </c>
      <c r="J4784" s="569">
        <f>1000*'Demand Inputs'!F$33*IF(Custom_CI_shape="Yes",'Demand Inputs'!$F4834,'Demand Profiles'!$E4782)</f>
        <v>1173.7708659634247</v>
      </c>
      <c r="K4784" s="569">
        <f>1000*'Demand Inputs'!G$33*IF(Custom_CI_shape="Yes",'Demand Inputs'!$F4834,'Demand Profiles'!$E4782)</f>
        <v>1240.5443415361867</v>
      </c>
      <c r="L4784" s="570">
        <f>1000*'Demand Inputs'!H$33*IF(Custom_CI_shape="Yes",'Demand Inputs'!$F4834,'Demand Profiles'!$E4782)</f>
        <v>1364.7713125605608</v>
      </c>
      <c r="M4784" s="569">
        <f>1000*'Demand Inputs'!E$36*IF('Demand Inputs'!$I$51="Yes",'Demand Inputs'!$I4834,'Demand Profiles'!K4782)</f>
        <v>-32.151162920299498</v>
      </c>
      <c r="N4784" s="569">
        <f>1000*'Demand Inputs'!F$36*IF('Demand Inputs'!$I$51="Yes",'Demand Inputs'!$I4834,'Demand Profiles'!L4782)</f>
        <v>-53.971923451055041</v>
      </c>
      <c r="O4784" s="569">
        <f>1000*'Demand Inputs'!G$36*IF('Demand Inputs'!$I$51="Yes",'Demand Inputs'!$I4834,'Demand Profiles'!M4782)</f>
        <v>-89.802003775277512</v>
      </c>
      <c r="P4784" s="570">
        <f>1000*'Demand Inputs'!H$36*IF('Demand Inputs'!$I$51="Yes",'Demand Inputs'!$I4834,'Demand Profiles'!N4782)</f>
        <v>-134.08285833441036</v>
      </c>
      <c r="Q4784" s="571">
        <f>1000*'Demand Inputs'!E$34*IF('Demand Inputs'!$G$51="Yes",'Demand Inputs'!$G4834,'Demand Profiles'!O4782)</f>
        <v>84.482680129606095</v>
      </c>
      <c r="R4784" s="569">
        <f>1000*'Demand Inputs'!F$34*IF('Demand Inputs'!$G$51="Yes",'Demand Inputs'!$G4834,'Demand Profiles'!P4782)</f>
        <v>122.1572307509539</v>
      </c>
      <c r="S4784" s="569">
        <f>1000*'Demand Inputs'!G$34*IF('Demand Inputs'!$G$51="Yes",'Demand Inputs'!$G4834,'Demand Profiles'!Q4782)</f>
        <v>197.8580214679678</v>
      </c>
      <c r="T4784" s="570">
        <f>1000*'Demand Inputs'!H$34*IF('Demand Inputs'!$G$51="Yes",'Demand Inputs'!$G4834,'Demand Profiles'!R4782)</f>
        <v>316.39358183153831</v>
      </c>
      <c r="U4784" s="571">
        <f>1000*'Demand Inputs'!E$35*IF('Demand Inputs'!$H$51="Yes",'Demand Inputs'!$H4834,'Demand Profiles'!W4782)</f>
        <v>5.4628074186581363</v>
      </c>
      <c r="V4784" s="569">
        <f>1000*'Demand Inputs'!F$35*IF('Demand Inputs'!$H$51="Yes",'Demand Inputs'!$H4834,'Demand Profiles'!X4782)</f>
        <v>10.418453523701533</v>
      </c>
      <c r="W4784" s="569">
        <f>1000*'Demand Inputs'!G$35*IF('Demand Inputs'!$H$51="Yes",'Demand Inputs'!$H4834,'Demand Profiles'!Y4782)</f>
        <v>22.648894425737481</v>
      </c>
      <c r="X4784" s="570">
        <f>1000*'Demand Inputs'!H$35*IF('Demand Inputs'!$H$51="Yes",'Demand Inputs'!$H4834,'Demand Profiles'!Z4782)</f>
        <v>39.796696413249244</v>
      </c>
      <c r="Y4784" s="571">
        <f>1000*'Demand Inputs'!E$37*IF('Demand Inputs'!$J$51="Yes",'Demand Inputs'!$J4834,'Demand Profiles'!S4782)</f>
        <v>-2.9378118065350534E-3</v>
      </c>
      <c r="Z4784" s="569">
        <f>1000*'Demand Inputs'!F$37*IF('Demand Inputs'!$J$51="Yes",'Demand Inputs'!$J4834,'Demand Profiles'!T4782)</f>
        <v>-3.3718668532106487E-3</v>
      </c>
      <c r="AA4784" s="569">
        <f>1000*'Demand Inputs'!G$37*IF('Demand Inputs'!$J$51="Yes",'Demand Inputs'!$J4834,'Demand Profiles'!U4782)</f>
        <v>-4.311136444459053E-3</v>
      </c>
      <c r="AB4784" s="569">
        <f>1000*'Demand Inputs'!H$37*IF('Demand Inputs'!$J$51="Yes",'Demand Inputs'!$J4834,'Demand Profiles'!V4782)</f>
        <v>-5.5390352267976912E-3</v>
      </c>
      <c r="AC4784" s="571">
        <f>-'Demand Inputs'!E$38*IF('Demand Inputs'!$K$51="Yes",'Demand Inputs'!$K4834,'Demand Profiles'!AA4782)/INDEX('IEPR CAISO Load Modifiers'!$E$59:$S$59,MATCH(AC$5,'IEPR CAISO Load Modifiers'!$E$27:$S$27,0))*1000</f>
        <v>2.7499219021604859</v>
      </c>
      <c r="AD4784" s="569">
        <f>-'Demand Inputs'!F$38*IF('Demand Inputs'!$K$51="Yes",'Demand Inputs'!$K4834,'Demand Profiles'!AB4782)/INDEX('IEPR CAISO Load Modifiers'!$E$59:$S$59,MATCH(AD$5,'IEPR CAISO Load Modifiers'!$E$27:$S$27,0))*1000</f>
        <v>4.1799106049525223</v>
      </c>
      <c r="AE4784" s="569">
        <f>-'Demand Inputs'!G$38*IF('Demand Inputs'!$K$51="Yes",'Demand Inputs'!$K4834,'Demand Profiles'!AC4782)/INDEX('IEPR CAISO Load Modifiers'!$E$59:$S$59,MATCH(AE$5,'IEPR CAISO Load Modifiers'!$E$27:$S$27,0))*1000</f>
        <v>7.0600585476732345</v>
      </c>
      <c r="AF4784" s="570">
        <f>-'Demand Inputs'!H$38*IF('Demand Inputs'!$K$51="Yes",'Demand Inputs'!$K4834,'Demand Profiles'!AD4782)/INDEX('IEPR CAISO Load Modifiers'!$E$59:$S$59,MATCH(AF$5,'IEPR CAISO Load Modifiers'!$E$27:$S$27,0))*1000</f>
        <v>10.842069405557476</v>
      </c>
      <c r="AG4784" s="569">
        <f t="shared" si="299"/>
        <v>3492.6964575588167</v>
      </c>
      <c r="AH4784" s="569">
        <f t="shared" si="300"/>
        <v>3589.6035439144484</v>
      </c>
      <c r="AI4784" s="569">
        <f t="shared" si="301"/>
        <v>3804.5026486781271</v>
      </c>
      <c r="AJ4784" s="570">
        <f t="shared" si="302"/>
        <v>4189.6381490508093</v>
      </c>
    </row>
    <row r="4785" spans="1:36" x14ac:dyDescent="0.25">
      <c r="A4785" s="9"/>
      <c r="B4785" s="134">
        <v>7</v>
      </c>
      <c r="C4785" s="135">
        <v>19</v>
      </c>
      <c r="D4785" s="137">
        <v>4</v>
      </c>
      <c r="E4785" s="571">
        <f>1000*'Demand Inputs'!E$32*IF('Demand Inputs'!$E$51="Yes",'Demand Inputs'!$E4835,'Demand Profiles'!AG4783)</f>
        <v>2175.8984865737552</v>
      </c>
      <c r="F4785" s="569">
        <f>1000*'Demand Inputs'!F$32*IF('Demand Inputs'!$E$51="Yes",'Demand Inputs'!$E4835,'Demand Profiles'!AH4783)</f>
        <v>2218.2307054623402</v>
      </c>
      <c r="G4785" s="569">
        <f>1000*'Demand Inputs'!G$32*IF('Demand Inputs'!$E$51="Yes",'Demand Inputs'!$E4835,'Demand Profiles'!AI4783)</f>
        <v>2304.921096354366</v>
      </c>
      <c r="H4785" s="570">
        <f>1000*'Demand Inputs'!H$32*IF('Demand Inputs'!$E$51="Yes",'Demand Inputs'!$E4835,'Demand Profiles'!AJ4783)</f>
        <v>2459.2926712428321</v>
      </c>
      <c r="I4785" s="571">
        <f>1000*'Demand Inputs'!E$33*IF(Custom_CI_shape="Yes",'Demand Inputs'!$F4835,'Demand Profiles'!$E4783)</f>
        <v>1238.3804259431033</v>
      </c>
      <c r="J4785" s="569">
        <f>1000*'Demand Inputs'!F$33*IF(Custom_CI_shape="Yes",'Demand Inputs'!$F4835,'Demand Profiles'!$E4783)</f>
        <v>1270.4841124788661</v>
      </c>
      <c r="K4785" s="569">
        <f>1000*'Demand Inputs'!G$33*IF(Custom_CI_shape="Yes",'Demand Inputs'!$F4835,'Demand Profiles'!$E4783)</f>
        <v>1342.7594110999119</v>
      </c>
      <c r="L4785" s="570">
        <f>1000*'Demand Inputs'!H$33*IF(Custom_CI_shape="Yes",'Demand Inputs'!$F4835,'Demand Profiles'!$E4783)</f>
        <v>1477.2221053143357</v>
      </c>
      <c r="M4785" s="569">
        <f>1000*'Demand Inputs'!E$36*IF('Demand Inputs'!$I$51="Yes",'Demand Inputs'!$I4835,'Demand Profiles'!K4783)</f>
        <v>-32.699697732280704</v>
      </c>
      <c r="N4785" s="569">
        <f>1000*'Demand Inputs'!F$36*IF('Demand Inputs'!$I$51="Yes",'Demand Inputs'!$I4835,'Demand Profiles'!L4783)</f>
        <v>-53.971923451055041</v>
      </c>
      <c r="O4785" s="569">
        <f>1000*'Demand Inputs'!G$36*IF('Demand Inputs'!$I$51="Yes",'Demand Inputs'!$I4835,'Demand Profiles'!M4783)</f>
        <v>-91.609002219236118</v>
      </c>
      <c r="P4785" s="570">
        <f>1000*'Demand Inputs'!H$36*IF('Demand Inputs'!$I$51="Yes",'Demand Inputs'!$I4835,'Demand Profiles'!N4783)</f>
        <v>-136.39428050979168</v>
      </c>
      <c r="Q4785" s="571">
        <f>1000*'Demand Inputs'!E$34*IF('Demand Inputs'!$G$51="Yes",'Demand Inputs'!$G4835,'Demand Profiles'!O4783)</f>
        <v>49.589127458617746</v>
      </c>
      <c r="R4785" s="569">
        <f>1000*'Demand Inputs'!F$34*IF('Demand Inputs'!$G$51="Yes",'Demand Inputs'!$G4835,'Demand Profiles'!P4783)</f>
        <v>79.247872281248533</v>
      </c>
      <c r="S4785" s="569">
        <f>1000*'Demand Inputs'!G$34*IF('Demand Inputs'!$G$51="Yes",'Demand Inputs'!$G4835,'Demand Profiles'!Q4783)</f>
        <v>138.67483906033971</v>
      </c>
      <c r="T4785" s="570">
        <f>1000*'Demand Inputs'!H$34*IF('Demand Inputs'!$G$51="Yes",'Demand Inputs'!$G4835,'Demand Profiles'!R4783)</f>
        <v>235.05075882078577</v>
      </c>
      <c r="U4785" s="571">
        <f>1000*'Demand Inputs'!E$35*IF('Demand Inputs'!$H$51="Yes",'Demand Inputs'!$H4835,'Demand Profiles'!W4783)</f>
        <v>5.4628074186581363</v>
      </c>
      <c r="V4785" s="569">
        <f>1000*'Demand Inputs'!F$35*IF('Demand Inputs'!$H$51="Yes",'Demand Inputs'!$H4835,'Demand Profiles'!X4783)</f>
        <v>10.418453523701533</v>
      </c>
      <c r="W4785" s="569">
        <f>1000*'Demand Inputs'!G$35*IF('Demand Inputs'!$H$51="Yes",'Demand Inputs'!$H4835,'Demand Profiles'!Y4783)</f>
        <v>22.648894425737481</v>
      </c>
      <c r="X4785" s="570">
        <f>1000*'Demand Inputs'!H$35*IF('Demand Inputs'!$H$51="Yes",'Demand Inputs'!$H4835,'Demand Profiles'!Z4783)</f>
        <v>39.796696413249244</v>
      </c>
      <c r="Y4785" s="571">
        <f>1000*'Demand Inputs'!E$37*IF('Demand Inputs'!$J$51="Yes",'Demand Inputs'!$J4835,'Demand Profiles'!S4783)</f>
        <v>-2.9378118065350534E-3</v>
      </c>
      <c r="Z4785" s="569">
        <f>1000*'Demand Inputs'!F$37*IF('Demand Inputs'!$J$51="Yes",'Demand Inputs'!$J4835,'Demand Profiles'!T4783)</f>
        <v>-3.3718668532106487E-3</v>
      </c>
      <c r="AA4785" s="569">
        <f>1000*'Demand Inputs'!G$37*IF('Demand Inputs'!$J$51="Yes",'Demand Inputs'!$J4835,'Demand Profiles'!U4783)</f>
        <v>-4.311136444459053E-3</v>
      </c>
      <c r="AB4785" s="569">
        <f>1000*'Demand Inputs'!H$37*IF('Demand Inputs'!$J$51="Yes",'Demand Inputs'!$J4835,'Demand Profiles'!V4783)</f>
        <v>-5.5390352267976912E-3</v>
      </c>
      <c r="AC4785" s="571">
        <f>-'Demand Inputs'!E$38*IF('Demand Inputs'!$K$51="Yes",'Demand Inputs'!$K4835,'Demand Profiles'!AA4783)/INDEX('IEPR CAISO Load Modifiers'!$E$59:$S$59,MATCH(AC$5,'IEPR CAISO Load Modifiers'!$E$27:$S$27,0))*1000</f>
        <v>1.3220258341061693</v>
      </c>
      <c r="AD4785" s="569">
        <f>-'Demand Inputs'!F$38*IF('Demand Inputs'!$K$51="Yes",'Demand Inputs'!$K4835,'Demand Profiles'!AB4783)/INDEX('IEPR CAISO Load Modifiers'!$E$59:$S$59,MATCH(AD$5,'IEPR CAISO Load Modifiers'!$E$27:$S$27,0))*1000</f>
        <v>1.7900363658415048</v>
      </c>
      <c r="AE4785" s="569">
        <f>-'Demand Inputs'!G$38*IF('Demand Inputs'!$K$51="Yes",'Demand Inputs'!$K4835,'Demand Profiles'!AC4783)/INDEX('IEPR CAISO Load Modifiers'!$E$59:$S$59,MATCH(AE$5,'IEPR CAISO Load Modifiers'!$E$27:$S$27,0))*1000</f>
        <v>3.3351934490112636</v>
      </c>
      <c r="AF4785" s="570">
        <f>-'Demand Inputs'!H$38*IF('Demand Inputs'!$K$51="Yes",'Demand Inputs'!$K4835,'Demand Profiles'!AD4783)/INDEX('IEPR CAISO Load Modifiers'!$E$59:$S$59,MATCH(AF$5,'IEPR CAISO Load Modifiers'!$E$27:$S$27,0))*1000</f>
        <v>5.1446573075041568</v>
      </c>
      <c r="AG4785" s="569">
        <f t="shared" si="299"/>
        <v>3437.9502376841533</v>
      </c>
      <c r="AH4785" s="569">
        <f t="shared" si="300"/>
        <v>3526.1958847940891</v>
      </c>
      <c r="AI4785" s="569">
        <f t="shared" si="301"/>
        <v>3720.726121033686</v>
      </c>
      <c r="AJ4785" s="570">
        <f t="shared" si="302"/>
        <v>4080.1070695536882</v>
      </c>
    </row>
    <row r="4786" spans="1:36" x14ac:dyDescent="0.25">
      <c r="A4786" s="9"/>
      <c r="B4786" s="134">
        <v>7</v>
      </c>
      <c r="C4786" s="135">
        <v>19</v>
      </c>
      <c r="D4786" s="137">
        <v>5</v>
      </c>
      <c r="E4786" s="571">
        <f>1000*'Demand Inputs'!E$32*IF('Demand Inputs'!$E$51="Yes",'Demand Inputs'!$E4836,'Demand Profiles'!AG4784)</f>
        <v>2115.8870420034518</v>
      </c>
      <c r="F4786" s="569">
        <f>1000*'Demand Inputs'!F$32*IF('Demand Inputs'!$E$51="Yes",'Demand Inputs'!$E4836,'Demand Profiles'!AH4784)</f>
        <v>2156.2391987778524</v>
      </c>
      <c r="G4786" s="569">
        <f>1000*'Demand Inputs'!G$32*IF('Demand Inputs'!$E$51="Yes",'Demand Inputs'!$E4836,'Demand Profiles'!AI4784)</f>
        <v>2237.9086607426334</v>
      </c>
      <c r="H4786" s="570">
        <f>1000*'Demand Inputs'!H$32*IF('Demand Inputs'!$E$51="Yes",'Demand Inputs'!$E4836,'Demand Profiles'!AJ4784)</f>
        <v>2380.347936650297</v>
      </c>
      <c r="I4786" s="571">
        <f>1000*'Demand Inputs'!E$33*IF(Custom_CI_shape="Yes",'Demand Inputs'!$F4836,'Demand Profiles'!$E4784)</f>
        <v>1446.3968668221073</v>
      </c>
      <c r="J4786" s="569">
        <f>1000*'Demand Inputs'!F$33*IF(Custom_CI_shape="Yes",'Demand Inputs'!$F4836,'Demand Profiles'!$E4784)</f>
        <v>1483.8931568522116</v>
      </c>
      <c r="K4786" s="569">
        <f>1000*'Demand Inputs'!G$33*IF(Custom_CI_shape="Yes",'Demand Inputs'!$F4836,'Demand Profiles'!$E4784)</f>
        <v>1568.3088689259064</v>
      </c>
      <c r="L4786" s="570">
        <f>1000*'Demand Inputs'!H$33*IF(Custom_CI_shape="Yes",'Demand Inputs'!$F4836,'Demand Profiles'!$E4784)</f>
        <v>1725.3578786985604</v>
      </c>
      <c r="M4786" s="569">
        <f>1000*'Demand Inputs'!E$36*IF('Demand Inputs'!$I$51="Yes",'Demand Inputs'!$I4836,'Demand Profiles'!K4784)</f>
        <v>-34.847901139891661</v>
      </c>
      <c r="N4786" s="569">
        <f>1000*'Demand Inputs'!F$36*IF('Demand Inputs'!$I$51="Yes",'Demand Inputs'!$I4836,'Demand Profiles'!L4784)</f>
        <v>-58.678359704017879</v>
      </c>
      <c r="O4786" s="569">
        <f>1000*'Demand Inputs'!G$36*IF('Demand Inputs'!$I$51="Yes",'Demand Inputs'!$I4836,'Demand Profiles'!M4784)</f>
        <v>-103.83754079795959</v>
      </c>
      <c r="P4786" s="570">
        <f>1000*'Demand Inputs'!H$36*IF('Demand Inputs'!$I$51="Yes",'Demand Inputs'!$I4836,'Demand Profiles'!N4784)</f>
        <v>-151.03637569513609</v>
      </c>
      <c r="Q4786" s="571">
        <f>1000*'Demand Inputs'!E$34*IF('Demand Inputs'!$G$51="Yes",'Demand Inputs'!$G4836,'Demand Profiles'!O4784)</f>
        <v>43.995968150982257</v>
      </c>
      <c r="R4786" s="569">
        <f>1000*'Demand Inputs'!F$34*IF('Demand Inputs'!$G$51="Yes",'Demand Inputs'!$G4836,'Demand Profiles'!P4784)</f>
        <v>69.323875670142442</v>
      </c>
      <c r="S4786" s="569">
        <f>1000*'Demand Inputs'!G$34*IF('Demand Inputs'!$G$51="Yes",'Demand Inputs'!$G4836,'Demand Profiles'!Q4784)</f>
        <v>126.83123304687992</v>
      </c>
      <c r="T4786" s="570">
        <f>1000*'Demand Inputs'!H$34*IF('Demand Inputs'!$G$51="Yes",'Demand Inputs'!$G4836,'Demand Profiles'!R4784)</f>
        <v>231.65402278346122</v>
      </c>
      <c r="U4786" s="571">
        <f>1000*'Demand Inputs'!E$35*IF('Demand Inputs'!$H$51="Yes",'Demand Inputs'!$H4836,'Demand Profiles'!W4784)</f>
        <v>8.1948716815667595</v>
      </c>
      <c r="V4786" s="569">
        <f>1000*'Demand Inputs'!F$35*IF('Demand Inputs'!$H$51="Yes",'Demand Inputs'!$H4836,'Demand Profiles'!X4784)</f>
        <v>15.024476066277662</v>
      </c>
      <c r="W4786" s="569">
        <f>1000*'Demand Inputs'!G$35*IF('Demand Inputs'!$H$51="Yes",'Demand Inputs'!$H4836,'Demand Profiles'!Y4784)</f>
        <v>30.728263617514752</v>
      </c>
      <c r="X4786" s="570">
        <f>1000*'Demand Inputs'!H$35*IF('Demand Inputs'!$H$51="Yes",'Demand Inputs'!$H4836,'Demand Profiles'!Z4784)</f>
        <v>53.44602873830847</v>
      </c>
      <c r="Y4786" s="571">
        <f>1000*'Demand Inputs'!E$37*IF('Demand Inputs'!$J$51="Yes",'Demand Inputs'!$J4836,'Demand Profiles'!S4784)</f>
        <v>-2.9378118065350534E-3</v>
      </c>
      <c r="Z4786" s="569">
        <f>1000*'Demand Inputs'!F$37*IF('Demand Inputs'!$J$51="Yes",'Demand Inputs'!$J4836,'Demand Profiles'!T4784)</f>
        <v>-3.3718668532106487E-3</v>
      </c>
      <c r="AA4786" s="569">
        <f>1000*'Demand Inputs'!G$37*IF('Demand Inputs'!$J$51="Yes",'Demand Inputs'!$J4836,'Demand Profiles'!U4784)</f>
        <v>-4.311136444459053E-3</v>
      </c>
      <c r="AB4786" s="569">
        <f>1000*'Demand Inputs'!H$37*IF('Demand Inputs'!$J$51="Yes",'Demand Inputs'!$J4836,'Demand Profiles'!V4784)</f>
        <v>-5.5390352267976912E-3</v>
      </c>
      <c r="AC4786" s="571">
        <f>-'Demand Inputs'!E$38*IF('Demand Inputs'!$K$51="Yes",'Demand Inputs'!$K4836,'Demand Profiles'!AA4784)/INDEX('IEPR CAISO Load Modifiers'!$E$59:$S$59,MATCH(AC$5,'IEPR CAISO Load Modifiers'!$E$27:$S$27,0))*1000</f>
        <v>2.8910828927493211</v>
      </c>
      <c r="AD4786" s="569">
        <f>-'Demand Inputs'!F$38*IF('Demand Inputs'!$K$51="Yes",'Demand Inputs'!$K4836,'Demand Profiles'!AB4784)/INDEX('IEPR CAISO Load Modifiers'!$E$59:$S$59,MATCH(AD$5,'IEPR CAISO Load Modifiers'!$E$27:$S$27,0))*1000</f>
        <v>4.2841727744842295</v>
      </c>
      <c r="AE4786" s="569">
        <f>-'Demand Inputs'!G$38*IF('Demand Inputs'!$K$51="Yes",'Demand Inputs'!$K4836,'Demand Profiles'!AC4784)/INDEX('IEPR CAISO Load Modifiers'!$E$59:$S$59,MATCH(AE$5,'IEPR CAISO Load Modifiers'!$E$27:$S$27,0))*1000</f>
        <v>7.6066772682324171</v>
      </c>
      <c r="AF4786" s="570">
        <f>-'Demand Inputs'!H$38*IF('Demand Inputs'!$K$51="Yes",'Demand Inputs'!$K4836,'Demand Profiles'!AD4784)/INDEX('IEPR CAISO Load Modifiers'!$E$59:$S$59,MATCH(AF$5,'IEPR CAISO Load Modifiers'!$E$27:$S$27,0))*1000</f>
        <v>11.222176736979881</v>
      </c>
      <c r="AG4786" s="569">
        <f t="shared" si="299"/>
        <v>3582.5149925991591</v>
      </c>
      <c r="AH4786" s="569">
        <f t="shared" si="300"/>
        <v>3670.0831485700974</v>
      </c>
      <c r="AI4786" s="569">
        <f t="shared" si="301"/>
        <v>3867.5418516667628</v>
      </c>
      <c r="AJ4786" s="570">
        <f t="shared" si="302"/>
        <v>4250.9861288772445</v>
      </c>
    </row>
    <row r="4787" spans="1:36" x14ac:dyDescent="0.25">
      <c r="A4787" s="9"/>
      <c r="B4787" s="134">
        <v>7</v>
      </c>
      <c r="C4787" s="135">
        <v>19</v>
      </c>
      <c r="D4787" s="137">
        <v>6</v>
      </c>
      <c r="E4787" s="571">
        <f>1000*'Demand Inputs'!E$32*IF('Demand Inputs'!$E$51="Yes",'Demand Inputs'!$E4837,'Demand Profiles'!AG4785)</f>
        <v>2109.5546950623489</v>
      </c>
      <c r="F4787" s="569">
        <f>1000*'Demand Inputs'!F$32*IF('Demand Inputs'!$E$51="Yes",'Demand Inputs'!$E4837,'Demand Profiles'!AH4785)</f>
        <v>2148.6905436606157</v>
      </c>
      <c r="G4787" s="569">
        <f>1000*'Demand Inputs'!G$32*IF('Demand Inputs'!$E$51="Yes",'Demand Inputs'!$E4837,'Demand Profiles'!AI4785)</f>
        <v>2228.3080101633714</v>
      </c>
      <c r="H4787" s="570">
        <f>1000*'Demand Inputs'!H$32*IF('Demand Inputs'!$E$51="Yes",'Demand Inputs'!$E4837,'Demand Profiles'!AJ4785)</f>
        <v>2362.0878270668709</v>
      </c>
      <c r="I4787" s="571">
        <f>1000*'Demand Inputs'!E$33*IF(Custom_CI_shape="Yes",'Demand Inputs'!$F4837,'Demand Profiles'!$E4785)</f>
        <v>1648.4531181162474</v>
      </c>
      <c r="J4787" s="569">
        <f>1000*'Demand Inputs'!F$33*IF(Custom_CI_shape="Yes",'Demand Inputs'!$F4837,'Demand Profiles'!$E4785)</f>
        <v>1691.187500107631</v>
      </c>
      <c r="K4787" s="569">
        <f>1000*'Demand Inputs'!G$33*IF(Custom_CI_shape="Yes",'Demand Inputs'!$F4837,'Demand Profiles'!$E4785)</f>
        <v>1787.3957725243331</v>
      </c>
      <c r="L4787" s="570">
        <f>1000*'Demand Inputs'!H$33*IF(Custom_CI_shape="Yes",'Demand Inputs'!$F4837,'Demand Profiles'!$E4785)</f>
        <v>1966.3839436101885</v>
      </c>
      <c r="M4787" s="569">
        <f>1000*'Demand Inputs'!E$36*IF('Demand Inputs'!$I$51="Yes",'Demand Inputs'!$I4837,'Demand Profiles'!K4785)</f>
        <v>-39.465601936988108</v>
      </c>
      <c r="N4787" s="569">
        <f>1000*'Demand Inputs'!F$36*IF('Demand Inputs'!$I$51="Yes",'Demand Inputs'!$I4837,'Demand Profiles'!L4785)</f>
        <v>-70.527095129084827</v>
      </c>
      <c r="O4787" s="569">
        <f>1000*'Demand Inputs'!G$36*IF('Demand Inputs'!$I$51="Yes",'Demand Inputs'!$I4837,'Demand Profiles'!M4785)</f>
        <v>-124.40964596735498</v>
      </c>
      <c r="P4787" s="570">
        <f>1000*'Demand Inputs'!H$36*IF('Demand Inputs'!$I$51="Yes",'Demand Inputs'!$I4837,'Demand Profiles'!N4785)</f>
        <v>-188.94947063559155</v>
      </c>
      <c r="Q4787" s="571">
        <f>1000*'Demand Inputs'!E$34*IF('Demand Inputs'!$G$51="Yes",'Demand Inputs'!$G4837,'Demand Profiles'!O4785)</f>
        <v>70.69437792778308</v>
      </c>
      <c r="R4787" s="569">
        <f>1000*'Demand Inputs'!F$34*IF('Demand Inputs'!$G$51="Yes",'Demand Inputs'!$G4837,'Demand Profiles'!P4785)</f>
        <v>108.08106415884973</v>
      </c>
      <c r="S4787" s="569">
        <f>1000*'Demand Inputs'!G$34*IF('Demand Inputs'!$G$51="Yes",'Demand Inputs'!$G4837,'Demand Profiles'!Q4785)</f>
        <v>186.60564321021505</v>
      </c>
      <c r="T4787" s="570">
        <f>1000*'Demand Inputs'!H$34*IF('Demand Inputs'!$G$51="Yes",'Demand Inputs'!$G4837,'Demand Profiles'!R4785)</f>
        <v>322.95844299495775</v>
      </c>
      <c r="U4787" s="571">
        <f>1000*'Demand Inputs'!E$35*IF('Demand Inputs'!$H$51="Yes",'Demand Inputs'!$H4837,'Demand Profiles'!W4785)</f>
        <v>12.919314426240756</v>
      </c>
      <c r="V4787" s="569">
        <f>1000*'Demand Inputs'!F$35*IF('Demand Inputs'!$H$51="Yes",'Demand Inputs'!$H4837,'Demand Profiles'!X4785)</f>
        <v>23.081625412533135</v>
      </c>
      <c r="W4787" s="569">
        <f>1000*'Demand Inputs'!G$35*IF('Demand Inputs'!$H$51="Yes",'Demand Inputs'!$H4837,'Demand Profiles'!Y4785)</f>
        <v>45.76877472309554</v>
      </c>
      <c r="X4787" s="570">
        <f>1000*'Demand Inputs'!H$35*IF('Demand Inputs'!$H$51="Yes",'Demand Inputs'!$H4837,'Demand Profiles'!Z4785)</f>
        <v>76.364300436295011</v>
      </c>
      <c r="Y4787" s="571">
        <f>1000*'Demand Inputs'!E$37*IF('Demand Inputs'!$J$51="Yes",'Demand Inputs'!$J4837,'Demand Profiles'!S4785)</f>
        <v>-46.056385839658589</v>
      </c>
      <c r="Z4787" s="569">
        <f>1000*'Demand Inputs'!F$37*IF('Demand Inputs'!$J$51="Yes",'Demand Inputs'!$J4837,'Demand Profiles'!T4785)</f>
        <v>-52.712273352002349</v>
      </c>
      <c r="AA4787" s="569">
        <f>1000*'Demand Inputs'!G$37*IF('Demand Inputs'!$J$51="Yes",'Demand Inputs'!$J4837,'Demand Profiles'!U4785)</f>
        <v>-67.28408822092517</v>
      </c>
      <c r="AB4787" s="569">
        <f>1000*'Demand Inputs'!H$37*IF('Demand Inputs'!$J$51="Yes",'Demand Inputs'!$J4837,'Demand Profiles'!V4785)</f>
        <v>-86.98290539611196</v>
      </c>
      <c r="AC4787" s="571">
        <f>-'Demand Inputs'!E$38*IF('Demand Inputs'!$K$51="Yes",'Demand Inputs'!$K4837,'Demand Profiles'!AA4785)/INDEX('IEPR CAISO Load Modifiers'!$E$59:$S$59,MATCH(AC$5,'IEPR CAISO Load Modifiers'!$E$27:$S$27,0))*1000</f>
        <v>-0.39633624632995451</v>
      </c>
      <c r="AD4787" s="569">
        <f>-'Demand Inputs'!F$38*IF('Demand Inputs'!$K$51="Yes",'Demand Inputs'!$K4837,'Demand Profiles'!AB4785)/INDEX('IEPR CAISO Load Modifiers'!$E$59:$S$59,MATCH(AD$5,'IEPR CAISO Load Modifiers'!$E$27:$S$27,0))*1000</f>
        <v>-0.85168902638521282</v>
      </c>
      <c r="AE4787" s="569">
        <f>-'Demand Inputs'!G$38*IF('Demand Inputs'!$K$51="Yes",'Demand Inputs'!$K4837,'Demand Profiles'!AC4785)/INDEX('IEPR CAISO Load Modifiers'!$E$59:$S$59,MATCH(AE$5,'IEPR CAISO Load Modifiers'!$E$27:$S$27,0))*1000</f>
        <v>-1.6439188612535631</v>
      </c>
      <c r="AF4787" s="570">
        <f>-'Demand Inputs'!H$38*IF('Demand Inputs'!$K$51="Yes",'Demand Inputs'!$K4837,'Demand Profiles'!AD4785)/INDEX('IEPR CAISO Load Modifiers'!$E$59:$S$59,MATCH(AF$5,'IEPR CAISO Load Modifiers'!$E$27:$S$27,0))*1000</f>
        <v>-2.5785944147304911</v>
      </c>
      <c r="AG4787" s="569">
        <f t="shared" si="299"/>
        <v>3755.7031815096434</v>
      </c>
      <c r="AH4787" s="569">
        <f t="shared" si="300"/>
        <v>3846.9496758321566</v>
      </c>
      <c r="AI4787" s="569">
        <f t="shared" si="301"/>
        <v>4054.7405475714813</v>
      </c>
      <c r="AJ4787" s="570">
        <f t="shared" si="302"/>
        <v>4449.283543661878</v>
      </c>
    </row>
    <row r="4788" spans="1:36" x14ac:dyDescent="0.25">
      <c r="A4788" s="9"/>
      <c r="B4788" s="134">
        <v>7</v>
      </c>
      <c r="C4788" s="135">
        <v>19</v>
      </c>
      <c r="D4788" s="137">
        <v>7</v>
      </c>
      <c r="E4788" s="571">
        <f>1000*'Demand Inputs'!E$32*IF('Demand Inputs'!$E$51="Yes",'Demand Inputs'!$E4838,'Demand Profiles'!AG4786)</f>
        <v>2088.0152084297861</v>
      </c>
      <c r="F4788" s="569">
        <f>1000*'Demand Inputs'!F$32*IF('Demand Inputs'!$E$51="Yes",'Demand Inputs'!$E4838,'Demand Profiles'!AH4786)</f>
        <v>2124.5925838718708</v>
      </c>
      <c r="G4788" s="569">
        <f>1000*'Demand Inputs'!G$32*IF('Demand Inputs'!$E$51="Yes",'Demand Inputs'!$E4838,'Demand Profiles'!AI4786)</f>
        <v>2199.0632330265912</v>
      </c>
      <c r="H4788" s="570">
        <f>1000*'Demand Inputs'!H$32*IF('Demand Inputs'!$E$51="Yes",'Demand Inputs'!$E4838,'Demand Profiles'!AJ4786)</f>
        <v>2314.3788230127566</v>
      </c>
      <c r="I4788" s="571">
        <f>1000*'Demand Inputs'!E$33*IF(Custom_CI_shape="Yes",'Demand Inputs'!$F4838,'Demand Profiles'!$E4786)</f>
        <v>2082.4810269934578</v>
      </c>
      <c r="J4788" s="569">
        <f>1000*'Demand Inputs'!F$33*IF(Custom_CI_shape="Yes",'Demand Inputs'!$F4838,'Demand Profiles'!$E4786)</f>
        <v>2136.4671177832543</v>
      </c>
      <c r="K4788" s="569">
        <f>1000*'Demand Inputs'!G$33*IF(Custom_CI_shape="Yes",'Demand Inputs'!$F4838,'Demand Profiles'!$E4786)</f>
        <v>2258.0064565401553</v>
      </c>
      <c r="L4788" s="570">
        <f>1000*'Demand Inputs'!H$33*IF(Custom_CI_shape="Yes",'Demand Inputs'!$F4838,'Demand Profiles'!$E4786)</f>
        <v>2484.1211493064843</v>
      </c>
      <c r="M4788" s="569">
        <f>1000*'Demand Inputs'!E$36*IF('Demand Inputs'!$I$51="Yes",'Demand Inputs'!$I4838,'Demand Profiles'!K4786)</f>
        <v>-47.466255563639017</v>
      </c>
      <c r="N4788" s="569">
        <f>1000*'Demand Inputs'!F$36*IF('Demand Inputs'!$I$51="Yes",'Demand Inputs'!$I4838,'Demand Profiles'!L4786)</f>
        <v>-86.081736052641219</v>
      </c>
      <c r="O4788" s="569">
        <f>1000*'Demand Inputs'!G$36*IF('Demand Inputs'!$I$51="Yes",'Demand Inputs'!$I4838,'Demand Profiles'!M4786)</f>
        <v>-155.96635400151351</v>
      </c>
      <c r="P4788" s="570">
        <f>1000*'Demand Inputs'!H$36*IF('Demand Inputs'!$I$51="Yes",'Demand Inputs'!$I4838,'Demand Profiles'!N4786)</f>
        <v>-236.76556541130628</v>
      </c>
      <c r="Q4788" s="571">
        <f>1000*'Demand Inputs'!E$34*IF('Demand Inputs'!$G$51="Yes",'Demand Inputs'!$G4838,'Demand Profiles'!O4786)</f>
        <v>120.28317750437067</v>
      </c>
      <c r="R4788" s="569">
        <f>1000*'Demand Inputs'!F$34*IF('Demand Inputs'!$G$51="Yes",'Demand Inputs'!$G4838,'Demand Profiles'!P4786)</f>
        <v>180.48386185410996</v>
      </c>
      <c r="S4788" s="569">
        <f>1000*'Demand Inputs'!G$34*IF('Demand Inputs'!$G$51="Yes",'Demand Inputs'!$G4838,'Demand Profiles'!Q4786)</f>
        <v>299.86969881460647</v>
      </c>
      <c r="T4788" s="570">
        <f>1000*'Demand Inputs'!H$34*IF('Demand Inputs'!$G$51="Yes",'Demand Inputs'!$G4838,'Demand Profiles'!R4786)</f>
        <v>517.94249175495884</v>
      </c>
      <c r="U4788" s="571">
        <f>1000*'Demand Inputs'!E$35*IF('Demand Inputs'!$H$51="Yes",'Demand Inputs'!$H4838,'Demand Profiles'!W4786)</f>
        <v>18.64402312807962</v>
      </c>
      <c r="V4788" s="569">
        <f>1000*'Demand Inputs'!F$35*IF('Demand Inputs'!$H$51="Yes",'Demand Inputs'!$H4838,'Demand Profiles'!X4786)</f>
        <v>32.924596681531945</v>
      </c>
      <c r="W4788" s="569">
        <f>1000*'Demand Inputs'!G$35*IF('Demand Inputs'!$H$51="Yes",'Demand Inputs'!$H4838,'Demand Profiles'!Y4786)</f>
        <v>62.761435516248284</v>
      </c>
      <c r="X4788" s="570">
        <f>1000*'Demand Inputs'!H$35*IF('Demand Inputs'!$H$51="Yes",'Demand Inputs'!$H4838,'Demand Profiles'!Z4786)</f>
        <v>106.15806575722182</v>
      </c>
      <c r="Y4788" s="571">
        <f>1000*'Demand Inputs'!E$37*IF('Demand Inputs'!$J$51="Yes",'Demand Inputs'!$J4838,'Demand Profiles'!S4786)</f>
        <v>-343.26706979635594</v>
      </c>
      <c r="Z4788" s="569">
        <f>1000*'Demand Inputs'!F$37*IF('Demand Inputs'!$J$51="Yes",'Demand Inputs'!$J4838,'Demand Profiles'!T4786)</f>
        <v>-393.88015944864884</v>
      </c>
      <c r="AA4788" s="569">
        <f>1000*'Demand Inputs'!G$37*IF('Demand Inputs'!$J$51="Yes",'Demand Inputs'!$J4838,'Demand Profiles'!U4786)</f>
        <v>-503.36582881375858</v>
      </c>
      <c r="AB4788" s="569">
        <f>1000*'Demand Inputs'!H$37*IF('Demand Inputs'!$J$51="Yes",'Demand Inputs'!$J4838,'Demand Profiles'!V4786)</f>
        <v>-646.47343408682707</v>
      </c>
      <c r="AC4788" s="571">
        <f>-'Demand Inputs'!E$38*IF('Demand Inputs'!$K$51="Yes",'Demand Inputs'!$K4838,'Demand Profiles'!AA4786)/INDEX('IEPR CAISO Load Modifiers'!$E$59:$S$59,MATCH(AC$5,'IEPR CAISO Load Modifiers'!$E$27:$S$27,0))*1000</f>
        <v>-0.13030231398737427</v>
      </c>
      <c r="AD4788" s="569">
        <f>-'Demand Inputs'!F$38*IF('Demand Inputs'!$K$51="Yes",'Demand Inputs'!$K4838,'Demand Profiles'!AB4786)/INDEX('IEPR CAISO Load Modifiers'!$E$59:$S$59,MATCH(AD$5,'IEPR CAISO Load Modifiers'!$E$27:$S$27,0))*1000</f>
        <v>-0.31278244648542847</v>
      </c>
      <c r="AE4788" s="569">
        <f>-'Demand Inputs'!G$38*IF('Demand Inputs'!$K$51="Yes",'Demand Inputs'!$K4838,'Demand Profiles'!AC4786)/INDEX('IEPR CAISO Load Modifiers'!$E$59:$S$59,MATCH(AE$5,'IEPR CAISO Load Modifiers'!$E$27:$S$27,0))*1000</f>
        <v>-0.49385214536678124</v>
      </c>
      <c r="AF4788" s="570">
        <f>-'Demand Inputs'!H$38*IF('Demand Inputs'!$K$51="Yes",'Demand Inputs'!$K4838,'Demand Profiles'!AD4786)/INDEX('IEPR CAISO Load Modifiers'!$E$59:$S$59,MATCH(AF$5,'IEPR CAISO Load Modifiers'!$E$27:$S$27,0))*1000</f>
        <v>-0.8228667033112177</v>
      </c>
      <c r="AG4788" s="569">
        <f t="shared" si="299"/>
        <v>3918.5598083817122</v>
      </c>
      <c r="AH4788" s="569">
        <f t="shared" si="300"/>
        <v>3994.1934822429907</v>
      </c>
      <c r="AI4788" s="569">
        <f t="shared" si="301"/>
        <v>4159.8747889369624</v>
      </c>
      <c r="AJ4788" s="570">
        <f t="shared" si="302"/>
        <v>4538.5386636299781</v>
      </c>
    </row>
    <row r="4789" spans="1:36" x14ac:dyDescent="0.25">
      <c r="A4789" s="9"/>
      <c r="B4789" s="134">
        <v>7</v>
      </c>
      <c r="C4789" s="135">
        <v>19</v>
      </c>
      <c r="D4789" s="137">
        <v>8</v>
      </c>
      <c r="E4789" s="571">
        <f>1000*'Demand Inputs'!E$32*IF('Demand Inputs'!$E$51="Yes",'Demand Inputs'!$E4839,'Demand Profiles'!AG4787)</f>
        <v>2185.8578504070747</v>
      </c>
      <c r="F4789" s="569">
        <f>1000*'Demand Inputs'!F$32*IF('Demand Inputs'!$E$51="Yes",'Demand Inputs'!$E4839,'Demand Profiles'!AH4787)</f>
        <v>2220.4895934658689</v>
      </c>
      <c r="G4789" s="569">
        <f>1000*'Demand Inputs'!G$32*IF('Demand Inputs'!$E$51="Yes",'Demand Inputs'!$E4839,'Demand Profiles'!AI4787)</f>
        <v>2295.7107174364096</v>
      </c>
      <c r="H4789" s="570">
        <f>1000*'Demand Inputs'!H$32*IF('Demand Inputs'!$E$51="Yes",'Demand Inputs'!$E4839,'Demand Profiles'!AJ4787)</f>
        <v>2405.2745134705638</v>
      </c>
      <c r="I4789" s="571">
        <f>1000*'Demand Inputs'!E$33*IF(Custom_CI_shape="Yes",'Demand Inputs'!$F4839,'Demand Profiles'!$E4787)</f>
        <v>2447.1317705364836</v>
      </c>
      <c r="J4789" s="569">
        <f>1000*'Demand Inputs'!F$33*IF(Custom_CI_shape="Yes",'Demand Inputs'!$F4839,'Demand Profiles'!$E4787)</f>
        <v>2510.5710413996189</v>
      </c>
      <c r="K4789" s="569">
        <f>1000*'Demand Inputs'!G$33*IF(Custom_CI_shape="Yes",'Demand Inputs'!$F4839,'Demand Profiles'!$E4787)</f>
        <v>2653.3924037010111</v>
      </c>
      <c r="L4789" s="570">
        <f>1000*'Demand Inputs'!H$33*IF(Custom_CI_shape="Yes",'Demand Inputs'!$F4839,'Demand Profiles'!$E4787)</f>
        <v>2919.1006820868379</v>
      </c>
      <c r="M4789" s="569">
        <f>1000*'Demand Inputs'!E$36*IF('Demand Inputs'!$I$51="Yes",'Demand Inputs'!$I4839,'Demand Profiles'!K4787)</f>
        <v>-57.508003277235076</v>
      </c>
      <c r="N4789" s="569">
        <f>1000*'Demand Inputs'!F$36*IF('Demand Inputs'!$I$51="Yes",'Demand Inputs'!$I4839,'Demand Profiles'!L4787)</f>
        <v>-101.74952239195201</v>
      </c>
      <c r="O4789" s="569">
        <f>1000*'Demand Inputs'!G$36*IF('Demand Inputs'!$I$51="Yes",'Demand Inputs'!$I4839,'Demand Profiles'!M4787)</f>
        <v>-182.51196498981218</v>
      </c>
      <c r="P4789" s="570">
        <f>1000*'Demand Inputs'!H$36*IF('Demand Inputs'!$I$51="Yes",'Demand Inputs'!$I4839,'Demand Profiles'!N4787)</f>
        <v>-274.67874625713694</v>
      </c>
      <c r="Q4789" s="571">
        <f>1000*'Demand Inputs'!E$34*IF('Demand Inputs'!$G$51="Yes",'Demand Inputs'!$G4839,'Demand Profiles'!O4787)</f>
        <v>167.57872414579231</v>
      </c>
      <c r="R4789" s="569">
        <f>1000*'Demand Inputs'!F$34*IF('Demand Inputs'!$G$51="Yes",'Demand Inputs'!$G4839,'Demand Profiles'!P4787)</f>
        <v>248.87367460735172</v>
      </c>
      <c r="S4789" s="569">
        <f>1000*'Demand Inputs'!G$34*IF('Demand Inputs'!$G$51="Yes",'Demand Inputs'!$G4839,'Demand Profiles'!Q4787)</f>
        <v>410.41373488643762</v>
      </c>
      <c r="T4789" s="570">
        <f>1000*'Demand Inputs'!H$34*IF('Demand Inputs'!$G$51="Yes",'Demand Inputs'!$G4839,'Demand Profiles'!R4787)</f>
        <v>699.5684716748442</v>
      </c>
      <c r="U4789" s="571">
        <f>1000*'Demand Inputs'!E$35*IF('Demand Inputs'!$H$51="Yes",'Demand Inputs'!$H4839,'Demand Profiles'!W4787)</f>
        <v>17.94098768795363</v>
      </c>
      <c r="V4789" s="569">
        <f>1000*'Demand Inputs'!F$35*IF('Demand Inputs'!$H$51="Yes",'Demand Inputs'!$H4839,'Demand Profiles'!X4787)</f>
        <v>31.532767327968205</v>
      </c>
      <c r="W4789" s="569">
        <f>1000*'Demand Inputs'!G$35*IF('Demand Inputs'!$H$51="Yes",'Demand Inputs'!$H4839,'Demand Profiles'!Y4787)</f>
        <v>61.58093836745693</v>
      </c>
      <c r="X4789" s="570">
        <f>1000*'Demand Inputs'!H$35*IF('Demand Inputs'!$H$51="Yes",'Demand Inputs'!$H4839,'Demand Profiles'!Z4787)</f>
        <v>103.96788111622928</v>
      </c>
      <c r="Y4789" s="571">
        <f>1000*'Demand Inputs'!E$37*IF('Demand Inputs'!$J$51="Yes",'Demand Inputs'!$J4839,'Demand Profiles'!S4787)</f>
        <v>-782.58323333635997</v>
      </c>
      <c r="Z4789" s="569">
        <f>1000*'Demand Inputs'!F$37*IF('Demand Inputs'!$J$51="Yes",'Demand Inputs'!$J4839,'Demand Profiles'!T4787)</f>
        <v>-897.59688859551011</v>
      </c>
      <c r="AA4789" s="569">
        <f>1000*'Demand Inputs'!G$37*IF('Demand Inputs'!$J$51="Yes",'Demand Inputs'!$J4839,'Demand Profiles'!U4787)</f>
        <v>-1145.1196700779358</v>
      </c>
      <c r="AB4789" s="569">
        <f>1000*'Demand Inputs'!H$37*IF('Demand Inputs'!$J$51="Yes",'Demand Inputs'!$J4839,'Demand Profiles'!V4787)</f>
        <v>-1464.9566842316776</v>
      </c>
      <c r="AC4789" s="571">
        <f>-'Demand Inputs'!E$38*IF('Demand Inputs'!$K$51="Yes",'Demand Inputs'!$K4839,'Demand Profiles'!AA4787)/INDEX('IEPR CAISO Load Modifiers'!$E$59:$S$59,MATCH(AC$5,'IEPR CAISO Load Modifiers'!$E$27:$S$27,0))*1000</f>
        <v>5.7088708619774566</v>
      </c>
      <c r="AD4789" s="569">
        <f>-'Demand Inputs'!F$38*IF('Demand Inputs'!$K$51="Yes",'Demand Inputs'!$K4839,'Demand Profiles'!AB4787)/INDEX('IEPR CAISO Load Modifiers'!$E$59:$S$59,MATCH(AD$5,'IEPR CAISO Load Modifiers'!$E$27:$S$27,0))*1000</f>
        <v>7.0301590634482816</v>
      </c>
      <c r="AE4789" s="569">
        <f>-'Demand Inputs'!G$38*IF('Demand Inputs'!$K$51="Yes",'Demand Inputs'!$K4839,'Demand Profiles'!AC4787)/INDEX('IEPR CAISO Load Modifiers'!$E$59:$S$59,MATCH(AE$5,'IEPR CAISO Load Modifiers'!$E$27:$S$27,0))*1000</f>
        <v>12.599321144888503</v>
      </c>
      <c r="AF4789" s="570">
        <f>-'Demand Inputs'!H$38*IF('Demand Inputs'!$K$51="Yes",'Demand Inputs'!$K4839,'Demand Profiles'!AD4787)/INDEX('IEPR CAISO Load Modifiers'!$E$59:$S$59,MATCH(AF$5,'IEPR CAISO Load Modifiers'!$E$27:$S$27,0))*1000</f>
        <v>27.208912500182944</v>
      </c>
      <c r="AG4789" s="569">
        <f t="shared" si="299"/>
        <v>3984.1269670256866</v>
      </c>
      <c r="AH4789" s="569">
        <f t="shared" si="300"/>
        <v>4019.1508248767932</v>
      </c>
      <c r="AI4789" s="569">
        <f t="shared" si="301"/>
        <v>4106.0654804684564</v>
      </c>
      <c r="AJ4789" s="570">
        <f t="shared" si="302"/>
        <v>4415.4850303598441</v>
      </c>
    </row>
    <row r="4790" spans="1:36" x14ac:dyDescent="0.25">
      <c r="A4790" s="9"/>
      <c r="B4790" s="134">
        <v>7</v>
      </c>
      <c r="C4790" s="135">
        <v>19</v>
      </c>
      <c r="D4790" s="137">
        <v>9</v>
      </c>
      <c r="E4790" s="571">
        <f>1000*'Demand Inputs'!E$32*IF('Demand Inputs'!$E$51="Yes",'Demand Inputs'!$E4840,'Demand Profiles'!AG4788)</f>
        <v>2317.9812558818107</v>
      </c>
      <c r="F4790" s="569">
        <f>1000*'Demand Inputs'!F$32*IF('Demand Inputs'!$E$51="Yes",'Demand Inputs'!$E4840,'Demand Profiles'!AH4788)</f>
        <v>2352.5381933830377</v>
      </c>
      <c r="G4790" s="569">
        <f>1000*'Demand Inputs'!G$32*IF('Demand Inputs'!$E$51="Yes",'Demand Inputs'!$E4840,'Demand Profiles'!AI4788)</f>
        <v>2430.6873481428602</v>
      </c>
      <c r="H4790" s="570">
        <f>1000*'Demand Inputs'!H$32*IF('Demand Inputs'!$E$51="Yes",'Demand Inputs'!$E4840,'Demand Profiles'!AJ4788)</f>
        <v>2540.7112201702384</v>
      </c>
      <c r="I4790" s="571">
        <f>1000*'Demand Inputs'!E$33*IF(Custom_CI_shape="Yes",'Demand Inputs'!$F4840,'Demand Profiles'!$E4788)</f>
        <v>2690.8201931390995</v>
      </c>
      <c r="J4790" s="569">
        <f>1000*'Demand Inputs'!F$33*IF(Custom_CI_shape="Yes",'Demand Inputs'!$F4840,'Demand Profiles'!$E4788)</f>
        <v>2760.57682542667</v>
      </c>
      <c r="K4790" s="569">
        <f>1000*'Demand Inputs'!G$33*IF(Custom_CI_shape="Yes",'Demand Inputs'!$F4840,'Demand Profiles'!$E4788)</f>
        <v>2917.6205164609173</v>
      </c>
      <c r="L4790" s="570">
        <f>1000*'Demand Inputs'!H$33*IF(Custom_CI_shape="Yes",'Demand Inputs'!$F4840,'Demand Profiles'!$E4788)</f>
        <v>3209.7883553869206</v>
      </c>
      <c r="M4790" s="569">
        <f>1000*'Demand Inputs'!E$36*IF('Demand Inputs'!$I$51="Yes",'Demand Inputs'!$I4840,'Demand Profiles'!K4788)</f>
        <v>-65.843000047085212</v>
      </c>
      <c r="N4790" s="569">
        <f>1000*'Demand Inputs'!F$36*IF('Demand Inputs'!$I$51="Yes",'Demand Inputs'!$I4840,'Demand Profiles'!L4788)</f>
        <v>-114.48564595430874</v>
      </c>
      <c r="O4790" s="569">
        <f>1000*'Demand Inputs'!G$36*IF('Demand Inputs'!$I$51="Yes",'Demand Inputs'!$I4840,'Demand Profiles'!M4788)</f>
        <v>-199.95655431555068</v>
      </c>
      <c r="P4790" s="570">
        <f>1000*'Demand Inputs'!H$36*IF('Demand Inputs'!$I$51="Yes",'Demand Inputs'!$I4840,'Demand Profiles'!N4788)</f>
        <v>-305.00031416793422</v>
      </c>
      <c r="Q4790" s="571">
        <f>1000*'Demand Inputs'!E$34*IF('Demand Inputs'!$G$51="Yes",'Demand Inputs'!$G4840,'Demand Profiles'!O4788)</f>
        <v>187.15958778279673</v>
      </c>
      <c r="R4790" s="569">
        <f>1000*'Demand Inputs'!F$34*IF('Demand Inputs'!$G$51="Yes",'Demand Inputs'!$G4840,'Demand Profiles'!P4788)</f>
        <v>279.5637410137366</v>
      </c>
      <c r="S4790" s="569">
        <f>1000*'Demand Inputs'!G$34*IF('Demand Inputs'!$G$51="Yes",'Demand Inputs'!$G4840,'Demand Profiles'!Q4788)</f>
        <v>460.43997945509904</v>
      </c>
      <c r="T4790" s="570">
        <f>1000*'Demand Inputs'!H$34*IF('Demand Inputs'!$G$51="Yes",'Demand Inputs'!$G4840,'Demand Profiles'!R4788)</f>
        <v>783.65793837116337</v>
      </c>
      <c r="U4790" s="571">
        <f>1000*'Demand Inputs'!E$35*IF('Demand Inputs'!$H$51="Yes",'Demand Inputs'!$H4840,'Demand Profiles'!W4788)</f>
        <v>14.781406416598792</v>
      </c>
      <c r="V4790" s="569">
        <f>1000*'Demand Inputs'!F$35*IF('Demand Inputs'!$H$51="Yes",'Demand Inputs'!$H4840,'Demand Profiles'!X4788)</f>
        <v>27.1014008524369</v>
      </c>
      <c r="W4790" s="569">
        <f>1000*'Demand Inputs'!G$35*IF('Demand Inputs'!$H$51="Yes",'Demand Inputs'!$H4840,'Demand Profiles'!Y4788)</f>
        <v>53.501571206351208</v>
      </c>
      <c r="X4790" s="570">
        <f>1000*'Demand Inputs'!H$35*IF('Demand Inputs'!$H$51="Yes",'Demand Inputs'!$H4840,'Demand Profiles'!Z4788)</f>
        <v>92.166223641821247</v>
      </c>
      <c r="Y4790" s="571">
        <f>1000*'Demand Inputs'!E$37*IF('Demand Inputs'!$J$51="Yes",'Demand Inputs'!$J4840,'Demand Profiles'!S4788)</f>
        <v>-1307.2225787738682</v>
      </c>
      <c r="Z4790" s="569">
        <f>1000*'Demand Inputs'!F$37*IF('Demand Inputs'!$J$51="Yes",'Demand Inputs'!$J4840,'Demand Profiles'!T4788)</f>
        <v>-1500.1024326456268</v>
      </c>
      <c r="AA4790" s="569">
        <f>1000*'Demand Inputs'!G$37*IF('Demand Inputs'!$J$51="Yes",'Demand Inputs'!$J4840,'Demand Profiles'!U4788)</f>
        <v>-1917.4024424272211</v>
      </c>
      <c r="AB4790" s="569">
        <f>1000*'Demand Inputs'!H$37*IF('Demand Inputs'!$J$51="Yes",'Demand Inputs'!$J4840,'Demand Profiles'!V4788)</f>
        <v>-2462.8433982350798</v>
      </c>
      <c r="AC4790" s="571">
        <f>-'Demand Inputs'!E$38*IF('Demand Inputs'!$K$51="Yes",'Demand Inputs'!$K4840,'Demand Profiles'!AA4788)/INDEX('IEPR CAISO Load Modifiers'!$E$59:$S$59,MATCH(AC$5,'IEPR CAISO Load Modifiers'!$E$27:$S$27,0))*1000</f>
        <v>15.774727159076059</v>
      </c>
      <c r="AD4790" s="569">
        <f>-'Demand Inputs'!F$38*IF('Demand Inputs'!$K$51="Yes",'Demand Inputs'!$K4840,'Demand Profiles'!AB4788)/INDEX('IEPR CAISO Load Modifiers'!$E$59:$S$59,MATCH(AD$5,'IEPR CAISO Load Modifiers'!$E$27:$S$27,0))*1000</f>
        <v>23.307023808536673</v>
      </c>
      <c r="AE4790" s="569">
        <f>-'Demand Inputs'!G$38*IF('Demand Inputs'!$K$51="Yes",'Demand Inputs'!$K4840,'Demand Profiles'!AC4788)/INDEX('IEPR CAISO Load Modifiers'!$E$59:$S$59,MATCH(AE$5,'IEPR CAISO Load Modifiers'!$E$27:$S$27,0))*1000</f>
        <v>41.721730318507113</v>
      </c>
      <c r="AF4790" s="570">
        <f>-'Demand Inputs'!H$38*IF('Demand Inputs'!$K$51="Yes",'Demand Inputs'!$K4840,'Demand Profiles'!AD4788)/INDEX('IEPR CAISO Load Modifiers'!$E$59:$S$59,MATCH(AF$5,'IEPR CAISO Load Modifiers'!$E$27:$S$27,0))*1000</f>
        <v>71.138291927997784</v>
      </c>
      <c r="AG4790" s="569">
        <f t="shared" si="299"/>
        <v>3853.4515915584279</v>
      </c>
      <c r="AH4790" s="569">
        <f t="shared" si="300"/>
        <v>3828.4991058844821</v>
      </c>
      <c r="AI4790" s="569">
        <f t="shared" si="301"/>
        <v>3786.6121488409635</v>
      </c>
      <c r="AJ4790" s="570">
        <f t="shared" si="302"/>
        <v>3929.6183170951272</v>
      </c>
    </row>
    <row r="4791" spans="1:36" x14ac:dyDescent="0.25">
      <c r="A4791" s="9"/>
      <c r="B4791" s="134">
        <v>7</v>
      </c>
      <c r="C4791" s="135">
        <v>19</v>
      </c>
      <c r="D4791" s="137">
        <v>10</v>
      </c>
      <c r="E4791" s="571">
        <f>1000*'Demand Inputs'!E$32*IF('Demand Inputs'!$E$51="Yes",'Demand Inputs'!$E4841,'Demand Profiles'!AG4789)</f>
        <v>2593.5169915088268</v>
      </c>
      <c r="F4791" s="569">
        <f>1000*'Demand Inputs'!F$32*IF('Demand Inputs'!$E$51="Yes",'Demand Inputs'!$E4841,'Demand Profiles'!AH4789)</f>
        <v>2632.5474265581074</v>
      </c>
      <c r="G4791" s="569">
        <f>1000*'Demand Inputs'!G$32*IF('Demand Inputs'!$E$51="Yes",'Demand Inputs'!$E4841,'Demand Profiles'!AI4789)</f>
        <v>2722.5862940867482</v>
      </c>
      <c r="H4791" s="570">
        <f>1000*'Demand Inputs'!H$32*IF('Demand Inputs'!$E$51="Yes",'Demand Inputs'!$E4841,'Demand Profiles'!AJ4789)</f>
        <v>2844.2288042918271</v>
      </c>
      <c r="I4791" s="571">
        <f>1000*'Demand Inputs'!E$33*IF(Custom_CI_shape="Yes",'Demand Inputs'!$F4841,'Demand Profiles'!$E4789)</f>
        <v>2877.970480288835</v>
      </c>
      <c r="J4791" s="569">
        <f>1000*'Demand Inputs'!F$33*IF(Custom_CI_shape="Yes",'Demand Inputs'!$F4841,'Demand Profiles'!$E4789)</f>
        <v>2952.578783377935</v>
      </c>
      <c r="K4791" s="569">
        <f>1000*'Demand Inputs'!G$33*IF(Custom_CI_shape="Yes",'Demand Inputs'!$F4841,'Demand Profiles'!$E4789)</f>
        <v>3120.5450815589002</v>
      </c>
      <c r="L4791" s="570">
        <f>1000*'Demand Inputs'!H$33*IF(Custom_CI_shape="Yes",'Demand Inputs'!$F4841,'Demand Profiles'!$E4789)</f>
        <v>3433.033600064437</v>
      </c>
      <c r="M4791" s="569">
        <f>1000*'Demand Inputs'!E$36*IF('Demand Inputs'!$I$51="Yes",'Demand Inputs'!$I4841,'Demand Profiles'!K4789)</f>
        <v>-73.233953578942419</v>
      </c>
      <c r="N4791" s="569">
        <f>1000*'Demand Inputs'!F$36*IF('Demand Inputs'!$I$51="Yes",'Demand Inputs'!$I4841,'Demand Profiles'!L4789)</f>
        <v>-122.07154111181619</v>
      </c>
      <c r="O4791" s="569">
        <f>1000*'Demand Inputs'!G$36*IF('Demand Inputs'!$I$51="Yes",'Demand Inputs'!$I4841,'Demand Profiles'!M4789)</f>
        <v>-209.26250621821825</v>
      </c>
      <c r="P4791" s="570">
        <f>1000*'Demand Inputs'!H$36*IF('Demand Inputs'!$I$51="Yes",'Demand Inputs'!$I4841,'Demand Profiles'!N4789)</f>
        <v>-319.52604160011452</v>
      </c>
      <c r="Q4791" s="571">
        <f>1000*'Demand Inputs'!E$34*IF('Demand Inputs'!$G$51="Yes",'Demand Inputs'!$G4841,'Demand Profiles'!O4789)</f>
        <v>179.06418238371813</v>
      </c>
      <c r="R4791" s="569">
        <f>1000*'Demand Inputs'!F$34*IF('Demand Inputs'!$G$51="Yes",'Demand Inputs'!$G4841,'Demand Profiles'!P4789)</f>
        <v>268.16971429240402</v>
      </c>
      <c r="S4791" s="569">
        <f>1000*'Demand Inputs'!G$34*IF('Demand Inputs'!$G$51="Yes",'Demand Inputs'!$G4841,'Demand Profiles'!Q4789)</f>
        <v>444.49106869221487</v>
      </c>
      <c r="T4791" s="570">
        <f>1000*'Demand Inputs'!H$34*IF('Demand Inputs'!$G$51="Yes",'Demand Inputs'!$G4841,'Demand Profiles'!R4789)</f>
        <v>764.71737118047076</v>
      </c>
      <c r="U4791" s="571">
        <f>1000*'Demand Inputs'!E$35*IF('Demand Inputs'!$H$51="Yes",'Demand Inputs'!$H4841,'Demand Profiles'!W4789)</f>
        <v>9.4842187948328842</v>
      </c>
      <c r="V4791" s="569">
        <f>1000*'Demand Inputs'!F$35*IF('Demand Inputs'!$H$51="Yes",'Demand Inputs'!$H4841,'Demand Profiles'!X4789)</f>
        <v>18.064014000594707</v>
      </c>
      <c r="W4791" s="569">
        <f>1000*'Demand Inputs'!G$35*IF('Demand Inputs'!$H$51="Yes",'Demand Inputs'!$H4841,'Demand Profiles'!Y4789)</f>
        <v>38.983623679813022</v>
      </c>
      <c r="X4791" s="570">
        <f>1000*'Demand Inputs'!H$35*IF('Demand Inputs'!$H$51="Yes",'Demand Inputs'!$H4841,'Demand Profiles'!Z4789)</f>
        <v>68.032395290999489</v>
      </c>
      <c r="Y4791" s="571">
        <f>1000*'Demand Inputs'!E$37*IF('Demand Inputs'!$J$51="Yes",'Demand Inputs'!$J4841,'Demand Profiles'!S4789)</f>
        <v>-1648.1439516556709</v>
      </c>
      <c r="Z4791" s="569">
        <f>1000*'Demand Inputs'!F$37*IF('Demand Inputs'!$J$51="Yes",'Demand Inputs'!$J4841,'Demand Profiles'!T4789)</f>
        <v>-1891.5307110460813</v>
      </c>
      <c r="AA4791" s="569">
        <f>1000*'Demand Inputs'!G$37*IF('Demand Inputs'!$J$51="Yes",'Demand Inputs'!$J4841,'Demand Profiles'!U4789)</f>
        <v>-2418.1675209769569</v>
      </c>
      <c r="AB4791" s="569">
        <f>1000*'Demand Inputs'!H$37*IF('Demand Inputs'!$J$51="Yes",'Demand Inputs'!$J4841,'Demand Profiles'!V4789)</f>
        <v>-3106.6839668460625</v>
      </c>
      <c r="AC4791" s="571">
        <f>-'Demand Inputs'!E$38*IF('Demand Inputs'!$K$51="Yes",'Demand Inputs'!$K4841,'Demand Profiles'!AA4789)/INDEX('IEPR CAISO Load Modifiers'!$E$59:$S$59,MATCH(AC$5,'IEPR CAISO Load Modifiers'!$E$27:$S$27,0))*1000</f>
        <v>20.196862400661665</v>
      </c>
      <c r="AD4791" s="569">
        <f>-'Demand Inputs'!F$38*IF('Demand Inputs'!$K$51="Yes",'Demand Inputs'!$K4841,'Demand Profiles'!AB4789)/INDEX('IEPR CAISO Load Modifiers'!$E$59:$S$59,MATCH(AD$5,'IEPR CAISO Load Modifiers'!$E$27:$S$27,0))*1000</f>
        <v>31.321579776379622</v>
      </c>
      <c r="AE4791" s="569">
        <f>-'Demand Inputs'!G$38*IF('Demand Inputs'!$K$51="Yes",'Demand Inputs'!$K4841,'Demand Profiles'!AC4789)/INDEX('IEPR CAISO Load Modifiers'!$E$59:$S$59,MATCH(AE$5,'IEPR CAISO Load Modifiers'!$E$27:$S$27,0))*1000</f>
        <v>56.446638687421398</v>
      </c>
      <c r="AF4791" s="570">
        <f>-'Demand Inputs'!H$38*IF('Demand Inputs'!$K$51="Yes",'Demand Inputs'!$K4841,'Demand Profiles'!AD4789)/INDEX('IEPR CAISO Load Modifiers'!$E$59:$S$59,MATCH(AF$5,'IEPR CAISO Load Modifiers'!$E$27:$S$27,0))*1000</f>
        <v>91.048601631016041</v>
      </c>
      <c r="AG4791" s="569">
        <f t="shared" si="299"/>
        <v>3958.8548301422602</v>
      </c>
      <c r="AH4791" s="569">
        <f t="shared" si="300"/>
        <v>3889.0792658475234</v>
      </c>
      <c r="AI4791" s="569">
        <f t="shared" si="301"/>
        <v>3755.6226795099228</v>
      </c>
      <c r="AJ4791" s="570">
        <f t="shared" si="302"/>
        <v>3774.8507640125736</v>
      </c>
    </row>
    <row r="4792" spans="1:36" x14ac:dyDescent="0.25">
      <c r="A4792" s="9"/>
      <c r="B4792" s="134">
        <v>7</v>
      </c>
      <c r="C4792" s="135">
        <v>19</v>
      </c>
      <c r="D4792" s="137">
        <v>11</v>
      </c>
      <c r="E4792" s="571">
        <f>1000*'Demand Inputs'!E$32*IF('Demand Inputs'!$E$51="Yes",'Demand Inputs'!$E4842,'Demand Profiles'!AG4790)</f>
        <v>2864.3260287007893</v>
      </c>
      <c r="F4792" s="569">
        <f>1000*'Demand Inputs'!F$32*IF('Demand Inputs'!$E$51="Yes",'Demand Inputs'!$E4842,'Demand Profiles'!AH4790)</f>
        <v>2909.9329903203484</v>
      </c>
      <c r="G4792" s="569">
        <f>1000*'Demand Inputs'!G$32*IF('Demand Inputs'!$E$51="Yes",'Demand Inputs'!$E4842,'Demand Profiles'!AI4790)</f>
        <v>3012.3649106192956</v>
      </c>
      <c r="H4792" s="570">
        <f>1000*'Demand Inputs'!H$32*IF('Demand Inputs'!$E$51="Yes",'Demand Inputs'!$E4842,'Demand Profiles'!AJ4790)</f>
        <v>3145.5976151402256</v>
      </c>
      <c r="I4792" s="571">
        <f>1000*'Demand Inputs'!E$33*IF(Custom_CI_shape="Yes",'Demand Inputs'!$F4842,'Demand Profiles'!$E4790)</f>
        <v>2992.350550125771</v>
      </c>
      <c r="J4792" s="569">
        <f>1000*'Demand Inputs'!F$33*IF(Custom_CI_shape="Yes",'Demand Inputs'!$F4842,'Demand Profiles'!$E4790)</f>
        <v>3069.9240340519204</v>
      </c>
      <c r="K4792" s="569">
        <f>1000*'Demand Inputs'!G$33*IF(Custom_CI_shape="Yes",'Demand Inputs'!$F4842,'Demand Profiles'!$E4790)</f>
        <v>3244.56586870825</v>
      </c>
      <c r="L4792" s="570">
        <f>1000*'Demand Inputs'!H$33*IF(Custom_CI_shape="Yes",'Demand Inputs'!$F4842,'Demand Profiles'!$E4790)</f>
        <v>3569.473714936119</v>
      </c>
      <c r="M4792" s="569">
        <f>1000*'Demand Inputs'!E$36*IF('Demand Inputs'!$I$51="Yes",'Demand Inputs'!$I4842,'Demand Profiles'!K4790)</f>
        <v>-79.892761023729719</v>
      </c>
      <c r="N4792" s="569">
        <f>1000*'Demand Inputs'!F$36*IF('Demand Inputs'!$I$51="Yes",'Demand Inputs'!$I4842,'Demand Profiles'!L4790)</f>
        <v>-130.26652253754926</v>
      </c>
      <c r="O4792" s="569">
        <f>1000*'Demand Inputs'!G$36*IF('Demand Inputs'!$I$51="Yes",'Demand Inputs'!$I4842,'Demand Profiles'!M4790)</f>
        <v>-223.29801897547432</v>
      </c>
      <c r="P4792" s="570">
        <f>1000*'Demand Inputs'!H$36*IF('Demand Inputs'!$I$51="Yes",'Demand Inputs'!$I4842,'Demand Profiles'!N4790)</f>
        <v>-340.79405585841749</v>
      </c>
      <c r="Q4792" s="571">
        <f>1000*'Demand Inputs'!E$34*IF('Demand Inputs'!$G$51="Yes",'Demand Inputs'!$G4842,'Demand Profiles'!O4790)</f>
        <v>161.06901760101536</v>
      </c>
      <c r="R4792" s="569">
        <f>1000*'Demand Inputs'!F$34*IF('Demand Inputs'!$G$51="Yes",'Demand Inputs'!$G4842,'Demand Profiles'!P4790)</f>
        <v>244.03547590328668</v>
      </c>
      <c r="S4792" s="569">
        <f>1000*'Demand Inputs'!G$34*IF('Demand Inputs'!$G$51="Yes",'Demand Inputs'!$G4842,'Demand Profiles'!Q4790)</f>
        <v>409.07910994024411</v>
      </c>
      <c r="T4792" s="570">
        <f>1000*'Demand Inputs'!H$34*IF('Demand Inputs'!$G$51="Yes",'Demand Inputs'!$G4842,'Demand Profiles'!R4790)</f>
        <v>711.78521232190815</v>
      </c>
      <c r="U4792" s="571">
        <f>1000*'Demand Inputs'!E$35*IF('Demand Inputs'!$H$51="Yes",'Demand Inputs'!$H4842,'Demand Profiles'!W4790)</f>
        <v>8.2084410563118162</v>
      </c>
      <c r="V4792" s="569">
        <f>1000*'Demand Inputs'!F$35*IF('Demand Inputs'!$H$51="Yes",'Demand Inputs'!$H4842,'Demand Profiles'!X4790)</f>
        <v>16.241646103398956</v>
      </c>
      <c r="W4792" s="569">
        <f>1000*'Demand Inputs'!G$35*IF('Demand Inputs'!$H$51="Yes",'Demand Inputs'!$H4842,'Demand Profiles'!Y4790)</f>
        <v>36.248985789264189</v>
      </c>
      <c r="X4792" s="570">
        <f>1000*'Demand Inputs'!H$35*IF('Demand Inputs'!$H$51="Yes",'Demand Inputs'!$H4842,'Demand Profiles'!Z4790)</f>
        <v>65.194761159703376</v>
      </c>
      <c r="Y4792" s="571">
        <f>1000*'Demand Inputs'!E$37*IF('Demand Inputs'!$J$51="Yes",'Demand Inputs'!$J4842,'Demand Profiles'!S4790)</f>
        <v>-1897.8039308700679</v>
      </c>
      <c r="Z4792" s="569">
        <f>1000*'Demand Inputs'!F$37*IF('Demand Inputs'!$J$51="Yes",'Demand Inputs'!$J4842,'Demand Profiles'!T4790)</f>
        <v>-2178.1541958189337</v>
      </c>
      <c r="AA4792" s="569">
        <f>1000*'Demand Inputs'!G$37*IF('Demand Inputs'!$J$51="Yes",'Demand Inputs'!$J4842,'Demand Profiles'!U4790)</f>
        <v>-2784.8374816484957</v>
      </c>
      <c r="AB4792" s="569">
        <f>1000*'Demand Inputs'!H$37*IF('Demand Inputs'!$J$51="Yes",'Demand Inputs'!$J4842,'Demand Profiles'!V4790)</f>
        <v>-3577.9718497813951</v>
      </c>
      <c r="AC4792" s="571">
        <f>-'Demand Inputs'!E$38*IF('Demand Inputs'!$K$51="Yes",'Demand Inputs'!$K4842,'Demand Profiles'!AA4790)/INDEX('IEPR CAISO Load Modifiers'!$E$59:$S$59,MATCH(AC$5,'IEPR CAISO Load Modifiers'!$E$27:$S$27,0))*1000</f>
        <v>20.481898742200336</v>
      </c>
      <c r="AD4792" s="569">
        <f>-'Demand Inputs'!F$38*IF('Demand Inputs'!$K$51="Yes",'Demand Inputs'!$K4842,'Demand Profiles'!AB4790)/INDEX('IEPR CAISO Load Modifiers'!$E$59:$S$59,MATCH(AD$5,'IEPR CAISO Load Modifiers'!$E$27:$S$27,0))*1000</f>
        <v>33.38241259582238</v>
      </c>
      <c r="AE4792" s="569">
        <f>-'Demand Inputs'!G$38*IF('Demand Inputs'!$K$51="Yes",'Demand Inputs'!$K4842,'Demand Profiles'!AC4790)/INDEX('IEPR CAISO Load Modifiers'!$E$59:$S$59,MATCH(AE$5,'IEPR CAISO Load Modifiers'!$E$27:$S$27,0))*1000</f>
        <v>60.182318745420474</v>
      </c>
      <c r="AF4792" s="570">
        <f>-'Demand Inputs'!H$38*IF('Demand Inputs'!$K$51="Yes",'Demand Inputs'!$K4842,'Demand Profiles'!AD4790)/INDEX('IEPR CAISO Load Modifiers'!$E$59:$S$59,MATCH(AF$5,'IEPR CAISO Load Modifiers'!$E$27:$S$27,0))*1000</f>
        <v>93.242898916551354</v>
      </c>
      <c r="AG4792" s="569">
        <f t="shared" si="299"/>
        <v>4068.7392443322906</v>
      </c>
      <c r="AH4792" s="569">
        <f t="shared" si="300"/>
        <v>3965.095840618294</v>
      </c>
      <c r="AI4792" s="569">
        <f t="shared" si="301"/>
        <v>3754.3056931785045</v>
      </c>
      <c r="AJ4792" s="570">
        <f t="shared" si="302"/>
        <v>3666.5282968346946</v>
      </c>
    </row>
    <row r="4793" spans="1:36" x14ac:dyDescent="0.25">
      <c r="A4793" s="9"/>
      <c r="B4793" s="134">
        <v>7</v>
      </c>
      <c r="C4793" s="135">
        <v>19</v>
      </c>
      <c r="D4793" s="137">
        <v>12</v>
      </c>
      <c r="E4793" s="571">
        <f>1000*'Demand Inputs'!E$32*IF('Demand Inputs'!$E$51="Yes",'Demand Inputs'!$E4843,'Demand Profiles'!AG4791)</f>
        <v>3146.5848179005643</v>
      </c>
      <c r="F4793" s="569">
        <f>1000*'Demand Inputs'!F$32*IF('Demand Inputs'!$E$51="Yes",'Demand Inputs'!$E4843,'Demand Profiles'!AH4791)</f>
        <v>3199.5079847396514</v>
      </c>
      <c r="G4793" s="569">
        <f>1000*'Demand Inputs'!G$32*IF('Demand Inputs'!$E$51="Yes",'Demand Inputs'!$E4843,'Demand Profiles'!AI4791)</f>
        <v>3315.3792021429699</v>
      </c>
      <c r="H4793" s="570">
        <f>1000*'Demand Inputs'!H$32*IF('Demand Inputs'!$E$51="Yes",'Demand Inputs'!$E4843,'Demand Profiles'!AJ4791)</f>
        <v>3461.9017958024237</v>
      </c>
      <c r="I4793" s="571">
        <f>1000*'Demand Inputs'!E$33*IF(Custom_CI_shape="Yes",'Demand Inputs'!$F4843,'Demand Profiles'!$E4791)</f>
        <v>3082.2097951357155</v>
      </c>
      <c r="J4793" s="569">
        <f>1000*'Demand Inputs'!F$33*IF(Custom_CI_shape="Yes",'Demand Inputs'!$F4843,'Demand Profiles'!$E4791)</f>
        <v>3162.1127837711651</v>
      </c>
      <c r="K4793" s="569">
        <f>1000*'Demand Inputs'!G$33*IF(Custom_CI_shape="Yes",'Demand Inputs'!$F4843,'Demand Profiles'!$E4791)</f>
        <v>3341.9990519076259</v>
      </c>
      <c r="L4793" s="570">
        <f>1000*'Demand Inputs'!H$33*IF(Custom_CI_shape="Yes",'Demand Inputs'!$F4843,'Demand Profiles'!$E4791)</f>
        <v>3676.6637676167852</v>
      </c>
      <c r="M4793" s="569">
        <f>1000*'Demand Inputs'!E$36*IF('Demand Inputs'!$I$51="Yes",'Demand Inputs'!$I4843,'Demand Profiles'!K4791)</f>
        <v>-84.951899211795592</v>
      </c>
      <c r="N4793" s="569">
        <f>1000*'Demand Inputs'!F$36*IF('Demand Inputs'!$I$51="Yes",'Demand Inputs'!$I4843,'Demand Profiles'!L4791)</f>
        <v>-138.13095544365669</v>
      </c>
      <c r="O4793" s="569">
        <f>1000*'Demand Inputs'!G$36*IF('Demand Inputs'!$I$51="Yes",'Demand Inputs'!$I4843,'Demand Profiles'!M4791)</f>
        <v>-233.92457179916991</v>
      </c>
      <c r="P4793" s="570">
        <f>1000*'Demand Inputs'!H$36*IF('Demand Inputs'!$I$51="Yes",'Demand Inputs'!$I4843,'Demand Profiles'!N4791)</f>
        <v>-353.00826331312231</v>
      </c>
      <c r="Q4793" s="571">
        <f>1000*'Demand Inputs'!E$34*IF('Demand Inputs'!$G$51="Yes",'Demand Inputs'!$G4843,'Demand Profiles'!O4791)</f>
        <v>155.87468364029675</v>
      </c>
      <c r="R4793" s="569">
        <f>1000*'Demand Inputs'!F$34*IF('Demand Inputs'!$G$51="Yes",'Demand Inputs'!$G4843,'Demand Profiles'!P4791)</f>
        <v>233.17789778808705</v>
      </c>
      <c r="S4793" s="569">
        <f>1000*'Demand Inputs'!G$34*IF('Demand Inputs'!$G$51="Yes",'Demand Inputs'!$G4843,'Demand Profiles'!Q4791)</f>
        <v>389.61604610050608</v>
      </c>
      <c r="T4793" s="570">
        <f>1000*'Demand Inputs'!H$34*IF('Demand Inputs'!$G$51="Yes",'Demand Inputs'!$G4843,'Demand Profiles'!R4791)</f>
        <v>677.79296743556517</v>
      </c>
      <c r="U4793" s="571">
        <f>1000*'Demand Inputs'!E$35*IF('Demand Inputs'!$H$51="Yes",'Demand Inputs'!$H4843,'Demand Profiles'!W4791)</f>
        <v>6.2662764678825349</v>
      </c>
      <c r="V4793" s="569">
        <f>1000*'Demand Inputs'!F$35*IF('Demand Inputs'!$H$51="Yes",'Demand Inputs'!$H4843,'Demand Profiles'!X4791)</f>
        <v>13.61369311208882</v>
      </c>
      <c r="W4793" s="569">
        <f>1000*'Demand Inputs'!G$35*IF('Demand Inputs'!$H$51="Yes",'Demand Inputs'!$H4843,'Demand Profiles'!Y4791)</f>
        <v>32.929510387512025</v>
      </c>
      <c r="X4793" s="570">
        <f>1000*'Demand Inputs'!H$35*IF('Demand Inputs'!$H$51="Yes",'Demand Inputs'!$H4843,'Demand Profiles'!Z4791)</f>
        <v>59.534826974321078</v>
      </c>
      <c r="Y4793" s="571">
        <f>1000*'Demand Inputs'!E$37*IF('Demand Inputs'!$J$51="Yes",'Demand Inputs'!$J4843,'Demand Profiles'!S4791)</f>
        <v>-2009.7892551590778</v>
      </c>
      <c r="Z4793" s="569">
        <f>1000*'Demand Inputs'!F$37*IF('Demand Inputs'!$J$51="Yes",'Demand Inputs'!$J4843,'Demand Profiles'!T4791)</f>
        <v>-2306.8210281008041</v>
      </c>
      <c r="AA4793" s="569">
        <f>1000*'Demand Inputs'!G$37*IF('Demand Inputs'!$J$51="Yes",'Demand Inputs'!$J4843,'Demand Profiles'!U4791)</f>
        <v>-2949.7908069696268</v>
      </c>
      <c r="AB4793" s="569">
        <f>1000*'Demand Inputs'!H$37*IF('Demand Inputs'!$J$51="Yes",'Demand Inputs'!$J4843,'Demand Profiles'!V4791)</f>
        <v>-3790.3397479891692</v>
      </c>
      <c r="AC4793" s="571">
        <f>-'Demand Inputs'!E$38*IF('Demand Inputs'!$K$51="Yes",'Demand Inputs'!$K4843,'Demand Profiles'!AA4791)/INDEX('IEPR CAISO Load Modifiers'!$E$59:$S$59,MATCH(AC$5,'IEPR CAISO Load Modifiers'!$E$27:$S$27,0))*1000</f>
        <v>12.080113246370207</v>
      </c>
      <c r="AD4793" s="569">
        <f>-'Demand Inputs'!F$38*IF('Demand Inputs'!$K$51="Yes",'Demand Inputs'!$K4843,'Demand Profiles'!AB4791)/INDEX('IEPR CAISO Load Modifiers'!$E$59:$S$59,MATCH(AD$5,'IEPR CAISO Load Modifiers'!$E$27:$S$27,0))*1000</f>
        <v>22.884564400296714</v>
      </c>
      <c r="AE4793" s="569">
        <f>-'Demand Inputs'!G$38*IF('Demand Inputs'!$K$51="Yes",'Demand Inputs'!$K4843,'Demand Profiles'!AC4791)/INDEX('IEPR CAISO Load Modifiers'!$E$59:$S$59,MATCH(AE$5,'IEPR CAISO Load Modifiers'!$E$27:$S$27,0))*1000</f>
        <v>42.701315433980206</v>
      </c>
      <c r="AF4793" s="570">
        <f>-'Demand Inputs'!H$38*IF('Demand Inputs'!$K$51="Yes",'Demand Inputs'!$K4843,'Demand Profiles'!AD4791)/INDEX('IEPR CAISO Load Modifiers'!$E$59:$S$59,MATCH(AF$5,'IEPR CAISO Load Modifiers'!$E$27:$S$27,0))*1000</f>
        <v>59.733726995078435</v>
      </c>
      <c r="AG4793" s="569">
        <f t="shared" si="299"/>
        <v>4308.2745320199565</v>
      </c>
      <c r="AH4793" s="569">
        <f t="shared" si="300"/>
        <v>4186.3449402668284</v>
      </c>
      <c r="AI4793" s="569">
        <f t="shared" si="301"/>
        <v>3938.9097472037984</v>
      </c>
      <c r="AJ4793" s="570">
        <f t="shared" si="302"/>
        <v>3792.2790735218823</v>
      </c>
    </row>
    <row r="4794" spans="1:36" x14ac:dyDescent="0.25">
      <c r="A4794" s="9"/>
      <c r="B4794" s="134">
        <v>7</v>
      </c>
      <c r="C4794" s="135">
        <v>19</v>
      </c>
      <c r="D4794" s="137">
        <v>13</v>
      </c>
      <c r="E4794" s="571">
        <f>1000*'Demand Inputs'!E$32*IF('Demand Inputs'!$E$51="Yes",'Demand Inputs'!$E4844,'Demand Profiles'!AG4792)</f>
        <v>3555.9362533288877</v>
      </c>
      <c r="F4794" s="569">
        <f>1000*'Demand Inputs'!F$32*IF('Demand Inputs'!$E$51="Yes",'Demand Inputs'!$E4844,'Demand Profiles'!AH4792)</f>
        <v>3614.8778577940707</v>
      </c>
      <c r="G4794" s="569">
        <f>1000*'Demand Inputs'!G$32*IF('Demand Inputs'!$E$51="Yes",'Demand Inputs'!$E4844,'Demand Profiles'!AI4792)</f>
        <v>3750.2383874842244</v>
      </c>
      <c r="H4794" s="570">
        <f>1000*'Demand Inputs'!H$32*IF('Demand Inputs'!$E$51="Yes",'Demand Inputs'!$E4844,'Demand Profiles'!AJ4792)</f>
        <v>3926.6273159679781</v>
      </c>
      <c r="I4794" s="571">
        <f>1000*'Demand Inputs'!E$33*IF(Custom_CI_shape="Yes",'Demand Inputs'!$F4844,'Demand Profiles'!$E4792)</f>
        <v>3130.1276283546981</v>
      </c>
      <c r="J4794" s="569">
        <f>1000*'Demand Inputs'!F$33*IF(Custom_CI_shape="Yes",'Demand Inputs'!$F4844,'Demand Profiles'!$E4792)</f>
        <v>3211.2728355079053</v>
      </c>
      <c r="K4794" s="569">
        <f>1000*'Demand Inputs'!G$33*IF(Custom_CI_shape="Yes",'Demand Inputs'!$F4844,'Demand Profiles'!$E4792)</f>
        <v>3393.9557206068298</v>
      </c>
      <c r="L4794" s="570">
        <f>1000*'Demand Inputs'!H$33*IF(Custom_CI_shape="Yes",'Demand Inputs'!$F4844,'Demand Profiles'!$E4792)</f>
        <v>3733.8233294016372</v>
      </c>
      <c r="M4794" s="569">
        <f>1000*'Demand Inputs'!E$36*IF('Demand Inputs'!$I$51="Yes",'Demand Inputs'!$I4844,'Demand Profiles'!K4792)</f>
        <v>-90.375973365282491</v>
      </c>
      <c r="N4794" s="569">
        <f>1000*'Demand Inputs'!F$36*IF('Demand Inputs'!$I$51="Yes",'Demand Inputs'!$I4844,'Demand Profiles'!L4792)</f>
        <v>-145.88233008949922</v>
      </c>
      <c r="O4794" s="569">
        <f>1000*'Demand Inputs'!G$36*IF('Demand Inputs'!$I$51="Yes",'Demand Inputs'!$I4844,'Demand Profiles'!M4792)</f>
        <v>-248.71756670906706</v>
      </c>
      <c r="P4794" s="570">
        <f>1000*'Demand Inputs'!H$36*IF('Demand Inputs'!$I$51="Yes",'Demand Inputs'!$I4844,'Demand Profiles'!N4792)</f>
        <v>-373.96804050872555</v>
      </c>
      <c r="Q4794" s="571">
        <f>1000*'Demand Inputs'!E$34*IF('Demand Inputs'!$G$51="Yes",'Demand Inputs'!$G4844,'Demand Profiles'!O4792)</f>
        <v>145.97495877057065</v>
      </c>
      <c r="R4794" s="569">
        <f>1000*'Demand Inputs'!F$34*IF('Demand Inputs'!$G$51="Yes",'Demand Inputs'!$G4844,'Demand Profiles'!P4792)</f>
        <v>222.44414592401384</v>
      </c>
      <c r="S4794" s="569">
        <f>1000*'Demand Inputs'!G$34*IF('Demand Inputs'!$G$51="Yes",'Demand Inputs'!$G4844,'Demand Profiles'!Q4792)</f>
        <v>373.66713533762191</v>
      </c>
      <c r="T4794" s="570">
        <f>1000*'Demand Inputs'!H$34*IF('Demand Inputs'!$G$51="Yes",'Demand Inputs'!$G4844,'Demand Profiles'!R4792)</f>
        <v>641.04460719586075</v>
      </c>
      <c r="U4794" s="571">
        <f>1000*'Demand Inputs'!E$35*IF('Demand Inputs'!$H$51="Yes",'Demand Inputs'!$H4844,'Demand Profiles'!W4792)</f>
        <v>7.4606189570083838</v>
      </c>
      <c r="V4794" s="569">
        <f>1000*'Demand Inputs'!F$35*IF('Demand Inputs'!$H$51="Yes",'Demand Inputs'!$H4844,'Demand Profiles'!X4792)</f>
        <v>16.240289479914125</v>
      </c>
      <c r="W4794" s="569">
        <f>1000*'Demand Inputs'!G$35*IF('Demand Inputs'!$H$51="Yes",'Demand Inputs'!$H4844,'Demand Profiles'!Y4792)</f>
        <v>37.627134983610077</v>
      </c>
      <c r="X4794" s="570">
        <f>1000*'Demand Inputs'!H$35*IF('Demand Inputs'!$H$51="Yes",'Demand Inputs'!$H4844,'Demand Profiles'!Z4792)</f>
        <v>68.942998320258823</v>
      </c>
      <c r="Y4794" s="571">
        <f>1000*'Demand Inputs'!E$37*IF('Demand Inputs'!$J$51="Yes",'Demand Inputs'!$J4844,'Demand Profiles'!S4792)</f>
        <v>-2010.8219576623135</v>
      </c>
      <c r="Z4794" s="569">
        <f>1000*'Demand Inputs'!F$37*IF('Demand Inputs'!$J$51="Yes",'Demand Inputs'!$J4844,'Demand Profiles'!T4792)</f>
        <v>-2307.9100536513538</v>
      </c>
      <c r="AA4794" s="569">
        <f>1000*'Demand Inputs'!G$37*IF('Demand Inputs'!$J$51="Yes",'Demand Inputs'!$J4844,'Demand Profiles'!U4792)</f>
        <v>-2950.6270310503778</v>
      </c>
      <c r="AB4794" s="569">
        <f>1000*'Demand Inputs'!H$37*IF('Demand Inputs'!$J$51="Yes",'Demand Inputs'!$J4844,'Demand Profiles'!V4792)</f>
        <v>-3790.0807940111231</v>
      </c>
      <c r="AC4794" s="571">
        <f>-'Demand Inputs'!E$38*IF('Demand Inputs'!$K$51="Yes",'Demand Inputs'!$K4844,'Demand Profiles'!AA4792)/INDEX('IEPR CAISO Load Modifiers'!$E$59:$S$59,MATCH(AC$5,'IEPR CAISO Load Modifiers'!$E$27:$S$27,0))*1000</f>
        <v>3.3634286944246772</v>
      </c>
      <c r="AD4794" s="569">
        <f>-'Demand Inputs'!F$38*IF('Demand Inputs'!$K$51="Yes",'Demand Inputs'!$K4844,'Demand Profiles'!AB4792)/INDEX('IEPR CAISO Load Modifiers'!$E$59:$S$59,MATCH(AD$5,'IEPR CAISO Load Modifiers'!$E$27:$S$27,0))*1000</f>
        <v>6.7891381176352548</v>
      </c>
      <c r="AE4794" s="569">
        <f>-'Demand Inputs'!G$38*IF('Demand Inputs'!$K$51="Yes",'Demand Inputs'!$K4844,'Demand Profiles'!AC4792)/INDEX('IEPR CAISO Load Modifiers'!$E$59:$S$59,MATCH(AE$5,'IEPR CAISO Load Modifiers'!$E$27:$S$27,0))*1000</f>
        <v>12.815803801137578</v>
      </c>
      <c r="AF4794" s="570">
        <f>-'Demand Inputs'!H$38*IF('Demand Inputs'!$K$51="Yes",'Demand Inputs'!$K4844,'Demand Profiles'!AD4792)/INDEX('IEPR CAISO Load Modifiers'!$E$59:$S$59,MATCH(AF$5,'IEPR CAISO Load Modifiers'!$E$27:$S$27,0))*1000</f>
        <v>17.120078706116136</v>
      </c>
      <c r="AG4794" s="569">
        <f t="shared" si="299"/>
        <v>4741.6649570779937</v>
      </c>
      <c r="AH4794" s="569">
        <f t="shared" si="300"/>
        <v>4617.8318830826856</v>
      </c>
      <c r="AI4794" s="569">
        <f t="shared" si="301"/>
        <v>4368.9595844539799</v>
      </c>
      <c r="AJ4794" s="570">
        <f t="shared" si="302"/>
        <v>4223.5094950720022</v>
      </c>
    </row>
    <row r="4795" spans="1:36" x14ac:dyDescent="0.25">
      <c r="A4795" s="9"/>
      <c r="B4795" s="134">
        <v>7</v>
      </c>
      <c r="C4795" s="135">
        <v>19</v>
      </c>
      <c r="D4795" s="137">
        <v>14</v>
      </c>
      <c r="E4795" s="571">
        <f>1000*'Demand Inputs'!E$32*IF('Demand Inputs'!$E$51="Yes",'Demand Inputs'!$E4845,'Demand Profiles'!AG4793)</f>
        <v>3773.225696427447</v>
      </c>
      <c r="F4795" s="569">
        <f>1000*'Demand Inputs'!F$32*IF('Demand Inputs'!$E$51="Yes",'Demand Inputs'!$E4845,'Demand Profiles'!AH4793)</f>
        <v>3834.7840972763129</v>
      </c>
      <c r="G4795" s="569">
        <f>1000*'Demand Inputs'!G$32*IF('Demand Inputs'!$E$51="Yes",'Demand Inputs'!$E4845,'Demand Profiles'!AI4793)</f>
        <v>3980.2955108547208</v>
      </c>
      <c r="H4795" s="570">
        <f>1000*'Demand Inputs'!H$32*IF('Demand Inputs'!$E$51="Yes",'Demand Inputs'!$E4845,'Demand Profiles'!AJ4793)</f>
        <v>4173.4535796744412</v>
      </c>
      <c r="I4795" s="571">
        <f>1000*'Demand Inputs'!E$33*IF(Custom_CI_shape="Yes",'Demand Inputs'!$F4845,'Demand Profiles'!$E4793)</f>
        <v>3157.3775511641379</v>
      </c>
      <c r="J4795" s="569">
        <f>1000*'Demand Inputs'!F$33*IF(Custom_CI_shape="Yes",'Demand Inputs'!$F4845,'Demand Profiles'!$E4793)</f>
        <v>3239.2291833880831</v>
      </c>
      <c r="K4795" s="569">
        <f>1000*'Demand Inputs'!G$33*IF(Custom_CI_shape="Yes",'Demand Inputs'!$F4845,'Demand Profiles'!$E4793)</f>
        <v>3423.5024491706763</v>
      </c>
      <c r="L4795" s="570">
        <f>1000*'Demand Inputs'!H$33*IF(Custom_CI_shape="Yes",'Demand Inputs'!$F4845,'Demand Profiles'!$E4793)</f>
        <v>3766.328840227648</v>
      </c>
      <c r="M4795" s="569">
        <f>1000*'Demand Inputs'!E$36*IF('Demand Inputs'!$I$51="Yes",'Demand Inputs'!$I4845,'Demand Profiles'!K4793)</f>
        <v>-95.723506295486658</v>
      </c>
      <c r="N4795" s="569">
        <f>1000*'Demand Inputs'!F$36*IF('Demand Inputs'!$I$51="Yes",'Demand Inputs'!$I4845,'Demand Profiles'!L4793)</f>
        <v>-155.46054375440502</v>
      </c>
      <c r="O4795" s="569">
        <f>1000*'Demand Inputs'!G$36*IF('Demand Inputs'!$I$51="Yes",'Demand Inputs'!$I4845,'Demand Profiles'!M4793)</f>
        <v>-263.58715188474309</v>
      </c>
      <c r="P4795" s="570">
        <f>1000*'Demand Inputs'!H$36*IF('Demand Inputs'!$I$51="Yes",'Demand Inputs'!$I4845,'Demand Profiles'!N4793)</f>
        <v>-396.50594509582743</v>
      </c>
      <c r="Q4795" s="571">
        <f>1000*'Demand Inputs'!E$34*IF('Demand Inputs'!$G$51="Yes",'Demand Inputs'!$G4845,'Demand Profiles'!O4793)</f>
        <v>137.09144577042244</v>
      </c>
      <c r="R4795" s="569">
        <f>1000*'Demand Inputs'!F$34*IF('Demand Inputs'!$G$51="Yes",'Demand Inputs'!$G4845,'Demand Profiles'!P4793)</f>
        <v>205.4433621465549</v>
      </c>
      <c r="S4795" s="569">
        <f>1000*'Demand Inputs'!G$34*IF('Demand Inputs'!$G$51="Yes",'Demand Inputs'!$G4845,'Demand Profiles'!Q4793)</f>
        <v>342.85026491435127</v>
      </c>
      <c r="T4795" s="570">
        <f>1000*'Demand Inputs'!H$34*IF('Demand Inputs'!$G$51="Yes",'Demand Inputs'!$G4845,'Demand Profiles'!R4793)</f>
        <v>585.37485639337081</v>
      </c>
      <c r="U4795" s="571">
        <f>1000*'Demand Inputs'!E$35*IF('Demand Inputs'!$H$51="Yes",'Demand Inputs'!$H4845,'Demand Profiles'!W4793)</f>
        <v>8.7268948759065008</v>
      </c>
      <c r="V4795" s="569">
        <f>1000*'Demand Inputs'!F$35*IF('Demand Inputs'!$H$51="Yes",'Demand Inputs'!$H4845,'Demand Profiles'!X4793)</f>
        <v>18.298243981093087</v>
      </c>
      <c r="W4795" s="569">
        <f>1000*'Demand Inputs'!G$35*IF('Demand Inputs'!$H$51="Yes",'Demand Inputs'!$H4845,'Demand Profiles'!Y4793)</f>
        <v>43.36716699149477</v>
      </c>
      <c r="X4795" s="570">
        <f>1000*'Demand Inputs'!H$35*IF('Demand Inputs'!$H$51="Yes",'Demand Inputs'!$H4845,'Demand Profiles'!Z4793)</f>
        <v>79.261818643385396</v>
      </c>
      <c r="Y4795" s="571">
        <f>1000*'Demand Inputs'!E$37*IF('Demand Inputs'!$J$51="Yes",'Demand Inputs'!$J4845,'Demand Profiles'!S4793)</f>
        <v>-1871.1746602412338</v>
      </c>
      <c r="Z4795" s="569">
        <f>1000*'Demand Inputs'!F$37*IF('Demand Inputs'!$J$51="Yes",'Demand Inputs'!$J4845,'Demand Profiles'!T4793)</f>
        <v>-2148.3190897449495</v>
      </c>
      <c r="AA4795" s="569">
        <f>1000*'Demand Inputs'!G$37*IF('Demand Inputs'!$J$51="Yes",'Demand Inputs'!$J4845,'Demand Profiles'!U4793)</f>
        <v>-2748.3195926343956</v>
      </c>
      <c r="AB4795" s="569">
        <f>1000*'Demand Inputs'!H$37*IF('Demand Inputs'!$J$51="Yes",'Demand Inputs'!$J4845,'Demand Profiles'!V4793)</f>
        <v>-3532.3886558693134</v>
      </c>
      <c r="AC4795" s="571">
        <f>-'Demand Inputs'!E$38*IF('Demand Inputs'!$K$51="Yes",'Demand Inputs'!$K4845,'Demand Profiles'!AA4793)/INDEX('IEPR CAISO Load Modifiers'!$E$59:$S$59,MATCH(AC$5,'IEPR CAISO Load Modifiers'!$E$27:$S$27,0))*1000</f>
        <v>-1.099426024523591</v>
      </c>
      <c r="AD4795" s="569">
        <f>-'Demand Inputs'!F$38*IF('Demand Inputs'!$K$51="Yes",'Demand Inputs'!$K4845,'Demand Profiles'!AB4793)/INDEX('IEPR CAISO Load Modifiers'!$E$59:$S$59,MATCH(AD$5,'IEPR CAISO Load Modifiers'!$E$27:$S$27,0))*1000</f>
        <v>-1.8414901344368779</v>
      </c>
      <c r="AE4795" s="569">
        <f>-'Demand Inputs'!G$38*IF('Demand Inputs'!$K$51="Yes",'Demand Inputs'!$K4845,'Demand Profiles'!AC4793)/INDEX('IEPR CAISO Load Modifiers'!$E$59:$S$59,MATCH(AE$5,'IEPR CAISO Load Modifiers'!$E$27:$S$27,0))*1000</f>
        <v>-2.5910325930545239</v>
      </c>
      <c r="AF4795" s="570">
        <f>-'Demand Inputs'!H$38*IF('Demand Inputs'!$K$51="Yes",'Demand Inputs'!$K4845,'Demand Profiles'!AD4793)/INDEX('IEPR CAISO Load Modifiers'!$E$59:$S$59,MATCH(AF$5,'IEPR CAISO Load Modifiers'!$E$27:$S$27,0))*1000</f>
        <v>-2.6523881538994143</v>
      </c>
      <c r="AG4795" s="569">
        <f t="shared" si="299"/>
        <v>5108.4239956766696</v>
      </c>
      <c r="AH4795" s="569">
        <f t="shared" si="300"/>
        <v>4992.1337631582528</v>
      </c>
      <c r="AI4795" s="569">
        <f t="shared" si="301"/>
        <v>4775.5176148190494</v>
      </c>
      <c r="AJ4795" s="570">
        <f t="shared" si="302"/>
        <v>4672.8721058198043</v>
      </c>
    </row>
    <row r="4796" spans="1:36" x14ac:dyDescent="0.25">
      <c r="A4796" s="9"/>
      <c r="B4796" s="134">
        <v>7</v>
      </c>
      <c r="C4796" s="135">
        <v>19</v>
      </c>
      <c r="D4796" s="137">
        <v>15</v>
      </c>
      <c r="E4796" s="571">
        <f>1000*'Demand Inputs'!E$32*IF('Demand Inputs'!$E$51="Yes",'Demand Inputs'!$E4846,'Demand Profiles'!AG4794)</f>
        <v>3891.9647744175109</v>
      </c>
      <c r="F4796" s="569">
        <f>1000*'Demand Inputs'!F$32*IF('Demand Inputs'!$E$51="Yes",'Demand Inputs'!$E4846,'Demand Profiles'!AH4794)</f>
        <v>3962.2213845575839</v>
      </c>
      <c r="G4796" s="569">
        <f>1000*'Demand Inputs'!G$32*IF('Demand Inputs'!$E$51="Yes",'Demand Inputs'!$E4846,'Demand Profiles'!AI4794)</f>
        <v>4115.7685468614591</v>
      </c>
      <c r="H4796" s="570">
        <f>1000*'Demand Inputs'!H$32*IF('Demand Inputs'!$E$51="Yes",'Demand Inputs'!$E4846,'Demand Profiles'!AJ4794)</f>
        <v>4311.7059527416632</v>
      </c>
      <c r="I4796" s="571">
        <f>1000*'Demand Inputs'!E$33*IF(Custom_CI_shape="Yes",'Demand Inputs'!$F4846,'Demand Profiles'!$E4794)</f>
        <v>3123.648258492407</v>
      </c>
      <c r="J4796" s="569">
        <f>1000*'Demand Inputs'!F$33*IF(Custom_CI_shape="Yes",'Demand Inputs'!$F4846,'Demand Profiles'!$E4794)</f>
        <v>3204.6254949197769</v>
      </c>
      <c r="K4796" s="569">
        <f>1000*'Demand Inputs'!G$33*IF(Custom_CI_shape="Yes",'Demand Inputs'!$F4846,'Demand Profiles'!$E4794)</f>
        <v>3386.9302261155367</v>
      </c>
      <c r="L4796" s="570">
        <f>1000*'Demand Inputs'!H$33*IF(Custom_CI_shape="Yes",'Demand Inputs'!$F4846,'Demand Profiles'!$E4794)</f>
        <v>3726.0943083443199</v>
      </c>
      <c r="M4796" s="569">
        <f>1000*'Demand Inputs'!E$36*IF('Demand Inputs'!$I$51="Yes",'Demand Inputs'!$I4846,'Demand Profiles'!K4794)</f>
        <v>-100.59904471146339</v>
      </c>
      <c r="N4796" s="569">
        <f>1000*'Demand Inputs'!F$36*IF('Demand Inputs'!$I$51="Yes",'Demand Inputs'!$I4846,'Demand Profiles'!L4794)</f>
        <v>-161.38498343018648</v>
      </c>
      <c r="O4796" s="569">
        <f>1000*'Demand Inputs'!G$36*IF('Demand Inputs'!$I$51="Yes",'Demand Inputs'!$I4846,'Demand Profiles'!M4794)</f>
        <v>-275.53418765391268</v>
      </c>
      <c r="P4796" s="570">
        <f>1000*'Demand Inputs'!H$36*IF('Demand Inputs'!$I$51="Yes",'Demand Inputs'!$I4846,'Demand Profiles'!N4794)</f>
        <v>-419.0440986840153</v>
      </c>
      <c r="Q4796" s="571">
        <f>1000*'Demand Inputs'!E$34*IF('Demand Inputs'!$G$51="Yes",'Demand Inputs'!$G4846,'Demand Profiles'!O4794)</f>
        <v>123.09414274256714</v>
      </c>
      <c r="R4796" s="569">
        <f>1000*'Demand Inputs'!F$34*IF('Demand Inputs'!$G$51="Yes",'Demand Inputs'!$G4846,'Demand Profiles'!P4794)</f>
        <v>184.78561195204367</v>
      </c>
      <c r="S4796" s="569">
        <f>1000*'Demand Inputs'!G$34*IF('Demand Inputs'!$G$51="Yes",'Demand Inputs'!$G4846,'Demand Profiles'!Q4794)</f>
        <v>308.28313009358175</v>
      </c>
      <c r="T4796" s="570">
        <f>1000*'Demand Inputs'!H$34*IF('Demand Inputs'!$G$51="Yes",'Demand Inputs'!$G4846,'Demand Profiles'!R4794)</f>
        <v>516.24877402968093</v>
      </c>
      <c r="U4796" s="571">
        <f>1000*'Demand Inputs'!E$35*IF('Demand Inputs'!$H$51="Yes",'Demand Inputs'!$H4846,'Demand Profiles'!W4794)</f>
        <v>11.043650496012704</v>
      </c>
      <c r="V4796" s="569">
        <f>1000*'Demand Inputs'!F$35*IF('Demand Inputs'!$H$51="Yes",'Demand Inputs'!$H4846,'Demand Profiles'!X4794)</f>
        <v>21.748021066257454</v>
      </c>
      <c r="W4796" s="569">
        <f>1000*'Demand Inputs'!G$35*IF('Demand Inputs'!$H$51="Yes",'Demand Inputs'!$H4846,'Demand Profiles'!Y4794)</f>
        <v>50.412244012492756</v>
      </c>
      <c r="X4796" s="570">
        <f>1000*'Demand Inputs'!H$35*IF('Demand Inputs'!$H$51="Yes",'Demand Inputs'!$H4846,'Demand Profiles'!Z4794)</f>
        <v>94.608399259617585</v>
      </c>
      <c r="Y4796" s="571">
        <f>1000*'Demand Inputs'!E$37*IF('Demand Inputs'!$J$51="Yes",'Demand Inputs'!$J4846,'Demand Profiles'!S4794)</f>
        <v>-1602.5969174667316</v>
      </c>
      <c r="Z4796" s="569">
        <f>1000*'Demand Inputs'!F$37*IF('Demand Inputs'!$J$51="Yes",'Demand Inputs'!$J4846,'Demand Profiles'!T4794)</f>
        <v>-1839.049475199062</v>
      </c>
      <c r="AA4796" s="569">
        <f>1000*'Demand Inputs'!G$37*IF('Demand Inputs'!$J$51="Yes",'Demand Inputs'!$J4846,'Demand Profiles'!U4794)</f>
        <v>-2347.7855335628815</v>
      </c>
      <c r="AB4796" s="569">
        <f>1000*'Demand Inputs'!H$37*IF('Demand Inputs'!$J$51="Yes",'Demand Inputs'!$J4846,'Demand Profiles'!V4794)</f>
        <v>-3004.980979907546</v>
      </c>
      <c r="AC4796" s="571">
        <f>-'Demand Inputs'!E$38*IF('Demand Inputs'!$K$51="Yes",'Demand Inputs'!$K4846,'Demand Profiles'!AA4794)/INDEX('IEPR CAISO Load Modifiers'!$E$59:$S$59,MATCH(AC$5,'IEPR CAISO Load Modifiers'!$E$27:$S$27,0))*1000</f>
        <v>-2.1689910989812184</v>
      </c>
      <c r="AD4796" s="569">
        <f>-'Demand Inputs'!F$38*IF('Demand Inputs'!$K$51="Yes",'Demand Inputs'!$K4846,'Demand Profiles'!AB4794)/INDEX('IEPR CAISO Load Modifiers'!$E$59:$S$59,MATCH(AD$5,'IEPR CAISO Load Modifiers'!$E$27:$S$27,0))*1000</f>
        <v>-4.3017755206348696</v>
      </c>
      <c r="AE4796" s="569">
        <f>-'Demand Inputs'!G$38*IF('Demand Inputs'!$K$51="Yes",'Demand Inputs'!$K4846,'Demand Profiles'!AC4794)/INDEX('IEPR CAISO Load Modifiers'!$E$59:$S$59,MATCH(AE$5,'IEPR CAISO Load Modifiers'!$E$27:$S$27,0))*1000</f>
        <v>-7.5863834567927917</v>
      </c>
      <c r="AF4796" s="570">
        <f>-'Demand Inputs'!H$38*IF('Demand Inputs'!$K$51="Yes",'Demand Inputs'!$K4846,'Demand Profiles'!AD4794)/INDEX('IEPR CAISO Load Modifiers'!$E$59:$S$59,MATCH(AF$5,'IEPR CAISO Load Modifiers'!$E$27:$S$27,0))*1000</f>
        <v>-8.3372687299959019</v>
      </c>
      <c r="AG4796" s="569">
        <f t="shared" si="299"/>
        <v>5444.3858728713212</v>
      </c>
      <c r="AH4796" s="569">
        <f t="shared" si="300"/>
        <v>5368.6442783457787</v>
      </c>
      <c r="AI4796" s="569">
        <f t="shared" si="301"/>
        <v>5230.4880424094836</v>
      </c>
      <c r="AJ4796" s="570">
        <f t="shared" si="302"/>
        <v>5216.2950870537243</v>
      </c>
    </row>
    <row r="4797" spans="1:36" x14ac:dyDescent="0.25">
      <c r="A4797" s="9"/>
      <c r="B4797" s="134">
        <v>7</v>
      </c>
      <c r="C4797" s="135">
        <v>19</v>
      </c>
      <c r="D4797" s="137">
        <v>16</v>
      </c>
      <c r="E4797" s="571">
        <f>1000*'Demand Inputs'!E$32*IF('Demand Inputs'!$E$51="Yes",'Demand Inputs'!$E4847,'Demand Profiles'!AG4795)</f>
        <v>4004.5818232653883</v>
      </c>
      <c r="F4797" s="569">
        <f>1000*'Demand Inputs'!F$32*IF('Demand Inputs'!$E$51="Yes",'Demand Inputs'!$E4847,'Demand Profiles'!AH4795)</f>
        <v>4081.8557197190094</v>
      </c>
      <c r="G4797" s="569">
        <f>1000*'Demand Inputs'!G$32*IF('Demand Inputs'!$E$51="Yes",'Demand Inputs'!$E4847,'Demand Profiles'!AI4795)</f>
        <v>4244.7009200989842</v>
      </c>
      <c r="H4797" s="570">
        <f>1000*'Demand Inputs'!H$32*IF('Demand Inputs'!$E$51="Yes",'Demand Inputs'!$E4847,'Demand Profiles'!AJ4795)</f>
        <v>4452.8785430698717</v>
      </c>
      <c r="I4797" s="571">
        <f>1000*'Demand Inputs'!E$33*IF(Custom_CI_shape="Yes",'Demand Inputs'!$F4847,'Demand Profiles'!$E4795)</f>
        <v>2989.746771520633</v>
      </c>
      <c r="J4797" s="569">
        <f>1000*'Demand Inputs'!F$33*IF(Custom_CI_shape="Yes",'Demand Inputs'!$F4847,'Demand Profiles'!$E4795)</f>
        <v>3067.2527552744632</v>
      </c>
      <c r="K4797" s="569">
        <f>1000*'Demand Inputs'!G$33*IF(Custom_CI_shape="Yes",'Demand Inputs'!$F4847,'Demand Profiles'!$E4795)</f>
        <v>3241.742626227001</v>
      </c>
      <c r="L4797" s="570">
        <f>1000*'Demand Inputs'!H$33*IF(Custom_CI_shape="Yes",'Demand Inputs'!$F4847,'Demand Profiles'!$E4795)</f>
        <v>3566.3677555457116</v>
      </c>
      <c r="M4797" s="569">
        <f>1000*'Demand Inputs'!E$36*IF('Demand Inputs'!$I$51="Yes",'Demand Inputs'!$I4847,'Demand Profiles'!K4795)</f>
        <v>-102.56362481211271</v>
      </c>
      <c r="N4797" s="569">
        <f>1000*'Demand Inputs'!F$36*IF('Demand Inputs'!$I$51="Yes",'Demand Inputs'!$I4847,'Demand Profiles'!L4795)</f>
        <v>-163.98616165484466</v>
      </c>
      <c r="O4797" s="569">
        <f>1000*'Demand Inputs'!G$36*IF('Demand Inputs'!$I$51="Yes",'Demand Inputs'!$I4847,'Demand Profiles'!M4795)</f>
        <v>-279.70061499317063</v>
      </c>
      <c r="P4797" s="570">
        <f>1000*'Demand Inputs'!H$36*IF('Demand Inputs'!$I$51="Yes",'Demand Inputs'!$I4847,'Demand Profiles'!N4795)</f>
        <v>-429.79232745362651</v>
      </c>
      <c r="Q4797" s="571">
        <f>1000*'Demand Inputs'!E$34*IF('Demand Inputs'!$G$51="Yes",'Demand Inputs'!$G4847,'Demand Profiles'!O4795)</f>
        <v>69.996430215161183</v>
      </c>
      <c r="R4797" s="569">
        <f>1000*'Demand Inputs'!F$34*IF('Demand Inputs'!$G$51="Yes",'Demand Inputs'!$G4847,'Demand Profiles'!P4795)</f>
        <v>102.72188911238324</v>
      </c>
      <c r="S4797" s="569">
        <f>1000*'Demand Inputs'!G$34*IF('Demand Inputs'!$G$51="Yes",'Demand Inputs'!$G4847,'Demand Profiles'!Q4795)</f>
        <v>162.78369746634056</v>
      </c>
      <c r="T4797" s="570">
        <f>1000*'Demand Inputs'!H$34*IF('Demand Inputs'!$G$51="Yes",'Demand Inputs'!$G4847,'Demand Profiles'!R4795)</f>
        <v>266.78784470798809</v>
      </c>
      <c r="U4797" s="571">
        <f>1000*'Demand Inputs'!E$35*IF('Demand Inputs'!$H$51="Yes",'Demand Inputs'!$H4847,'Demand Profiles'!W4795)</f>
        <v>12.882671292002835</v>
      </c>
      <c r="V4797" s="569">
        <f>1000*'Demand Inputs'!F$35*IF('Demand Inputs'!$H$51="Yes",'Demand Inputs'!$H4847,'Demand Profiles'!X4795)</f>
        <v>24.090292439012618</v>
      </c>
      <c r="W4797" s="569">
        <f>1000*'Demand Inputs'!G$35*IF('Demand Inputs'!$H$51="Yes",'Demand Inputs'!$H4847,'Demand Profiles'!Y4795)</f>
        <v>56.152276020377158</v>
      </c>
      <c r="X4797" s="570">
        <f>1000*'Demand Inputs'!H$35*IF('Demand Inputs'!$H$51="Yes",'Demand Inputs'!$H4847,'Demand Profiles'!Z4795)</f>
        <v>106.8918124209923</v>
      </c>
      <c r="Y4797" s="571">
        <f>1000*'Demand Inputs'!E$37*IF('Demand Inputs'!$J$51="Yes",'Demand Inputs'!$J4847,'Demand Profiles'!S4795)</f>
        <v>-1285.332646642627</v>
      </c>
      <c r="Z4797" s="569">
        <f>1000*'Demand Inputs'!F$37*IF('Demand Inputs'!$J$51="Yes",'Demand Inputs'!$J4847,'Demand Profiles'!T4795)</f>
        <v>-1477.8315734494911</v>
      </c>
      <c r="AA4797" s="569">
        <f>1000*'Demand Inputs'!G$37*IF('Demand Inputs'!$J$51="Yes",'Demand Inputs'!$J4847,'Demand Profiles'!U4795)</f>
        <v>-1894.0914151458687</v>
      </c>
      <c r="AB4797" s="569">
        <f>1000*'Demand Inputs'!H$37*IF('Demand Inputs'!$J$51="Yes",'Demand Inputs'!$J4847,'Demand Profiles'!V4795)</f>
        <v>-2434.9172403364064</v>
      </c>
      <c r="AC4797" s="571">
        <f>-'Demand Inputs'!E$38*IF('Demand Inputs'!$K$51="Yes",'Demand Inputs'!$K4847,'Demand Profiles'!AA4795)/INDEX('IEPR CAISO Load Modifiers'!$E$59:$S$59,MATCH(AC$5,'IEPR CAISO Load Modifiers'!$E$27:$S$27,0))*1000</f>
        <v>-3.936216416520955</v>
      </c>
      <c r="AD4797" s="569">
        <f>-'Demand Inputs'!F$38*IF('Demand Inputs'!$K$51="Yes",'Demand Inputs'!$K4847,'Demand Profiles'!AB4795)/INDEX('IEPR CAISO Load Modifiers'!$E$59:$S$59,MATCH(AD$5,'IEPR CAISO Load Modifiers'!$E$27:$S$27,0))*1000</f>
        <v>-6.7444573482602896</v>
      </c>
      <c r="AE4797" s="569">
        <f>-'Demand Inputs'!G$38*IF('Demand Inputs'!$K$51="Yes",'Demand Inputs'!$K4847,'Demand Profiles'!AC4795)/INDEX('IEPR CAISO Load Modifiers'!$E$59:$S$59,MATCH(AE$5,'IEPR CAISO Load Modifiers'!$E$27:$S$27,0))*1000</f>
        <v>-12.03511343513995</v>
      </c>
      <c r="AF4797" s="570">
        <f>-'Demand Inputs'!H$38*IF('Demand Inputs'!$K$51="Yes",'Demand Inputs'!$K4847,'Demand Profiles'!AD4795)/INDEX('IEPR CAISO Load Modifiers'!$E$59:$S$59,MATCH(AF$5,'IEPR CAISO Load Modifiers'!$E$27:$S$27,0))*1000</f>
        <v>-15.7166127118054</v>
      </c>
      <c r="AG4797" s="569">
        <f t="shared" si="299"/>
        <v>5685.3752084219241</v>
      </c>
      <c r="AH4797" s="569">
        <f t="shared" si="300"/>
        <v>5627.3584640922727</v>
      </c>
      <c r="AI4797" s="569">
        <f t="shared" si="301"/>
        <v>5519.5523762385237</v>
      </c>
      <c r="AJ4797" s="570">
        <f t="shared" si="302"/>
        <v>5512.4997752427253</v>
      </c>
    </row>
    <row r="4798" spans="1:36" x14ac:dyDescent="0.25">
      <c r="A4798" s="9"/>
      <c r="B4798" s="134">
        <v>7</v>
      </c>
      <c r="C4798" s="135">
        <v>19</v>
      </c>
      <c r="D4798" s="137">
        <v>17</v>
      </c>
      <c r="E4798" s="571">
        <f>1000*'Demand Inputs'!E$32*IF('Demand Inputs'!$E$51="Yes",'Demand Inputs'!$E4848,'Demand Profiles'!AG4796)</f>
        <v>4088.0500989531488</v>
      </c>
      <c r="F4798" s="569">
        <f>1000*'Demand Inputs'!F$32*IF('Demand Inputs'!$E$51="Yes",'Demand Inputs'!$E4848,'Demand Profiles'!AH4796)</f>
        <v>4170.264572847228</v>
      </c>
      <c r="G4798" s="569">
        <f>1000*'Demand Inputs'!G$32*IF('Demand Inputs'!$E$51="Yes",'Demand Inputs'!$E4848,'Demand Profiles'!AI4796)</f>
        <v>4340.6416275914689</v>
      </c>
      <c r="H4798" s="570">
        <f>1000*'Demand Inputs'!H$32*IF('Demand Inputs'!$E$51="Yes",'Demand Inputs'!$E4848,'Demand Profiles'!AJ4796)</f>
        <v>4564.2463911596014</v>
      </c>
      <c r="I4798" s="571">
        <f>1000*'Demand Inputs'!E$33*IF(Custom_CI_shape="Yes",'Demand Inputs'!$F4848,'Demand Profiles'!$E4796)</f>
        <v>2754.4342186902659</v>
      </c>
      <c r="J4798" s="569">
        <f>1000*'Demand Inputs'!F$33*IF(Custom_CI_shape="Yes",'Demand Inputs'!$F4848,'Demand Profiles'!$E4796)</f>
        <v>2825.8399764749693</v>
      </c>
      <c r="K4798" s="569">
        <f>1000*'Demand Inputs'!G$33*IF(Custom_CI_shape="Yes",'Demand Inputs'!$F4848,'Demand Profiles'!$E4796)</f>
        <v>2986.5963575654214</v>
      </c>
      <c r="L4798" s="570">
        <f>1000*'Demand Inputs'!H$33*IF(Custom_CI_shape="Yes",'Demand Inputs'!$F4848,'Demand Profiles'!$E4796)</f>
        <v>3285.6713738710419</v>
      </c>
      <c r="M4798" s="569">
        <f>1000*'Demand Inputs'!E$36*IF('Demand Inputs'!$I$51="Yes",'Demand Inputs'!$I4848,'Demand Profiles'!K4796)</f>
        <v>-101.83148004722671</v>
      </c>
      <c r="N4798" s="569">
        <f>1000*'Demand Inputs'!F$36*IF('Demand Inputs'!$I$51="Yes",'Demand Inputs'!$I4848,'Demand Profiles'!L4796)</f>
        <v>-163.70778382457399</v>
      </c>
      <c r="O4798" s="569">
        <f>1000*'Demand Inputs'!G$36*IF('Demand Inputs'!$I$51="Yes",'Demand Inputs'!$I4848,'Demand Profiles'!M4796)</f>
        <v>-279.21420714737832</v>
      </c>
      <c r="P4798" s="570">
        <f>1000*'Demand Inputs'!H$36*IF('Demand Inputs'!$I$51="Yes",'Demand Inputs'!$I4848,'Demand Profiles'!N4796)</f>
        <v>-429.48416094123365</v>
      </c>
      <c r="Q4798" s="571">
        <f>1000*'Demand Inputs'!E$34*IF('Demand Inputs'!$G$51="Yes",'Demand Inputs'!$G4848,'Demand Profiles'!O4796)</f>
        <v>75.798580761635179</v>
      </c>
      <c r="R4798" s="569">
        <f>1000*'Demand Inputs'!F$34*IF('Demand Inputs'!$G$51="Yes",'Demand Inputs'!$G4848,'Demand Profiles'!P4796)</f>
        <v>108.61749385233574</v>
      </c>
      <c r="S4798" s="569">
        <f>1000*'Demand Inputs'!G$34*IF('Demand Inputs'!$G$51="Yes",'Demand Inputs'!$G4848,'Demand Profiles'!Q4796)</f>
        <v>168.47723601797679</v>
      </c>
      <c r="T4798" s="570">
        <f>1000*'Demand Inputs'!H$34*IF('Demand Inputs'!$G$51="Yes",'Demand Inputs'!$G4848,'Demand Profiles'!R4796)</f>
        <v>270.10529246546696</v>
      </c>
      <c r="U4798" s="571">
        <f>1000*'Demand Inputs'!E$35*IF('Demand Inputs'!$H$51="Yes",'Demand Inputs'!$H4848,'Demand Profiles'!W4796)</f>
        <v>14.077009709501915</v>
      </c>
      <c r="V4798" s="569">
        <f>1000*'Demand Inputs'!F$35*IF('Demand Inputs'!$H$51="Yes",'Demand Inputs'!$H4848,'Demand Profiles'!X4796)</f>
        <v>26.020978868760714</v>
      </c>
      <c r="W4798" s="569">
        <f>1000*'Demand Inputs'!G$35*IF('Demand Inputs'!$H$51="Yes",'Demand Inputs'!$H4848,'Demand Profiles'!Y4796)</f>
        <v>59.157656599901699</v>
      </c>
      <c r="X4798" s="570">
        <f>1000*'Demand Inputs'!H$35*IF('Demand Inputs'!$H$51="Yes",'Demand Inputs'!$H4848,'Demand Profiles'!Z4796)</f>
        <v>114.79484237676567</v>
      </c>
      <c r="Y4798" s="571">
        <f>1000*'Demand Inputs'!E$37*IF('Demand Inputs'!$J$51="Yes",'Demand Inputs'!$J4848,'Demand Profiles'!S4796)</f>
        <v>-894.74569633868259</v>
      </c>
      <c r="Z4798" s="569">
        <f>1000*'Demand Inputs'!F$37*IF('Demand Inputs'!$J$51="Yes",'Demand Inputs'!$J4848,'Demand Profiles'!T4796)</f>
        <v>-1027.5788751360733</v>
      </c>
      <c r="AA4798" s="569">
        <f>1000*'Demand Inputs'!G$37*IF('Demand Inputs'!$J$51="Yes",'Demand Inputs'!$J4848,'Demand Profiles'!U4796)</f>
        <v>-1313.9315238924435</v>
      </c>
      <c r="AB4798" s="569">
        <f>1000*'Demand Inputs'!H$37*IF('Demand Inputs'!$J$51="Yes",'Demand Inputs'!$J4848,'Demand Profiles'!V4796)</f>
        <v>-1684.3708687158949</v>
      </c>
      <c r="AC4798" s="571">
        <f>-'Demand Inputs'!E$38*IF('Demand Inputs'!$K$51="Yes",'Demand Inputs'!$K4848,'Demand Profiles'!AA4796)/INDEX('IEPR CAISO Load Modifiers'!$E$59:$S$59,MATCH(AC$5,'IEPR CAISO Load Modifiers'!$E$27:$S$27,0))*1000</f>
        <v>-9.7591016793823027</v>
      </c>
      <c r="AD4798" s="569">
        <f>-'Demand Inputs'!F$38*IF('Demand Inputs'!$K$51="Yes",'Demand Inputs'!$K4848,'Demand Profiles'!AB4796)/INDEX('IEPR CAISO Load Modifiers'!$E$59:$S$59,MATCH(AD$5,'IEPR CAISO Load Modifiers'!$E$27:$S$27,0))*1000</f>
        <v>-14.958043827792086</v>
      </c>
      <c r="AE4798" s="569">
        <f>-'Demand Inputs'!G$38*IF('Demand Inputs'!$K$51="Yes",'Demand Inputs'!$K4848,'Demand Profiles'!AC4796)/INDEX('IEPR CAISO Load Modifiers'!$E$59:$S$59,MATCH(AE$5,'IEPR CAISO Load Modifiers'!$E$27:$S$27,0))*1000</f>
        <v>-26.558429944542301</v>
      </c>
      <c r="AF4798" s="570">
        <f>-'Demand Inputs'!H$38*IF('Demand Inputs'!$K$51="Yes",'Demand Inputs'!$K4848,'Demand Profiles'!AD4796)/INDEX('IEPR CAISO Load Modifiers'!$E$59:$S$59,MATCH(AF$5,'IEPR CAISO Load Modifiers'!$E$27:$S$27,0))*1000</f>
        <v>-41.929992253102903</v>
      </c>
      <c r="AG4798" s="569">
        <f t="shared" si="299"/>
        <v>5926.0236300492606</v>
      </c>
      <c r="AH4798" s="569">
        <f t="shared" si="300"/>
        <v>5924.4983192548543</v>
      </c>
      <c r="AI4798" s="569">
        <f t="shared" si="301"/>
        <v>5935.1687167904047</v>
      </c>
      <c r="AJ4798" s="570">
        <f t="shared" si="302"/>
        <v>6079.0328779626443</v>
      </c>
    </row>
    <row r="4799" spans="1:36" x14ac:dyDescent="0.25">
      <c r="A4799" s="9"/>
      <c r="B4799" s="134">
        <v>7</v>
      </c>
      <c r="C4799" s="135">
        <v>19</v>
      </c>
      <c r="D4799" s="137">
        <v>18</v>
      </c>
      <c r="E4799" s="571">
        <f>1000*'Demand Inputs'!E$32*IF('Demand Inputs'!$E$51="Yes",'Demand Inputs'!$E4849,'Demand Profiles'!AG4797)</f>
        <v>4008.152015058206</v>
      </c>
      <c r="F4799" s="569">
        <f>1000*'Demand Inputs'!F$32*IF('Demand Inputs'!$E$51="Yes",'Demand Inputs'!$E4849,'Demand Profiles'!AH4797)</f>
        <v>4092.4456043479831</v>
      </c>
      <c r="G4799" s="569">
        <f>1000*'Demand Inputs'!G$32*IF('Demand Inputs'!$E$51="Yes",'Demand Inputs'!$E4849,'Demand Profiles'!AI4797)</f>
        <v>4262.9963116652425</v>
      </c>
      <c r="H4799" s="570">
        <f>1000*'Demand Inputs'!H$32*IF('Demand Inputs'!$E$51="Yes",'Demand Inputs'!$E4849,'Demand Profiles'!AJ4797)</f>
        <v>4494.0747901726218</v>
      </c>
      <c r="I4799" s="571">
        <f>1000*'Demand Inputs'!E$33*IF(Custom_CI_shape="Yes",'Demand Inputs'!$F4849,'Demand Profiles'!$E4797)</f>
        <v>2425.5147747094461</v>
      </c>
      <c r="J4799" s="569">
        <f>1000*'Demand Inputs'!F$33*IF(Custom_CI_shape="Yes",'Demand Inputs'!$F4849,'Demand Profiles'!$E4797)</f>
        <v>2488.3936481023552</v>
      </c>
      <c r="K4799" s="569">
        <f>1000*'Demand Inputs'!G$33*IF(Custom_CI_shape="Yes",'Demand Inputs'!$F4849,'Demand Profiles'!$E4797)</f>
        <v>2629.9533828812528</v>
      </c>
      <c r="L4799" s="570">
        <f>1000*'Demand Inputs'!H$33*IF(Custom_CI_shape="Yes",'Demand Inputs'!$F4849,'Demand Profiles'!$E4797)</f>
        <v>2893.3144992489847</v>
      </c>
      <c r="M4799" s="569">
        <f>1000*'Demand Inputs'!E$36*IF('Demand Inputs'!$I$51="Yes",'Demand Inputs'!$I4849,'Demand Profiles'!K4797)</f>
        <v>-96.695827079555144</v>
      </c>
      <c r="N4799" s="569">
        <f>1000*'Demand Inputs'!F$36*IF('Demand Inputs'!$I$51="Yes",'Demand Inputs'!$I4849,'Demand Profiles'!L4797)</f>
        <v>-156.73092296183512</v>
      </c>
      <c r="O4799" s="569">
        <f>1000*'Demand Inputs'!G$36*IF('Demand Inputs'!$I$51="Yes",'Demand Inputs'!$I4849,'Demand Profiles'!M4797)</f>
        <v>-267.53817999412485</v>
      </c>
      <c r="P4799" s="570">
        <f>1000*'Demand Inputs'!H$36*IF('Demand Inputs'!$I$51="Yes",'Demand Inputs'!$I4849,'Demand Profiles'!N4797)</f>
        <v>-411.79754453914916</v>
      </c>
      <c r="Q4799" s="571">
        <f>1000*'Demand Inputs'!E$34*IF('Demand Inputs'!$G$51="Yes",'Demand Inputs'!$G4849,'Demand Profiles'!O4797)</f>
        <v>90.493831502112371</v>
      </c>
      <c r="R4799" s="569">
        <f>1000*'Demand Inputs'!F$34*IF('Demand Inputs'!$G$51="Yes",'Demand Inputs'!$G4849,'Demand Profiles'!P4797)</f>
        <v>129.13597647995744</v>
      </c>
      <c r="S4799" s="569">
        <f>1000*'Demand Inputs'!G$34*IF('Demand Inputs'!$G$51="Yes",'Demand Inputs'!$G4849,'Demand Profiles'!Q4797)</f>
        <v>195.81330313739738</v>
      </c>
      <c r="T4799" s="570">
        <f>1000*'Demand Inputs'!H$34*IF('Demand Inputs'!$G$51="Yes",'Demand Inputs'!$G4849,'Demand Profiles'!R4797)</f>
        <v>297.38335355700485</v>
      </c>
      <c r="U4799" s="571">
        <f>1000*'Demand Inputs'!E$35*IF('Demand Inputs'!$H$51="Yes",'Demand Inputs'!$H4849,'Demand Profiles'!W4797)</f>
        <v>15.127490767918859</v>
      </c>
      <c r="V4799" s="569">
        <f>1000*'Demand Inputs'!F$35*IF('Demand Inputs'!$H$51="Yes",'Demand Inputs'!$H4849,'Demand Profiles'!X4797)</f>
        <v>27.95166123676217</v>
      </c>
      <c r="W4799" s="569">
        <f>1000*'Demand Inputs'!G$35*IF('Demand Inputs'!$H$51="Yes",'Demand Inputs'!$H4849,'Demand Profiles'!Y4797)</f>
        <v>62.810171637069871</v>
      </c>
      <c r="X4799" s="570">
        <f>1000*'Demand Inputs'!H$35*IF('Demand Inputs'!$H$51="Yes",'Demand Inputs'!$H4849,'Demand Profiles'!Z4797)</f>
        <v>120.06355221997281</v>
      </c>
      <c r="Y4799" s="571">
        <f>1000*'Demand Inputs'!E$37*IF('Demand Inputs'!$J$51="Yes",'Demand Inputs'!$J4849,'Demand Profiles'!S4797)</f>
        <v>-413.32317318103503</v>
      </c>
      <c r="Z4799" s="569">
        <f>1000*'Demand Inputs'!F$37*IF('Demand Inputs'!$J$51="Yes",'Demand Inputs'!$J4849,'Demand Profiles'!T4797)</f>
        <v>-475.3283636239903</v>
      </c>
      <c r="AA4799" s="569">
        <f>1000*'Demand Inputs'!G$37*IF('Demand Inputs'!$J$51="Yes",'Demand Inputs'!$J4849,'Demand Profiles'!U4797)</f>
        <v>-608.65780636991451</v>
      </c>
      <c r="AB4799" s="569">
        <f>1000*'Demand Inputs'!H$37*IF('Demand Inputs'!$J$51="Yes",'Demand Inputs'!$J4849,'Demand Profiles'!V4797)</f>
        <v>-779.49603406874758</v>
      </c>
      <c r="AC4799" s="571">
        <f>-'Demand Inputs'!E$38*IF('Demand Inputs'!$K$51="Yes",'Demand Inputs'!$K4849,'Demand Profiles'!AA4797)/INDEX('IEPR CAISO Load Modifiers'!$E$59:$S$59,MATCH(AC$5,'IEPR CAISO Load Modifiers'!$E$27:$S$27,0))*1000</f>
        <v>-14.544997585407717</v>
      </c>
      <c r="AD4799" s="569">
        <f>-'Demand Inputs'!F$38*IF('Demand Inputs'!$K$51="Yes",'Demand Inputs'!$K4849,'Demand Profiles'!AB4797)/INDEX('IEPR CAISO Load Modifiers'!$E$59:$S$59,MATCH(AD$5,'IEPR CAISO Load Modifiers'!$E$27:$S$27,0))*1000</f>
        <v>-22.223804034895085</v>
      </c>
      <c r="AE4799" s="569">
        <f>-'Demand Inputs'!G$38*IF('Demand Inputs'!$K$51="Yes",'Demand Inputs'!$K4849,'Demand Profiles'!AC4797)/INDEX('IEPR CAISO Load Modifiers'!$E$59:$S$59,MATCH(AE$5,'IEPR CAISO Load Modifiers'!$E$27:$S$27,0))*1000</f>
        <v>-39.968197476824798</v>
      </c>
      <c r="AF4799" s="570">
        <f>-'Demand Inputs'!H$38*IF('Demand Inputs'!$K$51="Yes",'Demand Inputs'!$K4849,'Demand Profiles'!AD4797)/INDEX('IEPR CAISO Load Modifiers'!$E$59:$S$59,MATCH(AF$5,'IEPR CAISO Load Modifiers'!$E$27:$S$27,0))*1000</f>
        <v>-66.221976649838851</v>
      </c>
      <c r="AG4799" s="569">
        <f t="shared" si="299"/>
        <v>6014.7241141916866</v>
      </c>
      <c r="AH4799" s="569">
        <f t="shared" si="300"/>
        <v>6083.6437995463375</v>
      </c>
      <c r="AI4799" s="569">
        <f t="shared" si="301"/>
        <v>6235.4089854800986</v>
      </c>
      <c r="AJ4799" s="570">
        <f t="shared" si="302"/>
        <v>6547.3206399408473</v>
      </c>
    </row>
    <row r="4800" spans="1:36" x14ac:dyDescent="0.25">
      <c r="A4800" s="9"/>
      <c r="B4800" s="134">
        <v>7</v>
      </c>
      <c r="C4800" s="135">
        <v>19</v>
      </c>
      <c r="D4800" s="137">
        <v>19</v>
      </c>
      <c r="E4800" s="571">
        <f>1000*'Demand Inputs'!E$32*IF('Demand Inputs'!$E$51="Yes",'Demand Inputs'!$E4850,'Demand Profiles'!AG4798)</f>
        <v>3883.2320719598606</v>
      </c>
      <c r="F4800" s="569">
        <f>1000*'Demand Inputs'!F$32*IF('Demand Inputs'!$E$51="Yes",'Demand Inputs'!$E4850,'Demand Profiles'!AH4798)</f>
        <v>3964.8421838665354</v>
      </c>
      <c r="G4800" s="569">
        <f>1000*'Demand Inputs'!G$32*IF('Demand Inputs'!$E$51="Yes",'Demand Inputs'!$E4850,'Demand Profiles'!AI4798)</f>
        <v>4131.9415272282668</v>
      </c>
      <c r="H4800" s="570">
        <f>1000*'Demand Inputs'!H$32*IF('Demand Inputs'!$E$51="Yes",'Demand Inputs'!$E4850,'Demand Profiles'!AJ4798)</f>
        <v>4368.5951070077817</v>
      </c>
      <c r="I4800" s="571">
        <f>1000*'Demand Inputs'!E$33*IF(Custom_CI_shape="Yes",'Demand Inputs'!$F4850,'Demand Profiles'!$E4798)</f>
        <v>2103.5719201393681</v>
      </c>
      <c r="J4800" s="569">
        <f>1000*'Demand Inputs'!F$33*IF(Custom_CI_shape="Yes",'Demand Inputs'!$F4850,'Demand Profiles'!$E4798)</f>
        <v>2158.104769750712</v>
      </c>
      <c r="K4800" s="569">
        <f>1000*'Demand Inputs'!G$33*IF(Custom_CI_shape="Yes",'Demand Inputs'!$F4850,'Demand Profiles'!$E4798)</f>
        <v>2280.8750312260049</v>
      </c>
      <c r="L4800" s="570">
        <f>1000*'Demand Inputs'!H$33*IF(Custom_CI_shape="Yes",'Demand Inputs'!$F4850,'Demand Profiles'!$E4798)</f>
        <v>2509.2797620584861</v>
      </c>
      <c r="M4800" s="569">
        <f>1000*'Demand Inputs'!E$36*IF('Demand Inputs'!$I$51="Yes",'Demand Inputs'!$I4850,'Demand Profiles'!K4798)</f>
        <v>-86.546956691235977</v>
      </c>
      <c r="N4800" s="569">
        <f>1000*'Demand Inputs'!F$36*IF('Demand Inputs'!$I$51="Yes",'Demand Inputs'!$I4850,'Demand Profiles'!L4798)</f>
        <v>-140.28886671487263</v>
      </c>
      <c r="O4800" s="569">
        <f>1000*'Demand Inputs'!G$36*IF('Demand Inputs'!$I$51="Yes",'Demand Inputs'!$I4850,'Demand Profiles'!M4798)</f>
        <v>-239.39044623827959</v>
      </c>
      <c r="P4800" s="570">
        <f>1000*'Demand Inputs'!H$36*IF('Demand Inputs'!$I$51="Yes",'Demand Inputs'!$I4850,'Demand Profiles'!N4798)</f>
        <v>-371.4566584251416</v>
      </c>
      <c r="Q4800" s="571">
        <f>1000*'Demand Inputs'!E$34*IF('Demand Inputs'!$G$51="Yes",'Demand Inputs'!$G4850,'Demand Profiles'!O4798)</f>
        <v>94.890556952651139</v>
      </c>
      <c r="R4800" s="569">
        <f>1000*'Demand Inputs'!F$34*IF('Demand Inputs'!$G$51="Yes",'Demand Inputs'!$G4850,'Demand Profiles'!P4798)</f>
        <v>135.56803498403642</v>
      </c>
      <c r="S4800" s="569">
        <f>1000*'Demand Inputs'!G$34*IF('Demand Inputs'!$G$51="Yes",'Demand Inputs'!$G4850,'Demand Profiles'!Q4798)</f>
        <v>204.48042411071893</v>
      </c>
      <c r="T4800" s="570">
        <f>1000*'Demand Inputs'!H$34*IF('Demand Inputs'!$G$51="Yes",'Demand Inputs'!$G4850,'Demand Profiles'!R4798)</f>
        <v>304.58897537977293</v>
      </c>
      <c r="U4800" s="571">
        <f>1000*'Demand Inputs'!E$35*IF('Demand Inputs'!$H$51="Yes",'Demand Inputs'!$H4850,'Demand Profiles'!W4798)</f>
        <v>14.649753229384979</v>
      </c>
      <c r="V4800" s="569">
        <f>1000*'Demand Inputs'!F$35*IF('Demand Inputs'!$H$51="Yes",'Demand Inputs'!$H4850,'Demand Profiles'!X4798)</f>
        <v>26.432569227430406</v>
      </c>
      <c r="W4800" s="569">
        <f>1000*'Demand Inputs'!G$35*IF('Demand Inputs'!$H$51="Yes",'Demand Inputs'!$H4850,'Demand Profiles'!Y4798)</f>
        <v>59.293048251106399</v>
      </c>
      <c r="X4800" s="570">
        <f>1000*'Demand Inputs'!H$35*IF('Demand Inputs'!$H$51="Yes",'Demand Inputs'!$H4850,'Demand Profiles'!Z4798)</f>
        <v>114.56930626848018</v>
      </c>
      <c r="Y4800" s="571">
        <f>1000*'Demand Inputs'!E$37*IF('Demand Inputs'!$J$51="Yes",'Demand Inputs'!$J4850,'Demand Profiles'!S4798)</f>
        <v>-71.949322158125867</v>
      </c>
      <c r="Z4800" s="569">
        <f>1000*'Demand Inputs'!F$37*IF('Demand Inputs'!$J$51="Yes",'Demand Inputs'!$J4850,'Demand Profiles'!T4798)</f>
        <v>-82.945449030776032</v>
      </c>
      <c r="AA4800" s="569">
        <f>1000*'Demand Inputs'!G$37*IF('Demand Inputs'!$J$51="Yes",'Demand Inputs'!$J4850,'Demand Profiles'!U4798)</f>
        <v>-106.44661242510402</v>
      </c>
      <c r="AB4800" s="569">
        <f>1000*'Demand Inputs'!H$37*IF('Demand Inputs'!$J$51="Yes",'Demand Inputs'!$J4850,'Demand Profiles'!V4798)</f>
        <v>-135.85302964638839</v>
      </c>
      <c r="AC4800" s="571">
        <f>-'Demand Inputs'!E$38*IF('Demand Inputs'!$K$51="Yes",'Demand Inputs'!$K4850,'Demand Profiles'!AA4798)/INDEX('IEPR CAISO Load Modifiers'!$E$59:$S$59,MATCH(AC$5,'IEPR CAISO Load Modifiers'!$E$27:$S$27,0))*1000</f>
        <v>-21.746917172267242</v>
      </c>
      <c r="AD4800" s="569">
        <f>-'Demand Inputs'!F$38*IF('Demand Inputs'!$K$51="Yes",'Demand Inputs'!$K4850,'Demand Profiles'!AB4798)/INDEX('IEPR CAISO Load Modifiers'!$E$59:$S$59,MATCH(AD$5,'IEPR CAISO Load Modifiers'!$E$27:$S$27,0))*1000</f>
        <v>-32.938299434836836</v>
      </c>
      <c r="AE4800" s="569">
        <f>-'Demand Inputs'!G$38*IF('Demand Inputs'!$K$51="Yes",'Demand Inputs'!$K4850,'Demand Profiles'!AC4798)/INDEX('IEPR CAISO Load Modifiers'!$E$59:$S$59,MATCH(AE$5,'IEPR CAISO Load Modifiers'!$E$27:$S$27,0))*1000</f>
        <v>-59.124277413148434</v>
      </c>
      <c r="AF4800" s="570">
        <f>-'Demand Inputs'!H$38*IF('Demand Inputs'!$K$51="Yes",'Demand Inputs'!$K4850,'Demand Profiles'!AD4798)/INDEX('IEPR CAISO Load Modifiers'!$E$59:$S$59,MATCH(AF$5,'IEPR CAISO Load Modifiers'!$E$27:$S$27,0))*1000</f>
        <v>-99.423463256087132</v>
      </c>
      <c r="AG4800" s="569">
        <f t="shared" si="299"/>
        <v>5916.1011062596363</v>
      </c>
      <c r="AH4800" s="569">
        <f t="shared" si="300"/>
        <v>6028.7749426482287</v>
      </c>
      <c r="AI4800" s="569">
        <f t="shared" si="301"/>
        <v>6271.6286947395638</v>
      </c>
      <c r="AJ4800" s="570">
        <f t="shared" si="302"/>
        <v>6690.2999993869034</v>
      </c>
    </row>
    <row r="4801" spans="1:36" x14ac:dyDescent="0.25">
      <c r="A4801" s="9"/>
      <c r="B4801" s="134">
        <v>7</v>
      </c>
      <c r="C4801" s="135">
        <v>19</v>
      </c>
      <c r="D4801" s="137">
        <v>20</v>
      </c>
      <c r="E4801" s="571">
        <f>1000*'Demand Inputs'!E$32*IF('Demand Inputs'!$E$51="Yes",'Demand Inputs'!$E4851,'Demand Profiles'!AG4799)</f>
        <v>3746.2368887306061</v>
      </c>
      <c r="F4801" s="569">
        <f>1000*'Demand Inputs'!F$32*IF('Demand Inputs'!$E$51="Yes",'Demand Inputs'!$E4851,'Demand Profiles'!AH4799)</f>
        <v>3822.8164571455854</v>
      </c>
      <c r="G4801" s="569">
        <f>1000*'Demand Inputs'!G$32*IF('Demand Inputs'!$E$51="Yes",'Demand Inputs'!$E4851,'Demand Profiles'!AI4799)</f>
        <v>3982.6960643114439</v>
      </c>
      <c r="H4801" s="570">
        <f>1000*'Demand Inputs'!H$32*IF('Demand Inputs'!$E$51="Yes",'Demand Inputs'!$E4851,'Demand Profiles'!AJ4799)</f>
        <v>4215.8598030347239</v>
      </c>
      <c r="I4801" s="571">
        <f>1000*'Demand Inputs'!E$33*IF(Custom_CI_shape="Yes",'Demand Inputs'!$F4851,'Demand Profiles'!$E4799)</f>
        <v>1961.1966949292555</v>
      </c>
      <c r="J4801" s="569">
        <f>1000*'Demand Inputs'!F$33*IF(Custom_CI_shape="Yes",'Demand Inputs'!$F4851,'Demand Profiles'!$E4799)</f>
        <v>2012.0386192765607</v>
      </c>
      <c r="K4801" s="569">
        <f>1000*'Demand Inputs'!G$33*IF(Custom_CI_shape="Yes",'Demand Inputs'!$F4851,'Demand Profiles'!$E4799)</f>
        <v>2126.4994697641414</v>
      </c>
      <c r="L4801" s="570">
        <f>1000*'Demand Inputs'!H$33*IF(Custom_CI_shape="Yes",'Demand Inputs'!$F4851,'Demand Profiles'!$E4799)</f>
        <v>2339.4451736529777</v>
      </c>
      <c r="M4801" s="569">
        <f>1000*'Demand Inputs'!E$36*IF('Demand Inputs'!$I$51="Yes",'Demand Inputs'!$I4851,'Demand Profiles'!K4799)</f>
        <v>-76.033201902666377</v>
      </c>
      <c r="N4801" s="569">
        <f>1000*'Demand Inputs'!F$36*IF('Demand Inputs'!$I$51="Yes",'Demand Inputs'!$I4851,'Demand Profiles'!L4799)</f>
        <v>-123.28993353596921</v>
      </c>
      <c r="O4801" s="569">
        <f>1000*'Demand Inputs'!G$36*IF('Demand Inputs'!$I$51="Yes",'Demand Inputs'!$I4851,'Demand Profiles'!M4799)</f>
        <v>-211.80591302933129</v>
      </c>
      <c r="P4801" s="570">
        <f>1000*'Demand Inputs'!H$36*IF('Demand Inputs'!$I$51="Yes",'Demand Inputs'!$I4851,'Demand Profiles'!N4799)</f>
        <v>-326.8013138703916</v>
      </c>
      <c r="Q4801" s="571">
        <f>1000*'Demand Inputs'!E$34*IF('Demand Inputs'!$G$51="Yes",'Demand Inputs'!$G4851,'Demand Profiles'!O4799)</f>
        <v>104.39142387900135</v>
      </c>
      <c r="R4801" s="569">
        <f>1000*'Demand Inputs'!F$34*IF('Demand Inputs'!$G$51="Yes",'Demand Inputs'!$G4851,'Demand Profiles'!P4799)</f>
        <v>148.30826212580493</v>
      </c>
      <c r="S4801" s="569">
        <f>1000*'Demand Inputs'!G$34*IF('Demand Inputs'!$G$51="Yes",'Demand Inputs'!$G4851,'Demand Profiles'!Q4799)</f>
        <v>222.89571226377868</v>
      </c>
      <c r="T4801" s="570">
        <f>1000*'Demand Inputs'!H$34*IF('Demand Inputs'!$G$51="Yes",'Demand Inputs'!$G4851,'Demand Profiles'!R4799)</f>
        <v>328.54965092511435</v>
      </c>
      <c r="U4801" s="571">
        <f>1000*'Demand Inputs'!E$35*IF('Demand Inputs'!$H$51="Yes",'Demand Inputs'!$H4851,'Demand Profiles'!W4799)</f>
        <v>14.514036395810654</v>
      </c>
      <c r="V4801" s="569">
        <f>1000*'Demand Inputs'!F$35*IF('Demand Inputs'!$H$51="Yes",'Demand Inputs'!$H4851,'Demand Profiles'!X4799)</f>
        <v>25.373805967854892</v>
      </c>
      <c r="W4801" s="569">
        <f>1000*'Demand Inputs'!G$35*IF('Demand Inputs'!$H$51="Yes",'Demand Inputs'!$H4851,'Demand Profiles'!Y4799)</f>
        <v>56.152276020377158</v>
      </c>
      <c r="X4801" s="570">
        <f>1000*'Demand Inputs'!H$35*IF('Demand Inputs'!$H$51="Yes",'Demand Inputs'!$H4851,'Demand Profiles'!Z4799)</f>
        <v>109.26300405710921</v>
      </c>
      <c r="Y4801" s="571">
        <f>1000*'Demand Inputs'!E$37*IF('Demand Inputs'!$J$51="Yes",'Demand Inputs'!$J4851,'Demand Profiles'!S4799)</f>
        <v>-2.9378118065350534E-3</v>
      </c>
      <c r="Z4801" s="569">
        <f>1000*'Demand Inputs'!F$37*IF('Demand Inputs'!$J$51="Yes",'Demand Inputs'!$J4851,'Demand Profiles'!T4799)</f>
        <v>-3.3718668532106487E-3</v>
      </c>
      <c r="AA4801" s="569">
        <f>1000*'Demand Inputs'!G$37*IF('Demand Inputs'!$J$51="Yes",'Demand Inputs'!$J4851,'Demand Profiles'!U4799)</f>
        <v>-4.311136444459053E-3</v>
      </c>
      <c r="AB4801" s="569">
        <f>1000*'Demand Inputs'!H$37*IF('Demand Inputs'!$J$51="Yes",'Demand Inputs'!$J4851,'Demand Profiles'!V4799)</f>
        <v>-5.5390352267976912E-3</v>
      </c>
      <c r="AC4801" s="571">
        <f>-'Demand Inputs'!E$38*IF('Demand Inputs'!$K$51="Yes",'Demand Inputs'!$K4851,'Demand Profiles'!AA4799)/INDEX('IEPR CAISO Load Modifiers'!$E$59:$S$59,MATCH(AC$5,'IEPR CAISO Load Modifiers'!$E$27:$S$27,0))*1000</f>
        <v>-19.146298527389028</v>
      </c>
      <c r="AD4801" s="569">
        <f>-'Demand Inputs'!F$38*IF('Demand Inputs'!$K$51="Yes",'Demand Inputs'!$K4851,'Demand Profiles'!AB4799)/INDEX('IEPR CAISO Load Modifiers'!$E$59:$S$59,MATCH(AD$5,'IEPR CAISO Load Modifiers'!$E$27:$S$27,0))*1000</f>
        <v>-27.690053709393077</v>
      </c>
      <c r="AE4801" s="569">
        <f>-'Demand Inputs'!G$38*IF('Demand Inputs'!$K$51="Yes",'Demand Inputs'!$K4851,'Demand Profiles'!AC4799)/INDEX('IEPR CAISO Load Modifiers'!$E$59:$S$59,MATCH(AE$5,'IEPR CAISO Load Modifiers'!$E$27:$S$27,0))*1000</f>
        <v>-47.773786001376848</v>
      </c>
      <c r="AF4801" s="570">
        <f>-'Demand Inputs'!H$38*IF('Demand Inputs'!$K$51="Yes",'Demand Inputs'!$K4851,'Demand Profiles'!AD4799)/INDEX('IEPR CAISO Load Modifiers'!$E$59:$S$59,MATCH(AF$5,'IEPR CAISO Load Modifiers'!$E$27:$S$27,0))*1000</f>
        <v>-79.797169267691146</v>
      </c>
      <c r="AG4801" s="569">
        <f t="shared" si="299"/>
        <v>5731.1566056928114</v>
      </c>
      <c r="AH4801" s="569">
        <f t="shared" si="300"/>
        <v>5857.5537854035911</v>
      </c>
      <c r="AI4801" s="569">
        <f t="shared" si="301"/>
        <v>6128.6595121925875</v>
      </c>
      <c r="AJ4801" s="570">
        <f t="shared" si="302"/>
        <v>6586.5136094966147</v>
      </c>
    </row>
    <row r="4802" spans="1:36" x14ac:dyDescent="0.25">
      <c r="A4802" s="9"/>
      <c r="B4802" s="134">
        <v>7</v>
      </c>
      <c r="C4802" s="135">
        <v>19</v>
      </c>
      <c r="D4802" s="137">
        <v>21</v>
      </c>
      <c r="E4802" s="571">
        <f>1000*'Demand Inputs'!E$32*IF('Demand Inputs'!$E$51="Yes",'Demand Inputs'!$E4852,'Demand Profiles'!AG4800)</f>
        <v>3682.8825873829492</v>
      </c>
      <c r="F4802" s="569">
        <f>1000*'Demand Inputs'!F$32*IF('Demand Inputs'!$E$51="Yes",'Demand Inputs'!$E4852,'Demand Profiles'!AH4800)</f>
        <v>3755.0110452271992</v>
      </c>
      <c r="G4802" s="569">
        <f>1000*'Demand Inputs'!G$32*IF('Demand Inputs'!$E$51="Yes",'Demand Inputs'!$E4852,'Demand Profiles'!AI4800)</f>
        <v>3911.6972997916628</v>
      </c>
      <c r="H4802" s="570">
        <f>1000*'Demand Inputs'!H$32*IF('Demand Inputs'!$E$51="Yes",'Demand Inputs'!$E4852,'Demand Profiles'!AJ4800)</f>
        <v>4152.5102203262404</v>
      </c>
      <c r="I4802" s="571">
        <f>1000*'Demand Inputs'!E$33*IF(Custom_CI_shape="Yes",'Demand Inputs'!$F4852,'Demand Profiles'!$E4800)</f>
        <v>1710.7631060326628</v>
      </c>
      <c r="J4802" s="569">
        <f>1000*'Demand Inputs'!F$33*IF(Custom_CI_shape="Yes",'Demand Inputs'!$F4852,'Demand Profiles'!$E4800)</f>
        <v>1755.1128077418077</v>
      </c>
      <c r="K4802" s="569">
        <f>1000*'Demand Inputs'!G$33*IF(Custom_CI_shape="Yes",'Demand Inputs'!$F4852,'Demand Profiles'!$E4800)</f>
        <v>1854.9576629802248</v>
      </c>
      <c r="L4802" s="570">
        <f>1000*'Demand Inputs'!H$33*IF(Custom_CI_shape="Yes",'Demand Inputs'!$F4852,'Demand Profiles'!$E4800)</f>
        <v>2040.7114197263418</v>
      </c>
      <c r="M4802" s="569">
        <f>1000*'Demand Inputs'!E$36*IF('Demand Inputs'!$I$51="Yes",'Demand Inputs'!$I4852,'Demand Profiles'!K4800)</f>
        <v>-65.626516240373846</v>
      </c>
      <c r="N4802" s="569">
        <f>1000*'Demand Inputs'!F$36*IF('Demand Inputs'!$I$51="Yes",'Demand Inputs'!$I4852,'Demand Profiles'!L4800)</f>
        <v>-109.33579335753157</v>
      </c>
      <c r="O4802" s="569">
        <f>1000*'Demand Inputs'!G$36*IF('Demand Inputs'!$I$51="Yes",'Demand Inputs'!$I4852,'Demand Profiles'!M4800)</f>
        <v>-187.91186696298541</v>
      </c>
      <c r="P4802" s="570">
        <f>1000*'Demand Inputs'!H$36*IF('Demand Inputs'!$I$51="Yes",'Demand Inputs'!$I4852,'Demand Profiles'!N4800)</f>
        <v>-289.62120467580002</v>
      </c>
      <c r="Q4802" s="571">
        <f>1000*'Demand Inputs'!E$34*IF('Demand Inputs'!$G$51="Yes",'Demand Inputs'!$G4852,'Demand Profiles'!O4800)</f>
        <v>193.30883309558538</v>
      </c>
      <c r="R4802" s="569">
        <f>1000*'Demand Inputs'!F$34*IF('Demand Inputs'!$G$51="Yes",'Demand Inputs'!$G4852,'Demand Profiles'!P4800)</f>
        <v>273.98280831600687</v>
      </c>
      <c r="S4802" s="569">
        <f>1000*'Demand Inputs'!G$34*IF('Demand Inputs'!$G$51="Yes",'Demand Inputs'!$G4852,'Demand Profiles'!Q4800)</f>
        <v>416.47819455880898</v>
      </c>
      <c r="T4802" s="570">
        <f>1000*'Demand Inputs'!H$34*IF('Demand Inputs'!$G$51="Yes",'Demand Inputs'!$G4852,'Demand Profiles'!R4800)</f>
        <v>613.71520624324603</v>
      </c>
      <c r="U4802" s="571">
        <f>1000*'Demand Inputs'!E$35*IF('Demand Inputs'!$H$51="Yes",'Demand Inputs'!$H4852,'Demand Profiles'!W4800)</f>
        <v>14.523536858224746</v>
      </c>
      <c r="V4802" s="569">
        <f>1000*'Demand Inputs'!F$35*IF('Demand Inputs'!$H$51="Yes",'Demand Inputs'!$H4852,'Demand Profiles'!X4800)</f>
        <v>25.943807165817383</v>
      </c>
      <c r="W4802" s="569">
        <f>1000*'Demand Inputs'!G$35*IF('Demand Inputs'!$H$51="Yes",'Demand Inputs'!$H4852,'Demand Profiles'!Y4800)</f>
        <v>56.466353243450278</v>
      </c>
      <c r="X4802" s="570">
        <f>1000*'Demand Inputs'!H$35*IF('Demand Inputs'!$H$51="Yes",'Demand Inputs'!$H4852,'Demand Profiles'!Z4800)</f>
        <v>106.24856786242221</v>
      </c>
      <c r="Y4802" s="571">
        <f>1000*'Demand Inputs'!E$37*IF('Demand Inputs'!$J$51="Yes",'Demand Inputs'!$J4852,'Demand Profiles'!S4800)</f>
        <v>-2.9378118065350534E-3</v>
      </c>
      <c r="Z4802" s="569">
        <f>1000*'Demand Inputs'!F$37*IF('Demand Inputs'!$J$51="Yes",'Demand Inputs'!$J4852,'Demand Profiles'!T4800)</f>
        <v>-3.3718668532106487E-3</v>
      </c>
      <c r="AA4802" s="569">
        <f>1000*'Demand Inputs'!G$37*IF('Demand Inputs'!$J$51="Yes",'Demand Inputs'!$J4852,'Demand Profiles'!U4800)</f>
        <v>-4.311136444459053E-3</v>
      </c>
      <c r="AB4802" s="569">
        <f>1000*'Demand Inputs'!H$37*IF('Demand Inputs'!$J$51="Yes",'Demand Inputs'!$J4852,'Demand Profiles'!V4800)</f>
        <v>-5.5390352267976912E-3</v>
      </c>
      <c r="AC4802" s="571">
        <f>-'Demand Inputs'!E$38*IF('Demand Inputs'!$K$51="Yes",'Demand Inputs'!$K4852,'Demand Profiles'!AA4800)/INDEX('IEPR CAISO Load Modifiers'!$E$59:$S$59,MATCH(AC$5,'IEPR CAISO Load Modifiers'!$E$27:$S$27,0))*1000</f>
        <v>-7.1584856134042987</v>
      </c>
      <c r="AD4802" s="569">
        <f>-'Demand Inputs'!F$38*IF('Demand Inputs'!$K$51="Yes",'Demand Inputs'!$K4852,'Demand Profiles'!AB4800)/INDEX('IEPR CAISO Load Modifiers'!$E$59:$S$59,MATCH(AD$5,'IEPR CAISO Load Modifiers'!$E$27:$S$27,0))*1000</f>
        <v>-12.859283496341767</v>
      </c>
      <c r="AE4802" s="569">
        <f>-'Demand Inputs'!G$38*IF('Demand Inputs'!$K$51="Yes",'Demand Inputs'!$K4852,'Demand Profiles'!AC4800)/INDEX('IEPR CAISO Load Modifiers'!$E$59:$S$59,MATCH(AE$5,'IEPR CAISO Load Modifiers'!$E$27:$S$27,0))*1000</f>
        <v>-25.701970594736661</v>
      </c>
      <c r="AF4802" s="570">
        <f>-'Demand Inputs'!H$38*IF('Demand Inputs'!$K$51="Yes",'Demand Inputs'!$K4852,'Demand Profiles'!AD4800)/INDEX('IEPR CAISO Load Modifiers'!$E$59:$S$59,MATCH(AF$5,'IEPR CAISO Load Modifiers'!$E$27:$S$27,0))*1000</f>
        <v>-41.295094898320414</v>
      </c>
      <c r="AG4802" s="569">
        <f t="shared" si="299"/>
        <v>5528.6901237038364</v>
      </c>
      <c r="AH4802" s="569">
        <f t="shared" si="300"/>
        <v>5687.852019730105</v>
      </c>
      <c r="AI4802" s="569">
        <f t="shared" si="301"/>
        <v>6025.9813618799808</v>
      </c>
      <c r="AJ4802" s="570">
        <f t="shared" si="302"/>
        <v>6582.2635755489027</v>
      </c>
    </row>
    <row r="4803" spans="1:36" x14ac:dyDescent="0.25">
      <c r="A4803" s="9"/>
      <c r="B4803" s="134">
        <v>7</v>
      </c>
      <c r="C4803" s="135">
        <v>19</v>
      </c>
      <c r="D4803" s="137">
        <v>22</v>
      </c>
      <c r="E4803" s="571">
        <f>1000*'Demand Inputs'!E$32*IF('Demand Inputs'!$E$51="Yes",'Demand Inputs'!$E4853,'Demand Profiles'!AG4801)</f>
        <v>3369.622586085432</v>
      </c>
      <c r="F4803" s="569">
        <f>1000*'Demand Inputs'!F$32*IF('Demand Inputs'!$E$51="Yes",'Demand Inputs'!$E4853,'Demand Profiles'!AH4801)</f>
        <v>3434.9849028042863</v>
      </c>
      <c r="G4803" s="569">
        <f>1000*'Demand Inputs'!G$32*IF('Demand Inputs'!$E$51="Yes",'Demand Inputs'!$E4853,'Demand Profiles'!AI4801)</f>
        <v>3577.4206759690896</v>
      </c>
      <c r="H4803" s="570">
        <f>1000*'Demand Inputs'!H$32*IF('Demand Inputs'!$E$51="Yes",'Demand Inputs'!$E4853,'Demand Profiles'!AJ4801)</f>
        <v>3804.9535119932507</v>
      </c>
      <c r="I4803" s="571">
        <f>1000*'Demand Inputs'!E$33*IF(Custom_CI_shape="Yes",'Demand Inputs'!$F4853,'Demand Profiles'!$E4801)</f>
        <v>1488.7126851717564</v>
      </c>
      <c r="J4803" s="569">
        <f>1000*'Demand Inputs'!F$33*IF(Custom_CI_shape="Yes",'Demand Inputs'!$F4853,'Demand Profiles'!$E4801)</f>
        <v>1527.3059674825379</v>
      </c>
      <c r="K4803" s="569">
        <f>1000*'Demand Inputs'!G$33*IF(Custom_CI_shape="Yes",'Demand Inputs'!$F4853,'Demand Profiles'!$E4801)</f>
        <v>1614.1913474737353</v>
      </c>
      <c r="L4803" s="570">
        <f>1000*'Demand Inputs'!H$33*IF(Custom_CI_shape="Yes",'Demand Inputs'!$F4853,'Demand Profiles'!$E4801)</f>
        <v>1775.8349865089187</v>
      </c>
      <c r="M4803" s="569">
        <f>1000*'Demand Inputs'!E$36*IF('Demand Inputs'!$I$51="Yes",'Demand Inputs'!$I4853,'Demand Profiles'!K4801)</f>
        <v>-56.926599371309578</v>
      </c>
      <c r="N4803" s="569">
        <f>1000*'Demand Inputs'!F$36*IF('Demand Inputs'!$I$51="Yes",'Demand Inputs'!$I4853,'Demand Profiles'!L4801)</f>
        <v>-97.817558476592225</v>
      </c>
      <c r="O4803" s="569">
        <f>1000*'Demand Inputs'!G$36*IF('Demand Inputs'!$I$51="Yes",'Demand Inputs'!$I4853,'Demand Profiles'!M4801)</f>
        <v>-169.50487865081269</v>
      </c>
      <c r="P4803" s="570">
        <f>1000*'Demand Inputs'!H$36*IF('Demand Inputs'!$I$51="Yes",'Demand Inputs'!$I4853,'Demand Profiles'!N4801)</f>
        <v>-255.71819879194149</v>
      </c>
      <c r="Q4803" s="571">
        <f>1000*'Demand Inputs'!E$34*IF('Demand Inputs'!$G$51="Yes",'Demand Inputs'!$G4853,'Demand Profiles'!O4801)</f>
        <v>211.30403430962465</v>
      </c>
      <c r="R4803" s="569">
        <f>1000*'Demand Inputs'!F$34*IF('Demand Inputs'!$G$51="Yes",'Demand Inputs'!$G4853,'Demand Profiles'!P4801)</f>
        <v>291.68507932561181</v>
      </c>
      <c r="S4803" s="569">
        <f>1000*'Demand Inputs'!G$34*IF('Demand Inputs'!$G$51="Yes",'Demand Inputs'!$G4853,'Demand Profiles'!Q4801)</f>
        <v>438.66102432066498</v>
      </c>
      <c r="T4803" s="570">
        <f>1000*'Demand Inputs'!H$34*IF('Demand Inputs'!$G$51="Yes",'Demand Inputs'!$G4853,'Demand Profiles'!R4801)</f>
        <v>644.88162803392163</v>
      </c>
      <c r="U4803" s="571">
        <f>1000*'Demand Inputs'!E$35*IF('Demand Inputs'!$H$51="Yes",'Demand Inputs'!$H4853,'Demand Profiles'!W4801)</f>
        <v>15.249640914021741</v>
      </c>
      <c r="V4803" s="569">
        <f>1000*'Demand Inputs'!F$35*IF('Demand Inputs'!$H$51="Yes",'Demand Inputs'!$H4853,'Demand Profiles'!X4801)</f>
        <v>27.766176281537192</v>
      </c>
      <c r="W4803" s="569">
        <f>1000*'Demand Inputs'!G$35*IF('Demand Inputs'!$H$51="Yes",'Demand Inputs'!$H4853,'Demand Profiles'!Y4801)</f>
        <v>58.543052149125231</v>
      </c>
      <c r="X4803" s="570">
        <f>1000*'Demand Inputs'!H$35*IF('Demand Inputs'!$H$51="Yes",'Demand Inputs'!$H4853,'Demand Profiles'!Z4801)</f>
        <v>104.58887295329113</v>
      </c>
      <c r="Y4803" s="571">
        <f>1000*'Demand Inputs'!E$37*IF('Demand Inputs'!$J$51="Yes",'Demand Inputs'!$J4853,'Demand Profiles'!S4801)</f>
        <v>-2.9378118065350534E-3</v>
      </c>
      <c r="Z4803" s="569">
        <f>1000*'Demand Inputs'!F$37*IF('Demand Inputs'!$J$51="Yes",'Demand Inputs'!$J4853,'Demand Profiles'!T4801)</f>
        <v>-3.3718668532106487E-3</v>
      </c>
      <c r="AA4803" s="569">
        <f>1000*'Demand Inputs'!G$37*IF('Demand Inputs'!$J$51="Yes",'Demand Inputs'!$J4853,'Demand Profiles'!U4801)</f>
        <v>-4.311136444459053E-3</v>
      </c>
      <c r="AB4803" s="569">
        <f>1000*'Demand Inputs'!H$37*IF('Demand Inputs'!$J$51="Yes",'Demand Inputs'!$J4853,'Demand Profiles'!V4801)</f>
        <v>-5.5390352267976912E-3</v>
      </c>
      <c r="AC4803" s="571">
        <f>-'Demand Inputs'!E$38*IF('Demand Inputs'!$K$51="Yes",'Demand Inputs'!$K4853,'Demand Profiles'!AA4801)/INDEX('IEPR CAISO Load Modifiers'!$E$59:$S$59,MATCH(AC$5,'IEPR CAISO Load Modifiers'!$E$27:$S$27,0))*1000</f>
        <v>-2.9806657293740391</v>
      </c>
      <c r="AD4803" s="569">
        <f>-'Demand Inputs'!F$38*IF('Demand Inputs'!$K$51="Yes",'Demand Inputs'!$K4853,'Demand Profiles'!AB4801)/INDEX('IEPR CAISO Load Modifiers'!$E$59:$S$59,MATCH(AD$5,'IEPR CAISO Load Modifiers'!$E$27:$S$27,0))*1000</f>
        <v>-6.2732522445545911</v>
      </c>
      <c r="AE4803" s="569">
        <f>-'Demand Inputs'!G$38*IF('Demand Inputs'!$K$51="Yes",'Demand Inputs'!$K4853,'Demand Profiles'!AC4801)/INDEX('IEPR CAISO Load Modifiers'!$E$59:$S$59,MATCH(AE$5,'IEPR CAISO Load Modifiers'!$E$27:$S$27,0))*1000</f>
        <v>-11.986406055201886</v>
      </c>
      <c r="AF4803" s="570">
        <f>-'Demand Inputs'!H$38*IF('Demand Inputs'!$K$51="Yes",'Demand Inputs'!$K4853,'Demand Profiles'!AD4801)/INDEX('IEPR CAISO Load Modifiers'!$E$59:$S$59,MATCH(AF$5,'IEPR CAISO Load Modifiers'!$E$27:$S$27,0))*1000</f>
        <v>-17.824597127947147</v>
      </c>
      <c r="AG4803" s="569">
        <f t="shared" si="299"/>
        <v>5024.9787435683447</v>
      </c>
      <c r="AH4803" s="569">
        <f t="shared" si="300"/>
        <v>5177.6479433059731</v>
      </c>
      <c r="AI4803" s="569">
        <f t="shared" si="301"/>
        <v>5507.3205040701569</v>
      </c>
      <c r="AJ4803" s="570">
        <f t="shared" si="302"/>
        <v>6056.7106645342656</v>
      </c>
    </row>
    <row r="4804" spans="1:36" x14ac:dyDescent="0.25">
      <c r="A4804" s="9"/>
      <c r="B4804" s="134">
        <v>7</v>
      </c>
      <c r="C4804" s="135">
        <v>19</v>
      </c>
      <c r="D4804" s="137">
        <v>23</v>
      </c>
      <c r="E4804" s="571">
        <f>1000*'Demand Inputs'!E$32*IF('Demand Inputs'!$E$51="Yes",'Demand Inputs'!$E4854,'Demand Profiles'!AG4802)</f>
        <v>3054.3348794321764</v>
      </c>
      <c r="F4804" s="569">
        <f>1000*'Demand Inputs'!F$32*IF('Demand Inputs'!$E$51="Yes",'Demand Inputs'!$E4854,'Demand Profiles'!AH4802)</f>
        <v>3114.1922415020426</v>
      </c>
      <c r="G4804" s="569">
        <f>1000*'Demand Inputs'!G$32*IF('Demand Inputs'!$E$51="Yes",'Demand Inputs'!$E4854,'Demand Profiles'!AI4802)</f>
        <v>3242.7867835096577</v>
      </c>
      <c r="H4804" s="570">
        <f>1000*'Demand Inputs'!H$32*IF('Demand Inputs'!$E$51="Yes",'Demand Inputs'!$E4854,'Demand Profiles'!AJ4802)</f>
        <v>3454.9258985986726</v>
      </c>
      <c r="I4804" s="571">
        <f>1000*'Demand Inputs'!E$33*IF(Custom_CI_shape="Yes",'Demand Inputs'!$F4854,'Demand Profiles'!$E4802)</f>
        <v>1310.251208182181</v>
      </c>
      <c r="J4804" s="569">
        <f>1000*'Demand Inputs'!F$33*IF(Custom_CI_shape="Yes",'Demand Inputs'!$F4854,'Demand Profiles'!$E4802)</f>
        <v>1344.2180677912149</v>
      </c>
      <c r="K4804" s="569">
        <f>1000*'Demand Inputs'!G$33*IF(Custom_CI_shape="Yes",'Demand Inputs'!$F4854,'Demand Profiles'!$E4802)</f>
        <v>1420.6879435709732</v>
      </c>
      <c r="L4804" s="570">
        <f>1000*'Demand Inputs'!H$33*IF(Custom_CI_shape="Yes",'Demand Inputs'!$F4854,'Demand Profiles'!$E4802)</f>
        <v>1562.9543294561572</v>
      </c>
      <c r="M4804" s="569">
        <f>1000*'Demand Inputs'!E$36*IF('Demand Inputs'!$I$51="Yes",'Demand Inputs'!$I4854,'Demand Profiles'!K4802)</f>
        <v>-48.668120686524524</v>
      </c>
      <c r="N4804" s="569">
        <f>1000*'Demand Inputs'!F$36*IF('Demand Inputs'!$I$51="Yes",'Demand Inputs'!$I4854,'Demand Profiles'!L4802)</f>
        <v>-83.367655887883942</v>
      </c>
      <c r="O4804" s="569">
        <f>1000*'Demand Inputs'!G$36*IF('Demand Inputs'!$I$51="Yes",'Demand Inputs'!$I4854,'Demand Profiles'!M4802)</f>
        <v>-144.76625001889676</v>
      </c>
      <c r="P4804" s="570">
        <f>1000*'Demand Inputs'!H$36*IF('Demand Inputs'!$I$51="Yes",'Demand Inputs'!$I4854,'Demand Profiles'!N4802)</f>
        <v>-218.22977133262688</v>
      </c>
      <c r="Q4804" s="571">
        <f>1000*'Demand Inputs'!E$34*IF('Demand Inputs'!$G$51="Yes",'Demand Inputs'!$G4854,'Demand Profiles'!O4802)</f>
        <v>318.60576784698367</v>
      </c>
      <c r="R4804" s="569">
        <f>1000*'Demand Inputs'!F$34*IF('Demand Inputs'!$G$51="Yes",'Demand Inputs'!$G4854,'Demand Profiles'!P4802)</f>
        <v>427.26801575533824</v>
      </c>
      <c r="S4804" s="569">
        <f>1000*'Demand Inputs'!G$34*IF('Demand Inputs'!$G$51="Yes",'Demand Inputs'!$G4854,'Demand Profiles'!Q4802)</f>
        <v>618.72775027520345</v>
      </c>
      <c r="T4804" s="570">
        <f>1000*'Demand Inputs'!H$34*IF('Demand Inputs'!$G$51="Yes",'Demand Inputs'!$G4854,'Demand Profiles'!R4802)</f>
        <v>889.97230806041466</v>
      </c>
      <c r="U4804" s="571">
        <f>1000*'Demand Inputs'!E$35*IF('Demand Inputs'!$H$51="Yes",'Demand Inputs'!$H4854,'Demand Profiles'!W4802)</f>
        <v>13.482556262221763</v>
      </c>
      <c r="V4804" s="569">
        <f>1000*'Demand Inputs'!F$35*IF('Demand Inputs'!$H$51="Yes",'Demand Inputs'!$H4854,'Demand Profiles'!X4802)</f>
        <v>24.70903608980877</v>
      </c>
      <c r="W4804" s="569">
        <f>1000*'Demand Inputs'!G$35*IF('Demand Inputs'!$H$51="Yes",'Demand Inputs'!$H4854,'Demand Profiles'!Y4802)</f>
        <v>51.508806730979948</v>
      </c>
      <c r="X4804" s="570">
        <f>1000*'Demand Inputs'!H$35*IF('Demand Inputs'!$H$51="Yes",'Demand Inputs'!$H4854,'Demand Profiles'!Z4802)</f>
        <v>90.800290554521496</v>
      </c>
      <c r="Y4804" s="571">
        <f>1000*'Demand Inputs'!E$37*IF('Demand Inputs'!$J$51="Yes",'Demand Inputs'!$J4854,'Demand Profiles'!S4802)</f>
        <v>-2.9378118065350534E-3</v>
      </c>
      <c r="Z4804" s="569">
        <f>1000*'Demand Inputs'!F$37*IF('Demand Inputs'!$J$51="Yes",'Demand Inputs'!$J4854,'Demand Profiles'!T4802)</f>
        <v>-3.3718668532106487E-3</v>
      </c>
      <c r="AA4804" s="569">
        <f>1000*'Demand Inputs'!G$37*IF('Demand Inputs'!$J$51="Yes",'Demand Inputs'!$J4854,'Demand Profiles'!U4802)</f>
        <v>-4.311136444459053E-3</v>
      </c>
      <c r="AB4804" s="569">
        <f>1000*'Demand Inputs'!H$37*IF('Demand Inputs'!$J$51="Yes",'Demand Inputs'!$J4854,'Demand Profiles'!V4802)</f>
        <v>-5.5390352267976912E-3</v>
      </c>
      <c r="AC4804" s="571">
        <f>-'Demand Inputs'!E$38*IF('Demand Inputs'!$K$51="Yes",'Demand Inputs'!$K4854,'Demand Profiles'!AA4802)/INDEX('IEPR CAISO Load Modifiers'!$E$59:$S$59,MATCH(AC$5,'IEPR CAISO Load Modifiers'!$E$27:$S$27,0))*1000</f>
        <v>8.5158004396404703</v>
      </c>
      <c r="AD4804" s="569">
        <f>-'Demand Inputs'!F$38*IF('Demand Inputs'!$K$51="Yes",'Demand Inputs'!$K4854,'Demand Profiles'!AB4802)/INDEX('IEPR CAISO Load Modifiers'!$E$59:$S$59,MATCH(AD$5,'IEPR CAISO Load Modifiers'!$E$27:$S$27,0))*1000</f>
        <v>13.218104133858452</v>
      </c>
      <c r="AE4804" s="569">
        <f>-'Demand Inputs'!G$38*IF('Demand Inputs'!$K$51="Yes",'Demand Inputs'!$K4854,'Demand Profiles'!AC4802)/INDEX('IEPR CAISO Load Modifiers'!$E$59:$S$59,MATCH(AE$5,'IEPR CAISO Load Modifiers'!$E$27:$S$27,0))*1000</f>
        <v>22.108343157755083</v>
      </c>
      <c r="AF4804" s="570">
        <f>-'Demand Inputs'!H$38*IF('Demand Inputs'!$K$51="Yes",'Demand Inputs'!$K4854,'Demand Profiles'!AD4802)/INDEX('IEPR CAISO Load Modifiers'!$E$59:$S$59,MATCH(AF$5,'IEPR CAISO Load Modifiers'!$E$27:$S$27,0))*1000</f>
        <v>34.443450738657205</v>
      </c>
      <c r="AG4804" s="569">
        <f t="shared" si="299"/>
        <v>4656.5191536648726</v>
      </c>
      <c r="AH4804" s="569">
        <f t="shared" si="300"/>
        <v>4840.2344375175262</v>
      </c>
      <c r="AI4804" s="569">
        <f t="shared" si="301"/>
        <v>5211.0490660892274</v>
      </c>
      <c r="AJ4804" s="570">
        <f t="shared" si="302"/>
        <v>5814.8609670405685</v>
      </c>
    </row>
    <row r="4805" spans="1:36" x14ac:dyDescent="0.25">
      <c r="A4805" s="9"/>
      <c r="B4805" s="134">
        <v>7</v>
      </c>
      <c r="C4805" s="135">
        <v>19</v>
      </c>
      <c r="D4805" s="137">
        <v>24</v>
      </c>
      <c r="E4805" s="571">
        <f>1000*'Demand Inputs'!E$32*IF('Demand Inputs'!$E$51="Yes",'Demand Inputs'!$E4855,'Demand Profiles'!AG4803)</f>
        <v>2819.2774781464441</v>
      </c>
      <c r="F4805" s="569">
        <f>1000*'Demand Inputs'!F$32*IF('Demand Inputs'!$E$51="Yes",'Demand Inputs'!$E4855,'Demand Profiles'!AH4803)</f>
        <v>2875.7440576310037</v>
      </c>
      <c r="G4805" s="569">
        <f>1000*'Demand Inputs'!G$32*IF('Demand Inputs'!$E$51="Yes",'Demand Inputs'!$E4855,'Demand Profiles'!AI4803)</f>
        <v>2994.000988335099</v>
      </c>
      <c r="H4805" s="570">
        <f>1000*'Demand Inputs'!H$32*IF('Demand Inputs'!$E$51="Yes",'Demand Inputs'!$E4855,'Demand Profiles'!AJ4803)</f>
        <v>3193.4995999798939</v>
      </c>
      <c r="I4805" s="571">
        <f>1000*'Demand Inputs'!E$33*IF(Custom_CI_shape="Yes",'Demand Inputs'!$F4855,'Demand Profiles'!$E4803)</f>
        <v>1204.3412960299465</v>
      </c>
      <c r="J4805" s="569">
        <f>1000*'Demand Inputs'!F$33*IF(Custom_CI_shape="Yes",'Demand Inputs'!$F4855,'Demand Profiles'!$E4803)</f>
        <v>1235.5625545704108</v>
      </c>
      <c r="K4805" s="569">
        <f>1000*'Demand Inputs'!G$33*IF(Custom_CI_shape="Yes",'Demand Inputs'!$F4855,'Demand Profiles'!$E4803)</f>
        <v>1305.851235648305</v>
      </c>
      <c r="L4805" s="570">
        <f>1000*'Demand Inputs'!H$33*IF(Custom_CI_shape="Yes",'Demand Inputs'!$F4855,'Demand Profiles'!$E4803)</f>
        <v>1436.6179790701021</v>
      </c>
      <c r="M4805" s="569">
        <f>1000*'Demand Inputs'!E$36*IF('Demand Inputs'!$I$51="Yes",'Demand Inputs'!$I4855,'Demand Profiles'!K4803)</f>
        <v>-40.881660844149906</v>
      </c>
      <c r="N4805" s="569">
        <f>1000*'Demand Inputs'!F$36*IF('Demand Inputs'!$I$51="Yes",'Demand Inputs'!$I4855,'Demand Profiles'!L4803)</f>
        <v>-70.744651754552635</v>
      </c>
      <c r="O4805" s="569">
        <f>1000*'Demand Inputs'!G$36*IF('Demand Inputs'!$I$51="Yes",'Demand Inputs'!$I4855,'Demand Profiles'!M4803)</f>
        <v>-120.02762487262261</v>
      </c>
      <c r="P4805" s="570">
        <f>1000*'Demand Inputs'!H$36*IF('Demand Inputs'!$I$51="Yes",'Demand Inputs'!$I4855,'Demand Profiles'!N4803)</f>
        <v>-178.31355505143895</v>
      </c>
      <c r="Q4805" s="571">
        <f>1000*'Demand Inputs'!E$34*IF('Demand Inputs'!$G$51="Yes",'Demand Inputs'!$G4855,'Demand Profiles'!O4803)</f>
        <v>311.72030274370428</v>
      </c>
      <c r="R4805" s="569">
        <f>1000*'Demand Inputs'!F$34*IF('Demand Inputs'!$G$51="Yes",'Demand Inputs'!$G4855,'Demand Profiles'!P4803)</f>
        <v>418.08166219746795</v>
      </c>
      <c r="S4805" s="569">
        <f>1000*'Demand Inputs'!G$34*IF('Demand Inputs'!$G$51="Yes",'Demand Inputs'!$G4855,'Demand Profiles'!Q4803)</f>
        <v>616.12824325411327</v>
      </c>
      <c r="T4805" s="570">
        <f>1000*'Demand Inputs'!H$34*IF('Demand Inputs'!$G$51="Yes",'Demand Inputs'!$G4855,'Demand Profiles'!R4803)</f>
        <v>904.24188106234556</v>
      </c>
      <c r="U4805" s="571">
        <f>1000*'Demand Inputs'!E$35*IF('Demand Inputs'!$H$51="Yes",'Demand Inputs'!$H4855,'Demand Profiles'!W4803)</f>
        <v>10.367761799337348</v>
      </c>
      <c r="V4805" s="569">
        <f>1000*'Demand Inputs'!F$35*IF('Demand Inputs'!$H$51="Yes",'Demand Inputs'!$H4855,'Demand Profiles'!X4803)</f>
        <v>19.848477404371433</v>
      </c>
      <c r="W4805" s="569">
        <f>1000*'Demand Inputs'!G$35*IF('Demand Inputs'!$H$51="Yes",'Demand Inputs'!$H4855,'Demand Profiles'!Y4803)</f>
        <v>41.279636482966872</v>
      </c>
      <c r="X4805" s="570">
        <f>1000*'Demand Inputs'!H$35*IF('Demand Inputs'!$H$51="Yes",'Demand Inputs'!$H4855,'Demand Profiles'!Z4803)</f>
        <v>70.805993324505494</v>
      </c>
      <c r="Y4805" s="571">
        <f>1000*'Demand Inputs'!E$37*IF('Demand Inputs'!$J$51="Yes",'Demand Inputs'!$J4855,'Demand Profiles'!S4803)</f>
        <v>-2.9378118065350534E-3</v>
      </c>
      <c r="Z4805" s="569">
        <f>1000*'Demand Inputs'!F$37*IF('Demand Inputs'!$J$51="Yes",'Demand Inputs'!$J4855,'Demand Profiles'!T4803)</f>
        <v>-3.3718668532106487E-3</v>
      </c>
      <c r="AA4805" s="569">
        <f>1000*'Demand Inputs'!G$37*IF('Demand Inputs'!$J$51="Yes",'Demand Inputs'!$J4855,'Demand Profiles'!U4803)</f>
        <v>-4.311136444459053E-3</v>
      </c>
      <c r="AB4805" s="569">
        <f>1000*'Demand Inputs'!H$37*IF('Demand Inputs'!$J$51="Yes",'Demand Inputs'!$J4855,'Demand Profiles'!V4803)</f>
        <v>-5.5390352267976912E-3</v>
      </c>
      <c r="AC4805" s="571">
        <f>-'Demand Inputs'!E$38*IF('Demand Inputs'!$K$51="Yes",'Demand Inputs'!$K4855,'Demand Profiles'!AA4803)/INDEX('IEPR CAISO Load Modifiers'!$E$59:$S$59,MATCH(AC$5,'IEPR CAISO Load Modifiers'!$E$27:$S$27,0))*1000</f>
        <v>10.030566354847576</v>
      </c>
      <c r="AD4805" s="569">
        <f>-'Demand Inputs'!F$38*IF('Demand Inputs'!$K$51="Yes",'Demand Inputs'!$K4855,'Demand Profiles'!AB4803)/INDEX('IEPR CAISO Load Modifiers'!$E$59:$S$59,MATCH(AD$5,'IEPR CAISO Load Modifiers'!$E$27:$S$27,0))*1000</f>
        <v>15.824624521237025</v>
      </c>
      <c r="AE4805" s="569">
        <f>-'Demand Inputs'!G$38*IF('Demand Inputs'!$K$51="Yes",'Demand Inputs'!$K4855,'Demand Profiles'!AC4803)/INDEX('IEPR CAISO Load Modifiers'!$E$59:$S$59,MATCH(AE$5,'IEPR CAISO Load Modifiers'!$E$27:$S$27,0))*1000</f>
        <v>27.824862061746213</v>
      </c>
      <c r="AF4805" s="570">
        <f>-'Demand Inputs'!H$38*IF('Demand Inputs'!$K$51="Yes",'Demand Inputs'!$K4855,'Demand Profiles'!AD4803)/INDEX('IEPR CAISO Load Modifiers'!$E$59:$S$59,MATCH(AF$5,'IEPR CAISO Load Modifiers'!$E$27:$S$27,0))*1000</f>
        <v>41.772672948860702</v>
      </c>
      <c r="AG4805" s="569">
        <f t="shared" si="299"/>
        <v>4314.8528064183229</v>
      </c>
      <c r="AH4805" s="569">
        <f t="shared" si="300"/>
        <v>4494.313352703085</v>
      </c>
      <c r="AI4805" s="569">
        <f t="shared" si="301"/>
        <v>4865.0530297731621</v>
      </c>
      <c r="AJ4805" s="570">
        <f t="shared" si="302"/>
        <v>5468.6190322990424</v>
      </c>
    </row>
    <row r="4806" spans="1:36" x14ac:dyDescent="0.25">
      <c r="A4806" s="9"/>
      <c r="B4806" s="134">
        <v>7</v>
      </c>
      <c r="C4806" s="135">
        <v>20</v>
      </c>
      <c r="D4806" s="137">
        <v>1</v>
      </c>
      <c r="E4806" s="571">
        <f>1000*'Demand Inputs'!E$32*IF('Demand Inputs'!$E$51="Yes",'Demand Inputs'!$E4856,'Demand Profiles'!AG4804)</f>
        <v>2621.9069598044853</v>
      </c>
      <c r="F4806" s="569">
        <f>1000*'Demand Inputs'!F$32*IF('Demand Inputs'!$E$51="Yes",'Demand Inputs'!$E4856,'Demand Profiles'!AH4804)</f>
        <v>2673.6168935815431</v>
      </c>
      <c r="G4806" s="569">
        <f>1000*'Demand Inputs'!G$32*IF('Demand Inputs'!$E$51="Yes",'Demand Inputs'!$E4856,'Demand Profiles'!AI4804)</f>
        <v>2782.5635447148602</v>
      </c>
      <c r="H4806" s="570">
        <f>1000*'Demand Inputs'!H$32*IF('Demand Inputs'!$E$51="Yes",'Demand Inputs'!$E4856,'Demand Profiles'!AJ4804)</f>
        <v>2970.5424518938844</v>
      </c>
      <c r="I4806" s="571">
        <f>1000*'Demand Inputs'!E$33*IF(Custom_CI_shape="Yes",'Demand Inputs'!$F4856,'Demand Profiles'!$E4804)</f>
        <v>1157.9214471010764</v>
      </c>
      <c r="J4806" s="569">
        <f>1000*'Demand Inputs'!F$33*IF(Custom_CI_shape="Yes",'Demand Inputs'!$F4856,'Demand Profiles'!$E4804)</f>
        <v>1187.9393207625242</v>
      </c>
      <c r="K4806" s="569">
        <f>1000*'Demand Inputs'!G$33*IF(Custom_CI_shape="Yes",'Demand Inputs'!$F4856,'Demand Profiles'!$E4804)</f>
        <v>1255.5188113743927</v>
      </c>
      <c r="L4806" s="570">
        <f>1000*'Demand Inputs'!H$33*IF(Custom_CI_shape="Yes",'Demand Inputs'!$F4856,'Demand Profiles'!$E4804)</f>
        <v>1381.2453120555563</v>
      </c>
      <c r="M4806" s="569">
        <f>1000*'Demand Inputs'!E$36*IF('Demand Inputs'!$I$51="Yes",'Demand Inputs'!$I4856,'Demand Profiles'!K4804)</f>
        <v>-36.447571851015582</v>
      </c>
      <c r="N4806" s="569">
        <f>1000*'Demand Inputs'!F$36*IF('Demand Inputs'!$I$51="Yes",'Demand Inputs'!$I4856,'Demand Profiles'!L4804)</f>
        <v>-60.392163117913704</v>
      </c>
      <c r="O4806" s="569">
        <f>1000*'Demand Inputs'!G$36*IF('Demand Inputs'!$I$51="Yes",'Demand Inputs'!$I4856,'Demand Profiles'!M4804)</f>
        <v>-103.63258521992135</v>
      </c>
      <c r="P4806" s="570">
        <f>1000*'Demand Inputs'!H$36*IF('Demand Inputs'!$I$51="Yes",'Demand Inputs'!$I4856,'Demand Profiles'!N4804)</f>
        <v>-157.35390664473343</v>
      </c>
      <c r="Q4806" s="571">
        <f>1000*'Demand Inputs'!E$34*IF('Demand Inputs'!$G$51="Yes",'Demand Inputs'!$G4856,'Demand Profiles'!O4804)</f>
        <v>224.54580893856641</v>
      </c>
      <c r="R4806" s="569">
        <f>1000*'Demand Inputs'!F$34*IF('Demand Inputs'!$G$51="Yes",'Demand Inputs'!$G4856,'Demand Profiles'!P4804)</f>
        <v>301.6967463667529</v>
      </c>
      <c r="S4806" s="569">
        <f>1000*'Demand Inputs'!G$34*IF('Demand Inputs'!$G$51="Yes",'Demand Inputs'!$G4856,'Demand Profiles'!Q4804)</f>
        <v>448.32692661357845</v>
      </c>
      <c r="T4806" s="570">
        <f>1000*'Demand Inputs'!H$34*IF('Demand Inputs'!$G$51="Yes",'Demand Inputs'!$G4856,'Demand Profiles'!R4804)</f>
        <v>668.55132585709418</v>
      </c>
      <c r="U4806" s="571">
        <f>1000*'Demand Inputs'!E$35*IF('Demand Inputs'!$H$51="Yes",'Demand Inputs'!$H4856,'Demand Profiles'!W4804)</f>
        <v>7.5637681782832162</v>
      </c>
      <c r="V4806" s="569">
        <f>1000*'Demand Inputs'!F$35*IF('Demand Inputs'!$H$51="Yes",'Demand Inputs'!$H4856,'Demand Profiles'!X4804)</f>
        <v>14.740155132954488</v>
      </c>
      <c r="W4806" s="569">
        <f>1000*'Demand Inputs'!G$35*IF('Demand Inputs'!$H$51="Yes",'Demand Inputs'!$H4856,'Demand Profiles'!Y4804)</f>
        <v>31.112738813333451</v>
      </c>
      <c r="X4806" s="570">
        <f>1000*'Demand Inputs'!H$35*IF('Demand Inputs'!$H$51="Yes",'Demand Inputs'!$H4856,'Demand Profiles'!Z4804)</f>
        <v>54.763216641821458</v>
      </c>
      <c r="Y4806" s="571">
        <f>1000*'Demand Inputs'!E$37*IF('Demand Inputs'!$J$51="Yes",'Demand Inputs'!$J4856,'Demand Profiles'!S4804)</f>
        <v>-2.9378118065350534E-3</v>
      </c>
      <c r="Z4806" s="569">
        <f>1000*'Demand Inputs'!F$37*IF('Demand Inputs'!$J$51="Yes",'Demand Inputs'!$J4856,'Demand Profiles'!T4804)</f>
        <v>-3.3718668532106487E-3</v>
      </c>
      <c r="AA4806" s="569">
        <f>1000*'Demand Inputs'!G$37*IF('Demand Inputs'!$J$51="Yes",'Demand Inputs'!$J4856,'Demand Profiles'!U4804)</f>
        <v>-4.311136444459053E-3</v>
      </c>
      <c r="AB4806" s="569">
        <f>1000*'Demand Inputs'!H$37*IF('Demand Inputs'!$J$51="Yes",'Demand Inputs'!$J4856,'Demand Profiles'!V4804)</f>
        <v>-5.5390352267976912E-3</v>
      </c>
      <c r="AC4806" s="571">
        <f>-'Demand Inputs'!E$38*IF('Demand Inputs'!$K$51="Yes",'Demand Inputs'!$K4856,'Demand Profiles'!AA4804)/INDEX('IEPR CAISO Load Modifiers'!$E$59:$S$59,MATCH(AC$5,'IEPR CAISO Load Modifiers'!$E$27:$S$27,0))*1000</f>
        <v>7.2236354198686534</v>
      </c>
      <c r="AD4806" s="569">
        <f>-'Demand Inputs'!F$38*IF('Demand Inputs'!$K$51="Yes",'Demand Inputs'!$K4856,'Demand Profiles'!AB4804)/INDEX('IEPR CAISO Load Modifiers'!$E$59:$S$59,MATCH(AD$5,'IEPR CAISO Load Modifiers'!$E$27:$S$27,0))*1000</f>
        <v>11.644714322495469</v>
      </c>
      <c r="AE4806" s="569">
        <f>-'Demand Inputs'!G$38*IF('Demand Inputs'!$K$51="Yes",'Demand Inputs'!$K4856,'Demand Profiles'!AC4804)/INDEX('IEPR CAISO Load Modifiers'!$E$59:$S$59,MATCH(AE$5,'IEPR CAISO Load Modifiers'!$E$27:$S$27,0))*1000</f>
        <v>19.782504511115473</v>
      </c>
      <c r="AF4806" s="570">
        <f>-'Demand Inputs'!H$38*IF('Demand Inputs'!$K$51="Yes",'Demand Inputs'!$K4856,'Demand Profiles'!AD4804)/INDEX('IEPR CAISO Load Modifiers'!$E$59:$S$59,MATCH(AF$5,'IEPR CAISO Load Modifiers'!$E$27:$S$27,0))*1000</f>
        <v>30.770481479883777</v>
      </c>
      <c r="AG4806" s="569">
        <f t="shared" si="299"/>
        <v>3982.7111097794577</v>
      </c>
      <c r="AH4806" s="569">
        <f t="shared" si="300"/>
        <v>4129.2422951815033</v>
      </c>
      <c r="AI4806" s="569">
        <f t="shared" si="301"/>
        <v>4433.6676296709147</v>
      </c>
      <c r="AJ4806" s="570">
        <f t="shared" si="302"/>
        <v>4948.5133422482795</v>
      </c>
    </row>
    <row r="4807" spans="1:36" x14ac:dyDescent="0.25">
      <c r="A4807" s="9"/>
      <c r="B4807" s="134">
        <v>7</v>
      </c>
      <c r="C4807" s="135">
        <v>20</v>
      </c>
      <c r="D4807" s="137">
        <v>2</v>
      </c>
      <c r="E4807" s="571">
        <f>1000*'Demand Inputs'!E$32*IF('Demand Inputs'!$E$51="Yes",'Demand Inputs'!$E4857,'Demand Profiles'!AG4805)</f>
        <v>2452.4169294292174</v>
      </c>
      <c r="F4807" s="569">
        <f>1000*'Demand Inputs'!F$32*IF('Demand Inputs'!$E$51="Yes",'Demand Inputs'!$E4857,'Demand Profiles'!AH4805)</f>
        <v>2501.4639746749408</v>
      </c>
      <c r="G4807" s="569">
        <f>1000*'Demand Inputs'!G$32*IF('Demand Inputs'!$E$51="Yes",'Demand Inputs'!$E4857,'Demand Profiles'!AI4805)</f>
        <v>2602.2059552959909</v>
      </c>
      <c r="H4807" s="570">
        <f>1000*'Demand Inputs'!H$32*IF('Demand Inputs'!$E$51="Yes",'Demand Inputs'!$E4857,'Demand Profiles'!AJ4805)</f>
        <v>2778.9905147352006</v>
      </c>
      <c r="I4807" s="571">
        <f>1000*'Demand Inputs'!E$33*IF(Custom_CI_shape="Yes",'Demand Inputs'!$F4857,'Demand Profiles'!$E4805)</f>
        <v>1134.1474064110648</v>
      </c>
      <c r="J4807" s="569">
        <f>1000*'Demand Inputs'!F$33*IF(Custom_CI_shape="Yes",'Demand Inputs'!$F4857,'Demand Profiles'!$E4805)</f>
        <v>1163.5489635238887</v>
      </c>
      <c r="K4807" s="569">
        <f>1000*'Demand Inputs'!G$33*IF(Custom_CI_shape="Yes",'Demand Inputs'!$F4857,'Demand Profiles'!$E4805)</f>
        <v>1229.7409355232992</v>
      </c>
      <c r="L4807" s="570">
        <f>1000*'Demand Inputs'!H$33*IF(Custom_CI_shape="Yes",'Demand Inputs'!$F4857,'Demand Profiles'!$E4805)</f>
        <v>1352.8860633915747</v>
      </c>
      <c r="M4807" s="569">
        <f>1000*'Demand Inputs'!E$36*IF('Demand Inputs'!$I$51="Yes",'Demand Inputs'!$I4857,'Demand Profiles'!K4805)</f>
        <v>-33.750832573676355</v>
      </c>
      <c r="N4807" s="569">
        <f>1000*'Demand Inputs'!F$36*IF('Demand Inputs'!$I$51="Yes",'Demand Inputs'!$I4857,'Demand Profiles'!L4805)</f>
        <v>-55.964078042166889</v>
      </c>
      <c r="O4807" s="569">
        <f>1000*'Demand Inputs'!G$36*IF('Demand Inputs'!$I$51="Yes",'Demand Inputs'!$I4857,'Demand Profiles'!M4805)</f>
        <v>-96.057017095943479</v>
      </c>
      <c r="P4807" s="570">
        <f>1000*'Demand Inputs'!H$36*IF('Demand Inputs'!$I$51="Yes",'Demand Inputs'!$I4857,'Demand Profiles'!N4805)</f>
        <v>-143.56118335683163</v>
      </c>
      <c r="Q4807" s="571">
        <f>1000*'Demand Inputs'!E$34*IF('Demand Inputs'!$G$51="Yes",'Demand Inputs'!$G4857,'Demand Profiles'!O4805)</f>
        <v>139.66467352772628</v>
      </c>
      <c r="R4807" s="569">
        <f>1000*'Demand Inputs'!F$34*IF('Demand Inputs'!$G$51="Yes",'Demand Inputs'!$G4857,'Demand Profiles'!P4805)</f>
        <v>191.74372914229272</v>
      </c>
      <c r="S4807" s="569">
        <f>1000*'Demand Inputs'!G$34*IF('Demand Inputs'!$G$51="Yes",'Demand Inputs'!$G4857,'Demand Profiles'!Q4805)</f>
        <v>297.01493288456805</v>
      </c>
      <c r="T4807" s="570">
        <f>1000*'Demand Inputs'!H$34*IF('Demand Inputs'!$G$51="Yes",'Demand Inputs'!$G4857,'Demand Profiles'!R4805)</f>
        <v>451.80116676150169</v>
      </c>
      <c r="U4807" s="571">
        <f>1000*'Demand Inputs'!E$35*IF('Demand Inputs'!$H$51="Yes",'Demand Inputs'!$H4857,'Demand Profiles'!W4805)</f>
        <v>7.0860306397493122</v>
      </c>
      <c r="V4807" s="569">
        <f>1000*'Demand Inputs'!F$35*IF('Demand Inputs'!$H$51="Yes",'Demand Inputs'!$H4857,'Demand Profiles'!X4805)</f>
        <v>13.348325779390825</v>
      </c>
      <c r="W4807" s="569">
        <f>1000*'Demand Inputs'!G$35*IF('Demand Inputs'!$H$51="Yes",'Demand Inputs'!$H4857,'Demand Profiles'!Y4805)</f>
        <v>28.378100922784625</v>
      </c>
      <c r="X4807" s="570">
        <f>1000*'Demand Inputs'!H$35*IF('Demand Inputs'!$H$51="Yes",'Demand Inputs'!$H4857,'Demand Profiles'!Z4805)</f>
        <v>48.964017066752767</v>
      </c>
      <c r="Y4807" s="571">
        <f>1000*'Demand Inputs'!E$37*IF('Demand Inputs'!$J$51="Yes",'Demand Inputs'!$J4857,'Demand Profiles'!S4805)</f>
        <v>-2.9378118065350534E-3</v>
      </c>
      <c r="Z4807" s="569">
        <f>1000*'Demand Inputs'!F$37*IF('Demand Inputs'!$J$51="Yes",'Demand Inputs'!$J4857,'Demand Profiles'!T4805)</f>
        <v>-3.3718668532106487E-3</v>
      </c>
      <c r="AA4807" s="569">
        <f>1000*'Demand Inputs'!G$37*IF('Demand Inputs'!$J$51="Yes",'Demand Inputs'!$J4857,'Demand Profiles'!U4805)</f>
        <v>-4.311136444459053E-3</v>
      </c>
      <c r="AB4807" s="569">
        <f>1000*'Demand Inputs'!H$37*IF('Demand Inputs'!$J$51="Yes",'Demand Inputs'!$J4857,'Demand Profiles'!V4805)</f>
        <v>-5.5390352267976912E-3</v>
      </c>
      <c r="AC4807" s="571">
        <f>-'Demand Inputs'!E$38*IF('Demand Inputs'!$K$51="Yes",'Demand Inputs'!$K4857,'Demand Profiles'!AA4805)/INDEX('IEPR CAISO Load Modifiers'!$E$59:$S$59,MATCH(AC$5,'IEPR CAISO Load Modifiers'!$E$27:$S$27,0))*1000</f>
        <v>4.0665187440814821</v>
      </c>
      <c r="AD4807" s="569">
        <f>-'Demand Inputs'!F$38*IF('Demand Inputs'!$K$51="Yes",'Demand Inputs'!$K4857,'Demand Profiles'!AB4805)/INDEX('IEPR CAISO Load Modifiers'!$E$59:$S$59,MATCH(AD$5,'IEPR CAISO Load Modifiers'!$E$27:$S$27,0))*1000</f>
        <v>6.5088549859725715</v>
      </c>
      <c r="AE4807" s="569">
        <f>-'Demand Inputs'!G$38*IF('Demand Inputs'!$K$51="Yes",'Demand Inputs'!$K4857,'Demand Profiles'!AC4805)/INDEX('IEPR CAISO Load Modifiers'!$E$59:$S$59,MATCH(AE$5,'IEPR CAISO Load Modifiers'!$E$27:$S$27,0))*1000</f>
        <v>11.487140070972682</v>
      </c>
      <c r="AF4807" s="570">
        <f>-'Demand Inputs'!H$38*IF('Demand Inputs'!$K$51="Yes",'Demand Inputs'!$K4857,'Demand Profiles'!AD4805)/INDEX('IEPR CAISO Load Modifiers'!$E$59:$S$59,MATCH(AF$5,'IEPR CAISO Load Modifiers'!$E$27:$S$27,0))*1000</f>
        <v>17.301083622749829</v>
      </c>
      <c r="AG4807" s="569">
        <f t="shared" ref="AG4807:AG4870" si="303">SUM(E4807,I4807,M4807,Q4807,U4807,Y4807,AC4807)</f>
        <v>3703.6277883663565</v>
      </c>
      <c r="AH4807" s="569">
        <f t="shared" si="300"/>
        <v>3820.6463981974653</v>
      </c>
      <c r="AI4807" s="569">
        <f t="shared" si="301"/>
        <v>4072.7657364652277</v>
      </c>
      <c r="AJ4807" s="570">
        <f t="shared" si="302"/>
        <v>4506.3761231857206</v>
      </c>
    </row>
    <row r="4808" spans="1:36" x14ac:dyDescent="0.25">
      <c r="A4808" s="9"/>
      <c r="B4808" s="134">
        <v>7</v>
      </c>
      <c r="C4808" s="135">
        <v>20</v>
      </c>
      <c r="D4808" s="137">
        <v>3</v>
      </c>
      <c r="E4808" s="571">
        <f>1000*'Demand Inputs'!E$32*IF('Demand Inputs'!$E$51="Yes",'Demand Inputs'!$E4858,'Demand Profiles'!AG4806)</f>
        <v>2348.6569620219352</v>
      </c>
      <c r="F4808" s="569">
        <f>1000*'Demand Inputs'!F$32*IF('Demand Inputs'!$E$51="Yes",'Demand Inputs'!$E4858,'Demand Profiles'!AH4806)</f>
        <v>2395.4273678611494</v>
      </c>
      <c r="G4808" s="569">
        <f>1000*'Demand Inputs'!G$32*IF('Demand Inputs'!$E$51="Yes",'Demand Inputs'!$E4858,'Demand Profiles'!AI4806)</f>
        <v>2491.347803959035</v>
      </c>
      <c r="H4808" s="570">
        <f>1000*'Demand Inputs'!H$32*IF('Demand Inputs'!$E$51="Yes",'Demand Inputs'!$E4858,'Demand Profiles'!AJ4806)</f>
        <v>2660.5731903081855</v>
      </c>
      <c r="I4808" s="571">
        <f>1000*'Demand Inputs'!E$33*IF(Custom_CI_shape="Yes",'Demand Inputs'!$F4858,'Demand Profiles'!$E4806)</f>
        <v>1147.88766164291</v>
      </c>
      <c r="J4808" s="569">
        <f>1000*'Demand Inputs'!F$33*IF(Custom_CI_shape="Yes",'Demand Inputs'!$F4858,'Demand Profiles'!$E4806)</f>
        <v>1177.6454201601193</v>
      </c>
      <c r="K4808" s="569">
        <f>1000*'Demand Inputs'!G$33*IF(Custom_CI_shape="Yes",'Demand Inputs'!$F4858,'Demand Profiles'!$E4806)</f>
        <v>1244.6393113672361</v>
      </c>
      <c r="L4808" s="570">
        <f>1000*'Demand Inputs'!H$33*IF(Custom_CI_shape="Yes",'Demand Inputs'!$F4858,'Demand Profiles'!$E4806)</f>
        <v>1369.2763489096012</v>
      </c>
      <c r="M4808" s="569">
        <f>1000*'Demand Inputs'!E$36*IF('Demand Inputs'!$I$51="Yes",'Demand Inputs'!$I4858,'Demand Profiles'!K4806)</f>
        <v>-32.151162920299498</v>
      </c>
      <c r="N4808" s="569">
        <f>1000*'Demand Inputs'!F$36*IF('Demand Inputs'!$I$51="Yes",'Demand Inputs'!$I4858,'Demand Profiles'!L4806)</f>
        <v>-53.249798512560247</v>
      </c>
      <c r="O4808" s="569">
        <f>1000*'Demand Inputs'!G$36*IF('Demand Inputs'!$I$51="Yes",'Demand Inputs'!$I4858,'Demand Profiles'!M4806)</f>
        <v>-91.609002219236118</v>
      </c>
      <c r="P4808" s="570">
        <f>1000*'Demand Inputs'!H$36*IF('Demand Inputs'!$I$51="Yes",'Demand Inputs'!$I4858,'Demand Profiles'!N4806)</f>
        <v>-136.81896293099766</v>
      </c>
      <c r="Q4808" s="571">
        <f>1000*'Demand Inputs'!E$34*IF('Demand Inputs'!$G$51="Yes",'Demand Inputs'!$G4858,'Demand Profiles'!O4806)</f>
        <v>84.482680129606095</v>
      </c>
      <c r="R4808" s="569">
        <f>1000*'Demand Inputs'!F$34*IF('Demand Inputs'!$G$51="Yes",'Demand Inputs'!$G4858,'Demand Profiles'!P4806)</f>
        <v>122.1572307509539</v>
      </c>
      <c r="S4808" s="569">
        <f>1000*'Demand Inputs'!G$34*IF('Demand Inputs'!$G$51="Yes",'Demand Inputs'!$G4858,'Demand Profiles'!Q4806)</f>
        <v>197.8580214679678</v>
      </c>
      <c r="T4808" s="570">
        <f>1000*'Demand Inputs'!H$34*IF('Demand Inputs'!$G$51="Yes",'Demand Inputs'!$G4858,'Demand Profiles'!R4806)</f>
        <v>316.39358183153831</v>
      </c>
      <c r="U4808" s="571">
        <f>1000*'Demand Inputs'!E$35*IF('Demand Inputs'!$H$51="Yes",'Demand Inputs'!$H4858,'Demand Profiles'!W4806)</f>
        <v>5.8686142418376068</v>
      </c>
      <c r="V4808" s="569">
        <f>1000*'Demand Inputs'!F$35*IF('Demand Inputs'!$H$51="Yes",'Demand Inputs'!$H4858,'Demand Profiles'!X4806)</f>
        <v>11.810280169433907</v>
      </c>
      <c r="W4808" s="569">
        <f>1000*'Demand Inputs'!G$35*IF('Demand Inputs'!$H$51="Yes",'Demand Inputs'!$H4858,'Demand Profiles'!Y4806)</f>
        <v>24.86097482925906</v>
      </c>
      <c r="X4808" s="570">
        <f>1000*'Demand Inputs'!H$35*IF('Demand Inputs'!$H$51="Yes",'Demand Inputs'!$H4858,'Demand Profiles'!Z4806)</f>
        <v>43.507352344532535</v>
      </c>
      <c r="Y4808" s="571">
        <f>1000*'Demand Inputs'!E$37*IF('Demand Inputs'!$J$51="Yes",'Demand Inputs'!$J4858,'Demand Profiles'!S4806)</f>
        <v>-2.9378118065350534E-3</v>
      </c>
      <c r="Z4808" s="569">
        <f>1000*'Demand Inputs'!F$37*IF('Demand Inputs'!$J$51="Yes",'Demand Inputs'!$J4858,'Demand Profiles'!T4806)</f>
        <v>-3.3718668532106487E-3</v>
      </c>
      <c r="AA4808" s="569">
        <f>1000*'Demand Inputs'!G$37*IF('Demand Inputs'!$J$51="Yes",'Demand Inputs'!$J4858,'Demand Profiles'!U4806)</f>
        <v>-4.311136444459053E-3</v>
      </c>
      <c r="AB4808" s="569">
        <f>1000*'Demand Inputs'!H$37*IF('Demand Inputs'!$J$51="Yes",'Demand Inputs'!$J4858,'Demand Profiles'!V4806)</f>
        <v>-5.5390352267976912E-3</v>
      </c>
      <c r="AC4808" s="571">
        <f>-'Demand Inputs'!E$38*IF('Demand Inputs'!$K$51="Yes",'Demand Inputs'!$K4858,'Demand Profiles'!AA4806)/INDEX('IEPR CAISO Load Modifiers'!$E$59:$S$59,MATCH(AC$5,'IEPR CAISO Load Modifiers'!$E$27:$S$27,0))*1000</f>
        <v>2.7499219021604859</v>
      </c>
      <c r="AD4808" s="569">
        <f>-'Demand Inputs'!F$38*IF('Demand Inputs'!$K$51="Yes",'Demand Inputs'!$K4858,'Demand Profiles'!AB4806)/INDEX('IEPR CAISO Load Modifiers'!$E$59:$S$59,MATCH(AD$5,'IEPR CAISO Load Modifiers'!$E$27:$S$27,0))*1000</f>
        <v>4.1799106049525223</v>
      </c>
      <c r="AE4808" s="569">
        <f>-'Demand Inputs'!G$38*IF('Demand Inputs'!$K$51="Yes",'Demand Inputs'!$K4858,'Demand Profiles'!AC4806)/INDEX('IEPR CAISO Load Modifiers'!$E$59:$S$59,MATCH(AE$5,'IEPR CAISO Load Modifiers'!$E$27:$S$27,0))*1000</f>
        <v>7.0600585476732345</v>
      </c>
      <c r="AF4808" s="570">
        <f>-'Demand Inputs'!H$38*IF('Demand Inputs'!$K$51="Yes",'Demand Inputs'!$K4858,'Demand Profiles'!AD4806)/INDEX('IEPR CAISO Load Modifiers'!$E$59:$S$59,MATCH(AF$5,'IEPR CAISO Load Modifiers'!$E$27:$S$27,0))*1000</f>
        <v>10.842069405557476</v>
      </c>
      <c r="AG4808" s="569">
        <f t="shared" si="303"/>
        <v>3557.4917392063435</v>
      </c>
      <c r="AH4808" s="569">
        <f t="shared" si="300"/>
        <v>3657.9670391671962</v>
      </c>
      <c r="AI4808" s="569">
        <f t="shared" si="301"/>
        <v>3874.1528568154908</v>
      </c>
      <c r="AJ4808" s="570">
        <f t="shared" si="302"/>
        <v>4263.7680408331898</v>
      </c>
    </row>
    <row r="4809" spans="1:36" x14ac:dyDescent="0.25">
      <c r="A4809" s="9"/>
      <c r="B4809" s="134">
        <v>7</v>
      </c>
      <c r="C4809" s="135">
        <v>20</v>
      </c>
      <c r="D4809" s="137">
        <v>4</v>
      </c>
      <c r="E4809" s="571">
        <f>1000*'Demand Inputs'!E$32*IF('Demand Inputs'!$E$51="Yes",'Demand Inputs'!$E4859,'Demand Profiles'!AG4807)</f>
        <v>2227.9394064718645</v>
      </c>
      <c r="F4809" s="569">
        <f>1000*'Demand Inputs'!F$32*IF('Demand Inputs'!$E$51="Yes",'Demand Inputs'!$E4859,'Demand Profiles'!AH4807)</f>
        <v>2271.304281394287</v>
      </c>
      <c r="G4809" s="569">
        <f>1000*'Demand Inputs'!G$32*IF('Demand Inputs'!$E$51="Yes",'Demand Inputs'!$E4859,'Demand Profiles'!AI4807)</f>
        <v>2360.3572709657215</v>
      </c>
      <c r="H4809" s="570">
        <f>1000*'Demand Inputs'!H$32*IF('Demand Inputs'!$E$51="Yes",'Demand Inputs'!$E4859,'Demand Profiles'!AJ4807)</f>
        <v>2517.9334802330491</v>
      </c>
      <c r="I4809" s="571">
        <f>1000*'Demand Inputs'!E$33*IF(Custom_CI_shape="Yes",'Demand Inputs'!$F4859,'Demand Profiles'!$E4807)</f>
        <v>1244.5201206169904</v>
      </c>
      <c r="J4809" s="569">
        <f>1000*'Demand Inputs'!F$33*IF(Custom_CI_shape="Yes",'Demand Inputs'!$F4859,'Demand Profiles'!$E4807)</f>
        <v>1276.7829721630414</v>
      </c>
      <c r="K4809" s="569">
        <f>1000*'Demand Inputs'!G$33*IF(Custom_CI_shape="Yes",'Demand Inputs'!$F4859,'Demand Profiles'!$E4807)</f>
        <v>1349.4166003060184</v>
      </c>
      <c r="L4809" s="570">
        <f>1000*'Demand Inputs'!H$33*IF(Custom_CI_shape="Yes",'Demand Inputs'!$F4859,'Demand Profiles'!$E4807)</f>
        <v>1484.5459393334659</v>
      </c>
      <c r="M4809" s="569">
        <f>1000*'Demand Inputs'!E$36*IF('Demand Inputs'!$I$51="Yes",'Demand Inputs'!$I4859,'Demand Profiles'!K4807)</f>
        <v>-32.699697732280704</v>
      </c>
      <c r="N4809" s="569">
        <f>1000*'Demand Inputs'!F$36*IF('Demand Inputs'!$I$51="Yes",'Demand Inputs'!$I4859,'Demand Profiles'!L4807)</f>
        <v>-54.137172390466084</v>
      </c>
      <c r="O4809" s="569">
        <f>1000*'Demand Inputs'!G$36*IF('Demand Inputs'!$I$51="Yes",'Demand Inputs'!$I4859,'Demand Profiles'!M4807)</f>
        <v>-93.211044548904255</v>
      </c>
      <c r="P4809" s="570">
        <f>1000*'Demand Inputs'!H$36*IF('Demand Inputs'!$I$51="Yes",'Demand Inputs'!$I4859,'Demand Profiles'!N4807)</f>
        <v>-139.24672768276699</v>
      </c>
      <c r="Q4809" s="571">
        <f>1000*'Demand Inputs'!E$34*IF('Demand Inputs'!$G$51="Yes",'Demand Inputs'!$G4859,'Demand Profiles'!O4807)</f>
        <v>49.589127458617746</v>
      </c>
      <c r="R4809" s="569">
        <f>1000*'Demand Inputs'!F$34*IF('Demand Inputs'!$G$51="Yes",'Demand Inputs'!$G4859,'Demand Profiles'!P4807)</f>
        <v>79.247872281248533</v>
      </c>
      <c r="S4809" s="569">
        <f>1000*'Demand Inputs'!G$34*IF('Demand Inputs'!$G$51="Yes",'Demand Inputs'!$G4859,'Demand Profiles'!Q4807)</f>
        <v>138.67483906033971</v>
      </c>
      <c r="T4809" s="570">
        <f>1000*'Demand Inputs'!H$34*IF('Demand Inputs'!$G$51="Yes",'Demand Inputs'!$G4859,'Demand Profiles'!R4807)</f>
        <v>235.05075882078577</v>
      </c>
      <c r="U4809" s="571">
        <f>1000*'Demand Inputs'!E$35*IF('Demand Inputs'!$H$51="Yes",'Demand Inputs'!$H4859,'Demand Profiles'!W4807)</f>
        <v>6.4413564045117866</v>
      </c>
      <c r="V4809" s="569">
        <f>1000*'Demand Inputs'!F$35*IF('Demand Inputs'!$H$51="Yes",'Demand Inputs'!$H4859,'Demand Profiles'!X4807)</f>
        <v>12.506194169257899</v>
      </c>
      <c r="W4809" s="569">
        <f>1000*'Demand Inputs'!G$35*IF('Demand Inputs'!$H$51="Yes",'Demand Inputs'!$H4859,'Demand Profiles'!Y4807)</f>
        <v>26.166018488591359</v>
      </c>
      <c r="X4809" s="570">
        <f>1000*'Demand Inputs'!H$35*IF('Demand Inputs'!$H$51="Yes",'Demand Inputs'!$H4859,'Demand Profiles'!Z4807)</f>
        <v>44.3803630056277</v>
      </c>
      <c r="Y4809" s="571">
        <f>1000*'Demand Inputs'!E$37*IF('Demand Inputs'!$J$51="Yes",'Demand Inputs'!$J4859,'Demand Profiles'!S4807)</f>
        <v>-2.9378118065350534E-3</v>
      </c>
      <c r="Z4809" s="569">
        <f>1000*'Demand Inputs'!F$37*IF('Demand Inputs'!$J$51="Yes",'Demand Inputs'!$J4859,'Demand Profiles'!T4807)</f>
        <v>-3.3718668532106487E-3</v>
      </c>
      <c r="AA4809" s="569">
        <f>1000*'Demand Inputs'!G$37*IF('Demand Inputs'!$J$51="Yes",'Demand Inputs'!$J4859,'Demand Profiles'!U4807)</f>
        <v>-4.311136444459053E-3</v>
      </c>
      <c r="AB4809" s="569">
        <f>1000*'Demand Inputs'!H$37*IF('Demand Inputs'!$J$51="Yes",'Demand Inputs'!$J4859,'Demand Profiles'!V4807)</f>
        <v>-5.5390352267976912E-3</v>
      </c>
      <c r="AC4809" s="571">
        <f>-'Demand Inputs'!E$38*IF('Demand Inputs'!$K$51="Yes",'Demand Inputs'!$K4859,'Demand Profiles'!AA4807)/INDEX('IEPR CAISO Load Modifiers'!$E$59:$S$59,MATCH(AC$5,'IEPR CAISO Load Modifiers'!$E$27:$S$27,0))*1000</f>
        <v>1.3220258341061693</v>
      </c>
      <c r="AD4809" s="569">
        <f>-'Demand Inputs'!F$38*IF('Demand Inputs'!$K$51="Yes",'Demand Inputs'!$K4859,'Demand Profiles'!AB4807)/INDEX('IEPR CAISO Load Modifiers'!$E$59:$S$59,MATCH(AD$5,'IEPR CAISO Load Modifiers'!$E$27:$S$27,0))*1000</f>
        <v>1.7900363658415048</v>
      </c>
      <c r="AE4809" s="569">
        <f>-'Demand Inputs'!G$38*IF('Demand Inputs'!$K$51="Yes",'Demand Inputs'!$K4859,'Demand Profiles'!AC4807)/INDEX('IEPR CAISO Load Modifiers'!$E$59:$S$59,MATCH(AE$5,'IEPR CAISO Load Modifiers'!$E$27:$S$27,0))*1000</f>
        <v>3.3351934490112636</v>
      </c>
      <c r="AF4809" s="570">
        <f>-'Demand Inputs'!H$38*IF('Demand Inputs'!$K$51="Yes",'Demand Inputs'!$K4859,'Demand Profiles'!AD4807)/INDEX('IEPR CAISO Load Modifiers'!$E$59:$S$59,MATCH(AF$5,'IEPR CAISO Load Modifiers'!$E$27:$S$27,0))*1000</f>
        <v>5.1446573075041568</v>
      </c>
      <c r="AG4809" s="569">
        <f t="shared" si="303"/>
        <v>3497.1094012420035</v>
      </c>
      <c r="AH4809" s="569">
        <f t="shared" si="300"/>
        <v>3587.4908121163567</v>
      </c>
      <c r="AI4809" s="569">
        <f t="shared" si="301"/>
        <v>3784.7345665843336</v>
      </c>
      <c r="AJ4809" s="570">
        <f t="shared" si="302"/>
        <v>4147.8029319824382</v>
      </c>
    </row>
    <row r="4810" spans="1:36" x14ac:dyDescent="0.25">
      <c r="A4810" s="9"/>
      <c r="B4810" s="134">
        <v>7</v>
      </c>
      <c r="C4810" s="135">
        <v>20</v>
      </c>
      <c r="D4810" s="137">
        <v>5</v>
      </c>
      <c r="E4810" s="571">
        <f>1000*'Demand Inputs'!E$32*IF('Demand Inputs'!$E$51="Yes",'Demand Inputs'!$E4860,'Demand Profiles'!AG4808)</f>
        <v>2150.7412615186231</v>
      </c>
      <c r="F4810" s="569">
        <f>1000*'Demand Inputs'!F$32*IF('Demand Inputs'!$E$51="Yes",'Demand Inputs'!$E4860,'Demand Profiles'!AH4808)</f>
        <v>2191.5397124204314</v>
      </c>
      <c r="G4810" s="569">
        <f>1000*'Demand Inputs'!G$32*IF('Demand Inputs'!$E$51="Yes",'Demand Inputs'!$E4860,'Demand Profiles'!AI4808)</f>
        <v>2274.9952661089987</v>
      </c>
      <c r="H4810" s="570">
        <f>1000*'Demand Inputs'!H$32*IF('Demand Inputs'!$E$51="Yes",'Demand Inputs'!$E4860,'Demand Profiles'!AJ4808)</f>
        <v>2419.1778119483774</v>
      </c>
      <c r="I4810" s="571">
        <f>1000*'Demand Inputs'!E$33*IF(Custom_CI_shape="Yes",'Demand Inputs'!$F4860,'Demand Profiles'!$E4808)</f>
        <v>1451.2758485602558</v>
      </c>
      <c r="J4810" s="569">
        <f>1000*'Demand Inputs'!F$33*IF(Custom_CI_shape="Yes",'Demand Inputs'!$F4860,'Demand Profiles'!$E4808)</f>
        <v>1488.8986209677084</v>
      </c>
      <c r="K4810" s="569">
        <f>1000*'Demand Inputs'!G$33*IF(Custom_CI_shape="Yes",'Demand Inputs'!$F4860,'Demand Profiles'!$E4808)</f>
        <v>1573.5990838778216</v>
      </c>
      <c r="L4810" s="570">
        <f>1000*'Demand Inputs'!H$33*IF(Custom_CI_shape="Yes",'Demand Inputs'!$F4860,'Demand Profiles'!$E4808)</f>
        <v>1731.177850917137</v>
      </c>
      <c r="M4810" s="569">
        <f>1000*'Demand Inputs'!E$36*IF('Demand Inputs'!$I$51="Yes",'Demand Inputs'!$I4860,'Demand Profiles'!K4808)</f>
        <v>-34.847901139891661</v>
      </c>
      <c r="N4810" s="569">
        <f>1000*'Demand Inputs'!F$36*IF('Demand Inputs'!$I$51="Yes",'Demand Inputs'!$I4860,'Demand Profiles'!L4808)</f>
        <v>-58.843607310776186</v>
      </c>
      <c r="O4810" s="569">
        <f>1000*'Demand Inputs'!G$36*IF('Demand Inputs'!$I$51="Yes",'Demand Inputs'!$I4860,'Demand Profiles'!M4808)</f>
        <v>-102.79855422700788</v>
      </c>
      <c r="P4810" s="570">
        <f>1000*'Demand Inputs'!H$36*IF('Demand Inputs'!$I$51="Yes",'Demand Inputs'!$I4860,'Demand Profiles'!N4808)</f>
        <v>-155.77552610212732</v>
      </c>
      <c r="Q4810" s="571">
        <f>1000*'Demand Inputs'!E$34*IF('Demand Inputs'!$G$51="Yes",'Demand Inputs'!$G4860,'Demand Profiles'!O4808)</f>
        <v>43.995968150982257</v>
      </c>
      <c r="R4810" s="569">
        <f>1000*'Demand Inputs'!F$34*IF('Demand Inputs'!$G$51="Yes",'Demand Inputs'!$G4860,'Demand Profiles'!P4808)</f>
        <v>69.323875670142442</v>
      </c>
      <c r="S4810" s="569">
        <f>1000*'Demand Inputs'!G$34*IF('Demand Inputs'!$G$51="Yes",'Demand Inputs'!$G4860,'Demand Profiles'!Q4808)</f>
        <v>126.83123304687992</v>
      </c>
      <c r="T4810" s="570">
        <f>1000*'Demand Inputs'!H$34*IF('Demand Inputs'!$G$51="Yes",'Demand Inputs'!$G4860,'Demand Profiles'!R4808)</f>
        <v>231.65402278346122</v>
      </c>
      <c r="U4810" s="571">
        <f>1000*'Demand Inputs'!E$35*IF('Demand Inputs'!$H$51="Yes",'Demand Inputs'!$H4860,'Demand Profiles'!W4808)</f>
        <v>9.0064812562989687</v>
      </c>
      <c r="V4810" s="569">
        <f>1000*'Demand Inputs'!F$35*IF('Demand Inputs'!$H$51="Yes",'Demand Inputs'!$H4860,'Demand Profiles'!X4808)</f>
        <v>16.241646103398956</v>
      </c>
      <c r="W4810" s="569">
        <f>1000*'Demand Inputs'!G$35*IF('Demand Inputs'!$H$51="Yes",'Demand Inputs'!$H4860,'Demand Profiles'!Y4808)</f>
        <v>32.940341990364644</v>
      </c>
      <c r="X4810" s="570">
        <f>1000*'Demand Inputs'!H$35*IF('Demand Inputs'!$H$51="Yes",'Demand Inputs'!$H4860,'Demand Profiles'!Z4808)</f>
        <v>55.737857161232427</v>
      </c>
      <c r="Y4810" s="571">
        <f>1000*'Demand Inputs'!E$37*IF('Demand Inputs'!$J$51="Yes",'Demand Inputs'!$J4860,'Demand Profiles'!S4808)</f>
        <v>-2.9378118065350534E-3</v>
      </c>
      <c r="Z4810" s="569">
        <f>1000*'Demand Inputs'!F$37*IF('Demand Inputs'!$J$51="Yes",'Demand Inputs'!$J4860,'Demand Profiles'!T4808)</f>
        <v>-3.3718668532106487E-3</v>
      </c>
      <c r="AA4810" s="569">
        <f>1000*'Demand Inputs'!G$37*IF('Demand Inputs'!$J$51="Yes",'Demand Inputs'!$J4860,'Demand Profiles'!U4808)</f>
        <v>-4.311136444459053E-3</v>
      </c>
      <c r="AB4810" s="569">
        <f>1000*'Demand Inputs'!H$37*IF('Demand Inputs'!$J$51="Yes",'Demand Inputs'!$J4860,'Demand Profiles'!V4808)</f>
        <v>-5.5390352267976912E-3</v>
      </c>
      <c r="AC4810" s="571">
        <f>-'Demand Inputs'!E$38*IF('Demand Inputs'!$K$51="Yes",'Demand Inputs'!$K4860,'Demand Profiles'!AA4808)/INDEX('IEPR CAISO Load Modifiers'!$E$59:$S$59,MATCH(AC$5,'IEPR CAISO Load Modifiers'!$E$27:$S$27,0))*1000</f>
        <v>2.8910828927493211</v>
      </c>
      <c r="AD4810" s="569">
        <f>-'Demand Inputs'!F$38*IF('Demand Inputs'!$K$51="Yes",'Demand Inputs'!$K4860,'Demand Profiles'!AB4808)/INDEX('IEPR CAISO Load Modifiers'!$E$59:$S$59,MATCH(AD$5,'IEPR CAISO Load Modifiers'!$E$27:$S$27,0))*1000</f>
        <v>4.2841727744842295</v>
      </c>
      <c r="AE4810" s="569">
        <f>-'Demand Inputs'!G$38*IF('Demand Inputs'!$K$51="Yes",'Demand Inputs'!$K4860,'Demand Profiles'!AC4808)/INDEX('IEPR CAISO Load Modifiers'!$E$59:$S$59,MATCH(AE$5,'IEPR CAISO Load Modifiers'!$E$27:$S$27,0))*1000</f>
        <v>7.6066772682324171</v>
      </c>
      <c r="AF4810" s="570">
        <f>-'Demand Inputs'!H$38*IF('Demand Inputs'!$K$51="Yes",'Demand Inputs'!$K4860,'Demand Profiles'!AD4808)/INDEX('IEPR CAISO Load Modifiers'!$E$59:$S$59,MATCH(AF$5,'IEPR CAISO Load Modifiers'!$E$27:$S$27,0))*1000</f>
        <v>11.222176736979881</v>
      </c>
      <c r="AG4810" s="569">
        <f t="shared" si="303"/>
        <v>3623.0598034272111</v>
      </c>
      <c r="AH4810" s="569">
        <f t="shared" si="300"/>
        <v>3711.441048758536</v>
      </c>
      <c r="AI4810" s="569">
        <f t="shared" si="301"/>
        <v>3913.1697369288449</v>
      </c>
      <c r="AJ4810" s="570">
        <f t="shared" si="302"/>
        <v>4293.1886544098334</v>
      </c>
    </row>
    <row r="4811" spans="1:36" x14ac:dyDescent="0.25">
      <c r="A4811" s="9"/>
      <c r="B4811" s="134">
        <v>7</v>
      </c>
      <c r="C4811" s="135">
        <v>20</v>
      </c>
      <c r="D4811" s="137">
        <v>6</v>
      </c>
      <c r="E4811" s="571">
        <f>1000*'Demand Inputs'!E$32*IF('Demand Inputs'!$E$51="Yes",'Demand Inputs'!$E4861,'Demand Profiles'!AG4809)</f>
        <v>2131.3218927968651</v>
      </c>
      <c r="F4811" s="569">
        <f>1000*'Demand Inputs'!F$32*IF('Demand Inputs'!$E$51="Yes",'Demand Inputs'!$E4861,'Demand Profiles'!AH4809)</f>
        <v>2170.8683235512208</v>
      </c>
      <c r="G4811" s="569">
        <f>1000*'Demand Inputs'!G$32*IF('Demand Inputs'!$E$51="Yes",'Demand Inputs'!$E4861,'Demand Profiles'!AI4809)</f>
        <v>2251.739133658537</v>
      </c>
      <c r="H4811" s="570">
        <f>1000*'Demand Inputs'!H$32*IF('Demand Inputs'!$E$51="Yes",'Demand Inputs'!$E4861,'Demand Profiles'!AJ4809)</f>
        <v>2386.9176685118441</v>
      </c>
      <c r="I4811" s="571">
        <f>1000*'Demand Inputs'!E$33*IF(Custom_CI_shape="Yes",'Demand Inputs'!$F4861,'Demand Profiles'!$E4809)</f>
        <v>1647.4624982765588</v>
      </c>
      <c r="J4811" s="569">
        <f>1000*'Demand Inputs'!F$33*IF(Custom_CI_shape="Yes",'Demand Inputs'!$F4861,'Demand Profiles'!$E4809)</f>
        <v>1690.1711995093135</v>
      </c>
      <c r="K4811" s="569">
        <f>1000*'Demand Inputs'!G$33*IF(Custom_CI_shape="Yes",'Demand Inputs'!$F4861,'Demand Profiles'!$E4809)</f>
        <v>1786.3216566188341</v>
      </c>
      <c r="L4811" s="570">
        <f>1000*'Demand Inputs'!H$33*IF(Custom_CI_shape="Yes",'Demand Inputs'!$F4861,'Demand Profiles'!$E4809)</f>
        <v>1965.2022667243991</v>
      </c>
      <c r="M4811" s="569">
        <f>1000*'Demand Inputs'!E$36*IF('Demand Inputs'!$I$51="Yes",'Demand Inputs'!$I4861,'Demand Profiles'!K4809)</f>
        <v>-38.993569079429001</v>
      </c>
      <c r="N4811" s="569">
        <f>1000*'Demand Inputs'!F$36*IF('Demand Inputs'!$I$51="Yes",'Demand Inputs'!$I4861,'Demand Profiles'!L4809)</f>
        <v>-69.030699483346069</v>
      </c>
      <c r="O4811" s="569">
        <f>1000*'Demand Inputs'!G$36*IF('Demand Inputs'!$I$51="Yes",'Demand Inputs'!$I4861,'Demand Profiles'!M4809)</f>
        <v>-124.69118524207913</v>
      </c>
      <c r="P4811" s="570">
        <f>1000*'Demand Inputs'!H$36*IF('Demand Inputs'!$I$51="Yes",'Demand Inputs'!$I4861,'Demand Profiles'!N4809)</f>
        <v>-189.37415582347623</v>
      </c>
      <c r="Q4811" s="571">
        <f>1000*'Demand Inputs'!E$34*IF('Demand Inputs'!$G$51="Yes",'Demand Inputs'!$G4861,'Demand Profiles'!O4809)</f>
        <v>70.69437792778308</v>
      </c>
      <c r="R4811" s="569">
        <f>1000*'Demand Inputs'!F$34*IF('Demand Inputs'!$G$51="Yes",'Demand Inputs'!$G4861,'Demand Profiles'!P4809)</f>
        <v>108.08106415884973</v>
      </c>
      <c r="S4811" s="569">
        <f>1000*'Demand Inputs'!G$34*IF('Demand Inputs'!$G$51="Yes",'Demand Inputs'!$G4861,'Demand Profiles'!Q4809)</f>
        <v>186.60564321021505</v>
      </c>
      <c r="T4811" s="570">
        <f>1000*'Demand Inputs'!H$34*IF('Demand Inputs'!$G$51="Yes",'Demand Inputs'!$G4861,'Demand Profiles'!R4809)</f>
        <v>322.95844299495775</v>
      </c>
      <c r="U4811" s="571">
        <f>1000*'Demand Inputs'!E$35*IF('Demand Inputs'!$H$51="Yes",'Demand Inputs'!$H4861,'Demand Profiles'!W4809)</f>
        <v>13.325121249420135</v>
      </c>
      <c r="V4811" s="569">
        <f>1000*'Demand Inputs'!F$35*IF('Demand Inputs'!$H$51="Yes",'Demand Inputs'!$H4861,'Demand Profiles'!X4809)</f>
        <v>23.887205361767951</v>
      </c>
      <c r="W4811" s="569">
        <f>1000*'Demand Inputs'!G$35*IF('Demand Inputs'!$H$51="Yes",'Demand Inputs'!$H4861,'Demand Profiles'!Y4809)</f>
        <v>47.198367600530979</v>
      </c>
      <c r="X4811" s="570">
        <f>1000*'Demand Inputs'!H$35*IF('Demand Inputs'!$H$51="Yes",'Demand Inputs'!$H4861,'Demand Profiles'!Z4809)</f>
        <v>78.656139998110973</v>
      </c>
      <c r="Y4811" s="571">
        <f>1000*'Demand Inputs'!E$37*IF('Demand Inputs'!$J$51="Yes",'Demand Inputs'!$J4861,'Demand Profiles'!S4809)</f>
        <v>-42.151943612519496</v>
      </c>
      <c r="Z4811" s="569">
        <f>1000*'Demand Inputs'!F$37*IF('Demand Inputs'!$J$51="Yes",'Demand Inputs'!$J4861,'Demand Profiles'!T4809)</f>
        <v>-48.287335573897259</v>
      </c>
      <c r="AA4811" s="569">
        <f>1000*'Demand Inputs'!G$37*IF('Demand Inputs'!$J$51="Yes",'Demand Inputs'!$J4861,'Demand Profiles'!U4809)</f>
        <v>-61.685476416778201</v>
      </c>
      <c r="AB4811" s="569">
        <f>1000*'Demand Inputs'!H$37*IF('Demand Inputs'!$J$51="Yes",'Demand Inputs'!$J4861,'Demand Profiles'!V4809)</f>
        <v>-79.680622526977913</v>
      </c>
      <c r="AC4811" s="571">
        <f>-'Demand Inputs'!E$38*IF('Demand Inputs'!$K$51="Yes",'Demand Inputs'!$K4861,'Demand Profiles'!AA4809)/INDEX('IEPR CAISO Load Modifiers'!$E$59:$S$59,MATCH(AC$5,'IEPR CAISO Load Modifiers'!$E$27:$S$27,0))*1000</f>
        <v>-0.39633624632995451</v>
      </c>
      <c r="AD4811" s="569">
        <f>-'Demand Inputs'!F$38*IF('Demand Inputs'!$K$51="Yes",'Demand Inputs'!$K4861,'Demand Profiles'!AB4809)/INDEX('IEPR CAISO Load Modifiers'!$E$59:$S$59,MATCH(AD$5,'IEPR CAISO Load Modifiers'!$E$27:$S$27,0))*1000</f>
        <v>-0.85168902638521282</v>
      </c>
      <c r="AE4811" s="569">
        <f>-'Demand Inputs'!G$38*IF('Demand Inputs'!$K$51="Yes",'Demand Inputs'!$K4861,'Demand Profiles'!AC4809)/INDEX('IEPR CAISO Load Modifiers'!$E$59:$S$59,MATCH(AE$5,'IEPR CAISO Load Modifiers'!$E$27:$S$27,0))*1000</f>
        <v>-1.6439188612535631</v>
      </c>
      <c r="AF4811" s="570">
        <f>-'Demand Inputs'!H$38*IF('Demand Inputs'!$K$51="Yes",'Demand Inputs'!$K4861,'Demand Profiles'!AD4809)/INDEX('IEPR CAISO Load Modifiers'!$E$59:$S$59,MATCH(AF$5,'IEPR CAISO Load Modifiers'!$E$27:$S$27,0))*1000</f>
        <v>-2.5785944147304911</v>
      </c>
      <c r="AG4811" s="569">
        <f t="shared" si="303"/>
        <v>3781.2620413123482</v>
      </c>
      <c r="AH4811" s="569">
        <f t="shared" si="300"/>
        <v>3874.8380684975236</v>
      </c>
      <c r="AI4811" s="569">
        <f t="shared" si="301"/>
        <v>4083.8442205680062</v>
      </c>
      <c r="AJ4811" s="570">
        <f t="shared" si="302"/>
        <v>4482.1011454641284</v>
      </c>
    </row>
    <row r="4812" spans="1:36" x14ac:dyDescent="0.25">
      <c r="A4812" s="9"/>
      <c r="B4812" s="134">
        <v>7</v>
      </c>
      <c r="C4812" s="135">
        <v>20</v>
      </c>
      <c r="D4812" s="137">
        <v>7</v>
      </c>
      <c r="E4812" s="571">
        <f>1000*'Demand Inputs'!E$32*IF('Demand Inputs'!$E$51="Yes",'Demand Inputs'!$E4862,'Demand Profiles'!AG4810)</f>
        <v>2102.0220236429946</v>
      </c>
      <c r="F4812" s="569">
        <f>1000*'Demand Inputs'!F$32*IF('Demand Inputs'!$E$51="Yes",'Demand Inputs'!$E4862,'Demand Profiles'!AH4810)</f>
        <v>2138.4381163265734</v>
      </c>
      <c r="G4812" s="569">
        <f>1000*'Demand Inputs'!G$32*IF('Demand Inputs'!$E$51="Yes",'Demand Inputs'!$E4862,'Demand Profiles'!AI4810)</f>
        <v>2213.4611141975133</v>
      </c>
      <c r="H4812" s="570">
        <f>1000*'Demand Inputs'!H$32*IF('Demand Inputs'!$E$51="Yes",'Demand Inputs'!$E4862,'Demand Profiles'!AJ4810)</f>
        <v>2329.2910686297873</v>
      </c>
      <c r="I4812" s="571">
        <f>1000*'Demand Inputs'!E$33*IF(Custom_CI_shape="Yes",'Demand Inputs'!$F4862,'Demand Profiles'!$E4810)</f>
        <v>2087.2880396034939</v>
      </c>
      <c r="J4812" s="569">
        <f>1000*'Demand Inputs'!F$33*IF(Custom_CI_shape="Yes",'Demand Inputs'!$F4862,'Demand Profiles'!$E4810)</f>
        <v>2141.3987470480542</v>
      </c>
      <c r="K4812" s="569">
        <f>1000*'Demand Inputs'!G$33*IF(Custom_CI_shape="Yes",'Demand Inputs'!$F4862,'Demand Profiles'!$E4810)</f>
        <v>2263.2186363244782</v>
      </c>
      <c r="L4812" s="570">
        <f>1000*'Demand Inputs'!H$33*IF(Custom_CI_shape="Yes",'Demand Inputs'!$F4862,'Demand Profiles'!$E4810)</f>
        <v>2489.8552719874547</v>
      </c>
      <c r="M4812" s="569">
        <f>1000*'Demand Inputs'!E$36*IF('Demand Inputs'!$I$51="Yes",'Demand Inputs'!$I4862,'Demand Profiles'!K4810)</f>
        <v>-46.994235927918474</v>
      </c>
      <c r="N4812" s="569">
        <f>1000*'Demand Inputs'!F$36*IF('Demand Inputs'!$I$51="Yes",'Demand Inputs'!$I4862,'Demand Profiles'!L4810)</f>
        <v>-84.585366926692018</v>
      </c>
      <c r="O4812" s="569">
        <f>1000*'Demand Inputs'!G$36*IF('Demand Inputs'!$I$51="Yes",'Demand Inputs'!$I4862,'Demand Profiles'!M4810)</f>
        <v>-153.12036670752963</v>
      </c>
      <c r="P4812" s="570">
        <f>1000*'Demand Inputs'!H$36*IF('Demand Inputs'!$I$51="Yes",'Demand Inputs'!$I4862,'Demand Profiles'!N4810)</f>
        <v>-232.45112218729682</v>
      </c>
      <c r="Q4812" s="571">
        <f>1000*'Demand Inputs'!E$34*IF('Demand Inputs'!$G$51="Yes",'Demand Inputs'!$G4862,'Demand Profiles'!O4810)</f>
        <v>120.28317750437067</v>
      </c>
      <c r="R4812" s="569">
        <f>1000*'Demand Inputs'!F$34*IF('Demand Inputs'!$G$51="Yes",'Demand Inputs'!$G4862,'Demand Profiles'!P4810)</f>
        <v>180.48386185410996</v>
      </c>
      <c r="S4812" s="569">
        <f>1000*'Demand Inputs'!G$34*IF('Demand Inputs'!$G$51="Yes",'Demand Inputs'!$G4862,'Demand Profiles'!Q4810)</f>
        <v>299.86969881460647</v>
      </c>
      <c r="T4812" s="570">
        <f>1000*'Demand Inputs'!H$34*IF('Demand Inputs'!$G$51="Yes",'Demand Inputs'!$G4862,'Demand Profiles'!R4810)</f>
        <v>517.94249175495884</v>
      </c>
      <c r="U4812" s="571">
        <f>1000*'Demand Inputs'!E$35*IF('Demand Inputs'!$H$51="Yes",'Demand Inputs'!$H4862,'Demand Profiles'!W4810)</f>
        <v>18.071279608196555</v>
      </c>
      <c r="V4812" s="569">
        <f>1000*'Demand Inputs'!F$35*IF('Demand Inputs'!$H$51="Yes",'Demand Inputs'!$H4862,'Demand Profiles'!X4810)</f>
        <v>31.532767327968205</v>
      </c>
      <c r="W4812" s="569">
        <f>1000*'Demand Inputs'!G$35*IF('Demand Inputs'!$H$51="Yes",'Demand Inputs'!$H4862,'Demand Profiles'!Y4810)</f>
        <v>60.933830985435655</v>
      </c>
      <c r="X4812" s="570">
        <f>1000*'Demand Inputs'!H$35*IF('Demand Inputs'!$H$51="Yes",'Demand Inputs'!$H4862,'Demand Profiles'!Z4810)</f>
        <v>102.99324198917951</v>
      </c>
      <c r="Y4812" s="571">
        <f>1000*'Demand Inputs'!E$37*IF('Demand Inputs'!$J$51="Yes",'Demand Inputs'!$J4862,'Demand Profiles'!S4810)</f>
        <v>-373.05738533415905</v>
      </c>
      <c r="Z4812" s="569">
        <f>1000*'Demand Inputs'!F$37*IF('Demand Inputs'!$J$51="Yes",'Demand Inputs'!$J4862,'Demand Profiles'!T4810)</f>
        <v>-427.82692645677514</v>
      </c>
      <c r="AA4812" s="569">
        <f>1000*'Demand Inputs'!G$37*IF('Demand Inputs'!$J$51="Yes",'Demand Inputs'!$J4862,'Demand Profiles'!U4810)</f>
        <v>-546.48339100520343</v>
      </c>
      <c r="AB4812" s="569">
        <f>1000*'Demand Inputs'!H$37*IF('Demand Inputs'!$J$51="Yes",'Demand Inputs'!$J4862,'Demand Profiles'!V4810)</f>
        <v>-702.32716211875027</v>
      </c>
      <c r="AC4812" s="571">
        <f>-'Demand Inputs'!E$38*IF('Demand Inputs'!$K$51="Yes",'Demand Inputs'!$K4862,'Demand Profiles'!AA4810)/INDEX('IEPR CAISO Load Modifiers'!$E$59:$S$59,MATCH(AC$5,'IEPR CAISO Load Modifiers'!$E$27:$S$27,0))*1000</f>
        <v>-0.13030231398737427</v>
      </c>
      <c r="AD4812" s="569">
        <f>-'Demand Inputs'!F$38*IF('Demand Inputs'!$K$51="Yes",'Demand Inputs'!$K4862,'Demand Profiles'!AB4810)/INDEX('IEPR CAISO Load Modifiers'!$E$59:$S$59,MATCH(AD$5,'IEPR CAISO Load Modifiers'!$E$27:$S$27,0))*1000</f>
        <v>-0.31278244648542847</v>
      </c>
      <c r="AE4812" s="569">
        <f>-'Demand Inputs'!G$38*IF('Demand Inputs'!$K$51="Yes",'Demand Inputs'!$K4862,'Demand Profiles'!AC4810)/INDEX('IEPR CAISO Load Modifiers'!$E$59:$S$59,MATCH(AE$5,'IEPR CAISO Load Modifiers'!$E$27:$S$27,0))*1000</f>
        <v>-0.49385214536678124</v>
      </c>
      <c r="AF4812" s="570">
        <f>-'Demand Inputs'!H$38*IF('Demand Inputs'!$K$51="Yes",'Demand Inputs'!$K4862,'Demand Profiles'!AD4810)/INDEX('IEPR CAISO Load Modifiers'!$E$59:$S$59,MATCH(AF$5,'IEPR CAISO Load Modifiers'!$E$27:$S$27,0))*1000</f>
        <v>-0.8228667033112177</v>
      </c>
      <c r="AG4812" s="569">
        <f t="shared" si="303"/>
        <v>3907.4825967829906</v>
      </c>
      <c r="AH4812" s="569">
        <f t="shared" si="300"/>
        <v>3979.1284167267531</v>
      </c>
      <c r="AI4812" s="569">
        <f t="shared" si="301"/>
        <v>4137.3856704639338</v>
      </c>
      <c r="AJ4812" s="570">
        <f t="shared" si="302"/>
        <v>4504.4809233520218</v>
      </c>
    </row>
    <row r="4813" spans="1:36" x14ac:dyDescent="0.25">
      <c r="A4813" s="9"/>
      <c r="B4813" s="134">
        <v>7</v>
      </c>
      <c r="C4813" s="135">
        <v>20</v>
      </c>
      <c r="D4813" s="137">
        <v>8</v>
      </c>
      <c r="E4813" s="571">
        <f>1000*'Demand Inputs'!E$32*IF('Demand Inputs'!$E$51="Yes",'Demand Inputs'!$E4863,'Demand Profiles'!AG4811)</f>
        <v>2226.7744369351753</v>
      </c>
      <c r="F4813" s="569">
        <f>1000*'Demand Inputs'!F$32*IF('Demand Inputs'!$E$51="Yes",'Demand Inputs'!$E4863,'Demand Profiles'!AH4811)</f>
        <v>2263.351631150681</v>
      </c>
      <c r="G4813" s="569">
        <f>1000*'Demand Inputs'!G$32*IF('Demand Inputs'!$E$51="Yes",'Demand Inputs'!$E4863,'Demand Profiles'!AI4811)</f>
        <v>2340.5734201601008</v>
      </c>
      <c r="H4813" s="570">
        <f>1000*'Demand Inputs'!H$32*IF('Demand Inputs'!$E$51="Yes",'Demand Inputs'!$E4863,'Demand Profiles'!AJ4811)</f>
        <v>2451.1322359142373</v>
      </c>
      <c r="I4813" s="571">
        <f>1000*'Demand Inputs'!E$33*IF(Custom_CI_shape="Yes",'Demand Inputs'!$F4863,'Demand Profiles'!$E4811)</f>
        <v>2444.638989094105</v>
      </c>
      <c r="J4813" s="569">
        <f>1000*'Demand Inputs'!F$33*IF(Custom_CI_shape="Yes",'Demand Inputs'!$F4863,'Demand Profiles'!$E4811)</f>
        <v>2508.0136372675147</v>
      </c>
      <c r="K4813" s="569">
        <f>1000*'Demand Inputs'!G$33*IF(Custom_CI_shape="Yes",'Demand Inputs'!$F4863,'Demand Profiles'!$E4811)</f>
        <v>2650.6895139657995</v>
      </c>
      <c r="L4813" s="570">
        <f>1000*'Demand Inputs'!H$33*IF(Custom_CI_shape="Yes",'Demand Inputs'!$F4863,'Demand Profiles'!$E4811)</f>
        <v>2916.1271274559222</v>
      </c>
      <c r="M4813" s="569">
        <f>1000*'Demand Inputs'!E$36*IF('Demand Inputs'!$I$51="Yes",'Demand Inputs'!$I4863,'Demand Profiles'!K4811)</f>
        <v>-57.508003277235076</v>
      </c>
      <c r="N4813" s="569">
        <f>1000*'Demand Inputs'!F$36*IF('Demand Inputs'!$I$51="Yes",'Demand Inputs'!$I4863,'Demand Profiles'!L4811)</f>
        <v>-100.41837688501157</v>
      </c>
      <c r="O4813" s="569">
        <f>1000*'Demand Inputs'!G$36*IF('Demand Inputs'!$I$51="Yes",'Demand Inputs'!$I4863,'Demand Profiles'!M4811)</f>
        <v>-180.22905758590807</v>
      </c>
      <c r="P4813" s="570">
        <f>1000*'Demand Inputs'!H$36*IF('Demand Inputs'!$I$51="Yes",'Demand Inputs'!$I4863,'Demand Profiles'!N4811)</f>
        <v>-279.84251697339579</v>
      </c>
      <c r="Q4813" s="571">
        <f>1000*'Demand Inputs'!E$34*IF('Demand Inputs'!$G$51="Yes",'Demand Inputs'!$G4863,'Demand Profiles'!O4811)</f>
        <v>167.57872414579231</v>
      </c>
      <c r="R4813" s="569">
        <f>1000*'Demand Inputs'!F$34*IF('Demand Inputs'!$G$51="Yes",'Demand Inputs'!$G4863,'Demand Profiles'!P4811)</f>
        <v>248.87367460735172</v>
      </c>
      <c r="S4813" s="569">
        <f>1000*'Demand Inputs'!G$34*IF('Demand Inputs'!$G$51="Yes",'Demand Inputs'!$G4863,'Demand Profiles'!Q4811)</f>
        <v>410.41373488643762</v>
      </c>
      <c r="T4813" s="570">
        <f>1000*'Demand Inputs'!H$34*IF('Demand Inputs'!$G$51="Yes",'Demand Inputs'!$G4863,'Demand Profiles'!R4811)</f>
        <v>699.5684716748442</v>
      </c>
      <c r="U4813" s="571">
        <f>1000*'Demand Inputs'!E$35*IF('Demand Inputs'!$H$51="Yes",'Demand Inputs'!$H4863,'Demand Profiles'!W4811)</f>
        <v>18.882893254555551</v>
      </c>
      <c r="V4813" s="569">
        <f>1000*'Demand Inputs'!F$35*IF('Demand Inputs'!$H$51="Yes",'Demand Inputs'!$H4863,'Demand Profiles'!X4811)</f>
        <v>32.924596681531945</v>
      </c>
      <c r="W4813" s="569">
        <f>1000*'Demand Inputs'!G$35*IF('Demand Inputs'!$H$51="Yes",'Demand Inputs'!$H4863,'Demand Profiles'!Y4811)</f>
        <v>63.793016740306818</v>
      </c>
      <c r="X4813" s="570">
        <f>1000*'Demand Inputs'!H$35*IF('Demand Inputs'!$H$51="Yes",'Demand Inputs'!$H4863,'Demand Profiles'!Z4811)</f>
        <v>108.55152125373881</v>
      </c>
      <c r="Y4813" s="571">
        <f>1000*'Demand Inputs'!E$37*IF('Demand Inputs'!$J$51="Yes",'Demand Inputs'!$J4863,'Demand Profiles'!S4811)</f>
        <v>-865.36079386221309</v>
      </c>
      <c r="Z4813" s="569">
        <f>1000*'Demand Inputs'!F$37*IF('Demand Inputs'!$J$51="Yes",'Demand Inputs'!$J4863,'Demand Profiles'!T4811)</f>
        <v>-993.05150173195148</v>
      </c>
      <c r="AA4813" s="569">
        <f>1000*'Demand Inputs'!G$37*IF('Demand Inputs'!$J$51="Yes",'Demand Inputs'!$J4863,'Demand Profiles'!U4811)</f>
        <v>-1269.6065722922558</v>
      </c>
      <c r="AB4813" s="569">
        <f>1000*'Demand Inputs'!H$37*IF('Demand Inputs'!$J$51="Yes",'Demand Inputs'!$J4863,'Demand Profiles'!V4811)</f>
        <v>-1631.7568898786842</v>
      </c>
      <c r="AC4813" s="571">
        <f>-'Demand Inputs'!E$38*IF('Demand Inputs'!$K$51="Yes",'Demand Inputs'!$K4863,'Demand Profiles'!AA4811)/INDEX('IEPR CAISO Load Modifiers'!$E$59:$S$59,MATCH(AC$5,'IEPR CAISO Load Modifiers'!$E$27:$S$27,0))*1000</f>
        <v>5.7088708619774566</v>
      </c>
      <c r="AD4813" s="569">
        <f>-'Demand Inputs'!F$38*IF('Demand Inputs'!$K$51="Yes",'Demand Inputs'!$K4863,'Demand Profiles'!AB4811)/INDEX('IEPR CAISO Load Modifiers'!$E$59:$S$59,MATCH(AD$5,'IEPR CAISO Load Modifiers'!$E$27:$S$27,0))*1000</f>
        <v>7.0301590634482816</v>
      </c>
      <c r="AE4813" s="569">
        <f>-'Demand Inputs'!G$38*IF('Demand Inputs'!$K$51="Yes",'Demand Inputs'!$K4863,'Demand Profiles'!AC4811)/INDEX('IEPR CAISO Load Modifiers'!$E$59:$S$59,MATCH(AE$5,'IEPR CAISO Load Modifiers'!$E$27:$S$27,0))*1000</f>
        <v>12.599321144888503</v>
      </c>
      <c r="AF4813" s="570">
        <f>-'Demand Inputs'!H$38*IF('Demand Inputs'!$K$51="Yes",'Demand Inputs'!$K4863,'Demand Profiles'!AD4811)/INDEX('IEPR CAISO Load Modifiers'!$E$59:$S$59,MATCH(AF$5,'IEPR CAISO Load Modifiers'!$E$27:$S$27,0))*1000</f>
        <v>27.208912500182944</v>
      </c>
      <c r="AG4813" s="569">
        <f t="shared" si="303"/>
        <v>3940.7151171521577</v>
      </c>
      <c r="AH4813" s="569">
        <f t="shared" si="300"/>
        <v>3966.7238201535647</v>
      </c>
      <c r="AI4813" s="569">
        <f t="shared" si="301"/>
        <v>4028.2333770193691</v>
      </c>
      <c r="AJ4813" s="570">
        <f t="shared" si="302"/>
        <v>4290.9888619468466</v>
      </c>
    </row>
    <row r="4814" spans="1:36" x14ac:dyDescent="0.25">
      <c r="A4814" s="9"/>
      <c r="B4814" s="134">
        <v>7</v>
      </c>
      <c r="C4814" s="135">
        <v>20</v>
      </c>
      <c r="D4814" s="137">
        <v>9</v>
      </c>
      <c r="E4814" s="571">
        <f>1000*'Demand Inputs'!E$32*IF('Demand Inputs'!$E$51="Yes",'Demand Inputs'!$E4864,'Demand Profiles'!AG4812)</f>
        <v>2308.0716330380674</v>
      </c>
      <c r="F4814" s="569">
        <f>1000*'Demand Inputs'!F$32*IF('Demand Inputs'!$E$51="Yes",'Demand Inputs'!$E4864,'Demand Profiles'!AH4812)</f>
        <v>2343.7838040737956</v>
      </c>
      <c r="G4814" s="569">
        <f>1000*'Demand Inputs'!G$32*IF('Demand Inputs'!$E$51="Yes",'Demand Inputs'!$E4864,'Demand Profiles'!AI4812)</f>
        <v>2421.7936780678929</v>
      </c>
      <c r="H4814" s="570">
        <f>1000*'Demand Inputs'!H$32*IF('Demand Inputs'!$E$51="Yes",'Demand Inputs'!$E4864,'Demand Profiles'!AJ4812)</f>
        <v>2527.7453412463869</v>
      </c>
      <c r="I4814" s="571">
        <f>1000*'Demand Inputs'!E$33*IF(Custom_CI_shape="Yes",'Demand Inputs'!$F4864,'Demand Profiles'!$E4812)</f>
        <v>2707.660730413806</v>
      </c>
      <c r="J4814" s="569">
        <f>1000*'Demand Inputs'!F$33*IF(Custom_CI_shape="Yes",'Demand Inputs'!$F4864,'Demand Profiles'!$E4812)</f>
        <v>2777.8539355980693</v>
      </c>
      <c r="K4814" s="569">
        <f>1000*'Demand Inputs'!G$33*IF(Custom_CI_shape="Yes",'Demand Inputs'!$F4864,'Demand Profiles'!$E4812)</f>
        <v>2935.8804868544012</v>
      </c>
      <c r="L4814" s="570">
        <f>1000*'Demand Inputs'!H$33*IF(Custom_CI_shape="Yes",'Demand Inputs'!$F4864,'Demand Profiles'!$E4812)</f>
        <v>3229.8768624453401</v>
      </c>
      <c r="M4814" s="569">
        <f>1000*'Demand Inputs'!E$36*IF('Demand Inputs'!$I$51="Yes",'Demand Inputs'!$I4864,'Demand Profiles'!K4812)</f>
        <v>-66.712823816642086</v>
      </c>
      <c r="N4814" s="569">
        <f>1000*'Demand Inputs'!F$36*IF('Demand Inputs'!$I$51="Yes",'Demand Inputs'!$I4864,'Demand Profiles'!L4812)</f>
        <v>-113.15448445553582</v>
      </c>
      <c r="O4814" s="569">
        <f>1000*'Demand Inputs'!G$36*IF('Demand Inputs'!$I$51="Yes",'Demand Inputs'!$I4864,'Demand Profiles'!M4812)</f>
        <v>-200.23808688711875</v>
      </c>
      <c r="P4814" s="570">
        <f>1000*'Demand Inputs'!H$36*IF('Demand Inputs'!$I$51="Yes",'Demand Inputs'!$I4864,'Demand Profiles'!N4812)</f>
        <v>-310.58883923904699</v>
      </c>
      <c r="Q4814" s="571">
        <f>1000*'Demand Inputs'!E$34*IF('Demand Inputs'!$G$51="Yes",'Demand Inputs'!$G4864,'Demand Profiles'!O4812)</f>
        <v>187.15958778279673</v>
      </c>
      <c r="R4814" s="569">
        <f>1000*'Demand Inputs'!F$34*IF('Demand Inputs'!$G$51="Yes",'Demand Inputs'!$G4864,'Demand Profiles'!P4812)</f>
        <v>279.5637410137366</v>
      </c>
      <c r="S4814" s="569">
        <f>1000*'Demand Inputs'!G$34*IF('Demand Inputs'!$G$51="Yes",'Demand Inputs'!$G4864,'Demand Profiles'!Q4812)</f>
        <v>460.43997945509904</v>
      </c>
      <c r="T4814" s="570">
        <f>1000*'Demand Inputs'!H$34*IF('Demand Inputs'!$G$51="Yes",'Demand Inputs'!$G4864,'Demand Profiles'!R4812)</f>
        <v>783.65793837116337</v>
      </c>
      <c r="U4814" s="571">
        <f>1000*'Demand Inputs'!E$35*IF('Demand Inputs'!$H$51="Yes",'Demand Inputs'!$H4864,'Demand Profiles'!W4812)</f>
        <v>16.150830484576758</v>
      </c>
      <c r="V4814" s="569">
        <f>1000*'Demand Inputs'!F$35*IF('Demand Inputs'!$H$51="Yes",'Demand Inputs'!$H4864,'Demand Profiles'!X4812)</f>
        <v>28.639446868568527</v>
      </c>
      <c r="W4814" s="569">
        <f>1000*'Demand Inputs'!G$35*IF('Demand Inputs'!$H$51="Yes",'Demand Inputs'!$H4864,'Demand Profiles'!Y4812)</f>
        <v>56.23621045068132</v>
      </c>
      <c r="X4814" s="570">
        <f>1000*'Demand Inputs'!H$35*IF('Demand Inputs'!$H$51="Yes",'Demand Inputs'!$H4864,'Demand Profiles'!Z4812)</f>
        <v>98.067023835614748</v>
      </c>
      <c r="Y4814" s="571">
        <f>1000*'Demand Inputs'!E$37*IF('Demand Inputs'!$J$51="Yes",'Demand Inputs'!$J4864,'Demand Profiles'!S4812)</f>
        <v>-1328.5528731542975</v>
      </c>
      <c r="Z4814" s="569">
        <f>1000*'Demand Inputs'!F$37*IF('Demand Inputs'!$J$51="Yes",'Demand Inputs'!$J4864,'Demand Profiles'!T4812)</f>
        <v>-1524.8639288379943</v>
      </c>
      <c r="AA4814" s="569">
        <f>1000*'Demand Inputs'!G$37*IF('Demand Inputs'!$J$51="Yes",'Demand Inputs'!$J4864,'Demand Profiles'!U4812)</f>
        <v>-1949.788158597363</v>
      </c>
      <c r="AB4814" s="569">
        <f>1000*'Demand Inputs'!H$37*IF('Demand Inputs'!$J$51="Yes",'Demand Inputs'!$J4864,'Demand Profiles'!V4812)</f>
        <v>-2505.1941699577269</v>
      </c>
      <c r="AC4814" s="571">
        <f>-'Demand Inputs'!E$38*IF('Demand Inputs'!$K$51="Yes",'Demand Inputs'!$K4864,'Demand Profiles'!AA4812)/INDEX('IEPR CAISO Load Modifiers'!$E$59:$S$59,MATCH(AC$5,'IEPR CAISO Load Modifiers'!$E$27:$S$27,0))*1000</f>
        <v>15.774727159076059</v>
      </c>
      <c r="AD4814" s="569">
        <f>-'Demand Inputs'!F$38*IF('Demand Inputs'!$K$51="Yes",'Demand Inputs'!$K4864,'Demand Profiles'!AB4812)/INDEX('IEPR CAISO Load Modifiers'!$E$59:$S$59,MATCH(AD$5,'IEPR CAISO Load Modifiers'!$E$27:$S$27,0))*1000</f>
        <v>23.307023808536673</v>
      </c>
      <c r="AE4814" s="569">
        <f>-'Demand Inputs'!G$38*IF('Demand Inputs'!$K$51="Yes",'Demand Inputs'!$K4864,'Demand Profiles'!AC4812)/INDEX('IEPR CAISO Load Modifiers'!$E$59:$S$59,MATCH(AE$5,'IEPR CAISO Load Modifiers'!$E$27:$S$27,0))*1000</f>
        <v>41.721730318507113</v>
      </c>
      <c r="AF4814" s="570">
        <f>-'Demand Inputs'!H$38*IF('Demand Inputs'!$K$51="Yes",'Demand Inputs'!$K4864,'Demand Profiles'!AD4812)/INDEX('IEPR CAISO Load Modifiers'!$E$59:$S$59,MATCH(AF$5,'IEPR CAISO Load Modifiers'!$E$27:$S$27,0))*1000</f>
        <v>71.138291927997784</v>
      </c>
      <c r="AG4814" s="569">
        <f t="shared" si="303"/>
        <v>3839.5518119073831</v>
      </c>
      <c r="AH4814" s="569">
        <f t="shared" si="300"/>
        <v>3815.1295380691772</v>
      </c>
      <c r="AI4814" s="569">
        <f t="shared" si="301"/>
        <v>3766.0458396620998</v>
      </c>
      <c r="AJ4814" s="570">
        <f t="shared" si="302"/>
        <v>3894.7024486297291</v>
      </c>
    </row>
    <row r="4815" spans="1:36" x14ac:dyDescent="0.25">
      <c r="A4815" s="9"/>
      <c r="B4815" s="134">
        <v>7</v>
      </c>
      <c r="C4815" s="135">
        <v>20</v>
      </c>
      <c r="D4815" s="137">
        <v>10</v>
      </c>
      <c r="E4815" s="571">
        <f>1000*'Demand Inputs'!E$32*IF('Demand Inputs'!$E$51="Yes",'Demand Inputs'!$E4865,'Demand Profiles'!AG4813)</f>
        <v>2512.0090716436644</v>
      </c>
      <c r="F4815" s="569">
        <f>1000*'Demand Inputs'!F$32*IF('Demand Inputs'!$E$51="Yes",'Demand Inputs'!$E4865,'Demand Profiles'!AH4813)</f>
        <v>2551.9060809588909</v>
      </c>
      <c r="G4815" s="569">
        <f>1000*'Demand Inputs'!G$32*IF('Demand Inputs'!$E$51="Yes",'Demand Inputs'!$E4865,'Demand Profiles'!AI4813)</f>
        <v>2637.9255152568458</v>
      </c>
      <c r="H4815" s="570">
        <f>1000*'Demand Inputs'!H$32*IF('Demand Inputs'!$E$51="Yes",'Demand Inputs'!$E4865,'Demand Profiles'!AJ4813)</f>
        <v>2749.8900965140592</v>
      </c>
      <c r="I4815" s="571">
        <f>1000*'Demand Inputs'!E$33*IF(Custom_CI_shape="Yes",'Demand Inputs'!$F4865,'Demand Profiles'!$E4813)</f>
        <v>2884.0493055508859</v>
      </c>
      <c r="J4815" s="569">
        <f>1000*'Demand Inputs'!F$33*IF(Custom_CI_shape="Yes",'Demand Inputs'!$F4865,'Demand Profiles'!$E4813)</f>
        <v>2958.8151956759484</v>
      </c>
      <c r="K4815" s="569">
        <f>1000*'Demand Inputs'!G$33*IF(Custom_CI_shape="Yes",'Demand Inputs'!$F4865,'Demand Profiles'!$E4813)</f>
        <v>3127.136270872018</v>
      </c>
      <c r="L4815" s="570">
        <f>1000*'Demand Inputs'!H$33*IF(Custom_CI_shape="Yes",'Demand Inputs'!$F4865,'Demand Profiles'!$E4813)</f>
        <v>3440.2848250219099</v>
      </c>
      <c r="M4815" s="569">
        <f>1000*'Demand Inputs'!E$36*IF('Demand Inputs'!$I$51="Yes",'Demand Inputs'!$I4865,'Demand Profiles'!K4813)</f>
        <v>-74.606365874914175</v>
      </c>
      <c r="N4815" s="569">
        <f>1000*'Demand Inputs'!F$36*IF('Demand Inputs'!$I$51="Yes",'Demand Inputs'!$I4865,'Demand Profiles'!L4813)</f>
        <v>-120.5751746511729</v>
      </c>
      <c r="O4815" s="569">
        <f>1000*'Demand Inputs'!G$36*IF('Demand Inputs'!$I$51="Yes",'Demand Inputs'!$I4865,'Demand Profiles'!M4813)</f>
        <v>-210.10710393292106</v>
      </c>
      <c r="P4815" s="570">
        <f>1000*'Demand Inputs'!H$36*IF('Demand Inputs'!$I$51="Yes",'Demand Inputs'!$I4865,'Demand Profiles'!N4813)</f>
        <v>-327.96692946050086</v>
      </c>
      <c r="Q4815" s="571">
        <f>1000*'Demand Inputs'!E$34*IF('Demand Inputs'!$G$51="Yes",'Demand Inputs'!$G4865,'Demand Profiles'!O4813)</f>
        <v>179.06418238371813</v>
      </c>
      <c r="R4815" s="569">
        <f>1000*'Demand Inputs'!F$34*IF('Demand Inputs'!$G$51="Yes",'Demand Inputs'!$G4865,'Demand Profiles'!P4813)</f>
        <v>268.16971429240402</v>
      </c>
      <c r="S4815" s="569">
        <f>1000*'Demand Inputs'!G$34*IF('Demand Inputs'!$G$51="Yes",'Demand Inputs'!$G4865,'Demand Profiles'!Q4813)</f>
        <v>444.49106869221487</v>
      </c>
      <c r="T4815" s="570">
        <f>1000*'Demand Inputs'!H$34*IF('Demand Inputs'!$G$51="Yes",'Demand Inputs'!$G4865,'Demand Profiles'!R4813)</f>
        <v>764.71737118047076</v>
      </c>
      <c r="U4815" s="571">
        <f>1000*'Demand Inputs'!E$35*IF('Demand Inputs'!$H$51="Yes",'Demand Inputs'!$H4865,'Demand Profiles'!W4813)</f>
        <v>11.107439301506226</v>
      </c>
      <c r="V4815" s="569">
        <f>1000*'Demand Inputs'!F$35*IF('Demand Inputs'!$H$51="Yes",'Demand Inputs'!$H4865,'Demand Profiles'!X4813)</f>
        <v>20.297978890646696</v>
      </c>
      <c r="W4815" s="569">
        <f>1000*'Demand Inputs'!G$35*IF('Demand Inputs'!$H$51="Yes",'Demand Inputs'!$H4865,'Demand Profiles'!Y4813)</f>
        <v>41.842808080902749</v>
      </c>
      <c r="X4815" s="570">
        <f>1000*'Demand Inputs'!H$35*IF('Demand Inputs'!$H$51="Yes",'Demand Inputs'!$H4865,'Demand Profiles'!Z4813)</f>
        <v>77.199717336864552</v>
      </c>
      <c r="Y4815" s="571">
        <f>1000*'Demand Inputs'!E$37*IF('Demand Inputs'!$J$51="Yes",'Demand Inputs'!$J4865,'Demand Profiles'!S4813)</f>
        <v>-1685.3636543634118</v>
      </c>
      <c r="Z4815" s="569">
        <f>1000*'Demand Inputs'!F$37*IF('Demand Inputs'!$J$51="Yes",'Demand Inputs'!$J4865,'Demand Profiles'!T4813)</f>
        <v>-1934.4748719910199</v>
      </c>
      <c r="AA4815" s="569">
        <f>1000*'Demand Inputs'!G$37*IF('Demand Inputs'!$J$51="Yes",'Demand Inputs'!$J4865,'Demand Profiles'!U4813)</f>
        <v>-2473.6458467197758</v>
      </c>
      <c r="AB4815" s="569">
        <f>1000*'Demand Inputs'!H$37*IF('Demand Inputs'!$J$51="Yes",'Demand Inputs'!$J4865,'Demand Profiles'!V4813)</f>
        <v>-3178.1662636015453</v>
      </c>
      <c r="AC4815" s="571">
        <f>-'Demand Inputs'!E$38*IF('Demand Inputs'!$K$51="Yes",'Demand Inputs'!$K4865,'Demand Profiles'!AA4813)/INDEX('IEPR CAISO Load Modifiers'!$E$59:$S$59,MATCH(AC$5,'IEPR CAISO Load Modifiers'!$E$27:$S$27,0))*1000</f>
        <v>20.196862400661665</v>
      </c>
      <c r="AD4815" s="569">
        <f>-'Demand Inputs'!F$38*IF('Demand Inputs'!$K$51="Yes",'Demand Inputs'!$K4865,'Demand Profiles'!AB4813)/INDEX('IEPR CAISO Load Modifiers'!$E$59:$S$59,MATCH(AD$5,'IEPR CAISO Load Modifiers'!$E$27:$S$27,0))*1000</f>
        <v>31.321579776379622</v>
      </c>
      <c r="AE4815" s="569">
        <f>-'Demand Inputs'!G$38*IF('Demand Inputs'!$K$51="Yes",'Demand Inputs'!$K4865,'Demand Profiles'!AC4813)/INDEX('IEPR CAISO Load Modifiers'!$E$59:$S$59,MATCH(AE$5,'IEPR CAISO Load Modifiers'!$E$27:$S$27,0))*1000</f>
        <v>56.446638687421398</v>
      </c>
      <c r="AF4815" s="570">
        <f>-'Demand Inputs'!H$38*IF('Demand Inputs'!$K$51="Yes",'Demand Inputs'!$K4865,'Demand Profiles'!AD4813)/INDEX('IEPR CAISO Load Modifiers'!$E$59:$S$59,MATCH(AF$5,'IEPR CAISO Load Modifiers'!$E$27:$S$27,0))*1000</f>
        <v>91.048601631016041</v>
      </c>
      <c r="AG4815" s="569">
        <f t="shared" si="303"/>
        <v>3846.4568410421093</v>
      </c>
      <c r="AH4815" s="569">
        <f t="shared" si="300"/>
        <v>3775.4605029520767</v>
      </c>
      <c r="AI4815" s="569">
        <f t="shared" si="301"/>
        <v>3624.0893509367061</v>
      </c>
      <c r="AJ4815" s="570">
        <f t="shared" si="302"/>
        <v>3617.0074186222737</v>
      </c>
    </row>
    <row r="4816" spans="1:36" x14ac:dyDescent="0.25">
      <c r="A4816" s="9"/>
      <c r="B4816" s="134">
        <v>7</v>
      </c>
      <c r="C4816" s="135">
        <v>20</v>
      </c>
      <c r="D4816" s="137">
        <v>11</v>
      </c>
      <c r="E4816" s="571">
        <f>1000*'Demand Inputs'!E$32*IF('Demand Inputs'!$E$51="Yes",'Demand Inputs'!$E4866,'Demand Profiles'!AG4814)</f>
        <v>2777.0651770654217</v>
      </c>
      <c r="F4816" s="569">
        <f>1000*'Demand Inputs'!F$32*IF('Demand Inputs'!$E$51="Yes",'Demand Inputs'!$E4866,'Demand Profiles'!AH4814)</f>
        <v>2822.3811751021044</v>
      </c>
      <c r="G4816" s="569">
        <f>1000*'Demand Inputs'!G$32*IF('Demand Inputs'!$E$51="Yes",'Demand Inputs'!$E4866,'Demand Profiles'!AI4814)</f>
        <v>2920.5755847363657</v>
      </c>
      <c r="H4816" s="570">
        <f>1000*'Demand Inputs'!H$32*IF('Demand Inputs'!$E$51="Yes",'Demand Inputs'!$E4866,'Demand Profiles'!AJ4814)</f>
        <v>3043.8907561909396</v>
      </c>
      <c r="I4816" s="571">
        <f>1000*'Demand Inputs'!E$33*IF(Custom_CI_shape="Yes",'Demand Inputs'!$F4866,'Demand Profiles'!$E4814)</f>
        <v>3010.2645373809792</v>
      </c>
      <c r="J4816" s="569">
        <f>1000*'Demand Inputs'!F$33*IF(Custom_CI_shape="Yes",'Demand Inputs'!$F4866,'Demand Profiles'!$E4814)</f>
        <v>3088.3024222451591</v>
      </c>
      <c r="K4816" s="569">
        <f>1000*'Demand Inputs'!G$33*IF(Custom_CI_shape="Yes",'Demand Inputs'!$F4866,'Demand Profiles'!$E4814)</f>
        <v>3263.9897666263196</v>
      </c>
      <c r="L4816" s="570">
        <f>1000*'Demand Inputs'!H$33*IF(Custom_CI_shape="Yes",'Demand Inputs'!$F4866,'Demand Profiles'!$E4814)</f>
        <v>3590.8427041524651</v>
      </c>
      <c r="M4816" s="569">
        <f>1000*'Demand Inputs'!E$36*IF('Demand Inputs'!$I$51="Yes",'Demand Inputs'!$I4866,'Demand Profiles'!K4814)</f>
        <v>-81.265187863724364</v>
      </c>
      <c r="N4816" s="569">
        <f>1000*'Demand Inputs'!F$36*IF('Demand Inputs'!$I$51="Yes",'Demand Inputs'!$I4866,'Demand Profiles'!L4814)</f>
        <v>-128.77013741976762</v>
      </c>
      <c r="O4816" s="569">
        <f>1000*'Demand Inputs'!G$36*IF('Demand Inputs'!$I$51="Yes",'Demand Inputs'!$I4866,'Demand Profiles'!M4814)</f>
        <v>-223.86108411860911</v>
      </c>
      <c r="P4816" s="570">
        <f>1000*'Demand Inputs'!H$36*IF('Demand Inputs'!$I$51="Yes",'Demand Inputs'!$I4866,'Demand Profiles'!N4814)</f>
        <v>-349.65955973971927</v>
      </c>
      <c r="Q4816" s="571">
        <f>1000*'Demand Inputs'!E$34*IF('Demand Inputs'!$G$51="Yes",'Demand Inputs'!$G4866,'Demand Profiles'!O4814)</f>
        <v>161.06901760101536</v>
      </c>
      <c r="R4816" s="569">
        <f>1000*'Demand Inputs'!F$34*IF('Demand Inputs'!$G$51="Yes",'Demand Inputs'!$G4866,'Demand Profiles'!P4814)</f>
        <v>244.03547590328668</v>
      </c>
      <c r="S4816" s="569">
        <f>1000*'Demand Inputs'!G$34*IF('Demand Inputs'!$G$51="Yes",'Demand Inputs'!$G4866,'Demand Profiles'!Q4814)</f>
        <v>409.07910994024411</v>
      </c>
      <c r="T4816" s="570">
        <f>1000*'Demand Inputs'!H$34*IF('Demand Inputs'!$G$51="Yes",'Demand Inputs'!$G4866,'Demand Profiles'!R4814)</f>
        <v>711.78521232190815</v>
      </c>
      <c r="U4816" s="571">
        <f>1000*'Demand Inputs'!E$35*IF('Demand Inputs'!$H$51="Yes",'Demand Inputs'!$H4866,'Demand Profiles'!W4814)</f>
        <v>9.3308555445010803</v>
      </c>
      <c r="V4816" s="569">
        <f>1000*'Demand Inputs'!F$35*IF('Demand Inputs'!$H$51="Yes",'Demand Inputs'!$H4866,'Demand Profiles'!X4814)</f>
        <v>16.241646103398956</v>
      </c>
      <c r="W4816" s="569">
        <f>1000*'Demand Inputs'!G$35*IF('Demand Inputs'!$H$51="Yes",'Demand Inputs'!$H4866,'Demand Profiles'!Y4814)</f>
        <v>36.373533653586243</v>
      </c>
      <c r="X4816" s="570">
        <f>1000*'Demand Inputs'!H$35*IF('Demand Inputs'!$H$51="Yes",'Demand Inputs'!$H4866,'Demand Profiles'!Z4814)</f>
        <v>71.539753911890756</v>
      </c>
      <c r="Y4816" s="571">
        <f>1000*'Demand Inputs'!E$37*IF('Demand Inputs'!$J$51="Yes",'Demand Inputs'!$J4866,'Demand Profiles'!S4814)</f>
        <v>-1946.8901314487912</v>
      </c>
      <c r="Z4816" s="569">
        <f>1000*'Demand Inputs'!F$37*IF('Demand Inputs'!$J$51="Yes",'Demand Inputs'!$J4866,'Demand Profiles'!T4814)</f>
        <v>-2234.8603019084676</v>
      </c>
      <c r="AA4816" s="569">
        <f>1000*'Demand Inputs'!G$37*IF('Demand Inputs'!$J$51="Yes",'Demand Inputs'!$J4866,'Demand Profiles'!U4814)</f>
        <v>-2858.1487259371329</v>
      </c>
      <c r="AB4816" s="569">
        <f>1000*'Demand Inputs'!H$37*IF('Demand Inputs'!$J$51="Yes",'Demand Inputs'!$J4866,'Demand Profiles'!V4814)</f>
        <v>-3672.4283786529122</v>
      </c>
      <c r="AC4816" s="571">
        <f>-'Demand Inputs'!E$38*IF('Demand Inputs'!$K$51="Yes",'Demand Inputs'!$K4866,'Demand Profiles'!AA4814)/INDEX('IEPR CAISO Load Modifiers'!$E$59:$S$59,MATCH(AC$5,'IEPR CAISO Load Modifiers'!$E$27:$S$27,0))*1000</f>
        <v>20.481898742200336</v>
      </c>
      <c r="AD4816" s="569">
        <f>-'Demand Inputs'!F$38*IF('Demand Inputs'!$K$51="Yes",'Demand Inputs'!$K4866,'Demand Profiles'!AB4814)/INDEX('IEPR CAISO Load Modifiers'!$E$59:$S$59,MATCH(AD$5,'IEPR CAISO Load Modifiers'!$E$27:$S$27,0))*1000</f>
        <v>33.38241259582238</v>
      </c>
      <c r="AE4816" s="569">
        <f>-'Demand Inputs'!G$38*IF('Demand Inputs'!$K$51="Yes",'Demand Inputs'!$K4866,'Demand Profiles'!AC4814)/INDEX('IEPR CAISO Load Modifiers'!$E$59:$S$59,MATCH(AE$5,'IEPR CAISO Load Modifiers'!$E$27:$S$27,0))*1000</f>
        <v>60.182318745420474</v>
      </c>
      <c r="AF4816" s="570">
        <f>-'Demand Inputs'!H$38*IF('Demand Inputs'!$K$51="Yes",'Demand Inputs'!$K4866,'Demand Profiles'!AD4814)/INDEX('IEPR CAISO Load Modifiers'!$E$59:$S$59,MATCH(AF$5,'IEPR CAISO Load Modifiers'!$E$27:$S$27,0))*1000</f>
        <v>93.242898916551354</v>
      </c>
      <c r="AG4816" s="569">
        <f t="shared" si="303"/>
        <v>3950.056167021603</v>
      </c>
      <c r="AH4816" s="569">
        <f t="shared" si="300"/>
        <v>3840.7126926215365</v>
      </c>
      <c r="AI4816" s="569">
        <f t="shared" si="301"/>
        <v>3608.1905036461949</v>
      </c>
      <c r="AJ4816" s="570">
        <f t="shared" si="302"/>
        <v>3489.2133871011233</v>
      </c>
    </row>
    <row r="4817" spans="1:36" x14ac:dyDescent="0.25">
      <c r="A4817" s="9"/>
      <c r="B4817" s="134">
        <v>7</v>
      </c>
      <c r="C4817" s="135">
        <v>20</v>
      </c>
      <c r="D4817" s="137">
        <v>12</v>
      </c>
      <c r="E4817" s="571">
        <f>1000*'Demand Inputs'!E$32*IF('Demand Inputs'!$E$51="Yes",'Demand Inputs'!$E4867,'Demand Profiles'!AG4815)</f>
        <v>2999.7303996859864</v>
      </c>
      <c r="F4817" s="569">
        <f>1000*'Demand Inputs'!F$32*IF('Demand Inputs'!$E$51="Yes",'Demand Inputs'!$E4867,'Demand Profiles'!AH4815)</f>
        <v>3049.716992971737</v>
      </c>
      <c r="G4817" s="569">
        <f>1000*'Demand Inputs'!G$32*IF('Demand Inputs'!$E$51="Yes",'Demand Inputs'!$E4867,'Demand Profiles'!AI4815)</f>
        <v>3158.3233370527996</v>
      </c>
      <c r="H4817" s="570">
        <f>1000*'Demand Inputs'!H$32*IF('Demand Inputs'!$E$51="Yes",'Demand Inputs'!$E4867,'Demand Profiles'!AJ4815)</f>
        <v>3292.26355219068</v>
      </c>
      <c r="I4817" s="571">
        <f>1000*'Demand Inputs'!E$33*IF(Custom_CI_shape="Yes",'Demand Inputs'!$F4867,'Demand Profiles'!$E4815)</f>
        <v>3104.3791510372198</v>
      </c>
      <c r="J4817" s="569">
        <f>1000*'Demand Inputs'!F$33*IF(Custom_CI_shape="Yes",'Demand Inputs'!$F4867,'Demand Profiles'!$E4815)</f>
        <v>3184.8568564863817</v>
      </c>
      <c r="K4817" s="569">
        <f>1000*'Demand Inputs'!G$33*IF(Custom_CI_shape="Yes",'Demand Inputs'!$F4867,'Demand Profiles'!$E4815)</f>
        <v>3366.0369894033661</v>
      </c>
      <c r="L4817" s="570">
        <f>1000*'Demand Inputs'!H$33*IF(Custom_CI_shape="Yes",'Demand Inputs'!$F4867,'Demand Profiles'!$E4815)</f>
        <v>3703.108842096497</v>
      </c>
      <c r="M4817" s="569">
        <f>1000*'Demand Inputs'!E$36*IF('Demand Inputs'!$I$51="Yes",'Demand Inputs'!$I4867,'Demand Profiles'!K4815)</f>
        <v>-87.451975672791121</v>
      </c>
      <c r="N4817" s="569">
        <f>1000*'Demand Inputs'!F$36*IF('Demand Inputs'!$I$51="Yes",'Demand Inputs'!$I4867,'Demand Profiles'!L4815)</f>
        <v>-137.57406651784143</v>
      </c>
      <c r="O4817" s="569">
        <f>1000*'Demand Inputs'!G$36*IF('Demand Inputs'!$I$51="Yes",'Demand Inputs'!$I4867,'Demand Profiles'!M4815)</f>
        <v>-234.76916951387278</v>
      </c>
      <c r="P4817" s="570">
        <f>1000*'Demand Inputs'!H$36*IF('Demand Inputs'!$I$51="Yes",'Demand Inputs'!$I4867,'Demand Profiles'!N4815)</f>
        <v>-373.35540100006591</v>
      </c>
      <c r="Q4817" s="571">
        <f>1000*'Demand Inputs'!E$34*IF('Demand Inputs'!$G$51="Yes",'Demand Inputs'!$G4867,'Demand Profiles'!O4815)</f>
        <v>155.87468364029675</v>
      </c>
      <c r="R4817" s="569">
        <f>1000*'Demand Inputs'!F$34*IF('Demand Inputs'!$G$51="Yes",'Demand Inputs'!$G4867,'Demand Profiles'!P4815)</f>
        <v>233.17789778808705</v>
      </c>
      <c r="S4817" s="569">
        <f>1000*'Demand Inputs'!G$34*IF('Demand Inputs'!$G$51="Yes",'Demand Inputs'!$G4867,'Demand Profiles'!Q4815)</f>
        <v>389.61604610050608</v>
      </c>
      <c r="T4817" s="570">
        <f>1000*'Demand Inputs'!H$34*IF('Demand Inputs'!$G$51="Yes",'Demand Inputs'!$G4867,'Demand Profiles'!R4815)</f>
        <v>677.79296743556517</v>
      </c>
      <c r="U4817" s="571">
        <f>1000*'Demand Inputs'!E$35*IF('Demand Inputs'!$H$51="Yes",'Demand Inputs'!$H4867,'Demand Profiles'!W4815)</f>
        <v>9.4747169752099349</v>
      </c>
      <c r="V4817" s="569">
        <f>1000*'Demand Inputs'!F$35*IF('Demand Inputs'!$H$51="Yes",'Demand Inputs'!$H4867,'Demand Profiles'!X4815)</f>
        <v>15.84765407578543</v>
      </c>
      <c r="W4817" s="569">
        <f>1000*'Demand Inputs'!G$35*IF('Demand Inputs'!$H$51="Yes",'Demand Inputs'!$H4867,'Demand Profiles'!Y4815)</f>
        <v>36.373533653586243</v>
      </c>
      <c r="X4817" s="570">
        <f>1000*'Demand Inputs'!H$35*IF('Demand Inputs'!$H$51="Yes",'Demand Inputs'!$H4867,'Demand Profiles'!Z4815)</f>
        <v>76.364300436295011</v>
      </c>
      <c r="Y4817" s="571">
        <f>1000*'Demand Inputs'!E$37*IF('Demand Inputs'!$J$51="Yes",'Demand Inputs'!$J4867,'Demand Profiles'!S4815)</f>
        <v>-2070.8623444352115</v>
      </c>
      <c r="Z4817" s="569">
        <f>1000*'Demand Inputs'!F$37*IF('Demand Inputs'!$J$51="Yes",'Demand Inputs'!$J4867,'Demand Profiles'!T4815)</f>
        <v>-2377.3624423168167</v>
      </c>
      <c r="AA4817" s="569">
        <f>1000*'Demand Inputs'!G$37*IF('Demand Inputs'!$J$51="Yes",'Demand Inputs'!$J4867,'Demand Profiles'!U4815)</f>
        <v>-3040.6708091448772</v>
      </c>
      <c r="AB4817" s="569">
        <f>1000*'Demand Inputs'!H$37*IF('Demand Inputs'!$J$51="Yes",'Demand Inputs'!$J4867,'Demand Profiles'!V4815)</f>
        <v>-3906.8220522340944</v>
      </c>
      <c r="AC4817" s="571">
        <f>-'Demand Inputs'!E$38*IF('Demand Inputs'!$K$51="Yes",'Demand Inputs'!$K4867,'Demand Profiles'!AA4815)/INDEX('IEPR CAISO Load Modifiers'!$E$59:$S$59,MATCH(AC$5,'IEPR CAISO Load Modifiers'!$E$27:$S$27,0))*1000</f>
        <v>12.080113246370207</v>
      </c>
      <c r="AD4817" s="569">
        <f>-'Demand Inputs'!F$38*IF('Demand Inputs'!$K$51="Yes",'Demand Inputs'!$K4867,'Demand Profiles'!AB4815)/INDEX('IEPR CAISO Load Modifiers'!$E$59:$S$59,MATCH(AD$5,'IEPR CAISO Load Modifiers'!$E$27:$S$27,0))*1000</f>
        <v>22.884564400296714</v>
      </c>
      <c r="AE4817" s="569">
        <f>-'Demand Inputs'!G$38*IF('Demand Inputs'!$K$51="Yes",'Demand Inputs'!$K4867,'Demand Profiles'!AC4815)/INDEX('IEPR CAISO Load Modifiers'!$E$59:$S$59,MATCH(AE$5,'IEPR CAISO Load Modifiers'!$E$27:$S$27,0))*1000</f>
        <v>42.701315433980206</v>
      </c>
      <c r="AF4817" s="570">
        <f>-'Demand Inputs'!H$38*IF('Demand Inputs'!$K$51="Yes",'Demand Inputs'!$K4867,'Demand Profiles'!AD4815)/INDEX('IEPR CAISO Load Modifiers'!$E$59:$S$59,MATCH(AF$5,'IEPR CAISO Load Modifiers'!$E$27:$S$27,0))*1000</f>
        <v>59.733726995078435</v>
      </c>
      <c r="AG4817" s="569">
        <f t="shared" si="303"/>
        <v>4123.2247444770801</v>
      </c>
      <c r="AH4817" s="569">
        <f t="shared" si="300"/>
        <v>3991.5474568876289</v>
      </c>
      <c r="AI4817" s="569">
        <f t="shared" si="301"/>
        <v>3717.6112429854884</v>
      </c>
      <c r="AJ4817" s="570">
        <f t="shared" si="302"/>
        <v>3529.0859359199549</v>
      </c>
    </row>
    <row r="4818" spans="1:36" x14ac:dyDescent="0.25">
      <c r="A4818" s="9"/>
      <c r="B4818" s="134">
        <v>7</v>
      </c>
      <c r="C4818" s="135">
        <v>20</v>
      </c>
      <c r="D4818" s="137">
        <v>13</v>
      </c>
      <c r="E4818" s="571">
        <f>1000*'Demand Inputs'!E$32*IF('Demand Inputs'!$E$51="Yes",'Demand Inputs'!$E4868,'Demand Profiles'!AG4816)</f>
        <v>3215.1790740936935</v>
      </c>
      <c r="F4818" s="569">
        <f>1000*'Demand Inputs'!F$32*IF('Demand Inputs'!$E$51="Yes",'Demand Inputs'!$E4868,'Demand Profiles'!AH4816)</f>
        <v>3266.796129404901</v>
      </c>
      <c r="G4818" s="569">
        <f>1000*'Demand Inputs'!G$32*IF('Demand Inputs'!$E$51="Yes",'Demand Inputs'!$E4868,'Demand Profiles'!AI4816)</f>
        <v>3384.8912123077243</v>
      </c>
      <c r="H4818" s="570">
        <f>1000*'Demand Inputs'!H$32*IF('Demand Inputs'!$E$51="Yes",'Demand Inputs'!$E4868,'Demand Profiles'!AJ4816)</f>
        <v>3534.5784664879739</v>
      </c>
      <c r="I4818" s="571">
        <f>1000*'Demand Inputs'!E$33*IF(Custom_CI_shape="Yes",'Demand Inputs'!$F4868,'Demand Profiles'!$E4816)</f>
        <v>3162.4597889971046</v>
      </c>
      <c r="J4818" s="569">
        <f>1000*'Demand Inputs'!F$33*IF(Custom_CI_shape="Yes",'Demand Inputs'!$F4868,'Demand Profiles'!$E4816)</f>
        <v>3244.4431727950187</v>
      </c>
      <c r="K4818" s="569">
        <f>1000*'Demand Inputs'!G$33*IF(Custom_CI_shape="Yes",'Demand Inputs'!$F4868,'Demand Profiles'!$E4816)</f>
        <v>3429.0130520005514</v>
      </c>
      <c r="L4818" s="570">
        <f>1000*'Demand Inputs'!H$33*IF(Custom_CI_shape="Yes",'Demand Inputs'!$F4868,'Demand Profiles'!$E4816)</f>
        <v>3772.3912697638757</v>
      </c>
      <c r="M4818" s="569">
        <f>1000*'Demand Inputs'!E$36*IF('Demand Inputs'!$I$51="Yes",'Demand Inputs'!$I4868,'Demand Profiles'!K4816)</f>
        <v>-92.983133496577551</v>
      </c>
      <c r="N4818" s="569">
        <f>1000*'Demand Inputs'!F$36*IF('Demand Inputs'!$I$51="Yes",'Demand Inputs'!$I4868,'Demand Profiles'!L4816)</f>
        <v>-145.6037910082471</v>
      </c>
      <c r="O4818" s="569">
        <f>1000*'Demand Inputs'!G$36*IF('Demand Inputs'!$I$51="Yes",'Demand Inputs'!$I4868,'Demand Profiles'!M4816)</f>
        <v>-249.56216442376993</v>
      </c>
      <c r="P4818" s="570">
        <f>1000*'Demand Inputs'!H$36*IF('Demand Inputs'!$I$51="Yes",'Demand Inputs'!$I4868,'Demand Profiles'!N4816)</f>
        <v>-394.31503986172851</v>
      </c>
      <c r="Q4818" s="571">
        <f>1000*'Demand Inputs'!E$34*IF('Demand Inputs'!$G$51="Yes",'Demand Inputs'!$G4868,'Demand Profiles'!O4816)</f>
        <v>145.97495877057065</v>
      </c>
      <c r="R4818" s="569">
        <f>1000*'Demand Inputs'!F$34*IF('Demand Inputs'!$G$51="Yes",'Demand Inputs'!$G4868,'Demand Profiles'!P4816)</f>
        <v>222.44414592401384</v>
      </c>
      <c r="S4818" s="569">
        <f>1000*'Demand Inputs'!G$34*IF('Demand Inputs'!$G$51="Yes",'Demand Inputs'!$G4868,'Demand Profiles'!Q4816)</f>
        <v>373.66713533762191</v>
      </c>
      <c r="T4818" s="570">
        <f>1000*'Demand Inputs'!H$34*IF('Demand Inputs'!$G$51="Yes",'Demand Inputs'!$G4868,'Demand Profiles'!R4816)</f>
        <v>641.04460719586075</v>
      </c>
      <c r="U4818" s="571">
        <f>1000*'Demand Inputs'!E$35*IF('Demand Inputs'!$H$51="Yes",'Demand Inputs'!$H4868,'Demand Profiles'!W4816)</f>
        <v>10.350119454206599</v>
      </c>
      <c r="V4818" s="569">
        <f>1000*'Demand Inputs'!F$35*IF('Demand Inputs'!$H$51="Yes",'Demand Inputs'!$H4868,'Demand Profiles'!X4816)</f>
        <v>17.08242515179402</v>
      </c>
      <c r="W4818" s="569">
        <f>1000*'Demand Inputs'!G$35*IF('Demand Inputs'!$H$51="Yes",'Demand Inputs'!$H4868,'Demand Profiles'!Y4816)</f>
        <v>39.76610917522747</v>
      </c>
      <c r="X4818" s="570">
        <f>1000*'Demand Inputs'!H$35*IF('Demand Inputs'!$H$51="Yes",'Demand Inputs'!$H4868,'Demand Profiles'!Z4816)</f>
        <v>86.886390222583174</v>
      </c>
      <c r="Y4818" s="571">
        <f>1000*'Demand Inputs'!E$37*IF('Demand Inputs'!$J$51="Yes",'Demand Inputs'!$J4868,'Demand Profiles'!S4816)</f>
        <v>-2080.7195758563748</v>
      </c>
      <c r="Z4818" s="569">
        <f>1000*'Demand Inputs'!F$37*IF('Demand Inputs'!$J$51="Yes",'Demand Inputs'!$J4868,'Demand Profiles'!T4816)</f>
        <v>-2388.8130267223351</v>
      </c>
      <c r="AA4818" s="569">
        <f>1000*'Demand Inputs'!G$37*IF('Demand Inputs'!$J$51="Yes",'Demand Inputs'!$J4868,'Demand Profiles'!U4816)</f>
        <v>-3055.4909395035597</v>
      </c>
      <c r="AB4818" s="569">
        <f>1000*'Demand Inputs'!H$37*IF('Demand Inputs'!$J$51="Yes",'Demand Inputs'!$J4868,'Demand Profiles'!V4816)</f>
        <v>-3925.66676091313</v>
      </c>
      <c r="AC4818" s="571">
        <f>-'Demand Inputs'!E$38*IF('Demand Inputs'!$K$51="Yes",'Demand Inputs'!$K4868,'Demand Profiles'!AA4816)/INDEX('IEPR CAISO Load Modifiers'!$E$59:$S$59,MATCH(AC$5,'IEPR CAISO Load Modifiers'!$E$27:$S$27,0))*1000</f>
        <v>3.3634286944246772</v>
      </c>
      <c r="AD4818" s="569">
        <f>-'Demand Inputs'!F$38*IF('Demand Inputs'!$K$51="Yes",'Demand Inputs'!$K4868,'Demand Profiles'!AB4816)/INDEX('IEPR CAISO Load Modifiers'!$E$59:$S$59,MATCH(AD$5,'IEPR CAISO Load Modifiers'!$E$27:$S$27,0))*1000</f>
        <v>6.7891381176352548</v>
      </c>
      <c r="AE4818" s="569">
        <f>-'Demand Inputs'!G$38*IF('Demand Inputs'!$K$51="Yes",'Demand Inputs'!$K4868,'Demand Profiles'!AC4816)/INDEX('IEPR CAISO Load Modifiers'!$E$59:$S$59,MATCH(AE$5,'IEPR CAISO Load Modifiers'!$E$27:$S$27,0))*1000</f>
        <v>12.815803801137578</v>
      </c>
      <c r="AF4818" s="570">
        <f>-'Demand Inputs'!H$38*IF('Demand Inputs'!$K$51="Yes",'Demand Inputs'!$K4868,'Demand Profiles'!AD4816)/INDEX('IEPR CAISO Load Modifiers'!$E$59:$S$59,MATCH(AF$5,'IEPR CAISO Load Modifiers'!$E$27:$S$27,0))*1000</f>
        <v>17.120078706116136</v>
      </c>
      <c r="AG4818" s="569">
        <f t="shared" si="303"/>
        <v>4363.6246606570485</v>
      </c>
      <c r="AH4818" s="569">
        <f t="shared" si="300"/>
        <v>4223.1381936627813</v>
      </c>
      <c r="AI4818" s="569">
        <f t="shared" si="301"/>
        <v>3935.1002086949329</v>
      </c>
      <c r="AJ4818" s="570">
        <f t="shared" si="302"/>
        <v>3732.0390116015506</v>
      </c>
    </row>
    <row r="4819" spans="1:36" x14ac:dyDescent="0.25">
      <c r="A4819" s="9"/>
      <c r="B4819" s="134">
        <v>7</v>
      </c>
      <c r="C4819" s="135">
        <v>20</v>
      </c>
      <c r="D4819" s="137">
        <v>14</v>
      </c>
      <c r="E4819" s="571">
        <f>1000*'Demand Inputs'!E$32*IF('Demand Inputs'!$E$51="Yes",'Demand Inputs'!$E4869,'Demand Profiles'!AG4817)</f>
        <v>3475.0095084638856</v>
      </c>
      <c r="F4819" s="569">
        <f>1000*'Demand Inputs'!F$32*IF('Demand Inputs'!$E$51="Yes",'Demand Inputs'!$E4869,'Demand Profiles'!AH4817)</f>
        <v>3530.0728698960461</v>
      </c>
      <c r="G4819" s="569">
        <f>1000*'Demand Inputs'!G$32*IF('Demand Inputs'!$E$51="Yes",'Demand Inputs'!$E4869,'Demand Profiles'!AI4817)</f>
        <v>3660.2315588221427</v>
      </c>
      <c r="H4819" s="570">
        <f>1000*'Demand Inputs'!H$32*IF('Demand Inputs'!$E$51="Yes",'Demand Inputs'!$E4869,'Demand Profiles'!AJ4817)</f>
        <v>3828.7862553190439</v>
      </c>
      <c r="I4819" s="571">
        <f>1000*'Demand Inputs'!E$33*IF(Custom_CI_shape="Yes",'Demand Inputs'!$F4869,'Demand Profiles'!$E4817)</f>
        <v>3190.0959341922348</v>
      </c>
      <c r="J4819" s="569">
        <f>1000*'Demand Inputs'!F$33*IF(Custom_CI_shape="Yes",'Demand Inputs'!$F4869,'Demand Profiles'!$E4817)</f>
        <v>3272.7957554626855</v>
      </c>
      <c r="K4819" s="569">
        <f>1000*'Demand Inputs'!G$33*IF(Custom_CI_shape="Yes",'Demand Inputs'!$F4869,'Demand Profiles'!$E4817)</f>
        <v>3458.9785563559876</v>
      </c>
      <c r="L4819" s="570">
        <f>1000*'Demand Inputs'!H$33*IF(Custom_CI_shape="Yes",'Demand Inputs'!$F4869,'Demand Profiles'!$E4817)</f>
        <v>3805.3574922046355</v>
      </c>
      <c r="M4819" s="569">
        <f>1000*'Demand Inputs'!E$36*IF('Demand Inputs'!$I$51="Yes",'Demand Inputs'!$I4869,'Demand Profiles'!K4817)</f>
        <v>-97.85868910094419</v>
      </c>
      <c r="N4819" s="569">
        <f>1000*'Demand Inputs'!F$36*IF('Demand Inputs'!$I$51="Yes",'Demand Inputs'!$I4869,'Demand Profiles'!L4817)</f>
        <v>-154.12940890868674</v>
      </c>
      <c r="O4819" s="569">
        <f>1000*'Demand Inputs'!G$36*IF('Demand Inputs'!$I$51="Yes",'Demand Inputs'!$I4869,'Demand Profiles'!M4817)</f>
        <v>-262.82970861040934</v>
      </c>
      <c r="P4819" s="570">
        <f>1000*'Demand Inputs'!H$36*IF('Demand Inputs'!$I$51="Yes",'Demand Inputs'!$I4869,'Demand Profiles'!N4817)</f>
        <v>-412.53833660743413</v>
      </c>
      <c r="Q4819" s="571">
        <f>1000*'Demand Inputs'!E$34*IF('Demand Inputs'!$G$51="Yes",'Demand Inputs'!$G4869,'Demand Profiles'!O4817)</f>
        <v>137.09144577042244</v>
      </c>
      <c r="R4819" s="569">
        <f>1000*'Demand Inputs'!F$34*IF('Demand Inputs'!$G$51="Yes",'Demand Inputs'!$G4869,'Demand Profiles'!P4817)</f>
        <v>205.4433621465549</v>
      </c>
      <c r="S4819" s="569">
        <f>1000*'Demand Inputs'!G$34*IF('Demand Inputs'!$G$51="Yes",'Demand Inputs'!$G4869,'Demand Profiles'!Q4817)</f>
        <v>342.85026491435127</v>
      </c>
      <c r="T4819" s="570">
        <f>1000*'Demand Inputs'!H$34*IF('Demand Inputs'!$G$51="Yes",'Demand Inputs'!$G4869,'Demand Profiles'!R4817)</f>
        <v>585.37485639337081</v>
      </c>
      <c r="U4819" s="571">
        <f>1000*'Demand Inputs'!E$35*IF('Demand Inputs'!$H$51="Yes",'Demand Inputs'!$H4869,'Demand Profiles'!W4817)</f>
        <v>11.210587192716323</v>
      </c>
      <c r="V4819" s="569">
        <f>1000*'Demand Inputs'!F$35*IF('Demand Inputs'!$H$51="Yes",'Demand Inputs'!$H4869,'Demand Profiles'!X4817)</f>
        <v>18.58256491441626</v>
      </c>
      <c r="W4819" s="569">
        <f>1000*'Demand Inputs'!G$35*IF('Demand Inputs'!$H$51="Yes",'Demand Inputs'!$H4869,'Demand Profiles'!Y4817)</f>
        <v>44.076548305676724</v>
      </c>
      <c r="X4819" s="570">
        <f>1000*'Demand Inputs'!H$35*IF('Demand Inputs'!$H$51="Yes",'Demand Inputs'!$H4869,'Demand Profiles'!Z4817)</f>
        <v>95.662444763066802</v>
      </c>
      <c r="Y4819" s="571">
        <f>1000*'Demand Inputs'!E$37*IF('Demand Inputs'!$J$51="Yes",'Demand Inputs'!$J4869,'Demand Profiles'!S4817)</f>
        <v>-1958.4135763974853</v>
      </c>
      <c r="Z4819" s="569">
        <f>1000*'Demand Inputs'!F$37*IF('Demand Inputs'!$J$51="Yes",'Demand Inputs'!$J4869,'Demand Profiles'!T4817)</f>
        <v>-2248.627175499269</v>
      </c>
      <c r="AA4819" s="569">
        <f>1000*'Demand Inputs'!G$37*IF('Demand Inputs'!$J$51="Yes",'Demand Inputs'!$J4869,'Demand Profiles'!U4817)</f>
        <v>-2876.7051704266992</v>
      </c>
      <c r="AB4819" s="569">
        <f>1000*'Demand Inputs'!H$37*IF('Demand Inputs'!$J$51="Yes",'Demand Inputs'!$J4869,'Demand Profiles'!V4817)</f>
        <v>-3696.435735128161</v>
      </c>
      <c r="AC4819" s="571">
        <f>-'Demand Inputs'!E$38*IF('Demand Inputs'!$K$51="Yes",'Demand Inputs'!$K4869,'Demand Profiles'!AA4817)/INDEX('IEPR CAISO Load Modifiers'!$E$59:$S$59,MATCH(AC$5,'IEPR CAISO Load Modifiers'!$E$27:$S$27,0))*1000</f>
        <v>-1.099426024523591</v>
      </c>
      <c r="AD4819" s="569">
        <f>-'Demand Inputs'!F$38*IF('Demand Inputs'!$K$51="Yes",'Demand Inputs'!$K4869,'Demand Profiles'!AB4817)/INDEX('IEPR CAISO Load Modifiers'!$E$59:$S$59,MATCH(AD$5,'IEPR CAISO Load Modifiers'!$E$27:$S$27,0))*1000</f>
        <v>-1.8414901344368779</v>
      </c>
      <c r="AE4819" s="569">
        <f>-'Demand Inputs'!G$38*IF('Demand Inputs'!$K$51="Yes",'Demand Inputs'!$K4869,'Demand Profiles'!AC4817)/INDEX('IEPR CAISO Load Modifiers'!$E$59:$S$59,MATCH(AE$5,'IEPR CAISO Load Modifiers'!$E$27:$S$27,0))*1000</f>
        <v>-2.5910325930545239</v>
      </c>
      <c r="AF4819" s="570">
        <f>-'Demand Inputs'!H$38*IF('Demand Inputs'!$K$51="Yes",'Demand Inputs'!$K4869,'Demand Profiles'!AD4817)/INDEX('IEPR CAISO Load Modifiers'!$E$59:$S$59,MATCH(AF$5,'IEPR CAISO Load Modifiers'!$E$27:$S$27,0))*1000</f>
        <v>-2.6523881538994143</v>
      </c>
      <c r="AG4819" s="569">
        <f t="shared" si="303"/>
        <v>4756.0357840963052</v>
      </c>
      <c r="AH4819" s="569">
        <f t="shared" si="300"/>
        <v>4622.2964778773094</v>
      </c>
      <c r="AI4819" s="569">
        <f t="shared" si="301"/>
        <v>4364.0110167679941</v>
      </c>
      <c r="AJ4819" s="570">
        <f t="shared" si="302"/>
        <v>4203.5545887906228</v>
      </c>
    </row>
    <row r="4820" spans="1:36" x14ac:dyDescent="0.25">
      <c r="A4820" s="9"/>
      <c r="B4820" s="134">
        <v>7</v>
      </c>
      <c r="C4820" s="135">
        <v>20</v>
      </c>
      <c r="D4820" s="137">
        <v>15</v>
      </c>
      <c r="E4820" s="571">
        <f>1000*'Demand Inputs'!E$32*IF('Demand Inputs'!$E$51="Yes",'Demand Inputs'!$E4870,'Demand Profiles'!AG4818)</f>
        <v>3566.2225632229079</v>
      </c>
      <c r="F4820" s="569">
        <f>1000*'Demand Inputs'!F$32*IF('Demand Inputs'!$E$51="Yes",'Demand Inputs'!$E4870,'Demand Profiles'!AH4818)</f>
        <v>3628.1220978958486</v>
      </c>
      <c r="G4820" s="569">
        <f>1000*'Demand Inputs'!G$32*IF('Demand Inputs'!$E$51="Yes",'Demand Inputs'!$E4870,'Demand Profiles'!AI4818)</f>
        <v>3764.4771106374883</v>
      </c>
      <c r="H4820" s="570">
        <f>1000*'Demand Inputs'!H$32*IF('Demand Inputs'!$E$51="Yes",'Demand Inputs'!$E4870,'Demand Profiles'!AJ4818)</f>
        <v>3934.5488833410814</v>
      </c>
      <c r="I4820" s="571">
        <f>1000*'Demand Inputs'!E$33*IF(Custom_CI_shape="Yes",'Demand Inputs'!$F4870,'Demand Profiles'!$E4818)</f>
        <v>3169.064955643857</v>
      </c>
      <c r="J4820" s="569">
        <f>1000*'Demand Inputs'!F$33*IF(Custom_CI_shape="Yes",'Demand Inputs'!$F4870,'Demand Profiles'!$E4818)</f>
        <v>3251.2195713145475</v>
      </c>
      <c r="K4820" s="569">
        <f>1000*'Demand Inputs'!G$33*IF(Custom_CI_shape="Yes",'Demand Inputs'!$F4870,'Demand Profiles'!$E4818)</f>
        <v>3436.1749462706871</v>
      </c>
      <c r="L4820" s="570">
        <f>1000*'Demand Inputs'!H$33*IF(Custom_CI_shape="Yes",'Demand Inputs'!$F4870,'Demand Profiles'!$E4818)</f>
        <v>3780.2703495486171</v>
      </c>
      <c r="M4820" s="569">
        <f>1000*'Demand Inputs'!E$36*IF('Demand Inputs'!$I$51="Yes",'Demand Inputs'!$I4870,'Demand Profiles'!K4818)</f>
        <v>-101.13453181652247</v>
      </c>
      <c r="N4820" s="569">
        <f>1000*'Demand Inputs'!F$36*IF('Demand Inputs'!$I$51="Yes",'Demand Inputs'!$I4870,'Demand Profiles'!L4818)</f>
        <v>-160.82812115742584</v>
      </c>
      <c r="O4820" s="569">
        <f>1000*'Demand Inputs'!G$36*IF('Demand Inputs'!$I$51="Yes",'Demand Inputs'!$I4870,'Demand Profiles'!M4818)</f>
        <v>-272.76473834108907</v>
      </c>
      <c r="P4820" s="570">
        <f>1000*'Demand Inputs'!H$36*IF('Demand Inputs'!$I$51="Yes",'Demand Inputs'!$I4870,'Demand Profiles'!N4818)</f>
        <v>-426.33135067327441</v>
      </c>
      <c r="Q4820" s="571">
        <f>1000*'Demand Inputs'!E$34*IF('Demand Inputs'!$G$51="Yes",'Demand Inputs'!$G4870,'Demand Profiles'!O4818)</f>
        <v>123.09414274256714</v>
      </c>
      <c r="R4820" s="569">
        <f>1000*'Demand Inputs'!F$34*IF('Demand Inputs'!$G$51="Yes",'Demand Inputs'!$G4870,'Demand Profiles'!P4818)</f>
        <v>184.78561195204367</v>
      </c>
      <c r="S4820" s="569">
        <f>1000*'Demand Inputs'!G$34*IF('Demand Inputs'!$G$51="Yes",'Demand Inputs'!$G4870,'Demand Profiles'!Q4818)</f>
        <v>308.28313009358175</v>
      </c>
      <c r="T4820" s="570">
        <f>1000*'Demand Inputs'!H$34*IF('Demand Inputs'!$G$51="Yes",'Demand Inputs'!$G4870,'Demand Profiles'!R4818)</f>
        <v>516.24877402968093</v>
      </c>
      <c r="U4820" s="571">
        <f>1000*'Demand Inputs'!E$35*IF('Demand Inputs'!$H$51="Yes",'Demand Inputs'!$H4870,'Demand Profiles'!W4818)</f>
        <v>12.107703630020517</v>
      </c>
      <c r="V4820" s="569">
        <f>1000*'Demand Inputs'!F$35*IF('Demand Inputs'!$H$51="Yes",'Demand Inputs'!$H4870,'Demand Profiles'!X4818)</f>
        <v>21.052105712517804</v>
      </c>
      <c r="W4820" s="569">
        <f>1000*'Demand Inputs'!G$35*IF('Demand Inputs'!$H$51="Yes",'Demand Inputs'!$H4870,'Demand Profiles'!Y4818)</f>
        <v>48.584639481680142</v>
      </c>
      <c r="X4820" s="570">
        <f>1000*'Demand Inputs'!H$35*IF('Demand Inputs'!$H$51="Yes",'Demand Inputs'!$H4870,'Demand Profiles'!Z4818)</f>
        <v>103.7910358896321</v>
      </c>
      <c r="Y4820" s="571">
        <f>1000*'Demand Inputs'!E$37*IF('Demand Inputs'!$J$51="Yes",'Demand Inputs'!$J4870,'Demand Profiles'!S4818)</f>
        <v>-1728.370038032619</v>
      </c>
      <c r="Z4820" s="569">
        <f>1000*'Demand Inputs'!F$37*IF('Demand Inputs'!$J$51="Yes",'Demand Inputs'!$J4870,'Demand Profiles'!T4818)</f>
        <v>-1984.613984575268</v>
      </c>
      <c r="AA4820" s="569">
        <f>1000*'Demand Inputs'!G$37*IF('Demand Inputs'!$J$51="Yes",'Demand Inputs'!$J4870,'Demand Profiles'!U4818)</f>
        <v>-2538.8984909955543</v>
      </c>
      <c r="AB4820" s="569">
        <f>1000*'Demand Inputs'!H$37*IF('Demand Inputs'!$J$51="Yes",'Demand Inputs'!$J4870,'Demand Profiles'!V4818)</f>
        <v>-3261.3747095782842</v>
      </c>
      <c r="AC4820" s="571">
        <f>-'Demand Inputs'!E$38*IF('Demand Inputs'!$K$51="Yes",'Demand Inputs'!$K4870,'Demand Profiles'!AA4818)/INDEX('IEPR CAISO Load Modifiers'!$E$59:$S$59,MATCH(AC$5,'IEPR CAISO Load Modifiers'!$E$27:$S$27,0))*1000</f>
        <v>-2.1689910989812184</v>
      </c>
      <c r="AD4820" s="569">
        <f>-'Demand Inputs'!F$38*IF('Demand Inputs'!$K$51="Yes",'Demand Inputs'!$K4870,'Demand Profiles'!AB4818)/INDEX('IEPR CAISO Load Modifiers'!$E$59:$S$59,MATCH(AD$5,'IEPR CAISO Load Modifiers'!$E$27:$S$27,0))*1000</f>
        <v>-4.3017755206348696</v>
      </c>
      <c r="AE4820" s="569">
        <f>-'Demand Inputs'!G$38*IF('Demand Inputs'!$K$51="Yes",'Demand Inputs'!$K4870,'Demand Profiles'!AC4818)/INDEX('IEPR CAISO Load Modifiers'!$E$59:$S$59,MATCH(AE$5,'IEPR CAISO Load Modifiers'!$E$27:$S$27,0))*1000</f>
        <v>-7.5863834567927917</v>
      </c>
      <c r="AF4820" s="570">
        <f>-'Demand Inputs'!H$38*IF('Demand Inputs'!$K$51="Yes",'Demand Inputs'!$K4870,'Demand Profiles'!AD4818)/INDEX('IEPR CAISO Load Modifiers'!$E$59:$S$59,MATCH(AF$5,'IEPR CAISO Load Modifiers'!$E$27:$S$27,0))*1000</f>
        <v>-8.3372687299959019</v>
      </c>
      <c r="AG4820" s="569">
        <f t="shared" si="303"/>
        <v>5038.8158042912301</v>
      </c>
      <c r="AH4820" s="569">
        <f t="shared" si="300"/>
        <v>4935.43550562163</v>
      </c>
      <c r="AI4820" s="569">
        <f t="shared" si="301"/>
        <v>4738.2702136899998</v>
      </c>
      <c r="AJ4820" s="570">
        <f t="shared" si="302"/>
        <v>4638.8157138274564</v>
      </c>
    </row>
    <row r="4821" spans="1:36" x14ac:dyDescent="0.25">
      <c r="A4821" s="9"/>
      <c r="B4821" s="134">
        <v>7</v>
      </c>
      <c r="C4821" s="135">
        <v>20</v>
      </c>
      <c r="D4821" s="137">
        <v>16</v>
      </c>
      <c r="E4821" s="571">
        <f>1000*'Demand Inputs'!E$32*IF('Demand Inputs'!$E$51="Yes",'Demand Inputs'!$E4871,'Demand Profiles'!AG4819)</f>
        <v>3628.7370599045971</v>
      </c>
      <c r="F4821" s="569">
        <f>1000*'Demand Inputs'!F$32*IF('Demand Inputs'!$E$51="Yes",'Demand Inputs'!$E4871,'Demand Profiles'!AH4819)</f>
        <v>3695.8629309856547</v>
      </c>
      <c r="G4821" s="569">
        <f>1000*'Demand Inputs'!G$32*IF('Demand Inputs'!$E$51="Yes",'Demand Inputs'!$E4871,'Demand Profiles'!AI4819)</f>
        <v>3838.3614289954003</v>
      </c>
      <c r="H4821" s="570">
        <f>1000*'Demand Inputs'!H$32*IF('Demand Inputs'!$E$51="Yes",'Demand Inputs'!$E4871,'Demand Profiles'!AJ4819)</f>
        <v>4016.8103395771918</v>
      </c>
      <c r="I4821" s="571">
        <f>1000*'Demand Inputs'!E$33*IF(Custom_CI_shape="Yes",'Demand Inputs'!$F4871,'Demand Profiles'!$E4819)</f>
        <v>3036.1218635290352</v>
      </c>
      <c r="J4821" s="569">
        <f>1000*'Demand Inputs'!F$33*IF(Custom_CI_shape="Yes",'Demand Inputs'!$F4871,'Demand Profiles'!$E4819)</f>
        <v>3114.8300718866426</v>
      </c>
      <c r="K4821" s="569">
        <f>1000*'Demand Inputs'!G$33*IF(Custom_CI_shape="Yes",'Demand Inputs'!$F4871,'Demand Profiles'!$E4819)</f>
        <v>3292.0265211678334</v>
      </c>
      <c r="L4821" s="570">
        <f>1000*'Demand Inputs'!H$33*IF(Custom_CI_shape="Yes",'Demand Inputs'!$F4871,'Demand Profiles'!$E4819)</f>
        <v>3621.6870335443332</v>
      </c>
      <c r="M4821" s="569">
        <f>1000*'Demand Inputs'!E$36*IF('Demand Inputs'!$I$51="Yes",'Demand Inputs'!$I4871,'Demand Profiles'!K4819)</f>
        <v>-103.20620748712635</v>
      </c>
      <c r="N4821" s="569">
        <f>1000*'Demand Inputs'!F$36*IF('Demand Inputs'!$I$51="Yes",'Demand Inputs'!$I4871,'Demand Profiles'!L4819)</f>
        <v>-164.09046705193163</v>
      </c>
      <c r="O4821" s="569">
        <f>1000*'Demand Inputs'!G$36*IF('Demand Inputs'!$I$51="Yes",'Demand Inputs'!$I4871,'Demand Profiles'!M4819)</f>
        <v>-279.57226295316036</v>
      </c>
      <c r="P4821" s="570">
        <f>1000*'Demand Inputs'!H$36*IF('Demand Inputs'!$I$51="Yes",'Demand Inputs'!$I4871,'Demand Profiles'!N4819)</f>
        <v>-437.07973161021653</v>
      </c>
      <c r="Q4821" s="571">
        <f>1000*'Demand Inputs'!E$34*IF('Demand Inputs'!$G$51="Yes",'Demand Inputs'!$G4871,'Demand Profiles'!O4819)</f>
        <v>69.996430215161183</v>
      </c>
      <c r="R4821" s="569">
        <f>1000*'Demand Inputs'!F$34*IF('Demand Inputs'!$G$51="Yes",'Demand Inputs'!$G4871,'Demand Profiles'!P4819)</f>
        <v>102.72188911238324</v>
      </c>
      <c r="S4821" s="569">
        <f>1000*'Demand Inputs'!G$34*IF('Demand Inputs'!$G$51="Yes",'Demand Inputs'!$G4871,'Demand Profiles'!Q4819)</f>
        <v>162.78369746634056</v>
      </c>
      <c r="T4821" s="570">
        <f>1000*'Demand Inputs'!H$34*IF('Demand Inputs'!$G$51="Yes",'Demand Inputs'!$G4871,'Demand Profiles'!R4819)</f>
        <v>266.78784470798809</v>
      </c>
      <c r="U4821" s="571">
        <f>1000*'Demand Inputs'!E$35*IF('Demand Inputs'!$H$51="Yes",'Demand Inputs'!$H4871,'Demand Profiles'!W4819)</f>
        <v>13.468985530267755</v>
      </c>
      <c r="V4821" s="569">
        <f>1000*'Demand Inputs'!F$35*IF('Demand Inputs'!$H$51="Yes",'Demand Inputs'!$H4871,'Demand Profiles'!X4819)</f>
        <v>23.93323822320437</v>
      </c>
      <c r="W4821" s="569">
        <f>1000*'Demand Inputs'!G$35*IF('Demand Inputs'!$H$51="Yes",'Demand Inputs'!$H4871,'Demand Profiles'!Y4819)</f>
        <v>55.889642480393647</v>
      </c>
      <c r="X4821" s="570">
        <f>1000*'Demand Inputs'!H$35*IF('Demand Inputs'!$H$51="Yes",'Demand Inputs'!$H4871,'Demand Profiles'!Z4819)</f>
        <v>113.44010109121058</v>
      </c>
      <c r="Y4821" s="571">
        <f>1000*'Demand Inputs'!E$37*IF('Demand Inputs'!$J$51="Yes",'Demand Inputs'!$J4871,'Demand Profiles'!S4819)</f>
        <v>-1381.6979988132305</v>
      </c>
      <c r="Z4821" s="569">
        <f>1000*'Demand Inputs'!F$37*IF('Demand Inputs'!$J$51="Yes",'Demand Inputs'!$J4871,'Demand Profiles'!T4819)</f>
        <v>-1587.0088491152067</v>
      </c>
      <c r="AA4821" s="569">
        <f>1000*'Demand Inputs'!G$37*IF('Demand Inputs'!$J$51="Yes",'Demand Inputs'!$J4871,'Demand Profiles'!U4819)</f>
        <v>-2031.0361789456017</v>
      </c>
      <c r="AB4821" s="569">
        <f>1000*'Demand Inputs'!H$37*IF('Demand Inputs'!$J$51="Yes",'Demand Inputs'!$J4871,'Demand Profiles'!V4819)</f>
        <v>-2609.0491033317749</v>
      </c>
      <c r="AC4821" s="571">
        <f>-'Demand Inputs'!E$38*IF('Demand Inputs'!$K$51="Yes",'Demand Inputs'!$K4871,'Demand Profiles'!AA4819)/INDEX('IEPR CAISO Load Modifiers'!$E$59:$S$59,MATCH(AC$5,'IEPR CAISO Load Modifiers'!$E$27:$S$27,0))*1000</f>
        <v>-3.936216416520955</v>
      </c>
      <c r="AD4821" s="569">
        <f>-'Demand Inputs'!F$38*IF('Demand Inputs'!$K$51="Yes",'Demand Inputs'!$K4871,'Demand Profiles'!AB4819)/INDEX('IEPR CAISO Load Modifiers'!$E$59:$S$59,MATCH(AD$5,'IEPR CAISO Load Modifiers'!$E$27:$S$27,0))*1000</f>
        <v>-6.7444573482602896</v>
      </c>
      <c r="AE4821" s="569">
        <f>-'Demand Inputs'!G$38*IF('Demand Inputs'!$K$51="Yes",'Demand Inputs'!$K4871,'Demand Profiles'!AC4819)/INDEX('IEPR CAISO Load Modifiers'!$E$59:$S$59,MATCH(AE$5,'IEPR CAISO Load Modifiers'!$E$27:$S$27,0))*1000</f>
        <v>-12.03511343513995</v>
      </c>
      <c r="AF4821" s="570">
        <f>-'Demand Inputs'!H$38*IF('Demand Inputs'!$K$51="Yes",'Demand Inputs'!$K4871,'Demand Profiles'!AD4819)/INDEX('IEPR CAISO Load Modifiers'!$E$59:$S$59,MATCH(AF$5,'IEPR CAISO Load Modifiers'!$E$27:$S$27,0))*1000</f>
        <v>-15.7166127118054</v>
      </c>
      <c r="AG4821" s="569">
        <f t="shared" si="303"/>
        <v>5259.4839164621826</v>
      </c>
      <c r="AH4821" s="569">
        <f t="shared" si="300"/>
        <v>5179.5043566924869</v>
      </c>
      <c r="AI4821" s="569">
        <f t="shared" si="301"/>
        <v>5026.4177347760651</v>
      </c>
      <c r="AJ4821" s="570">
        <f t="shared" si="302"/>
        <v>4956.8798712669277</v>
      </c>
    </row>
    <row r="4822" spans="1:36" x14ac:dyDescent="0.25">
      <c r="A4822" s="9"/>
      <c r="B4822" s="134">
        <v>7</v>
      </c>
      <c r="C4822" s="135">
        <v>20</v>
      </c>
      <c r="D4822" s="137">
        <v>17</v>
      </c>
      <c r="E4822" s="571">
        <f>1000*'Demand Inputs'!E$32*IF('Demand Inputs'!$E$51="Yes",'Demand Inputs'!$E4872,'Demand Profiles'!AG4820)</f>
        <v>3625.5680882264865</v>
      </c>
      <c r="F4822" s="569">
        <f>1000*'Demand Inputs'!F$32*IF('Demand Inputs'!$E$51="Yes",'Demand Inputs'!$E4872,'Demand Profiles'!AH4820)</f>
        <v>3697.0108943150535</v>
      </c>
      <c r="G4822" s="569">
        <f>1000*'Demand Inputs'!G$32*IF('Demand Inputs'!$E$51="Yes",'Demand Inputs'!$E4872,'Demand Profiles'!AI4820)</f>
        <v>3843.034031994564</v>
      </c>
      <c r="H4822" s="570">
        <f>1000*'Demand Inputs'!H$32*IF('Demand Inputs'!$E$51="Yes",'Demand Inputs'!$E4872,'Demand Profiles'!AJ4820)</f>
        <v>4028.9307211770001</v>
      </c>
      <c r="I4822" s="571">
        <f>1000*'Demand Inputs'!E$33*IF(Custom_CI_shape="Yes",'Demand Inputs'!$F4872,'Demand Profiles'!$E4820)</f>
        <v>2796.2548464718589</v>
      </c>
      <c r="J4822" s="569">
        <f>1000*'Demand Inputs'!F$33*IF(Custom_CI_shape="Yes",'Demand Inputs'!$F4872,'Demand Profiles'!$E4820)</f>
        <v>2868.7447592519925</v>
      </c>
      <c r="K4822" s="569">
        <f>1000*'Demand Inputs'!G$33*IF(Custom_CI_shape="Yes",'Demand Inputs'!$F4872,'Demand Profiles'!$E4820)</f>
        <v>3031.9419075720557</v>
      </c>
      <c r="L4822" s="570">
        <f>1000*'Demand Inputs'!H$33*IF(Custom_CI_shape="Yes",'Demand Inputs'!$F4872,'Demand Profiles'!$E4820)</f>
        <v>3335.557785609215</v>
      </c>
      <c r="M4822" s="569">
        <f>1000*'Demand Inputs'!E$36*IF('Demand Inputs'!$I$51="Yes",'Demand Inputs'!$I4872,'Demand Profiles'!K4820)</f>
        <v>-102.25986893796377</v>
      </c>
      <c r="N4822" s="569">
        <f>1000*'Demand Inputs'!F$36*IF('Demand Inputs'!$I$51="Yes",'Demand Inputs'!$I4872,'Demand Profiles'!L4820)</f>
        <v>-163.36850376421393</v>
      </c>
      <c r="O4822" s="569">
        <f>1000*'Demand Inputs'!G$36*IF('Demand Inputs'!$I$51="Yes",'Demand Inputs'!$I4872,'Demand Profiles'!M4820)</f>
        <v>-278.88088598895484</v>
      </c>
      <c r="P4822" s="570">
        <f>1000*'Demand Inputs'!H$36*IF('Demand Inputs'!$I$51="Yes",'Demand Inputs'!$I4872,'Demand Profiles'!N4820)</f>
        <v>-435.92204255472126</v>
      </c>
      <c r="Q4822" s="571">
        <f>1000*'Demand Inputs'!E$34*IF('Demand Inputs'!$G$51="Yes",'Demand Inputs'!$G4872,'Demand Profiles'!O4820)</f>
        <v>75.798580761635179</v>
      </c>
      <c r="R4822" s="569">
        <f>1000*'Demand Inputs'!F$34*IF('Demand Inputs'!$G$51="Yes",'Demand Inputs'!$G4872,'Demand Profiles'!P4820)</f>
        <v>108.61749385233574</v>
      </c>
      <c r="S4822" s="569">
        <f>1000*'Demand Inputs'!G$34*IF('Demand Inputs'!$G$51="Yes",'Demand Inputs'!$G4872,'Demand Profiles'!Q4820)</f>
        <v>168.47723601797679</v>
      </c>
      <c r="T4822" s="570">
        <f>1000*'Demand Inputs'!H$34*IF('Demand Inputs'!$G$51="Yes",'Demand Inputs'!$G4872,'Demand Profiles'!R4820)</f>
        <v>270.10529246546696</v>
      </c>
      <c r="U4822" s="571">
        <f>1000*'Demand Inputs'!E$35*IF('Demand Inputs'!$H$51="Yes",'Demand Inputs'!$H4872,'Demand Profiles'!W4820)</f>
        <v>14.83026200167938</v>
      </c>
      <c r="V4822" s="569">
        <f>1000*'Demand Inputs'!F$35*IF('Demand Inputs'!$H$51="Yes",'Demand Inputs'!$H4872,'Demand Profiles'!X4820)</f>
        <v>27.098695728961314</v>
      </c>
      <c r="W4822" s="569">
        <f>1000*'Demand Inputs'!G$35*IF('Demand Inputs'!$H$51="Yes",'Demand Inputs'!$H4872,'Demand Profiles'!Y4820)</f>
        <v>61.242493083973258</v>
      </c>
      <c r="X4822" s="570">
        <f>1000*'Demand Inputs'!H$35*IF('Demand Inputs'!$H$51="Yes",'Demand Inputs'!$H4872,'Demand Profiles'!Z4820)</f>
        <v>119.82270013517721</v>
      </c>
      <c r="Y4822" s="571">
        <f>1000*'Demand Inputs'!E$37*IF('Demand Inputs'!$J$51="Yes",'Demand Inputs'!$J4872,'Demand Profiles'!S4820)</f>
        <v>-883.44403156050885</v>
      </c>
      <c r="Z4822" s="569">
        <f>1000*'Demand Inputs'!F$37*IF('Demand Inputs'!$J$51="Yes",'Demand Inputs'!$J4872,'Demand Profiles'!T4820)</f>
        <v>-1015.6555142277927</v>
      </c>
      <c r="AA4822" s="569">
        <f>1000*'Demand Inputs'!G$37*IF('Demand Inputs'!$J$51="Yes",'Demand Inputs'!$J4872,'Demand Profiles'!U4820)</f>
        <v>-1301.4324415969845</v>
      </c>
      <c r="AB4822" s="569">
        <f>1000*'Demand Inputs'!H$37*IF('Demand Inputs'!$J$51="Yes",'Demand Inputs'!$J4872,'Demand Profiles'!V4820)</f>
        <v>-1672.3725735841911</v>
      </c>
      <c r="AC4822" s="571">
        <f>-'Demand Inputs'!E$38*IF('Demand Inputs'!$K$51="Yes",'Demand Inputs'!$K4872,'Demand Profiles'!AA4820)/INDEX('IEPR CAISO Load Modifiers'!$E$59:$S$59,MATCH(AC$5,'IEPR CAISO Load Modifiers'!$E$27:$S$27,0))*1000</f>
        <v>-9.7591016793823027</v>
      </c>
      <c r="AD4822" s="569">
        <f>-'Demand Inputs'!F$38*IF('Demand Inputs'!$K$51="Yes",'Demand Inputs'!$K4872,'Demand Profiles'!AB4820)/INDEX('IEPR CAISO Load Modifiers'!$E$59:$S$59,MATCH(AD$5,'IEPR CAISO Load Modifiers'!$E$27:$S$27,0))*1000</f>
        <v>-14.958043827792086</v>
      </c>
      <c r="AE4822" s="569">
        <f>-'Demand Inputs'!G$38*IF('Demand Inputs'!$K$51="Yes",'Demand Inputs'!$K4872,'Demand Profiles'!AC4820)/INDEX('IEPR CAISO Load Modifiers'!$E$59:$S$59,MATCH(AE$5,'IEPR CAISO Load Modifiers'!$E$27:$S$27,0))*1000</f>
        <v>-26.558429944542301</v>
      </c>
      <c r="AF4822" s="570">
        <f>-'Demand Inputs'!H$38*IF('Demand Inputs'!$K$51="Yes",'Demand Inputs'!$K4872,'Demand Profiles'!AD4820)/INDEX('IEPR CAISO Load Modifiers'!$E$59:$S$59,MATCH(AF$5,'IEPR CAISO Load Modifiers'!$E$27:$S$27,0))*1000</f>
        <v>-41.929992253102903</v>
      </c>
      <c r="AG4822" s="569">
        <f t="shared" si="303"/>
        <v>5516.9887752838049</v>
      </c>
      <c r="AH4822" s="569">
        <f t="shared" ref="AH4822:AH4885" si="304">SUM(F4822,J4822,N4822,R4822,V4822,Z4822,AD4822)</f>
        <v>5507.4897813285452</v>
      </c>
      <c r="AI4822" s="569">
        <f t="shared" ref="AI4822:AI4885" si="305">SUM(G4822,K4822,O4822,S4822,W4822,AA4822,AE4822)</f>
        <v>5497.8239111380872</v>
      </c>
      <c r="AJ4822" s="570">
        <f t="shared" ref="AJ4822:AJ4885" si="306">SUM(H4822,L4822,P4822,T4822,X4822,AB4822,AF4822)</f>
        <v>5604.1918909948445</v>
      </c>
    </row>
    <row r="4823" spans="1:36" x14ac:dyDescent="0.25">
      <c r="A4823" s="9"/>
      <c r="B4823" s="134">
        <v>7</v>
      </c>
      <c r="C4823" s="135">
        <v>20</v>
      </c>
      <c r="D4823" s="137">
        <v>18</v>
      </c>
      <c r="E4823" s="571">
        <f>1000*'Demand Inputs'!E$32*IF('Demand Inputs'!$E$51="Yes",'Demand Inputs'!$E4873,'Demand Profiles'!AG4821)</f>
        <v>3576.9822692042771</v>
      </c>
      <c r="F4823" s="569">
        <f>1000*'Demand Inputs'!F$32*IF('Demand Inputs'!$E$51="Yes",'Demand Inputs'!$E4873,'Demand Profiles'!AH4821)</f>
        <v>3651.3490947353821</v>
      </c>
      <c r="G4823" s="569">
        <f>1000*'Demand Inputs'!G$32*IF('Demand Inputs'!$E$51="Yes",'Demand Inputs'!$E4873,'Demand Profiles'!AI4821)</f>
        <v>3799.1835104775332</v>
      </c>
      <c r="H4823" s="570">
        <f>1000*'Demand Inputs'!H$32*IF('Demand Inputs'!$E$51="Yes",'Demand Inputs'!$E4873,'Demand Profiles'!AJ4821)</f>
        <v>3993.5708839040658</v>
      </c>
      <c r="I4823" s="571">
        <f>1000*'Demand Inputs'!E$33*IF(Custom_CI_shape="Yes",'Demand Inputs'!$F4873,'Demand Profiles'!$E4821)</f>
        <v>2455.1670103060251</v>
      </c>
      <c r="J4823" s="569">
        <f>1000*'Demand Inputs'!F$33*IF(Custom_CI_shape="Yes",'Demand Inputs'!$F4873,'Demand Profiles'!$E4821)</f>
        <v>2518.8145861563817</v>
      </c>
      <c r="K4823" s="569">
        <f>1000*'Demand Inputs'!G$33*IF(Custom_CI_shape="Yes",'Demand Inputs'!$F4873,'Demand Profiles'!$E4821)</f>
        <v>2662.104907221712</v>
      </c>
      <c r="L4823" s="570">
        <f>1000*'Demand Inputs'!H$33*IF(Custom_CI_shape="Yes",'Demand Inputs'!$F4873,'Demand Profiles'!$E4821)</f>
        <v>2928.6856477083902</v>
      </c>
      <c r="M4823" s="569">
        <f>1000*'Demand Inputs'!E$36*IF('Demand Inputs'!$I$51="Yes",'Demand Inputs'!$I4873,'Demand Profiles'!K4821)</f>
        <v>-97.274955507068782</v>
      </c>
      <c r="N4823" s="569">
        <f>1000*'Demand Inputs'!F$36*IF('Demand Inputs'!$I$51="Yes",'Demand Inputs'!$I4873,'Demand Profiles'!L4821)</f>
        <v>-155.6694663893189</v>
      </c>
      <c r="O4823" s="569">
        <f>1000*'Demand Inputs'!G$36*IF('Demand Inputs'!$I$51="Yes",'Demand Inputs'!$I4873,'Demand Profiles'!M4821)</f>
        <v>-265.39783532193746</v>
      </c>
      <c r="P4823" s="570">
        <f>1000*'Demand Inputs'!H$36*IF('Demand Inputs'!$I$51="Yes",'Demand Inputs'!$I4873,'Demand Profiles'!N4821)</f>
        <v>-415.38298036300046</v>
      </c>
      <c r="Q4823" s="571">
        <f>1000*'Demand Inputs'!E$34*IF('Demand Inputs'!$G$51="Yes",'Demand Inputs'!$G4873,'Demand Profiles'!O4821)</f>
        <v>90.493831502112371</v>
      </c>
      <c r="R4823" s="569">
        <f>1000*'Demand Inputs'!F$34*IF('Demand Inputs'!$G$51="Yes",'Demand Inputs'!$G4873,'Demand Profiles'!P4821)</f>
        <v>129.13597647995744</v>
      </c>
      <c r="S4823" s="569">
        <f>1000*'Demand Inputs'!G$34*IF('Demand Inputs'!$G$51="Yes",'Demand Inputs'!$G4873,'Demand Profiles'!Q4821)</f>
        <v>195.81330313739738</v>
      </c>
      <c r="T4823" s="570">
        <f>1000*'Demand Inputs'!H$34*IF('Demand Inputs'!$G$51="Yes",'Demand Inputs'!$G4873,'Demand Profiles'!R4821)</f>
        <v>297.38335355700485</v>
      </c>
      <c r="U4823" s="571">
        <f>1000*'Demand Inputs'!E$35*IF('Demand Inputs'!$H$51="Yes",'Demand Inputs'!$H4873,'Demand Profiles'!W4821)</f>
        <v>15.546871023898108</v>
      </c>
      <c r="V4823" s="569">
        <f>1000*'Demand Inputs'!F$35*IF('Demand Inputs'!$H$51="Yes",'Demand Inputs'!$H4873,'Demand Profiles'!X4821)</f>
        <v>28.314509413380918</v>
      </c>
      <c r="W4823" s="569">
        <f>1000*'Demand Inputs'!G$35*IF('Demand Inputs'!$H$51="Yes",'Demand Inputs'!$H4873,'Demand Profiles'!Y4821)</f>
        <v>63.725327683610182</v>
      </c>
      <c r="X4823" s="570">
        <f>1000*'Demand Inputs'!H$35*IF('Demand Inputs'!$H$51="Yes",'Demand Inputs'!$H4873,'Demand Profiles'!Z4821)</f>
        <v>122.59624247422315</v>
      </c>
      <c r="Y4823" s="571">
        <f>1000*'Demand Inputs'!E$37*IF('Demand Inputs'!$J$51="Yes",'Demand Inputs'!$J4873,'Demand Profiles'!S4821)</f>
        <v>-419.80212063646013</v>
      </c>
      <c r="Z4823" s="569">
        <f>1000*'Demand Inputs'!F$37*IF('Demand Inputs'!$J$51="Yes",'Demand Inputs'!$J4873,'Demand Profiles'!T4821)</f>
        <v>-482.88105281230747</v>
      </c>
      <c r="AA4823" s="569">
        <f>1000*'Demand Inputs'!G$37*IF('Demand Inputs'!$J$51="Yes",'Demand Inputs'!$J4873,'Demand Profiles'!U4821)</f>
        <v>-618.97839365989921</v>
      </c>
      <c r="AB4823" s="569">
        <f>1000*'Demand Inputs'!H$37*IF('Demand Inputs'!$J$51="Yes",'Demand Inputs'!$J4873,'Demand Profiles'!V4821)</f>
        <v>-794.45196377004004</v>
      </c>
      <c r="AC4823" s="571">
        <f>-'Demand Inputs'!E$38*IF('Demand Inputs'!$K$51="Yes",'Demand Inputs'!$K4873,'Demand Profiles'!AA4821)/INDEX('IEPR CAISO Load Modifiers'!$E$59:$S$59,MATCH(AC$5,'IEPR CAISO Load Modifiers'!$E$27:$S$27,0))*1000</f>
        <v>-14.544997585407717</v>
      </c>
      <c r="AD4823" s="569">
        <f>-'Demand Inputs'!F$38*IF('Demand Inputs'!$K$51="Yes",'Demand Inputs'!$K4873,'Demand Profiles'!AB4821)/INDEX('IEPR CAISO Load Modifiers'!$E$59:$S$59,MATCH(AD$5,'IEPR CAISO Load Modifiers'!$E$27:$S$27,0))*1000</f>
        <v>-22.223804034895085</v>
      </c>
      <c r="AE4823" s="569">
        <f>-'Demand Inputs'!G$38*IF('Demand Inputs'!$K$51="Yes",'Demand Inputs'!$K4873,'Demand Profiles'!AC4821)/INDEX('IEPR CAISO Load Modifiers'!$E$59:$S$59,MATCH(AE$5,'IEPR CAISO Load Modifiers'!$E$27:$S$27,0))*1000</f>
        <v>-39.968197476824798</v>
      </c>
      <c r="AF4823" s="570">
        <f>-'Demand Inputs'!H$38*IF('Demand Inputs'!$K$51="Yes",'Demand Inputs'!$K4873,'Demand Profiles'!AD4821)/INDEX('IEPR CAISO Load Modifiers'!$E$59:$S$59,MATCH(AF$5,'IEPR CAISO Load Modifiers'!$E$27:$S$27,0))*1000</f>
        <v>-66.221976649838851</v>
      </c>
      <c r="AG4823" s="569">
        <f t="shared" si="303"/>
        <v>5606.5679083073765</v>
      </c>
      <c r="AH4823" s="569">
        <f t="shared" si="304"/>
        <v>5666.8398435485806</v>
      </c>
      <c r="AI4823" s="569">
        <f t="shared" si="305"/>
        <v>5796.4826220615905</v>
      </c>
      <c r="AJ4823" s="570">
        <f t="shared" si="306"/>
        <v>6066.1792068608038</v>
      </c>
    </row>
    <row r="4824" spans="1:36" x14ac:dyDescent="0.25">
      <c r="A4824" s="9"/>
      <c r="B4824" s="134">
        <v>7</v>
      </c>
      <c r="C4824" s="135">
        <v>20</v>
      </c>
      <c r="D4824" s="137">
        <v>19</v>
      </c>
      <c r="E4824" s="571">
        <f>1000*'Demand Inputs'!E$32*IF('Demand Inputs'!$E$51="Yes",'Demand Inputs'!$E4874,'Demand Profiles'!AG4822)</f>
        <v>3418.8660366291697</v>
      </c>
      <c r="F4824" s="569">
        <f>1000*'Demand Inputs'!F$32*IF('Demand Inputs'!$E$51="Yes",'Demand Inputs'!$E4874,'Demand Profiles'!AH4822)</f>
        <v>3490.7927102641052</v>
      </c>
      <c r="G4824" s="569">
        <f>1000*'Demand Inputs'!G$32*IF('Demand Inputs'!$E$51="Yes",'Demand Inputs'!$E4874,'Demand Profiles'!AI4822)</f>
        <v>3633.8739268206768</v>
      </c>
      <c r="H4824" s="570">
        <f>1000*'Demand Inputs'!H$32*IF('Demand Inputs'!$E$51="Yes",'Demand Inputs'!$E4874,'Demand Profiles'!AJ4822)</f>
        <v>3833.0577957271553</v>
      </c>
      <c r="I4824" s="571">
        <f>1000*'Demand Inputs'!E$33*IF(Custom_CI_shape="Yes",'Demand Inputs'!$F4874,'Demand Profiles'!$E4822)</f>
        <v>2133.3635586242308</v>
      </c>
      <c r="J4824" s="569">
        <f>1000*'Demand Inputs'!F$33*IF(Custom_CI_shape="Yes",'Demand Inputs'!$F4874,'Demand Profiles'!$E4822)</f>
        <v>2188.668724563634</v>
      </c>
      <c r="K4824" s="569">
        <f>1000*'Demand Inputs'!G$33*IF(Custom_CI_shape="Yes",'Demand Inputs'!$F4874,'Demand Profiles'!$E4822)</f>
        <v>2313.1777082625631</v>
      </c>
      <c r="L4824" s="570">
        <f>1000*'Demand Inputs'!H$33*IF(Custom_CI_shape="Yes",'Demand Inputs'!$F4874,'Demand Profiles'!$E4822)</f>
        <v>2544.8171995061566</v>
      </c>
      <c r="M4824" s="569">
        <f>1000*'Demand Inputs'!E$36*IF('Demand Inputs'!$I$51="Yes",'Demand Inputs'!$I4874,'Demand Profiles'!K4822)</f>
        <v>-86.577552025607332</v>
      </c>
      <c r="N4824" s="569">
        <f>1000*'Demand Inputs'!F$36*IF('Demand Inputs'!$I$51="Yes",'Demand Inputs'!$I4874,'Demand Profiles'!L4822)</f>
        <v>-139.39269639604436</v>
      </c>
      <c r="O4824" s="569">
        <f>1000*'Demand Inputs'!G$36*IF('Demand Inputs'!$I$51="Yes",'Demand Inputs'!$I4874,'Demand Profiles'!M4822)</f>
        <v>-240.37770186952184</v>
      </c>
      <c r="P4824" s="570">
        <f>1000*'Demand Inputs'!H$36*IF('Demand Inputs'!$I$51="Yes",'Demand Inputs'!$I4874,'Demand Profiles'!N4822)</f>
        <v>-374.3091042147779</v>
      </c>
      <c r="Q4824" s="571">
        <f>1000*'Demand Inputs'!E$34*IF('Demand Inputs'!$G$51="Yes",'Demand Inputs'!$G4874,'Demand Profiles'!O4822)</f>
        <v>94.890556952651139</v>
      </c>
      <c r="R4824" s="569">
        <f>1000*'Demand Inputs'!F$34*IF('Demand Inputs'!$G$51="Yes",'Demand Inputs'!$G4874,'Demand Profiles'!P4822)</f>
        <v>135.56803498403642</v>
      </c>
      <c r="S4824" s="569">
        <f>1000*'Demand Inputs'!G$34*IF('Demand Inputs'!$G$51="Yes",'Demand Inputs'!$G4874,'Demand Profiles'!Q4822)</f>
        <v>204.48042411071893</v>
      </c>
      <c r="T4824" s="570">
        <f>1000*'Demand Inputs'!H$34*IF('Demand Inputs'!$G$51="Yes",'Demand Inputs'!$G4874,'Demand Profiles'!R4822)</f>
        <v>304.58897537977293</v>
      </c>
      <c r="U4824" s="571">
        <f>1000*'Demand Inputs'!E$35*IF('Demand Inputs'!$H$51="Yes",'Demand Inputs'!$H4874,'Demand Profiles'!W4822)</f>
        <v>15.605231020870582</v>
      </c>
      <c r="V4824" s="569">
        <f>1000*'Demand Inputs'!F$35*IF('Demand Inputs'!$H$51="Yes",'Demand Inputs'!$H4874,'Demand Profiles'!X4822)</f>
        <v>27.491328696041766</v>
      </c>
      <c r="W4824" s="569">
        <f>1000*'Demand Inputs'!G$35*IF('Demand Inputs'!$H$51="Yes",'Demand Inputs'!$H4874,'Demand Profiles'!Y4822)</f>
        <v>61.637797175082049</v>
      </c>
      <c r="X4824" s="570">
        <f>1000*'Demand Inputs'!H$35*IF('Demand Inputs'!$H$51="Yes",'Demand Inputs'!$H4874,'Demand Profiles'!Z4822)</f>
        <v>119.5330471721341</v>
      </c>
      <c r="Y4824" s="571">
        <f>1000*'Demand Inputs'!E$37*IF('Demand Inputs'!$J$51="Yes",'Demand Inputs'!$J4874,'Demand Profiles'!S4822)</f>
        <v>-70.525002723546734</v>
      </c>
      <c r="Z4824" s="569">
        <f>1000*'Demand Inputs'!F$37*IF('Demand Inputs'!$J$51="Yes",'Demand Inputs'!$J4874,'Demand Profiles'!T4822)</f>
        <v>-81.307293455981153</v>
      </c>
      <c r="AA4824" s="569">
        <f>1000*'Demand Inputs'!G$37*IF('Demand Inputs'!$J$51="Yes",'Demand Inputs'!$J4874,'Demand Profiles'!U4822)</f>
        <v>-104.40075457221874</v>
      </c>
      <c r="AB4824" s="569">
        <f>1000*'Demand Inputs'!H$37*IF('Demand Inputs'!$J$51="Yes",'Demand Inputs'!$J4874,'Demand Profiles'!V4822)</f>
        <v>-133.45163684673778</v>
      </c>
      <c r="AC4824" s="571">
        <f>-'Demand Inputs'!E$38*IF('Demand Inputs'!$K$51="Yes",'Demand Inputs'!$K4874,'Demand Profiles'!AA4822)/INDEX('IEPR CAISO Load Modifiers'!$E$59:$S$59,MATCH(AC$5,'IEPR CAISO Load Modifiers'!$E$27:$S$27,0))*1000</f>
        <v>-21.746917172267242</v>
      </c>
      <c r="AD4824" s="569">
        <f>-'Demand Inputs'!F$38*IF('Demand Inputs'!$K$51="Yes",'Demand Inputs'!$K4874,'Demand Profiles'!AB4822)/INDEX('IEPR CAISO Load Modifiers'!$E$59:$S$59,MATCH(AD$5,'IEPR CAISO Load Modifiers'!$E$27:$S$27,0))*1000</f>
        <v>-32.938299434836836</v>
      </c>
      <c r="AE4824" s="569">
        <f>-'Demand Inputs'!G$38*IF('Demand Inputs'!$K$51="Yes",'Demand Inputs'!$K4874,'Demand Profiles'!AC4822)/INDEX('IEPR CAISO Load Modifiers'!$E$59:$S$59,MATCH(AE$5,'IEPR CAISO Load Modifiers'!$E$27:$S$27,0))*1000</f>
        <v>-59.124277413148434</v>
      </c>
      <c r="AF4824" s="570">
        <f>-'Demand Inputs'!H$38*IF('Demand Inputs'!$K$51="Yes",'Demand Inputs'!$K4874,'Demand Profiles'!AD4822)/INDEX('IEPR CAISO Load Modifiers'!$E$59:$S$59,MATCH(AF$5,'IEPR CAISO Load Modifiers'!$E$27:$S$27,0))*1000</f>
        <v>-99.423463256087132</v>
      </c>
      <c r="AG4824" s="569">
        <f t="shared" si="303"/>
        <v>5483.8759113055012</v>
      </c>
      <c r="AH4824" s="569">
        <f t="shared" si="304"/>
        <v>5588.8825092209554</v>
      </c>
      <c r="AI4824" s="569">
        <f t="shared" si="305"/>
        <v>5809.2671225141512</v>
      </c>
      <c r="AJ4824" s="570">
        <f t="shared" si="306"/>
        <v>6194.8128134676163</v>
      </c>
    </row>
    <row r="4825" spans="1:36" x14ac:dyDescent="0.25">
      <c r="A4825" s="9"/>
      <c r="B4825" s="134">
        <v>7</v>
      </c>
      <c r="C4825" s="135">
        <v>20</v>
      </c>
      <c r="D4825" s="137">
        <v>20</v>
      </c>
      <c r="E4825" s="571">
        <f>1000*'Demand Inputs'!E$32*IF('Demand Inputs'!$E$51="Yes",'Demand Inputs'!$E4875,'Demand Profiles'!AG4823)</f>
        <v>3365.9007964695243</v>
      </c>
      <c r="F4825" s="569">
        <f>1000*'Demand Inputs'!F$32*IF('Demand Inputs'!$E$51="Yes",'Demand Inputs'!$E4875,'Demand Profiles'!AH4823)</f>
        <v>3433.9597166852382</v>
      </c>
      <c r="G4825" s="569">
        <f>1000*'Demand Inputs'!G$32*IF('Demand Inputs'!$E$51="Yes",'Demand Inputs'!$E4875,'Demand Profiles'!AI4823)</f>
        <v>3574.531712907778</v>
      </c>
      <c r="H4825" s="570">
        <f>1000*'Demand Inputs'!H$32*IF('Demand Inputs'!$E$51="Yes",'Demand Inputs'!$E4875,'Demand Profiles'!AJ4823)</f>
        <v>3778.3833720141583</v>
      </c>
      <c r="I4825" s="571">
        <f>1000*'Demand Inputs'!E$33*IF(Custom_CI_shape="Yes",'Demand Inputs'!$F4875,'Demand Profiles'!$E4823)</f>
        <v>1985.3875120626637</v>
      </c>
      <c r="J4825" s="569">
        <f>1000*'Demand Inputs'!F$33*IF(Custom_CI_shape="Yes",'Demand Inputs'!$F4875,'Demand Profiles'!$E4823)</f>
        <v>2036.8565574416209</v>
      </c>
      <c r="K4825" s="569">
        <f>1000*'Demand Inputs'!G$33*IF(Custom_CI_shape="Yes",'Demand Inputs'!$F4875,'Demand Profiles'!$E4823)</f>
        <v>2152.7292507648731</v>
      </c>
      <c r="L4825" s="570">
        <f>1000*'Demand Inputs'!H$33*IF(Custom_CI_shape="Yes",'Demand Inputs'!$F4875,'Demand Profiles'!$E4823)</f>
        <v>2368.3015808332452</v>
      </c>
      <c r="M4825" s="569">
        <f>1000*'Demand Inputs'!E$36*IF('Demand Inputs'!$I$51="Yes",'Demand Inputs'!$I4875,'Demand Profiles'!K4823)</f>
        <v>-75.956687123061158</v>
      </c>
      <c r="N4825" s="569">
        <f>1000*'Demand Inputs'!F$36*IF('Demand Inputs'!$I$51="Yes",'Demand Inputs'!$I4875,'Demand Profiles'!L4823)</f>
        <v>-123.2289939916031</v>
      </c>
      <c r="O4825" s="569">
        <f>1000*'Demand Inputs'!G$36*IF('Demand Inputs'!$I$51="Yes",'Demand Inputs'!$I4875,'Demand Profiles'!M4823)</f>
        <v>-211.67755964869158</v>
      </c>
      <c r="P4825" s="570">
        <f>1000*'Demand Inputs'!H$36*IF('Demand Inputs'!$I$51="Yes",'Demand Inputs'!$I4875,'Demand Profiles'!N4823)</f>
        <v>-329.22893613820565</v>
      </c>
      <c r="Q4825" s="571">
        <f>1000*'Demand Inputs'!E$34*IF('Demand Inputs'!$G$51="Yes",'Demand Inputs'!$G4875,'Demand Profiles'!O4823)</f>
        <v>104.39142387900135</v>
      </c>
      <c r="R4825" s="569">
        <f>1000*'Demand Inputs'!F$34*IF('Demand Inputs'!$G$51="Yes",'Demand Inputs'!$G4875,'Demand Profiles'!P4823)</f>
        <v>148.30826212580493</v>
      </c>
      <c r="S4825" s="569">
        <f>1000*'Demand Inputs'!G$34*IF('Demand Inputs'!$G$51="Yes",'Demand Inputs'!$G4875,'Demand Profiles'!Q4823)</f>
        <v>222.89571226377868</v>
      </c>
      <c r="T4825" s="570">
        <f>1000*'Demand Inputs'!H$34*IF('Demand Inputs'!$G$51="Yes",'Demand Inputs'!$G4875,'Demand Profiles'!R4823)</f>
        <v>328.54965092511435</v>
      </c>
      <c r="U4825" s="571">
        <f>1000*'Demand Inputs'!E$35*IF('Demand Inputs'!$H$51="Yes",'Demand Inputs'!$H4875,'Demand Profiles'!W4823)</f>
        <v>15.708377527727567</v>
      </c>
      <c r="V4825" s="569">
        <f>1000*'Demand Inputs'!F$35*IF('Demand Inputs'!$H$51="Yes",'Demand Inputs'!$H4875,'Demand Profiles'!X4823)</f>
        <v>27.147438181795209</v>
      </c>
      <c r="W4825" s="569">
        <f>1000*'Demand Inputs'!G$35*IF('Demand Inputs'!$H$51="Yes",'Demand Inputs'!$H4875,'Demand Profiles'!Y4823)</f>
        <v>59.542143979750406</v>
      </c>
      <c r="X4825" s="570">
        <f>1000*'Demand Inputs'!H$35*IF('Demand Inputs'!$H$51="Yes",'Demand Inputs'!$H4875,'Demand Profiles'!Z4823)</f>
        <v>116.96276176499717</v>
      </c>
      <c r="Y4825" s="571">
        <f>1000*'Demand Inputs'!E$37*IF('Demand Inputs'!$J$51="Yes",'Demand Inputs'!$J4875,'Demand Profiles'!S4823)</f>
        <v>-2.9378118065350534E-3</v>
      </c>
      <c r="Z4825" s="569">
        <f>1000*'Demand Inputs'!F$37*IF('Demand Inputs'!$J$51="Yes",'Demand Inputs'!$J4875,'Demand Profiles'!T4823)</f>
        <v>-3.3718668532106487E-3</v>
      </c>
      <c r="AA4825" s="569">
        <f>1000*'Demand Inputs'!G$37*IF('Demand Inputs'!$J$51="Yes",'Demand Inputs'!$J4875,'Demand Profiles'!U4823)</f>
        <v>-4.311136444459053E-3</v>
      </c>
      <c r="AB4825" s="569">
        <f>1000*'Demand Inputs'!H$37*IF('Demand Inputs'!$J$51="Yes",'Demand Inputs'!$J4875,'Demand Profiles'!V4823)</f>
        <v>-5.5390352267976912E-3</v>
      </c>
      <c r="AC4825" s="571">
        <f>-'Demand Inputs'!E$38*IF('Demand Inputs'!$K$51="Yes",'Demand Inputs'!$K4875,'Demand Profiles'!AA4823)/INDEX('IEPR CAISO Load Modifiers'!$E$59:$S$59,MATCH(AC$5,'IEPR CAISO Load Modifiers'!$E$27:$S$27,0))*1000</f>
        <v>-19.146298527389028</v>
      </c>
      <c r="AD4825" s="569">
        <f>-'Demand Inputs'!F$38*IF('Demand Inputs'!$K$51="Yes",'Demand Inputs'!$K4875,'Demand Profiles'!AB4823)/INDEX('IEPR CAISO Load Modifiers'!$E$59:$S$59,MATCH(AD$5,'IEPR CAISO Load Modifiers'!$E$27:$S$27,0))*1000</f>
        <v>-27.690053709393077</v>
      </c>
      <c r="AE4825" s="569">
        <f>-'Demand Inputs'!G$38*IF('Demand Inputs'!$K$51="Yes",'Demand Inputs'!$K4875,'Demand Profiles'!AC4823)/INDEX('IEPR CAISO Load Modifiers'!$E$59:$S$59,MATCH(AE$5,'IEPR CAISO Load Modifiers'!$E$27:$S$27,0))*1000</f>
        <v>-47.773786001376848</v>
      </c>
      <c r="AF4825" s="570">
        <f>-'Demand Inputs'!H$38*IF('Demand Inputs'!$K$51="Yes",'Demand Inputs'!$K4875,'Demand Profiles'!AD4823)/INDEX('IEPR CAISO Load Modifiers'!$E$59:$S$59,MATCH(AF$5,'IEPR CAISO Load Modifiers'!$E$27:$S$27,0))*1000</f>
        <v>-79.797169267691146</v>
      </c>
      <c r="AG4825" s="569">
        <f t="shared" si="303"/>
        <v>5376.2821864766602</v>
      </c>
      <c r="AH4825" s="569">
        <f t="shared" si="304"/>
        <v>5495.3495548666097</v>
      </c>
      <c r="AI4825" s="569">
        <f t="shared" si="305"/>
        <v>5750.2431631296668</v>
      </c>
      <c r="AJ4825" s="570">
        <f t="shared" si="306"/>
        <v>6183.1657210963913</v>
      </c>
    </row>
    <row r="4826" spans="1:36" x14ac:dyDescent="0.25">
      <c r="A4826" s="9"/>
      <c r="B4826" s="134">
        <v>7</v>
      </c>
      <c r="C4826" s="135">
        <v>20</v>
      </c>
      <c r="D4826" s="137">
        <v>21</v>
      </c>
      <c r="E4826" s="571">
        <f>1000*'Demand Inputs'!E$32*IF('Demand Inputs'!$E$51="Yes",'Demand Inputs'!$E4876,'Demand Profiles'!AG4824)</f>
        <v>3356.2853000942855</v>
      </c>
      <c r="F4826" s="569">
        <f>1000*'Demand Inputs'!F$32*IF('Demand Inputs'!$E$51="Yes",'Demand Inputs'!$E4876,'Demand Profiles'!AH4824)</f>
        <v>3422.203347437674</v>
      </c>
      <c r="G4826" s="569">
        <f>1000*'Demand Inputs'!G$32*IF('Demand Inputs'!$E$51="Yes",'Demand Inputs'!$E4876,'Demand Profiles'!AI4824)</f>
        <v>3562.4113101460384</v>
      </c>
      <c r="H4826" s="570">
        <f>1000*'Demand Inputs'!H$32*IF('Demand Inputs'!$E$51="Yes",'Demand Inputs'!$E4876,'Demand Profiles'!AJ4824)</f>
        <v>3777.7242553482083</v>
      </c>
      <c r="I4826" s="571">
        <f>1000*'Demand Inputs'!E$33*IF(Custom_CI_shape="Yes",'Demand Inputs'!$F4876,'Demand Profiles'!$E4824)</f>
        <v>1727.4845302230312</v>
      </c>
      <c r="J4826" s="569">
        <f>1000*'Demand Inputs'!F$33*IF(Custom_CI_shape="Yes",'Demand Inputs'!$F4876,'Demand Profiles'!$E4824)</f>
        <v>1772.2677169496985</v>
      </c>
      <c r="K4826" s="569">
        <f>1000*'Demand Inputs'!G$33*IF(Custom_CI_shape="Yes",'Demand Inputs'!$F4876,'Demand Profiles'!$E4824)</f>
        <v>1873.0884806419397</v>
      </c>
      <c r="L4826" s="570">
        <f>1000*'Demand Inputs'!H$33*IF(Custom_CI_shape="Yes",'Demand Inputs'!$F4876,'Demand Profiles'!$E4824)</f>
        <v>2060.657840817049</v>
      </c>
      <c r="M4826" s="569">
        <f>1000*'Demand Inputs'!E$36*IF('Demand Inputs'!$I$51="Yes",'Demand Inputs'!$I4876,'Demand Profiles'!K4824)</f>
        <v>-66.784749296091945</v>
      </c>
      <c r="N4826" s="569">
        <f>1000*'Demand Inputs'!F$36*IF('Demand Inputs'!$I$51="Yes",'Demand Inputs'!$I4876,'Demand Profiles'!L4824)</f>
        <v>-110.27531353724743</v>
      </c>
      <c r="O4826" s="569">
        <f>1000*'Demand Inputs'!G$36*IF('Demand Inputs'!$I$51="Yes",'Demand Inputs'!$I4876,'Demand Profiles'!M4824)</f>
        <v>-189.30895223992013</v>
      </c>
      <c r="P4826" s="570">
        <f>1000*'Demand Inputs'!H$36*IF('Demand Inputs'!$I$51="Yes",'Demand Inputs'!$I4876,'Demand Profiles'!N4824)</f>
        <v>-294.47671204590876</v>
      </c>
      <c r="Q4826" s="571">
        <f>1000*'Demand Inputs'!E$34*IF('Demand Inputs'!$G$51="Yes",'Demand Inputs'!$G4876,'Demand Profiles'!O4824)</f>
        <v>193.30883309558538</v>
      </c>
      <c r="R4826" s="569">
        <f>1000*'Demand Inputs'!F$34*IF('Demand Inputs'!$G$51="Yes",'Demand Inputs'!$G4876,'Demand Profiles'!P4824)</f>
        <v>273.98280831600687</v>
      </c>
      <c r="S4826" s="569">
        <f>1000*'Demand Inputs'!G$34*IF('Demand Inputs'!$G$51="Yes",'Demand Inputs'!$G4876,'Demand Profiles'!Q4824)</f>
        <v>416.47819455880898</v>
      </c>
      <c r="T4826" s="570">
        <f>1000*'Demand Inputs'!H$34*IF('Demand Inputs'!$G$51="Yes",'Demand Inputs'!$G4876,'Demand Profiles'!R4824)</f>
        <v>613.71520624324603</v>
      </c>
      <c r="U4826" s="571">
        <f>1000*'Demand Inputs'!E$35*IF('Demand Inputs'!$H$51="Yes",'Demand Inputs'!$H4876,'Demand Profiles'!W4824)</f>
        <v>16.123687527738934</v>
      </c>
      <c r="V4826" s="569">
        <f>1000*'Demand Inputs'!F$35*IF('Demand Inputs'!$H$51="Yes",'Demand Inputs'!$H4876,'Demand Profiles'!X4824)</f>
        <v>27.590168600495691</v>
      </c>
      <c r="W4826" s="569">
        <f>1000*'Demand Inputs'!G$35*IF('Demand Inputs'!$H$51="Yes",'Demand Inputs'!$H4876,'Demand Profiles'!Y4824)</f>
        <v>59.72084308943024</v>
      </c>
      <c r="X4826" s="570">
        <f>1000*'Demand Inputs'!H$35*IF('Demand Inputs'!$H$51="Yes",'Demand Inputs'!$H4876,'Demand Profiles'!Z4824)</f>
        <v>114.04995682098784</v>
      </c>
      <c r="Y4826" s="571">
        <f>1000*'Demand Inputs'!E$37*IF('Demand Inputs'!$J$51="Yes",'Demand Inputs'!$J4876,'Demand Profiles'!S4824)</f>
        <v>-2.9378118065350534E-3</v>
      </c>
      <c r="Z4826" s="569">
        <f>1000*'Demand Inputs'!F$37*IF('Demand Inputs'!$J$51="Yes",'Demand Inputs'!$J4876,'Demand Profiles'!T4824)</f>
        <v>-3.3718668532106487E-3</v>
      </c>
      <c r="AA4826" s="569">
        <f>1000*'Demand Inputs'!G$37*IF('Demand Inputs'!$J$51="Yes",'Demand Inputs'!$J4876,'Demand Profiles'!U4824)</f>
        <v>-4.311136444459053E-3</v>
      </c>
      <c r="AB4826" s="569">
        <f>1000*'Demand Inputs'!H$37*IF('Demand Inputs'!$J$51="Yes",'Demand Inputs'!$J4876,'Demand Profiles'!V4824)</f>
        <v>-5.5390352267976912E-3</v>
      </c>
      <c r="AC4826" s="571">
        <f>-'Demand Inputs'!E$38*IF('Demand Inputs'!$K$51="Yes",'Demand Inputs'!$K4876,'Demand Profiles'!AA4824)/INDEX('IEPR CAISO Load Modifiers'!$E$59:$S$59,MATCH(AC$5,'IEPR CAISO Load Modifiers'!$E$27:$S$27,0))*1000</f>
        <v>-7.1584856134042987</v>
      </c>
      <c r="AD4826" s="569">
        <f>-'Demand Inputs'!F$38*IF('Demand Inputs'!$K$51="Yes",'Demand Inputs'!$K4876,'Demand Profiles'!AB4824)/INDEX('IEPR CAISO Load Modifiers'!$E$59:$S$59,MATCH(AD$5,'IEPR CAISO Load Modifiers'!$E$27:$S$27,0))*1000</f>
        <v>-12.859283496341767</v>
      </c>
      <c r="AE4826" s="569">
        <f>-'Demand Inputs'!G$38*IF('Demand Inputs'!$K$51="Yes",'Demand Inputs'!$K4876,'Demand Profiles'!AC4824)/INDEX('IEPR CAISO Load Modifiers'!$E$59:$S$59,MATCH(AE$5,'IEPR CAISO Load Modifiers'!$E$27:$S$27,0))*1000</f>
        <v>-25.701970594736661</v>
      </c>
      <c r="AF4826" s="570">
        <f>-'Demand Inputs'!H$38*IF('Demand Inputs'!$K$51="Yes",'Demand Inputs'!$K4876,'Demand Profiles'!AD4824)/INDEX('IEPR CAISO Load Modifiers'!$E$59:$S$59,MATCH(AF$5,'IEPR CAISO Load Modifiers'!$E$27:$S$27,0))*1000</f>
        <v>-41.295094898320414</v>
      </c>
      <c r="AG4826" s="569">
        <f t="shared" si="303"/>
        <v>5219.2561782193379</v>
      </c>
      <c r="AH4826" s="569">
        <f t="shared" si="304"/>
        <v>5372.9060724034325</v>
      </c>
      <c r="AI4826" s="569">
        <f t="shared" si="305"/>
        <v>5696.6835944651157</v>
      </c>
      <c r="AJ4826" s="570">
        <f t="shared" si="306"/>
        <v>6230.3699132500342</v>
      </c>
    </row>
    <row r="4827" spans="1:36" x14ac:dyDescent="0.25">
      <c r="A4827" s="9"/>
      <c r="B4827" s="134">
        <v>7</v>
      </c>
      <c r="C4827" s="135">
        <v>20</v>
      </c>
      <c r="D4827" s="137">
        <v>22</v>
      </c>
      <c r="E4827" s="571">
        <f>1000*'Demand Inputs'!E$32*IF('Demand Inputs'!$E$51="Yes",'Demand Inputs'!$E4877,'Demand Profiles'!AG4825)</f>
        <v>3116.5994674024082</v>
      </c>
      <c r="F4827" s="569">
        <f>1000*'Demand Inputs'!F$32*IF('Demand Inputs'!$E$51="Yes",'Demand Inputs'!$E4877,'Demand Profiles'!AH4825)</f>
        <v>3177.1025539453194</v>
      </c>
      <c r="G4827" s="569">
        <f>1000*'Demand Inputs'!G$32*IF('Demand Inputs'!$E$51="Yes",'Demand Inputs'!$E4877,'Demand Profiles'!AI4825)</f>
        <v>3306.82490722388</v>
      </c>
      <c r="H4827" s="570">
        <f>1000*'Demand Inputs'!H$32*IF('Demand Inputs'!$E$51="Yes",'Demand Inputs'!$E4877,'Demand Profiles'!AJ4825)</f>
        <v>3513.8712225123368</v>
      </c>
      <c r="I4827" s="571">
        <f>1000*'Demand Inputs'!E$33*IF(Custom_CI_shape="Yes",'Demand Inputs'!$F4877,'Demand Profiles'!$E4825)</f>
        <v>1507.0371232256018</v>
      </c>
      <c r="J4827" s="569">
        <f>1000*'Demand Inputs'!F$33*IF(Custom_CI_shape="Yes",'Demand Inputs'!$F4877,'Demand Profiles'!$E4825)</f>
        <v>1546.1054469718749</v>
      </c>
      <c r="K4827" s="569">
        <f>1000*'Demand Inputs'!G$33*IF(Custom_CI_shape="Yes",'Demand Inputs'!$F4877,'Demand Profiles'!$E4825)</f>
        <v>1634.0602917290353</v>
      </c>
      <c r="L4827" s="570">
        <f>1000*'Demand Inputs'!H$33*IF(Custom_CI_shape="Yes",'Demand Inputs'!$F4877,'Demand Profiles'!$E4825)</f>
        <v>1797.6935885939677</v>
      </c>
      <c r="M4827" s="569">
        <f>1000*'Demand Inputs'!E$36*IF('Demand Inputs'!$I$51="Yes",'Demand Inputs'!$I4877,'Demand Profiles'!K4825)</f>
        <v>-57.947141522701294</v>
      </c>
      <c r="N4827" s="569">
        <f>1000*'Demand Inputs'!F$36*IF('Demand Inputs'!$I$51="Yes",'Demand Inputs'!$I4877,'Demand Profiles'!L4825)</f>
        <v>-97.982806083350468</v>
      </c>
      <c r="O4827" s="569">
        <f>1000*'Demand Inputs'!G$36*IF('Demand Inputs'!$I$51="Yes",'Demand Inputs'!$I4877,'Demand Profiles'!M4825)</f>
        <v>-169.7864112223794</v>
      </c>
      <c r="P4827" s="570">
        <f>1000*'Demand Inputs'!H$36*IF('Demand Inputs'!$I$51="Yes",'Demand Inputs'!$I4877,'Demand Profiles'!N4825)</f>
        <v>-260.14903480755902</v>
      </c>
      <c r="Q4827" s="571">
        <f>1000*'Demand Inputs'!E$34*IF('Demand Inputs'!$G$51="Yes",'Demand Inputs'!$G4877,'Demand Profiles'!O4825)</f>
        <v>211.30403430962465</v>
      </c>
      <c r="R4827" s="569">
        <f>1000*'Demand Inputs'!F$34*IF('Demand Inputs'!$G$51="Yes",'Demand Inputs'!$G4877,'Demand Profiles'!P4825)</f>
        <v>291.68507932561181</v>
      </c>
      <c r="S4827" s="569">
        <f>1000*'Demand Inputs'!G$34*IF('Demand Inputs'!$G$51="Yes",'Demand Inputs'!$G4877,'Demand Profiles'!Q4825)</f>
        <v>438.66102432066498</v>
      </c>
      <c r="T4827" s="570">
        <f>1000*'Demand Inputs'!H$34*IF('Demand Inputs'!$G$51="Yes",'Demand Inputs'!$G4877,'Demand Profiles'!R4825)</f>
        <v>644.88162803392163</v>
      </c>
      <c r="U4827" s="571">
        <f>1000*'Demand Inputs'!E$35*IF('Demand Inputs'!$H$51="Yes",'Demand Inputs'!$H4877,'Demand Profiles'!W4825)</f>
        <v>15.669021183573028</v>
      </c>
      <c r="V4827" s="569">
        <f>1000*'Demand Inputs'!F$35*IF('Demand Inputs'!$H$51="Yes",'Demand Inputs'!$H4877,'Demand Profiles'!X4825)</f>
        <v>27.893441645136626</v>
      </c>
      <c r="W4827" s="569">
        <f>1000*'Demand Inputs'!G$35*IF('Demand Inputs'!$H$51="Yes",'Demand Inputs'!$H4877,'Demand Profiles'!Y4825)</f>
        <v>58.802978126840735</v>
      </c>
      <c r="X4827" s="570">
        <f>1000*'Demand Inputs'!H$35*IF('Demand Inputs'!$H$51="Yes",'Demand Inputs'!$H4877,'Demand Profiles'!Z4825)</f>
        <v>108.88290189860304</v>
      </c>
      <c r="Y4827" s="571">
        <f>1000*'Demand Inputs'!E$37*IF('Demand Inputs'!$J$51="Yes",'Demand Inputs'!$J4877,'Demand Profiles'!S4825)</f>
        <v>-2.9378118065350534E-3</v>
      </c>
      <c r="Z4827" s="569">
        <f>1000*'Demand Inputs'!F$37*IF('Demand Inputs'!$J$51="Yes",'Demand Inputs'!$J4877,'Demand Profiles'!T4825)</f>
        <v>-3.3718668532106487E-3</v>
      </c>
      <c r="AA4827" s="569">
        <f>1000*'Demand Inputs'!G$37*IF('Demand Inputs'!$J$51="Yes",'Demand Inputs'!$J4877,'Demand Profiles'!U4825)</f>
        <v>-4.311136444459053E-3</v>
      </c>
      <c r="AB4827" s="569">
        <f>1000*'Demand Inputs'!H$37*IF('Demand Inputs'!$J$51="Yes",'Demand Inputs'!$J4877,'Demand Profiles'!V4825)</f>
        <v>-5.5390352267976912E-3</v>
      </c>
      <c r="AC4827" s="571">
        <f>-'Demand Inputs'!E$38*IF('Demand Inputs'!$K$51="Yes",'Demand Inputs'!$K4877,'Demand Profiles'!AA4825)/INDEX('IEPR CAISO Load Modifiers'!$E$59:$S$59,MATCH(AC$5,'IEPR CAISO Load Modifiers'!$E$27:$S$27,0))*1000</f>
        <v>-2.9806657293740391</v>
      </c>
      <c r="AD4827" s="569">
        <f>-'Demand Inputs'!F$38*IF('Demand Inputs'!$K$51="Yes",'Demand Inputs'!$K4877,'Demand Profiles'!AB4825)/INDEX('IEPR CAISO Load Modifiers'!$E$59:$S$59,MATCH(AD$5,'IEPR CAISO Load Modifiers'!$E$27:$S$27,0))*1000</f>
        <v>-6.2732522445545911</v>
      </c>
      <c r="AE4827" s="569">
        <f>-'Demand Inputs'!G$38*IF('Demand Inputs'!$K$51="Yes",'Demand Inputs'!$K4877,'Demand Profiles'!AC4825)/INDEX('IEPR CAISO Load Modifiers'!$E$59:$S$59,MATCH(AE$5,'IEPR CAISO Load Modifiers'!$E$27:$S$27,0))*1000</f>
        <v>-11.986406055201886</v>
      </c>
      <c r="AF4827" s="570">
        <f>-'Demand Inputs'!H$38*IF('Demand Inputs'!$K$51="Yes",'Demand Inputs'!$K4877,'Demand Profiles'!AD4825)/INDEX('IEPR CAISO Load Modifiers'!$E$59:$S$59,MATCH(AF$5,'IEPR CAISO Load Modifiers'!$E$27:$S$27,0))*1000</f>
        <v>-17.824597127947147</v>
      </c>
      <c r="AG4827" s="569">
        <f t="shared" si="303"/>
        <v>4789.6789010573248</v>
      </c>
      <c r="AH4827" s="569">
        <f t="shared" si="304"/>
        <v>4938.527091693184</v>
      </c>
      <c r="AI4827" s="569">
        <f t="shared" si="305"/>
        <v>5256.5720729863951</v>
      </c>
      <c r="AJ4827" s="570">
        <f t="shared" si="306"/>
        <v>5787.3501700680954</v>
      </c>
    </row>
    <row r="4828" spans="1:36" x14ac:dyDescent="0.25">
      <c r="A4828" s="9"/>
      <c r="B4828" s="134">
        <v>7</v>
      </c>
      <c r="C4828" s="135">
        <v>20</v>
      </c>
      <c r="D4828" s="137">
        <v>23</v>
      </c>
      <c r="E4828" s="571">
        <f>1000*'Demand Inputs'!E$32*IF('Demand Inputs'!$E$51="Yes",'Demand Inputs'!$E4878,'Demand Profiles'!AG4826)</f>
        <v>2886.2570105246145</v>
      </c>
      <c r="F4828" s="569">
        <f>1000*'Demand Inputs'!F$32*IF('Demand Inputs'!$E$51="Yes",'Demand Inputs'!$E4878,'Demand Profiles'!AH4826)</f>
        <v>2942.9811916794515</v>
      </c>
      <c r="G4828" s="569">
        <f>1000*'Demand Inputs'!G$32*IF('Demand Inputs'!$E$51="Yes",'Demand Inputs'!$E4878,'Demand Profiles'!AI4826)</f>
        <v>3063.1230458487466</v>
      </c>
      <c r="H4828" s="570">
        <f>1000*'Demand Inputs'!H$32*IF('Demand Inputs'!$E$51="Yes",'Demand Inputs'!$E4878,'Demand Profiles'!AJ4826)</f>
        <v>3261.0991750155949</v>
      </c>
      <c r="I4828" s="571">
        <f>1000*'Demand Inputs'!E$33*IF(Custom_CI_shape="Yes",'Demand Inputs'!$F4878,'Demand Profiles'!$E4826)</f>
        <v>1329.5616113559863</v>
      </c>
      <c r="J4828" s="569">
        <f>1000*'Demand Inputs'!F$33*IF(Custom_CI_shape="Yes",'Demand Inputs'!$F4878,'Demand Profiles'!$E4826)</f>
        <v>1364.0290724905162</v>
      </c>
      <c r="K4828" s="569">
        <f>1000*'Demand Inputs'!G$33*IF(Custom_CI_shape="Yes",'Demand Inputs'!$F4878,'Demand Profiles'!$E4826)</f>
        <v>1441.625956681132</v>
      </c>
      <c r="L4828" s="570">
        <f>1000*'Demand Inputs'!H$33*IF(Custom_CI_shape="Yes",'Demand Inputs'!$F4878,'Demand Profiles'!$E4826)</f>
        <v>1585.9890559693392</v>
      </c>
      <c r="M4828" s="569">
        <f>1000*'Demand Inputs'!E$36*IF('Demand Inputs'!$I$51="Yes",'Demand Inputs'!$I4878,'Demand Profiles'!K4826)</f>
        <v>-49.140140322245053</v>
      </c>
      <c r="N4828" s="569">
        <f>1000*'Demand Inputs'!F$36*IF('Demand Inputs'!$I$51="Yes",'Demand Inputs'!$I4878,'Demand Profiles'!L4826)</f>
        <v>-83.698155099359312</v>
      </c>
      <c r="O4828" s="569">
        <f>1000*'Demand Inputs'!G$36*IF('Demand Inputs'!$I$51="Yes",'Demand Inputs'!$I4878,'Demand Profiles'!M4826)</f>
        <v>-143.72726076668224</v>
      </c>
      <c r="P4828" s="570">
        <f>1000*'Demand Inputs'!H$36*IF('Demand Inputs'!$I$51="Yes",'Demand Inputs'!$I4878,'Demand Profiles'!N4826)</f>
        <v>-218.22977133262688</v>
      </c>
      <c r="Q4828" s="571">
        <f>1000*'Demand Inputs'!E$34*IF('Demand Inputs'!$G$51="Yes",'Demand Inputs'!$G4878,'Demand Profiles'!O4826)</f>
        <v>315.70468298655334</v>
      </c>
      <c r="R4828" s="569">
        <f>1000*'Demand Inputs'!F$34*IF('Demand Inputs'!$G$51="Yes",'Demand Inputs'!$G4878,'Demand Profiles'!P4826)</f>
        <v>422.84245659959424</v>
      </c>
      <c r="S4828" s="569">
        <f>1000*'Demand Inputs'!G$34*IF('Demand Inputs'!$G$51="Yes",'Demand Inputs'!$G4878,'Demand Profiles'!Q4826)</f>
        <v>609.52012204932635</v>
      </c>
      <c r="T4828" s="570">
        <f>1000*'Demand Inputs'!H$34*IF('Demand Inputs'!$G$51="Yes",'Demand Inputs'!$G4878,'Demand Profiles'!R4826)</f>
        <v>867.14390896649275</v>
      </c>
      <c r="U4828" s="571">
        <f>1000*'Demand Inputs'!E$35*IF('Demand Inputs'!$H$51="Yes",'Demand Inputs'!$H4878,'Demand Profiles'!W4826)</f>
        <v>12.851455473356081</v>
      </c>
      <c r="V4828" s="569">
        <f>1000*'Demand Inputs'!F$35*IF('Demand Inputs'!$H$51="Yes",'Demand Inputs'!$H4878,'Demand Profiles'!X4826)</f>
        <v>23.032885802922145</v>
      </c>
      <c r="W4828" s="569">
        <f>1000*'Demand Inputs'!G$35*IF('Demand Inputs'!$H$51="Yes",'Demand Inputs'!$H4878,'Demand Profiles'!Y4826)</f>
        <v>48.376157187054226</v>
      </c>
      <c r="X4828" s="570">
        <f>1000*'Demand Inputs'!H$35*IF('Demand Inputs'!$H$51="Yes",'Demand Inputs'!$H4878,'Demand Profiles'!Z4826)</f>
        <v>89.19351791367977</v>
      </c>
      <c r="Y4828" s="571">
        <f>1000*'Demand Inputs'!E$37*IF('Demand Inputs'!$J$51="Yes",'Demand Inputs'!$J4878,'Demand Profiles'!S4826)</f>
        <v>-2.9378118065350534E-3</v>
      </c>
      <c r="Z4828" s="569">
        <f>1000*'Demand Inputs'!F$37*IF('Demand Inputs'!$J$51="Yes",'Demand Inputs'!$J4878,'Demand Profiles'!T4826)</f>
        <v>-3.3718668532106487E-3</v>
      </c>
      <c r="AA4828" s="569">
        <f>1000*'Demand Inputs'!G$37*IF('Demand Inputs'!$J$51="Yes",'Demand Inputs'!$J4878,'Demand Profiles'!U4826)</f>
        <v>-4.311136444459053E-3</v>
      </c>
      <c r="AB4828" s="569">
        <f>1000*'Demand Inputs'!H$37*IF('Demand Inputs'!$J$51="Yes",'Demand Inputs'!$J4878,'Demand Profiles'!V4826)</f>
        <v>-5.5390352267976912E-3</v>
      </c>
      <c r="AC4828" s="571">
        <f>-'Demand Inputs'!E$38*IF('Demand Inputs'!$K$51="Yes",'Demand Inputs'!$K4878,'Demand Profiles'!AA4826)/INDEX('IEPR CAISO Load Modifiers'!$E$59:$S$59,MATCH(AC$5,'IEPR CAISO Load Modifiers'!$E$27:$S$27,0))*1000</f>
        <v>8.5158004396404703</v>
      </c>
      <c r="AD4828" s="569">
        <f>-'Demand Inputs'!F$38*IF('Demand Inputs'!$K$51="Yes",'Demand Inputs'!$K4878,'Demand Profiles'!AB4826)/INDEX('IEPR CAISO Load Modifiers'!$E$59:$S$59,MATCH(AD$5,'IEPR CAISO Load Modifiers'!$E$27:$S$27,0))*1000</f>
        <v>13.218104133858452</v>
      </c>
      <c r="AE4828" s="569">
        <f>-'Demand Inputs'!G$38*IF('Demand Inputs'!$K$51="Yes",'Demand Inputs'!$K4878,'Demand Profiles'!AC4826)/INDEX('IEPR CAISO Load Modifiers'!$E$59:$S$59,MATCH(AE$5,'IEPR CAISO Load Modifiers'!$E$27:$S$27,0))*1000</f>
        <v>22.108343157755083</v>
      </c>
      <c r="AF4828" s="570">
        <f>-'Demand Inputs'!H$38*IF('Demand Inputs'!$K$51="Yes",'Demand Inputs'!$K4878,'Demand Profiles'!AD4826)/INDEX('IEPR CAISO Load Modifiers'!$E$59:$S$59,MATCH(AF$5,'IEPR CAISO Load Modifiers'!$E$27:$S$27,0))*1000</f>
        <v>34.443450738657205</v>
      </c>
      <c r="AG4828" s="569">
        <f t="shared" si="303"/>
        <v>4503.7474826460984</v>
      </c>
      <c r="AH4828" s="569">
        <f t="shared" si="304"/>
        <v>4682.4021837401297</v>
      </c>
      <c r="AI4828" s="569">
        <f t="shared" si="305"/>
        <v>5041.0220530208881</v>
      </c>
      <c r="AJ4828" s="570">
        <f t="shared" si="306"/>
        <v>5619.6337982359091</v>
      </c>
    </row>
    <row r="4829" spans="1:36" x14ac:dyDescent="0.25">
      <c r="A4829" s="9"/>
      <c r="B4829" s="134">
        <v>7</v>
      </c>
      <c r="C4829" s="135">
        <v>20</v>
      </c>
      <c r="D4829" s="137">
        <v>24</v>
      </c>
      <c r="E4829" s="571">
        <f>1000*'Demand Inputs'!E$32*IF('Demand Inputs'!$E$51="Yes",'Demand Inputs'!$E4879,'Demand Profiles'!AG4827)</f>
        <v>2695.0168375701301</v>
      </c>
      <c r="F4829" s="569">
        <f>1000*'Demand Inputs'!F$32*IF('Demand Inputs'!$E$51="Yes",'Demand Inputs'!$E4879,'Demand Profiles'!AH4827)</f>
        <v>2749.3230448804588</v>
      </c>
      <c r="G4829" s="569">
        <f>1000*'Demand Inputs'!G$32*IF('Demand Inputs'!$E$51="Yes",'Demand Inputs'!$E4879,'Demand Profiles'!AI4827)</f>
        <v>2861.8765569635798</v>
      </c>
      <c r="H4829" s="570">
        <f>1000*'Demand Inputs'!H$32*IF('Demand Inputs'!$E$51="Yes",'Demand Inputs'!$E4879,'Demand Profiles'!AJ4827)</f>
        <v>3051.2110609288111</v>
      </c>
      <c r="I4829" s="571">
        <f>1000*'Demand Inputs'!E$33*IF(Custom_CI_shape="Yes",'Demand Inputs'!$F4879,'Demand Profiles'!$E4827)</f>
        <v>1201.1566322730293</v>
      </c>
      <c r="J4829" s="569">
        <f>1000*'Demand Inputs'!F$33*IF(Custom_CI_shape="Yes",'Demand Inputs'!$F4879,'Demand Profiles'!$E4827)</f>
        <v>1232.2953318156024</v>
      </c>
      <c r="K4829" s="569">
        <f>1000*'Demand Inputs'!G$33*IF(Custom_CI_shape="Yes",'Demand Inputs'!$F4879,'Demand Profiles'!$E4827)</f>
        <v>1302.3981471294578</v>
      </c>
      <c r="L4829" s="570">
        <f>1000*'Demand Inputs'!H$33*IF(Custom_CI_shape="Yes",'Demand Inputs'!$F4879,'Demand Profiles'!$E4827)</f>
        <v>1432.8191014383528</v>
      </c>
      <c r="M4829" s="569">
        <f>1000*'Demand Inputs'!E$36*IF('Demand Inputs'!$I$51="Yes",'Demand Inputs'!$I4879,'Demand Profiles'!K4827)</f>
        <v>-41.353680479870491</v>
      </c>
      <c r="N4829" s="569">
        <f>1000*'Demand Inputs'!F$36*IF('Demand Inputs'!$I$51="Yes",'Demand Inputs'!$I4879,'Demand Profiles'!L4827)</f>
        <v>-70.135628121005951</v>
      </c>
      <c r="O4829" s="569">
        <f>1000*'Demand Inputs'!G$36*IF('Demand Inputs'!$I$51="Yes",'Demand Inputs'!$I4879,'Demand Profiles'!M4827)</f>
        <v>-122.11616393193675</v>
      </c>
      <c r="P4829" s="570">
        <f>1000*'Demand Inputs'!H$36*IF('Demand Inputs'!$I$51="Yes",'Demand Inputs'!$I4879,'Demand Profiles'!N4827)</f>
        <v>-180.74130181979649</v>
      </c>
      <c r="Q4829" s="571">
        <f>1000*'Demand Inputs'!E$34*IF('Demand Inputs'!$G$51="Yes",'Demand Inputs'!$G4879,'Demand Profiles'!O4827)</f>
        <v>280.12662576616606</v>
      </c>
      <c r="R4829" s="569">
        <f>1000*'Demand Inputs'!F$34*IF('Demand Inputs'!$G$51="Yes",'Demand Inputs'!$G4879,'Demand Profiles'!P4827)</f>
        <v>371.81961083631597</v>
      </c>
      <c r="S4829" s="569">
        <f>1000*'Demand Inputs'!G$34*IF('Demand Inputs'!$G$51="Yes",'Demand Inputs'!$G4879,'Demand Profiles'!Q4827)</f>
        <v>541.79029947854326</v>
      </c>
      <c r="T4829" s="570">
        <f>1000*'Demand Inputs'!H$34*IF('Demand Inputs'!$G$51="Yes",'Demand Inputs'!$G4879,'Demand Profiles'!R4827)</f>
        <v>786.15086889291683</v>
      </c>
      <c r="U4829" s="571">
        <f>1000*'Demand Inputs'!E$35*IF('Demand Inputs'!$H$51="Yes",'Demand Inputs'!$H4879,'Demand Profiles'!W4827)</f>
        <v>10.033889763139044</v>
      </c>
      <c r="V4829" s="569">
        <f>1000*'Demand Inputs'!F$35*IF('Demand Inputs'!$H$51="Yes",'Demand Inputs'!$H4879,'Demand Profiles'!X4827)</f>
        <v>18.172328471400249</v>
      </c>
      <c r="W4829" s="569">
        <f>1000*'Demand Inputs'!G$35*IF('Demand Inputs'!$H$51="Yes",'Demand Inputs'!$H4879,'Demand Profiles'!Y4827)</f>
        <v>38.669546456740093</v>
      </c>
      <c r="X4829" s="570">
        <f>1000*'Demand Inputs'!H$35*IF('Demand Inputs'!$H$51="Yes",'Demand Inputs'!$H4879,'Demand Profiles'!Z4827)</f>
        <v>70.275488276667289</v>
      </c>
      <c r="Y4829" s="571">
        <f>1000*'Demand Inputs'!E$37*IF('Demand Inputs'!$J$51="Yes",'Demand Inputs'!$J4879,'Demand Profiles'!S4827)</f>
        <v>-2.9378118065350534E-3</v>
      </c>
      <c r="Z4829" s="569">
        <f>1000*'Demand Inputs'!F$37*IF('Demand Inputs'!$J$51="Yes",'Demand Inputs'!$J4879,'Demand Profiles'!T4827)</f>
        <v>-3.3718668532106487E-3</v>
      </c>
      <c r="AA4829" s="569">
        <f>1000*'Demand Inputs'!G$37*IF('Demand Inputs'!$J$51="Yes",'Demand Inputs'!$J4879,'Demand Profiles'!U4827)</f>
        <v>-4.311136444459053E-3</v>
      </c>
      <c r="AB4829" s="569">
        <f>1000*'Demand Inputs'!H$37*IF('Demand Inputs'!$J$51="Yes",'Demand Inputs'!$J4879,'Demand Profiles'!V4827)</f>
        <v>-5.5390352267976912E-3</v>
      </c>
      <c r="AC4829" s="571">
        <f>-'Demand Inputs'!E$38*IF('Demand Inputs'!$K$51="Yes",'Demand Inputs'!$K4879,'Demand Profiles'!AA4827)/INDEX('IEPR CAISO Load Modifiers'!$E$59:$S$59,MATCH(AC$5,'IEPR CAISO Load Modifiers'!$E$27:$S$27,0))*1000</f>
        <v>10.030566354847576</v>
      </c>
      <c r="AD4829" s="569">
        <f>-'Demand Inputs'!F$38*IF('Demand Inputs'!$K$51="Yes",'Demand Inputs'!$K4879,'Demand Profiles'!AB4827)/INDEX('IEPR CAISO Load Modifiers'!$E$59:$S$59,MATCH(AD$5,'IEPR CAISO Load Modifiers'!$E$27:$S$27,0))*1000</f>
        <v>15.824624521237025</v>
      </c>
      <c r="AE4829" s="569">
        <f>-'Demand Inputs'!G$38*IF('Demand Inputs'!$K$51="Yes",'Demand Inputs'!$K4879,'Demand Profiles'!AC4827)/INDEX('IEPR CAISO Load Modifiers'!$E$59:$S$59,MATCH(AE$5,'IEPR CAISO Load Modifiers'!$E$27:$S$27,0))*1000</f>
        <v>27.824862061746213</v>
      </c>
      <c r="AF4829" s="570">
        <f>-'Demand Inputs'!H$38*IF('Demand Inputs'!$K$51="Yes",'Demand Inputs'!$K4879,'Demand Profiles'!AD4827)/INDEX('IEPR CAISO Load Modifiers'!$E$59:$S$59,MATCH(AF$5,'IEPR CAISO Load Modifiers'!$E$27:$S$27,0))*1000</f>
        <v>41.772672948860702</v>
      </c>
      <c r="AG4829" s="569">
        <f t="shared" si="303"/>
        <v>4155.0079334356351</v>
      </c>
      <c r="AH4829" s="569">
        <f t="shared" si="304"/>
        <v>4317.2959405371548</v>
      </c>
      <c r="AI4829" s="569">
        <f t="shared" si="305"/>
        <v>4650.438937021685</v>
      </c>
      <c r="AJ4829" s="570">
        <f t="shared" si="306"/>
        <v>5201.4823516305851</v>
      </c>
    </row>
    <row r="4830" spans="1:36" x14ac:dyDescent="0.25">
      <c r="A4830" s="9"/>
      <c r="B4830" s="134">
        <v>7</v>
      </c>
      <c r="C4830" s="135">
        <v>21</v>
      </c>
      <c r="D4830" s="137">
        <v>1</v>
      </c>
      <c r="E4830" s="571">
        <f>1000*'Demand Inputs'!E$32*IF('Demand Inputs'!$E$51="Yes",'Demand Inputs'!$E4880,'Demand Profiles'!AG4828)</f>
        <v>2501.3201490389156</v>
      </c>
      <c r="F4830" s="569">
        <f>1000*'Demand Inputs'!F$32*IF('Demand Inputs'!$E$51="Yes",'Demand Inputs'!$E4880,'Demand Profiles'!AH4828)</f>
        <v>2552.1054486042776</v>
      </c>
      <c r="G4830" s="569">
        <f>1000*'Demand Inputs'!G$32*IF('Demand Inputs'!$E$51="Yes",'Demand Inputs'!$E4880,'Demand Profiles'!AI4828)</f>
        <v>2655.4640005627757</v>
      </c>
      <c r="H4830" s="570">
        <f>1000*'Demand Inputs'!H$32*IF('Demand Inputs'!$E$51="Yes",'Demand Inputs'!$E4880,'Demand Profiles'!AJ4828)</f>
        <v>2833.2556847985984</v>
      </c>
      <c r="I4830" s="571">
        <f>1000*'Demand Inputs'!E$33*IF(Custom_CI_shape="Yes",'Demand Inputs'!$F4880,'Demand Profiles'!$E4828)</f>
        <v>1138.4647186352881</v>
      </c>
      <c r="J4830" s="569">
        <f>1000*'Demand Inputs'!F$33*IF(Custom_CI_shape="Yes",'Demand Inputs'!$F4880,'Demand Profiles'!$E4828)</f>
        <v>1167.9781974447246</v>
      </c>
      <c r="K4830" s="569">
        <f>1000*'Demand Inputs'!G$33*IF(Custom_CI_shape="Yes",'Demand Inputs'!$F4880,'Demand Profiles'!$E4828)</f>
        <v>1234.4221396979517</v>
      </c>
      <c r="L4830" s="570">
        <f>1000*'Demand Inputs'!H$33*IF(Custom_CI_shape="Yes",'Demand Inputs'!$F4880,'Demand Profiles'!$E4828)</f>
        <v>1358.0360390529793</v>
      </c>
      <c r="M4830" s="569">
        <f>1000*'Demand Inputs'!E$36*IF('Demand Inputs'!$I$51="Yes",'Demand Inputs'!$I4880,'Demand Profiles'!K4828)</f>
        <v>-36.661765635292198</v>
      </c>
      <c r="N4830" s="569">
        <f>1000*'Demand Inputs'!F$36*IF('Demand Inputs'!$I$51="Yes",'Demand Inputs'!$I4880,'Demand Profiles'!L4828)</f>
        <v>-63.106403334264591</v>
      </c>
      <c r="O4830" s="569">
        <f>1000*'Demand Inputs'!G$36*IF('Demand Inputs'!$I$51="Yes",'Demand Inputs'!$I4880,'Demand Profiles'!M4828)</f>
        <v>-107.24658103533386</v>
      </c>
      <c r="P4830" s="570">
        <f>1000*'Demand Inputs'!H$36*IF('Demand Inputs'!$I$51="Yes",'Demand Inputs'!$I4880,'Demand Profiles'!N4828)</f>
        <v>-158.20327287048462</v>
      </c>
      <c r="Q4830" s="571">
        <f>1000*'Demand Inputs'!E$34*IF('Demand Inputs'!$G$51="Yes",'Demand Inputs'!$G4880,'Demand Profiles'!O4828)</f>
        <v>236.73885960613183</v>
      </c>
      <c r="R4830" s="569">
        <f>1000*'Demand Inputs'!F$34*IF('Demand Inputs'!$G$51="Yes",'Demand Inputs'!$G4880,'Demand Profiles'!P4828)</f>
        <v>318.05266049675851</v>
      </c>
      <c r="S4830" s="569">
        <f>1000*'Demand Inputs'!G$34*IF('Demand Inputs'!$G$51="Yes",'Demand Inputs'!$G4880,'Demand Profiles'!Q4828)</f>
        <v>460.17053421210341</v>
      </c>
      <c r="T4830" s="570">
        <f>1000*'Demand Inputs'!H$34*IF('Demand Inputs'!$G$51="Yes",'Demand Inputs'!$G4880,'Demand Profiles'!R4828)</f>
        <v>662.47798048574043</v>
      </c>
      <c r="U4830" s="571">
        <f>1000*'Demand Inputs'!E$35*IF('Demand Inputs'!$H$51="Yes",'Demand Inputs'!$H4880,'Demand Profiles'!W4828)</f>
        <v>8.2084410563118162</v>
      </c>
      <c r="V4830" s="569">
        <f>1000*'Demand Inputs'!F$35*IF('Demand Inputs'!$H$51="Yes",'Demand Inputs'!$H4880,'Demand Profiles'!X4828)</f>
        <v>15.436062363200245</v>
      </c>
      <c r="W4830" s="569">
        <f>1000*'Demand Inputs'!G$35*IF('Demand Inputs'!$H$51="Yes",'Demand Inputs'!$H4880,'Demand Profiles'!Y4828)</f>
        <v>32.417783826446851</v>
      </c>
      <c r="X4830" s="570">
        <f>1000*'Demand Inputs'!H$35*IF('Demand Inputs'!$H$51="Yes",'Demand Inputs'!$H4880,'Demand Profiles'!Z4828)</f>
        <v>57.499194459933271</v>
      </c>
      <c r="Y4830" s="571">
        <f>1000*'Demand Inputs'!E$37*IF('Demand Inputs'!$J$51="Yes",'Demand Inputs'!$J4880,'Demand Profiles'!S4828)</f>
        <v>-2.9378118065350534E-3</v>
      </c>
      <c r="Z4830" s="569">
        <f>1000*'Demand Inputs'!F$37*IF('Demand Inputs'!$J$51="Yes",'Demand Inputs'!$J4880,'Demand Profiles'!T4828)</f>
        <v>-3.3718668532106487E-3</v>
      </c>
      <c r="AA4830" s="569">
        <f>1000*'Demand Inputs'!G$37*IF('Demand Inputs'!$J$51="Yes",'Demand Inputs'!$J4880,'Demand Profiles'!U4828)</f>
        <v>-4.311136444459053E-3</v>
      </c>
      <c r="AB4830" s="569">
        <f>1000*'Demand Inputs'!H$37*IF('Demand Inputs'!$J$51="Yes",'Demand Inputs'!$J4880,'Demand Profiles'!V4828)</f>
        <v>-5.5390352267976912E-3</v>
      </c>
      <c r="AC4830" s="571">
        <f>-'Demand Inputs'!E$38*IF('Demand Inputs'!$K$51="Yes",'Demand Inputs'!$K4880,'Demand Profiles'!AA4828)/INDEX('IEPR CAISO Load Modifiers'!$E$59:$S$59,MATCH(AC$5,'IEPR CAISO Load Modifiers'!$E$27:$S$27,0))*1000</f>
        <v>7.2236354198686534</v>
      </c>
      <c r="AD4830" s="569">
        <f>-'Demand Inputs'!F$38*IF('Demand Inputs'!$K$51="Yes",'Demand Inputs'!$K4880,'Demand Profiles'!AB4828)/INDEX('IEPR CAISO Load Modifiers'!$E$59:$S$59,MATCH(AD$5,'IEPR CAISO Load Modifiers'!$E$27:$S$27,0))*1000</f>
        <v>11.644714322495469</v>
      </c>
      <c r="AE4830" s="569">
        <f>-'Demand Inputs'!G$38*IF('Demand Inputs'!$K$51="Yes",'Demand Inputs'!$K4880,'Demand Profiles'!AC4828)/INDEX('IEPR CAISO Load Modifiers'!$E$59:$S$59,MATCH(AE$5,'IEPR CAISO Load Modifiers'!$E$27:$S$27,0))*1000</f>
        <v>19.782504511115473</v>
      </c>
      <c r="AF4830" s="570">
        <f>-'Demand Inputs'!H$38*IF('Demand Inputs'!$K$51="Yes",'Demand Inputs'!$K4880,'Demand Profiles'!AD4828)/INDEX('IEPR CAISO Load Modifiers'!$E$59:$S$59,MATCH(AF$5,'IEPR CAISO Load Modifiers'!$E$27:$S$27,0))*1000</f>
        <v>30.770481479883777</v>
      </c>
      <c r="AG4830" s="569">
        <f t="shared" si="303"/>
        <v>3855.2911003094173</v>
      </c>
      <c r="AH4830" s="569">
        <f t="shared" si="304"/>
        <v>4002.1073080303386</v>
      </c>
      <c r="AI4830" s="569">
        <f t="shared" si="305"/>
        <v>4295.0060706386148</v>
      </c>
      <c r="AJ4830" s="570">
        <f t="shared" si="306"/>
        <v>4783.8305683714234</v>
      </c>
    </row>
    <row r="4831" spans="1:36" x14ac:dyDescent="0.25">
      <c r="A4831" s="9"/>
      <c r="B4831" s="134">
        <v>7</v>
      </c>
      <c r="C4831" s="135">
        <v>21</v>
      </c>
      <c r="D4831" s="137">
        <v>2</v>
      </c>
      <c r="E4831" s="571">
        <f>1000*'Demand Inputs'!E$32*IF('Demand Inputs'!$E$51="Yes",'Demand Inputs'!$E4881,'Demand Profiles'!AG4829)</f>
        <v>2341.3043695701208</v>
      </c>
      <c r="F4831" s="569">
        <f>1000*'Demand Inputs'!F$32*IF('Demand Inputs'!$E$51="Yes",'Demand Inputs'!$E4881,'Demand Profiles'!AH4829)</f>
        <v>2389.6179292337001</v>
      </c>
      <c r="G4831" s="569">
        <f>1000*'Demand Inputs'!G$32*IF('Demand Inputs'!$E$51="Yes",'Demand Inputs'!$E4881,'Demand Profiles'!AI4829)</f>
        <v>2485.3810746682407</v>
      </c>
      <c r="H4831" s="570">
        <f>1000*'Demand Inputs'!H$32*IF('Demand Inputs'!$E$51="Yes",'Demand Inputs'!$E4881,'Demand Profiles'!AJ4829)</f>
        <v>2653.4037807847985</v>
      </c>
      <c r="I4831" s="571">
        <f>1000*'Demand Inputs'!E$33*IF(Custom_CI_shape="Yes",'Demand Inputs'!$F4881,'Demand Profiles'!$E4829)</f>
        <v>1108.2204981706548</v>
      </c>
      <c r="J4831" s="569">
        <f>1000*'Demand Inputs'!F$33*IF(Custom_CI_shape="Yes",'Demand Inputs'!$F4881,'Demand Profiles'!$E4829)</f>
        <v>1136.9499279488127</v>
      </c>
      <c r="K4831" s="569">
        <f>1000*'Demand Inputs'!G$33*IF(Custom_CI_shape="Yes",'Demand Inputs'!$F4881,'Demand Profiles'!$E4829)</f>
        <v>1201.6287340452909</v>
      </c>
      <c r="L4831" s="570">
        <f>1000*'Demand Inputs'!H$33*IF(Custom_CI_shape="Yes",'Demand Inputs'!$F4881,'Demand Profiles'!$E4829)</f>
        <v>1321.9587318762833</v>
      </c>
      <c r="M4831" s="569">
        <f>1000*'Demand Inputs'!E$36*IF('Demand Inputs'!$I$51="Yes",'Demand Inputs'!$I4881,'Demand Profiles'!K4829)</f>
        <v>-33.827334131443273</v>
      </c>
      <c r="N4831" s="569">
        <f>1000*'Demand Inputs'!F$36*IF('Demand Inputs'!$I$51="Yes",'Demand Inputs'!$I4881,'Demand Profiles'!L4829)</f>
        <v>-57.016714852337564</v>
      </c>
      <c r="O4831" s="569">
        <f>1000*'Demand Inputs'!G$36*IF('Demand Inputs'!$I$51="Yes",'Demand Inputs'!$I4881,'Demand Profiles'!M4829)</f>
        <v>-97.864010847692683</v>
      </c>
      <c r="P4831" s="570">
        <f>1000*'Demand Inputs'!H$36*IF('Demand Inputs'!$I$51="Yes",'Demand Inputs'!$I4881,'Demand Profiles'!N4829)</f>
        <v>-141.98277514743802</v>
      </c>
      <c r="Q4831" s="571">
        <f>1000*'Demand Inputs'!E$34*IF('Demand Inputs'!$G$51="Yes",'Demand Inputs'!$G4881,'Demand Profiles'!O4829)</f>
        <v>161.75735894539523</v>
      </c>
      <c r="R4831" s="569">
        <f>1000*'Demand Inputs'!F$34*IF('Demand Inputs'!$G$51="Yes",'Demand Inputs'!$G4881,'Demand Profiles'!P4829)</f>
        <v>218.83349829625956</v>
      </c>
      <c r="S4831" s="569">
        <f>1000*'Demand Inputs'!G$34*IF('Demand Inputs'!$G$51="Yes",'Demand Inputs'!$G4881,'Demand Profiles'!Q4829)</f>
        <v>324.80745124597723</v>
      </c>
      <c r="T4831" s="570">
        <f>1000*'Demand Inputs'!H$34*IF('Demand Inputs'!$G$51="Yes",'Demand Inputs'!$G4881,'Demand Profiles'!R4829)</f>
        <v>473.00571140066262</v>
      </c>
      <c r="U4831" s="571">
        <f>1000*'Demand Inputs'!E$35*IF('Demand Inputs'!$H$51="Yes",'Demand Inputs'!$H4881,'Demand Profiles'!W4829)</f>
        <v>6.5132871198662086</v>
      </c>
      <c r="V4831" s="569">
        <f>1000*'Demand Inputs'!F$35*IF('Demand Inputs'!$H$51="Yes",'Demand Inputs'!$H4881,'Demand Profiles'!X4829)</f>
        <v>12.506194169257899</v>
      </c>
      <c r="W4831" s="569">
        <f>1000*'Demand Inputs'!G$35*IF('Demand Inputs'!$H$51="Yes",'Demand Inputs'!$H4881,'Demand Profiles'!Y4829)</f>
        <v>27.471067563048127</v>
      </c>
      <c r="X4831" s="570">
        <f>1000*'Demand Inputs'!H$35*IF('Demand Inputs'!$H$51="Yes",'Demand Inputs'!$H4881,'Demand Profiles'!Z4829)</f>
        <v>47.887707702903953</v>
      </c>
      <c r="Y4831" s="571">
        <f>1000*'Demand Inputs'!E$37*IF('Demand Inputs'!$J$51="Yes",'Demand Inputs'!$J4881,'Demand Profiles'!S4829)</f>
        <v>-2.9378118065350534E-3</v>
      </c>
      <c r="Z4831" s="569">
        <f>1000*'Demand Inputs'!F$37*IF('Demand Inputs'!$J$51="Yes",'Demand Inputs'!$J4881,'Demand Profiles'!T4829)</f>
        <v>-3.3718668532106487E-3</v>
      </c>
      <c r="AA4831" s="569">
        <f>1000*'Demand Inputs'!G$37*IF('Demand Inputs'!$J$51="Yes",'Demand Inputs'!$J4881,'Demand Profiles'!U4829)</f>
        <v>-4.311136444459053E-3</v>
      </c>
      <c r="AB4831" s="569">
        <f>1000*'Demand Inputs'!H$37*IF('Demand Inputs'!$J$51="Yes",'Demand Inputs'!$J4881,'Demand Profiles'!V4829)</f>
        <v>-5.5390352267976912E-3</v>
      </c>
      <c r="AC4831" s="571">
        <f>-'Demand Inputs'!E$38*IF('Demand Inputs'!$K$51="Yes",'Demand Inputs'!$K4881,'Demand Profiles'!AA4829)/INDEX('IEPR CAISO Load Modifiers'!$E$59:$S$59,MATCH(AC$5,'IEPR CAISO Load Modifiers'!$E$27:$S$27,0))*1000</f>
        <v>4.0665187440814821</v>
      </c>
      <c r="AD4831" s="569">
        <f>-'Demand Inputs'!F$38*IF('Demand Inputs'!$K$51="Yes",'Demand Inputs'!$K4881,'Demand Profiles'!AB4829)/INDEX('IEPR CAISO Load Modifiers'!$E$59:$S$59,MATCH(AD$5,'IEPR CAISO Load Modifiers'!$E$27:$S$27,0))*1000</f>
        <v>6.5088549859725715</v>
      </c>
      <c r="AE4831" s="569">
        <f>-'Demand Inputs'!G$38*IF('Demand Inputs'!$K$51="Yes",'Demand Inputs'!$K4881,'Demand Profiles'!AC4829)/INDEX('IEPR CAISO Load Modifiers'!$E$59:$S$59,MATCH(AE$5,'IEPR CAISO Load Modifiers'!$E$27:$S$27,0))*1000</f>
        <v>11.487140070972682</v>
      </c>
      <c r="AF4831" s="570">
        <f>-'Demand Inputs'!H$38*IF('Demand Inputs'!$K$51="Yes",'Demand Inputs'!$K4881,'Demand Profiles'!AD4829)/INDEX('IEPR CAISO Load Modifiers'!$E$59:$S$59,MATCH(AF$5,'IEPR CAISO Load Modifiers'!$E$27:$S$27,0))*1000</f>
        <v>17.301083622749829</v>
      </c>
      <c r="AG4831" s="569">
        <f t="shared" si="303"/>
        <v>3588.0317606068679</v>
      </c>
      <c r="AH4831" s="569">
        <f t="shared" si="304"/>
        <v>3707.3963179148122</v>
      </c>
      <c r="AI4831" s="569">
        <f t="shared" si="305"/>
        <v>3952.9071456093925</v>
      </c>
      <c r="AJ4831" s="570">
        <f t="shared" si="306"/>
        <v>4371.568701204732</v>
      </c>
    </row>
    <row r="4832" spans="1:36" x14ac:dyDescent="0.25">
      <c r="A4832" s="9"/>
      <c r="B4832" s="134">
        <v>7</v>
      </c>
      <c r="C4832" s="135">
        <v>21</v>
      </c>
      <c r="D4832" s="137">
        <v>3</v>
      </c>
      <c r="E4832" s="571">
        <f>1000*'Demand Inputs'!E$32*IF('Demand Inputs'!$E$51="Yes",'Demand Inputs'!$E4882,'Demand Profiles'!AG4830)</f>
        <v>2227.4638533684574</v>
      </c>
      <c r="F4832" s="569">
        <f>1000*'Demand Inputs'!F$32*IF('Demand Inputs'!$E$51="Yes",'Demand Inputs'!$E4882,'Demand Profiles'!AH4830)</f>
        <v>2273.3624698490648</v>
      </c>
      <c r="G4832" s="569">
        <f>1000*'Demand Inputs'!G$32*IF('Demand Inputs'!$E$51="Yes",'Demand Inputs'!$E4882,'Demand Profiles'!AI4830)</f>
        <v>2363.93507072483</v>
      </c>
      <c r="H4832" s="570">
        <f>1000*'Demand Inputs'!H$32*IF('Demand Inputs'!$E$51="Yes",'Demand Inputs'!$E4882,'Demand Profiles'!AJ4830)</f>
        <v>2523.837896246423</v>
      </c>
      <c r="I4832" s="571">
        <f>1000*'Demand Inputs'!E$33*IF(Custom_CI_shape="Yes",'Demand Inputs'!$F4882,'Demand Profiles'!$E4830)</f>
        <v>1112.0002499421123</v>
      </c>
      <c r="J4832" s="569">
        <f>1000*'Demand Inputs'!F$33*IF(Custom_CI_shape="Yes",'Demand Inputs'!$F4882,'Demand Profiles'!$E4830)</f>
        <v>1140.8276657377426</v>
      </c>
      <c r="K4832" s="569">
        <f>1000*'Demand Inputs'!G$33*IF(Custom_CI_shape="Yes",'Demand Inputs'!$F4882,'Demand Profiles'!$E4830)</f>
        <v>1205.7270685767667</v>
      </c>
      <c r="L4832" s="570">
        <f>1000*'Demand Inputs'!H$33*IF(Custom_CI_shape="Yes",'Demand Inputs'!$F4882,'Demand Profiles'!$E4830)</f>
        <v>1326.4674698637609</v>
      </c>
      <c r="M4832" s="569">
        <f>1000*'Demand Inputs'!E$36*IF('Demand Inputs'!$I$51="Yes",'Demand Inputs'!$I4882,'Demand Profiles'!K4830)</f>
        <v>-32.151162920299498</v>
      </c>
      <c r="N4832" s="569">
        <f>1000*'Demand Inputs'!F$36*IF('Demand Inputs'!$I$51="Yes",'Demand Inputs'!$I4882,'Demand Profiles'!L4830)</f>
        <v>-55.355043747398206</v>
      </c>
      <c r="O4832" s="569">
        <f>1000*'Demand Inputs'!G$36*IF('Demand Inputs'!$I$51="Yes",'Demand Inputs'!$I4882,'Demand Profiles'!M4830)</f>
        <v>-93.697516744997728</v>
      </c>
      <c r="P4832" s="570">
        <f>1000*'Demand Inputs'!H$36*IF('Demand Inputs'!$I$51="Yes",'Demand Inputs'!$I4882,'Demand Profiles'!N4830)</f>
        <v>-137.24365226890046</v>
      </c>
      <c r="Q4832" s="571">
        <f>1000*'Demand Inputs'!E$34*IF('Demand Inputs'!$G$51="Yes",'Demand Inputs'!$G4882,'Demand Profiles'!O4830)</f>
        <v>104.77109976491258</v>
      </c>
      <c r="R4832" s="569">
        <f>1000*'Demand Inputs'!F$34*IF('Demand Inputs'!$G$51="Yes",'Demand Inputs'!$G4882,'Demand Profiles'!P4830)</f>
        <v>144.94524636832497</v>
      </c>
      <c r="S4832" s="569">
        <f>1000*'Demand Inputs'!G$34*IF('Demand Inputs'!$G$51="Yes",'Demand Inputs'!$G4882,'Demand Profiles'!Q4830)</f>
        <v>221.8828555647078</v>
      </c>
      <c r="T4832" s="570">
        <f>1000*'Demand Inputs'!H$34*IF('Demand Inputs'!$G$51="Yes",'Demand Inputs'!$G4882,'Demand Profiles'!R4830)</f>
        <v>333.71009238079381</v>
      </c>
      <c r="U4832" s="571">
        <f>1000*'Demand Inputs'!E$35*IF('Demand Inputs'!$H$51="Yes",'Demand Inputs'!$H4882,'Demand Profiles'!W4830)</f>
        <v>6.4413564045117866</v>
      </c>
      <c r="V4832" s="569">
        <f>1000*'Demand Inputs'!F$35*IF('Demand Inputs'!$H$51="Yes",'Demand Inputs'!$H4882,'Demand Profiles'!X4830)</f>
        <v>12.652417195229434</v>
      </c>
      <c r="W4832" s="569">
        <f>1000*'Demand Inputs'!G$35*IF('Demand Inputs'!$H$51="Yes",'Demand Inputs'!$H4882,'Demand Profiles'!Y4830)</f>
        <v>26.813129931955718</v>
      </c>
      <c r="X4832" s="570">
        <f>1000*'Demand Inputs'!H$35*IF('Demand Inputs'!$H$51="Yes",'Demand Inputs'!$H4882,'Demand Profiles'!Z4830)</f>
        <v>45.697536985525751</v>
      </c>
      <c r="Y4832" s="571">
        <f>1000*'Demand Inputs'!E$37*IF('Demand Inputs'!$J$51="Yes",'Demand Inputs'!$J4882,'Demand Profiles'!S4830)</f>
        <v>-2.9378118065350534E-3</v>
      </c>
      <c r="Z4832" s="569">
        <f>1000*'Demand Inputs'!F$37*IF('Demand Inputs'!$J$51="Yes",'Demand Inputs'!$J4882,'Demand Profiles'!T4830)</f>
        <v>-3.3718668532106487E-3</v>
      </c>
      <c r="AA4832" s="569">
        <f>1000*'Demand Inputs'!G$37*IF('Demand Inputs'!$J$51="Yes",'Demand Inputs'!$J4882,'Demand Profiles'!U4830)</f>
        <v>-4.311136444459053E-3</v>
      </c>
      <c r="AB4832" s="569">
        <f>1000*'Demand Inputs'!H$37*IF('Demand Inputs'!$J$51="Yes",'Demand Inputs'!$J4882,'Demand Profiles'!V4830)</f>
        <v>-5.5390352267976912E-3</v>
      </c>
      <c r="AC4832" s="571">
        <f>-'Demand Inputs'!E$38*IF('Demand Inputs'!$K$51="Yes",'Demand Inputs'!$K4882,'Demand Profiles'!AA4830)/INDEX('IEPR CAISO Load Modifiers'!$E$59:$S$59,MATCH(AC$5,'IEPR CAISO Load Modifiers'!$E$27:$S$27,0))*1000</f>
        <v>2.7499219021604859</v>
      </c>
      <c r="AD4832" s="569">
        <f>-'Demand Inputs'!F$38*IF('Demand Inputs'!$K$51="Yes",'Demand Inputs'!$K4882,'Demand Profiles'!AB4830)/INDEX('IEPR CAISO Load Modifiers'!$E$59:$S$59,MATCH(AD$5,'IEPR CAISO Load Modifiers'!$E$27:$S$27,0))*1000</f>
        <v>4.1799106049525223</v>
      </c>
      <c r="AE4832" s="569">
        <f>-'Demand Inputs'!G$38*IF('Demand Inputs'!$K$51="Yes",'Demand Inputs'!$K4882,'Demand Profiles'!AC4830)/INDEX('IEPR CAISO Load Modifiers'!$E$59:$S$59,MATCH(AE$5,'IEPR CAISO Load Modifiers'!$E$27:$S$27,0))*1000</f>
        <v>7.0600585476732345</v>
      </c>
      <c r="AF4832" s="570">
        <f>-'Demand Inputs'!H$38*IF('Demand Inputs'!$K$51="Yes",'Demand Inputs'!$K4882,'Demand Profiles'!AD4830)/INDEX('IEPR CAISO Load Modifiers'!$E$59:$S$59,MATCH(AF$5,'IEPR CAISO Load Modifiers'!$E$27:$S$27,0))*1000</f>
        <v>10.842069405557476</v>
      </c>
      <c r="AG4832" s="569">
        <f t="shared" si="303"/>
        <v>3421.2723806500485</v>
      </c>
      <c r="AH4832" s="569">
        <f t="shared" si="304"/>
        <v>3520.6092941410634</v>
      </c>
      <c r="AI4832" s="569">
        <f t="shared" si="305"/>
        <v>3731.7163554644912</v>
      </c>
      <c r="AJ4832" s="570">
        <f t="shared" si="306"/>
        <v>4103.3058735779341</v>
      </c>
    </row>
    <row r="4833" spans="1:36" x14ac:dyDescent="0.25">
      <c r="A4833" s="9"/>
      <c r="B4833" s="134">
        <v>7</v>
      </c>
      <c r="C4833" s="135">
        <v>21</v>
      </c>
      <c r="D4833" s="137">
        <v>4</v>
      </c>
      <c r="E4833" s="571">
        <f>1000*'Demand Inputs'!E$32*IF('Demand Inputs'!$E$51="Yes",'Demand Inputs'!$E4883,'Demand Profiles'!AG4831)</f>
        <v>2118.5094188525322</v>
      </c>
      <c r="F4833" s="569">
        <f>1000*'Demand Inputs'!F$32*IF('Demand Inputs'!$E$51="Yes",'Demand Inputs'!$E4883,'Demand Profiles'!AH4831)</f>
        <v>2161.8705487148318</v>
      </c>
      <c r="G4833" s="569">
        <f>1000*'Demand Inputs'!G$32*IF('Demand Inputs'!$E$51="Yes",'Demand Inputs'!$E4883,'Demand Profiles'!AI4831)</f>
        <v>2246.8879724878248</v>
      </c>
      <c r="H4833" s="570">
        <f>1000*'Demand Inputs'!H$32*IF('Demand Inputs'!$E$51="Yes",'Demand Inputs'!$E4883,'Demand Profiles'!AJ4831)</f>
        <v>2397.7851383773359</v>
      </c>
      <c r="I4833" s="571">
        <f>1000*'Demand Inputs'!E$33*IF(Custom_CI_shape="Yes",'Demand Inputs'!$F4883,'Demand Profiles'!$E4831)</f>
        <v>1153.8251743880701</v>
      </c>
      <c r="J4833" s="569">
        <f>1000*'Demand Inputs'!F$33*IF(Custom_CI_shape="Yes",'Demand Inputs'!$F4883,'Demand Profiles'!$E4831)</f>
        <v>1183.7368565655534</v>
      </c>
      <c r="K4833" s="569">
        <f>1000*'Demand Inputs'!G$33*IF(Custom_CI_shape="Yes",'Demand Inputs'!$F4883,'Demand Profiles'!$E4831)</f>
        <v>1251.0772773993767</v>
      </c>
      <c r="L4833" s="570">
        <f>1000*'Demand Inputs'!H$33*IF(Custom_CI_shape="Yes",'Demand Inputs'!$F4883,'Demand Profiles'!$E4831)</f>
        <v>1376.3590069474626</v>
      </c>
      <c r="M4833" s="569">
        <f>1000*'Demand Inputs'!E$36*IF('Demand Inputs'!$I$51="Yes",'Demand Inputs'!$I4883,'Demand Profiles'!K4831)</f>
        <v>-31.67914328457891</v>
      </c>
      <c r="N4833" s="569">
        <f>1000*'Demand Inputs'!F$36*IF('Demand Inputs'!$I$51="Yes",'Demand Inputs'!$I4883,'Demand Profiles'!L4831)</f>
        <v>-54.415535561556759</v>
      </c>
      <c r="O4833" s="569">
        <f>1000*'Demand Inputs'!G$36*IF('Demand Inputs'!$I$51="Yes",'Demand Inputs'!$I4883,'Demand Profiles'!M4831)</f>
        <v>-92.376994921215797</v>
      </c>
      <c r="P4833" s="570">
        <f>1000*'Demand Inputs'!H$36*IF('Demand Inputs'!$I$51="Yes",'Demand Inputs'!$I4883,'Demand Profiles'!N4831)</f>
        <v>-135.24057685503394</v>
      </c>
      <c r="Q4833" s="571">
        <f>1000*'Demand Inputs'!E$34*IF('Demand Inputs'!$G$51="Yes",'Demand Inputs'!$G4883,'Demand Profiles'!O4831)</f>
        <v>68.38194485259173</v>
      </c>
      <c r="R4833" s="569">
        <f>1000*'Demand Inputs'!F$34*IF('Demand Inputs'!$G$51="Yes",'Demand Inputs'!$G4883,'Demand Profiles'!P4831)</f>
        <v>98.022971729859449</v>
      </c>
      <c r="S4833" s="569">
        <f>1000*'Demand Inputs'!G$34*IF('Demand Inputs'!$G$51="Yes",'Demand Inputs'!$G4883,'Demand Profiles'!Q4831)</f>
        <v>158.93195719110412</v>
      </c>
      <c r="T4833" s="570">
        <f>1000*'Demand Inputs'!H$34*IF('Demand Inputs'!$G$51="Yes",'Demand Inputs'!$G4883,'Demand Profiles'!R4831)</f>
        <v>241.76488040430723</v>
      </c>
      <c r="U4833" s="571">
        <f>1000*'Demand Inputs'!E$35*IF('Demand Inputs'!$H$51="Yes",'Demand Inputs'!$H4883,'Demand Profiles'!W4831)</f>
        <v>6.0355509385412276</v>
      </c>
      <c r="V4833" s="569">
        <f>1000*'Demand Inputs'!F$35*IF('Demand Inputs'!$H$51="Yes",'Demand Inputs'!$H4883,'Demand Profiles'!X4831)</f>
        <v>11.810280169433907</v>
      </c>
      <c r="W4833" s="569">
        <f>1000*'Demand Inputs'!G$35*IF('Demand Inputs'!$H$51="Yes",'Demand Inputs'!$H4883,'Demand Profiles'!Y4831)</f>
        <v>24.86097482925906</v>
      </c>
      <c r="X4833" s="570">
        <f>1000*'Demand Inputs'!H$35*IF('Demand Inputs'!$H$51="Yes",'Demand Inputs'!$H4883,'Demand Profiles'!Z4831)</f>
        <v>43.405709954963257</v>
      </c>
      <c r="Y4833" s="571">
        <f>1000*'Demand Inputs'!E$37*IF('Demand Inputs'!$J$51="Yes",'Demand Inputs'!$J4883,'Demand Profiles'!S4831)</f>
        <v>-2.9378118065350534E-3</v>
      </c>
      <c r="Z4833" s="569">
        <f>1000*'Demand Inputs'!F$37*IF('Demand Inputs'!$J$51="Yes",'Demand Inputs'!$J4883,'Demand Profiles'!T4831)</f>
        <v>-3.3718668532106487E-3</v>
      </c>
      <c r="AA4833" s="569">
        <f>1000*'Demand Inputs'!G$37*IF('Demand Inputs'!$J$51="Yes",'Demand Inputs'!$J4883,'Demand Profiles'!U4831)</f>
        <v>-4.311136444459053E-3</v>
      </c>
      <c r="AB4833" s="569">
        <f>1000*'Demand Inputs'!H$37*IF('Demand Inputs'!$J$51="Yes",'Demand Inputs'!$J4883,'Demand Profiles'!V4831)</f>
        <v>-5.5390352267976912E-3</v>
      </c>
      <c r="AC4833" s="571">
        <f>-'Demand Inputs'!E$38*IF('Demand Inputs'!$K$51="Yes",'Demand Inputs'!$K4883,'Demand Profiles'!AA4831)/INDEX('IEPR CAISO Load Modifiers'!$E$59:$S$59,MATCH(AC$5,'IEPR CAISO Load Modifiers'!$E$27:$S$27,0))*1000</f>
        <v>1.3220258341061693</v>
      </c>
      <c r="AD4833" s="569">
        <f>-'Demand Inputs'!F$38*IF('Demand Inputs'!$K$51="Yes",'Demand Inputs'!$K4883,'Demand Profiles'!AB4831)/INDEX('IEPR CAISO Load Modifiers'!$E$59:$S$59,MATCH(AD$5,'IEPR CAISO Load Modifiers'!$E$27:$S$27,0))*1000</f>
        <v>1.7900363658415048</v>
      </c>
      <c r="AE4833" s="569">
        <f>-'Demand Inputs'!G$38*IF('Demand Inputs'!$K$51="Yes",'Demand Inputs'!$K4883,'Demand Profiles'!AC4831)/INDEX('IEPR CAISO Load Modifiers'!$E$59:$S$59,MATCH(AE$5,'IEPR CAISO Load Modifiers'!$E$27:$S$27,0))*1000</f>
        <v>3.3351934490112636</v>
      </c>
      <c r="AF4833" s="570">
        <f>-'Demand Inputs'!H$38*IF('Demand Inputs'!$K$51="Yes",'Demand Inputs'!$K4883,'Demand Profiles'!AD4831)/INDEX('IEPR CAISO Load Modifiers'!$E$59:$S$59,MATCH(AF$5,'IEPR CAISO Load Modifiers'!$E$27:$S$27,0))*1000</f>
        <v>5.1446573075041568</v>
      </c>
      <c r="AG4833" s="569">
        <f t="shared" si="303"/>
        <v>3316.3920337694562</v>
      </c>
      <c r="AH4833" s="569">
        <f t="shared" si="304"/>
        <v>3402.8117861171099</v>
      </c>
      <c r="AI4833" s="569">
        <f t="shared" si="305"/>
        <v>3592.7120692989156</v>
      </c>
      <c r="AJ4833" s="570">
        <f t="shared" si="306"/>
        <v>3929.2132771013125</v>
      </c>
    </row>
    <row r="4834" spans="1:36" x14ac:dyDescent="0.25">
      <c r="A4834" s="9"/>
      <c r="B4834" s="134">
        <v>7</v>
      </c>
      <c r="C4834" s="135">
        <v>21</v>
      </c>
      <c r="D4834" s="137">
        <v>5</v>
      </c>
      <c r="E4834" s="571">
        <f>1000*'Demand Inputs'!E$32*IF('Demand Inputs'!$E$51="Yes",'Demand Inputs'!$E4884,'Demand Profiles'!AG4832)</f>
        <v>1987.9834605652436</v>
      </c>
      <c r="F4834" s="569">
        <f>1000*'Demand Inputs'!F$32*IF('Demand Inputs'!$E$51="Yes",'Demand Inputs'!$E4884,'Demand Profiles'!AH4832)</f>
        <v>2028.329321205548</v>
      </c>
      <c r="G4834" s="569">
        <f>1000*'Demand Inputs'!G$32*IF('Demand Inputs'!$E$51="Yes",'Demand Inputs'!$E4884,'Demand Profiles'!AI4832)</f>
        <v>2106.2339286144747</v>
      </c>
      <c r="H4834" s="570">
        <f>1000*'Demand Inputs'!H$32*IF('Demand Inputs'!$E$51="Yes",'Demand Inputs'!$E4884,'Demand Profiles'!AJ4832)</f>
        <v>2244.4254298329861</v>
      </c>
      <c r="I4834" s="571">
        <f>1000*'Demand Inputs'!E$33*IF(Custom_CI_shape="Yes",'Demand Inputs'!$F4884,'Demand Profiles'!$E4832)</f>
        <v>1262.1035034196757</v>
      </c>
      <c r="J4834" s="569">
        <f>1000*'Demand Inputs'!F$33*IF(Custom_CI_shape="Yes",'Demand Inputs'!$F4884,'Demand Profiles'!$E4832)</f>
        <v>1294.8221853373234</v>
      </c>
      <c r="K4834" s="569">
        <f>1000*'Demand Inputs'!G$33*IF(Custom_CI_shape="Yes",'Demand Inputs'!$F4884,'Demand Profiles'!$E4832)</f>
        <v>1368.482028217072</v>
      </c>
      <c r="L4834" s="570">
        <f>1000*'Demand Inputs'!H$33*IF(Custom_CI_shape="Yes",'Demand Inputs'!$F4884,'Demand Profiles'!$E4832)</f>
        <v>1505.5205616855183</v>
      </c>
      <c r="M4834" s="569">
        <f>1000*'Demand Inputs'!E$36*IF('Demand Inputs'!$I$51="Yes",'Demand Inputs'!$I4884,'Demand Profiles'!K4832)</f>
        <v>-32.33477366651455</v>
      </c>
      <c r="N4834" s="569">
        <f>1000*'Demand Inputs'!F$36*IF('Demand Inputs'!$I$51="Yes",'Demand Inputs'!$I4884,'Demand Profiles'!L4832)</f>
        <v>-56.407677892263415</v>
      </c>
      <c r="O4834" s="569">
        <f>1000*'Demand Inputs'!G$36*IF('Demand Inputs'!$I$51="Yes",'Demand Inputs'!$I4884,'Demand Profiles'!M4832)</f>
        <v>-95.504511837378217</v>
      </c>
      <c r="P4834" s="570">
        <f>1000*'Demand Inputs'!H$36*IF('Demand Inputs'!$I$51="Yes",'Demand Inputs'!$I4884,'Demand Profiles'!N4832)</f>
        <v>-140.40438907147433</v>
      </c>
      <c r="Q4834" s="571">
        <f>1000*'Demand Inputs'!E$34*IF('Demand Inputs'!$G$51="Yes",'Demand Inputs'!$G4884,'Demand Profiles'!O4832)</f>
        <v>42.989308961361637</v>
      </c>
      <c r="R4834" s="569">
        <f>1000*'Demand Inputs'!F$34*IF('Demand Inputs'!$G$51="Yes",'Demand Inputs'!$G4884,'Demand Profiles'!P4832)</f>
        <v>63.964736729636499</v>
      </c>
      <c r="S4834" s="569">
        <f>1000*'Demand Inputs'!G$34*IF('Demand Inputs'!$G$51="Yes",'Demand Inputs'!$G4884,'Demand Profiles'!Q4832)</f>
        <v>109.75055398936118</v>
      </c>
      <c r="T4834" s="570">
        <f>1000*'Demand Inputs'!H$34*IF('Demand Inputs'!$G$51="Yes",'Demand Inputs'!$G4884,'Demand Profiles'!R4832)</f>
        <v>178.23006818205693</v>
      </c>
      <c r="U4834" s="571">
        <f>1000*'Demand Inputs'!E$35*IF('Demand Inputs'!$H$51="Yes",'Demand Inputs'!$H4884,'Demand Profiles'!W4832)</f>
        <v>7.0860306397493122</v>
      </c>
      <c r="V4834" s="569">
        <f>1000*'Demand Inputs'!F$35*IF('Demand Inputs'!$H$51="Yes",'Demand Inputs'!$H4884,'Demand Profiles'!X4832)</f>
        <v>13.632650774460966</v>
      </c>
      <c r="W4834" s="569">
        <f>1000*'Demand Inputs'!G$35*IF('Demand Inputs'!$H$51="Yes",'Demand Inputs'!$H4884,'Demand Profiles'!Y4832)</f>
        <v>28.11817359128797</v>
      </c>
      <c r="X4834" s="570">
        <f>1000*'Demand Inputs'!H$35*IF('Demand Inputs'!$H$51="Yes",'Demand Inputs'!$H4884,'Demand Profiles'!Z4832)</f>
        <v>48.090992482042495</v>
      </c>
      <c r="Y4834" s="571">
        <f>1000*'Demand Inputs'!E$37*IF('Demand Inputs'!$J$51="Yes",'Demand Inputs'!$J4884,'Demand Profiles'!S4832)</f>
        <v>-2.9378118065350534E-3</v>
      </c>
      <c r="Z4834" s="569">
        <f>1000*'Demand Inputs'!F$37*IF('Demand Inputs'!$J$51="Yes",'Demand Inputs'!$J4884,'Demand Profiles'!T4832)</f>
        <v>-3.3718668532106487E-3</v>
      </c>
      <c r="AA4834" s="569">
        <f>1000*'Demand Inputs'!G$37*IF('Demand Inputs'!$J$51="Yes",'Demand Inputs'!$J4884,'Demand Profiles'!U4832)</f>
        <v>-4.311136444459053E-3</v>
      </c>
      <c r="AB4834" s="569">
        <f>1000*'Demand Inputs'!H$37*IF('Demand Inputs'!$J$51="Yes",'Demand Inputs'!$J4884,'Demand Profiles'!V4832)</f>
        <v>-5.5390352267976912E-3</v>
      </c>
      <c r="AC4834" s="571">
        <f>-'Demand Inputs'!E$38*IF('Demand Inputs'!$K$51="Yes",'Demand Inputs'!$K4884,'Demand Profiles'!AA4832)/INDEX('IEPR CAISO Load Modifiers'!$E$59:$S$59,MATCH(AC$5,'IEPR CAISO Load Modifiers'!$E$27:$S$27,0))*1000</f>
        <v>2.8910828927493211</v>
      </c>
      <c r="AD4834" s="569">
        <f>-'Demand Inputs'!F$38*IF('Demand Inputs'!$K$51="Yes",'Demand Inputs'!$K4884,'Demand Profiles'!AB4832)/INDEX('IEPR CAISO Load Modifiers'!$E$59:$S$59,MATCH(AD$5,'IEPR CAISO Load Modifiers'!$E$27:$S$27,0))*1000</f>
        <v>4.2841727744842295</v>
      </c>
      <c r="AE4834" s="569">
        <f>-'Demand Inputs'!G$38*IF('Demand Inputs'!$K$51="Yes",'Demand Inputs'!$K4884,'Demand Profiles'!AC4832)/INDEX('IEPR CAISO Load Modifiers'!$E$59:$S$59,MATCH(AE$5,'IEPR CAISO Load Modifiers'!$E$27:$S$27,0))*1000</f>
        <v>7.6066772682324171</v>
      </c>
      <c r="AF4834" s="570">
        <f>-'Demand Inputs'!H$38*IF('Demand Inputs'!$K$51="Yes",'Demand Inputs'!$K4884,'Demand Profiles'!AD4832)/INDEX('IEPR CAISO Load Modifiers'!$E$59:$S$59,MATCH(AF$5,'IEPR CAISO Load Modifiers'!$E$27:$S$27,0))*1000</f>
        <v>11.222176736979881</v>
      </c>
      <c r="AG4834" s="569">
        <f t="shared" si="303"/>
        <v>3270.7156750004583</v>
      </c>
      <c r="AH4834" s="569">
        <f t="shared" si="304"/>
        <v>3348.6220170623365</v>
      </c>
      <c r="AI4834" s="569">
        <f t="shared" si="305"/>
        <v>3524.6825387066056</v>
      </c>
      <c r="AJ4834" s="570">
        <f t="shared" si="306"/>
        <v>3847.0793008128826</v>
      </c>
    </row>
    <row r="4835" spans="1:36" x14ac:dyDescent="0.25">
      <c r="A4835" s="9"/>
      <c r="B4835" s="134">
        <v>7</v>
      </c>
      <c r="C4835" s="135">
        <v>21</v>
      </c>
      <c r="D4835" s="137">
        <v>6</v>
      </c>
      <c r="E4835" s="571">
        <f>1000*'Demand Inputs'!E$32*IF('Demand Inputs'!$E$51="Yes",'Demand Inputs'!$E4885,'Demand Profiles'!AG4833)</f>
        <v>2006.4311253935718</v>
      </c>
      <c r="F4835" s="569">
        <f>1000*'Demand Inputs'!F$32*IF('Demand Inputs'!$E$51="Yes",'Demand Inputs'!$E4885,'Demand Profiles'!AH4833)</f>
        <v>2047.1248897453834</v>
      </c>
      <c r="G4835" s="569">
        <f>1000*'Demand Inputs'!G$32*IF('Demand Inputs'!$E$51="Yes",'Demand Inputs'!$E4885,'Demand Profiles'!AI4833)</f>
        <v>2125.8288927125836</v>
      </c>
      <c r="H4835" s="570">
        <f>1000*'Demand Inputs'!H$32*IF('Demand Inputs'!$E$51="Yes",'Demand Inputs'!$E4885,'Demand Profiles'!AJ4833)</f>
        <v>2265.1834615671783</v>
      </c>
      <c r="I4835" s="571">
        <f>1000*'Demand Inputs'!E$33*IF(Custom_CI_shape="Yes",'Demand Inputs'!$F4885,'Demand Profiles'!$E4833)</f>
        <v>1274.1505148363808</v>
      </c>
      <c r="J4835" s="569">
        <f>1000*'Demand Inputs'!F$33*IF(Custom_CI_shape="Yes",'Demand Inputs'!$F4885,'Demand Profiles'!$E4833)</f>
        <v>1307.1815026255622</v>
      </c>
      <c r="K4835" s="569">
        <f>1000*'Demand Inputs'!G$33*IF(Custom_CI_shape="Yes",'Demand Inputs'!$F4885,'Demand Profiles'!$E4833)</f>
        <v>1381.5444423319345</v>
      </c>
      <c r="L4835" s="570">
        <f>1000*'Demand Inputs'!H$33*IF(Custom_CI_shape="Yes",'Demand Inputs'!$F4885,'Demand Profiles'!$E4833)</f>
        <v>1519.8910339530996</v>
      </c>
      <c r="M4835" s="569">
        <f>1000*'Demand Inputs'!E$36*IF('Demand Inputs'!$I$51="Yes",'Demand Inputs'!$I4885,'Demand Profiles'!K4833)</f>
        <v>-34.010958760588785</v>
      </c>
      <c r="N4835" s="569">
        <f>1000*'Demand Inputs'!F$36*IF('Demand Inputs'!$I$51="Yes",'Demand Inputs'!$I4885,'Demand Profiles'!L4833)</f>
        <v>-59.287193967610712</v>
      </c>
      <c r="O4835" s="569">
        <f>1000*'Demand Inputs'!G$36*IF('Demand Inputs'!$I$51="Yes",'Demand Inputs'!$I4885,'Demand Profiles'!M4833)</f>
        <v>-104.88707129996894</v>
      </c>
      <c r="P4835" s="570">
        <f>1000*'Demand Inputs'!H$36*IF('Demand Inputs'!$I$51="Yes",'Demand Inputs'!$I4885,'Demand Profiles'!N4833)</f>
        <v>-156.93317351910693</v>
      </c>
      <c r="Q4835" s="571">
        <f>1000*'Demand Inputs'!E$34*IF('Demand Inputs'!$G$51="Yes",'Demand Inputs'!$G4885,'Demand Profiles'!O4833)</f>
        <v>31.593964593354347</v>
      </c>
      <c r="R4835" s="569">
        <f>1000*'Demand Inputs'!F$34*IF('Demand Inputs'!$G$51="Yes",'Demand Inputs'!$G4885,'Demand Profiles'!P4833)</f>
        <v>46.262500106660326</v>
      </c>
      <c r="S4835" s="569">
        <f>1000*'Demand Inputs'!G$34*IF('Demand Inputs'!$G$51="Yes",'Demand Inputs'!$G4885,'Demand Profiles'!Q4833)</f>
        <v>83.799878286177659</v>
      </c>
      <c r="T4835" s="570">
        <f>1000*'Demand Inputs'!H$34*IF('Demand Inputs'!$G$51="Yes",'Demand Inputs'!$G4885,'Demand Profiles'!R4833)</f>
        <v>145.37003753584878</v>
      </c>
      <c r="U4835" s="571">
        <f>1000*'Demand Inputs'!E$35*IF('Demand Inputs'!$H$51="Yes",'Demand Inputs'!$H4885,'Demand Profiles'!W4833)</f>
        <v>8.6006757903284079</v>
      </c>
      <c r="V4835" s="569">
        <f>1000*'Demand Inputs'!F$35*IF('Demand Inputs'!$H$51="Yes",'Demand Inputs'!$H4885,'Demand Profiles'!X4833)</f>
        <v>15.830054390813773</v>
      </c>
      <c r="W4835" s="569">
        <f>1000*'Demand Inputs'!G$35*IF('Demand Inputs'!$H$51="Yes",'Demand Inputs'!$H4885,'Demand Profiles'!Y4833)</f>
        <v>32.157856494950188</v>
      </c>
      <c r="X4835" s="570">
        <f>1000*'Demand Inputs'!H$35*IF('Demand Inputs'!$H$51="Yes",'Demand Inputs'!$H4885,'Demand Profiles'!Z4833)</f>
        <v>54.864860423752276</v>
      </c>
      <c r="Y4835" s="571">
        <f>1000*'Demand Inputs'!E$37*IF('Demand Inputs'!$J$51="Yes",'Demand Inputs'!$J4885,'Demand Profiles'!S4833)</f>
        <v>-41.02923934552998</v>
      </c>
      <c r="Z4835" s="569">
        <f>1000*'Demand Inputs'!F$37*IF('Demand Inputs'!$J$51="Yes",'Demand Inputs'!$J4885,'Demand Profiles'!T4833)</f>
        <v>-47.022970080750881</v>
      </c>
      <c r="AA4835" s="569">
        <f>1000*'Demand Inputs'!G$37*IF('Demand Inputs'!$J$51="Yes",'Demand Inputs'!$J4885,'Demand Profiles'!U4833)</f>
        <v>-60.134017058066028</v>
      </c>
      <c r="AB4835" s="569">
        <f>1000*'Demand Inputs'!H$37*IF('Demand Inputs'!$J$51="Yes",'Demand Inputs'!$J4885,'Demand Profiles'!V4833)</f>
        <v>-77.73150952880485</v>
      </c>
      <c r="AC4835" s="571">
        <f>-'Demand Inputs'!E$38*IF('Demand Inputs'!$K$51="Yes",'Demand Inputs'!$K4885,'Demand Profiles'!AA4833)/INDEX('IEPR CAISO Load Modifiers'!$E$59:$S$59,MATCH(AC$5,'IEPR CAISO Load Modifiers'!$E$27:$S$27,0))*1000</f>
        <v>-0.39633624632995451</v>
      </c>
      <c r="AD4835" s="569">
        <f>-'Demand Inputs'!F$38*IF('Demand Inputs'!$K$51="Yes",'Demand Inputs'!$K4885,'Demand Profiles'!AB4833)/INDEX('IEPR CAISO Load Modifiers'!$E$59:$S$59,MATCH(AD$5,'IEPR CAISO Load Modifiers'!$E$27:$S$27,0))*1000</f>
        <v>-0.85168902638521282</v>
      </c>
      <c r="AE4835" s="569">
        <f>-'Demand Inputs'!G$38*IF('Demand Inputs'!$K$51="Yes",'Demand Inputs'!$K4885,'Demand Profiles'!AC4833)/INDEX('IEPR CAISO Load Modifiers'!$E$59:$S$59,MATCH(AE$5,'IEPR CAISO Load Modifiers'!$E$27:$S$27,0))*1000</f>
        <v>-1.6439188612535631</v>
      </c>
      <c r="AF4835" s="570">
        <f>-'Demand Inputs'!H$38*IF('Demand Inputs'!$K$51="Yes",'Demand Inputs'!$K4885,'Demand Profiles'!AD4833)/INDEX('IEPR CAISO Load Modifiers'!$E$59:$S$59,MATCH(AF$5,'IEPR CAISO Load Modifiers'!$E$27:$S$27,0))*1000</f>
        <v>-2.5785944147304911</v>
      </c>
      <c r="AG4835" s="569">
        <f t="shared" si="303"/>
        <v>3245.3397462611861</v>
      </c>
      <c r="AH4835" s="569">
        <f t="shared" si="304"/>
        <v>3309.237093793673</v>
      </c>
      <c r="AI4835" s="569">
        <f t="shared" si="305"/>
        <v>3456.6660626063576</v>
      </c>
      <c r="AJ4835" s="570">
        <f t="shared" si="306"/>
        <v>3748.0661160172372</v>
      </c>
    </row>
    <row r="4836" spans="1:36" x14ac:dyDescent="0.25">
      <c r="A4836" s="9"/>
      <c r="B4836" s="134">
        <v>7</v>
      </c>
      <c r="C4836" s="135">
        <v>21</v>
      </c>
      <c r="D4836" s="137">
        <v>7</v>
      </c>
      <c r="E4836" s="571">
        <f>1000*'Demand Inputs'!E$32*IF('Demand Inputs'!$E$51="Yes",'Demand Inputs'!$E4886,'Demand Profiles'!AG4834)</f>
        <v>2063.4403222970968</v>
      </c>
      <c r="F4836" s="569">
        <f>1000*'Demand Inputs'!F$32*IF('Demand Inputs'!$E$51="Yes",'Demand Inputs'!$E4886,'Demand Profiles'!AH4834)</f>
        <v>2104.0527104519592</v>
      </c>
      <c r="G4836" s="569">
        <f>1000*'Demand Inputs'!G$32*IF('Demand Inputs'!$E$51="Yes",'Demand Inputs'!$E4886,'Demand Profiles'!AI4834)</f>
        <v>2183.1887200463802</v>
      </c>
      <c r="H4836" s="570">
        <f>1000*'Demand Inputs'!H$32*IF('Demand Inputs'!$E$51="Yes",'Demand Inputs'!$E4886,'Demand Profiles'!AJ4834)</f>
        <v>2317.2461774780904</v>
      </c>
      <c r="I4836" s="571">
        <f>1000*'Demand Inputs'!E$33*IF(Custom_CI_shape="Yes",'Demand Inputs'!$F4886,'Demand Profiles'!$E4834)</f>
        <v>1494.4789281012597</v>
      </c>
      <c r="J4836" s="569">
        <f>1000*'Demand Inputs'!F$33*IF(Custom_CI_shape="Yes",'Demand Inputs'!$F4886,'Demand Profiles'!$E4834)</f>
        <v>1533.2216940857329</v>
      </c>
      <c r="K4836" s="569">
        <f>1000*'Demand Inputs'!G$33*IF(Custom_CI_shape="Yes",'Demand Inputs'!$F4886,'Demand Profiles'!$E4834)</f>
        <v>1620.4436079246241</v>
      </c>
      <c r="L4836" s="570">
        <f>1000*'Demand Inputs'!H$33*IF(Custom_CI_shape="Yes",'Demand Inputs'!$F4886,'Demand Profiles'!$E4834)</f>
        <v>1782.7133425791772</v>
      </c>
      <c r="M4836" s="569">
        <f>1000*'Demand Inputs'!E$36*IF('Demand Inputs'!$I$51="Yes",'Demand Inputs'!$I4886,'Demand Profiles'!K4834)</f>
        <v>-38.628659557685225</v>
      </c>
      <c r="N4836" s="569">
        <f>1000*'Demand Inputs'!F$36*IF('Demand Inputs'!$I$51="Yes",'Demand Inputs'!$I4886,'Demand Profiles'!L4834)</f>
        <v>-69.639547073466218</v>
      </c>
      <c r="O4836" s="569">
        <f>1000*'Demand Inputs'!G$36*IF('Demand Inputs'!$I$51="Yes",'Demand Inputs'!$I4886,'Demand Profiles'!M4834)</f>
        <v>-125.45917553092244</v>
      </c>
      <c r="P4836" s="570">
        <f>1000*'Demand Inputs'!H$36*IF('Demand Inputs'!$I$51="Yes",'Demand Inputs'!$I4886,'Demand Profiles'!N4834)</f>
        <v>-188.22046461877289</v>
      </c>
      <c r="Q4836" s="571">
        <f>1000*'Demand Inputs'!E$34*IF('Demand Inputs'!$G$51="Yes",'Demand Inputs'!$G4886,'Demand Profiles'!O4834)</f>
        <v>31.593964593354347</v>
      </c>
      <c r="R4836" s="569">
        <f>1000*'Demand Inputs'!F$34*IF('Demand Inputs'!$G$51="Yes",'Demand Inputs'!$G4886,'Demand Profiles'!P4834)</f>
        <v>50.688059262404366</v>
      </c>
      <c r="S4836" s="569">
        <f>1000*'Demand Inputs'!G$34*IF('Demand Inputs'!$G$51="Yes",'Demand Inputs'!$G4886,'Demand Profiles'!Q4834)</f>
        <v>81.620415143195189</v>
      </c>
      <c r="T4836" s="570">
        <f>1000*'Demand Inputs'!H$34*IF('Demand Inputs'!$G$51="Yes",'Demand Inputs'!$G4886,'Demand Profiles'!R4834)</f>
        <v>138.16443126590141</v>
      </c>
      <c r="U4836" s="571">
        <f>1000*'Demand Inputs'!E$35*IF('Demand Inputs'!$H$51="Yes",'Demand Inputs'!$H4886,'Demand Profiles'!W4834)</f>
        <v>12.383217040027281</v>
      </c>
      <c r="V4836" s="569">
        <f>1000*'Demand Inputs'!F$35*IF('Demand Inputs'!$H$51="Yes",'Demand Inputs'!$H4886,'Demand Profiles'!X4834)</f>
        <v>22.385720890118716</v>
      </c>
      <c r="W4836" s="569">
        <f>1000*'Demand Inputs'!G$35*IF('Demand Inputs'!$H$51="Yes",'Demand Inputs'!$H4886,'Demand Profiles'!Y4834)</f>
        <v>43.681244214567698</v>
      </c>
      <c r="X4836" s="570">
        <f>1000*'Demand Inputs'!H$35*IF('Demand Inputs'!$H$51="Yes",'Demand Inputs'!$H4886,'Demand Profiles'!Z4834)</f>
        <v>74.174101871686773</v>
      </c>
      <c r="Y4836" s="571">
        <f>1000*'Demand Inputs'!E$37*IF('Demand Inputs'!$J$51="Yes",'Demand Inputs'!$J4886,'Demand Profiles'!S4834)</f>
        <v>-373.05738533415905</v>
      </c>
      <c r="Z4836" s="569">
        <f>1000*'Demand Inputs'!F$37*IF('Demand Inputs'!$J$51="Yes",'Demand Inputs'!$J4886,'Demand Profiles'!T4834)</f>
        <v>-427.82692645677514</v>
      </c>
      <c r="AA4836" s="569">
        <f>1000*'Demand Inputs'!G$37*IF('Demand Inputs'!$J$51="Yes",'Demand Inputs'!$J4886,'Demand Profiles'!U4834)</f>
        <v>-546.48339100520343</v>
      </c>
      <c r="AB4836" s="569">
        <f>1000*'Demand Inputs'!H$37*IF('Demand Inputs'!$J$51="Yes",'Demand Inputs'!$J4886,'Demand Profiles'!V4834)</f>
        <v>-702.32716211875027</v>
      </c>
      <c r="AC4836" s="571">
        <f>-'Demand Inputs'!E$38*IF('Demand Inputs'!$K$51="Yes",'Demand Inputs'!$K4886,'Demand Profiles'!AA4834)/INDEX('IEPR CAISO Load Modifiers'!$E$59:$S$59,MATCH(AC$5,'IEPR CAISO Load Modifiers'!$E$27:$S$27,0))*1000</f>
        <v>-0.13030231398737427</v>
      </c>
      <c r="AD4836" s="569">
        <f>-'Demand Inputs'!F$38*IF('Demand Inputs'!$K$51="Yes",'Demand Inputs'!$K4886,'Demand Profiles'!AB4834)/INDEX('IEPR CAISO Load Modifiers'!$E$59:$S$59,MATCH(AD$5,'IEPR CAISO Load Modifiers'!$E$27:$S$27,0))*1000</f>
        <v>-0.31278244648542847</v>
      </c>
      <c r="AE4836" s="569">
        <f>-'Demand Inputs'!G$38*IF('Demand Inputs'!$K$51="Yes",'Demand Inputs'!$K4886,'Demand Profiles'!AC4834)/INDEX('IEPR CAISO Load Modifiers'!$E$59:$S$59,MATCH(AE$5,'IEPR CAISO Load Modifiers'!$E$27:$S$27,0))*1000</f>
        <v>-0.49385214536678124</v>
      </c>
      <c r="AF4836" s="570">
        <f>-'Demand Inputs'!H$38*IF('Demand Inputs'!$K$51="Yes",'Demand Inputs'!$K4886,'Demand Profiles'!AD4834)/INDEX('IEPR CAISO Load Modifiers'!$E$59:$S$59,MATCH(AF$5,'IEPR CAISO Load Modifiers'!$E$27:$S$27,0))*1000</f>
        <v>-0.8228667033112177</v>
      </c>
      <c r="AG4836" s="569">
        <f t="shared" si="303"/>
        <v>3190.0800848259073</v>
      </c>
      <c r="AH4836" s="569">
        <f t="shared" si="304"/>
        <v>3212.5689287134883</v>
      </c>
      <c r="AI4836" s="569">
        <f t="shared" si="305"/>
        <v>3256.4975686472744</v>
      </c>
      <c r="AJ4836" s="570">
        <f t="shared" si="306"/>
        <v>3420.9275597540213</v>
      </c>
    </row>
    <row r="4837" spans="1:36" x14ac:dyDescent="0.25">
      <c r="A4837" s="9"/>
      <c r="B4837" s="134">
        <v>7</v>
      </c>
      <c r="C4837" s="135">
        <v>21</v>
      </c>
      <c r="D4837" s="137">
        <v>8</v>
      </c>
      <c r="E4837" s="571">
        <f>1000*'Demand Inputs'!E$32*IF('Demand Inputs'!$E$51="Yes",'Demand Inputs'!$E4887,'Demand Profiles'!AG4835)</f>
        <v>2264.554364936419</v>
      </c>
      <c r="F4837" s="569">
        <f>1000*'Demand Inputs'!F$32*IF('Demand Inputs'!$E$51="Yes",'Demand Inputs'!$E4887,'Demand Profiles'!AH4835)</f>
        <v>2307.1895848265863</v>
      </c>
      <c r="G4837" s="569">
        <f>1000*'Demand Inputs'!G$32*IF('Demand Inputs'!$E$51="Yes",'Demand Inputs'!$E4887,'Demand Profiles'!AI4835)</f>
        <v>2393.214565357569</v>
      </c>
      <c r="H4837" s="570">
        <f>1000*'Demand Inputs'!H$32*IF('Demand Inputs'!$E$51="Yes",'Demand Inputs'!$E4887,'Demand Profiles'!AJ4835)</f>
        <v>2532.4309066883088</v>
      </c>
      <c r="I4837" s="571">
        <f>1000*'Demand Inputs'!E$33*IF(Custom_CI_shape="Yes",'Demand Inputs'!$F4887,'Demand Profiles'!$E4835)</f>
        <v>1730.0933216032618</v>
      </c>
      <c r="J4837" s="569">
        <f>1000*'Demand Inputs'!F$33*IF(Custom_CI_shape="Yes",'Demand Inputs'!$F4887,'Demand Profiles'!$E4835)</f>
        <v>1774.9441384530751</v>
      </c>
      <c r="K4837" s="569">
        <f>1000*'Demand Inputs'!G$33*IF(Custom_CI_shape="Yes",'Demand Inputs'!$F4887,'Demand Profiles'!$E4835)</f>
        <v>1875.9171584084936</v>
      </c>
      <c r="L4837" s="570">
        <f>1000*'Demand Inputs'!H$33*IF(Custom_CI_shape="Yes",'Demand Inputs'!$F4887,'Demand Profiles'!$E4835)</f>
        <v>2063.7697797772398</v>
      </c>
      <c r="M4837" s="569">
        <f>1000*'Demand Inputs'!E$36*IF('Demand Inputs'!$I$51="Yes",'Demand Inputs'!$I4887,'Demand Profiles'!K4835)</f>
        <v>-47.284931005525401</v>
      </c>
      <c r="N4837" s="569">
        <f>1000*'Demand Inputs'!F$36*IF('Demand Inputs'!$I$51="Yes",'Demand Inputs'!$I4887,'Demand Profiles'!L4835)</f>
        <v>-84.367799373471698</v>
      </c>
      <c r="O4837" s="569">
        <f>1000*'Demand Inputs'!G$36*IF('Demand Inputs'!$I$51="Yes",'Demand Inputs'!$I4887,'Demand Profiles'!M4835)</f>
        <v>-151.24731844320783</v>
      </c>
      <c r="P4837" s="570">
        <f>1000*'Demand Inputs'!H$36*IF('Demand Inputs'!$I$51="Yes",'Demand Inputs'!$I4887,'Demand Profiles'!N4835)</f>
        <v>-229.29435556872681</v>
      </c>
      <c r="Q4837" s="571">
        <f>1000*'Demand Inputs'!E$34*IF('Demand Inputs'!$G$51="Yes",'Demand Inputs'!$G4887,'Demand Profiles'!O4835)</f>
        <v>43.388136225716998</v>
      </c>
      <c r="R4837" s="569">
        <f>1000*'Demand Inputs'!F$34*IF('Demand Inputs'!$G$51="Yes",'Demand Inputs'!$G4887,'Demand Profiles'!P4835)</f>
        <v>64.501166423122513</v>
      </c>
      <c r="S4837" s="569">
        <f>1000*'Demand Inputs'!G$34*IF('Demand Inputs'!$G$51="Yes",'Demand Inputs'!$G4887,'Demand Profiles'!Q4835)</f>
        <v>104.85115056708064</v>
      </c>
      <c r="T4837" s="570">
        <f>1000*'Demand Inputs'!H$34*IF('Demand Inputs'!$G$51="Yes",'Demand Inputs'!$G4887,'Demand Profiles'!R4835)</f>
        <v>172.15666059942242</v>
      </c>
      <c r="U4837" s="571">
        <f>1000*'Demand Inputs'!E$35*IF('Demand Inputs'!$H$51="Yes",'Demand Inputs'!$H4887,'Demand Profiles'!W4835)</f>
        <v>15.187209168151583</v>
      </c>
      <c r="V4837" s="569">
        <f>1000*'Demand Inputs'!F$35*IF('Demand Inputs'!$H$51="Yes",'Demand Inputs'!$H4887,'Demand Profiles'!X4835)</f>
        <v>27.1014008524369</v>
      </c>
      <c r="W4837" s="569">
        <f>1000*'Demand Inputs'!G$35*IF('Demand Inputs'!$H$51="Yes",'Demand Inputs'!$H4887,'Demand Profiles'!Y4835)</f>
        <v>53.314750763649521</v>
      </c>
      <c r="X4837" s="570">
        <f>1000*'Demand Inputs'!H$35*IF('Demand Inputs'!$H$51="Yes",'Demand Inputs'!$H4887,'Demand Profiles'!Z4835)</f>
        <v>91.191558059903244</v>
      </c>
      <c r="Y4837" s="571">
        <f>1000*'Demand Inputs'!E$37*IF('Demand Inputs'!$J$51="Yes",'Demand Inputs'!$J4887,'Demand Profiles'!S4835)</f>
        <v>-853.59544481023545</v>
      </c>
      <c r="Z4837" s="569">
        <f>1000*'Demand Inputs'!F$37*IF('Demand Inputs'!$J$51="Yes",'Demand Inputs'!$J4887,'Demand Profiles'!T4835)</f>
        <v>-978.91792597398603</v>
      </c>
      <c r="AA4837" s="569">
        <f>1000*'Demand Inputs'!G$37*IF('Demand Inputs'!$J$51="Yes",'Demand Inputs'!$J4887,'Demand Profiles'!U4835)</f>
        <v>-1249.6890798197219</v>
      </c>
      <c r="AB4837" s="569">
        <f>1000*'Demand Inputs'!H$37*IF('Demand Inputs'!$J$51="Yes",'Demand Inputs'!$J4887,'Demand Profiles'!V4835)</f>
        <v>-1604.0659770316727</v>
      </c>
      <c r="AC4837" s="571">
        <f>-'Demand Inputs'!E$38*IF('Demand Inputs'!$K$51="Yes",'Demand Inputs'!$K4887,'Demand Profiles'!AA4835)/INDEX('IEPR CAISO Load Modifiers'!$E$59:$S$59,MATCH(AC$5,'IEPR CAISO Load Modifiers'!$E$27:$S$27,0))*1000</f>
        <v>5.7088708619774566</v>
      </c>
      <c r="AD4837" s="569">
        <f>-'Demand Inputs'!F$38*IF('Demand Inputs'!$K$51="Yes",'Demand Inputs'!$K4887,'Demand Profiles'!AB4835)/INDEX('IEPR CAISO Load Modifiers'!$E$59:$S$59,MATCH(AD$5,'IEPR CAISO Load Modifiers'!$E$27:$S$27,0))*1000</f>
        <v>7.0301590634482816</v>
      </c>
      <c r="AE4837" s="569">
        <f>-'Demand Inputs'!G$38*IF('Demand Inputs'!$K$51="Yes",'Demand Inputs'!$K4887,'Demand Profiles'!AC4835)/INDEX('IEPR CAISO Load Modifiers'!$E$59:$S$59,MATCH(AE$5,'IEPR CAISO Load Modifiers'!$E$27:$S$27,0))*1000</f>
        <v>12.599321144888503</v>
      </c>
      <c r="AF4837" s="570">
        <f>-'Demand Inputs'!H$38*IF('Demand Inputs'!$K$51="Yes",'Demand Inputs'!$K4887,'Demand Profiles'!AD4835)/INDEX('IEPR CAISO Load Modifiers'!$E$59:$S$59,MATCH(AF$5,'IEPR CAISO Load Modifiers'!$E$27:$S$27,0))*1000</f>
        <v>27.208912500182944</v>
      </c>
      <c r="AG4837" s="569">
        <f t="shared" si="303"/>
        <v>3158.0515269797661</v>
      </c>
      <c r="AH4837" s="569">
        <f t="shared" si="304"/>
        <v>3117.4807242712113</v>
      </c>
      <c r="AI4837" s="569">
        <f t="shared" si="305"/>
        <v>3038.9605479787515</v>
      </c>
      <c r="AJ4837" s="570">
        <f t="shared" si="306"/>
        <v>3053.3974850246577</v>
      </c>
    </row>
    <row r="4838" spans="1:36" x14ac:dyDescent="0.25">
      <c r="A4838" s="9"/>
      <c r="B4838" s="134">
        <v>7</v>
      </c>
      <c r="C4838" s="135">
        <v>21</v>
      </c>
      <c r="D4838" s="137">
        <v>9</v>
      </c>
      <c r="E4838" s="571">
        <f>1000*'Demand Inputs'!E$32*IF('Demand Inputs'!$E$51="Yes",'Demand Inputs'!$E4888,'Demand Profiles'!AG4836)</f>
        <v>2396.545725836434</v>
      </c>
      <c r="F4838" s="569">
        <f>1000*'Demand Inputs'!F$32*IF('Demand Inputs'!$E$51="Yes",'Demand Inputs'!$E4888,'Demand Profiles'!AH4836)</f>
        <v>2439.6895593214385</v>
      </c>
      <c r="G4838" s="569">
        <f>1000*'Demand Inputs'!G$32*IF('Demand Inputs'!$E$51="Yes",'Demand Inputs'!$E4888,'Demand Profiles'!AI4836)</f>
        <v>2529.8119412084366</v>
      </c>
      <c r="H4838" s="570">
        <f>1000*'Demand Inputs'!H$32*IF('Demand Inputs'!$E$51="Yes",'Demand Inputs'!$E4888,'Demand Profiles'!AJ4836)</f>
        <v>2670.9421467505013</v>
      </c>
      <c r="I4838" s="571">
        <f>1000*'Demand Inputs'!E$33*IF(Custom_CI_shape="Yes",'Demand Inputs'!$F4888,'Demand Profiles'!$E4836)</f>
        <v>1938.5371612347872</v>
      </c>
      <c r="J4838" s="569">
        <f>1000*'Demand Inputs'!F$33*IF(Custom_CI_shape="Yes",'Demand Inputs'!$F4888,'Demand Profiles'!$E4836)</f>
        <v>1988.7916614339599</v>
      </c>
      <c r="K4838" s="569">
        <f>1000*'Demand Inputs'!G$33*IF(Custom_CI_shape="Yes",'Demand Inputs'!$F4888,'Demand Profiles'!$E4836)</f>
        <v>2101.9300390125113</v>
      </c>
      <c r="L4838" s="570">
        <f>1000*'Demand Inputs'!H$33*IF(Custom_CI_shape="Yes",'Demand Inputs'!$F4888,'Demand Profiles'!$E4836)</f>
        <v>2312.4153826708634</v>
      </c>
      <c r="M4838" s="569">
        <f>1000*'Demand Inputs'!E$36*IF('Demand Inputs'!$I$51="Yes",'Demand Inputs'!$I4888,'Demand Profiles'!K4836)</f>
        <v>-55.392695539463801</v>
      </c>
      <c r="N4838" s="569">
        <f>1000*'Demand Inputs'!F$36*IF('Demand Inputs'!$I$51="Yes",'Demand Inputs'!$I4888,'Demand Profiles'!L4836)</f>
        <v>-99.09606553306584</v>
      </c>
      <c r="O4838" s="569">
        <f>1000*'Demand Inputs'!G$36*IF('Demand Inputs'!$I$51="Yes",'Demand Inputs'!$I4888,'Demand Profiles'!M4836)</f>
        <v>-176.47242101403802</v>
      </c>
      <c r="P4838" s="570">
        <f>1000*'Demand Inputs'!H$36*IF('Demand Inputs'!$I$51="Yes",'Demand Inputs'!$I4888,'Demand Profiles'!N4836)</f>
        <v>-270.36824693368249</v>
      </c>
      <c r="Q4838" s="571">
        <f>1000*'Demand Inputs'!E$34*IF('Demand Inputs'!$G$51="Yes",'Demand Inputs'!$G4888,'Demand Profiles'!O4836)</f>
        <v>58.482210395672041</v>
      </c>
      <c r="R4838" s="569">
        <f>1000*'Demand Inputs'!F$34*IF('Demand Inputs'!$G$51="Yes",'Demand Inputs'!$G4888,'Demand Profiles'!P4836)</f>
        <v>84.746297701290359</v>
      </c>
      <c r="S4838" s="569">
        <f>1000*'Demand Inputs'!G$34*IF('Demand Inputs'!$G$51="Yes",'Demand Inputs'!$G4888,'Demand Profiles'!Q4836)</f>
        <v>134.56950419467373</v>
      </c>
      <c r="T4838" s="570">
        <f>1000*'Demand Inputs'!H$34*IF('Demand Inputs'!$G$51="Yes",'Demand Inputs'!$G4888,'Demand Profiles'!R4836)</f>
        <v>225.08916162004132</v>
      </c>
      <c r="U4838" s="571">
        <f>1000*'Demand Inputs'!E$35*IF('Demand Inputs'!$H$51="Yes",'Demand Inputs'!$H4888,'Demand Profiles'!W4836)</f>
        <v>18.179856457220634</v>
      </c>
      <c r="V4838" s="569">
        <f>1000*'Demand Inputs'!F$35*IF('Demand Inputs'!$H$51="Yes",'Demand Inputs'!$H4888,'Demand Profiles'!X4836)</f>
        <v>32.228685389539336</v>
      </c>
      <c r="W4838" s="569">
        <f>1000*'Demand Inputs'!G$35*IF('Demand Inputs'!$H$51="Yes",'Demand Inputs'!$H4888,'Demand Profiles'!Y4836)</f>
        <v>63.408529360457649</v>
      </c>
      <c r="X4838" s="570">
        <f>1000*'Demand Inputs'!H$35*IF('Demand Inputs'!$H$51="Yes",'Demand Inputs'!$H4888,'Demand Profiles'!Z4836)</f>
        <v>108.55152125373881</v>
      </c>
      <c r="Y4838" s="571">
        <f>1000*'Demand Inputs'!E$37*IF('Demand Inputs'!$J$51="Yes",'Demand Inputs'!$J4888,'Demand Profiles'!S4836)</f>
        <v>-1347.3453712460994</v>
      </c>
      <c r="Z4838" s="569">
        <f>1000*'Demand Inputs'!F$37*IF('Demand Inputs'!$J$51="Yes",'Demand Inputs'!$J4888,'Demand Profiles'!T4836)</f>
        <v>-1546.3922998969977</v>
      </c>
      <c r="AA4838" s="569">
        <f>1000*'Demand Inputs'!G$37*IF('Demand Inputs'!$J$51="Yes",'Demand Inputs'!$J4888,'Demand Profiles'!U4836)</f>
        <v>-1977.1279816065273</v>
      </c>
      <c r="AB4838" s="569">
        <f>1000*'Demand Inputs'!H$37*IF('Demand Inputs'!$J$51="Yes",'Demand Inputs'!$J4888,'Demand Profiles'!V4836)</f>
        <v>-2540.0455108641436</v>
      </c>
      <c r="AC4838" s="571">
        <f>-'Demand Inputs'!E$38*IF('Demand Inputs'!$K$51="Yes",'Demand Inputs'!$K4888,'Demand Profiles'!AA4836)/INDEX('IEPR CAISO Load Modifiers'!$E$59:$S$59,MATCH(AC$5,'IEPR CAISO Load Modifiers'!$E$27:$S$27,0))*1000</f>
        <v>15.774727159076059</v>
      </c>
      <c r="AD4838" s="569">
        <f>-'Demand Inputs'!F$38*IF('Demand Inputs'!$K$51="Yes",'Demand Inputs'!$K4888,'Demand Profiles'!AB4836)/INDEX('IEPR CAISO Load Modifiers'!$E$59:$S$59,MATCH(AD$5,'IEPR CAISO Load Modifiers'!$E$27:$S$27,0))*1000</f>
        <v>23.307023808536673</v>
      </c>
      <c r="AE4838" s="569">
        <f>-'Demand Inputs'!G$38*IF('Demand Inputs'!$K$51="Yes",'Demand Inputs'!$K4888,'Demand Profiles'!AC4836)/INDEX('IEPR CAISO Load Modifiers'!$E$59:$S$59,MATCH(AE$5,'IEPR CAISO Load Modifiers'!$E$27:$S$27,0))*1000</f>
        <v>41.721730318507113</v>
      </c>
      <c r="AF4838" s="570">
        <f>-'Demand Inputs'!H$38*IF('Demand Inputs'!$K$51="Yes",'Demand Inputs'!$K4888,'Demand Profiles'!AD4836)/INDEX('IEPR CAISO Load Modifiers'!$E$59:$S$59,MATCH(AF$5,'IEPR CAISO Load Modifiers'!$E$27:$S$27,0))*1000</f>
        <v>71.138291927997784</v>
      </c>
      <c r="AG4838" s="569">
        <f t="shared" si="303"/>
        <v>3024.7816142976271</v>
      </c>
      <c r="AH4838" s="569">
        <f t="shared" si="304"/>
        <v>2923.2748622247018</v>
      </c>
      <c r="AI4838" s="569">
        <f t="shared" si="305"/>
        <v>2717.8413414740207</v>
      </c>
      <c r="AJ4838" s="570">
        <f t="shared" si="306"/>
        <v>2577.7227464253156</v>
      </c>
    </row>
    <row r="4839" spans="1:36" x14ac:dyDescent="0.25">
      <c r="A4839" s="9"/>
      <c r="B4839" s="134">
        <v>7</v>
      </c>
      <c r="C4839" s="135">
        <v>21</v>
      </c>
      <c r="D4839" s="137">
        <v>10</v>
      </c>
      <c r="E4839" s="571">
        <f>1000*'Demand Inputs'!E$32*IF('Demand Inputs'!$E$51="Yes",'Demand Inputs'!$E4889,'Demand Profiles'!AG4837)</f>
        <v>2619.6810735709223</v>
      </c>
      <c r="F4839" s="569">
        <f>1000*'Demand Inputs'!F$32*IF('Demand Inputs'!$E$51="Yes",'Demand Inputs'!$E4889,'Demand Profiles'!AH4837)</f>
        <v>2666.4425444121612</v>
      </c>
      <c r="G4839" s="569">
        <f>1000*'Demand Inputs'!G$32*IF('Demand Inputs'!$E$51="Yes",'Demand Inputs'!$E4889,'Demand Profiles'!AI4837)</f>
        <v>2765.7496203612864</v>
      </c>
      <c r="H4839" s="570">
        <f>1000*'Demand Inputs'!H$32*IF('Demand Inputs'!$E$51="Yes",'Demand Inputs'!$E4889,'Demand Profiles'!AJ4837)</f>
        <v>2915.6889685553292</v>
      </c>
      <c r="I4839" s="571">
        <f>1000*'Demand Inputs'!E$33*IF(Custom_CI_shape="Yes",'Demand Inputs'!$F4889,'Demand Profiles'!$E4837)</f>
        <v>2091.8238849513887</v>
      </c>
      <c r="J4839" s="569">
        <f>1000*'Demand Inputs'!F$33*IF(Custom_CI_shape="Yes",'Demand Inputs'!$F4889,'Demand Profiles'!$E4837)</f>
        <v>2146.0521793297967</v>
      </c>
      <c r="K4839" s="569">
        <f>1000*'Demand Inputs'!G$33*IF(Custom_CI_shape="Yes",'Demand Inputs'!$F4889,'Demand Profiles'!$E4837)</f>
        <v>2268.136793056115</v>
      </c>
      <c r="L4839" s="570">
        <f>1000*'Demand Inputs'!H$33*IF(Custom_CI_shape="Yes",'Demand Inputs'!$F4889,'Demand Profiles'!$E4837)</f>
        <v>2495.2659284172792</v>
      </c>
      <c r="M4839" s="569">
        <f>1000*'Demand Inputs'!E$36*IF('Demand Inputs'!$I$51="Yes",'Demand Inputs'!$I4889,'Demand Profiles'!K4837)</f>
        <v>-62.235115978178747</v>
      </c>
      <c r="N4839" s="569">
        <f>1000*'Demand Inputs'!F$36*IF('Demand Inputs'!$I$51="Yes",'Demand Inputs'!$I4889,'Demand Profiles'!L4837)</f>
        <v>-110.17048840559316</v>
      </c>
      <c r="O4839" s="569">
        <f>1000*'Demand Inputs'!G$36*IF('Demand Inputs'!$I$51="Yes",'Demand Inputs'!$I4889,'Demand Profiles'!M4837)</f>
        <v>-196.76300969944086</v>
      </c>
      <c r="P4839" s="570">
        <f>1000*'Demand Inputs'!H$36*IF('Demand Inputs'!$I$51="Yes",'Demand Inputs'!$I4889,'Demand Profiles'!N4837)</f>
        <v>-298.80311977216712</v>
      </c>
      <c r="Q4839" s="571">
        <f>1000*'Demand Inputs'!E$34*IF('Demand Inputs'!$G$51="Yes",'Demand Inputs'!$G4889,'Demand Profiles'!O4837)</f>
        <v>71.68187806920433</v>
      </c>
      <c r="R4839" s="569">
        <f>1000*'Demand Inputs'!F$34*IF('Demand Inputs'!$G$51="Yes",'Demand Inputs'!$G4889,'Demand Profiles'!P4837)</f>
        <v>104.99142726012678</v>
      </c>
      <c r="S4839" s="569">
        <f>1000*'Demand Inputs'!G$34*IF('Demand Inputs'!$G$51="Yes",'Demand Inputs'!$G4889,'Demand Profiles'!Q4837)</f>
        <v>169.98146294664366</v>
      </c>
      <c r="T4839" s="570">
        <f>1000*'Demand Inputs'!H$34*IF('Demand Inputs'!$G$51="Yes",'Demand Inputs'!$G4889,'Demand Profiles'!R4837)</f>
        <v>278.02164708783994</v>
      </c>
      <c r="U4839" s="571">
        <f>1000*'Demand Inputs'!E$35*IF('Demand Inputs'!$H$51="Yes",'Demand Inputs'!$H4889,'Demand Profiles'!W4837)</f>
        <v>18.657595352963433</v>
      </c>
      <c r="V4839" s="569">
        <f>1000*'Demand Inputs'!F$35*IF('Demand Inputs'!$H$51="Yes",'Demand Inputs'!$H4889,'Demand Profiles'!X4837)</f>
        <v>33.620506619609088</v>
      </c>
      <c r="W4839" s="569">
        <f>1000*'Demand Inputs'!G$35*IF('Demand Inputs'!$H$51="Yes",'Demand Inputs'!$H4889,'Demand Profiles'!Y4837)</f>
        <v>66.790288170838778</v>
      </c>
      <c r="X4839" s="570">
        <f>1000*'Demand Inputs'!H$35*IF('Demand Inputs'!$H$51="Yes",'Demand Inputs'!$H4889,'Demand Profiles'!Z4837)</f>
        <v>114.00818458359767</v>
      </c>
      <c r="Y4839" s="571">
        <f>1000*'Demand Inputs'!E$37*IF('Demand Inputs'!$J$51="Yes",'Demand Inputs'!$J4889,'Demand Profiles'!S4837)</f>
        <v>-1698.2582687258562</v>
      </c>
      <c r="Z4839" s="569">
        <f>1000*'Demand Inputs'!F$37*IF('Demand Inputs'!$J$51="Yes",'Demand Inputs'!$J4889,'Demand Profiles'!T4837)</f>
        <v>-1949.3507265076832</v>
      </c>
      <c r="AA4839" s="569">
        <f>1000*'Demand Inputs'!G$37*IF('Demand Inputs'!$J$51="Yes",'Demand Inputs'!$J4889,'Demand Profiles'!U4837)</f>
        <v>-2492.6936700524111</v>
      </c>
      <c r="AB4839" s="569">
        <f>1000*'Demand Inputs'!H$37*IF('Demand Inputs'!$J$51="Yes",'Demand Inputs'!$J4889,'Demand Profiles'!V4837)</f>
        <v>-3202.6214147397168</v>
      </c>
      <c r="AC4839" s="571">
        <f>-'Demand Inputs'!E$38*IF('Demand Inputs'!$K$51="Yes",'Demand Inputs'!$K4889,'Demand Profiles'!AA4837)/INDEX('IEPR CAISO Load Modifiers'!$E$59:$S$59,MATCH(AC$5,'IEPR CAISO Load Modifiers'!$E$27:$S$27,0))*1000</f>
        <v>20.196862400661665</v>
      </c>
      <c r="AD4839" s="569">
        <f>-'Demand Inputs'!F$38*IF('Demand Inputs'!$K$51="Yes",'Demand Inputs'!$K4889,'Demand Profiles'!AB4837)/INDEX('IEPR CAISO Load Modifiers'!$E$59:$S$59,MATCH(AD$5,'IEPR CAISO Load Modifiers'!$E$27:$S$27,0))*1000</f>
        <v>31.321579776379622</v>
      </c>
      <c r="AE4839" s="569">
        <f>-'Demand Inputs'!G$38*IF('Demand Inputs'!$K$51="Yes",'Demand Inputs'!$K4889,'Demand Profiles'!AC4837)/INDEX('IEPR CAISO Load Modifiers'!$E$59:$S$59,MATCH(AE$5,'IEPR CAISO Load Modifiers'!$E$27:$S$27,0))*1000</f>
        <v>56.446638687421398</v>
      </c>
      <c r="AF4839" s="570">
        <f>-'Demand Inputs'!H$38*IF('Demand Inputs'!$K$51="Yes",'Demand Inputs'!$K4889,'Demand Profiles'!AD4837)/INDEX('IEPR CAISO Load Modifiers'!$E$59:$S$59,MATCH(AF$5,'IEPR CAISO Load Modifiers'!$E$27:$S$27,0))*1000</f>
        <v>91.048601631016041</v>
      </c>
      <c r="AG4839" s="569">
        <f t="shared" si="303"/>
        <v>3061.5479096411068</v>
      </c>
      <c r="AH4839" s="569">
        <f t="shared" si="304"/>
        <v>2922.9070224847965</v>
      </c>
      <c r="AI4839" s="569">
        <f t="shared" si="305"/>
        <v>2637.6481234704538</v>
      </c>
      <c r="AJ4839" s="570">
        <f t="shared" si="306"/>
        <v>2392.608795763178</v>
      </c>
    </row>
    <row r="4840" spans="1:36" x14ac:dyDescent="0.25">
      <c r="A4840" s="9"/>
      <c r="B4840" s="134">
        <v>7</v>
      </c>
      <c r="C4840" s="135">
        <v>21</v>
      </c>
      <c r="D4840" s="137">
        <v>11</v>
      </c>
      <c r="E4840" s="571">
        <f>1000*'Demand Inputs'!E$32*IF('Demand Inputs'!$E$51="Yes",'Demand Inputs'!$E4890,'Demand Profiles'!AG4838)</f>
        <v>2855.7681375607744</v>
      </c>
      <c r="F4840" s="569">
        <f>1000*'Demand Inputs'!F$32*IF('Demand Inputs'!$E$51="Yes",'Demand Inputs'!$E4890,'Demand Profiles'!AH4838)</f>
        <v>2906.0826832444186</v>
      </c>
      <c r="G4840" s="569">
        <f>1000*'Demand Inputs'!G$32*IF('Demand Inputs'!$E$51="Yes",'Demand Inputs'!$E4890,'Demand Profiles'!AI4838)</f>
        <v>3016.2160939900587</v>
      </c>
      <c r="H4840" s="570">
        <f>1000*'Demand Inputs'!H$32*IF('Demand Inputs'!$E$51="Yes",'Demand Inputs'!$E4890,'Demand Profiles'!AJ4838)</f>
        <v>3178.4252092798629</v>
      </c>
      <c r="I4840" s="571">
        <f>1000*'Demand Inputs'!E$33*IF(Custom_CI_shape="Yes",'Demand Inputs'!$F4890,'Demand Profiles'!$E4838)</f>
        <v>2180.371692515731</v>
      </c>
      <c r="J4840" s="569">
        <f>1000*'Demand Inputs'!F$33*IF(Custom_CI_shape="Yes",'Demand Inputs'!$F4890,'Demand Profiles'!$E4838)</f>
        <v>2236.8954939918949</v>
      </c>
      <c r="K4840" s="569">
        <f>1000*'Demand Inputs'!G$33*IF(Custom_CI_shape="Yes",'Demand Inputs'!$F4890,'Demand Profiles'!$E4838)</f>
        <v>2364.1480020904764</v>
      </c>
      <c r="L4840" s="570">
        <f>1000*'Demand Inputs'!H$33*IF(Custom_CI_shape="Yes",'Demand Inputs'!$F4890,'Demand Profiles'!$E4838)</f>
        <v>2600.8916117460108</v>
      </c>
      <c r="M4840" s="569">
        <f>1000*'Demand Inputs'!E$36*IF('Demand Inputs'!$I$51="Yes",'Demand Inputs'!$I4890,'Demand Profiles'!K4838)</f>
        <v>-68.345378430169632</v>
      </c>
      <c r="N4840" s="569">
        <f>1000*'Demand Inputs'!F$36*IF('Demand Inputs'!$I$51="Yes",'Demand Inputs'!$I4890,'Demand Profiles'!L4838)</f>
        <v>-120.19235549323624</v>
      </c>
      <c r="O4840" s="569">
        <f>1000*'Demand Inputs'!G$36*IF('Demand Inputs'!$I$51="Yes",'Demand Inputs'!$I4890,'Demand Profiles'!M4838)</f>
        <v>-213.64449366310504</v>
      </c>
      <c r="P4840" s="570">
        <f>1000*'Demand Inputs'!H$36*IF('Demand Inputs'!$I$51="Yes",'Demand Inputs'!$I4890,'Demand Profiles'!N4838)</f>
        <v>-324.81020434211217</v>
      </c>
      <c r="Q4840" s="571">
        <f>1000*'Demand Inputs'!E$34*IF('Demand Inputs'!$G$51="Yes",'Demand Inputs'!$G4890,'Demand Profiles'!O4838)</f>
        <v>88.181421436186341</v>
      </c>
      <c r="R4840" s="569">
        <f>1000*'Demand Inputs'!F$34*IF('Demand Inputs'!$G$51="Yes",'Demand Inputs'!$G4890,'Demand Profiles'!P4838)</f>
        <v>129.12568284255835</v>
      </c>
      <c r="S4840" s="569">
        <f>1000*'Demand Inputs'!G$34*IF('Demand Inputs'!$G$51="Yes",'Demand Inputs'!$G4890,'Demand Profiles'!Q4838)</f>
        <v>206.18752354159898</v>
      </c>
      <c r="T4840" s="570">
        <f>1000*'Demand Inputs'!H$34*IF('Demand Inputs'!$G$51="Yes",'Demand Inputs'!$G4890,'Demand Profiles'!R4838)</f>
        <v>334.84235327938956</v>
      </c>
      <c r="U4840" s="571">
        <f>1000*'Demand Inputs'!E$35*IF('Demand Inputs'!$H$51="Yes",'Demand Inputs'!$H4890,'Demand Profiles'!W4838)</f>
        <v>19.374203017973237</v>
      </c>
      <c r="V4840" s="569">
        <f>1000*'Demand Inputs'!F$35*IF('Demand Inputs'!$H$51="Yes",'Demand Inputs'!$H4890,'Demand Profiles'!X4838)</f>
        <v>34.032096978278545</v>
      </c>
      <c r="W4840" s="569">
        <f>1000*'Demand Inputs'!G$35*IF('Demand Inputs'!$H$51="Yes",'Demand Inputs'!$H4890,'Demand Profiles'!Y4838)</f>
        <v>68.095333183952363</v>
      </c>
      <c r="X4840" s="570">
        <f>1000*'Demand Inputs'!H$35*IF('Demand Inputs'!$H$51="Yes",'Demand Inputs'!$H4890,'Demand Profiles'!Z4838)</f>
        <v>119.90900009336673</v>
      </c>
      <c r="Y4840" s="571">
        <f>1000*'Demand Inputs'!E$37*IF('Demand Inputs'!$J$51="Yes",'Demand Inputs'!$J4890,'Demand Profiles'!S4838)</f>
        <v>-1946.0213868837825</v>
      </c>
      <c r="Z4840" s="569">
        <f>1000*'Demand Inputs'!F$37*IF('Demand Inputs'!$J$51="Yes",'Demand Inputs'!$J4890,'Demand Profiles'!T4838)</f>
        <v>-2233.9247829617116</v>
      </c>
      <c r="AA4840" s="569">
        <f>1000*'Demand Inputs'!G$37*IF('Demand Inputs'!$J$51="Yes",'Demand Inputs'!$J4890,'Demand Profiles'!U4838)</f>
        <v>-2856.8859634830142</v>
      </c>
      <c r="AB4840" s="569">
        <f>1000*'Demand Inputs'!H$37*IF('Demand Inputs'!$J$51="Yes",'Demand Inputs'!$J4890,'Demand Profiles'!V4838)</f>
        <v>-3670.4297012054103</v>
      </c>
      <c r="AC4840" s="571">
        <f>-'Demand Inputs'!E$38*IF('Demand Inputs'!$K$51="Yes",'Demand Inputs'!$K4890,'Demand Profiles'!AA4838)/INDEX('IEPR CAISO Load Modifiers'!$E$59:$S$59,MATCH(AC$5,'IEPR CAISO Load Modifiers'!$E$27:$S$27,0))*1000</f>
        <v>20.481898742200336</v>
      </c>
      <c r="AD4840" s="569">
        <f>-'Demand Inputs'!F$38*IF('Demand Inputs'!$K$51="Yes",'Demand Inputs'!$K4890,'Demand Profiles'!AB4838)/INDEX('IEPR CAISO Load Modifiers'!$E$59:$S$59,MATCH(AD$5,'IEPR CAISO Load Modifiers'!$E$27:$S$27,0))*1000</f>
        <v>33.38241259582238</v>
      </c>
      <c r="AE4840" s="569">
        <f>-'Demand Inputs'!G$38*IF('Demand Inputs'!$K$51="Yes",'Demand Inputs'!$K4890,'Demand Profiles'!AC4838)/INDEX('IEPR CAISO Load Modifiers'!$E$59:$S$59,MATCH(AE$5,'IEPR CAISO Load Modifiers'!$E$27:$S$27,0))*1000</f>
        <v>60.182318745420474</v>
      </c>
      <c r="AF4840" s="570">
        <f>-'Demand Inputs'!H$38*IF('Demand Inputs'!$K$51="Yes",'Demand Inputs'!$K4890,'Demand Profiles'!AD4838)/INDEX('IEPR CAISO Load Modifiers'!$E$59:$S$59,MATCH(AF$5,'IEPR CAISO Load Modifiers'!$E$27:$S$27,0))*1000</f>
        <v>93.242898916551354</v>
      </c>
      <c r="AG4840" s="569">
        <f t="shared" si="303"/>
        <v>3149.810587958912</v>
      </c>
      <c r="AH4840" s="569">
        <f t="shared" si="304"/>
        <v>2985.4012311980246</v>
      </c>
      <c r="AI4840" s="569">
        <f t="shared" si="305"/>
        <v>2644.2988144053884</v>
      </c>
      <c r="AJ4840" s="570">
        <f t="shared" si="306"/>
        <v>2332.0711677676586</v>
      </c>
    </row>
    <row r="4841" spans="1:36" x14ac:dyDescent="0.25">
      <c r="A4841" s="9"/>
      <c r="B4841" s="134">
        <v>7</v>
      </c>
      <c r="C4841" s="135">
        <v>21</v>
      </c>
      <c r="D4841" s="137">
        <v>12</v>
      </c>
      <c r="E4841" s="571">
        <f>1000*'Demand Inputs'!E$32*IF('Demand Inputs'!$E$51="Yes",'Demand Inputs'!$E4891,'Demand Profiles'!AG4839)</f>
        <v>3044.2020746046023</v>
      </c>
      <c r="F4841" s="569">
        <f>1000*'Demand Inputs'!F$32*IF('Demand Inputs'!$E$51="Yes",'Demand Inputs'!$E4891,'Demand Profiles'!AH4839)</f>
        <v>3098.4501271861141</v>
      </c>
      <c r="G4841" s="569">
        <f>1000*'Demand Inputs'!G$32*IF('Demand Inputs'!$E$51="Yes",'Demand Inputs'!$E4891,'Demand Profiles'!AI4839)</f>
        <v>3216.9152806822212</v>
      </c>
      <c r="H4841" s="570">
        <f>1000*'Demand Inputs'!H$32*IF('Demand Inputs'!$E$51="Yes",'Demand Inputs'!$E4891,'Demand Profiles'!AJ4839)</f>
        <v>3389.9382208830816</v>
      </c>
      <c r="I4841" s="571">
        <f>1000*'Demand Inputs'!E$33*IF(Custom_CI_shape="Yes",'Demand Inputs'!$F4891,'Demand Profiles'!$E4839)</f>
        <v>2242.1646484869016</v>
      </c>
      <c r="J4841" s="569">
        <f>1000*'Demand Inputs'!F$33*IF(Custom_CI_shape="Yes",'Demand Inputs'!$F4891,'Demand Profiles'!$E4839)</f>
        <v>2300.2903661812634</v>
      </c>
      <c r="K4841" s="569">
        <f>1000*'Demand Inputs'!G$33*IF(Custom_CI_shape="Yes",'Demand Inputs'!$F4891,'Demand Profiles'!$E4839)</f>
        <v>2431.1492816906307</v>
      </c>
      <c r="L4841" s="570">
        <f>1000*'Demand Inputs'!H$33*IF(Custom_CI_shape="Yes",'Demand Inputs'!$F4891,'Demand Profiles'!$E4839)</f>
        <v>2674.6023379502076</v>
      </c>
      <c r="M4841" s="569">
        <f>1000*'Demand Inputs'!E$36*IF('Demand Inputs'!$I$51="Yes",'Demand Inputs'!$I4891,'Demand Profiles'!K4839)</f>
        <v>-74.060147925699795</v>
      </c>
      <c r="N4841" s="569">
        <f>1000*'Demand Inputs'!F$36*IF('Demand Inputs'!$I$51="Yes",'Demand Inputs'!$I4891,'Demand Profiles'!L4839)</f>
        <v>-126.39513968296973</v>
      </c>
      <c r="O4841" s="569">
        <f>1000*'Demand Inputs'!G$36*IF('Demand Inputs'!$I$51="Yes",'Demand Inputs'!$I4891,'Demand Profiles'!M4839)</f>
        <v>-222.95051393796837</v>
      </c>
      <c r="P4841" s="570">
        <f>1000*'Demand Inputs'!H$36*IF('Demand Inputs'!$I$51="Yes",'Demand Inputs'!$I4891,'Demand Profiles'!N4839)</f>
        <v>-339.02757159438522</v>
      </c>
      <c r="Q4841" s="571">
        <f>1000*'Demand Inputs'!E$34*IF('Demand Inputs'!$G$51="Yes",'Demand Inputs'!$G4891,'Demand Profiles'!O4839)</f>
        <v>99.975602655742776</v>
      </c>
      <c r="R4841" s="569">
        <f>1000*'Demand Inputs'!F$34*IF('Demand Inputs'!$G$51="Yes",'Demand Inputs'!$G4891,'Demand Profiles'!P4839)</f>
        <v>145.48167778114242</v>
      </c>
      <c r="S4841" s="569">
        <f>1000*'Demand Inputs'!G$34*IF('Demand Inputs'!$G$51="Yes",'Demand Inputs'!$G4891,'Demand Profiles'!Q4839)</f>
        <v>232.93232961894245</v>
      </c>
      <c r="T4841" s="570">
        <f>1000*'Demand Inputs'!H$34*IF('Demand Inputs'!$G$51="Yes",'Demand Inputs'!$G4891,'Demand Profiles'!R4839)</f>
        <v>373.85501757679509</v>
      </c>
      <c r="U4841" s="571">
        <f>1000*'Demand Inputs'!E$35*IF('Demand Inputs'!$H$51="Yes",'Demand Inputs'!$H4891,'Demand Profiles'!W4839)</f>
        <v>16.931226697210363</v>
      </c>
      <c r="V4841" s="569">
        <f>1000*'Demand Inputs'!F$35*IF('Demand Inputs'!$H$51="Yes",'Demand Inputs'!$H4891,'Demand Profiles'!X4839)</f>
        <v>30.0123235692481</v>
      </c>
      <c r="W4841" s="569">
        <f>1000*'Demand Inputs'!G$35*IF('Demand Inputs'!$H$51="Yes",'Demand Inputs'!$H4891,'Demand Profiles'!Y4839)</f>
        <v>62.103497885155967</v>
      </c>
      <c r="X4841" s="570">
        <f>1000*'Demand Inputs'!H$35*IF('Demand Inputs'!$H$51="Yes",'Demand Inputs'!$H4891,'Demand Profiles'!Z4839)</f>
        <v>114.24906451562332</v>
      </c>
      <c r="Y4841" s="571">
        <f>1000*'Demand Inputs'!E$37*IF('Demand Inputs'!$J$51="Yes",'Demand Inputs'!$J4891,'Demand Profiles'!S4839)</f>
        <v>-2068.9004614286655</v>
      </c>
      <c r="Z4841" s="569">
        <f>1000*'Demand Inputs'!F$37*IF('Demand Inputs'!$J$51="Yes",'Demand Inputs'!$J4891,'Demand Profiles'!T4839)</f>
        <v>-2375.1783836652785</v>
      </c>
      <c r="AA4841" s="569">
        <f>1000*'Demand Inputs'!G$37*IF('Demand Inputs'!$J$51="Yes",'Demand Inputs'!$J4891,'Demand Profiles'!U4839)</f>
        <v>-3037.9394084251303</v>
      </c>
      <c r="AB4841" s="569">
        <f>1000*'Demand Inputs'!H$37*IF('Demand Inputs'!$J$51="Yes",'Demand Inputs'!$J4891,'Demand Profiles'!V4839)</f>
        <v>-3903.205053647263</v>
      </c>
      <c r="AC4841" s="571">
        <f>-'Demand Inputs'!E$38*IF('Demand Inputs'!$K$51="Yes",'Demand Inputs'!$K4891,'Demand Profiles'!AA4839)/INDEX('IEPR CAISO Load Modifiers'!$E$59:$S$59,MATCH(AC$5,'IEPR CAISO Load Modifiers'!$E$27:$S$27,0))*1000</f>
        <v>12.080113246370207</v>
      </c>
      <c r="AD4841" s="569">
        <f>-'Demand Inputs'!F$38*IF('Demand Inputs'!$K$51="Yes",'Demand Inputs'!$K4891,'Demand Profiles'!AB4839)/INDEX('IEPR CAISO Load Modifiers'!$E$59:$S$59,MATCH(AD$5,'IEPR CAISO Load Modifiers'!$E$27:$S$27,0))*1000</f>
        <v>22.884564400296714</v>
      </c>
      <c r="AE4841" s="569">
        <f>-'Demand Inputs'!G$38*IF('Demand Inputs'!$K$51="Yes",'Demand Inputs'!$K4891,'Demand Profiles'!AC4839)/INDEX('IEPR CAISO Load Modifiers'!$E$59:$S$59,MATCH(AE$5,'IEPR CAISO Load Modifiers'!$E$27:$S$27,0))*1000</f>
        <v>42.701315433980206</v>
      </c>
      <c r="AF4841" s="570">
        <f>-'Demand Inputs'!H$38*IF('Demand Inputs'!$K$51="Yes",'Demand Inputs'!$K4891,'Demand Profiles'!AD4839)/INDEX('IEPR CAISO Load Modifiers'!$E$59:$S$59,MATCH(AF$5,'IEPR CAISO Load Modifiers'!$E$27:$S$27,0))*1000</f>
        <v>59.733726995078435</v>
      </c>
      <c r="AG4841" s="569">
        <f t="shared" si="303"/>
        <v>3272.3930563364606</v>
      </c>
      <c r="AH4841" s="569">
        <f t="shared" si="304"/>
        <v>3095.5455357698156</v>
      </c>
      <c r="AI4841" s="569">
        <f t="shared" si="305"/>
        <v>2724.9117829478323</v>
      </c>
      <c r="AJ4841" s="570">
        <f t="shared" si="306"/>
        <v>2370.1457426791371</v>
      </c>
    </row>
    <row r="4842" spans="1:36" x14ac:dyDescent="0.25">
      <c r="A4842" s="9"/>
      <c r="B4842" s="134">
        <v>7</v>
      </c>
      <c r="C4842" s="135">
        <v>21</v>
      </c>
      <c r="D4842" s="137">
        <v>13</v>
      </c>
      <c r="E4842" s="571">
        <f>1000*'Demand Inputs'!E$32*IF('Demand Inputs'!$E$51="Yes",'Demand Inputs'!$E4892,'Demand Profiles'!AG4840)</f>
        <v>3285.7837075341336</v>
      </c>
      <c r="F4842" s="569">
        <f>1000*'Demand Inputs'!F$32*IF('Demand Inputs'!$E$51="Yes",'Demand Inputs'!$E4892,'Demand Profiles'!AH4840)</f>
        <v>3344.7082321587081</v>
      </c>
      <c r="G4842" s="569">
        <f>1000*'Demand Inputs'!G$32*IF('Demand Inputs'!$E$51="Yes",'Demand Inputs'!$E4892,'Demand Profiles'!AI4840)</f>
        <v>3475.2834178739045</v>
      </c>
      <c r="H4842" s="570">
        <f>1000*'Demand Inputs'!H$32*IF('Demand Inputs'!$E$51="Yes",'Demand Inputs'!$E4892,'Demand Profiles'!AJ4840)</f>
        <v>3663.6546464554453</v>
      </c>
      <c r="I4842" s="571">
        <f>1000*'Demand Inputs'!E$33*IF(Custom_CI_shape="Yes",'Demand Inputs'!$F4892,'Demand Profiles'!$E4840)</f>
        <v>2253.532428878586</v>
      </c>
      <c r="J4842" s="569">
        <f>1000*'Demand Inputs'!F$33*IF(Custom_CI_shape="Yes",'Demand Inputs'!$F4892,'Demand Profiles'!$E4840)</f>
        <v>2311.9528441074503</v>
      </c>
      <c r="K4842" s="569">
        <f>1000*'Demand Inputs'!G$33*IF(Custom_CI_shape="Yes",'Demand Inputs'!$F4892,'Demand Profiles'!$E4840)</f>
        <v>2443.475214646674</v>
      </c>
      <c r="L4842" s="570">
        <f>1000*'Demand Inputs'!H$33*IF(Custom_CI_shape="Yes",'Demand Inputs'!$F4892,'Demand Profiles'!$E4840)</f>
        <v>2688.1625785121223</v>
      </c>
      <c r="M4842" s="569">
        <f>1000*'Demand Inputs'!E$36*IF('Demand Inputs'!$I$51="Yes",'Demand Inputs'!$I4892,'Demand Profiles'!K4840)</f>
        <v>-78.356568491633539</v>
      </c>
      <c r="N4842" s="569">
        <f>1000*'Demand Inputs'!F$36*IF('Demand Inputs'!$I$51="Yes",'Demand Inputs'!$I4892,'Demand Profiles'!L4840)</f>
        <v>-130.49271368663253</v>
      </c>
      <c r="O4842" s="569">
        <f>1000*'Demand Inputs'!G$36*IF('Demand Inputs'!$I$51="Yes",'Demand Inputs'!$I4892,'Demand Profiles'!M4840)</f>
        <v>-227.32196268025959</v>
      </c>
      <c r="P4842" s="570">
        <f>1000*'Demand Inputs'!H$36*IF('Demand Inputs'!$I$51="Yes",'Demand Inputs'!$I4892,'Demand Profiles'!N4840)</f>
        <v>-346.50291762169326</v>
      </c>
      <c r="Q4842" s="571">
        <f>1000*'Demand Inputs'!E$34*IF('Demand Inputs'!$G$51="Yes",'Demand Inputs'!$G4892,'Demand Profiles'!O4840)</f>
        <v>104.37227058311842</v>
      </c>
      <c r="R4842" s="569">
        <f>1000*'Demand Inputs'!F$34*IF('Demand Inputs'!$G$51="Yes",'Demand Inputs'!$G4892,'Demand Profiles'!P4840)</f>
        <v>148.83437411125155</v>
      </c>
      <c r="S4842" s="569">
        <f>1000*'Demand Inputs'!G$34*IF('Demand Inputs'!$G$51="Yes",'Demand Inputs'!$G4892,'Demand Profiles'!Q4840)</f>
        <v>240.80539630123639</v>
      </c>
      <c r="T4842" s="570">
        <f>1000*'Demand Inputs'!H$34*IF('Demand Inputs'!$G$51="Yes",'Demand Inputs'!$G4892,'Demand Profiles'!R4840)</f>
        <v>384.37805605140107</v>
      </c>
      <c r="U4842" s="571">
        <f>1000*'Demand Inputs'!E$35*IF('Demand Inputs'!$H$51="Yes",'Demand Inputs'!$H4892,'Demand Profiles'!W4840)</f>
        <v>14.45160207124353</v>
      </c>
      <c r="V4842" s="569">
        <f>1000*'Demand Inputs'!F$35*IF('Demand Inputs'!$H$51="Yes",'Demand Inputs'!$H4892,'Demand Profiles'!X4840)</f>
        <v>25.012309134449943</v>
      </c>
      <c r="W4842" s="569">
        <f>1000*'Demand Inputs'!G$35*IF('Demand Inputs'!$H$51="Yes",'Demand Inputs'!$H4892,'Demand Profiles'!Y4840)</f>
        <v>54.495247912440867</v>
      </c>
      <c r="X4842" s="570">
        <f>1000*'Demand Inputs'!H$35*IF('Demand Inputs'!$H$51="Yes",'Demand Inputs'!$H4892,'Demand Profiles'!Z4840)</f>
        <v>106.53818044698164</v>
      </c>
      <c r="Y4842" s="571">
        <f>1000*'Demand Inputs'!E$37*IF('Demand Inputs'!$J$51="Yes",'Demand Inputs'!$J4892,'Demand Profiles'!S4840)</f>
        <v>-2086.2649620447987</v>
      </c>
      <c r="Z4842" s="569">
        <f>1000*'Demand Inputs'!F$37*IF('Demand Inputs'!$J$51="Yes",'Demand Inputs'!$J4892,'Demand Profiles'!T4840)</f>
        <v>-2395.3181569535491</v>
      </c>
      <c r="AA4842" s="569">
        <f>1000*'Demand Inputs'!G$37*IF('Demand Inputs'!$J$51="Yes",'Demand Inputs'!$J4892,'Demand Profiles'!U4840)</f>
        <v>-3064.0793411365785</v>
      </c>
      <c r="AB4842" s="569">
        <f>1000*'Demand Inputs'!H$37*IF('Demand Inputs'!$J$51="Yes",'Demand Inputs'!$J4892,'Demand Profiles'!V4840)</f>
        <v>-3936.9677776828025</v>
      </c>
      <c r="AC4842" s="571">
        <f>-'Demand Inputs'!E$38*IF('Demand Inputs'!$K$51="Yes",'Demand Inputs'!$K4892,'Demand Profiles'!AA4840)/INDEX('IEPR CAISO Load Modifiers'!$E$59:$S$59,MATCH(AC$5,'IEPR CAISO Load Modifiers'!$E$27:$S$27,0))*1000</f>
        <v>3.3634286944246772</v>
      </c>
      <c r="AD4842" s="569">
        <f>-'Demand Inputs'!F$38*IF('Demand Inputs'!$K$51="Yes",'Demand Inputs'!$K4892,'Demand Profiles'!AB4840)/INDEX('IEPR CAISO Load Modifiers'!$E$59:$S$59,MATCH(AD$5,'IEPR CAISO Load Modifiers'!$E$27:$S$27,0))*1000</f>
        <v>6.7891381176352548</v>
      </c>
      <c r="AE4842" s="569">
        <f>-'Demand Inputs'!G$38*IF('Demand Inputs'!$K$51="Yes",'Demand Inputs'!$K4892,'Demand Profiles'!AC4840)/INDEX('IEPR CAISO Load Modifiers'!$E$59:$S$59,MATCH(AE$5,'IEPR CAISO Load Modifiers'!$E$27:$S$27,0))*1000</f>
        <v>12.815803801137578</v>
      </c>
      <c r="AF4842" s="570">
        <f>-'Demand Inputs'!H$38*IF('Demand Inputs'!$K$51="Yes",'Demand Inputs'!$K4892,'Demand Profiles'!AD4840)/INDEX('IEPR CAISO Load Modifiers'!$E$59:$S$59,MATCH(AF$5,'IEPR CAISO Load Modifiers'!$E$27:$S$27,0))*1000</f>
        <v>17.120078706116136</v>
      </c>
      <c r="AG4842" s="569">
        <f t="shared" si="303"/>
        <v>3496.8819072250735</v>
      </c>
      <c r="AH4842" s="569">
        <f t="shared" si="304"/>
        <v>3311.4860269893134</v>
      </c>
      <c r="AI4842" s="569">
        <f t="shared" si="305"/>
        <v>2935.4737767185557</v>
      </c>
      <c r="AJ4842" s="570">
        <f t="shared" si="306"/>
        <v>2576.3828448675717</v>
      </c>
    </row>
    <row r="4843" spans="1:36" x14ac:dyDescent="0.25">
      <c r="A4843" s="9"/>
      <c r="B4843" s="134">
        <v>7</v>
      </c>
      <c r="C4843" s="135">
        <v>21</v>
      </c>
      <c r="D4843" s="137">
        <v>14</v>
      </c>
      <c r="E4843" s="571">
        <f>1000*'Demand Inputs'!E$32*IF('Demand Inputs'!$E$51="Yes",'Demand Inputs'!$E4893,'Demand Profiles'!AG4841)</f>
        <v>3445.8546080003671</v>
      </c>
      <c r="F4843" s="569">
        <f>1000*'Demand Inputs'!F$32*IF('Demand Inputs'!$E$51="Yes",'Demand Inputs'!$E4893,'Demand Profiles'!AH4841)</f>
        <v>3508.5987708767498</v>
      </c>
      <c r="G4843" s="569">
        <f>1000*'Demand Inputs'!G$32*IF('Demand Inputs'!$E$51="Yes",'Demand Inputs'!$E4893,'Demand Profiles'!AI4841)</f>
        <v>3646.8907477949224</v>
      </c>
      <c r="H4843" s="570">
        <f>1000*'Demand Inputs'!H$32*IF('Demand Inputs'!$E$51="Yes",'Demand Inputs'!$E4893,'Demand Profiles'!AJ4841)</f>
        <v>3846.3493586483937</v>
      </c>
      <c r="I4843" s="571">
        <f>1000*'Demand Inputs'!E$33*IF(Custom_CI_shape="Yes",'Demand Inputs'!$F4893,'Demand Profiles'!$E4841)</f>
        <v>2251.0499116899687</v>
      </c>
      <c r="J4843" s="569">
        <f>1000*'Demand Inputs'!F$33*IF(Custom_CI_shape="Yes",'Demand Inputs'!$F4893,'Demand Profiles'!$E4841)</f>
        <v>2309.4059703188955</v>
      </c>
      <c r="K4843" s="569">
        <f>1000*'Demand Inputs'!G$33*IF(Custom_CI_shape="Yes",'Demand Inputs'!$F4893,'Demand Profiles'!$E4841)</f>
        <v>2440.7834543051822</v>
      </c>
      <c r="L4843" s="570">
        <f>1000*'Demand Inputs'!H$33*IF(Custom_CI_shape="Yes",'Demand Inputs'!$F4893,'Demand Profiles'!$E4841)</f>
        <v>2685.2012677621924</v>
      </c>
      <c r="M4843" s="569">
        <f>1000*'Demand Inputs'!E$36*IF('Demand Inputs'!$I$51="Yes",'Demand Inputs'!$I4893,'Demand Profiles'!K4841)</f>
        <v>-82.867173586557158</v>
      </c>
      <c r="N4843" s="569">
        <f>1000*'Demand Inputs'!F$36*IF('Demand Inputs'!$I$51="Yes",'Demand Inputs'!$I4893,'Demand Profiles'!L4841)</f>
        <v>-135.8081683757965</v>
      </c>
      <c r="O4843" s="569">
        <f>1000*'Demand Inputs'!G$36*IF('Demand Inputs'!$I$51="Yes",'Demand Inputs'!$I4893,'Demand Profiles'!M4841)</f>
        <v>-231.48840342583026</v>
      </c>
      <c r="P4843" s="570">
        <f>1000*'Demand Inputs'!H$36*IF('Demand Inputs'!$I$51="Yes",'Demand Inputs'!$I4893,'Demand Profiles'!N4841)</f>
        <v>-357.98428720951392</v>
      </c>
      <c r="Q4843" s="571">
        <f>1000*'Demand Inputs'!E$34*IF('Demand Inputs'!$G$51="Yes",'Demand Inputs'!$G4893,'Demand Profiles'!O4841)</f>
        <v>101.88920846657878</v>
      </c>
      <c r="R4843" s="569">
        <f>1000*'Demand Inputs'!F$34*IF('Demand Inputs'!$G$51="Yes",'Demand Inputs'!$G4893,'Demand Profiles'!P4841)</f>
        <v>147.91109827987736</v>
      </c>
      <c r="S4843" s="569">
        <f>1000*'Demand Inputs'!G$34*IF('Demand Inputs'!$G$51="Yes",'Demand Inputs'!$G4893,'Demand Profiles'!Q4841)</f>
        <v>235.53343755594105</v>
      </c>
      <c r="T4843" s="570">
        <f>1000*'Demand Inputs'!H$34*IF('Demand Inputs'!$G$51="Yes",'Demand Inputs'!$G4893,'Demand Profiles'!R4841)</f>
        <v>368.12380315484353</v>
      </c>
      <c r="U4843" s="571">
        <f>1000*'Demand Inputs'!E$35*IF('Demand Inputs'!$H$51="Yes",'Demand Inputs'!$H4893,'Demand Profiles'!W4841)</f>
        <v>12.508077545908083</v>
      </c>
      <c r="V4843" s="569">
        <f>1000*'Demand Inputs'!F$35*IF('Demand Inputs'!$H$51="Yes",'Demand Inputs'!$H4893,'Demand Profiles'!X4841)</f>
        <v>21.385173160421797</v>
      </c>
      <c r="W4843" s="569">
        <f>1000*'Demand Inputs'!G$35*IF('Demand Inputs'!$H$51="Yes",'Demand Inputs'!$H4893,'Demand Profiles'!Y4841)</f>
        <v>49.161350244736774</v>
      </c>
      <c r="X4843" s="570">
        <f>1000*'Demand Inputs'!H$35*IF('Demand Inputs'!$H$51="Yes",'Demand Inputs'!$H4893,'Demand Profiles'!Z4841)</f>
        <v>101.01745177974071</v>
      </c>
      <c r="Y4843" s="571">
        <f>1000*'Demand Inputs'!E$37*IF('Demand Inputs'!$J$51="Yes",'Demand Inputs'!$J4893,'Demand Profiles'!S4841)</f>
        <v>-1968.1164708841336</v>
      </c>
      <c r="Z4843" s="569">
        <f>1000*'Demand Inputs'!F$37*IF('Demand Inputs'!$J$51="Yes",'Demand Inputs'!$J4893,'Demand Profiles'!T4841)</f>
        <v>-2259.9409230455003</v>
      </c>
      <c r="AA4843" s="569">
        <f>1000*'Demand Inputs'!G$37*IF('Demand Inputs'!$J$51="Yes",'Demand Inputs'!$J4893,'Demand Profiles'!U4841)</f>
        <v>-2891.4122447732157</v>
      </c>
      <c r="AB4843" s="569">
        <f>1000*'Demand Inputs'!H$37*IF('Demand Inputs'!$J$51="Yes",'Demand Inputs'!$J4893,'Demand Profiles'!V4841)</f>
        <v>-3715.4244086615417</v>
      </c>
      <c r="AC4843" s="571">
        <f>-'Demand Inputs'!E$38*IF('Demand Inputs'!$K$51="Yes",'Demand Inputs'!$K4893,'Demand Profiles'!AA4841)/INDEX('IEPR CAISO Load Modifiers'!$E$59:$S$59,MATCH(AC$5,'IEPR CAISO Load Modifiers'!$E$27:$S$27,0))*1000</f>
        <v>-1.099426024523591</v>
      </c>
      <c r="AD4843" s="569">
        <f>-'Demand Inputs'!F$38*IF('Demand Inputs'!$K$51="Yes",'Demand Inputs'!$K4893,'Demand Profiles'!AB4841)/INDEX('IEPR CAISO Load Modifiers'!$E$59:$S$59,MATCH(AD$5,'IEPR CAISO Load Modifiers'!$E$27:$S$27,0))*1000</f>
        <v>-1.8414901344368779</v>
      </c>
      <c r="AE4843" s="569">
        <f>-'Demand Inputs'!G$38*IF('Demand Inputs'!$K$51="Yes",'Demand Inputs'!$K4893,'Demand Profiles'!AC4841)/INDEX('IEPR CAISO Load Modifiers'!$E$59:$S$59,MATCH(AE$5,'IEPR CAISO Load Modifiers'!$E$27:$S$27,0))*1000</f>
        <v>-2.5910325930545239</v>
      </c>
      <c r="AF4843" s="570">
        <f>-'Demand Inputs'!H$38*IF('Demand Inputs'!$K$51="Yes",'Demand Inputs'!$K4893,'Demand Profiles'!AD4841)/INDEX('IEPR CAISO Load Modifiers'!$E$59:$S$59,MATCH(AF$5,'IEPR CAISO Load Modifiers'!$E$27:$S$27,0))*1000</f>
        <v>-2.6523881538994143</v>
      </c>
      <c r="AG4843" s="569">
        <f t="shared" si="303"/>
        <v>3759.218735207608</v>
      </c>
      <c r="AH4843" s="569">
        <f t="shared" si="304"/>
        <v>3589.7104310802115</v>
      </c>
      <c r="AI4843" s="569">
        <f t="shared" si="305"/>
        <v>3246.8773091086828</v>
      </c>
      <c r="AJ4843" s="570">
        <f t="shared" si="306"/>
        <v>2924.6307973202152</v>
      </c>
    </row>
    <row r="4844" spans="1:36" x14ac:dyDescent="0.25">
      <c r="A4844" s="9"/>
      <c r="B4844" s="134">
        <v>7</v>
      </c>
      <c r="C4844" s="135">
        <v>21</v>
      </c>
      <c r="D4844" s="137">
        <v>15</v>
      </c>
      <c r="E4844" s="571">
        <f>1000*'Demand Inputs'!E$32*IF('Demand Inputs'!$E$51="Yes",'Demand Inputs'!$E4894,'Demand Profiles'!AG4842)</f>
        <v>3485.9531181726766</v>
      </c>
      <c r="F4844" s="569">
        <f>1000*'Demand Inputs'!F$32*IF('Demand Inputs'!$E$51="Yes",'Demand Inputs'!$E4894,'Demand Profiles'!AH4842)</f>
        <v>3549.7095189978745</v>
      </c>
      <c r="G4844" s="569">
        <f>1000*'Demand Inputs'!G$32*IF('Demand Inputs'!$E$51="Yes",'Demand Inputs'!$E4894,'Demand Profiles'!AI4842)</f>
        <v>3690.8717399259735</v>
      </c>
      <c r="H4844" s="570">
        <f>1000*'Demand Inputs'!H$32*IF('Demand Inputs'!$E$51="Yes",'Demand Inputs'!$E4894,'Demand Profiles'!AJ4842)</f>
        <v>3894.2202520758242</v>
      </c>
      <c r="I4844" s="571">
        <f>1000*'Demand Inputs'!E$33*IF(Custom_CI_shape="Yes",'Demand Inputs'!$F4894,'Demand Profiles'!$E4842)</f>
        <v>2242.2610847315359</v>
      </c>
      <c r="J4844" s="569">
        <f>1000*'Demand Inputs'!F$33*IF(Custom_CI_shape="Yes",'Demand Inputs'!$F4894,'Demand Profiles'!$E4842)</f>
        <v>2300.3893024322797</v>
      </c>
      <c r="K4844" s="569">
        <f>1000*'Demand Inputs'!G$33*IF(Custom_CI_shape="Yes",'Demand Inputs'!$F4894,'Demand Profiles'!$E4842)</f>
        <v>2431.2538462269727</v>
      </c>
      <c r="L4844" s="570">
        <f>1000*'Demand Inputs'!H$33*IF(Custom_CI_shape="Yes",'Demand Inputs'!$F4894,'Demand Profiles'!$E4842)</f>
        <v>2674.7173734831854</v>
      </c>
      <c r="M4844" s="569">
        <f>1000*'Demand Inputs'!E$36*IF('Demand Inputs'!$I$51="Yes",'Demand Inputs'!$I4894,'Demand Profiles'!K4842)</f>
        <v>-87.163555809159732</v>
      </c>
      <c r="N4844" s="569">
        <f>1000*'Demand Inputs'!F$36*IF('Demand Inputs'!$I$51="Yes",'Demand Inputs'!$I4894,'Demand Profiles'!L4842)</f>
        <v>-140.07093934541268</v>
      </c>
      <c r="O4844" s="569">
        <f>1000*'Demand Inputs'!G$36*IF('Demand Inputs'!$I$51="Yes",'Demand Inputs'!$I4894,'Demand Profiles'!M4842)</f>
        <v>-238.78252357207467</v>
      </c>
      <c r="P4844" s="570">
        <f>1000*'Demand Inputs'!H$36*IF('Demand Inputs'!$I$51="Yes",'Demand Inputs'!$I4894,'Demand Profiles'!N4842)</f>
        <v>-370.19848221416493</v>
      </c>
      <c r="Q4844" s="571">
        <f>1000*'Demand Inputs'!E$34*IF('Demand Inputs'!$G$51="Yes",'Demand Inputs'!$G4894,'Demand Profiles'!O4842)</f>
        <v>95.507949227628245</v>
      </c>
      <c r="R4844" s="569">
        <f>1000*'Demand Inputs'!F$34*IF('Demand Inputs'!$G$51="Yes",'Demand Inputs'!$G4894,'Demand Profiles'!P4842)</f>
        <v>138.93618810389299</v>
      </c>
      <c r="S4844" s="569">
        <f>1000*'Demand Inputs'!G$34*IF('Demand Inputs'!$G$51="Yes",'Demand Inputs'!$G4894,'Demand Profiles'!Q4842)</f>
        <v>215.81681082707993</v>
      </c>
      <c r="T4844" s="570">
        <f>1000*'Demand Inputs'!H$34*IF('Demand Inputs'!$G$51="Yes",'Demand Inputs'!$G4894,'Demand Profiles'!R4842)</f>
        <v>333.57010144181959</v>
      </c>
      <c r="U4844" s="571">
        <f>1000*'Demand Inputs'!E$35*IF('Demand Inputs'!$H$51="Yes",'Demand Inputs'!$H4894,'Demand Profiles'!W4842)</f>
        <v>12.738805789667223</v>
      </c>
      <c r="V4844" s="569">
        <f>1000*'Demand Inputs'!F$35*IF('Demand Inputs'!$H$51="Yes",'Demand Inputs'!$H4894,'Demand Profiles'!X4842)</f>
        <v>21.493484923396053</v>
      </c>
      <c r="W4844" s="569">
        <f>1000*'Demand Inputs'!G$35*IF('Demand Inputs'!$H$51="Yes",'Demand Inputs'!$H4894,'Demand Profiles'!Y4842)</f>
        <v>50.861699348959149</v>
      </c>
      <c r="X4844" s="570">
        <f>1000*'Demand Inputs'!H$35*IF('Demand Inputs'!$H$51="Yes",'Demand Inputs'!$H4894,'Demand Profiles'!Z4842)</f>
        <v>104.66404655072695</v>
      </c>
      <c r="Y4844" s="571">
        <f>1000*'Demand Inputs'!E$37*IF('Demand Inputs'!$J$51="Yes",'Demand Inputs'!$J4894,'Demand Profiles'!S4842)</f>
        <v>-1732.3873522717829</v>
      </c>
      <c r="Z4844" s="569">
        <f>1000*'Demand Inputs'!F$37*IF('Demand Inputs'!$J$51="Yes",'Demand Inputs'!$J4894,'Demand Profiles'!T4842)</f>
        <v>-1989.4463099713662</v>
      </c>
      <c r="AA4844" s="569">
        <f>1000*'Demand Inputs'!G$37*IF('Demand Inputs'!$J$51="Yes",'Demand Inputs'!$J4894,'Demand Profiles'!U4842)</f>
        <v>-2545.4997746110575</v>
      </c>
      <c r="AB4844" s="569">
        <f>1000*'Demand Inputs'!H$37*IF('Demand Inputs'!$J$51="Yes",'Demand Inputs'!$J4894,'Demand Profiles'!V4842)</f>
        <v>-3270.3504073498088</v>
      </c>
      <c r="AC4844" s="571">
        <f>-'Demand Inputs'!E$38*IF('Demand Inputs'!$K$51="Yes",'Demand Inputs'!$K4894,'Demand Profiles'!AA4842)/INDEX('IEPR CAISO Load Modifiers'!$E$59:$S$59,MATCH(AC$5,'IEPR CAISO Load Modifiers'!$E$27:$S$27,0))*1000</f>
        <v>-2.1689910989812184</v>
      </c>
      <c r="AD4844" s="569">
        <f>-'Demand Inputs'!F$38*IF('Demand Inputs'!$K$51="Yes",'Demand Inputs'!$K4894,'Demand Profiles'!AB4842)/INDEX('IEPR CAISO Load Modifiers'!$E$59:$S$59,MATCH(AD$5,'IEPR CAISO Load Modifiers'!$E$27:$S$27,0))*1000</f>
        <v>-4.3017755206348696</v>
      </c>
      <c r="AE4844" s="569">
        <f>-'Demand Inputs'!G$38*IF('Demand Inputs'!$K$51="Yes",'Demand Inputs'!$K4894,'Demand Profiles'!AC4842)/INDEX('IEPR CAISO Load Modifiers'!$E$59:$S$59,MATCH(AE$5,'IEPR CAISO Load Modifiers'!$E$27:$S$27,0))*1000</f>
        <v>-7.5863834567927917</v>
      </c>
      <c r="AF4844" s="570">
        <f>-'Demand Inputs'!H$38*IF('Demand Inputs'!$K$51="Yes",'Demand Inputs'!$K4894,'Demand Profiles'!AD4842)/INDEX('IEPR CAISO Load Modifiers'!$E$59:$S$59,MATCH(AF$5,'IEPR CAISO Load Modifiers'!$E$27:$S$27,0))*1000</f>
        <v>-8.3372687299959019</v>
      </c>
      <c r="AG4844" s="569">
        <f t="shared" si="303"/>
        <v>4014.7410587415839</v>
      </c>
      <c r="AH4844" s="569">
        <f t="shared" si="304"/>
        <v>3876.7094696200297</v>
      </c>
      <c r="AI4844" s="569">
        <f t="shared" si="305"/>
        <v>3596.935414689061</v>
      </c>
      <c r="AJ4844" s="570">
        <f t="shared" si="306"/>
        <v>3358.2856152575864</v>
      </c>
    </row>
    <row r="4845" spans="1:36" x14ac:dyDescent="0.25">
      <c r="A4845" s="9"/>
      <c r="B4845" s="134">
        <v>7</v>
      </c>
      <c r="C4845" s="135">
        <v>21</v>
      </c>
      <c r="D4845" s="137">
        <v>16</v>
      </c>
      <c r="E4845" s="571">
        <f>1000*'Demand Inputs'!E$32*IF('Demand Inputs'!$E$51="Yes",'Demand Inputs'!$E4895,'Demand Profiles'!AG4843)</f>
        <v>3550.3011608820862</v>
      </c>
      <c r="F4845" s="569">
        <f>1000*'Demand Inputs'!F$32*IF('Demand Inputs'!$E$51="Yes",'Demand Inputs'!$E4895,'Demand Profiles'!AH4843)</f>
        <v>3616.3792343923783</v>
      </c>
      <c r="G4845" s="569">
        <f>1000*'Demand Inputs'!G$32*IF('Demand Inputs'!$E$51="Yes",'Demand Inputs'!$E4895,'Demand Profiles'!AI4843)</f>
        <v>3762.5679191262234</v>
      </c>
      <c r="H4845" s="570">
        <f>1000*'Demand Inputs'!H$32*IF('Demand Inputs'!$E$51="Yes",'Demand Inputs'!$E4895,'Demand Profiles'!AJ4843)</f>
        <v>3974.3572054522865</v>
      </c>
      <c r="I4845" s="571">
        <f>1000*'Demand Inputs'!E$33*IF(Custom_CI_shape="Yes",'Demand Inputs'!$F4895,'Demand Profiles'!$E4843)</f>
        <v>2199.4386180421902</v>
      </c>
      <c r="J4845" s="569">
        <f>1000*'Demand Inputs'!F$33*IF(Custom_CI_shape="Yes",'Demand Inputs'!$F4895,'Demand Profiles'!$E4843)</f>
        <v>2256.4567091465487</v>
      </c>
      <c r="K4845" s="569">
        <f>1000*'Demand Inputs'!G$33*IF(Custom_CI_shape="Yes",'Demand Inputs'!$F4895,'Demand Profiles'!$E4843)</f>
        <v>2384.8220156286802</v>
      </c>
      <c r="L4845" s="570">
        <f>1000*'Demand Inputs'!H$33*IF(Custom_CI_shape="Yes",'Demand Inputs'!$F4895,'Demand Profiles'!$E4843)</f>
        <v>2623.6359020125642</v>
      </c>
      <c r="M4845" s="569">
        <f>1000*'Demand Inputs'!E$36*IF('Demand Inputs'!$I$51="Yes",'Demand Inputs'!$I4895,'Demand Profiles'!K4843)</f>
        <v>-89.342382581439693</v>
      </c>
      <c r="N4845" s="569">
        <f>1000*'Demand Inputs'!F$36*IF('Demand Inputs'!$I$51="Yes",'Demand Inputs'!$I4895,'Demand Profiles'!L4843)</f>
        <v>-143.44637415119684</v>
      </c>
      <c r="O4845" s="569">
        <f>1000*'Demand Inputs'!G$36*IF('Demand Inputs'!$I$51="Yes",'Demand Inputs'!$I4895,'Demand Profiles'!M4843)</f>
        <v>-244.55104552562008</v>
      </c>
      <c r="P4845" s="570">
        <f>1000*'Demand Inputs'!H$36*IF('Demand Inputs'!$I$51="Yes",'Demand Inputs'!$I4895,'Demand Profiles'!N4843)</f>
        <v>-379.36859742566782</v>
      </c>
      <c r="Q4845" s="571">
        <f>1000*'Demand Inputs'!E$34*IF('Demand Inputs'!$G$51="Yes",'Demand Inputs'!$G4895,'Demand Profiles'!O4843)</f>
        <v>52.609095440285557</v>
      </c>
      <c r="R4845" s="569">
        <f>1000*'Demand Inputs'!F$34*IF('Demand Inputs'!$G$51="Yes",'Demand Inputs'!$G4895,'Demand Profiles'!P4843)</f>
        <v>76.854547427002856</v>
      </c>
      <c r="S4845" s="569">
        <f>1000*'Demand Inputs'!G$34*IF('Demand Inputs'!$G$51="Yes",'Demand Inputs'!$G4895,'Demand Profiles'!Q4843)</f>
        <v>118.24808724579658</v>
      </c>
      <c r="T4845" s="570">
        <f>1000*'Demand Inputs'!H$34*IF('Demand Inputs'!$G$51="Yes",'Demand Inputs'!$G4895,'Demand Profiles'!R4843)</f>
        <v>177.59860810947706</v>
      </c>
      <c r="U4845" s="571">
        <f>1000*'Demand Inputs'!E$35*IF('Demand Inputs'!$H$51="Yes",'Demand Inputs'!$H4895,'Demand Profiles'!W4843)</f>
        <v>13.694280866734939</v>
      </c>
      <c r="V4845" s="569">
        <f>1000*'Demand Inputs'!F$35*IF('Demand Inputs'!$H$51="Yes",'Demand Inputs'!$H4895,'Demand Profiles'!X4843)</f>
        <v>23.96302707541318</v>
      </c>
      <c r="W4845" s="569">
        <f>1000*'Demand Inputs'!G$35*IF('Demand Inputs'!$H$51="Yes",'Demand Inputs'!$H4895,'Demand Profiles'!Y4843)</f>
        <v>54.77412682603142</v>
      </c>
      <c r="X4845" s="570">
        <f>1000*'Demand Inputs'!H$35*IF('Demand Inputs'!$H$51="Yes",'Demand Inputs'!$H4895,'Demand Profiles'!Z4843)</f>
        <v>112.99593777240769</v>
      </c>
      <c r="Y4845" s="571">
        <f>1000*'Demand Inputs'!E$37*IF('Demand Inputs'!$J$51="Yes",'Demand Inputs'!$J4895,'Demand Profiles'!S4843)</f>
        <v>-1378.2372917087075</v>
      </c>
      <c r="Z4845" s="569">
        <f>1000*'Demand Inputs'!F$37*IF('Demand Inputs'!$J$51="Yes",'Demand Inputs'!$J4895,'Demand Profiles'!T4843)</f>
        <v>-1583.0242647841394</v>
      </c>
      <c r="AA4845" s="569">
        <f>1000*'Demand Inputs'!G$37*IF('Demand Inputs'!$J$51="Yes",'Demand Inputs'!$J4895,'Demand Profiles'!U4843)</f>
        <v>-2025.78237659161</v>
      </c>
      <c r="AB4845" s="569">
        <f>1000*'Demand Inputs'!H$37*IF('Demand Inputs'!$J$51="Yes",'Demand Inputs'!$J4895,'Demand Profiles'!V4843)</f>
        <v>-2602.1308651952513</v>
      </c>
      <c r="AC4845" s="571">
        <f>-'Demand Inputs'!E$38*IF('Demand Inputs'!$K$51="Yes",'Demand Inputs'!$K4895,'Demand Profiles'!AA4843)/INDEX('IEPR CAISO Load Modifiers'!$E$59:$S$59,MATCH(AC$5,'IEPR CAISO Load Modifiers'!$E$27:$S$27,0))*1000</f>
        <v>-3.936216416520955</v>
      </c>
      <c r="AD4845" s="569">
        <f>-'Demand Inputs'!F$38*IF('Demand Inputs'!$K$51="Yes",'Demand Inputs'!$K4895,'Demand Profiles'!AB4843)/INDEX('IEPR CAISO Load Modifiers'!$E$59:$S$59,MATCH(AD$5,'IEPR CAISO Load Modifiers'!$E$27:$S$27,0))*1000</f>
        <v>-6.7444573482602896</v>
      </c>
      <c r="AE4845" s="569">
        <f>-'Demand Inputs'!G$38*IF('Demand Inputs'!$K$51="Yes",'Demand Inputs'!$K4895,'Demand Profiles'!AC4843)/INDEX('IEPR CAISO Load Modifiers'!$E$59:$S$59,MATCH(AE$5,'IEPR CAISO Load Modifiers'!$E$27:$S$27,0))*1000</f>
        <v>-12.03511343513995</v>
      </c>
      <c r="AF4845" s="570">
        <f>-'Demand Inputs'!H$38*IF('Demand Inputs'!$K$51="Yes",'Demand Inputs'!$K4895,'Demand Profiles'!AD4843)/INDEX('IEPR CAISO Load Modifiers'!$E$59:$S$59,MATCH(AF$5,'IEPR CAISO Load Modifiers'!$E$27:$S$27,0))*1000</f>
        <v>-15.7166127118054</v>
      </c>
      <c r="AG4845" s="569">
        <f t="shared" si="303"/>
        <v>4344.5272645246278</v>
      </c>
      <c r="AH4845" s="569">
        <f t="shared" si="304"/>
        <v>4240.4384217577463</v>
      </c>
      <c r="AI4845" s="569">
        <f t="shared" si="305"/>
        <v>4038.0436132743612</v>
      </c>
      <c r="AJ4845" s="570">
        <f t="shared" si="306"/>
        <v>3891.371578014011</v>
      </c>
    </row>
    <row r="4846" spans="1:36" x14ac:dyDescent="0.25">
      <c r="A4846" s="9"/>
      <c r="B4846" s="134">
        <v>7</v>
      </c>
      <c r="C4846" s="135">
        <v>21</v>
      </c>
      <c r="D4846" s="137">
        <v>17</v>
      </c>
      <c r="E4846" s="571">
        <f>1000*'Demand Inputs'!E$32*IF('Demand Inputs'!$E$51="Yes",'Demand Inputs'!$E4896,'Demand Profiles'!AG4844)</f>
        <v>3446.38591661499</v>
      </c>
      <c r="F4846" s="569">
        <f>1000*'Demand Inputs'!F$32*IF('Demand Inputs'!$E$51="Yes",'Demand Inputs'!$E4896,'Demand Profiles'!AH4844)</f>
        <v>3510.8230293663578</v>
      </c>
      <c r="G4846" s="569">
        <f>1000*'Demand Inputs'!G$32*IF('Demand Inputs'!$E$51="Yes",'Demand Inputs'!$E4896,'Demand Profiles'!AI4844)</f>
        <v>3653.0509310987327</v>
      </c>
      <c r="H4846" s="570">
        <f>1000*'Demand Inputs'!H$32*IF('Demand Inputs'!$E$51="Yes",'Demand Inputs'!$E4896,'Demand Profiles'!AJ4844)</f>
        <v>3861.1328899493124</v>
      </c>
      <c r="I4846" s="571">
        <f>1000*'Demand Inputs'!E$33*IF(Custom_CI_shape="Yes",'Demand Inputs'!$F4896,'Demand Profiles'!$E4844)</f>
        <v>2154.0488943948089</v>
      </c>
      <c r="J4846" s="569">
        <f>1000*'Demand Inputs'!F$33*IF(Custom_CI_shape="Yes",'Demand Inputs'!$F4896,'Demand Profiles'!$E4844)</f>
        <v>2209.8903055150572</v>
      </c>
      <c r="K4846" s="569">
        <f>1000*'Demand Inputs'!G$33*IF(Custom_CI_shape="Yes",'Demand Inputs'!$F4896,'Demand Profiles'!$E4844)</f>
        <v>2335.6065424849326</v>
      </c>
      <c r="L4846" s="570">
        <f>1000*'Demand Inputs'!H$33*IF(Custom_CI_shape="Yes",'Demand Inputs'!$F4896,'Demand Profiles'!$E4844)</f>
        <v>2569.4920365885305</v>
      </c>
      <c r="M4846" s="569">
        <f>1000*'Demand Inputs'!E$36*IF('Demand Inputs'!$I$51="Yes",'Demand Inputs'!$I4896,'Demand Profiles'!K4844)</f>
        <v>-89.737847772039004</v>
      </c>
      <c r="N4846" s="569">
        <f>1000*'Demand Inputs'!F$36*IF('Demand Inputs'!$I$51="Yes",'Demand Inputs'!$I4896,'Demand Profiles'!L4844)</f>
        <v>-144.71655346071574</v>
      </c>
      <c r="O4846" s="569">
        <f>1000*'Demand Inputs'!G$36*IF('Demand Inputs'!$I$51="Yes",'Demand Inputs'!$I4896,'Demand Profiles'!M4844)</f>
        <v>-246.70564110845351</v>
      </c>
      <c r="P4846" s="570">
        <f>1000*'Demand Inputs'!H$36*IF('Demand Inputs'!$I$51="Yes",'Demand Inputs'!$I4896,'Demand Profiles'!N4844)</f>
        <v>-383.37460991946307</v>
      </c>
      <c r="Q4846" s="571">
        <f>1000*'Demand Inputs'!E$34*IF('Demand Inputs'!$G$51="Yes",'Demand Inputs'!$G4896,'Demand Profiles'!O4844)</f>
        <v>55.909007565071761</v>
      </c>
      <c r="R4846" s="569">
        <f>1000*'Demand Inputs'!F$34*IF('Demand Inputs'!$G$51="Yes",'Demand Inputs'!$G4896,'Demand Profiles'!P4844)</f>
        <v>78.861024424028926</v>
      </c>
      <c r="S4846" s="569">
        <f>1000*'Demand Inputs'!G$34*IF('Demand Inputs'!$G$51="Yes",'Demand Inputs'!$G4896,'Demand Profiles'!Q4844)</f>
        <v>123.94167334939054</v>
      </c>
      <c r="T4846" s="570">
        <f>1000*'Demand Inputs'!H$34*IF('Demand Inputs'!$G$51="Yes",'Demand Inputs'!$G4896,'Demand Profiles'!R4844)</f>
        <v>185.93647527802057</v>
      </c>
      <c r="U4846" s="571">
        <f>1000*'Demand Inputs'!E$35*IF('Demand Inputs'!$H$51="Yes",'Demand Inputs'!$H4896,'Demand Profiles'!W4844)</f>
        <v>14.410883102909052</v>
      </c>
      <c r="V4846" s="569">
        <f>1000*'Demand Inputs'!F$35*IF('Demand Inputs'!$H$51="Yes",'Demand Inputs'!$H4896,'Demand Profiles'!X4844)</f>
        <v>25.609388510091254</v>
      </c>
      <c r="W4846" s="569">
        <f>1000*'Demand Inputs'!G$35*IF('Demand Inputs'!$H$51="Yes",'Demand Inputs'!$H4896,'Demand Profiles'!Y4844)</f>
        <v>58.686554303103691</v>
      </c>
      <c r="X4846" s="570">
        <f>1000*'Demand Inputs'!H$35*IF('Demand Inputs'!$H$51="Yes",'Demand Inputs'!$H4896,'Demand Profiles'!Z4844)</f>
        <v>116.07443512739141</v>
      </c>
      <c r="Y4846" s="571">
        <f>1000*'Demand Inputs'!E$37*IF('Demand Inputs'!$J$51="Yes",'Demand Inputs'!$J4896,'Demand Profiles'!S4844)</f>
        <v>-936.72835710812296</v>
      </c>
      <c r="Z4846" s="569">
        <f>1000*'Demand Inputs'!F$37*IF('Demand Inputs'!$J$51="Yes",'Demand Inputs'!$J4896,'Demand Profiles'!T4844)</f>
        <v>-1076.2461378632347</v>
      </c>
      <c r="AA4846" s="569">
        <f>1000*'Demand Inputs'!G$37*IF('Demand Inputs'!$J$51="Yes",'Demand Inputs'!$J4896,'Demand Profiles'!U4844)</f>
        <v>-1377.6047350106851</v>
      </c>
      <c r="AB4846" s="569">
        <f>1000*'Demand Inputs'!H$37*IF('Demand Inputs'!$J$51="Yes",'Demand Inputs'!$J4896,'Demand Profiles'!V4844)</f>
        <v>-1768.5667989531885</v>
      </c>
      <c r="AC4846" s="571">
        <f>-'Demand Inputs'!E$38*IF('Demand Inputs'!$K$51="Yes",'Demand Inputs'!$K4896,'Demand Profiles'!AA4844)/INDEX('IEPR CAISO Load Modifiers'!$E$59:$S$59,MATCH(AC$5,'IEPR CAISO Load Modifiers'!$E$27:$S$27,0))*1000</f>
        <v>-9.7591016793823027</v>
      </c>
      <c r="AD4846" s="569">
        <f>-'Demand Inputs'!F$38*IF('Demand Inputs'!$K$51="Yes",'Demand Inputs'!$K4896,'Demand Profiles'!AB4844)/INDEX('IEPR CAISO Load Modifiers'!$E$59:$S$59,MATCH(AD$5,'IEPR CAISO Load Modifiers'!$E$27:$S$27,0))*1000</f>
        <v>-14.958043827792086</v>
      </c>
      <c r="AE4846" s="569">
        <f>-'Demand Inputs'!G$38*IF('Demand Inputs'!$K$51="Yes",'Demand Inputs'!$K4896,'Demand Profiles'!AC4844)/INDEX('IEPR CAISO Load Modifiers'!$E$59:$S$59,MATCH(AE$5,'IEPR CAISO Load Modifiers'!$E$27:$S$27,0))*1000</f>
        <v>-26.558429944542301</v>
      </c>
      <c r="AF4846" s="570">
        <f>-'Demand Inputs'!H$38*IF('Demand Inputs'!$K$51="Yes",'Demand Inputs'!$K4896,'Demand Profiles'!AD4844)/INDEX('IEPR CAISO Load Modifiers'!$E$59:$S$59,MATCH(AF$5,'IEPR CAISO Load Modifiers'!$E$27:$S$27,0))*1000</f>
        <v>-41.929992253102903</v>
      </c>
      <c r="AG4846" s="569">
        <f t="shared" si="303"/>
        <v>4634.5293951182366</v>
      </c>
      <c r="AH4846" s="569">
        <f t="shared" si="304"/>
        <v>4589.2630126637923</v>
      </c>
      <c r="AI4846" s="569">
        <f t="shared" si="305"/>
        <v>4520.4168951724796</v>
      </c>
      <c r="AJ4846" s="570">
        <f t="shared" si="306"/>
        <v>4538.7644358175003</v>
      </c>
    </row>
    <row r="4847" spans="1:36" x14ac:dyDescent="0.25">
      <c r="A4847" s="9"/>
      <c r="B4847" s="134">
        <v>7</v>
      </c>
      <c r="C4847" s="135">
        <v>21</v>
      </c>
      <c r="D4847" s="137">
        <v>18</v>
      </c>
      <c r="E4847" s="571">
        <f>1000*'Demand Inputs'!E$32*IF('Demand Inputs'!$E$51="Yes",'Demand Inputs'!$E4897,'Demand Profiles'!AG4845)</f>
        <v>3278.8127310965347</v>
      </c>
      <c r="F4847" s="569">
        <f>1000*'Demand Inputs'!F$32*IF('Demand Inputs'!$E$51="Yes",'Demand Inputs'!$E4897,'Demand Profiles'!AH4845)</f>
        <v>3340.9464194999746</v>
      </c>
      <c r="G4847" s="569">
        <f>1000*'Demand Inputs'!G$32*IF('Demand Inputs'!$E$51="Yes",'Demand Inputs'!$E4897,'Demand Profiles'!AI4845)</f>
        <v>3476.4154345747552</v>
      </c>
      <c r="H4847" s="570">
        <f>1000*'Demand Inputs'!H$32*IF('Demand Inputs'!$E$51="Yes",'Demand Inputs'!$E4897,'Demand Profiles'!AJ4845)</f>
        <v>3677.419797040227</v>
      </c>
      <c r="I4847" s="571">
        <f>1000*'Demand Inputs'!E$33*IF(Custom_CI_shape="Yes",'Demand Inputs'!$F4897,'Demand Profiles'!$E4845)</f>
        <v>2053.981013557403</v>
      </c>
      <c r="J4847" s="569">
        <f>1000*'Demand Inputs'!F$33*IF(Custom_CI_shape="Yes",'Demand Inputs'!$F4897,'Demand Profiles'!$E4845)</f>
        <v>2107.2282720155122</v>
      </c>
      <c r="K4847" s="569">
        <f>1000*'Demand Inputs'!G$33*IF(Custom_CI_shape="Yes",'Demand Inputs'!$F4897,'Demand Profiles'!$E4845)</f>
        <v>2227.1042713505012</v>
      </c>
      <c r="L4847" s="570">
        <f>1000*'Demand Inputs'!H$33*IF(Custom_CI_shape="Yes",'Demand Inputs'!$F4897,'Demand Profiles'!$E4845)</f>
        <v>2450.1244476730321</v>
      </c>
      <c r="M4847" s="569">
        <f>1000*'Demand Inputs'!E$36*IF('Demand Inputs'!$I$51="Yes",'Demand Inputs'!$I4897,'Demand Profiles'!K4845)</f>
        <v>-86.094783035157647</v>
      </c>
      <c r="N4847" s="569">
        <f>1000*'Demand Inputs'!F$36*IF('Demand Inputs'!$I$51="Yes",'Demand Inputs'!$I4897,'Demand Profiles'!L4845)</f>
        <v>-141.72393514756388</v>
      </c>
      <c r="O4847" s="569">
        <f>1000*'Demand Inputs'!G$36*IF('Demand Inputs'!$I$51="Yes",'Demand Inputs'!$I4897,'Demand Profiles'!M4845)</f>
        <v>-243.37312665249377</v>
      </c>
      <c r="P4847" s="570">
        <f>1000*'Demand Inputs'!H$36*IF('Demand Inputs'!$I$51="Yes",'Demand Inputs'!$I4897,'Demand Profiles'!N4845)</f>
        <v>-377.16962732301846</v>
      </c>
      <c r="Q4847" s="571">
        <f>1000*'Demand Inputs'!E$34*IF('Demand Inputs'!$G$51="Yes",'Demand Inputs'!$G4897,'Demand Profiles'!O4845)</f>
        <v>55.909007565071761</v>
      </c>
      <c r="R4847" s="569">
        <f>1000*'Demand Inputs'!F$34*IF('Demand Inputs'!$G$51="Yes",'Demand Inputs'!$G4897,'Demand Profiles'!P4845)</f>
        <v>78.861024424028926</v>
      </c>
      <c r="S4847" s="569">
        <f>1000*'Demand Inputs'!G$34*IF('Demand Inputs'!$G$51="Yes",'Demand Inputs'!$G4897,'Demand Profiles'!Q4845)</f>
        <v>123.94167334939054</v>
      </c>
      <c r="T4847" s="570">
        <f>1000*'Demand Inputs'!H$34*IF('Demand Inputs'!$G$51="Yes",'Demand Inputs'!$G4897,'Demand Profiles'!R4845)</f>
        <v>185.93647527802057</v>
      </c>
      <c r="U4847" s="571">
        <f>1000*'Demand Inputs'!E$35*IF('Demand Inputs'!$H$51="Yes",'Demand Inputs'!$H4897,'Demand Profiles'!W4845)</f>
        <v>16.917654757340475</v>
      </c>
      <c r="V4847" s="569">
        <f>1000*'Demand Inputs'!F$35*IF('Demand Inputs'!$H$51="Yes",'Demand Inputs'!$H4897,'Demand Profiles'!X4845)</f>
        <v>30.058354129027894</v>
      </c>
      <c r="W4847" s="569">
        <f>1000*'Demand Inputs'!G$35*IF('Demand Inputs'!$H$51="Yes",'Demand Inputs'!$H4897,'Demand Profiles'!Y4845)</f>
        <v>66.378738706122476</v>
      </c>
      <c r="X4847" s="570">
        <f>1000*'Demand Inputs'!H$35*IF('Demand Inputs'!$H$51="Yes",'Demand Inputs'!$H4897,'Demand Profiles'!Z4845)</f>
        <v>128.32028376783151</v>
      </c>
      <c r="Y4847" s="571">
        <f>1000*'Demand Inputs'!E$37*IF('Demand Inputs'!$J$51="Yes",'Demand Inputs'!$J4897,'Demand Profiles'!S4845)</f>
        <v>-441.35956050048486</v>
      </c>
      <c r="Z4847" s="569">
        <f>1000*'Demand Inputs'!F$37*IF('Demand Inputs'!$J$51="Yes",'Demand Inputs'!$J4897,'Demand Profiles'!T4845)</f>
        <v>-507.36177896780976</v>
      </c>
      <c r="AA4847" s="569">
        <f>1000*'Demand Inputs'!G$37*IF('Demand Inputs'!$J$51="Yes",'Demand Inputs'!$J4897,'Demand Profiles'!U4845)</f>
        <v>-649.53903767881468</v>
      </c>
      <c r="AB4847" s="569">
        <f>1000*'Demand Inputs'!H$37*IF('Demand Inputs'!$J$51="Yes",'Demand Inputs'!$J4897,'Demand Profiles'!V4845)</f>
        <v>-832.51949447549987</v>
      </c>
      <c r="AC4847" s="571">
        <f>-'Demand Inputs'!E$38*IF('Demand Inputs'!$K$51="Yes",'Demand Inputs'!$K4897,'Demand Profiles'!AA4845)/INDEX('IEPR CAISO Load Modifiers'!$E$59:$S$59,MATCH(AC$5,'IEPR CAISO Load Modifiers'!$E$27:$S$27,0))*1000</f>
        <v>-14.544997585407717</v>
      </c>
      <c r="AD4847" s="569">
        <f>-'Demand Inputs'!F$38*IF('Demand Inputs'!$K$51="Yes",'Demand Inputs'!$K4897,'Demand Profiles'!AB4845)/INDEX('IEPR CAISO Load Modifiers'!$E$59:$S$59,MATCH(AD$5,'IEPR CAISO Load Modifiers'!$E$27:$S$27,0))*1000</f>
        <v>-22.223804034895085</v>
      </c>
      <c r="AE4847" s="569">
        <f>-'Demand Inputs'!G$38*IF('Demand Inputs'!$K$51="Yes",'Demand Inputs'!$K4897,'Demand Profiles'!AC4845)/INDEX('IEPR CAISO Load Modifiers'!$E$59:$S$59,MATCH(AE$5,'IEPR CAISO Load Modifiers'!$E$27:$S$27,0))*1000</f>
        <v>-39.968197476824798</v>
      </c>
      <c r="AF4847" s="570">
        <f>-'Demand Inputs'!H$38*IF('Demand Inputs'!$K$51="Yes",'Demand Inputs'!$K4897,'Demand Profiles'!AD4845)/INDEX('IEPR CAISO Load Modifiers'!$E$59:$S$59,MATCH(AF$5,'IEPR CAISO Load Modifiers'!$E$27:$S$27,0))*1000</f>
        <v>-66.221976649838851</v>
      </c>
      <c r="AG4847" s="569">
        <f t="shared" si="303"/>
        <v>4863.6210658553</v>
      </c>
      <c r="AH4847" s="569">
        <f t="shared" si="304"/>
        <v>4885.7845519182756</v>
      </c>
      <c r="AI4847" s="569">
        <f t="shared" si="305"/>
        <v>4960.9597561726368</v>
      </c>
      <c r="AJ4847" s="570">
        <f t="shared" si="306"/>
        <v>5165.8899053107534</v>
      </c>
    </row>
    <row r="4848" spans="1:36" x14ac:dyDescent="0.25">
      <c r="A4848" s="9"/>
      <c r="B4848" s="134">
        <v>7</v>
      </c>
      <c r="C4848" s="135">
        <v>21</v>
      </c>
      <c r="D4848" s="137">
        <v>19</v>
      </c>
      <c r="E4848" s="571">
        <f>1000*'Demand Inputs'!E$32*IF('Demand Inputs'!$E$51="Yes",'Demand Inputs'!$E4898,'Demand Profiles'!AG4846)</f>
        <v>3170.8664281211277</v>
      </c>
      <c r="F4848" s="569">
        <f>1000*'Demand Inputs'!F$32*IF('Demand Inputs'!$E$51="Yes",'Demand Inputs'!$E4898,'Demand Profiles'!AH4846)</f>
        <v>3231.722613349084</v>
      </c>
      <c r="G4848" s="569">
        <f>1000*'Demand Inputs'!G$32*IF('Demand Inputs'!$E$51="Yes",'Demand Inputs'!$E4898,'Demand Profiles'!AI4846)</f>
        <v>3363.4188376217999</v>
      </c>
      <c r="H4848" s="570">
        <f>1000*'Demand Inputs'!H$32*IF('Demand Inputs'!$E$51="Yes",'Demand Inputs'!$E4898,'Demand Profiles'!AJ4846)</f>
        <v>3565.5284276737511</v>
      </c>
      <c r="I4848" s="571">
        <f>1000*'Demand Inputs'!E$33*IF(Custom_CI_shape="Yes",'Demand Inputs'!$F4898,'Demand Profiles'!$E4846)</f>
        <v>1860.2742552903835</v>
      </c>
      <c r="J4848" s="569">
        <f>1000*'Demand Inputs'!F$33*IF(Custom_CI_shape="Yes",'Demand Inputs'!$F4898,'Demand Profiles'!$E4846)</f>
        <v>1908.4998734536473</v>
      </c>
      <c r="K4848" s="569">
        <f>1000*'Demand Inputs'!G$33*IF(Custom_CI_shape="Yes",'Demand Inputs'!$F4898,'Demand Profiles'!$E4846)</f>
        <v>2017.0706118967735</v>
      </c>
      <c r="L4848" s="570">
        <f>1000*'Demand Inputs'!H$33*IF(Custom_CI_shape="Yes",'Demand Inputs'!$F4898,'Demand Profiles'!$E4846)</f>
        <v>2219.0582104600994</v>
      </c>
      <c r="M4848" s="569">
        <f>1000*'Demand Inputs'!E$36*IF('Demand Inputs'!$I$51="Yes",'Demand Inputs'!$I4898,'Demand Profiles'!K4846)</f>
        <v>-78.459065506145592</v>
      </c>
      <c r="N4848" s="569">
        <f>1000*'Demand Inputs'!F$36*IF('Demand Inputs'!$I$51="Yes",'Demand Inputs'!$I4898,'Demand Profiles'!L4846)</f>
        <v>-129.87522371024647</v>
      </c>
      <c r="O4848" s="569">
        <f>1000*'Demand Inputs'!G$36*IF('Demand Inputs'!$I$51="Yes",'Demand Inputs'!$I4898,'Demand Profiles'!M4846)</f>
        <v>-224.40307319718485</v>
      </c>
      <c r="P4848" s="570">
        <f>1000*'Demand Inputs'!H$36*IF('Demand Inputs'!$I$51="Yes",'Demand Inputs'!$I4898,'Demand Profiles'!N4846)</f>
        <v>-345.14920799353291</v>
      </c>
      <c r="Q4848" s="571">
        <f>1000*'Demand Inputs'!E$34*IF('Demand Inputs'!$G$51="Yes",'Demand Inputs'!$G4898,'Demand Profiles'!O4846)</f>
        <v>61.711196460321176</v>
      </c>
      <c r="R4848" s="569">
        <f>1000*'Demand Inputs'!F$34*IF('Demand Inputs'!$G$51="Yes",'Demand Inputs'!$G4898,'Demand Profiles'!P4846)</f>
        <v>86.639279909882106</v>
      </c>
      <c r="S4848" s="569">
        <f>1000*'Demand Inputs'!G$34*IF('Demand Inputs'!$G$51="Yes",'Demand Inputs'!$G4898,'Demand Profiles'!Q4846)</f>
        <v>133.40289616569697</v>
      </c>
      <c r="T4848" s="570">
        <f>1000*'Demand Inputs'!H$34*IF('Demand Inputs'!$G$51="Yes",'Demand Inputs'!$G4898,'Demand Profiles'!R4846)</f>
        <v>194.27437355220465</v>
      </c>
      <c r="U4848" s="571">
        <f>1000*'Demand Inputs'!E$35*IF('Demand Inputs'!$H$51="Yes",'Demand Inputs'!$H4898,'Demand Profiles'!W4846)</f>
        <v>16.758859943353563</v>
      </c>
      <c r="V4848" s="569">
        <f>1000*'Demand Inputs'!F$35*IF('Demand Inputs'!$H$51="Yes",'Demand Inputs'!$H4898,'Demand Profiles'!X4846)</f>
        <v>29.756430802901864</v>
      </c>
      <c r="W4848" s="569">
        <f>1000*'Demand Inputs'!G$35*IF('Demand Inputs'!$H$51="Yes",'Demand Inputs'!$H4898,'Demand Profiles'!Y4846)</f>
        <v>64.291208197594813</v>
      </c>
      <c r="X4848" s="570">
        <f>1000*'Demand Inputs'!H$35*IF('Demand Inputs'!$H$51="Yes",'Demand Inputs'!$H4898,'Demand Profiles'!Z4846)</f>
        <v>123.93988663861555</v>
      </c>
      <c r="Y4848" s="571">
        <f>1000*'Demand Inputs'!E$37*IF('Demand Inputs'!$J$51="Yes",'Demand Inputs'!$J4898,'Demand Profiles'!S4846)</f>
        <v>-68.102570286903699</v>
      </c>
      <c r="Z4848" s="569">
        <f>1000*'Demand Inputs'!F$37*IF('Demand Inputs'!$J$51="Yes",'Demand Inputs'!$J4898,'Demand Profiles'!T4846)</f>
        <v>-78.479380015507658</v>
      </c>
      <c r="AA4848" s="569">
        <f>1000*'Demand Inputs'!G$37*IF('Demand Inputs'!$J$51="Yes",'Demand Inputs'!$J4898,'Demand Profiles'!U4846)</f>
        <v>-100.74568297969232</v>
      </c>
      <c r="AB4848" s="569">
        <f>1000*'Demand Inputs'!H$37*IF('Demand Inputs'!$J$51="Yes",'Demand Inputs'!$J4898,'Demand Profiles'!V4846)</f>
        <v>-128.79261017704144</v>
      </c>
      <c r="AC4848" s="571">
        <f>-'Demand Inputs'!E$38*IF('Demand Inputs'!$K$51="Yes",'Demand Inputs'!$K4898,'Demand Profiles'!AA4846)/INDEX('IEPR CAISO Load Modifiers'!$E$59:$S$59,MATCH(AC$5,'IEPR CAISO Load Modifiers'!$E$27:$S$27,0))*1000</f>
        <v>-21.746917172267242</v>
      </c>
      <c r="AD4848" s="569">
        <f>-'Demand Inputs'!F$38*IF('Demand Inputs'!$K$51="Yes",'Demand Inputs'!$K4898,'Demand Profiles'!AB4846)/INDEX('IEPR CAISO Load Modifiers'!$E$59:$S$59,MATCH(AD$5,'IEPR CAISO Load Modifiers'!$E$27:$S$27,0))*1000</f>
        <v>-32.938299434836836</v>
      </c>
      <c r="AE4848" s="569">
        <f>-'Demand Inputs'!G$38*IF('Demand Inputs'!$K$51="Yes",'Demand Inputs'!$K4898,'Demand Profiles'!AC4846)/INDEX('IEPR CAISO Load Modifiers'!$E$59:$S$59,MATCH(AE$5,'IEPR CAISO Load Modifiers'!$E$27:$S$27,0))*1000</f>
        <v>-59.124277413148434</v>
      </c>
      <c r="AF4848" s="570">
        <f>-'Demand Inputs'!H$38*IF('Demand Inputs'!$K$51="Yes",'Demand Inputs'!$K4898,'Demand Profiles'!AD4846)/INDEX('IEPR CAISO Load Modifiers'!$E$59:$S$59,MATCH(AF$5,'IEPR CAISO Load Modifiers'!$E$27:$S$27,0))*1000</f>
        <v>-99.423463256087132</v>
      </c>
      <c r="AG4848" s="569">
        <f t="shared" si="303"/>
        <v>4941.3021868498699</v>
      </c>
      <c r="AH4848" s="569">
        <f t="shared" si="304"/>
        <v>5015.3252943549251</v>
      </c>
      <c r="AI4848" s="569">
        <f t="shared" si="305"/>
        <v>5193.910520291839</v>
      </c>
      <c r="AJ4848" s="570">
        <f t="shared" si="306"/>
        <v>5529.4356168980084</v>
      </c>
    </row>
    <row r="4849" spans="1:36" x14ac:dyDescent="0.25">
      <c r="A4849" s="9"/>
      <c r="B4849" s="134">
        <v>7</v>
      </c>
      <c r="C4849" s="135">
        <v>21</v>
      </c>
      <c r="D4849" s="137">
        <v>20</v>
      </c>
      <c r="E4849" s="571">
        <f>1000*'Demand Inputs'!E$32*IF('Demand Inputs'!$E$51="Yes",'Demand Inputs'!$E4899,'Demand Profiles'!AG4847)</f>
        <v>3093.9680223055498</v>
      </c>
      <c r="F4849" s="569">
        <f>1000*'Demand Inputs'!F$32*IF('Demand Inputs'!$E$51="Yes",'Demand Inputs'!$E4899,'Demand Profiles'!AH4847)</f>
        <v>3153.2971632476574</v>
      </c>
      <c r="G4849" s="569">
        <f>1000*'Demand Inputs'!G$32*IF('Demand Inputs'!$E$51="Yes",'Demand Inputs'!$E4899,'Demand Profiles'!AI4847)</f>
        <v>3281.1712908866175</v>
      </c>
      <c r="H4849" s="570">
        <f>1000*'Demand Inputs'!H$32*IF('Demand Inputs'!$E$51="Yes",'Demand Inputs'!$E4899,'Demand Profiles'!AJ4847)</f>
        <v>3478.1198861163716</v>
      </c>
      <c r="I4849" s="571">
        <f>1000*'Demand Inputs'!E$33*IF(Custom_CI_shape="Yes",'Demand Inputs'!$F4899,'Demand Profiles'!$E4847)</f>
        <v>1792.182508712036</v>
      </c>
      <c r="J4849" s="569">
        <f>1000*'Demand Inputs'!F$33*IF(Custom_CI_shape="Yes",'Demand Inputs'!$F4899,'Demand Profiles'!$E4847)</f>
        <v>1838.642921255097</v>
      </c>
      <c r="K4849" s="569">
        <f>1000*'Demand Inputs'!G$33*IF(Custom_CI_shape="Yes",'Demand Inputs'!$F4899,'Demand Profiles'!$E4847)</f>
        <v>1943.2396374878585</v>
      </c>
      <c r="L4849" s="570">
        <f>1000*'Demand Inputs'!H$33*IF(Custom_CI_shape="Yes",'Demand Inputs'!$F4899,'Demand Profiles'!$E4847)</f>
        <v>2137.8338700815007</v>
      </c>
      <c r="M4849" s="569">
        <f>1000*'Demand Inputs'!E$36*IF('Demand Inputs'!$I$51="Yes",'Demand Inputs'!$I4899,'Demand Profiles'!K4847)</f>
        <v>-69.772186692060856</v>
      </c>
      <c r="N4849" s="569">
        <f>1000*'Demand Inputs'!F$36*IF('Demand Inputs'!$I$51="Yes",'Demand Inputs'!$I4899,'Demand Profiles'!L4847)</f>
        <v>-117.0869694381159</v>
      </c>
      <c r="O4849" s="569">
        <f>1000*'Demand Inputs'!G$36*IF('Demand Inputs'!$I$51="Yes",'Demand Inputs'!$I4899,'Demand Profiles'!M4847)</f>
        <v>-202.79197609431213</v>
      </c>
      <c r="P4849" s="570">
        <f>1000*'Demand Inputs'!H$36*IF('Demand Inputs'!$I$51="Yes",'Demand Inputs'!$I4899,'Demand Profiles'!N4847)</f>
        <v>-308.27344729466409</v>
      </c>
      <c r="Q4849" s="571">
        <f>1000*'Demand Inputs'!E$34*IF('Demand Inputs'!$G$51="Yes",'Demand Inputs'!$G4899,'Demand Profiles'!O4847)</f>
        <v>84.012905713287253</v>
      </c>
      <c r="R4849" s="569">
        <f>1000*'Demand Inputs'!F$34*IF('Demand Inputs'!$G$51="Yes",'Demand Inputs'!$G4899,'Demand Profiles'!P4847)</f>
        <v>116.54533289378674</v>
      </c>
      <c r="S4849" s="569">
        <f>1000*'Demand Inputs'!G$34*IF('Demand Inputs'!$G$51="Yes",'Demand Inputs'!$G4899,'Demand Profiles'!Q4847)</f>
        <v>173.4606827703013</v>
      </c>
      <c r="T4849" s="570">
        <f>1000*'Demand Inputs'!H$34*IF('Demand Inputs'!$G$51="Yes",'Demand Inputs'!$G4899,'Demand Profiles'!R4847)</f>
        <v>245.51314129472536</v>
      </c>
      <c r="U4849" s="571">
        <f>1000*'Demand Inputs'!E$35*IF('Demand Inputs'!$H$51="Yes",'Demand Inputs'!$H4899,'Demand Profiles'!W4847)</f>
        <v>16.60141963743725</v>
      </c>
      <c r="V4849" s="569">
        <f>1000*'Demand Inputs'!F$35*IF('Demand Inputs'!$H$51="Yes",'Demand Inputs'!$H4899,'Demand Profiles'!X4847)</f>
        <v>29.236530035173764</v>
      </c>
      <c r="W4849" s="569">
        <f>1000*'Demand Inputs'!G$35*IF('Demand Inputs'!$H$51="Yes",'Demand Inputs'!$H4899,'Demand Profiles'!Y4847)</f>
        <v>62.590859093372437</v>
      </c>
      <c r="X4849" s="570">
        <f>1000*'Demand Inputs'!H$35*IF('Demand Inputs'!$H$51="Yes",'Demand Inputs'!$H4899,'Demand Profiles'!Z4847)</f>
        <v>117.11313819946062</v>
      </c>
      <c r="Y4849" s="571">
        <f>1000*'Demand Inputs'!E$37*IF('Demand Inputs'!$J$51="Yes",'Demand Inputs'!$J4899,'Demand Profiles'!S4847)</f>
        <v>-2.9378118065350534E-3</v>
      </c>
      <c r="Z4849" s="569">
        <f>1000*'Demand Inputs'!F$37*IF('Demand Inputs'!$J$51="Yes",'Demand Inputs'!$J4899,'Demand Profiles'!T4847)</f>
        <v>-3.3718668532106487E-3</v>
      </c>
      <c r="AA4849" s="569">
        <f>1000*'Demand Inputs'!G$37*IF('Demand Inputs'!$J$51="Yes",'Demand Inputs'!$J4899,'Demand Profiles'!U4847)</f>
        <v>-4.311136444459053E-3</v>
      </c>
      <c r="AB4849" s="569">
        <f>1000*'Demand Inputs'!H$37*IF('Demand Inputs'!$J$51="Yes",'Demand Inputs'!$J4899,'Demand Profiles'!V4847)</f>
        <v>-5.5390352267976912E-3</v>
      </c>
      <c r="AC4849" s="571">
        <f>-'Demand Inputs'!E$38*IF('Demand Inputs'!$K$51="Yes",'Demand Inputs'!$K4899,'Demand Profiles'!AA4847)/INDEX('IEPR CAISO Load Modifiers'!$E$59:$S$59,MATCH(AC$5,'IEPR CAISO Load Modifiers'!$E$27:$S$27,0))*1000</f>
        <v>-19.146298527389028</v>
      </c>
      <c r="AD4849" s="569">
        <f>-'Demand Inputs'!F$38*IF('Demand Inputs'!$K$51="Yes",'Demand Inputs'!$K4899,'Demand Profiles'!AB4847)/INDEX('IEPR CAISO Load Modifiers'!$E$59:$S$59,MATCH(AD$5,'IEPR CAISO Load Modifiers'!$E$27:$S$27,0))*1000</f>
        <v>-27.690053709393077</v>
      </c>
      <c r="AE4849" s="569">
        <f>-'Demand Inputs'!G$38*IF('Demand Inputs'!$K$51="Yes",'Demand Inputs'!$K4899,'Demand Profiles'!AC4847)/INDEX('IEPR CAISO Load Modifiers'!$E$59:$S$59,MATCH(AE$5,'IEPR CAISO Load Modifiers'!$E$27:$S$27,0))*1000</f>
        <v>-47.773786001376848</v>
      </c>
      <c r="AF4849" s="570">
        <f>-'Demand Inputs'!H$38*IF('Demand Inputs'!$K$51="Yes",'Demand Inputs'!$K4899,'Demand Profiles'!AD4847)/INDEX('IEPR CAISO Load Modifiers'!$E$59:$S$59,MATCH(AF$5,'IEPR CAISO Load Modifiers'!$E$27:$S$27,0))*1000</f>
        <v>-79.797169267691146</v>
      </c>
      <c r="AG4849" s="569">
        <f t="shared" si="303"/>
        <v>4897.8434333370524</v>
      </c>
      <c r="AH4849" s="569">
        <f t="shared" si="304"/>
        <v>4992.9415524173519</v>
      </c>
      <c r="AI4849" s="569">
        <f t="shared" si="305"/>
        <v>5209.8923970060159</v>
      </c>
      <c r="AJ4849" s="570">
        <f t="shared" si="306"/>
        <v>5590.5038800944767</v>
      </c>
    </row>
    <row r="4850" spans="1:36" x14ac:dyDescent="0.25">
      <c r="A4850" s="9"/>
      <c r="B4850" s="134">
        <v>7</v>
      </c>
      <c r="C4850" s="135">
        <v>21</v>
      </c>
      <c r="D4850" s="137">
        <v>21</v>
      </c>
      <c r="E4850" s="571">
        <f>1000*'Demand Inputs'!E$32*IF('Demand Inputs'!$E$51="Yes",'Demand Inputs'!$E4900,'Demand Profiles'!AG4848)</f>
        <v>3093.3566198932263</v>
      </c>
      <c r="F4850" s="569">
        <f>1000*'Demand Inputs'!F$32*IF('Demand Inputs'!$E$51="Yes",'Demand Inputs'!$E4900,'Demand Profiles'!AH4848)</f>
        <v>3153.3971564569679</v>
      </c>
      <c r="G4850" s="569">
        <f>1000*'Demand Inputs'!G$32*IF('Demand Inputs'!$E$51="Yes",'Demand Inputs'!$E4900,'Demand Profiles'!AI4848)</f>
        <v>3281.6804724994172</v>
      </c>
      <c r="H4850" s="570">
        <f>1000*'Demand Inputs'!H$32*IF('Demand Inputs'!$E$51="Yes",'Demand Inputs'!$E4900,'Demand Profiles'!AJ4848)</f>
        <v>3483.3023882850971</v>
      </c>
      <c r="I4850" s="571">
        <f>1000*'Demand Inputs'!E$33*IF(Custom_CI_shape="Yes",'Demand Inputs'!$F4900,'Demand Profiles'!$E4848)</f>
        <v>1597.5401517795558</v>
      </c>
      <c r="J4850" s="569">
        <f>1000*'Demand Inputs'!F$33*IF(Custom_CI_shape="Yes",'Demand Inputs'!$F4900,'Demand Profiles'!$E4848)</f>
        <v>1638.9546696341704</v>
      </c>
      <c r="K4850" s="569">
        <f>1000*'Demand Inputs'!G$33*IF(Custom_CI_shape="Yes",'Demand Inputs'!$F4900,'Demand Profiles'!$E4848)</f>
        <v>1732.1915208554308</v>
      </c>
      <c r="L4850" s="570">
        <f>1000*'Demand Inputs'!H$33*IF(Custom_CI_shape="Yes",'Demand Inputs'!$F4900,'Demand Profiles'!$E4848)</f>
        <v>1905.6515888796876</v>
      </c>
      <c r="M4850" s="569">
        <f>1000*'Demand Inputs'!E$36*IF('Demand Inputs'!$I$51="Yes",'Demand Inputs'!$I4900,'Demand Profiles'!K4848)</f>
        <v>-61.513703379632446</v>
      </c>
      <c r="N4850" s="569">
        <f>1000*'Demand Inputs'!F$36*IF('Demand Inputs'!$I$51="Yes",'Demand Inputs'!$I4900,'Demand Profiles'!L4848)</f>
        <v>-104.6292370325572</v>
      </c>
      <c r="O4850" s="569">
        <f>1000*'Demand Inputs'!G$36*IF('Demand Inputs'!$I$51="Yes",'Demand Inputs'!$I4900,'Demand Profiles'!M4848)</f>
        <v>-181.46242496932157</v>
      </c>
      <c r="P4850" s="570">
        <f>1000*'Demand Inputs'!H$36*IF('Demand Inputs'!$I$51="Yes",'Demand Inputs'!$I4900,'Demand Profiles'!N4848)</f>
        <v>-272.24698780459426</v>
      </c>
      <c r="Q4850" s="571">
        <f>1000*'Demand Inputs'!E$34*IF('Demand Inputs'!$G$51="Yes",'Demand Inputs'!$G4900,'Demand Profiles'!O4848)</f>
        <v>133.30259059392458</v>
      </c>
      <c r="R4850" s="569">
        <f>1000*'Demand Inputs'!F$34*IF('Demand Inputs'!$G$51="Yes",'Demand Inputs'!$G4900,'Demand Profiles'!P4848)</f>
        <v>187.08091943957857</v>
      </c>
      <c r="S4850" s="569">
        <f>1000*'Demand Inputs'!G$34*IF('Demand Inputs'!$G$51="Yes",'Demand Inputs'!$G4900,'Demand Profiles'!Q4848)</f>
        <v>283.4135037669472</v>
      </c>
      <c r="T4850" s="570">
        <f>1000*'Demand Inputs'!H$34*IF('Demand Inputs'!$G$51="Yes",'Demand Inputs'!$G4900,'Demand Profiles'!R4848)</f>
        <v>413.21926893857579</v>
      </c>
      <c r="U4850" s="571">
        <f>1000*'Demand Inputs'!E$35*IF('Demand Inputs'!$H$51="Yes",'Demand Inputs'!$H4900,'Demand Profiles'!W4848)</f>
        <v>14.523536858224746</v>
      </c>
      <c r="V4850" s="569">
        <f>1000*'Demand Inputs'!F$35*IF('Demand Inputs'!$H$51="Yes",'Demand Inputs'!$H4900,'Demand Profiles'!X4848)</f>
        <v>26.482664242001981</v>
      </c>
      <c r="W4850" s="569">
        <f>1000*'Demand Inputs'!G$35*IF('Demand Inputs'!$H$51="Yes",'Demand Inputs'!$H4900,'Demand Profiles'!Y4848)</f>
        <v>56.850827085487559</v>
      </c>
      <c r="X4850" s="570">
        <f>1000*'Demand Inputs'!H$35*IF('Demand Inputs'!$H$51="Yes",'Demand Inputs'!$H4900,'Demand Profiles'!Z4848)</f>
        <v>103.95672830060649</v>
      </c>
      <c r="Y4850" s="571">
        <f>1000*'Demand Inputs'!E$37*IF('Demand Inputs'!$J$51="Yes",'Demand Inputs'!$J4900,'Demand Profiles'!S4848)</f>
        <v>-2.9378118065350534E-3</v>
      </c>
      <c r="Z4850" s="569">
        <f>1000*'Demand Inputs'!F$37*IF('Demand Inputs'!$J$51="Yes",'Demand Inputs'!$J4900,'Demand Profiles'!T4848)</f>
        <v>-3.3718668532106487E-3</v>
      </c>
      <c r="AA4850" s="569">
        <f>1000*'Demand Inputs'!G$37*IF('Demand Inputs'!$J$51="Yes",'Demand Inputs'!$J4900,'Demand Profiles'!U4848)</f>
        <v>-4.311136444459053E-3</v>
      </c>
      <c r="AB4850" s="569">
        <f>1000*'Demand Inputs'!H$37*IF('Demand Inputs'!$J$51="Yes",'Demand Inputs'!$J4900,'Demand Profiles'!V4848)</f>
        <v>-5.5390352267976912E-3</v>
      </c>
      <c r="AC4850" s="571">
        <f>-'Demand Inputs'!E$38*IF('Demand Inputs'!$K$51="Yes",'Demand Inputs'!$K4900,'Demand Profiles'!AA4848)/INDEX('IEPR CAISO Load Modifiers'!$E$59:$S$59,MATCH(AC$5,'IEPR CAISO Load Modifiers'!$E$27:$S$27,0))*1000</f>
        <v>-7.1584856134042987</v>
      </c>
      <c r="AD4850" s="569">
        <f>-'Demand Inputs'!F$38*IF('Demand Inputs'!$K$51="Yes",'Demand Inputs'!$K4900,'Demand Profiles'!AB4848)/INDEX('IEPR CAISO Load Modifiers'!$E$59:$S$59,MATCH(AD$5,'IEPR CAISO Load Modifiers'!$E$27:$S$27,0))*1000</f>
        <v>-12.859283496341767</v>
      </c>
      <c r="AE4850" s="569">
        <f>-'Demand Inputs'!G$38*IF('Demand Inputs'!$K$51="Yes",'Demand Inputs'!$K4900,'Demand Profiles'!AC4848)/INDEX('IEPR CAISO Load Modifiers'!$E$59:$S$59,MATCH(AE$5,'IEPR CAISO Load Modifiers'!$E$27:$S$27,0))*1000</f>
        <v>-25.701970594736661</v>
      </c>
      <c r="AF4850" s="570">
        <f>-'Demand Inputs'!H$38*IF('Demand Inputs'!$K$51="Yes",'Demand Inputs'!$K4900,'Demand Profiles'!AD4848)/INDEX('IEPR CAISO Load Modifiers'!$E$59:$S$59,MATCH(AF$5,'IEPR CAISO Load Modifiers'!$E$27:$S$27,0))*1000</f>
        <v>-41.295094898320414</v>
      </c>
      <c r="AG4850" s="569">
        <f t="shared" si="303"/>
        <v>4770.0477723200875</v>
      </c>
      <c r="AH4850" s="569">
        <f t="shared" si="304"/>
        <v>4888.4235173769675</v>
      </c>
      <c r="AI4850" s="569">
        <f t="shared" si="305"/>
        <v>5146.9676175067798</v>
      </c>
      <c r="AJ4850" s="570">
        <f t="shared" si="306"/>
        <v>5592.5823526658251</v>
      </c>
    </row>
    <row r="4851" spans="1:36" x14ac:dyDescent="0.25">
      <c r="A4851" s="9"/>
      <c r="B4851" s="134">
        <v>7</v>
      </c>
      <c r="C4851" s="135">
        <v>21</v>
      </c>
      <c r="D4851" s="137">
        <v>22</v>
      </c>
      <c r="E4851" s="571">
        <f>1000*'Demand Inputs'!E$32*IF('Demand Inputs'!$E$51="Yes",'Demand Inputs'!$E4901,'Demand Profiles'!AG4849)</f>
        <v>2894.2291629905271</v>
      </c>
      <c r="F4851" s="569">
        <f>1000*'Demand Inputs'!F$32*IF('Demand Inputs'!$E$51="Yes",'Demand Inputs'!$E4901,'Demand Profiles'!AH4849)</f>
        <v>2950.926182668753</v>
      </c>
      <c r="G4851" s="569">
        <f>1000*'Demand Inputs'!G$32*IF('Demand Inputs'!$E$51="Yes",'Demand Inputs'!$E4901,'Demand Profiles'!AI4849)</f>
        <v>3070.5572128727608</v>
      </c>
      <c r="H4851" s="570">
        <f>1000*'Demand Inputs'!H$32*IF('Demand Inputs'!$E$51="Yes",'Demand Inputs'!$E4901,'Demand Profiles'!AJ4849)</f>
        <v>3263.7458269589379</v>
      </c>
      <c r="I4851" s="571">
        <f>1000*'Demand Inputs'!E$33*IF(Custom_CI_shape="Yes",'Demand Inputs'!$F4901,'Demand Profiles'!$E4849)</f>
        <v>1422.8198759339418</v>
      </c>
      <c r="J4851" s="569">
        <f>1000*'Demand Inputs'!F$33*IF(Custom_CI_shape="Yes",'Demand Inputs'!$F4901,'Demand Profiles'!$E4849)</f>
        <v>1459.7049577205421</v>
      </c>
      <c r="K4851" s="569">
        <f>1000*'Demand Inputs'!G$33*IF(Custom_CI_shape="Yes",'Demand Inputs'!$F4901,'Demand Profiles'!$E4849)</f>
        <v>1542.7446515519184</v>
      </c>
      <c r="L4851" s="570">
        <f>1000*'Demand Inputs'!H$33*IF(Custom_CI_shape="Yes",'Demand Inputs'!$F4901,'Demand Profiles'!$E4849)</f>
        <v>1697.2336840753539</v>
      </c>
      <c r="M4851" s="569">
        <f>1000*'Demand Inputs'!E$36*IF('Demand Inputs'!$I$51="Yes",'Demand Inputs'!$I4901,'Demand Profiles'!K4849)</f>
        <v>-54.854909156683235</v>
      </c>
      <c r="N4851" s="569">
        <f>1000*'Demand Inputs'!F$36*IF('Demand Inputs'!$I$51="Yes",'Demand Inputs'!$I4901,'Demand Profiles'!L4849)</f>
        <v>-93.998362303200125</v>
      </c>
      <c r="O4851" s="569">
        <f>1000*'Demand Inputs'!G$36*IF('Demand Inputs'!$I$51="Yes",'Demand Inputs'!$I4901,'Demand Profiles'!M4849)</f>
        <v>-163.26037896293661</v>
      </c>
      <c r="P4851" s="570">
        <f>1000*'Demand Inputs'!H$36*IF('Demand Inputs'!$I$51="Yes",'Demand Inputs'!$I4901,'Demand Profiles'!N4849)</f>
        <v>-244.6614867252197</v>
      </c>
      <c r="Q4851" s="571">
        <f>1000*'Demand Inputs'!E$34*IF('Demand Inputs'!$G$51="Yes",'Demand Inputs'!$G4901,'Demand Profiles'!O4849)</f>
        <v>146.10343100310109</v>
      </c>
      <c r="R4851" s="569">
        <f>1000*'Demand Inputs'!F$34*IF('Demand Inputs'!$G$51="Yes",'Demand Inputs'!$G4901,'Demand Profiles'!P4849)</f>
        <v>200.35757971349631</v>
      </c>
      <c r="S4851" s="569">
        <f>1000*'Demand Inputs'!G$34*IF('Demand Inputs'!$G$51="Yes",'Demand Inputs'!$G4901,'Demand Profiles'!Q4849)</f>
        <v>302.0823865104349</v>
      </c>
      <c r="T4851" s="570">
        <f>1000*'Demand Inputs'!H$34*IF('Demand Inputs'!$G$51="Yes",'Demand Inputs'!$G4901,'Demand Profiles'!R4849)</f>
        <v>445.51767167707436</v>
      </c>
      <c r="U4851" s="571">
        <f>1000*'Demand Inputs'!E$35*IF('Demand Inputs'!$H$51="Yes",'Demand Inputs'!$H4901,'Demand Profiles'!W4849)</f>
        <v>14.140801229413285</v>
      </c>
      <c r="V4851" s="569">
        <f>1000*'Demand Inputs'!F$35*IF('Demand Inputs'!$H$51="Yes",'Demand Inputs'!$H4901,'Demand Profiles'!X4849)</f>
        <v>25.943807165817383</v>
      </c>
      <c r="W4851" s="569">
        <f>1000*'Demand Inputs'!G$35*IF('Demand Inputs'!$H$51="Yes",'Demand Inputs'!$H4901,'Demand Profiles'!Y4849)</f>
        <v>55.410402605199508</v>
      </c>
      <c r="X4851" s="570">
        <f>1000*'Demand Inputs'!H$35*IF('Demand Inputs'!$H$51="Yes",'Demand Inputs'!$H4901,'Demand Profiles'!Z4849)</f>
        <v>99.233850620639998</v>
      </c>
      <c r="Y4851" s="571">
        <f>1000*'Demand Inputs'!E$37*IF('Demand Inputs'!$J$51="Yes",'Demand Inputs'!$J4901,'Demand Profiles'!S4849)</f>
        <v>-2.9378118065350534E-3</v>
      </c>
      <c r="Z4851" s="569">
        <f>1000*'Demand Inputs'!F$37*IF('Demand Inputs'!$J$51="Yes",'Demand Inputs'!$J4901,'Demand Profiles'!T4849)</f>
        <v>-3.3718668532106487E-3</v>
      </c>
      <c r="AA4851" s="569">
        <f>1000*'Demand Inputs'!G$37*IF('Demand Inputs'!$J$51="Yes",'Demand Inputs'!$J4901,'Demand Profiles'!U4849)</f>
        <v>-4.311136444459053E-3</v>
      </c>
      <c r="AB4851" s="569">
        <f>1000*'Demand Inputs'!H$37*IF('Demand Inputs'!$J$51="Yes",'Demand Inputs'!$J4901,'Demand Profiles'!V4849)</f>
        <v>-5.5390352267976912E-3</v>
      </c>
      <c r="AC4851" s="571">
        <f>-'Demand Inputs'!E$38*IF('Demand Inputs'!$K$51="Yes",'Demand Inputs'!$K4901,'Demand Profiles'!AA4849)/INDEX('IEPR CAISO Load Modifiers'!$E$59:$S$59,MATCH(AC$5,'IEPR CAISO Load Modifiers'!$E$27:$S$27,0))*1000</f>
        <v>-2.9806657293740391</v>
      </c>
      <c r="AD4851" s="569">
        <f>-'Demand Inputs'!F$38*IF('Demand Inputs'!$K$51="Yes",'Demand Inputs'!$K4901,'Demand Profiles'!AB4849)/INDEX('IEPR CAISO Load Modifiers'!$E$59:$S$59,MATCH(AD$5,'IEPR CAISO Load Modifiers'!$E$27:$S$27,0))*1000</f>
        <v>-6.2732522445545911</v>
      </c>
      <c r="AE4851" s="569">
        <f>-'Demand Inputs'!G$38*IF('Demand Inputs'!$K$51="Yes",'Demand Inputs'!$K4901,'Demand Profiles'!AC4849)/INDEX('IEPR CAISO Load Modifiers'!$E$59:$S$59,MATCH(AE$5,'IEPR CAISO Load Modifiers'!$E$27:$S$27,0))*1000</f>
        <v>-11.986406055201886</v>
      </c>
      <c r="AF4851" s="570">
        <f>-'Demand Inputs'!H$38*IF('Demand Inputs'!$K$51="Yes",'Demand Inputs'!$K4901,'Demand Profiles'!AD4849)/INDEX('IEPR CAISO Load Modifiers'!$E$59:$S$59,MATCH(AF$5,'IEPR CAISO Load Modifiers'!$E$27:$S$27,0))*1000</f>
        <v>-17.824597127947147</v>
      </c>
      <c r="AG4851" s="569">
        <f t="shared" si="303"/>
        <v>4419.4547584591191</v>
      </c>
      <c r="AH4851" s="569">
        <f t="shared" si="304"/>
        <v>4536.6575408540011</v>
      </c>
      <c r="AI4851" s="569">
        <f t="shared" si="305"/>
        <v>4795.5435573857303</v>
      </c>
      <c r="AJ4851" s="570">
        <f t="shared" si="306"/>
        <v>5243.2394104436116</v>
      </c>
    </row>
    <row r="4852" spans="1:36" x14ac:dyDescent="0.25">
      <c r="A4852" s="9"/>
      <c r="B4852" s="134">
        <v>7</v>
      </c>
      <c r="C4852" s="135">
        <v>21</v>
      </c>
      <c r="D4852" s="137">
        <v>23</v>
      </c>
      <c r="E4852" s="571">
        <f>1000*'Demand Inputs'!E$32*IF('Demand Inputs'!$E$51="Yes",'Demand Inputs'!$E4902,'Demand Profiles'!AG4850)</f>
        <v>2672.4469851471572</v>
      </c>
      <c r="F4852" s="569">
        <f>1000*'Demand Inputs'!F$32*IF('Demand Inputs'!$E$51="Yes",'Demand Inputs'!$E4902,'Demand Profiles'!AH4850)</f>
        <v>2725.5994444839885</v>
      </c>
      <c r="G4852" s="569">
        <f>1000*'Demand Inputs'!G$32*IF('Demand Inputs'!$E$51="Yes",'Demand Inputs'!$E4902,'Demand Profiles'!AI4850)</f>
        <v>2836.0388198467435</v>
      </c>
      <c r="H4852" s="570">
        <f>1000*'Demand Inputs'!H$32*IF('Demand Inputs'!$E$51="Yes",'Demand Inputs'!$E4902,'Demand Profiles'!AJ4850)</f>
        <v>3019.697940159926</v>
      </c>
      <c r="I4852" s="571">
        <f>1000*'Demand Inputs'!E$33*IF(Custom_CI_shape="Yes",'Demand Inputs'!$F4902,'Demand Profiles'!$E4850)</f>
        <v>1279.89181324221</v>
      </c>
      <c r="J4852" s="569">
        <f>1000*'Demand Inputs'!F$33*IF(Custom_CI_shape="Yes",'Demand Inputs'!$F4902,'Demand Profiles'!$E4850)</f>
        <v>1313.0716380450165</v>
      </c>
      <c r="K4852" s="569">
        <f>1000*'Demand Inputs'!G$33*IF(Custom_CI_shape="Yes",'Demand Inputs'!$F4902,'Demand Profiles'!$E4850)</f>
        <v>1387.7696557678535</v>
      </c>
      <c r="L4852" s="570">
        <f>1000*'Demand Inputs'!H$33*IF(Custom_CI_shape="Yes",'Demand Inputs'!$F4902,'Demand Profiles'!$E4850)</f>
        <v>1526.7396345451493</v>
      </c>
      <c r="M4852" s="569">
        <f>1000*'Demand Inputs'!E$36*IF('Demand Inputs'!$I$51="Yes",'Demand Inputs'!$I4902,'Demand Profiles'!K4850)</f>
        <v>-47.175546999757231</v>
      </c>
      <c r="N4852" s="569">
        <f>1000*'Demand Inputs'!F$36*IF('Demand Inputs'!$I$51="Yes",'Demand Inputs'!$I4902,'Demand Profiles'!L4850)</f>
        <v>-81.705839257266106</v>
      </c>
      <c r="O4852" s="569">
        <f>1000*'Demand Inputs'!G$36*IF('Demand Inputs'!$I$51="Yes",'Demand Inputs'!$I4902,'Demand Profiles'!M4850)</f>
        <v>-141.64927287783436</v>
      </c>
      <c r="P4852" s="570">
        <f>1000*'Demand Inputs'!H$36*IF('Demand Inputs'!$I$51="Yes",'Demand Inputs'!$I4902,'Demand Profiles'!N4850)</f>
        <v>-211.91221257790775</v>
      </c>
      <c r="Q4852" s="571">
        <f>1000*'Demand Inputs'!E$34*IF('Demand Inputs'!$G$51="Yes",'Demand Inputs'!$G4902,'Demand Profiles'!O4850)</f>
        <v>165.9028826599918</v>
      </c>
      <c r="R4852" s="569">
        <f>1000*'Demand Inputs'!F$34*IF('Demand Inputs'!$G$51="Yes",'Demand Inputs'!$G4902,'Demand Profiles'!P4850)</f>
        <v>226.37448604182921</v>
      </c>
      <c r="S4852" s="569">
        <f>1000*'Demand Inputs'!G$34*IF('Demand Inputs'!$G$51="Yes",'Demand Inputs'!$G4902,'Demand Profiles'!Q4850)</f>
        <v>341.00843493664547</v>
      </c>
      <c r="T4852" s="570">
        <f>1000*'Demand Inputs'!H$34*IF('Demand Inputs'!$G$51="Yes",'Demand Inputs'!$G4902,'Demand Profiles'!R4850)</f>
        <v>507.34945003445688</v>
      </c>
      <c r="U4852" s="571">
        <f>1000*'Demand Inputs'!E$35*IF('Demand Inputs'!$H$51="Yes",'Demand Inputs'!$H4902,'Demand Profiles'!W4850)</f>
        <v>12.540655988734695</v>
      </c>
      <c r="V4852" s="569">
        <f>1000*'Demand Inputs'!F$35*IF('Demand Inputs'!$H$51="Yes",'Demand Inputs'!$H4902,'Demand Profiles'!X4850)</f>
        <v>23.317208090160975</v>
      </c>
      <c r="W4852" s="569">
        <f>1000*'Demand Inputs'!G$35*IF('Demand Inputs'!$H$51="Yes",'Demand Inputs'!$H4902,'Demand Profiles'!Y4850)</f>
        <v>48.500705051376464</v>
      </c>
      <c r="X4852" s="570">
        <f>1000*'Demand Inputs'!H$35*IF('Demand Inputs'!$H$51="Yes",'Demand Inputs'!$H4902,'Demand Profiles'!Z4850)</f>
        <v>86.11502055869606</v>
      </c>
      <c r="Y4852" s="571">
        <f>1000*'Demand Inputs'!E$37*IF('Demand Inputs'!$J$51="Yes",'Demand Inputs'!$J4902,'Demand Profiles'!S4850)</f>
        <v>-2.9378118065350534E-3</v>
      </c>
      <c r="Z4852" s="569">
        <f>1000*'Demand Inputs'!F$37*IF('Demand Inputs'!$J$51="Yes",'Demand Inputs'!$J4902,'Demand Profiles'!T4850)</f>
        <v>-3.3718668532106487E-3</v>
      </c>
      <c r="AA4852" s="569">
        <f>1000*'Demand Inputs'!G$37*IF('Demand Inputs'!$J$51="Yes",'Demand Inputs'!$J4902,'Demand Profiles'!U4850)</f>
        <v>-4.311136444459053E-3</v>
      </c>
      <c r="AB4852" s="569">
        <f>1000*'Demand Inputs'!H$37*IF('Demand Inputs'!$J$51="Yes",'Demand Inputs'!$J4902,'Demand Profiles'!V4850)</f>
        <v>-5.5390352267976912E-3</v>
      </c>
      <c r="AC4852" s="571">
        <f>-'Demand Inputs'!E$38*IF('Demand Inputs'!$K$51="Yes",'Demand Inputs'!$K4902,'Demand Profiles'!AA4850)/INDEX('IEPR CAISO Load Modifiers'!$E$59:$S$59,MATCH(AC$5,'IEPR CAISO Load Modifiers'!$E$27:$S$27,0))*1000</f>
        <v>8.5158004396404703</v>
      </c>
      <c r="AD4852" s="569">
        <f>-'Demand Inputs'!F$38*IF('Demand Inputs'!$K$51="Yes",'Demand Inputs'!$K4902,'Demand Profiles'!AB4850)/INDEX('IEPR CAISO Load Modifiers'!$E$59:$S$59,MATCH(AD$5,'IEPR CAISO Load Modifiers'!$E$27:$S$27,0))*1000</f>
        <v>13.218104133858452</v>
      </c>
      <c r="AE4852" s="569">
        <f>-'Demand Inputs'!G$38*IF('Demand Inputs'!$K$51="Yes",'Demand Inputs'!$K4902,'Demand Profiles'!AC4850)/INDEX('IEPR CAISO Load Modifiers'!$E$59:$S$59,MATCH(AE$5,'IEPR CAISO Load Modifiers'!$E$27:$S$27,0))*1000</f>
        <v>22.108343157755083</v>
      </c>
      <c r="AF4852" s="570">
        <f>-'Demand Inputs'!H$38*IF('Demand Inputs'!$K$51="Yes",'Demand Inputs'!$K4902,'Demand Profiles'!AD4850)/INDEX('IEPR CAISO Load Modifiers'!$E$59:$S$59,MATCH(AF$5,'IEPR CAISO Load Modifiers'!$E$27:$S$27,0))*1000</f>
        <v>34.443450738657205</v>
      </c>
      <c r="AG4852" s="569">
        <f t="shared" si="303"/>
        <v>4092.1196526661702</v>
      </c>
      <c r="AH4852" s="569">
        <f t="shared" si="304"/>
        <v>4219.8716696707343</v>
      </c>
      <c r="AI4852" s="569">
        <f t="shared" si="305"/>
        <v>4493.7723747460959</v>
      </c>
      <c r="AJ4852" s="570">
        <f t="shared" si="306"/>
        <v>4962.4277444237505</v>
      </c>
    </row>
    <row r="4853" spans="1:36" x14ac:dyDescent="0.25">
      <c r="A4853" s="9"/>
      <c r="B4853" s="134">
        <v>7</v>
      </c>
      <c r="C4853" s="135">
        <v>21</v>
      </c>
      <c r="D4853" s="137">
        <v>24</v>
      </c>
      <c r="E4853" s="571">
        <f>1000*'Demand Inputs'!E$32*IF('Demand Inputs'!$E$51="Yes",'Demand Inputs'!$E4903,'Demand Profiles'!AG4851)</f>
        <v>2521.775917200293</v>
      </c>
      <c r="F4853" s="569">
        <f>1000*'Demand Inputs'!F$32*IF('Demand Inputs'!$E$51="Yes",'Demand Inputs'!$E4903,'Demand Profiles'!AH4851)</f>
        <v>2573.1386760426653</v>
      </c>
      <c r="G4853" s="569">
        <f>1000*'Demand Inputs'!G$32*IF('Demand Inputs'!$E$51="Yes",'Demand Inputs'!$E4903,'Demand Profiles'!AI4851)</f>
        <v>2677.3494129484147</v>
      </c>
      <c r="H4853" s="570">
        <f>1000*'Demand Inputs'!H$32*IF('Demand Inputs'!$E$51="Yes",'Demand Inputs'!$E4903,'Demand Profiles'!AJ4851)</f>
        <v>2855.3784667343807</v>
      </c>
      <c r="I4853" s="571">
        <f>1000*'Demand Inputs'!E$33*IF(Custom_CI_shape="Yes",'Demand Inputs'!$F4903,'Demand Profiles'!$E4851)</f>
        <v>1150.1471103399153</v>
      </c>
      <c r="J4853" s="569">
        <f>1000*'Demand Inputs'!F$33*IF(Custom_CI_shape="Yes",'Demand Inputs'!$F4903,'Demand Profiles'!$E4851)</f>
        <v>1179.9634426452699</v>
      </c>
      <c r="K4853" s="569">
        <f>1000*'Demand Inputs'!G$33*IF(Custom_CI_shape="Yes",'Demand Inputs'!$F4903,'Demand Profiles'!$E4851)</f>
        <v>1247.0892015126581</v>
      </c>
      <c r="L4853" s="570">
        <f>1000*'Demand Inputs'!H$33*IF(Custom_CI_shape="Yes",'Demand Inputs'!$F4903,'Demand Profiles'!$E4851)</f>
        <v>1371.9715688041649</v>
      </c>
      <c r="M4853" s="569">
        <f>1000*'Demand Inputs'!E$36*IF('Demand Inputs'!$I$51="Yes",'Demand Inputs'!$I4903,'Demand Profiles'!K4851)</f>
        <v>-40.409641208429321</v>
      </c>
      <c r="N4853" s="569">
        <f>1000*'Demand Inputs'!F$36*IF('Demand Inputs'!$I$51="Yes",'Demand Inputs'!$I4903,'Demand Profiles'!L4851)</f>
        <v>-68.917583519217914</v>
      </c>
      <c r="O4853" s="569">
        <f>1000*'Demand Inputs'!G$36*IF('Demand Inputs'!$I$51="Yes",'Demand Inputs'!$I4903,'Demand Profiles'!M4851)</f>
        <v>-120.0381961525587</v>
      </c>
      <c r="P4853" s="570">
        <f>1000*'Demand Inputs'!H$36*IF('Demand Inputs'!$I$51="Yes",'Demand Inputs'!$I4903,'Demand Profiles'!N4851)</f>
        <v>-181.04960708113015</v>
      </c>
      <c r="Q4853" s="571">
        <f>1000*'Demand Inputs'!E$34*IF('Demand Inputs'!$G$51="Yes",'Demand Inputs'!$G4903,'Demand Profiles'!O4851)</f>
        <v>280.12662576616606</v>
      </c>
      <c r="R4853" s="569">
        <f>1000*'Demand Inputs'!F$34*IF('Demand Inputs'!$G$51="Yes",'Demand Inputs'!$G4903,'Demand Profiles'!P4851)</f>
        <v>371.81961083631597</v>
      </c>
      <c r="S4853" s="569">
        <f>1000*'Demand Inputs'!G$34*IF('Demand Inputs'!$G$51="Yes",'Demand Inputs'!$G4903,'Demand Profiles'!Q4851)</f>
        <v>541.79029947854326</v>
      </c>
      <c r="T4853" s="570">
        <f>1000*'Demand Inputs'!H$34*IF('Demand Inputs'!$G$51="Yes",'Demand Inputs'!$G4903,'Demand Profiles'!R4851)</f>
        <v>786.15086889291683</v>
      </c>
      <c r="U4853" s="571">
        <f>1000*'Demand Inputs'!E$35*IF('Demand Inputs'!$H$51="Yes",'Demand Inputs'!$H4903,'Demand Profiles'!W4851)</f>
        <v>10.200827817051573</v>
      </c>
      <c r="V4853" s="569">
        <f>1000*'Demand Inputs'!F$35*IF('Demand Inputs'!$H$51="Yes",'Demand Inputs'!$H4903,'Demand Profiles'!X4851)</f>
        <v>18.456653466470392</v>
      </c>
      <c r="W4853" s="569">
        <f>1000*'Demand Inputs'!G$35*IF('Demand Inputs'!$H$51="Yes",'Demand Inputs'!$H4903,'Demand Profiles'!Y4851)</f>
        <v>38.669546456740093</v>
      </c>
      <c r="X4853" s="570">
        <f>1000*'Demand Inputs'!H$35*IF('Demand Inputs'!$H$51="Yes",'Demand Inputs'!$H4903,'Demand Profiles'!Z4851)</f>
        <v>68.95832822038426</v>
      </c>
      <c r="Y4853" s="571">
        <f>1000*'Demand Inputs'!E$37*IF('Demand Inputs'!$J$51="Yes",'Demand Inputs'!$J4903,'Demand Profiles'!S4851)</f>
        <v>-2.9378118065350534E-3</v>
      </c>
      <c r="Z4853" s="569">
        <f>1000*'Demand Inputs'!F$37*IF('Demand Inputs'!$J$51="Yes",'Demand Inputs'!$J4903,'Demand Profiles'!T4851)</f>
        <v>-3.3718668532106487E-3</v>
      </c>
      <c r="AA4853" s="569">
        <f>1000*'Demand Inputs'!G$37*IF('Demand Inputs'!$J$51="Yes",'Demand Inputs'!$J4903,'Demand Profiles'!U4851)</f>
        <v>-4.311136444459053E-3</v>
      </c>
      <c r="AB4853" s="569">
        <f>1000*'Demand Inputs'!H$37*IF('Demand Inputs'!$J$51="Yes",'Demand Inputs'!$J4903,'Demand Profiles'!V4851)</f>
        <v>-5.5390352267976912E-3</v>
      </c>
      <c r="AC4853" s="571">
        <f>-'Demand Inputs'!E$38*IF('Demand Inputs'!$K$51="Yes",'Demand Inputs'!$K4903,'Demand Profiles'!AA4851)/INDEX('IEPR CAISO Load Modifiers'!$E$59:$S$59,MATCH(AC$5,'IEPR CAISO Load Modifiers'!$E$27:$S$27,0))*1000</f>
        <v>10.030566354847576</v>
      </c>
      <c r="AD4853" s="569">
        <f>-'Demand Inputs'!F$38*IF('Demand Inputs'!$K$51="Yes",'Demand Inputs'!$K4903,'Demand Profiles'!AB4851)/INDEX('IEPR CAISO Load Modifiers'!$E$59:$S$59,MATCH(AD$5,'IEPR CAISO Load Modifiers'!$E$27:$S$27,0))*1000</f>
        <v>15.824624521237025</v>
      </c>
      <c r="AE4853" s="569">
        <f>-'Demand Inputs'!G$38*IF('Demand Inputs'!$K$51="Yes",'Demand Inputs'!$K4903,'Demand Profiles'!AC4851)/INDEX('IEPR CAISO Load Modifiers'!$E$59:$S$59,MATCH(AE$5,'IEPR CAISO Load Modifiers'!$E$27:$S$27,0))*1000</f>
        <v>27.824862061746213</v>
      </c>
      <c r="AF4853" s="570">
        <f>-'Demand Inputs'!H$38*IF('Demand Inputs'!$K$51="Yes",'Demand Inputs'!$K4903,'Demand Profiles'!AD4851)/INDEX('IEPR CAISO Load Modifiers'!$E$59:$S$59,MATCH(AF$5,'IEPR CAISO Load Modifiers'!$E$27:$S$27,0))*1000</f>
        <v>41.772672948860702</v>
      </c>
      <c r="AG4853" s="569">
        <f t="shared" si="303"/>
        <v>3931.8684684580371</v>
      </c>
      <c r="AH4853" s="569">
        <f t="shared" si="304"/>
        <v>4090.2820521258877</v>
      </c>
      <c r="AI4853" s="569">
        <f t="shared" si="305"/>
        <v>4412.6808151690984</v>
      </c>
      <c r="AJ4853" s="570">
        <f t="shared" si="306"/>
        <v>4943.1767594843495</v>
      </c>
    </row>
    <row r="4854" spans="1:36" x14ac:dyDescent="0.25">
      <c r="A4854" s="9"/>
      <c r="B4854" s="134">
        <v>7</v>
      </c>
      <c r="C4854" s="135">
        <v>22</v>
      </c>
      <c r="D4854" s="137">
        <v>1</v>
      </c>
      <c r="E4854" s="571">
        <f>1000*'Demand Inputs'!E$32*IF('Demand Inputs'!$E$51="Yes",'Demand Inputs'!$E4904,'Demand Profiles'!AG4852)</f>
        <v>2353.3021134241199</v>
      </c>
      <c r="F4854" s="569">
        <f>1000*'Demand Inputs'!F$32*IF('Demand Inputs'!$E$51="Yes",'Demand Inputs'!$E4904,'Demand Profiles'!AH4852)</f>
        <v>2401.3321096358145</v>
      </c>
      <c r="G4854" s="569">
        <f>1000*'Demand Inputs'!G$32*IF('Demand Inputs'!$E$51="Yes",'Demand Inputs'!$E4904,'Demand Profiles'!AI4852)</f>
        <v>2497.8314885904097</v>
      </c>
      <c r="H4854" s="570">
        <f>1000*'Demand Inputs'!H$32*IF('Demand Inputs'!$E$51="Yes",'Demand Inputs'!$E4904,'Demand Profiles'!AJ4852)</f>
        <v>2665.9076241203184</v>
      </c>
      <c r="I4854" s="571">
        <f>1000*'Demand Inputs'!E$33*IF(Custom_CI_shape="Yes",'Demand Inputs'!$F4904,'Demand Profiles'!$E4852)</f>
        <v>1100.6884455389593</v>
      </c>
      <c r="J4854" s="569">
        <f>1000*'Demand Inputs'!F$33*IF(Custom_CI_shape="Yes",'Demand Inputs'!$F4904,'Demand Profiles'!$E4852)</f>
        <v>1129.2226149176527</v>
      </c>
      <c r="K4854" s="569">
        <f>1000*'Demand Inputs'!G$33*IF(Custom_CI_shape="Yes",'Demand Inputs'!$F4904,'Demand Profiles'!$E4852)</f>
        <v>1193.4618296399613</v>
      </c>
      <c r="L4854" s="570">
        <f>1000*'Demand Inputs'!H$33*IF(Custom_CI_shape="Yes",'Demand Inputs'!$F4904,'Demand Profiles'!$E4852)</f>
        <v>1312.974001164428</v>
      </c>
      <c r="M4854" s="569">
        <f>1000*'Demand Inputs'!E$36*IF('Demand Inputs'!$I$51="Yes",'Demand Inputs'!$I4904,'Demand Profiles'!K4852)</f>
        <v>-36.661765635292198</v>
      </c>
      <c r="N4854" s="569">
        <f>1000*'Demand Inputs'!F$36*IF('Demand Inputs'!$I$51="Yes",'Demand Inputs'!$I4904,'Demand Profiles'!L4852)</f>
        <v>-60.505238569398678</v>
      </c>
      <c r="O4854" s="569">
        <f>1000*'Demand Inputs'!G$36*IF('Demand Inputs'!$I$51="Yes",'Demand Inputs'!$I4904,'Demand Profiles'!M4852)</f>
        <v>-102.79855422700788</v>
      </c>
      <c r="P4854" s="570">
        <f>1000*'Demand Inputs'!H$36*IF('Demand Inputs'!$I$51="Yes",'Demand Inputs'!$I4904,'Demand Profiles'!N4852)</f>
        <v>-156.20021129001199</v>
      </c>
      <c r="Q4854" s="571">
        <f>1000*'Demand Inputs'!E$34*IF('Demand Inputs'!$G$51="Yes",'Demand Inputs'!$G4904,'Demand Profiles'!O4852)</f>
        <v>236.73885960613183</v>
      </c>
      <c r="R4854" s="569">
        <f>1000*'Demand Inputs'!F$34*IF('Demand Inputs'!$G$51="Yes",'Demand Inputs'!$G4904,'Demand Profiles'!P4852)</f>
        <v>318.05266049675851</v>
      </c>
      <c r="S4854" s="569">
        <f>1000*'Demand Inputs'!G$34*IF('Demand Inputs'!$G$51="Yes",'Demand Inputs'!$G4904,'Demand Profiles'!Q4852)</f>
        <v>460.17053421210341</v>
      </c>
      <c r="T4854" s="570">
        <f>1000*'Demand Inputs'!H$34*IF('Demand Inputs'!$G$51="Yes",'Demand Inputs'!$G4904,'Demand Profiles'!R4852)</f>
        <v>662.47798048574043</v>
      </c>
      <c r="U4854" s="571">
        <f>1000*'Demand Inputs'!E$35*IF('Demand Inputs'!$H$51="Yes",'Demand Inputs'!$H4904,'Demand Profiles'!W4852)</f>
        <v>8.2084410563118162</v>
      </c>
      <c r="V4854" s="569">
        <f>1000*'Demand Inputs'!F$35*IF('Demand Inputs'!$H$51="Yes",'Demand Inputs'!$H4904,'Demand Profiles'!X4852)</f>
        <v>15.436062363200245</v>
      </c>
      <c r="W4854" s="569">
        <f>1000*'Demand Inputs'!G$35*IF('Demand Inputs'!$H$51="Yes",'Demand Inputs'!$H4904,'Demand Profiles'!Y4852)</f>
        <v>32.815792772261503</v>
      </c>
      <c r="X4854" s="570">
        <f>1000*'Demand Inputs'!H$35*IF('Demand Inputs'!$H$51="Yes",'Demand Inputs'!$H4904,'Demand Profiles'!Z4852)</f>
        <v>57.258314527907558</v>
      </c>
      <c r="Y4854" s="571">
        <f>1000*'Demand Inputs'!E$37*IF('Demand Inputs'!$J$51="Yes",'Demand Inputs'!$J4904,'Demand Profiles'!S4852)</f>
        <v>-2.9378118065350534E-3</v>
      </c>
      <c r="Z4854" s="569">
        <f>1000*'Demand Inputs'!F$37*IF('Demand Inputs'!$J$51="Yes",'Demand Inputs'!$J4904,'Demand Profiles'!T4852)</f>
        <v>-3.3718668532106487E-3</v>
      </c>
      <c r="AA4854" s="569">
        <f>1000*'Demand Inputs'!G$37*IF('Demand Inputs'!$J$51="Yes",'Demand Inputs'!$J4904,'Demand Profiles'!U4852)</f>
        <v>-4.311136444459053E-3</v>
      </c>
      <c r="AB4854" s="569">
        <f>1000*'Demand Inputs'!H$37*IF('Demand Inputs'!$J$51="Yes",'Demand Inputs'!$J4904,'Demand Profiles'!V4852)</f>
        <v>-5.5390352267976912E-3</v>
      </c>
      <c r="AC4854" s="571">
        <f>-'Demand Inputs'!E$38*IF('Demand Inputs'!$K$51="Yes",'Demand Inputs'!$K4904,'Demand Profiles'!AA4852)/INDEX('IEPR CAISO Load Modifiers'!$E$59:$S$59,MATCH(AC$5,'IEPR CAISO Load Modifiers'!$E$27:$S$27,0))*1000</f>
        <v>7.2236354198686534</v>
      </c>
      <c r="AD4854" s="569">
        <f>-'Demand Inputs'!F$38*IF('Demand Inputs'!$K$51="Yes",'Demand Inputs'!$K4904,'Demand Profiles'!AB4852)/INDEX('IEPR CAISO Load Modifiers'!$E$59:$S$59,MATCH(AD$5,'IEPR CAISO Load Modifiers'!$E$27:$S$27,0))*1000</f>
        <v>11.644714322495469</v>
      </c>
      <c r="AE4854" s="569">
        <f>-'Demand Inputs'!G$38*IF('Demand Inputs'!$K$51="Yes",'Demand Inputs'!$K4904,'Demand Profiles'!AC4852)/INDEX('IEPR CAISO Load Modifiers'!$E$59:$S$59,MATCH(AE$5,'IEPR CAISO Load Modifiers'!$E$27:$S$27,0))*1000</f>
        <v>19.782504511115473</v>
      </c>
      <c r="AF4854" s="570">
        <f>-'Demand Inputs'!H$38*IF('Demand Inputs'!$K$51="Yes",'Demand Inputs'!$K4904,'Demand Profiles'!AD4852)/INDEX('IEPR CAISO Load Modifiers'!$E$59:$S$59,MATCH(AF$5,'IEPR CAISO Load Modifiers'!$E$27:$S$27,0))*1000</f>
        <v>30.770481479883777</v>
      </c>
      <c r="AG4854" s="569">
        <f t="shared" si="303"/>
        <v>3669.4967915982925</v>
      </c>
      <c r="AH4854" s="569">
        <f t="shared" si="304"/>
        <v>3815.1795512996691</v>
      </c>
      <c r="AI4854" s="569">
        <f t="shared" si="305"/>
        <v>4101.2592843623988</v>
      </c>
      <c r="AJ4854" s="570">
        <f t="shared" si="306"/>
        <v>4573.1826514530394</v>
      </c>
    </row>
    <row r="4855" spans="1:36" x14ac:dyDescent="0.25">
      <c r="A4855" s="9"/>
      <c r="B4855" s="134">
        <v>7</v>
      </c>
      <c r="C4855" s="135">
        <v>22</v>
      </c>
      <c r="D4855" s="137">
        <v>2</v>
      </c>
      <c r="E4855" s="571">
        <f>1000*'Demand Inputs'!E$32*IF('Demand Inputs'!$E$51="Yes",'Demand Inputs'!$E4905,'Demand Profiles'!AG4853)</f>
        <v>2187.5883930867803</v>
      </c>
      <c r="F4855" s="569">
        <f>1000*'Demand Inputs'!F$32*IF('Demand Inputs'!$E$51="Yes",'Demand Inputs'!$E4905,'Demand Profiles'!AH4853)</f>
        <v>2232.4765505635955</v>
      </c>
      <c r="G4855" s="569">
        <f>1000*'Demand Inputs'!G$32*IF('Demand Inputs'!$E$51="Yes",'Demand Inputs'!$E4905,'Demand Profiles'!AI4853)</f>
        <v>2321.4405920056597</v>
      </c>
      <c r="H4855" s="570">
        <f>1000*'Demand Inputs'!H$32*IF('Demand Inputs'!$E$51="Yes",'Demand Inputs'!$E4905,'Demand Profiles'!AJ4853)</f>
        <v>2479.1606852654982</v>
      </c>
      <c r="I4855" s="571">
        <f>1000*'Demand Inputs'!E$33*IF(Custom_CI_shape="Yes",'Demand Inputs'!$F4905,'Demand Profiles'!$E4853)</f>
        <v>1078.7865569941712</v>
      </c>
      <c r="J4855" s="569">
        <f>1000*'Demand Inputs'!F$33*IF(Custom_CI_shape="Yes",'Demand Inputs'!$F4905,'Demand Profiles'!$E4853)</f>
        <v>1106.752943363982</v>
      </c>
      <c r="K4855" s="569">
        <f>1000*'Demand Inputs'!G$33*IF(Custom_CI_shape="Yes",'Demand Inputs'!$F4905,'Demand Profiles'!$E4853)</f>
        <v>1169.7139034387062</v>
      </c>
      <c r="L4855" s="570">
        <f>1000*'Demand Inputs'!H$33*IF(Custom_CI_shape="Yes",'Demand Inputs'!$F4905,'Demand Profiles'!$E4853)</f>
        <v>1286.8479794438795</v>
      </c>
      <c r="M4855" s="569">
        <f>1000*'Demand Inputs'!E$36*IF('Demand Inputs'!$I$51="Yes",'Demand Inputs'!$I4905,'Demand Profiles'!K4853)</f>
        <v>-33.827334131443273</v>
      </c>
      <c r="N4855" s="569">
        <f>1000*'Demand Inputs'!F$36*IF('Demand Inputs'!$I$51="Yes",'Demand Inputs'!$I4905,'Demand Profiles'!L4853)</f>
        <v>-55.189793475334433</v>
      </c>
      <c r="O4855" s="569">
        <f>1000*'Demand Inputs'!G$36*IF('Demand Inputs'!$I$51="Yes",'Demand Inputs'!$I4905,'Demand Profiles'!M4853)</f>
        <v>-94.9414507161367</v>
      </c>
      <c r="P4855" s="570">
        <f>1000*'Demand Inputs'!H$36*IF('Demand Inputs'!$I$51="Yes",'Demand Inputs'!$I4905,'Demand Profiles'!N4853)</f>
        <v>-139.97969973357149</v>
      </c>
      <c r="Q4855" s="571">
        <f>1000*'Demand Inputs'!E$34*IF('Demand Inputs'!$G$51="Yes",'Demand Inputs'!$G4905,'Demand Profiles'!O4853)</f>
        <v>161.75735894539523</v>
      </c>
      <c r="R4855" s="569">
        <f>1000*'Demand Inputs'!F$34*IF('Demand Inputs'!$G$51="Yes",'Demand Inputs'!$G4905,'Demand Profiles'!P4853)</f>
        <v>218.83349829625956</v>
      </c>
      <c r="S4855" s="569">
        <f>1000*'Demand Inputs'!G$34*IF('Demand Inputs'!$G$51="Yes",'Demand Inputs'!$G4905,'Demand Profiles'!Q4853)</f>
        <v>324.80745124597723</v>
      </c>
      <c r="T4855" s="570">
        <f>1000*'Demand Inputs'!H$34*IF('Demand Inputs'!$G$51="Yes",'Demand Inputs'!$G4905,'Demand Profiles'!R4853)</f>
        <v>473.00571140066262</v>
      </c>
      <c r="U4855" s="571">
        <f>1000*'Demand Inputs'!E$35*IF('Demand Inputs'!$H$51="Yes",'Demand Inputs'!$H4905,'Demand Profiles'!W4853)</f>
        <v>6.7521572463420831</v>
      </c>
      <c r="V4855" s="569">
        <f>1000*'Demand Inputs'!F$35*IF('Demand Inputs'!$H$51="Yes",'Demand Inputs'!$H4905,'Demand Profiles'!X4853)</f>
        <v>12.506194169257899</v>
      </c>
      <c r="W4855" s="569">
        <f>1000*'Demand Inputs'!G$35*IF('Demand Inputs'!$H$51="Yes",'Demand Inputs'!$H4905,'Demand Profiles'!Y4853)</f>
        <v>26.688582067633671</v>
      </c>
      <c r="X4855" s="570">
        <f>1000*'Demand Inputs'!H$35*IF('Demand Inputs'!$H$51="Yes",'Demand Inputs'!$H4905,'Demand Profiles'!Z4853)</f>
        <v>46.773832425759544</v>
      </c>
      <c r="Y4855" s="571">
        <f>1000*'Demand Inputs'!E$37*IF('Demand Inputs'!$J$51="Yes",'Demand Inputs'!$J4905,'Demand Profiles'!S4853)</f>
        <v>-2.9378118065350534E-3</v>
      </c>
      <c r="Z4855" s="569">
        <f>1000*'Demand Inputs'!F$37*IF('Demand Inputs'!$J$51="Yes",'Demand Inputs'!$J4905,'Demand Profiles'!T4853)</f>
        <v>-3.3718668532106487E-3</v>
      </c>
      <c r="AA4855" s="569">
        <f>1000*'Demand Inputs'!G$37*IF('Demand Inputs'!$J$51="Yes",'Demand Inputs'!$J4905,'Demand Profiles'!U4853)</f>
        <v>-4.311136444459053E-3</v>
      </c>
      <c r="AB4855" s="569">
        <f>1000*'Demand Inputs'!H$37*IF('Demand Inputs'!$J$51="Yes",'Demand Inputs'!$J4905,'Demand Profiles'!V4853)</f>
        <v>-5.5390352267976912E-3</v>
      </c>
      <c r="AC4855" s="571">
        <f>-'Demand Inputs'!E$38*IF('Demand Inputs'!$K$51="Yes",'Demand Inputs'!$K4905,'Demand Profiles'!AA4853)/INDEX('IEPR CAISO Load Modifiers'!$E$59:$S$59,MATCH(AC$5,'IEPR CAISO Load Modifiers'!$E$27:$S$27,0))*1000</f>
        <v>4.0665187440814821</v>
      </c>
      <c r="AD4855" s="569">
        <f>-'Demand Inputs'!F$38*IF('Demand Inputs'!$K$51="Yes",'Demand Inputs'!$K4905,'Demand Profiles'!AB4853)/INDEX('IEPR CAISO Load Modifiers'!$E$59:$S$59,MATCH(AD$5,'IEPR CAISO Load Modifiers'!$E$27:$S$27,0))*1000</f>
        <v>6.5088549859725715</v>
      </c>
      <c r="AE4855" s="569">
        <f>-'Demand Inputs'!G$38*IF('Demand Inputs'!$K$51="Yes",'Demand Inputs'!$K4905,'Demand Profiles'!AC4853)/INDEX('IEPR CAISO Load Modifiers'!$E$59:$S$59,MATCH(AE$5,'IEPR CAISO Load Modifiers'!$E$27:$S$27,0))*1000</f>
        <v>11.487140070972682</v>
      </c>
      <c r="AF4855" s="570">
        <f>-'Demand Inputs'!H$38*IF('Demand Inputs'!$K$51="Yes",'Demand Inputs'!$K4905,'Demand Profiles'!AD4853)/INDEX('IEPR CAISO Load Modifiers'!$E$59:$S$59,MATCH(AF$5,'IEPR CAISO Load Modifiers'!$E$27:$S$27,0))*1000</f>
        <v>17.301083622749829</v>
      </c>
      <c r="AG4855" s="569">
        <f t="shared" si="303"/>
        <v>3405.1207130735202</v>
      </c>
      <c r="AH4855" s="569">
        <f t="shared" si="304"/>
        <v>3521.8848760368801</v>
      </c>
      <c r="AI4855" s="569">
        <f t="shared" si="305"/>
        <v>3759.1919069763685</v>
      </c>
      <c r="AJ4855" s="570">
        <f t="shared" si="306"/>
        <v>4163.1040533897503</v>
      </c>
    </row>
    <row r="4856" spans="1:36" x14ac:dyDescent="0.25">
      <c r="A4856" s="9"/>
      <c r="B4856" s="134">
        <v>7</v>
      </c>
      <c r="C4856" s="135">
        <v>22</v>
      </c>
      <c r="D4856" s="137">
        <v>3</v>
      </c>
      <c r="E4856" s="571">
        <f>1000*'Demand Inputs'!E$32*IF('Demand Inputs'!$E$51="Yes",'Demand Inputs'!$E4906,'Demand Profiles'!AG4854)</f>
        <v>2083.2792440916578</v>
      </c>
      <c r="F4856" s="569">
        <f>1000*'Demand Inputs'!F$32*IF('Demand Inputs'!$E$51="Yes",'Demand Inputs'!$E4906,'Demand Profiles'!AH4854)</f>
        <v>2126.3333288943822</v>
      </c>
      <c r="G4856" s="569">
        <f>1000*'Demand Inputs'!G$32*IF('Demand Inputs'!$E$51="Yes",'Demand Inputs'!$E4906,'Demand Profiles'!AI4854)</f>
        <v>2209.9983590635575</v>
      </c>
      <c r="H4856" s="570">
        <f>1000*'Demand Inputs'!H$32*IF('Demand Inputs'!$E$51="Yes",'Demand Inputs'!$E4906,'Demand Profiles'!AJ4854)</f>
        <v>2360.7252115761107</v>
      </c>
      <c r="I4856" s="571">
        <f>1000*'Demand Inputs'!E$33*IF(Custom_CI_shape="Yes",'Demand Inputs'!$F4906,'Demand Profiles'!$E4854)</f>
        <v>1085.0040690337783</v>
      </c>
      <c r="J4856" s="569">
        <f>1000*'Demand Inputs'!F$33*IF(Custom_CI_shape="Yes",'Demand Inputs'!$F4906,'Demand Profiles'!$E4854)</f>
        <v>1113.1316377457599</v>
      </c>
      <c r="K4856" s="569">
        <f>1000*'Demand Inputs'!G$33*IF(Custom_CI_shape="Yes",'Demand Inputs'!$F4906,'Demand Profiles'!$E4854)</f>
        <v>1176.4554689785937</v>
      </c>
      <c r="L4856" s="570">
        <f>1000*'Demand Inputs'!H$33*IF(Custom_CI_shape="Yes",'Demand Inputs'!$F4906,'Demand Profiles'!$E4854)</f>
        <v>1294.2646391653627</v>
      </c>
      <c r="M4856" s="569">
        <f>1000*'Demand Inputs'!E$36*IF('Demand Inputs'!$I$51="Yes",'Demand Inputs'!$I4906,'Demand Profiles'!K4854)</f>
        <v>-31.67914328457891</v>
      </c>
      <c r="N4856" s="569">
        <f>1000*'Demand Inputs'!F$36*IF('Demand Inputs'!$I$51="Yes",'Demand Inputs'!$I4906,'Demand Profiles'!L4854)</f>
        <v>-52.588643236383341</v>
      </c>
      <c r="O4856" s="569">
        <f>1000*'Demand Inputs'!G$36*IF('Demand Inputs'!$I$51="Yes",'Demand Inputs'!$I4906,'Demand Profiles'!M4854)</f>
        <v>-89.249492483871322</v>
      </c>
      <c r="P4856" s="570">
        <f>1000*'Demand Inputs'!H$36*IF('Demand Inputs'!$I$51="Yes",'Demand Inputs'!$I4906,'Demand Profiles'!N4854)</f>
        <v>-135.24057685503394</v>
      </c>
      <c r="Q4856" s="571">
        <f>1000*'Demand Inputs'!E$34*IF('Demand Inputs'!$G$51="Yes",'Demand Inputs'!$G4906,'Demand Profiles'!O4854)</f>
        <v>104.77109976491258</v>
      </c>
      <c r="R4856" s="569">
        <f>1000*'Demand Inputs'!F$34*IF('Demand Inputs'!$G$51="Yes",'Demand Inputs'!$G4906,'Demand Profiles'!P4854)</f>
        <v>144.94524636832497</v>
      </c>
      <c r="S4856" s="569">
        <f>1000*'Demand Inputs'!G$34*IF('Demand Inputs'!$G$51="Yes",'Demand Inputs'!$G4906,'Demand Profiles'!Q4854)</f>
        <v>221.8828555647078</v>
      </c>
      <c r="T4856" s="570">
        <f>1000*'Demand Inputs'!H$34*IF('Demand Inputs'!$G$51="Yes",'Demand Inputs'!$G4906,'Demand Profiles'!R4854)</f>
        <v>333.71009238079381</v>
      </c>
      <c r="U4856" s="571">
        <f>1000*'Demand Inputs'!E$35*IF('Demand Inputs'!$H$51="Yes",'Demand Inputs'!$H4906,'Demand Profiles'!W4854)</f>
        <v>6.1074830111045717</v>
      </c>
      <c r="V4856" s="569">
        <f>1000*'Demand Inputs'!F$35*IF('Demand Inputs'!$H$51="Yes",'Demand Inputs'!$H4906,'Demand Profiles'!X4854)</f>
        <v>11.398689810764379</v>
      </c>
      <c r="W4856" s="569">
        <f>1000*'Demand Inputs'!G$35*IF('Demand Inputs'!$H$51="Yes",'Demand Inputs'!$H4906,'Demand Profiles'!Y4854)</f>
        <v>23.953940792632011</v>
      </c>
      <c r="X4856" s="570">
        <f>1000*'Demand Inputs'!H$35*IF('Demand Inputs'!$H$51="Yes",'Demand Inputs'!$H4906,'Demand Profiles'!Z4854)</f>
        <v>43.507352344532535</v>
      </c>
      <c r="Y4856" s="571">
        <f>1000*'Demand Inputs'!E$37*IF('Demand Inputs'!$J$51="Yes",'Demand Inputs'!$J4906,'Demand Profiles'!S4854)</f>
        <v>-2.9378118065350534E-3</v>
      </c>
      <c r="Z4856" s="569">
        <f>1000*'Demand Inputs'!F$37*IF('Demand Inputs'!$J$51="Yes",'Demand Inputs'!$J4906,'Demand Profiles'!T4854)</f>
        <v>-3.3718668532106487E-3</v>
      </c>
      <c r="AA4856" s="569">
        <f>1000*'Demand Inputs'!G$37*IF('Demand Inputs'!$J$51="Yes",'Demand Inputs'!$J4906,'Demand Profiles'!U4854)</f>
        <v>-4.311136444459053E-3</v>
      </c>
      <c r="AB4856" s="569">
        <f>1000*'Demand Inputs'!H$37*IF('Demand Inputs'!$J$51="Yes",'Demand Inputs'!$J4906,'Demand Profiles'!V4854)</f>
        <v>-5.5390352267976912E-3</v>
      </c>
      <c r="AC4856" s="571">
        <f>-'Demand Inputs'!E$38*IF('Demand Inputs'!$K$51="Yes",'Demand Inputs'!$K4906,'Demand Profiles'!AA4854)/INDEX('IEPR CAISO Load Modifiers'!$E$59:$S$59,MATCH(AC$5,'IEPR CAISO Load Modifiers'!$E$27:$S$27,0))*1000</f>
        <v>2.7499219021604859</v>
      </c>
      <c r="AD4856" s="569">
        <f>-'Demand Inputs'!F$38*IF('Demand Inputs'!$K$51="Yes",'Demand Inputs'!$K4906,'Demand Profiles'!AB4854)/INDEX('IEPR CAISO Load Modifiers'!$E$59:$S$59,MATCH(AD$5,'IEPR CAISO Load Modifiers'!$E$27:$S$27,0))*1000</f>
        <v>4.1799106049525223</v>
      </c>
      <c r="AE4856" s="569">
        <f>-'Demand Inputs'!G$38*IF('Demand Inputs'!$K$51="Yes",'Demand Inputs'!$K4906,'Demand Profiles'!AC4854)/INDEX('IEPR CAISO Load Modifiers'!$E$59:$S$59,MATCH(AE$5,'IEPR CAISO Load Modifiers'!$E$27:$S$27,0))*1000</f>
        <v>7.0600585476732345</v>
      </c>
      <c r="AF4856" s="570">
        <f>-'Demand Inputs'!H$38*IF('Demand Inputs'!$K$51="Yes",'Demand Inputs'!$K4906,'Demand Profiles'!AD4854)/INDEX('IEPR CAISO Load Modifiers'!$E$59:$S$59,MATCH(AF$5,'IEPR CAISO Load Modifiers'!$E$27:$S$27,0))*1000</f>
        <v>10.842069405557476</v>
      </c>
      <c r="AG4856" s="569">
        <f t="shared" si="303"/>
        <v>3250.2297367072283</v>
      </c>
      <c r="AH4856" s="569">
        <f t="shared" si="304"/>
        <v>3347.3967983209473</v>
      </c>
      <c r="AI4856" s="569">
        <f t="shared" si="305"/>
        <v>3550.0968793268489</v>
      </c>
      <c r="AJ4856" s="570">
        <f t="shared" si="306"/>
        <v>3907.8032489820971</v>
      </c>
    </row>
    <row r="4857" spans="1:36" x14ac:dyDescent="0.25">
      <c r="A4857" s="9"/>
      <c r="B4857" s="134">
        <v>7</v>
      </c>
      <c r="C4857" s="135">
        <v>22</v>
      </c>
      <c r="D4857" s="137">
        <v>4</v>
      </c>
      <c r="E4857" s="571">
        <f>1000*'Demand Inputs'!E$32*IF('Demand Inputs'!$E$51="Yes",'Demand Inputs'!$E4907,'Demand Profiles'!AG4855)</f>
        <v>1977.2571459284782</v>
      </c>
      <c r="F4857" s="569">
        <f>1000*'Demand Inputs'!F$32*IF('Demand Inputs'!$E$51="Yes",'Demand Inputs'!$E4907,'Demand Profiles'!AH4855)</f>
        <v>2017.8869482871341</v>
      </c>
      <c r="G4857" s="569">
        <f>1000*'Demand Inputs'!G$32*IF('Demand Inputs'!$E$51="Yes",'Demand Inputs'!$E4907,'Demand Profiles'!AI4855)</f>
        <v>2096.5098804731674</v>
      </c>
      <c r="H4857" s="570">
        <f>1000*'Demand Inputs'!H$32*IF('Demand Inputs'!$E$51="Yes",'Demand Inputs'!$E4907,'Demand Profiles'!AJ4855)</f>
        <v>2238.5292743004711</v>
      </c>
      <c r="I4857" s="571">
        <f>1000*'Demand Inputs'!E$33*IF(Custom_CI_shape="Yes",'Demand Inputs'!$F4907,'Demand Profiles'!$E4855)</f>
        <v>1119.6424642740526</v>
      </c>
      <c r="J4857" s="569">
        <f>1000*'Demand Inputs'!F$33*IF(Custom_CI_shape="Yes",'Demand Inputs'!$F4907,'Demand Profiles'!$E4855)</f>
        <v>1148.6679962932697</v>
      </c>
      <c r="K4857" s="569">
        <f>1000*'Demand Inputs'!G$33*IF(Custom_CI_shape="Yes",'Demand Inputs'!$F4907,'Demand Profiles'!$E4855)</f>
        <v>1214.0134198472499</v>
      </c>
      <c r="L4857" s="570">
        <f>1000*'Demand Inputs'!H$33*IF(Custom_CI_shape="Yes",'Demand Inputs'!$F4907,'Demand Profiles'!$E4855)</f>
        <v>1335.5836087401442</v>
      </c>
      <c r="M4857" s="569">
        <f>1000*'Demand Inputs'!E$36*IF('Demand Inputs'!$I$51="Yes",'Demand Inputs'!$I4907,'Demand Profiles'!K4855)</f>
        <v>-31.67914328457891</v>
      </c>
      <c r="N4857" s="569">
        <f>1000*'Demand Inputs'!F$36*IF('Demand Inputs'!$I$51="Yes",'Demand Inputs'!$I4907,'Demand Profiles'!L4855)</f>
        <v>-51.814371996078279</v>
      </c>
      <c r="O4857" s="569">
        <f>1000*'Demand Inputs'!G$36*IF('Demand Inputs'!$I$51="Yes",'Demand Inputs'!$I4907,'Demand Profiles'!M4855)</f>
        <v>-89.249492483871322</v>
      </c>
      <c r="P4857" s="570">
        <f>1000*'Demand Inputs'!H$36*IF('Demand Inputs'!$I$51="Yes",'Demand Inputs'!$I4907,'Demand Profiles'!N4855)</f>
        <v>-133.23750144116744</v>
      </c>
      <c r="Q4857" s="571">
        <f>1000*'Demand Inputs'!E$34*IF('Demand Inputs'!$G$51="Yes",'Demand Inputs'!$G4907,'Demand Profiles'!O4855)</f>
        <v>68.38194485259173</v>
      </c>
      <c r="R4857" s="569">
        <f>1000*'Demand Inputs'!F$34*IF('Demand Inputs'!$G$51="Yes",'Demand Inputs'!$G4907,'Demand Profiles'!P4855)</f>
        <v>98.022971729859449</v>
      </c>
      <c r="S4857" s="569">
        <f>1000*'Demand Inputs'!G$34*IF('Demand Inputs'!$G$51="Yes",'Demand Inputs'!$G4907,'Demand Profiles'!Q4855)</f>
        <v>158.93195719110412</v>
      </c>
      <c r="T4857" s="570">
        <f>1000*'Demand Inputs'!H$34*IF('Demand Inputs'!$G$51="Yes",'Demand Inputs'!$G4907,'Demand Profiles'!R4855)</f>
        <v>241.76488040430723</v>
      </c>
      <c r="U4857" s="571">
        <f>1000*'Demand Inputs'!E$35*IF('Demand Inputs'!$H$51="Yes",'Demand Inputs'!$H4907,'Demand Profiles'!W4855)</f>
        <v>6.1074830111045717</v>
      </c>
      <c r="V4857" s="569">
        <f>1000*'Demand Inputs'!F$35*IF('Demand Inputs'!$H$51="Yes",'Demand Inputs'!$H4907,'Demand Profiles'!X4855)</f>
        <v>11.398689810764379</v>
      </c>
      <c r="W4857" s="569">
        <f>1000*'Demand Inputs'!G$35*IF('Demand Inputs'!$H$51="Yes",'Demand Inputs'!$H4907,'Demand Profiles'!Y4855)</f>
        <v>23.953940792632011</v>
      </c>
      <c r="X4857" s="570">
        <f>1000*'Demand Inputs'!H$35*IF('Demand Inputs'!$H$51="Yes",'Demand Inputs'!$H4907,'Demand Profiles'!Z4855)</f>
        <v>41.317167703539319</v>
      </c>
      <c r="Y4857" s="571">
        <f>1000*'Demand Inputs'!E$37*IF('Demand Inputs'!$J$51="Yes",'Demand Inputs'!$J4907,'Demand Profiles'!S4855)</f>
        <v>-2.9378118065350534E-3</v>
      </c>
      <c r="Z4857" s="569">
        <f>1000*'Demand Inputs'!F$37*IF('Demand Inputs'!$J$51="Yes",'Demand Inputs'!$J4907,'Demand Profiles'!T4855)</f>
        <v>-3.3718668532106487E-3</v>
      </c>
      <c r="AA4857" s="569">
        <f>1000*'Demand Inputs'!G$37*IF('Demand Inputs'!$J$51="Yes",'Demand Inputs'!$J4907,'Demand Profiles'!U4855)</f>
        <v>-4.311136444459053E-3</v>
      </c>
      <c r="AB4857" s="569">
        <f>1000*'Demand Inputs'!H$37*IF('Demand Inputs'!$J$51="Yes",'Demand Inputs'!$J4907,'Demand Profiles'!V4855)</f>
        <v>-5.5390352267976912E-3</v>
      </c>
      <c r="AC4857" s="571">
        <f>-'Demand Inputs'!E$38*IF('Demand Inputs'!$K$51="Yes",'Demand Inputs'!$K4907,'Demand Profiles'!AA4855)/INDEX('IEPR CAISO Load Modifiers'!$E$59:$S$59,MATCH(AC$5,'IEPR CAISO Load Modifiers'!$E$27:$S$27,0))*1000</f>
        <v>1.3220258341061693</v>
      </c>
      <c r="AD4857" s="569">
        <f>-'Demand Inputs'!F$38*IF('Demand Inputs'!$K$51="Yes",'Demand Inputs'!$K4907,'Demand Profiles'!AB4855)/INDEX('IEPR CAISO Load Modifiers'!$E$59:$S$59,MATCH(AD$5,'IEPR CAISO Load Modifiers'!$E$27:$S$27,0))*1000</f>
        <v>1.7900363658415048</v>
      </c>
      <c r="AE4857" s="569">
        <f>-'Demand Inputs'!G$38*IF('Demand Inputs'!$K$51="Yes",'Demand Inputs'!$K4907,'Demand Profiles'!AC4855)/INDEX('IEPR CAISO Load Modifiers'!$E$59:$S$59,MATCH(AE$5,'IEPR CAISO Load Modifiers'!$E$27:$S$27,0))*1000</f>
        <v>3.3351934490112636</v>
      </c>
      <c r="AF4857" s="570">
        <f>-'Demand Inputs'!H$38*IF('Demand Inputs'!$K$51="Yes",'Demand Inputs'!$K4907,'Demand Profiles'!AD4855)/INDEX('IEPR CAISO Load Modifiers'!$E$59:$S$59,MATCH(AF$5,'IEPR CAISO Load Modifiers'!$E$27:$S$27,0))*1000</f>
        <v>5.1446573075041568</v>
      </c>
      <c r="AG4857" s="569">
        <f t="shared" si="303"/>
        <v>3141.0289828039481</v>
      </c>
      <c r="AH4857" s="569">
        <f t="shared" si="304"/>
        <v>3225.9488986239371</v>
      </c>
      <c r="AI4857" s="569">
        <f t="shared" si="305"/>
        <v>3407.4905881328491</v>
      </c>
      <c r="AJ4857" s="570">
        <f t="shared" si="306"/>
        <v>3729.0965479795718</v>
      </c>
    </row>
    <row r="4858" spans="1:36" x14ac:dyDescent="0.25">
      <c r="A4858" s="9"/>
      <c r="B4858" s="134">
        <v>7</v>
      </c>
      <c r="C4858" s="135">
        <v>22</v>
      </c>
      <c r="D4858" s="137">
        <v>5</v>
      </c>
      <c r="E4858" s="571">
        <f>1000*'Demand Inputs'!E$32*IF('Demand Inputs'!$E$51="Yes",'Demand Inputs'!$E4908,'Demand Profiles'!AG4856)</f>
        <v>1873.0657733528533</v>
      </c>
      <c r="F4858" s="569">
        <f>1000*'Demand Inputs'!F$32*IF('Demand Inputs'!$E$51="Yes",'Demand Inputs'!$E4908,'Demand Profiles'!AH4856)</f>
        <v>1911.5444900130531</v>
      </c>
      <c r="G4858" s="569">
        <f>1000*'Demand Inputs'!G$32*IF('Demand Inputs'!$E$51="Yes",'Demand Inputs'!$E4908,'Demand Profiles'!AI4856)</f>
        <v>1984.4799137870336</v>
      </c>
      <c r="H4858" s="570">
        <f>1000*'Demand Inputs'!H$32*IF('Demand Inputs'!$E$51="Yes",'Demand Inputs'!$E4908,'Demand Profiles'!AJ4856)</f>
        <v>2116.8477485274525</v>
      </c>
      <c r="I4858" s="571">
        <f>1000*'Demand Inputs'!E$33*IF(Custom_CI_shape="Yes",'Demand Inputs'!$F4908,'Demand Profiles'!$E4856)</f>
        <v>1199.7541294132486</v>
      </c>
      <c r="J4858" s="569">
        <f>1000*'Demand Inputs'!F$33*IF(Custom_CI_shape="Yes",'Demand Inputs'!$F4908,'Demand Profiles'!$E4856)</f>
        <v>1230.8564705709241</v>
      </c>
      <c r="K4858" s="569">
        <f>1000*'Demand Inputs'!G$33*IF(Custom_CI_shape="Yes",'Demand Inputs'!$F4908,'Demand Profiles'!$E4856)</f>
        <v>1300.8774319480699</v>
      </c>
      <c r="L4858" s="570">
        <f>1000*'Demand Inputs'!H$33*IF(Custom_CI_shape="Yes",'Demand Inputs'!$F4908,'Demand Profiles'!$E4856)</f>
        <v>1431.1461032353516</v>
      </c>
      <c r="M4858" s="569">
        <f>1000*'Demand Inputs'!E$36*IF('Demand Inputs'!$I$51="Yes",'Demand Inputs'!$I4908,'Demand Profiles'!K4856)</f>
        <v>-31.207123648858325</v>
      </c>
      <c r="N4858" s="569">
        <f>1000*'Demand Inputs'!F$36*IF('Demand Inputs'!$I$51="Yes",'Demand Inputs'!$I4908,'Demand Profiles'!L4856)</f>
        <v>-52.866993080946621</v>
      </c>
      <c r="O4858" s="569">
        <f>1000*'Demand Inputs'!G$36*IF('Demand Inputs'!$I$51="Yes",'Demand Inputs'!$I4908,'Demand Profiles'!M4856)</f>
        <v>-90.774943207128601</v>
      </c>
      <c r="P4858" s="570">
        <f>1000*'Demand Inputs'!H$36*IF('Demand Inputs'!$I$51="Yes",'Demand Inputs'!$I4908,'Demand Profiles'!N4856)</f>
        <v>-137.976624319705</v>
      </c>
      <c r="Q4858" s="571">
        <f>1000*'Demand Inputs'!E$34*IF('Demand Inputs'!$G$51="Yes",'Demand Inputs'!$G4908,'Demand Profiles'!O4856)</f>
        <v>42.989308961361637</v>
      </c>
      <c r="R4858" s="569">
        <f>1000*'Demand Inputs'!F$34*IF('Demand Inputs'!$G$51="Yes",'Demand Inputs'!$G4908,'Demand Profiles'!P4856)</f>
        <v>63.964736729636499</v>
      </c>
      <c r="S4858" s="569">
        <f>1000*'Demand Inputs'!G$34*IF('Demand Inputs'!$G$51="Yes",'Demand Inputs'!$G4908,'Demand Profiles'!Q4856)</f>
        <v>109.75055398936118</v>
      </c>
      <c r="T4858" s="570">
        <f>1000*'Demand Inputs'!H$34*IF('Demand Inputs'!$G$51="Yes",'Demand Inputs'!$G4908,'Demand Profiles'!R4856)</f>
        <v>178.23006818205693</v>
      </c>
      <c r="U4858" s="571">
        <f>1000*'Demand Inputs'!E$35*IF('Demand Inputs'!$H$51="Yes",'Demand Inputs'!$H4908,'Demand Profiles'!W4856)</f>
        <v>6.2744197078081791</v>
      </c>
      <c r="V4858" s="569">
        <f>1000*'Demand Inputs'!F$35*IF('Demand Inputs'!$H$51="Yes",'Demand Inputs'!$H4908,'Demand Profiles'!X4856)</f>
        <v>12.094602456672712</v>
      </c>
      <c r="W4858" s="569">
        <f>1000*'Demand Inputs'!G$35*IF('Demand Inputs'!$H$51="Yes",'Demand Inputs'!$H4908,'Demand Profiles'!Y4856)</f>
        <v>25.383532993176857</v>
      </c>
      <c r="X4858" s="570">
        <f>1000*'Demand Inputs'!H$35*IF('Demand Inputs'!$H$51="Yes",'Demand Inputs'!$H4908,'Demand Profiles'!Z4856)</f>
        <v>43.507352344532535</v>
      </c>
      <c r="Y4858" s="571">
        <f>1000*'Demand Inputs'!E$37*IF('Demand Inputs'!$J$51="Yes",'Demand Inputs'!$J4908,'Demand Profiles'!S4856)</f>
        <v>-2.9378118065350534E-3</v>
      </c>
      <c r="Z4858" s="569">
        <f>1000*'Demand Inputs'!F$37*IF('Demand Inputs'!$J$51="Yes",'Demand Inputs'!$J4908,'Demand Profiles'!T4856)</f>
        <v>-3.3718668532106487E-3</v>
      </c>
      <c r="AA4858" s="569">
        <f>1000*'Demand Inputs'!G$37*IF('Demand Inputs'!$J$51="Yes",'Demand Inputs'!$J4908,'Demand Profiles'!U4856)</f>
        <v>-4.311136444459053E-3</v>
      </c>
      <c r="AB4858" s="569">
        <f>1000*'Demand Inputs'!H$37*IF('Demand Inputs'!$J$51="Yes",'Demand Inputs'!$J4908,'Demand Profiles'!V4856)</f>
        <v>-5.5390352267976912E-3</v>
      </c>
      <c r="AC4858" s="571">
        <f>-'Demand Inputs'!E$38*IF('Demand Inputs'!$K$51="Yes",'Demand Inputs'!$K4908,'Demand Profiles'!AA4856)/INDEX('IEPR CAISO Load Modifiers'!$E$59:$S$59,MATCH(AC$5,'IEPR CAISO Load Modifiers'!$E$27:$S$27,0))*1000</f>
        <v>2.8910828927493211</v>
      </c>
      <c r="AD4858" s="569">
        <f>-'Demand Inputs'!F$38*IF('Demand Inputs'!$K$51="Yes",'Demand Inputs'!$K4908,'Demand Profiles'!AB4856)/INDEX('IEPR CAISO Load Modifiers'!$E$59:$S$59,MATCH(AD$5,'IEPR CAISO Load Modifiers'!$E$27:$S$27,0))*1000</f>
        <v>4.2841727744842295</v>
      </c>
      <c r="AE4858" s="569">
        <f>-'Demand Inputs'!G$38*IF('Demand Inputs'!$K$51="Yes",'Demand Inputs'!$K4908,'Demand Profiles'!AC4856)/INDEX('IEPR CAISO Load Modifiers'!$E$59:$S$59,MATCH(AE$5,'IEPR CAISO Load Modifiers'!$E$27:$S$27,0))*1000</f>
        <v>7.6066772682324171</v>
      </c>
      <c r="AF4858" s="570">
        <f>-'Demand Inputs'!H$38*IF('Demand Inputs'!$K$51="Yes",'Demand Inputs'!$K4908,'Demand Profiles'!AD4856)/INDEX('IEPR CAISO Load Modifiers'!$E$59:$S$59,MATCH(AF$5,'IEPR CAISO Load Modifiers'!$E$27:$S$27,0))*1000</f>
        <v>11.222176736979881</v>
      </c>
      <c r="AG4858" s="569">
        <f t="shared" si="303"/>
        <v>3093.7646528673563</v>
      </c>
      <c r="AH4858" s="569">
        <f t="shared" si="304"/>
        <v>3169.8741075969715</v>
      </c>
      <c r="AI4858" s="569">
        <f t="shared" si="305"/>
        <v>3337.3188556423011</v>
      </c>
      <c r="AJ4858" s="570">
        <f t="shared" si="306"/>
        <v>3642.9712856714418</v>
      </c>
    </row>
    <row r="4859" spans="1:36" x14ac:dyDescent="0.25">
      <c r="A4859" s="9"/>
      <c r="B4859" s="134">
        <v>7</v>
      </c>
      <c r="C4859" s="135">
        <v>22</v>
      </c>
      <c r="D4859" s="137">
        <v>6</v>
      </c>
      <c r="E4859" s="571">
        <f>1000*'Demand Inputs'!E$32*IF('Demand Inputs'!$E$51="Yes",'Demand Inputs'!$E4909,'Demand Profiles'!AG4857)</f>
        <v>1883.5404924462919</v>
      </c>
      <c r="F4859" s="569">
        <f>1000*'Demand Inputs'!F$32*IF('Demand Inputs'!$E$51="Yes",'Demand Inputs'!$E4909,'Demand Profiles'!AH4857)</f>
        <v>1922.5078862930263</v>
      </c>
      <c r="G4859" s="569">
        <f>1000*'Demand Inputs'!G$32*IF('Demand Inputs'!$E$51="Yes",'Demand Inputs'!$E4909,'Demand Profiles'!AI4857)</f>
        <v>1996.3049871858018</v>
      </c>
      <c r="H4859" s="570">
        <f>1000*'Demand Inputs'!H$32*IF('Demand Inputs'!$E$51="Yes",'Demand Inputs'!$E4909,'Demand Profiles'!AJ4857)</f>
        <v>2131.1120106772237</v>
      </c>
      <c r="I4859" s="571">
        <f>1000*'Demand Inputs'!E$33*IF(Custom_CI_shape="Yes",'Demand Inputs'!$F4909,'Demand Profiles'!$E4857)</f>
        <v>1162.8826622210979</v>
      </c>
      <c r="J4859" s="569">
        <f>1000*'Demand Inputs'!F$33*IF(Custom_CI_shape="Yes",'Demand Inputs'!$F4909,'Demand Profiles'!$E4857)</f>
        <v>1193.0291500722672</v>
      </c>
      <c r="K4859" s="569">
        <f>1000*'Demand Inputs'!G$33*IF(Custom_CI_shape="Yes",'Demand Inputs'!$F4909,'Demand Profiles'!$E4857)</f>
        <v>1260.8981908876199</v>
      </c>
      <c r="L4859" s="570">
        <f>1000*'Demand Inputs'!H$33*IF(Custom_CI_shape="Yes",'Demand Inputs'!$F4909,'Demand Profiles'!$E4857)</f>
        <v>1387.1633776927242</v>
      </c>
      <c r="M4859" s="569">
        <f>1000*'Demand Inputs'!E$36*IF('Demand Inputs'!$I$51="Yes",'Demand Inputs'!$I4909,'Demand Profiles'!K4857)</f>
        <v>-32.990404973978912</v>
      </c>
      <c r="N4859" s="569">
        <f>1000*'Demand Inputs'!F$36*IF('Demand Inputs'!$I$51="Yes",'Demand Inputs'!$I4909,'Demand Profiles'!L4857)</f>
        <v>-56.520793589861064</v>
      </c>
      <c r="O4859" s="569">
        <f>1000*'Demand Inputs'!G$36*IF('Demand Inputs'!$I$51="Yes",'Demand Inputs'!$I4909,'Demand Profiles'!M4857)</f>
        <v>-100.43902974469881</v>
      </c>
      <c r="P4859" s="570">
        <f>1000*'Demand Inputs'!H$36*IF('Demand Inputs'!$I$51="Yes",'Demand Inputs'!$I4909,'Demand Profiles'!N4857)</f>
        <v>-152.61874565016365</v>
      </c>
      <c r="Q4859" s="571">
        <f>1000*'Demand Inputs'!E$34*IF('Demand Inputs'!$G$51="Yes",'Demand Inputs'!$G4909,'Demand Profiles'!O4857)</f>
        <v>31.593964593354347</v>
      </c>
      <c r="R4859" s="569">
        <f>1000*'Demand Inputs'!F$34*IF('Demand Inputs'!$G$51="Yes",'Demand Inputs'!$G4909,'Demand Profiles'!P4857)</f>
        <v>46.262500106660326</v>
      </c>
      <c r="S4859" s="569">
        <f>1000*'Demand Inputs'!G$34*IF('Demand Inputs'!$G$51="Yes",'Demand Inputs'!$G4909,'Demand Profiles'!Q4857)</f>
        <v>83.799878286177659</v>
      </c>
      <c r="T4859" s="570">
        <f>1000*'Demand Inputs'!H$34*IF('Demand Inputs'!$G$51="Yes",'Demand Inputs'!$G4909,'Demand Profiles'!R4857)</f>
        <v>145.37003753584878</v>
      </c>
      <c r="U4859" s="571">
        <f>1000*'Demand Inputs'!E$35*IF('Demand Inputs'!$H$51="Yes",'Demand Inputs'!$H4909,'Demand Profiles'!W4857)</f>
        <v>8.839543202386448</v>
      </c>
      <c r="V4859" s="569">
        <f>1000*'Demand Inputs'!F$35*IF('Demand Inputs'!$H$51="Yes",'Demand Inputs'!$H4909,'Demand Profiles'!X4857)</f>
        <v>15.418468093891191</v>
      </c>
      <c r="W4859" s="569">
        <f>1000*'Demand Inputs'!G$35*IF('Demand Inputs'!$H$51="Yes",'Demand Inputs'!$H4909,'Demand Profiles'!Y4857)</f>
        <v>31.375370999535736</v>
      </c>
      <c r="X4859" s="570">
        <f>1000*'Demand Inputs'!H$35*IF('Demand Inputs'!$H$51="Yes",'Demand Inputs'!$H4909,'Demand Profiles'!Z4857)</f>
        <v>54.864860423752276</v>
      </c>
      <c r="Y4859" s="571">
        <f>1000*'Demand Inputs'!E$37*IF('Demand Inputs'!$J$51="Yes",'Demand Inputs'!$J4909,'Demand Profiles'!S4857)</f>
        <v>-41.02923934552998</v>
      </c>
      <c r="Z4859" s="569">
        <f>1000*'Demand Inputs'!F$37*IF('Demand Inputs'!$J$51="Yes",'Demand Inputs'!$J4909,'Demand Profiles'!T4857)</f>
        <v>-47.022970080750881</v>
      </c>
      <c r="AA4859" s="569">
        <f>1000*'Demand Inputs'!G$37*IF('Demand Inputs'!$J$51="Yes",'Demand Inputs'!$J4909,'Demand Profiles'!U4857)</f>
        <v>-60.134017058066028</v>
      </c>
      <c r="AB4859" s="569">
        <f>1000*'Demand Inputs'!H$37*IF('Demand Inputs'!$J$51="Yes",'Demand Inputs'!$J4909,'Demand Profiles'!V4857)</f>
        <v>-77.73150952880485</v>
      </c>
      <c r="AC4859" s="571">
        <f>-'Demand Inputs'!E$38*IF('Demand Inputs'!$K$51="Yes",'Demand Inputs'!$K4909,'Demand Profiles'!AA4857)/INDEX('IEPR CAISO Load Modifiers'!$E$59:$S$59,MATCH(AC$5,'IEPR CAISO Load Modifiers'!$E$27:$S$27,0))*1000</f>
        <v>-0.39633624632995451</v>
      </c>
      <c r="AD4859" s="569">
        <f>-'Demand Inputs'!F$38*IF('Demand Inputs'!$K$51="Yes",'Demand Inputs'!$K4909,'Demand Profiles'!AB4857)/INDEX('IEPR CAISO Load Modifiers'!$E$59:$S$59,MATCH(AD$5,'IEPR CAISO Load Modifiers'!$E$27:$S$27,0))*1000</f>
        <v>-0.85168902638521282</v>
      </c>
      <c r="AE4859" s="569">
        <f>-'Demand Inputs'!G$38*IF('Demand Inputs'!$K$51="Yes",'Demand Inputs'!$K4909,'Demand Profiles'!AC4857)/INDEX('IEPR CAISO Load Modifiers'!$E$59:$S$59,MATCH(AE$5,'IEPR CAISO Load Modifiers'!$E$27:$S$27,0))*1000</f>
        <v>-1.6439188612535631</v>
      </c>
      <c r="AF4859" s="570">
        <f>-'Demand Inputs'!H$38*IF('Demand Inputs'!$K$51="Yes",'Demand Inputs'!$K4909,'Demand Profiles'!AD4857)/INDEX('IEPR CAISO Load Modifiers'!$E$59:$S$59,MATCH(AF$5,'IEPR CAISO Load Modifiers'!$E$27:$S$27,0))*1000</f>
        <v>-2.5785944147304911</v>
      </c>
      <c r="AG4859" s="569">
        <f t="shared" si="303"/>
        <v>3012.4406818972916</v>
      </c>
      <c r="AH4859" s="569">
        <f t="shared" si="304"/>
        <v>3072.8225518688478</v>
      </c>
      <c r="AI4859" s="569">
        <f t="shared" si="305"/>
        <v>3210.1614616951165</v>
      </c>
      <c r="AJ4859" s="570">
        <f t="shared" si="306"/>
        <v>3485.5814367358498</v>
      </c>
    </row>
    <row r="4860" spans="1:36" x14ac:dyDescent="0.25">
      <c r="A4860" s="9"/>
      <c r="B4860" s="134">
        <v>7</v>
      </c>
      <c r="C4860" s="135">
        <v>22</v>
      </c>
      <c r="D4860" s="137">
        <v>7</v>
      </c>
      <c r="E4860" s="571">
        <f>1000*'Demand Inputs'!E$32*IF('Demand Inputs'!$E$51="Yes",'Demand Inputs'!$E4910,'Demand Profiles'!AG4858)</f>
        <v>1907.0306729433457</v>
      </c>
      <c r="F4860" s="569">
        <f>1000*'Demand Inputs'!F$32*IF('Demand Inputs'!$E$51="Yes",'Demand Inputs'!$E4910,'Demand Profiles'!AH4858)</f>
        <v>1945.1632858067619</v>
      </c>
      <c r="G4860" s="569">
        <f>1000*'Demand Inputs'!G$32*IF('Demand Inputs'!$E$51="Yes",'Demand Inputs'!$E4910,'Demand Profiles'!AI4858)</f>
        <v>2018.7410081926346</v>
      </c>
      <c r="H4860" s="570">
        <f>1000*'Demand Inputs'!H$32*IF('Demand Inputs'!$E$51="Yes",'Demand Inputs'!$E4910,'Demand Profiles'!AJ4858)</f>
        <v>2149.3605521932241</v>
      </c>
      <c r="I4860" s="571">
        <f>1000*'Demand Inputs'!E$33*IF(Custom_CI_shape="Yes",'Demand Inputs'!$F4910,'Demand Profiles'!$E4858)</f>
        <v>1309.7825137110415</v>
      </c>
      <c r="J4860" s="569">
        <f>1000*'Demand Inputs'!F$33*IF(Custom_CI_shape="Yes",'Demand Inputs'!$F4910,'Demand Profiles'!$E4858)</f>
        <v>1343.7372229177702</v>
      </c>
      <c r="K4860" s="569">
        <f>1000*'Demand Inputs'!G$33*IF(Custom_CI_shape="Yes",'Demand Inputs'!$F4910,'Demand Profiles'!$E4858)</f>
        <v>1420.1797443949617</v>
      </c>
      <c r="L4860" s="570">
        <f>1000*'Demand Inputs'!H$33*IF(Custom_CI_shape="Yes",'Demand Inputs'!$F4910,'Demand Profiles'!$E4858)</f>
        <v>1562.3952396813988</v>
      </c>
      <c r="M4860" s="569">
        <f>1000*'Demand Inputs'!E$36*IF('Demand Inputs'!$I$51="Yes",'Demand Inputs'!$I4910,'Demand Profiles'!K4858)</f>
        <v>-35.901324681537844</v>
      </c>
      <c r="N4860" s="569">
        <f>1000*'Demand Inputs'!F$36*IF('Demand Inputs'!$I$51="Yes",'Demand Inputs'!$I4910,'Demand Profiles'!L4858)</f>
        <v>-63.054084986985991</v>
      </c>
      <c r="O4860" s="569">
        <f>1000*'Demand Inputs'!G$36*IF('Demand Inputs'!$I$51="Yes",'Demand Inputs'!$I4910,'Demand Profiles'!M4858)</f>
        <v>-111.62857920527112</v>
      </c>
      <c r="P4860" s="570">
        <f>1000*'Demand Inputs'!H$36*IF('Demand Inputs'!$I$51="Yes",'Demand Inputs'!$I4910,'Demand Profiles'!N4858)</f>
        <v>-169.57221971236697</v>
      </c>
      <c r="Q4860" s="571">
        <f>1000*'Demand Inputs'!E$34*IF('Demand Inputs'!$G$51="Yes",'Demand Inputs'!$G4910,'Demand Profiles'!O4858)</f>
        <v>31.593964593354347</v>
      </c>
      <c r="R4860" s="569">
        <f>1000*'Demand Inputs'!F$34*IF('Demand Inputs'!$G$51="Yes",'Demand Inputs'!$G4910,'Demand Profiles'!P4858)</f>
        <v>50.688059262404366</v>
      </c>
      <c r="S4860" s="569">
        <f>1000*'Demand Inputs'!G$34*IF('Demand Inputs'!$G$51="Yes",'Demand Inputs'!$G4910,'Demand Profiles'!Q4858)</f>
        <v>81.620415143195189</v>
      </c>
      <c r="T4860" s="570">
        <f>1000*'Demand Inputs'!H$34*IF('Demand Inputs'!$G$51="Yes",'Demand Inputs'!$G4910,'Demand Profiles'!R4858)</f>
        <v>138.16443126590141</v>
      </c>
      <c r="U4860" s="571">
        <f>1000*'Demand Inputs'!E$35*IF('Demand Inputs'!$H$51="Yes",'Demand Inputs'!$H4910,'Demand Profiles'!W4858)</f>
        <v>10.99886530262089</v>
      </c>
      <c r="V4860" s="569">
        <f>1000*'Demand Inputs'!F$35*IF('Demand Inputs'!$H$51="Yes",'Demand Inputs'!$H4910,'Demand Profiles'!X4858)</f>
        <v>19.044250287657526</v>
      </c>
      <c r="W4860" s="569">
        <f>1000*'Demand Inputs'!G$35*IF('Demand Inputs'!$H$51="Yes",'Demand Inputs'!$H4910,'Demand Profiles'!Y4858)</f>
        <v>38.149694501309014</v>
      </c>
      <c r="X4860" s="570">
        <f>1000*'Demand Inputs'!H$35*IF('Demand Inputs'!$H$51="Yes",'Demand Inputs'!$H4910,'Demand Profiles'!Z4858)</f>
        <v>65.108436139006074</v>
      </c>
      <c r="Y4860" s="571">
        <f>1000*'Demand Inputs'!E$37*IF('Demand Inputs'!$J$51="Yes",'Demand Inputs'!$J4910,'Demand Profiles'!S4858)</f>
        <v>-362.47930662401853</v>
      </c>
      <c r="Z4860" s="569">
        <f>1000*'Demand Inputs'!F$37*IF('Demand Inputs'!$J$51="Yes",'Demand Inputs'!$J4910,'Demand Profiles'!T4858)</f>
        <v>-415.45524444676198</v>
      </c>
      <c r="AA4860" s="569">
        <f>1000*'Demand Inputs'!G$37*IF('Demand Inputs'!$J$51="Yes",'Demand Inputs'!$J4910,'Demand Profiles'!U4858)</f>
        <v>-530.1650651472122</v>
      </c>
      <c r="AB4860" s="569">
        <f>1000*'Demand Inputs'!H$37*IF('Demand Inputs'!$J$51="Yes",'Demand Inputs'!$J4910,'Demand Profiles'!V4858)</f>
        <v>-681.00192155416926</v>
      </c>
      <c r="AC4860" s="571">
        <f>-'Demand Inputs'!E$38*IF('Demand Inputs'!$K$51="Yes",'Demand Inputs'!$K4910,'Demand Profiles'!AA4858)/INDEX('IEPR CAISO Load Modifiers'!$E$59:$S$59,MATCH(AC$5,'IEPR CAISO Load Modifiers'!$E$27:$S$27,0))*1000</f>
        <v>-0.13030231398737427</v>
      </c>
      <c r="AD4860" s="569">
        <f>-'Demand Inputs'!F$38*IF('Demand Inputs'!$K$51="Yes",'Demand Inputs'!$K4910,'Demand Profiles'!AB4858)/INDEX('IEPR CAISO Load Modifiers'!$E$59:$S$59,MATCH(AD$5,'IEPR CAISO Load Modifiers'!$E$27:$S$27,0))*1000</f>
        <v>-0.31278244648542847</v>
      </c>
      <c r="AE4860" s="569">
        <f>-'Demand Inputs'!G$38*IF('Demand Inputs'!$K$51="Yes",'Demand Inputs'!$K4910,'Demand Profiles'!AC4858)/INDEX('IEPR CAISO Load Modifiers'!$E$59:$S$59,MATCH(AE$5,'IEPR CAISO Load Modifiers'!$E$27:$S$27,0))*1000</f>
        <v>-0.49385214536678124</v>
      </c>
      <c r="AF4860" s="570">
        <f>-'Demand Inputs'!H$38*IF('Demand Inputs'!$K$51="Yes",'Demand Inputs'!$K4910,'Demand Profiles'!AD4858)/INDEX('IEPR CAISO Load Modifiers'!$E$59:$S$59,MATCH(AF$5,'IEPR CAISO Load Modifiers'!$E$27:$S$27,0))*1000</f>
        <v>-0.8228667033112177</v>
      </c>
      <c r="AG4860" s="569">
        <f t="shared" si="303"/>
        <v>2860.8950829308187</v>
      </c>
      <c r="AH4860" s="569">
        <f t="shared" si="304"/>
        <v>2879.8107063943607</v>
      </c>
      <c r="AI4860" s="569">
        <f t="shared" si="305"/>
        <v>2916.4033657342502</v>
      </c>
      <c r="AJ4860" s="570">
        <f t="shared" si="306"/>
        <v>3063.6316513096831</v>
      </c>
    </row>
    <row r="4861" spans="1:36" x14ac:dyDescent="0.25">
      <c r="A4861" s="9"/>
      <c r="B4861" s="134">
        <v>7</v>
      </c>
      <c r="C4861" s="135">
        <v>22</v>
      </c>
      <c r="D4861" s="137">
        <v>8</v>
      </c>
      <c r="E4861" s="571">
        <f>1000*'Demand Inputs'!E$32*IF('Demand Inputs'!$E$51="Yes",'Demand Inputs'!$E4911,'Demand Profiles'!AG4859)</f>
        <v>2177.5336548119035</v>
      </c>
      <c r="F4861" s="569">
        <f>1000*'Demand Inputs'!F$32*IF('Demand Inputs'!$E$51="Yes",'Demand Inputs'!$E4911,'Demand Profiles'!AH4859)</f>
        <v>2219.7120757477564</v>
      </c>
      <c r="G4861" s="569">
        <f>1000*'Demand Inputs'!G$32*IF('Demand Inputs'!$E$51="Yes",'Demand Inputs'!$E4911,'Demand Profiles'!AI4859)</f>
        <v>2304.2871413372313</v>
      </c>
      <c r="H4861" s="570">
        <f>1000*'Demand Inputs'!H$32*IF('Demand Inputs'!$E$51="Yes",'Demand Inputs'!$E4911,'Demand Profiles'!AJ4859)</f>
        <v>2447.6747414388906</v>
      </c>
      <c r="I4861" s="571">
        <f>1000*'Demand Inputs'!E$33*IF(Custom_CI_shape="Yes",'Demand Inputs'!$F4911,'Demand Profiles'!$E4859)</f>
        <v>1462.1191971958451</v>
      </c>
      <c r="J4861" s="569">
        <f>1000*'Demand Inputs'!F$33*IF(Custom_CI_shape="Yes",'Demand Inputs'!$F4911,'Demand Profiles'!$E4859)</f>
        <v>1500.0230718060636</v>
      </c>
      <c r="K4861" s="569">
        <f>1000*'Demand Inputs'!G$33*IF(Custom_CI_shape="Yes",'Demand Inputs'!$F4911,'Demand Profiles'!$E4859)</f>
        <v>1585.3563824617252</v>
      </c>
      <c r="L4861" s="570">
        <f>1000*'Demand Inputs'!H$33*IF(Custom_CI_shape="Yes",'Demand Inputs'!$F4911,'Demand Profiles'!$E4859)</f>
        <v>1744.1125145831293</v>
      </c>
      <c r="M4861" s="569">
        <f>1000*'Demand Inputs'!E$36*IF('Demand Inputs'!$I$51="Yes",'Demand Inputs'!$I4911,'Demand Profiles'!K4859)</f>
        <v>-41.06756134836256</v>
      </c>
      <c r="N4861" s="569">
        <f>1000*'Demand Inputs'!F$36*IF('Demand Inputs'!$I$51="Yes",'Demand Inputs'!$I4911,'Demand Profiles'!L4859)</f>
        <v>-73.241189153430454</v>
      </c>
      <c r="O4861" s="569">
        <f>1000*'Demand Inputs'!G$36*IF('Demand Inputs'!$I$51="Yes",'Demand Inputs'!$I4911,'Demand Profiles'!M4859)</f>
        <v>-131.91917338726267</v>
      </c>
      <c r="P4861" s="570">
        <f>1000*'Demand Inputs'!H$36*IF('Demand Inputs'!$I$51="Yes",'Demand Inputs'!$I4911,'Demand Profiles'!N4859)</f>
        <v>-200.74314430387378</v>
      </c>
      <c r="Q4861" s="571">
        <f>1000*'Demand Inputs'!E$34*IF('Demand Inputs'!$G$51="Yes",'Demand Inputs'!$G4911,'Demand Profiles'!O4859)</f>
        <v>43.388136225716998</v>
      </c>
      <c r="R4861" s="569">
        <f>1000*'Demand Inputs'!F$34*IF('Demand Inputs'!$G$51="Yes",'Demand Inputs'!$G4911,'Demand Profiles'!P4859)</f>
        <v>64.501166423122513</v>
      </c>
      <c r="S4861" s="569">
        <f>1000*'Demand Inputs'!G$34*IF('Demand Inputs'!$G$51="Yes",'Demand Inputs'!$G4911,'Demand Profiles'!Q4859)</f>
        <v>104.85115056708064</v>
      </c>
      <c r="T4861" s="570">
        <f>1000*'Demand Inputs'!H$34*IF('Demand Inputs'!$G$51="Yes",'Demand Inputs'!$G4911,'Demand Profiles'!R4859)</f>
        <v>172.15666059942242</v>
      </c>
      <c r="U4861" s="571">
        <f>1000*'Demand Inputs'!E$35*IF('Demand Inputs'!$H$51="Yes",'Demand Inputs'!$H4911,'Demand Profiles'!W4859)</f>
        <v>13.635923448459433</v>
      </c>
      <c r="V4861" s="569">
        <f>1000*'Demand Inputs'!F$35*IF('Demand Inputs'!$H$51="Yes",'Demand Inputs'!$H4911,'Demand Profiles'!X4859)</f>
        <v>23.887205361767951</v>
      </c>
      <c r="W4861" s="569">
        <f>1000*'Demand Inputs'!G$35*IF('Demand Inputs'!$H$51="Yes",'Demand Inputs'!$H4911,'Demand Profiles'!Y4859)</f>
        <v>47.720927118229916</v>
      </c>
      <c r="X4861" s="570">
        <f>1000*'Demand Inputs'!H$35*IF('Demand Inputs'!$H$51="Yes",'Demand Inputs'!$H4911,'Demand Profiles'!Z4859)</f>
        <v>82.024263861268793</v>
      </c>
      <c r="Y4861" s="571">
        <f>1000*'Demand Inputs'!E$37*IF('Demand Inputs'!$J$51="Yes",'Demand Inputs'!$J4911,'Demand Profiles'!S4859)</f>
        <v>-886.29489530986655</v>
      </c>
      <c r="Z4861" s="569">
        <f>1000*'Demand Inputs'!F$37*IF('Demand Inputs'!$J$51="Yes",'Demand Inputs'!$J4911,'Demand Profiles'!T4859)</f>
        <v>-1017.0973263327011</v>
      </c>
      <c r="AA4861" s="569">
        <f>1000*'Demand Inputs'!G$37*IF('Demand Inputs'!$J$51="Yes",'Demand Inputs'!$J4911,'Demand Profiles'!U4859)</f>
        <v>-1300.1611714746098</v>
      </c>
      <c r="AB4861" s="569">
        <f>1000*'Demand Inputs'!H$37*IF('Demand Inputs'!$J$51="Yes",'Demand Inputs'!$J4911,'Demand Profiles'!V4859)</f>
        <v>-1670.3304159262068</v>
      </c>
      <c r="AC4861" s="571">
        <f>-'Demand Inputs'!E$38*IF('Demand Inputs'!$K$51="Yes",'Demand Inputs'!$K4911,'Demand Profiles'!AA4859)/INDEX('IEPR CAISO Load Modifiers'!$E$59:$S$59,MATCH(AC$5,'IEPR CAISO Load Modifiers'!$E$27:$S$27,0))*1000</f>
        <v>5.7088708619774566</v>
      </c>
      <c r="AD4861" s="569">
        <f>-'Demand Inputs'!F$38*IF('Demand Inputs'!$K$51="Yes",'Demand Inputs'!$K4911,'Demand Profiles'!AB4859)/INDEX('IEPR CAISO Load Modifiers'!$E$59:$S$59,MATCH(AD$5,'IEPR CAISO Load Modifiers'!$E$27:$S$27,0))*1000</f>
        <v>7.0301590634482816</v>
      </c>
      <c r="AE4861" s="569">
        <f>-'Demand Inputs'!G$38*IF('Demand Inputs'!$K$51="Yes",'Demand Inputs'!$K4911,'Demand Profiles'!AC4859)/INDEX('IEPR CAISO Load Modifiers'!$E$59:$S$59,MATCH(AE$5,'IEPR CAISO Load Modifiers'!$E$27:$S$27,0))*1000</f>
        <v>12.599321144888503</v>
      </c>
      <c r="AF4861" s="570">
        <f>-'Demand Inputs'!H$38*IF('Demand Inputs'!$K$51="Yes",'Demand Inputs'!$K4911,'Demand Profiles'!AD4859)/INDEX('IEPR CAISO Load Modifiers'!$E$59:$S$59,MATCH(AF$5,'IEPR CAISO Load Modifiers'!$E$27:$S$27,0))*1000</f>
        <v>20.701154917537316</v>
      </c>
      <c r="AG4861" s="569">
        <f t="shared" si="303"/>
        <v>2775.0233258856733</v>
      </c>
      <c r="AH4861" s="569">
        <f t="shared" si="304"/>
        <v>2724.815162916027</v>
      </c>
      <c r="AI4861" s="569">
        <f t="shared" si="305"/>
        <v>2622.7345777672836</v>
      </c>
      <c r="AJ4861" s="570">
        <f t="shared" si="306"/>
        <v>2595.5957751701685</v>
      </c>
    </row>
    <row r="4862" spans="1:36" x14ac:dyDescent="0.25">
      <c r="A4862" s="9"/>
      <c r="B4862" s="134">
        <v>7</v>
      </c>
      <c r="C4862" s="135">
        <v>22</v>
      </c>
      <c r="D4862" s="137">
        <v>9</v>
      </c>
      <c r="E4862" s="571">
        <f>1000*'Demand Inputs'!E$32*IF('Demand Inputs'!$E$51="Yes",'Demand Inputs'!$E4912,'Demand Profiles'!AG4860)</f>
        <v>2367.752457494692</v>
      </c>
      <c r="F4862" s="569">
        <f>1000*'Demand Inputs'!F$32*IF('Demand Inputs'!$E$51="Yes",'Demand Inputs'!$E4912,'Demand Profiles'!AH4860)</f>
        <v>2412.6534338366191</v>
      </c>
      <c r="G4862" s="569">
        <f>1000*'Demand Inputs'!G$32*IF('Demand Inputs'!$E$51="Yes",'Demand Inputs'!$E4912,'Demand Profiles'!AI4860)</f>
        <v>2504.9039484558325</v>
      </c>
      <c r="H4862" s="570">
        <f>1000*'Demand Inputs'!H$32*IF('Demand Inputs'!$E$51="Yes",'Demand Inputs'!$E4912,'Demand Profiles'!AJ4860)</f>
        <v>2655.8702119038981</v>
      </c>
      <c r="I4862" s="571">
        <f>1000*'Demand Inputs'!E$33*IF(Custom_CI_shape="Yes",'Demand Inputs'!$F4912,'Demand Profiles'!$E4860)</f>
        <v>1600.5846965374617</v>
      </c>
      <c r="J4862" s="569">
        <f>1000*'Demand Inputs'!F$33*IF(Custom_CI_shape="Yes",'Demand Inputs'!$F4912,'Demand Profiles'!$E4860)</f>
        <v>1642.0781409549516</v>
      </c>
      <c r="K4862" s="569">
        <f>1000*'Demand Inputs'!G$33*IF(Custom_CI_shape="Yes",'Demand Inputs'!$F4912,'Demand Profiles'!$E4860)</f>
        <v>1735.4926802088496</v>
      </c>
      <c r="L4862" s="570">
        <f>1000*'Demand Inputs'!H$33*IF(Custom_CI_shape="Yes",'Demand Inputs'!$F4912,'Demand Profiles'!$E4860)</f>
        <v>1909.2833232989167</v>
      </c>
      <c r="M4862" s="569">
        <f>1000*'Demand Inputs'!E$36*IF('Demand Inputs'!$I$51="Yes",'Demand Inputs'!$I4912,'Demand Profiles'!K4860)</f>
        <v>-47.83346542085161</v>
      </c>
      <c r="N4862" s="569">
        <f>1000*'Demand Inputs'!F$36*IF('Demand Inputs'!$I$51="Yes",'Demand Inputs'!$I4912,'Demand Profiles'!L4860)</f>
        <v>-86.142547662344569</v>
      </c>
      <c r="O4862" s="569">
        <f>1000*'Demand Inputs'!G$36*IF('Demand Inputs'!$I$51="Yes",'Demand Inputs'!$I4912,'Demand Profiles'!M4860)</f>
        <v>-155.61878059181313</v>
      </c>
      <c r="P4862" s="570">
        <f>1000*'Demand Inputs'!H$36*IF('Demand Inputs'!$I$51="Yes",'Demand Inputs'!$I4912,'Demand Profiles'!N4860)</f>
        <v>-238.96456179740389</v>
      </c>
      <c r="Q4862" s="571">
        <f>1000*'Demand Inputs'!E$34*IF('Demand Inputs'!$G$51="Yes",'Demand Inputs'!$G4912,'Demand Profiles'!O4860)</f>
        <v>58.482210395672041</v>
      </c>
      <c r="R4862" s="569">
        <f>1000*'Demand Inputs'!F$34*IF('Demand Inputs'!$G$51="Yes",'Demand Inputs'!$G4912,'Demand Profiles'!P4860)</f>
        <v>84.746297701290359</v>
      </c>
      <c r="S4862" s="569">
        <f>1000*'Demand Inputs'!G$34*IF('Demand Inputs'!$G$51="Yes",'Demand Inputs'!$G4912,'Demand Profiles'!Q4860)</f>
        <v>134.56950419467373</v>
      </c>
      <c r="T4862" s="570">
        <f>1000*'Demand Inputs'!H$34*IF('Demand Inputs'!$G$51="Yes",'Demand Inputs'!$G4912,'Demand Profiles'!R4860)</f>
        <v>225.08916162004132</v>
      </c>
      <c r="U4862" s="571">
        <f>1000*'Demand Inputs'!E$35*IF('Demand Inputs'!$H$51="Yes",'Demand Inputs'!$H4912,'Demand Profiles'!W4860)</f>
        <v>17.440177597842858</v>
      </c>
      <c r="V4862" s="569">
        <f>1000*'Demand Inputs'!F$35*IF('Demand Inputs'!$H$51="Yes",'Demand Inputs'!$H4912,'Demand Profiles'!X4860)</f>
        <v>30.44286658080172</v>
      </c>
      <c r="W4862" s="569">
        <f>1000*'Demand Inputs'!G$35*IF('Demand Inputs'!$H$51="Yes",'Demand Inputs'!$H4912,'Demand Profiles'!Y4860)</f>
        <v>60.673905007720151</v>
      </c>
      <c r="X4862" s="570">
        <f>1000*'Demand Inputs'!H$35*IF('Demand Inputs'!$H$51="Yes",'Demand Inputs'!$H4912,'Demand Profiles'!Z4860)</f>
        <v>103.52368995019634</v>
      </c>
      <c r="Y4862" s="571">
        <f>1000*'Demand Inputs'!E$37*IF('Demand Inputs'!$J$51="Yes",'Demand Inputs'!$J4912,'Demand Profiles'!S4860)</f>
        <v>-1316.939471820916</v>
      </c>
      <c r="Z4862" s="569">
        <f>1000*'Demand Inputs'!F$37*IF('Demand Inputs'!$J$51="Yes",'Demand Inputs'!$J4912,'Demand Profiles'!T4860)</f>
        <v>-1511.9529781771623</v>
      </c>
      <c r="AA4862" s="569">
        <f>1000*'Demand Inputs'!G$37*IF('Demand Inputs'!$J$51="Yes",'Demand Inputs'!$J4912,'Demand Profiles'!U4860)</f>
        <v>-1934.086842025893</v>
      </c>
      <c r="AB4862" s="569">
        <f>1000*'Demand Inputs'!H$37*IF('Demand Inputs'!$J$51="Yes",'Demand Inputs'!$J4912,'Demand Profiles'!V4860)</f>
        <v>-2485.9153237548667</v>
      </c>
      <c r="AC4862" s="571">
        <f>-'Demand Inputs'!E$38*IF('Demand Inputs'!$K$51="Yes",'Demand Inputs'!$K4912,'Demand Profiles'!AA4860)/INDEX('IEPR CAISO Load Modifiers'!$E$59:$S$59,MATCH(AC$5,'IEPR CAISO Load Modifiers'!$E$27:$S$27,0))*1000</f>
        <v>15.774727159076059</v>
      </c>
      <c r="AD4862" s="569">
        <f>-'Demand Inputs'!F$38*IF('Demand Inputs'!$K$51="Yes",'Demand Inputs'!$K4912,'Demand Profiles'!AB4860)/INDEX('IEPR CAISO Load Modifiers'!$E$59:$S$59,MATCH(AD$5,'IEPR CAISO Load Modifiers'!$E$27:$S$27,0))*1000</f>
        <v>23.307023808536673</v>
      </c>
      <c r="AE4862" s="569">
        <f>-'Demand Inputs'!G$38*IF('Demand Inputs'!$K$51="Yes",'Demand Inputs'!$K4912,'Demand Profiles'!AC4860)/INDEX('IEPR CAISO Load Modifiers'!$E$59:$S$59,MATCH(AE$5,'IEPR CAISO Load Modifiers'!$E$27:$S$27,0))*1000</f>
        <v>41.721730318507113</v>
      </c>
      <c r="AF4862" s="570">
        <f>-'Demand Inputs'!H$38*IF('Demand Inputs'!$K$51="Yes",'Demand Inputs'!$K4912,'Demand Profiles'!AD4860)/INDEX('IEPR CAISO Load Modifiers'!$E$59:$S$59,MATCH(AF$5,'IEPR CAISO Load Modifiers'!$E$27:$S$27,0))*1000</f>
        <v>67.582271381144409</v>
      </c>
      <c r="AG4862" s="569">
        <f t="shared" si="303"/>
        <v>2695.261331942977</v>
      </c>
      <c r="AH4862" s="569">
        <f t="shared" si="304"/>
        <v>2595.1322370426924</v>
      </c>
      <c r="AI4862" s="569">
        <f t="shared" si="305"/>
        <v>2387.6561455678766</v>
      </c>
      <c r="AJ4862" s="570">
        <f t="shared" si="306"/>
        <v>2236.4687726019265</v>
      </c>
    </row>
    <row r="4863" spans="1:36" x14ac:dyDescent="0.25">
      <c r="A4863" s="9"/>
      <c r="B4863" s="134">
        <v>7</v>
      </c>
      <c r="C4863" s="135">
        <v>22</v>
      </c>
      <c r="D4863" s="137">
        <v>10</v>
      </c>
      <c r="E4863" s="571">
        <f>1000*'Demand Inputs'!E$32*IF('Demand Inputs'!$E$51="Yes",'Demand Inputs'!$E4913,'Demand Profiles'!AG4861)</f>
        <v>2585.4917907313852</v>
      </c>
      <c r="F4863" s="569">
        <f>1000*'Demand Inputs'!F$32*IF('Demand Inputs'!$E$51="Yes",'Demand Inputs'!$E4913,'Demand Profiles'!AH4861)</f>
        <v>2633.6757611726925</v>
      </c>
      <c r="G4863" s="569">
        <f>1000*'Demand Inputs'!G$32*IF('Demand Inputs'!$E$51="Yes",'Demand Inputs'!$E4913,'Demand Profiles'!AI4861)</f>
        <v>2735.3343648191944</v>
      </c>
      <c r="H4863" s="570">
        <f>1000*'Demand Inputs'!H$32*IF('Demand Inputs'!$E$51="Yes",'Demand Inputs'!$E4913,'Demand Profiles'!AJ4861)</f>
        <v>2895.5416583891351</v>
      </c>
      <c r="I4863" s="571">
        <f>1000*'Demand Inputs'!E$33*IF(Custom_CI_shape="Yes",'Demand Inputs'!$F4913,'Demand Profiles'!$E4861)</f>
        <v>1729.7467240111589</v>
      </c>
      <c r="J4863" s="569">
        <f>1000*'Demand Inputs'!F$33*IF(Custom_CI_shape="Yes",'Demand Inputs'!$F4913,'Demand Profiles'!$E4861)</f>
        <v>1774.5885556895194</v>
      </c>
      <c r="K4863" s="569">
        <f>1000*'Demand Inputs'!G$33*IF(Custom_CI_shape="Yes",'Demand Inputs'!$F4913,'Demand Profiles'!$E4861)</f>
        <v>1875.5413472531241</v>
      </c>
      <c r="L4863" s="570">
        <f>1000*'Demand Inputs'!H$33*IF(Custom_CI_shape="Yes",'Demand Inputs'!$F4913,'Demand Profiles'!$E4861)</f>
        <v>2063.3563352379228</v>
      </c>
      <c r="M4863" s="569">
        <f>1000*'Demand Inputs'!E$36*IF('Demand Inputs'!$I$51="Yes",'Demand Inputs'!$I4913,'Demand Profiles'!K4861)</f>
        <v>-54.020268699469582</v>
      </c>
      <c r="N4863" s="569">
        <f>1000*'Demand Inputs'!F$36*IF('Demand Inputs'!$I$51="Yes",'Demand Inputs'!$I4913,'Demand Profiles'!L4861)</f>
        <v>-97.991295081285784</v>
      </c>
      <c r="O4863" s="569">
        <f>1000*'Demand Inputs'!G$36*IF('Demand Inputs'!$I$51="Yes",'Demand Inputs'!$I4913,'Demand Profiles'!M4861)</f>
        <v>-174.58883404712063</v>
      </c>
      <c r="P4863" s="570">
        <f>1000*'Demand Inputs'!H$36*IF('Demand Inputs'!$I$51="Yes",'Demand Inputs'!$I4913,'Demand Profiles'!N4861)</f>
        <v>-269.71078722929786</v>
      </c>
      <c r="Q4863" s="571">
        <f>1000*'Demand Inputs'!E$34*IF('Demand Inputs'!$G$51="Yes",'Demand Inputs'!$G4913,'Demand Profiles'!O4861)</f>
        <v>71.68187806920433</v>
      </c>
      <c r="R4863" s="569">
        <f>1000*'Demand Inputs'!F$34*IF('Demand Inputs'!$G$51="Yes",'Demand Inputs'!$G4913,'Demand Profiles'!P4861)</f>
        <v>104.99142726012678</v>
      </c>
      <c r="S4863" s="569">
        <f>1000*'Demand Inputs'!G$34*IF('Demand Inputs'!$G$51="Yes",'Demand Inputs'!$G4913,'Demand Profiles'!Q4861)</f>
        <v>169.98146294664366</v>
      </c>
      <c r="T4863" s="570">
        <f>1000*'Demand Inputs'!H$34*IF('Demand Inputs'!$G$51="Yes",'Demand Inputs'!$G4913,'Demand Profiles'!R4861)</f>
        <v>278.02164708783994</v>
      </c>
      <c r="U4863" s="571">
        <f>1000*'Demand Inputs'!E$35*IF('Demand Inputs'!$H$51="Yes",'Demand Inputs'!$H4913,'Demand Profiles'!W4861)</f>
        <v>18.490660013468723</v>
      </c>
      <c r="V4863" s="569">
        <f>1000*'Demand Inputs'!F$35*IF('Demand Inputs'!$H$51="Yes",'Demand Inputs'!$H4913,'Demand Profiles'!X4861)</f>
        <v>32.640275748208794</v>
      </c>
      <c r="W4863" s="569">
        <f>1000*'Demand Inputs'!G$35*IF('Demand Inputs'!$H$51="Yes",'Demand Inputs'!$H4913,'Demand Profiles'!Y4861)</f>
        <v>64.71358791138266</v>
      </c>
      <c r="X4863" s="570">
        <f>1000*'Demand Inputs'!H$35*IF('Demand Inputs'!$H$51="Yes",'Demand Inputs'!$H4913,'Demand Profiles'!Z4861)</f>
        <v>112.69101060369995</v>
      </c>
      <c r="Y4863" s="571">
        <f>1000*'Demand Inputs'!E$37*IF('Demand Inputs'!$J$51="Yes",'Demand Inputs'!$J4913,'Demand Profiles'!S4861)</f>
        <v>-1673.9509150974038</v>
      </c>
      <c r="Z4863" s="569">
        <f>1000*'Demand Inputs'!F$37*IF('Demand Inputs'!$J$51="Yes",'Demand Inputs'!$J4913,'Demand Profiles'!T4861)</f>
        <v>-1922.0200441944719</v>
      </c>
      <c r="AA4863" s="569">
        <f>1000*'Demand Inputs'!G$37*IF('Demand Inputs'!$J$51="Yes",'Demand Inputs'!$J4913,'Demand Profiles'!U4861)</f>
        <v>-2458.9593176600642</v>
      </c>
      <c r="AB4863" s="569">
        <f>1000*'Demand Inputs'!H$37*IF('Demand Inputs'!$J$51="Yes",'Demand Inputs'!$J4913,'Demand Profiles'!V4861)</f>
        <v>-3160.4499303503871</v>
      </c>
      <c r="AC4863" s="571">
        <f>-'Demand Inputs'!E$38*IF('Demand Inputs'!$K$51="Yes",'Demand Inputs'!$K4913,'Demand Profiles'!AA4861)/INDEX('IEPR CAISO Load Modifiers'!$E$59:$S$59,MATCH(AC$5,'IEPR CAISO Load Modifiers'!$E$27:$S$27,0))*1000</f>
        <v>20.196862400661665</v>
      </c>
      <c r="AD4863" s="569">
        <f>-'Demand Inputs'!F$38*IF('Demand Inputs'!$K$51="Yes",'Demand Inputs'!$K4913,'Demand Profiles'!AB4861)/INDEX('IEPR CAISO Load Modifiers'!$E$59:$S$59,MATCH(AD$5,'IEPR CAISO Load Modifiers'!$E$27:$S$27,0))*1000</f>
        <v>31.321579776379622</v>
      </c>
      <c r="AE4863" s="569">
        <f>-'Demand Inputs'!G$38*IF('Demand Inputs'!$K$51="Yes",'Demand Inputs'!$K4913,'Demand Profiles'!AC4861)/INDEX('IEPR CAISO Load Modifiers'!$E$59:$S$59,MATCH(AE$5,'IEPR CAISO Load Modifiers'!$E$27:$S$27,0))*1000</f>
        <v>56.446638687421398</v>
      </c>
      <c r="AF4863" s="570">
        <f>-'Demand Inputs'!H$38*IF('Demand Inputs'!$K$51="Yes",'Demand Inputs'!$K4913,'Demand Profiles'!AD4861)/INDEX('IEPR CAISO Load Modifiers'!$E$59:$S$59,MATCH(AF$5,'IEPR CAISO Load Modifiers'!$E$27:$S$27,0))*1000</f>
        <v>91.831082426381272</v>
      </c>
      <c r="AG4863" s="569">
        <f t="shared" si="303"/>
        <v>2697.636731429006</v>
      </c>
      <c r="AH4863" s="569">
        <f t="shared" si="304"/>
        <v>2557.2062603711702</v>
      </c>
      <c r="AI4863" s="569">
        <f t="shared" si="305"/>
        <v>2268.4692499105813</v>
      </c>
      <c r="AJ4863" s="570">
        <f t="shared" si="306"/>
        <v>2011.2810161652937</v>
      </c>
    </row>
    <row r="4864" spans="1:36" x14ac:dyDescent="0.25">
      <c r="A4864" s="9"/>
      <c r="B4864" s="134">
        <v>7</v>
      </c>
      <c r="C4864" s="135">
        <v>22</v>
      </c>
      <c r="D4864" s="137">
        <v>11</v>
      </c>
      <c r="E4864" s="571">
        <f>1000*'Demand Inputs'!E$32*IF('Demand Inputs'!$E$51="Yes",'Demand Inputs'!$E4914,'Demand Profiles'!AG4862)</f>
        <v>2846.656083191539</v>
      </c>
      <c r="F4864" s="569">
        <f>1000*'Demand Inputs'!F$32*IF('Demand Inputs'!$E$51="Yes",'Demand Inputs'!$E4914,'Demand Profiles'!AH4862)</f>
        <v>2899.4242130582479</v>
      </c>
      <c r="G4864" s="569">
        <f>1000*'Demand Inputs'!G$32*IF('Demand Inputs'!$E$51="Yes",'Demand Inputs'!$E4914,'Demand Profiles'!AI4862)</f>
        <v>3012.7271182429999</v>
      </c>
      <c r="H4864" s="570">
        <f>1000*'Demand Inputs'!H$32*IF('Demand Inputs'!$E$51="Yes",'Demand Inputs'!$E4914,'Demand Profiles'!AJ4862)</f>
        <v>3187.7685602901115</v>
      </c>
      <c r="I4864" s="571">
        <f>1000*'Demand Inputs'!E$33*IF(Custom_CI_shape="Yes",'Demand Inputs'!$F4914,'Demand Profiles'!$E4862)</f>
        <v>1807.5169457750521</v>
      </c>
      <c r="J4864" s="569">
        <f>1000*'Demand Inputs'!F$33*IF(Custom_CI_shape="Yes",'Demand Inputs'!$F4914,'Demand Profiles'!$E4862)</f>
        <v>1854.3748871794876</v>
      </c>
      <c r="K4864" s="569">
        <f>1000*'Demand Inputs'!G$33*IF(Custom_CI_shape="Yes",'Demand Inputs'!$F4914,'Demand Profiles'!$E4862)</f>
        <v>1959.8665634703195</v>
      </c>
      <c r="L4864" s="570">
        <f>1000*'Demand Inputs'!H$33*IF(Custom_CI_shape="Yes",'Demand Inputs'!$F4914,'Demand Profiles'!$E4862)</f>
        <v>2156.1258011613927</v>
      </c>
      <c r="M4864" s="569">
        <f>1000*'Demand Inputs'!E$36*IF('Demand Inputs'!$I$51="Yes",'Demand Inputs'!$I4914,'Demand Profiles'!K4862)</f>
        <v>-59.735036872815783</v>
      </c>
      <c r="N4864" s="569">
        <f>1000*'Demand Inputs'!F$36*IF('Demand Inputs'!$I$51="Yes",'Demand Inputs'!$I4914,'Demand Profiles'!L4862)</f>
        <v>-106.02096893088739</v>
      </c>
      <c r="O4864" s="569">
        <f>1000*'Demand Inputs'!G$36*IF('Demand Inputs'!$I$51="Yes",'Demand Inputs'!$I4914,'Demand Profiles'!M4862)</f>
        <v>-188.34281289217779</v>
      </c>
      <c r="P4864" s="570">
        <f>1000*'Demand Inputs'!H$36*IF('Demand Inputs'!$I$51="Yes",'Demand Inputs'!$I4914,'Demand Profiles'!N4862)</f>
        <v>-286.23965924231334</v>
      </c>
      <c r="Q4864" s="571">
        <f>1000*'Demand Inputs'!E$34*IF('Demand Inputs'!$G$51="Yes",'Demand Inputs'!$G4914,'Demand Profiles'!O4862)</f>
        <v>88.181421436186341</v>
      </c>
      <c r="R4864" s="569">
        <f>1000*'Demand Inputs'!F$34*IF('Demand Inputs'!$G$51="Yes",'Demand Inputs'!$G4914,'Demand Profiles'!P4862)</f>
        <v>129.12568284255835</v>
      </c>
      <c r="S4864" s="569">
        <f>1000*'Demand Inputs'!G$34*IF('Demand Inputs'!$G$51="Yes",'Demand Inputs'!$G4914,'Demand Profiles'!Q4862)</f>
        <v>206.18752354159898</v>
      </c>
      <c r="T4864" s="570">
        <f>1000*'Demand Inputs'!H$34*IF('Demand Inputs'!$G$51="Yes",'Demand Inputs'!$G4914,'Demand Profiles'!R4862)</f>
        <v>334.84235327938956</v>
      </c>
      <c r="U4864" s="571">
        <f>1000*'Demand Inputs'!E$35*IF('Demand Inputs'!$H$51="Yes",'Demand Inputs'!$H4914,'Demand Profiles'!W4862)</f>
        <v>15.569940725336275</v>
      </c>
      <c r="V4864" s="569">
        <f>1000*'Demand Inputs'!F$35*IF('Demand Inputs'!$H$51="Yes",'Demand Inputs'!$H4914,'Demand Profiles'!X4862)</f>
        <v>28.620494215684367</v>
      </c>
      <c r="W4864" s="569">
        <f>1000*'Demand Inputs'!G$35*IF('Demand Inputs'!$H$51="Yes",'Demand Inputs'!$H4914,'Demand Profiles'!Y4862)</f>
        <v>58.721751258805064</v>
      </c>
      <c r="X4864" s="570">
        <f>1000*'Demand Inputs'!H$35*IF('Demand Inputs'!$H$51="Yes",'Demand Inputs'!$H4914,'Demand Profiles'!Z4862)</f>
        <v>102.2065159702978</v>
      </c>
      <c r="Y4864" s="571">
        <f>1000*'Demand Inputs'!E$37*IF('Demand Inputs'!$J$51="Yes",'Demand Inputs'!$J4914,'Demand Profiles'!S4862)</f>
        <v>-1909.2438655065598</v>
      </c>
      <c r="Z4864" s="569">
        <f>1000*'Demand Inputs'!F$37*IF('Demand Inputs'!$J$51="Yes",'Demand Inputs'!$J4914,'Demand Profiles'!T4862)</f>
        <v>-2192.733119504876</v>
      </c>
      <c r="AA4864" s="569">
        <f>1000*'Demand Inputs'!G$37*IF('Demand Inputs'!$J$51="Yes",'Demand Inputs'!$J4914,'Demand Profiles'!U4862)</f>
        <v>-2806.3785397909478</v>
      </c>
      <c r="AB4864" s="569">
        <f>1000*'Demand Inputs'!H$37*IF('Demand Inputs'!$J$51="Yes",'Demand Inputs'!$J4914,'Demand Profiles'!V4862)</f>
        <v>-3607.6988725994975</v>
      </c>
      <c r="AC4864" s="571">
        <f>-'Demand Inputs'!E$38*IF('Demand Inputs'!$K$51="Yes",'Demand Inputs'!$K4914,'Demand Profiles'!AA4862)/INDEX('IEPR CAISO Load Modifiers'!$E$59:$S$59,MATCH(AC$5,'IEPR CAISO Load Modifiers'!$E$27:$S$27,0))*1000</f>
        <v>20.481898742200336</v>
      </c>
      <c r="AD4864" s="569">
        <f>-'Demand Inputs'!F$38*IF('Demand Inputs'!$K$51="Yes",'Demand Inputs'!$K4914,'Demand Profiles'!AB4862)/INDEX('IEPR CAISO Load Modifiers'!$E$59:$S$59,MATCH(AD$5,'IEPR CAISO Load Modifiers'!$E$27:$S$27,0))*1000</f>
        <v>33.38241259582238</v>
      </c>
      <c r="AE4864" s="569">
        <f>-'Demand Inputs'!G$38*IF('Demand Inputs'!$K$51="Yes",'Demand Inputs'!$K4914,'Demand Profiles'!AC4862)/INDEX('IEPR CAISO Load Modifiers'!$E$59:$S$59,MATCH(AE$5,'IEPR CAISO Load Modifiers'!$E$27:$S$27,0))*1000</f>
        <v>60.182318745420474</v>
      </c>
      <c r="AF4864" s="570">
        <f>-'Demand Inputs'!H$38*IF('Demand Inputs'!$K$51="Yes",'Demand Inputs'!$K4914,'Demand Profiles'!AD4862)/INDEX('IEPR CAISO Load Modifiers'!$E$59:$S$59,MATCH(AF$5,'IEPR CAISO Load Modifiers'!$E$27:$S$27,0))*1000</f>
        <v>97.708099453808799</v>
      </c>
      <c r="AG4864" s="569">
        <f t="shared" si="303"/>
        <v>2809.4273874909386</v>
      </c>
      <c r="AH4864" s="569">
        <f t="shared" si="304"/>
        <v>2646.1736014560374</v>
      </c>
      <c r="AI4864" s="569">
        <f t="shared" si="305"/>
        <v>2302.9639225760188</v>
      </c>
      <c r="AJ4864" s="570">
        <f t="shared" si="306"/>
        <v>1984.7127983131895</v>
      </c>
    </row>
    <row r="4865" spans="1:36" x14ac:dyDescent="0.25">
      <c r="A4865" s="9"/>
      <c r="B4865" s="134">
        <v>7</v>
      </c>
      <c r="C4865" s="135">
        <v>22</v>
      </c>
      <c r="D4865" s="137">
        <v>12</v>
      </c>
      <c r="E4865" s="571">
        <f>1000*'Demand Inputs'!E$32*IF('Demand Inputs'!$E$51="Yes",'Demand Inputs'!$E4915,'Demand Profiles'!AG4863)</f>
        <v>3012.144141153457</v>
      </c>
      <c r="F4865" s="569">
        <f>1000*'Demand Inputs'!F$32*IF('Demand Inputs'!$E$51="Yes",'Demand Inputs'!$E4915,'Demand Profiles'!AH4863)</f>
        <v>3068.1024878797161</v>
      </c>
      <c r="G4865" s="569">
        <f>1000*'Demand Inputs'!G$32*IF('Demand Inputs'!$E$51="Yes",'Demand Inputs'!$E4915,'Demand Profiles'!AI4863)</f>
        <v>3188.9174792793419</v>
      </c>
      <c r="H4865" s="570">
        <f>1000*'Demand Inputs'!H$32*IF('Demand Inputs'!$E$51="Yes",'Demand Inputs'!$E4915,'Demand Profiles'!AJ4863)</f>
        <v>3373.0240264151657</v>
      </c>
      <c r="I4865" s="571">
        <f>1000*'Demand Inputs'!E$33*IF(Custom_CI_shape="Yes",'Demand Inputs'!$F4915,'Demand Profiles'!$E4863)</f>
        <v>1874.1895995950988</v>
      </c>
      <c r="J4865" s="569">
        <f>1000*'Demand Inputs'!F$33*IF(Custom_CI_shape="Yes",'Demand Inputs'!$F4915,'Demand Profiles'!$E4863)</f>
        <v>1922.7759581594842</v>
      </c>
      <c r="K4865" s="569">
        <f>1000*'Demand Inputs'!G$33*IF(Custom_CI_shape="Yes",'Demand Inputs'!$F4915,'Demand Profiles'!$E4863)</f>
        <v>2032.1588344917184</v>
      </c>
      <c r="L4865" s="570">
        <f>1000*'Demand Inputs'!H$33*IF(Custom_CI_shape="Yes",'Demand Inputs'!$F4915,'Demand Profiles'!$E4863)</f>
        <v>2235.6573538084212</v>
      </c>
      <c r="M4865" s="569">
        <f>1000*'Demand Inputs'!E$36*IF('Demand Inputs'!$I$51="Yes",'Demand Inputs'!$I4915,'Demand Profiles'!K4863)</f>
        <v>-63.773622332018874</v>
      </c>
      <c r="N4865" s="569">
        <f>1000*'Demand Inputs'!F$36*IF('Demand Inputs'!$I$51="Yes",'Demand Inputs'!$I4915,'Demand Profiles'!L4863)</f>
        <v>-112.3890233824764</v>
      </c>
      <c r="O4865" s="569">
        <f>1000*'Demand Inputs'!G$36*IF('Demand Inputs'!$I$51="Yes",'Demand Inputs'!$I4915,'Demand Profiles'!M4863)</f>
        <v>-193.27738174348687</v>
      </c>
      <c r="P4865" s="570">
        <f>1000*'Demand Inputs'!H$36*IF('Demand Inputs'!$I$51="Yes",'Demand Inputs'!$I4915,'Demand Profiles'!N4863)</f>
        <v>-291.28710495059579</v>
      </c>
      <c r="Q4865" s="571">
        <f>1000*'Demand Inputs'!E$34*IF('Demand Inputs'!$G$51="Yes",'Demand Inputs'!$G4915,'Demand Profiles'!O4863)</f>
        <v>99.975602655742776</v>
      </c>
      <c r="R4865" s="569">
        <f>1000*'Demand Inputs'!F$34*IF('Demand Inputs'!$G$51="Yes",'Demand Inputs'!$G4915,'Demand Profiles'!P4863)</f>
        <v>145.48167778114242</v>
      </c>
      <c r="S4865" s="569">
        <f>1000*'Demand Inputs'!G$34*IF('Demand Inputs'!$G$51="Yes",'Demand Inputs'!$G4915,'Demand Profiles'!Q4863)</f>
        <v>232.93232961894245</v>
      </c>
      <c r="T4865" s="570">
        <f>1000*'Demand Inputs'!H$34*IF('Demand Inputs'!$G$51="Yes",'Demand Inputs'!$G4915,'Demand Profiles'!R4863)</f>
        <v>373.85501757679509</v>
      </c>
      <c r="U4865" s="571">
        <f>1000*'Demand Inputs'!E$35*IF('Demand Inputs'!$H$51="Yes",'Demand Inputs'!$H4915,'Demand Profiles'!W4863)</f>
        <v>9.8085903686171623</v>
      </c>
      <c r="V4865" s="569">
        <f>1000*'Demand Inputs'!F$35*IF('Demand Inputs'!$H$51="Yes",'Demand Inputs'!$H4915,'Demand Profiles'!X4863)</f>
        <v>20.671663537373117</v>
      </c>
      <c r="W4865" s="569">
        <f>1000*'Demand Inputs'!G$35*IF('Demand Inputs'!$H$51="Yes",'Demand Inputs'!$H4915,'Demand Profiles'!Y4863)</f>
        <v>45.76877472309554</v>
      </c>
      <c r="X4865" s="570">
        <f>1000*'Demand Inputs'!H$35*IF('Demand Inputs'!$H$51="Yes",'Demand Inputs'!$H4915,'Demand Profiles'!Z4863)</f>
        <v>82.897260598748957</v>
      </c>
      <c r="Y4865" s="571">
        <f>1000*'Demand Inputs'!E$37*IF('Demand Inputs'!$J$51="Yes",'Demand Inputs'!$J4915,'Demand Profiles'!S4863)</f>
        <v>-2029.646798361586</v>
      </c>
      <c r="Z4865" s="569">
        <f>1000*'Demand Inputs'!F$37*IF('Demand Inputs'!$J$51="Yes",'Demand Inputs'!$J4915,'Demand Profiles'!T4863)</f>
        <v>-2331.1686153422756</v>
      </c>
      <c r="AA4865" s="569">
        <f>1000*'Demand Inputs'!G$37*IF('Demand Inputs'!$J$51="Yes",'Demand Inputs'!$J4915,'Demand Profiles'!U4863)</f>
        <v>-2984.0099500489496</v>
      </c>
      <c r="AB4865" s="569">
        <f>1000*'Demand Inputs'!H$37*IF('Demand Inputs'!$J$51="Yes",'Demand Inputs'!$J4915,'Demand Profiles'!V4863)</f>
        <v>-3836.7154713319387</v>
      </c>
      <c r="AC4865" s="571">
        <f>-'Demand Inputs'!E$38*IF('Demand Inputs'!$K$51="Yes",'Demand Inputs'!$K4915,'Demand Profiles'!AA4863)/INDEX('IEPR CAISO Load Modifiers'!$E$59:$S$59,MATCH(AC$5,'IEPR CAISO Load Modifiers'!$E$27:$S$27,0))*1000</f>
        <v>12.080113246370207</v>
      </c>
      <c r="AD4865" s="569">
        <f>-'Demand Inputs'!F$38*IF('Demand Inputs'!$K$51="Yes",'Demand Inputs'!$K4915,'Demand Profiles'!AB4863)/INDEX('IEPR CAISO Load Modifiers'!$E$59:$S$59,MATCH(AD$5,'IEPR CAISO Load Modifiers'!$E$27:$S$27,0))*1000</f>
        <v>22.884564400296714</v>
      </c>
      <c r="AE4865" s="569">
        <f>-'Demand Inputs'!G$38*IF('Demand Inputs'!$K$51="Yes",'Demand Inputs'!$K4915,'Demand Profiles'!AC4863)/INDEX('IEPR CAISO Load Modifiers'!$E$59:$S$59,MATCH(AE$5,'IEPR CAISO Load Modifiers'!$E$27:$S$27,0))*1000</f>
        <v>42.701315433980206</v>
      </c>
      <c r="AF4865" s="570">
        <f>-'Demand Inputs'!H$38*IF('Demand Inputs'!$K$51="Yes",'Demand Inputs'!$K4915,'Demand Profiles'!AD4863)/INDEX('IEPR CAISO Load Modifiers'!$E$59:$S$59,MATCH(AF$5,'IEPR CAISO Load Modifiers'!$E$27:$S$27,0))*1000</f>
        <v>69.293431740821276</v>
      </c>
      <c r="AG4865" s="569">
        <f t="shared" si="303"/>
        <v>2914.777626325681</v>
      </c>
      <c r="AH4865" s="569">
        <f t="shared" si="304"/>
        <v>2736.3587130332594</v>
      </c>
      <c r="AI4865" s="569">
        <f t="shared" si="305"/>
        <v>2365.1914017546414</v>
      </c>
      <c r="AJ4865" s="570">
        <f t="shared" si="306"/>
        <v>2006.7245138574176</v>
      </c>
    </row>
    <row r="4866" spans="1:36" x14ac:dyDescent="0.25">
      <c r="A4866" s="9"/>
      <c r="B4866" s="134">
        <v>7</v>
      </c>
      <c r="C4866" s="135">
        <v>22</v>
      </c>
      <c r="D4866" s="137">
        <v>13</v>
      </c>
      <c r="E4866" s="571">
        <f>1000*'Demand Inputs'!E$32*IF('Demand Inputs'!$E$51="Yes",'Demand Inputs'!$E4916,'Demand Profiles'!AG4864)</f>
        <v>3213.741413345017</v>
      </c>
      <c r="F4866" s="569">
        <f>1000*'Demand Inputs'!F$32*IF('Demand Inputs'!$E$51="Yes",'Demand Inputs'!$E4916,'Demand Profiles'!AH4864)</f>
        <v>3273.766087876953</v>
      </c>
      <c r="G4866" s="569">
        <f>1000*'Demand Inputs'!G$32*IF('Demand Inputs'!$E$51="Yes",'Demand Inputs'!$E4916,'Demand Profiles'!AI4864)</f>
        <v>3404.196839752075</v>
      </c>
      <c r="H4866" s="570">
        <f>1000*'Demand Inputs'!H$32*IF('Demand Inputs'!$E$51="Yes",'Demand Inputs'!$E4916,'Demand Profiles'!AJ4864)</f>
        <v>3602.0937529183939</v>
      </c>
      <c r="I4866" s="571">
        <f>1000*'Demand Inputs'!E$33*IF(Custom_CI_shape="Yes",'Demand Inputs'!$F4916,'Demand Profiles'!$E4864)</f>
        <v>1891.2199062125896</v>
      </c>
      <c r="J4866" s="569">
        <f>1000*'Demand Inputs'!F$33*IF(Custom_CI_shape="Yes",'Demand Inputs'!$F4916,'Demand Profiles'!$E4864)</f>
        <v>1940.2477572406817</v>
      </c>
      <c r="K4866" s="569">
        <f>1000*'Demand Inputs'!G$33*IF(Custom_CI_shape="Yes",'Demand Inputs'!$F4916,'Demand Profiles'!$E4864)</f>
        <v>2050.6245692574612</v>
      </c>
      <c r="L4866" s="570">
        <f>1000*'Demand Inputs'!H$33*IF(Custom_CI_shape="Yes",'Demand Inputs'!$F4916,'Demand Profiles'!$E4864)</f>
        <v>2255.9722302943601</v>
      </c>
      <c r="M4866" s="569">
        <f>1000*'Demand Inputs'!E$36*IF('Demand Inputs'!$I$51="Yes",'Demand Inputs'!$I4916,'Demand Profiles'!K4864)</f>
        <v>-68.618553513969673</v>
      </c>
      <c r="N4866" s="569">
        <f>1000*'Demand Inputs'!F$36*IF('Demand Inputs'!$I$51="Yes",'Demand Inputs'!$I4916,'Demand Profiles'!L4864)</f>
        <v>-119.69660867500264</v>
      </c>
      <c r="O4866" s="569">
        <f>1000*'Demand Inputs'!G$36*IF('Demand Inputs'!$I$51="Yes",'Demand Inputs'!$I4916,'Demand Profiles'!M4864)</f>
        <v>-204.1853746351924</v>
      </c>
      <c r="P4866" s="570">
        <f>1000*'Demand Inputs'!H$36*IF('Demand Inputs'!$I$51="Yes",'Demand Inputs'!$I4916,'Demand Profiles'!N4864)</f>
        <v>-307.39119494196837</v>
      </c>
      <c r="Q4866" s="571">
        <f>1000*'Demand Inputs'!E$34*IF('Demand Inputs'!$G$51="Yes",'Demand Inputs'!$G4916,'Demand Profiles'!O4864)</f>
        <v>104.37227058311842</v>
      </c>
      <c r="R4866" s="569">
        <f>1000*'Demand Inputs'!F$34*IF('Demand Inputs'!$G$51="Yes",'Demand Inputs'!$G4916,'Demand Profiles'!P4864)</f>
        <v>148.83437411125155</v>
      </c>
      <c r="S4866" s="569">
        <f>1000*'Demand Inputs'!G$34*IF('Demand Inputs'!$G$51="Yes",'Demand Inputs'!$G4916,'Demand Profiles'!Q4864)</f>
        <v>240.80539630123639</v>
      </c>
      <c r="T4866" s="570">
        <f>1000*'Demand Inputs'!H$34*IF('Demand Inputs'!$G$51="Yes",'Demand Inputs'!$G4916,'Demand Profiles'!R4864)</f>
        <v>384.37805605140107</v>
      </c>
      <c r="U4866" s="571">
        <f>1000*'Demand Inputs'!E$35*IF('Demand Inputs'!$H$51="Yes",'Demand Inputs'!$H4916,'Demand Profiles'!W4864)</f>
        <v>7.2936822603047764</v>
      </c>
      <c r="V4866" s="569">
        <f>1000*'Demand Inputs'!F$35*IF('Demand Inputs'!$H$51="Yes",'Demand Inputs'!$H4916,'Demand Profiles'!X4864)</f>
        <v>18.170971847915418</v>
      </c>
      <c r="W4866" s="569">
        <f>1000*'Demand Inputs'!G$35*IF('Demand Inputs'!$H$51="Yes",'Demand Inputs'!$H4916,'Demand Profiles'!Y4864)</f>
        <v>42.460133631758268</v>
      </c>
      <c r="X4866" s="570">
        <f>1000*'Demand Inputs'!H$35*IF('Demand Inputs'!$H$51="Yes",'Demand Inputs'!$H4916,'Demand Profiles'!Z4864)</f>
        <v>77.237311097390162</v>
      </c>
      <c r="Y4866" s="571">
        <f>1000*'Demand Inputs'!E$37*IF('Demand Inputs'!$J$51="Yes",'Demand Inputs'!$J4916,'Demand Profiles'!S4864)</f>
        <v>-2035.4806703462555</v>
      </c>
      <c r="Z4866" s="569">
        <f>1000*'Demand Inputs'!F$37*IF('Demand Inputs'!$J$51="Yes",'Demand Inputs'!$J4916,'Demand Profiles'!T4864)</f>
        <v>-2337.5837128470989</v>
      </c>
      <c r="AA4866" s="569">
        <f>1000*'Demand Inputs'!G$37*IF('Demand Inputs'!$J$51="Yes",'Demand Inputs'!$J4916,'Demand Profiles'!U4864)</f>
        <v>-2991.3706935262944</v>
      </c>
      <c r="AB4866" s="569">
        <f>1000*'Demand Inputs'!H$37*IF('Demand Inputs'!$J$51="Yes",'Demand Inputs'!$J4916,'Demand Profiles'!V4864)</f>
        <v>-3844.7431941820341</v>
      </c>
      <c r="AC4866" s="571">
        <f>-'Demand Inputs'!E$38*IF('Demand Inputs'!$K$51="Yes",'Demand Inputs'!$K4916,'Demand Profiles'!AA4864)/INDEX('IEPR CAISO Load Modifiers'!$E$59:$S$59,MATCH(AC$5,'IEPR CAISO Load Modifiers'!$E$27:$S$27,0))*1000</f>
        <v>3.3634286944246772</v>
      </c>
      <c r="AD4866" s="569">
        <f>-'Demand Inputs'!F$38*IF('Demand Inputs'!$K$51="Yes",'Demand Inputs'!$K4916,'Demand Profiles'!AB4864)/INDEX('IEPR CAISO Load Modifiers'!$E$59:$S$59,MATCH(AD$5,'IEPR CAISO Load Modifiers'!$E$27:$S$27,0))*1000</f>
        <v>6.7891381176352548</v>
      </c>
      <c r="AE4866" s="569">
        <f>-'Demand Inputs'!G$38*IF('Demand Inputs'!$K$51="Yes",'Demand Inputs'!$K4916,'Demand Profiles'!AC4864)/INDEX('IEPR CAISO Load Modifiers'!$E$59:$S$59,MATCH(AE$5,'IEPR CAISO Load Modifiers'!$E$27:$S$27,0))*1000</f>
        <v>12.815803801137578</v>
      </c>
      <c r="AF4866" s="570">
        <f>-'Demand Inputs'!H$38*IF('Demand Inputs'!$K$51="Yes",'Demand Inputs'!$K4916,'Demand Profiles'!AD4864)/INDEX('IEPR CAISO Load Modifiers'!$E$59:$S$59,MATCH(AF$5,'IEPR CAISO Load Modifiers'!$E$27:$S$27,0))*1000</f>
        <v>20.393445515012967</v>
      </c>
      <c r="AG4866" s="569">
        <f t="shared" si="303"/>
        <v>3115.8914772352305</v>
      </c>
      <c r="AH4866" s="569">
        <f t="shared" si="304"/>
        <v>2930.5280076723343</v>
      </c>
      <c r="AI4866" s="569">
        <f t="shared" si="305"/>
        <v>2555.3466745821811</v>
      </c>
      <c r="AJ4866" s="570">
        <f t="shared" si="306"/>
        <v>2187.9404067525566</v>
      </c>
    </row>
    <row r="4867" spans="1:36" x14ac:dyDescent="0.25">
      <c r="A4867" s="9"/>
      <c r="B4867" s="134">
        <v>7</v>
      </c>
      <c r="C4867" s="135">
        <v>22</v>
      </c>
      <c r="D4867" s="137">
        <v>14</v>
      </c>
      <c r="E4867" s="571">
        <f>1000*'Demand Inputs'!E$32*IF('Demand Inputs'!$E$51="Yes",'Demand Inputs'!$E4917,'Demand Profiles'!AG4865)</f>
        <v>3372.6914928294964</v>
      </c>
      <c r="F4867" s="569">
        <f>1000*'Demand Inputs'!F$32*IF('Demand Inputs'!$E$51="Yes",'Demand Inputs'!$E4917,'Demand Profiles'!AH4865)</f>
        <v>3436.0035797339428</v>
      </c>
      <c r="G4867" s="569">
        <f>1000*'Demand Inputs'!G$32*IF('Demand Inputs'!$E$51="Yes",'Demand Inputs'!$E4917,'Demand Profiles'!AI4865)</f>
        <v>3573.7989007229321</v>
      </c>
      <c r="H4867" s="570">
        <f>1000*'Demand Inputs'!H$32*IF('Demand Inputs'!$E$51="Yes",'Demand Inputs'!$E4917,'Demand Profiles'!AJ4865)</f>
        <v>3781.2627983620896</v>
      </c>
      <c r="I4867" s="571">
        <f>1000*'Demand Inputs'!E$33*IF(Custom_CI_shape="Yes",'Demand Inputs'!$F4917,'Demand Profiles'!$E4865)</f>
        <v>1928.1068891371692</v>
      </c>
      <c r="J4867" s="569">
        <f>1000*'Demand Inputs'!F$33*IF(Custom_CI_shape="Yes",'Demand Inputs'!$F4917,'Demand Profiles'!$E4865)</f>
        <v>1978.0909957005174</v>
      </c>
      <c r="K4867" s="569">
        <f>1000*'Demand Inputs'!G$33*IF(Custom_CI_shape="Yes",'Demand Inputs'!$F4917,'Demand Profiles'!$E4865)</f>
        <v>2090.6206338200454</v>
      </c>
      <c r="L4867" s="570">
        <f>1000*'Demand Inputs'!H$33*IF(Custom_CI_shape="Yes",'Demand Inputs'!$F4917,'Demand Profiles'!$E4865)</f>
        <v>2299.973464029174</v>
      </c>
      <c r="M4867" s="569">
        <f>1000*'Demand Inputs'!E$36*IF('Demand Inputs'!$I$51="Yes",'Demand Inputs'!$I4917,'Demand Profiles'!K4865)</f>
        <v>-72.335860196412241</v>
      </c>
      <c r="N4867" s="569">
        <f>1000*'Demand Inputs'!F$36*IF('Demand Inputs'!$I$51="Yes",'Demand Inputs'!$I4917,'Demand Profiles'!L4865)</f>
        <v>-127.00415665325291</v>
      </c>
      <c r="O4867" s="569">
        <f>1000*'Demand Inputs'!G$36*IF('Demand Inputs'!$I$51="Yes",'Demand Inputs'!$I4917,'Demand Profiles'!M4865)</f>
        <v>-216.69542326287669</v>
      </c>
      <c r="P4867" s="570">
        <f>1000*'Demand Inputs'!H$36*IF('Demand Inputs'!$I$51="Yes",'Demand Inputs'!$I4917,'Demand Profiles'!N4865)</f>
        <v>-326.34774593971235</v>
      </c>
      <c r="Q4867" s="571">
        <f>1000*'Demand Inputs'!E$34*IF('Demand Inputs'!$G$51="Yes",'Demand Inputs'!$G4917,'Demand Profiles'!O4865)</f>
        <v>101.88920846657878</v>
      </c>
      <c r="R4867" s="569">
        <f>1000*'Demand Inputs'!F$34*IF('Demand Inputs'!$G$51="Yes",'Demand Inputs'!$G4917,'Demand Profiles'!P4865)</f>
        <v>147.91109827987736</v>
      </c>
      <c r="S4867" s="569">
        <f>1000*'Demand Inputs'!G$34*IF('Demand Inputs'!$G$51="Yes",'Demand Inputs'!$G4917,'Demand Profiles'!Q4865)</f>
        <v>235.53343755594105</v>
      </c>
      <c r="T4867" s="570">
        <f>1000*'Demand Inputs'!H$34*IF('Demand Inputs'!$G$51="Yes",'Demand Inputs'!$G4917,'Demand Profiles'!R4865)</f>
        <v>368.12380315484353</v>
      </c>
      <c r="U4867" s="571">
        <f>1000*'Demand Inputs'!E$35*IF('Demand Inputs'!$H$51="Yes",'Demand Inputs'!$H4917,'Demand Profiles'!W4865)</f>
        <v>8.0102912825234664</v>
      </c>
      <c r="V4867" s="569">
        <f>1000*'Demand Inputs'!F$35*IF('Demand Inputs'!$H$51="Yes",'Demand Inputs'!$H4917,'Demand Profiles'!X4865)</f>
        <v>20.640515353848276</v>
      </c>
      <c r="W4867" s="569">
        <f>1000*'Demand Inputs'!G$35*IF('Demand Inputs'!$H$51="Yes",'Demand Inputs'!$H4917,'Demand Profiles'!Y4865)</f>
        <v>48.722725157341422</v>
      </c>
      <c r="X4867" s="570">
        <f>1000*'Demand Inputs'!H$35*IF('Demand Inputs'!$H$51="Yes",'Demand Inputs'!$H4917,'Demand Profiles'!Z4865)</f>
        <v>87.759386960063395</v>
      </c>
      <c r="Y4867" s="571">
        <f>1000*'Demand Inputs'!E$37*IF('Demand Inputs'!$J$51="Yes",'Demand Inputs'!$J4917,'Demand Profiles'!S4865)</f>
        <v>-1868.2196010216971</v>
      </c>
      <c r="Z4867" s="569">
        <f>1000*'Demand Inputs'!F$37*IF('Demand Inputs'!$J$51="Yes",'Demand Inputs'!$J4917,'Demand Profiles'!T4865)</f>
        <v>-2147.7592440259327</v>
      </c>
      <c r="AA4867" s="569">
        <f>1000*'Demand Inputs'!G$37*IF('Demand Inputs'!$J$51="Yes",'Demand Inputs'!$J4917,'Demand Profiles'!U4865)</f>
        <v>-2753.1151846645557</v>
      </c>
      <c r="AB4867" s="569">
        <f>1000*'Demand Inputs'!H$37*IF('Demand Inputs'!$J$51="Yes",'Demand Inputs'!$J4917,'Demand Profiles'!V4865)</f>
        <v>-3542.3400415890424</v>
      </c>
      <c r="AC4867" s="571">
        <f>-'Demand Inputs'!E$38*IF('Demand Inputs'!$K$51="Yes",'Demand Inputs'!$K4917,'Demand Profiles'!AA4865)/INDEX('IEPR CAISO Load Modifiers'!$E$59:$S$59,MATCH(AC$5,'IEPR CAISO Load Modifiers'!$E$27:$S$27,0))*1000</f>
        <v>-1.099426024523591</v>
      </c>
      <c r="AD4867" s="569">
        <f>-'Demand Inputs'!F$38*IF('Demand Inputs'!$K$51="Yes",'Demand Inputs'!$K4917,'Demand Profiles'!AB4865)/INDEX('IEPR CAISO Load Modifiers'!$E$59:$S$59,MATCH(AD$5,'IEPR CAISO Load Modifiers'!$E$27:$S$27,0))*1000</f>
        <v>-1.8414901344368779</v>
      </c>
      <c r="AE4867" s="569">
        <f>-'Demand Inputs'!G$38*IF('Demand Inputs'!$K$51="Yes",'Demand Inputs'!$K4917,'Demand Profiles'!AC4865)/INDEX('IEPR CAISO Load Modifiers'!$E$59:$S$59,MATCH(AE$5,'IEPR CAISO Load Modifiers'!$E$27:$S$27,0))*1000</f>
        <v>-2.5910325930545239</v>
      </c>
      <c r="AF4867" s="570">
        <f>-'Demand Inputs'!H$38*IF('Demand Inputs'!$K$51="Yes",'Demand Inputs'!$K4917,'Demand Profiles'!AD4865)/INDEX('IEPR CAISO Load Modifiers'!$E$59:$S$59,MATCH(AF$5,'IEPR CAISO Load Modifiers'!$E$27:$S$27,0))*1000</f>
        <v>-3.7662514332152117</v>
      </c>
      <c r="AG4867" s="569">
        <f t="shared" si="303"/>
        <v>3469.0429944731354</v>
      </c>
      <c r="AH4867" s="569">
        <f t="shared" si="304"/>
        <v>3306.0412982545636</v>
      </c>
      <c r="AI4867" s="569">
        <f t="shared" si="305"/>
        <v>2976.2740567357737</v>
      </c>
      <c r="AJ4867" s="570">
        <f t="shared" si="306"/>
        <v>2664.6654135442</v>
      </c>
    </row>
    <row r="4868" spans="1:36" x14ac:dyDescent="0.25">
      <c r="A4868" s="9"/>
      <c r="B4868" s="134">
        <v>7</v>
      </c>
      <c r="C4868" s="135">
        <v>22</v>
      </c>
      <c r="D4868" s="137">
        <v>15</v>
      </c>
      <c r="E4868" s="571">
        <f>1000*'Demand Inputs'!E$32*IF('Demand Inputs'!$E$51="Yes",'Demand Inputs'!$E4918,'Demand Profiles'!AG4866)</f>
        <v>3499.566220075114</v>
      </c>
      <c r="F4868" s="569">
        <f>1000*'Demand Inputs'!F$32*IF('Demand Inputs'!$E$51="Yes",'Demand Inputs'!$E4918,'Demand Profiles'!AH4866)</f>
        <v>3565.7411363074743</v>
      </c>
      <c r="G4868" s="569">
        <f>1000*'Demand Inputs'!G$32*IF('Demand Inputs'!$E$51="Yes",'Demand Inputs'!$E4918,'Demand Profiles'!AI4866)</f>
        <v>3710.2050764995324</v>
      </c>
      <c r="H4868" s="570">
        <f>1000*'Demand Inputs'!H$32*IF('Demand Inputs'!$E$51="Yes",'Demand Inputs'!$E4918,'Demand Profiles'!AJ4866)</f>
        <v>3927.6913878253908</v>
      </c>
      <c r="I4868" s="571">
        <f>1000*'Demand Inputs'!E$33*IF(Custom_CI_shape="Yes",'Demand Inputs'!$F4918,'Demand Profiles'!$E4866)</f>
        <v>1935.2002045964914</v>
      </c>
      <c r="J4868" s="569">
        <f>1000*'Demand Inputs'!F$33*IF(Custom_CI_shape="Yes",'Demand Inputs'!$F4918,'Demand Profiles'!$E4866)</f>
        <v>1985.3681977678921</v>
      </c>
      <c r="K4868" s="569">
        <f>1000*'Demand Inputs'!G$33*IF(Custom_CI_shape="Yes",'Demand Inputs'!$F4918,'Demand Profiles'!$E4866)</f>
        <v>2098.3118213496382</v>
      </c>
      <c r="L4868" s="570">
        <f>1000*'Demand Inputs'!H$33*IF(Custom_CI_shape="Yes",'Demand Inputs'!$F4918,'Demand Profiles'!$E4866)</f>
        <v>2308.4348400142626</v>
      </c>
      <c r="M4868" s="569">
        <f>1000*'Demand Inputs'!E$36*IF('Demand Inputs'!$I$51="Yes",'Demand Inputs'!$I4918,'Demand Profiles'!K4866)</f>
        <v>-76.739353855175352</v>
      </c>
      <c r="N4868" s="569">
        <f>1000*'Demand Inputs'!F$36*IF('Demand Inputs'!$I$51="Yes",'Demand Inputs'!$I4918,'Demand Profiles'!L4866)</f>
        <v>-133.09388924598557</v>
      </c>
      <c r="O4868" s="569">
        <f>1000*'Demand Inputs'!G$36*IF('Demand Inputs'!$I$51="Yes",'Demand Inputs'!$I4918,'Demand Profiles'!M4866)</f>
        <v>-228.43748857300218</v>
      </c>
      <c r="P4868" s="570">
        <f>1000*'Demand Inputs'!H$36*IF('Demand Inputs'!$I$51="Yes",'Demand Inputs'!$I4918,'Demand Profiles'!N4866)</f>
        <v>-342.5682425560874</v>
      </c>
      <c r="Q4868" s="571">
        <f>1000*'Demand Inputs'!E$34*IF('Demand Inputs'!$G$51="Yes",'Demand Inputs'!$G4918,'Demand Profiles'!O4866)</f>
        <v>95.507949227628245</v>
      </c>
      <c r="R4868" s="569">
        <f>1000*'Demand Inputs'!F$34*IF('Demand Inputs'!$G$51="Yes",'Demand Inputs'!$G4918,'Demand Profiles'!P4866)</f>
        <v>138.93618810389299</v>
      </c>
      <c r="S4868" s="569">
        <f>1000*'Demand Inputs'!G$34*IF('Demand Inputs'!$G$51="Yes",'Demand Inputs'!$G4918,'Demand Profiles'!Q4866)</f>
        <v>215.81681082707993</v>
      </c>
      <c r="T4868" s="570">
        <f>1000*'Demand Inputs'!H$34*IF('Demand Inputs'!$G$51="Yes",'Demand Inputs'!$G4918,'Demand Profiles'!R4866)</f>
        <v>333.57010144181959</v>
      </c>
      <c r="U4868" s="571">
        <f>1000*'Demand Inputs'!E$35*IF('Demand Inputs'!$H$51="Yes",'Demand Inputs'!$H4918,'Demand Profiles'!W4866)</f>
        <v>8.9074063626187492</v>
      </c>
      <c r="V4868" s="569">
        <f>1000*'Demand Inputs'!F$35*IF('Demand Inputs'!$H$51="Yes",'Demand Inputs'!$H4918,'Demand Profiles'!X4866)</f>
        <v>22.982792142266067</v>
      </c>
      <c r="W4868" s="569">
        <f>1000*'Demand Inputs'!G$35*IF('Demand Inputs'!$H$51="Yes",'Demand Inputs'!$H4918,'Demand Profiles'!Y4866)</f>
        <v>53.94019764752727</v>
      </c>
      <c r="X4868" s="570">
        <f>1000*'Demand Inputs'!H$35*IF('Demand Inputs'!$H$51="Yes",'Demand Inputs'!$H4918,'Demand Profiles'!Z4866)</f>
        <v>97.408466085257302</v>
      </c>
      <c r="Y4868" s="571">
        <f>1000*'Demand Inputs'!E$37*IF('Demand Inputs'!$J$51="Yes",'Demand Inputs'!$J4918,'Demand Profiles'!S4866)</f>
        <v>-1655.7357894732486</v>
      </c>
      <c r="Z4868" s="569">
        <f>1000*'Demand Inputs'!F$37*IF('Demand Inputs'!$J$51="Yes",'Demand Inputs'!$J4918,'Demand Profiles'!T4866)</f>
        <v>-1902.578709042145</v>
      </c>
      <c r="AA4868" s="569">
        <f>1000*'Demand Inputs'!G$37*IF('Demand Inputs'!$J$51="Yes",'Demand Inputs'!$J4918,'Demand Profiles'!U4866)</f>
        <v>-2437.0745367065383</v>
      </c>
      <c r="AB4868" s="569">
        <f>1000*'Demand Inputs'!H$37*IF('Demand Inputs'!$J$51="Yes",'Demand Inputs'!$J4918,'Demand Profiles'!V4866)</f>
        <v>-3133.8955340482285</v>
      </c>
      <c r="AC4868" s="571">
        <f>-'Demand Inputs'!E$38*IF('Demand Inputs'!$K$51="Yes",'Demand Inputs'!$K4918,'Demand Profiles'!AA4866)/INDEX('IEPR CAISO Load Modifiers'!$E$59:$S$59,MATCH(AC$5,'IEPR CAISO Load Modifiers'!$E$27:$S$27,0))*1000</f>
        <v>-2.1689910989812184</v>
      </c>
      <c r="AD4868" s="569">
        <f>-'Demand Inputs'!F$38*IF('Demand Inputs'!$K$51="Yes",'Demand Inputs'!$K4918,'Demand Profiles'!AB4866)/INDEX('IEPR CAISO Load Modifiers'!$E$59:$S$59,MATCH(AD$5,'IEPR CAISO Load Modifiers'!$E$27:$S$27,0))*1000</f>
        <v>-4.3017755206348696</v>
      </c>
      <c r="AE4868" s="569">
        <f>-'Demand Inputs'!G$38*IF('Demand Inputs'!$K$51="Yes",'Demand Inputs'!$K4918,'Demand Profiles'!AC4866)/INDEX('IEPR CAISO Load Modifiers'!$E$59:$S$59,MATCH(AE$5,'IEPR CAISO Load Modifiers'!$E$27:$S$27,0))*1000</f>
        <v>-7.5863834567927917</v>
      </c>
      <c r="AF4868" s="570">
        <f>-'Demand Inputs'!H$38*IF('Demand Inputs'!$K$51="Yes",'Demand Inputs'!$K4918,'Demand Profiles'!AD4866)/INDEX('IEPR CAISO Load Modifiers'!$E$59:$S$59,MATCH(AF$5,'IEPR CAISO Load Modifiers'!$E$27:$S$27,0))*1000</f>
        <v>-11.223566977932977</v>
      </c>
      <c r="AG4868" s="569">
        <f t="shared" si="303"/>
        <v>3804.5376458344467</v>
      </c>
      <c r="AH4868" s="569">
        <f t="shared" si="304"/>
        <v>3673.0539405127606</v>
      </c>
      <c r="AI4868" s="569">
        <f t="shared" si="305"/>
        <v>3405.1754975874455</v>
      </c>
      <c r="AJ4868" s="570">
        <f t="shared" si="306"/>
        <v>3179.4174517844826</v>
      </c>
    </row>
    <row r="4869" spans="1:36" x14ac:dyDescent="0.25">
      <c r="A4869" s="9"/>
      <c r="B4869" s="134">
        <v>7</v>
      </c>
      <c r="C4869" s="135">
        <v>22</v>
      </c>
      <c r="D4869" s="137">
        <v>16</v>
      </c>
      <c r="E4869" s="571">
        <f>1000*'Demand Inputs'!E$32*IF('Demand Inputs'!$E$51="Yes",'Demand Inputs'!$E4919,'Demand Profiles'!AG4867)</f>
        <v>3531.1372873271284</v>
      </c>
      <c r="F4869" s="569">
        <f>1000*'Demand Inputs'!F$32*IF('Demand Inputs'!$E$51="Yes",'Demand Inputs'!$E4919,'Demand Profiles'!AH4867)</f>
        <v>3600.1172855641175</v>
      </c>
      <c r="G4869" s="569">
        <f>1000*'Demand Inputs'!G$32*IF('Demand Inputs'!$E$51="Yes",'Demand Inputs'!$E4919,'Demand Profiles'!AI4867)</f>
        <v>3747.8644920666252</v>
      </c>
      <c r="H4869" s="570">
        <f>1000*'Demand Inputs'!H$32*IF('Demand Inputs'!$E$51="Yes",'Demand Inputs'!$E4919,'Demand Profiles'!AJ4867)</f>
        <v>3972.4644824278271</v>
      </c>
      <c r="I4869" s="571">
        <f>1000*'Demand Inputs'!E$33*IF(Custom_CI_shape="Yes",'Demand Inputs'!$F4919,'Demand Profiles'!$E4867)</f>
        <v>1911.45588250167</v>
      </c>
      <c r="J4869" s="569">
        <f>1000*'Demand Inputs'!F$33*IF(Custom_CI_shape="Yes",'Demand Inputs'!$F4919,'Demand Profiles'!$E4867)</f>
        <v>1961.0083295472057</v>
      </c>
      <c r="K4869" s="569">
        <f>1000*'Demand Inputs'!G$33*IF(Custom_CI_shape="Yes",'Demand Inputs'!$F4919,'Demand Profiles'!$E4867)</f>
        <v>2072.5661689757094</v>
      </c>
      <c r="L4869" s="570">
        <f>1000*'Demand Inputs'!H$33*IF(Custom_CI_shape="Yes",'Demand Inputs'!$F4919,'Demand Profiles'!$E4867)</f>
        <v>2280.1110416568545</v>
      </c>
      <c r="M4869" s="569">
        <f>1000*'Demand Inputs'!E$36*IF('Demand Inputs'!$I$51="Yes",'Demand Inputs'!$I4919,'Demand Profiles'!K4867)</f>
        <v>-79.938695012986486</v>
      </c>
      <c r="N4869" s="569">
        <f>1000*'Demand Inputs'!F$36*IF('Demand Inputs'!$I$51="Yes",'Demand Inputs'!$I4919,'Demand Profiles'!L4867)</f>
        <v>-138.29620571572008</v>
      </c>
      <c r="O4869" s="569">
        <f>1000*'Demand Inputs'!G$36*IF('Demand Inputs'!$I$51="Yes",'Demand Inputs'!$I4919,'Demand Profiles'!M4867)</f>
        <v>-237.33358267671957</v>
      </c>
      <c r="P4869" s="570">
        <f>1000*'Demand Inputs'!H$36*IF('Demand Inputs'!$I$51="Yes",'Demand Inputs'!$I4919,'Demand Profiles'!N4867)</f>
        <v>-355.74432876120636</v>
      </c>
      <c r="Q4869" s="571">
        <f>1000*'Demand Inputs'!E$34*IF('Demand Inputs'!$G$51="Yes",'Demand Inputs'!$G4919,'Demand Profiles'!O4867)</f>
        <v>52.609095440285557</v>
      </c>
      <c r="R4869" s="569">
        <f>1000*'Demand Inputs'!F$34*IF('Demand Inputs'!$G$51="Yes",'Demand Inputs'!$G4919,'Demand Profiles'!P4867)</f>
        <v>76.854547427002856</v>
      </c>
      <c r="S4869" s="569">
        <f>1000*'Demand Inputs'!G$34*IF('Demand Inputs'!$G$51="Yes",'Demand Inputs'!$G4919,'Demand Profiles'!Q4867)</f>
        <v>118.24808724579658</v>
      </c>
      <c r="T4869" s="570">
        <f>1000*'Demand Inputs'!H$34*IF('Demand Inputs'!$G$51="Yes",'Demand Inputs'!$G4919,'Demand Profiles'!R4867)</f>
        <v>177.59860810947706</v>
      </c>
      <c r="U4869" s="571">
        <f>1000*'Demand Inputs'!E$35*IF('Demand Inputs'!$H$51="Yes",'Demand Inputs'!$H4919,'Demand Profiles'!W4867)</f>
        <v>10.56591431468771</v>
      </c>
      <c r="V4869" s="569">
        <f>1000*'Demand Inputs'!F$35*IF('Demand Inputs'!$H$51="Yes",'Demand Inputs'!$H4919,'Demand Profiles'!X4867)</f>
        <v>25.736653873690688</v>
      </c>
      <c r="W4869" s="569">
        <f>1000*'Demand Inputs'!G$35*IF('Demand Inputs'!$H$51="Yes",'Demand Inputs'!$H4919,'Demand Profiles'!Y4867)</f>
        <v>59.804763981922498</v>
      </c>
      <c r="X4869" s="570">
        <f>1000*'Demand Inputs'!H$35*IF('Demand Inputs'!$H$51="Yes",'Demand Inputs'!$H4919,'Demand Profiles'!Z4867)</f>
        <v>107.15915836042805</v>
      </c>
      <c r="Y4869" s="571">
        <f>1000*'Demand Inputs'!E$37*IF('Demand Inputs'!$J$51="Yes",'Demand Inputs'!$J4919,'Demand Profiles'!S4867)</f>
        <v>-1306.8704821080898</v>
      </c>
      <c r="Z4869" s="569">
        <f>1000*'Demand Inputs'!F$37*IF('Demand Inputs'!$J$51="Yes",'Demand Inputs'!$J4919,'Demand Profiles'!T4867)</f>
        <v>-1501.6828854855546</v>
      </c>
      <c r="AA4869" s="569">
        <f>1000*'Demand Inputs'!G$37*IF('Demand Inputs'!$J$51="Yes",'Demand Inputs'!$J4919,'Demand Profiles'!U4867)</f>
        <v>-1923.9269455567655</v>
      </c>
      <c r="AB4869" s="569">
        <f>1000*'Demand Inputs'!H$37*IF('Demand Inputs'!$J$51="Yes",'Demand Inputs'!$J4919,'Demand Profiles'!V4867)</f>
        <v>-2475.0240211580781</v>
      </c>
      <c r="AC4869" s="571">
        <f>-'Demand Inputs'!E$38*IF('Demand Inputs'!$K$51="Yes",'Demand Inputs'!$K4919,'Demand Profiles'!AA4867)/INDEX('IEPR CAISO Load Modifiers'!$E$59:$S$59,MATCH(AC$5,'IEPR CAISO Load Modifiers'!$E$27:$S$27,0))*1000</f>
        <v>-3.936216416520955</v>
      </c>
      <c r="AD4869" s="569">
        <f>-'Demand Inputs'!F$38*IF('Demand Inputs'!$K$51="Yes",'Demand Inputs'!$K4919,'Demand Profiles'!AB4867)/INDEX('IEPR CAISO Load Modifiers'!$E$59:$S$59,MATCH(AD$5,'IEPR CAISO Load Modifiers'!$E$27:$S$27,0))*1000</f>
        <v>-6.7444573482602896</v>
      </c>
      <c r="AE4869" s="569">
        <f>-'Demand Inputs'!G$38*IF('Demand Inputs'!$K$51="Yes",'Demand Inputs'!$K4919,'Demand Profiles'!AC4867)/INDEX('IEPR CAISO Load Modifiers'!$E$59:$S$59,MATCH(AE$5,'IEPR CAISO Load Modifiers'!$E$27:$S$27,0))*1000</f>
        <v>-12.03511343513995</v>
      </c>
      <c r="AF4869" s="570">
        <f>-'Demand Inputs'!H$38*IF('Demand Inputs'!$K$51="Yes",'Demand Inputs'!$K4919,'Demand Profiles'!AD4867)/INDEX('IEPR CAISO Load Modifiers'!$E$59:$S$59,MATCH(AF$5,'IEPR CAISO Load Modifiers'!$E$27:$S$27,0))*1000</f>
        <v>-18.250653698088193</v>
      </c>
      <c r="AG4869" s="569">
        <f t="shared" si="303"/>
        <v>4115.0227860461737</v>
      </c>
      <c r="AH4869" s="569">
        <f t="shared" si="304"/>
        <v>4016.9932678624814</v>
      </c>
      <c r="AI4869" s="569">
        <f t="shared" si="305"/>
        <v>3825.1878706014281</v>
      </c>
      <c r="AJ4869" s="570">
        <f t="shared" si="306"/>
        <v>3688.3142869372136</v>
      </c>
    </row>
    <row r="4870" spans="1:36" x14ac:dyDescent="0.25">
      <c r="A4870" s="9"/>
      <c r="B4870" s="134">
        <v>7</v>
      </c>
      <c r="C4870" s="135">
        <v>22</v>
      </c>
      <c r="D4870" s="137">
        <v>17</v>
      </c>
      <c r="E4870" s="571">
        <f>1000*'Demand Inputs'!E$32*IF('Demand Inputs'!$E$51="Yes",'Demand Inputs'!$E4920,'Demand Profiles'!AG4868)</f>
        <v>3507.4544418184842</v>
      </c>
      <c r="F4870" s="569">
        <f>1000*'Demand Inputs'!F$32*IF('Demand Inputs'!$E$51="Yes",'Demand Inputs'!$E4920,'Demand Profiles'!AH4868)</f>
        <v>3576.5769408697579</v>
      </c>
      <c r="G4870" s="569">
        <f>1000*'Demand Inputs'!G$32*IF('Demand Inputs'!$E$51="Yes",'Demand Inputs'!$E4920,'Demand Profiles'!AI4868)</f>
        <v>3723.9779885514718</v>
      </c>
      <c r="H4870" s="570">
        <f>1000*'Demand Inputs'!H$32*IF('Demand Inputs'!$E$51="Yes",'Demand Inputs'!$E4920,'Demand Profiles'!AJ4868)</f>
        <v>3948.419182264679</v>
      </c>
      <c r="I4870" s="571">
        <f>1000*'Demand Inputs'!E$33*IF(Custom_CI_shape="Yes",'Demand Inputs'!$F4920,'Demand Profiles'!$E4868)</f>
        <v>1894.543376098851</v>
      </c>
      <c r="J4870" s="569">
        <f>1000*'Demand Inputs'!F$33*IF(Custom_CI_shape="Yes",'Demand Inputs'!$F4920,'Demand Profiles'!$E4868)</f>
        <v>1943.6573845251096</v>
      </c>
      <c r="K4870" s="569">
        <f>1000*'Demand Inputs'!G$33*IF(Custom_CI_shape="Yes",'Demand Inputs'!$F4920,'Demand Profiles'!$E4868)</f>
        <v>2054.2281634146329</v>
      </c>
      <c r="L4870" s="570">
        <f>1000*'Demand Inputs'!H$33*IF(Custom_CI_shape="Yes",'Demand Inputs'!$F4920,'Demand Profiles'!$E4868)</f>
        <v>2259.9366850608285</v>
      </c>
      <c r="M4870" s="569">
        <f>1000*'Demand Inputs'!E$36*IF('Demand Inputs'!$I$51="Yes",'Demand Inputs'!$I4920,'Demand Profiles'!K4868)</f>
        <v>-81.354753920148099</v>
      </c>
      <c r="N4870" s="569">
        <f>1000*'Demand Inputs'!F$36*IF('Demand Inputs'!$I$51="Yes",'Demand Inputs'!$I4920,'Demand Profiles'!L4868)</f>
        <v>-139.56639568646193</v>
      </c>
      <c r="O4870" s="569">
        <f>1000*'Demand Inputs'!G$36*IF('Demand Inputs'!$I$51="Yes",'Demand Inputs'!$I4920,'Demand Profiles'!M4868)</f>
        <v>-238.44920241365119</v>
      </c>
      <c r="P4870" s="570">
        <f>1000*'Demand Inputs'!H$36*IF('Demand Inputs'!$I$51="Yes",'Demand Inputs'!$I4920,'Demand Profiles'!N4868)</f>
        <v>-359.75047958893811</v>
      </c>
      <c r="Q4870" s="571">
        <f>1000*'Demand Inputs'!E$34*IF('Demand Inputs'!$G$51="Yes",'Demand Inputs'!$G4920,'Demand Profiles'!O4868)</f>
        <v>55.909007565071761</v>
      </c>
      <c r="R4870" s="569">
        <f>1000*'Demand Inputs'!F$34*IF('Demand Inputs'!$G$51="Yes",'Demand Inputs'!$G4920,'Demand Profiles'!P4868)</f>
        <v>78.861024424028926</v>
      </c>
      <c r="S4870" s="569">
        <f>1000*'Demand Inputs'!G$34*IF('Demand Inputs'!$G$51="Yes",'Demand Inputs'!$G4920,'Demand Profiles'!Q4868)</f>
        <v>123.94167334939054</v>
      </c>
      <c r="T4870" s="570">
        <f>1000*'Demand Inputs'!H$34*IF('Demand Inputs'!$G$51="Yes",'Demand Inputs'!$G4920,'Demand Profiles'!R4868)</f>
        <v>185.93647527802057</v>
      </c>
      <c r="U4870" s="571">
        <f>1000*'Demand Inputs'!E$35*IF('Demand Inputs'!$H$51="Yes",'Demand Inputs'!$H4920,'Demand Profiles'!W4868)</f>
        <v>12.094130197220789</v>
      </c>
      <c r="V4870" s="569">
        <f>1000*'Demand Inputs'!F$35*IF('Demand Inputs'!$H$51="Yes",'Demand Inputs'!$H4920,'Demand Profiles'!X4868)</f>
        <v>28.490521020777937</v>
      </c>
      <c r="W4870" s="569">
        <f>1000*'Demand Inputs'!G$35*IF('Demand Inputs'!$H$51="Yes",'Demand Inputs'!$H4920,'Demand Profiles'!Y4868)</f>
        <v>65.022250009919773</v>
      </c>
      <c r="X4870" s="570">
        <f>1000*'Demand Inputs'!H$35*IF('Demand Inputs'!$H$51="Yes",'Demand Inputs'!$H4920,'Demand Profiles'!Z4868)</f>
        <v>116.03685668284217</v>
      </c>
      <c r="Y4870" s="571">
        <f>1000*'Demand Inputs'!E$37*IF('Demand Inputs'!$J$51="Yes",'Demand Inputs'!$J4920,'Demand Profiles'!S4868)</f>
        <v>-879.47462991982059</v>
      </c>
      <c r="Z4870" s="569">
        <f>1000*'Demand Inputs'!F$37*IF('Demand Inputs'!$J$51="Yes",'Demand Inputs'!$J4920,'Demand Profiles'!T4868)</f>
        <v>-1010.5742861924102</v>
      </c>
      <c r="AA4870" s="569">
        <f>1000*'Demand Inputs'!G$37*IF('Demand Inputs'!$J$51="Yes",'Demand Inputs'!$J4920,'Demand Profiles'!U4868)</f>
        <v>-1294.0249303448204</v>
      </c>
      <c r="AB4870" s="569">
        <f>1000*'Demand Inputs'!H$37*IF('Demand Inputs'!$J$51="Yes",'Demand Inputs'!$J4920,'Demand Profiles'!V4868)</f>
        <v>-1661.8752345911059</v>
      </c>
      <c r="AC4870" s="571">
        <f>-'Demand Inputs'!E$38*IF('Demand Inputs'!$K$51="Yes",'Demand Inputs'!$K4920,'Demand Profiles'!AA4868)/INDEX('IEPR CAISO Load Modifiers'!$E$59:$S$59,MATCH(AC$5,'IEPR CAISO Load Modifiers'!$E$27:$S$27,0))*1000</f>
        <v>-9.7591016793823027</v>
      </c>
      <c r="AD4870" s="569">
        <f>-'Demand Inputs'!F$38*IF('Demand Inputs'!$K$51="Yes",'Demand Inputs'!$K4920,'Demand Profiles'!AB4868)/INDEX('IEPR CAISO Load Modifiers'!$E$59:$S$59,MATCH(AD$5,'IEPR CAISO Load Modifiers'!$E$27:$S$27,0))*1000</f>
        <v>-14.958043827792086</v>
      </c>
      <c r="AE4870" s="569">
        <f>-'Demand Inputs'!G$38*IF('Demand Inputs'!$K$51="Yes",'Demand Inputs'!$K4920,'Demand Profiles'!AC4868)/INDEX('IEPR CAISO Load Modifiers'!$E$59:$S$59,MATCH(AE$5,'IEPR CAISO Load Modifiers'!$E$27:$S$27,0))*1000</f>
        <v>-26.558429944542301</v>
      </c>
      <c r="AF4870" s="570">
        <f>-'Demand Inputs'!H$38*IF('Demand Inputs'!$K$51="Yes",'Demand Inputs'!$K4920,'Demand Profiles'!AD4868)/INDEX('IEPR CAISO Load Modifiers'!$E$59:$S$59,MATCH(AF$5,'IEPR CAISO Load Modifiers'!$E$27:$S$27,0))*1000</f>
        <v>-42.261366661542937</v>
      </c>
      <c r="AG4870" s="569">
        <f t="shared" si="303"/>
        <v>4499.4124701602768</v>
      </c>
      <c r="AH4870" s="569">
        <f t="shared" si="304"/>
        <v>4462.4871451330109</v>
      </c>
      <c r="AI4870" s="569">
        <f t="shared" si="305"/>
        <v>4408.1375126224002</v>
      </c>
      <c r="AJ4870" s="570">
        <f t="shared" si="306"/>
        <v>4446.4421184447829</v>
      </c>
    </row>
    <row r="4871" spans="1:36" x14ac:dyDescent="0.25">
      <c r="A4871" s="9"/>
      <c r="B4871" s="134">
        <v>7</v>
      </c>
      <c r="C4871" s="135">
        <v>22</v>
      </c>
      <c r="D4871" s="137">
        <v>18</v>
      </c>
      <c r="E4871" s="571">
        <f>1000*'Demand Inputs'!E$32*IF('Demand Inputs'!$E$51="Yes",'Demand Inputs'!$E4921,'Demand Profiles'!AG4869)</f>
        <v>3451.7356723758403</v>
      </c>
      <c r="F4871" s="569">
        <f>1000*'Demand Inputs'!F$32*IF('Demand Inputs'!$E$51="Yes",'Demand Inputs'!$E4921,'Demand Profiles'!AH4869)</f>
        <v>3520.9233462560019</v>
      </c>
      <c r="G4871" s="569">
        <f>1000*'Demand Inputs'!G$32*IF('Demand Inputs'!$E$51="Yes",'Demand Inputs'!$E4921,'Demand Profiles'!AI4869)</f>
        <v>3666.9814073076536</v>
      </c>
      <c r="H4871" s="570">
        <f>1000*'Demand Inputs'!H$32*IF('Demand Inputs'!$E$51="Yes",'Demand Inputs'!$E4921,'Demand Profiles'!AJ4869)</f>
        <v>3891.3880275276415</v>
      </c>
      <c r="I4871" s="571">
        <f>1000*'Demand Inputs'!E$33*IF(Custom_CI_shape="Yes",'Demand Inputs'!$F4921,'Demand Profiles'!$E4869)</f>
        <v>1808.5374035617197</v>
      </c>
      <c r="J4871" s="569">
        <f>1000*'Demand Inputs'!F$33*IF(Custom_CI_shape="Yes",'Demand Inputs'!$F4921,'Demand Profiles'!$E4869)</f>
        <v>1855.4217992416102</v>
      </c>
      <c r="K4871" s="569">
        <f>1000*'Demand Inputs'!G$33*IF(Custom_CI_shape="Yes",'Demand Inputs'!$F4921,'Demand Profiles'!$E4869)</f>
        <v>1960.9730322645385</v>
      </c>
      <c r="L4871" s="570">
        <f>1000*'Demand Inputs'!H$33*IF(Custom_CI_shape="Yes",'Demand Inputs'!$F4921,'Demand Profiles'!$E4869)</f>
        <v>2157.3430707244652</v>
      </c>
      <c r="M4871" s="569">
        <f>1000*'Demand Inputs'!E$36*IF('Demand Inputs'!$I$51="Yes",'Demand Inputs'!$I4921,'Demand Profiles'!K4869)</f>
        <v>-79.602067003870388</v>
      </c>
      <c r="N4871" s="569">
        <f>1000*'Demand Inputs'!F$36*IF('Demand Inputs'!$I$51="Yes",'Demand Inputs'!$I4921,'Demand Profiles'!L4869)</f>
        <v>-137.34806593810015</v>
      </c>
      <c r="O4871" s="569">
        <f>1000*'Demand Inputs'!G$36*IF('Demand Inputs'!$I$51="Yes",'Demand Inputs'!$I4921,'Demand Profiles'!M4869)</f>
        <v>-237.47628081219571</v>
      </c>
      <c r="P4871" s="570">
        <f>1000*'Demand Inputs'!H$36*IF('Demand Inputs'!$I$51="Yes",'Demand Inputs'!$I4921,'Demand Profiles'!N4869)</f>
        <v>-358.70918609173026</v>
      </c>
      <c r="Q4871" s="571">
        <f>1000*'Demand Inputs'!E$34*IF('Demand Inputs'!$G$51="Yes",'Demand Inputs'!$G4921,'Demand Profiles'!O4869)</f>
        <v>55.909007565071761</v>
      </c>
      <c r="R4871" s="569">
        <f>1000*'Demand Inputs'!F$34*IF('Demand Inputs'!$G$51="Yes",'Demand Inputs'!$G4921,'Demand Profiles'!P4869)</f>
        <v>78.861024424028926</v>
      </c>
      <c r="S4871" s="569">
        <f>1000*'Demand Inputs'!G$34*IF('Demand Inputs'!$G$51="Yes",'Demand Inputs'!$G4921,'Demand Profiles'!Q4869)</f>
        <v>123.94167334939054</v>
      </c>
      <c r="T4871" s="570">
        <f>1000*'Demand Inputs'!H$34*IF('Demand Inputs'!$G$51="Yes",'Demand Inputs'!$G4921,'Demand Profiles'!R4869)</f>
        <v>185.93647527802057</v>
      </c>
      <c r="U4871" s="571">
        <f>1000*'Demand Inputs'!E$35*IF('Demand Inputs'!$H$51="Yes",'Demand Inputs'!$H4921,'Demand Profiles'!W4869)</f>
        <v>14.514036395810654</v>
      </c>
      <c r="V4871" s="569">
        <f>1000*'Demand Inputs'!F$35*IF('Demand Inputs'!$H$51="Yes",'Demand Inputs'!$H4921,'Demand Profiles'!X4869)</f>
        <v>32.527896281045116</v>
      </c>
      <c r="W4871" s="569">
        <f>1000*'Demand Inputs'!G$35*IF('Demand Inputs'!$H$51="Yes",'Demand Inputs'!$H4921,'Demand Profiles'!Y4869)</f>
        <v>71.073638140798352</v>
      </c>
      <c r="X4871" s="570">
        <f>1000*'Demand Inputs'!H$35*IF('Demand Inputs'!$H$51="Yes",'Demand Inputs'!$H4921,'Demand Profiles'!Z4869)</f>
        <v>126.09247612672151</v>
      </c>
      <c r="Y4871" s="571">
        <f>1000*'Demand Inputs'!E$37*IF('Demand Inputs'!$J$51="Yes",'Demand Inputs'!$J4921,'Demand Profiles'!S4869)</f>
        <v>-424.4143640715431</v>
      </c>
      <c r="Z4871" s="569">
        <f>1000*'Demand Inputs'!F$37*IF('Demand Inputs'!$J$51="Yes",'Demand Inputs'!$J4921,'Demand Profiles'!T4869)</f>
        <v>-488.18840472402633</v>
      </c>
      <c r="AA4871" s="569">
        <f>1000*'Demand Inputs'!G$37*IF('Demand Inputs'!$J$51="Yes",'Demand Inputs'!$J4921,'Demand Profiles'!U4869)</f>
        <v>-625.75223165735565</v>
      </c>
      <c r="AB4871" s="569">
        <f>1000*'Demand Inputs'!H$37*IF('Demand Inputs'!$J$51="Yes",'Demand Inputs'!$J4921,'Demand Profiles'!V4869)</f>
        <v>-802.86665550905775</v>
      </c>
      <c r="AC4871" s="571">
        <f>-'Demand Inputs'!E$38*IF('Demand Inputs'!$K$51="Yes",'Demand Inputs'!$K4921,'Demand Profiles'!AA4869)/INDEX('IEPR CAISO Load Modifiers'!$E$59:$S$59,MATCH(AC$5,'IEPR CAISO Load Modifiers'!$E$27:$S$27,0))*1000</f>
        <v>-14.544997585407717</v>
      </c>
      <c r="AD4871" s="569">
        <f>-'Demand Inputs'!F$38*IF('Demand Inputs'!$K$51="Yes",'Demand Inputs'!$K4921,'Demand Profiles'!AB4869)/INDEX('IEPR CAISO Load Modifiers'!$E$59:$S$59,MATCH(AD$5,'IEPR CAISO Load Modifiers'!$E$27:$S$27,0))*1000</f>
        <v>-22.223804034895085</v>
      </c>
      <c r="AE4871" s="569">
        <f>-'Demand Inputs'!G$38*IF('Demand Inputs'!$K$51="Yes",'Demand Inputs'!$K4921,'Demand Profiles'!AC4869)/INDEX('IEPR CAISO Load Modifiers'!$E$59:$S$59,MATCH(AE$5,'IEPR CAISO Load Modifiers'!$E$27:$S$27,0))*1000</f>
        <v>-39.968197476824798</v>
      </c>
      <c r="AF4871" s="570">
        <f>-'Demand Inputs'!H$38*IF('Demand Inputs'!$K$51="Yes",'Demand Inputs'!$K4921,'Demand Profiles'!AD4869)/INDEX('IEPR CAISO Load Modifiers'!$E$59:$S$59,MATCH(AF$5,'IEPR CAISO Load Modifiers'!$E$27:$S$27,0))*1000</f>
        <v>-65.912868373919054</v>
      </c>
      <c r="AG4871" s="569">
        <f t="shared" ref="AG4871:AG4934" si="307">SUM(E4871,I4871,M4871,Q4871,U4871,Y4871,AC4871)</f>
        <v>4812.1346912376212</v>
      </c>
      <c r="AH4871" s="569">
        <f t="shared" si="304"/>
        <v>4839.9737915056648</v>
      </c>
      <c r="AI4871" s="569">
        <f t="shared" si="305"/>
        <v>4919.7730411160055</v>
      </c>
      <c r="AJ4871" s="570">
        <f t="shared" si="306"/>
        <v>5133.2713396821418</v>
      </c>
    </row>
    <row r="4872" spans="1:36" x14ac:dyDescent="0.25">
      <c r="A4872" s="9"/>
      <c r="B4872" s="134">
        <v>7</v>
      </c>
      <c r="C4872" s="135">
        <v>22</v>
      </c>
      <c r="D4872" s="137">
        <v>19</v>
      </c>
      <c r="E4872" s="571">
        <f>1000*'Demand Inputs'!E$32*IF('Demand Inputs'!$E$51="Yes",'Demand Inputs'!$E4922,'Demand Profiles'!AG4870)</f>
        <v>3305.0489991803174</v>
      </c>
      <c r="F4872" s="569">
        <f>1000*'Demand Inputs'!F$32*IF('Demand Inputs'!$E$51="Yes",'Demand Inputs'!$E4922,'Demand Profiles'!AH4870)</f>
        <v>3371.4809356818823</v>
      </c>
      <c r="G4872" s="569">
        <f>1000*'Demand Inputs'!G$32*IF('Demand Inputs'!$E$51="Yes",'Demand Inputs'!$E4922,'Demand Profiles'!AI4870)</f>
        <v>3511.8747068877392</v>
      </c>
      <c r="H4872" s="570">
        <f>1000*'Demand Inputs'!H$32*IF('Demand Inputs'!$E$51="Yes",'Demand Inputs'!$E4922,'Demand Profiles'!AJ4870)</f>
        <v>3731.5714958670005</v>
      </c>
      <c r="I4872" s="571">
        <f>1000*'Demand Inputs'!E$33*IF(Custom_CI_shape="Yes",'Demand Inputs'!$F4922,'Demand Profiles'!$E4870)</f>
        <v>1652.8866789818996</v>
      </c>
      <c r="J4872" s="569">
        <f>1000*'Demand Inputs'!F$33*IF(Custom_CI_shape="Yes",'Demand Inputs'!$F4922,'Demand Profiles'!$E4870)</f>
        <v>1695.7359962914506</v>
      </c>
      <c r="K4872" s="569">
        <f>1000*'Demand Inputs'!G$33*IF(Custom_CI_shape="Yes",'Demand Inputs'!$F4922,'Demand Profiles'!$E4870)</f>
        <v>1792.2030235534385</v>
      </c>
      <c r="L4872" s="570">
        <f>1000*'Demand Inputs'!H$33*IF(Custom_CI_shape="Yes",'Demand Inputs'!$F4922,'Demand Profiles'!$E4870)</f>
        <v>1971.6725883422871</v>
      </c>
      <c r="M4872" s="569">
        <f>1000*'Demand Inputs'!E$36*IF('Demand Inputs'!$I$51="Yes",'Demand Inputs'!$I4922,'Demand Profiles'!K4870)</f>
        <v>-73.887297508340239</v>
      </c>
      <c r="N4872" s="569">
        <f>1000*'Demand Inputs'!F$36*IF('Demand Inputs'!$I$51="Yes",'Demand Inputs'!$I4922,'Demand Profiles'!L4870)</f>
        <v>-129.03999560108946</v>
      </c>
      <c r="O4872" s="569">
        <f>1000*'Demand Inputs'!G$36*IF('Demand Inputs'!$I$51="Yes",'Demand Inputs'!$I4922,'Demand Profiles'!M4870)</f>
        <v>-224.7612094408446</v>
      </c>
      <c r="P4872" s="570">
        <f>1000*'Demand Inputs'!H$36*IF('Demand Inputs'!$I$51="Yes",'Demand Inputs'!$I4922,'Demand Profiles'!N4870)</f>
        <v>-339.0197695603153</v>
      </c>
      <c r="Q4872" s="571">
        <f>1000*'Demand Inputs'!E$34*IF('Demand Inputs'!$G$51="Yes",'Demand Inputs'!$G4922,'Demand Profiles'!O4870)</f>
        <v>61.711196460321176</v>
      </c>
      <c r="R4872" s="569">
        <f>1000*'Demand Inputs'!F$34*IF('Demand Inputs'!$G$51="Yes",'Demand Inputs'!$G4922,'Demand Profiles'!P4870)</f>
        <v>86.639279909882106</v>
      </c>
      <c r="S4872" s="569">
        <f>1000*'Demand Inputs'!G$34*IF('Demand Inputs'!$G$51="Yes",'Demand Inputs'!$G4922,'Demand Profiles'!Q4870)</f>
        <v>133.40289616569697</v>
      </c>
      <c r="T4872" s="570">
        <f>1000*'Demand Inputs'!H$34*IF('Demand Inputs'!$G$51="Yes",'Demand Inputs'!$G4922,'Demand Profiles'!R4870)</f>
        <v>194.27437355220465</v>
      </c>
      <c r="U4872" s="571">
        <f>1000*'Demand Inputs'!E$35*IF('Demand Inputs'!$H$51="Yes",'Demand Inputs'!$H4922,'Demand Profiles'!W4870)</f>
        <v>15.253713897979505</v>
      </c>
      <c r="V4872" s="569">
        <f>1000*'Demand Inputs'!F$35*IF('Demand Inputs'!$H$51="Yes",'Demand Inputs'!$H4922,'Demand Profiles'!X4870)</f>
        <v>34.02939131323658</v>
      </c>
      <c r="W4872" s="569">
        <f>1000*'Demand Inputs'!G$35*IF('Demand Inputs'!$H$51="Yes",'Demand Inputs'!$H4922,'Demand Profiles'!Y4870)</f>
        <v>73.025804073743657</v>
      </c>
      <c r="X4872" s="570">
        <f>1000*'Demand Inputs'!H$35*IF('Demand Inputs'!$H$51="Yes",'Demand Inputs'!$H4922,'Demand Profiles'!Z4870)</f>
        <v>128.48593301559947</v>
      </c>
      <c r="Y4872" s="571">
        <f>1000*'Demand Inputs'!E$37*IF('Demand Inputs'!$J$51="Yes",'Demand Inputs'!$J4922,'Demand Profiles'!S4870)</f>
        <v>-70.525002723546734</v>
      </c>
      <c r="Z4872" s="569">
        <f>1000*'Demand Inputs'!F$37*IF('Demand Inputs'!$J$51="Yes",'Demand Inputs'!$J4922,'Demand Profiles'!T4870)</f>
        <v>-81.307293455981153</v>
      </c>
      <c r="AA4872" s="569">
        <f>1000*'Demand Inputs'!G$37*IF('Demand Inputs'!$J$51="Yes",'Demand Inputs'!$J4922,'Demand Profiles'!U4870)</f>
        <v>-104.40075457221874</v>
      </c>
      <c r="AB4872" s="569">
        <f>1000*'Demand Inputs'!H$37*IF('Demand Inputs'!$J$51="Yes",'Demand Inputs'!$J4922,'Demand Profiles'!V4870)</f>
        <v>-133.45163684673778</v>
      </c>
      <c r="AC4872" s="571">
        <f>-'Demand Inputs'!E$38*IF('Demand Inputs'!$K$51="Yes",'Demand Inputs'!$K4922,'Demand Profiles'!AA4870)/INDEX('IEPR CAISO Load Modifiers'!$E$59:$S$59,MATCH(AC$5,'IEPR CAISO Load Modifiers'!$E$27:$S$27,0))*1000</f>
        <v>-21.746917172267242</v>
      </c>
      <c r="AD4872" s="569">
        <f>-'Demand Inputs'!F$38*IF('Demand Inputs'!$K$51="Yes",'Demand Inputs'!$K4922,'Demand Profiles'!AB4870)/INDEX('IEPR CAISO Load Modifiers'!$E$59:$S$59,MATCH(AD$5,'IEPR CAISO Load Modifiers'!$E$27:$S$27,0))*1000</f>
        <v>-32.938299434836836</v>
      </c>
      <c r="AE4872" s="569">
        <f>-'Demand Inputs'!G$38*IF('Demand Inputs'!$K$51="Yes",'Demand Inputs'!$K4922,'Demand Profiles'!AC4870)/INDEX('IEPR CAISO Load Modifiers'!$E$59:$S$59,MATCH(AE$5,'IEPR CAISO Load Modifiers'!$E$27:$S$27,0))*1000</f>
        <v>-59.124277413148434</v>
      </c>
      <c r="AF4872" s="570">
        <f>-'Demand Inputs'!H$38*IF('Demand Inputs'!$K$51="Yes",'Demand Inputs'!$K4922,'Demand Profiles'!AD4870)/INDEX('IEPR CAISO Load Modifiers'!$E$59:$S$59,MATCH(AF$5,'IEPR CAISO Load Modifiers'!$E$27:$S$27,0))*1000</f>
        <v>-97.198536115042316</v>
      </c>
      <c r="AG4872" s="569">
        <f t="shared" si="307"/>
        <v>4868.7413711163636</v>
      </c>
      <c r="AH4872" s="569">
        <f t="shared" si="304"/>
        <v>4944.6000147045434</v>
      </c>
      <c r="AI4872" s="569">
        <f t="shared" si="305"/>
        <v>5122.2201892544063</v>
      </c>
      <c r="AJ4872" s="570">
        <f t="shared" si="306"/>
        <v>5456.3344482549965</v>
      </c>
    </row>
    <row r="4873" spans="1:36" x14ac:dyDescent="0.25">
      <c r="A4873" s="9"/>
      <c r="B4873" s="134">
        <v>7</v>
      </c>
      <c r="C4873" s="135">
        <v>22</v>
      </c>
      <c r="D4873" s="137">
        <v>20</v>
      </c>
      <c r="E4873" s="571">
        <f>1000*'Demand Inputs'!E$32*IF('Demand Inputs'!$E$51="Yes",'Demand Inputs'!$E4923,'Demand Profiles'!AG4871)</f>
        <v>3210.857525251181</v>
      </c>
      <c r="F4873" s="569">
        <f>1000*'Demand Inputs'!F$32*IF('Demand Inputs'!$E$51="Yes",'Demand Inputs'!$E4923,'Demand Profiles'!AH4871)</f>
        <v>3274.9804343111869</v>
      </c>
      <c r="G4873" s="569">
        <f>1000*'Demand Inputs'!G$32*IF('Demand Inputs'!$E$51="Yes",'Demand Inputs'!$E4923,'Demand Profiles'!AI4871)</f>
        <v>3410.696256407989</v>
      </c>
      <c r="H4873" s="570">
        <f>1000*'Demand Inputs'!H$32*IF('Demand Inputs'!$E$51="Yes",'Demand Inputs'!$E4923,'Demand Profiles'!AJ4871)</f>
        <v>3623.5283937122749</v>
      </c>
      <c r="I4873" s="571">
        <f>1000*'Demand Inputs'!E$33*IF(Custom_CI_shape="Yes",'Demand Inputs'!$F4923,'Demand Profiles'!$E4871)</f>
        <v>1604.2730248393768</v>
      </c>
      <c r="J4873" s="569">
        <f>1000*'Demand Inputs'!F$33*IF(Custom_CI_shape="Yes",'Demand Inputs'!$F4923,'Demand Profiles'!$E4871)</f>
        <v>1645.8620852187839</v>
      </c>
      <c r="K4873" s="569">
        <f>1000*'Demand Inputs'!G$33*IF(Custom_CI_shape="Yes",'Demand Inputs'!$F4923,'Demand Profiles'!$E4871)</f>
        <v>1739.4918854892876</v>
      </c>
      <c r="L4873" s="570">
        <f>1000*'Demand Inputs'!H$33*IF(Custom_CI_shape="Yes",'Demand Inputs'!$F4923,'Demand Profiles'!$E4871)</f>
        <v>1913.6830053231995</v>
      </c>
      <c r="M4873" s="569">
        <f>1000*'Demand Inputs'!E$36*IF('Demand Inputs'!$I$51="Yes",'Demand Inputs'!$I4923,'Demand Profiles'!K4871)</f>
        <v>-66.024334918233109</v>
      </c>
      <c r="N4873" s="569">
        <f>1000*'Demand Inputs'!F$36*IF('Demand Inputs'!$I$51="Yes",'Demand Inputs'!$I4923,'Demand Profiles'!L4871)</f>
        <v>-117.74815176714301</v>
      </c>
      <c r="O4873" s="569">
        <f>1000*'Demand Inputs'!G$36*IF('Demand Inputs'!$I$51="Yes",'Demand Inputs'!$I4923,'Demand Profiles'!M4871)</f>
        <v>-203.90755561230557</v>
      </c>
      <c r="P4873" s="570">
        <f>1000*'Demand Inputs'!H$36*IF('Demand Inputs'!$I$51="Yes",'Demand Inputs'!$I4923,'Demand Profiles'!N4871)</f>
        <v>-307.84876210677834</v>
      </c>
      <c r="Q4873" s="571">
        <f>1000*'Demand Inputs'!E$34*IF('Demand Inputs'!$G$51="Yes",'Demand Inputs'!$G4923,'Demand Profiles'!O4871)</f>
        <v>84.012905713287253</v>
      </c>
      <c r="R4873" s="569">
        <f>1000*'Demand Inputs'!F$34*IF('Demand Inputs'!$G$51="Yes",'Demand Inputs'!$G4923,'Demand Profiles'!P4871)</f>
        <v>116.54533289378674</v>
      </c>
      <c r="S4873" s="569">
        <f>1000*'Demand Inputs'!G$34*IF('Demand Inputs'!$G$51="Yes",'Demand Inputs'!$G4923,'Demand Profiles'!Q4871)</f>
        <v>173.4606827703013</v>
      </c>
      <c r="T4873" s="570">
        <f>1000*'Demand Inputs'!H$34*IF('Demand Inputs'!$G$51="Yes",'Demand Inputs'!$G4923,'Demand Profiles'!R4871)</f>
        <v>245.51314129472536</v>
      </c>
      <c r="U4873" s="571">
        <f>1000*'Demand Inputs'!E$35*IF('Demand Inputs'!$H$51="Yes",'Demand Inputs'!$H4923,'Demand Profiles'!W4871)</f>
        <v>15.812885328699769</v>
      </c>
      <c r="V4873" s="569">
        <f>1000*'Demand Inputs'!F$35*IF('Demand Inputs'!$H$51="Yes",'Demand Inputs'!$H4923,'Demand Profiles'!X4871)</f>
        <v>33.94003166158025</v>
      </c>
      <c r="W4873" s="569">
        <f>1000*'Demand Inputs'!G$35*IF('Demand Inputs'!$H$51="Yes",'Demand Inputs'!$H4923,'Demand Profiles'!Y4871)</f>
        <v>71.848026671250551</v>
      </c>
      <c r="X4873" s="570">
        <f>1000*'Demand Inputs'!H$35*IF('Demand Inputs'!$H$51="Yes",'Demand Inputs'!$H4923,'Demand Profiles'!Z4871)</f>
        <v>127.02953541686026</v>
      </c>
      <c r="Y4873" s="571">
        <f>1000*'Demand Inputs'!E$37*IF('Demand Inputs'!$J$51="Yes",'Demand Inputs'!$J4923,'Demand Profiles'!S4871)</f>
        <v>-2.9378118065350534E-3</v>
      </c>
      <c r="Z4873" s="569">
        <f>1000*'Demand Inputs'!F$37*IF('Demand Inputs'!$J$51="Yes",'Demand Inputs'!$J4923,'Demand Profiles'!T4871)</f>
        <v>-3.3718668532106487E-3</v>
      </c>
      <c r="AA4873" s="569">
        <f>1000*'Demand Inputs'!G$37*IF('Demand Inputs'!$J$51="Yes",'Demand Inputs'!$J4923,'Demand Profiles'!U4871)</f>
        <v>-4.311136444459053E-3</v>
      </c>
      <c r="AB4873" s="569">
        <f>1000*'Demand Inputs'!H$37*IF('Demand Inputs'!$J$51="Yes",'Demand Inputs'!$J4923,'Demand Profiles'!V4871)</f>
        <v>-5.5390352267976912E-3</v>
      </c>
      <c r="AC4873" s="571">
        <f>-'Demand Inputs'!E$38*IF('Demand Inputs'!$K$51="Yes",'Demand Inputs'!$K4923,'Demand Profiles'!AA4871)/INDEX('IEPR CAISO Load Modifiers'!$E$59:$S$59,MATCH(AC$5,'IEPR CAISO Load Modifiers'!$E$27:$S$27,0))*1000</f>
        <v>-19.146298527389028</v>
      </c>
      <c r="AD4873" s="569">
        <f>-'Demand Inputs'!F$38*IF('Demand Inputs'!$K$51="Yes",'Demand Inputs'!$K4923,'Demand Profiles'!AB4871)/INDEX('IEPR CAISO Load Modifiers'!$E$59:$S$59,MATCH(AD$5,'IEPR CAISO Load Modifiers'!$E$27:$S$27,0))*1000</f>
        <v>-27.690053709393077</v>
      </c>
      <c r="AE4873" s="569">
        <f>-'Demand Inputs'!G$38*IF('Demand Inputs'!$K$51="Yes",'Demand Inputs'!$K4923,'Demand Profiles'!AC4871)/INDEX('IEPR CAISO Load Modifiers'!$E$59:$S$59,MATCH(AE$5,'IEPR CAISO Load Modifiers'!$E$27:$S$27,0))*1000</f>
        <v>-47.773786001376848</v>
      </c>
      <c r="AF4873" s="570">
        <f>-'Demand Inputs'!H$38*IF('Demand Inputs'!$K$51="Yes",'Demand Inputs'!$K4923,'Demand Profiles'!AD4871)/INDEX('IEPR CAISO Load Modifiers'!$E$59:$S$59,MATCH(AF$5,'IEPR CAISO Load Modifiers'!$E$27:$S$27,0))*1000</f>
        <v>-76.700638323364231</v>
      </c>
      <c r="AG4873" s="569">
        <f t="shared" si="307"/>
        <v>4829.7827698751162</v>
      </c>
      <c r="AH4873" s="569">
        <f t="shared" si="304"/>
        <v>4925.8863067419479</v>
      </c>
      <c r="AI4873" s="569">
        <f t="shared" si="305"/>
        <v>5143.8111985887017</v>
      </c>
      <c r="AJ4873" s="570">
        <f t="shared" si="306"/>
        <v>5525.1991362816916</v>
      </c>
    </row>
    <row r="4874" spans="1:36" x14ac:dyDescent="0.25">
      <c r="A4874" s="9"/>
      <c r="B4874" s="134">
        <v>7</v>
      </c>
      <c r="C4874" s="135">
        <v>22</v>
      </c>
      <c r="D4874" s="137">
        <v>21</v>
      </c>
      <c r="E4874" s="571">
        <f>1000*'Demand Inputs'!E$32*IF('Demand Inputs'!$E$51="Yes",'Demand Inputs'!$E4924,'Demand Profiles'!AG4872)</f>
        <v>3129.8624941288922</v>
      </c>
      <c r="F4874" s="569">
        <f>1000*'Demand Inputs'!F$32*IF('Demand Inputs'!$E$51="Yes",'Demand Inputs'!$E4924,'Demand Profiles'!AH4872)</f>
        <v>3191.6304356749406</v>
      </c>
      <c r="G4874" s="569">
        <f>1000*'Demand Inputs'!G$32*IF('Demand Inputs'!$E$51="Yes",'Demand Inputs'!$E4924,'Demand Profiles'!AI4872)</f>
        <v>3322.9739619546708</v>
      </c>
      <c r="H4874" s="570">
        <f>1000*'Demand Inputs'!H$32*IF('Demand Inputs'!$E$51="Yes",'Demand Inputs'!$E4924,'Demand Profiles'!AJ4872)</f>
        <v>3533.3547764801992</v>
      </c>
      <c r="I4874" s="571">
        <f>1000*'Demand Inputs'!E$33*IF(Custom_CI_shape="Yes",'Demand Inputs'!$F4924,'Demand Profiles'!$E4872)</f>
        <v>1456.640830778791</v>
      </c>
      <c r="J4874" s="569">
        <f>1000*'Demand Inputs'!F$33*IF(Custom_CI_shape="Yes",'Demand Inputs'!$F4924,'Demand Profiles'!$E4872)</f>
        <v>1494.4026846056572</v>
      </c>
      <c r="K4874" s="569">
        <f>1000*'Demand Inputs'!G$33*IF(Custom_CI_shape="Yes",'Demand Inputs'!$F4924,'Demand Profiles'!$E4872)</f>
        <v>1579.4162626812058</v>
      </c>
      <c r="L4874" s="570">
        <f>1000*'Demand Inputs'!H$33*IF(Custom_CI_shape="Yes",'Demand Inputs'!$F4924,'Demand Profiles'!$E4872)</f>
        <v>1737.5775566632958</v>
      </c>
      <c r="M4874" s="569">
        <f>1000*'Demand Inputs'!E$36*IF('Demand Inputs'!$I$51="Yes",'Demand Inputs'!$I4924,'Demand Profiles'!K4872)</f>
        <v>-59.9140341229106</v>
      </c>
      <c r="N4874" s="569">
        <f>1000*'Demand Inputs'!F$36*IF('Demand Inputs'!$I$51="Yes",'Demand Inputs'!$I4924,'Demand Profiles'!L4872)</f>
        <v>-106.17777951316734</v>
      </c>
      <c r="O4874" s="569">
        <f>1000*'Demand Inputs'!G$36*IF('Demand Inputs'!$I$51="Yes",'Demand Inputs'!$I4924,'Demand Profiles'!M4872)</f>
        <v>-185.42401725329208</v>
      </c>
      <c r="P4874" s="570">
        <f>1000*'Demand Inputs'!H$36*IF('Demand Inputs'!$I$51="Yes",'Demand Inputs'!$I4924,'Demand Profiles'!N4872)</f>
        <v>-279.41388926829586</v>
      </c>
      <c r="Q4874" s="571">
        <f>1000*'Demand Inputs'!E$34*IF('Demand Inputs'!$G$51="Yes",'Demand Inputs'!$G4924,'Demand Profiles'!O4872)</f>
        <v>133.30259059392458</v>
      </c>
      <c r="R4874" s="569">
        <f>1000*'Demand Inputs'!F$34*IF('Demand Inputs'!$G$51="Yes",'Demand Inputs'!$G4924,'Demand Profiles'!P4872)</f>
        <v>187.08091943957857</v>
      </c>
      <c r="S4874" s="569">
        <f>1000*'Demand Inputs'!G$34*IF('Demand Inputs'!$G$51="Yes",'Demand Inputs'!$G4924,'Demand Profiles'!Q4872)</f>
        <v>283.4135037669472</v>
      </c>
      <c r="T4874" s="570">
        <f>1000*'Demand Inputs'!H$34*IF('Demand Inputs'!$G$51="Yes",'Demand Inputs'!$G4924,'Demand Profiles'!R4872)</f>
        <v>413.21926893857579</v>
      </c>
      <c r="U4874" s="571">
        <f>1000*'Demand Inputs'!E$35*IF('Demand Inputs'!$H$51="Yes",'Demand Inputs'!$H4924,'Demand Profiles'!W4872)</f>
        <v>15.96624993624047</v>
      </c>
      <c r="V4874" s="569">
        <f>1000*'Demand Inputs'!F$35*IF('Demand Inputs'!$H$51="Yes",'Demand Inputs'!$H4924,'Demand Profiles'!X4872)</f>
        <v>33.14663573470304</v>
      </c>
      <c r="W4874" s="569">
        <f>1000*'Demand Inputs'!G$35*IF('Demand Inputs'!$H$51="Yes",'Demand Inputs'!$H4924,'Demand Profiles'!Y4872)</f>
        <v>69.365179887583395</v>
      </c>
      <c r="X4874" s="570">
        <f>1000*'Demand Inputs'!H$35*IF('Demand Inputs'!$H$51="Yes",'Demand Inputs'!$H4924,'Demand Profiles'!Z4872)</f>
        <v>120.54530929930131</v>
      </c>
      <c r="Y4874" s="571">
        <f>1000*'Demand Inputs'!E$37*IF('Demand Inputs'!$J$51="Yes",'Demand Inputs'!$J4924,'Demand Profiles'!S4872)</f>
        <v>-2.9378118065350534E-3</v>
      </c>
      <c r="Z4874" s="569">
        <f>1000*'Demand Inputs'!F$37*IF('Demand Inputs'!$J$51="Yes",'Demand Inputs'!$J4924,'Demand Profiles'!T4872)</f>
        <v>-3.3718668532106487E-3</v>
      </c>
      <c r="AA4874" s="569">
        <f>1000*'Demand Inputs'!G$37*IF('Demand Inputs'!$J$51="Yes",'Demand Inputs'!$J4924,'Demand Profiles'!U4872)</f>
        <v>-4.311136444459053E-3</v>
      </c>
      <c r="AB4874" s="569">
        <f>1000*'Demand Inputs'!H$37*IF('Demand Inputs'!$J$51="Yes",'Demand Inputs'!$J4924,'Demand Profiles'!V4872)</f>
        <v>-5.5390352267976912E-3</v>
      </c>
      <c r="AC4874" s="571">
        <f>-'Demand Inputs'!E$38*IF('Demand Inputs'!$K$51="Yes",'Demand Inputs'!$K4924,'Demand Profiles'!AA4872)/INDEX('IEPR CAISO Load Modifiers'!$E$59:$S$59,MATCH(AC$5,'IEPR CAISO Load Modifiers'!$E$27:$S$27,0))*1000</f>
        <v>-7.1584856134042987</v>
      </c>
      <c r="AD4874" s="569">
        <f>-'Demand Inputs'!F$38*IF('Demand Inputs'!$K$51="Yes",'Demand Inputs'!$K4924,'Demand Profiles'!AB4872)/INDEX('IEPR CAISO Load Modifiers'!$E$59:$S$59,MATCH(AD$5,'IEPR CAISO Load Modifiers'!$E$27:$S$27,0))*1000</f>
        <v>-12.859283496341767</v>
      </c>
      <c r="AE4874" s="569">
        <f>-'Demand Inputs'!G$38*IF('Demand Inputs'!$K$51="Yes",'Demand Inputs'!$K4924,'Demand Profiles'!AC4872)/INDEX('IEPR CAISO Load Modifiers'!$E$59:$S$59,MATCH(AE$5,'IEPR CAISO Load Modifiers'!$E$27:$S$27,0))*1000</f>
        <v>-25.701970594736661</v>
      </c>
      <c r="AF4874" s="570">
        <f>-'Demand Inputs'!H$38*IF('Demand Inputs'!$K$51="Yes",'Demand Inputs'!$K4924,'Demand Profiles'!AD4872)/INDEX('IEPR CAISO Load Modifiers'!$E$59:$S$59,MATCH(AF$5,'IEPR CAISO Load Modifiers'!$E$27:$S$27,0))*1000</f>
        <v>-41.295094898320414</v>
      </c>
      <c r="AG4874" s="569">
        <f t="shared" si="307"/>
        <v>4668.6967078897269</v>
      </c>
      <c r="AH4874" s="569">
        <f t="shared" si="304"/>
        <v>4787.2202405785165</v>
      </c>
      <c r="AI4874" s="569">
        <f t="shared" si="305"/>
        <v>5044.0386093059342</v>
      </c>
      <c r="AJ4874" s="570">
        <f t="shared" si="306"/>
        <v>5483.9823881795282</v>
      </c>
    </row>
    <row r="4875" spans="1:36" x14ac:dyDescent="0.25">
      <c r="A4875" s="9"/>
      <c r="B4875" s="134">
        <v>7</v>
      </c>
      <c r="C4875" s="135">
        <v>22</v>
      </c>
      <c r="D4875" s="137">
        <v>22</v>
      </c>
      <c r="E4875" s="571">
        <f>1000*'Demand Inputs'!E$32*IF('Demand Inputs'!$E$51="Yes",'Demand Inputs'!$E4925,'Demand Profiles'!AG4873)</f>
        <v>2815.9497980629694</v>
      </c>
      <c r="F4875" s="569">
        <f>1000*'Demand Inputs'!F$32*IF('Demand Inputs'!$E$51="Yes",'Demand Inputs'!$E4925,'Demand Profiles'!AH4873)</f>
        <v>2871.4733183887802</v>
      </c>
      <c r="G4875" s="569">
        <f>1000*'Demand Inputs'!G$32*IF('Demand Inputs'!$E$51="Yes",'Demand Inputs'!$E4925,'Demand Profiles'!AI4873)</f>
        <v>2988.0337790618041</v>
      </c>
      <c r="H4875" s="570">
        <f>1000*'Demand Inputs'!H$32*IF('Demand Inputs'!$E$51="Yes",'Demand Inputs'!$E4925,'Demand Profiles'!AJ4873)</f>
        <v>3179.5012119691742</v>
      </c>
      <c r="I4875" s="571">
        <f>1000*'Demand Inputs'!E$33*IF(Custom_CI_shape="Yes",'Demand Inputs'!$F4925,'Demand Profiles'!$E4873)</f>
        <v>1320.224601635663</v>
      </c>
      <c r="J4875" s="569">
        <f>1000*'Demand Inputs'!F$33*IF(Custom_CI_shape="Yes",'Demand Inputs'!$F4925,'Demand Profiles'!$E4873)</f>
        <v>1354.4500107908793</v>
      </c>
      <c r="K4875" s="569">
        <f>1000*'Demand Inputs'!G$33*IF(Custom_CI_shape="Yes",'Demand Inputs'!$F4925,'Demand Profiles'!$E4873)</f>
        <v>1431.5019613313611</v>
      </c>
      <c r="L4875" s="570">
        <f>1000*'Demand Inputs'!H$33*IF(Custom_CI_shape="Yes",'Demand Inputs'!$F4925,'Demand Profiles'!$E4873)</f>
        <v>1574.8512530232922</v>
      </c>
      <c r="M4875" s="569">
        <f>1000*'Demand Inputs'!E$36*IF('Demand Inputs'!$I$51="Yes",'Demand Inputs'!$I4925,'Demand Profiles'!K4873)</f>
        <v>-53.83435510563649</v>
      </c>
      <c r="N4875" s="569">
        <f>1000*'Demand Inputs'!F$36*IF('Demand Inputs'!$I$51="Yes",'Demand Inputs'!$I4925,'Demand Profiles'!L4873)</f>
        <v>-95.546904783810248</v>
      </c>
      <c r="O4875" s="569">
        <f>1000*'Demand Inputs'!G$36*IF('Demand Inputs'!$I$51="Yes",'Demand Inputs'!$I4925,'Demand Profiles'!M4873)</f>
        <v>-165.6198900389324</v>
      </c>
      <c r="P4875" s="570">
        <f>1000*'Demand Inputs'!H$36*IF('Demand Inputs'!$I$51="Yes",'Demand Inputs'!$I4925,'Demand Profiles'!N4873)</f>
        <v>-251.82844213915641</v>
      </c>
      <c r="Q4875" s="571">
        <f>1000*'Demand Inputs'!E$34*IF('Demand Inputs'!$G$51="Yes",'Demand Inputs'!$G4925,'Demand Profiles'!O4873)</f>
        <v>146.10343100310109</v>
      </c>
      <c r="R4875" s="569">
        <f>1000*'Demand Inputs'!F$34*IF('Demand Inputs'!$G$51="Yes",'Demand Inputs'!$G4925,'Demand Profiles'!P4873)</f>
        <v>200.35757971349631</v>
      </c>
      <c r="S4875" s="569">
        <f>1000*'Demand Inputs'!G$34*IF('Demand Inputs'!$G$51="Yes",'Demand Inputs'!$G4925,'Demand Profiles'!Q4873)</f>
        <v>302.0823865104349</v>
      </c>
      <c r="T4875" s="570">
        <f>1000*'Demand Inputs'!H$34*IF('Demand Inputs'!$G$51="Yes",'Demand Inputs'!$G4925,'Demand Profiles'!R4873)</f>
        <v>445.51767167707436</v>
      </c>
      <c r="U4875" s="571">
        <f>1000*'Demand Inputs'!E$35*IF('Demand Inputs'!$H$51="Yes",'Demand Inputs'!$H4925,'Demand Profiles'!W4873)</f>
        <v>15.655447737201303</v>
      </c>
      <c r="V4875" s="569">
        <f>1000*'Demand Inputs'!F$35*IF('Demand Inputs'!$H$51="Yes",'Demand Inputs'!$H4925,'Demand Profiles'!X4873)</f>
        <v>30.80436436194783</v>
      </c>
      <c r="W4875" s="569">
        <f>1000*'Demand Inputs'!G$35*IF('Demand Inputs'!$H$51="Yes",'Demand Inputs'!$H4925,'Demand Profiles'!Y4873)</f>
        <v>64.407633375113051</v>
      </c>
      <c r="X4875" s="570">
        <f>1000*'Demand Inputs'!H$35*IF('Demand Inputs'!$H$51="Yes",'Demand Inputs'!$H4925,'Demand Profiles'!Z4873)</f>
        <v>112.35266675896935</v>
      </c>
      <c r="Y4875" s="571">
        <f>1000*'Demand Inputs'!E$37*IF('Demand Inputs'!$J$51="Yes",'Demand Inputs'!$J4925,'Demand Profiles'!S4873)</f>
        <v>-2.9378118065350534E-3</v>
      </c>
      <c r="Z4875" s="569">
        <f>1000*'Demand Inputs'!F$37*IF('Demand Inputs'!$J$51="Yes",'Demand Inputs'!$J4925,'Demand Profiles'!T4873)</f>
        <v>-3.3718668532106487E-3</v>
      </c>
      <c r="AA4875" s="569">
        <f>1000*'Demand Inputs'!G$37*IF('Demand Inputs'!$J$51="Yes",'Demand Inputs'!$J4925,'Demand Profiles'!U4873)</f>
        <v>-4.311136444459053E-3</v>
      </c>
      <c r="AB4875" s="569">
        <f>1000*'Demand Inputs'!H$37*IF('Demand Inputs'!$J$51="Yes",'Demand Inputs'!$J4925,'Demand Profiles'!V4873)</f>
        <v>-5.5390352267976912E-3</v>
      </c>
      <c r="AC4875" s="571">
        <f>-'Demand Inputs'!E$38*IF('Demand Inputs'!$K$51="Yes",'Demand Inputs'!$K4925,'Demand Profiles'!AA4873)/INDEX('IEPR CAISO Load Modifiers'!$E$59:$S$59,MATCH(AC$5,'IEPR CAISO Load Modifiers'!$E$27:$S$27,0))*1000</f>
        <v>-2.9806657293740391</v>
      </c>
      <c r="AD4875" s="569">
        <f>-'Demand Inputs'!F$38*IF('Demand Inputs'!$K$51="Yes",'Demand Inputs'!$K4925,'Demand Profiles'!AB4873)/INDEX('IEPR CAISO Load Modifiers'!$E$59:$S$59,MATCH(AD$5,'IEPR CAISO Load Modifiers'!$E$27:$S$27,0))*1000</f>
        <v>-6.2732522445545911</v>
      </c>
      <c r="AE4875" s="569">
        <f>-'Demand Inputs'!G$38*IF('Demand Inputs'!$K$51="Yes",'Demand Inputs'!$K4925,'Demand Profiles'!AC4873)/INDEX('IEPR CAISO Load Modifiers'!$E$59:$S$59,MATCH(AE$5,'IEPR CAISO Load Modifiers'!$E$27:$S$27,0))*1000</f>
        <v>-11.986406055201886</v>
      </c>
      <c r="AF4875" s="570">
        <f>-'Demand Inputs'!H$38*IF('Demand Inputs'!$K$51="Yes",'Demand Inputs'!$K4925,'Demand Profiles'!AD4873)/INDEX('IEPR CAISO Load Modifiers'!$E$59:$S$59,MATCH(AF$5,'IEPR CAISO Load Modifiers'!$E$27:$S$27,0))*1000</f>
        <v>-20.230542412755593</v>
      </c>
      <c r="AG4875" s="569">
        <f t="shared" si="307"/>
        <v>4241.1153197921176</v>
      </c>
      <c r="AH4875" s="569">
        <f t="shared" si="304"/>
        <v>4355.2617443598847</v>
      </c>
      <c r="AI4875" s="569">
        <f t="shared" si="305"/>
        <v>4608.4151530481331</v>
      </c>
      <c r="AJ4875" s="570">
        <f t="shared" si="306"/>
        <v>5040.158279841372</v>
      </c>
    </row>
    <row r="4876" spans="1:36" x14ac:dyDescent="0.25">
      <c r="A4876" s="9"/>
      <c r="B4876" s="134">
        <v>7</v>
      </c>
      <c r="C4876" s="135">
        <v>22</v>
      </c>
      <c r="D4876" s="137">
        <v>23</v>
      </c>
      <c r="E4876" s="571">
        <f>1000*'Demand Inputs'!E$32*IF('Demand Inputs'!$E$51="Yes",'Demand Inputs'!$E4926,'Demand Profiles'!AG4874)</f>
        <v>2565.626300020087</v>
      </c>
      <c r="F4876" s="569">
        <f>1000*'Demand Inputs'!F$32*IF('Demand Inputs'!$E$51="Yes",'Demand Inputs'!$E4926,'Demand Profiles'!AH4874)</f>
        <v>2617.069263988747</v>
      </c>
      <c r="G4876" s="569">
        <f>1000*'Demand Inputs'!G$32*IF('Demand Inputs'!$E$51="Yes",'Demand Inputs'!$E4926,'Demand Profiles'!AI4874)</f>
        <v>2722.6290479389186</v>
      </c>
      <c r="H4876" s="570">
        <f>1000*'Demand Inputs'!H$32*IF('Demand Inputs'!$E$51="Yes",'Demand Inputs'!$E4926,'Demand Profiles'!AJ4874)</f>
        <v>2901.2676666630337</v>
      </c>
      <c r="I4876" s="571">
        <f>1000*'Demand Inputs'!E$33*IF(Custom_CI_shape="Yes",'Demand Inputs'!$F4926,'Demand Profiles'!$E4874)</f>
        <v>1206.2083160482898</v>
      </c>
      <c r="J4876" s="569">
        <f>1000*'Demand Inputs'!F$33*IF(Custom_CI_shape="Yes",'Demand Inputs'!$F4926,'Demand Profiles'!$E4874)</f>
        <v>1237.4779750836015</v>
      </c>
      <c r="K4876" s="569">
        <f>1000*'Demand Inputs'!G$33*IF(Custom_CI_shape="Yes",'Demand Inputs'!$F4926,'Demand Profiles'!$E4874)</f>
        <v>1307.8756206012836</v>
      </c>
      <c r="L4876" s="570">
        <f>1000*'Demand Inputs'!H$33*IF(Custom_CI_shape="Yes",'Demand Inputs'!$F4926,'Demand Profiles'!$E4874)</f>
        <v>1438.8450840730422</v>
      </c>
      <c r="M4876" s="569">
        <f>1000*'Demand Inputs'!E$36*IF('Demand Inputs'!$I$51="Yes",'Demand Inputs'!$I4926,'Demand Profiles'!K4874)</f>
        <v>-46.596431794082129</v>
      </c>
      <c r="N4876" s="569">
        <f>1000*'Demand Inputs'!F$36*IF('Demand Inputs'!$I$51="Yes",'Demand Inputs'!$I4926,'Demand Profiles'!L4874)</f>
        <v>-82.92387053252655</v>
      </c>
      <c r="O4876" s="569">
        <f>1000*'Demand Inputs'!G$36*IF('Demand Inputs'!$I$51="Yes",'Demand Inputs'!$I4926,'Demand Profiles'!M4874)</f>
        <v>-144.00879870077512</v>
      </c>
      <c r="P4876" s="570">
        <f>1000*'Demand Inputs'!H$36*IF('Demand Inputs'!$I$51="Yes",'Demand Inputs'!$I4926,'Demand Profiles'!N4874)</f>
        <v>-217.07605246113692</v>
      </c>
      <c r="Q4876" s="571">
        <f>1000*'Demand Inputs'!E$34*IF('Demand Inputs'!$G$51="Yes",'Demand Inputs'!$G4926,'Demand Profiles'!O4874)</f>
        <v>168.80394834603527</v>
      </c>
      <c r="R4876" s="569">
        <f>1000*'Demand Inputs'!F$34*IF('Demand Inputs'!$G$51="Yes",'Demand Inputs'!$G4926,'Demand Profiles'!P4874)</f>
        <v>232.80655658122794</v>
      </c>
      <c r="S4876" s="569">
        <f>1000*'Demand Inputs'!G$34*IF('Demand Inputs'!$G$51="Yes",'Demand Inputs'!$G4926,'Demand Profiles'!Q4874)</f>
        <v>353.1896614348621</v>
      </c>
      <c r="T4876" s="570">
        <f>1000*'Demand Inputs'!H$34*IF('Demand Inputs'!$G$51="Yes",'Demand Inputs'!$G4926,'Demand Profiles'!R4874)</f>
        <v>530.17788023402329</v>
      </c>
      <c r="U4876" s="571">
        <f>1000*'Demand Inputs'!E$35*IF('Demand Inputs'!$H$51="Yes",'Demand Inputs'!$H4926,'Demand Profiles'!W4874)</f>
        <v>14.05529571047806</v>
      </c>
      <c r="V4876" s="569">
        <f>1000*'Demand Inputs'!F$35*IF('Demand Inputs'!$H$51="Yes",'Demand Inputs'!$H4926,'Demand Profiles'!X4874)</f>
        <v>27.070260927797708</v>
      </c>
      <c r="W4876" s="569">
        <f>1000*'Demand Inputs'!G$35*IF('Demand Inputs'!$H$51="Yes",'Demand Inputs'!$H4926,'Demand Profiles'!Y4874)</f>
        <v>56.068341590073487</v>
      </c>
      <c r="X4876" s="570">
        <f>1000*'Demand Inputs'!H$35*IF('Demand Inputs'!$H$51="Yes",'Demand Inputs'!$H4926,'Demand Profiles'!Z4874)</f>
        <v>97.043665979646619</v>
      </c>
      <c r="Y4876" s="571">
        <f>1000*'Demand Inputs'!E$37*IF('Demand Inputs'!$J$51="Yes",'Demand Inputs'!$J4926,'Demand Profiles'!S4874)</f>
        <v>-2.9378118065350534E-3</v>
      </c>
      <c r="Z4876" s="569">
        <f>1000*'Demand Inputs'!F$37*IF('Demand Inputs'!$J$51="Yes",'Demand Inputs'!$J4926,'Demand Profiles'!T4874)</f>
        <v>-3.3718668532106487E-3</v>
      </c>
      <c r="AA4876" s="569">
        <f>1000*'Demand Inputs'!G$37*IF('Demand Inputs'!$J$51="Yes",'Demand Inputs'!$J4926,'Demand Profiles'!U4874)</f>
        <v>-4.311136444459053E-3</v>
      </c>
      <c r="AB4876" s="569">
        <f>1000*'Demand Inputs'!H$37*IF('Demand Inputs'!$J$51="Yes",'Demand Inputs'!$J4926,'Demand Profiles'!V4874)</f>
        <v>-5.5390352267976912E-3</v>
      </c>
      <c r="AC4876" s="571">
        <f>-'Demand Inputs'!E$38*IF('Demand Inputs'!$K$51="Yes",'Demand Inputs'!$K4926,'Demand Profiles'!AA4874)/INDEX('IEPR CAISO Load Modifiers'!$E$59:$S$59,MATCH(AC$5,'IEPR CAISO Load Modifiers'!$E$27:$S$27,0))*1000</f>
        <v>8.5158004396404703</v>
      </c>
      <c r="AD4876" s="569">
        <f>-'Demand Inputs'!F$38*IF('Demand Inputs'!$K$51="Yes",'Demand Inputs'!$K4926,'Demand Profiles'!AB4874)/INDEX('IEPR CAISO Load Modifiers'!$E$59:$S$59,MATCH(AD$5,'IEPR CAISO Load Modifiers'!$E$27:$S$27,0))*1000</f>
        <v>13.218104133858452</v>
      </c>
      <c r="AE4876" s="569">
        <f>-'Demand Inputs'!G$38*IF('Demand Inputs'!$K$51="Yes",'Demand Inputs'!$K4926,'Demand Profiles'!AC4874)/INDEX('IEPR CAISO Load Modifiers'!$E$59:$S$59,MATCH(AE$5,'IEPR CAISO Load Modifiers'!$E$27:$S$27,0))*1000</f>
        <v>22.108343157755083</v>
      </c>
      <c r="AF4876" s="570">
        <f>-'Demand Inputs'!H$38*IF('Demand Inputs'!$K$51="Yes",'Demand Inputs'!$K4926,'Demand Profiles'!AD4874)/INDEX('IEPR CAISO Load Modifiers'!$E$59:$S$59,MATCH(AF$5,'IEPR CAISO Load Modifiers'!$E$27:$S$27,0))*1000</f>
        <v>33.240471134605755</v>
      </c>
      <c r="AG4876" s="569">
        <f t="shared" si="307"/>
        <v>3916.6102909586421</v>
      </c>
      <c r="AH4876" s="569">
        <f t="shared" si="304"/>
        <v>4044.7149183158531</v>
      </c>
      <c r="AI4876" s="569">
        <f t="shared" si="305"/>
        <v>4317.8579048856736</v>
      </c>
      <c r="AJ4876" s="570">
        <f t="shared" si="306"/>
        <v>4783.4931765879883</v>
      </c>
    </row>
    <row r="4877" spans="1:36" x14ac:dyDescent="0.25">
      <c r="A4877" s="9"/>
      <c r="B4877" s="134">
        <v>7</v>
      </c>
      <c r="C4877" s="135">
        <v>22</v>
      </c>
      <c r="D4877" s="137">
        <v>24</v>
      </c>
      <c r="E4877" s="571">
        <f>1000*'Demand Inputs'!E$32*IF('Demand Inputs'!$E$51="Yes",'Demand Inputs'!$E4927,'Demand Profiles'!AG4875)</f>
        <v>2333.8451282931451</v>
      </c>
      <c r="F4877" s="569">
        <f>1000*'Demand Inputs'!F$32*IF('Demand Inputs'!$E$51="Yes",'Demand Inputs'!$E4927,'Demand Profiles'!AH4875)</f>
        <v>2381.0021332140623</v>
      </c>
      <c r="G4877" s="569">
        <f>1000*'Demand Inputs'!G$32*IF('Demand Inputs'!$E$51="Yes",'Demand Inputs'!$E4927,'Demand Profiles'!AI4875)</f>
        <v>2475.910498270508</v>
      </c>
      <c r="H4877" s="570">
        <f>1000*'Demand Inputs'!H$32*IF('Demand Inputs'!$E$51="Yes",'Demand Inputs'!$E4927,'Demand Profiles'!AJ4875)</f>
        <v>2640.3201002993965</v>
      </c>
      <c r="I4877" s="571">
        <f>1000*'Demand Inputs'!E$33*IF(Custom_CI_shape="Yes",'Demand Inputs'!$F4927,'Demand Profiles'!$E4875)</f>
        <v>1178.2142348412044</v>
      </c>
      <c r="J4877" s="569">
        <f>1000*'Demand Inputs'!F$33*IF(Custom_CI_shape="Yes",'Demand Inputs'!$F4927,'Demand Profiles'!$E4875)</f>
        <v>1208.7581772961328</v>
      </c>
      <c r="K4877" s="569">
        <f>1000*'Demand Inputs'!G$33*IF(Custom_CI_shape="Yes",'Demand Inputs'!$F4927,'Demand Profiles'!$E4875)</f>
        <v>1277.5220109927641</v>
      </c>
      <c r="L4877" s="570">
        <f>1000*'Demand Inputs'!H$33*IF(Custom_CI_shape="Yes",'Demand Inputs'!$F4927,'Demand Profiles'!$E4875)</f>
        <v>1405.4518918755978</v>
      </c>
      <c r="M4877" s="569">
        <f>1000*'Demand Inputs'!E$36*IF('Demand Inputs'!$I$51="Yes",'Demand Inputs'!$I4927,'Demand Profiles'!K4875)</f>
        <v>-39.937621572708743</v>
      </c>
      <c r="N4877" s="569">
        <f>1000*'Demand Inputs'!F$36*IF('Demand Inputs'!$I$51="Yes",'Demand Inputs'!$I4927,'Demand Profiles'!L4875)</f>
        <v>-69.361356880700896</v>
      </c>
      <c r="O4877" s="569">
        <f>1000*'Demand Inputs'!G$36*IF('Demand Inputs'!$I$51="Yes",'Demand Inputs'!$I4927,'Demand Profiles'!M4875)</f>
        <v>-120.79566892078067</v>
      </c>
      <c r="P4877" s="570">
        <f>1000*'Demand Inputs'!H$36*IF('Demand Inputs'!$I$51="Yes",'Demand Inputs'!$I4927,'Demand Profiles'!N4875)</f>
        <v>-181.47429226901482</v>
      </c>
      <c r="Q4877" s="571">
        <f>1000*'Demand Inputs'!E$34*IF('Demand Inputs'!$G$51="Yes",'Demand Inputs'!$G4927,'Demand Profiles'!O4875)</f>
        <v>311.72030274370428</v>
      </c>
      <c r="R4877" s="569">
        <f>1000*'Demand Inputs'!F$34*IF('Demand Inputs'!$G$51="Yes",'Demand Inputs'!$G4927,'Demand Profiles'!P4875)</f>
        <v>418.08166219746795</v>
      </c>
      <c r="S4877" s="569">
        <f>1000*'Demand Inputs'!G$34*IF('Demand Inputs'!$G$51="Yes",'Demand Inputs'!$G4927,'Demand Profiles'!Q4875)</f>
        <v>616.12824325411327</v>
      </c>
      <c r="T4877" s="570">
        <f>1000*'Demand Inputs'!H$34*IF('Demand Inputs'!$G$51="Yes",'Demand Inputs'!$G4927,'Demand Profiles'!R4875)</f>
        <v>904.24188106234556</v>
      </c>
      <c r="U4877" s="571">
        <f>1000*'Demand Inputs'!E$35*IF('Demand Inputs'!$H$51="Yes",'Demand Inputs'!$H4927,'Demand Profiles'!W4875)</f>
        <v>10.606627854186479</v>
      </c>
      <c r="V4877" s="569">
        <f>1000*'Demand Inputs'!F$35*IF('Demand Inputs'!$H$51="Yes",'Demand Inputs'!$H4927,'Demand Profiles'!X4875)</f>
        <v>20.671663537373117</v>
      </c>
      <c r="W4877" s="569">
        <f>1000*'Demand Inputs'!G$35*IF('Demand Inputs'!$H$51="Yes",'Demand Inputs'!$H4927,'Demand Profiles'!Y4875)</f>
        <v>42.844607473795833</v>
      </c>
      <c r="X4877" s="570">
        <f>1000*'Demand Inputs'!H$35*IF('Demand Inputs'!$H$51="Yes",'Demand Inputs'!$H4927,'Demand Profiles'!Z4875)</f>
        <v>73.884504603104318</v>
      </c>
      <c r="Y4877" s="571">
        <f>1000*'Demand Inputs'!E$37*IF('Demand Inputs'!$J$51="Yes",'Demand Inputs'!$J4927,'Demand Profiles'!S4875)</f>
        <v>-2.9378118065350534E-3</v>
      </c>
      <c r="Z4877" s="569">
        <f>1000*'Demand Inputs'!F$37*IF('Demand Inputs'!$J$51="Yes",'Demand Inputs'!$J4927,'Demand Profiles'!T4875)</f>
        <v>-3.3718668532106487E-3</v>
      </c>
      <c r="AA4877" s="569">
        <f>1000*'Demand Inputs'!G$37*IF('Demand Inputs'!$J$51="Yes",'Demand Inputs'!$J4927,'Demand Profiles'!U4875)</f>
        <v>-4.311136444459053E-3</v>
      </c>
      <c r="AB4877" s="569">
        <f>1000*'Demand Inputs'!H$37*IF('Demand Inputs'!$J$51="Yes",'Demand Inputs'!$J4927,'Demand Profiles'!V4875)</f>
        <v>-5.5390352267976912E-3</v>
      </c>
      <c r="AC4877" s="571">
        <f>-'Demand Inputs'!E$38*IF('Demand Inputs'!$K$51="Yes",'Demand Inputs'!$K4927,'Demand Profiles'!AA4875)/INDEX('IEPR CAISO Load Modifiers'!$E$59:$S$59,MATCH(AC$5,'IEPR CAISO Load Modifiers'!$E$27:$S$27,0))*1000</f>
        <v>10.030566354847576</v>
      </c>
      <c r="AD4877" s="569">
        <f>-'Demand Inputs'!F$38*IF('Demand Inputs'!$K$51="Yes",'Demand Inputs'!$K4927,'Demand Profiles'!AB4875)/INDEX('IEPR CAISO Load Modifiers'!$E$59:$S$59,MATCH(AD$5,'IEPR CAISO Load Modifiers'!$E$27:$S$27,0))*1000</f>
        <v>15.824624521237025</v>
      </c>
      <c r="AE4877" s="569">
        <f>-'Demand Inputs'!G$38*IF('Demand Inputs'!$K$51="Yes",'Demand Inputs'!$K4927,'Demand Profiles'!AC4875)/INDEX('IEPR CAISO Load Modifiers'!$E$59:$S$59,MATCH(AE$5,'IEPR CAISO Load Modifiers'!$E$27:$S$27,0))*1000</f>
        <v>27.824862061746213</v>
      </c>
      <c r="AF4877" s="570">
        <f>-'Demand Inputs'!H$38*IF('Demand Inputs'!$K$51="Yes",'Demand Inputs'!$K4927,'Demand Profiles'!AD4875)/INDEX('IEPR CAISO Load Modifiers'!$E$59:$S$59,MATCH(AF$5,'IEPR CAISO Load Modifiers'!$E$27:$S$27,0))*1000</f>
        <v>41.772672948860702</v>
      </c>
      <c r="AG4877" s="569">
        <f t="shared" si="307"/>
        <v>3804.4763007025726</v>
      </c>
      <c r="AH4877" s="569">
        <f t="shared" si="304"/>
        <v>3974.9735320187192</v>
      </c>
      <c r="AI4877" s="569">
        <f t="shared" si="305"/>
        <v>4319.4302419957012</v>
      </c>
      <c r="AJ4877" s="570">
        <f t="shared" si="306"/>
        <v>4884.1912194850629</v>
      </c>
    </row>
    <row r="4878" spans="1:36" x14ac:dyDescent="0.25">
      <c r="A4878" s="9"/>
      <c r="B4878" s="134">
        <v>7</v>
      </c>
      <c r="C4878" s="135">
        <v>23</v>
      </c>
      <c r="D4878" s="137">
        <v>1</v>
      </c>
      <c r="E4878" s="571">
        <f>1000*'Demand Inputs'!E$32*IF('Demand Inputs'!$E$51="Yes",'Demand Inputs'!$E4928,'Demand Profiles'!AG4876)</f>
        <v>2197.6867520325022</v>
      </c>
      <c r="F4878" s="569">
        <f>1000*'Demand Inputs'!F$32*IF('Demand Inputs'!$E$51="Yes",'Demand Inputs'!$E4928,'Demand Profiles'!AH4876)</f>
        <v>2242.5719551290572</v>
      </c>
      <c r="G4878" s="569">
        <f>1000*'Demand Inputs'!G$32*IF('Demand Inputs'!$E$51="Yes",'Demand Inputs'!$E4928,'Demand Profiles'!AI4876)</f>
        <v>2331.200183728432</v>
      </c>
      <c r="H4878" s="570">
        <f>1000*'Demand Inputs'!H$32*IF('Demand Inputs'!$E$51="Yes",'Demand Inputs'!$E4928,'Demand Profiles'!AJ4876)</f>
        <v>2487.1794969958642</v>
      </c>
      <c r="I4878" s="571">
        <f>1000*'Demand Inputs'!E$33*IF(Custom_CI_shape="Yes",'Demand Inputs'!$F4928,'Demand Profiles'!$E4876)</f>
        <v>1131.3681806776924</v>
      </c>
      <c r="J4878" s="569">
        <f>1000*'Demand Inputs'!F$33*IF(Custom_CI_shape="Yes",'Demand Inputs'!$F4928,'Demand Profiles'!$E4876)</f>
        <v>1160.6976893392591</v>
      </c>
      <c r="K4878" s="569">
        <f>1000*'Demand Inputs'!G$33*IF(Custom_CI_shape="Yes",'Demand Inputs'!$F4928,'Demand Profiles'!$E4876)</f>
        <v>1226.7274580563771</v>
      </c>
      <c r="L4878" s="570">
        <f>1000*'Demand Inputs'!H$33*IF(Custom_CI_shape="Yes",'Demand Inputs'!$F4928,'Demand Profiles'!$E4876)</f>
        <v>1349.5708190587443</v>
      </c>
      <c r="M4878" s="569">
        <f>1000*'Demand Inputs'!E$36*IF('Demand Inputs'!$I$51="Yes",'Demand Inputs'!$I4928,'Demand Profiles'!K4876)</f>
        <v>-35.319920775612296</v>
      </c>
      <c r="N4878" s="569">
        <f>1000*'Demand Inputs'!F$36*IF('Demand Inputs'!$I$51="Yes",'Demand Inputs'!$I4928,'Demand Profiles'!L4876)</f>
        <v>-58.513109431954106</v>
      </c>
      <c r="O4878" s="569">
        <f>1000*'Demand Inputs'!G$36*IF('Demand Inputs'!$I$51="Yes",'Demand Inputs'!$I4928,'Demand Profiles'!M4876)</f>
        <v>-100.42848045111599</v>
      </c>
      <c r="P4878" s="570">
        <f>1000*'Demand Inputs'!H$36*IF('Demand Inputs'!$I$51="Yes",'Demand Inputs'!$I4928,'Demand Profiles'!N4876)</f>
        <v>-150.61168635723328</v>
      </c>
      <c r="Q4878" s="571">
        <f>1000*'Demand Inputs'!E$34*IF('Demand Inputs'!$G$51="Yes",'Demand Inputs'!$G4928,'Demand Profiles'!O4876)</f>
        <v>224.54580893856641</v>
      </c>
      <c r="R4878" s="569">
        <f>1000*'Demand Inputs'!F$34*IF('Demand Inputs'!$G$51="Yes",'Demand Inputs'!$G4928,'Demand Profiles'!P4876)</f>
        <v>301.6967463667529</v>
      </c>
      <c r="S4878" s="569">
        <f>1000*'Demand Inputs'!G$34*IF('Demand Inputs'!$G$51="Yes",'Demand Inputs'!$G4928,'Demand Profiles'!Q4876)</f>
        <v>448.32692661357845</v>
      </c>
      <c r="T4878" s="570">
        <f>1000*'Demand Inputs'!H$34*IF('Demand Inputs'!$G$51="Yes",'Demand Inputs'!$G4928,'Demand Profiles'!R4876)</f>
        <v>668.55132585709418</v>
      </c>
      <c r="U4878" s="571">
        <f>1000*'Demand Inputs'!E$35*IF('Demand Inputs'!$H$51="Yes",'Demand Inputs'!$H4928,'Demand Profiles'!W4876)</f>
        <v>7.3248994090162647</v>
      </c>
      <c r="V4878" s="569">
        <f>1000*'Demand Inputs'!F$35*IF('Demand Inputs'!$H$51="Yes",'Demand Inputs'!$H4928,'Demand Profiles'!X4876)</f>
        <v>14.740155132954488</v>
      </c>
      <c r="W4878" s="569">
        <f>1000*'Demand Inputs'!G$35*IF('Demand Inputs'!$H$51="Yes",'Demand Inputs'!$H4928,'Demand Profiles'!Y4876)</f>
        <v>31.510749112929247</v>
      </c>
      <c r="X4878" s="570">
        <f>1000*'Demand Inputs'!H$35*IF('Demand Inputs'!$H$51="Yes",'Demand Inputs'!$H4928,'Demand Profiles'!Z4876)</f>
        <v>54.763216641821458</v>
      </c>
      <c r="Y4878" s="571">
        <f>1000*'Demand Inputs'!E$37*IF('Demand Inputs'!$J$51="Yes",'Demand Inputs'!$J4928,'Demand Profiles'!S4876)</f>
        <v>-2.9378118065350534E-3</v>
      </c>
      <c r="Z4878" s="569">
        <f>1000*'Demand Inputs'!F$37*IF('Demand Inputs'!$J$51="Yes",'Demand Inputs'!$J4928,'Demand Profiles'!T4876)</f>
        <v>-3.3718668532106487E-3</v>
      </c>
      <c r="AA4878" s="569">
        <f>1000*'Demand Inputs'!G$37*IF('Demand Inputs'!$J$51="Yes",'Demand Inputs'!$J4928,'Demand Profiles'!U4876)</f>
        <v>-4.311136444459053E-3</v>
      </c>
      <c r="AB4878" s="569">
        <f>1000*'Demand Inputs'!H$37*IF('Demand Inputs'!$J$51="Yes",'Demand Inputs'!$J4928,'Demand Profiles'!V4876)</f>
        <v>-5.5390352267976912E-3</v>
      </c>
      <c r="AC4878" s="571">
        <f>-'Demand Inputs'!E$38*IF('Demand Inputs'!$K$51="Yes",'Demand Inputs'!$K4928,'Demand Profiles'!AA4876)/INDEX('IEPR CAISO Load Modifiers'!$E$59:$S$59,MATCH(AC$5,'IEPR CAISO Load Modifiers'!$E$27:$S$27,0))*1000</f>
        <v>7.2236354198686534</v>
      </c>
      <c r="AD4878" s="569">
        <f>-'Demand Inputs'!F$38*IF('Demand Inputs'!$K$51="Yes",'Demand Inputs'!$K4928,'Demand Profiles'!AB4876)/INDEX('IEPR CAISO Load Modifiers'!$E$59:$S$59,MATCH(AD$5,'IEPR CAISO Load Modifiers'!$E$27:$S$27,0))*1000</f>
        <v>11.644714322495469</v>
      </c>
      <c r="AE4878" s="569">
        <f>-'Demand Inputs'!G$38*IF('Demand Inputs'!$K$51="Yes",'Demand Inputs'!$K4928,'Demand Profiles'!AC4876)/INDEX('IEPR CAISO Load Modifiers'!$E$59:$S$59,MATCH(AE$5,'IEPR CAISO Load Modifiers'!$E$27:$S$27,0))*1000</f>
        <v>19.782504511115473</v>
      </c>
      <c r="AF4878" s="570">
        <f>-'Demand Inputs'!H$38*IF('Demand Inputs'!$K$51="Yes",'Demand Inputs'!$K4928,'Demand Profiles'!AD4876)/INDEX('IEPR CAISO Load Modifiers'!$E$59:$S$59,MATCH(AF$5,'IEPR CAISO Load Modifiers'!$E$27:$S$27,0))*1000</f>
        <v>30.770481479883777</v>
      </c>
      <c r="AG4878" s="569">
        <f t="shared" si="307"/>
        <v>3532.8264178902268</v>
      </c>
      <c r="AH4878" s="569">
        <f t="shared" si="304"/>
        <v>3672.8347789917116</v>
      </c>
      <c r="AI4878" s="569">
        <f t="shared" si="305"/>
        <v>3957.1150304348721</v>
      </c>
      <c r="AJ4878" s="570">
        <f t="shared" si="306"/>
        <v>4440.2181146409475</v>
      </c>
    </row>
    <row r="4879" spans="1:36" x14ac:dyDescent="0.25">
      <c r="A4879" s="9"/>
      <c r="B4879" s="134">
        <v>7</v>
      </c>
      <c r="C4879" s="135">
        <v>23</v>
      </c>
      <c r="D4879" s="137">
        <v>2</v>
      </c>
      <c r="E4879" s="571">
        <f>1000*'Demand Inputs'!E$32*IF('Demand Inputs'!$E$51="Yes",'Demand Inputs'!$E4929,'Demand Profiles'!AG4877)</f>
        <v>2070.5963081289979</v>
      </c>
      <c r="F4879" s="569">
        <f>1000*'Demand Inputs'!F$32*IF('Demand Inputs'!$E$51="Yes",'Demand Inputs'!$E4929,'Demand Profiles'!AH4877)</f>
        <v>2113.1945391816312</v>
      </c>
      <c r="G4879" s="569">
        <f>1000*'Demand Inputs'!G$32*IF('Demand Inputs'!$E$51="Yes",'Demand Inputs'!$E4929,'Demand Profiles'!AI4877)</f>
        <v>2195.8880194237045</v>
      </c>
      <c r="H4879" s="570">
        <f>1000*'Demand Inputs'!H$32*IF('Demand Inputs'!$E$51="Yes",'Demand Inputs'!$E4929,'Demand Profiles'!AJ4877)</f>
        <v>2344.2994539770884</v>
      </c>
      <c r="I4879" s="571">
        <f>1000*'Demand Inputs'!E$33*IF(Custom_CI_shape="Yes",'Demand Inputs'!$F4929,'Demand Profiles'!$E4877)</f>
        <v>1111.3198253992132</v>
      </c>
      <c r="J4879" s="569">
        <f>1000*'Demand Inputs'!F$33*IF(Custom_CI_shape="Yes",'Demand Inputs'!$F4929,'Demand Profiles'!$E4877)</f>
        <v>1140.1296019171393</v>
      </c>
      <c r="K4879" s="569">
        <f>1000*'Demand Inputs'!G$33*IF(Custom_CI_shape="Yes",'Demand Inputs'!$F4929,'Demand Profiles'!$E4877)</f>
        <v>1204.9892933023993</v>
      </c>
      <c r="L4879" s="570">
        <f>1000*'Demand Inputs'!H$33*IF(Custom_CI_shape="Yes",'Demand Inputs'!$F4929,'Demand Profiles'!$E4877)</f>
        <v>1325.6558144510038</v>
      </c>
      <c r="M4879" s="569">
        <f>1000*'Demand Inputs'!E$36*IF('Demand Inputs'!$I$51="Yes",'Demand Inputs'!$I4929,'Demand Profiles'!K4877)</f>
        <v>-32.699697732280704</v>
      </c>
      <c r="N4879" s="569">
        <f>1000*'Demand Inputs'!F$36*IF('Demand Inputs'!$I$51="Yes",'Demand Inputs'!$I4929,'Demand Profiles'!L4877)</f>
        <v>-53.197665537277366</v>
      </c>
      <c r="O4879" s="569">
        <f>1000*'Demand Inputs'!G$36*IF('Demand Inputs'!$I$51="Yes",'Demand Inputs'!$I4929,'Demand Profiles'!M4877)</f>
        <v>-91.327468307037194</v>
      </c>
      <c r="P4879" s="570">
        <f>1000*'Demand Inputs'!H$36*IF('Demand Inputs'!$I$51="Yes",'Demand Inputs'!$I4929,'Demand Profiles'!N4877)</f>
        <v>-136.39428050979168</v>
      </c>
      <c r="Q4879" s="571">
        <f>1000*'Demand Inputs'!E$34*IF('Demand Inputs'!$G$51="Yes",'Demand Inputs'!$G4929,'Demand Profiles'!O4877)</f>
        <v>139.66467352772628</v>
      </c>
      <c r="R4879" s="569">
        <f>1000*'Demand Inputs'!F$34*IF('Demand Inputs'!$G$51="Yes",'Demand Inputs'!$G4929,'Demand Profiles'!P4877)</f>
        <v>191.74372914229272</v>
      </c>
      <c r="S4879" s="569">
        <f>1000*'Demand Inputs'!G$34*IF('Demand Inputs'!$G$51="Yes",'Demand Inputs'!$G4929,'Demand Profiles'!Q4877)</f>
        <v>297.01493288456805</v>
      </c>
      <c r="T4879" s="570">
        <f>1000*'Demand Inputs'!H$34*IF('Demand Inputs'!$G$51="Yes",'Demand Inputs'!$G4929,'Demand Profiles'!R4877)</f>
        <v>451.80116676150169</v>
      </c>
      <c r="U4879" s="571">
        <f>1000*'Demand Inputs'!E$35*IF('Demand Inputs'!$H$51="Yes",'Demand Inputs'!$H4929,'Demand Profiles'!W4877)</f>
        <v>5.7016775451339994</v>
      </c>
      <c r="V4879" s="569">
        <f>1000*'Demand Inputs'!F$35*IF('Demand Inputs'!$H$51="Yes",'Demand Inputs'!$H4929,'Demand Profiles'!X4877)</f>
        <v>11.114367523525548</v>
      </c>
      <c r="W4879" s="569">
        <f>1000*'Demand Inputs'!G$35*IF('Demand Inputs'!$H$51="Yes",'Demand Inputs'!$H4929,'Demand Profiles'!Y4877)</f>
        <v>23.953940792632011</v>
      </c>
      <c r="X4879" s="570">
        <f>1000*'Demand Inputs'!H$35*IF('Demand Inputs'!$H$51="Yes",'Demand Inputs'!$H4929,'Demand Profiles'!Z4877)</f>
        <v>43.405709954963257</v>
      </c>
      <c r="Y4879" s="571">
        <f>1000*'Demand Inputs'!E$37*IF('Demand Inputs'!$J$51="Yes",'Demand Inputs'!$J4929,'Demand Profiles'!S4877)</f>
        <v>-2.9378118065350534E-3</v>
      </c>
      <c r="Z4879" s="569">
        <f>1000*'Demand Inputs'!F$37*IF('Demand Inputs'!$J$51="Yes",'Demand Inputs'!$J4929,'Demand Profiles'!T4877)</f>
        <v>-3.3718668532106487E-3</v>
      </c>
      <c r="AA4879" s="569">
        <f>1000*'Demand Inputs'!G$37*IF('Demand Inputs'!$J$51="Yes",'Demand Inputs'!$J4929,'Demand Profiles'!U4877)</f>
        <v>-4.311136444459053E-3</v>
      </c>
      <c r="AB4879" s="569">
        <f>1000*'Demand Inputs'!H$37*IF('Demand Inputs'!$J$51="Yes",'Demand Inputs'!$J4929,'Demand Profiles'!V4877)</f>
        <v>-5.5390352267976912E-3</v>
      </c>
      <c r="AC4879" s="571">
        <f>-'Demand Inputs'!E$38*IF('Demand Inputs'!$K$51="Yes",'Demand Inputs'!$K4929,'Demand Profiles'!AA4877)/INDEX('IEPR CAISO Load Modifiers'!$E$59:$S$59,MATCH(AC$5,'IEPR CAISO Load Modifiers'!$E$27:$S$27,0))*1000</f>
        <v>4.0665187440814821</v>
      </c>
      <c r="AD4879" s="569">
        <f>-'Demand Inputs'!F$38*IF('Demand Inputs'!$K$51="Yes",'Demand Inputs'!$K4929,'Demand Profiles'!AB4877)/INDEX('IEPR CAISO Load Modifiers'!$E$59:$S$59,MATCH(AD$5,'IEPR CAISO Load Modifiers'!$E$27:$S$27,0))*1000</f>
        <v>6.5088549859725715</v>
      </c>
      <c r="AE4879" s="569">
        <f>-'Demand Inputs'!G$38*IF('Demand Inputs'!$K$51="Yes",'Demand Inputs'!$K4929,'Demand Profiles'!AC4877)/INDEX('IEPR CAISO Load Modifiers'!$E$59:$S$59,MATCH(AE$5,'IEPR CAISO Load Modifiers'!$E$27:$S$27,0))*1000</f>
        <v>11.487140070972682</v>
      </c>
      <c r="AF4879" s="570">
        <f>-'Demand Inputs'!H$38*IF('Demand Inputs'!$K$51="Yes",'Demand Inputs'!$K4929,'Demand Profiles'!AD4877)/INDEX('IEPR CAISO Load Modifiers'!$E$59:$S$59,MATCH(AF$5,'IEPR CAISO Load Modifiers'!$E$27:$S$27,0))*1000</f>
        <v>17.301083622749829</v>
      </c>
      <c r="AG4879" s="569">
        <f t="shared" si="307"/>
        <v>3298.6463678010655</v>
      </c>
      <c r="AH4879" s="569">
        <f t="shared" si="304"/>
        <v>3409.4900553464304</v>
      </c>
      <c r="AI4879" s="569">
        <f t="shared" si="305"/>
        <v>3642.0015470307949</v>
      </c>
      <c r="AJ4879" s="570">
        <f t="shared" si="306"/>
        <v>4046.0634092222886</v>
      </c>
    </row>
    <row r="4880" spans="1:36" x14ac:dyDescent="0.25">
      <c r="A4880" s="9"/>
      <c r="B4880" s="134">
        <v>7</v>
      </c>
      <c r="C4880" s="135">
        <v>23</v>
      </c>
      <c r="D4880" s="137">
        <v>3</v>
      </c>
      <c r="E4880" s="571">
        <f>1000*'Demand Inputs'!E$32*IF('Demand Inputs'!$E$51="Yes",'Demand Inputs'!$E4930,'Demand Profiles'!AG4878)</f>
        <v>1988.2357369567271</v>
      </c>
      <c r="F4880" s="569">
        <f>1000*'Demand Inputs'!F$32*IF('Demand Inputs'!$E$51="Yes",'Demand Inputs'!$E4930,'Demand Profiles'!AH4878)</f>
        <v>2029.1918090010313</v>
      </c>
      <c r="G4880" s="569">
        <f>1000*'Demand Inputs'!G$32*IF('Demand Inputs'!$E$51="Yes",'Demand Inputs'!$E4930,'Demand Profiles'!AI4878)</f>
        <v>2108.0230201408658</v>
      </c>
      <c r="H4880" s="570">
        <f>1000*'Demand Inputs'!H$32*IF('Demand Inputs'!$E$51="Yes",'Demand Inputs'!$E4930,'Demand Profiles'!AJ4878)</f>
        <v>2250.2520933277883</v>
      </c>
      <c r="I4880" s="571">
        <f>1000*'Demand Inputs'!E$33*IF(Custom_CI_shape="Yes",'Demand Inputs'!$F4930,'Demand Profiles'!$E4878)</f>
        <v>1125.3074968874046</v>
      </c>
      <c r="J4880" s="569">
        <f>1000*'Demand Inputs'!F$33*IF(Custom_CI_shape="Yes",'Demand Inputs'!$F4930,'Demand Profiles'!$E4878)</f>
        <v>1154.4798888112389</v>
      </c>
      <c r="K4880" s="569">
        <f>1000*'Demand Inputs'!G$33*IF(Custom_CI_shape="Yes",'Demand Inputs'!$F4930,'Demand Profiles'!$E4878)</f>
        <v>1220.155939299601</v>
      </c>
      <c r="L4880" s="570">
        <f>1000*'Demand Inputs'!H$33*IF(Custom_CI_shape="Yes",'Demand Inputs'!$F4930,'Demand Profiles'!$E4878)</f>
        <v>1342.3412344490591</v>
      </c>
      <c r="M4880" s="569">
        <f>1000*'Demand Inputs'!E$36*IF('Demand Inputs'!$I$51="Yes",'Demand Inputs'!$I4930,'Demand Profiles'!K4878)</f>
        <v>-31.572045070256774</v>
      </c>
      <c r="N4880" s="569">
        <f>1000*'Demand Inputs'!F$36*IF('Demand Inputs'!$I$51="Yes",'Demand Inputs'!$I4930,'Demand Profiles'!L4878)</f>
        <v>-51.370770147002602</v>
      </c>
      <c r="O4880" s="569">
        <f>1000*'Demand Inputs'!G$36*IF('Demand Inputs'!$I$51="Yes",'Demand Inputs'!$I4930,'Demand Profiles'!M4878)</f>
        <v>-88.199949379927787</v>
      </c>
      <c r="P4880" s="570">
        <f>1000*'Demand Inputs'!H$36*IF('Demand Inputs'!$I$51="Yes",'Demand Inputs'!$I4930,'Demand Profiles'!N4878)</f>
        <v>-132.07978292054406</v>
      </c>
      <c r="Q4880" s="571">
        <f>1000*'Demand Inputs'!E$34*IF('Demand Inputs'!$G$51="Yes",'Demand Inputs'!$G4930,'Demand Profiles'!O4878)</f>
        <v>84.482680129606095</v>
      </c>
      <c r="R4880" s="569">
        <f>1000*'Demand Inputs'!F$34*IF('Demand Inputs'!$G$51="Yes",'Demand Inputs'!$G4930,'Demand Profiles'!P4878)</f>
        <v>122.1572307509539</v>
      </c>
      <c r="S4880" s="569">
        <f>1000*'Demand Inputs'!G$34*IF('Demand Inputs'!$G$51="Yes",'Demand Inputs'!$G4930,'Demand Profiles'!Q4878)</f>
        <v>197.8580214679678</v>
      </c>
      <c r="T4880" s="570">
        <f>1000*'Demand Inputs'!H$34*IF('Demand Inputs'!$G$51="Yes",'Demand Inputs'!$G4930,'Demand Profiles'!R4878)</f>
        <v>316.39358183153831</v>
      </c>
      <c r="U4880" s="571">
        <f>1000*'Demand Inputs'!E$35*IF('Demand Inputs'!$H$51="Yes",'Demand Inputs'!$H4930,'Demand Profiles'!W4878)</f>
        <v>5.4628074186581363</v>
      </c>
      <c r="V4880" s="569">
        <f>1000*'Demand Inputs'!F$35*IF('Demand Inputs'!$H$51="Yes",'Demand Inputs'!$H4930,'Demand Profiles'!X4878)</f>
        <v>10.418453523701533</v>
      </c>
      <c r="W4880" s="569">
        <f>1000*'Demand Inputs'!G$35*IF('Demand Inputs'!$H$51="Yes",'Demand Inputs'!$H4930,'Demand Profiles'!Y4878)</f>
        <v>22.462072900010696</v>
      </c>
      <c r="X4880" s="570">
        <f>1000*'Demand Inputs'!H$35*IF('Demand Inputs'!$H$51="Yes",'Demand Inputs'!$H4930,'Demand Profiles'!Z4878)</f>
        <v>41.113884316762231</v>
      </c>
      <c r="Y4880" s="571">
        <f>1000*'Demand Inputs'!E$37*IF('Demand Inputs'!$J$51="Yes",'Demand Inputs'!$J4930,'Demand Profiles'!S4878)</f>
        <v>-2.9378118065350534E-3</v>
      </c>
      <c r="Z4880" s="569">
        <f>1000*'Demand Inputs'!F$37*IF('Demand Inputs'!$J$51="Yes",'Demand Inputs'!$J4930,'Demand Profiles'!T4878)</f>
        <v>-3.3718668532106487E-3</v>
      </c>
      <c r="AA4880" s="569">
        <f>1000*'Demand Inputs'!G$37*IF('Demand Inputs'!$J$51="Yes",'Demand Inputs'!$J4930,'Demand Profiles'!U4878)</f>
        <v>-4.311136444459053E-3</v>
      </c>
      <c r="AB4880" s="569">
        <f>1000*'Demand Inputs'!H$37*IF('Demand Inputs'!$J$51="Yes",'Demand Inputs'!$J4930,'Demand Profiles'!V4878)</f>
        <v>-5.5390352267976912E-3</v>
      </c>
      <c r="AC4880" s="571">
        <f>-'Demand Inputs'!E$38*IF('Demand Inputs'!$K$51="Yes",'Demand Inputs'!$K4930,'Demand Profiles'!AA4878)/INDEX('IEPR CAISO Load Modifiers'!$E$59:$S$59,MATCH(AC$5,'IEPR CAISO Load Modifiers'!$E$27:$S$27,0))*1000</f>
        <v>2.7499219021604859</v>
      </c>
      <c r="AD4880" s="569">
        <f>-'Demand Inputs'!F$38*IF('Demand Inputs'!$K$51="Yes",'Demand Inputs'!$K4930,'Demand Profiles'!AB4878)/INDEX('IEPR CAISO Load Modifiers'!$E$59:$S$59,MATCH(AD$5,'IEPR CAISO Load Modifiers'!$E$27:$S$27,0))*1000</f>
        <v>4.1799106049525223</v>
      </c>
      <c r="AE4880" s="569">
        <f>-'Demand Inputs'!G$38*IF('Demand Inputs'!$K$51="Yes",'Demand Inputs'!$K4930,'Demand Profiles'!AC4878)/INDEX('IEPR CAISO Load Modifiers'!$E$59:$S$59,MATCH(AE$5,'IEPR CAISO Load Modifiers'!$E$27:$S$27,0))*1000</f>
        <v>7.0600585476732345</v>
      </c>
      <c r="AF4880" s="570">
        <f>-'Demand Inputs'!H$38*IF('Demand Inputs'!$K$51="Yes",'Demand Inputs'!$K4930,'Demand Profiles'!AD4878)/INDEX('IEPR CAISO Load Modifiers'!$E$59:$S$59,MATCH(AF$5,'IEPR CAISO Load Modifiers'!$E$27:$S$27,0))*1000</f>
        <v>10.842069405557476</v>
      </c>
      <c r="AG4880" s="569">
        <f t="shared" si="307"/>
        <v>3174.6636604124928</v>
      </c>
      <c r="AH4880" s="569">
        <f t="shared" si="304"/>
        <v>3269.0531506780226</v>
      </c>
      <c r="AI4880" s="569">
        <f t="shared" si="305"/>
        <v>3467.3548518397465</v>
      </c>
      <c r="AJ4880" s="570">
        <f t="shared" si="306"/>
        <v>3828.857541374935</v>
      </c>
    </row>
    <row r="4881" spans="1:36" x14ac:dyDescent="0.25">
      <c r="A4881" s="9"/>
      <c r="B4881" s="134">
        <v>7</v>
      </c>
      <c r="C4881" s="135">
        <v>23</v>
      </c>
      <c r="D4881" s="137">
        <v>4</v>
      </c>
      <c r="E4881" s="571">
        <f>1000*'Demand Inputs'!E$32*IF('Demand Inputs'!$E$51="Yes",'Demand Inputs'!$E4931,'Demand Profiles'!AG4879)</f>
        <v>1924.779157464809</v>
      </c>
      <c r="F4881" s="569">
        <f>1000*'Demand Inputs'!F$32*IF('Demand Inputs'!$E$51="Yes",'Demand Inputs'!$E4931,'Demand Profiles'!AH4879)</f>
        <v>1963.9779029433626</v>
      </c>
      <c r="G4881" s="569">
        <f>1000*'Demand Inputs'!G$32*IF('Demand Inputs'!$E$51="Yes",'Demand Inputs'!$E4931,'Demand Profiles'!AI4879)</f>
        <v>2038.9828443322567</v>
      </c>
      <c r="H4881" s="570">
        <f>1000*'Demand Inputs'!H$32*IF('Demand Inputs'!$E$51="Yes",'Demand Inputs'!$E4931,'Demand Profiles'!AJ4879)</f>
        <v>2173.2507633837345</v>
      </c>
      <c r="I4881" s="571">
        <f>1000*'Demand Inputs'!E$33*IF(Custom_CI_shape="Yes",'Demand Inputs'!$F4931,'Demand Profiles'!$E4879)</f>
        <v>1221.1258573161217</v>
      </c>
      <c r="J4881" s="569">
        <f>1000*'Demand Inputs'!F$33*IF(Custom_CI_shape="Yes",'Demand Inputs'!$F4931,'Demand Profiles'!$E4879)</f>
        <v>1252.7822376357124</v>
      </c>
      <c r="K4881" s="569">
        <f>1000*'Demand Inputs'!G$33*IF(Custom_CI_shape="Yes",'Demand Inputs'!$F4931,'Demand Profiles'!$E4879)</f>
        <v>1324.0505120225509</v>
      </c>
      <c r="L4881" s="570">
        <f>1000*'Demand Inputs'!H$33*IF(Custom_CI_shape="Yes",'Demand Inputs'!$F4931,'Demand Profiles'!$E4879)</f>
        <v>1456.6397142659396</v>
      </c>
      <c r="M4881" s="569">
        <f>1000*'Demand Inputs'!E$36*IF('Demand Inputs'!$I$51="Yes",'Demand Inputs'!$I4931,'Demand Profiles'!K4879)</f>
        <v>-32.227678096560119</v>
      </c>
      <c r="N4881" s="569">
        <f>1000*'Demand Inputs'!F$36*IF('Demand Inputs'!$I$51="Yes",'Demand Inputs'!$I4931,'Demand Profiles'!L4879)</f>
        <v>-52.423394296972305</v>
      </c>
      <c r="O4881" s="569">
        <f>1000*'Demand Inputs'!G$36*IF('Demand Inputs'!$I$51="Yes",'Demand Inputs'!$I4931,'Demand Profiles'!M4879)</f>
        <v>-90.006946483255248</v>
      </c>
      <c r="P4881" s="570">
        <f>1000*'Demand Inputs'!H$36*IF('Demand Inputs'!$I$51="Yes",'Demand Inputs'!$I4931,'Demand Profiles'!N4879)</f>
        <v>-134.81588751713113</v>
      </c>
      <c r="Q4881" s="571">
        <f>1000*'Demand Inputs'!E$34*IF('Demand Inputs'!$G$51="Yes",'Demand Inputs'!$G4931,'Demand Profiles'!O4879)</f>
        <v>49.589127458617746</v>
      </c>
      <c r="R4881" s="569">
        <f>1000*'Demand Inputs'!F$34*IF('Demand Inputs'!$G$51="Yes",'Demand Inputs'!$G4931,'Demand Profiles'!P4879)</f>
        <v>79.247872281248533</v>
      </c>
      <c r="S4881" s="569">
        <f>1000*'Demand Inputs'!G$34*IF('Demand Inputs'!$G$51="Yes",'Demand Inputs'!$G4931,'Demand Profiles'!Q4879)</f>
        <v>138.67483906033971</v>
      </c>
      <c r="T4881" s="570">
        <f>1000*'Demand Inputs'!H$34*IF('Demand Inputs'!$G$51="Yes",'Demand Inputs'!$G4931,'Demand Profiles'!R4879)</f>
        <v>235.05075882078577</v>
      </c>
      <c r="U4881" s="571">
        <f>1000*'Demand Inputs'!E$35*IF('Demand Inputs'!$H$51="Yes",'Demand Inputs'!$H4931,'Demand Profiles'!W4879)</f>
        <v>5.8686142418376068</v>
      </c>
      <c r="V4881" s="569">
        <f>1000*'Demand Inputs'!F$35*IF('Demand Inputs'!$H$51="Yes",'Demand Inputs'!$H4931,'Demand Profiles'!X4879)</f>
        <v>11.398689810764379</v>
      </c>
      <c r="W4881" s="569">
        <f>1000*'Demand Inputs'!G$35*IF('Demand Inputs'!$H$51="Yes",'Demand Inputs'!$H4931,'Demand Profiles'!Y4879)</f>
        <v>23.953940792632011</v>
      </c>
      <c r="X4881" s="570">
        <f>1000*'Demand Inputs'!H$35*IF('Demand Inputs'!$H$51="Yes",'Demand Inputs'!$H4931,'Demand Profiles'!Z4879)</f>
        <v>42.088535975065213</v>
      </c>
      <c r="Y4881" s="571">
        <f>1000*'Demand Inputs'!E$37*IF('Demand Inputs'!$J$51="Yes",'Demand Inputs'!$J4931,'Demand Profiles'!S4879)</f>
        <v>-2.9378118065350534E-3</v>
      </c>
      <c r="Z4881" s="569">
        <f>1000*'Demand Inputs'!F$37*IF('Demand Inputs'!$J$51="Yes",'Demand Inputs'!$J4931,'Demand Profiles'!T4879)</f>
        <v>-3.3718668532106487E-3</v>
      </c>
      <c r="AA4881" s="569">
        <f>1000*'Demand Inputs'!G$37*IF('Demand Inputs'!$J$51="Yes",'Demand Inputs'!$J4931,'Demand Profiles'!U4879)</f>
        <v>-4.311136444459053E-3</v>
      </c>
      <c r="AB4881" s="569">
        <f>1000*'Demand Inputs'!H$37*IF('Demand Inputs'!$J$51="Yes",'Demand Inputs'!$J4931,'Demand Profiles'!V4879)</f>
        <v>-5.5390352267976912E-3</v>
      </c>
      <c r="AC4881" s="571">
        <f>-'Demand Inputs'!E$38*IF('Demand Inputs'!$K$51="Yes",'Demand Inputs'!$K4931,'Demand Profiles'!AA4879)/INDEX('IEPR CAISO Load Modifiers'!$E$59:$S$59,MATCH(AC$5,'IEPR CAISO Load Modifiers'!$E$27:$S$27,0))*1000</f>
        <v>1.3220258341061693</v>
      </c>
      <c r="AD4881" s="569">
        <f>-'Demand Inputs'!F$38*IF('Demand Inputs'!$K$51="Yes",'Demand Inputs'!$K4931,'Demand Profiles'!AB4879)/INDEX('IEPR CAISO Load Modifiers'!$E$59:$S$59,MATCH(AD$5,'IEPR CAISO Load Modifiers'!$E$27:$S$27,0))*1000</f>
        <v>1.7900363658415048</v>
      </c>
      <c r="AE4881" s="569">
        <f>-'Demand Inputs'!G$38*IF('Demand Inputs'!$K$51="Yes",'Demand Inputs'!$K4931,'Demand Profiles'!AC4879)/INDEX('IEPR CAISO Load Modifiers'!$E$59:$S$59,MATCH(AE$5,'IEPR CAISO Load Modifiers'!$E$27:$S$27,0))*1000</f>
        <v>3.3351934490112636</v>
      </c>
      <c r="AF4881" s="570">
        <f>-'Demand Inputs'!H$38*IF('Demand Inputs'!$K$51="Yes",'Demand Inputs'!$K4931,'Demand Profiles'!AD4879)/INDEX('IEPR CAISO Load Modifiers'!$E$59:$S$59,MATCH(AF$5,'IEPR CAISO Load Modifiers'!$E$27:$S$27,0))*1000</f>
        <v>5.1446573075041568</v>
      </c>
      <c r="AG4881" s="569">
        <f t="shared" si="307"/>
        <v>3170.4541664071257</v>
      </c>
      <c r="AH4881" s="569">
        <f t="shared" si="304"/>
        <v>3256.7699728731031</v>
      </c>
      <c r="AI4881" s="569">
        <f t="shared" si="305"/>
        <v>3438.9860720370903</v>
      </c>
      <c r="AJ4881" s="570">
        <f t="shared" si="306"/>
        <v>3777.3530032006706</v>
      </c>
    </row>
    <row r="4882" spans="1:36" x14ac:dyDescent="0.25">
      <c r="A4882" s="9"/>
      <c r="B4882" s="134">
        <v>7</v>
      </c>
      <c r="C4882" s="135">
        <v>23</v>
      </c>
      <c r="D4882" s="137">
        <v>5</v>
      </c>
      <c r="E4882" s="571">
        <f>1000*'Demand Inputs'!E$32*IF('Demand Inputs'!$E$51="Yes",'Demand Inputs'!$E4932,'Demand Profiles'!AG4880)</f>
        <v>1857.4349110265389</v>
      </c>
      <c r="F4882" s="569">
        <f>1000*'Demand Inputs'!F$32*IF('Demand Inputs'!$E$51="Yes",'Demand Inputs'!$E4932,'Demand Profiles'!AH4880)</f>
        <v>1894.0463957252625</v>
      </c>
      <c r="G4882" s="569">
        <f>1000*'Demand Inputs'!G$32*IF('Demand Inputs'!$E$51="Yes",'Demand Inputs'!$E4932,'Demand Profiles'!AI4880)</f>
        <v>1963.7167592735734</v>
      </c>
      <c r="H4882" s="570">
        <f>1000*'Demand Inputs'!H$32*IF('Demand Inputs'!$E$51="Yes",'Demand Inputs'!$E4932,'Demand Profiles'!AJ4880)</f>
        <v>2085.5038592912324</v>
      </c>
      <c r="I4882" s="571">
        <f>1000*'Demand Inputs'!E$33*IF(Custom_CI_shape="Yes",'Demand Inputs'!$F4932,'Demand Profiles'!$E4880)</f>
        <v>1432.251889677445</v>
      </c>
      <c r="J4882" s="569">
        <f>1000*'Demand Inputs'!F$33*IF(Custom_CI_shape="Yes",'Demand Inputs'!$F4932,'Demand Profiles'!$E4880)</f>
        <v>1469.3814863209332</v>
      </c>
      <c r="K4882" s="569">
        <f>1000*'Demand Inputs'!G$33*IF(Custom_CI_shape="Yes",'Demand Inputs'!$F4932,'Demand Profiles'!$E4880)</f>
        <v>1552.9716584993735</v>
      </c>
      <c r="L4882" s="570">
        <f>1000*'Demand Inputs'!H$33*IF(Custom_CI_shape="Yes",'Demand Inputs'!$F4932,'Demand Profiles'!$E4880)</f>
        <v>1708.4848141058699</v>
      </c>
      <c r="M4882" s="569">
        <f>1000*'Demand Inputs'!E$36*IF('Demand Inputs'!$I$51="Yes",'Demand Inputs'!$I4932,'Demand Profiles'!K4880)</f>
        <v>-34.482965174470841</v>
      </c>
      <c r="N4882" s="569">
        <f>1000*'Demand Inputs'!F$36*IF('Demand Inputs'!$I$51="Yes",'Demand Inputs'!$I4932,'Demand Profiles'!L4880)</f>
        <v>-57.90408846371281</v>
      </c>
      <c r="O4882" s="569">
        <f>1000*'Demand Inputs'!G$36*IF('Demand Inputs'!$I$51="Yes",'Demand Inputs'!$I4932,'Demand Profiles'!M4880)</f>
        <v>-102.51701897417767</v>
      </c>
      <c r="P4882" s="570">
        <f>1000*'Demand Inputs'!H$36*IF('Demand Inputs'!$I$51="Yes",'Demand Inputs'!$I4932,'Demand Profiles'!N4880)</f>
        <v>-153.77243685486715</v>
      </c>
      <c r="Q4882" s="571">
        <f>1000*'Demand Inputs'!E$34*IF('Demand Inputs'!$G$51="Yes",'Demand Inputs'!$G4932,'Demand Profiles'!O4880)</f>
        <v>43.995968150982257</v>
      </c>
      <c r="R4882" s="569">
        <f>1000*'Demand Inputs'!F$34*IF('Demand Inputs'!$G$51="Yes",'Demand Inputs'!$G4932,'Demand Profiles'!P4880)</f>
        <v>69.323875670142442</v>
      </c>
      <c r="S4882" s="569">
        <f>1000*'Demand Inputs'!G$34*IF('Demand Inputs'!$G$51="Yes",'Demand Inputs'!$G4932,'Demand Profiles'!Q4880)</f>
        <v>126.83123304687992</v>
      </c>
      <c r="T4882" s="570">
        <f>1000*'Demand Inputs'!H$34*IF('Demand Inputs'!$G$51="Yes",'Demand Inputs'!$G4932,'Demand Profiles'!R4880)</f>
        <v>231.65402278346122</v>
      </c>
      <c r="U4882" s="571">
        <f>1000*'Demand Inputs'!E$35*IF('Demand Inputs'!$H$51="Yes",'Demand Inputs'!$H4932,'Demand Profiles'!W4880)</f>
        <v>9.0064812562989687</v>
      </c>
      <c r="V4882" s="569">
        <f>1000*'Demand Inputs'!F$35*IF('Demand Inputs'!$H$51="Yes",'Demand Inputs'!$H4932,'Demand Profiles'!X4880)</f>
        <v>16.525965682806476</v>
      </c>
      <c r="W4882" s="569">
        <f>1000*'Demand Inputs'!G$35*IF('Demand Inputs'!$H$51="Yes",'Demand Inputs'!$H4932,'Demand Profiles'!Y4880)</f>
        <v>33.462900154282437</v>
      </c>
      <c r="X4882" s="570">
        <f>1000*'Demand Inputs'!H$35*IF('Demand Inputs'!$H$51="Yes",'Demand Inputs'!$H4932,'Demand Profiles'!Z4880)</f>
        <v>57.928041802225636</v>
      </c>
      <c r="Y4882" s="571">
        <f>1000*'Demand Inputs'!E$37*IF('Demand Inputs'!$J$51="Yes",'Demand Inputs'!$J4932,'Demand Profiles'!S4880)</f>
        <v>-2.9378118065350534E-3</v>
      </c>
      <c r="Z4882" s="569">
        <f>1000*'Demand Inputs'!F$37*IF('Demand Inputs'!$J$51="Yes",'Demand Inputs'!$J4932,'Demand Profiles'!T4880)</f>
        <v>-3.3718668532106487E-3</v>
      </c>
      <c r="AA4882" s="569">
        <f>1000*'Demand Inputs'!G$37*IF('Demand Inputs'!$J$51="Yes",'Demand Inputs'!$J4932,'Demand Profiles'!U4880)</f>
        <v>-4.311136444459053E-3</v>
      </c>
      <c r="AB4882" s="569">
        <f>1000*'Demand Inputs'!H$37*IF('Demand Inputs'!$J$51="Yes",'Demand Inputs'!$J4932,'Demand Profiles'!V4880)</f>
        <v>-5.5390352267976912E-3</v>
      </c>
      <c r="AC4882" s="571">
        <f>-'Demand Inputs'!E$38*IF('Demand Inputs'!$K$51="Yes",'Demand Inputs'!$K4932,'Demand Profiles'!AA4880)/INDEX('IEPR CAISO Load Modifiers'!$E$59:$S$59,MATCH(AC$5,'IEPR CAISO Load Modifiers'!$E$27:$S$27,0))*1000</f>
        <v>2.8910828927493211</v>
      </c>
      <c r="AD4882" s="569">
        <f>-'Demand Inputs'!F$38*IF('Demand Inputs'!$K$51="Yes",'Demand Inputs'!$K4932,'Demand Profiles'!AB4880)/INDEX('IEPR CAISO Load Modifiers'!$E$59:$S$59,MATCH(AD$5,'IEPR CAISO Load Modifiers'!$E$27:$S$27,0))*1000</f>
        <v>4.2841727744842295</v>
      </c>
      <c r="AE4882" s="569">
        <f>-'Demand Inputs'!G$38*IF('Demand Inputs'!$K$51="Yes",'Demand Inputs'!$K4932,'Demand Profiles'!AC4880)/INDEX('IEPR CAISO Load Modifiers'!$E$59:$S$59,MATCH(AE$5,'IEPR CAISO Load Modifiers'!$E$27:$S$27,0))*1000</f>
        <v>7.6066772682324171</v>
      </c>
      <c r="AF4882" s="570">
        <f>-'Demand Inputs'!H$38*IF('Demand Inputs'!$K$51="Yes",'Demand Inputs'!$K4932,'Demand Profiles'!AD4880)/INDEX('IEPR CAISO Load Modifiers'!$E$59:$S$59,MATCH(AF$5,'IEPR CAISO Load Modifiers'!$E$27:$S$27,0))*1000</f>
        <v>11.222176736979881</v>
      </c>
      <c r="AG4882" s="569">
        <f t="shared" si="307"/>
        <v>3311.0944300177371</v>
      </c>
      <c r="AH4882" s="569">
        <f t="shared" si="304"/>
        <v>3395.6544358430633</v>
      </c>
      <c r="AI4882" s="569">
        <f t="shared" si="305"/>
        <v>3582.0678981317201</v>
      </c>
      <c r="AJ4882" s="570">
        <f t="shared" si="306"/>
        <v>3941.0149388296754</v>
      </c>
    </row>
    <row r="4883" spans="1:36" x14ac:dyDescent="0.25">
      <c r="A4883" s="9"/>
      <c r="B4883" s="134">
        <v>7</v>
      </c>
      <c r="C4883" s="135">
        <v>23</v>
      </c>
      <c r="D4883" s="137">
        <v>6</v>
      </c>
      <c r="E4883" s="571">
        <f>1000*'Demand Inputs'!E$32*IF('Demand Inputs'!$E$51="Yes",'Demand Inputs'!$E4933,'Demand Profiles'!AG4881)</f>
        <v>1847.9591202804452</v>
      </c>
      <c r="F4883" s="569">
        <f>1000*'Demand Inputs'!F$32*IF('Demand Inputs'!$E$51="Yes",'Demand Inputs'!$E4933,'Demand Profiles'!AH4881)</f>
        <v>1883.3561531511721</v>
      </c>
      <c r="G4883" s="569">
        <f>1000*'Demand Inputs'!G$32*IF('Demand Inputs'!$E$51="Yes",'Demand Inputs'!$E4933,'Demand Profiles'!AI4881)</f>
        <v>1950.9009485769111</v>
      </c>
      <c r="H4883" s="570">
        <f>1000*'Demand Inputs'!H$32*IF('Demand Inputs'!$E$51="Yes",'Demand Inputs'!$E4933,'Demand Profiles'!AJ4881)</f>
        <v>2065.3384218987385</v>
      </c>
      <c r="I4883" s="571">
        <f>1000*'Demand Inputs'!E$33*IF(Custom_CI_shape="Yes",'Demand Inputs'!$F4933,'Demand Profiles'!$E4881)</f>
        <v>1629.0590493391144</v>
      </c>
      <c r="J4883" s="569">
        <f>1000*'Demand Inputs'!F$33*IF(Custom_CI_shape="Yes",'Demand Inputs'!$F4933,'Demand Profiles'!$E4881)</f>
        <v>1671.2906608638216</v>
      </c>
      <c r="K4883" s="569">
        <f>1000*'Demand Inputs'!G$33*IF(Custom_CI_shape="Yes",'Demand Inputs'!$F4933,'Demand Profiles'!$E4881)</f>
        <v>1766.367041914204</v>
      </c>
      <c r="L4883" s="570">
        <f>1000*'Demand Inputs'!H$33*IF(Custom_CI_shape="Yes",'Demand Inputs'!$F4933,'Demand Profiles'!$E4881)</f>
        <v>1943.2494152299055</v>
      </c>
      <c r="M4883" s="569">
        <f>1000*'Demand Inputs'!E$36*IF('Demand Inputs'!$I$51="Yes",'Demand Inputs'!$I4933,'Demand Profiles'!K4881)</f>
        <v>-39.542103494755033</v>
      </c>
      <c r="N4883" s="569">
        <f>1000*'Demand Inputs'!F$36*IF('Demand Inputs'!$I$51="Yes",'Demand Inputs'!$I4933,'Demand Profiles'!L4881)</f>
        <v>-69.918072828190887</v>
      </c>
      <c r="O4883" s="569">
        <f>1000*'Demand Inputs'!G$36*IF('Demand Inputs'!$I$51="Yes",'Demand Inputs'!$I4933,'Demand Profiles'!M4881)</f>
        <v>-126.21664963977571</v>
      </c>
      <c r="P4883" s="570">
        <f>1000*'Demand Inputs'!H$36*IF('Demand Inputs'!$I$51="Yes",'Demand Inputs'!$I4933,'Demand Profiles'!N4881)</f>
        <v>-192.11023538162087</v>
      </c>
      <c r="Q4883" s="571">
        <f>1000*'Demand Inputs'!E$34*IF('Demand Inputs'!$G$51="Yes",'Demand Inputs'!$G4933,'Demand Profiles'!O4881)</f>
        <v>70.69437792778308</v>
      </c>
      <c r="R4883" s="569">
        <f>1000*'Demand Inputs'!F$34*IF('Demand Inputs'!$G$51="Yes",'Demand Inputs'!$G4933,'Demand Profiles'!P4881)</f>
        <v>108.08106415884973</v>
      </c>
      <c r="S4883" s="569">
        <f>1000*'Demand Inputs'!G$34*IF('Demand Inputs'!$G$51="Yes",'Demand Inputs'!$G4933,'Demand Profiles'!Q4881)</f>
        <v>186.60564321021505</v>
      </c>
      <c r="T4883" s="570">
        <f>1000*'Demand Inputs'!H$34*IF('Demand Inputs'!$G$51="Yes",'Demand Inputs'!$G4933,'Demand Profiles'!R4881)</f>
        <v>322.95844299495775</v>
      </c>
      <c r="U4883" s="571">
        <f>1000*'Demand Inputs'!E$35*IF('Demand Inputs'!$H$51="Yes",'Demand Inputs'!$H4933,'Demand Profiles'!W4881)</f>
        <v>14.542537647331919</v>
      </c>
      <c r="V4883" s="569">
        <f>1000*'Demand Inputs'!F$35*IF('Demand Inputs'!$H$51="Yes",'Demand Inputs'!$H4933,'Demand Profiles'!X4881)</f>
        <v>25.974947361239998</v>
      </c>
      <c r="W4883" s="569">
        <f>1000*'Demand Inputs'!G$35*IF('Demand Inputs'!$H$51="Yes",'Demand Inputs'!$H4933,'Demand Profiles'!Y4881)</f>
        <v>50.455563654997171</v>
      </c>
      <c r="X4883" s="570">
        <f>1000*'Demand Inputs'!H$35*IF('Demand Inputs'!$H$51="Yes",'Demand Inputs'!$H4933,'Demand Profiles'!Z4881)</f>
        <v>85.531608558544391</v>
      </c>
      <c r="Y4883" s="571">
        <f>1000*'Demand Inputs'!E$37*IF('Demand Inputs'!$J$51="Yes",'Demand Inputs'!$J4933,'Demand Profiles'!S4881)</f>
        <v>-37.12479711839088</v>
      </c>
      <c r="Z4883" s="569">
        <f>1000*'Demand Inputs'!F$37*IF('Demand Inputs'!$J$51="Yes",'Demand Inputs'!$J4933,'Demand Profiles'!T4881)</f>
        <v>-42.598033913248692</v>
      </c>
      <c r="AA4883" s="569">
        <f>1000*'Demand Inputs'!G$37*IF('Demand Inputs'!$J$51="Yes",'Demand Inputs'!$J4933,'Demand Profiles'!U4881)</f>
        <v>-54.535405253918988</v>
      </c>
      <c r="AB4883" s="569">
        <f>1000*'Demand Inputs'!H$37*IF('Demand Inputs'!$J$51="Yes",'Demand Inputs'!$J4933,'Demand Profiles'!V4881)</f>
        <v>-70.429223336765574</v>
      </c>
      <c r="AC4883" s="571">
        <f>-'Demand Inputs'!E$38*IF('Demand Inputs'!$K$51="Yes",'Demand Inputs'!$K4933,'Demand Profiles'!AA4881)/INDEX('IEPR CAISO Load Modifiers'!$E$59:$S$59,MATCH(AC$5,'IEPR CAISO Load Modifiers'!$E$27:$S$27,0))*1000</f>
        <v>-0.39633624632995451</v>
      </c>
      <c r="AD4883" s="569">
        <f>-'Demand Inputs'!F$38*IF('Demand Inputs'!$K$51="Yes",'Demand Inputs'!$K4933,'Demand Profiles'!AB4881)/INDEX('IEPR CAISO Load Modifiers'!$E$59:$S$59,MATCH(AD$5,'IEPR CAISO Load Modifiers'!$E$27:$S$27,0))*1000</f>
        <v>-0.85168902638521282</v>
      </c>
      <c r="AE4883" s="569">
        <f>-'Demand Inputs'!G$38*IF('Demand Inputs'!$K$51="Yes",'Demand Inputs'!$K4933,'Demand Profiles'!AC4881)/INDEX('IEPR CAISO Load Modifiers'!$E$59:$S$59,MATCH(AE$5,'IEPR CAISO Load Modifiers'!$E$27:$S$27,0))*1000</f>
        <v>-1.6439188612535631</v>
      </c>
      <c r="AF4883" s="570">
        <f>-'Demand Inputs'!H$38*IF('Demand Inputs'!$K$51="Yes",'Demand Inputs'!$K4933,'Demand Profiles'!AD4881)/INDEX('IEPR CAISO Load Modifiers'!$E$59:$S$59,MATCH(AF$5,'IEPR CAISO Load Modifiers'!$E$27:$S$27,0))*1000</f>
        <v>-2.5785944147304911</v>
      </c>
      <c r="AG4883" s="569">
        <f t="shared" si="307"/>
        <v>3485.1918483351988</v>
      </c>
      <c r="AH4883" s="569">
        <f t="shared" si="304"/>
        <v>3575.3350297672582</v>
      </c>
      <c r="AI4883" s="569">
        <f t="shared" si="305"/>
        <v>3771.9332236013788</v>
      </c>
      <c r="AJ4883" s="570">
        <f t="shared" si="306"/>
        <v>4151.9598355490289</v>
      </c>
    </row>
    <row r="4884" spans="1:36" x14ac:dyDescent="0.25">
      <c r="A4884" s="9"/>
      <c r="B4884" s="134">
        <v>7</v>
      </c>
      <c r="C4884" s="135">
        <v>23</v>
      </c>
      <c r="D4884" s="137">
        <v>7</v>
      </c>
      <c r="E4884" s="571">
        <f>1000*'Demand Inputs'!E$32*IF('Demand Inputs'!$E$51="Yes",'Demand Inputs'!$E4934,'Demand Profiles'!AG4882)</f>
        <v>1791.6490006073218</v>
      </c>
      <c r="F4884" s="569">
        <f>1000*'Demand Inputs'!F$32*IF('Demand Inputs'!$E$51="Yes",'Demand Inputs'!$E4934,'Demand Profiles'!AH4882)</f>
        <v>1823.3064003894517</v>
      </c>
      <c r="G4884" s="569">
        <f>1000*'Demand Inputs'!G$32*IF('Demand Inputs'!$E$51="Yes",'Demand Inputs'!$E4934,'Demand Profiles'!AI4882)</f>
        <v>1883.6733167135933</v>
      </c>
      <c r="H4884" s="570">
        <f>1000*'Demand Inputs'!H$32*IF('Demand Inputs'!$E$51="Yes",'Demand Inputs'!$E4934,'Demand Profiles'!AJ4882)</f>
        <v>1978.6957787259469</v>
      </c>
      <c r="I4884" s="571">
        <f>1000*'Demand Inputs'!E$33*IF(Custom_CI_shape="Yes",'Demand Inputs'!$F4934,'Demand Profiles'!$E4882)</f>
        <v>2047.6801939698321</v>
      </c>
      <c r="J4884" s="569">
        <f>1000*'Demand Inputs'!F$33*IF(Custom_CI_shape="Yes",'Demand Inputs'!$F4934,'Demand Profiles'!$E4882)</f>
        <v>2100.7641104267914</v>
      </c>
      <c r="K4884" s="569">
        <f>1000*'Demand Inputs'!G$33*IF(Custom_CI_shape="Yes",'Demand Inputs'!$F4934,'Demand Profiles'!$E4882)</f>
        <v>2220.2723765453079</v>
      </c>
      <c r="L4884" s="570">
        <f>1000*'Demand Inputs'!H$33*IF(Custom_CI_shape="Yes",'Demand Inputs'!$F4934,'Demand Profiles'!$E4882)</f>
        <v>2442.6084131965754</v>
      </c>
      <c r="M4884" s="569">
        <f>1000*'Demand Inputs'!E$36*IF('Demand Inputs'!$I$51="Yes",'Demand Inputs'!$I4934,'Demand Profiles'!K4882)</f>
        <v>-47.649866970945958</v>
      </c>
      <c r="N4884" s="569">
        <f>1000*'Demand Inputs'!F$36*IF('Demand Inputs'!$I$51="Yes",'Demand Inputs'!$I4934,'Demand Profiles'!L4882)</f>
        <v>-86.525365487628278</v>
      </c>
      <c r="O4884" s="569">
        <f>1000*'Demand Inputs'!G$36*IF('Demand Inputs'!$I$51="Yes",'Demand Inputs'!$I4934,'Demand Profiles'!M4882)</f>
        <v>-157.7733641089647</v>
      </c>
      <c r="P4884" s="570">
        <f>1000*'Demand Inputs'!H$36*IF('Demand Inputs'!$I$51="Yes",'Demand Inputs'!$I4934,'Demand Profiles'!N4882)</f>
        <v>-244.66549702606565</v>
      </c>
      <c r="Q4884" s="571">
        <f>1000*'Demand Inputs'!E$34*IF('Demand Inputs'!$G$51="Yes",'Demand Inputs'!$G4934,'Demand Profiles'!O4882)</f>
        <v>120.28317750437067</v>
      </c>
      <c r="R4884" s="569">
        <f>1000*'Demand Inputs'!F$34*IF('Demand Inputs'!$G$51="Yes",'Demand Inputs'!$G4934,'Demand Profiles'!P4882)</f>
        <v>180.48386185410996</v>
      </c>
      <c r="S4884" s="569">
        <f>1000*'Demand Inputs'!G$34*IF('Demand Inputs'!$G$51="Yes",'Demand Inputs'!$G4934,'Demand Profiles'!Q4882)</f>
        <v>299.86969881460647</v>
      </c>
      <c r="T4884" s="570">
        <f>1000*'Demand Inputs'!H$34*IF('Demand Inputs'!$G$51="Yes",'Demand Inputs'!$G4934,'Demand Profiles'!R4882)</f>
        <v>517.94249175495884</v>
      </c>
      <c r="U4884" s="571">
        <f>1000*'Demand Inputs'!E$35*IF('Demand Inputs'!$H$51="Yes",'Demand Inputs'!$H4934,'Demand Profiles'!W4882)</f>
        <v>21.376080604943731</v>
      </c>
      <c r="V4884" s="569">
        <f>1000*'Demand Inputs'!F$35*IF('Demand Inputs'!$H$51="Yes",'Demand Inputs'!$H4934,'Demand Profiles'!X4882)</f>
        <v>37.392514276395012</v>
      </c>
      <c r="W4884" s="569">
        <f>1000*'Demand Inputs'!G$35*IF('Demand Inputs'!$H$51="Yes",'Demand Inputs'!$H4934,'Demand Profiles'!Y4882)</f>
        <v>70.840801323572805</v>
      </c>
      <c r="X4884" s="570">
        <f>1000*'Demand Inputs'!H$35*IF('Demand Inputs'!$H$51="Yes",'Demand Inputs'!$H4934,'Demand Profiles'!Z4882)</f>
        <v>118.83270326077189</v>
      </c>
      <c r="Y4884" s="571">
        <f>1000*'Demand Inputs'!E$37*IF('Demand Inputs'!$J$51="Yes",'Demand Inputs'!$J4934,'Demand Profiles'!S4882)</f>
        <v>-287.1544978756101</v>
      </c>
      <c r="Z4884" s="569">
        <f>1000*'Demand Inputs'!F$37*IF('Demand Inputs'!$J$51="Yes",'Demand Inputs'!$J4934,'Demand Profiles'!T4882)</f>
        <v>-329.39934572236382</v>
      </c>
      <c r="AA4884" s="569">
        <f>1000*'Demand Inputs'!G$37*IF('Demand Inputs'!$J$51="Yes",'Demand Inputs'!$J4934,'Demand Profiles'!U4882)</f>
        <v>-420.4837782009788</v>
      </c>
      <c r="AB4884" s="569">
        <f>1000*'Demand Inputs'!H$37*IF('Demand Inputs'!$J$51="Yes",'Demand Inputs'!$J4934,'Demand Profiles'!V4882)</f>
        <v>-539.33091830218052</v>
      </c>
      <c r="AC4884" s="571">
        <f>-'Demand Inputs'!E$38*IF('Demand Inputs'!$K$51="Yes",'Demand Inputs'!$K4934,'Demand Profiles'!AA4882)/INDEX('IEPR CAISO Load Modifiers'!$E$59:$S$59,MATCH(AC$5,'IEPR CAISO Load Modifiers'!$E$27:$S$27,0))*1000</f>
        <v>-0.13030231398737427</v>
      </c>
      <c r="AD4884" s="569">
        <f>-'Demand Inputs'!F$38*IF('Demand Inputs'!$K$51="Yes",'Demand Inputs'!$K4934,'Demand Profiles'!AB4882)/INDEX('IEPR CAISO Load Modifiers'!$E$59:$S$59,MATCH(AD$5,'IEPR CAISO Load Modifiers'!$E$27:$S$27,0))*1000</f>
        <v>-0.31278244648542847</v>
      </c>
      <c r="AE4884" s="569">
        <f>-'Demand Inputs'!G$38*IF('Demand Inputs'!$K$51="Yes",'Demand Inputs'!$K4934,'Demand Profiles'!AC4882)/INDEX('IEPR CAISO Load Modifiers'!$E$59:$S$59,MATCH(AE$5,'IEPR CAISO Load Modifiers'!$E$27:$S$27,0))*1000</f>
        <v>-0.49385214536678124</v>
      </c>
      <c r="AF4884" s="570">
        <f>-'Demand Inputs'!H$38*IF('Demand Inputs'!$K$51="Yes",'Demand Inputs'!$K4934,'Demand Profiles'!AD4882)/INDEX('IEPR CAISO Load Modifiers'!$E$59:$S$59,MATCH(AF$5,'IEPR CAISO Load Modifiers'!$E$27:$S$27,0))*1000</f>
        <v>-0.8228667033112177</v>
      </c>
      <c r="AG4884" s="569">
        <f t="shared" si="307"/>
        <v>3646.0537855259249</v>
      </c>
      <c r="AH4884" s="569">
        <f t="shared" si="304"/>
        <v>3725.7093932902703</v>
      </c>
      <c r="AI4884" s="569">
        <f t="shared" si="305"/>
        <v>3895.9051989417694</v>
      </c>
      <c r="AJ4884" s="570">
        <f t="shared" si="306"/>
        <v>4273.2601049066961</v>
      </c>
    </row>
    <row r="4885" spans="1:36" x14ac:dyDescent="0.25">
      <c r="A4885" s="9"/>
      <c r="B4885" s="134">
        <v>7</v>
      </c>
      <c r="C4885" s="135">
        <v>23</v>
      </c>
      <c r="D4885" s="137">
        <v>8</v>
      </c>
      <c r="E4885" s="571">
        <f>1000*'Demand Inputs'!E$32*IF('Demand Inputs'!$E$51="Yes",'Demand Inputs'!$E4935,'Demand Profiles'!AG4883)</f>
        <v>1953.9559690849323</v>
      </c>
      <c r="F4885" s="569">
        <f>1000*'Demand Inputs'!F$32*IF('Demand Inputs'!$E$51="Yes",'Demand Inputs'!$E4935,'Demand Profiles'!AH4883)</f>
        <v>1986.0810175374982</v>
      </c>
      <c r="G4885" s="569">
        <f>1000*'Demand Inputs'!G$32*IF('Demand Inputs'!$E$51="Yes",'Demand Inputs'!$E4935,'Demand Profiles'!AI4883)</f>
        <v>2050.3091684342025</v>
      </c>
      <c r="H4885" s="570">
        <f>1000*'Demand Inputs'!H$32*IF('Demand Inputs'!$E$51="Yes",'Demand Inputs'!$E4935,'Demand Profiles'!AJ4883)</f>
        <v>2141.7477895245788</v>
      </c>
      <c r="I4885" s="571">
        <f>1000*'Demand Inputs'!E$33*IF(Custom_CI_shape="Yes",'Demand Inputs'!$F4935,'Demand Profiles'!$E4883)</f>
        <v>2400.6466361796238</v>
      </c>
      <c r="J4885" s="569">
        <f>1000*'Demand Inputs'!F$33*IF(Custom_CI_shape="Yes",'Demand Inputs'!$F4935,'Demand Profiles'!$E4883)</f>
        <v>2462.8808297089272</v>
      </c>
      <c r="K4885" s="569">
        <f>1000*'Demand Inputs'!G$33*IF(Custom_CI_shape="Yes",'Demand Inputs'!$F4935,'Demand Profiles'!$E4883)</f>
        <v>2602.9891913065794</v>
      </c>
      <c r="L4885" s="570">
        <f>1000*'Demand Inputs'!H$33*IF(Custom_CI_shape="Yes",'Demand Inputs'!$F4935,'Demand Profiles'!$E4883)</f>
        <v>2863.650138294397</v>
      </c>
      <c r="M4885" s="569">
        <f>1000*'Demand Inputs'!E$36*IF('Demand Inputs'!$I$51="Yes",'Demand Inputs'!$I4935,'Demand Profiles'!K4883)</f>
        <v>-57.691628170817324</v>
      </c>
      <c r="N4885" s="569">
        <f>1000*'Demand Inputs'!F$36*IF('Demand Inputs'!$I$51="Yes",'Demand Inputs'!$I4935,'Demand Profiles'!L4883)</f>
        <v>-101.1405120849321</v>
      </c>
      <c r="O4885" s="569">
        <f>1000*'Demand Inputs'!G$36*IF('Demand Inputs'!$I$51="Yes",'Demand Inputs'!$I4935,'Demand Profiles'!M4883)</f>
        <v>-183.07503013294834</v>
      </c>
      <c r="P4885" s="570">
        <f>1000*'Demand Inputs'!H$36*IF('Demand Inputs'!$I$51="Yes",'Demand Inputs'!$I4935,'Demand Profiles'!N4883)</f>
        <v>-282.57861008826677</v>
      </c>
      <c r="Q4885" s="571">
        <f>1000*'Demand Inputs'!E$34*IF('Demand Inputs'!$G$51="Yes",'Demand Inputs'!$G4935,'Demand Profiles'!O4883)</f>
        <v>167.57872414579231</v>
      </c>
      <c r="R4885" s="569">
        <f>1000*'Demand Inputs'!F$34*IF('Demand Inputs'!$G$51="Yes",'Demand Inputs'!$G4935,'Demand Profiles'!P4883)</f>
        <v>248.87367460735172</v>
      </c>
      <c r="S4885" s="569">
        <f>1000*'Demand Inputs'!G$34*IF('Demand Inputs'!$G$51="Yes",'Demand Inputs'!$G4935,'Demand Profiles'!Q4883)</f>
        <v>410.41373488643762</v>
      </c>
      <c r="T4885" s="570">
        <f>1000*'Demand Inputs'!H$34*IF('Demand Inputs'!$G$51="Yes",'Demand Inputs'!$G4935,'Demand Profiles'!R4883)</f>
        <v>699.5684716748442</v>
      </c>
      <c r="U4885" s="571">
        <f>1000*'Demand Inputs'!E$35*IF('Demand Inputs'!$H$51="Yes",'Demand Inputs'!$H4935,'Demand Profiles'!W4883)</f>
        <v>19.861439525991404</v>
      </c>
      <c r="V4885" s="569">
        <f>1000*'Demand Inputs'!F$35*IF('Demand Inputs'!$H$51="Yes",'Demand Inputs'!$H4935,'Demand Profiles'!X4883)</f>
        <v>34.746961735504875</v>
      </c>
      <c r="W4885" s="569">
        <f>1000*'Demand Inputs'!G$35*IF('Demand Inputs'!$H$51="Yes",'Demand Inputs'!$H4935,'Demand Profiles'!Y4883)</f>
        <v>66.925666284232534</v>
      </c>
      <c r="X4885" s="570">
        <f>1000*'Demand Inputs'!H$35*IF('Demand Inputs'!$H$51="Yes",'Demand Inputs'!$H4935,'Demand Profiles'!Z4883)</f>
        <v>113.13517392250284</v>
      </c>
      <c r="Y4885" s="571">
        <f>1000*'Demand Inputs'!E$37*IF('Demand Inputs'!$J$51="Yes",'Demand Inputs'!$J4935,'Demand Profiles'!S4883)</f>
        <v>-708.46629189523105</v>
      </c>
      <c r="Z4885" s="569">
        <f>1000*'Demand Inputs'!F$37*IF('Demand Inputs'!$J$51="Yes",'Demand Inputs'!$J4935,'Demand Profiles'!T4883)</f>
        <v>-813.51025201956656</v>
      </c>
      <c r="AA4885" s="569">
        <f>1000*'Demand Inputs'!G$37*IF('Demand Inputs'!$J$51="Yes",'Demand Inputs'!$J4935,'Demand Profiles'!U4883)</f>
        <v>-1040.0783694214963</v>
      </c>
      <c r="AB4885" s="569">
        <f>1000*'Demand Inputs'!H$37*IF('Demand Inputs'!$J$51="Yes",'Demand Inputs'!$J4935,'Demand Profiles'!V4883)</f>
        <v>-1335.4562853444374</v>
      </c>
      <c r="AC4885" s="571">
        <f>-'Demand Inputs'!E$38*IF('Demand Inputs'!$K$51="Yes",'Demand Inputs'!$K4935,'Demand Profiles'!AA4883)/INDEX('IEPR CAISO Load Modifiers'!$E$59:$S$59,MATCH(AC$5,'IEPR CAISO Load Modifiers'!$E$27:$S$27,0))*1000</f>
        <v>4.4709988858839811</v>
      </c>
      <c r="AD4885" s="569">
        <f>-'Demand Inputs'!F$38*IF('Demand Inputs'!$K$51="Yes",'Demand Inputs'!$K4935,'Demand Profiles'!AB4883)/INDEX('IEPR CAISO Load Modifiers'!$E$59:$S$59,MATCH(AD$5,'IEPR CAISO Load Modifiers'!$E$27:$S$27,0))*1000</f>
        <v>7.0301590634482816</v>
      </c>
      <c r="AE4885" s="569">
        <f>-'Demand Inputs'!G$38*IF('Demand Inputs'!$K$51="Yes",'Demand Inputs'!$K4935,'Demand Profiles'!AC4883)/INDEX('IEPR CAISO Load Modifiers'!$E$59:$S$59,MATCH(AE$5,'IEPR CAISO Load Modifiers'!$E$27:$S$27,0))*1000</f>
        <v>12.599321144888503</v>
      </c>
      <c r="AF4885" s="570">
        <f>-'Demand Inputs'!H$38*IF('Demand Inputs'!$K$51="Yes",'Demand Inputs'!$K4935,'Demand Profiles'!AD4883)/INDEX('IEPR CAISO Load Modifiers'!$E$59:$S$59,MATCH(AF$5,'IEPR CAISO Load Modifiers'!$E$27:$S$27,0))*1000</f>
        <v>20.701154917537316</v>
      </c>
      <c r="AG4885" s="569">
        <f t="shared" si="307"/>
        <v>3780.3558477561746</v>
      </c>
      <c r="AH4885" s="569">
        <f t="shared" si="304"/>
        <v>3824.9618785482312</v>
      </c>
      <c r="AI4885" s="569">
        <f t="shared" si="305"/>
        <v>3920.0836825018969</v>
      </c>
      <c r="AJ4885" s="570">
        <f t="shared" si="306"/>
        <v>4220.767832901156</v>
      </c>
    </row>
    <row r="4886" spans="1:36" x14ac:dyDescent="0.25">
      <c r="A4886" s="9"/>
      <c r="B4886" s="134">
        <v>7</v>
      </c>
      <c r="C4886" s="135">
        <v>23</v>
      </c>
      <c r="D4886" s="137">
        <v>9</v>
      </c>
      <c r="E4886" s="571">
        <f>1000*'Demand Inputs'!E$32*IF('Demand Inputs'!$E$51="Yes",'Demand Inputs'!$E4936,'Demand Profiles'!AG4884)</f>
        <v>2027.8089187117978</v>
      </c>
      <c r="F4886" s="569">
        <f>1000*'Demand Inputs'!F$32*IF('Demand Inputs'!$E$51="Yes",'Demand Inputs'!$E4936,'Demand Profiles'!AH4884)</f>
        <v>2059.4255600870461</v>
      </c>
      <c r="G4886" s="569">
        <f>1000*'Demand Inputs'!G$32*IF('Demand Inputs'!$E$51="Yes",'Demand Inputs'!$E4936,'Demand Profiles'!AI4884)</f>
        <v>2125.3232400670113</v>
      </c>
      <c r="H4886" s="570">
        <f>1000*'Demand Inputs'!H$32*IF('Demand Inputs'!$E$51="Yes",'Demand Inputs'!$E4936,'Demand Profiles'!AJ4884)</f>
        <v>2211.7991345396545</v>
      </c>
      <c r="I4886" s="571">
        <f>1000*'Demand Inputs'!E$33*IF(Custom_CI_shape="Yes",'Demand Inputs'!$F4936,'Demand Profiles'!$E4884)</f>
        <v>2637.8065159833282</v>
      </c>
      <c r="J4886" s="569">
        <f>1000*'Demand Inputs'!F$33*IF(Custom_CI_shape="Yes",'Demand Inputs'!$F4936,'Demand Profiles'!$E4884)</f>
        <v>2706.1888254555001</v>
      </c>
      <c r="K4886" s="569">
        <f>1000*'Demand Inputs'!G$33*IF(Custom_CI_shape="Yes",'Demand Inputs'!$F4936,'Demand Profiles'!$E4884)</f>
        <v>2860.1384920145829</v>
      </c>
      <c r="L4886" s="570">
        <f>1000*'Demand Inputs'!H$33*IF(Custom_CI_shape="Yes",'Demand Inputs'!$F4936,'Demand Profiles'!$E4884)</f>
        <v>3146.5501338050003</v>
      </c>
      <c r="M4886" s="569">
        <f>1000*'Demand Inputs'!E$36*IF('Demand Inputs'!$I$51="Yes",'Demand Inputs'!$I4936,'Demand Profiles'!K4884)</f>
        <v>-65.585186095295811</v>
      </c>
      <c r="N4886" s="569">
        <f>1000*'Demand Inputs'!F$36*IF('Demand Inputs'!$I$51="Yes",'Demand Inputs'!$I4936,'Demand Profiles'!L4884)</f>
        <v>-113.7635200829574</v>
      </c>
      <c r="O4886" s="569">
        <f>1000*'Demand Inputs'!G$36*IF('Demand Inputs'!$I$51="Yes",'Demand Inputs'!$I4936,'Demand Profiles'!M4884)</f>
        <v>-201.5585953045873</v>
      </c>
      <c r="P4886" s="570">
        <f>1000*'Demand Inputs'!H$36*IF('Demand Inputs'!$I$51="Yes",'Demand Inputs'!$I4936,'Demand Profiles'!N4884)</f>
        <v>-308.58576382518004</v>
      </c>
      <c r="Q4886" s="571">
        <f>1000*'Demand Inputs'!E$34*IF('Demand Inputs'!$G$51="Yes",'Demand Inputs'!$G4936,'Demand Profiles'!O4884)</f>
        <v>187.15958778279673</v>
      </c>
      <c r="R4886" s="569">
        <f>1000*'Demand Inputs'!F$34*IF('Demand Inputs'!$G$51="Yes",'Demand Inputs'!$G4936,'Demand Profiles'!P4884)</f>
        <v>279.5637410137366</v>
      </c>
      <c r="S4886" s="569">
        <f>1000*'Demand Inputs'!G$34*IF('Demand Inputs'!$G$51="Yes",'Demand Inputs'!$G4936,'Demand Profiles'!Q4884)</f>
        <v>460.43997945509904</v>
      </c>
      <c r="T4886" s="570">
        <f>1000*'Demand Inputs'!H$34*IF('Demand Inputs'!$G$51="Yes",'Demand Inputs'!$G4936,'Demand Profiles'!R4884)</f>
        <v>783.65793837116337</v>
      </c>
      <c r="U4886" s="571">
        <f>1000*'Demand Inputs'!E$35*IF('Demand Inputs'!$H$51="Yes",'Demand Inputs'!$H4936,'Demand Profiles'!W4884)</f>
        <v>16.723568575624128</v>
      </c>
      <c r="V4886" s="569">
        <f>1000*'Demand Inputs'!F$35*IF('Demand Inputs'!$H$51="Yes",'Demand Inputs'!$H4936,'Demand Profiles'!X4884)</f>
        <v>30.031276222132263</v>
      </c>
      <c r="W4886" s="569">
        <f>1000*'Demand Inputs'!G$35*IF('Demand Inputs'!$H$51="Yes",'Demand Inputs'!$H4936,'Demand Profiles'!Y4884)</f>
        <v>59.244310776503617</v>
      </c>
      <c r="X4886" s="570">
        <f>1000*'Demand Inputs'!H$35*IF('Demand Inputs'!$H$51="Yes",'Demand Inputs'!$H4936,'Demand Profiles'!Z4884)</f>
        <v>101.33350530920298</v>
      </c>
      <c r="Y4886" s="571">
        <f>1000*'Demand Inputs'!E$37*IF('Demand Inputs'!$J$51="Yes",'Demand Inputs'!$J4936,'Demand Profiles'!S4884)</f>
        <v>-1204.5229341456161</v>
      </c>
      <c r="Z4886" s="569">
        <f>1000*'Demand Inputs'!F$37*IF('Demand Inputs'!$J$51="Yes",'Demand Inputs'!$J4936,'Demand Profiles'!T4884)</f>
        <v>-1383.6010993773198</v>
      </c>
      <c r="AA4886" s="569">
        <f>1000*'Demand Inputs'!G$37*IF('Demand Inputs'!$J$51="Yes",'Demand Inputs'!$J4936,'Demand Profiles'!U4884)</f>
        <v>-1770.9230388403034</v>
      </c>
      <c r="AB4886" s="569">
        <f>1000*'Demand Inputs'!H$37*IF('Demand Inputs'!$J$51="Yes",'Demand Inputs'!$J4936,'Demand Profiles'!V4884)</f>
        <v>-2276.1320141992487</v>
      </c>
      <c r="AC4886" s="571">
        <f>-'Demand Inputs'!E$38*IF('Demand Inputs'!$K$51="Yes",'Demand Inputs'!$K4936,'Demand Profiles'!AA4884)/INDEX('IEPR CAISO Load Modifiers'!$E$59:$S$59,MATCH(AC$5,'IEPR CAISO Load Modifiers'!$E$27:$S$27,0))*1000</f>
        <v>14.946764452701942</v>
      </c>
      <c r="AD4886" s="569">
        <f>-'Demand Inputs'!F$38*IF('Demand Inputs'!$K$51="Yes",'Demand Inputs'!$K4936,'Demand Profiles'!AB4884)/INDEX('IEPR CAISO Load Modifiers'!$E$59:$S$59,MATCH(AD$5,'IEPR CAISO Load Modifiers'!$E$27:$S$27,0))*1000</f>
        <v>23.307023808536673</v>
      </c>
      <c r="AE4886" s="569">
        <f>-'Demand Inputs'!G$38*IF('Demand Inputs'!$K$51="Yes",'Demand Inputs'!$K4936,'Demand Profiles'!AC4884)/INDEX('IEPR CAISO Load Modifiers'!$E$59:$S$59,MATCH(AE$5,'IEPR CAISO Load Modifiers'!$E$27:$S$27,0))*1000</f>
        <v>41.721730318507113</v>
      </c>
      <c r="AF4886" s="570">
        <f>-'Demand Inputs'!H$38*IF('Demand Inputs'!$K$51="Yes",'Demand Inputs'!$K4936,'Demand Profiles'!AD4884)/INDEX('IEPR CAISO Load Modifiers'!$E$59:$S$59,MATCH(AF$5,'IEPR CAISO Load Modifiers'!$E$27:$S$27,0))*1000</f>
        <v>67.582271381144409</v>
      </c>
      <c r="AG4886" s="569">
        <f t="shared" si="307"/>
        <v>3614.3372352653369</v>
      </c>
      <c r="AH4886" s="569">
        <f t="shared" ref="AH4886:AH4949" si="308">SUM(F4886,J4886,N4886,R4886,V4886,Z4886,AD4886)</f>
        <v>3601.1518071266746</v>
      </c>
      <c r="AI4886" s="569">
        <f t="shared" ref="AI4886:AI4949" si="309">SUM(G4886,K4886,O4886,S4886,W4886,AA4886,AE4886)</f>
        <v>3574.3861184868133</v>
      </c>
      <c r="AJ4886" s="570">
        <f t="shared" ref="AJ4886:AJ4949" si="310">SUM(H4886,L4886,P4886,T4886,X4886,AB4886,AF4886)</f>
        <v>3726.205205381737</v>
      </c>
    </row>
    <row r="4887" spans="1:36" x14ac:dyDescent="0.25">
      <c r="A4887" s="9"/>
      <c r="B4887" s="134">
        <v>7</v>
      </c>
      <c r="C4887" s="135">
        <v>23</v>
      </c>
      <c r="D4887" s="137">
        <v>10</v>
      </c>
      <c r="E4887" s="571">
        <f>1000*'Demand Inputs'!E$32*IF('Demand Inputs'!$E$51="Yes",'Demand Inputs'!$E4937,'Demand Profiles'!AG4885)</f>
        <v>2211.8103955064216</v>
      </c>
      <c r="F4887" s="569">
        <f>1000*'Demand Inputs'!F$32*IF('Demand Inputs'!$E$51="Yes",'Demand Inputs'!$E4937,'Demand Profiles'!AH4885)</f>
        <v>2246.1675921367869</v>
      </c>
      <c r="G4887" s="569">
        <f>1000*'Demand Inputs'!G$32*IF('Demand Inputs'!$E$51="Yes",'Demand Inputs'!$E4937,'Demand Profiles'!AI4885)</f>
        <v>2318.5778146092384</v>
      </c>
      <c r="H4887" s="570">
        <f>1000*'Demand Inputs'!H$32*IF('Demand Inputs'!$E$51="Yes",'Demand Inputs'!$E4937,'Demand Profiles'!AJ4885)</f>
        <v>2411.1405465211405</v>
      </c>
      <c r="I4887" s="571">
        <f>1000*'Demand Inputs'!E$33*IF(Custom_CI_shape="Yes",'Demand Inputs'!$F4937,'Demand Profiles'!$E4885)</f>
        <v>2812.5852742050201</v>
      </c>
      <c r="J4887" s="569">
        <f>1000*'Demand Inputs'!F$33*IF(Custom_CI_shape="Yes",'Demand Inputs'!$F4937,'Demand Profiles'!$E4885)</f>
        <v>2885.4985358381859</v>
      </c>
      <c r="K4887" s="569">
        <f>1000*'Demand Inputs'!G$33*IF(Custom_CI_shape="Yes",'Demand Inputs'!$F4937,'Demand Profiles'!$E4885)</f>
        <v>3049.6487729799856</v>
      </c>
      <c r="L4887" s="570">
        <f>1000*'Demand Inputs'!H$33*IF(Custom_CI_shape="Yes",'Demand Inputs'!$F4937,'Demand Profiles'!$E4885)</f>
        <v>3355.0378002568077</v>
      </c>
      <c r="M4887" s="569">
        <f>1000*'Demand Inputs'!E$36*IF('Demand Inputs'!$I$51="Yes",'Demand Inputs'!$I4937,'Demand Profiles'!K4885)</f>
        <v>-72.427593312172249</v>
      </c>
      <c r="N4887" s="569">
        <f>1000*'Demand Inputs'!F$36*IF('Demand Inputs'!$I$51="Yes",'Demand Inputs'!$I4937,'Demand Profiles'!L4885)</f>
        <v>-121.1841956194142</v>
      </c>
      <c r="O4887" s="569">
        <f>1000*'Demand Inputs'!G$36*IF('Demand Inputs'!$I$51="Yes",'Demand Inputs'!$I4937,'Demand Profiles'!M4885)</f>
        <v>-211.14607977882289</v>
      </c>
      <c r="P4887" s="570">
        <f>1000*'Demand Inputs'!H$36*IF('Demand Inputs'!$I$51="Yes",'Demand Inputs'!$I4937,'Demand Profiles'!N4885)</f>
        <v>-320.37539814248936</v>
      </c>
      <c r="Q4887" s="571">
        <f>1000*'Demand Inputs'!E$34*IF('Demand Inputs'!$G$51="Yes",'Demand Inputs'!$G4937,'Demand Profiles'!O4885)</f>
        <v>179.06418238371813</v>
      </c>
      <c r="R4887" s="569">
        <f>1000*'Demand Inputs'!F$34*IF('Demand Inputs'!$G$51="Yes",'Demand Inputs'!$G4937,'Demand Profiles'!P4885)</f>
        <v>268.16971429240402</v>
      </c>
      <c r="S4887" s="569">
        <f>1000*'Demand Inputs'!G$34*IF('Demand Inputs'!$G$51="Yes",'Demand Inputs'!$G4937,'Demand Profiles'!Q4885)</f>
        <v>444.49106869221487</v>
      </c>
      <c r="T4887" s="570">
        <f>1000*'Demand Inputs'!H$34*IF('Demand Inputs'!$G$51="Yes",'Demand Inputs'!$G4937,'Demand Profiles'!R4885)</f>
        <v>764.71737118047076</v>
      </c>
      <c r="U4887" s="571">
        <f>1000*'Demand Inputs'!E$35*IF('Demand Inputs'!$H$51="Yes",'Demand Inputs'!$H4937,'Demand Profiles'!W4885)</f>
        <v>11.237731357470022</v>
      </c>
      <c r="V4887" s="569">
        <f>1000*'Demand Inputs'!F$35*IF('Demand Inputs'!$H$51="Yes",'Demand Inputs'!$H4937,'Demand Profiles'!X4885)</f>
        <v>21.27821111596257</v>
      </c>
      <c r="W4887" s="569">
        <f>1000*'Demand Inputs'!G$35*IF('Demand Inputs'!$H$51="Yes",'Demand Inputs'!$H4937,'Demand Profiles'!Y4885)</f>
        <v>43.545866101174177</v>
      </c>
      <c r="X4887" s="570">
        <f>1000*'Demand Inputs'!H$35*IF('Demand Inputs'!$H$51="Yes",'Demand Inputs'!$H4937,'Demand Profiles'!Z4885)</f>
        <v>77.199717336864552</v>
      </c>
      <c r="Y4887" s="571">
        <f>1000*'Demand Inputs'!E$37*IF('Demand Inputs'!$J$51="Yes",'Demand Inputs'!$J4937,'Demand Profiles'!S4885)</f>
        <v>-1619.2789361496841</v>
      </c>
      <c r="Z4887" s="569">
        <f>1000*'Demand Inputs'!F$37*IF('Demand Inputs'!$J$51="Yes",'Demand Inputs'!$J4937,'Demand Profiles'!T4885)</f>
        <v>-1859.8189138608891</v>
      </c>
      <c r="AA4887" s="569">
        <f>1000*'Demand Inputs'!G$37*IF('Demand Inputs'!$J$51="Yes",'Demand Inputs'!$J4937,'Demand Profiles'!U4885)</f>
        <v>-2380.6658169183097</v>
      </c>
      <c r="AB4887" s="569">
        <f>1000*'Demand Inputs'!H$37*IF('Demand Inputs'!$J$51="Yes",'Demand Inputs'!$J4937,'Demand Profiles'!V4885)</f>
        <v>-3061.371589682482</v>
      </c>
      <c r="AC4887" s="571">
        <f>-'Demand Inputs'!E$38*IF('Demand Inputs'!$K$51="Yes",'Demand Inputs'!$K4937,'Demand Profiles'!AA4885)/INDEX('IEPR CAISO Load Modifiers'!$E$59:$S$59,MATCH(AC$5,'IEPR CAISO Load Modifiers'!$E$27:$S$27,0))*1000</f>
        <v>20.215864823431005</v>
      </c>
      <c r="AD4887" s="569">
        <f>-'Demand Inputs'!F$38*IF('Demand Inputs'!$K$51="Yes",'Demand Inputs'!$K4937,'Demand Profiles'!AB4885)/INDEX('IEPR CAISO Load Modifiers'!$E$59:$S$59,MATCH(AD$5,'IEPR CAISO Load Modifiers'!$E$27:$S$27,0))*1000</f>
        <v>31.321579776379622</v>
      </c>
      <c r="AE4887" s="569">
        <f>-'Demand Inputs'!G$38*IF('Demand Inputs'!$K$51="Yes",'Demand Inputs'!$K4937,'Demand Profiles'!AC4885)/INDEX('IEPR CAISO Load Modifiers'!$E$59:$S$59,MATCH(AE$5,'IEPR CAISO Load Modifiers'!$E$27:$S$27,0))*1000</f>
        <v>56.446638687421398</v>
      </c>
      <c r="AF4887" s="570">
        <f>-'Demand Inputs'!H$38*IF('Demand Inputs'!$K$51="Yes",'Demand Inputs'!$K4937,'Demand Profiles'!AD4885)/INDEX('IEPR CAISO Load Modifiers'!$E$59:$S$59,MATCH(AF$5,'IEPR CAISO Load Modifiers'!$E$27:$S$27,0))*1000</f>
        <v>91.831082426381272</v>
      </c>
      <c r="AG4887" s="569">
        <f t="shared" si="307"/>
        <v>3543.2069188142032</v>
      </c>
      <c r="AH4887" s="569">
        <f t="shared" si="308"/>
        <v>3471.4325236794161</v>
      </c>
      <c r="AI4887" s="569">
        <f t="shared" si="309"/>
        <v>3320.8982643729023</v>
      </c>
      <c r="AJ4887" s="570">
        <f t="shared" si="310"/>
        <v>3318.1795298966927</v>
      </c>
    </row>
    <row r="4888" spans="1:36" x14ac:dyDescent="0.25">
      <c r="A4888" s="9"/>
      <c r="B4888" s="134">
        <v>7</v>
      </c>
      <c r="C4888" s="135">
        <v>23</v>
      </c>
      <c r="D4888" s="137">
        <v>11</v>
      </c>
      <c r="E4888" s="571">
        <f>1000*'Demand Inputs'!E$32*IF('Demand Inputs'!$E$51="Yes",'Demand Inputs'!$E4938,'Demand Profiles'!AG4886)</f>
        <v>2414.1892475369864</v>
      </c>
      <c r="F4888" s="569">
        <f>1000*'Demand Inputs'!F$32*IF('Demand Inputs'!$E$51="Yes",'Demand Inputs'!$E4938,'Demand Profiles'!AH4886)</f>
        <v>2451.7993594252434</v>
      </c>
      <c r="G4888" s="569">
        <f>1000*'Demand Inputs'!G$32*IF('Demand Inputs'!$E$51="Yes",'Demand Inputs'!$E4938,'Demand Profiles'!AI4886)</f>
        <v>2533.1393328784757</v>
      </c>
      <c r="H4888" s="570">
        <f>1000*'Demand Inputs'!H$32*IF('Demand Inputs'!$E$51="Yes",'Demand Inputs'!$E4938,'Demand Profiles'!AJ4886)</f>
        <v>2635.6295379229364</v>
      </c>
      <c r="I4888" s="571">
        <f>1000*'Demand Inputs'!E$33*IF(Custom_CI_shape="Yes",'Demand Inputs'!$F4938,'Demand Profiles'!$E4886)</f>
        <v>2919.8209460174062</v>
      </c>
      <c r="J4888" s="569">
        <f>1000*'Demand Inputs'!F$33*IF(Custom_CI_shape="Yes",'Demand Inputs'!$F4938,'Demand Profiles'!$E4886)</f>
        <v>2995.5141776187625</v>
      </c>
      <c r="K4888" s="569">
        <f>1000*'Demand Inputs'!G$33*IF(Custom_CI_shape="Yes",'Demand Inputs'!$F4938,'Demand Profiles'!$E4886)</f>
        <v>3165.9229844542542</v>
      </c>
      <c r="L4888" s="570">
        <f>1000*'Demand Inputs'!H$33*IF(Custom_CI_shape="Yes",'Demand Inputs'!$F4938,'Demand Profiles'!$E4886)</f>
        <v>3482.9556044798928</v>
      </c>
      <c r="M4888" s="569">
        <f>1000*'Demand Inputs'!E$36*IF('Demand Inputs'!$I$51="Yes",'Demand Inputs'!$I4938,'Demand Profiles'!K4886)</f>
        <v>-79.086415300981997</v>
      </c>
      <c r="N4888" s="569">
        <f>1000*'Demand Inputs'!F$36*IF('Demand Inputs'!$I$51="Yes",'Demand Inputs'!$I4938,'Demand Profiles'!L4886)</f>
        <v>-129.37916105331405</v>
      </c>
      <c r="O4888" s="569">
        <f>1000*'Demand Inputs'!G$36*IF('Demand Inputs'!$I$51="Yes",'Demand Inputs'!$I4938,'Demand Profiles'!M4886)</f>
        <v>-223.65620750375405</v>
      </c>
      <c r="P4888" s="570">
        <f>1000*'Demand Inputs'!H$36*IF('Demand Inputs'!$I$51="Yes",'Demand Inputs'!$I4938,'Demand Profiles'!N4886)</f>
        <v>-337.32883084284651</v>
      </c>
      <c r="Q4888" s="571">
        <f>1000*'Demand Inputs'!E$34*IF('Demand Inputs'!$G$51="Yes",'Demand Inputs'!$G4938,'Demand Profiles'!O4886)</f>
        <v>161.06901760101536</v>
      </c>
      <c r="R4888" s="569">
        <f>1000*'Demand Inputs'!F$34*IF('Demand Inputs'!$G$51="Yes",'Demand Inputs'!$G4938,'Demand Profiles'!P4886)</f>
        <v>244.03547590328668</v>
      </c>
      <c r="S4888" s="569">
        <f>1000*'Demand Inputs'!G$34*IF('Demand Inputs'!$G$51="Yes",'Demand Inputs'!$G4938,'Demand Profiles'!Q4886)</f>
        <v>409.07910994024411</v>
      </c>
      <c r="T4888" s="570">
        <f>1000*'Demand Inputs'!H$34*IF('Demand Inputs'!$G$51="Yes",'Demand Inputs'!$G4938,'Demand Profiles'!R4886)</f>
        <v>711.78521232190815</v>
      </c>
      <c r="U4888" s="571">
        <f>1000*'Demand Inputs'!E$35*IF('Demand Inputs'!$H$51="Yes",'Demand Inputs'!$H4938,'Demand Profiles'!W4886)</f>
        <v>9.3172807409203546</v>
      </c>
      <c r="V4888" s="569">
        <f>1000*'Demand Inputs'!F$35*IF('Demand Inputs'!$H$51="Yes",'Demand Inputs'!$H4938,'Demand Profiles'!X4886)</f>
        <v>17.91779097462317</v>
      </c>
      <c r="W4888" s="569">
        <f>1000*'Demand Inputs'!G$35*IF('Demand Inputs'!$H$51="Yes",'Demand Inputs'!$H4938,'Demand Profiles'!Y4886)</f>
        <v>39.381635333189962</v>
      </c>
      <c r="X4888" s="570">
        <f>1000*'Demand Inputs'!H$35*IF('Demand Inputs'!$H$51="Yes",'Demand Inputs'!$H4938,'Demand Profiles'!Z4886)</f>
        <v>69.880071534012728</v>
      </c>
      <c r="Y4888" s="571">
        <f>1000*'Demand Inputs'!E$37*IF('Demand Inputs'!$J$51="Yes",'Demand Inputs'!$J4938,'Demand Profiles'!S4886)</f>
        <v>-1907.7476871846018</v>
      </c>
      <c r="Z4888" s="569">
        <f>1000*'Demand Inputs'!F$37*IF('Demand Inputs'!$J$51="Yes",'Demand Inputs'!$J4938,'Demand Profiles'!T4886)</f>
        <v>-2191.6648546313049</v>
      </c>
      <c r="AA4888" s="569">
        <f>1000*'Demand Inputs'!G$37*IF('Demand Inputs'!$J$51="Yes",'Demand Inputs'!$J4938,'Demand Profiles'!U4886)</f>
        <v>-2806.1868813829892</v>
      </c>
      <c r="AB4888" s="569">
        <f>1000*'Demand Inputs'!H$37*IF('Demand Inputs'!$J$51="Yes",'Demand Inputs'!$J4938,'Demand Profiles'!V4886)</f>
        <v>-3607.9719821523672</v>
      </c>
      <c r="AC4888" s="571">
        <f>-'Demand Inputs'!E$38*IF('Demand Inputs'!$K$51="Yes",'Demand Inputs'!$K4938,'Demand Profiles'!AA4886)/INDEX('IEPR CAISO Load Modifiers'!$E$59:$S$59,MATCH(AC$5,'IEPR CAISO Load Modifiers'!$E$27:$S$27,0))*1000</f>
        <v>21.472738000709299</v>
      </c>
      <c r="AD4888" s="569">
        <f>-'Demand Inputs'!F$38*IF('Demand Inputs'!$K$51="Yes",'Demand Inputs'!$K4938,'Demand Profiles'!AB4886)/INDEX('IEPR CAISO Load Modifiers'!$E$59:$S$59,MATCH(AD$5,'IEPR CAISO Load Modifiers'!$E$27:$S$27,0))*1000</f>
        <v>33.38241259582238</v>
      </c>
      <c r="AE4888" s="569">
        <f>-'Demand Inputs'!G$38*IF('Demand Inputs'!$K$51="Yes",'Demand Inputs'!$K4938,'Demand Profiles'!AC4886)/INDEX('IEPR CAISO Load Modifiers'!$E$59:$S$59,MATCH(AE$5,'IEPR CAISO Load Modifiers'!$E$27:$S$27,0))*1000</f>
        <v>60.182318745420474</v>
      </c>
      <c r="AF4888" s="570">
        <f>-'Demand Inputs'!H$38*IF('Demand Inputs'!$K$51="Yes",'Demand Inputs'!$K4938,'Demand Profiles'!AD4886)/INDEX('IEPR CAISO Load Modifiers'!$E$59:$S$59,MATCH(AF$5,'IEPR CAISO Load Modifiers'!$E$27:$S$27,0))*1000</f>
        <v>97.708099453808799</v>
      </c>
      <c r="AG4888" s="569">
        <f t="shared" si="307"/>
        <v>3539.0351274114541</v>
      </c>
      <c r="AH4888" s="569">
        <f t="shared" si="308"/>
        <v>3421.6052008331189</v>
      </c>
      <c r="AI4888" s="569">
        <f t="shared" si="309"/>
        <v>3177.8622924648416</v>
      </c>
      <c r="AJ4888" s="570">
        <f t="shared" si="310"/>
        <v>3052.6577127173459</v>
      </c>
    </row>
    <row r="4889" spans="1:36" x14ac:dyDescent="0.25">
      <c r="A4889" s="9"/>
      <c r="B4889" s="134">
        <v>7</v>
      </c>
      <c r="C4889" s="135">
        <v>23</v>
      </c>
      <c r="D4889" s="137">
        <v>12</v>
      </c>
      <c r="E4889" s="571">
        <f>1000*'Demand Inputs'!E$32*IF('Demand Inputs'!$E$51="Yes",'Demand Inputs'!$E4939,'Demand Profiles'!AG4887)</f>
        <v>2577.8104770211753</v>
      </c>
      <c r="F4889" s="569">
        <f>1000*'Demand Inputs'!F$32*IF('Demand Inputs'!$E$51="Yes",'Demand Inputs'!$E4939,'Demand Profiles'!AH4887)</f>
        <v>2618.3590740580157</v>
      </c>
      <c r="G4889" s="569">
        <f>1000*'Demand Inputs'!G$32*IF('Demand Inputs'!$E$51="Yes",'Demand Inputs'!$E4939,'Demand Profiles'!AI4887)</f>
        <v>2706.9585701283113</v>
      </c>
      <c r="H4889" s="570">
        <f>1000*'Demand Inputs'!H$32*IF('Demand Inputs'!$E$51="Yes",'Demand Inputs'!$E4939,'Demand Profiles'!AJ4887)</f>
        <v>2818.1298444143345</v>
      </c>
      <c r="I4889" s="571">
        <f>1000*'Demand Inputs'!E$33*IF(Custom_CI_shape="Yes",'Demand Inputs'!$F4939,'Demand Profiles'!$E4887)</f>
        <v>2995.3209774233824</v>
      </c>
      <c r="J4889" s="569">
        <f>1000*'Demand Inputs'!F$33*IF(Custom_CI_shape="Yes",'Demand Inputs'!$F4939,'Demand Profiles'!$E4887)</f>
        <v>3072.9714664966109</v>
      </c>
      <c r="K4889" s="569">
        <f>1000*'Demand Inputs'!G$33*IF(Custom_CI_shape="Yes",'Demand Inputs'!$F4939,'Demand Profiles'!$E4887)</f>
        <v>3247.7866634860889</v>
      </c>
      <c r="L4889" s="570">
        <f>1000*'Demand Inputs'!H$33*IF(Custom_CI_shape="Yes",'Demand Inputs'!$F4939,'Demand Profiles'!$E4887)</f>
        <v>3573.0170371449776</v>
      </c>
      <c r="M4889" s="569">
        <f>1000*'Demand Inputs'!E$36*IF('Demand Inputs'!$I$51="Yes",'Demand Inputs'!$I4939,'Demand Profiles'!K4887)</f>
        <v>-84.038455274725877</v>
      </c>
      <c r="N4889" s="569">
        <f>1000*'Demand Inputs'!F$36*IF('Demand Inputs'!$I$51="Yes",'Demand Inputs'!$I4939,'Demand Profiles'!L4887)</f>
        <v>-135.02504965396903</v>
      </c>
      <c r="O4889" s="569">
        <f>1000*'Demand Inputs'!G$36*IF('Demand Inputs'!$I$51="Yes",'Demand Inputs'!$I4939,'Demand Profiles'!M4887)</f>
        <v>-231.71826940798962</v>
      </c>
      <c r="P4889" s="570">
        <f>1000*'Demand Inputs'!H$36*IF('Demand Inputs'!$I$51="Yes",'Demand Inputs'!$I4939,'Demand Profiles'!N4887)</f>
        <v>-346.80711395008507</v>
      </c>
      <c r="Q4889" s="571">
        <f>1000*'Demand Inputs'!E$34*IF('Demand Inputs'!$G$51="Yes",'Demand Inputs'!$G4939,'Demand Profiles'!O4887)</f>
        <v>155.87468364029675</v>
      </c>
      <c r="R4889" s="569">
        <f>1000*'Demand Inputs'!F$34*IF('Demand Inputs'!$G$51="Yes",'Demand Inputs'!$G4939,'Demand Profiles'!P4887)</f>
        <v>233.17789778808705</v>
      </c>
      <c r="S4889" s="569">
        <f>1000*'Demand Inputs'!G$34*IF('Demand Inputs'!$G$51="Yes",'Demand Inputs'!$G4939,'Demand Profiles'!Q4887)</f>
        <v>389.61604610050608</v>
      </c>
      <c r="T4889" s="570">
        <f>1000*'Demand Inputs'!H$34*IF('Demand Inputs'!$G$51="Yes",'Demand Inputs'!$G4939,'Demand Profiles'!R4887)</f>
        <v>677.79296743556517</v>
      </c>
      <c r="U4889" s="571">
        <f>1000*'Demand Inputs'!E$35*IF('Demand Inputs'!$H$51="Yes",'Demand Inputs'!$H4939,'Demand Profiles'!W4887)</f>
        <v>6.5051452371494864</v>
      </c>
      <c r="V4889" s="569">
        <f>1000*'Demand Inputs'!F$35*IF('Demand Inputs'!$H$51="Yes",'Demand Inputs'!$H4939,'Demand Profiles'!X4887)</f>
        <v>14.309611173659803</v>
      </c>
      <c r="W4889" s="569">
        <f>1000*'Demand Inputs'!G$35*IF('Demand Inputs'!$H$51="Yes",'Demand Inputs'!$H4939,'Demand Profiles'!Y4887)</f>
        <v>33.850085619931278</v>
      </c>
      <c r="X4889" s="570">
        <f>1000*'Demand Inputs'!H$35*IF('Demand Inputs'!$H$51="Yes",'Demand Inputs'!$H4939,'Demand Profiles'!Z4887)</f>
        <v>60.712764804124234</v>
      </c>
      <c r="Y4889" s="571">
        <f>1000*'Demand Inputs'!E$37*IF('Demand Inputs'!$J$51="Yes",'Demand Inputs'!$J4939,'Demand Profiles'!S4887)</f>
        <v>-1934.9670941460013</v>
      </c>
      <c r="Z4889" s="569">
        <f>1000*'Demand Inputs'!F$37*IF('Demand Inputs'!$J$51="Yes",'Demand Inputs'!$J4939,'Demand Profiles'!T4887)</f>
        <v>-2221.4562489307937</v>
      </c>
      <c r="AA4889" s="569">
        <f>1000*'Demand Inputs'!G$37*IF('Demand Inputs'!$J$51="Yes",'Demand Inputs'!$J4939,'Demand Profiles'!U4887)</f>
        <v>-2838.788217328839</v>
      </c>
      <c r="AB4889" s="569">
        <f>1000*'Demand Inputs'!H$37*IF('Demand Inputs'!$J$51="Yes",'Demand Inputs'!$J4939,'Demand Profiles'!V4887)</f>
        <v>-3638.1492087394363</v>
      </c>
      <c r="AC4889" s="571">
        <f>-'Demand Inputs'!E$38*IF('Demand Inputs'!$K$51="Yes",'Demand Inputs'!$K4939,'Demand Profiles'!AA4887)/INDEX('IEPR CAISO Load Modifiers'!$E$59:$S$59,MATCH(AC$5,'IEPR CAISO Load Modifiers'!$E$27:$S$27,0))*1000</f>
        <v>14.129660273624442</v>
      </c>
      <c r="AD4889" s="569">
        <f>-'Demand Inputs'!F$38*IF('Demand Inputs'!$K$51="Yes",'Demand Inputs'!$K4939,'Demand Profiles'!AB4887)/INDEX('IEPR CAISO Load Modifiers'!$E$59:$S$59,MATCH(AD$5,'IEPR CAISO Load Modifiers'!$E$27:$S$27,0))*1000</f>
        <v>22.884564400296714</v>
      </c>
      <c r="AE4889" s="569">
        <f>-'Demand Inputs'!G$38*IF('Demand Inputs'!$K$51="Yes",'Demand Inputs'!$K4939,'Demand Profiles'!AC4887)/INDEX('IEPR CAISO Load Modifiers'!$E$59:$S$59,MATCH(AE$5,'IEPR CAISO Load Modifiers'!$E$27:$S$27,0))*1000</f>
        <v>42.701315433980206</v>
      </c>
      <c r="AF4889" s="570">
        <f>-'Demand Inputs'!H$38*IF('Demand Inputs'!$K$51="Yes",'Demand Inputs'!$K4939,'Demand Profiles'!AD4887)/INDEX('IEPR CAISO Load Modifiers'!$E$59:$S$59,MATCH(AF$5,'IEPR CAISO Load Modifiers'!$E$27:$S$27,0))*1000</f>
        <v>69.293431740821276</v>
      </c>
      <c r="AG4889" s="569">
        <f t="shared" si="307"/>
        <v>3730.6353941749021</v>
      </c>
      <c r="AH4889" s="569">
        <f t="shared" si="308"/>
        <v>3605.2213153319071</v>
      </c>
      <c r="AI4889" s="569">
        <f t="shared" si="309"/>
        <v>3350.4061940319889</v>
      </c>
      <c r="AJ4889" s="570">
        <f t="shared" si="310"/>
        <v>3213.9897228503019</v>
      </c>
    </row>
    <row r="4890" spans="1:36" x14ac:dyDescent="0.25">
      <c r="A4890" s="9"/>
      <c r="B4890" s="134">
        <v>7</v>
      </c>
      <c r="C4890" s="135">
        <v>23</v>
      </c>
      <c r="D4890" s="137">
        <v>13</v>
      </c>
      <c r="E4890" s="571">
        <f>1000*'Demand Inputs'!E$32*IF('Demand Inputs'!$E$51="Yes",'Demand Inputs'!$E4940,'Demand Profiles'!AG4888)</f>
        <v>2746.9981959006964</v>
      </c>
      <c r="F4890" s="569">
        <f>1000*'Demand Inputs'!F$32*IF('Demand Inputs'!$E$51="Yes",'Demand Inputs'!$E4940,'Demand Profiles'!AH4888)</f>
        <v>2790.6978234115109</v>
      </c>
      <c r="G4890" s="569">
        <f>1000*'Demand Inputs'!G$32*IF('Demand Inputs'!$E$51="Yes",'Demand Inputs'!$E4940,'Demand Profiles'!AI4888)</f>
        <v>2887.2843456778505</v>
      </c>
      <c r="H4890" s="570">
        <f>1000*'Demand Inputs'!H$32*IF('Demand Inputs'!$E$51="Yes",'Demand Inputs'!$E4940,'Demand Profiles'!AJ4888)</f>
        <v>3008.4001150684485</v>
      </c>
      <c r="I4890" s="571">
        <f>1000*'Demand Inputs'!E$33*IF(Custom_CI_shape="Yes",'Demand Inputs'!$F4940,'Demand Profiles'!$E4888)</f>
        <v>3048.9746188659497</v>
      </c>
      <c r="J4890" s="569">
        <f>1000*'Demand Inputs'!F$33*IF(Custom_CI_shape="Yes",'Demand Inputs'!$F4940,'Demand Profiles'!$E4888)</f>
        <v>3128.0160211434645</v>
      </c>
      <c r="K4890" s="569">
        <f>1000*'Demand Inputs'!G$33*IF(Custom_CI_shape="Yes",'Demand Inputs'!$F4940,'Demand Profiles'!$E4888)</f>
        <v>3305.962592689687</v>
      </c>
      <c r="L4890" s="570">
        <f>1000*'Demand Inputs'!H$33*IF(Custom_CI_shape="Yes",'Demand Inputs'!$F4940,'Demand Profiles'!$E4888)</f>
        <v>3637.0186504692592</v>
      </c>
      <c r="M4890" s="569">
        <f>1000*'Demand Inputs'!E$36*IF('Demand Inputs'!$I$51="Yes",'Demand Inputs'!$I4940,'Demand Profiles'!K4888)</f>
        <v>-88.549057725281614</v>
      </c>
      <c r="N4890" s="569">
        <f>1000*'Demand Inputs'!F$36*IF('Demand Inputs'!$I$51="Yes",'Demand Inputs'!$I4940,'Demand Profiles'!L4888)</f>
        <v>-141.39310144025211</v>
      </c>
      <c r="O4890" s="569">
        <f>1000*'Demand Inputs'!G$36*IF('Demand Inputs'!$I$51="Yes",'Demand Inputs'!$I4940,'Demand Profiles'!M4888)</f>
        <v>-241.10077001686707</v>
      </c>
      <c r="P4890" s="570">
        <f>1000*'Demand Inputs'!H$36*IF('Demand Inputs'!$I$51="Yes",'Demand Inputs'!$I4940,'Demand Profiles'!N4888)</f>
        <v>-363.76060060067522</v>
      </c>
      <c r="Q4890" s="571">
        <f>1000*'Demand Inputs'!E$34*IF('Demand Inputs'!$G$51="Yes",'Demand Inputs'!$G4940,'Demand Profiles'!O4888)</f>
        <v>145.97495877057065</v>
      </c>
      <c r="R4890" s="569">
        <f>1000*'Demand Inputs'!F$34*IF('Demand Inputs'!$G$51="Yes",'Demand Inputs'!$G4940,'Demand Profiles'!P4888)</f>
        <v>222.44414592401384</v>
      </c>
      <c r="S4890" s="569">
        <f>1000*'Demand Inputs'!G$34*IF('Demand Inputs'!$G$51="Yes",'Demand Inputs'!$G4940,'Demand Profiles'!Q4888)</f>
        <v>373.66713533762191</v>
      </c>
      <c r="T4890" s="570">
        <f>1000*'Demand Inputs'!H$34*IF('Demand Inputs'!$G$51="Yes",'Demand Inputs'!$G4940,'Demand Profiles'!R4888)</f>
        <v>641.04460719586075</v>
      </c>
      <c r="U4890" s="571">
        <f>1000*'Demand Inputs'!E$35*IF('Demand Inputs'!$H$51="Yes",'Demand Inputs'!$H4940,'Demand Profiles'!W4888)</f>
        <v>5.8373988574977194</v>
      </c>
      <c r="V4890" s="569">
        <f>1000*'Demand Inputs'!F$35*IF('Demand Inputs'!$H$51="Yes",'Demand Inputs'!$H4940,'Demand Profiles'!X4888)</f>
        <v>13.310420202839289</v>
      </c>
      <c r="W4890" s="569">
        <f>1000*'Demand Inputs'!G$35*IF('Demand Inputs'!$H$51="Yes",'Demand Inputs'!$H4940,'Demand Profiles'!Y4888)</f>
        <v>33.860914515221609</v>
      </c>
      <c r="X4890" s="570">
        <f>1000*'Demand Inputs'!H$35*IF('Demand Inputs'!$H$51="Yes",'Demand Inputs'!$H4940,'Demand Profiles'!Z4888)</f>
        <v>61.928295002091389</v>
      </c>
      <c r="Y4890" s="571">
        <f>1000*'Demand Inputs'!E$37*IF('Demand Inputs'!$J$51="Yes",'Demand Inputs'!$J4940,'Demand Profiles'!S4888)</f>
        <v>-2055.9817464519256</v>
      </c>
      <c r="Z4890" s="569">
        <f>1000*'Demand Inputs'!F$37*IF('Demand Inputs'!$J$51="Yes",'Demand Inputs'!$J4940,'Demand Profiles'!T4888)</f>
        <v>-2359.9743365071795</v>
      </c>
      <c r="AA4890" s="569">
        <f>1000*'Demand Inputs'!G$37*IF('Demand Inputs'!$J$51="Yes",'Demand Inputs'!$J4940,'Demand Profiles'!U4888)</f>
        <v>-3016.5428179724681</v>
      </c>
      <c r="AB4890" s="569">
        <f>1000*'Demand Inputs'!H$37*IF('Demand Inputs'!$J$51="Yes",'Demand Inputs'!$J4940,'Demand Profiles'!V4888)</f>
        <v>-3870.8326662465734</v>
      </c>
      <c r="AC4890" s="571">
        <f>-'Demand Inputs'!E$38*IF('Demand Inputs'!$K$51="Yes",'Demand Inputs'!$K4940,'Demand Profiles'!AA4888)/INDEX('IEPR CAISO Load Modifiers'!$E$59:$S$59,MATCH(AC$5,'IEPR CAISO Load Modifiers'!$E$27:$S$27,0))*1000</f>
        <v>4.3325525271193168</v>
      </c>
      <c r="AD4890" s="569">
        <f>-'Demand Inputs'!F$38*IF('Demand Inputs'!$K$51="Yes",'Demand Inputs'!$K4940,'Demand Profiles'!AB4888)/INDEX('IEPR CAISO Load Modifiers'!$E$59:$S$59,MATCH(AD$5,'IEPR CAISO Load Modifiers'!$E$27:$S$27,0))*1000</f>
        <v>6.7891381176352548</v>
      </c>
      <c r="AE4890" s="569">
        <f>-'Demand Inputs'!G$38*IF('Demand Inputs'!$K$51="Yes",'Demand Inputs'!$K4940,'Demand Profiles'!AC4888)/INDEX('IEPR CAISO Load Modifiers'!$E$59:$S$59,MATCH(AE$5,'IEPR CAISO Load Modifiers'!$E$27:$S$27,0))*1000</f>
        <v>12.815803801137578</v>
      </c>
      <c r="AF4890" s="570">
        <f>-'Demand Inputs'!H$38*IF('Demand Inputs'!$K$51="Yes",'Demand Inputs'!$K4940,'Demand Profiles'!AD4888)/INDEX('IEPR CAISO Load Modifiers'!$E$59:$S$59,MATCH(AF$5,'IEPR CAISO Load Modifiers'!$E$27:$S$27,0))*1000</f>
        <v>20.393445515012967</v>
      </c>
      <c r="AG4890" s="569">
        <f t="shared" si="307"/>
        <v>3807.5869207446276</v>
      </c>
      <c r="AH4890" s="569">
        <f t="shared" si="308"/>
        <v>3659.8901108520317</v>
      </c>
      <c r="AI4890" s="569">
        <f t="shared" si="309"/>
        <v>3355.9472040321834</v>
      </c>
      <c r="AJ4890" s="570">
        <f t="shared" si="310"/>
        <v>3134.1918464034243</v>
      </c>
    </row>
    <row r="4891" spans="1:36" x14ac:dyDescent="0.25">
      <c r="A4891" s="9"/>
      <c r="B4891" s="134">
        <v>7</v>
      </c>
      <c r="C4891" s="135">
        <v>23</v>
      </c>
      <c r="D4891" s="137">
        <v>14</v>
      </c>
      <c r="E4891" s="571">
        <f>1000*'Demand Inputs'!E$32*IF('Demand Inputs'!$E$51="Yes",'Demand Inputs'!$E4941,'Demand Profiles'!AG4889)</f>
        <v>2889.5037858107712</v>
      </c>
      <c r="F4891" s="569">
        <f>1000*'Demand Inputs'!F$32*IF('Demand Inputs'!$E$51="Yes",'Demand Inputs'!$E4941,'Demand Profiles'!AH4889)</f>
        <v>2936.0472790550775</v>
      </c>
      <c r="G4891" s="569">
        <f>1000*'Demand Inputs'!G$32*IF('Demand Inputs'!$E$51="Yes",'Demand Inputs'!$E4941,'Demand Profiles'!AI4889)</f>
        <v>3039.4878910365655</v>
      </c>
      <c r="H4891" s="570">
        <f>1000*'Demand Inputs'!H$32*IF('Demand Inputs'!$E$51="Yes",'Demand Inputs'!$E4941,'Demand Profiles'!AJ4889)</f>
        <v>3169.187278043607</v>
      </c>
      <c r="I4891" s="571">
        <f>1000*'Demand Inputs'!E$33*IF(Custom_CI_shape="Yes",'Demand Inputs'!$F4941,'Demand Profiles'!$E4889)</f>
        <v>3078.6507248201115</v>
      </c>
      <c r="J4891" s="569">
        <f>1000*'Demand Inputs'!F$33*IF(Custom_CI_shape="Yes",'Demand Inputs'!$F4941,'Demand Profiles'!$E4889)</f>
        <v>3158.461448368535</v>
      </c>
      <c r="K4891" s="569">
        <f>1000*'Demand Inputs'!G$33*IF(Custom_CI_shape="Yes",'Demand Inputs'!$F4941,'Demand Profiles'!$E4889)</f>
        <v>3338.1399993411223</v>
      </c>
      <c r="L4891" s="570">
        <f>1000*'Demand Inputs'!H$33*IF(Custom_CI_shape="Yes",'Demand Inputs'!$F4941,'Demand Profiles'!$E4889)</f>
        <v>3672.4182730704911</v>
      </c>
      <c r="M4891" s="569">
        <f>1000*'Demand Inputs'!E$36*IF('Demand Inputs'!$I$51="Yes",'Demand Inputs'!$I4941,'Demand Profiles'!K4889)</f>
        <v>-93.05966149802174</v>
      </c>
      <c r="N4891" s="569">
        <f>1000*'Demand Inputs'!F$36*IF('Demand Inputs'!$I$51="Yes",'Demand Inputs'!$I4941,'Demand Profiles'!L4889)</f>
        <v>-149.47497129961113</v>
      </c>
      <c r="O4891" s="569">
        <f>1000*'Demand Inputs'!G$36*IF('Demand Inputs'!$I$51="Yes",'Demand Inputs'!$I4941,'Demand Profiles'!M4889)</f>
        <v>-253.32929813866656</v>
      </c>
      <c r="P4891" s="570">
        <f>1000*'Demand Inputs'!H$36*IF('Demand Inputs'!$I$51="Yes",'Demand Inputs'!$I4941,'Demand Profiles'!N4889)</f>
        <v>-380.40592212221316</v>
      </c>
      <c r="Q4891" s="571">
        <f>1000*'Demand Inputs'!E$34*IF('Demand Inputs'!$G$51="Yes",'Demand Inputs'!$G4941,'Demand Profiles'!O4889)</f>
        <v>137.09144577042244</v>
      </c>
      <c r="R4891" s="569">
        <f>1000*'Demand Inputs'!F$34*IF('Demand Inputs'!$G$51="Yes",'Demand Inputs'!$G4941,'Demand Profiles'!P4889)</f>
        <v>205.4433621465549</v>
      </c>
      <c r="S4891" s="569">
        <f>1000*'Demand Inputs'!G$34*IF('Demand Inputs'!$G$51="Yes",'Demand Inputs'!$G4941,'Demand Profiles'!Q4889)</f>
        <v>342.85026491435127</v>
      </c>
      <c r="T4891" s="570">
        <f>1000*'Demand Inputs'!H$34*IF('Demand Inputs'!$G$51="Yes",'Demand Inputs'!$G4941,'Demand Profiles'!R4889)</f>
        <v>585.37485639337081</v>
      </c>
      <c r="U4891" s="571">
        <f>1000*'Demand Inputs'!E$35*IF('Demand Inputs'!$H$51="Yes",'Demand Inputs'!$H4941,'Demand Profiles'!W4889)</f>
        <v>6.9598088668975606</v>
      </c>
      <c r="V4891" s="569">
        <f>1000*'Demand Inputs'!F$35*IF('Demand Inputs'!$H$51="Yes",'Demand Inputs'!$H4941,'Demand Profiles'!X4889)</f>
        <v>15.937012508917626</v>
      </c>
      <c r="W4891" s="569">
        <f>1000*'Demand Inputs'!G$35*IF('Demand Inputs'!$H$51="Yes",'Demand Inputs'!$H4941,'Demand Profiles'!Y4889)</f>
        <v>38.943010245794987</v>
      </c>
      <c r="X4891" s="570">
        <f>1000*'Demand Inputs'!H$35*IF('Demand Inputs'!$H$51="Yes",'Demand Inputs'!$H4941,'Demand Profiles'!Z4889)</f>
        <v>71.133182961252032</v>
      </c>
      <c r="Y4891" s="571">
        <f>1000*'Demand Inputs'!E$37*IF('Demand Inputs'!$J$51="Yes",'Demand Inputs'!$J4941,'Demand Profiles'!S4889)</f>
        <v>-1944.8785238880673</v>
      </c>
      <c r="Z4891" s="569">
        <f>1000*'Demand Inputs'!F$37*IF('Demand Inputs'!$J$51="Yes",'Demand Inputs'!$J4941,'Demand Profiles'!T4889)</f>
        <v>-2232.5510027416503</v>
      </c>
      <c r="AA4891" s="569">
        <f>1000*'Demand Inputs'!G$37*IF('Demand Inputs'!$J$51="Yes",'Demand Inputs'!$J4941,'Demand Profiles'!U4889)</f>
        <v>-2853.8215599395253</v>
      </c>
      <c r="AB4891" s="569">
        <f>1000*'Demand Inputs'!H$37*IF('Demand Inputs'!$J$51="Yes",'Demand Inputs'!$J4941,'Demand Profiles'!V4889)</f>
        <v>-3661.8563241433862</v>
      </c>
      <c r="AC4891" s="571">
        <f>-'Demand Inputs'!E$38*IF('Demand Inputs'!$K$51="Yes",'Demand Inputs'!$K4941,'Demand Profiles'!AA4889)/INDEX('IEPR CAISO Load Modifiers'!$E$59:$S$59,MATCH(AC$5,'IEPR CAISO Load Modifiers'!$E$27:$S$27,0))*1000</f>
        <v>-0.99627001520483638</v>
      </c>
      <c r="AD4891" s="569">
        <f>-'Demand Inputs'!F$38*IF('Demand Inputs'!$K$51="Yes",'Demand Inputs'!$K4941,'Demand Profiles'!AB4889)/INDEX('IEPR CAISO Load Modifiers'!$E$59:$S$59,MATCH(AD$5,'IEPR CAISO Load Modifiers'!$E$27:$S$27,0))*1000</f>
        <v>-1.8414901344368779</v>
      </c>
      <c r="AE4891" s="569">
        <f>-'Demand Inputs'!G$38*IF('Demand Inputs'!$K$51="Yes",'Demand Inputs'!$K4941,'Demand Profiles'!AC4889)/INDEX('IEPR CAISO Load Modifiers'!$E$59:$S$59,MATCH(AE$5,'IEPR CAISO Load Modifiers'!$E$27:$S$27,0))*1000</f>
        <v>-2.5910325930545239</v>
      </c>
      <c r="AF4891" s="570">
        <f>-'Demand Inputs'!H$38*IF('Demand Inputs'!$K$51="Yes",'Demand Inputs'!$K4941,'Demand Profiles'!AD4889)/INDEX('IEPR CAISO Load Modifiers'!$E$59:$S$59,MATCH(AF$5,'IEPR CAISO Load Modifiers'!$E$27:$S$27,0))*1000</f>
        <v>-3.7662514332152117</v>
      </c>
      <c r="AG4891" s="569">
        <f t="shared" si="307"/>
        <v>4073.2713098669078</v>
      </c>
      <c r="AH4891" s="569">
        <f t="shared" si="308"/>
        <v>3932.0216379033864</v>
      </c>
      <c r="AI4891" s="569">
        <f t="shared" si="309"/>
        <v>3649.6792748665866</v>
      </c>
      <c r="AJ4891" s="570">
        <f t="shared" si="310"/>
        <v>3452.0850927699062</v>
      </c>
    </row>
    <row r="4892" spans="1:36" x14ac:dyDescent="0.25">
      <c r="A4892" s="9"/>
      <c r="B4892" s="134">
        <v>7</v>
      </c>
      <c r="C4892" s="135">
        <v>23</v>
      </c>
      <c r="D4892" s="137">
        <v>15</v>
      </c>
      <c r="E4892" s="571">
        <f>1000*'Demand Inputs'!E$32*IF('Demand Inputs'!$E$51="Yes",'Demand Inputs'!$E4942,'Demand Profiles'!AG4890)</f>
        <v>3032.7609954155359</v>
      </c>
      <c r="F4892" s="569">
        <f>1000*'Demand Inputs'!F$32*IF('Demand Inputs'!$E$51="Yes",'Demand Inputs'!$E4942,'Demand Profiles'!AH4890)</f>
        <v>3082.4481817167939</v>
      </c>
      <c r="G4892" s="569">
        <f>1000*'Demand Inputs'!G$32*IF('Demand Inputs'!$E$51="Yes",'Demand Inputs'!$E4942,'Demand Profiles'!AI4890)</f>
        <v>3194.1738907094691</v>
      </c>
      <c r="H4892" s="570">
        <f>1000*'Demand Inputs'!H$32*IF('Demand Inputs'!$E$51="Yes",'Demand Inputs'!$E4942,'Demand Profiles'!AJ4890)</f>
        <v>3335.6241101534702</v>
      </c>
      <c r="I4892" s="571">
        <f>1000*'Demand Inputs'!E$33*IF(Custom_CI_shape="Yes",'Demand Inputs'!$F4942,'Demand Profiles'!$E4890)</f>
        <v>3046.9024331241822</v>
      </c>
      <c r="J4892" s="569">
        <f>1000*'Demand Inputs'!F$33*IF(Custom_CI_shape="Yes",'Demand Inputs'!$F4942,'Demand Profiles'!$E4890)</f>
        <v>3125.8901162051534</v>
      </c>
      <c r="K4892" s="569">
        <f>1000*'Demand Inputs'!G$33*IF(Custom_CI_shape="Yes",'Demand Inputs'!$F4942,'Demand Profiles'!$E4890)</f>
        <v>3303.7157492738711</v>
      </c>
      <c r="L4892" s="570">
        <f>1000*'Demand Inputs'!H$33*IF(Custom_CI_shape="Yes",'Demand Inputs'!$F4942,'Demand Profiles'!$E4890)</f>
        <v>3634.5468102173231</v>
      </c>
      <c r="M4892" s="569">
        <f>1000*'Demand Inputs'!E$36*IF('Demand Inputs'!$I$51="Yes",'Demand Inputs'!$I4942,'Demand Profiles'!K4890)</f>
        <v>-97.248991782736681</v>
      </c>
      <c r="N4892" s="569">
        <f>1000*'Demand Inputs'!F$36*IF('Demand Inputs'!$I$51="Yes",'Demand Inputs'!$I4942,'Demand Profiles'!L4890)</f>
        <v>-155.39942563457205</v>
      </c>
      <c r="O4892" s="569">
        <f>1000*'Demand Inputs'!G$36*IF('Demand Inputs'!$I$51="Yes",'Demand Inputs'!$I4942,'Demand Profiles'!M4890)</f>
        <v>-264.0324425687719</v>
      </c>
      <c r="P4892" s="570">
        <f>1000*'Demand Inputs'!H$36*IF('Demand Inputs'!$I$51="Yes",'Demand Inputs'!$I4942,'Demand Profiles'!N4890)</f>
        <v>-396.20173493404326</v>
      </c>
      <c r="Q4892" s="571">
        <f>1000*'Demand Inputs'!E$34*IF('Demand Inputs'!$G$51="Yes",'Demand Inputs'!$G4942,'Demand Profiles'!O4890)</f>
        <v>123.09414274256714</v>
      </c>
      <c r="R4892" s="569">
        <f>1000*'Demand Inputs'!F$34*IF('Demand Inputs'!$G$51="Yes",'Demand Inputs'!$G4942,'Demand Profiles'!P4890)</f>
        <v>184.78561195204367</v>
      </c>
      <c r="S4892" s="569">
        <f>1000*'Demand Inputs'!G$34*IF('Demand Inputs'!$G$51="Yes",'Demand Inputs'!$G4942,'Demand Profiles'!Q4890)</f>
        <v>308.28313009358175</v>
      </c>
      <c r="T4892" s="570">
        <f>1000*'Demand Inputs'!H$34*IF('Demand Inputs'!$G$51="Yes",'Demand Inputs'!$G4942,'Demand Profiles'!R4890)</f>
        <v>516.24877402968093</v>
      </c>
      <c r="U4892" s="571">
        <f>1000*'Demand Inputs'!E$35*IF('Demand Inputs'!$H$51="Yes",'Demand Inputs'!$H4942,'Demand Profiles'!W4890)</f>
        <v>8.2627294129634024</v>
      </c>
      <c r="V4892" s="569">
        <f>1000*'Demand Inputs'!F$35*IF('Demand Inputs'!$H$51="Yes",'Demand Inputs'!$H4942,'Demand Profiles'!X4890)</f>
        <v>18.690878302089292</v>
      </c>
      <c r="W4892" s="569">
        <f>1000*'Demand Inputs'!G$35*IF('Demand Inputs'!$H$51="Yes",'Demand Inputs'!$H4942,'Demand Profiles'!Y4890)</f>
        <v>44.558493035576447</v>
      </c>
      <c r="X4892" s="570">
        <f>1000*'Demand Inputs'!H$35*IF('Demand Inputs'!$H$51="Yes",'Demand Inputs'!$H4942,'Demand Profiles'!Z4890)</f>
        <v>82.972460651053012</v>
      </c>
      <c r="Y4892" s="571">
        <f>1000*'Demand Inputs'!E$37*IF('Demand Inputs'!$J$51="Yes",'Demand Inputs'!$J4942,'Demand Profiles'!S4890)</f>
        <v>-1699.3812483139052</v>
      </c>
      <c r="Z4892" s="569">
        <f>1000*'Demand Inputs'!F$37*IF('Demand Inputs'!$J$51="Yes",'Demand Inputs'!$J4942,'Demand Profiles'!T4890)</f>
        <v>-1950.9701881603648</v>
      </c>
      <c r="AA4892" s="569">
        <f>1000*'Demand Inputs'!G$37*IF('Demand Inputs'!$J$51="Yes",'Demand Inputs'!$J4942,'Demand Profiles'!U4890)</f>
        <v>-2494.1324908115216</v>
      </c>
      <c r="AB4892" s="569">
        <f>1000*'Demand Inputs'!H$37*IF('Demand Inputs'!$J$51="Yes",'Demand Inputs'!$J4942,'Demand Profiles'!V4890)</f>
        <v>-3199.8352254479105</v>
      </c>
      <c r="AC4892" s="571">
        <f>-'Demand Inputs'!E$38*IF('Demand Inputs'!$K$51="Yes",'Demand Inputs'!$K4942,'Demand Profiles'!AA4890)/INDEX('IEPR CAISO Load Modifiers'!$E$59:$S$59,MATCH(AC$5,'IEPR CAISO Load Modifiers'!$E$27:$S$27,0))*1000</f>
        <v>-2.7444926385121438</v>
      </c>
      <c r="AD4892" s="569">
        <f>-'Demand Inputs'!F$38*IF('Demand Inputs'!$K$51="Yes",'Demand Inputs'!$K4942,'Demand Profiles'!AB4890)/INDEX('IEPR CAISO Load Modifiers'!$E$59:$S$59,MATCH(AD$5,'IEPR CAISO Load Modifiers'!$E$27:$S$27,0))*1000</f>
        <v>-4.3017755206348696</v>
      </c>
      <c r="AE4892" s="569">
        <f>-'Demand Inputs'!G$38*IF('Demand Inputs'!$K$51="Yes",'Demand Inputs'!$K4942,'Demand Profiles'!AC4890)/INDEX('IEPR CAISO Load Modifiers'!$E$59:$S$59,MATCH(AE$5,'IEPR CAISO Load Modifiers'!$E$27:$S$27,0))*1000</f>
        <v>-7.5863834567927917</v>
      </c>
      <c r="AF4892" s="570">
        <f>-'Demand Inputs'!H$38*IF('Demand Inputs'!$K$51="Yes",'Demand Inputs'!$K4942,'Demand Profiles'!AD4890)/INDEX('IEPR CAISO Load Modifiers'!$E$59:$S$59,MATCH(AF$5,'IEPR CAISO Load Modifiers'!$E$27:$S$27,0))*1000</f>
        <v>-11.223566977932977</v>
      </c>
      <c r="AG4892" s="569">
        <f t="shared" si="307"/>
        <v>4411.6455679600931</v>
      </c>
      <c r="AH4892" s="569">
        <f t="shared" si="308"/>
        <v>4301.1433988605086</v>
      </c>
      <c r="AI4892" s="569">
        <f t="shared" si="309"/>
        <v>4084.9799462754113</v>
      </c>
      <c r="AJ4892" s="570">
        <f t="shared" si="310"/>
        <v>3962.1316276916405</v>
      </c>
    </row>
    <row r="4893" spans="1:36" x14ac:dyDescent="0.25">
      <c r="A4893" s="9"/>
      <c r="B4893" s="134">
        <v>7</v>
      </c>
      <c r="C4893" s="135">
        <v>23</v>
      </c>
      <c r="D4893" s="137">
        <v>16</v>
      </c>
      <c r="E4893" s="571">
        <f>1000*'Demand Inputs'!E$32*IF('Demand Inputs'!$E$51="Yes",'Demand Inputs'!$E4943,'Demand Profiles'!AG4891)</f>
        <v>3136.0750278763417</v>
      </c>
      <c r="F4893" s="569">
        <f>1000*'Demand Inputs'!F$32*IF('Demand Inputs'!$E$51="Yes",'Demand Inputs'!$E4943,'Demand Profiles'!AH4891)</f>
        <v>3189.6468188653753</v>
      </c>
      <c r="G4893" s="569">
        <f>1000*'Demand Inputs'!G$32*IF('Demand Inputs'!$E$51="Yes",'Demand Inputs'!$E4943,'Demand Profiles'!AI4891)</f>
        <v>3309.9345136016614</v>
      </c>
      <c r="H4893" s="570">
        <f>1000*'Demand Inputs'!H$32*IF('Demand Inputs'!$E$51="Yes",'Demand Inputs'!$E4943,'Demand Profiles'!AJ4891)</f>
        <v>3465.1743739609014</v>
      </c>
      <c r="I4893" s="571">
        <f>1000*'Demand Inputs'!E$33*IF(Custom_CI_shape="Yes",'Demand Inputs'!$F4943,'Demand Profiles'!$E4891)</f>
        <v>2925.5801471914228</v>
      </c>
      <c r="J4893" s="569">
        <f>1000*'Demand Inputs'!F$33*IF(Custom_CI_shape="Yes",'Demand Inputs'!$F4943,'Demand Profiles'!$E4891)</f>
        <v>3001.4226799164994</v>
      </c>
      <c r="K4893" s="569">
        <f>1000*'Demand Inputs'!G$33*IF(Custom_CI_shape="Yes",'Demand Inputs'!$F4943,'Demand Profiles'!$E4891)</f>
        <v>3172.167609623405</v>
      </c>
      <c r="L4893" s="570">
        <f>1000*'Demand Inputs'!H$33*IF(Custom_CI_shape="Yes",'Demand Inputs'!$F4943,'Demand Profiles'!$E4891)</f>
        <v>3489.8255606783123</v>
      </c>
      <c r="M4893" s="569">
        <f>1000*'Demand Inputs'!E$36*IF('Demand Inputs'!$I$51="Yes",'Demand Inputs'!$I4943,'Demand Profiles'!K4891)</f>
        <v>-99.792669900670745</v>
      </c>
      <c r="N4893" s="569">
        <f>1000*'Demand Inputs'!F$36*IF('Demand Inputs'!$I$51="Yes",'Demand Inputs'!$I4943,'Demand Profiles'!L4891)</f>
        <v>-159.54910636025846</v>
      </c>
      <c r="O4893" s="569">
        <f>1000*'Demand Inputs'!G$36*IF('Demand Inputs'!$I$51="Yes",'Demand Inputs'!$I4943,'Demand Profiles'!M4891)</f>
        <v>-271.12149975241266</v>
      </c>
      <c r="P4893" s="570">
        <f>1000*'Demand Inputs'!H$36*IF('Demand Inputs'!$I$51="Yes",'Demand Inputs'!$I4943,'Demand Profiles'!N4891)</f>
        <v>-409.68602915173642</v>
      </c>
      <c r="Q4893" s="571">
        <f>1000*'Demand Inputs'!E$34*IF('Demand Inputs'!$G$51="Yes",'Demand Inputs'!$G4943,'Demand Profiles'!O4891)</f>
        <v>69.996430215161183</v>
      </c>
      <c r="R4893" s="569">
        <f>1000*'Demand Inputs'!F$34*IF('Demand Inputs'!$G$51="Yes",'Demand Inputs'!$G4943,'Demand Profiles'!P4891)</f>
        <v>102.72188911238324</v>
      </c>
      <c r="S4893" s="569">
        <f>1000*'Demand Inputs'!G$34*IF('Demand Inputs'!$G$51="Yes",'Demand Inputs'!$G4943,'Demand Profiles'!Q4891)</f>
        <v>162.78369746634056</v>
      </c>
      <c r="T4893" s="570">
        <f>1000*'Demand Inputs'!H$34*IF('Demand Inputs'!$G$51="Yes",'Demand Inputs'!$G4943,'Demand Profiles'!R4891)</f>
        <v>266.78784470798809</v>
      </c>
      <c r="U4893" s="571">
        <f>1000*'Demand Inputs'!E$35*IF('Demand Inputs'!$H$51="Yes",'Demand Inputs'!$H4943,'Demand Profiles'!W4891)</f>
        <v>11.043650496012704</v>
      </c>
      <c r="V4893" s="569">
        <f>1000*'Demand Inputs'!F$35*IF('Demand Inputs'!$H$51="Yes",'Demand Inputs'!$H4943,'Demand Profiles'!X4891)</f>
        <v>23.110057505865452</v>
      </c>
      <c r="W4893" s="569">
        <f>1000*'Demand Inputs'!G$35*IF('Demand Inputs'!$H$51="Yes",'Demand Inputs'!$H4943,'Demand Profiles'!Y4891)</f>
        <v>54.598135278619587</v>
      </c>
      <c r="X4893" s="570">
        <f>1000*'Demand Inputs'!H$35*IF('Demand Inputs'!$H$51="Yes",'Demand Inputs'!$H4943,'Demand Profiles'!Z4891)</f>
        <v>98.420712896447284</v>
      </c>
      <c r="Y4893" s="571">
        <f>1000*'Demand Inputs'!E$37*IF('Demand Inputs'!$J$51="Yes",'Demand Inputs'!$J4943,'Demand Profiles'!S4891)</f>
        <v>-1387.8255519361517</v>
      </c>
      <c r="Z4893" s="569">
        <f>1000*'Demand Inputs'!F$37*IF('Demand Inputs'!$J$51="Yes",'Demand Inputs'!$J4943,'Demand Profiles'!T4891)</f>
        <v>-1593.9751756112094</v>
      </c>
      <c r="AA4893" s="569">
        <f>1000*'Demand Inputs'!G$37*IF('Demand Inputs'!$J$51="Yes",'Demand Inputs'!$J4943,'Demand Profiles'!U4891)</f>
        <v>-2039.8605829706239</v>
      </c>
      <c r="AB4893" s="569">
        <f>1000*'Demand Inputs'!H$37*IF('Demand Inputs'!$J$51="Yes",'Demand Inputs'!$J4943,'Demand Profiles'!V4891)</f>
        <v>-2620.7349789457617</v>
      </c>
      <c r="AC4893" s="571">
        <f>-'Demand Inputs'!E$38*IF('Demand Inputs'!$K$51="Yes",'Demand Inputs'!$K4943,'Demand Profiles'!AA4891)/INDEX('IEPR CAISO Load Modifiers'!$E$59:$S$59,MATCH(AC$5,'IEPR CAISO Load Modifiers'!$E$27:$S$27,0))*1000</f>
        <v>-4.3434111901476262</v>
      </c>
      <c r="AD4893" s="569">
        <f>-'Demand Inputs'!F$38*IF('Demand Inputs'!$K$51="Yes",'Demand Inputs'!$K4943,'Demand Profiles'!AB4891)/INDEX('IEPR CAISO Load Modifiers'!$E$59:$S$59,MATCH(AD$5,'IEPR CAISO Load Modifiers'!$E$27:$S$27,0))*1000</f>
        <v>-6.7444573482602896</v>
      </c>
      <c r="AE4893" s="569">
        <f>-'Demand Inputs'!G$38*IF('Demand Inputs'!$K$51="Yes",'Demand Inputs'!$K4943,'Demand Profiles'!AC4891)/INDEX('IEPR CAISO Load Modifiers'!$E$59:$S$59,MATCH(AE$5,'IEPR CAISO Load Modifiers'!$E$27:$S$27,0))*1000</f>
        <v>-12.03511343513995</v>
      </c>
      <c r="AF4893" s="570">
        <f>-'Demand Inputs'!H$38*IF('Demand Inputs'!$K$51="Yes",'Demand Inputs'!$K4943,'Demand Profiles'!AD4891)/INDEX('IEPR CAISO Load Modifiers'!$E$59:$S$59,MATCH(AF$5,'IEPR CAISO Load Modifiers'!$E$27:$S$27,0))*1000</f>
        <v>-18.250653698088193</v>
      </c>
      <c r="AG4893" s="569">
        <f t="shared" si="307"/>
        <v>4650.7336227519672</v>
      </c>
      <c r="AH4893" s="569">
        <f t="shared" si="308"/>
        <v>4556.632706080396</v>
      </c>
      <c r="AI4893" s="569">
        <f t="shared" si="309"/>
        <v>4376.4667598118485</v>
      </c>
      <c r="AJ4893" s="570">
        <f t="shared" si="310"/>
        <v>4271.5368304480626</v>
      </c>
    </row>
    <row r="4894" spans="1:36" x14ac:dyDescent="0.25">
      <c r="A4894" s="9"/>
      <c r="B4894" s="134">
        <v>7</v>
      </c>
      <c r="C4894" s="135">
        <v>23</v>
      </c>
      <c r="D4894" s="137">
        <v>17</v>
      </c>
      <c r="E4894" s="571">
        <f>1000*'Demand Inputs'!E$32*IF('Demand Inputs'!$E$51="Yes",'Demand Inputs'!$E4944,'Demand Profiles'!AG4892)</f>
        <v>3243.7624137788584</v>
      </c>
      <c r="F4894" s="569">
        <f>1000*'Demand Inputs'!F$32*IF('Demand Inputs'!$E$51="Yes",'Demand Inputs'!$E4944,'Demand Profiles'!AH4892)</f>
        <v>3301.2601089749378</v>
      </c>
      <c r="G4894" s="569">
        <f>1000*'Demand Inputs'!G$32*IF('Demand Inputs'!$E$51="Yes",'Demand Inputs'!$E4944,'Demand Profiles'!AI4892)</f>
        <v>3429.1074897115677</v>
      </c>
      <c r="H4894" s="570">
        <f>1000*'Demand Inputs'!H$32*IF('Demand Inputs'!$E$51="Yes",'Demand Inputs'!$E4944,'Demand Profiles'!AJ4892)</f>
        <v>3602.2100009189035</v>
      </c>
      <c r="I4894" s="571">
        <f>1000*'Demand Inputs'!E$33*IF(Custom_CI_shape="Yes",'Demand Inputs'!$F4944,'Demand Profiles'!$E4892)</f>
        <v>2701.0061521268563</v>
      </c>
      <c r="J4894" s="569">
        <f>1000*'Demand Inputs'!F$33*IF(Custom_CI_shape="Yes",'Demand Inputs'!$F4944,'Demand Profiles'!$E4892)</f>
        <v>2771.0268444944791</v>
      </c>
      <c r="K4894" s="569">
        <f>1000*'Demand Inputs'!G$33*IF(Custom_CI_shape="Yes",'Demand Inputs'!$F4944,'Demand Profiles'!$E4892)</f>
        <v>2928.6650162005453</v>
      </c>
      <c r="L4894" s="570">
        <f>1000*'Demand Inputs'!H$33*IF(Custom_CI_shape="Yes",'Demand Inputs'!$F4944,'Demand Profiles'!$E4892)</f>
        <v>3221.9388411870177</v>
      </c>
      <c r="M4894" s="569">
        <f>1000*'Demand Inputs'!E$36*IF('Demand Inputs'!$I$51="Yes",'Demand Inputs'!$I4944,'Demand Profiles'!K4892)</f>
        <v>-98.404893828320482</v>
      </c>
      <c r="N4894" s="569">
        <f>1000*'Demand Inputs'!F$36*IF('Demand Inputs'!$I$51="Yes",'Demand Inputs'!$I4944,'Demand Profiles'!L4892)</f>
        <v>-160.04505307640247</v>
      </c>
      <c r="O4894" s="569">
        <f>1000*'Demand Inputs'!G$36*IF('Demand Inputs'!$I$51="Yes",'Demand Inputs'!$I4944,'Demand Profiles'!M4892)</f>
        <v>-271.95554669883808</v>
      </c>
      <c r="P4894" s="570">
        <f>1000*'Demand Inputs'!H$36*IF('Demand Inputs'!$I$51="Yes",'Demand Inputs'!$I4944,'Demand Profiles'!N4892)</f>
        <v>-412.53464309130595</v>
      </c>
      <c r="Q4894" s="571">
        <f>1000*'Demand Inputs'!E$34*IF('Demand Inputs'!$G$51="Yes",'Demand Inputs'!$G4944,'Demand Profiles'!O4892)</f>
        <v>75.798580761635179</v>
      </c>
      <c r="R4894" s="569">
        <f>1000*'Demand Inputs'!F$34*IF('Demand Inputs'!$G$51="Yes",'Demand Inputs'!$G4944,'Demand Profiles'!P4892)</f>
        <v>108.61749385233574</v>
      </c>
      <c r="S4894" s="569">
        <f>1000*'Demand Inputs'!G$34*IF('Demand Inputs'!$G$51="Yes",'Demand Inputs'!$G4944,'Demand Profiles'!Q4892)</f>
        <v>168.47723601797679</v>
      </c>
      <c r="T4894" s="570">
        <f>1000*'Demand Inputs'!H$34*IF('Demand Inputs'!$G$51="Yes",'Demand Inputs'!$G4944,'Demand Profiles'!R4892)</f>
        <v>270.10529246546696</v>
      </c>
      <c r="U4894" s="571">
        <f>1000*'Demand Inputs'!E$35*IF('Demand Inputs'!$H$51="Yes",'Demand Inputs'!$H4944,'Demand Profiles'!W4892)</f>
        <v>13.049607988706351</v>
      </c>
      <c r="V4894" s="569">
        <f>1000*'Demand Inputs'!F$35*IF('Demand Inputs'!$H$51="Yes",'Demand Inputs'!$H4944,'Demand Profiles'!X4892)</f>
        <v>27.255749944769327</v>
      </c>
      <c r="W4894" s="569">
        <f>1000*'Demand Inputs'!G$35*IF('Demand Inputs'!$H$51="Yes",'Demand Inputs'!$H4944,'Demand Profiles'!Y4892)</f>
        <v>61.903138277333561</v>
      </c>
      <c r="X4894" s="570">
        <f>1000*'Demand Inputs'!H$35*IF('Demand Inputs'!$H$51="Yes",'Demand Inputs'!$H4944,'Demand Profiles'!Z4892)</f>
        <v>110.70411213420658</v>
      </c>
      <c r="Y4894" s="571">
        <f>1000*'Demand Inputs'!E$37*IF('Demand Inputs'!$J$51="Yes",'Demand Inputs'!$J4944,'Demand Profiles'!S4892)</f>
        <v>-928.80877979915738</v>
      </c>
      <c r="Z4894" s="569">
        <f>1000*'Demand Inputs'!F$37*IF('Demand Inputs'!$J$51="Yes",'Demand Inputs'!$J4944,'Demand Profiles'!T4892)</f>
        <v>-1067.4111088485572</v>
      </c>
      <c r="AA4894" s="569">
        <f>1000*'Demand Inputs'!G$37*IF('Demand Inputs'!$J$51="Yes",'Demand Inputs'!$J4944,'Demand Profiles'!U4892)</f>
        <v>-1367.005237725338</v>
      </c>
      <c r="AB4894" s="569">
        <f>1000*'Demand Inputs'!H$37*IF('Demand Inputs'!$J$51="Yes",'Demand Inputs'!$J4944,'Demand Profiles'!V4892)</f>
        <v>-1756.057158602554</v>
      </c>
      <c r="AC4894" s="571">
        <f>-'Demand Inputs'!E$38*IF('Demand Inputs'!$K$51="Yes",'Demand Inputs'!$K4944,'Demand Profiles'!AA4892)/INDEX('IEPR CAISO Load Modifiers'!$E$59:$S$59,MATCH(AC$5,'IEPR CAISO Load Modifiers'!$E$27:$S$27,0))*1000</f>
        <v>-9.6233700881734059</v>
      </c>
      <c r="AD4894" s="569">
        <f>-'Demand Inputs'!F$38*IF('Demand Inputs'!$K$51="Yes",'Demand Inputs'!$K4944,'Demand Profiles'!AB4892)/INDEX('IEPR CAISO Load Modifiers'!$E$59:$S$59,MATCH(AD$5,'IEPR CAISO Load Modifiers'!$E$27:$S$27,0))*1000</f>
        <v>-14.958043827792086</v>
      </c>
      <c r="AE4894" s="569">
        <f>-'Demand Inputs'!G$38*IF('Demand Inputs'!$K$51="Yes",'Demand Inputs'!$K4944,'Demand Profiles'!AC4892)/INDEX('IEPR CAISO Load Modifiers'!$E$59:$S$59,MATCH(AE$5,'IEPR CAISO Load Modifiers'!$E$27:$S$27,0))*1000</f>
        <v>-26.558429944542301</v>
      </c>
      <c r="AF4894" s="570">
        <f>-'Demand Inputs'!H$38*IF('Demand Inputs'!$K$51="Yes",'Demand Inputs'!$K4944,'Demand Profiles'!AD4892)/INDEX('IEPR CAISO Load Modifiers'!$E$59:$S$59,MATCH(AF$5,'IEPR CAISO Load Modifiers'!$E$27:$S$27,0))*1000</f>
        <v>-42.261366661542937</v>
      </c>
      <c r="AG4894" s="569">
        <f t="shared" si="307"/>
        <v>4996.7797109404055</v>
      </c>
      <c r="AH4894" s="569">
        <f t="shared" si="308"/>
        <v>4965.7459915137697</v>
      </c>
      <c r="AI4894" s="569">
        <f t="shared" si="309"/>
        <v>4922.6336658387054</v>
      </c>
      <c r="AJ4894" s="570">
        <f t="shared" si="310"/>
        <v>4994.1050783501914</v>
      </c>
    </row>
    <row r="4895" spans="1:36" x14ac:dyDescent="0.25">
      <c r="A4895" s="9"/>
      <c r="B4895" s="134">
        <v>7</v>
      </c>
      <c r="C4895" s="135">
        <v>23</v>
      </c>
      <c r="D4895" s="137">
        <v>18</v>
      </c>
      <c r="E4895" s="571">
        <f>1000*'Demand Inputs'!E$32*IF('Demand Inputs'!$E$51="Yes",'Demand Inputs'!$E4945,'Demand Profiles'!AG4893)</f>
        <v>3357.8578763378027</v>
      </c>
      <c r="F4895" s="569">
        <f>1000*'Demand Inputs'!F$32*IF('Demand Inputs'!$E$51="Yes",'Demand Inputs'!$E4945,'Demand Profiles'!AH4893)</f>
        <v>3419.7840376286049</v>
      </c>
      <c r="G4895" s="569">
        <f>1000*'Demand Inputs'!G$32*IF('Demand Inputs'!$E$51="Yes",'Demand Inputs'!$E4945,'Demand Profiles'!AI4893)</f>
        <v>3555.8980505075333</v>
      </c>
      <c r="H4895" s="570">
        <f>1000*'Demand Inputs'!H$32*IF('Demand Inputs'!$E$51="Yes",'Demand Inputs'!$E4945,'Demand Profiles'!AJ4893)</f>
        <v>3749.8303864936474</v>
      </c>
      <c r="I4895" s="571">
        <f>1000*'Demand Inputs'!E$33*IF(Custom_CI_shape="Yes",'Demand Inputs'!$F4945,'Demand Profiles'!$E4893)</f>
        <v>2390.6385113558586</v>
      </c>
      <c r="J4895" s="569">
        <f>1000*'Demand Inputs'!F$33*IF(Custom_CI_shape="Yes",'Demand Inputs'!$F4945,'Demand Profiles'!$E4893)</f>
        <v>2452.6132549653939</v>
      </c>
      <c r="K4895" s="569">
        <f>1000*'Demand Inputs'!G$33*IF(Custom_CI_shape="Yes",'Demand Inputs'!$F4945,'Demand Profiles'!$E4893)</f>
        <v>2592.1375147837216</v>
      </c>
      <c r="L4895" s="570">
        <f>1000*'Demand Inputs'!H$33*IF(Custom_CI_shape="Yes",'Demand Inputs'!$F4945,'Demand Profiles'!$E4893)</f>
        <v>2851.7117848509047</v>
      </c>
      <c r="M4895" s="569">
        <f>1000*'Demand Inputs'!E$36*IF('Demand Inputs'!$I$51="Yes",'Demand Inputs'!$I4945,'Demand Profiles'!K4893)</f>
        <v>-94.65471897746211</v>
      </c>
      <c r="N4895" s="569">
        <f>1000*'Demand Inputs'!F$36*IF('Demand Inputs'!$I$51="Yes",'Demand Inputs'!$I4945,'Demand Profiles'!L4893)</f>
        <v>-154.17289336750119</v>
      </c>
      <c r="O4895" s="569">
        <f>1000*'Demand Inputs'!G$36*IF('Demand Inputs'!$I$51="Yes",'Demand Inputs'!$I4945,'Demand Profiles'!M4893)</f>
        <v>-266.25299721123048</v>
      </c>
      <c r="P4895" s="570">
        <f>1000*'Demand Inputs'!H$36*IF('Demand Inputs'!$I$51="Yes",'Demand Inputs'!$I4945,'Demand Profiles'!N4893)</f>
        <v>-402.0150664868595</v>
      </c>
      <c r="Q4895" s="571">
        <f>1000*'Demand Inputs'!E$34*IF('Demand Inputs'!$G$51="Yes",'Demand Inputs'!$G4945,'Demand Profiles'!O4893)</f>
        <v>90.493831502112371</v>
      </c>
      <c r="R4895" s="569">
        <f>1000*'Demand Inputs'!F$34*IF('Demand Inputs'!$G$51="Yes",'Demand Inputs'!$G4945,'Demand Profiles'!P4893)</f>
        <v>129.13597647995744</v>
      </c>
      <c r="S4895" s="569">
        <f>1000*'Demand Inputs'!G$34*IF('Demand Inputs'!$G$51="Yes",'Demand Inputs'!$G4945,'Demand Profiles'!Q4893)</f>
        <v>195.81330313739738</v>
      </c>
      <c r="T4895" s="570">
        <f>1000*'Demand Inputs'!H$34*IF('Demand Inputs'!$G$51="Yes",'Demand Inputs'!$G4945,'Demand Profiles'!R4893)</f>
        <v>297.38335355700485</v>
      </c>
      <c r="U4895" s="571">
        <f>1000*'Demand Inputs'!E$35*IF('Demand Inputs'!$H$51="Yes",'Demand Inputs'!$H4945,'Demand Profiles'!W4893)</f>
        <v>16.35305176296508</v>
      </c>
      <c r="V4895" s="569">
        <f>1000*'Demand Inputs'!F$35*IF('Demand Inputs'!$H$51="Yes",'Demand Inputs'!$H4945,'Demand Profiles'!X4893)</f>
        <v>32.527896281045116</v>
      </c>
      <c r="W4895" s="569">
        <f>1000*'Demand Inputs'!G$35*IF('Demand Inputs'!$H$51="Yes",'Demand Inputs'!$H4945,'Demand Profiles'!Y4893)</f>
        <v>71.284827997691792</v>
      </c>
      <c r="X4895" s="570">
        <f>1000*'Demand Inputs'!H$35*IF('Demand Inputs'!$H$51="Yes",'Demand Inputs'!$H4945,'Demand Profiles'!Z4893)</f>
        <v>126.45726091635498</v>
      </c>
      <c r="Y4895" s="571">
        <f>1000*'Demand Inputs'!E$37*IF('Demand Inputs'!$J$51="Yes",'Demand Inputs'!$J4945,'Demand Profiles'!S4893)</f>
        <v>-429.63526106433608</v>
      </c>
      <c r="Z4895" s="569">
        <f>1000*'Demand Inputs'!F$37*IF('Demand Inputs'!$J$51="Yes",'Demand Inputs'!$J4945,'Demand Profiles'!T4893)</f>
        <v>-494.10251922989278</v>
      </c>
      <c r="AA4895" s="569">
        <f>1000*'Demand Inputs'!G$37*IF('Demand Inputs'!$J$51="Yes",'Demand Inputs'!$J4945,'Demand Profiles'!U4893)</f>
        <v>-633.14056405507893</v>
      </c>
      <c r="AB4895" s="569">
        <f>1000*'Demand Inputs'!H$37*IF('Demand Inputs'!$J$51="Yes",'Demand Inputs'!$J4945,'Demand Profiles'!V4893)</f>
        <v>-812.24766460448768</v>
      </c>
      <c r="AC4895" s="571">
        <f>-'Demand Inputs'!E$38*IF('Demand Inputs'!$K$51="Yes",'Demand Inputs'!$K4945,'Demand Profiles'!AA4893)/INDEX('IEPR CAISO Load Modifiers'!$E$59:$S$59,MATCH(AC$5,'IEPR CAISO Load Modifiers'!$E$27:$S$27,0))*1000</f>
        <v>-14.390264928745497</v>
      </c>
      <c r="AD4895" s="569">
        <f>-'Demand Inputs'!F$38*IF('Demand Inputs'!$K$51="Yes",'Demand Inputs'!$K4945,'Demand Profiles'!AB4893)/INDEX('IEPR CAISO Load Modifiers'!$E$59:$S$59,MATCH(AD$5,'IEPR CAISO Load Modifiers'!$E$27:$S$27,0))*1000</f>
        <v>-22.223804034895085</v>
      </c>
      <c r="AE4895" s="569">
        <f>-'Demand Inputs'!G$38*IF('Demand Inputs'!$K$51="Yes",'Demand Inputs'!$K4945,'Demand Profiles'!AC4893)/INDEX('IEPR CAISO Load Modifiers'!$E$59:$S$59,MATCH(AE$5,'IEPR CAISO Load Modifiers'!$E$27:$S$27,0))*1000</f>
        <v>-39.968197476824798</v>
      </c>
      <c r="AF4895" s="570">
        <f>-'Demand Inputs'!H$38*IF('Demand Inputs'!$K$51="Yes",'Demand Inputs'!$K4945,'Demand Profiles'!AD4893)/INDEX('IEPR CAISO Load Modifiers'!$E$59:$S$59,MATCH(AF$5,'IEPR CAISO Load Modifiers'!$E$27:$S$27,0))*1000</f>
        <v>-65.912868373919054</v>
      </c>
      <c r="AG4895" s="569">
        <f t="shared" si="307"/>
        <v>5316.6630259881958</v>
      </c>
      <c r="AH4895" s="569">
        <f t="shared" si="308"/>
        <v>5363.5619487227123</v>
      </c>
      <c r="AI4895" s="569">
        <f t="shared" si="309"/>
        <v>5475.7719376832092</v>
      </c>
      <c r="AJ4895" s="570">
        <f t="shared" si="310"/>
        <v>5745.2071863526453</v>
      </c>
    </row>
    <row r="4896" spans="1:36" x14ac:dyDescent="0.25">
      <c r="A4896" s="9"/>
      <c r="B4896" s="134">
        <v>7</v>
      </c>
      <c r="C4896" s="135">
        <v>23</v>
      </c>
      <c r="D4896" s="137">
        <v>19</v>
      </c>
      <c r="E4896" s="571">
        <f>1000*'Demand Inputs'!E$32*IF('Demand Inputs'!$E$51="Yes",'Demand Inputs'!$E4946,'Demand Profiles'!AG4894)</f>
        <v>3357.5559358287392</v>
      </c>
      <c r="F4896" s="569">
        <f>1000*'Demand Inputs'!F$32*IF('Demand Inputs'!$E$51="Yes",'Demand Inputs'!$E4946,'Demand Profiles'!AH4894)</f>
        <v>3421.1199284589015</v>
      </c>
      <c r="G4896" s="569">
        <f>1000*'Demand Inputs'!G$32*IF('Demand Inputs'!$E$51="Yes",'Demand Inputs'!$E4946,'Demand Profiles'!AI4894)</f>
        <v>3560.4263998027045</v>
      </c>
      <c r="H4896" s="570">
        <f>1000*'Demand Inputs'!H$32*IF('Demand Inputs'!$E$51="Yes",'Demand Inputs'!$E4946,'Demand Profiles'!AJ4894)</f>
        <v>3766.3091609470648</v>
      </c>
      <c r="I4896" s="571">
        <f>1000*'Demand Inputs'!E$33*IF(Custom_CI_shape="Yes",'Demand Inputs'!$F4946,'Demand Profiles'!$E4894)</f>
        <v>2064.4627262756121</v>
      </c>
      <c r="J4896" s="569">
        <f>1000*'Demand Inputs'!F$33*IF(Custom_CI_shape="Yes",'Demand Inputs'!$F4946,'Demand Profiles'!$E4894)</f>
        <v>2117.9817119125537</v>
      </c>
      <c r="K4896" s="569">
        <f>1000*'Demand Inputs'!G$33*IF(Custom_CI_shape="Yes",'Demand Inputs'!$F4946,'Demand Profiles'!$E4894)</f>
        <v>2238.4694529231206</v>
      </c>
      <c r="L4896" s="570">
        <f>1000*'Demand Inputs'!H$33*IF(Custom_CI_shape="Yes",'Demand Inputs'!$F4946,'Demand Profiles'!$E4894)</f>
        <v>2462.6277280903569</v>
      </c>
      <c r="M4896" s="569">
        <f>1000*'Demand Inputs'!E$36*IF('Demand Inputs'!$I$51="Yes",'Demand Inputs'!$I4946,'Demand Profiles'!K4894)</f>
        <v>-84.42935893103035</v>
      </c>
      <c r="N4896" s="569">
        <f>1000*'Demand Inputs'!F$36*IF('Demand Inputs'!$I$51="Yes",'Demand Inputs'!$I4946,'Demand Profiles'!L4894)</f>
        <v>-140.77580469851239</v>
      </c>
      <c r="O4896" s="569">
        <f>1000*'Demand Inputs'!G$36*IF('Demand Inputs'!$I$51="Yes",'Demand Inputs'!$I4946,'Demand Profiles'!M4894)</f>
        <v>-243.3108556695567</v>
      </c>
      <c r="P4896" s="570">
        <f>1000*'Demand Inputs'!H$36*IF('Demand Inputs'!$I$51="Yes",'Demand Inputs'!$I4946,'Demand Profiles'!N4894)</f>
        <v>-367.56702627289849</v>
      </c>
      <c r="Q4896" s="571">
        <f>1000*'Demand Inputs'!E$34*IF('Demand Inputs'!$G$51="Yes",'Demand Inputs'!$G4946,'Demand Profiles'!O4894)</f>
        <v>94.890556952651139</v>
      </c>
      <c r="R4896" s="569">
        <f>1000*'Demand Inputs'!F$34*IF('Demand Inputs'!$G$51="Yes",'Demand Inputs'!$G4946,'Demand Profiles'!P4894)</f>
        <v>135.56803498403642</v>
      </c>
      <c r="S4896" s="569">
        <f>1000*'Demand Inputs'!G$34*IF('Demand Inputs'!$G$51="Yes",'Demand Inputs'!$G4946,'Demand Profiles'!Q4894)</f>
        <v>204.48042411071893</v>
      </c>
      <c r="T4896" s="570">
        <f>1000*'Demand Inputs'!H$34*IF('Demand Inputs'!$G$51="Yes",'Demand Inputs'!$G4946,'Demand Profiles'!R4894)</f>
        <v>304.58897537977293</v>
      </c>
      <c r="U4896" s="571">
        <f>1000*'Demand Inputs'!E$35*IF('Demand Inputs'!$H$51="Yes",'Demand Inputs'!$H4946,'Demand Profiles'!W4894)</f>
        <v>16.925793925639351</v>
      </c>
      <c r="V4896" s="569">
        <f>1000*'Demand Inputs'!F$35*IF('Demand Inputs'!$H$51="Yes",'Demand Inputs'!$H4946,'Demand Profiles'!X4894)</f>
        <v>34.02939131323658</v>
      </c>
      <c r="W4896" s="569">
        <f>1000*'Demand Inputs'!G$35*IF('Demand Inputs'!$H$51="Yes",'Demand Inputs'!$H4946,'Demand Profiles'!Y4894)</f>
        <v>72.776708345099664</v>
      </c>
      <c r="X4896" s="570">
        <f>1000*'Demand Inputs'!H$35*IF('Demand Inputs'!$H$51="Yes",'Demand Inputs'!$H4946,'Demand Profiles'!Z4894)</f>
        <v>127.87607867818402</v>
      </c>
      <c r="Y4896" s="571">
        <f>1000*'Demand Inputs'!E$37*IF('Demand Inputs'!$J$51="Yes",'Demand Inputs'!$J4946,'Demand Profiles'!S4894)</f>
        <v>-69.345745074299089</v>
      </c>
      <c r="Z4896" s="569">
        <f>1000*'Demand Inputs'!F$37*IF('Demand Inputs'!$J$51="Yes",'Demand Inputs'!$J4946,'Demand Profiles'!T4894)</f>
        <v>-79.944589355049672</v>
      </c>
      <c r="AA4896" s="569">
        <f>1000*'Demand Inputs'!G$37*IF('Demand Inputs'!$J$51="Yes",'Demand Inputs'!$J4946,'Demand Profiles'!U4894)</f>
        <v>-102.66792962010173</v>
      </c>
      <c r="AB4896" s="569">
        <f>1000*'Demand Inputs'!H$37*IF('Demand Inputs'!$J$51="Yes",'Demand Inputs'!$J4946,'Demand Profiles'!V4894)</f>
        <v>-131.28200424992525</v>
      </c>
      <c r="AC4896" s="571">
        <f>-'Demand Inputs'!E$38*IF('Demand Inputs'!$K$51="Yes",'Demand Inputs'!$K4946,'Demand Profiles'!AA4894)/INDEX('IEPR CAISO Load Modifiers'!$E$59:$S$59,MATCH(AC$5,'IEPR CAISO Load Modifiers'!$E$27:$S$27,0))*1000</f>
        <v>-21.19584555464316</v>
      </c>
      <c r="AD4896" s="569">
        <f>-'Demand Inputs'!F$38*IF('Demand Inputs'!$K$51="Yes",'Demand Inputs'!$K4946,'Demand Profiles'!AB4894)/INDEX('IEPR CAISO Load Modifiers'!$E$59:$S$59,MATCH(AD$5,'IEPR CAISO Load Modifiers'!$E$27:$S$27,0))*1000</f>
        <v>-32.938299434836836</v>
      </c>
      <c r="AE4896" s="569">
        <f>-'Demand Inputs'!G$38*IF('Demand Inputs'!$K$51="Yes",'Demand Inputs'!$K4946,'Demand Profiles'!AC4894)/INDEX('IEPR CAISO Load Modifiers'!$E$59:$S$59,MATCH(AE$5,'IEPR CAISO Load Modifiers'!$E$27:$S$27,0))*1000</f>
        <v>-59.124277413148434</v>
      </c>
      <c r="AF4896" s="570">
        <f>-'Demand Inputs'!H$38*IF('Demand Inputs'!$K$51="Yes",'Demand Inputs'!$K4946,'Demand Profiles'!AD4894)/INDEX('IEPR CAISO Load Modifiers'!$E$59:$S$59,MATCH(AF$5,'IEPR CAISO Load Modifiers'!$E$27:$S$27,0))*1000</f>
        <v>-97.198536115042316</v>
      </c>
      <c r="AG4896" s="569">
        <f t="shared" si="307"/>
        <v>5358.8640634226704</v>
      </c>
      <c r="AH4896" s="569">
        <f t="shared" si="308"/>
        <v>5455.0403731803281</v>
      </c>
      <c r="AI4896" s="569">
        <f t="shared" si="309"/>
        <v>5671.0499224788364</v>
      </c>
      <c r="AJ4896" s="570">
        <f t="shared" si="310"/>
        <v>6065.3543764575134</v>
      </c>
    </row>
    <row r="4897" spans="1:36" x14ac:dyDescent="0.25">
      <c r="A4897" s="9"/>
      <c r="B4897" s="134">
        <v>7</v>
      </c>
      <c r="C4897" s="135">
        <v>23</v>
      </c>
      <c r="D4897" s="137">
        <v>20</v>
      </c>
      <c r="E4897" s="571">
        <f>1000*'Demand Inputs'!E$32*IF('Demand Inputs'!$E$51="Yes",'Demand Inputs'!$E4947,'Demand Profiles'!AG4895)</f>
        <v>3267.5168225302723</v>
      </c>
      <c r="F4897" s="569">
        <f>1000*'Demand Inputs'!F$32*IF('Demand Inputs'!$E$51="Yes",'Demand Inputs'!$E4947,'Demand Profiles'!AH4895)</f>
        <v>3329.7675474410735</v>
      </c>
      <c r="G4897" s="569">
        <f>1000*'Demand Inputs'!G$32*IF('Demand Inputs'!$E$51="Yes",'Demand Inputs'!$E4947,'Demand Profiles'!AI4895)</f>
        <v>3465.0177364657807</v>
      </c>
      <c r="H4897" s="570">
        <f>1000*'Demand Inputs'!H$32*IF('Demand Inputs'!$E$51="Yes",'Demand Inputs'!$E4947,'Demand Profiles'!AJ4895)</f>
        <v>3669.1872623039494</v>
      </c>
      <c r="I4897" s="571">
        <f>1000*'Demand Inputs'!E$33*IF(Custom_CI_shape="Yes",'Demand Inputs'!$F4947,'Demand Profiles'!$E4895)</f>
        <v>1926.6977025772649</v>
      </c>
      <c r="J4897" s="569">
        <f>1000*'Demand Inputs'!F$33*IF(Custom_CI_shape="Yes",'Demand Inputs'!$F4947,'Demand Profiles'!$E4895)</f>
        <v>1976.6452774879465</v>
      </c>
      <c r="K4897" s="569">
        <f>1000*'Demand Inputs'!G$33*IF(Custom_CI_shape="Yes",'Demand Inputs'!$F4947,'Demand Profiles'!$E4895)</f>
        <v>2089.0926715915839</v>
      </c>
      <c r="L4897" s="570">
        <f>1000*'Demand Inputs'!H$33*IF(Custom_CI_shape="Yes",'Demand Inputs'!$F4947,'Demand Profiles'!$E4895)</f>
        <v>2298.2924930664612</v>
      </c>
      <c r="M4897" s="569">
        <f>1000*'Demand Inputs'!E$36*IF('Demand Inputs'!$I$51="Yes",'Demand Inputs'!$I4947,'Demand Profiles'!K4895)</f>
        <v>-74.936146293852929</v>
      </c>
      <c r="N4897" s="569">
        <f>1000*'Demand Inputs'!F$36*IF('Demand Inputs'!$I$51="Yes",'Demand Inputs'!$I4947,'Demand Profiles'!L4895)</f>
        <v>-125.38638552825094</v>
      </c>
      <c r="O4897" s="569">
        <f>1000*'Demand Inputs'!G$36*IF('Demand Inputs'!$I$51="Yes",'Demand Inputs'!$I4947,'Demand Profiles'!M4895)</f>
        <v>-216.68858470265104</v>
      </c>
      <c r="P4897" s="570">
        <f>1000*'Demand Inputs'!H$36*IF('Demand Inputs'!$I$51="Yes",'Demand Inputs'!$I4947,'Demand Profiles'!N4895)</f>
        <v>-329.22893613820565</v>
      </c>
      <c r="Q4897" s="571">
        <f>1000*'Demand Inputs'!E$34*IF('Demand Inputs'!$G$51="Yes",'Demand Inputs'!$G4947,'Demand Profiles'!O4895)</f>
        <v>104.39142387900135</v>
      </c>
      <c r="R4897" s="569">
        <f>1000*'Demand Inputs'!F$34*IF('Demand Inputs'!$G$51="Yes",'Demand Inputs'!$G4947,'Demand Profiles'!P4895)</f>
        <v>148.30826212580493</v>
      </c>
      <c r="S4897" s="569">
        <f>1000*'Demand Inputs'!G$34*IF('Demand Inputs'!$G$51="Yes",'Demand Inputs'!$G4947,'Demand Profiles'!Q4895)</f>
        <v>222.89571226377868</v>
      </c>
      <c r="T4897" s="570">
        <f>1000*'Demand Inputs'!H$34*IF('Demand Inputs'!$G$51="Yes",'Demand Inputs'!$G4947,'Demand Profiles'!R4895)</f>
        <v>328.54965092511435</v>
      </c>
      <c r="U4897" s="571">
        <f>1000*'Demand Inputs'!E$35*IF('Demand Inputs'!$H$51="Yes",'Demand Inputs'!$H4947,'Demand Profiles'!W4895)</f>
        <v>17.579967266081901</v>
      </c>
      <c r="V4897" s="569">
        <f>1000*'Demand Inputs'!F$35*IF('Demand Inputs'!$H$51="Yes",'Demand Inputs'!$H4947,'Demand Profiles'!X4895)</f>
        <v>34.224353948819108</v>
      </c>
      <c r="W4897" s="569">
        <f>1000*'Demand Inputs'!G$35*IF('Demand Inputs'!$H$51="Yes",'Demand Inputs'!$H4947,'Demand Profiles'!Y4895)</f>
        <v>72.370586188949574</v>
      </c>
      <c r="X4897" s="570">
        <f>1000*'Demand Inputs'!H$35*IF('Demand Inputs'!$H$51="Yes",'Demand Inputs'!$H4947,'Demand Profiles'!Z4895)</f>
        <v>127.59762030160913</v>
      </c>
      <c r="Y4897" s="571">
        <f>1000*'Demand Inputs'!E$37*IF('Demand Inputs'!$J$51="Yes",'Demand Inputs'!$J4947,'Demand Profiles'!S4895)</f>
        <v>-2.9378118065350534E-3</v>
      </c>
      <c r="Z4897" s="569">
        <f>1000*'Demand Inputs'!F$37*IF('Demand Inputs'!$J$51="Yes",'Demand Inputs'!$J4947,'Demand Profiles'!T4895)</f>
        <v>-3.3718668532106487E-3</v>
      </c>
      <c r="AA4897" s="569">
        <f>1000*'Demand Inputs'!G$37*IF('Demand Inputs'!$J$51="Yes",'Demand Inputs'!$J4947,'Demand Profiles'!U4895)</f>
        <v>-4.311136444459053E-3</v>
      </c>
      <c r="AB4897" s="569">
        <f>1000*'Demand Inputs'!H$37*IF('Demand Inputs'!$J$51="Yes",'Demand Inputs'!$J4947,'Demand Profiles'!V4895)</f>
        <v>-5.5390352267976912E-3</v>
      </c>
      <c r="AC4897" s="571">
        <f>-'Demand Inputs'!E$38*IF('Demand Inputs'!$K$51="Yes",'Demand Inputs'!$K4947,'Demand Profiles'!AA4895)/INDEX('IEPR CAISO Load Modifiers'!$E$59:$S$59,MATCH(AC$5,'IEPR CAISO Load Modifiers'!$E$27:$S$27,0))*1000</f>
        <v>-18.49478688958639</v>
      </c>
      <c r="AD4897" s="569">
        <f>-'Demand Inputs'!F$38*IF('Demand Inputs'!$K$51="Yes",'Demand Inputs'!$K4947,'Demand Profiles'!AB4895)/INDEX('IEPR CAISO Load Modifiers'!$E$59:$S$59,MATCH(AD$5,'IEPR CAISO Load Modifiers'!$E$27:$S$27,0))*1000</f>
        <v>-27.690053709393077</v>
      </c>
      <c r="AE4897" s="569">
        <f>-'Demand Inputs'!G$38*IF('Demand Inputs'!$K$51="Yes",'Demand Inputs'!$K4947,'Demand Profiles'!AC4895)/INDEX('IEPR CAISO Load Modifiers'!$E$59:$S$59,MATCH(AE$5,'IEPR CAISO Load Modifiers'!$E$27:$S$27,0))*1000</f>
        <v>-47.773786001376848</v>
      </c>
      <c r="AF4897" s="570">
        <f>-'Demand Inputs'!H$38*IF('Demand Inputs'!$K$51="Yes",'Demand Inputs'!$K4947,'Demand Profiles'!AD4895)/INDEX('IEPR CAISO Load Modifiers'!$E$59:$S$59,MATCH(AF$5,'IEPR CAISO Load Modifiers'!$E$27:$S$27,0))*1000</f>
        <v>-76.700638323364231</v>
      </c>
      <c r="AG4897" s="569">
        <f t="shared" si="307"/>
        <v>5222.7520452573744</v>
      </c>
      <c r="AH4897" s="569">
        <f t="shared" si="308"/>
        <v>5335.8656298991464</v>
      </c>
      <c r="AI4897" s="569">
        <f t="shared" si="309"/>
        <v>5584.9100246696189</v>
      </c>
      <c r="AJ4897" s="570">
        <f t="shared" si="310"/>
        <v>6017.6919131003369</v>
      </c>
    </row>
    <row r="4898" spans="1:36" x14ac:dyDescent="0.25">
      <c r="A4898" s="9"/>
      <c r="B4898" s="134">
        <v>7</v>
      </c>
      <c r="C4898" s="135">
        <v>23</v>
      </c>
      <c r="D4898" s="137">
        <v>21</v>
      </c>
      <c r="E4898" s="571">
        <f>1000*'Demand Inputs'!E$32*IF('Demand Inputs'!$E$51="Yes",'Demand Inputs'!$E4948,'Demand Profiles'!AG4896)</f>
        <v>3216.1141958414414</v>
      </c>
      <c r="F4898" s="569">
        <f>1000*'Demand Inputs'!F$32*IF('Demand Inputs'!$E$51="Yes",'Demand Inputs'!$E4948,'Demand Profiles'!AH4896)</f>
        <v>3277.9674227606042</v>
      </c>
      <c r="G4898" s="569">
        <f>1000*'Demand Inputs'!G$32*IF('Demand Inputs'!$E$51="Yes",'Demand Inputs'!$E4948,'Demand Profiles'!AI4896)</f>
        <v>3411.0430948475705</v>
      </c>
      <c r="H4898" s="570">
        <f>1000*'Demand Inputs'!H$32*IF('Demand Inputs'!$E$51="Yes",'Demand Inputs'!$E4948,'Demand Profiles'!AJ4896)</f>
        <v>3619.0130664902563</v>
      </c>
      <c r="I4898" s="571">
        <f>1000*'Demand Inputs'!E$33*IF(Custom_CI_shape="Yes",'Demand Inputs'!$F4948,'Demand Profiles'!$E4896)</f>
        <v>1678.2052511593106</v>
      </c>
      <c r="J4898" s="569">
        <f>1000*'Demand Inputs'!F$33*IF(Custom_CI_shape="Yes",'Demand Inputs'!$F4948,'Demand Profiles'!$E4896)</f>
        <v>1721.7109253424755</v>
      </c>
      <c r="K4898" s="569">
        <f>1000*'Demand Inputs'!G$33*IF(Custom_CI_shape="Yes",'Demand Inputs'!$F4948,'Demand Profiles'!$E4896)</f>
        <v>1819.6556143362266</v>
      </c>
      <c r="L4898" s="570">
        <f>1000*'Demand Inputs'!H$33*IF(Custom_CI_shape="Yes",'Demand Inputs'!$F4948,'Demand Profiles'!$E4896)</f>
        <v>2001.8742563531364</v>
      </c>
      <c r="M4898" s="569">
        <f>1000*'Demand Inputs'!E$36*IF('Demand Inputs'!$I$51="Yes",'Demand Inputs'!$I4948,'Demand Profiles'!K4896)</f>
        <v>-65.077981825048099</v>
      </c>
      <c r="N4898" s="569">
        <f>1000*'Demand Inputs'!F$36*IF('Demand Inputs'!$I$51="Yes",'Demand Inputs'!$I4948,'Demand Profiles'!L4896)</f>
        <v>-110.27531353724743</v>
      </c>
      <c r="O4898" s="569">
        <f>1000*'Demand Inputs'!G$36*IF('Demand Inputs'!$I$51="Yes",'Demand Inputs'!$I4948,'Demand Profiles'!M4896)</f>
        <v>-191.11594894105863</v>
      </c>
      <c r="P4898" s="570">
        <f>1000*'Demand Inputs'!H$36*IF('Demand Inputs'!$I$51="Yes",'Demand Inputs'!$I4948,'Demand Profiles'!N4896)</f>
        <v>-287.73448193669839</v>
      </c>
      <c r="Q4898" s="571">
        <f>1000*'Demand Inputs'!E$34*IF('Demand Inputs'!$G$51="Yes",'Demand Inputs'!$G4948,'Demand Profiles'!O4896)</f>
        <v>193.30883309558538</v>
      </c>
      <c r="R4898" s="569">
        <f>1000*'Demand Inputs'!F$34*IF('Demand Inputs'!$G$51="Yes",'Demand Inputs'!$G4948,'Demand Profiles'!P4896)</f>
        <v>273.98280831600687</v>
      </c>
      <c r="S4898" s="569">
        <f>1000*'Demand Inputs'!G$34*IF('Demand Inputs'!$G$51="Yes",'Demand Inputs'!$G4948,'Demand Profiles'!Q4896)</f>
        <v>416.47819455880898</v>
      </c>
      <c r="T4898" s="570">
        <f>1000*'Demand Inputs'!H$34*IF('Demand Inputs'!$G$51="Yes",'Demand Inputs'!$G4948,'Demand Profiles'!R4896)</f>
        <v>613.71520624324603</v>
      </c>
      <c r="U4898" s="571">
        <f>1000*'Demand Inputs'!E$35*IF('Demand Inputs'!$H$51="Yes",'Demand Inputs'!$H4948,'Demand Profiles'!W4896)</f>
        <v>16.443986117565426</v>
      </c>
      <c r="V4898" s="569">
        <f>1000*'Demand Inputs'!F$35*IF('Demand Inputs'!$H$51="Yes",'Demand Inputs'!$H4948,'Demand Profiles'!X4896)</f>
        <v>31.627545079286744</v>
      </c>
      <c r="W4898" s="569">
        <f>1000*'Demand Inputs'!G$35*IF('Demand Inputs'!$H$51="Yes",'Demand Inputs'!$H4948,'Demand Profiles'!Y4896)</f>
        <v>66.495163883641183</v>
      </c>
      <c r="X4898" s="570">
        <f>1000*'Demand Inputs'!H$35*IF('Demand Inputs'!$H$51="Yes",'Demand Inputs'!$H4948,'Demand Profiles'!Z4896)</f>
        <v>116.492143577676</v>
      </c>
      <c r="Y4898" s="571">
        <f>1000*'Demand Inputs'!E$37*IF('Demand Inputs'!$J$51="Yes",'Demand Inputs'!$J4948,'Demand Profiles'!S4896)</f>
        <v>-2.9378118065350534E-3</v>
      </c>
      <c r="Z4898" s="569">
        <f>1000*'Demand Inputs'!F$37*IF('Demand Inputs'!$J$51="Yes",'Demand Inputs'!$J4948,'Demand Profiles'!T4896)</f>
        <v>-3.3718668532106487E-3</v>
      </c>
      <c r="AA4898" s="569">
        <f>1000*'Demand Inputs'!G$37*IF('Demand Inputs'!$J$51="Yes",'Demand Inputs'!$J4948,'Demand Profiles'!U4896)</f>
        <v>-4.311136444459053E-3</v>
      </c>
      <c r="AB4898" s="569">
        <f>1000*'Demand Inputs'!H$37*IF('Demand Inputs'!$J$51="Yes",'Demand Inputs'!$J4948,'Demand Profiles'!V4896)</f>
        <v>-5.5390352267976912E-3</v>
      </c>
      <c r="AC4898" s="571">
        <f>-'Demand Inputs'!E$38*IF('Demand Inputs'!$K$51="Yes",'Demand Inputs'!$K4948,'Demand Profiles'!AA4896)/INDEX('IEPR CAISO Load Modifiers'!$E$59:$S$59,MATCH(AC$5,'IEPR CAISO Load Modifiers'!$E$27:$S$27,0))*1000</f>
        <v>-7.2942172046131981</v>
      </c>
      <c r="AD4898" s="569">
        <f>-'Demand Inputs'!F$38*IF('Demand Inputs'!$K$51="Yes",'Demand Inputs'!$K4948,'Demand Profiles'!AB4896)/INDEX('IEPR CAISO Load Modifiers'!$E$59:$S$59,MATCH(AD$5,'IEPR CAISO Load Modifiers'!$E$27:$S$27,0))*1000</f>
        <v>-12.859283496341767</v>
      </c>
      <c r="AE4898" s="569">
        <f>-'Demand Inputs'!G$38*IF('Demand Inputs'!$K$51="Yes",'Demand Inputs'!$K4948,'Demand Profiles'!AC4896)/INDEX('IEPR CAISO Load Modifiers'!$E$59:$S$59,MATCH(AE$5,'IEPR CAISO Load Modifiers'!$E$27:$S$27,0))*1000</f>
        <v>-25.701970594736661</v>
      </c>
      <c r="AF4898" s="570">
        <f>-'Demand Inputs'!H$38*IF('Demand Inputs'!$K$51="Yes",'Demand Inputs'!$K4948,'Demand Profiles'!AD4896)/INDEX('IEPR CAISO Load Modifiers'!$E$59:$S$59,MATCH(AF$5,'IEPR CAISO Load Modifiers'!$E$27:$S$27,0))*1000</f>
        <v>-41.295094898320414</v>
      </c>
      <c r="AG4898" s="569">
        <f t="shared" si="307"/>
        <v>5031.6971293724337</v>
      </c>
      <c r="AH4898" s="569">
        <f t="shared" si="308"/>
        <v>5182.1507325979301</v>
      </c>
      <c r="AI4898" s="569">
        <f t="shared" si="309"/>
        <v>5496.8498369540075</v>
      </c>
      <c r="AJ4898" s="570">
        <f t="shared" si="310"/>
        <v>6022.0595567940691</v>
      </c>
    </row>
    <row r="4899" spans="1:36" x14ac:dyDescent="0.25">
      <c r="A4899" s="9"/>
      <c r="B4899" s="134">
        <v>7</v>
      </c>
      <c r="C4899" s="135">
        <v>23</v>
      </c>
      <c r="D4899" s="137">
        <v>22</v>
      </c>
      <c r="E4899" s="571">
        <f>1000*'Demand Inputs'!E$32*IF('Demand Inputs'!$E$51="Yes",'Demand Inputs'!$E4949,'Demand Profiles'!AG4897)</f>
        <v>2945.0862032630375</v>
      </c>
      <c r="F4899" s="569">
        <f>1000*'Demand Inputs'!F$32*IF('Demand Inputs'!$E$51="Yes",'Demand Inputs'!$E4949,'Demand Profiles'!AH4897)</f>
        <v>3002.5583794238487</v>
      </c>
      <c r="G4899" s="569">
        <f>1000*'Demand Inputs'!G$32*IF('Demand Inputs'!$E$51="Yes",'Demand Inputs'!$E4949,'Demand Profiles'!AI4897)</f>
        <v>3124.0555767561218</v>
      </c>
      <c r="H4899" s="570">
        <f>1000*'Demand Inputs'!H$32*IF('Demand Inputs'!$E$51="Yes",'Demand Inputs'!$E4949,'Demand Profiles'!AJ4897)</f>
        <v>3320.1601845042296</v>
      </c>
      <c r="I4899" s="571">
        <f>1000*'Demand Inputs'!E$33*IF(Custom_CI_shape="Yes",'Demand Inputs'!$F4949,'Demand Profiles'!$E4897)</f>
        <v>1459.3812671810913</v>
      </c>
      <c r="J4899" s="569">
        <f>1000*'Demand Inputs'!F$33*IF(Custom_CI_shape="Yes",'Demand Inputs'!$F4949,'Demand Profiles'!$E4897)</f>
        <v>1497.2141638873404</v>
      </c>
      <c r="K4899" s="569">
        <f>1000*'Demand Inputs'!G$33*IF(Custom_CI_shape="Yes",'Demand Inputs'!$F4949,'Demand Profiles'!$E4897)</f>
        <v>1582.3876813927918</v>
      </c>
      <c r="L4899" s="570">
        <f>1000*'Demand Inputs'!H$33*IF(Custom_CI_shape="Yes",'Demand Inputs'!$F4949,'Demand Profiles'!$E4897)</f>
        <v>1740.8465305156585</v>
      </c>
      <c r="M4899" s="569">
        <f>1000*'Demand Inputs'!E$36*IF('Demand Inputs'!$I$51="Yes",'Demand Inputs'!$I4949,'Demand Profiles'!K4897)</f>
        <v>-56.926599371309578</v>
      </c>
      <c r="N4899" s="569">
        <f>1000*'Demand Inputs'!F$36*IF('Demand Inputs'!$I$51="Yes",'Demand Inputs'!$I4949,'Demand Profiles'!L4897)</f>
        <v>-96.155915090829396</v>
      </c>
      <c r="O4899" s="569">
        <f>1000*'Demand Inputs'!G$36*IF('Demand Inputs'!$I$51="Yes",'Demand Inputs'!$I4949,'Demand Profiles'!M4897)</f>
        <v>-166.94039845640231</v>
      </c>
      <c r="P4899" s="570">
        <f>1000*'Demand Inputs'!H$36*IF('Demand Inputs'!$I$51="Yes",'Demand Inputs'!$I4949,'Demand Profiles'!N4897)</f>
        <v>-251.40375695127071</v>
      </c>
      <c r="Q4899" s="571">
        <f>1000*'Demand Inputs'!E$34*IF('Demand Inputs'!$G$51="Yes",'Demand Inputs'!$G4949,'Demand Profiles'!O4897)</f>
        <v>211.30403430962465</v>
      </c>
      <c r="R4899" s="569">
        <f>1000*'Demand Inputs'!F$34*IF('Demand Inputs'!$G$51="Yes",'Demand Inputs'!$G4949,'Demand Profiles'!P4897)</f>
        <v>291.68507932561181</v>
      </c>
      <c r="S4899" s="569">
        <f>1000*'Demand Inputs'!G$34*IF('Demand Inputs'!$G$51="Yes",'Demand Inputs'!$G4949,'Demand Profiles'!Q4897)</f>
        <v>438.66102432066498</v>
      </c>
      <c r="T4899" s="570">
        <f>1000*'Demand Inputs'!H$34*IF('Demand Inputs'!$G$51="Yes",'Demand Inputs'!$G4949,'Demand Profiles'!R4897)</f>
        <v>644.88162803392163</v>
      </c>
      <c r="U4899" s="571">
        <f>1000*'Demand Inputs'!E$35*IF('Demand Inputs'!$H$51="Yes",'Demand Inputs'!$H4949,'Demand Profiles'!W4897)</f>
        <v>15.010772144754869</v>
      </c>
      <c r="V4899" s="569">
        <f>1000*'Demand Inputs'!F$35*IF('Demand Inputs'!$H$51="Yes",'Demand Inputs'!$H4949,'Demand Profiles'!X4897)</f>
        <v>28.873679286115198</v>
      </c>
      <c r="W4899" s="569">
        <f>1000*'Demand Inputs'!G$35*IF('Demand Inputs'!$H$51="Yes",'Demand Inputs'!$H4949,'Demand Profiles'!Y4897)</f>
        <v>60.630582657653363</v>
      </c>
      <c r="X4899" s="570">
        <f>1000*'Demand Inputs'!H$35*IF('Demand Inputs'!$H$51="Yes",'Demand Inputs'!$H4949,'Demand Profiles'!Z4897)</f>
        <v>104.79215912479114</v>
      </c>
      <c r="Y4899" s="571">
        <f>1000*'Demand Inputs'!E$37*IF('Demand Inputs'!$J$51="Yes",'Demand Inputs'!$J4949,'Demand Profiles'!S4897)</f>
        <v>-2.9378118065350534E-3</v>
      </c>
      <c r="Z4899" s="569">
        <f>1000*'Demand Inputs'!F$37*IF('Demand Inputs'!$J$51="Yes",'Demand Inputs'!$J4949,'Demand Profiles'!T4897)</f>
        <v>-3.3718668532106487E-3</v>
      </c>
      <c r="AA4899" s="569">
        <f>1000*'Demand Inputs'!G$37*IF('Demand Inputs'!$J$51="Yes",'Demand Inputs'!$J4949,'Demand Profiles'!U4897)</f>
        <v>-4.311136444459053E-3</v>
      </c>
      <c r="AB4899" s="569">
        <f>1000*'Demand Inputs'!H$37*IF('Demand Inputs'!$J$51="Yes",'Demand Inputs'!$J4949,'Demand Profiles'!V4897)</f>
        <v>-5.5390352267976912E-3</v>
      </c>
      <c r="AC4899" s="571">
        <f>-'Demand Inputs'!E$38*IF('Demand Inputs'!$K$51="Yes",'Demand Inputs'!$K4949,'Demand Profiles'!AA4897)/INDEX('IEPR CAISO Load Modifiers'!$E$59:$S$59,MATCH(AC$5,'IEPR CAISO Load Modifiers'!$E$27:$S$27,0))*1000</f>
        <v>-3.3878605030007085</v>
      </c>
      <c r="AD4899" s="569">
        <f>-'Demand Inputs'!F$38*IF('Demand Inputs'!$K$51="Yes",'Demand Inputs'!$K4949,'Demand Profiles'!AB4897)/INDEX('IEPR CAISO Load Modifiers'!$E$59:$S$59,MATCH(AD$5,'IEPR CAISO Load Modifiers'!$E$27:$S$27,0))*1000</f>
        <v>-6.2732522445545911</v>
      </c>
      <c r="AE4899" s="569">
        <f>-'Demand Inputs'!G$38*IF('Demand Inputs'!$K$51="Yes",'Demand Inputs'!$K4949,'Demand Profiles'!AC4897)/INDEX('IEPR CAISO Load Modifiers'!$E$59:$S$59,MATCH(AE$5,'IEPR CAISO Load Modifiers'!$E$27:$S$27,0))*1000</f>
        <v>-11.986406055201886</v>
      </c>
      <c r="AF4899" s="570">
        <f>-'Demand Inputs'!H$38*IF('Demand Inputs'!$K$51="Yes",'Demand Inputs'!$K4949,'Demand Profiles'!AD4897)/INDEX('IEPR CAISO Load Modifiers'!$E$59:$S$59,MATCH(AF$5,'IEPR CAISO Load Modifiers'!$E$27:$S$27,0))*1000</f>
        <v>-20.230542412755593</v>
      </c>
      <c r="AG4899" s="569">
        <f t="shared" si="307"/>
        <v>4570.4648792123908</v>
      </c>
      <c r="AH4899" s="569">
        <f t="shared" si="308"/>
        <v>4717.8987627206789</v>
      </c>
      <c r="AI4899" s="569">
        <f t="shared" si="309"/>
        <v>5026.8037494791834</v>
      </c>
      <c r="AJ4899" s="570">
        <f t="shared" si="310"/>
        <v>5539.0406637793476</v>
      </c>
    </row>
    <row r="4900" spans="1:36" x14ac:dyDescent="0.25">
      <c r="A4900" s="9"/>
      <c r="B4900" s="134">
        <v>7</v>
      </c>
      <c r="C4900" s="135">
        <v>23</v>
      </c>
      <c r="D4900" s="137">
        <v>23</v>
      </c>
      <c r="E4900" s="571">
        <f>1000*'Demand Inputs'!E$32*IF('Demand Inputs'!$E$51="Yes",'Demand Inputs'!$E4950,'Demand Profiles'!AG4898)</f>
        <v>2684.6962410598435</v>
      </c>
      <c r="F4900" s="569">
        <f>1000*'Demand Inputs'!F$32*IF('Demand Inputs'!$E$51="Yes",'Demand Inputs'!$E4950,'Demand Profiles'!AH4898)</f>
        <v>2738.1926196755721</v>
      </c>
      <c r="G4900" s="569">
        <f>1000*'Demand Inputs'!G$32*IF('Demand Inputs'!$E$51="Yes",'Demand Inputs'!$E4950,'Demand Profiles'!AI4898)</f>
        <v>2848.4014001480882</v>
      </c>
      <c r="H4900" s="570">
        <f>1000*'Demand Inputs'!H$32*IF('Demand Inputs'!$E$51="Yes",'Demand Inputs'!$E4950,'Demand Profiles'!AJ4898)</f>
        <v>3032.8224734312494</v>
      </c>
      <c r="I4900" s="571">
        <f>1000*'Demand Inputs'!E$33*IF(Custom_CI_shape="Yes",'Demand Inputs'!$F4950,'Demand Profiles'!$E4898)</f>
        <v>1287.6822624947399</v>
      </c>
      <c r="J4900" s="569">
        <f>1000*'Demand Inputs'!F$33*IF(Custom_CI_shape="Yes",'Demand Inputs'!$F4950,'Demand Profiles'!$E4898)</f>
        <v>1321.0640463527257</v>
      </c>
      <c r="K4900" s="569">
        <f>1000*'Demand Inputs'!G$33*IF(Custom_CI_shape="Yes",'Demand Inputs'!$F4950,'Demand Profiles'!$E4898)</f>
        <v>1396.2167361894972</v>
      </c>
      <c r="L4900" s="570">
        <f>1000*'Demand Inputs'!H$33*IF(Custom_CI_shape="Yes",'Demand Inputs'!$F4950,'Demand Profiles'!$E4898)</f>
        <v>1536.0325978422738</v>
      </c>
      <c r="M4900" s="569">
        <f>1000*'Demand Inputs'!E$36*IF('Demand Inputs'!$I$51="Yes",'Demand Inputs'!$I4950,'Demand Profiles'!K4898)</f>
        <v>-48.012490701243742</v>
      </c>
      <c r="N4900" s="569">
        <f>1000*'Demand Inputs'!F$36*IF('Demand Inputs'!$I$51="Yes",'Demand Inputs'!$I4950,'Demand Profiles'!L4898)</f>
        <v>-81.706011169468923</v>
      </c>
      <c r="O4900" s="569">
        <f>1000*'Demand Inputs'!G$36*IF('Demand Inputs'!$I$51="Yes",'Demand Inputs'!$I4950,'Demand Profiles'!M4898)</f>
        <v>-141.92026406554373</v>
      </c>
      <c r="P4900" s="570">
        <f>1000*'Demand Inputs'!H$36*IF('Demand Inputs'!$I$51="Yes",'Demand Inputs'!$I4950,'Demand Profiles'!N4898)</f>
        <v>-213.49063047067796</v>
      </c>
      <c r="Q4900" s="571">
        <f>1000*'Demand Inputs'!E$34*IF('Demand Inputs'!$G$51="Yes",'Demand Inputs'!$G4950,'Demand Profiles'!O4898)</f>
        <v>318.60576784698367</v>
      </c>
      <c r="R4900" s="569">
        <f>1000*'Demand Inputs'!F$34*IF('Demand Inputs'!$G$51="Yes",'Demand Inputs'!$G4950,'Demand Profiles'!P4898)</f>
        <v>427.26801575533824</v>
      </c>
      <c r="S4900" s="569">
        <f>1000*'Demand Inputs'!G$34*IF('Demand Inputs'!$G$51="Yes",'Demand Inputs'!$G4950,'Demand Profiles'!Q4898)</f>
        <v>618.72775027520345</v>
      </c>
      <c r="T4900" s="570">
        <f>1000*'Demand Inputs'!H$34*IF('Demand Inputs'!$G$51="Yes",'Demand Inputs'!$G4950,'Demand Profiles'!R4898)</f>
        <v>889.97230806041466</v>
      </c>
      <c r="U4900" s="571">
        <f>1000*'Demand Inputs'!E$35*IF('Demand Inputs'!$H$51="Yes",'Demand Inputs'!$H4950,'Demand Profiles'!W4898)</f>
        <v>13.113395436990951</v>
      </c>
      <c r="V4900" s="569">
        <f>1000*'Demand Inputs'!F$35*IF('Demand Inputs'!$H$51="Yes",'Demand Inputs'!$H4950,'Demand Profiles'!X4898)</f>
        <v>24.70903608980877</v>
      </c>
      <c r="W4900" s="569">
        <f>1000*'Demand Inputs'!G$35*IF('Demand Inputs'!$H$51="Yes",'Demand Inputs'!$H4950,'Demand Profiles'!Y4898)</f>
        <v>50.986247213280912</v>
      </c>
      <c r="X4900" s="570">
        <f>1000*'Demand Inputs'!H$35*IF('Demand Inputs'!$H$51="Yes",'Demand Inputs'!$H4950,'Demand Profiles'!Z4898)</f>
        <v>89.724009037903045</v>
      </c>
      <c r="Y4900" s="571">
        <f>1000*'Demand Inputs'!E$37*IF('Demand Inputs'!$J$51="Yes",'Demand Inputs'!$J4950,'Demand Profiles'!S4898)</f>
        <v>-2.9378118065350534E-3</v>
      </c>
      <c r="Z4900" s="569">
        <f>1000*'Demand Inputs'!F$37*IF('Demand Inputs'!$J$51="Yes",'Demand Inputs'!$J4950,'Demand Profiles'!T4898)</f>
        <v>-3.3718668532106487E-3</v>
      </c>
      <c r="AA4900" s="569">
        <f>1000*'Demand Inputs'!G$37*IF('Demand Inputs'!$J$51="Yes",'Demand Inputs'!$J4950,'Demand Profiles'!U4898)</f>
        <v>-4.311136444459053E-3</v>
      </c>
      <c r="AB4900" s="569">
        <f>1000*'Demand Inputs'!H$37*IF('Demand Inputs'!$J$51="Yes",'Demand Inputs'!$J4950,'Demand Profiles'!V4898)</f>
        <v>-5.5390352267976912E-3</v>
      </c>
      <c r="AC4900" s="571">
        <f>-'Demand Inputs'!E$38*IF('Demand Inputs'!$K$51="Yes",'Demand Inputs'!$K4950,'Demand Profiles'!AA4898)/INDEX('IEPR CAISO Load Modifiers'!$E$59:$S$59,MATCH(AC$5,'IEPR CAISO Load Modifiers'!$E$27:$S$27,0))*1000</f>
        <v>8.38006884843157</v>
      </c>
      <c r="AD4900" s="569">
        <f>-'Demand Inputs'!F$38*IF('Demand Inputs'!$K$51="Yes",'Demand Inputs'!$K4950,'Demand Profiles'!AB4898)/INDEX('IEPR CAISO Load Modifiers'!$E$59:$S$59,MATCH(AD$5,'IEPR CAISO Load Modifiers'!$E$27:$S$27,0))*1000</f>
        <v>13.218104133858452</v>
      </c>
      <c r="AE4900" s="569">
        <f>-'Demand Inputs'!G$38*IF('Demand Inputs'!$K$51="Yes",'Demand Inputs'!$K4950,'Demand Profiles'!AC4898)/INDEX('IEPR CAISO Load Modifiers'!$E$59:$S$59,MATCH(AE$5,'IEPR CAISO Load Modifiers'!$E$27:$S$27,0))*1000</f>
        <v>22.108343157755083</v>
      </c>
      <c r="AF4900" s="570">
        <f>-'Demand Inputs'!H$38*IF('Demand Inputs'!$K$51="Yes",'Demand Inputs'!$K4950,'Demand Profiles'!AD4898)/INDEX('IEPR CAISO Load Modifiers'!$E$59:$S$59,MATCH(AF$5,'IEPR CAISO Load Modifiers'!$E$27:$S$27,0))*1000</f>
        <v>33.240471134605755</v>
      </c>
      <c r="AG4900" s="569">
        <f t="shared" si="307"/>
        <v>4264.4623071739388</v>
      </c>
      <c r="AH4900" s="569">
        <f t="shared" si="308"/>
        <v>4442.7424389709813</v>
      </c>
      <c r="AI4900" s="569">
        <f t="shared" si="309"/>
        <v>4794.515901781836</v>
      </c>
      <c r="AJ4900" s="570">
        <f t="shared" si="310"/>
        <v>5368.2956900005411</v>
      </c>
    </row>
    <row r="4901" spans="1:36" x14ac:dyDescent="0.25">
      <c r="A4901" s="9"/>
      <c r="B4901" s="134">
        <v>7</v>
      </c>
      <c r="C4901" s="135">
        <v>23</v>
      </c>
      <c r="D4901" s="137">
        <v>24</v>
      </c>
      <c r="E4901" s="571">
        <f>1000*'Demand Inputs'!E$32*IF('Demand Inputs'!$E$51="Yes",'Demand Inputs'!$E4951,'Demand Profiles'!AG4899)</f>
        <v>2476.2797844619599</v>
      </c>
      <c r="F4901" s="569">
        <f>1000*'Demand Inputs'!F$32*IF('Demand Inputs'!$E$51="Yes",'Demand Inputs'!$E4951,'Demand Profiles'!AH4899)</f>
        <v>2526.2777312833182</v>
      </c>
      <c r="G4901" s="569">
        <f>1000*'Demand Inputs'!G$32*IF('Demand Inputs'!$E$51="Yes",'Demand Inputs'!$E4951,'Demand Profiles'!AI4899)</f>
        <v>2627.3360718079157</v>
      </c>
      <c r="H4901" s="570">
        <f>1000*'Demand Inputs'!H$32*IF('Demand Inputs'!$E$51="Yes",'Demand Inputs'!$E4951,'Demand Profiles'!AJ4899)</f>
        <v>2801.1451434701735</v>
      </c>
      <c r="I4901" s="571">
        <f>1000*'Demand Inputs'!E$33*IF(Custom_CI_shape="Yes",'Demand Inputs'!$F4951,'Demand Profiles'!$E4899)</f>
        <v>1192.2040546615785</v>
      </c>
      <c r="J4901" s="569">
        <f>1000*'Demand Inputs'!F$33*IF(Custom_CI_shape="Yes",'Demand Inputs'!$F4951,'Demand Profiles'!$E4899)</f>
        <v>1223.1106682156264</v>
      </c>
      <c r="K4901" s="569">
        <f>1000*'Demand Inputs'!G$33*IF(Custom_CI_shape="Yes",'Demand Inputs'!$F4951,'Demand Profiles'!$E4899)</f>
        <v>1292.6909863979538</v>
      </c>
      <c r="L4901" s="570">
        <f>1000*'Demand Inputs'!H$33*IF(Custom_CI_shape="Yes",'Demand Inputs'!$F4951,'Demand Profiles'!$E4899)</f>
        <v>1422.1398745464178</v>
      </c>
      <c r="M4901" s="569">
        <f>1000*'Demand Inputs'!E$36*IF('Demand Inputs'!$I$51="Yes",'Demand Inputs'!$I4951,'Demand Profiles'!K4899)</f>
        <v>-40.774563952011626</v>
      </c>
      <c r="N4901" s="569">
        <f>1000*'Demand Inputs'!F$36*IF('Demand Inputs'!$I$51="Yes",'Demand Inputs'!$I4951,'Demand Profiles'!L4899)</f>
        <v>-68.14348445764648</v>
      </c>
      <c r="O4901" s="569">
        <f>1000*'Demand Inputs'!G$36*IF('Demand Inputs'!$I$51="Yes",'Demand Inputs'!$I4951,'Demand Profiles'!M4899)</f>
        <v>-118.70712986146653</v>
      </c>
      <c r="P4901" s="570">
        <f>1000*'Demand Inputs'!H$36*IF('Demand Inputs'!$I$51="Yes",'Demand Inputs'!$I4951,'Demand Profiles'!N4899)</f>
        <v>-176.31047963757266</v>
      </c>
      <c r="Q4901" s="571">
        <f>1000*'Demand Inputs'!E$34*IF('Demand Inputs'!$G$51="Yes",'Demand Inputs'!$G4951,'Demand Profiles'!O4899)</f>
        <v>311.72030274370428</v>
      </c>
      <c r="R4901" s="569">
        <f>1000*'Demand Inputs'!F$34*IF('Demand Inputs'!$G$51="Yes",'Demand Inputs'!$G4951,'Demand Profiles'!P4899)</f>
        <v>418.08166219746795</v>
      </c>
      <c r="S4901" s="569">
        <f>1000*'Demand Inputs'!G$34*IF('Demand Inputs'!$G$51="Yes",'Demand Inputs'!$G4951,'Demand Profiles'!Q4899)</f>
        <v>616.12824325411327</v>
      </c>
      <c r="T4901" s="570">
        <f>1000*'Demand Inputs'!H$34*IF('Demand Inputs'!$G$51="Yes",'Demand Inputs'!$G4951,'Demand Profiles'!R4899)</f>
        <v>904.24188106234556</v>
      </c>
      <c r="U4901" s="571">
        <f>1000*'Demand Inputs'!E$35*IF('Demand Inputs'!$H$51="Yes",'Demand Inputs'!$H4951,'Demand Profiles'!W4899)</f>
        <v>9.9619590477846227</v>
      </c>
      <c r="V4901" s="569">
        <f>1000*'Demand Inputs'!F$35*IF('Demand Inputs'!$H$51="Yes",'Demand Inputs'!$H4951,'Demand Profiles'!X4899)</f>
        <v>18.456653466470392</v>
      </c>
      <c r="W4901" s="569">
        <f>1000*'Demand Inputs'!G$35*IF('Demand Inputs'!$H$51="Yes",'Demand Inputs'!$H4951,'Demand Profiles'!Y4899)</f>
        <v>39.067558110116984</v>
      </c>
      <c r="X4901" s="570">
        <f>1000*'Demand Inputs'!H$35*IF('Demand Inputs'!$H$51="Yes",'Demand Inputs'!$H4951,'Demand Profiles'!Z4899)</f>
        <v>68.95832822038426</v>
      </c>
      <c r="Y4901" s="571">
        <f>1000*'Demand Inputs'!E$37*IF('Demand Inputs'!$J$51="Yes",'Demand Inputs'!$J4951,'Demand Profiles'!S4899)</f>
        <v>-2.9378118065350534E-3</v>
      </c>
      <c r="Z4901" s="569">
        <f>1000*'Demand Inputs'!F$37*IF('Demand Inputs'!$J$51="Yes",'Demand Inputs'!$J4951,'Demand Profiles'!T4899)</f>
        <v>-3.3718668532106487E-3</v>
      </c>
      <c r="AA4901" s="569">
        <f>1000*'Demand Inputs'!G$37*IF('Demand Inputs'!$J$51="Yes",'Demand Inputs'!$J4951,'Demand Profiles'!U4899)</f>
        <v>-4.311136444459053E-3</v>
      </c>
      <c r="AB4901" s="569">
        <f>1000*'Demand Inputs'!H$37*IF('Demand Inputs'!$J$51="Yes",'Demand Inputs'!$J4951,'Demand Profiles'!V4899)</f>
        <v>-5.5390352267976912E-3</v>
      </c>
      <c r="AC4901" s="571">
        <f>-'Demand Inputs'!E$38*IF('Demand Inputs'!$K$51="Yes",'Demand Inputs'!$K4951,'Demand Profiles'!AA4899)/INDEX('IEPR CAISO Load Modifiers'!$E$59:$S$59,MATCH(AC$5,'IEPR CAISO Load Modifiers'!$E$27:$S$27,0))*1000</f>
        <v>10.030566354847576</v>
      </c>
      <c r="AD4901" s="569">
        <f>-'Demand Inputs'!F$38*IF('Demand Inputs'!$K$51="Yes",'Demand Inputs'!$K4951,'Demand Profiles'!AB4899)/INDEX('IEPR CAISO Load Modifiers'!$E$59:$S$59,MATCH(AD$5,'IEPR CAISO Load Modifiers'!$E$27:$S$27,0))*1000</f>
        <v>15.824624521237025</v>
      </c>
      <c r="AE4901" s="569">
        <f>-'Demand Inputs'!G$38*IF('Demand Inputs'!$K$51="Yes",'Demand Inputs'!$K4951,'Demand Profiles'!AC4899)/INDEX('IEPR CAISO Load Modifiers'!$E$59:$S$59,MATCH(AE$5,'IEPR CAISO Load Modifiers'!$E$27:$S$27,0))*1000</f>
        <v>27.824862061746213</v>
      </c>
      <c r="AF4901" s="570">
        <f>-'Demand Inputs'!H$38*IF('Demand Inputs'!$K$51="Yes",'Demand Inputs'!$K4951,'Demand Profiles'!AD4899)/INDEX('IEPR CAISO Load Modifiers'!$E$59:$S$59,MATCH(AF$5,'IEPR CAISO Load Modifiers'!$E$27:$S$27,0))*1000</f>
        <v>41.772672948860702</v>
      </c>
      <c r="AG4901" s="569">
        <f t="shared" si="307"/>
        <v>3959.4191655060567</v>
      </c>
      <c r="AH4901" s="569">
        <f t="shared" si="308"/>
        <v>4133.6044833596197</v>
      </c>
      <c r="AI4901" s="569">
        <f t="shared" si="309"/>
        <v>4484.3362806339337</v>
      </c>
      <c r="AJ4901" s="570">
        <f t="shared" si="310"/>
        <v>5061.9418815753816</v>
      </c>
    </row>
    <row r="4902" spans="1:36" x14ac:dyDescent="0.25">
      <c r="A4902" s="9"/>
      <c r="B4902" s="134">
        <v>7</v>
      </c>
      <c r="C4902" s="135">
        <v>24</v>
      </c>
      <c r="D4902" s="137">
        <v>1</v>
      </c>
      <c r="E4902" s="571">
        <f>1000*'Demand Inputs'!E$32*IF('Demand Inputs'!$E$51="Yes",'Demand Inputs'!$E4952,'Demand Profiles'!AG4900)</f>
        <v>2293.5744737435157</v>
      </c>
      <c r="F4902" s="569">
        <f>1000*'Demand Inputs'!F$32*IF('Demand Inputs'!$E$51="Yes",'Demand Inputs'!$E4952,'Demand Profiles'!AH4900)</f>
        <v>2340.2205248678629</v>
      </c>
      <c r="G4902" s="569">
        <f>1000*'Demand Inputs'!G$32*IF('Demand Inputs'!$E$51="Yes",'Demand Inputs'!$E4952,'Demand Profiles'!AI4900)</f>
        <v>2432.8390386963092</v>
      </c>
      <c r="H4902" s="570">
        <f>1000*'Demand Inputs'!H$32*IF('Demand Inputs'!$E$51="Yes",'Demand Inputs'!$E4952,'Demand Profiles'!AJ4900)</f>
        <v>2594.795008690709</v>
      </c>
      <c r="I4902" s="571">
        <f>1000*'Demand Inputs'!E$33*IF(Custom_CI_shape="Yes",'Demand Inputs'!$F4952,'Demand Profiles'!$E4900)</f>
        <v>1156.1834463654686</v>
      </c>
      <c r="J4902" s="569">
        <f>1000*'Demand Inputs'!F$33*IF(Custom_CI_shape="Yes",'Demand Inputs'!$F4952,'Demand Profiles'!$E4900)</f>
        <v>1186.1562642188255</v>
      </c>
      <c r="K4902" s="569">
        <f>1000*'Demand Inputs'!G$33*IF(Custom_CI_shape="Yes",'Demand Inputs'!$F4952,'Demand Profiles'!$E4900)</f>
        <v>1253.634320312239</v>
      </c>
      <c r="L4902" s="570">
        <f>1000*'Demand Inputs'!H$33*IF(Custom_CI_shape="Yes",'Demand Inputs'!$F4952,'Demand Profiles'!$E4900)</f>
        <v>1379.1721097891873</v>
      </c>
      <c r="M4902" s="569">
        <f>1000*'Demand Inputs'!E$36*IF('Demand Inputs'!$I$51="Yes",'Demand Inputs'!$I4952,'Demand Profiles'!K4900)</f>
        <v>-35.899037303471168</v>
      </c>
      <c r="N4902" s="569">
        <f>1000*'Demand Inputs'!F$36*IF('Demand Inputs'!$I$51="Yes",'Demand Inputs'!$I4952,'Demand Profiles'!L4900)</f>
        <v>-60.061665239091546</v>
      </c>
      <c r="O4902" s="569">
        <f>1000*'Demand Inputs'!G$36*IF('Demand Inputs'!$I$51="Yes",'Demand Inputs'!$I4952,'Demand Profiles'!M4900)</f>
        <v>-102.03053216520303</v>
      </c>
      <c r="P4902" s="570">
        <f>1000*'Demand Inputs'!H$36*IF('Demand Inputs'!$I$51="Yes",'Demand Inputs'!$I4952,'Demand Profiles'!N4900)</f>
        <v>-152.61477560449364</v>
      </c>
      <c r="Q4902" s="571">
        <f>1000*'Demand Inputs'!E$34*IF('Demand Inputs'!$G$51="Yes",'Demand Inputs'!$G4952,'Demand Profiles'!O4900)</f>
        <v>224.54580893856641</v>
      </c>
      <c r="R4902" s="569">
        <f>1000*'Demand Inputs'!F$34*IF('Demand Inputs'!$G$51="Yes",'Demand Inputs'!$G4952,'Demand Profiles'!P4900)</f>
        <v>301.6967463667529</v>
      </c>
      <c r="S4902" s="569">
        <f>1000*'Demand Inputs'!G$34*IF('Demand Inputs'!$G$51="Yes",'Demand Inputs'!$G4952,'Demand Profiles'!Q4900)</f>
        <v>448.32692661357845</v>
      </c>
      <c r="T4902" s="570">
        <f>1000*'Demand Inputs'!H$34*IF('Demand Inputs'!$G$51="Yes",'Demand Inputs'!$G4952,'Demand Profiles'!R4900)</f>
        <v>668.55132585709418</v>
      </c>
      <c r="U4902" s="571">
        <f>1000*'Demand Inputs'!E$35*IF('Demand Inputs'!$H$51="Yes",'Demand Inputs'!$H4952,'Demand Profiles'!W4900)</f>
        <v>7.5637681782832162</v>
      </c>
      <c r="V4902" s="569">
        <f>1000*'Demand Inputs'!F$35*IF('Demand Inputs'!$H$51="Yes",'Demand Inputs'!$H4952,'Demand Profiles'!X4900)</f>
        <v>14.740155132954488</v>
      </c>
      <c r="W4902" s="569">
        <f>1000*'Demand Inputs'!G$35*IF('Demand Inputs'!$H$51="Yes",'Demand Inputs'!$H4952,'Demand Profiles'!Y4900)</f>
        <v>31.510749112929247</v>
      </c>
      <c r="X4902" s="570">
        <f>1000*'Demand Inputs'!H$35*IF('Demand Inputs'!$H$51="Yes",'Demand Inputs'!$H4952,'Demand Profiles'!Z4900)</f>
        <v>56.080390621719502</v>
      </c>
      <c r="Y4902" s="571">
        <f>1000*'Demand Inputs'!E$37*IF('Demand Inputs'!$J$51="Yes",'Demand Inputs'!$J4952,'Demand Profiles'!S4900)</f>
        <v>-2.9378118065350534E-3</v>
      </c>
      <c r="Z4902" s="569">
        <f>1000*'Demand Inputs'!F$37*IF('Demand Inputs'!$J$51="Yes",'Demand Inputs'!$J4952,'Demand Profiles'!T4900)</f>
        <v>-3.3718668532106487E-3</v>
      </c>
      <c r="AA4902" s="569">
        <f>1000*'Demand Inputs'!G$37*IF('Demand Inputs'!$J$51="Yes",'Demand Inputs'!$J4952,'Demand Profiles'!U4900)</f>
        <v>-4.311136444459053E-3</v>
      </c>
      <c r="AB4902" s="569">
        <f>1000*'Demand Inputs'!H$37*IF('Demand Inputs'!$J$51="Yes",'Demand Inputs'!$J4952,'Demand Profiles'!V4900)</f>
        <v>-5.5390352267976912E-3</v>
      </c>
      <c r="AC4902" s="571">
        <f>-'Demand Inputs'!E$38*IF('Demand Inputs'!$K$51="Yes",'Demand Inputs'!$K4952,'Demand Profiles'!AA4900)/INDEX('IEPR CAISO Load Modifiers'!$E$59:$S$59,MATCH(AC$5,'IEPR CAISO Load Modifiers'!$E$27:$S$27,0))*1000</f>
        <v>7.2236354198686534</v>
      </c>
      <c r="AD4902" s="569">
        <f>-'Demand Inputs'!F$38*IF('Demand Inputs'!$K$51="Yes",'Demand Inputs'!$K4952,'Demand Profiles'!AB4900)/INDEX('IEPR CAISO Load Modifiers'!$E$59:$S$59,MATCH(AD$5,'IEPR CAISO Load Modifiers'!$E$27:$S$27,0))*1000</f>
        <v>11.644714322495469</v>
      </c>
      <c r="AE4902" s="569">
        <f>-'Demand Inputs'!G$38*IF('Demand Inputs'!$K$51="Yes",'Demand Inputs'!$K4952,'Demand Profiles'!AC4900)/INDEX('IEPR CAISO Load Modifiers'!$E$59:$S$59,MATCH(AE$5,'IEPR CAISO Load Modifiers'!$E$27:$S$27,0))*1000</f>
        <v>19.782504511115473</v>
      </c>
      <c r="AF4902" s="570">
        <f>-'Demand Inputs'!H$38*IF('Demand Inputs'!$K$51="Yes",'Demand Inputs'!$K4952,'Demand Profiles'!AD4900)/INDEX('IEPR CAISO Load Modifiers'!$E$59:$S$59,MATCH(AF$5,'IEPR CAISO Load Modifiers'!$E$27:$S$27,0))*1000</f>
        <v>30.770481479883777</v>
      </c>
      <c r="AG4902" s="569">
        <f t="shared" si="307"/>
        <v>3653.1891575304248</v>
      </c>
      <c r="AH4902" s="569">
        <f t="shared" si="308"/>
        <v>3794.3933678029466</v>
      </c>
      <c r="AI4902" s="569">
        <f t="shared" si="309"/>
        <v>4084.0586959445236</v>
      </c>
      <c r="AJ4902" s="570">
        <f t="shared" si="310"/>
        <v>4576.749001798873</v>
      </c>
    </row>
    <row r="4903" spans="1:36" x14ac:dyDescent="0.25">
      <c r="A4903" s="9"/>
      <c r="B4903" s="134">
        <v>7</v>
      </c>
      <c r="C4903" s="135">
        <v>24</v>
      </c>
      <c r="D4903" s="137">
        <v>2</v>
      </c>
      <c r="E4903" s="571">
        <f>1000*'Demand Inputs'!E$32*IF('Demand Inputs'!$E$51="Yes",'Demand Inputs'!$E4953,'Demand Profiles'!AG4901)</f>
        <v>2154.7829107588914</v>
      </c>
      <c r="F4903" s="569">
        <f>1000*'Demand Inputs'!F$32*IF('Demand Inputs'!$E$51="Yes",'Demand Inputs'!$E4953,'Demand Profiles'!AH4901)</f>
        <v>2198.7704400532675</v>
      </c>
      <c r="G4903" s="569">
        <f>1000*'Demand Inputs'!G$32*IF('Demand Inputs'!$E$51="Yes",'Demand Inputs'!$E4953,'Demand Profiles'!AI4901)</f>
        <v>2285.245835256906</v>
      </c>
      <c r="H4903" s="570">
        <f>1000*'Demand Inputs'!H$32*IF('Demand Inputs'!$E$51="Yes",'Demand Inputs'!$E4953,'Demand Profiles'!AJ4901)</f>
        <v>2438.6879410870956</v>
      </c>
      <c r="I4903" s="571">
        <f>1000*'Demand Inputs'!E$33*IF(Custom_CI_shape="Yes",'Demand Inputs'!$F4953,'Demand Profiles'!$E4901)</f>
        <v>1133.6631962074964</v>
      </c>
      <c r="J4903" s="569">
        <f>1000*'Demand Inputs'!F$33*IF(Custom_CI_shape="Yes",'Demand Inputs'!$F4953,'Demand Profiles'!$E4901)</f>
        <v>1163.052200689265</v>
      </c>
      <c r="K4903" s="569">
        <f>1000*'Demand Inputs'!G$33*IF(Custom_CI_shape="Yes",'Demand Inputs'!$F4953,'Demand Profiles'!$E4901)</f>
        <v>1229.2159128451533</v>
      </c>
      <c r="L4903" s="570">
        <f>1000*'Demand Inputs'!H$33*IF(Custom_CI_shape="Yes",'Demand Inputs'!$F4953,'Demand Profiles'!$E4901)</f>
        <v>1352.308465424629</v>
      </c>
      <c r="M4903" s="569">
        <f>1000*'Demand Inputs'!E$36*IF('Demand Inputs'!$I$51="Yes",'Demand Inputs'!$I4953,'Demand Profiles'!K4901)</f>
        <v>-33.643737003721924</v>
      </c>
      <c r="N4903" s="569">
        <f>1000*'Demand Inputs'!F$36*IF('Demand Inputs'!$I$51="Yes",'Demand Inputs'!$I4953,'Demand Profiles'!L4901)</f>
        <v>-55.633581495997454</v>
      </c>
      <c r="O4903" s="569">
        <f>1000*'Demand Inputs'!G$36*IF('Demand Inputs'!$I$51="Yes",'Demand Inputs'!$I4953,'Demand Profiles'!M4901)</f>
        <v>-94.45496135996261</v>
      </c>
      <c r="P4903" s="570">
        <f>1000*'Demand Inputs'!H$36*IF('Demand Inputs'!$I$51="Yes",'Demand Inputs'!$I4953,'Demand Profiles'!N4901)</f>
        <v>-143.13649401892886</v>
      </c>
      <c r="Q4903" s="571">
        <f>1000*'Demand Inputs'!E$34*IF('Demand Inputs'!$G$51="Yes",'Demand Inputs'!$G4953,'Demand Profiles'!O4901)</f>
        <v>139.66467352772628</v>
      </c>
      <c r="R4903" s="569">
        <f>1000*'Demand Inputs'!F$34*IF('Demand Inputs'!$G$51="Yes",'Demand Inputs'!$G4953,'Demand Profiles'!P4901)</f>
        <v>191.74372914229272</v>
      </c>
      <c r="S4903" s="569">
        <f>1000*'Demand Inputs'!G$34*IF('Demand Inputs'!$G$51="Yes",'Demand Inputs'!$G4953,'Demand Profiles'!Q4901)</f>
        <v>297.01493288456805</v>
      </c>
      <c r="T4903" s="570">
        <f>1000*'Demand Inputs'!H$34*IF('Demand Inputs'!$G$51="Yes",'Demand Inputs'!$G4953,'Demand Profiles'!R4901)</f>
        <v>451.80116676150169</v>
      </c>
      <c r="U4903" s="571">
        <f>1000*'Demand Inputs'!E$35*IF('Demand Inputs'!$H$51="Yes",'Demand Inputs'!$H4953,'Demand Profiles'!W4901)</f>
        <v>6.6802238165698293</v>
      </c>
      <c r="V4903" s="569">
        <f>1000*'Demand Inputs'!F$35*IF('Demand Inputs'!$H$51="Yes",'Demand Inputs'!$H4953,'Demand Profiles'!X4901)</f>
        <v>12.506194169257899</v>
      </c>
      <c r="W4903" s="569">
        <f>1000*'Demand Inputs'!G$35*IF('Demand Inputs'!$H$51="Yes",'Demand Inputs'!$H4953,'Demand Profiles'!Y4901)</f>
        <v>27.471067563048127</v>
      </c>
      <c r="X4903" s="570">
        <f>1000*'Demand Inputs'!H$35*IF('Demand Inputs'!$H$51="Yes",'Demand Inputs'!$H4953,'Demand Profiles'!Z4901)</f>
        <v>48.090992482042495</v>
      </c>
      <c r="Y4903" s="571">
        <f>1000*'Demand Inputs'!E$37*IF('Demand Inputs'!$J$51="Yes",'Demand Inputs'!$J4953,'Demand Profiles'!S4901)</f>
        <v>-2.9378118065350534E-3</v>
      </c>
      <c r="Z4903" s="569">
        <f>1000*'Demand Inputs'!F$37*IF('Demand Inputs'!$J$51="Yes",'Demand Inputs'!$J4953,'Demand Profiles'!T4901)</f>
        <v>-3.3718668532106487E-3</v>
      </c>
      <c r="AA4903" s="569">
        <f>1000*'Demand Inputs'!G$37*IF('Demand Inputs'!$J$51="Yes",'Demand Inputs'!$J4953,'Demand Profiles'!U4901)</f>
        <v>-4.311136444459053E-3</v>
      </c>
      <c r="AB4903" s="569">
        <f>1000*'Demand Inputs'!H$37*IF('Demand Inputs'!$J$51="Yes",'Demand Inputs'!$J4953,'Demand Profiles'!V4901)</f>
        <v>-5.5390352267976912E-3</v>
      </c>
      <c r="AC4903" s="571">
        <f>-'Demand Inputs'!E$38*IF('Demand Inputs'!$K$51="Yes",'Demand Inputs'!$K4953,'Demand Profiles'!AA4901)/INDEX('IEPR CAISO Load Modifiers'!$E$59:$S$59,MATCH(AC$5,'IEPR CAISO Load Modifiers'!$E$27:$S$27,0))*1000</f>
        <v>4.0665187440814821</v>
      </c>
      <c r="AD4903" s="569">
        <f>-'Demand Inputs'!F$38*IF('Demand Inputs'!$K$51="Yes",'Demand Inputs'!$K4953,'Demand Profiles'!AB4901)/INDEX('IEPR CAISO Load Modifiers'!$E$59:$S$59,MATCH(AD$5,'IEPR CAISO Load Modifiers'!$E$27:$S$27,0))*1000</f>
        <v>6.5088549859725715</v>
      </c>
      <c r="AE4903" s="569">
        <f>-'Demand Inputs'!G$38*IF('Demand Inputs'!$K$51="Yes",'Demand Inputs'!$K4953,'Demand Profiles'!AC4901)/INDEX('IEPR CAISO Load Modifiers'!$E$59:$S$59,MATCH(AE$5,'IEPR CAISO Load Modifiers'!$E$27:$S$27,0))*1000</f>
        <v>11.487140070972682</v>
      </c>
      <c r="AF4903" s="570">
        <f>-'Demand Inputs'!H$38*IF('Demand Inputs'!$K$51="Yes",'Demand Inputs'!$K4953,'Demand Profiles'!AD4901)/INDEX('IEPR CAISO Load Modifiers'!$E$59:$S$59,MATCH(AF$5,'IEPR CAISO Load Modifiers'!$E$27:$S$27,0))*1000</f>
        <v>17.301083622749829</v>
      </c>
      <c r="AG4903" s="569">
        <f t="shared" si="307"/>
        <v>3405.2108482392364</v>
      </c>
      <c r="AH4903" s="569">
        <f t="shared" si="308"/>
        <v>3516.9444656772048</v>
      </c>
      <c r="AI4903" s="569">
        <f t="shared" si="309"/>
        <v>3755.9756161242417</v>
      </c>
      <c r="AJ4903" s="570">
        <f t="shared" si="310"/>
        <v>4165.0476163238627</v>
      </c>
    </row>
    <row r="4904" spans="1:36" x14ac:dyDescent="0.25">
      <c r="A4904" s="9"/>
      <c r="B4904" s="134">
        <v>7</v>
      </c>
      <c r="C4904" s="135">
        <v>24</v>
      </c>
      <c r="D4904" s="137">
        <v>3</v>
      </c>
      <c r="E4904" s="571">
        <f>1000*'Demand Inputs'!E$32*IF('Demand Inputs'!$E$51="Yes",'Demand Inputs'!$E4954,'Demand Profiles'!AG4902)</f>
        <v>2060.9826781479783</v>
      </c>
      <c r="F4904" s="569">
        <f>1000*'Demand Inputs'!F$32*IF('Demand Inputs'!$E$51="Yes",'Demand Inputs'!$E4954,'Demand Profiles'!AH4902)</f>
        <v>2103.1875548046783</v>
      </c>
      <c r="G4904" s="569">
        <f>1000*'Demand Inputs'!G$32*IF('Demand Inputs'!$E$51="Yes",'Demand Inputs'!$E4954,'Demand Profiles'!AI4902)</f>
        <v>2184.7016124228021</v>
      </c>
      <c r="H4904" s="570">
        <f>1000*'Demand Inputs'!H$32*IF('Demand Inputs'!$E$51="Yes",'Demand Inputs'!$E4954,'Demand Profiles'!AJ4902)</f>
        <v>2331.4224002099086</v>
      </c>
      <c r="I4904" s="571">
        <f>1000*'Demand Inputs'!E$33*IF(Custom_CI_shape="Yes",'Demand Inputs'!$F4954,'Demand Profiles'!$E4902)</f>
        <v>1150.0001882889928</v>
      </c>
      <c r="J4904" s="569">
        <f>1000*'Demand Inputs'!F$33*IF(Custom_CI_shape="Yes",'Demand Inputs'!$F4954,'Demand Profiles'!$E4902)</f>
        <v>1179.8127117974952</v>
      </c>
      <c r="K4904" s="569">
        <f>1000*'Demand Inputs'!G$33*IF(Custom_CI_shape="Yes",'Demand Inputs'!$F4954,'Demand Profiles'!$E4902)</f>
        <v>1246.9298958886015</v>
      </c>
      <c r="L4904" s="570">
        <f>1000*'Demand Inputs'!H$33*IF(Custom_CI_shape="Yes",'Demand Inputs'!$F4954,'Demand Profiles'!$E4902)</f>
        <v>1371.7963104612243</v>
      </c>
      <c r="M4904" s="569">
        <f>1000*'Demand Inputs'!E$36*IF('Demand Inputs'!$I$51="Yes",'Demand Inputs'!$I4954,'Demand Profiles'!K4902)</f>
        <v>-32.699697732280704</v>
      </c>
      <c r="N4904" s="569">
        <f>1000*'Demand Inputs'!F$36*IF('Demand Inputs'!$I$51="Yes",'Demand Inputs'!$I4954,'Demand Profiles'!L4902)</f>
        <v>-53.971923451055041</v>
      </c>
      <c r="O4904" s="569">
        <f>1000*'Demand Inputs'!G$36*IF('Demand Inputs'!$I$51="Yes",'Demand Inputs'!$I4954,'Demand Profiles'!M4902)</f>
        <v>-91.327468307037194</v>
      </c>
      <c r="P4904" s="570">
        <f>1000*'Demand Inputs'!H$36*IF('Demand Inputs'!$I$51="Yes",'Demand Inputs'!$I4954,'Demand Profiles'!N4902)</f>
        <v>-136.39428050979168</v>
      </c>
      <c r="Q4904" s="571">
        <f>1000*'Demand Inputs'!E$34*IF('Demand Inputs'!$G$51="Yes",'Demand Inputs'!$G4954,'Demand Profiles'!O4902)</f>
        <v>84.482680129606095</v>
      </c>
      <c r="R4904" s="569">
        <f>1000*'Demand Inputs'!F$34*IF('Demand Inputs'!$G$51="Yes",'Demand Inputs'!$G4954,'Demand Profiles'!P4902)</f>
        <v>122.1572307509539</v>
      </c>
      <c r="S4904" s="569">
        <f>1000*'Demand Inputs'!G$34*IF('Demand Inputs'!$G$51="Yes",'Demand Inputs'!$G4954,'Demand Profiles'!Q4902)</f>
        <v>197.8580214679678</v>
      </c>
      <c r="T4904" s="570">
        <f>1000*'Demand Inputs'!H$34*IF('Demand Inputs'!$G$51="Yes",'Demand Inputs'!$G4954,'Demand Profiles'!R4902)</f>
        <v>316.39358183153831</v>
      </c>
      <c r="U4904" s="571">
        <f>1000*'Demand Inputs'!E$35*IF('Demand Inputs'!$H$51="Yes",'Demand Inputs'!$H4954,'Demand Profiles'!W4902)</f>
        <v>5.8686142418376068</v>
      </c>
      <c r="V4904" s="569">
        <f>1000*'Demand Inputs'!F$35*IF('Demand Inputs'!$H$51="Yes",'Demand Inputs'!$H4954,'Demand Profiles'!X4902)</f>
        <v>11.398689810764379</v>
      </c>
      <c r="W4904" s="569">
        <f>1000*'Demand Inputs'!G$35*IF('Demand Inputs'!$H$51="Yes",'Demand Inputs'!$H4954,'Demand Profiles'!Y4902)</f>
        <v>24.736427641827607</v>
      </c>
      <c r="X4904" s="570">
        <f>1000*'Demand Inputs'!H$35*IF('Demand Inputs'!$H$51="Yes",'Demand Inputs'!$H4954,'Demand Profiles'!Z4902)</f>
        <v>43.405709954963257</v>
      </c>
      <c r="Y4904" s="571">
        <f>1000*'Demand Inputs'!E$37*IF('Demand Inputs'!$J$51="Yes",'Demand Inputs'!$J4954,'Demand Profiles'!S4902)</f>
        <v>-2.9378118065350534E-3</v>
      </c>
      <c r="Z4904" s="569">
        <f>1000*'Demand Inputs'!F$37*IF('Demand Inputs'!$J$51="Yes",'Demand Inputs'!$J4954,'Demand Profiles'!T4902)</f>
        <v>-3.3718668532106487E-3</v>
      </c>
      <c r="AA4904" s="569">
        <f>1000*'Demand Inputs'!G$37*IF('Demand Inputs'!$J$51="Yes",'Demand Inputs'!$J4954,'Demand Profiles'!U4902)</f>
        <v>-4.311136444459053E-3</v>
      </c>
      <c r="AB4904" s="569">
        <f>1000*'Demand Inputs'!H$37*IF('Demand Inputs'!$J$51="Yes",'Demand Inputs'!$J4954,'Demand Profiles'!V4902)</f>
        <v>-5.5390352267976912E-3</v>
      </c>
      <c r="AC4904" s="571">
        <f>-'Demand Inputs'!E$38*IF('Demand Inputs'!$K$51="Yes",'Demand Inputs'!$K4954,'Demand Profiles'!AA4902)/INDEX('IEPR CAISO Load Modifiers'!$E$59:$S$59,MATCH(AC$5,'IEPR CAISO Load Modifiers'!$E$27:$S$27,0))*1000</f>
        <v>2.7499219021604859</v>
      </c>
      <c r="AD4904" s="569">
        <f>-'Demand Inputs'!F$38*IF('Demand Inputs'!$K$51="Yes",'Demand Inputs'!$K4954,'Demand Profiles'!AB4902)/INDEX('IEPR CAISO Load Modifiers'!$E$59:$S$59,MATCH(AD$5,'IEPR CAISO Load Modifiers'!$E$27:$S$27,0))*1000</f>
        <v>4.1799106049525223</v>
      </c>
      <c r="AE4904" s="569">
        <f>-'Demand Inputs'!G$38*IF('Demand Inputs'!$K$51="Yes",'Demand Inputs'!$K4954,'Demand Profiles'!AC4902)/INDEX('IEPR CAISO Load Modifiers'!$E$59:$S$59,MATCH(AE$5,'IEPR CAISO Load Modifiers'!$E$27:$S$27,0))*1000</f>
        <v>7.0600585476732345</v>
      </c>
      <c r="AF4904" s="570">
        <f>-'Demand Inputs'!H$38*IF('Demand Inputs'!$K$51="Yes",'Demand Inputs'!$K4954,'Demand Profiles'!AD4902)/INDEX('IEPR CAISO Load Modifiers'!$E$59:$S$59,MATCH(AF$5,'IEPR CAISO Load Modifiers'!$E$27:$S$27,0))*1000</f>
        <v>10.842069405557476</v>
      </c>
      <c r="AG4904" s="569">
        <f t="shared" si="307"/>
        <v>3271.3814471664887</v>
      </c>
      <c r="AH4904" s="569">
        <f t="shared" si="308"/>
        <v>3366.7608024509364</v>
      </c>
      <c r="AI4904" s="569">
        <f t="shared" si="309"/>
        <v>3569.9542365253906</v>
      </c>
      <c r="AJ4904" s="570">
        <f t="shared" si="310"/>
        <v>3937.4602523181729</v>
      </c>
    </row>
    <row r="4905" spans="1:36" x14ac:dyDescent="0.25">
      <c r="A4905" s="9"/>
      <c r="B4905" s="134">
        <v>7</v>
      </c>
      <c r="C4905" s="135">
        <v>24</v>
      </c>
      <c r="D4905" s="137">
        <v>4</v>
      </c>
      <c r="E4905" s="571">
        <f>1000*'Demand Inputs'!E$32*IF('Demand Inputs'!$E$51="Yes",'Demand Inputs'!$E4955,'Demand Profiles'!AG4903)</f>
        <v>1968.4258765235249</v>
      </c>
      <c r="F4905" s="569">
        <f>1000*'Demand Inputs'!F$32*IF('Demand Inputs'!$E$51="Yes",'Demand Inputs'!$E4955,'Demand Profiles'!AH4903)</f>
        <v>2008.345558614385</v>
      </c>
      <c r="G4905" s="569">
        <f>1000*'Demand Inputs'!G$32*IF('Demand Inputs'!$E$51="Yes",'Demand Inputs'!$E4955,'Demand Profiles'!AI4903)</f>
        <v>2084.5872794700817</v>
      </c>
      <c r="H4905" s="570">
        <f>1000*'Demand Inputs'!H$32*IF('Demand Inputs'!$E$51="Yes",'Demand Inputs'!$E4955,'Demand Profiles'!AJ4903)</f>
        <v>2221.4340962113047</v>
      </c>
      <c r="I4905" s="571">
        <f>1000*'Demand Inputs'!E$33*IF(Custom_CI_shape="Yes",'Demand Inputs'!$F4955,'Demand Profiles'!$E4903)</f>
        <v>1248.8210816462697</v>
      </c>
      <c r="J4905" s="569">
        <f>1000*'Demand Inputs'!F$33*IF(Custom_CI_shape="Yes",'Demand Inputs'!$F4955,'Demand Profiles'!$E4903)</f>
        <v>1281.1954310017127</v>
      </c>
      <c r="K4905" s="569">
        <f>1000*'Demand Inputs'!G$33*IF(Custom_CI_shape="Yes",'Demand Inputs'!$F4955,'Demand Profiles'!$E4903)</f>
        <v>1354.0800750976525</v>
      </c>
      <c r="L4905" s="570">
        <f>1000*'Demand Inputs'!H$33*IF(Custom_CI_shape="Yes",'Demand Inputs'!$F4955,'Demand Profiles'!$E4903)</f>
        <v>1489.6764102077193</v>
      </c>
      <c r="M4905" s="569">
        <f>1000*'Demand Inputs'!E$36*IF('Demand Inputs'!$I$51="Yes",'Demand Inputs'!$I4955,'Demand Profiles'!K4903)</f>
        <v>-32.699697732280704</v>
      </c>
      <c r="N4905" s="569">
        <f>1000*'Demand Inputs'!F$36*IF('Demand Inputs'!$I$51="Yes",'Demand Inputs'!$I4955,'Demand Profiles'!L4903)</f>
        <v>-54.859296929165083</v>
      </c>
      <c r="O4905" s="569">
        <f>1000*'Demand Inputs'!G$36*IF('Demand Inputs'!$I$51="Yes",'Demand Inputs'!$I4955,'Demand Profiles'!M4903)</f>
        <v>-93.134452942493525</v>
      </c>
      <c r="P4905" s="570">
        <f>1000*'Demand Inputs'!H$36*IF('Demand Inputs'!$I$51="Yes",'Demand Inputs'!$I4955,'Demand Profiles'!N4903)</f>
        <v>-136.81896293099766</v>
      </c>
      <c r="Q4905" s="571">
        <f>1000*'Demand Inputs'!E$34*IF('Demand Inputs'!$G$51="Yes",'Demand Inputs'!$G4955,'Demand Profiles'!O4903)</f>
        <v>49.589127458617746</v>
      </c>
      <c r="R4905" s="569">
        <f>1000*'Demand Inputs'!F$34*IF('Demand Inputs'!$G$51="Yes",'Demand Inputs'!$G4955,'Demand Profiles'!P4903)</f>
        <v>79.247872281248533</v>
      </c>
      <c r="S4905" s="569">
        <f>1000*'Demand Inputs'!G$34*IF('Demand Inputs'!$G$51="Yes",'Demand Inputs'!$G4955,'Demand Profiles'!Q4903)</f>
        <v>138.67483906033971</v>
      </c>
      <c r="T4905" s="570">
        <f>1000*'Demand Inputs'!H$34*IF('Demand Inputs'!$G$51="Yes",'Demand Inputs'!$G4955,'Demand Profiles'!R4903)</f>
        <v>235.05075882078577</v>
      </c>
      <c r="U4905" s="571">
        <f>1000*'Demand Inputs'!E$35*IF('Demand Inputs'!$H$51="Yes",'Demand Inputs'!$H4955,'Demand Profiles'!W4903)</f>
        <v>6.2744197078081791</v>
      </c>
      <c r="V4905" s="569">
        <f>1000*'Demand Inputs'!F$35*IF('Demand Inputs'!$H$51="Yes",'Demand Inputs'!$H4955,'Demand Profiles'!X4903)</f>
        <v>12.094602456672712</v>
      </c>
      <c r="W4905" s="569">
        <f>1000*'Demand Inputs'!G$35*IF('Demand Inputs'!$H$51="Yes",'Demand Inputs'!$H4955,'Demand Profiles'!Y4903)</f>
        <v>25.258985805745404</v>
      </c>
      <c r="X4905" s="570">
        <f>1000*'Demand Inputs'!H$35*IF('Demand Inputs'!$H$51="Yes",'Demand Inputs'!$H4955,'Demand Profiles'!Z4903)</f>
        <v>43.405709954963257</v>
      </c>
      <c r="Y4905" s="571">
        <f>1000*'Demand Inputs'!E$37*IF('Demand Inputs'!$J$51="Yes",'Demand Inputs'!$J4955,'Demand Profiles'!S4903)</f>
        <v>-2.9378118065350534E-3</v>
      </c>
      <c r="Z4905" s="569">
        <f>1000*'Demand Inputs'!F$37*IF('Demand Inputs'!$J$51="Yes",'Demand Inputs'!$J4955,'Demand Profiles'!T4903)</f>
        <v>-3.3718668532106487E-3</v>
      </c>
      <c r="AA4905" s="569">
        <f>1000*'Demand Inputs'!G$37*IF('Demand Inputs'!$J$51="Yes",'Demand Inputs'!$J4955,'Demand Profiles'!U4903)</f>
        <v>-4.311136444459053E-3</v>
      </c>
      <c r="AB4905" s="569">
        <f>1000*'Demand Inputs'!H$37*IF('Demand Inputs'!$J$51="Yes",'Demand Inputs'!$J4955,'Demand Profiles'!V4903)</f>
        <v>-5.5390352267976912E-3</v>
      </c>
      <c r="AC4905" s="571">
        <f>-'Demand Inputs'!E$38*IF('Demand Inputs'!$K$51="Yes",'Demand Inputs'!$K4955,'Demand Profiles'!AA4903)/INDEX('IEPR CAISO Load Modifiers'!$E$59:$S$59,MATCH(AC$5,'IEPR CAISO Load Modifiers'!$E$27:$S$27,0))*1000</f>
        <v>1.3220258341061693</v>
      </c>
      <c r="AD4905" s="569">
        <f>-'Demand Inputs'!F$38*IF('Demand Inputs'!$K$51="Yes",'Demand Inputs'!$K4955,'Demand Profiles'!AB4903)/INDEX('IEPR CAISO Load Modifiers'!$E$59:$S$59,MATCH(AD$5,'IEPR CAISO Load Modifiers'!$E$27:$S$27,0))*1000</f>
        <v>1.7900363658415048</v>
      </c>
      <c r="AE4905" s="569">
        <f>-'Demand Inputs'!G$38*IF('Demand Inputs'!$K$51="Yes",'Demand Inputs'!$K4955,'Demand Profiles'!AC4903)/INDEX('IEPR CAISO Load Modifiers'!$E$59:$S$59,MATCH(AE$5,'IEPR CAISO Load Modifiers'!$E$27:$S$27,0))*1000</f>
        <v>3.3351934490112636</v>
      </c>
      <c r="AF4905" s="570">
        <f>-'Demand Inputs'!H$38*IF('Demand Inputs'!$K$51="Yes",'Demand Inputs'!$K4955,'Demand Profiles'!AD4903)/INDEX('IEPR CAISO Load Modifiers'!$E$59:$S$59,MATCH(AF$5,'IEPR CAISO Load Modifiers'!$E$27:$S$27,0))*1000</f>
        <v>5.1446573075041568</v>
      </c>
      <c r="AG4905" s="569">
        <f t="shared" si="307"/>
        <v>3241.7298956262398</v>
      </c>
      <c r="AH4905" s="569">
        <f t="shared" si="308"/>
        <v>3327.8108319238422</v>
      </c>
      <c r="AI4905" s="569">
        <f t="shared" si="309"/>
        <v>3512.7976088038922</v>
      </c>
      <c r="AJ4905" s="570">
        <f t="shared" si="310"/>
        <v>3857.8871305360526</v>
      </c>
    </row>
    <row r="4906" spans="1:36" x14ac:dyDescent="0.25">
      <c r="A4906" s="9"/>
      <c r="B4906" s="134">
        <v>7</v>
      </c>
      <c r="C4906" s="135">
        <v>24</v>
      </c>
      <c r="D4906" s="137">
        <v>5</v>
      </c>
      <c r="E4906" s="571">
        <f>1000*'Demand Inputs'!E$32*IF('Demand Inputs'!$E$51="Yes",'Demand Inputs'!$E4956,'Demand Profiles'!AG4904)</f>
        <v>1870.46052127863</v>
      </c>
      <c r="F4906" s="569">
        <f>1000*'Demand Inputs'!F$32*IF('Demand Inputs'!$E$51="Yes",'Demand Inputs'!$E4956,'Demand Profiles'!AH4904)</f>
        <v>1907.1291572117505</v>
      </c>
      <c r="G4906" s="569">
        <f>1000*'Demand Inputs'!G$32*IF('Demand Inputs'!$E$51="Yes",'Demand Inputs'!$E4956,'Demand Profiles'!AI4904)</f>
        <v>1976.6408518041317</v>
      </c>
      <c r="H4906" s="570">
        <f>1000*'Demand Inputs'!H$32*IF('Demand Inputs'!$E$51="Yes",'Demand Inputs'!$E4956,'Demand Profiles'!AJ4904)</f>
        <v>2099.5758541622863</v>
      </c>
      <c r="I4906" s="571">
        <f>1000*'Demand Inputs'!E$33*IF(Custom_CI_shape="Yes",'Demand Inputs'!$F4956,'Demand Profiles'!$E4904)</f>
        <v>1458.1471696940575</v>
      </c>
      <c r="J4906" s="569">
        <f>1000*'Demand Inputs'!F$33*IF(Custom_CI_shape="Yes",'Demand Inputs'!$F4956,'Demand Profiles'!$E4904)</f>
        <v>1495.948073744376</v>
      </c>
      <c r="K4906" s="569">
        <f>1000*'Demand Inputs'!G$33*IF(Custom_CI_shape="Yes",'Demand Inputs'!$F4956,'Demand Profiles'!$E4904)</f>
        <v>1581.0495659153389</v>
      </c>
      <c r="L4906" s="570">
        <f>1000*'Demand Inputs'!H$33*IF(Custom_CI_shape="Yes",'Demand Inputs'!$F4956,'Demand Profiles'!$E4904)</f>
        <v>1739.3744173832413</v>
      </c>
      <c r="M4906" s="569">
        <f>1000*'Demand Inputs'!E$36*IF('Demand Inputs'!$I$51="Yes",'Demand Inputs'!$I4956,'Demand Profiles'!K4904)</f>
        <v>-34.954998032029991</v>
      </c>
      <c r="N4906" s="569">
        <f>1000*'Demand Inputs'!F$36*IF('Demand Inputs'!$I$51="Yes",'Demand Inputs'!$I4956,'Demand Profiles'!L4904)</f>
        <v>-58.678359704017879</v>
      </c>
      <c r="O4906" s="569">
        <f>1000*'Demand Inputs'!G$36*IF('Demand Inputs'!$I$51="Yes",'Demand Inputs'!$I4956,'Demand Profiles'!M4904)</f>
        <v>-102.51701897417767</v>
      </c>
      <c r="P4906" s="570">
        <f>1000*'Demand Inputs'!H$36*IF('Demand Inputs'!$I$51="Yes",'Demand Inputs'!$I4956,'Demand Profiles'!N4904)</f>
        <v>-153.77243685486715</v>
      </c>
      <c r="Q4906" s="571">
        <f>1000*'Demand Inputs'!E$34*IF('Demand Inputs'!$G$51="Yes",'Demand Inputs'!$G4956,'Demand Profiles'!O4904)</f>
        <v>43.995968150982257</v>
      </c>
      <c r="R4906" s="569">
        <f>1000*'Demand Inputs'!F$34*IF('Demand Inputs'!$G$51="Yes",'Demand Inputs'!$G4956,'Demand Profiles'!P4904)</f>
        <v>69.323875670142442</v>
      </c>
      <c r="S4906" s="569">
        <f>1000*'Demand Inputs'!G$34*IF('Demand Inputs'!$G$51="Yes",'Demand Inputs'!$G4956,'Demand Profiles'!Q4904)</f>
        <v>126.83123304687992</v>
      </c>
      <c r="T4906" s="570">
        <f>1000*'Demand Inputs'!H$34*IF('Demand Inputs'!$G$51="Yes",'Demand Inputs'!$G4956,'Demand Profiles'!R4904)</f>
        <v>231.65402278346122</v>
      </c>
      <c r="U4906" s="571">
        <f>1000*'Demand Inputs'!E$35*IF('Demand Inputs'!$H$51="Yes",'Demand Inputs'!$H4956,'Demand Profiles'!W4904)</f>
        <v>8.6006757903284079</v>
      </c>
      <c r="V4906" s="569">
        <f>1000*'Demand Inputs'!F$35*IF('Demand Inputs'!$H$51="Yes",'Demand Inputs'!$H4956,'Demand Profiles'!X4904)</f>
        <v>15.830054390813773</v>
      </c>
      <c r="W4906" s="569">
        <f>1000*'Demand Inputs'!G$35*IF('Demand Inputs'!$H$51="Yes",'Demand Inputs'!$H4956,'Demand Profiles'!Y4904)</f>
        <v>32.033307276847047</v>
      </c>
      <c r="X4906" s="570">
        <f>1000*'Demand Inputs'!H$35*IF('Demand Inputs'!$H$51="Yes",'Demand Inputs'!$H4956,'Demand Profiles'!Z4904)</f>
        <v>54.864860423752276</v>
      </c>
      <c r="Y4906" s="571">
        <f>1000*'Demand Inputs'!E$37*IF('Demand Inputs'!$J$51="Yes",'Demand Inputs'!$J4956,'Demand Profiles'!S4904)</f>
        <v>-2.9378118065350534E-3</v>
      </c>
      <c r="Z4906" s="569">
        <f>1000*'Demand Inputs'!F$37*IF('Demand Inputs'!$J$51="Yes",'Demand Inputs'!$J4956,'Demand Profiles'!T4904)</f>
        <v>-3.3718668532106487E-3</v>
      </c>
      <c r="AA4906" s="569">
        <f>1000*'Demand Inputs'!G$37*IF('Demand Inputs'!$J$51="Yes",'Demand Inputs'!$J4956,'Demand Profiles'!U4904)</f>
        <v>-4.311136444459053E-3</v>
      </c>
      <c r="AB4906" s="569">
        <f>1000*'Demand Inputs'!H$37*IF('Demand Inputs'!$J$51="Yes",'Demand Inputs'!$J4956,'Demand Profiles'!V4904)</f>
        <v>-5.5390352267976912E-3</v>
      </c>
      <c r="AC4906" s="571">
        <f>-'Demand Inputs'!E$38*IF('Demand Inputs'!$K$51="Yes",'Demand Inputs'!$K4956,'Demand Profiles'!AA4904)/INDEX('IEPR CAISO Load Modifiers'!$E$59:$S$59,MATCH(AC$5,'IEPR CAISO Load Modifiers'!$E$27:$S$27,0))*1000</f>
        <v>2.8910828927493211</v>
      </c>
      <c r="AD4906" s="569">
        <f>-'Demand Inputs'!F$38*IF('Demand Inputs'!$K$51="Yes",'Demand Inputs'!$K4956,'Demand Profiles'!AB4904)/INDEX('IEPR CAISO Load Modifiers'!$E$59:$S$59,MATCH(AD$5,'IEPR CAISO Load Modifiers'!$E$27:$S$27,0))*1000</f>
        <v>4.2841727744842295</v>
      </c>
      <c r="AE4906" s="569">
        <f>-'Demand Inputs'!G$38*IF('Demand Inputs'!$K$51="Yes",'Demand Inputs'!$K4956,'Demand Profiles'!AC4904)/INDEX('IEPR CAISO Load Modifiers'!$E$59:$S$59,MATCH(AE$5,'IEPR CAISO Load Modifiers'!$E$27:$S$27,0))*1000</f>
        <v>7.6066772682324171</v>
      </c>
      <c r="AF4906" s="570">
        <f>-'Demand Inputs'!H$38*IF('Demand Inputs'!$K$51="Yes",'Demand Inputs'!$K4956,'Demand Profiles'!AD4904)/INDEX('IEPR CAISO Load Modifiers'!$E$59:$S$59,MATCH(AF$5,'IEPR CAISO Load Modifiers'!$E$27:$S$27,0))*1000</f>
        <v>11.222176736979881</v>
      </c>
      <c r="AG4906" s="569">
        <f t="shared" si="307"/>
        <v>3349.1374819629109</v>
      </c>
      <c r="AH4906" s="569">
        <f t="shared" si="308"/>
        <v>3433.8336022206959</v>
      </c>
      <c r="AI4906" s="569">
        <f t="shared" si="309"/>
        <v>3621.6403052008081</v>
      </c>
      <c r="AJ4906" s="570">
        <f t="shared" si="310"/>
        <v>3982.9133555996268</v>
      </c>
    </row>
    <row r="4907" spans="1:36" x14ac:dyDescent="0.25">
      <c r="A4907" s="9"/>
      <c r="B4907" s="134">
        <v>7</v>
      </c>
      <c r="C4907" s="135">
        <v>24</v>
      </c>
      <c r="D4907" s="137">
        <v>6</v>
      </c>
      <c r="E4907" s="571">
        <f>1000*'Demand Inputs'!E$32*IF('Demand Inputs'!$E$51="Yes",'Demand Inputs'!$E4957,'Demand Profiles'!AG4905)</f>
        <v>1881.1340258025916</v>
      </c>
      <c r="F4907" s="569">
        <f>1000*'Demand Inputs'!F$32*IF('Demand Inputs'!$E$51="Yes",'Demand Inputs'!$E4957,'Demand Profiles'!AH4905)</f>
        <v>1916.9068748657048</v>
      </c>
      <c r="G4907" s="569">
        <f>1000*'Demand Inputs'!G$32*IF('Demand Inputs'!$E$51="Yes",'Demand Inputs'!$E4957,'Demand Profiles'!AI4905)</f>
        <v>1984.7425620960189</v>
      </c>
      <c r="H4907" s="570">
        <f>1000*'Demand Inputs'!H$32*IF('Demand Inputs'!$E$51="Yes",'Demand Inputs'!$E4957,'Demand Profiles'!AJ4905)</f>
        <v>2101.3926164901009</v>
      </c>
      <c r="I4907" s="571">
        <f>1000*'Demand Inputs'!E$33*IF(Custom_CI_shape="Yes",'Demand Inputs'!$F4957,'Demand Profiles'!$E4905)</f>
        <v>1657.2776312592669</v>
      </c>
      <c r="J4907" s="569">
        <f>1000*'Demand Inputs'!F$33*IF(Custom_CI_shape="Yes",'Demand Inputs'!$F4957,'Demand Profiles'!$E4905)</f>
        <v>1700.2407793049574</v>
      </c>
      <c r="K4907" s="569">
        <f>1000*'Demand Inputs'!G$33*IF(Custom_CI_shape="Yes",'Demand Inputs'!$F4957,'Demand Profiles'!$E4905)</f>
        <v>1796.9640746574519</v>
      </c>
      <c r="L4907" s="570">
        <f>1000*'Demand Inputs'!H$33*IF(Custom_CI_shape="Yes",'Demand Inputs'!$F4957,'Demand Profiles'!$E4905)</f>
        <v>1976.910406731226</v>
      </c>
      <c r="M4907" s="569">
        <f>1000*'Demand Inputs'!E$36*IF('Demand Inputs'!$I$51="Yes",'Demand Inputs'!$I4957,'Demand Profiles'!K4905)</f>
        <v>-40.014136352314182</v>
      </c>
      <c r="N4907" s="569">
        <f>1000*'Demand Inputs'!F$36*IF('Demand Inputs'!$I$51="Yes",'Demand Inputs'!$I4957,'Demand Profiles'!L4905)</f>
        <v>-68.700201604523983</v>
      </c>
      <c r="O4907" s="569">
        <f>1000*'Demand Inputs'!G$36*IF('Demand Inputs'!$I$51="Yes",'Demand Inputs'!$I4957,'Demand Profiles'!M4905)</f>
        <v>-123.08911073726006</v>
      </c>
      <c r="P4907" s="570">
        <f>1000*'Demand Inputs'!H$36*IF('Demand Inputs'!$I$51="Yes",'Demand Inputs'!$I4957,'Demand Profiles'!N4905)</f>
        <v>-186.94640905511889</v>
      </c>
      <c r="Q4907" s="571">
        <f>1000*'Demand Inputs'!E$34*IF('Demand Inputs'!$G$51="Yes",'Demand Inputs'!$G4957,'Demand Profiles'!O4905)</f>
        <v>70.69437792778308</v>
      </c>
      <c r="R4907" s="569">
        <f>1000*'Demand Inputs'!F$34*IF('Demand Inputs'!$G$51="Yes",'Demand Inputs'!$G4957,'Demand Profiles'!P4905)</f>
        <v>108.08106415884973</v>
      </c>
      <c r="S4907" s="569">
        <f>1000*'Demand Inputs'!G$34*IF('Demand Inputs'!$G$51="Yes",'Demand Inputs'!$G4957,'Demand Profiles'!Q4905)</f>
        <v>186.60564321021505</v>
      </c>
      <c r="T4907" s="570">
        <f>1000*'Demand Inputs'!H$34*IF('Demand Inputs'!$G$51="Yes",'Demand Inputs'!$G4957,'Demand Profiles'!R4905)</f>
        <v>322.95844299495775</v>
      </c>
      <c r="U4907" s="571">
        <f>1000*'Demand Inputs'!E$35*IF('Demand Inputs'!$H$51="Yes",'Demand Inputs'!$H4957,'Demand Profiles'!W4905)</f>
        <v>12.216280343323671</v>
      </c>
      <c r="V4907" s="569">
        <f>1000*'Demand Inputs'!F$35*IF('Demand Inputs'!$H$51="Yes",'Demand Inputs'!$H4957,'Demand Profiles'!X4905)</f>
        <v>21.974127823617874</v>
      </c>
      <c r="W4907" s="569">
        <f>1000*'Demand Inputs'!G$35*IF('Demand Inputs'!$H$51="Yes",'Demand Inputs'!$H4957,'Demand Profiles'!Y4905)</f>
        <v>43.034136832546714</v>
      </c>
      <c r="X4907" s="570">
        <f>1000*'Demand Inputs'!H$35*IF('Demand Inputs'!$H$51="Yes",'Demand Inputs'!$H4957,'Demand Profiles'!Z4905)</f>
        <v>73.097805039091512</v>
      </c>
      <c r="Y4907" s="571">
        <f>1000*'Demand Inputs'!E$37*IF('Demand Inputs'!$J$51="Yes",'Demand Inputs'!$J4957,'Demand Profiles'!S4905)</f>
        <v>-32.431702364459809</v>
      </c>
      <c r="Z4907" s="569">
        <f>1000*'Demand Inputs'!F$37*IF('Demand Inputs'!$J$51="Yes",'Demand Inputs'!$J4957,'Demand Profiles'!T4905)</f>
        <v>-37.378351622038608</v>
      </c>
      <c r="AA4907" s="569">
        <f>1000*'Demand Inputs'!G$37*IF('Demand Inputs'!$J$51="Yes",'Demand Inputs'!$J4957,'Demand Profiles'!U4905)</f>
        <v>-48.274653990780465</v>
      </c>
      <c r="AB4907" s="569">
        <f>1000*'Demand Inputs'!H$37*IF('Demand Inputs'!$J$51="Yes",'Demand Inputs'!$J4957,'Demand Profiles'!V4905)</f>
        <v>-62.952877619210497</v>
      </c>
      <c r="AC4907" s="571">
        <f>-'Demand Inputs'!E$38*IF('Demand Inputs'!$K$51="Yes",'Demand Inputs'!$K4957,'Demand Profiles'!AA4905)/INDEX('IEPR CAISO Load Modifiers'!$E$59:$S$59,MATCH(AC$5,'IEPR CAISO Load Modifiers'!$E$27:$S$27,0))*1000</f>
        <v>-0.39633624632995451</v>
      </c>
      <c r="AD4907" s="569">
        <f>-'Demand Inputs'!F$38*IF('Demand Inputs'!$K$51="Yes",'Demand Inputs'!$K4957,'Demand Profiles'!AB4905)/INDEX('IEPR CAISO Load Modifiers'!$E$59:$S$59,MATCH(AD$5,'IEPR CAISO Load Modifiers'!$E$27:$S$27,0))*1000</f>
        <v>-0.85168902638521282</v>
      </c>
      <c r="AE4907" s="569">
        <f>-'Demand Inputs'!G$38*IF('Demand Inputs'!$K$51="Yes",'Demand Inputs'!$K4957,'Demand Profiles'!AC4905)/INDEX('IEPR CAISO Load Modifiers'!$E$59:$S$59,MATCH(AE$5,'IEPR CAISO Load Modifiers'!$E$27:$S$27,0))*1000</f>
        <v>-1.6439188612535631</v>
      </c>
      <c r="AF4907" s="570">
        <f>-'Demand Inputs'!H$38*IF('Demand Inputs'!$K$51="Yes",'Demand Inputs'!$K4957,'Demand Profiles'!AD4905)/INDEX('IEPR CAISO Load Modifiers'!$E$59:$S$59,MATCH(AF$5,'IEPR CAISO Load Modifiers'!$E$27:$S$27,0))*1000</f>
        <v>-2.5785944147304911</v>
      </c>
      <c r="AG4907" s="569">
        <f t="shared" si="307"/>
        <v>3548.4801403698611</v>
      </c>
      <c r="AH4907" s="569">
        <f t="shared" si="308"/>
        <v>3640.2726039001818</v>
      </c>
      <c r="AI4907" s="569">
        <f t="shared" si="309"/>
        <v>3838.3387332069387</v>
      </c>
      <c r="AJ4907" s="570">
        <f t="shared" si="310"/>
        <v>4221.881390166317</v>
      </c>
    </row>
    <row r="4908" spans="1:36" x14ac:dyDescent="0.25">
      <c r="A4908" s="9"/>
      <c r="B4908" s="134">
        <v>7</v>
      </c>
      <c r="C4908" s="135">
        <v>24</v>
      </c>
      <c r="D4908" s="137">
        <v>7</v>
      </c>
      <c r="E4908" s="571">
        <f>1000*'Demand Inputs'!E$32*IF('Demand Inputs'!$E$51="Yes",'Demand Inputs'!$E4958,'Demand Profiles'!AG4906)</f>
        <v>1761.6028693731964</v>
      </c>
      <c r="F4908" s="569">
        <f>1000*'Demand Inputs'!F$32*IF('Demand Inputs'!$E$51="Yes",'Demand Inputs'!$E4958,'Demand Profiles'!AH4906)</f>
        <v>1792.0808538220931</v>
      </c>
      <c r="G4908" s="569">
        <f>1000*'Demand Inputs'!G$32*IF('Demand Inputs'!$E$51="Yes",'Demand Inputs'!$E4958,'Demand Profiles'!AI4906)</f>
        <v>1850.3137124982106</v>
      </c>
      <c r="H4908" s="570">
        <f>1000*'Demand Inputs'!H$32*IF('Demand Inputs'!$E$51="Yes",'Demand Inputs'!$E4958,'Demand Profiles'!AJ4906)</f>
        <v>1939.8906776619356</v>
      </c>
      <c r="I4908" s="571">
        <f>1000*'Demand Inputs'!E$33*IF(Custom_CI_shape="Yes",'Demand Inputs'!$F4958,'Demand Profiles'!$E4906)</f>
        <v>2120.7289783556239</v>
      </c>
      <c r="J4908" s="569">
        <f>1000*'Demand Inputs'!F$33*IF(Custom_CI_shape="Yes",'Demand Inputs'!$F4958,'Demand Profiles'!$E4906)</f>
        <v>2175.7066063301518</v>
      </c>
      <c r="K4908" s="569">
        <f>1000*'Demand Inputs'!G$33*IF(Custom_CI_shape="Yes",'Demand Inputs'!$F4958,'Demand Profiles'!$E4906)</f>
        <v>2299.4782010630292</v>
      </c>
      <c r="L4908" s="570">
        <f>1000*'Demand Inputs'!H$33*IF(Custom_CI_shape="Yes",'Demand Inputs'!$F4958,'Demand Profiles'!$E4906)</f>
        <v>2529.7458362375223</v>
      </c>
      <c r="M4908" s="569">
        <f>1000*'Demand Inputs'!E$36*IF('Demand Inputs'!$I$51="Yes",'Demand Inputs'!$I4958,'Demand Profiles'!K4906)</f>
        <v>-48.014789714528433</v>
      </c>
      <c r="N4908" s="569">
        <f>1000*'Demand Inputs'!F$36*IF('Demand Inputs'!$I$51="Yes",'Demand Inputs'!$I4958,'Demand Profiles'!L4906)</f>
        <v>-85.307478138863857</v>
      </c>
      <c r="O4908" s="569">
        <f>1000*'Demand Inputs'!G$36*IF('Demand Inputs'!$I$51="Yes",'Demand Inputs'!$I4958,'Demand Profiles'!M4906)</f>
        <v>-152.83883413596294</v>
      </c>
      <c r="P4908" s="570">
        <f>1000*'Demand Inputs'!H$36*IF('Demand Inputs'!$I$51="Yes",'Demand Inputs'!$I4958,'Demand Profiles'!N4906)</f>
        <v>-234.33783247634256</v>
      </c>
      <c r="Q4908" s="571">
        <f>1000*'Demand Inputs'!E$34*IF('Demand Inputs'!$G$51="Yes",'Demand Inputs'!$G4958,'Demand Profiles'!O4906)</f>
        <v>120.28317750437067</v>
      </c>
      <c r="R4908" s="569">
        <f>1000*'Demand Inputs'!F$34*IF('Demand Inputs'!$G$51="Yes",'Demand Inputs'!$G4958,'Demand Profiles'!P4906)</f>
        <v>180.48386185410996</v>
      </c>
      <c r="S4908" s="569">
        <f>1000*'Demand Inputs'!G$34*IF('Demand Inputs'!$G$51="Yes",'Demand Inputs'!$G4958,'Demand Profiles'!Q4906)</f>
        <v>299.86969881460647</v>
      </c>
      <c r="T4908" s="570">
        <f>1000*'Demand Inputs'!H$34*IF('Demand Inputs'!$G$51="Yes",'Demand Inputs'!$G4958,'Demand Profiles'!R4906)</f>
        <v>517.94249175495884</v>
      </c>
      <c r="U4908" s="571">
        <f>1000*'Demand Inputs'!E$35*IF('Demand Inputs'!$H$51="Yes",'Demand Inputs'!$H4958,'Demand Profiles'!W4906)</f>
        <v>17.129374041594765</v>
      </c>
      <c r="V4908" s="569">
        <f>1000*'Demand Inputs'!F$35*IF('Demand Inputs'!$H$51="Yes",'Demand Inputs'!$H4958,'Demand Profiles'!X4906)</f>
        <v>30.031276222132263</v>
      </c>
      <c r="W4908" s="569">
        <f>1000*'Demand Inputs'!G$35*IF('Demand Inputs'!$H$51="Yes",'Demand Inputs'!$H4958,'Demand Profiles'!Y4906)</f>
        <v>58.721751258805064</v>
      </c>
      <c r="X4908" s="570">
        <f>1000*'Demand Inputs'!H$35*IF('Demand Inputs'!$H$51="Yes",'Demand Inputs'!$H4958,'Demand Profiles'!Z4906)</f>
        <v>99.384197815512465</v>
      </c>
      <c r="Y4908" s="571">
        <f>1000*'Demand Inputs'!E$37*IF('Demand Inputs'!$J$51="Yes",'Demand Inputs'!$J4958,'Demand Profiles'!S4906)</f>
        <v>-289.53134278967411</v>
      </c>
      <c r="Z4908" s="569">
        <f>1000*'Demand Inputs'!F$37*IF('Demand Inputs'!$J$51="Yes",'Demand Inputs'!$J4958,'Demand Profiles'!T4906)</f>
        <v>-331.77531259299741</v>
      </c>
      <c r="AA4908" s="569">
        <f>1000*'Demand Inputs'!G$37*IF('Demand Inputs'!$J$51="Yes",'Demand Inputs'!$J4958,'Demand Profiles'!U4906)</f>
        <v>-422.87425404261</v>
      </c>
      <c r="AB4908" s="569">
        <f>1000*'Demand Inputs'!H$37*IF('Demand Inputs'!$J$51="Yes",'Demand Inputs'!$J4958,'Demand Profiles'!V4906)</f>
        <v>-542.66537028624703</v>
      </c>
      <c r="AC4908" s="571">
        <f>-'Demand Inputs'!E$38*IF('Demand Inputs'!$K$51="Yes",'Demand Inputs'!$K4958,'Demand Profiles'!AA4906)/INDEX('IEPR CAISO Load Modifiers'!$E$59:$S$59,MATCH(AC$5,'IEPR CAISO Load Modifiers'!$E$27:$S$27,0))*1000</f>
        <v>-0.13030231398737427</v>
      </c>
      <c r="AD4908" s="569">
        <f>-'Demand Inputs'!F$38*IF('Demand Inputs'!$K$51="Yes",'Demand Inputs'!$K4958,'Demand Profiles'!AB4906)/INDEX('IEPR CAISO Load Modifiers'!$E$59:$S$59,MATCH(AD$5,'IEPR CAISO Load Modifiers'!$E$27:$S$27,0))*1000</f>
        <v>-0.31278244648542847</v>
      </c>
      <c r="AE4908" s="569">
        <f>-'Demand Inputs'!G$38*IF('Demand Inputs'!$K$51="Yes",'Demand Inputs'!$K4958,'Demand Profiles'!AC4906)/INDEX('IEPR CAISO Load Modifiers'!$E$59:$S$59,MATCH(AE$5,'IEPR CAISO Load Modifiers'!$E$27:$S$27,0))*1000</f>
        <v>-0.49385214536678124</v>
      </c>
      <c r="AF4908" s="570">
        <f>-'Demand Inputs'!H$38*IF('Demand Inputs'!$K$51="Yes",'Demand Inputs'!$K4958,'Demand Profiles'!AD4906)/INDEX('IEPR CAISO Load Modifiers'!$E$59:$S$59,MATCH(AF$5,'IEPR CAISO Load Modifiers'!$E$27:$S$27,0))*1000</f>
        <v>-0.8228667033112177</v>
      </c>
      <c r="AG4908" s="569">
        <f t="shared" si="307"/>
        <v>3682.0679644565962</v>
      </c>
      <c r="AH4908" s="569">
        <f t="shared" si="308"/>
        <v>3760.9070250501404</v>
      </c>
      <c r="AI4908" s="569">
        <f t="shared" si="309"/>
        <v>3932.1764233107115</v>
      </c>
      <c r="AJ4908" s="570">
        <f t="shared" si="310"/>
        <v>4309.1371340040287</v>
      </c>
    </row>
    <row r="4909" spans="1:36" x14ac:dyDescent="0.25">
      <c r="A4909" s="9"/>
      <c r="B4909" s="134">
        <v>7</v>
      </c>
      <c r="C4909" s="135">
        <v>24</v>
      </c>
      <c r="D4909" s="137">
        <v>8</v>
      </c>
      <c r="E4909" s="571">
        <f>1000*'Demand Inputs'!E$32*IF('Demand Inputs'!$E$51="Yes",'Demand Inputs'!$E4959,'Demand Profiles'!AG4907)</f>
        <v>1818.2009912810859</v>
      </c>
      <c r="F4909" s="569">
        <f>1000*'Demand Inputs'!F$32*IF('Demand Inputs'!$E$51="Yes",'Demand Inputs'!$E4959,'Demand Profiles'!AH4907)</f>
        <v>1846.7933195841549</v>
      </c>
      <c r="G4909" s="569">
        <f>1000*'Demand Inputs'!G$32*IF('Demand Inputs'!$E$51="Yes",'Demand Inputs'!$E4959,'Demand Profiles'!AI4907)</f>
        <v>1903.4427908591622</v>
      </c>
      <c r="H4909" s="570">
        <f>1000*'Demand Inputs'!H$32*IF('Demand Inputs'!$E$51="Yes",'Demand Inputs'!$E4959,'Demand Profiles'!AJ4907)</f>
        <v>1981.5445177552008</v>
      </c>
      <c r="I4909" s="571">
        <f>1000*'Demand Inputs'!E$33*IF(Custom_CI_shape="Yes",'Demand Inputs'!$F4959,'Demand Profiles'!$E4907)</f>
        <v>2503.8121733205567</v>
      </c>
      <c r="J4909" s="569">
        <f>1000*'Demand Inputs'!F$33*IF(Custom_CI_shape="Yes",'Demand Inputs'!$F4959,'Demand Profiles'!$E4907)</f>
        <v>2568.7208229348257</v>
      </c>
      <c r="K4909" s="569">
        <f>1000*'Demand Inputs'!G$33*IF(Custom_CI_shape="Yes",'Demand Inputs'!$F4959,'Demand Profiles'!$E4907)</f>
        <v>2714.8502099363504</v>
      </c>
      <c r="L4909" s="570">
        <f>1000*'Demand Inputs'!H$33*IF(Custom_CI_shape="Yes",'Demand Inputs'!$F4959,'Demand Profiles'!$E4907)</f>
        <v>2986.7128165946879</v>
      </c>
      <c r="M4909" s="569">
        <f>1000*'Demand Inputs'!E$36*IF('Demand Inputs'!$I$51="Yes",'Demand Inputs'!$I4959,'Demand Profiles'!K4907)</f>
        <v>-57.584529956494876</v>
      </c>
      <c r="N4909" s="569">
        <f>1000*'Demand Inputs'!F$36*IF('Demand Inputs'!$I$51="Yes",'Demand Inputs'!$I4959,'Demand Profiles'!L4907)</f>
        <v>-100.81001287345751</v>
      </c>
      <c r="O4909" s="569">
        <f>1000*'Demand Inputs'!G$36*IF('Demand Inputs'!$I$51="Yes",'Demand Inputs'!$I4959,'Demand Profiles'!M4907)</f>
        <v>-179.6659924427733</v>
      </c>
      <c r="P4909" s="570">
        <f>1000*'Demand Inputs'!H$36*IF('Demand Inputs'!$I$51="Yes",'Demand Inputs'!$I4959,'Demand Profiles'!N4907)</f>
        <v>-276.99009885054852</v>
      </c>
      <c r="Q4909" s="571">
        <f>1000*'Demand Inputs'!E$34*IF('Demand Inputs'!$G$51="Yes",'Demand Inputs'!$G4959,'Demand Profiles'!O4907)</f>
        <v>167.57872414579231</v>
      </c>
      <c r="R4909" s="569">
        <f>1000*'Demand Inputs'!F$34*IF('Demand Inputs'!$G$51="Yes",'Demand Inputs'!$G4959,'Demand Profiles'!P4907)</f>
        <v>248.87367460735172</v>
      </c>
      <c r="S4909" s="569">
        <f>1000*'Demand Inputs'!G$34*IF('Demand Inputs'!$G$51="Yes",'Demand Inputs'!$G4959,'Demand Profiles'!Q4907)</f>
        <v>410.41373488643762</v>
      </c>
      <c r="T4909" s="570">
        <f>1000*'Demand Inputs'!H$34*IF('Demand Inputs'!$G$51="Yes",'Demand Inputs'!$G4959,'Demand Profiles'!R4907)</f>
        <v>699.5684716748442</v>
      </c>
      <c r="U4909" s="571">
        <f>1000*'Demand Inputs'!E$35*IF('Demand Inputs'!$H$51="Yes",'Demand Inputs'!$H4959,'Demand Profiles'!W4907)</f>
        <v>17.535182221983117</v>
      </c>
      <c r="V4909" s="569">
        <f>1000*'Demand Inputs'!F$35*IF('Demand Inputs'!$H$51="Yes",'Demand Inputs'!$H4959,'Demand Profiles'!X4907)</f>
        <v>31.138777872794567</v>
      </c>
      <c r="W4909" s="569">
        <f>1000*'Demand Inputs'!G$35*IF('Demand Inputs'!$H$51="Yes",'Demand Inputs'!$H4959,'Demand Profiles'!Y4907)</f>
        <v>60.15134549002159</v>
      </c>
      <c r="X4909" s="570">
        <f>1000*'Demand Inputs'!H$35*IF('Demand Inputs'!$H$51="Yes",'Demand Inputs'!$H4959,'Demand Profiles'!Z4907)</f>
        <v>103.96788111622928</v>
      </c>
      <c r="Y4909" s="571">
        <f>1000*'Demand Inputs'!E$37*IF('Demand Inputs'!$J$51="Yes",'Demand Inputs'!$J4959,'Demand Profiles'!S4907)</f>
        <v>-590.23466403800956</v>
      </c>
      <c r="Z4909" s="569">
        <f>1000*'Demand Inputs'!F$37*IF('Demand Inputs'!$J$51="Yes",'Demand Inputs'!$J4959,'Demand Profiles'!T4907)</f>
        <v>-676.32993962570447</v>
      </c>
      <c r="AA4909" s="569">
        <f>1000*'Demand Inputs'!G$37*IF('Demand Inputs'!$J$51="Yes",'Demand Inputs'!$J4959,'Demand Profiles'!U4907)</f>
        <v>-859.97091212094972</v>
      </c>
      <c r="AB4909" s="569">
        <f>1000*'Demand Inputs'!H$37*IF('Demand Inputs'!$J$51="Yes",'Demand Inputs'!$J4959,'Demand Profiles'!V4907)</f>
        <v>-1096.6258026966073</v>
      </c>
      <c r="AC4909" s="571">
        <f>-'Demand Inputs'!E$38*IF('Demand Inputs'!$K$51="Yes",'Demand Inputs'!$K4959,'Demand Profiles'!AA4907)/INDEX('IEPR CAISO Load Modifiers'!$E$59:$S$59,MATCH(AC$5,'IEPR CAISO Load Modifiers'!$E$27:$S$27,0))*1000</f>
        <v>4.4709988858839811</v>
      </c>
      <c r="AD4909" s="569">
        <f>-'Demand Inputs'!F$38*IF('Demand Inputs'!$K$51="Yes",'Demand Inputs'!$K4959,'Demand Profiles'!AB4907)/INDEX('IEPR CAISO Load Modifiers'!$E$59:$S$59,MATCH(AD$5,'IEPR CAISO Load Modifiers'!$E$27:$S$27,0))*1000</f>
        <v>7.0301590634482816</v>
      </c>
      <c r="AE4909" s="569">
        <f>-'Demand Inputs'!G$38*IF('Demand Inputs'!$K$51="Yes",'Demand Inputs'!$K4959,'Demand Profiles'!AC4907)/INDEX('IEPR CAISO Load Modifiers'!$E$59:$S$59,MATCH(AE$5,'IEPR CAISO Load Modifiers'!$E$27:$S$27,0))*1000</f>
        <v>12.599321144888503</v>
      </c>
      <c r="AF4909" s="570">
        <f>-'Demand Inputs'!H$38*IF('Demand Inputs'!$K$51="Yes",'Demand Inputs'!$K4959,'Demand Profiles'!AD4907)/INDEX('IEPR CAISO Load Modifiers'!$E$59:$S$59,MATCH(AF$5,'IEPR CAISO Load Modifiers'!$E$27:$S$27,0))*1000</f>
        <v>20.701154917537316</v>
      </c>
      <c r="AG4909" s="569">
        <f t="shared" si="307"/>
        <v>3863.7788758607962</v>
      </c>
      <c r="AH4909" s="569">
        <f t="shared" si="308"/>
        <v>3925.4168015634132</v>
      </c>
      <c r="AI4909" s="569">
        <f t="shared" si="309"/>
        <v>4061.8204977531377</v>
      </c>
      <c r="AJ4909" s="570">
        <f t="shared" si="310"/>
        <v>4418.8789405113448</v>
      </c>
    </row>
    <row r="4910" spans="1:36" x14ac:dyDescent="0.25">
      <c r="A4910" s="9"/>
      <c r="B4910" s="134">
        <v>7</v>
      </c>
      <c r="C4910" s="135">
        <v>24</v>
      </c>
      <c r="D4910" s="137">
        <v>9</v>
      </c>
      <c r="E4910" s="571">
        <f>1000*'Demand Inputs'!E$32*IF('Demand Inputs'!$E$51="Yes",'Demand Inputs'!$E4960,'Demand Profiles'!AG4908)</f>
        <v>1829.1220056445841</v>
      </c>
      <c r="F4910" s="569">
        <f>1000*'Demand Inputs'!F$32*IF('Demand Inputs'!$E$51="Yes",'Demand Inputs'!$E4960,'Demand Profiles'!AH4908)</f>
        <v>1856.1351663434414</v>
      </c>
      <c r="G4910" s="569">
        <f>1000*'Demand Inputs'!G$32*IF('Demand Inputs'!$E$51="Yes",'Demand Inputs'!$E4960,'Demand Profiles'!AI4908)</f>
        <v>1910.9360923231773</v>
      </c>
      <c r="H4910" s="570">
        <f>1000*'Demand Inputs'!H$32*IF('Demand Inputs'!$E$51="Yes",'Demand Inputs'!$E4960,'Demand Profiles'!AJ4908)</f>
        <v>1977.5363997278755</v>
      </c>
      <c r="I4910" s="571">
        <f>1000*'Demand Inputs'!E$33*IF(Custom_CI_shape="Yes",'Demand Inputs'!$F4960,'Demand Profiles'!$E4908)</f>
        <v>2777.4910744867011</v>
      </c>
      <c r="J4910" s="569">
        <f>1000*'Demand Inputs'!F$33*IF(Custom_CI_shape="Yes",'Demand Inputs'!$F4960,'Demand Profiles'!$E4908)</f>
        <v>2849.4945565695944</v>
      </c>
      <c r="K4910" s="569">
        <f>1000*'Demand Inputs'!G$33*IF(Custom_CI_shape="Yes",'Demand Inputs'!$F4960,'Demand Profiles'!$E4908)</f>
        <v>3011.5965993832447</v>
      </c>
      <c r="L4910" s="570">
        <f>1000*'Demand Inputs'!H$33*IF(Custom_CI_shape="Yes",'Demand Inputs'!$F4960,'Demand Profiles'!$E4908)</f>
        <v>3313.1751169438539</v>
      </c>
      <c r="M4910" s="569">
        <f>1000*'Demand Inputs'!E$36*IF('Demand Inputs'!$I$51="Yes",'Demand Inputs'!$I4960,'Demand Profiles'!K4908)</f>
        <v>-66.391534462410959</v>
      </c>
      <c r="N4910" s="569">
        <f>1000*'Demand Inputs'!F$36*IF('Demand Inputs'!$I$51="Yes",'Demand Inputs'!$I4960,'Demand Profiles'!L4908)</f>
        <v>-112.65873896995519</v>
      </c>
      <c r="O4910" s="569">
        <f>1000*'Demand Inputs'!G$36*IF('Demand Inputs'!$I$51="Yes",'Demand Inputs'!$I4960,'Demand Profiles'!M4908)</f>
        <v>-199.6750217439826</v>
      </c>
      <c r="P4910" s="570">
        <f>1000*'Demand Inputs'!H$36*IF('Demand Inputs'!$I$51="Yes",'Demand Inputs'!$I4960,'Demand Profiles'!N4908)</f>
        <v>-302.99721108728045</v>
      </c>
      <c r="Q4910" s="571">
        <f>1000*'Demand Inputs'!E$34*IF('Demand Inputs'!$G$51="Yes",'Demand Inputs'!$G4960,'Demand Profiles'!O4908)</f>
        <v>187.15958778279673</v>
      </c>
      <c r="R4910" s="569">
        <f>1000*'Demand Inputs'!F$34*IF('Demand Inputs'!$G$51="Yes",'Demand Inputs'!$G4960,'Demand Profiles'!P4908)</f>
        <v>279.5637410137366</v>
      </c>
      <c r="S4910" s="569">
        <f>1000*'Demand Inputs'!G$34*IF('Demand Inputs'!$G$51="Yes",'Demand Inputs'!$G4960,'Demand Profiles'!Q4908)</f>
        <v>460.43997945509904</v>
      </c>
      <c r="T4910" s="570">
        <f>1000*'Demand Inputs'!H$34*IF('Demand Inputs'!$G$51="Yes",'Demand Inputs'!$G4960,'Demand Profiles'!R4908)</f>
        <v>783.65793837116337</v>
      </c>
      <c r="U4910" s="571">
        <f>1000*'Demand Inputs'!E$35*IF('Demand Inputs'!$H$51="Yes",'Demand Inputs'!$H4960,'Demand Profiles'!W4908)</f>
        <v>15.745022304188272</v>
      </c>
      <c r="V4910" s="569">
        <f>1000*'Demand Inputs'!F$35*IF('Demand Inputs'!$H$51="Yes",'Demand Inputs'!$H4960,'Demand Profiles'!X4908)</f>
        <v>27.797313498345449</v>
      </c>
      <c r="W4910" s="569">
        <f>1000*'Demand Inputs'!G$35*IF('Demand Inputs'!$H$51="Yes",'Demand Inputs'!$H4960,'Demand Profiles'!Y4908)</f>
        <v>55.924840789876207</v>
      </c>
      <c r="X4910" s="570">
        <f>1000*'Demand Inputs'!H$35*IF('Demand Inputs'!$H$51="Yes",'Demand Inputs'!$H4960,'Demand Profiles'!Z4908)</f>
        <v>95.876853118235971</v>
      </c>
      <c r="Y4910" s="571">
        <f>1000*'Demand Inputs'!E$37*IF('Demand Inputs'!$J$51="Yes",'Demand Inputs'!$J4960,'Demand Profiles'!S4908)</f>
        <v>-1037.160459441953</v>
      </c>
      <c r="Z4910" s="569">
        <f>1000*'Demand Inputs'!F$37*IF('Demand Inputs'!$J$51="Yes",'Demand Inputs'!$J4960,'Demand Profiles'!T4908)</f>
        <v>-1191.503054571295</v>
      </c>
      <c r="AA4910" s="569">
        <f>1000*'Demand Inputs'!G$37*IF('Demand Inputs'!$J$51="Yes",'Demand Inputs'!$J4960,'Demand Profiles'!U4908)</f>
        <v>-1524.090970759486</v>
      </c>
      <c r="AB4910" s="569">
        <f>1000*'Demand Inputs'!H$37*IF('Demand Inputs'!$J$51="Yes",'Demand Inputs'!$J4960,'Demand Profiles'!V4908)</f>
        <v>-1958.6690911271642</v>
      </c>
      <c r="AC4910" s="571">
        <f>-'Demand Inputs'!E$38*IF('Demand Inputs'!$K$51="Yes",'Demand Inputs'!$K4960,'Demand Profiles'!AA4908)/INDEX('IEPR CAISO Load Modifiers'!$E$59:$S$59,MATCH(AC$5,'IEPR CAISO Load Modifiers'!$E$27:$S$27,0))*1000</f>
        <v>14.946764452701942</v>
      </c>
      <c r="AD4910" s="569">
        <f>-'Demand Inputs'!F$38*IF('Demand Inputs'!$K$51="Yes",'Demand Inputs'!$K4960,'Demand Profiles'!AB4908)/INDEX('IEPR CAISO Load Modifiers'!$E$59:$S$59,MATCH(AD$5,'IEPR CAISO Load Modifiers'!$E$27:$S$27,0))*1000</f>
        <v>23.307023808536673</v>
      </c>
      <c r="AE4910" s="569">
        <f>-'Demand Inputs'!G$38*IF('Demand Inputs'!$K$51="Yes",'Demand Inputs'!$K4960,'Demand Profiles'!AC4908)/INDEX('IEPR CAISO Load Modifiers'!$E$59:$S$59,MATCH(AE$5,'IEPR CAISO Load Modifiers'!$E$27:$S$27,0))*1000</f>
        <v>41.721730318507113</v>
      </c>
      <c r="AF4910" s="570">
        <f>-'Demand Inputs'!H$38*IF('Demand Inputs'!$K$51="Yes",'Demand Inputs'!$K4960,'Demand Profiles'!AD4908)/INDEX('IEPR CAISO Load Modifiers'!$E$59:$S$59,MATCH(AF$5,'IEPR CAISO Load Modifiers'!$E$27:$S$27,0))*1000</f>
        <v>67.582271381144409</v>
      </c>
      <c r="AG4910" s="569">
        <f t="shared" si="307"/>
        <v>3720.9124607666072</v>
      </c>
      <c r="AH4910" s="569">
        <f t="shared" si="308"/>
        <v>3732.1360076924047</v>
      </c>
      <c r="AI4910" s="569">
        <f t="shared" si="309"/>
        <v>3756.8532497664351</v>
      </c>
      <c r="AJ4910" s="570">
        <f t="shared" si="310"/>
        <v>3976.1622773278282</v>
      </c>
    </row>
    <row r="4911" spans="1:36" x14ac:dyDescent="0.25">
      <c r="A4911" s="9"/>
      <c r="B4911" s="134">
        <v>7</v>
      </c>
      <c r="C4911" s="135">
        <v>24</v>
      </c>
      <c r="D4911" s="137">
        <v>10</v>
      </c>
      <c r="E4911" s="571">
        <f>1000*'Demand Inputs'!E$32*IF('Demand Inputs'!$E$51="Yes",'Demand Inputs'!$E4961,'Demand Profiles'!AG4909)</f>
        <v>1955.1497732580208</v>
      </c>
      <c r="F4911" s="569">
        <f>1000*'Demand Inputs'!F$32*IF('Demand Inputs'!$E$51="Yes",'Demand Inputs'!$E4961,'Demand Profiles'!AH4909)</f>
        <v>1983.3637406319149</v>
      </c>
      <c r="G4911" s="569">
        <f>1000*'Demand Inputs'!G$32*IF('Demand Inputs'!$E$51="Yes",'Demand Inputs'!$E4961,'Demand Profiles'!AI4909)</f>
        <v>2042.278292274056</v>
      </c>
      <c r="H4911" s="570">
        <f>1000*'Demand Inputs'!H$32*IF('Demand Inputs'!$E$51="Yes",'Demand Inputs'!$E4961,'Demand Profiles'!AJ4909)</f>
        <v>2110.0147846004907</v>
      </c>
      <c r="I4911" s="571">
        <f>1000*'Demand Inputs'!E$33*IF(Custom_CI_shape="Yes",'Demand Inputs'!$F4961,'Demand Profiles'!$E4909)</f>
        <v>2976.5817919065348</v>
      </c>
      <c r="J4911" s="569">
        <f>1000*'Demand Inputs'!F$33*IF(Custom_CI_shape="Yes",'Demand Inputs'!$F4961,'Demand Profiles'!$E4909)</f>
        <v>3053.7464876603881</v>
      </c>
      <c r="K4911" s="569">
        <f>1000*'Demand Inputs'!G$33*IF(Custom_CI_shape="Yes",'Demand Inputs'!$F4961,'Demand Profiles'!$E4909)</f>
        <v>3227.4680140775831</v>
      </c>
      <c r="L4911" s="570">
        <f>1000*'Demand Inputs'!H$33*IF(Custom_CI_shape="Yes",'Demand Inputs'!$F4961,'Demand Profiles'!$E4909)</f>
        <v>3550.6636968456983</v>
      </c>
      <c r="M4911" s="569">
        <f>1000*'Demand Inputs'!E$36*IF('Demand Inputs'!$I$51="Yes",'Demand Inputs'!$I4961,'Demand Profiles'!K4909)</f>
        <v>-73.126856686803919</v>
      </c>
      <c r="N4911" s="569">
        <f>1000*'Demand Inputs'!F$36*IF('Demand Inputs'!$I$51="Yes",'Demand Inputs'!$I4961,'Demand Profiles'!L4909)</f>
        <v>-120.85369907324477</v>
      </c>
      <c r="O4911" s="569">
        <f>1000*'Demand Inputs'!G$36*IF('Demand Inputs'!$I$51="Yes",'Demand Inputs'!$I4961,'Demand Profiles'!M4909)</f>
        <v>-210.58301463568674</v>
      </c>
      <c r="P4911" s="570">
        <f>1000*'Demand Inputs'!H$36*IF('Demand Inputs'!$I$51="Yes",'Demand Inputs'!$I4961,'Demand Profiles'!N4909)</f>
        <v>-319.52604160011452</v>
      </c>
      <c r="Q4911" s="571">
        <f>1000*'Demand Inputs'!E$34*IF('Demand Inputs'!$G$51="Yes",'Demand Inputs'!$G4961,'Demand Profiles'!O4909)</f>
        <v>179.06418238371813</v>
      </c>
      <c r="R4911" s="569">
        <f>1000*'Demand Inputs'!F$34*IF('Demand Inputs'!$G$51="Yes",'Demand Inputs'!$G4961,'Demand Profiles'!P4909)</f>
        <v>268.16971429240402</v>
      </c>
      <c r="S4911" s="569">
        <f>1000*'Demand Inputs'!G$34*IF('Demand Inputs'!$G$51="Yes",'Demand Inputs'!$G4961,'Demand Profiles'!Q4909)</f>
        <v>444.49106869221487</v>
      </c>
      <c r="T4911" s="570">
        <f>1000*'Demand Inputs'!H$34*IF('Demand Inputs'!$G$51="Yes",'Demand Inputs'!$G4961,'Demand Profiles'!R4909)</f>
        <v>764.71737118047076</v>
      </c>
      <c r="U4911" s="571">
        <f>1000*'Demand Inputs'!E$35*IF('Demand Inputs'!$H$51="Yes",'Demand Inputs'!$H4961,'Demand Profiles'!W4909)</f>
        <v>11.237731357470022</v>
      </c>
      <c r="V4911" s="569">
        <f>1000*'Demand Inputs'!F$35*IF('Demand Inputs'!$H$51="Yes",'Demand Inputs'!$H4961,'Demand Profiles'!X4909)</f>
        <v>20.993887474808083</v>
      </c>
      <c r="W4911" s="569">
        <f>1000*'Demand Inputs'!G$35*IF('Demand Inputs'!$H$51="Yes",'Demand Inputs'!$H4961,'Demand Profiles'!Y4909)</f>
        <v>44.328351596588632</v>
      </c>
      <c r="X4911" s="570">
        <f>1000*'Demand Inputs'!H$35*IF('Demand Inputs'!$H$51="Yes",'Demand Inputs'!$H4961,'Demand Profiles'!Z4909)</f>
        <v>76.326706675769373</v>
      </c>
      <c r="Y4911" s="571">
        <f>1000*'Demand Inputs'!E$37*IF('Demand Inputs'!$J$51="Yes",'Demand Inputs'!$J4961,'Demand Profiles'!S4909)</f>
        <v>-1428.0315660904789</v>
      </c>
      <c r="Z4911" s="569">
        <f>1000*'Demand Inputs'!F$37*IF('Demand Inputs'!$J$51="Yes",'Demand Inputs'!$J4961,'Demand Profiles'!T4909)</f>
        <v>-1638.0689207920668</v>
      </c>
      <c r="AA4911" s="569">
        <f>1000*'Demand Inputs'!G$37*IF('Demand Inputs'!$J$51="Yes",'Demand Inputs'!$J4961,'Demand Profiles'!U4909)</f>
        <v>-2090.096167954885</v>
      </c>
      <c r="AB4911" s="569">
        <f>1000*'Demand Inputs'!H$37*IF('Demand Inputs'!$J$51="Yes",'Demand Inputs'!$J4961,'Demand Profiles'!V4909)</f>
        <v>-2679.8102300390797</v>
      </c>
      <c r="AC4911" s="571">
        <f>-'Demand Inputs'!E$38*IF('Demand Inputs'!$K$51="Yes",'Demand Inputs'!$K4961,'Demand Profiles'!AA4909)/INDEX('IEPR CAISO Load Modifiers'!$E$59:$S$59,MATCH(AC$5,'IEPR CAISO Load Modifiers'!$E$27:$S$27,0))*1000</f>
        <v>20.215864823431005</v>
      </c>
      <c r="AD4911" s="569">
        <f>-'Demand Inputs'!F$38*IF('Demand Inputs'!$K$51="Yes",'Demand Inputs'!$K4961,'Demand Profiles'!AB4909)/INDEX('IEPR CAISO Load Modifiers'!$E$59:$S$59,MATCH(AD$5,'IEPR CAISO Load Modifiers'!$E$27:$S$27,0))*1000</f>
        <v>31.321579776379622</v>
      </c>
      <c r="AE4911" s="569">
        <f>-'Demand Inputs'!G$38*IF('Demand Inputs'!$K$51="Yes",'Demand Inputs'!$K4961,'Demand Profiles'!AC4909)/INDEX('IEPR CAISO Load Modifiers'!$E$59:$S$59,MATCH(AE$5,'IEPR CAISO Load Modifiers'!$E$27:$S$27,0))*1000</f>
        <v>56.446638687421398</v>
      </c>
      <c r="AF4911" s="570">
        <f>-'Demand Inputs'!H$38*IF('Demand Inputs'!$K$51="Yes",'Demand Inputs'!$K4961,'Demand Profiles'!AD4909)/INDEX('IEPR CAISO Load Modifiers'!$E$59:$S$59,MATCH(AF$5,'IEPR CAISO Load Modifiers'!$E$27:$S$27,0))*1000</f>
        <v>91.831082426381272</v>
      </c>
      <c r="AG4911" s="569">
        <f t="shared" si="307"/>
        <v>3641.0909209518913</v>
      </c>
      <c r="AH4911" s="569">
        <f t="shared" si="308"/>
        <v>3598.6727899705829</v>
      </c>
      <c r="AI4911" s="569">
        <f t="shared" si="309"/>
        <v>3514.3331827372922</v>
      </c>
      <c r="AJ4911" s="570">
        <f t="shared" si="310"/>
        <v>3594.2173700896155</v>
      </c>
    </row>
    <row r="4912" spans="1:36" x14ac:dyDescent="0.25">
      <c r="A4912" s="9"/>
      <c r="B4912" s="134">
        <v>7</v>
      </c>
      <c r="C4912" s="135">
        <v>24</v>
      </c>
      <c r="D4912" s="137">
        <v>11</v>
      </c>
      <c r="E4912" s="571">
        <f>1000*'Demand Inputs'!E$32*IF('Demand Inputs'!$E$51="Yes",'Demand Inputs'!$E4962,'Demand Profiles'!AG4910)</f>
        <v>2127.3811998962574</v>
      </c>
      <c r="F4912" s="569">
        <f>1000*'Demand Inputs'!F$32*IF('Demand Inputs'!$E$51="Yes",'Demand Inputs'!$E4962,'Demand Profiles'!AH4910)</f>
        <v>2158.3550175736341</v>
      </c>
      <c r="G4912" s="569">
        <f>1000*'Demand Inputs'!G$32*IF('Demand Inputs'!$E$51="Yes",'Demand Inputs'!$E4962,'Demand Profiles'!AI4910)</f>
        <v>2222.946238028177</v>
      </c>
      <c r="H4912" s="570">
        <f>1000*'Demand Inputs'!H$32*IF('Demand Inputs'!$E$51="Yes",'Demand Inputs'!$E4962,'Demand Profiles'!AJ4910)</f>
        <v>2298.60011119931</v>
      </c>
      <c r="I4912" s="571">
        <f>1000*'Demand Inputs'!E$33*IF(Custom_CI_shape="Yes",'Demand Inputs'!$F4962,'Demand Profiles'!$E4910)</f>
        <v>3099.6881483650368</v>
      </c>
      <c r="J4912" s="569">
        <f>1000*'Demand Inputs'!F$33*IF(Custom_CI_shape="Yes",'Demand Inputs'!$F4962,'Demand Profiles'!$E4910)</f>
        <v>3180.0442445928547</v>
      </c>
      <c r="K4912" s="569">
        <f>1000*'Demand Inputs'!G$33*IF(Custom_CI_shape="Yes",'Demand Inputs'!$F4962,'Demand Profiles'!$E4910)</f>
        <v>3360.950597650386</v>
      </c>
      <c r="L4912" s="570">
        <f>1000*'Demand Inputs'!H$33*IF(Custom_CI_shape="Yes",'Demand Inputs'!$F4962,'Demand Profiles'!$E4910)</f>
        <v>3697.5131037448023</v>
      </c>
      <c r="M4912" s="569">
        <f>1000*'Demand Inputs'!E$36*IF('Demand Inputs'!$I$51="Yes",'Demand Inputs'!$I4962,'Demand Profiles'!K4910)</f>
        <v>-79.313644495871117</v>
      </c>
      <c r="N4912" s="569">
        <f>1000*'Demand Inputs'!F$36*IF('Demand Inputs'!$I$51="Yes",'Demand Inputs'!$I4962,'Demand Profiles'!L4910)</f>
        <v>-129.93602066076954</v>
      </c>
      <c r="O4912" s="569">
        <f>1000*'Demand Inputs'!G$36*IF('Demand Inputs'!$I$51="Yes",'Demand Inputs'!$I4962,'Demand Profiles'!M4910)</f>
        <v>-223.01648640390624</v>
      </c>
      <c r="P4912" s="570">
        <f>1000*'Demand Inputs'!H$36*IF('Demand Inputs'!$I$51="Yes",'Demand Inputs'!$I4962,'Demand Profiles'!N4910)</f>
        <v>-333.62701467744085</v>
      </c>
      <c r="Q4912" s="571">
        <f>1000*'Demand Inputs'!E$34*IF('Demand Inputs'!$G$51="Yes",'Demand Inputs'!$G4962,'Demand Profiles'!O4910)</f>
        <v>161.06901760101536</v>
      </c>
      <c r="R4912" s="569">
        <f>1000*'Demand Inputs'!F$34*IF('Demand Inputs'!$G$51="Yes",'Demand Inputs'!$G4962,'Demand Profiles'!P4910)</f>
        <v>244.03547590328668</v>
      </c>
      <c r="S4912" s="569">
        <f>1000*'Demand Inputs'!G$34*IF('Demand Inputs'!$G$51="Yes",'Demand Inputs'!$G4962,'Demand Profiles'!Q4910)</f>
        <v>409.07910994024411</v>
      </c>
      <c r="T4912" s="570">
        <f>1000*'Demand Inputs'!H$34*IF('Demand Inputs'!$G$51="Yes",'Demand Inputs'!$G4962,'Demand Profiles'!R4910)</f>
        <v>711.78521232190815</v>
      </c>
      <c r="U4912" s="571">
        <f>1000*'Demand Inputs'!E$35*IF('Demand Inputs'!$H$51="Yes",'Demand Inputs'!$H4962,'Demand Profiles'!W4910)</f>
        <v>8.4473098255787704</v>
      </c>
      <c r="V4912" s="569">
        <f>1000*'Demand Inputs'!F$35*IF('Demand Inputs'!$H$51="Yes",'Demand Inputs'!$H4962,'Demand Profiles'!X4910)</f>
        <v>16.653237815984145</v>
      </c>
      <c r="W4912" s="569">
        <f>1000*'Demand Inputs'!G$35*IF('Demand Inputs'!$H$51="Yes",'Demand Inputs'!$H4962,'Demand Profiles'!Y4910)</f>
        <v>36.844635950384301</v>
      </c>
      <c r="X4912" s="570">
        <f>1000*'Demand Inputs'!H$35*IF('Demand Inputs'!$H$51="Yes",'Demand Inputs'!$H4962,'Demand Profiles'!Z4910)</f>
        <v>65.638938402121198</v>
      </c>
      <c r="Y4912" s="571">
        <f>1000*'Demand Inputs'!E$37*IF('Demand Inputs'!$J$51="Yes",'Demand Inputs'!$J4962,'Demand Profiles'!S4910)</f>
        <v>-1848.133110000902</v>
      </c>
      <c r="Z4912" s="569">
        <f>1000*'Demand Inputs'!F$37*IF('Demand Inputs'!$J$51="Yes",'Demand Inputs'!$J4962,'Demand Profiles'!T4910)</f>
        <v>-2123.8150323895475</v>
      </c>
      <c r="AA4912" s="569">
        <f>1000*'Demand Inputs'!G$37*IF('Demand Inputs'!$J$51="Yes",'Demand Inputs'!$J4962,'Demand Profiles'!U4910)</f>
        <v>-2720.7846951363276</v>
      </c>
      <c r="AB4912" s="569">
        <f>1000*'Demand Inputs'!H$37*IF('Demand Inputs'!$J$51="Yes",'Demand Inputs'!$J4962,'Demand Profiles'!V4910)</f>
        <v>-3500.1335836257463</v>
      </c>
      <c r="AC4912" s="571">
        <f>-'Demand Inputs'!E$38*IF('Demand Inputs'!$K$51="Yes",'Demand Inputs'!$K4962,'Demand Profiles'!AA4910)/INDEX('IEPR CAISO Load Modifiers'!$E$59:$S$59,MATCH(AC$5,'IEPR CAISO Load Modifiers'!$E$27:$S$27,0))*1000</f>
        <v>21.472738000709299</v>
      </c>
      <c r="AD4912" s="569">
        <f>-'Demand Inputs'!F$38*IF('Demand Inputs'!$K$51="Yes",'Demand Inputs'!$K4962,'Demand Profiles'!AB4910)/INDEX('IEPR CAISO Load Modifiers'!$E$59:$S$59,MATCH(AD$5,'IEPR CAISO Load Modifiers'!$E$27:$S$27,0))*1000</f>
        <v>33.38241259582238</v>
      </c>
      <c r="AE4912" s="569">
        <f>-'Demand Inputs'!G$38*IF('Demand Inputs'!$K$51="Yes",'Demand Inputs'!$K4962,'Demand Profiles'!AC4910)/INDEX('IEPR CAISO Load Modifiers'!$E$59:$S$59,MATCH(AE$5,'IEPR CAISO Load Modifiers'!$E$27:$S$27,0))*1000</f>
        <v>60.182318745420474</v>
      </c>
      <c r="AF4912" s="570">
        <f>-'Demand Inputs'!H$38*IF('Demand Inputs'!$K$51="Yes",'Demand Inputs'!$K4962,'Demand Profiles'!AD4910)/INDEX('IEPR CAISO Load Modifiers'!$E$59:$S$59,MATCH(AF$5,'IEPR CAISO Load Modifiers'!$E$27:$S$27,0))*1000</f>
        <v>97.708099453808799</v>
      </c>
      <c r="AG4912" s="569">
        <f t="shared" si="307"/>
        <v>3490.6116591918249</v>
      </c>
      <c r="AH4912" s="569">
        <f t="shared" si="308"/>
        <v>3378.7193354312658</v>
      </c>
      <c r="AI4912" s="569">
        <f t="shared" si="309"/>
        <v>3146.2017187743777</v>
      </c>
      <c r="AJ4912" s="570">
        <f t="shared" si="310"/>
        <v>3037.4848668187642</v>
      </c>
    </row>
    <row r="4913" spans="1:36" x14ac:dyDescent="0.25">
      <c r="A4913" s="9"/>
      <c r="B4913" s="134">
        <v>7</v>
      </c>
      <c r="C4913" s="135">
        <v>24</v>
      </c>
      <c r="D4913" s="137">
        <v>12</v>
      </c>
      <c r="E4913" s="571">
        <f>1000*'Demand Inputs'!E$32*IF('Demand Inputs'!$E$51="Yes",'Demand Inputs'!$E4963,'Demand Profiles'!AG4911)</f>
        <v>2257.5676782142814</v>
      </c>
      <c r="F4913" s="569">
        <f>1000*'Demand Inputs'!F$32*IF('Demand Inputs'!$E$51="Yes",'Demand Inputs'!$E4963,'Demand Profiles'!AH4911)</f>
        <v>2290.6544540425316</v>
      </c>
      <c r="G4913" s="569">
        <f>1000*'Demand Inputs'!G$32*IF('Demand Inputs'!$E$51="Yes",'Demand Inputs'!$E4963,'Demand Profiles'!AI4911)</f>
        <v>2360.3842094073416</v>
      </c>
      <c r="H4913" s="570">
        <f>1000*'Demand Inputs'!H$32*IF('Demand Inputs'!$E$51="Yes",'Demand Inputs'!$E4963,'Demand Profiles'!AJ4911)</f>
        <v>2443.1053955187008</v>
      </c>
      <c r="I4913" s="571">
        <f>1000*'Demand Inputs'!E$33*IF(Custom_CI_shape="Yes",'Demand Inputs'!$F4963,'Demand Profiles'!$E4911)</f>
        <v>3178.1390333754052</v>
      </c>
      <c r="J4913" s="569">
        <f>1000*'Demand Inputs'!F$33*IF(Custom_CI_shape="Yes",'Demand Inputs'!$F4963,'Demand Profiles'!$E4911)</f>
        <v>3260.5288847951369</v>
      </c>
      <c r="K4913" s="569">
        <f>1000*'Demand Inputs'!G$33*IF(Custom_CI_shape="Yes",'Demand Inputs'!$F4963,'Demand Profiles'!$E4911)</f>
        <v>3446.0138479650591</v>
      </c>
      <c r="L4913" s="570">
        <f>1000*'Demand Inputs'!H$33*IF(Custom_CI_shape="Yes",'Demand Inputs'!$F4963,'Demand Profiles'!$E4911)</f>
        <v>3791.0945098224483</v>
      </c>
      <c r="M4913" s="569">
        <f>1000*'Demand Inputs'!E$36*IF('Demand Inputs'!$I$51="Yes",'Demand Inputs'!$I4963,'Demand Profiles'!K4911)</f>
        <v>-84.265700335820952</v>
      </c>
      <c r="N4913" s="569">
        <f>1000*'Demand Inputs'!F$36*IF('Demand Inputs'!$I$51="Yes",'Demand Inputs'!$I4963,'Demand Profiles'!L4911)</f>
        <v>-136.91307342550257</v>
      </c>
      <c r="O4913" s="569">
        <f>1000*'Demand Inputs'!G$36*IF('Demand Inputs'!$I$51="Yes",'Demand Inputs'!$I4963,'Demand Profiles'!M4911)</f>
        <v>-234.96354764507174</v>
      </c>
      <c r="P4913" s="570">
        <f>1000*'Demand Inputs'!H$36*IF('Demand Inputs'!$I$51="Yes",'Demand Inputs'!$I4963,'Demand Profiles'!N4911)</f>
        <v>-354.47027319755131</v>
      </c>
      <c r="Q4913" s="571">
        <f>1000*'Demand Inputs'!E$34*IF('Demand Inputs'!$G$51="Yes",'Demand Inputs'!$G4963,'Demand Profiles'!O4911)</f>
        <v>155.87468364029675</v>
      </c>
      <c r="R4913" s="569">
        <f>1000*'Demand Inputs'!F$34*IF('Demand Inputs'!$G$51="Yes",'Demand Inputs'!$G4963,'Demand Profiles'!P4911)</f>
        <v>233.17789778808705</v>
      </c>
      <c r="S4913" s="569">
        <f>1000*'Demand Inputs'!G$34*IF('Demand Inputs'!$G$51="Yes",'Demand Inputs'!$G4963,'Demand Profiles'!Q4911)</f>
        <v>389.61604610050608</v>
      </c>
      <c r="T4913" s="570">
        <f>1000*'Demand Inputs'!H$34*IF('Demand Inputs'!$G$51="Yes",'Demand Inputs'!$G4963,'Demand Profiles'!R4911)</f>
        <v>677.79296743556517</v>
      </c>
      <c r="U4913" s="571">
        <f>1000*'Demand Inputs'!E$35*IF('Demand Inputs'!$H$51="Yes",'Demand Inputs'!$H4963,'Demand Profiles'!W4911)</f>
        <v>7.6275556537119922</v>
      </c>
      <c r="V4913" s="569">
        <f>1000*'Demand Inputs'!F$35*IF('Demand Inputs'!$H$51="Yes",'Demand Inputs'!$H4963,'Demand Profiles'!X4911)</f>
        <v>16.240289479914125</v>
      </c>
      <c r="W4913" s="569">
        <f>1000*'Demand Inputs'!G$35*IF('Demand Inputs'!$H$51="Yes",'Demand Inputs'!$H4963,'Demand Profiles'!Y4911)</f>
        <v>36.980027601589143</v>
      </c>
      <c r="X4913" s="570">
        <f>1000*'Demand Inputs'!H$35*IF('Demand Inputs'!$H$51="Yes",'Demand Inputs'!$H4963,'Demand Profiles'!Z4911)</f>
        <v>66.854457461196418</v>
      </c>
      <c r="Y4913" s="571">
        <f>1000*'Demand Inputs'!E$37*IF('Demand Inputs'!$J$51="Yes",'Demand Inputs'!$J4963,'Demand Profiles'!S4911)</f>
        <v>-2033.7485208732996</v>
      </c>
      <c r="Z4913" s="569">
        <f>1000*'Demand Inputs'!F$37*IF('Demand Inputs'!$J$51="Yes",'Demand Inputs'!$J4963,'Demand Profiles'!T4911)</f>
        <v>-2335.9914542847337</v>
      </c>
      <c r="AA4913" s="569">
        <f>1000*'Demand Inputs'!G$37*IF('Demand Inputs'!$J$51="Yes",'Demand Inputs'!$J4963,'Demand Profiles'!U4911)</f>
        <v>-2990.109037231714</v>
      </c>
      <c r="AB4913" s="569">
        <f>1000*'Demand Inputs'!H$37*IF('Demand Inputs'!$J$51="Yes",'Demand Inputs'!$J4963,'Demand Profiles'!V4911)</f>
        <v>-3843.7724739766436</v>
      </c>
      <c r="AC4913" s="571">
        <f>-'Demand Inputs'!E$38*IF('Demand Inputs'!$K$51="Yes",'Demand Inputs'!$K4963,'Demand Profiles'!AA4911)/INDEX('IEPR CAISO Load Modifiers'!$E$59:$S$59,MATCH(AC$5,'IEPR CAISO Load Modifiers'!$E$27:$S$27,0))*1000</f>
        <v>14.129660273624442</v>
      </c>
      <c r="AD4913" s="569">
        <f>-'Demand Inputs'!F$38*IF('Demand Inputs'!$K$51="Yes",'Demand Inputs'!$K4963,'Demand Profiles'!AB4911)/INDEX('IEPR CAISO Load Modifiers'!$E$59:$S$59,MATCH(AD$5,'IEPR CAISO Load Modifiers'!$E$27:$S$27,0))*1000</f>
        <v>22.884564400296714</v>
      </c>
      <c r="AE4913" s="569">
        <f>-'Demand Inputs'!G$38*IF('Demand Inputs'!$K$51="Yes",'Demand Inputs'!$K4963,'Demand Profiles'!AC4911)/INDEX('IEPR CAISO Load Modifiers'!$E$59:$S$59,MATCH(AE$5,'IEPR CAISO Load Modifiers'!$E$27:$S$27,0))*1000</f>
        <v>42.701315433980206</v>
      </c>
      <c r="AF4913" s="570">
        <f>-'Demand Inputs'!H$38*IF('Demand Inputs'!$K$51="Yes",'Demand Inputs'!$K4963,'Demand Profiles'!AD4911)/INDEX('IEPR CAISO Load Modifiers'!$E$59:$S$59,MATCH(AF$5,'IEPR CAISO Load Modifiers'!$E$27:$S$27,0))*1000</f>
        <v>69.293431740821276</v>
      </c>
      <c r="AG4913" s="569">
        <f t="shared" si="307"/>
        <v>3495.324389948199</v>
      </c>
      <c r="AH4913" s="569">
        <f t="shared" si="308"/>
        <v>3350.5815627957309</v>
      </c>
      <c r="AI4913" s="569">
        <f t="shared" si="309"/>
        <v>3050.6228616316903</v>
      </c>
      <c r="AJ4913" s="570">
        <f t="shared" si="310"/>
        <v>2849.8980148045371</v>
      </c>
    </row>
    <row r="4914" spans="1:36" x14ac:dyDescent="0.25">
      <c r="A4914" s="9"/>
      <c r="B4914" s="134">
        <v>7</v>
      </c>
      <c r="C4914" s="135">
        <v>24</v>
      </c>
      <c r="D4914" s="137">
        <v>13</v>
      </c>
      <c r="E4914" s="571">
        <f>1000*'Demand Inputs'!E$32*IF('Demand Inputs'!$E$51="Yes",'Demand Inputs'!$E4964,'Demand Profiles'!AG4912)</f>
        <v>2432.5296966289502</v>
      </c>
      <c r="F4914" s="569">
        <f>1000*'Demand Inputs'!F$32*IF('Demand Inputs'!$E$51="Yes",'Demand Inputs'!$E4964,'Demand Profiles'!AH4912)</f>
        <v>2469.0154769180372</v>
      </c>
      <c r="G4914" s="569">
        <f>1000*'Demand Inputs'!G$32*IF('Demand Inputs'!$E$51="Yes",'Demand Inputs'!$E4964,'Demand Profiles'!AI4912)</f>
        <v>2546.657100188349</v>
      </c>
      <c r="H4914" s="570">
        <f>1000*'Demand Inputs'!H$32*IF('Demand Inputs'!$E$51="Yes",'Demand Inputs'!$E4964,'Demand Profiles'!AJ4912)</f>
        <v>2641.1592781781151</v>
      </c>
      <c r="I4914" s="571">
        <f>1000*'Demand Inputs'!E$33*IF(Custom_CI_shape="Yes",'Demand Inputs'!$F4964,'Demand Profiles'!$E4912)</f>
        <v>3221.39641797991</v>
      </c>
      <c r="J4914" s="569">
        <f>1000*'Demand Inputs'!F$33*IF(Custom_CI_shape="Yes",'Demand Inputs'!$F4964,'Demand Profiles'!$E4912)</f>
        <v>3304.9076707772856</v>
      </c>
      <c r="K4914" s="569">
        <f>1000*'Demand Inputs'!G$33*IF(Custom_CI_shape="Yes",'Demand Inputs'!$F4964,'Demand Profiles'!$E4912)</f>
        <v>3492.9172542693314</v>
      </c>
      <c r="L4914" s="570">
        <f>1000*'Demand Inputs'!H$33*IF(Custom_CI_shape="Yes",'Demand Inputs'!$F4964,'Demand Profiles'!$E4912)</f>
        <v>3842.6947801571432</v>
      </c>
      <c r="M4914" s="569">
        <f>1000*'Demand Inputs'!E$36*IF('Demand Inputs'!$I$51="Yes",'Demand Inputs'!$I4964,'Demand Profiles'!K4912)</f>
        <v>-90.054682688867416</v>
      </c>
      <c r="N4914" s="569">
        <f>1000*'Demand Inputs'!F$36*IF('Demand Inputs'!$I$51="Yes",'Demand Inputs'!$I4964,'Demand Profiles'!L4912)</f>
        <v>-145.55183221067685</v>
      </c>
      <c r="O4914" s="569">
        <f>1000*'Demand Inputs'!G$36*IF('Demand Inputs'!$I$51="Yes",'Demand Inputs'!$I4964,'Demand Profiles'!M4912)</f>
        <v>-246.91055660161584</v>
      </c>
      <c r="P4914" s="570">
        <f>1000*'Demand Inputs'!H$36*IF('Demand Inputs'!$I$51="Yes",'Demand Inputs'!$I4964,'Demand Profiles'!N4912)</f>
        <v>-369.84140082149776</v>
      </c>
      <c r="Q4914" s="571">
        <f>1000*'Demand Inputs'!E$34*IF('Demand Inputs'!$G$51="Yes",'Demand Inputs'!$G4964,'Demand Profiles'!O4912)</f>
        <v>145.97495877057065</v>
      </c>
      <c r="R4914" s="569">
        <f>1000*'Demand Inputs'!F$34*IF('Demand Inputs'!$G$51="Yes",'Demand Inputs'!$G4964,'Demand Profiles'!P4912)</f>
        <v>222.44414592401384</v>
      </c>
      <c r="S4914" s="569">
        <f>1000*'Demand Inputs'!G$34*IF('Demand Inputs'!$G$51="Yes",'Demand Inputs'!$G4964,'Demand Profiles'!Q4912)</f>
        <v>373.66713533762191</v>
      </c>
      <c r="T4914" s="570">
        <f>1000*'Demand Inputs'!H$34*IF('Demand Inputs'!$G$51="Yes",'Demand Inputs'!$G4964,'Demand Profiles'!R4912)</f>
        <v>641.04460719586075</v>
      </c>
      <c r="U4914" s="571">
        <f>1000*'Demand Inputs'!E$35*IF('Demand Inputs'!$H$51="Yes",'Demand Inputs'!$H4964,'Demand Profiles'!W4912)</f>
        <v>8.0102912825234664</v>
      </c>
      <c r="V4914" s="569">
        <f>1000*'Demand Inputs'!F$35*IF('Demand Inputs'!$H$51="Yes",'Demand Inputs'!$H4964,'Demand Profiles'!X4912)</f>
        <v>16.906418689276393</v>
      </c>
      <c r="W4914" s="569">
        <f>1000*'Demand Inputs'!G$35*IF('Demand Inputs'!$H$51="Yes",'Demand Inputs'!$H4964,'Demand Profiles'!Y4912)</f>
        <v>39.86087250082182</v>
      </c>
      <c r="X4914" s="570">
        <f>1000*'Demand Inputs'!H$35*IF('Demand Inputs'!$H$51="Yes",'Demand Inputs'!$H4964,'Demand Profiles'!Z4912)</f>
        <v>72.691236873175797</v>
      </c>
      <c r="Y4914" s="571">
        <f>1000*'Demand Inputs'!E$37*IF('Demand Inputs'!$J$51="Yes",'Demand Inputs'!$J4964,'Demand Profiles'!S4912)</f>
        <v>-2047.3194917965654</v>
      </c>
      <c r="Z4914" s="569">
        <f>1000*'Demand Inputs'!F$37*IF('Demand Inputs'!$J$51="Yes",'Demand Inputs'!$J4964,'Demand Profiles'!T4912)</f>
        <v>-2351.7937278393142</v>
      </c>
      <c r="AA4914" s="569">
        <f>1000*'Demand Inputs'!G$37*IF('Demand Inputs'!$J$51="Yes",'Demand Inputs'!$J4964,'Demand Profiles'!U4912)</f>
        <v>-3011.0067009291161</v>
      </c>
      <c r="AB4914" s="569">
        <f>1000*'Demand Inputs'!H$37*IF('Demand Inputs'!$J$51="Yes",'Demand Inputs'!$J4964,'Demand Profiles'!V4912)</f>
        <v>-3871.6590560780869</v>
      </c>
      <c r="AC4914" s="571">
        <f>-'Demand Inputs'!E$38*IF('Demand Inputs'!$K$51="Yes",'Demand Inputs'!$K4964,'Demand Profiles'!AA4912)/INDEX('IEPR CAISO Load Modifiers'!$E$59:$S$59,MATCH(AC$5,'IEPR CAISO Load Modifiers'!$E$27:$S$27,0))*1000</f>
        <v>4.3325525271193168</v>
      </c>
      <c r="AD4914" s="569">
        <f>-'Demand Inputs'!F$38*IF('Demand Inputs'!$K$51="Yes",'Demand Inputs'!$K4964,'Demand Profiles'!AB4912)/INDEX('IEPR CAISO Load Modifiers'!$E$59:$S$59,MATCH(AD$5,'IEPR CAISO Load Modifiers'!$E$27:$S$27,0))*1000</f>
        <v>6.7891381176352548</v>
      </c>
      <c r="AE4914" s="569">
        <f>-'Demand Inputs'!G$38*IF('Demand Inputs'!$K$51="Yes",'Demand Inputs'!$K4964,'Demand Profiles'!AC4912)/INDEX('IEPR CAISO Load Modifiers'!$E$59:$S$59,MATCH(AE$5,'IEPR CAISO Load Modifiers'!$E$27:$S$27,0))*1000</f>
        <v>12.815803801137578</v>
      </c>
      <c r="AF4914" s="570">
        <f>-'Demand Inputs'!H$38*IF('Demand Inputs'!$K$51="Yes",'Demand Inputs'!$K4964,'Demand Profiles'!AD4912)/INDEX('IEPR CAISO Load Modifiers'!$E$59:$S$59,MATCH(AF$5,'IEPR CAISO Load Modifiers'!$E$27:$S$27,0))*1000</f>
        <v>20.393445515012967</v>
      </c>
      <c r="AG4914" s="569">
        <f t="shared" si="307"/>
        <v>3674.8697427036404</v>
      </c>
      <c r="AH4914" s="569">
        <f t="shared" si="308"/>
        <v>3522.7172903762571</v>
      </c>
      <c r="AI4914" s="569">
        <f t="shared" si="309"/>
        <v>3208.0009085665292</v>
      </c>
      <c r="AJ4914" s="570">
        <f t="shared" si="310"/>
        <v>2976.482891019723</v>
      </c>
    </row>
    <row r="4915" spans="1:36" x14ac:dyDescent="0.25">
      <c r="A4915" s="9"/>
      <c r="B4915" s="134">
        <v>7</v>
      </c>
      <c r="C4915" s="135">
        <v>24</v>
      </c>
      <c r="D4915" s="137">
        <v>14</v>
      </c>
      <c r="E4915" s="571">
        <f>1000*'Demand Inputs'!E$32*IF('Demand Inputs'!$E$51="Yes",'Demand Inputs'!$E4965,'Demand Profiles'!AG4913)</f>
        <v>2527.5646426755943</v>
      </c>
      <c r="F4915" s="569">
        <f>1000*'Demand Inputs'!F$32*IF('Demand Inputs'!$E$51="Yes",'Demand Inputs'!$E4965,'Demand Profiles'!AH4913)</f>
        <v>2566.0417447665623</v>
      </c>
      <c r="G4915" s="569">
        <f>1000*'Demand Inputs'!G$32*IF('Demand Inputs'!$E$51="Yes",'Demand Inputs'!$E4965,'Demand Profiles'!AI4913)</f>
        <v>2647.289832899261</v>
      </c>
      <c r="H4915" s="570">
        <f>1000*'Demand Inputs'!H$32*IF('Demand Inputs'!$E$51="Yes",'Demand Inputs'!$E4965,'Demand Profiles'!AJ4913)</f>
        <v>2747.8858814143823</v>
      </c>
      <c r="I4915" s="571">
        <f>1000*'Demand Inputs'!E$33*IF(Custom_CI_shape="Yes",'Demand Inputs'!$F4965,'Demand Profiles'!$E4913)</f>
        <v>3258.9514128614464</v>
      </c>
      <c r="J4915" s="569">
        <f>1000*'Demand Inputs'!F$33*IF(Custom_CI_shape="Yes",'Demand Inputs'!$F4965,'Demand Profiles'!$E4913)</f>
        <v>3343.4362386887824</v>
      </c>
      <c r="K4915" s="569">
        <f>1000*'Demand Inputs'!G$33*IF(Custom_CI_shape="Yes",'Demand Inputs'!$F4965,'Demand Profiles'!$E4913)</f>
        <v>3533.6376353045762</v>
      </c>
      <c r="L4915" s="570">
        <f>1000*'Demand Inputs'!H$33*IF(Custom_CI_shape="Yes",'Demand Inputs'!$F4965,'Demand Profiles'!$E4913)</f>
        <v>3887.4928627509653</v>
      </c>
      <c r="M4915" s="569">
        <f>1000*'Demand Inputs'!E$36*IF('Demand Inputs'!$I$51="Yes",'Demand Inputs'!$I4965,'Demand Profiles'!K4913)</f>
        <v>-95.402215619071583</v>
      </c>
      <c r="N4915" s="569">
        <f>1000*'Demand Inputs'!F$36*IF('Demand Inputs'!$I$51="Yes",'Demand Inputs'!$I4965,'Demand Profiles'!L4913)</f>
        <v>-154.07743811724214</v>
      </c>
      <c r="O4915" s="569">
        <f>1000*'Demand Inputs'!G$36*IF('Demand Inputs'!$I$51="Yes",'Demand Inputs'!$I4965,'Demand Profiles'!M4913)</f>
        <v>-261.49864942466337</v>
      </c>
      <c r="P4915" s="570">
        <f>1000*'Demand Inputs'!H$36*IF('Demand Inputs'!$I$51="Yes",'Demand Inputs'!$I4965,'Demand Profiles'!N4913)</f>
        <v>-392.37956824308014</v>
      </c>
      <c r="Q4915" s="571">
        <f>1000*'Demand Inputs'!E$34*IF('Demand Inputs'!$G$51="Yes",'Demand Inputs'!$G4965,'Demand Profiles'!O4913)</f>
        <v>137.09144577042244</v>
      </c>
      <c r="R4915" s="569">
        <f>1000*'Demand Inputs'!F$34*IF('Demand Inputs'!$G$51="Yes",'Demand Inputs'!$G4965,'Demand Profiles'!P4913)</f>
        <v>205.4433621465549</v>
      </c>
      <c r="S4915" s="569">
        <f>1000*'Demand Inputs'!G$34*IF('Demand Inputs'!$G$51="Yes",'Demand Inputs'!$G4965,'Demand Profiles'!Q4913)</f>
        <v>342.85026491435127</v>
      </c>
      <c r="T4915" s="570">
        <f>1000*'Demand Inputs'!H$34*IF('Demand Inputs'!$G$51="Yes",'Demand Inputs'!$G4965,'Demand Profiles'!R4913)</f>
        <v>585.37485639337081</v>
      </c>
      <c r="U4915" s="571">
        <f>1000*'Demand Inputs'!E$35*IF('Demand Inputs'!$H$51="Yes",'Demand Inputs'!$H4965,'Demand Profiles'!W4913)</f>
        <v>9.4435025409162812</v>
      </c>
      <c r="V4915" s="569">
        <f>1000*'Demand Inputs'!F$35*IF('Demand Inputs'!$H$51="Yes",'Demand Inputs'!$H4965,'Demand Profiles'!X4913)</f>
        <v>20.621562024006238</v>
      </c>
      <c r="W4915" s="569">
        <f>1000*'Demand Inputs'!G$35*IF('Demand Inputs'!$H$51="Yes",'Demand Inputs'!$H4965,'Demand Profiles'!Y4913)</f>
        <v>47.688435017234163</v>
      </c>
      <c r="X4915" s="570">
        <f>1000*'Demand Inputs'!H$35*IF('Demand Inputs'!$H$51="Yes",'Demand Inputs'!$H4965,'Demand Profiles'!Z4913)</f>
        <v>85.847674619260303</v>
      </c>
      <c r="Y4915" s="571">
        <f>1000*'Demand Inputs'!E$37*IF('Demand Inputs'!$J$51="Yes",'Demand Inputs'!$J4965,'Demand Profiles'!S4913)</f>
        <v>-1915.0441762232854</v>
      </c>
      <c r="Z4915" s="569">
        <f>1000*'Demand Inputs'!F$37*IF('Demand Inputs'!$J$51="Yes",'Demand Inputs'!$J4965,'Demand Profiles'!T4913)</f>
        <v>-2200.3362302411806</v>
      </c>
      <c r="AA4915" s="569">
        <f>1000*'Demand Inputs'!G$37*IF('Demand Inputs'!$J$51="Yes",'Demand Inputs'!$J4965,'Demand Profiles'!U4913)</f>
        <v>-2817.6233184993757</v>
      </c>
      <c r="AB4915" s="569">
        <f>1000*'Demand Inputs'!H$37*IF('Demand Inputs'!$J$51="Yes",'Demand Inputs'!$J4965,'Demand Profiles'!V4913)</f>
        <v>-3622.011006092961</v>
      </c>
      <c r="AC4915" s="571">
        <f>-'Demand Inputs'!E$38*IF('Demand Inputs'!$K$51="Yes",'Demand Inputs'!$K4965,'Demand Profiles'!AA4913)/INDEX('IEPR CAISO Load Modifiers'!$E$59:$S$59,MATCH(AC$5,'IEPR CAISO Load Modifiers'!$E$27:$S$27,0))*1000</f>
        <v>-0.99627001520483638</v>
      </c>
      <c r="AD4915" s="569">
        <f>-'Demand Inputs'!F$38*IF('Demand Inputs'!$K$51="Yes",'Demand Inputs'!$K4965,'Demand Profiles'!AB4913)/INDEX('IEPR CAISO Load Modifiers'!$E$59:$S$59,MATCH(AD$5,'IEPR CAISO Load Modifiers'!$E$27:$S$27,0))*1000</f>
        <v>-1.8414901344368779</v>
      </c>
      <c r="AE4915" s="569">
        <f>-'Demand Inputs'!G$38*IF('Demand Inputs'!$K$51="Yes",'Demand Inputs'!$K4965,'Demand Profiles'!AC4913)/INDEX('IEPR CAISO Load Modifiers'!$E$59:$S$59,MATCH(AE$5,'IEPR CAISO Load Modifiers'!$E$27:$S$27,0))*1000</f>
        <v>-2.5910325930545239</v>
      </c>
      <c r="AF4915" s="570">
        <f>-'Demand Inputs'!H$38*IF('Demand Inputs'!$K$51="Yes",'Demand Inputs'!$K4965,'Demand Profiles'!AD4913)/INDEX('IEPR CAISO Load Modifiers'!$E$59:$S$59,MATCH(AF$5,'IEPR CAISO Load Modifiers'!$E$27:$S$27,0))*1000</f>
        <v>-3.7662514332152117</v>
      </c>
      <c r="AG4915" s="569">
        <f t="shared" si="307"/>
        <v>3921.6083419908173</v>
      </c>
      <c r="AH4915" s="569">
        <f t="shared" si="308"/>
        <v>3779.2877491330464</v>
      </c>
      <c r="AI4915" s="569">
        <f t="shared" si="309"/>
        <v>3489.7531676183294</v>
      </c>
      <c r="AJ4915" s="570">
        <f t="shared" si="310"/>
        <v>3288.444449408722</v>
      </c>
    </row>
    <row r="4916" spans="1:36" x14ac:dyDescent="0.25">
      <c r="A4916" s="9"/>
      <c r="B4916" s="134">
        <v>7</v>
      </c>
      <c r="C4916" s="135">
        <v>24</v>
      </c>
      <c r="D4916" s="137">
        <v>15</v>
      </c>
      <c r="E4916" s="571">
        <f>1000*'Demand Inputs'!E$32*IF('Demand Inputs'!$E$51="Yes",'Demand Inputs'!$E4966,'Demand Profiles'!AG4914)</f>
        <v>2657.6647079146933</v>
      </c>
      <c r="F4916" s="569">
        <f>1000*'Demand Inputs'!F$32*IF('Demand Inputs'!$E$51="Yes",'Demand Inputs'!$E4966,'Demand Profiles'!AH4914)</f>
        <v>2699.1273477254549</v>
      </c>
      <c r="G4916" s="569">
        <f>1000*'Demand Inputs'!G$32*IF('Demand Inputs'!$E$51="Yes",'Demand Inputs'!$E4966,'Demand Profiles'!AI4914)</f>
        <v>2789.4813973578548</v>
      </c>
      <c r="H4916" s="570">
        <f>1000*'Demand Inputs'!H$32*IF('Demand Inputs'!$E$51="Yes",'Demand Inputs'!$E4966,'Demand Profiles'!AJ4914)</f>
        <v>2900.2162790890447</v>
      </c>
      <c r="I4916" s="571">
        <f>1000*'Demand Inputs'!E$33*IF(Custom_CI_shape="Yes",'Demand Inputs'!$F4966,'Demand Profiles'!$E4914)</f>
        <v>3206.5328237202157</v>
      </c>
      <c r="J4916" s="569">
        <f>1000*'Demand Inputs'!F$33*IF(Custom_CI_shape="Yes",'Demand Inputs'!$F4966,'Demand Profiles'!$E4914)</f>
        <v>3289.6587537517339</v>
      </c>
      <c r="K4916" s="569">
        <f>1000*'Demand Inputs'!G$33*IF(Custom_CI_shape="Yes",'Demand Inputs'!$F4966,'Demand Profiles'!$E4914)</f>
        <v>3476.8008568708697</v>
      </c>
      <c r="L4916" s="570">
        <f>1000*'Demand Inputs'!H$33*IF(Custom_CI_shape="Yes",'Demand Inputs'!$F4966,'Demand Profiles'!$E4914)</f>
        <v>3824.9645015247734</v>
      </c>
      <c r="M4916" s="569">
        <f>1000*'Demand Inputs'!E$36*IF('Demand Inputs'!$I$51="Yes",'Demand Inputs'!$I4966,'Demand Profiles'!K4914)</f>
        <v>-99.591528715396635</v>
      </c>
      <c r="N4916" s="569">
        <f>1000*'Demand Inputs'!F$36*IF('Demand Inputs'!$I$51="Yes",'Demand Inputs'!$I4966,'Demand Profiles'!L4914)</f>
        <v>-160.16712673243401</v>
      </c>
      <c r="O4916" s="569">
        <f>1000*'Demand Inputs'!G$36*IF('Demand Inputs'!$I$51="Yes",'Demand Inputs'!$I4966,'Demand Profiles'!M4914)</f>
        <v>-273.24064904385472</v>
      </c>
      <c r="P4916" s="570">
        <f>1000*'Demand Inputs'!H$36*IF('Demand Inputs'!$I$51="Yes",'Demand Inputs'!$I4966,'Demand Profiles'!N4914)</f>
        <v>-412.48969839503695</v>
      </c>
      <c r="Q4916" s="571">
        <f>1000*'Demand Inputs'!E$34*IF('Demand Inputs'!$G$51="Yes",'Demand Inputs'!$G4966,'Demand Profiles'!O4914)</f>
        <v>123.09414274256714</v>
      </c>
      <c r="R4916" s="569">
        <f>1000*'Demand Inputs'!F$34*IF('Demand Inputs'!$G$51="Yes",'Demand Inputs'!$G4966,'Demand Profiles'!P4914)</f>
        <v>184.78561195204367</v>
      </c>
      <c r="S4916" s="569">
        <f>1000*'Demand Inputs'!G$34*IF('Demand Inputs'!$G$51="Yes",'Demand Inputs'!$G4966,'Demand Profiles'!Q4914)</f>
        <v>308.28313009358175</v>
      </c>
      <c r="T4916" s="570">
        <f>1000*'Demand Inputs'!H$34*IF('Demand Inputs'!$G$51="Yes",'Demand Inputs'!$G4966,'Demand Profiles'!R4914)</f>
        <v>516.24877402968093</v>
      </c>
      <c r="U4916" s="571">
        <f>1000*'Demand Inputs'!E$35*IF('Demand Inputs'!$H$51="Yes",'Demand Inputs'!$H4966,'Demand Profiles'!W4914)</f>
        <v>11.521386677337697</v>
      </c>
      <c r="V4916" s="569">
        <f>1000*'Demand Inputs'!F$35*IF('Demand Inputs'!$H$51="Yes",'Demand Inputs'!$H4966,'Demand Profiles'!X4914)</f>
        <v>24.482930821755648</v>
      </c>
      <c r="W4916" s="569">
        <f>1000*'Demand Inputs'!G$35*IF('Demand Inputs'!$H$51="Yes",'Demand Inputs'!$H4966,'Demand Profiles'!Y4914)</f>
        <v>55.515997533646704</v>
      </c>
      <c r="X4916" s="570">
        <f>1000*'Demand Inputs'!H$35*IF('Demand Inputs'!$H$51="Yes",'Demand Inputs'!$H4966,'Demand Profiles'!Z4914)</f>
        <v>99.877109102824704</v>
      </c>
      <c r="Y4916" s="571">
        <f>1000*'Demand Inputs'!E$37*IF('Demand Inputs'!$J$51="Yes",'Demand Inputs'!$J4966,'Demand Profiles'!S4914)</f>
        <v>-1662.0976621415284</v>
      </c>
      <c r="Z4916" s="569">
        <f>1000*'Demand Inputs'!F$37*IF('Demand Inputs'!$J$51="Yes",'Demand Inputs'!$J4966,'Demand Profiles'!T4914)</f>
        <v>-1909.3684489885725</v>
      </c>
      <c r="AA4916" s="569">
        <f>1000*'Demand Inputs'!G$37*IF('Demand Inputs'!$J$51="Yes",'Demand Inputs'!$J4966,'Demand Profiles'!U4914)</f>
        <v>-2442.9725143240721</v>
      </c>
      <c r="AB4916" s="569">
        <f>1000*'Demand Inputs'!H$37*IF('Demand Inputs'!$J$51="Yes",'Demand Inputs'!$J4966,'Demand Profiles'!V4914)</f>
        <v>-3134.7183351424619</v>
      </c>
      <c r="AC4916" s="571">
        <f>-'Demand Inputs'!E$38*IF('Demand Inputs'!$K$51="Yes",'Demand Inputs'!$K4966,'Demand Profiles'!AA4914)/INDEX('IEPR CAISO Load Modifiers'!$E$59:$S$59,MATCH(AC$5,'IEPR CAISO Load Modifiers'!$E$27:$S$27,0))*1000</f>
        <v>-2.7444926385121438</v>
      </c>
      <c r="AD4916" s="569">
        <f>-'Demand Inputs'!F$38*IF('Demand Inputs'!$K$51="Yes",'Demand Inputs'!$K4966,'Demand Profiles'!AB4914)/INDEX('IEPR CAISO Load Modifiers'!$E$59:$S$59,MATCH(AD$5,'IEPR CAISO Load Modifiers'!$E$27:$S$27,0))*1000</f>
        <v>-4.3017755206348696</v>
      </c>
      <c r="AE4916" s="569">
        <f>-'Demand Inputs'!G$38*IF('Demand Inputs'!$K$51="Yes",'Demand Inputs'!$K4966,'Demand Profiles'!AC4914)/INDEX('IEPR CAISO Load Modifiers'!$E$59:$S$59,MATCH(AE$5,'IEPR CAISO Load Modifiers'!$E$27:$S$27,0))*1000</f>
        <v>-7.5863834567927917</v>
      </c>
      <c r="AF4916" s="570">
        <f>-'Demand Inputs'!H$38*IF('Demand Inputs'!$K$51="Yes",'Demand Inputs'!$K4966,'Demand Profiles'!AD4914)/INDEX('IEPR CAISO Load Modifiers'!$E$59:$S$59,MATCH(AF$5,'IEPR CAISO Load Modifiers'!$E$27:$S$27,0))*1000</f>
        <v>-11.223566977932977</v>
      </c>
      <c r="AG4916" s="569">
        <f t="shared" si="307"/>
        <v>4234.3793775593758</v>
      </c>
      <c r="AH4916" s="569">
        <f t="shared" si="308"/>
        <v>4124.2172930093475</v>
      </c>
      <c r="AI4916" s="569">
        <f t="shared" si="309"/>
        <v>3906.2818350312336</v>
      </c>
      <c r="AJ4916" s="570">
        <f t="shared" si="310"/>
        <v>3782.8750632308929</v>
      </c>
    </row>
    <row r="4917" spans="1:36" x14ac:dyDescent="0.25">
      <c r="A4917" s="9"/>
      <c r="B4917" s="134">
        <v>7</v>
      </c>
      <c r="C4917" s="135">
        <v>24</v>
      </c>
      <c r="D4917" s="137">
        <v>16</v>
      </c>
      <c r="E4917" s="571">
        <f>1000*'Demand Inputs'!E$32*IF('Demand Inputs'!$E$51="Yes",'Demand Inputs'!$E4967,'Demand Profiles'!AG4915)</f>
        <v>2787.5290510929985</v>
      </c>
      <c r="F4917" s="569">
        <f>1000*'Demand Inputs'!F$32*IF('Demand Inputs'!$E$51="Yes",'Demand Inputs'!$E4967,'Demand Profiles'!AH4915)</f>
        <v>2833.51993903937</v>
      </c>
      <c r="G4917" s="569">
        <f>1000*'Demand Inputs'!G$32*IF('Demand Inputs'!$E$51="Yes",'Demand Inputs'!$E4967,'Demand Profiles'!AI4915)</f>
        <v>2933.846372803644</v>
      </c>
      <c r="H4917" s="570">
        <f>1000*'Demand Inputs'!H$32*IF('Demand Inputs'!$E$51="Yes",'Demand Inputs'!$E4967,'Demand Profiles'!AJ4915)</f>
        <v>3062.0267694753002</v>
      </c>
      <c r="I4917" s="571">
        <f>1000*'Demand Inputs'!E$33*IF(Custom_CI_shape="Yes",'Demand Inputs'!$F4967,'Demand Profiles'!$E4915)</f>
        <v>3068.9521985341962</v>
      </c>
      <c r="J4917" s="569">
        <f>1000*'Demand Inputs'!F$33*IF(Custom_CI_shape="Yes",'Demand Inputs'!$F4967,'Demand Profiles'!$E4915)</f>
        <v>3148.5114981734405</v>
      </c>
      <c r="K4917" s="569">
        <f>1000*'Demand Inputs'!G$33*IF(Custom_CI_shape="Yes",'Demand Inputs'!$F4967,'Demand Profiles'!$E4915)</f>
        <v>3327.6240163916218</v>
      </c>
      <c r="L4917" s="570">
        <f>1000*'Demand Inputs'!H$33*IF(Custom_CI_shape="Yes",'Demand Inputs'!$F4967,'Demand Profiles'!$E4915)</f>
        <v>3660.8492292464857</v>
      </c>
      <c r="M4917" s="569">
        <f>1000*'Demand Inputs'!E$36*IF('Demand Inputs'!$I$51="Yes",'Demand Inputs'!$I4967,'Demand Profiles'!K4915)</f>
        <v>-101.55612203788446</v>
      </c>
      <c r="N4917" s="569">
        <f>1000*'Demand Inputs'!F$36*IF('Demand Inputs'!$I$51="Yes",'Demand Inputs'!$I4967,'Demand Profiles'!L4915)</f>
        <v>-164.31683411117581</v>
      </c>
      <c r="O4917" s="569">
        <f>1000*'Demand Inputs'!G$36*IF('Demand Inputs'!$I$51="Yes",'Demand Inputs'!$I4967,'Demand Profiles'!M4915)</f>
        <v>-280.81624813641491</v>
      </c>
      <c r="P4917" s="570">
        <f>1000*'Demand Inputs'!H$36*IF('Demand Inputs'!$I$51="Yes",'Demand Inputs'!$I4967,'Demand Profiles'!N4915)</f>
        <v>-425.54944575878505</v>
      </c>
      <c r="Q4917" s="571">
        <f>1000*'Demand Inputs'!E$34*IF('Demand Inputs'!$G$51="Yes",'Demand Inputs'!$G4967,'Demand Profiles'!O4915)</f>
        <v>69.996430215161183</v>
      </c>
      <c r="R4917" s="569">
        <f>1000*'Demand Inputs'!F$34*IF('Demand Inputs'!$G$51="Yes",'Demand Inputs'!$G4967,'Demand Profiles'!P4915)</f>
        <v>102.72188911238324</v>
      </c>
      <c r="S4917" s="569">
        <f>1000*'Demand Inputs'!G$34*IF('Demand Inputs'!$G$51="Yes",'Demand Inputs'!$G4967,'Demand Profiles'!Q4915)</f>
        <v>162.78369746634056</v>
      </c>
      <c r="T4917" s="570">
        <f>1000*'Demand Inputs'!H$34*IF('Demand Inputs'!$G$51="Yes",'Demand Inputs'!$G4967,'Demand Profiles'!R4915)</f>
        <v>266.78784470798809</v>
      </c>
      <c r="U4917" s="571">
        <f>1000*'Demand Inputs'!E$35*IF('Demand Inputs'!$H$51="Yes",'Demand Inputs'!$H4967,'Demand Profiles'!W4915)</f>
        <v>14.100087689914501</v>
      </c>
      <c r="V4917" s="569">
        <f>1000*'Demand Inputs'!F$35*IF('Demand Inputs'!$H$51="Yes",'Demand Inputs'!$H4967,'Demand Profiles'!X4915)</f>
        <v>29.186432312770783</v>
      </c>
      <c r="W4917" s="569">
        <f>1000*'Demand Inputs'!G$35*IF('Demand Inputs'!$H$51="Yes",'Demand Inputs'!$H4967,'Demand Profiles'!Y4915)</f>
        <v>64.773154281275779</v>
      </c>
      <c r="X4917" s="570">
        <f>1000*'Demand Inputs'!H$35*IF('Demand Inputs'!$H$51="Yes",'Demand Inputs'!$H4967,'Demand Profiles'!Z4915)</f>
        <v>114.55399029197007</v>
      </c>
      <c r="Y4917" s="571">
        <f>1000*'Demand Inputs'!E$37*IF('Demand Inputs'!$J$51="Yes",'Demand Inputs'!$J4967,'Demand Profiles'!S4915)</f>
        <v>-1363.7470018109304</v>
      </c>
      <c r="Z4917" s="569">
        <f>1000*'Demand Inputs'!F$37*IF('Demand Inputs'!$J$51="Yes",'Demand Inputs'!$J4967,'Demand Profiles'!T4915)</f>
        <v>-1567.132296729872</v>
      </c>
      <c r="AA4917" s="569">
        <f>1000*'Demand Inputs'!G$37*IF('Demand Inputs'!$J$51="Yes",'Demand Inputs'!$J4967,'Demand Profiles'!U4915)</f>
        <v>-2006.7138453016341</v>
      </c>
      <c r="AB4917" s="569">
        <f>1000*'Demand Inputs'!H$37*IF('Demand Inputs'!$J$51="Yes",'Demand Inputs'!$J4967,'Demand Profiles'!V4915)</f>
        <v>-2577.7792059298672</v>
      </c>
      <c r="AC4917" s="571">
        <f>-'Demand Inputs'!E$38*IF('Demand Inputs'!$K$51="Yes",'Demand Inputs'!$K4967,'Demand Profiles'!AA4915)/INDEX('IEPR CAISO Load Modifiers'!$E$59:$S$59,MATCH(AC$5,'IEPR CAISO Load Modifiers'!$E$27:$S$27,0))*1000</f>
        <v>-4.3434111901476262</v>
      </c>
      <c r="AD4917" s="569">
        <f>-'Demand Inputs'!F$38*IF('Demand Inputs'!$K$51="Yes",'Demand Inputs'!$K4967,'Demand Profiles'!AB4915)/INDEX('IEPR CAISO Load Modifiers'!$E$59:$S$59,MATCH(AD$5,'IEPR CAISO Load Modifiers'!$E$27:$S$27,0))*1000</f>
        <v>-6.7444573482602896</v>
      </c>
      <c r="AE4917" s="569">
        <f>-'Demand Inputs'!G$38*IF('Demand Inputs'!$K$51="Yes",'Demand Inputs'!$K4967,'Demand Profiles'!AC4915)/INDEX('IEPR CAISO Load Modifiers'!$E$59:$S$59,MATCH(AE$5,'IEPR CAISO Load Modifiers'!$E$27:$S$27,0))*1000</f>
        <v>-12.03511343513995</v>
      </c>
      <c r="AF4917" s="570">
        <f>-'Demand Inputs'!H$38*IF('Demand Inputs'!$K$51="Yes",'Demand Inputs'!$K4967,'Demand Profiles'!AD4915)/INDEX('IEPR CAISO Load Modifiers'!$E$59:$S$59,MATCH(AF$5,'IEPR CAISO Load Modifiers'!$E$27:$S$27,0))*1000</f>
        <v>-18.250653698088193</v>
      </c>
      <c r="AG4917" s="569">
        <f t="shared" si="307"/>
        <v>4470.931232493308</v>
      </c>
      <c r="AH4917" s="569">
        <f t="shared" si="308"/>
        <v>4375.7461704486568</v>
      </c>
      <c r="AI4917" s="569">
        <f t="shared" si="309"/>
        <v>4189.4620340696929</v>
      </c>
      <c r="AJ4917" s="570">
        <f t="shared" si="310"/>
        <v>4082.6385283350037</v>
      </c>
    </row>
    <row r="4918" spans="1:36" x14ac:dyDescent="0.25">
      <c r="A4918" s="9"/>
      <c r="B4918" s="134">
        <v>7</v>
      </c>
      <c r="C4918" s="135">
        <v>24</v>
      </c>
      <c r="D4918" s="137">
        <v>17</v>
      </c>
      <c r="E4918" s="571">
        <f>1000*'Demand Inputs'!E$32*IF('Demand Inputs'!$E$51="Yes",'Demand Inputs'!$E4968,'Demand Profiles'!AG4916)</f>
        <v>2935.6046954050162</v>
      </c>
      <c r="F4918" s="569">
        <f>1000*'Demand Inputs'!F$32*IF('Demand Inputs'!$E$51="Yes",'Demand Inputs'!$E4968,'Demand Profiles'!AH4916)</f>
        <v>2986.4313052495027</v>
      </c>
      <c r="G4918" s="569">
        <f>1000*'Demand Inputs'!G$32*IF('Demand Inputs'!$E$51="Yes",'Demand Inputs'!$E4968,'Demand Profiles'!AI4916)</f>
        <v>3097.7766238842069</v>
      </c>
      <c r="H4918" s="570">
        <f>1000*'Demand Inputs'!H$32*IF('Demand Inputs'!$E$51="Yes",'Demand Inputs'!$E4968,'Demand Profiles'!AJ4916)</f>
        <v>3247.5737159157916</v>
      </c>
      <c r="I4918" s="571">
        <f>1000*'Demand Inputs'!E$33*IF(Custom_CI_shape="Yes",'Demand Inputs'!$F4968,'Demand Profiles'!$E4916)</f>
        <v>2811.0919446346361</v>
      </c>
      <c r="J4918" s="569">
        <f>1000*'Demand Inputs'!F$33*IF(Custom_CI_shape="Yes",'Demand Inputs'!$F4968,'Demand Profiles'!$E4916)</f>
        <v>2883.9664932976857</v>
      </c>
      <c r="K4918" s="569">
        <f>1000*'Demand Inputs'!G$33*IF(Custom_CI_shape="Yes",'Demand Inputs'!$F4968,'Demand Profiles'!$E4916)</f>
        <v>3048.0295756053342</v>
      </c>
      <c r="L4918" s="570">
        <f>1000*'Demand Inputs'!H$33*IF(Custom_CI_shape="Yes",'Demand Inputs'!$F4968,'Demand Profiles'!$E4916)</f>
        <v>3353.2564579441573</v>
      </c>
      <c r="M4918" s="569">
        <f>1000*'Demand Inputs'!E$36*IF('Demand Inputs'!$I$51="Yes",'Demand Inputs'!$I4968,'Demand Profiles'!K4916)</f>
        <v>-100.74747439304784</v>
      </c>
      <c r="N4918" s="569">
        <f>1000*'Demand Inputs'!F$36*IF('Demand Inputs'!$I$51="Yes",'Demand Inputs'!$I4968,'Demand Profiles'!L4916)</f>
        <v>-163.76011843021635</v>
      </c>
      <c r="O4918" s="569">
        <f>1000*'Demand Inputs'!G$36*IF('Demand Inputs'!$I$51="Yes",'Demand Inputs'!$I4968,'Demand Profiles'!M4916)</f>
        <v>-279.84325816276368</v>
      </c>
      <c r="P4918" s="570">
        <f>1000*'Demand Inputs'!H$36*IF('Demand Inputs'!$I$51="Yes",'Demand Inputs'!$I4968,'Demand Profiles'!N4916)</f>
        <v>-424.50815087823645</v>
      </c>
      <c r="Q4918" s="571">
        <f>1000*'Demand Inputs'!E$34*IF('Demand Inputs'!$G$51="Yes",'Demand Inputs'!$G4968,'Demand Profiles'!O4916)</f>
        <v>75.798580761635179</v>
      </c>
      <c r="R4918" s="569">
        <f>1000*'Demand Inputs'!F$34*IF('Demand Inputs'!$G$51="Yes",'Demand Inputs'!$G4968,'Demand Profiles'!P4916)</f>
        <v>108.61749385233574</v>
      </c>
      <c r="S4918" s="569">
        <f>1000*'Demand Inputs'!G$34*IF('Demand Inputs'!$G$51="Yes",'Demand Inputs'!$G4968,'Demand Profiles'!Q4916)</f>
        <v>168.47723601797679</v>
      </c>
      <c r="T4918" s="570">
        <f>1000*'Demand Inputs'!H$34*IF('Demand Inputs'!$G$51="Yes",'Demand Inputs'!$G4968,'Demand Profiles'!R4916)</f>
        <v>270.10529246546696</v>
      </c>
      <c r="U4918" s="571">
        <f>1000*'Demand Inputs'!E$35*IF('Demand Inputs'!$H$51="Yes",'Demand Inputs'!$H4968,'Demand Profiles'!W4916)</f>
        <v>15.772167717574217</v>
      </c>
      <c r="V4918" s="569">
        <f>1000*'Demand Inputs'!F$35*IF('Demand Inputs'!$H$51="Yes",'Demand Inputs'!$H4968,'Demand Profiles'!X4916)</f>
        <v>31.940299459858032</v>
      </c>
      <c r="W4918" s="569">
        <f>1000*'Demand Inputs'!G$35*IF('Demand Inputs'!$H$51="Yes",'Demand Inputs'!$H4968,'Demand Profiles'!Y4916)</f>
        <v>69.468053715951157</v>
      </c>
      <c r="X4918" s="570">
        <f>1000*'Demand Inputs'!H$35*IF('Demand Inputs'!$H$51="Yes",'Demand Inputs'!$H4968,'Demand Profiles'!Z4916)</f>
        <v>124.64720488873598</v>
      </c>
      <c r="Y4918" s="571">
        <f>1000*'Demand Inputs'!E$37*IF('Demand Inputs'!$J$51="Yes",'Demand Inputs'!$J4968,'Demand Profiles'!S4916)</f>
        <v>-873.80568759474966</v>
      </c>
      <c r="Z4918" s="569">
        <f>1000*'Demand Inputs'!F$37*IF('Demand Inputs'!$J$51="Yes",'Demand Inputs'!$J4968,'Demand Profiles'!T4916)</f>
        <v>-1004.040034642304</v>
      </c>
      <c r="AA4918" s="569">
        <f>1000*'Demand Inputs'!G$37*IF('Demand Inputs'!$J$51="Yes",'Demand Inputs'!$J4968,'Demand Profiles'!U4916)</f>
        <v>-1283.7558477952277</v>
      </c>
      <c r="AB4918" s="569">
        <f>1000*'Demand Inputs'!H$37*IF('Demand Inputs'!$J$51="Yes",'Demand Inputs'!$J4968,'Demand Profiles'!V4916)</f>
        <v>-1642.2398473394067</v>
      </c>
      <c r="AC4918" s="571">
        <f>-'Demand Inputs'!E$38*IF('Demand Inputs'!$K$51="Yes",'Demand Inputs'!$K4968,'Demand Profiles'!AA4916)/INDEX('IEPR CAISO Load Modifiers'!$E$59:$S$59,MATCH(AC$5,'IEPR CAISO Load Modifiers'!$E$27:$S$27,0))*1000</f>
        <v>-9.6233700881734059</v>
      </c>
      <c r="AD4918" s="569">
        <f>-'Demand Inputs'!F$38*IF('Demand Inputs'!$K$51="Yes",'Demand Inputs'!$K4968,'Demand Profiles'!AB4916)/INDEX('IEPR CAISO Load Modifiers'!$E$59:$S$59,MATCH(AD$5,'IEPR CAISO Load Modifiers'!$E$27:$S$27,0))*1000</f>
        <v>-14.958043827792086</v>
      </c>
      <c r="AE4918" s="569">
        <f>-'Demand Inputs'!G$38*IF('Demand Inputs'!$K$51="Yes",'Demand Inputs'!$K4968,'Demand Profiles'!AC4916)/INDEX('IEPR CAISO Load Modifiers'!$E$59:$S$59,MATCH(AE$5,'IEPR CAISO Load Modifiers'!$E$27:$S$27,0))*1000</f>
        <v>-26.558429944542301</v>
      </c>
      <c r="AF4918" s="570">
        <f>-'Demand Inputs'!H$38*IF('Demand Inputs'!$K$51="Yes",'Demand Inputs'!$K4968,'Demand Profiles'!AD4916)/INDEX('IEPR CAISO Load Modifiers'!$E$59:$S$59,MATCH(AF$5,'IEPR CAISO Load Modifiers'!$E$27:$S$27,0))*1000</f>
        <v>-42.261366661542937</v>
      </c>
      <c r="AG4918" s="569">
        <f t="shared" si="307"/>
        <v>4854.090856442891</v>
      </c>
      <c r="AH4918" s="569">
        <f t="shared" si="308"/>
        <v>4828.1973949590692</v>
      </c>
      <c r="AI4918" s="569">
        <f t="shared" si="309"/>
        <v>4793.5939533209348</v>
      </c>
      <c r="AJ4918" s="570">
        <f t="shared" si="310"/>
        <v>4886.5733063349662</v>
      </c>
    </row>
    <row r="4919" spans="1:36" x14ac:dyDescent="0.25">
      <c r="A4919" s="9"/>
      <c r="B4919" s="134">
        <v>7</v>
      </c>
      <c r="C4919" s="135">
        <v>24</v>
      </c>
      <c r="D4919" s="137">
        <v>18</v>
      </c>
      <c r="E4919" s="571">
        <f>1000*'Demand Inputs'!E$32*IF('Demand Inputs'!$E$51="Yes",'Demand Inputs'!$E4969,'Demand Profiles'!AG4917)</f>
        <v>3014.8053668068078</v>
      </c>
      <c r="F4919" s="569">
        <f>1000*'Demand Inputs'!F$32*IF('Demand Inputs'!$E$51="Yes",'Demand Inputs'!$E4969,'Demand Profiles'!AH4917)</f>
        <v>3069.5347032849972</v>
      </c>
      <c r="G4919" s="569">
        <f>1000*'Demand Inputs'!G$32*IF('Demand Inputs'!$E$51="Yes",'Demand Inputs'!$E4969,'Demand Profiles'!AI4917)</f>
        <v>3187.9253244980869</v>
      </c>
      <c r="H4919" s="570">
        <f>1000*'Demand Inputs'!H$32*IF('Demand Inputs'!$E$51="Yes",'Demand Inputs'!$E4969,'Demand Profiles'!AJ4917)</f>
        <v>3356.3171361666209</v>
      </c>
      <c r="I4919" s="571">
        <f>1000*'Demand Inputs'!E$33*IF(Custom_CI_shape="Yes",'Demand Inputs'!$F4969,'Demand Profiles'!$E4917)</f>
        <v>2488.1493994889888</v>
      </c>
      <c r="J4919" s="569">
        <f>1000*'Demand Inputs'!F$33*IF(Custom_CI_shape="Yes",'Demand Inputs'!$F4969,'Demand Profiles'!$E4917)</f>
        <v>2552.6520084627282</v>
      </c>
      <c r="K4919" s="569">
        <f>1000*'Demand Inputs'!G$33*IF(Custom_CI_shape="Yes",'Demand Inputs'!$F4969,'Demand Profiles'!$E4917)</f>
        <v>2697.8672727664166</v>
      </c>
      <c r="L4919" s="570">
        <f>1000*'Demand Inputs'!H$33*IF(Custom_CI_shape="Yes",'Demand Inputs'!$F4969,'Demand Profiles'!$E4917)</f>
        <v>2968.0292236939758</v>
      </c>
      <c r="M4919" s="569">
        <f>1000*'Demand Inputs'!E$36*IF('Demand Inputs'!$I$51="Yes",'Demand Inputs'!$I4969,'Demand Profiles'!K4917)</f>
        <v>-96.083842383280754</v>
      </c>
      <c r="N4919" s="569">
        <f>1000*'Demand Inputs'!F$36*IF('Demand Inputs'!$I$51="Yes",'Demand Inputs'!$I4969,'Demand Profiles'!L4917)</f>
        <v>-157.88801336007725</v>
      </c>
      <c r="O4919" s="569">
        <f>1000*'Demand Inputs'!G$36*IF('Demand Inputs'!$I$51="Yes",'Demand Inputs'!$I4969,'Demand Profiles'!M4917)</f>
        <v>-272.61527135821251</v>
      </c>
      <c r="P4919" s="570">
        <f>1000*'Demand Inputs'!H$36*IF('Demand Inputs'!$I$51="Yes",'Demand Inputs'!$I4969,'Demand Profiles'!N4917)</f>
        <v>-413.56388908590429</v>
      </c>
      <c r="Q4919" s="571">
        <f>1000*'Demand Inputs'!E$34*IF('Demand Inputs'!$G$51="Yes",'Demand Inputs'!$G4969,'Demand Profiles'!O4917)</f>
        <v>90.493831502112371</v>
      </c>
      <c r="R4919" s="569">
        <f>1000*'Demand Inputs'!F$34*IF('Demand Inputs'!$G$51="Yes",'Demand Inputs'!$G4969,'Demand Profiles'!P4917)</f>
        <v>129.13597647995744</v>
      </c>
      <c r="S4919" s="569">
        <f>1000*'Demand Inputs'!G$34*IF('Demand Inputs'!$G$51="Yes",'Demand Inputs'!$G4969,'Demand Profiles'!Q4917)</f>
        <v>195.81330313739738</v>
      </c>
      <c r="T4919" s="570">
        <f>1000*'Demand Inputs'!H$34*IF('Demand Inputs'!$G$51="Yes",'Demand Inputs'!$G4969,'Demand Profiles'!R4917)</f>
        <v>297.38335355700485</v>
      </c>
      <c r="U4919" s="571">
        <f>1000*'Demand Inputs'!E$35*IF('Demand Inputs'!$H$51="Yes",'Demand Inputs'!$H4969,'Demand Profiles'!W4917)</f>
        <v>18.192075273373042</v>
      </c>
      <c r="V4919" s="569">
        <f>1000*'Demand Inputs'!F$35*IF('Demand Inputs'!$H$51="Yes",'Demand Inputs'!$H4969,'Demand Profiles'!X4917)</f>
        <v>35.820632689557819</v>
      </c>
      <c r="W4919" s="569">
        <f>1000*'Demand Inputs'!G$35*IF('Demand Inputs'!$H$51="Yes",'Demand Inputs'!$H4969,'Demand Profiles'!Y4917)</f>
        <v>77.420177634496881</v>
      </c>
      <c r="X4919" s="570">
        <f>1000*'Demand Inputs'!H$35*IF('Demand Inputs'!$H$51="Yes",'Demand Inputs'!$H4969,'Demand Profiles'!Z4917)</f>
        <v>136.89303960556148</v>
      </c>
      <c r="Y4919" s="571">
        <f>1000*'Demand Inputs'!E$37*IF('Demand Inputs'!$J$51="Yes",'Demand Inputs'!$J4969,'Demand Profiles'!S4917)</f>
        <v>-401.14398948247299</v>
      </c>
      <c r="Z4919" s="569">
        <f>1000*'Demand Inputs'!F$37*IF('Demand Inputs'!$J$51="Yes",'Demand Inputs'!$J4969,'Demand Profiles'!T4917)</f>
        <v>-461.29160606426206</v>
      </c>
      <c r="AA4919" s="569">
        <f>1000*'Demand Inputs'!G$37*IF('Demand Inputs'!$J$51="Yes",'Demand Inputs'!$J4969,'Demand Profiles'!U4917)</f>
        <v>-590.36012513167259</v>
      </c>
      <c r="AB4919" s="569">
        <f>1000*'Demand Inputs'!H$37*IF('Demand Inputs'!$J$51="Yes",'Demand Inputs'!$J4969,'Demand Profiles'!V4917)</f>
        <v>-754.98940116512392</v>
      </c>
      <c r="AC4919" s="571">
        <f>-'Demand Inputs'!E$38*IF('Demand Inputs'!$K$51="Yes",'Demand Inputs'!$K4969,'Demand Profiles'!AA4917)/INDEX('IEPR CAISO Load Modifiers'!$E$59:$S$59,MATCH(AC$5,'IEPR CAISO Load Modifiers'!$E$27:$S$27,0))*1000</f>
        <v>-14.390264928745497</v>
      </c>
      <c r="AD4919" s="569">
        <f>-'Demand Inputs'!F$38*IF('Demand Inputs'!$K$51="Yes",'Demand Inputs'!$K4969,'Demand Profiles'!AB4917)/INDEX('IEPR CAISO Load Modifiers'!$E$59:$S$59,MATCH(AD$5,'IEPR CAISO Load Modifiers'!$E$27:$S$27,0))*1000</f>
        <v>-22.223804034895085</v>
      </c>
      <c r="AE4919" s="569">
        <f>-'Demand Inputs'!G$38*IF('Demand Inputs'!$K$51="Yes",'Demand Inputs'!$K4969,'Demand Profiles'!AC4917)/INDEX('IEPR CAISO Load Modifiers'!$E$59:$S$59,MATCH(AE$5,'IEPR CAISO Load Modifiers'!$E$27:$S$27,0))*1000</f>
        <v>-39.968197476824798</v>
      </c>
      <c r="AF4919" s="570">
        <f>-'Demand Inputs'!H$38*IF('Demand Inputs'!$K$51="Yes",'Demand Inputs'!$K4969,'Demand Profiles'!AD4917)/INDEX('IEPR CAISO Load Modifiers'!$E$59:$S$59,MATCH(AF$5,'IEPR CAISO Load Modifiers'!$E$27:$S$27,0))*1000</f>
        <v>-65.912868373919054</v>
      </c>
      <c r="AG4919" s="569">
        <f t="shared" si="307"/>
        <v>5100.0225762767832</v>
      </c>
      <c r="AH4919" s="569">
        <f t="shared" si="308"/>
        <v>5145.7398974580065</v>
      </c>
      <c r="AI4919" s="569">
        <f t="shared" si="309"/>
        <v>5256.0824840696887</v>
      </c>
      <c r="AJ4919" s="570">
        <f t="shared" si="310"/>
        <v>5524.156594398215</v>
      </c>
    </row>
    <row r="4920" spans="1:36" x14ac:dyDescent="0.25">
      <c r="A4920" s="9"/>
      <c r="B4920" s="134">
        <v>7</v>
      </c>
      <c r="C4920" s="135">
        <v>24</v>
      </c>
      <c r="D4920" s="137">
        <v>19</v>
      </c>
      <c r="E4920" s="571">
        <f>1000*'Demand Inputs'!E$32*IF('Demand Inputs'!$E$51="Yes",'Demand Inputs'!$E4970,'Demand Profiles'!AG4918)</f>
        <v>3073.7312869150073</v>
      </c>
      <c r="F4920" s="569">
        <f>1000*'Demand Inputs'!F$32*IF('Demand Inputs'!$E$51="Yes",'Demand Inputs'!$E4970,'Demand Profiles'!AH4918)</f>
        <v>3131.5739390051995</v>
      </c>
      <c r="G4920" s="569">
        <f>1000*'Demand Inputs'!G$32*IF('Demand Inputs'!$E$51="Yes",'Demand Inputs'!$E4970,'Demand Profiles'!AI4918)</f>
        <v>3254.7708955154217</v>
      </c>
      <c r="H4920" s="570">
        <f>1000*'Demand Inputs'!H$32*IF('Demand Inputs'!$E$51="Yes",'Demand Inputs'!$E4970,'Demand Profiles'!AJ4918)</f>
        <v>3440.7502326106683</v>
      </c>
      <c r="I4920" s="571">
        <f>1000*'Demand Inputs'!E$33*IF(Custom_CI_shape="Yes",'Demand Inputs'!$F4970,'Demand Profiles'!$E4918)</f>
        <v>2151.8535376079135</v>
      </c>
      <c r="J4920" s="569">
        <f>1000*'Demand Inputs'!F$33*IF(Custom_CI_shape="Yes",'Demand Inputs'!$F4970,'Demand Profiles'!$E4918)</f>
        <v>2207.6380364541596</v>
      </c>
      <c r="K4920" s="569">
        <f>1000*'Demand Inputs'!G$33*IF(Custom_CI_shape="Yes",'Demand Inputs'!$F4970,'Demand Profiles'!$E4918)</f>
        <v>2333.2261463444811</v>
      </c>
      <c r="L4920" s="570">
        <f>1000*'Demand Inputs'!H$33*IF(Custom_CI_shape="Yes",'Demand Inputs'!$F4970,'Demand Profiles'!$E4918)</f>
        <v>2566.8732697647706</v>
      </c>
      <c r="M4920" s="569">
        <f>1000*'Demand Inputs'!E$36*IF('Demand Inputs'!$I$51="Yes",'Demand Inputs'!$I4970,'Demand Profiles'!K4918)</f>
        <v>-85.858455893172405</v>
      </c>
      <c r="N4920" s="569">
        <f>1000*'Demand Inputs'!F$36*IF('Demand Inputs'!$I$51="Yes",'Demand Inputs'!$I4970,'Demand Profiles'!L4918)</f>
        <v>-142.9945129202514</v>
      </c>
      <c r="O4920" s="569">
        <f>1000*'Demand Inputs'!G$36*IF('Demand Inputs'!$I$51="Yes",'Demand Inputs'!$I4970,'Demand Profiles'!M4918)</f>
        <v>-247.10868984106648</v>
      </c>
      <c r="P4920" s="570">
        <f>1000*'Demand Inputs'!H$36*IF('Demand Inputs'!$I$51="Yes",'Demand Inputs'!$I4970,'Demand Profiles'!N4918)</f>
        <v>-374.91791187337083</v>
      </c>
      <c r="Q4920" s="571">
        <f>1000*'Demand Inputs'!E$34*IF('Demand Inputs'!$G$51="Yes",'Demand Inputs'!$G4970,'Demand Profiles'!O4918)</f>
        <v>94.890556952651139</v>
      </c>
      <c r="R4920" s="569">
        <f>1000*'Demand Inputs'!F$34*IF('Demand Inputs'!$G$51="Yes",'Demand Inputs'!$G4970,'Demand Profiles'!P4918)</f>
        <v>135.56803498403642</v>
      </c>
      <c r="S4920" s="569">
        <f>1000*'Demand Inputs'!G$34*IF('Demand Inputs'!$G$51="Yes",'Demand Inputs'!$G4970,'Demand Profiles'!Q4918)</f>
        <v>204.48042411071893</v>
      </c>
      <c r="T4920" s="570">
        <f>1000*'Demand Inputs'!H$34*IF('Demand Inputs'!$G$51="Yes",'Demand Inputs'!$G4970,'Demand Profiles'!R4918)</f>
        <v>304.58897537977293</v>
      </c>
      <c r="U4920" s="571">
        <f>1000*'Demand Inputs'!E$35*IF('Demand Inputs'!$H$51="Yes",'Demand Inputs'!$H4970,'Demand Profiles'!W4918)</f>
        <v>17.95320650410617</v>
      </c>
      <c r="V4920" s="569">
        <f>1000*'Demand Inputs'!F$35*IF('Demand Inputs'!$H$51="Yes",'Demand Inputs'!$H4970,'Demand Profiles'!X4918)</f>
        <v>35.409028791731799</v>
      </c>
      <c r="W4920" s="569">
        <f>1000*'Demand Inputs'!G$35*IF('Demand Inputs'!$H$51="Yes",'Demand Inputs'!$H4970,'Demand Profiles'!Y4918)</f>
        <v>75.717134505817924</v>
      </c>
      <c r="X4920" s="570">
        <f>1000*'Demand Inputs'!H$35*IF('Demand Inputs'!$H$51="Yes",'Demand Inputs'!$H4970,'Demand Profiles'!Z4918)</f>
        <v>132.95686148960766</v>
      </c>
      <c r="Y4920" s="571">
        <f>1000*'Demand Inputs'!E$37*IF('Demand Inputs'!$J$51="Yes",'Demand Inputs'!$J4970,'Demand Profiles'!S4918)</f>
        <v>-63.970552336752334</v>
      </c>
      <c r="Z4920" s="569">
        <f>1000*'Demand Inputs'!F$37*IF('Demand Inputs'!$J$51="Yes",'Demand Inputs'!$J4970,'Demand Profiles'!T4918)</f>
        <v>-73.788406411834259</v>
      </c>
      <c r="AA4920" s="569">
        <f>1000*'Demand Inputs'!G$37*IF('Demand Inputs'!$J$51="Yes",'Demand Inputs'!$J4970,'Demand Profiles'!U4918)</f>
        <v>-94.862805487200418</v>
      </c>
      <c r="AB4920" s="569">
        <f>1000*'Demand Inputs'!H$37*IF('Demand Inputs'!$J$51="Yes",'Demand Inputs'!$J4970,'Demand Profiles'!V4918)</f>
        <v>-121.37516612983663</v>
      </c>
      <c r="AC4920" s="571">
        <f>-'Demand Inputs'!E$38*IF('Demand Inputs'!$K$51="Yes",'Demand Inputs'!$K4970,'Demand Profiles'!AA4918)/INDEX('IEPR CAISO Load Modifiers'!$E$59:$S$59,MATCH(AC$5,'IEPR CAISO Load Modifiers'!$E$27:$S$27,0))*1000</f>
        <v>-21.19584555464316</v>
      </c>
      <c r="AD4920" s="569">
        <f>-'Demand Inputs'!F$38*IF('Demand Inputs'!$K$51="Yes",'Demand Inputs'!$K4970,'Demand Profiles'!AB4918)/INDEX('IEPR CAISO Load Modifiers'!$E$59:$S$59,MATCH(AD$5,'IEPR CAISO Load Modifiers'!$E$27:$S$27,0))*1000</f>
        <v>-32.938299434836836</v>
      </c>
      <c r="AE4920" s="569">
        <f>-'Demand Inputs'!G$38*IF('Demand Inputs'!$K$51="Yes",'Demand Inputs'!$K4970,'Demand Profiles'!AC4918)/INDEX('IEPR CAISO Load Modifiers'!$E$59:$S$59,MATCH(AE$5,'IEPR CAISO Load Modifiers'!$E$27:$S$27,0))*1000</f>
        <v>-59.124277413148434</v>
      </c>
      <c r="AF4920" s="570">
        <f>-'Demand Inputs'!H$38*IF('Demand Inputs'!$K$51="Yes",'Demand Inputs'!$K4970,'Demand Profiles'!AD4918)/INDEX('IEPR CAISO Load Modifiers'!$E$59:$S$59,MATCH(AF$5,'IEPR CAISO Load Modifiers'!$E$27:$S$27,0))*1000</f>
        <v>-97.198536115042316</v>
      </c>
      <c r="AG4920" s="569">
        <f t="shared" si="307"/>
        <v>5167.4037341951107</v>
      </c>
      <c r="AH4920" s="569">
        <f t="shared" si="308"/>
        <v>5260.4678204682041</v>
      </c>
      <c r="AI4920" s="569">
        <f t="shared" si="309"/>
        <v>5467.0988277350225</v>
      </c>
      <c r="AJ4920" s="570">
        <f t="shared" si="310"/>
        <v>5851.6777251265703</v>
      </c>
    </row>
    <row r="4921" spans="1:36" x14ac:dyDescent="0.25">
      <c r="A4921" s="9"/>
      <c r="B4921" s="134">
        <v>7</v>
      </c>
      <c r="C4921" s="135">
        <v>24</v>
      </c>
      <c r="D4921" s="137">
        <v>20</v>
      </c>
      <c r="E4921" s="571">
        <f>1000*'Demand Inputs'!E$32*IF('Demand Inputs'!$E$51="Yes",'Demand Inputs'!$E4971,'Demand Profiles'!AG4919)</f>
        <v>3048.198430505488</v>
      </c>
      <c r="F4921" s="569">
        <f>1000*'Demand Inputs'!F$32*IF('Demand Inputs'!$E$51="Yes",'Demand Inputs'!$E4971,'Demand Profiles'!AH4919)</f>
        <v>3105.6888733497663</v>
      </c>
      <c r="G4921" s="569">
        <f>1000*'Demand Inputs'!G$32*IF('Demand Inputs'!$E$51="Yes",'Demand Inputs'!$E4971,'Demand Profiles'!AI4919)</f>
        <v>3228.4379282273794</v>
      </c>
      <c r="H4921" s="570">
        <f>1000*'Demand Inputs'!H$32*IF('Demand Inputs'!$E$51="Yes",'Demand Inputs'!$E4971,'Demand Profiles'!AJ4919)</f>
        <v>3416.6657754119237</v>
      </c>
      <c r="I4921" s="571">
        <f>1000*'Demand Inputs'!E$33*IF(Custom_CI_shape="Yes",'Demand Inputs'!$F4971,'Demand Profiles'!$E4919)</f>
        <v>1999.2369741804509</v>
      </c>
      <c r="J4921" s="569">
        <f>1000*'Demand Inputs'!F$33*IF(Custom_CI_shape="Yes",'Demand Inputs'!$F4971,'Demand Profiles'!$E4919)</f>
        <v>2051.0650520353774</v>
      </c>
      <c r="K4921" s="569">
        <f>1000*'Demand Inputs'!G$33*IF(Custom_CI_shape="Yes",'Demand Inputs'!$F4971,'Demand Profiles'!$E4919)</f>
        <v>2167.7460381815254</v>
      </c>
      <c r="L4921" s="570">
        <f>1000*'Demand Inputs'!H$33*IF(Custom_CI_shape="Yes",'Demand Inputs'!$F4971,'Demand Profiles'!$E4919)</f>
        <v>2384.8221355501273</v>
      </c>
      <c r="M4921" s="569">
        <f>1000*'Demand Inputs'!E$36*IF('Demand Inputs'!$I$51="Yes",'Demand Inputs'!$I4971,'Demand Profiles'!K4919)</f>
        <v>-76.472324281926646</v>
      </c>
      <c r="N4921" s="569">
        <f>1000*'Demand Inputs'!F$36*IF('Demand Inputs'!$I$51="Yes",'Demand Inputs'!$I4971,'Demand Profiles'!L4919)</f>
        <v>-127.04820082621659</v>
      </c>
      <c r="O4921" s="569">
        <f>1000*'Demand Inputs'!G$36*IF('Demand Inputs'!$I$51="Yes",'Demand Inputs'!$I4971,'Demand Profiles'!M4919)</f>
        <v>-219.52406010666473</v>
      </c>
      <c r="P4921" s="570">
        <f>1000*'Demand Inputs'!H$36*IF('Demand Inputs'!$I$51="Yes",'Demand Inputs'!$I4971,'Demand Profiles'!N4919)</f>
        <v>-333.11487477431854</v>
      </c>
      <c r="Q4921" s="571">
        <f>1000*'Demand Inputs'!E$34*IF('Demand Inputs'!$G$51="Yes",'Demand Inputs'!$G4971,'Demand Profiles'!O4919)</f>
        <v>104.39142387900135</v>
      </c>
      <c r="R4921" s="569">
        <f>1000*'Demand Inputs'!F$34*IF('Demand Inputs'!$G$51="Yes",'Demand Inputs'!$G4971,'Demand Profiles'!P4919)</f>
        <v>148.30826212580493</v>
      </c>
      <c r="S4921" s="569">
        <f>1000*'Demand Inputs'!G$34*IF('Demand Inputs'!$G$51="Yes",'Demand Inputs'!$G4971,'Demand Profiles'!Q4919)</f>
        <v>222.89571226377868</v>
      </c>
      <c r="T4921" s="570">
        <f>1000*'Demand Inputs'!H$34*IF('Demand Inputs'!$G$51="Yes",'Demand Inputs'!$G4971,'Demand Profiles'!R4919)</f>
        <v>328.54965092511435</v>
      </c>
      <c r="U4921" s="571">
        <f>1000*'Demand Inputs'!E$35*IF('Demand Inputs'!$H$51="Yes",'Demand Inputs'!$H4971,'Demand Profiles'!W4919)</f>
        <v>17.70076428846744</v>
      </c>
      <c r="V4921" s="569">
        <f>1000*'Demand Inputs'!F$35*IF('Demand Inputs'!$H$51="Yes",'Demand Inputs'!$H4971,'Demand Profiles'!X4919)</f>
        <v>34.440995211062607</v>
      </c>
      <c r="W4921" s="569">
        <f>1000*'Demand Inputs'!G$35*IF('Demand Inputs'!$H$51="Yes",'Demand Inputs'!$H4971,'Demand Profiles'!Y4919)</f>
        <v>72.638609131626978</v>
      </c>
      <c r="X4921" s="570">
        <f>1000*'Demand Inputs'!H$35*IF('Demand Inputs'!$H$51="Yes",'Demand Inputs'!$H4971,'Demand Profiles'!Z4919)</f>
        <v>126.77754722478006</v>
      </c>
      <c r="Y4921" s="571">
        <f>1000*'Demand Inputs'!E$37*IF('Demand Inputs'!$J$51="Yes",'Demand Inputs'!$J4971,'Demand Profiles'!S4919)</f>
        <v>-2.9378118065350534E-3</v>
      </c>
      <c r="Z4921" s="569">
        <f>1000*'Demand Inputs'!F$37*IF('Demand Inputs'!$J$51="Yes",'Demand Inputs'!$J4971,'Demand Profiles'!T4919)</f>
        <v>-3.3718668532106487E-3</v>
      </c>
      <c r="AA4921" s="569">
        <f>1000*'Demand Inputs'!G$37*IF('Demand Inputs'!$J$51="Yes",'Demand Inputs'!$J4971,'Demand Profiles'!U4919)</f>
        <v>-4.311136444459053E-3</v>
      </c>
      <c r="AB4921" s="569">
        <f>1000*'Demand Inputs'!H$37*IF('Demand Inputs'!$J$51="Yes",'Demand Inputs'!$J4971,'Demand Profiles'!V4919)</f>
        <v>-5.5390352267976912E-3</v>
      </c>
      <c r="AC4921" s="571">
        <f>-'Demand Inputs'!E$38*IF('Demand Inputs'!$K$51="Yes",'Demand Inputs'!$K4971,'Demand Profiles'!AA4919)/INDEX('IEPR CAISO Load Modifiers'!$E$59:$S$59,MATCH(AC$5,'IEPR CAISO Load Modifiers'!$E$27:$S$27,0))*1000</f>
        <v>-18.49478688958639</v>
      </c>
      <c r="AD4921" s="569">
        <f>-'Demand Inputs'!F$38*IF('Demand Inputs'!$K$51="Yes",'Demand Inputs'!$K4971,'Demand Profiles'!AB4919)/INDEX('IEPR CAISO Load Modifiers'!$E$59:$S$59,MATCH(AD$5,'IEPR CAISO Load Modifiers'!$E$27:$S$27,0))*1000</f>
        <v>-27.690053709393077</v>
      </c>
      <c r="AE4921" s="569">
        <f>-'Demand Inputs'!G$38*IF('Demand Inputs'!$K$51="Yes",'Demand Inputs'!$K4971,'Demand Profiles'!AC4919)/INDEX('IEPR CAISO Load Modifiers'!$E$59:$S$59,MATCH(AE$5,'IEPR CAISO Load Modifiers'!$E$27:$S$27,0))*1000</f>
        <v>-47.773786001376848</v>
      </c>
      <c r="AF4921" s="570">
        <f>-'Demand Inputs'!H$38*IF('Demand Inputs'!$K$51="Yes",'Demand Inputs'!$K4971,'Demand Profiles'!AD4919)/INDEX('IEPR CAISO Load Modifiers'!$E$59:$S$59,MATCH(AF$5,'IEPR CAISO Load Modifiers'!$E$27:$S$27,0))*1000</f>
        <v>-76.700638323364231</v>
      </c>
      <c r="AG4921" s="569">
        <f t="shared" si="307"/>
        <v>5074.557543870088</v>
      </c>
      <c r="AH4921" s="569">
        <f t="shared" si="308"/>
        <v>5184.7615563195477</v>
      </c>
      <c r="AI4921" s="569">
        <f t="shared" si="309"/>
        <v>5424.4161305598245</v>
      </c>
      <c r="AJ4921" s="570">
        <f t="shared" si="310"/>
        <v>5846.994056979036</v>
      </c>
    </row>
    <row r="4922" spans="1:36" x14ac:dyDescent="0.25">
      <c r="A4922" s="9"/>
      <c r="B4922" s="134">
        <v>7</v>
      </c>
      <c r="C4922" s="135">
        <v>24</v>
      </c>
      <c r="D4922" s="137">
        <v>21</v>
      </c>
      <c r="E4922" s="571">
        <f>1000*'Demand Inputs'!E$32*IF('Demand Inputs'!$E$51="Yes",'Demand Inputs'!$E4972,'Demand Profiles'!AG4920)</f>
        <v>3028.6890736771575</v>
      </c>
      <c r="F4922" s="569">
        <f>1000*'Demand Inputs'!F$32*IF('Demand Inputs'!$E$51="Yes",'Demand Inputs'!$E4972,'Demand Profiles'!AH4920)</f>
        <v>3086.7515649340016</v>
      </c>
      <c r="G4922" s="569">
        <f>1000*'Demand Inputs'!G$32*IF('Demand Inputs'!$E$51="Yes",'Demand Inputs'!$E4972,'Demand Profiles'!AI4920)</f>
        <v>3208.3016888205975</v>
      </c>
      <c r="H4922" s="570">
        <f>1000*'Demand Inputs'!H$32*IF('Demand Inputs'!$E$51="Yes",'Demand Inputs'!$E4972,'Demand Profiles'!AJ4920)</f>
        <v>3403.2929876187372</v>
      </c>
      <c r="I4922" s="571">
        <f>1000*'Demand Inputs'!E$33*IF(Custom_CI_shape="Yes",'Demand Inputs'!$F4972,'Demand Profiles'!$E4920)</f>
        <v>1733.600831946487</v>
      </c>
      <c r="J4922" s="569">
        <f>1000*'Demand Inputs'!F$33*IF(Custom_CI_shape="Yes",'Demand Inputs'!$F4972,'Demand Profiles'!$E4920)</f>
        <v>1778.5425772462506</v>
      </c>
      <c r="K4922" s="569">
        <f>1000*'Demand Inputs'!G$33*IF(Custom_CI_shape="Yes",'Demand Inputs'!$F4972,'Demand Profiles'!$E4920)</f>
        <v>1879.7203051832896</v>
      </c>
      <c r="L4922" s="570">
        <f>1000*'Demand Inputs'!H$33*IF(Custom_CI_shape="Yes",'Demand Inputs'!$F4972,'Demand Profiles'!$E4920)</f>
        <v>2067.9537701771887</v>
      </c>
      <c r="M4922" s="569">
        <f>1000*'Demand Inputs'!E$36*IF('Demand Inputs'!$I$51="Yes",'Demand Inputs'!$I4972,'Demand Profiles'!K4920)</f>
        <v>-67.407483347095933</v>
      </c>
      <c r="N4922" s="569">
        <f>1000*'Demand Inputs'!F$36*IF('Demand Inputs'!$I$51="Yes",'Demand Inputs'!$I4972,'Demand Profiles'!L4920)</f>
        <v>-112.15454180071602</v>
      </c>
      <c r="O4922" s="569">
        <f>1000*'Demand Inputs'!G$36*IF('Demand Inputs'!$I$51="Yes",'Demand Inputs'!$I4972,'Demand Profiles'!M4920)</f>
        <v>-193.7464552266577</v>
      </c>
      <c r="P4922" s="570">
        <f>1000*'Demand Inputs'!H$36*IF('Demand Inputs'!$I$51="Yes",'Demand Inputs'!$I4972,'Demand Profiles'!N4920)</f>
        <v>-292.04493975997156</v>
      </c>
      <c r="Q4922" s="571">
        <f>1000*'Demand Inputs'!E$34*IF('Demand Inputs'!$G$51="Yes",'Demand Inputs'!$G4972,'Demand Profiles'!O4920)</f>
        <v>193.30883309558538</v>
      </c>
      <c r="R4922" s="569">
        <f>1000*'Demand Inputs'!F$34*IF('Demand Inputs'!$G$51="Yes",'Demand Inputs'!$G4972,'Demand Profiles'!P4920)</f>
        <v>273.98280831600687</v>
      </c>
      <c r="S4922" s="569">
        <f>1000*'Demand Inputs'!G$34*IF('Demand Inputs'!$G$51="Yes",'Demand Inputs'!$G4972,'Demand Profiles'!Q4920)</f>
        <v>416.47819455880898</v>
      </c>
      <c r="T4922" s="570">
        <f>1000*'Demand Inputs'!H$34*IF('Demand Inputs'!$G$51="Yes",'Demand Inputs'!$G4972,'Demand Profiles'!R4920)</f>
        <v>613.71520624324603</v>
      </c>
      <c r="U4922" s="571">
        <f>1000*'Demand Inputs'!E$35*IF('Demand Inputs'!$H$51="Yes",'Demand Inputs'!$H4972,'Demand Profiles'!W4920)</f>
        <v>15.956752188244227</v>
      </c>
      <c r="V4922" s="569">
        <f>1000*'Demand Inputs'!F$35*IF('Demand Inputs'!$H$51="Yes",'Demand Inputs'!$H4972,'Demand Profiles'!X4920)</f>
        <v>31.010158187366972</v>
      </c>
      <c r="W4922" s="569">
        <f>1000*'Demand Inputs'!G$35*IF('Demand Inputs'!$H$51="Yes",'Demand Inputs'!$H4972,'Demand Profiles'!Y4920)</f>
        <v>65.856179188423908</v>
      </c>
      <c r="X4922" s="570">
        <f>1000*'Demand Inputs'!H$35*IF('Demand Inputs'!$H$51="Yes",'Demand Inputs'!$H4972,'Demand Profiles'!Z4920)</f>
        <v>114.59574721338302</v>
      </c>
      <c r="Y4922" s="571">
        <f>1000*'Demand Inputs'!E$37*IF('Demand Inputs'!$J$51="Yes",'Demand Inputs'!$J4972,'Demand Profiles'!S4920)</f>
        <v>-2.9378118065350534E-3</v>
      </c>
      <c r="Z4922" s="569">
        <f>1000*'Demand Inputs'!F$37*IF('Demand Inputs'!$J$51="Yes",'Demand Inputs'!$J4972,'Demand Profiles'!T4920)</f>
        <v>-3.3718668532106487E-3</v>
      </c>
      <c r="AA4922" s="569">
        <f>1000*'Demand Inputs'!G$37*IF('Demand Inputs'!$J$51="Yes",'Demand Inputs'!$J4972,'Demand Profiles'!U4920)</f>
        <v>-4.311136444459053E-3</v>
      </c>
      <c r="AB4922" s="569">
        <f>1000*'Demand Inputs'!H$37*IF('Demand Inputs'!$J$51="Yes",'Demand Inputs'!$J4972,'Demand Profiles'!V4920)</f>
        <v>-5.5390352267976912E-3</v>
      </c>
      <c r="AC4922" s="571">
        <f>-'Demand Inputs'!E$38*IF('Demand Inputs'!$K$51="Yes",'Demand Inputs'!$K4972,'Demand Profiles'!AA4920)/INDEX('IEPR CAISO Load Modifiers'!$E$59:$S$59,MATCH(AC$5,'IEPR CAISO Load Modifiers'!$E$27:$S$27,0))*1000</f>
        <v>-7.2942172046131981</v>
      </c>
      <c r="AD4922" s="569">
        <f>-'Demand Inputs'!F$38*IF('Demand Inputs'!$K$51="Yes",'Demand Inputs'!$K4972,'Demand Profiles'!AB4920)/INDEX('IEPR CAISO Load Modifiers'!$E$59:$S$59,MATCH(AD$5,'IEPR CAISO Load Modifiers'!$E$27:$S$27,0))*1000</f>
        <v>-12.859283496341767</v>
      </c>
      <c r="AE4922" s="569">
        <f>-'Demand Inputs'!G$38*IF('Demand Inputs'!$K$51="Yes",'Demand Inputs'!$K4972,'Demand Profiles'!AC4920)/INDEX('IEPR CAISO Load Modifiers'!$E$59:$S$59,MATCH(AE$5,'IEPR CAISO Load Modifiers'!$E$27:$S$27,0))*1000</f>
        <v>-25.701970594736661</v>
      </c>
      <c r="AF4922" s="570">
        <f>-'Demand Inputs'!H$38*IF('Demand Inputs'!$K$51="Yes",'Demand Inputs'!$K4972,'Demand Profiles'!AD4920)/INDEX('IEPR CAISO Load Modifiers'!$E$59:$S$59,MATCH(AF$5,'IEPR CAISO Load Modifiers'!$E$27:$S$27,0))*1000</f>
        <v>-41.295094898320414</v>
      </c>
      <c r="AG4922" s="569">
        <f t="shared" si="307"/>
        <v>4896.8508525439584</v>
      </c>
      <c r="AH4922" s="569">
        <f t="shared" si="308"/>
        <v>5045.2699115197147</v>
      </c>
      <c r="AI4922" s="569">
        <f t="shared" si="309"/>
        <v>5350.9036307932811</v>
      </c>
      <c r="AJ4922" s="570">
        <f t="shared" si="310"/>
        <v>5866.2121375590359</v>
      </c>
    </row>
    <row r="4923" spans="1:36" x14ac:dyDescent="0.25">
      <c r="A4923" s="9"/>
      <c r="B4923" s="134">
        <v>7</v>
      </c>
      <c r="C4923" s="135">
        <v>24</v>
      </c>
      <c r="D4923" s="137">
        <v>22</v>
      </c>
      <c r="E4923" s="571">
        <f>1000*'Demand Inputs'!E$32*IF('Demand Inputs'!$E$51="Yes",'Demand Inputs'!$E4973,'Demand Profiles'!AG4921)</f>
        <v>2764.8246221289482</v>
      </c>
      <c r="F4923" s="569">
        <f>1000*'Demand Inputs'!F$32*IF('Demand Inputs'!$E$51="Yes",'Demand Inputs'!$E4973,'Demand Profiles'!AH4921)</f>
        <v>2818.568289459703</v>
      </c>
      <c r="G4923" s="569">
        <f>1000*'Demand Inputs'!G$32*IF('Demand Inputs'!$E$51="Yes",'Demand Inputs'!$E4973,'Demand Profiles'!AI4921)</f>
        <v>2929.6861366425906</v>
      </c>
      <c r="H4923" s="570">
        <f>1000*'Demand Inputs'!H$32*IF('Demand Inputs'!$E$51="Yes",'Demand Inputs'!$E4973,'Demand Profiles'!AJ4921)</f>
        <v>3112.9660346110754</v>
      </c>
      <c r="I4923" s="571">
        <f>1000*'Demand Inputs'!E$33*IF(Custom_CI_shape="Yes",'Demand Inputs'!$F4973,'Demand Profiles'!$E4921)</f>
        <v>1505.3663175465897</v>
      </c>
      <c r="J4923" s="569">
        <f>1000*'Demand Inputs'!F$33*IF(Custom_CI_shape="Yes",'Demand Inputs'!$F4973,'Demand Profiles'!$E4921)</f>
        <v>1544.3913274446641</v>
      </c>
      <c r="K4923" s="569">
        <f>1000*'Demand Inputs'!G$33*IF(Custom_CI_shape="Yes",'Demand Inputs'!$F4973,'Demand Profiles'!$E4921)</f>
        <v>1632.2486593722786</v>
      </c>
      <c r="L4923" s="570">
        <f>1000*'Demand Inputs'!H$33*IF(Custom_CI_shape="Yes",'Demand Inputs'!$F4973,'Demand Profiles'!$E4921)</f>
        <v>1795.7005410368392</v>
      </c>
      <c r="M4923" s="569">
        <f>1000*'Demand Inputs'!E$36*IF('Demand Inputs'!$I$51="Yes",'Demand Inputs'!$I4973,'Demand Profiles'!K4921)</f>
        <v>-58.707581022053674</v>
      </c>
      <c r="N4923" s="569">
        <f>1000*'Demand Inputs'!F$36*IF('Demand Inputs'!$I$51="Yes",'Demand Inputs'!$I4973,'Demand Profiles'!L4921)</f>
        <v>-98.922512834449421</v>
      </c>
      <c r="O4923" s="569">
        <f>1000*'Demand Inputs'!G$36*IF('Demand Inputs'!$I$51="Yes",'Demand Inputs'!$I4973,'Demand Profiles'!M4921)</f>
        <v>-171.65943401470659</v>
      </c>
      <c r="P4923" s="570">
        <f>1000*'Demand Inputs'!H$36*IF('Demand Inputs'!$I$51="Yes",'Demand Inputs'!$I4973,'Demand Profiles'!N4921)</f>
        <v>-258.14198920968886</v>
      </c>
      <c r="Q4923" s="571">
        <f>1000*'Demand Inputs'!E$34*IF('Demand Inputs'!$G$51="Yes",'Demand Inputs'!$G4973,'Demand Profiles'!O4921)</f>
        <v>211.30403430962465</v>
      </c>
      <c r="R4923" s="569">
        <f>1000*'Demand Inputs'!F$34*IF('Demand Inputs'!$G$51="Yes",'Demand Inputs'!$G4973,'Demand Profiles'!P4921)</f>
        <v>291.68507932561181</v>
      </c>
      <c r="S4923" s="569">
        <f>1000*'Demand Inputs'!G$34*IF('Demand Inputs'!$G$51="Yes",'Demand Inputs'!$G4973,'Demand Profiles'!Q4921)</f>
        <v>438.66102432066498</v>
      </c>
      <c r="T4923" s="570">
        <f>1000*'Demand Inputs'!H$34*IF('Demand Inputs'!$G$51="Yes",'Demand Inputs'!$G4973,'Demand Profiles'!R4921)</f>
        <v>644.88162803392163</v>
      </c>
      <c r="U4923" s="571">
        <f>1000*'Demand Inputs'!E$35*IF('Demand Inputs'!$H$51="Yes",'Demand Inputs'!$H4973,'Demand Profiles'!W4921)</f>
        <v>15.502084486869395</v>
      </c>
      <c r="V4923" s="569">
        <f>1000*'Demand Inputs'!F$35*IF('Demand Inputs'!$H$51="Yes",'Demand Inputs'!$H4973,'Demand Profiles'!X4921)</f>
        <v>29.520849614581209</v>
      </c>
      <c r="W4923" s="569">
        <f>1000*'Demand Inputs'!G$35*IF('Demand Inputs'!$H$51="Yes",'Demand Inputs'!$H4973,'Demand Profiles'!Y4921)</f>
        <v>62.0682995756734</v>
      </c>
      <c r="X4923" s="570">
        <f>1000*'Demand Inputs'!H$35*IF('Demand Inputs'!$H$51="Yes",'Demand Inputs'!$H4973,'Demand Profiles'!Z4921)</f>
        <v>108.00987731389279</v>
      </c>
      <c r="Y4923" s="571">
        <f>1000*'Demand Inputs'!E$37*IF('Demand Inputs'!$J$51="Yes",'Demand Inputs'!$J4973,'Demand Profiles'!S4921)</f>
        <v>-2.9378118065350534E-3</v>
      </c>
      <c r="Z4923" s="569">
        <f>1000*'Demand Inputs'!F$37*IF('Demand Inputs'!$J$51="Yes",'Demand Inputs'!$J4973,'Demand Profiles'!T4921)</f>
        <v>-3.3718668532106487E-3</v>
      </c>
      <c r="AA4923" s="569">
        <f>1000*'Demand Inputs'!G$37*IF('Demand Inputs'!$J$51="Yes",'Demand Inputs'!$J4973,'Demand Profiles'!U4921)</f>
        <v>-4.311136444459053E-3</v>
      </c>
      <c r="AB4923" s="569">
        <f>1000*'Demand Inputs'!H$37*IF('Demand Inputs'!$J$51="Yes",'Demand Inputs'!$J4973,'Demand Profiles'!V4921)</f>
        <v>-5.5390352267976912E-3</v>
      </c>
      <c r="AC4923" s="571">
        <f>-'Demand Inputs'!E$38*IF('Demand Inputs'!$K$51="Yes",'Demand Inputs'!$K4973,'Demand Profiles'!AA4921)/INDEX('IEPR CAISO Load Modifiers'!$E$59:$S$59,MATCH(AC$5,'IEPR CAISO Load Modifiers'!$E$27:$S$27,0))*1000</f>
        <v>-3.3878605030007085</v>
      </c>
      <c r="AD4923" s="569">
        <f>-'Demand Inputs'!F$38*IF('Demand Inputs'!$K$51="Yes",'Demand Inputs'!$K4973,'Demand Profiles'!AB4921)/INDEX('IEPR CAISO Load Modifiers'!$E$59:$S$59,MATCH(AD$5,'IEPR CAISO Load Modifiers'!$E$27:$S$27,0))*1000</f>
        <v>-6.2732522445545911</v>
      </c>
      <c r="AE4923" s="569">
        <f>-'Demand Inputs'!G$38*IF('Demand Inputs'!$K$51="Yes",'Demand Inputs'!$K4973,'Demand Profiles'!AC4921)/INDEX('IEPR CAISO Load Modifiers'!$E$59:$S$59,MATCH(AE$5,'IEPR CAISO Load Modifiers'!$E$27:$S$27,0))*1000</f>
        <v>-11.986406055201886</v>
      </c>
      <c r="AF4923" s="570">
        <f>-'Demand Inputs'!H$38*IF('Demand Inputs'!$K$51="Yes",'Demand Inputs'!$K4973,'Demand Profiles'!AD4921)/INDEX('IEPR CAISO Load Modifiers'!$E$59:$S$59,MATCH(AF$5,'IEPR CAISO Load Modifiers'!$E$27:$S$27,0))*1000</f>
        <v>-20.230542412755593</v>
      </c>
      <c r="AG4923" s="569">
        <f t="shared" si="307"/>
        <v>4434.8986791351708</v>
      </c>
      <c r="AH4923" s="569">
        <f t="shared" si="308"/>
        <v>4578.9664088987029</v>
      </c>
      <c r="AI4923" s="569">
        <f t="shared" si="309"/>
        <v>4879.0139687048541</v>
      </c>
      <c r="AJ4923" s="570">
        <f t="shared" si="310"/>
        <v>5383.1800103380565</v>
      </c>
    </row>
    <row r="4924" spans="1:36" x14ac:dyDescent="0.25">
      <c r="A4924" s="9"/>
      <c r="B4924" s="134">
        <v>7</v>
      </c>
      <c r="C4924" s="135">
        <v>24</v>
      </c>
      <c r="D4924" s="137">
        <v>23</v>
      </c>
      <c r="E4924" s="571">
        <f>1000*'Demand Inputs'!E$32*IF('Demand Inputs'!$E$51="Yes",'Demand Inputs'!$E4974,'Demand Profiles'!AG4922)</f>
        <v>2554.4597488787963</v>
      </c>
      <c r="F4924" s="569">
        <f>1000*'Demand Inputs'!F$32*IF('Demand Inputs'!$E$51="Yes",'Demand Inputs'!$E4974,'Demand Profiles'!AH4922)</f>
        <v>2605.141954360251</v>
      </c>
      <c r="G4924" s="569">
        <f>1000*'Demand Inputs'!G$32*IF('Demand Inputs'!$E$51="Yes",'Demand Inputs'!$E4974,'Demand Profiles'!AI4922)</f>
        <v>2708.1873482952169</v>
      </c>
      <c r="H4924" s="570">
        <f>1000*'Demand Inputs'!H$32*IF('Demand Inputs'!$E$51="Yes",'Demand Inputs'!$E4974,'Demand Profiles'!AJ4922)</f>
        <v>2882.9420171282441</v>
      </c>
      <c r="I4924" s="571">
        <f>1000*'Demand Inputs'!E$33*IF(Custom_CI_shape="Yes",'Demand Inputs'!$F4974,'Demand Profiles'!$E4922)</f>
        <v>1327.5703461264243</v>
      </c>
      <c r="J4924" s="569">
        <f>1000*'Demand Inputs'!F$33*IF(Custom_CI_shape="Yes",'Demand Inputs'!$F4974,'Demand Profiles'!$E4922)</f>
        <v>1361.9861858420425</v>
      </c>
      <c r="K4924" s="569">
        <f>1000*'Demand Inputs'!G$33*IF(Custom_CI_shape="Yes",'Demand Inputs'!$F4974,'Demand Profiles'!$E4922)</f>
        <v>1439.4668542995239</v>
      </c>
      <c r="L4924" s="570">
        <f>1000*'Demand Inputs'!H$33*IF(Custom_CI_shape="Yes",'Demand Inputs'!$F4974,'Demand Profiles'!$E4922)</f>
        <v>1583.6137430581934</v>
      </c>
      <c r="M4924" s="569">
        <f>1000*'Demand Inputs'!E$36*IF('Demand Inputs'!$I$51="Yes",'Demand Inputs'!$I4974,'Demand Profiles'!K4922)</f>
        <v>-48.956529972685274</v>
      </c>
      <c r="N4924" s="569">
        <f>1000*'Demand Inputs'!F$36*IF('Demand Inputs'!$I$51="Yes",'Demand Inputs'!$I4974,'Demand Profiles'!L4922)</f>
        <v>-84.141927128189408</v>
      </c>
      <c r="O4924" s="569">
        <f>1000*'Demand Inputs'!G$36*IF('Demand Inputs'!$I$51="Yes",'Demand Inputs'!$I4974,'Demand Profiles'!M4922)</f>
        <v>-145.80524061174216</v>
      </c>
      <c r="P4924" s="570">
        <f>1000*'Demand Inputs'!H$36*IF('Demand Inputs'!$I$51="Yes",'Demand Inputs'!$I4974,'Demand Profiles'!N4922)</f>
        <v>-217.07208227713161</v>
      </c>
      <c r="Q4924" s="571">
        <f>1000*'Demand Inputs'!E$34*IF('Demand Inputs'!$G$51="Yes",'Demand Inputs'!$G4974,'Demand Profiles'!O4922)</f>
        <v>318.60576784698367</v>
      </c>
      <c r="R4924" s="569">
        <f>1000*'Demand Inputs'!F$34*IF('Demand Inputs'!$G$51="Yes",'Demand Inputs'!$G4974,'Demand Profiles'!P4922)</f>
        <v>427.26801575533824</v>
      </c>
      <c r="S4924" s="569">
        <f>1000*'Demand Inputs'!G$34*IF('Demand Inputs'!$G$51="Yes",'Demand Inputs'!$G4974,'Demand Profiles'!Q4922)</f>
        <v>618.72775027520345</v>
      </c>
      <c r="T4924" s="570">
        <f>1000*'Demand Inputs'!H$34*IF('Demand Inputs'!$G$51="Yes",'Demand Inputs'!$G4974,'Demand Profiles'!R4922)</f>
        <v>889.97230806041466</v>
      </c>
      <c r="U4924" s="571">
        <f>1000*'Demand Inputs'!E$35*IF('Demand Inputs'!$H$51="Yes",'Demand Inputs'!$H4974,'Demand Profiles'!W4922)</f>
        <v>13.424194921612402</v>
      </c>
      <c r="V4924" s="569">
        <f>1000*'Demand Inputs'!F$35*IF('Demand Inputs'!$H$51="Yes",'Demand Inputs'!$H4974,'Demand Profiles'!X4922)</f>
        <v>25.247893165993368</v>
      </c>
      <c r="W4924" s="569">
        <f>1000*'Demand Inputs'!G$35*IF('Demand Inputs'!$H$51="Yes",'Demand Inputs'!$H4974,'Demand Profiles'!Y4922)</f>
        <v>52.811144181825526</v>
      </c>
      <c r="X4924" s="570">
        <f>1000*'Demand Inputs'!H$35*IF('Demand Inputs'!$H$51="Yes",'Demand Inputs'!$H4974,'Demand Profiles'!Z4922)</f>
        <v>91.485346336603641</v>
      </c>
      <c r="Y4924" s="571">
        <f>1000*'Demand Inputs'!E$37*IF('Demand Inputs'!$J$51="Yes",'Demand Inputs'!$J4974,'Demand Profiles'!S4922)</f>
        <v>-2.9378118065350534E-3</v>
      </c>
      <c r="Z4924" s="569">
        <f>1000*'Demand Inputs'!F$37*IF('Demand Inputs'!$J$51="Yes",'Demand Inputs'!$J4974,'Demand Profiles'!T4922)</f>
        <v>-3.3718668532106487E-3</v>
      </c>
      <c r="AA4924" s="569">
        <f>1000*'Demand Inputs'!G$37*IF('Demand Inputs'!$J$51="Yes",'Demand Inputs'!$J4974,'Demand Profiles'!U4922)</f>
        <v>-4.311136444459053E-3</v>
      </c>
      <c r="AB4924" s="569">
        <f>1000*'Demand Inputs'!H$37*IF('Demand Inputs'!$J$51="Yes",'Demand Inputs'!$J4974,'Demand Profiles'!V4922)</f>
        <v>-5.5390352267976912E-3</v>
      </c>
      <c r="AC4924" s="571">
        <f>-'Demand Inputs'!E$38*IF('Demand Inputs'!$K$51="Yes",'Demand Inputs'!$K4974,'Demand Profiles'!AA4922)/INDEX('IEPR CAISO Load Modifiers'!$E$59:$S$59,MATCH(AC$5,'IEPR CAISO Load Modifiers'!$E$27:$S$27,0))*1000</f>
        <v>8.38006884843157</v>
      </c>
      <c r="AD4924" s="569">
        <f>-'Demand Inputs'!F$38*IF('Demand Inputs'!$K$51="Yes",'Demand Inputs'!$K4974,'Demand Profiles'!AB4922)/INDEX('IEPR CAISO Load Modifiers'!$E$59:$S$59,MATCH(AD$5,'IEPR CAISO Load Modifiers'!$E$27:$S$27,0))*1000</f>
        <v>13.218104133858452</v>
      </c>
      <c r="AE4924" s="569">
        <f>-'Demand Inputs'!G$38*IF('Demand Inputs'!$K$51="Yes",'Demand Inputs'!$K4974,'Demand Profiles'!AC4922)/INDEX('IEPR CAISO Load Modifiers'!$E$59:$S$59,MATCH(AE$5,'IEPR CAISO Load Modifiers'!$E$27:$S$27,0))*1000</f>
        <v>22.108343157755083</v>
      </c>
      <c r="AF4924" s="570">
        <f>-'Demand Inputs'!H$38*IF('Demand Inputs'!$K$51="Yes",'Demand Inputs'!$K4974,'Demand Profiles'!AD4922)/INDEX('IEPR CAISO Load Modifiers'!$E$59:$S$59,MATCH(AF$5,'IEPR CAISO Load Modifiers'!$E$27:$S$27,0))*1000</f>
        <v>33.240471134605755</v>
      </c>
      <c r="AG4924" s="569">
        <f t="shared" si="307"/>
        <v>4173.480658837756</v>
      </c>
      <c r="AH4924" s="569">
        <f t="shared" si="308"/>
        <v>4348.7168542624413</v>
      </c>
      <c r="AI4924" s="569">
        <f t="shared" si="309"/>
        <v>4695.491888461338</v>
      </c>
      <c r="AJ4924" s="570">
        <f t="shared" si="310"/>
        <v>5264.1762644057026</v>
      </c>
    </row>
    <row r="4925" spans="1:36" x14ac:dyDescent="0.25">
      <c r="A4925" s="9"/>
      <c r="B4925" s="134">
        <v>7</v>
      </c>
      <c r="C4925" s="135">
        <v>24</v>
      </c>
      <c r="D4925" s="137">
        <v>24</v>
      </c>
      <c r="E4925" s="571">
        <f>1000*'Demand Inputs'!E$32*IF('Demand Inputs'!$E$51="Yes",'Demand Inputs'!$E4975,'Demand Profiles'!AG4923)</f>
        <v>2359.947958109914</v>
      </c>
      <c r="F4925" s="569">
        <f>1000*'Demand Inputs'!F$32*IF('Demand Inputs'!$E$51="Yes",'Demand Inputs'!$E4975,'Demand Profiles'!AH4923)</f>
        <v>2407.0453656033847</v>
      </c>
      <c r="G4925" s="569">
        <f>1000*'Demand Inputs'!G$32*IF('Demand Inputs'!$E$51="Yes",'Demand Inputs'!$E4975,'Demand Profiles'!AI4923)</f>
        <v>2503.1449051180739</v>
      </c>
      <c r="H4925" s="570">
        <f>1000*'Demand Inputs'!H$32*IF('Demand Inputs'!$E$51="Yes",'Demand Inputs'!$E4975,'Demand Profiles'!AJ4923)</f>
        <v>2667.9842191840939</v>
      </c>
      <c r="I4925" s="571">
        <f>1000*'Demand Inputs'!E$33*IF(Custom_CI_shape="Yes",'Demand Inputs'!$F4975,'Demand Profiles'!$E4923)</f>
        <v>1223.8049468994336</v>
      </c>
      <c r="J4925" s="569">
        <f>1000*'Demand Inputs'!F$33*IF(Custom_CI_shape="Yes",'Demand Inputs'!$F4975,'Demand Profiles'!$E4923)</f>
        <v>1255.5307797478126</v>
      </c>
      <c r="K4925" s="569">
        <f>1000*'Demand Inputs'!G$33*IF(Custom_CI_shape="Yes",'Demand Inputs'!$F4975,'Demand Profiles'!$E4923)</f>
        <v>1326.9554131949287</v>
      </c>
      <c r="L4925" s="570">
        <f>1000*'Demand Inputs'!H$33*IF(Custom_CI_shape="Yes",'Demand Inputs'!$F4975,'Demand Profiles'!$E4923)</f>
        <v>1459.8355095738086</v>
      </c>
      <c r="M4925" s="569">
        <f>1000*'Demand Inputs'!E$36*IF('Demand Inputs'!$I$51="Yes",'Demand Inputs'!$I4975,'Demand Profiles'!K4923)</f>
        <v>-41.718590001614274</v>
      </c>
      <c r="N4925" s="569">
        <f>1000*'Demand Inputs'!F$36*IF('Demand Inputs'!$I$51="Yes",'Demand Inputs'!$I4975,'Demand Profiles'!L4923)</f>
        <v>-70.579400149836133</v>
      </c>
      <c r="O4925" s="569">
        <f>1000*'Demand Inputs'!G$36*IF('Demand Inputs'!$I$51="Yes",'Demand Inputs'!$I4975,'Demand Profiles'!M4923)</f>
        <v>-120.02762487262261</v>
      </c>
      <c r="P4925" s="570">
        <f>1000*'Demand Inputs'!H$36*IF('Demand Inputs'!$I$51="Yes",'Demand Inputs'!$I4975,'Demand Profiles'!N4923)</f>
        <v>-180.31661663191181</v>
      </c>
      <c r="Q4925" s="571">
        <f>1000*'Demand Inputs'!E$34*IF('Demand Inputs'!$G$51="Yes",'Demand Inputs'!$G4975,'Demand Profiles'!O4923)</f>
        <v>311.72030274370428</v>
      </c>
      <c r="R4925" s="569">
        <f>1000*'Demand Inputs'!F$34*IF('Demand Inputs'!$G$51="Yes",'Demand Inputs'!$G4975,'Demand Profiles'!P4923)</f>
        <v>418.08166219746795</v>
      </c>
      <c r="S4925" s="569">
        <f>1000*'Demand Inputs'!G$34*IF('Demand Inputs'!$G$51="Yes",'Demand Inputs'!$G4975,'Demand Profiles'!Q4923)</f>
        <v>616.12824325411327</v>
      </c>
      <c r="T4925" s="570">
        <f>1000*'Demand Inputs'!H$34*IF('Demand Inputs'!$G$51="Yes",'Demand Inputs'!$G4975,'Demand Profiles'!R4923)</f>
        <v>904.24188106234556</v>
      </c>
      <c r="U4925" s="571">
        <f>1000*'Demand Inputs'!E$35*IF('Demand Inputs'!$H$51="Yes",'Demand Inputs'!$H4975,'Demand Profiles'!W4923)</f>
        <v>10.439693871900692</v>
      </c>
      <c r="V4925" s="569">
        <f>1000*'Demand Inputs'!F$35*IF('Demand Inputs'!$H$51="Yes",'Demand Inputs'!$H4975,'Demand Profiles'!X4923)</f>
        <v>19.975745475802157</v>
      </c>
      <c r="W4925" s="569">
        <f>1000*'Demand Inputs'!G$35*IF('Demand Inputs'!$H$51="Yes",'Demand Inputs'!$H4975,'Demand Profiles'!Y4923)</f>
        <v>41.415014596360393</v>
      </c>
      <c r="X4925" s="570">
        <f>1000*'Demand Inputs'!H$35*IF('Demand Inputs'!$H$51="Yes",'Demand Inputs'!$H4975,'Demand Profiles'!Z4923)</f>
        <v>72.465672917660527</v>
      </c>
      <c r="Y4925" s="571">
        <f>1000*'Demand Inputs'!E$37*IF('Demand Inputs'!$J$51="Yes",'Demand Inputs'!$J4975,'Demand Profiles'!S4923)</f>
        <v>-2.9378118065350534E-3</v>
      </c>
      <c r="Z4925" s="569">
        <f>1000*'Demand Inputs'!F$37*IF('Demand Inputs'!$J$51="Yes",'Demand Inputs'!$J4975,'Demand Profiles'!T4923)</f>
        <v>-3.3718668532106487E-3</v>
      </c>
      <c r="AA4925" s="569">
        <f>1000*'Demand Inputs'!G$37*IF('Demand Inputs'!$J$51="Yes",'Demand Inputs'!$J4975,'Demand Profiles'!U4923)</f>
        <v>-4.311136444459053E-3</v>
      </c>
      <c r="AB4925" s="569">
        <f>1000*'Demand Inputs'!H$37*IF('Demand Inputs'!$J$51="Yes",'Demand Inputs'!$J4975,'Demand Profiles'!V4923)</f>
        <v>-5.5390352267976912E-3</v>
      </c>
      <c r="AC4925" s="571">
        <f>-'Demand Inputs'!E$38*IF('Demand Inputs'!$K$51="Yes",'Demand Inputs'!$K4975,'Demand Profiles'!AA4923)/INDEX('IEPR CAISO Load Modifiers'!$E$59:$S$59,MATCH(AC$5,'IEPR CAISO Load Modifiers'!$E$27:$S$27,0))*1000</f>
        <v>10.030566354847576</v>
      </c>
      <c r="AD4925" s="569">
        <f>-'Demand Inputs'!F$38*IF('Demand Inputs'!$K$51="Yes",'Demand Inputs'!$K4975,'Demand Profiles'!AB4923)/INDEX('IEPR CAISO Load Modifiers'!$E$59:$S$59,MATCH(AD$5,'IEPR CAISO Load Modifiers'!$E$27:$S$27,0))*1000</f>
        <v>15.824624521237025</v>
      </c>
      <c r="AE4925" s="569">
        <f>-'Demand Inputs'!G$38*IF('Demand Inputs'!$K$51="Yes",'Demand Inputs'!$K4975,'Demand Profiles'!AC4923)/INDEX('IEPR CAISO Load Modifiers'!$E$59:$S$59,MATCH(AE$5,'IEPR CAISO Load Modifiers'!$E$27:$S$27,0))*1000</f>
        <v>27.824862061746213</v>
      </c>
      <c r="AF4925" s="570">
        <f>-'Demand Inputs'!H$38*IF('Demand Inputs'!$K$51="Yes",'Demand Inputs'!$K4975,'Demand Profiles'!AD4923)/INDEX('IEPR CAISO Load Modifiers'!$E$59:$S$59,MATCH(AF$5,'IEPR CAISO Load Modifiers'!$E$27:$S$27,0))*1000</f>
        <v>41.772672948860702</v>
      </c>
      <c r="AG4925" s="569">
        <f t="shared" si="307"/>
        <v>3874.2219401663792</v>
      </c>
      <c r="AH4925" s="569">
        <f t="shared" si="308"/>
        <v>4045.8754055290151</v>
      </c>
      <c r="AI4925" s="569">
        <f t="shared" si="309"/>
        <v>4395.4365022161546</v>
      </c>
      <c r="AJ4925" s="570">
        <f t="shared" si="310"/>
        <v>4965.9778000196293</v>
      </c>
    </row>
    <row r="4926" spans="1:36" x14ac:dyDescent="0.25">
      <c r="A4926" s="9"/>
      <c r="B4926" s="134">
        <v>7</v>
      </c>
      <c r="C4926" s="135">
        <v>25</v>
      </c>
      <c r="D4926" s="137">
        <v>1</v>
      </c>
      <c r="E4926" s="571">
        <f>1000*'Demand Inputs'!E$32*IF('Demand Inputs'!$E$51="Yes",'Demand Inputs'!$E4976,'Demand Profiles'!AG4924)</f>
        <v>2201.7961444690272</v>
      </c>
      <c r="F4926" s="569">
        <f>1000*'Demand Inputs'!F$32*IF('Demand Inputs'!$E$51="Yes",'Demand Inputs'!$E4976,'Demand Profiles'!AH4924)</f>
        <v>2246.7527704140339</v>
      </c>
      <c r="G4926" s="569">
        <f>1000*'Demand Inputs'!G$32*IF('Demand Inputs'!$E$51="Yes",'Demand Inputs'!$E4976,'Demand Profiles'!AI4924)</f>
        <v>2335.4648947273381</v>
      </c>
      <c r="H4926" s="570">
        <f>1000*'Demand Inputs'!H$32*IF('Demand Inputs'!$E$51="Yes",'Demand Inputs'!$E4976,'Demand Profiles'!AJ4924)</f>
        <v>2489.4067977543768</v>
      </c>
      <c r="I4926" s="571">
        <f>1000*'Demand Inputs'!E$33*IF(Custom_CI_shape="Yes",'Demand Inputs'!$F4976,'Demand Profiles'!$E4924)</f>
        <v>1180.069797087908</v>
      </c>
      <c r="J4926" s="569">
        <f>1000*'Demand Inputs'!F$33*IF(Custom_CI_shape="Yes",'Demand Inputs'!$F4976,'Demand Profiles'!$E4924)</f>
        <v>1210.6618430072222</v>
      </c>
      <c r="K4926" s="569">
        <f>1000*'Demand Inputs'!G$33*IF(Custom_CI_shape="Yes",'Demand Inputs'!$F4976,'Demand Profiles'!$E4924)</f>
        <v>1279.533972436474</v>
      </c>
      <c r="L4926" s="570">
        <f>1000*'Demand Inputs'!H$33*IF(Custom_CI_shape="Yes",'Demand Inputs'!$F4976,'Demand Profiles'!$E4924)</f>
        <v>1407.6653292904614</v>
      </c>
      <c r="M4926" s="569">
        <f>1000*'Demand Inputs'!E$36*IF('Demand Inputs'!$I$51="Yes",'Demand Inputs'!$I4976,'Demand Profiles'!K4924)</f>
        <v>-36.843076574912374</v>
      </c>
      <c r="N4926" s="569">
        <f>1000*'Demand Inputs'!F$36*IF('Demand Inputs'!$I$51="Yes",'Demand Inputs'!$I4976,'Demand Profiles'!L4924)</f>
        <v>-61.001160098405691</v>
      </c>
      <c r="O4926" s="569">
        <f>1000*'Demand Inputs'!G$36*IF('Demand Inputs'!$I$51="Yes",'Demand Inputs'!$I4976,'Demand Profiles'!M4924)</f>
        <v>-106.19703980827406</v>
      </c>
      <c r="P4926" s="570">
        <f>1000*'Demand Inputs'!H$36*IF('Demand Inputs'!$I$51="Yes",'Demand Inputs'!$I4976,'Demand Profiles'!N4924)</f>
        <v>-159.35700972538746</v>
      </c>
      <c r="Q4926" s="571">
        <f>1000*'Demand Inputs'!E$34*IF('Demand Inputs'!$G$51="Yes",'Demand Inputs'!$G4976,'Demand Profiles'!O4924)</f>
        <v>224.54580893856641</v>
      </c>
      <c r="R4926" s="569">
        <f>1000*'Demand Inputs'!F$34*IF('Demand Inputs'!$G$51="Yes",'Demand Inputs'!$G4976,'Demand Profiles'!P4924)</f>
        <v>301.6967463667529</v>
      </c>
      <c r="S4926" s="569">
        <f>1000*'Demand Inputs'!G$34*IF('Demand Inputs'!$G$51="Yes",'Demand Inputs'!$G4976,'Demand Profiles'!Q4924)</f>
        <v>448.32692661357845</v>
      </c>
      <c r="T4926" s="570">
        <f>1000*'Demand Inputs'!H$34*IF('Demand Inputs'!$G$51="Yes",'Demand Inputs'!$G4976,'Demand Profiles'!R4924)</f>
        <v>668.55132585709418</v>
      </c>
      <c r="U4926" s="571">
        <f>1000*'Demand Inputs'!E$35*IF('Demand Inputs'!$H$51="Yes",'Demand Inputs'!$H4976,'Demand Profiles'!W4924)</f>
        <v>8.5056698089792206</v>
      </c>
      <c r="V4926" s="569">
        <f>1000*'Demand Inputs'!F$35*IF('Demand Inputs'!$H$51="Yes",'Demand Inputs'!$H4976,'Demand Profiles'!X4924)</f>
        <v>15.84765407578543</v>
      </c>
      <c r="W4926" s="569">
        <f>1000*'Demand Inputs'!G$35*IF('Demand Inputs'!$H$51="Yes",'Demand Inputs'!$H4976,'Demand Profiles'!Y4924)</f>
        <v>33.598278267675951</v>
      </c>
      <c r="X4926" s="570">
        <f>1000*'Demand Inputs'!H$35*IF('Demand Inputs'!$H$51="Yes",'Demand Inputs'!$H4976,'Demand Profiles'!Z4924)</f>
        <v>59.689379100926494</v>
      </c>
      <c r="Y4926" s="571">
        <f>1000*'Demand Inputs'!E$37*IF('Demand Inputs'!$J$51="Yes",'Demand Inputs'!$J4976,'Demand Profiles'!S4924)</f>
        <v>-2.9378118065350534E-3</v>
      </c>
      <c r="Z4926" s="569">
        <f>1000*'Demand Inputs'!F$37*IF('Demand Inputs'!$J$51="Yes",'Demand Inputs'!$J4976,'Demand Profiles'!T4924)</f>
        <v>-3.3718668532106487E-3</v>
      </c>
      <c r="AA4926" s="569">
        <f>1000*'Demand Inputs'!G$37*IF('Demand Inputs'!$J$51="Yes",'Demand Inputs'!$J4976,'Demand Profiles'!U4924)</f>
        <v>-4.311136444459053E-3</v>
      </c>
      <c r="AB4926" s="569">
        <f>1000*'Demand Inputs'!H$37*IF('Demand Inputs'!$J$51="Yes",'Demand Inputs'!$J4976,'Demand Profiles'!V4924)</f>
        <v>-5.5390352267976912E-3</v>
      </c>
      <c r="AC4926" s="571">
        <f>-'Demand Inputs'!E$38*IF('Demand Inputs'!$K$51="Yes",'Demand Inputs'!$K4976,'Demand Profiles'!AA4924)/INDEX('IEPR CAISO Load Modifiers'!$E$59:$S$59,MATCH(AC$5,'IEPR CAISO Load Modifiers'!$E$27:$S$27,0))*1000</f>
        <v>7.2236354198686534</v>
      </c>
      <c r="AD4926" s="569">
        <f>-'Demand Inputs'!F$38*IF('Demand Inputs'!$K$51="Yes",'Demand Inputs'!$K4976,'Demand Profiles'!AB4924)/INDEX('IEPR CAISO Load Modifiers'!$E$59:$S$59,MATCH(AD$5,'IEPR CAISO Load Modifiers'!$E$27:$S$27,0))*1000</f>
        <v>11.644714322495469</v>
      </c>
      <c r="AE4926" s="569">
        <f>-'Demand Inputs'!G$38*IF('Demand Inputs'!$K$51="Yes",'Demand Inputs'!$K4976,'Demand Profiles'!AC4924)/INDEX('IEPR CAISO Load Modifiers'!$E$59:$S$59,MATCH(AE$5,'IEPR CAISO Load Modifiers'!$E$27:$S$27,0))*1000</f>
        <v>19.782504511115473</v>
      </c>
      <c r="AF4926" s="570">
        <f>-'Demand Inputs'!H$38*IF('Demand Inputs'!$K$51="Yes",'Demand Inputs'!$K4976,'Demand Profiles'!AD4924)/INDEX('IEPR CAISO Load Modifiers'!$E$59:$S$59,MATCH(AF$5,'IEPR CAISO Load Modifiers'!$E$27:$S$27,0))*1000</f>
        <v>30.770481479883777</v>
      </c>
      <c r="AG4926" s="569">
        <f t="shared" si="307"/>
        <v>3585.2950413376311</v>
      </c>
      <c r="AH4926" s="569">
        <f t="shared" si="308"/>
        <v>3725.599196221031</v>
      </c>
      <c r="AI4926" s="569">
        <f t="shared" si="309"/>
        <v>4010.5052256114636</v>
      </c>
      <c r="AJ4926" s="570">
        <f t="shared" si="310"/>
        <v>4496.7207647221276</v>
      </c>
    </row>
    <row r="4927" spans="1:36" x14ac:dyDescent="0.25">
      <c r="A4927" s="9"/>
      <c r="B4927" s="134">
        <v>7</v>
      </c>
      <c r="C4927" s="135">
        <v>25</v>
      </c>
      <c r="D4927" s="137">
        <v>2</v>
      </c>
      <c r="E4927" s="571">
        <f>1000*'Demand Inputs'!E$32*IF('Demand Inputs'!$E$51="Yes",'Demand Inputs'!$E4977,'Demand Profiles'!AG4925)</f>
        <v>2072.5830571443785</v>
      </c>
      <c r="F4927" s="569">
        <f>1000*'Demand Inputs'!F$32*IF('Demand Inputs'!$E$51="Yes",'Demand Inputs'!$E4977,'Demand Profiles'!AH4925)</f>
        <v>2115.5287375039979</v>
      </c>
      <c r="G4927" s="569">
        <f>1000*'Demand Inputs'!G$32*IF('Demand Inputs'!$E$51="Yes",'Demand Inputs'!$E4977,'Demand Profiles'!AI4925)</f>
        <v>2198.2800054824356</v>
      </c>
      <c r="H4927" s="570">
        <f>1000*'Demand Inputs'!H$32*IF('Demand Inputs'!$E$51="Yes",'Demand Inputs'!$E4977,'Demand Profiles'!AJ4925)</f>
        <v>2344.8884797762989</v>
      </c>
      <c r="I4927" s="571">
        <f>1000*'Demand Inputs'!E$33*IF(Custom_CI_shape="Yes",'Demand Inputs'!$F4977,'Demand Profiles'!$E4925)</f>
        <v>1155.1875750471117</v>
      </c>
      <c r="J4927" s="569">
        <f>1000*'Demand Inputs'!F$33*IF(Custom_CI_shape="Yes",'Demand Inputs'!$F4977,'Demand Profiles'!$E4925)</f>
        <v>1185.1345760028782</v>
      </c>
      <c r="K4927" s="569">
        <f>1000*'Demand Inputs'!G$33*IF(Custom_CI_shape="Yes",'Demand Inputs'!$F4977,'Demand Profiles'!$E4925)</f>
        <v>1252.5545102983251</v>
      </c>
      <c r="L4927" s="570">
        <f>1000*'Demand Inputs'!H$33*IF(Custom_CI_shape="Yes",'Demand Inputs'!$F4977,'Demand Profiles'!$E4925)</f>
        <v>1377.9841685921961</v>
      </c>
      <c r="M4927" s="569">
        <f>1000*'Demand Inputs'!E$36*IF('Demand Inputs'!$I$51="Yes",'Demand Inputs'!$I4977,'Demand Profiles'!K4925)</f>
        <v>-33.643737003721924</v>
      </c>
      <c r="N4927" s="569">
        <f>1000*'Demand Inputs'!F$36*IF('Demand Inputs'!$I$51="Yes",'Demand Inputs'!$I4977,'Demand Profiles'!L4925)</f>
        <v>-56.407852736302516</v>
      </c>
      <c r="O4927" s="569">
        <f>1000*'Demand Inputs'!G$36*IF('Demand Inputs'!$I$51="Yes",'Demand Inputs'!$I4977,'Demand Profiles'!M4925)</f>
        <v>-95.775483183744541</v>
      </c>
      <c r="P4927" s="570">
        <f>1000*'Demand Inputs'!H$36*IF('Demand Inputs'!$I$51="Yes",'Demand Inputs'!$I4977,'Demand Profiles'!N4925)</f>
        <v>-143.13649401892886</v>
      </c>
      <c r="Q4927" s="571">
        <f>1000*'Demand Inputs'!E$34*IF('Demand Inputs'!$G$51="Yes",'Demand Inputs'!$G4977,'Demand Profiles'!O4925)</f>
        <v>139.66467352772628</v>
      </c>
      <c r="R4927" s="569">
        <f>1000*'Demand Inputs'!F$34*IF('Demand Inputs'!$G$51="Yes",'Demand Inputs'!$G4977,'Demand Profiles'!P4925)</f>
        <v>191.74372914229272</v>
      </c>
      <c r="S4927" s="569">
        <f>1000*'Demand Inputs'!G$34*IF('Demand Inputs'!$G$51="Yes",'Demand Inputs'!$G4977,'Demand Profiles'!Q4925)</f>
        <v>297.01493288456805</v>
      </c>
      <c r="T4927" s="570">
        <f>1000*'Demand Inputs'!H$34*IF('Demand Inputs'!$G$51="Yes",'Demand Inputs'!$G4977,'Demand Profiles'!R4925)</f>
        <v>451.80116676150169</v>
      </c>
      <c r="U4927" s="571">
        <f>1000*'Demand Inputs'!E$35*IF('Demand Inputs'!$H$51="Yes",'Demand Inputs'!$H4977,'Demand Profiles'!W4925)</f>
        <v>6.9190939430456915</v>
      </c>
      <c r="V4927" s="569">
        <f>1000*'Demand Inputs'!F$35*IF('Demand Inputs'!$H$51="Yes",'Demand Inputs'!$H4977,'Demand Profiles'!X4925)</f>
        <v>12.91778182009614</v>
      </c>
      <c r="W4927" s="569">
        <f>1000*'Demand Inputs'!G$35*IF('Demand Inputs'!$H$51="Yes",'Demand Inputs'!$H4977,'Demand Profiles'!Y4925)</f>
        <v>27.471067563048127</v>
      </c>
      <c r="X4927" s="570">
        <f>1000*'Demand Inputs'!H$35*IF('Demand Inputs'!$H$51="Yes",'Demand Inputs'!$H4977,'Demand Profiles'!Z4925)</f>
        <v>49.204881682801918</v>
      </c>
      <c r="Y4927" s="571">
        <f>1000*'Demand Inputs'!E$37*IF('Demand Inputs'!$J$51="Yes",'Demand Inputs'!$J4977,'Demand Profiles'!S4925)</f>
        <v>-2.9378118065350534E-3</v>
      </c>
      <c r="Z4927" s="569">
        <f>1000*'Demand Inputs'!F$37*IF('Demand Inputs'!$J$51="Yes",'Demand Inputs'!$J4977,'Demand Profiles'!T4925)</f>
        <v>-3.3718668532106487E-3</v>
      </c>
      <c r="AA4927" s="569">
        <f>1000*'Demand Inputs'!G$37*IF('Demand Inputs'!$J$51="Yes",'Demand Inputs'!$J4977,'Demand Profiles'!U4925)</f>
        <v>-4.311136444459053E-3</v>
      </c>
      <c r="AB4927" s="569">
        <f>1000*'Demand Inputs'!H$37*IF('Demand Inputs'!$J$51="Yes",'Demand Inputs'!$J4977,'Demand Profiles'!V4925)</f>
        <v>-5.5390352267976912E-3</v>
      </c>
      <c r="AC4927" s="571">
        <f>-'Demand Inputs'!E$38*IF('Demand Inputs'!$K$51="Yes",'Demand Inputs'!$K4977,'Demand Profiles'!AA4925)/INDEX('IEPR CAISO Load Modifiers'!$E$59:$S$59,MATCH(AC$5,'IEPR CAISO Load Modifiers'!$E$27:$S$27,0))*1000</f>
        <v>4.0665187440814821</v>
      </c>
      <c r="AD4927" s="569">
        <f>-'Demand Inputs'!F$38*IF('Demand Inputs'!$K$51="Yes",'Demand Inputs'!$K4977,'Demand Profiles'!AB4925)/INDEX('IEPR CAISO Load Modifiers'!$E$59:$S$59,MATCH(AD$5,'IEPR CAISO Load Modifiers'!$E$27:$S$27,0))*1000</f>
        <v>6.5088549859725715</v>
      </c>
      <c r="AE4927" s="569">
        <f>-'Demand Inputs'!G$38*IF('Demand Inputs'!$K$51="Yes",'Demand Inputs'!$K4977,'Demand Profiles'!AC4925)/INDEX('IEPR CAISO Load Modifiers'!$E$59:$S$59,MATCH(AE$5,'IEPR CAISO Load Modifiers'!$E$27:$S$27,0))*1000</f>
        <v>11.487140070972682</v>
      </c>
      <c r="AF4927" s="570">
        <f>-'Demand Inputs'!H$38*IF('Demand Inputs'!$K$51="Yes",'Demand Inputs'!$K4977,'Demand Profiles'!AD4925)/INDEX('IEPR CAISO Load Modifiers'!$E$59:$S$59,MATCH(AF$5,'IEPR CAISO Load Modifiers'!$E$27:$S$27,0))*1000</f>
        <v>17.301083622749829</v>
      </c>
      <c r="AG4927" s="569">
        <f t="shared" si="307"/>
        <v>3344.7742435908149</v>
      </c>
      <c r="AH4927" s="569">
        <f t="shared" si="308"/>
        <v>3455.422454852081</v>
      </c>
      <c r="AI4927" s="569">
        <f t="shared" si="309"/>
        <v>3691.0278619791607</v>
      </c>
      <c r="AJ4927" s="570">
        <f t="shared" si="310"/>
        <v>4098.0377473813933</v>
      </c>
    </row>
    <row r="4928" spans="1:36" x14ac:dyDescent="0.25">
      <c r="A4928" s="9"/>
      <c r="B4928" s="134">
        <v>7</v>
      </c>
      <c r="C4928" s="135">
        <v>25</v>
      </c>
      <c r="D4928" s="137">
        <v>3</v>
      </c>
      <c r="E4928" s="571">
        <f>1000*'Demand Inputs'!E$32*IF('Demand Inputs'!$E$51="Yes",'Demand Inputs'!$E4978,'Demand Profiles'!AG4926)</f>
        <v>1958.3183627360086</v>
      </c>
      <c r="F4928" s="569">
        <f>1000*'Demand Inputs'!F$32*IF('Demand Inputs'!$E$51="Yes",'Demand Inputs'!$E4978,'Demand Profiles'!AH4926)</f>
        <v>1998.971097913236</v>
      </c>
      <c r="G4928" s="569">
        <f>1000*'Demand Inputs'!G$32*IF('Demand Inputs'!$E$51="Yes",'Demand Inputs'!$E4978,'Demand Profiles'!AI4926)</f>
        <v>2076.258194430121</v>
      </c>
      <c r="H4928" s="570">
        <f>1000*'Demand Inputs'!H$32*IF('Demand Inputs'!$E$51="Yes",'Demand Inputs'!$E4978,'Demand Profiles'!AJ4926)</f>
        <v>2214.4849665536667</v>
      </c>
      <c r="I4928" s="571">
        <f>1000*'Demand Inputs'!E$33*IF(Custom_CI_shape="Yes",'Demand Inputs'!$F4978,'Demand Profiles'!$E4926)</f>
        <v>1166.6026187468105</v>
      </c>
      <c r="J4928" s="569">
        <f>1000*'Demand Inputs'!F$33*IF(Custom_CI_shape="Yes",'Demand Inputs'!$F4978,'Demand Profiles'!$E4926)</f>
        <v>1196.8455424877325</v>
      </c>
      <c r="K4928" s="569">
        <f>1000*'Demand Inputs'!G$33*IF(Custom_CI_shape="Yes",'Demand Inputs'!$F4978,'Demand Profiles'!$E4926)</f>
        <v>1264.9316902301011</v>
      </c>
      <c r="L4928" s="570">
        <f>1000*'Demand Inputs'!H$33*IF(Custom_CI_shape="Yes",'Demand Inputs'!$F4978,'Demand Profiles'!$E4926)</f>
        <v>1391.6007879549272</v>
      </c>
      <c r="M4928" s="569">
        <f>1000*'Demand Inputs'!E$36*IF('Demand Inputs'!$I$51="Yes",'Demand Inputs'!$I4978,'Demand Profiles'!K4926)</f>
        <v>-32.516071119859426</v>
      </c>
      <c r="N4928" s="569">
        <f>1000*'Demand Inputs'!F$36*IF('Demand Inputs'!$I$51="Yes",'Demand Inputs'!$I4978,'Demand Profiles'!L4926)</f>
        <v>-53.971923451055041</v>
      </c>
      <c r="O4928" s="569">
        <f>1000*'Demand Inputs'!G$36*IF('Demand Inputs'!$I$51="Yes",'Demand Inputs'!$I4978,'Demand Profiles'!M4926)</f>
        <v>-91.327468307037194</v>
      </c>
      <c r="P4928" s="570">
        <f>1000*'Demand Inputs'!H$36*IF('Demand Inputs'!$I$51="Yes",'Demand Inputs'!$I4978,'Demand Profiles'!N4926)</f>
        <v>-136.39428050979168</v>
      </c>
      <c r="Q4928" s="571">
        <f>1000*'Demand Inputs'!E$34*IF('Demand Inputs'!$G$51="Yes",'Demand Inputs'!$G4978,'Demand Profiles'!O4926)</f>
        <v>84.482680129606095</v>
      </c>
      <c r="R4928" s="569">
        <f>1000*'Demand Inputs'!F$34*IF('Demand Inputs'!$G$51="Yes",'Demand Inputs'!$G4978,'Demand Profiles'!P4926)</f>
        <v>122.1572307509539</v>
      </c>
      <c r="S4928" s="569">
        <f>1000*'Demand Inputs'!G$34*IF('Demand Inputs'!$G$51="Yes",'Demand Inputs'!$G4978,'Demand Profiles'!Q4926)</f>
        <v>197.8580214679678</v>
      </c>
      <c r="T4928" s="570">
        <f>1000*'Demand Inputs'!H$34*IF('Demand Inputs'!$G$51="Yes",'Demand Inputs'!$G4978,'Demand Profiles'!R4926)</f>
        <v>316.39358183153831</v>
      </c>
      <c r="U4928" s="571">
        <f>1000*'Demand Inputs'!E$35*IF('Demand Inputs'!$H$51="Yes",'Demand Inputs'!$H4978,'Demand Profiles'!W4926)</f>
        <v>5.8686142418376068</v>
      </c>
      <c r="V4928" s="569">
        <f>1000*'Demand Inputs'!F$35*IF('Demand Inputs'!$H$51="Yes",'Demand Inputs'!$H4978,'Demand Profiles'!X4926)</f>
        <v>11.114367523525548</v>
      </c>
      <c r="W4928" s="569">
        <f>1000*'Demand Inputs'!G$35*IF('Demand Inputs'!$H$51="Yes",'Demand Inputs'!$H4978,'Demand Profiles'!Y4926)</f>
        <v>24.736427641827607</v>
      </c>
      <c r="X4928" s="570">
        <f>1000*'Demand Inputs'!H$35*IF('Demand Inputs'!$H$51="Yes",'Demand Inputs'!$H4978,'Demand Profiles'!Z4926)</f>
        <v>42.532699293868006</v>
      </c>
      <c r="Y4928" s="571">
        <f>1000*'Demand Inputs'!E$37*IF('Demand Inputs'!$J$51="Yes",'Demand Inputs'!$J4978,'Demand Profiles'!S4926)</f>
        <v>-2.9378118065350534E-3</v>
      </c>
      <c r="Z4928" s="569">
        <f>1000*'Demand Inputs'!F$37*IF('Demand Inputs'!$J$51="Yes",'Demand Inputs'!$J4978,'Demand Profiles'!T4926)</f>
        <v>-3.3718668532106487E-3</v>
      </c>
      <c r="AA4928" s="569">
        <f>1000*'Demand Inputs'!G$37*IF('Demand Inputs'!$J$51="Yes",'Demand Inputs'!$J4978,'Demand Profiles'!U4926)</f>
        <v>-4.311136444459053E-3</v>
      </c>
      <c r="AB4928" s="569">
        <f>1000*'Demand Inputs'!H$37*IF('Demand Inputs'!$J$51="Yes",'Demand Inputs'!$J4978,'Demand Profiles'!V4926)</f>
        <v>-5.5390352267976912E-3</v>
      </c>
      <c r="AC4928" s="571">
        <f>-'Demand Inputs'!E$38*IF('Demand Inputs'!$K$51="Yes",'Demand Inputs'!$K4978,'Demand Profiles'!AA4926)/INDEX('IEPR CAISO Load Modifiers'!$E$59:$S$59,MATCH(AC$5,'IEPR CAISO Load Modifiers'!$E$27:$S$27,0))*1000</f>
        <v>2.7499219021604859</v>
      </c>
      <c r="AD4928" s="569">
        <f>-'Demand Inputs'!F$38*IF('Demand Inputs'!$K$51="Yes",'Demand Inputs'!$K4978,'Demand Profiles'!AB4926)/INDEX('IEPR CAISO Load Modifiers'!$E$59:$S$59,MATCH(AD$5,'IEPR CAISO Load Modifiers'!$E$27:$S$27,0))*1000</f>
        <v>4.1799106049525223</v>
      </c>
      <c r="AE4928" s="569">
        <f>-'Demand Inputs'!G$38*IF('Demand Inputs'!$K$51="Yes",'Demand Inputs'!$K4978,'Demand Profiles'!AC4926)/INDEX('IEPR CAISO Load Modifiers'!$E$59:$S$59,MATCH(AE$5,'IEPR CAISO Load Modifiers'!$E$27:$S$27,0))*1000</f>
        <v>7.0600585476732345</v>
      </c>
      <c r="AF4928" s="570">
        <f>-'Demand Inputs'!H$38*IF('Demand Inputs'!$K$51="Yes",'Demand Inputs'!$K4978,'Demand Profiles'!AD4926)/INDEX('IEPR CAISO Load Modifiers'!$E$59:$S$59,MATCH(AF$5,'IEPR CAISO Load Modifiers'!$E$27:$S$27,0))*1000</f>
        <v>10.842069405557476</v>
      </c>
      <c r="AG4928" s="569">
        <f t="shared" si="307"/>
        <v>3185.5031888247577</v>
      </c>
      <c r="AH4928" s="569">
        <f t="shared" si="308"/>
        <v>3279.2928539624927</v>
      </c>
      <c r="AI4928" s="569">
        <f t="shared" si="309"/>
        <v>3479.512612874209</v>
      </c>
      <c r="AJ4928" s="570">
        <f t="shared" si="310"/>
        <v>3839.4542854945389</v>
      </c>
    </row>
    <row r="4929" spans="1:36" x14ac:dyDescent="0.25">
      <c r="A4929" s="9"/>
      <c r="B4929" s="134">
        <v>7</v>
      </c>
      <c r="C4929" s="135">
        <v>25</v>
      </c>
      <c r="D4929" s="137">
        <v>4</v>
      </c>
      <c r="E4929" s="571">
        <f>1000*'Demand Inputs'!E$32*IF('Demand Inputs'!$E$51="Yes",'Demand Inputs'!$E4979,'Demand Profiles'!AG4927)</f>
        <v>1896.5186874092974</v>
      </c>
      <c r="F4929" s="569">
        <f>1000*'Demand Inputs'!F$32*IF('Demand Inputs'!$E$51="Yes",'Demand Inputs'!$E4979,'Demand Profiles'!AH4927)</f>
        <v>1936.0545313700181</v>
      </c>
      <c r="G4929" s="569">
        <f>1000*'Demand Inputs'!G$32*IF('Demand Inputs'!$E$51="Yes",'Demand Inputs'!$E4979,'Demand Profiles'!AI4927)</f>
        <v>2009.440630583736</v>
      </c>
      <c r="H4929" s="570">
        <f>1000*'Demand Inputs'!H$32*IF('Demand Inputs'!$E$51="Yes",'Demand Inputs'!$E4979,'Demand Profiles'!AJ4927)</f>
        <v>2139.2973538979436</v>
      </c>
      <c r="I4929" s="571">
        <f>1000*'Demand Inputs'!E$33*IF(Custom_CI_shape="Yes",'Demand Inputs'!$F4979,'Demand Profiles'!$E4927)</f>
        <v>1261.3581515041512</v>
      </c>
      <c r="J4929" s="569">
        <f>1000*'Demand Inputs'!F$33*IF(Custom_CI_shape="Yes",'Demand Inputs'!$F4979,'Demand Profiles'!$E4927)</f>
        <v>1294.057510971481</v>
      </c>
      <c r="K4929" s="569">
        <f>1000*'Demand Inputs'!G$33*IF(Custom_CI_shape="Yes",'Demand Inputs'!$F4979,'Demand Profiles'!$E4927)</f>
        <v>1367.6738530568502</v>
      </c>
      <c r="L4929" s="570">
        <f>1000*'Demand Inputs'!H$33*IF(Custom_CI_shape="Yes",'Demand Inputs'!$F4979,'Demand Profiles'!$E4927)</f>
        <v>1504.6314566069939</v>
      </c>
      <c r="M4929" s="569">
        <f>1000*'Demand Inputs'!E$36*IF('Demand Inputs'!$I$51="Yes",'Demand Inputs'!$I4979,'Demand Profiles'!K4927)</f>
        <v>-33.171704146162774</v>
      </c>
      <c r="N4929" s="569">
        <f>1000*'Demand Inputs'!F$36*IF('Demand Inputs'!$I$51="Yes",'Demand Inputs'!$I4979,'Demand Profiles'!L4927)</f>
        <v>-53.971923451055041</v>
      </c>
      <c r="O4929" s="569">
        <f>1000*'Demand Inputs'!G$36*IF('Demand Inputs'!$I$51="Yes",'Demand Inputs'!$I4979,'Demand Profiles'!M4927)</f>
        <v>-91.327468307037194</v>
      </c>
      <c r="P4929" s="570">
        <f>1000*'Demand Inputs'!H$36*IF('Demand Inputs'!$I$51="Yes",'Demand Inputs'!$I4979,'Demand Profiles'!N4927)</f>
        <v>-138.82203834486415</v>
      </c>
      <c r="Q4929" s="571">
        <f>1000*'Demand Inputs'!E$34*IF('Demand Inputs'!$G$51="Yes",'Demand Inputs'!$G4979,'Demand Profiles'!O4927)</f>
        <v>49.589127458617746</v>
      </c>
      <c r="R4929" s="569">
        <f>1000*'Demand Inputs'!F$34*IF('Demand Inputs'!$G$51="Yes",'Demand Inputs'!$G4979,'Demand Profiles'!P4927)</f>
        <v>79.247872281248533</v>
      </c>
      <c r="S4929" s="569">
        <f>1000*'Demand Inputs'!G$34*IF('Demand Inputs'!$G$51="Yes",'Demand Inputs'!$G4979,'Demand Profiles'!Q4927)</f>
        <v>138.67483906033971</v>
      </c>
      <c r="T4929" s="570">
        <f>1000*'Demand Inputs'!H$34*IF('Demand Inputs'!$G$51="Yes",'Demand Inputs'!$G4979,'Demand Profiles'!R4927)</f>
        <v>235.05075882078577</v>
      </c>
      <c r="U4929" s="571">
        <f>1000*'Demand Inputs'!E$35*IF('Demand Inputs'!$H$51="Yes",'Demand Inputs'!$H4979,'Demand Profiles'!W4927)</f>
        <v>5.8686142418376068</v>
      </c>
      <c r="V4929" s="569">
        <f>1000*'Demand Inputs'!F$35*IF('Demand Inputs'!$H$51="Yes",'Demand Inputs'!$H4979,'Demand Profiles'!X4927)</f>
        <v>11.398689810764379</v>
      </c>
      <c r="W4929" s="569">
        <f>1000*'Demand Inputs'!G$35*IF('Demand Inputs'!$H$51="Yes",'Demand Inputs'!$H4979,'Demand Profiles'!Y4927)</f>
        <v>24.736427641827607</v>
      </c>
      <c r="X4929" s="570">
        <f>1000*'Demand Inputs'!H$35*IF('Demand Inputs'!$H$51="Yes",'Demand Inputs'!$H4979,'Demand Profiles'!Z4927)</f>
        <v>43.405709954963257</v>
      </c>
      <c r="Y4929" s="571">
        <f>1000*'Demand Inputs'!E$37*IF('Demand Inputs'!$J$51="Yes",'Demand Inputs'!$J4979,'Demand Profiles'!S4927)</f>
        <v>-2.9378118065350534E-3</v>
      </c>
      <c r="Z4929" s="569">
        <f>1000*'Demand Inputs'!F$37*IF('Demand Inputs'!$J$51="Yes",'Demand Inputs'!$J4979,'Demand Profiles'!T4927)</f>
        <v>-3.3718668532106487E-3</v>
      </c>
      <c r="AA4929" s="569">
        <f>1000*'Demand Inputs'!G$37*IF('Demand Inputs'!$J$51="Yes",'Demand Inputs'!$J4979,'Demand Profiles'!U4927)</f>
        <v>-4.311136444459053E-3</v>
      </c>
      <c r="AB4929" s="569">
        <f>1000*'Demand Inputs'!H$37*IF('Demand Inputs'!$J$51="Yes",'Demand Inputs'!$J4979,'Demand Profiles'!V4927)</f>
        <v>-5.5390352267976912E-3</v>
      </c>
      <c r="AC4929" s="571">
        <f>-'Demand Inputs'!E$38*IF('Demand Inputs'!$K$51="Yes",'Demand Inputs'!$K4979,'Demand Profiles'!AA4927)/INDEX('IEPR CAISO Load Modifiers'!$E$59:$S$59,MATCH(AC$5,'IEPR CAISO Load Modifiers'!$E$27:$S$27,0))*1000</f>
        <v>1.3220258341061693</v>
      </c>
      <c r="AD4929" s="569">
        <f>-'Demand Inputs'!F$38*IF('Demand Inputs'!$K$51="Yes",'Demand Inputs'!$K4979,'Demand Profiles'!AB4927)/INDEX('IEPR CAISO Load Modifiers'!$E$59:$S$59,MATCH(AD$5,'IEPR CAISO Load Modifiers'!$E$27:$S$27,0))*1000</f>
        <v>1.7900363658415048</v>
      </c>
      <c r="AE4929" s="569">
        <f>-'Demand Inputs'!G$38*IF('Demand Inputs'!$K$51="Yes",'Demand Inputs'!$K4979,'Demand Profiles'!AC4927)/INDEX('IEPR CAISO Load Modifiers'!$E$59:$S$59,MATCH(AE$5,'IEPR CAISO Load Modifiers'!$E$27:$S$27,0))*1000</f>
        <v>3.3351934490112636</v>
      </c>
      <c r="AF4929" s="570">
        <f>-'Demand Inputs'!H$38*IF('Demand Inputs'!$K$51="Yes",'Demand Inputs'!$K4979,'Demand Profiles'!AD4927)/INDEX('IEPR CAISO Load Modifiers'!$E$59:$S$59,MATCH(AF$5,'IEPR CAISO Load Modifiers'!$E$27:$S$27,0))*1000</f>
        <v>5.1446573075041568</v>
      </c>
      <c r="AG4929" s="569">
        <f t="shared" si="307"/>
        <v>3181.4819644900408</v>
      </c>
      <c r="AH4929" s="569">
        <f t="shared" si="308"/>
        <v>3268.5733454814449</v>
      </c>
      <c r="AI4929" s="569">
        <f t="shared" si="309"/>
        <v>3452.5291643482833</v>
      </c>
      <c r="AJ4929" s="570">
        <f t="shared" si="310"/>
        <v>3788.7023592080991</v>
      </c>
    </row>
    <row r="4930" spans="1:36" x14ac:dyDescent="0.25">
      <c r="A4930" s="9"/>
      <c r="B4930" s="134">
        <v>7</v>
      </c>
      <c r="C4930" s="135">
        <v>25</v>
      </c>
      <c r="D4930" s="137">
        <v>5</v>
      </c>
      <c r="E4930" s="571">
        <f>1000*'Demand Inputs'!E$32*IF('Demand Inputs'!$E$51="Yes",'Demand Inputs'!$E4980,'Demand Profiles'!AG4928)</f>
        <v>1821.9062830053576</v>
      </c>
      <c r="F4930" s="569">
        <f>1000*'Demand Inputs'!F$32*IF('Demand Inputs'!$E$51="Yes",'Demand Inputs'!$E4980,'Demand Profiles'!AH4928)</f>
        <v>1858.4129648733533</v>
      </c>
      <c r="G4930" s="569">
        <f>1000*'Demand Inputs'!G$32*IF('Demand Inputs'!$E$51="Yes",'Demand Inputs'!$E4980,'Demand Profiles'!AI4928)</f>
        <v>1926.5317792954675</v>
      </c>
      <c r="H4930" s="570">
        <f>1000*'Demand Inputs'!H$32*IF('Demand Inputs'!$E$51="Yes",'Demand Inputs'!$E4980,'Demand Profiles'!AJ4928)</f>
        <v>2043.2776938878576</v>
      </c>
      <c r="I4930" s="571">
        <f>1000*'Demand Inputs'!E$33*IF(Custom_CI_shape="Yes",'Demand Inputs'!$F4980,'Demand Profiles'!$E4928)</f>
        <v>1471.8232136640049</v>
      </c>
      <c r="J4930" s="569">
        <f>1000*'Demand Inputs'!F$33*IF(Custom_CI_shape="Yes",'Demand Inputs'!$F4980,'Demand Profiles'!$E4928)</f>
        <v>1509.9786545104992</v>
      </c>
      <c r="K4930" s="569">
        <f>1000*'Demand Inputs'!G$33*IF(Custom_CI_shape="Yes",'Demand Inputs'!$F4980,'Demand Profiles'!$E4928)</f>
        <v>1595.8783183427506</v>
      </c>
      <c r="L4930" s="570">
        <f>1000*'Demand Inputs'!H$33*IF(Custom_CI_shape="Yes",'Demand Inputs'!$F4980,'Demand Profiles'!$E4928)</f>
        <v>1755.6881074597552</v>
      </c>
      <c r="M4930" s="569">
        <f>1000*'Demand Inputs'!E$36*IF('Demand Inputs'!$I$51="Yes",'Demand Inputs'!$I4980,'Demand Profiles'!K4928)</f>
        <v>-34.847901139891661</v>
      </c>
      <c r="N4930" s="569">
        <f>1000*'Demand Inputs'!F$36*IF('Demand Inputs'!$I$51="Yes",'Demand Inputs'!$I4980,'Demand Profiles'!L4928)</f>
        <v>-58.678359704017879</v>
      </c>
      <c r="O4930" s="569">
        <f>1000*'Demand Inputs'!G$36*IF('Demand Inputs'!$I$51="Yes",'Demand Inputs'!$I4980,'Demand Profiles'!M4928)</f>
        <v>-102.23548774324112</v>
      </c>
      <c r="P4930" s="570">
        <f>1000*'Demand Inputs'!H$36*IF('Demand Inputs'!$I$51="Yes",'Demand Inputs'!$I4980,'Demand Profiles'!N4928)</f>
        <v>-155.77552610212732</v>
      </c>
      <c r="Q4930" s="571">
        <f>1000*'Demand Inputs'!E$34*IF('Demand Inputs'!$G$51="Yes",'Demand Inputs'!$G4980,'Demand Profiles'!O4928)</f>
        <v>43.995968150982257</v>
      </c>
      <c r="R4930" s="569">
        <f>1000*'Demand Inputs'!F$34*IF('Demand Inputs'!$G$51="Yes",'Demand Inputs'!$G4980,'Demand Profiles'!P4928)</f>
        <v>69.323875670142442</v>
      </c>
      <c r="S4930" s="569">
        <f>1000*'Demand Inputs'!G$34*IF('Demand Inputs'!$G$51="Yes",'Demand Inputs'!$G4980,'Demand Profiles'!Q4928)</f>
        <v>126.83123304687992</v>
      </c>
      <c r="T4930" s="570">
        <f>1000*'Demand Inputs'!H$34*IF('Demand Inputs'!$G$51="Yes",'Demand Inputs'!$G4980,'Demand Profiles'!R4928)</f>
        <v>231.65402278346122</v>
      </c>
      <c r="U4930" s="571">
        <f>1000*'Demand Inputs'!E$35*IF('Demand Inputs'!$H$51="Yes",'Demand Inputs'!$H4980,'Demand Profiles'!W4928)</f>
        <v>8.1948716815667595</v>
      </c>
      <c r="V4930" s="569">
        <f>1000*'Demand Inputs'!F$35*IF('Demand Inputs'!$H$51="Yes",'Demand Inputs'!$H4980,'Demand Profiles'!X4928)</f>
        <v>15.024476066277662</v>
      </c>
      <c r="W4930" s="569">
        <f>1000*'Demand Inputs'!G$35*IF('Demand Inputs'!$H$51="Yes",'Demand Inputs'!$H4980,'Demand Profiles'!Y4928)</f>
        <v>30.728263617514752</v>
      </c>
      <c r="X4930" s="570">
        <f>1000*'Demand Inputs'!H$35*IF('Demand Inputs'!$H$51="Yes",'Demand Inputs'!$H4980,'Demand Profiles'!Z4928)</f>
        <v>52.573004153598212</v>
      </c>
      <c r="Y4930" s="571">
        <f>1000*'Demand Inputs'!E$37*IF('Demand Inputs'!$J$51="Yes",'Demand Inputs'!$J4980,'Demand Profiles'!S4928)</f>
        <v>-2.9378118065350534E-3</v>
      </c>
      <c r="Z4930" s="569">
        <f>1000*'Demand Inputs'!F$37*IF('Demand Inputs'!$J$51="Yes",'Demand Inputs'!$J4980,'Demand Profiles'!T4928)</f>
        <v>-3.3718668532106487E-3</v>
      </c>
      <c r="AA4930" s="569">
        <f>1000*'Demand Inputs'!G$37*IF('Demand Inputs'!$J$51="Yes",'Demand Inputs'!$J4980,'Demand Profiles'!U4928)</f>
        <v>-4.311136444459053E-3</v>
      </c>
      <c r="AB4930" s="569">
        <f>1000*'Demand Inputs'!H$37*IF('Demand Inputs'!$J$51="Yes",'Demand Inputs'!$J4980,'Demand Profiles'!V4928)</f>
        <v>-5.5390352267976912E-3</v>
      </c>
      <c r="AC4930" s="571">
        <f>-'Demand Inputs'!E$38*IF('Demand Inputs'!$K$51="Yes",'Demand Inputs'!$K4980,'Demand Profiles'!AA4928)/INDEX('IEPR CAISO Load Modifiers'!$E$59:$S$59,MATCH(AC$5,'IEPR CAISO Load Modifiers'!$E$27:$S$27,0))*1000</f>
        <v>2.8910828927493211</v>
      </c>
      <c r="AD4930" s="569">
        <f>-'Demand Inputs'!F$38*IF('Demand Inputs'!$K$51="Yes",'Demand Inputs'!$K4980,'Demand Profiles'!AB4928)/INDEX('IEPR CAISO Load Modifiers'!$E$59:$S$59,MATCH(AD$5,'IEPR CAISO Load Modifiers'!$E$27:$S$27,0))*1000</f>
        <v>4.2841727744842295</v>
      </c>
      <c r="AE4930" s="569">
        <f>-'Demand Inputs'!G$38*IF('Demand Inputs'!$K$51="Yes",'Demand Inputs'!$K4980,'Demand Profiles'!AC4928)/INDEX('IEPR CAISO Load Modifiers'!$E$59:$S$59,MATCH(AE$5,'IEPR CAISO Load Modifiers'!$E$27:$S$27,0))*1000</f>
        <v>7.6066772682324171</v>
      </c>
      <c r="AF4930" s="570">
        <f>-'Demand Inputs'!H$38*IF('Demand Inputs'!$K$51="Yes",'Demand Inputs'!$K4980,'Demand Profiles'!AD4928)/INDEX('IEPR CAISO Load Modifiers'!$E$59:$S$59,MATCH(AF$5,'IEPR CAISO Load Modifiers'!$E$27:$S$27,0))*1000</f>
        <v>11.222176736979881</v>
      </c>
      <c r="AG4930" s="569">
        <f t="shared" si="307"/>
        <v>3313.9605804429625</v>
      </c>
      <c r="AH4930" s="569">
        <f t="shared" si="308"/>
        <v>3398.3424123238856</v>
      </c>
      <c r="AI4930" s="569">
        <f t="shared" si="309"/>
        <v>3585.3364726911591</v>
      </c>
      <c r="AJ4930" s="570">
        <f t="shared" si="310"/>
        <v>3938.6339398842974</v>
      </c>
    </row>
    <row r="4931" spans="1:36" x14ac:dyDescent="0.25">
      <c r="A4931" s="9"/>
      <c r="B4931" s="134">
        <v>7</v>
      </c>
      <c r="C4931" s="135">
        <v>25</v>
      </c>
      <c r="D4931" s="137">
        <v>6</v>
      </c>
      <c r="E4931" s="571">
        <f>1000*'Demand Inputs'!E$32*IF('Demand Inputs'!$E$51="Yes",'Demand Inputs'!$E4981,'Demand Profiles'!AG4929)</f>
        <v>1822.0609887035487</v>
      </c>
      <c r="F4931" s="569">
        <f>1000*'Demand Inputs'!F$32*IF('Demand Inputs'!$E$51="Yes",'Demand Inputs'!$E4981,'Demand Profiles'!AH4929)</f>
        <v>1856.882620111902</v>
      </c>
      <c r="G4931" s="569">
        <f>1000*'Demand Inputs'!G$32*IF('Demand Inputs'!$E$51="Yes",'Demand Inputs'!$E4981,'Demand Profiles'!AI4929)</f>
        <v>1922.9276970768833</v>
      </c>
      <c r="H4931" s="570">
        <f>1000*'Demand Inputs'!H$32*IF('Demand Inputs'!$E$51="Yes",'Demand Inputs'!$E4981,'Demand Profiles'!AJ4929)</f>
        <v>2032.9663751062785</v>
      </c>
      <c r="I4931" s="571">
        <f>1000*'Demand Inputs'!E$33*IF(Custom_CI_shape="Yes",'Demand Inputs'!$F4981,'Demand Profiles'!$E4929)</f>
        <v>1680.9713481960121</v>
      </c>
      <c r="J4931" s="569">
        <f>1000*'Demand Inputs'!F$33*IF(Custom_CI_shape="Yes",'Demand Inputs'!$F4981,'Demand Profiles'!$E4929)</f>
        <v>1724.5487304830306</v>
      </c>
      <c r="K4931" s="569">
        <f>1000*'Demand Inputs'!G$33*IF(Custom_CI_shape="Yes",'Demand Inputs'!$F4981,'Demand Profiles'!$E4929)</f>
        <v>1822.6548565321116</v>
      </c>
      <c r="L4931" s="570">
        <f>1000*'Demand Inputs'!H$33*IF(Custom_CI_shape="Yes",'Demand Inputs'!$F4981,'Demand Profiles'!$E4929)</f>
        <v>2005.1738399079622</v>
      </c>
      <c r="M4931" s="569">
        <f>1000*'Demand Inputs'!E$36*IF('Demand Inputs'!$I$51="Yes",'Demand Inputs'!$I4981,'Demand Profiles'!K4929)</f>
        <v>-40.014136352314182</v>
      </c>
      <c r="N4931" s="569">
        <f>1000*'Demand Inputs'!F$36*IF('Demand Inputs'!$I$51="Yes",'Demand Inputs'!$I4981,'Demand Profiles'!L4929)</f>
        <v>-68.700201604523983</v>
      </c>
      <c r="O4931" s="569">
        <f>1000*'Demand Inputs'!G$36*IF('Demand Inputs'!$I$51="Yes",'Demand Inputs'!$I4981,'Demand Profiles'!M4929)</f>
        <v>-122.88419537816078</v>
      </c>
      <c r="P4931" s="570">
        <f>1000*'Demand Inputs'!H$36*IF('Demand Inputs'!$I$51="Yes",'Demand Inputs'!$I4981,'Demand Profiles'!N4929)</f>
        <v>-186.94640905511889</v>
      </c>
      <c r="Q4931" s="571">
        <f>1000*'Demand Inputs'!E$34*IF('Demand Inputs'!$G$51="Yes",'Demand Inputs'!$G4981,'Demand Profiles'!O4929)</f>
        <v>70.69437792778308</v>
      </c>
      <c r="R4931" s="569">
        <f>1000*'Demand Inputs'!F$34*IF('Demand Inputs'!$G$51="Yes",'Demand Inputs'!$G4981,'Demand Profiles'!P4929)</f>
        <v>108.08106415884973</v>
      </c>
      <c r="S4931" s="569">
        <f>1000*'Demand Inputs'!G$34*IF('Demand Inputs'!$G$51="Yes",'Demand Inputs'!$G4981,'Demand Profiles'!Q4929)</f>
        <v>186.60564321021505</v>
      </c>
      <c r="T4931" s="570">
        <f>1000*'Demand Inputs'!H$34*IF('Demand Inputs'!$G$51="Yes",'Demand Inputs'!$G4981,'Demand Profiles'!R4929)</f>
        <v>322.95844299495775</v>
      </c>
      <c r="U4931" s="571">
        <f>1000*'Demand Inputs'!E$35*IF('Demand Inputs'!$H$51="Yes",'Demand Inputs'!$H4981,'Demand Profiles'!W4929)</f>
        <v>11.810473520144189</v>
      </c>
      <c r="V4931" s="569">
        <f>1000*'Demand Inputs'!F$35*IF('Demand Inputs'!$H$51="Yes",'Demand Inputs'!$H4981,'Demand Profiles'!X4929)</f>
        <v>21.27821111596257</v>
      </c>
      <c r="W4931" s="569">
        <f>1000*'Demand Inputs'!G$35*IF('Demand Inputs'!$H$51="Yes",'Demand Inputs'!$H4981,'Demand Profiles'!Y4929)</f>
        <v>41.729091819433322</v>
      </c>
      <c r="X4931" s="570">
        <f>1000*'Demand Inputs'!H$35*IF('Demand Inputs'!$H$51="Yes",'Demand Inputs'!$H4981,'Demand Profiles'!Z4929)</f>
        <v>71.780644982808482</v>
      </c>
      <c r="Y4931" s="571">
        <f>1000*'Demand Inputs'!E$37*IF('Demand Inputs'!$J$51="Yes",'Demand Inputs'!$J4981,'Demand Profiles'!S4929)</f>
        <v>-41.02923934552998</v>
      </c>
      <c r="Z4931" s="569">
        <f>1000*'Demand Inputs'!F$37*IF('Demand Inputs'!$J$51="Yes",'Demand Inputs'!$J4981,'Demand Profiles'!T4929)</f>
        <v>-47.022970080750881</v>
      </c>
      <c r="AA4931" s="569">
        <f>1000*'Demand Inputs'!G$37*IF('Demand Inputs'!$J$51="Yes",'Demand Inputs'!$J4981,'Demand Profiles'!U4929)</f>
        <v>-60.134017058066028</v>
      </c>
      <c r="AB4931" s="569">
        <f>1000*'Demand Inputs'!H$37*IF('Demand Inputs'!$J$51="Yes",'Demand Inputs'!$J4981,'Demand Profiles'!V4929)</f>
        <v>-77.73150952880485</v>
      </c>
      <c r="AC4931" s="571">
        <f>-'Demand Inputs'!E$38*IF('Demand Inputs'!$K$51="Yes",'Demand Inputs'!$K4981,'Demand Profiles'!AA4929)/INDEX('IEPR CAISO Load Modifiers'!$E$59:$S$59,MATCH(AC$5,'IEPR CAISO Load Modifiers'!$E$27:$S$27,0))*1000</f>
        <v>-0.39633624632995451</v>
      </c>
      <c r="AD4931" s="569">
        <f>-'Demand Inputs'!F$38*IF('Demand Inputs'!$K$51="Yes",'Demand Inputs'!$K4981,'Demand Profiles'!AB4929)/INDEX('IEPR CAISO Load Modifiers'!$E$59:$S$59,MATCH(AD$5,'IEPR CAISO Load Modifiers'!$E$27:$S$27,0))*1000</f>
        <v>-0.85168902638521282</v>
      </c>
      <c r="AE4931" s="569">
        <f>-'Demand Inputs'!G$38*IF('Demand Inputs'!$K$51="Yes",'Demand Inputs'!$K4981,'Demand Profiles'!AC4929)/INDEX('IEPR CAISO Load Modifiers'!$E$59:$S$59,MATCH(AE$5,'IEPR CAISO Load Modifiers'!$E$27:$S$27,0))*1000</f>
        <v>-1.6439188612535631</v>
      </c>
      <c r="AF4931" s="570">
        <f>-'Demand Inputs'!H$38*IF('Demand Inputs'!$K$51="Yes",'Demand Inputs'!$K4981,'Demand Profiles'!AD4929)/INDEX('IEPR CAISO Load Modifiers'!$E$59:$S$59,MATCH(AF$5,'IEPR CAISO Load Modifiers'!$E$27:$S$27,0))*1000</f>
        <v>-2.5785944147304911</v>
      </c>
      <c r="AG4931" s="569">
        <f t="shared" si="307"/>
        <v>3504.0974764033131</v>
      </c>
      <c r="AH4931" s="569">
        <f t="shared" si="308"/>
        <v>3594.2157651580847</v>
      </c>
      <c r="AI4931" s="569">
        <f t="shared" si="309"/>
        <v>3789.2551573411633</v>
      </c>
      <c r="AJ4931" s="570">
        <f t="shared" si="310"/>
        <v>4165.6227899933538</v>
      </c>
    </row>
    <row r="4932" spans="1:36" x14ac:dyDescent="0.25">
      <c r="A4932" s="9"/>
      <c r="B4932" s="134">
        <v>7</v>
      </c>
      <c r="C4932" s="135">
        <v>25</v>
      </c>
      <c r="D4932" s="137">
        <v>7</v>
      </c>
      <c r="E4932" s="571">
        <f>1000*'Demand Inputs'!E$32*IF('Demand Inputs'!$E$51="Yes",'Demand Inputs'!$E4982,'Demand Profiles'!AG4930)</f>
        <v>1697.4947653653312</v>
      </c>
      <c r="F4932" s="569">
        <f>1000*'Demand Inputs'!F$32*IF('Demand Inputs'!$E$51="Yes",'Demand Inputs'!$E4982,'Demand Profiles'!AH4930)</f>
        <v>1726.5535725608379</v>
      </c>
      <c r="G4932" s="569">
        <f>1000*'Demand Inputs'!G$32*IF('Demand Inputs'!$E$51="Yes",'Demand Inputs'!$E4982,'Demand Profiles'!AI4930)</f>
        <v>1781.9230116478057</v>
      </c>
      <c r="H4932" s="570">
        <f>1000*'Demand Inputs'!H$32*IF('Demand Inputs'!$E$51="Yes",'Demand Inputs'!$E4982,'Demand Profiles'!AJ4930)</f>
        <v>1866.1754122646716</v>
      </c>
      <c r="I4932" s="571">
        <f>1000*'Demand Inputs'!E$33*IF(Custom_CI_shape="Yes",'Demand Inputs'!$F4982,'Demand Profiles'!$E4930)</f>
        <v>2142.4918220674917</v>
      </c>
      <c r="J4932" s="569">
        <f>1000*'Demand Inputs'!F$33*IF(Custom_CI_shape="Yes",'Demand Inputs'!$F4982,'Demand Profiles'!$E4930)</f>
        <v>2198.0336284624923</v>
      </c>
      <c r="K4932" s="569">
        <f>1000*'Demand Inputs'!G$33*IF(Custom_CI_shape="Yes",'Demand Inputs'!$F4982,'Demand Profiles'!$E4930)</f>
        <v>2323.0753628028497</v>
      </c>
      <c r="L4932" s="570">
        <f>1000*'Demand Inputs'!H$33*IF(Custom_CI_shape="Yes",'Demand Inputs'!$F4982,'Demand Profiles'!$E4930)</f>
        <v>2555.7059960819329</v>
      </c>
      <c r="M4932" s="569">
        <f>1000*'Demand Inputs'!E$36*IF('Demand Inputs'!$I$51="Yes",'Demand Inputs'!$I4982,'Demand Profiles'!K4930)</f>
        <v>-48.014789714528433</v>
      </c>
      <c r="N4932" s="569">
        <f>1000*'Demand Inputs'!F$36*IF('Demand Inputs'!$I$51="Yes",'Demand Inputs'!$I4982,'Demand Profiles'!L4930)</f>
        <v>-85.142230532105629</v>
      </c>
      <c r="O4932" s="569">
        <f>1000*'Demand Inputs'!G$36*IF('Demand Inputs'!$I$51="Yes",'Demand Inputs'!$I4982,'Demand Profiles'!M4930)</f>
        <v>-152.55730156439483</v>
      </c>
      <c r="P4932" s="570">
        <f>1000*'Demand Inputs'!H$36*IF('Demand Inputs'!$I$51="Yes",'Demand Inputs'!$I4982,'Demand Profiles'!N4930)</f>
        <v>-232.02643699941112</v>
      </c>
      <c r="Q4932" s="571">
        <f>1000*'Demand Inputs'!E$34*IF('Demand Inputs'!$G$51="Yes",'Demand Inputs'!$G4982,'Demand Profiles'!O4930)</f>
        <v>120.28317750437067</v>
      </c>
      <c r="R4932" s="569">
        <f>1000*'Demand Inputs'!F$34*IF('Demand Inputs'!$G$51="Yes",'Demand Inputs'!$G4982,'Demand Profiles'!P4930)</f>
        <v>180.48386185410996</v>
      </c>
      <c r="S4932" s="569">
        <f>1000*'Demand Inputs'!G$34*IF('Demand Inputs'!$G$51="Yes",'Demand Inputs'!$G4982,'Demand Profiles'!Q4930)</f>
        <v>299.86969881460647</v>
      </c>
      <c r="T4932" s="570">
        <f>1000*'Demand Inputs'!H$34*IF('Demand Inputs'!$G$51="Yes",'Demand Inputs'!$G4982,'Demand Profiles'!R4930)</f>
        <v>517.94249175495884</v>
      </c>
      <c r="U4932" s="571">
        <f>1000*'Demand Inputs'!E$35*IF('Demand Inputs'!$H$51="Yes",'Demand Inputs'!$H4982,'Demand Profiles'!W4930)</f>
        <v>16.317765824071465</v>
      </c>
      <c r="V4932" s="569">
        <f>1000*'Demand Inputs'!F$35*IF('Demand Inputs'!$H$51="Yes",'Demand Inputs'!$H4982,'Demand Profiles'!X4930)</f>
        <v>29.335366284055361</v>
      </c>
      <c r="W4932" s="569">
        <f>1000*'Demand Inputs'!G$35*IF('Demand Inputs'!$H$51="Yes",'Demand Inputs'!$H4982,'Demand Profiles'!Y4930)</f>
        <v>56.707312747479342</v>
      </c>
      <c r="X4932" s="570">
        <f>1000*'Demand Inputs'!H$35*IF('Demand Inputs'!$H$51="Yes",'Demand Inputs'!$H4982,'Demand Profiles'!Z4930)</f>
        <v>96.117731657900634</v>
      </c>
      <c r="Y4932" s="571">
        <f>1000*'Demand Inputs'!E$37*IF('Demand Inputs'!$J$51="Yes",'Demand Inputs'!$J4982,'Demand Profiles'!S4930)</f>
        <v>-333.86248254723961</v>
      </c>
      <c r="Z4932" s="569">
        <f>1000*'Demand Inputs'!F$37*IF('Demand Inputs'!$J$51="Yes",'Demand Inputs'!$J4982,'Demand Profiles'!T4930)</f>
        <v>-382.44645094487043</v>
      </c>
      <c r="AA4932" s="569">
        <f>1000*'Demand Inputs'!G$37*IF('Demand Inputs'!$J$51="Yes",'Demand Inputs'!$J4982,'Demand Profiles'!U4930)</f>
        <v>-487.2598319068407</v>
      </c>
      <c r="AB4932" s="569">
        <f>1000*'Demand Inputs'!H$37*IF('Demand Inputs'!$J$51="Yes",'Demand Inputs'!$J4982,'Demand Profiles'!V4930)</f>
        <v>-624.8349598928304</v>
      </c>
      <c r="AC4932" s="571">
        <f>-'Demand Inputs'!E$38*IF('Demand Inputs'!$K$51="Yes",'Demand Inputs'!$K4982,'Demand Profiles'!AA4930)/INDEX('IEPR CAISO Load Modifiers'!$E$59:$S$59,MATCH(AC$5,'IEPR CAISO Load Modifiers'!$E$27:$S$27,0))*1000</f>
        <v>-0.13030231398737427</v>
      </c>
      <c r="AD4932" s="569">
        <f>-'Demand Inputs'!F$38*IF('Demand Inputs'!$K$51="Yes",'Demand Inputs'!$K4982,'Demand Profiles'!AB4930)/INDEX('IEPR CAISO Load Modifiers'!$E$59:$S$59,MATCH(AD$5,'IEPR CAISO Load Modifiers'!$E$27:$S$27,0))*1000</f>
        <v>-0.31278244648542847</v>
      </c>
      <c r="AE4932" s="569">
        <f>-'Demand Inputs'!G$38*IF('Demand Inputs'!$K$51="Yes",'Demand Inputs'!$K4982,'Demand Profiles'!AC4930)/INDEX('IEPR CAISO Load Modifiers'!$E$59:$S$59,MATCH(AE$5,'IEPR CAISO Load Modifiers'!$E$27:$S$27,0))*1000</f>
        <v>-0.49385214536678124</v>
      </c>
      <c r="AF4932" s="570">
        <f>-'Demand Inputs'!H$38*IF('Demand Inputs'!$K$51="Yes",'Demand Inputs'!$K4982,'Demand Profiles'!AD4930)/INDEX('IEPR CAISO Load Modifiers'!$E$59:$S$59,MATCH(AF$5,'IEPR CAISO Load Modifiers'!$E$27:$S$27,0))*1000</f>
        <v>-0.8228667033112177</v>
      </c>
      <c r="AG4932" s="569">
        <f t="shared" si="307"/>
        <v>3594.5799561855097</v>
      </c>
      <c r="AH4932" s="569">
        <f t="shared" si="308"/>
        <v>3666.5049652380339</v>
      </c>
      <c r="AI4932" s="569">
        <f t="shared" si="309"/>
        <v>3821.2644003961391</v>
      </c>
      <c r="AJ4932" s="570">
        <f t="shared" si="310"/>
        <v>4178.2573681639105</v>
      </c>
    </row>
    <row r="4933" spans="1:36" x14ac:dyDescent="0.25">
      <c r="A4933" s="9"/>
      <c r="B4933" s="134">
        <v>7</v>
      </c>
      <c r="C4933" s="135">
        <v>25</v>
      </c>
      <c r="D4933" s="137">
        <v>8</v>
      </c>
      <c r="E4933" s="571">
        <f>1000*'Demand Inputs'!E$32*IF('Demand Inputs'!$E$51="Yes",'Demand Inputs'!$E4983,'Demand Profiles'!AG4931)</f>
        <v>1695.389121836346</v>
      </c>
      <c r="F4933" s="569">
        <f>1000*'Demand Inputs'!F$32*IF('Demand Inputs'!$E$51="Yes",'Demand Inputs'!$E4983,'Demand Profiles'!AH4931)</f>
        <v>1721.2571001019676</v>
      </c>
      <c r="G4933" s="569">
        <f>1000*'Demand Inputs'!G$32*IF('Demand Inputs'!$E$51="Yes",'Demand Inputs'!$E4983,'Demand Profiles'!AI4931)</f>
        <v>1772.0659602817241</v>
      </c>
      <c r="H4933" s="570">
        <f>1000*'Demand Inputs'!H$32*IF('Demand Inputs'!$E$51="Yes",'Demand Inputs'!$E4983,'Demand Profiles'!AJ4931)</f>
        <v>1839.8812803670178</v>
      </c>
      <c r="I4933" s="571">
        <f>1000*'Demand Inputs'!E$33*IF(Custom_CI_shape="Yes",'Demand Inputs'!$F4983,'Demand Profiles'!$E4931)</f>
        <v>2547.4674767859688</v>
      </c>
      <c r="J4933" s="569">
        <f>1000*'Demand Inputs'!F$33*IF(Custom_CI_shape="Yes",'Demand Inputs'!$F4983,'Demand Profiles'!$E4931)</f>
        <v>2613.5078433982758</v>
      </c>
      <c r="K4933" s="569">
        <f>1000*'Demand Inputs'!G$33*IF(Custom_CI_shape="Yes",'Demand Inputs'!$F4983,'Demand Profiles'!$E4931)</f>
        <v>2762.1850743645919</v>
      </c>
      <c r="L4933" s="570">
        <f>1000*'Demand Inputs'!H$33*IF(Custom_CI_shape="Yes",'Demand Inputs'!$F4983,'Demand Profiles'!$E4931)</f>
        <v>3038.7877508736269</v>
      </c>
      <c r="M4933" s="569">
        <f>1000*'Demand Inputs'!E$36*IF('Demand Inputs'!$I$51="Yes",'Demand Inputs'!$I4983,'Demand Profiles'!K4931)</f>
        <v>-57.949440800422771</v>
      </c>
      <c r="N4933" s="569">
        <f>1000*'Demand Inputs'!F$36*IF('Demand Inputs'!$I$51="Yes",'Demand Inputs'!$I4983,'Demand Profiles'!L4931)</f>
        <v>-100.6447652666993</v>
      </c>
      <c r="O4933" s="569">
        <f>1000*'Demand Inputs'!G$36*IF('Demand Inputs'!$I$51="Yes",'Demand Inputs'!$I4983,'Demand Profiles'!M4931)</f>
        <v>-179.10292729963712</v>
      </c>
      <c r="P4933" s="570">
        <f>1000*'Demand Inputs'!H$36*IF('Demand Inputs'!$I$51="Yes",'Demand Inputs'!$I4983,'Demand Profiles'!N4931)</f>
        <v>-274.25406106925334</v>
      </c>
      <c r="Q4933" s="571">
        <f>1000*'Demand Inputs'!E$34*IF('Demand Inputs'!$G$51="Yes",'Demand Inputs'!$G4983,'Demand Profiles'!O4931)</f>
        <v>167.57872414579231</v>
      </c>
      <c r="R4933" s="569">
        <f>1000*'Demand Inputs'!F$34*IF('Demand Inputs'!$G$51="Yes",'Demand Inputs'!$G4983,'Demand Profiles'!P4931)</f>
        <v>248.87367460735172</v>
      </c>
      <c r="S4933" s="569">
        <f>1000*'Demand Inputs'!G$34*IF('Demand Inputs'!$G$51="Yes",'Demand Inputs'!$G4983,'Demand Profiles'!Q4931)</f>
        <v>410.41373488643762</v>
      </c>
      <c r="T4933" s="570">
        <f>1000*'Demand Inputs'!H$34*IF('Demand Inputs'!$G$51="Yes",'Demand Inputs'!$G4983,'Demand Profiles'!R4931)</f>
        <v>699.5684716748442</v>
      </c>
      <c r="U4933" s="571">
        <f>1000*'Demand Inputs'!E$35*IF('Demand Inputs'!$H$51="Yes",'Demand Inputs'!$H4983,'Demand Profiles'!W4931)</f>
        <v>16.317765824071465</v>
      </c>
      <c r="V4933" s="569">
        <f>1000*'Demand Inputs'!F$35*IF('Demand Inputs'!$H$51="Yes",'Demand Inputs'!$H4983,'Demand Profiles'!X4931)</f>
        <v>28.904813795092046</v>
      </c>
      <c r="W4933" s="569">
        <f>1000*'Demand Inputs'!G$35*IF('Demand Inputs'!$H$51="Yes",'Demand Inputs'!$H4983,'Demand Profiles'!Y4931)</f>
        <v>56.707312747479342</v>
      </c>
      <c r="X4933" s="570">
        <f>1000*'Demand Inputs'!H$35*IF('Demand Inputs'!$H$51="Yes",'Demand Inputs'!$H4983,'Demand Profiles'!Z4931)</f>
        <v>97.194027098134512</v>
      </c>
      <c r="Y4933" s="571">
        <f>1000*'Demand Inputs'!E$37*IF('Demand Inputs'!$J$51="Yes",'Demand Inputs'!$J4983,'Demand Profiles'!S4931)</f>
        <v>-704.57474020956238</v>
      </c>
      <c r="Z4933" s="569">
        <f>1000*'Demand Inputs'!F$37*IF('Demand Inputs'!$J$51="Yes",'Demand Inputs'!$J4983,'Demand Profiles'!T4931)</f>
        <v>-808.62951188724037</v>
      </c>
      <c r="AA4933" s="569">
        <f>1000*'Demand Inputs'!G$37*IF('Demand Inputs'!$J$51="Yes",'Demand Inputs'!$J4983,'Demand Profiles'!U4931)</f>
        <v>-1033.1119392872897</v>
      </c>
      <c r="AB4933" s="569">
        <f>1000*'Demand Inputs'!H$37*IF('Demand Inputs'!$J$51="Yes",'Demand Inputs'!$J4983,'Demand Profiles'!V4931)</f>
        <v>-1326.9346791406051</v>
      </c>
      <c r="AC4933" s="571">
        <f>-'Demand Inputs'!E$38*IF('Demand Inputs'!$K$51="Yes",'Demand Inputs'!$K4983,'Demand Profiles'!AA4931)/INDEX('IEPR CAISO Load Modifiers'!$E$59:$S$59,MATCH(AC$5,'IEPR CAISO Load Modifiers'!$E$27:$S$27,0))*1000</f>
        <v>4.4709988858839811</v>
      </c>
      <c r="AD4933" s="569">
        <f>-'Demand Inputs'!F$38*IF('Demand Inputs'!$K$51="Yes",'Demand Inputs'!$K4983,'Demand Profiles'!AB4931)/INDEX('IEPR CAISO Load Modifiers'!$E$59:$S$59,MATCH(AD$5,'IEPR CAISO Load Modifiers'!$E$27:$S$27,0))*1000</f>
        <v>7.0301590634482816</v>
      </c>
      <c r="AE4933" s="569">
        <f>-'Demand Inputs'!G$38*IF('Demand Inputs'!$K$51="Yes",'Demand Inputs'!$K4983,'Demand Profiles'!AC4931)/INDEX('IEPR CAISO Load Modifiers'!$E$59:$S$59,MATCH(AE$5,'IEPR CAISO Load Modifiers'!$E$27:$S$27,0))*1000</f>
        <v>12.599321144888503</v>
      </c>
      <c r="AF4933" s="570">
        <f>-'Demand Inputs'!H$38*IF('Demand Inputs'!$K$51="Yes",'Demand Inputs'!$K4983,'Demand Profiles'!AD4931)/INDEX('IEPR CAISO Load Modifiers'!$E$59:$S$59,MATCH(AF$5,'IEPR CAISO Load Modifiers'!$E$27:$S$27,0))*1000</f>
        <v>20.701154917537316</v>
      </c>
      <c r="AG4933" s="569">
        <f t="shared" si="307"/>
        <v>3668.6999064680767</v>
      </c>
      <c r="AH4933" s="569">
        <f t="shared" si="308"/>
        <v>3710.2993138121956</v>
      </c>
      <c r="AI4933" s="569">
        <f t="shared" si="309"/>
        <v>3801.7565368381947</v>
      </c>
      <c r="AJ4933" s="570">
        <f t="shared" si="310"/>
        <v>4094.9439447213031</v>
      </c>
    </row>
    <row r="4934" spans="1:36" x14ac:dyDescent="0.25">
      <c r="A4934" s="9"/>
      <c r="B4934" s="134">
        <v>7</v>
      </c>
      <c r="C4934" s="135">
        <v>25</v>
      </c>
      <c r="D4934" s="137">
        <v>9</v>
      </c>
      <c r="E4934" s="571">
        <f>1000*'Demand Inputs'!E$32*IF('Demand Inputs'!$E$51="Yes",'Demand Inputs'!$E4984,'Demand Profiles'!AG4932)</f>
        <v>1694.8658263240925</v>
      </c>
      <c r="F4934" s="569">
        <f>1000*'Demand Inputs'!F$32*IF('Demand Inputs'!$E$51="Yes",'Demand Inputs'!$E4984,'Demand Profiles'!AH4932)</f>
        <v>1719.1345302007794</v>
      </c>
      <c r="G4934" s="569">
        <f>1000*'Demand Inputs'!G$32*IF('Demand Inputs'!$E$51="Yes",'Demand Inputs'!$E4984,'Demand Profiles'!AI4932)</f>
        <v>1766.9876648973941</v>
      </c>
      <c r="H4934" s="570">
        <f>1000*'Demand Inputs'!H$32*IF('Demand Inputs'!$E$51="Yes",'Demand Inputs'!$E4984,'Demand Profiles'!AJ4932)</f>
        <v>1822.0460531621441</v>
      </c>
      <c r="I4934" s="571">
        <f>1000*'Demand Inputs'!E$33*IF(Custom_CI_shape="Yes",'Demand Inputs'!$F4984,'Demand Profiles'!$E4932)</f>
        <v>2830.4770620276759</v>
      </c>
      <c r="J4934" s="569">
        <f>1000*'Demand Inputs'!F$33*IF(Custom_CI_shape="Yes",'Demand Inputs'!$F4984,'Demand Profiles'!$E4932)</f>
        <v>2903.8541491023534</v>
      </c>
      <c r="K4934" s="569">
        <f>1000*'Demand Inputs'!G$33*IF(Custom_CI_shape="Yes",'Demand Inputs'!$F4984,'Demand Profiles'!$E4932)</f>
        <v>3069.0486003488477</v>
      </c>
      <c r="L4934" s="570">
        <f>1000*'Demand Inputs'!H$33*IF(Custom_CI_shape="Yes",'Demand Inputs'!$F4984,'Demand Profiles'!$E4932)</f>
        <v>3376.3803085212558</v>
      </c>
      <c r="M4934" s="569">
        <f>1000*'Demand Inputs'!E$36*IF('Demand Inputs'!$I$51="Yes",'Demand Inputs'!$I4984,'Demand Profiles'!K4932)</f>
        <v>-66.863567319970016</v>
      </c>
      <c r="N4934" s="569">
        <f>1000*'Demand Inputs'!F$36*IF('Demand Inputs'!$I$51="Yes",'Demand Inputs'!$I4984,'Demand Profiles'!L4932)</f>
        <v>-114.92938999743124</v>
      </c>
      <c r="O4934" s="569">
        <f>1000*'Demand Inputs'!G$36*IF('Demand Inputs'!$I$51="Yes",'Demand Inputs'!$I4984,'Demand Profiles'!M4932)</f>
        <v>-200.71399758988443</v>
      </c>
      <c r="P4934" s="570">
        <f>1000*'Demand Inputs'!H$36*IF('Demand Inputs'!$I$51="Yes",'Demand Inputs'!$I4984,'Demand Profiles'!N4932)</f>
        <v>-307.31169442813263</v>
      </c>
      <c r="Q4934" s="571">
        <f>1000*'Demand Inputs'!E$34*IF('Demand Inputs'!$G$51="Yes",'Demand Inputs'!$G4984,'Demand Profiles'!O4932)</f>
        <v>187.15958778279673</v>
      </c>
      <c r="R4934" s="569">
        <f>1000*'Demand Inputs'!F$34*IF('Demand Inputs'!$G$51="Yes",'Demand Inputs'!$G4984,'Demand Profiles'!P4932)</f>
        <v>279.5637410137366</v>
      </c>
      <c r="S4934" s="569">
        <f>1000*'Demand Inputs'!G$34*IF('Demand Inputs'!$G$51="Yes",'Demand Inputs'!$G4984,'Demand Profiles'!Q4932)</f>
        <v>460.43997945509904</v>
      </c>
      <c r="T4934" s="570">
        <f>1000*'Demand Inputs'!H$34*IF('Demand Inputs'!$G$51="Yes",'Demand Inputs'!$G4984,'Demand Profiles'!R4932)</f>
        <v>783.65793837116337</v>
      </c>
      <c r="U4934" s="571">
        <f>1000*'Demand Inputs'!E$35*IF('Demand Inputs'!$H$51="Yes",'Demand Inputs'!$H4984,'Demand Profiles'!W4932)</f>
        <v>14.542537647331919</v>
      </c>
      <c r="V4934" s="569">
        <f>1000*'Demand Inputs'!F$35*IF('Demand Inputs'!$H$51="Yes",'Demand Inputs'!$H4984,'Demand Profiles'!X4932)</f>
        <v>26.6708572993169</v>
      </c>
      <c r="W4934" s="569">
        <f>1000*'Demand Inputs'!G$35*IF('Demand Inputs'!$H$51="Yes",'Demand Inputs'!$H4984,'Demand Profiles'!Y4932)</f>
        <v>53.190202899327282</v>
      </c>
      <c r="X4934" s="570">
        <f>1000*'Demand Inputs'!H$35*IF('Demand Inputs'!$H$51="Yes",'Demand Inputs'!$H4984,'Demand Profiles'!Z4932)</f>
        <v>91.191558059903244</v>
      </c>
      <c r="Y4934" s="571">
        <f>1000*'Demand Inputs'!E$37*IF('Demand Inputs'!$J$51="Yes",'Demand Inputs'!$J4984,'Demand Profiles'!S4932)</f>
        <v>-1181.7151903304477</v>
      </c>
      <c r="Z4934" s="569">
        <f>1000*'Demand Inputs'!F$37*IF('Demand Inputs'!$J$51="Yes",'Demand Inputs'!$J4984,'Demand Profiles'!T4932)</f>
        <v>-1358.2485922914163</v>
      </c>
      <c r="AA4934" s="569">
        <f>1000*'Demand Inputs'!G$37*IF('Demand Inputs'!$J$51="Yes",'Demand Inputs'!$J4984,'Demand Profiles'!U4932)</f>
        <v>-1739.9897426848404</v>
      </c>
      <c r="AB4934" s="569">
        <f>1000*'Demand Inputs'!H$37*IF('Demand Inputs'!$J$51="Yes",'Demand Inputs'!$J4984,'Demand Profiles'!V4932)</f>
        <v>-2236.8416212653756</v>
      </c>
      <c r="AC4934" s="571">
        <f>-'Demand Inputs'!E$38*IF('Demand Inputs'!$K$51="Yes",'Demand Inputs'!$K4984,'Demand Profiles'!AA4932)/INDEX('IEPR CAISO Load Modifiers'!$E$59:$S$59,MATCH(AC$5,'IEPR CAISO Load Modifiers'!$E$27:$S$27,0))*1000</f>
        <v>14.946764452701942</v>
      </c>
      <c r="AD4934" s="569">
        <f>-'Demand Inputs'!F$38*IF('Demand Inputs'!$K$51="Yes",'Demand Inputs'!$K4984,'Demand Profiles'!AB4932)/INDEX('IEPR CAISO Load Modifiers'!$E$59:$S$59,MATCH(AD$5,'IEPR CAISO Load Modifiers'!$E$27:$S$27,0))*1000</f>
        <v>23.307023808536673</v>
      </c>
      <c r="AE4934" s="569">
        <f>-'Demand Inputs'!G$38*IF('Demand Inputs'!$K$51="Yes",'Demand Inputs'!$K4984,'Demand Profiles'!AC4932)/INDEX('IEPR CAISO Load Modifiers'!$E$59:$S$59,MATCH(AE$5,'IEPR CAISO Load Modifiers'!$E$27:$S$27,0))*1000</f>
        <v>41.721730318507113</v>
      </c>
      <c r="AF4934" s="570">
        <f>-'Demand Inputs'!H$38*IF('Demand Inputs'!$K$51="Yes",'Demand Inputs'!$K4984,'Demand Profiles'!AD4932)/INDEX('IEPR CAISO Load Modifiers'!$E$59:$S$59,MATCH(AF$5,'IEPR CAISO Load Modifiers'!$E$27:$S$27,0))*1000</f>
        <v>67.582271381144409</v>
      </c>
      <c r="AG4934" s="569">
        <f t="shared" si="307"/>
        <v>3493.413020584182</v>
      </c>
      <c r="AH4934" s="569">
        <f t="shared" si="308"/>
        <v>3479.3523191358754</v>
      </c>
      <c r="AI4934" s="569">
        <f t="shared" si="309"/>
        <v>3450.6844376444506</v>
      </c>
      <c r="AJ4934" s="570">
        <f t="shared" si="310"/>
        <v>3596.7048138021023</v>
      </c>
    </row>
    <row r="4935" spans="1:36" x14ac:dyDescent="0.25">
      <c r="A4935" s="9"/>
      <c r="B4935" s="134">
        <v>7</v>
      </c>
      <c r="C4935" s="135">
        <v>25</v>
      </c>
      <c r="D4935" s="137">
        <v>10</v>
      </c>
      <c r="E4935" s="571">
        <f>1000*'Demand Inputs'!E$32*IF('Demand Inputs'!$E$51="Yes",'Demand Inputs'!$E4985,'Demand Profiles'!AG4933)</f>
        <v>1840.7548535912103</v>
      </c>
      <c r="F4935" s="569">
        <f>1000*'Demand Inputs'!F$32*IF('Demand Inputs'!$E$51="Yes",'Demand Inputs'!$E4985,'Demand Profiles'!AH4933)</f>
        <v>1865.5971602451757</v>
      </c>
      <c r="G4935" s="569">
        <f>1000*'Demand Inputs'!G$32*IF('Demand Inputs'!$E$51="Yes",'Demand Inputs'!$E4985,'Demand Profiles'!AI4933)</f>
        <v>1918.4215219128903</v>
      </c>
      <c r="H4935" s="570">
        <f>1000*'Demand Inputs'!H$32*IF('Demand Inputs'!$E$51="Yes",'Demand Inputs'!$E4985,'Demand Profiles'!AJ4933)</f>
        <v>1976.8812892115436</v>
      </c>
      <c r="I4935" s="571">
        <f>1000*'Demand Inputs'!E$33*IF(Custom_CI_shape="Yes",'Demand Inputs'!$F4985,'Demand Profiles'!$E4933)</f>
        <v>3036.6704043462892</v>
      </c>
      <c r="J4935" s="569">
        <f>1000*'Demand Inputs'!F$33*IF(Custom_CI_shape="Yes",'Demand Inputs'!$F4985,'Demand Profiles'!$E4933)</f>
        <v>3115.3928330372291</v>
      </c>
      <c r="K4935" s="569">
        <f>1000*'Demand Inputs'!G$33*IF(Custom_CI_shape="Yes",'Demand Inputs'!$F4985,'Demand Profiles'!$E4933)</f>
        <v>3292.6212966740595</v>
      </c>
      <c r="L4935" s="570">
        <f>1000*'Demand Inputs'!H$33*IF(Custom_CI_shape="Yes",'Demand Inputs'!$F4985,'Demand Profiles'!$E4933)</f>
        <v>3622.3413693235007</v>
      </c>
      <c r="M4935" s="569">
        <f>1000*'Demand Inputs'!E$36*IF('Demand Inputs'!$I$51="Yes",'Demand Inputs'!$I4985,'Demand Profiles'!K4933)</f>
        <v>-74.619431695755154</v>
      </c>
      <c r="N4935" s="569">
        <f>1000*'Demand Inputs'!F$36*IF('Demand Inputs'!$I$51="Yes",'Demand Inputs'!$I4985,'Demand Profiles'!L4933)</f>
        <v>-124.01173957066361</v>
      </c>
      <c r="O4935" s="569">
        <f>1000*'Demand Inputs'!G$36*IF('Demand Inputs'!$I$51="Yes",'Demand Inputs'!$I4985,'Demand Profiles'!M4933)</f>
        <v>-214.67299917860706</v>
      </c>
      <c r="P4935" s="570">
        <f>1000*'Demand Inputs'!H$36*IF('Demand Inputs'!$I$51="Yes",'Demand Inputs'!$I4985,'Demand Profiles'!N4933)</f>
        <v>-325.7271646797056</v>
      </c>
      <c r="Q4935" s="571">
        <f>1000*'Demand Inputs'!E$34*IF('Demand Inputs'!$G$51="Yes",'Demand Inputs'!$G4985,'Demand Profiles'!O4933)</f>
        <v>179.06418238371813</v>
      </c>
      <c r="R4935" s="569">
        <f>1000*'Demand Inputs'!F$34*IF('Demand Inputs'!$G$51="Yes",'Demand Inputs'!$G4985,'Demand Profiles'!P4933)</f>
        <v>268.16971429240402</v>
      </c>
      <c r="S4935" s="569">
        <f>1000*'Demand Inputs'!G$34*IF('Demand Inputs'!$G$51="Yes",'Demand Inputs'!$G4985,'Demand Profiles'!Q4933)</f>
        <v>444.49106869221487</v>
      </c>
      <c r="T4935" s="570">
        <f>1000*'Demand Inputs'!H$34*IF('Demand Inputs'!$G$51="Yes",'Demand Inputs'!$G4985,'Demand Profiles'!R4933)</f>
        <v>764.71737118047076</v>
      </c>
      <c r="U4935" s="571">
        <f>1000*'Demand Inputs'!E$35*IF('Demand Inputs'!$H$51="Yes",'Demand Inputs'!$H4985,'Demand Profiles'!W4933)</f>
        <v>10.701637907162409</v>
      </c>
      <c r="V4935" s="569">
        <f>1000*'Demand Inputs'!F$35*IF('Demand Inputs'!$H$51="Yes",'Demand Inputs'!$H4985,'Demand Profiles'!X4933)</f>
        <v>20.15175600006673</v>
      </c>
      <c r="W4935" s="569">
        <f>1000*'Demand Inputs'!G$35*IF('Demand Inputs'!$H$51="Yes",'Demand Inputs'!$H4985,'Demand Profiles'!Y4933)</f>
        <v>41.991725359416741</v>
      </c>
      <c r="X4935" s="570">
        <f>1000*'Demand Inputs'!H$35*IF('Demand Inputs'!$H$51="Yes",'Demand Inputs'!$H4985,'Demand Profiles'!Z4933)</f>
        <v>73.831607397321747</v>
      </c>
      <c r="Y4935" s="571">
        <f>1000*'Demand Inputs'!E$37*IF('Demand Inputs'!$J$51="Yes",'Demand Inputs'!$J4985,'Demand Profiles'!S4933)</f>
        <v>-1507.8658531263416</v>
      </c>
      <c r="Z4935" s="569">
        <f>1000*'Demand Inputs'!F$37*IF('Demand Inputs'!$J$51="Yes",'Demand Inputs'!$J4985,'Demand Profiles'!T4933)</f>
        <v>-1733.1322539544601</v>
      </c>
      <c r="AA4935" s="569">
        <f>1000*'Demand Inputs'!G$37*IF('Demand Inputs'!$J$51="Yes",'Demand Inputs'!$J4985,'Demand Profiles'!U4933)</f>
        <v>-2221.4043005962772</v>
      </c>
      <c r="AB4935" s="569">
        <f>1000*'Demand Inputs'!H$37*IF('Demand Inputs'!$J$51="Yes",'Demand Inputs'!$J4985,'Demand Profiles'!V4933)</f>
        <v>-2859.9160114449182</v>
      </c>
      <c r="AC4935" s="571">
        <f>-'Demand Inputs'!E$38*IF('Demand Inputs'!$K$51="Yes",'Demand Inputs'!$K4985,'Demand Profiles'!AA4933)/INDEX('IEPR CAISO Load Modifiers'!$E$59:$S$59,MATCH(AC$5,'IEPR CAISO Load Modifiers'!$E$27:$S$27,0))*1000</f>
        <v>20.215864823431005</v>
      </c>
      <c r="AD4935" s="569">
        <f>-'Demand Inputs'!F$38*IF('Demand Inputs'!$K$51="Yes",'Demand Inputs'!$K4985,'Demand Profiles'!AB4933)/INDEX('IEPR CAISO Load Modifiers'!$E$59:$S$59,MATCH(AD$5,'IEPR CAISO Load Modifiers'!$E$27:$S$27,0))*1000</f>
        <v>31.321579776379622</v>
      </c>
      <c r="AE4935" s="569">
        <f>-'Demand Inputs'!G$38*IF('Demand Inputs'!$K$51="Yes",'Demand Inputs'!$K4985,'Demand Profiles'!AC4933)/INDEX('IEPR CAISO Load Modifiers'!$E$59:$S$59,MATCH(AE$5,'IEPR CAISO Load Modifiers'!$E$27:$S$27,0))*1000</f>
        <v>56.446638687421398</v>
      </c>
      <c r="AF4935" s="570">
        <f>-'Demand Inputs'!H$38*IF('Demand Inputs'!$K$51="Yes",'Demand Inputs'!$K4985,'Demand Profiles'!AD4933)/INDEX('IEPR CAISO Load Modifiers'!$E$59:$S$59,MATCH(AF$5,'IEPR CAISO Load Modifiers'!$E$27:$S$27,0))*1000</f>
        <v>91.831082426381272</v>
      </c>
      <c r="AG4935" s="569">
        <f t="shared" ref="AG4935:AG4998" si="311">SUM(E4935,I4935,M4935,Q4935,U4935,Y4935,AC4935)</f>
        <v>3504.9216582297131</v>
      </c>
      <c r="AH4935" s="569">
        <f t="shared" si="308"/>
        <v>3443.4890498261311</v>
      </c>
      <c r="AI4935" s="569">
        <f t="shared" si="309"/>
        <v>3317.8949515511185</v>
      </c>
      <c r="AJ4935" s="570">
        <f t="shared" si="310"/>
        <v>3343.9595434145949</v>
      </c>
    </row>
    <row r="4936" spans="1:36" x14ac:dyDescent="0.25">
      <c r="A4936" s="9"/>
      <c r="B4936" s="134">
        <v>7</v>
      </c>
      <c r="C4936" s="135">
        <v>25</v>
      </c>
      <c r="D4936" s="137">
        <v>11</v>
      </c>
      <c r="E4936" s="571">
        <f>1000*'Demand Inputs'!E$32*IF('Demand Inputs'!$E$51="Yes",'Demand Inputs'!$E4986,'Demand Profiles'!AG4934)</f>
        <v>1997.0786623545046</v>
      </c>
      <c r="F4936" s="569">
        <f>1000*'Demand Inputs'!F$32*IF('Demand Inputs'!$E$51="Yes",'Demand Inputs'!$E4986,'Demand Profiles'!AH4934)</f>
        <v>2022.2508052600497</v>
      </c>
      <c r="G4936" s="569">
        <f>1000*'Demand Inputs'!G$32*IF('Demand Inputs'!$E$51="Yes",'Demand Inputs'!$E4986,'Demand Profiles'!AI4934)</f>
        <v>2081.3792012933295</v>
      </c>
      <c r="H4936" s="570">
        <f>1000*'Demand Inputs'!H$32*IF('Demand Inputs'!$E$51="Yes",'Demand Inputs'!$E4986,'Demand Profiles'!AJ4934)</f>
        <v>2148.7163792543874</v>
      </c>
      <c r="I4936" s="571">
        <f>1000*'Demand Inputs'!E$33*IF(Custom_CI_shape="Yes",'Demand Inputs'!$F4986,'Demand Profiles'!$E4934)</f>
        <v>3177.5460936930472</v>
      </c>
      <c r="J4936" s="569">
        <f>1000*'Demand Inputs'!F$33*IF(Custom_CI_shape="Yes",'Demand Inputs'!$F4986,'Demand Profiles'!$E4934)</f>
        <v>3259.920573786409</v>
      </c>
      <c r="K4936" s="569">
        <f>1000*'Demand Inputs'!G$33*IF(Custom_CI_shape="Yes",'Demand Inputs'!$F4986,'Demand Profiles'!$E4934)</f>
        <v>3445.3709313604181</v>
      </c>
      <c r="L4936" s="570">
        <f>1000*'Demand Inputs'!H$33*IF(Custom_CI_shape="Yes",'Demand Inputs'!$F4986,'Demand Profiles'!$E4934)</f>
        <v>3790.3872121394843</v>
      </c>
      <c r="M4936" s="569">
        <f>1000*'Demand Inputs'!E$36*IF('Demand Inputs'!$I$51="Yes",'Demand Inputs'!$I4986,'Demand Profiles'!K4934)</f>
        <v>-81.247658350193532</v>
      </c>
      <c r="N4936" s="569">
        <f>1000*'Demand Inputs'!F$36*IF('Demand Inputs'!$I$51="Yes",'Demand Inputs'!$I4986,'Demand Profiles'!L4934)</f>
        <v>-132.92878423306962</v>
      </c>
      <c r="O4936" s="569">
        <f>1000*'Demand Inputs'!G$36*IF('Demand Inputs'!$I$51="Yes",'Demand Inputs'!$I4986,'Demand Profiles'!M4934)</f>
        <v>-228.4269927706078</v>
      </c>
      <c r="P4936" s="570">
        <f>1000*'Demand Inputs'!H$36*IF('Demand Inputs'!$I$51="Yes",'Demand Inputs'!$I4986,'Demand Profiles'!N4934)</f>
        <v>-344.56744600304489</v>
      </c>
      <c r="Q4936" s="571">
        <f>1000*'Demand Inputs'!E$34*IF('Demand Inputs'!$G$51="Yes",'Demand Inputs'!$G4986,'Demand Profiles'!O4934)</f>
        <v>161.06901760101536</v>
      </c>
      <c r="R4936" s="569">
        <f>1000*'Demand Inputs'!F$34*IF('Demand Inputs'!$G$51="Yes",'Demand Inputs'!$G4986,'Demand Profiles'!P4934)</f>
        <v>244.03547590328668</v>
      </c>
      <c r="S4936" s="569">
        <f>1000*'Demand Inputs'!G$34*IF('Demand Inputs'!$G$51="Yes",'Demand Inputs'!$G4986,'Demand Profiles'!Q4934)</f>
        <v>409.07910994024411</v>
      </c>
      <c r="T4936" s="570">
        <f>1000*'Demand Inputs'!H$34*IF('Demand Inputs'!$G$51="Yes",'Demand Inputs'!$G4986,'Demand Profiles'!R4934)</f>
        <v>711.78521232190815</v>
      </c>
      <c r="U4936" s="571">
        <f>1000*'Demand Inputs'!E$35*IF('Demand Inputs'!$H$51="Yes",'Demand Inputs'!$H4986,'Demand Profiles'!W4934)</f>
        <v>8.6142465222823894</v>
      </c>
      <c r="V4936" s="569">
        <f>1000*'Demand Inputs'!F$35*IF('Demand Inputs'!$H$51="Yes",'Demand Inputs'!$H4986,'Demand Profiles'!X4934)</f>
        <v>16.827890362848251</v>
      </c>
      <c r="W4936" s="569">
        <f>1000*'Demand Inputs'!G$35*IF('Demand Inputs'!$H$51="Yes",'Demand Inputs'!$H4986,'Demand Profiles'!Y4934)</f>
        <v>37.242647603761192</v>
      </c>
      <c r="X4936" s="570">
        <f>1000*'Demand Inputs'!H$35*IF('Demand Inputs'!$H$51="Yes",'Demand Inputs'!$H4986,'Demand Profiles'!Z4934)</f>
        <v>67.727468122291583</v>
      </c>
      <c r="Y4936" s="571">
        <f>1000*'Demand Inputs'!E$37*IF('Demand Inputs'!$J$51="Yes",'Demand Inputs'!$J4986,'Demand Profiles'!S4934)</f>
        <v>-1802.9139596184013</v>
      </c>
      <c r="Z4936" s="569">
        <f>1000*'Demand Inputs'!F$37*IF('Demand Inputs'!$J$51="Yes",'Demand Inputs'!$J4986,'Demand Profiles'!T4934)</f>
        <v>-2071.1510574882168</v>
      </c>
      <c r="AA4936" s="569">
        <f>1000*'Demand Inputs'!G$37*IF('Demand Inputs'!$J$51="Yes",'Demand Inputs'!$J4986,'Demand Profiles'!U4934)</f>
        <v>-2651.9952846578958</v>
      </c>
      <c r="AB4936" s="569">
        <f>1000*'Demand Inputs'!H$37*IF('Demand Inputs'!$J$51="Yes",'Demand Inputs'!$J4986,'Demand Profiles'!V4934)</f>
        <v>-3410.3274933762355</v>
      </c>
      <c r="AC4936" s="571">
        <f>-'Demand Inputs'!E$38*IF('Demand Inputs'!$K$51="Yes",'Demand Inputs'!$K4986,'Demand Profiles'!AA4934)/INDEX('IEPR CAISO Load Modifiers'!$E$59:$S$59,MATCH(AC$5,'IEPR CAISO Load Modifiers'!$E$27:$S$27,0))*1000</f>
        <v>21.472738000709299</v>
      </c>
      <c r="AD4936" s="569">
        <f>-'Demand Inputs'!F$38*IF('Demand Inputs'!$K$51="Yes",'Demand Inputs'!$K4986,'Demand Profiles'!AB4934)/INDEX('IEPR CAISO Load Modifiers'!$E$59:$S$59,MATCH(AD$5,'IEPR CAISO Load Modifiers'!$E$27:$S$27,0))*1000</f>
        <v>33.38241259582238</v>
      </c>
      <c r="AE4936" s="569">
        <f>-'Demand Inputs'!G$38*IF('Demand Inputs'!$K$51="Yes",'Demand Inputs'!$K4986,'Demand Profiles'!AC4934)/INDEX('IEPR CAISO Load Modifiers'!$E$59:$S$59,MATCH(AE$5,'IEPR CAISO Load Modifiers'!$E$27:$S$27,0))*1000</f>
        <v>60.182318745420474</v>
      </c>
      <c r="AF4936" s="570">
        <f>-'Demand Inputs'!H$38*IF('Demand Inputs'!$K$51="Yes",'Demand Inputs'!$K4986,'Demand Profiles'!AD4934)/INDEX('IEPR CAISO Load Modifiers'!$E$59:$S$59,MATCH(AF$5,'IEPR CAISO Load Modifiers'!$E$27:$S$27,0))*1000</f>
        <v>97.708099453808799</v>
      </c>
      <c r="AG4936" s="569">
        <f t="shared" si="311"/>
        <v>3481.6191402029631</v>
      </c>
      <c r="AH4936" s="569">
        <f t="shared" si="308"/>
        <v>3372.3373161871291</v>
      </c>
      <c r="AI4936" s="569">
        <f t="shared" si="309"/>
        <v>3152.8319315146691</v>
      </c>
      <c r="AJ4936" s="570">
        <f t="shared" si="310"/>
        <v>3061.4294319126002</v>
      </c>
    </row>
    <row r="4937" spans="1:36" x14ac:dyDescent="0.25">
      <c r="A4937" s="9"/>
      <c r="B4937" s="134">
        <v>7</v>
      </c>
      <c r="C4937" s="135">
        <v>25</v>
      </c>
      <c r="D4937" s="137">
        <v>12</v>
      </c>
      <c r="E4937" s="571">
        <f>1000*'Demand Inputs'!E$32*IF('Demand Inputs'!$E$51="Yes",'Demand Inputs'!$E4987,'Demand Profiles'!AG4935)</f>
        <v>2136.2778856755085</v>
      </c>
      <c r="F4937" s="569">
        <f>1000*'Demand Inputs'!F$32*IF('Demand Inputs'!$E$51="Yes",'Demand Inputs'!$E4987,'Demand Profiles'!AH4935)</f>
        <v>2162.8601952266336</v>
      </c>
      <c r="G4937" s="569">
        <f>1000*'Demand Inputs'!G$32*IF('Demand Inputs'!$E$51="Yes",'Demand Inputs'!$E4987,'Demand Profiles'!AI4935)</f>
        <v>2227.2282255425157</v>
      </c>
      <c r="H4937" s="570">
        <f>1000*'Demand Inputs'!H$32*IF('Demand Inputs'!$E$51="Yes",'Demand Inputs'!$E4987,'Demand Profiles'!AJ4935)</f>
        <v>2301.9855970885701</v>
      </c>
      <c r="I4937" s="571">
        <f>1000*'Demand Inputs'!E$33*IF(Custom_CI_shape="Yes",'Demand Inputs'!$F4987,'Demand Profiles'!$E4935)</f>
        <v>3278.8246790670551</v>
      </c>
      <c r="J4937" s="569">
        <f>1000*'Demand Inputs'!F$33*IF(Custom_CI_shape="Yes",'Demand Inputs'!$F4987,'Demand Profiles'!$E4935)</f>
        <v>3363.824698041296</v>
      </c>
      <c r="K4937" s="569">
        <f>1000*'Demand Inputs'!G$33*IF(Custom_CI_shape="Yes",'Demand Inputs'!$F4987,'Demand Profiles'!$E4935)</f>
        <v>3555.1859533075458</v>
      </c>
      <c r="L4937" s="570">
        <f>1000*'Demand Inputs'!H$33*IF(Custom_CI_shape="Yes",'Demand Inputs'!$F4987,'Demand Profiles'!$E4935)</f>
        <v>3911.19900952841</v>
      </c>
      <c r="M4937" s="569">
        <f>1000*'Demand Inputs'!E$36*IF('Demand Inputs'!$I$51="Yes",'Demand Inputs'!$I4987,'Demand Profiles'!K4935)</f>
        <v>-86.56461974533596</v>
      </c>
      <c r="N4937" s="569">
        <f>1000*'Demand Inputs'!F$36*IF('Demand Inputs'!$I$51="Yes",'Demand Inputs'!$I4987,'Demand Profiles'!L4935)</f>
        <v>-140.07110859231034</v>
      </c>
      <c r="O4937" s="569">
        <f>1000*'Demand Inputs'!G$36*IF('Demand Inputs'!$I$51="Yes",'Demand Inputs'!$I4987,'Demand Profiles'!M4935)</f>
        <v>-240.37397357389563</v>
      </c>
      <c r="P4937" s="570">
        <f>1000*'Demand Inputs'!H$36*IF('Demand Inputs'!$I$51="Yes",'Demand Inputs'!$I4987,'Demand Profiles'!N4935)</f>
        <v>-362.67449935779621</v>
      </c>
      <c r="Q4937" s="571">
        <f>1000*'Demand Inputs'!E$34*IF('Demand Inputs'!$G$51="Yes",'Demand Inputs'!$G4987,'Demand Profiles'!O4935)</f>
        <v>155.87468364029675</v>
      </c>
      <c r="R4937" s="569">
        <f>1000*'Demand Inputs'!F$34*IF('Demand Inputs'!$G$51="Yes",'Demand Inputs'!$G4987,'Demand Profiles'!P4935)</f>
        <v>233.17789778808705</v>
      </c>
      <c r="S4937" s="569">
        <f>1000*'Demand Inputs'!G$34*IF('Demand Inputs'!$G$51="Yes",'Demand Inputs'!$G4987,'Demand Profiles'!Q4935)</f>
        <v>389.61604610050608</v>
      </c>
      <c r="T4937" s="570">
        <f>1000*'Demand Inputs'!H$34*IF('Demand Inputs'!$G$51="Yes",'Demand Inputs'!$G4987,'Demand Profiles'!R4935)</f>
        <v>677.79296743556517</v>
      </c>
      <c r="U4937" s="571">
        <f>1000*'Demand Inputs'!E$35*IF('Demand Inputs'!$H$51="Yes",'Demand Inputs'!$H4987,'Demand Profiles'!W4935)</f>
        <v>7.7944923504156129</v>
      </c>
      <c r="V4937" s="569">
        <f>1000*'Demand Inputs'!F$35*IF('Demand Inputs'!$H$51="Yes",'Demand Inputs'!$H4987,'Demand Profiles'!X4935)</f>
        <v>16.240289479914125</v>
      </c>
      <c r="W4937" s="569">
        <f>1000*'Demand Inputs'!G$35*IF('Demand Inputs'!$H$51="Yes",'Demand Inputs'!$H4987,'Demand Profiles'!Y4935)</f>
        <v>37.253490036862893</v>
      </c>
      <c r="X4937" s="570">
        <f>1000*'Demand Inputs'!H$35*IF('Demand Inputs'!$H$51="Yes",'Demand Inputs'!$H4987,'Demand Profiles'!Z4935)</f>
        <v>66.549530292488512</v>
      </c>
      <c r="Y4937" s="571">
        <f>1000*'Demand Inputs'!E$37*IF('Demand Inputs'!$J$51="Yes",'Demand Inputs'!$J4987,'Demand Profiles'!S4935)</f>
        <v>-1949.5936976313433</v>
      </c>
      <c r="Z4937" s="569">
        <f>1000*'Demand Inputs'!F$37*IF('Demand Inputs'!$J$51="Yes",'Demand Inputs'!$J4987,'Demand Profiles'!T4935)</f>
        <v>-2240.332455585165</v>
      </c>
      <c r="AA4937" s="569">
        <f>1000*'Demand Inputs'!G$37*IF('Demand Inputs'!$J$51="Yes",'Demand Inputs'!$J4987,'Demand Profiles'!U4935)</f>
        <v>-2871.004804958196</v>
      </c>
      <c r="AB4937" s="569">
        <f>1000*'Demand Inputs'!H$37*IF('Demand Inputs'!$J$51="Yes",'Demand Inputs'!$J4987,'Demand Profiles'!V4935)</f>
        <v>-3697.1637171313751</v>
      </c>
      <c r="AC4937" s="571">
        <f>-'Demand Inputs'!E$38*IF('Demand Inputs'!$K$51="Yes",'Demand Inputs'!$K4987,'Demand Profiles'!AA4935)/INDEX('IEPR CAISO Load Modifiers'!$E$59:$S$59,MATCH(AC$5,'IEPR CAISO Load Modifiers'!$E$27:$S$27,0))*1000</f>
        <v>14.129660273624442</v>
      </c>
      <c r="AD4937" s="569">
        <f>-'Demand Inputs'!F$38*IF('Demand Inputs'!$K$51="Yes",'Demand Inputs'!$K4987,'Demand Profiles'!AB4935)/INDEX('IEPR CAISO Load Modifiers'!$E$59:$S$59,MATCH(AD$5,'IEPR CAISO Load Modifiers'!$E$27:$S$27,0))*1000</f>
        <v>22.884564400296714</v>
      </c>
      <c r="AE4937" s="569">
        <f>-'Demand Inputs'!G$38*IF('Demand Inputs'!$K$51="Yes",'Demand Inputs'!$K4987,'Demand Profiles'!AC4935)/INDEX('IEPR CAISO Load Modifiers'!$E$59:$S$59,MATCH(AE$5,'IEPR CAISO Load Modifiers'!$E$27:$S$27,0))*1000</f>
        <v>42.701315433980206</v>
      </c>
      <c r="AF4937" s="570">
        <f>-'Demand Inputs'!H$38*IF('Demand Inputs'!$K$51="Yes",'Demand Inputs'!$K4987,'Demand Profiles'!AD4935)/INDEX('IEPR CAISO Load Modifiers'!$E$59:$S$59,MATCH(AF$5,'IEPR CAISO Load Modifiers'!$E$27:$S$27,0))*1000</f>
        <v>69.293431740821276</v>
      </c>
      <c r="AG4937" s="569">
        <f t="shared" si="311"/>
        <v>3556.7430836302206</v>
      </c>
      <c r="AH4937" s="569">
        <f t="shared" si="308"/>
        <v>3418.584080758752</v>
      </c>
      <c r="AI4937" s="569">
        <f t="shared" si="309"/>
        <v>3140.60625188932</v>
      </c>
      <c r="AJ4937" s="570">
        <f t="shared" si="310"/>
        <v>2966.9823195966842</v>
      </c>
    </row>
    <row r="4938" spans="1:36" x14ac:dyDescent="0.25">
      <c r="A4938" s="9"/>
      <c r="B4938" s="134">
        <v>7</v>
      </c>
      <c r="C4938" s="135">
        <v>25</v>
      </c>
      <c r="D4938" s="137">
        <v>13</v>
      </c>
      <c r="E4938" s="571">
        <f>1000*'Demand Inputs'!E$32*IF('Demand Inputs'!$E$51="Yes",'Demand Inputs'!$E4988,'Demand Profiles'!AG4936)</f>
        <v>2322.755250459214</v>
      </c>
      <c r="F4938" s="569">
        <f>1000*'Demand Inputs'!F$32*IF('Demand Inputs'!$E$51="Yes",'Demand Inputs'!$E4988,'Demand Profiles'!AH4936)</f>
        <v>2355.3058096111545</v>
      </c>
      <c r="G4938" s="569">
        <f>1000*'Demand Inputs'!G$32*IF('Demand Inputs'!$E$51="Yes",'Demand Inputs'!$E4988,'Demand Profiles'!AI4936)</f>
        <v>2428.7072252125849</v>
      </c>
      <c r="H4938" s="570">
        <f>1000*'Demand Inputs'!H$32*IF('Demand Inputs'!$E$51="Yes",'Demand Inputs'!$E4988,'Demand Profiles'!AJ4936)</f>
        <v>2511.18966688609</v>
      </c>
      <c r="I4938" s="571">
        <f>1000*'Demand Inputs'!E$33*IF(Custom_CI_shape="Yes",'Demand Inputs'!$F4988,'Demand Profiles'!$E4936)</f>
        <v>3322.4604088392484</v>
      </c>
      <c r="J4938" s="569">
        <f>1000*'Demand Inputs'!F$33*IF(Custom_CI_shape="Yes",'Demand Inputs'!$F4988,'Demand Profiles'!$E4936)</f>
        <v>3408.5916373844889</v>
      </c>
      <c r="K4938" s="569">
        <f>1000*'Demand Inputs'!G$33*IF(Custom_CI_shape="Yes",'Demand Inputs'!$F4988,'Demand Profiles'!$E4936)</f>
        <v>3602.4995942407863</v>
      </c>
      <c r="L4938" s="570">
        <f>1000*'Demand Inputs'!H$33*IF(Custom_CI_shape="Yes",'Demand Inputs'!$F4988,'Demand Profiles'!$E4936)</f>
        <v>3963.2505950110512</v>
      </c>
      <c r="M4938" s="569">
        <f>1000*'Demand Inputs'!E$36*IF('Demand Inputs'!$I$51="Yes",'Demand Inputs'!$I4988,'Demand Profiles'!K4936)</f>
        <v>-92.460701634888352</v>
      </c>
      <c r="N4938" s="569">
        <f>1000*'Demand Inputs'!F$36*IF('Demand Inputs'!$I$51="Yes",'Demand Inputs'!$I4988,'Demand Profiles'!L4936)</f>
        <v>-148.59674514988916</v>
      </c>
      <c r="O4938" s="569">
        <f>1000*'Demand Inputs'!G$36*IF('Demand Inputs'!$I$51="Yes",'Demand Inputs'!$I4988,'Demand Profiles'!M4936)</f>
        <v>-253.64150435422098</v>
      </c>
      <c r="P4938" s="570">
        <f>1000*'Demand Inputs'!H$36*IF('Demand Inputs'!$I$51="Yes",'Demand Inputs'!$I4988,'Demand Profiles'!N4936)</f>
        <v>-382.78476784369155</v>
      </c>
      <c r="Q4938" s="571">
        <f>1000*'Demand Inputs'!E$34*IF('Demand Inputs'!$G$51="Yes",'Demand Inputs'!$G4988,'Demand Profiles'!O4936)</f>
        <v>145.97495877057065</v>
      </c>
      <c r="R4938" s="569">
        <f>1000*'Demand Inputs'!F$34*IF('Demand Inputs'!$G$51="Yes",'Demand Inputs'!$G4988,'Demand Profiles'!P4936)</f>
        <v>222.44414592401384</v>
      </c>
      <c r="S4938" s="569">
        <f>1000*'Demand Inputs'!G$34*IF('Demand Inputs'!$G$51="Yes",'Demand Inputs'!$G4988,'Demand Profiles'!Q4936)</f>
        <v>373.66713533762191</v>
      </c>
      <c r="T4938" s="570">
        <f>1000*'Demand Inputs'!H$34*IF('Demand Inputs'!$G$51="Yes",'Demand Inputs'!$G4988,'Demand Profiles'!R4936)</f>
        <v>641.04460719586075</v>
      </c>
      <c r="U4938" s="571">
        <f>1000*'Demand Inputs'!E$35*IF('Demand Inputs'!$H$51="Yes",'Demand Inputs'!$H4988,'Demand Profiles'!W4936)</f>
        <v>8.1772279792270854</v>
      </c>
      <c r="V4938" s="569">
        <f>1000*'Demand Inputs'!F$35*IF('Demand Inputs'!$H$51="Yes",'Demand Inputs'!$H4988,'Demand Profiles'!X4936)</f>
        <v>17.740428159403848</v>
      </c>
      <c r="W4938" s="569">
        <f>1000*'Demand Inputs'!G$35*IF('Demand Inputs'!$H$51="Yes",'Demand Inputs'!$H4988,'Demand Profiles'!Y4936)</f>
        <v>41.041369649613209</v>
      </c>
      <c r="X4938" s="570">
        <f>1000*'Demand Inputs'!H$35*IF('Demand Inputs'!$H$51="Yes",'Demand Inputs'!$H4988,'Demand Profiles'!Z4936)</f>
        <v>73.906767071143022</v>
      </c>
      <c r="Y4938" s="571">
        <f>1000*'Demand Inputs'!E$37*IF('Demand Inputs'!$J$51="Yes",'Demand Inputs'!$J4988,'Demand Profiles'!S4936)</f>
        <v>-1961.6538502720043</v>
      </c>
      <c r="Z4938" s="569">
        <f>1000*'Demand Inputs'!F$37*IF('Demand Inputs'!$J$51="Yes",'Demand Inputs'!$J4988,'Demand Profiles'!T4936)</f>
        <v>-2253.2611067766443</v>
      </c>
      <c r="AA4938" s="569">
        <f>1000*'Demand Inputs'!G$37*IF('Demand Inputs'!$J$51="Yes",'Demand Inputs'!$J4988,'Demand Profiles'!U4936)</f>
        <v>-2883.4097660901443</v>
      </c>
      <c r="AB4938" s="569">
        <f>1000*'Demand Inputs'!H$37*IF('Demand Inputs'!$J$51="Yes",'Demand Inputs'!$J4988,'Demand Profiles'!V4936)</f>
        <v>-3702.9208326123262</v>
      </c>
      <c r="AC4938" s="571">
        <f>-'Demand Inputs'!E$38*IF('Demand Inputs'!$K$51="Yes",'Demand Inputs'!$K4988,'Demand Profiles'!AA4936)/INDEX('IEPR CAISO Load Modifiers'!$E$59:$S$59,MATCH(AC$5,'IEPR CAISO Load Modifiers'!$E$27:$S$27,0))*1000</f>
        <v>4.3325525271193168</v>
      </c>
      <c r="AD4938" s="569">
        <f>-'Demand Inputs'!F$38*IF('Demand Inputs'!$K$51="Yes",'Demand Inputs'!$K4988,'Demand Profiles'!AB4936)/INDEX('IEPR CAISO Load Modifiers'!$E$59:$S$59,MATCH(AD$5,'IEPR CAISO Load Modifiers'!$E$27:$S$27,0))*1000</f>
        <v>6.7891381176352548</v>
      </c>
      <c r="AE4938" s="569">
        <f>-'Demand Inputs'!G$38*IF('Demand Inputs'!$K$51="Yes",'Demand Inputs'!$K4988,'Demand Profiles'!AC4936)/INDEX('IEPR CAISO Load Modifiers'!$E$59:$S$59,MATCH(AE$5,'IEPR CAISO Load Modifiers'!$E$27:$S$27,0))*1000</f>
        <v>12.815803801137578</v>
      </c>
      <c r="AF4938" s="570">
        <f>-'Demand Inputs'!H$38*IF('Demand Inputs'!$K$51="Yes",'Demand Inputs'!$K4988,'Demand Profiles'!AD4936)/INDEX('IEPR CAISO Load Modifiers'!$E$59:$S$59,MATCH(AF$5,'IEPR CAISO Load Modifiers'!$E$27:$S$27,0))*1000</f>
        <v>20.393445515012967</v>
      </c>
      <c r="AG4938" s="569">
        <f t="shared" si="311"/>
        <v>3749.5858466684876</v>
      </c>
      <c r="AH4938" s="569">
        <f t="shared" si="308"/>
        <v>3609.0133072701624</v>
      </c>
      <c r="AI4938" s="569">
        <f t="shared" si="309"/>
        <v>3321.6798577973791</v>
      </c>
      <c r="AJ4938" s="570">
        <f t="shared" si="310"/>
        <v>3124.0794812231397</v>
      </c>
    </row>
    <row r="4939" spans="1:36" x14ac:dyDescent="0.25">
      <c r="A4939" s="9"/>
      <c r="B4939" s="134">
        <v>7</v>
      </c>
      <c r="C4939" s="135">
        <v>25</v>
      </c>
      <c r="D4939" s="137">
        <v>14</v>
      </c>
      <c r="E4939" s="571">
        <f>1000*'Demand Inputs'!E$32*IF('Demand Inputs'!$E$51="Yes",'Demand Inputs'!$E4989,'Demand Profiles'!AG4937)</f>
        <v>2373.4468970380749</v>
      </c>
      <c r="F4939" s="569">
        <f>1000*'Demand Inputs'!F$32*IF('Demand Inputs'!$E$51="Yes",'Demand Inputs'!$E4989,'Demand Profiles'!AH4937)</f>
        <v>2409.5109521854397</v>
      </c>
      <c r="G4939" s="569">
        <f>1000*'Demand Inputs'!G$32*IF('Demand Inputs'!$E$51="Yes",'Demand Inputs'!$E4989,'Demand Profiles'!AI4937)</f>
        <v>2486.0270632032289</v>
      </c>
      <c r="H4939" s="570">
        <f>1000*'Demand Inputs'!H$32*IF('Demand Inputs'!$E$51="Yes",'Demand Inputs'!$E4989,'Demand Profiles'!AJ4937)</f>
        <v>2567.227547352024</v>
      </c>
      <c r="I4939" s="571">
        <f>1000*'Demand Inputs'!E$33*IF(Custom_CI_shape="Yes",'Demand Inputs'!$F4989,'Demand Profiles'!$E4937)</f>
        <v>3357.2352231731088</v>
      </c>
      <c r="J4939" s="569">
        <f>1000*'Demand Inputs'!F$33*IF(Custom_CI_shape="Yes",'Demand Inputs'!$F4989,'Demand Profiles'!$E4937)</f>
        <v>3444.2679515445138</v>
      </c>
      <c r="K4939" s="569">
        <f>1000*'Demand Inputs'!G$33*IF(Custom_CI_shape="Yes",'Demand Inputs'!$F4989,'Demand Profiles'!$E4937)</f>
        <v>3640.2054625166693</v>
      </c>
      <c r="L4939" s="570">
        <f>1000*'Demand Inputs'!H$33*IF(Custom_CI_shape="Yes",'Demand Inputs'!$F4989,'Demand Profiles'!$E4937)</f>
        <v>4004.7322943063696</v>
      </c>
      <c r="M4939" s="569">
        <f>1000*'Demand Inputs'!E$36*IF('Demand Inputs'!$I$51="Yes",'Demand Inputs'!$I4989,'Demand Profiles'!K4937)</f>
        <v>-96.573525073101294</v>
      </c>
      <c r="N4939" s="569">
        <f>1000*'Demand Inputs'!F$36*IF('Demand Inputs'!$I$51="Yes",'Demand Inputs'!$I4989,'Demand Profiles'!L4937)</f>
        <v>-156.3480931426763</v>
      </c>
      <c r="O4939" s="569">
        <f>1000*'Demand Inputs'!G$36*IF('Demand Inputs'!$I$51="Yes",'Demand Inputs'!$I4989,'Demand Profiles'!M4937)</f>
        <v>-266.9090485408604</v>
      </c>
      <c r="P4939" s="570">
        <f>1000*'Demand Inputs'!H$36*IF('Demand Inputs'!$I$51="Yes",'Demand Inputs'!$I4989,'Demand Profiles'!N4937)</f>
        <v>-400.58351773545002</v>
      </c>
      <c r="Q4939" s="571">
        <f>1000*'Demand Inputs'!E$34*IF('Demand Inputs'!$G$51="Yes",'Demand Inputs'!$G4989,'Demand Profiles'!O4937)</f>
        <v>137.09144577042244</v>
      </c>
      <c r="R4939" s="569">
        <f>1000*'Demand Inputs'!F$34*IF('Demand Inputs'!$G$51="Yes",'Demand Inputs'!$G4989,'Demand Profiles'!P4937)</f>
        <v>205.4433621465549</v>
      </c>
      <c r="S4939" s="569">
        <f>1000*'Demand Inputs'!G$34*IF('Demand Inputs'!$G$51="Yes",'Demand Inputs'!$G4989,'Demand Profiles'!Q4937)</f>
        <v>342.85026491435127</v>
      </c>
      <c r="T4939" s="570">
        <f>1000*'Demand Inputs'!H$34*IF('Demand Inputs'!$G$51="Yes",'Demand Inputs'!$G4989,'Demand Profiles'!R4937)</f>
        <v>585.37485639337081</v>
      </c>
      <c r="U4939" s="571">
        <f>1000*'Demand Inputs'!E$35*IF('Demand Inputs'!$H$51="Yes",'Demand Inputs'!$H4989,'Demand Profiles'!W4937)</f>
        <v>9.8493093640957632</v>
      </c>
      <c r="V4939" s="569">
        <f>1000*'Demand Inputs'!F$35*IF('Demand Inputs'!$H$51="Yes",'Demand Inputs'!$H4989,'Demand Profiles'!X4937)</f>
        <v>20.90588295732941</v>
      </c>
      <c r="W4939" s="569">
        <f>1000*'Demand Inputs'!G$35*IF('Demand Inputs'!$H$51="Yes",'Demand Inputs'!$H4989,'Demand Profiles'!Y4937)</f>
        <v>48.086446670610961</v>
      </c>
      <c r="X4939" s="570">
        <f>1000*'Demand Inputs'!H$35*IF('Demand Inputs'!$H$51="Yes",'Demand Inputs'!$H4989,'Demand Profiles'!Z4937)</f>
        <v>86.61904149842465</v>
      </c>
      <c r="Y4939" s="571">
        <f>1000*'Demand Inputs'!E$37*IF('Demand Inputs'!$J$51="Yes",'Demand Inputs'!$J4989,'Demand Profiles'!S4937)</f>
        <v>-1823.2774393360066</v>
      </c>
      <c r="Z4939" s="569">
        <f>1000*'Demand Inputs'!F$37*IF('Demand Inputs'!$J$51="Yes",'Demand Inputs'!$J4989,'Demand Profiles'!T4937)</f>
        <v>-2093.5577549695677</v>
      </c>
      <c r="AA4939" s="569">
        <f>1000*'Demand Inputs'!G$37*IF('Demand Inputs'!$J$51="Yes",'Demand Inputs'!$J4989,'Demand Profiles'!U4937)</f>
        <v>-2675.9580025808696</v>
      </c>
      <c r="AB4939" s="569">
        <f>1000*'Demand Inputs'!H$37*IF('Demand Inputs'!$J$51="Yes",'Demand Inputs'!$J4989,'Demand Profiles'!V4937)</f>
        <v>-3429.290331324099</v>
      </c>
      <c r="AC4939" s="571">
        <f>-'Demand Inputs'!E$38*IF('Demand Inputs'!$K$51="Yes",'Demand Inputs'!$K4989,'Demand Profiles'!AA4937)/INDEX('IEPR CAISO Load Modifiers'!$E$59:$S$59,MATCH(AC$5,'IEPR CAISO Load Modifiers'!$E$27:$S$27,0))*1000</f>
        <v>-0.99627001520483638</v>
      </c>
      <c r="AD4939" s="569">
        <f>-'Demand Inputs'!F$38*IF('Demand Inputs'!$K$51="Yes",'Demand Inputs'!$K4989,'Demand Profiles'!AB4937)/INDEX('IEPR CAISO Load Modifiers'!$E$59:$S$59,MATCH(AD$5,'IEPR CAISO Load Modifiers'!$E$27:$S$27,0))*1000</f>
        <v>-1.8414901344368779</v>
      </c>
      <c r="AE4939" s="569">
        <f>-'Demand Inputs'!G$38*IF('Demand Inputs'!$K$51="Yes",'Demand Inputs'!$K4989,'Demand Profiles'!AC4937)/INDEX('IEPR CAISO Load Modifiers'!$E$59:$S$59,MATCH(AE$5,'IEPR CAISO Load Modifiers'!$E$27:$S$27,0))*1000</f>
        <v>-2.5910325930545239</v>
      </c>
      <c r="AF4939" s="570">
        <f>-'Demand Inputs'!H$38*IF('Demand Inputs'!$K$51="Yes",'Demand Inputs'!$K4989,'Demand Profiles'!AD4937)/INDEX('IEPR CAISO Load Modifiers'!$E$59:$S$59,MATCH(AF$5,'IEPR CAISO Load Modifiers'!$E$27:$S$27,0))*1000</f>
        <v>-3.7662514332152117</v>
      </c>
      <c r="AG4939" s="569">
        <f t="shared" si="311"/>
        <v>3956.7756409213885</v>
      </c>
      <c r="AH4939" s="569">
        <f t="shared" si="308"/>
        <v>3828.3808105871572</v>
      </c>
      <c r="AI4939" s="569">
        <f t="shared" si="309"/>
        <v>3571.7111535900754</v>
      </c>
      <c r="AJ4939" s="570">
        <f t="shared" si="310"/>
        <v>3410.313639057425</v>
      </c>
    </row>
    <row r="4940" spans="1:36" x14ac:dyDescent="0.25">
      <c r="A4940" s="9"/>
      <c r="B4940" s="134">
        <v>7</v>
      </c>
      <c r="C4940" s="135">
        <v>25</v>
      </c>
      <c r="D4940" s="137">
        <v>15</v>
      </c>
      <c r="E4940" s="571">
        <f>1000*'Demand Inputs'!E$32*IF('Demand Inputs'!$E$51="Yes",'Demand Inputs'!$E4990,'Demand Profiles'!AG4938)</f>
        <v>2571.3622922594909</v>
      </c>
      <c r="F4940" s="569">
        <f>1000*'Demand Inputs'!F$32*IF('Demand Inputs'!$E$51="Yes",'Demand Inputs'!$E4990,'Demand Profiles'!AH4938)</f>
        <v>2609.3276194435925</v>
      </c>
      <c r="G4940" s="569">
        <f>1000*'Demand Inputs'!G$32*IF('Demand Inputs'!$E$51="Yes",'Demand Inputs'!$E4990,'Demand Profiles'!AI4938)</f>
        <v>2696.6823538318536</v>
      </c>
      <c r="H4940" s="570">
        <f>1000*'Demand Inputs'!H$32*IF('Demand Inputs'!$E$51="Yes",'Demand Inputs'!$E4990,'Demand Profiles'!AJ4938)</f>
        <v>2798.3027894404349</v>
      </c>
      <c r="I4940" s="571">
        <f>1000*'Demand Inputs'!E$33*IF(Custom_CI_shape="Yes",'Demand Inputs'!$F4990,'Demand Profiles'!$E4938)</f>
        <v>3304.8784582580183</v>
      </c>
      <c r="J4940" s="569">
        <f>1000*'Demand Inputs'!F$33*IF(Custom_CI_shape="Yes",'Demand Inputs'!$F4990,'Demand Profiles'!$E4938)</f>
        <v>3390.5538935604695</v>
      </c>
      <c r="K4940" s="569">
        <f>1000*'Demand Inputs'!G$33*IF(Custom_CI_shape="Yes",'Demand Inputs'!$F4990,'Demand Profiles'!$E4938)</f>
        <v>3583.435719268391</v>
      </c>
      <c r="L4940" s="570">
        <f>1000*'Demand Inputs'!H$33*IF(Custom_CI_shape="Yes",'Demand Inputs'!$F4990,'Demand Profiles'!$E4938)</f>
        <v>3942.2776811075082</v>
      </c>
      <c r="M4940" s="569">
        <f>1000*'Demand Inputs'!E$36*IF('Demand Inputs'!$I$51="Yes",'Demand Inputs'!$I4990,'Demand Profiles'!K4938)</f>
        <v>-100.97699228818689</v>
      </c>
      <c r="N4940" s="569">
        <f>1000*'Demand Inputs'!F$36*IF('Demand Inputs'!$I$51="Yes",'Demand Inputs'!$I4990,'Demand Profiles'!L4938)</f>
        <v>-162.27254614498506</v>
      </c>
      <c r="O4940" s="569">
        <f>1000*'Demand Inputs'!G$36*IF('Demand Inputs'!$I$51="Yes",'Demand Inputs'!$I4990,'Demand Profiles'!M4938)</f>
        <v>-275.80508901932558</v>
      </c>
      <c r="P4940" s="570">
        <f>1000*'Demand Inputs'!H$36*IF('Demand Inputs'!$I$51="Yes",'Demand Inputs'!$I4990,'Demand Profiles'!N4938)</f>
        <v>-416.3794688812186</v>
      </c>
      <c r="Q4940" s="571">
        <f>1000*'Demand Inputs'!E$34*IF('Demand Inputs'!$G$51="Yes",'Demand Inputs'!$G4990,'Demand Profiles'!O4938)</f>
        <v>123.09414274256714</v>
      </c>
      <c r="R4940" s="569">
        <f>1000*'Demand Inputs'!F$34*IF('Demand Inputs'!$G$51="Yes",'Demand Inputs'!$G4990,'Demand Profiles'!P4938)</f>
        <v>184.78561195204367</v>
      </c>
      <c r="S4940" s="569">
        <f>1000*'Demand Inputs'!G$34*IF('Demand Inputs'!$G$51="Yes",'Demand Inputs'!$G4990,'Demand Profiles'!Q4938)</f>
        <v>308.28313009358175</v>
      </c>
      <c r="T4940" s="570">
        <f>1000*'Demand Inputs'!H$34*IF('Demand Inputs'!$G$51="Yes",'Demand Inputs'!$G4990,'Demand Profiles'!R4938)</f>
        <v>516.24877402968093</v>
      </c>
      <c r="U4940" s="571">
        <f>1000*'Demand Inputs'!E$35*IF('Demand Inputs'!$H$51="Yes",'Demand Inputs'!$H4990,'Demand Profiles'!W4938)</f>
        <v>11.449455961983277</v>
      </c>
      <c r="V4940" s="569">
        <f>1000*'Demand Inputs'!F$35*IF('Demand Inputs'!$H$51="Yes",'Demand Inputs'!$H4990,'Demand Profiles'!X4938)</f>
        <v>23.65975010441673</v>
      </c>
      <c r="W4940" s="569">
        <f>1000*'Demand Inputs'!G$35*IF('Demand Inputs'!$H$51="Yes",'Demand Inputs'!$H4990,'Demand Profiles'!Y4938)</f>
        <v>54.608964173909911</v>
      </c>
      <c r="X4940" s="570">
        <f>1000*'Demand Inputs'!H$35*IF('Demand Inputs'!$H$51="Yes",'Demand Inputs'!$H4990,'Demand Profiles'!Z4938)</f>
        <v>98.255007954219252</v>
      </c>
      <c r="Y4940" s="571">
        <f>1000*'Demand Inputs'!E$37*IF('Demand Inputs'!$J$51="Yes",'Demand Inputs'!$J4990,'Demand Profiles'!S4938)</f>
        <v>-1543.6658404391039</v>
      </c>
      <c r="Z4940" s="569">
        <f>1000*'Demand Inputs'!F$37*IF('Demand Inputs'!$J$51="Yes",'Demand Inputs'!$J4990,'Demand Profiles'!T4938)</f>
        <v>-1777.9502987289968</v>
      </c>
      <c r="AA4940" s="569">
        <f>1000*'Demand Inputs'!G$37*IF('Demand Inputs'!$J$51="Yes",'Demand Inputs'!$J4990,'Demand Profiles'!U4938)</f>
        <v>-2285.705345097515</v>
      </c>
      <c r="AB4940" s="569">
        <f>1000*'Demand Inputs'!H$37*IF('Demand Inputs'!$J$51="Yes",'Demand Inputs'!$J4990,'Demand Profiles'!V4938)</f>
        <v>-2945.2294628412737</v>
      </c>
      <c r="AC4940" s="571">
        <f>-'Demand Inputs'!E$38*IF('Demand Inputs'!$K$51="Yes",'Demand Inputs'!$K4990,'Demand Profiles'!AA4938)/INDEX('IEPR CAISO Load Modifiers'!$E$59:$S$59,MATCH(AC$5,'IEPR CAISO Load Modifiers'!$E$27:$S$27,0))*1000</f>
        <v>-2.7444926385121438</v>
      </c>
      <c r="AD4940" s="569">
        <f>-'Demand Inputs'!F$38*IF('Demand Inputs'!$K$51="Yes",'Demand Inputs'!$K4990,'Demand Profiles'!AB4938)/INDEX('IEPR CAISO Load Modifiers'!$E$59:$S$59,MATCH(AD$5,'IEPR CAISO Load Modifiers'!$E$27:$S$27,0))*1000</f>
        <v>-4.3017755206348696</v>
      </c>
      <c r="AE4940" s="569">
        <f>-'Demand Inputs'!G$38*IF('Demand Inputs'!$K$51="Yes",'Demand Inputs'!$K4990,'Demand Profiles'!AC4938)/INDEX('IEPR CAISO Load Modifiers'!$E$59:$S$59,MATCH(AE$5,'IEPR CAISO Load Modifiers'!$E$27:$S$27,0))*1000</f>
        <v>-7.5863834567927917</v>
      </c>
      <c r="AF4940" s="570">
        <f>-'Demand Inputs'!H$38*IF('Demand Inputs'!$K$51="Yes",'Demand Inputs'!$K4990,'Demand Profiles'!AD4938)/INDEX('IEPR CAISO Load Modifiers'!$E$59:$S$59,MATCH(AF$5,'IEPR CAISO Load Modifiers'!$E$27:$S$27,0))*1000</f>
        <v>-11.223566977932977</v>
      </c>
      <c r="AG4940" s="569">
        <f t="shared" si="311"/>
        <v>4363.3970238562561</v>
      </c>
      <c r="AH4940" s="569">
        <f t="shared" si="308"/>
        <v>4263.8022546659058</v>
      </c>
      <c r="AI4940" s="569">
        <f t="shared" si="309"/>
        <v>4073.9133497941025</v>
      </c>
      <c r="AJ4940" s="570">
        <f t="shared" si="310"/>
        <v>3982.2517538314178</v>
      </c>
    </row>
    <row r="4941" spans="1:36" x14ac:dyDescent="0.25">
      <c r="A4941" s="9"/>
      <c r="B4941" s="134">
        <v>7</v>
      </c>
      <c r="C4941" s="135">
        <v>25</v>
      </c>
      <c r="D4941" s="137">
        <v>16</v>
      </c>
      <c r="E4941" s="571">
        <f>1000*'Demand Inputs'!E$32*IF('Demand Inputs'!$E$51="Yes",'Demand Inputs'!$E4991,'Demand Profiles'!AG4939)</f>
        <v>2719.4254832451343</v>
      </c>
      <c r="F4941" s="569">
        <f>1000*'Demand Inputs'!F$32*IF('Demand Inputs'!$E$51="Yes",'Demand Inputs'!$E4991,'Demand Profiles'!AH4939)</f>
        <v>2763.2688814983326</v>
      </c>
      <c r="G4941" s="569">
        <f>1000*'Demand Inputs'!G$32*IF('Demand Inputs'!$E$51="Yes",'Demand Inputs'!$E4991,'Demand Profiles'!AI4939)</f>
        <v>2862.607369396213</v>
      </c>
      <c r="H4941" s="570">
        <f>1000*'Demand Inputs'!H$32*IF('Demand Inputs'!$E$51="Yes",'Demand Inputs'!$E4991,'Demand Profiles'!AJ4939)</f>
        <v>2983.5922464605496</v>
      </c>
      <c r="I4941" s="571">
        <f>1000*'Demand Inputs'!E$33*IF(Custom_CI_shape="Yes",'Demand Inputs'!$F4991,'Demand Profiles'!$E4939)</f>
        <v>3143.3090785155287</v>
      </c>
      <c r="J4941" s="569">
        <f>1000*'Demand Inputs'!F$33*IF(Custom_CI_shape="Yes",'Demand Inputs'!$F4991,'Demand Profiles'!$E4939)</f>
        <v>3224.7960006500007</v>
      </c>
      <c r="K4941" s="569">
        <f>1000*'Demand Inputs'!G$33*IF(Custom_CI_shape="Yes",'Demand Inputs'!$F4991,'Demand Profiles'!$E4939)</f>
        <v>3408.2481915508215</v>
      </c>
      <c r="L4941" s="570">
        <f>1000*'Demand Inputs'!H$33*IF(Custom_CI_shape="Yes",'Demand Inputs'!$F4991,'Demand Profiles'!$E4939)</f>
        <v>3749.5470352595116</v>
      </c>
      <c r="M4941" s="569">
        <f>1000*'Demand Inputs'!E$36*IF('Demand Inputs'!$I$51="Yes",'Demand Inputs'!$I4991,'Demand Profiles'!K4939)</f>
        <v>-102.39305119534896</v>
      </c>
      <c r="N4941" s="569">
        <f>1000*'Demand Inputs'!F$36*IF('Demand Inputs'!$I$51="Yes",'Demand Inputs'!$I4991,'Demand Profiles'!L4939)</f>
        <v>-165.64798095076844</v>
      </c>
      <c r="O4941" s="569">
        <f>1000*'Demand Inputs'!G$36*IF('Demand Inputs'!$I$51="Yes",'Demand Inputs'!$I4991,'Demand Profiles'!M4939)</f>
        <v>-284.41965055147489</v>
      </c>
      <c r="P4941" s="570">
        <f>1000*'Demand Inputs'!H$36*IF('Demand Inputs'!$I$51="Yes",'Demand Inputs'!$I4991,'Demand Profiles'!N4939)</f>
        <v>-427.12783598476631</v>
      </c>
      <c r="Q4941" s="571">
        <f>1000*'Demand Inputs'!E$34*IF('Demand Inputs'!$G$51="Yes",'Demand Inputs'!$G4991,'Demand Profiles'!O4939)</f>
        <v>69.996430215161183</v>
      </c>
      <c r="R4941" s="569">
        <f>1000*'Demand Inputs'!F$34*IF('Demand Inputs'!$G$51="Yes",'Demand Inputs'!$G4991,'Demand Profiles'!P4939)</f>
        <v>102.72188911238324</v>
      </c>
      <c r="S4941" s="569">
        <f>1000*'Demand Inputs'!G$34*IF('Demand Inputs'!$G$51="Yes",'Demand Inputs'!$G4991,'Demand Profiles'!Q4939)</f>
        <v>162.78369746634056</v>
      </c>
      <c r="T4941" s="570">
        <f>1000*'Demand Inputs'!H$34*IF('Demand Inputs'!$G$51="Yes",'Demand Inputs'!$G4991,'Demand Profiles'!R4939)</f>
        <v>266.78784470798809</v>
      </c>
      <c r="U4941" s="571">
        <f>1000*'Demand Inputs'!E$35*IF('Demand Inputs'!$H$51="Yes",'Demand Inputs'!$H4991,'Demand Profiles'!W4939)</f>
        <v>13.049607988706351</v>
      </c>
      <c r="V4941" s="569">
        <f>1000*'Demand Inputs'!F$35*IF('Demand Inputs'!$H$51="Yes",'Demand Inputs'!$H4991,'Demand Profiles'!X4939)</f>
        <v>27.109527189580884</v>
      </c>
      <c r="W4941" s="569">
        <f>1000*'Demand Inputs'!G$35*IF('Demand Inputs'!$H$51="Yes",'Demand Inputs'!$H4991,'Demand Profiles'!Y4939)</f>
        <v>61.131481677209351</v>
      </c>
      <c r="X4941" s="570">
        <f>1000*'Demand Inputs'!H$35*IF('Demand Inputs'!$H$51="Yes",'Demand Inputs'!$H4991,'Demand Profiles'!Z4939)</f>
        <v>109.42451659885727</v>
      </c>
      <c r="Y4941" s="571">
        <f>1000*'Demand Inputs'!E$37*IF('Demand Inputs'!$J$51="Yes",'Demand Inputs'!$J4991,'Demand Profiles'!S4939)</f>
        <v>-1248.5203084564748</v>
      </c>
      <c r="Z4941" s="569">
        <f>1000*'Demand Inputs'!F$37*IF('Demand Inputs'!$J$51="Yes",'Demand Inputs'!$J4991,'Demand Profiles'!T4939)</f>
        <v>-1437.9520137686322</v>
      </c>
      <c r="AA4941" s="569">
        <f>1000*'Demand Inputs'!G$37*IF('Demand Inputs'!$J$51="Yes",'Demand Inputs'!$J4991,'Demand Profiles'!U4939)</f>
        <v>-1848.1985865019585</v>
      </c>
      <c r="AB4941" s="569">
        <f>1000*'Demand Inputs'!H$37*IF('Demand Inputs'!$J$51="Yes",'Demand Inputs'!$J4991,'Demand Profiles'!V4939)</f>
        <v>-2380.8673163332915</v>
      </c>
      <c r="AC4941" s="571">
        <f>-'Demand Inputs'!E$38*IF('Demand Inputs'!$K$51="Yes",'Demand Inputs'!$K4991,'Demand Profiles'!AA4939)/INDEX('IEPR CAISO Load Modifiers'!$E$59:$S$59,MATCH(AC$5,'IEPR CAISO Load Modifiers'!$E$27:$S$27,0))*1000</f>
        <v>-4.3434111901476262</v>
      </c>
      <c r="AD4941" s="569">
        <f>-'Demand Inputs'!F$38*IF('Demand Inputs'!$K$51="Yes",'Demand Inputs'!$K4991,'Demand Profiles'!AB4939)/INDEX('IEPR CAISO Load Modifiers'!$E$59:$S$59,MATCH(AD$5,'IEPR CAISO Load Modifiers'!$E$27:$S$27,0))*1000</f>
        <v>-6.7444573482602896</v>
      </c>
      <c r="AE4941" s="569">
        <f>-'Demand Inputs'!G$38*IF('Demand Inputs'!$K$51="Yes",'Demand Inputs'!$K4991,'Demand Profiles'!AC4939)/INDEX('IEPR CAISO Load Modifiers'!$E$59:$S$59,MATCH(AE$5,'IEPR CAISO Load Modifiers'!$E$27:$S$27,0))*1000</f>
        <v>-12.03511343513995</v>
      </c>
      <c r="AF4941" s="570">
        <f>-'Demand Inputs'!H$38*IF('Demand Inputs'!$K$51="Yes",'Demand Inputs'!$K4991,'Demand Profiles'!AD4939)/INDEX('IEPR CAISO Load Modifiers'!$E$59:$S$59,MATCH(AF$5,'IEPR CAISO Load Modifiers'!$E$27:$S$27,0))*1000</f>
        <v>-18.250653698088193</v>
      </c>
      <c r="AG4941" s="569">
        <f t="shared" si="311"/>
        <v>4590.5238291225587</v>
      </c>
      <c r="AH4941" s="569">
        <f t="shared" si="308"/>
        <v>4507.5518463826375</v>
      </c>
      <c r="AI4941" s="569">
        <f t="shared" si="309"/>
        <v>4350.1173896020109</v>
      </c>
      <c r="AJ4941" s="570">
        <f t="shared" si="310"/>
        <v>4283.1058370107603</v>
      </c>
    </row>
    <row r="4942" spans="1:36" x14ac:dyDescent="0.25">
      <c r="A4942" s="9"/>
      <c r="B4942" s="134">
        <v>7</v>
      </c>
      <c r="C4942" s="135">
        <v>25</v>
      </c>
      <c r="D4942" s="137">
        <v>17</v>
      </c>
      <c r="E4942" s="571">
        <f>1000*'Demand Inputs'!E$32*IF('Demand Inputs'!$E$51="Yes",'Demand Inputs'!$E4992,'Demand Profiles'!AG4940)</f>
        <v>2917.9475077692746</v>
      </c>
      <c r="F4942" s="569">
        <f>1000*'Demand Inputs'!F$32*IF('Demand Inputs'!$E$51="Yes",'Demand Inputs'!$E4992,'Demand Profiles'!AH4940)</f>
        <v>2966.1465552583572</v>
      </c>
      <c r="G4942" s="569">
        <f>1000*'Demand Inputs'!G$32*IF('Demand Inputs'!$E$51="Yes",'Demand Inputs'!$E4992,'Demand Profiles'!AI4940)</f>
        <v>3078.9914575389266</v>
      </c>
      <c r="H4942" s="570">
        <f>1000*'Demand Inputs'!H$32*IF('Demand Inputs'!$E$51="Yes",'Demand Inputs'!$E4992,'Demand Profiles'!AJ4940)</f>
        <v>3225.4389129525525</v>
      </c>
      <c r="I4942" s="571">
        <f>1000*'Demand Inputs'!E$33*IF(Custom_CI_shape="Yes",'Demand Inputs'!$F4992,'Demand Profiles'!$E4940)</f>
        <v>2892.2158322871337</v>
      </c>
      <c r="J4942" s="569">
        <f>1000*'Demand Inputs'!F$33*IF(Custom_CI_shape="Yes",'Demand Inputs'!$F4992,'Demand Profiles'!$E4940)</f>
        <v>2967.1934308734526</v>
      </c>
      <c r="K4942" s="569">
        <f>1000*'Demand Inputs'!G$33*IF(Custom_CI_shape="Yes",'Demand Inputs'!$F4992,'Demand Profiles'!$E4940)</f>
        <v>3135.9911271030865</v>
      </c>
      <c r="L4942" s="570">
        <f>1000*'Demand Inputs'!H$33*IF(Custom_CI_shape="Yes",'Demand Inputs'!$F4992,'Demand Profiles'!$E4940)</f>
        <v>3450.0263984235071</v>
      </c>
      <c r="M4942" s="569">
        <f>1000*'Demand Inputs'!E$36*IF('Demand Inputs'!$I$51="Yes",'Demand Inputs'!$I4992,'Demand Profiles'!K4940)</f>
        <v>-102.24004807981511</v>
      </c>
      <c r="N4942" s="569">
        <f>1000*'Demand Inputs'!F$36*IF('Demand Inputs'!$I$51="Yes",'Demand Inputs'!$I4992,'Demand Profiles'!L4940)</f>
        <v>-165.42178980168597</v>
      </c>
      <c r="O4942" s="569">
        <f>1000*'Demand Inputs'!G$36*IF('Demand Inputs'!$I$51="Yes",'Demand Inputs'!$I4992,'Demand Profiles'!M4940)</f>
        <v>-284.00976593989793</v>
      </c>
      <c r="P4942" s="570">
        <f>1000*'Demand Inputs'!H$36*IF('Demand Inputs'!$I$51="Yes",'Demand Inputs'!$I4992,'Demand Profiles'!N4940)</f>
        <v>-426.51136462603984</v>
      </c>
      <c r="Q4942" s="571">
        <f>1000*'Demand Inputs'!E$34*IF('Demand Inputs'!$G$51="Yes",'Demand Inputs'!$G4992,'Demand Profiles'!O4940)</f>
        <v>75.798580761635179</v>
      </c>
      <c r="R4942" s="569">
        <f>1000*'Demand Inputs'!F$34*IF('Demand Inputs'!$G$51="Yes",'Demand Inputs'!$G4992,'Demand Profiles'!P4940)</f>
        <v>108.61749385233574</v>
      </c>
      <c r="S4942" s="569">
        <f>1000*'Demand Inputs'!G$34*IF('Demand Inputs'!$G$51="Yes",'Demand Inputs'!$G4992,'Demand Profiles'!Q4940)</f>
        <v>168.47723601797679</v>
      </c>
      <c r="T4942" s="570">
        <f>1000*'Demand Inputs'!H$34*IF('Demand Inputs'!$G$51="Yes",'Demand Inputs'!$G4992,'Demand Profiles'!R4940)</f>
        <v>270.10529246546696</v>
      </c>
      <c r="U4942" s="571">
        <f>1000*'Demand Inputs'!E$35*IF('Demand Inputs'!$H$51="Yes",'Demand Inputs'!$H4992,'Demand Profiles'!W4940)</f>
        <v>14.410883102909052</v>
      </c>
      <c r="V4942" s="569">
        <f>1000*'Demand Inputs'!F$35*IF('Demand Inputs'!$H$51="Yes",'Demand Inputs'!$H4992,'Demand Profiles'!X4940)</f>
        <v>29.57906934159811</v>
      </c>
      <c r="W4942" s="569">
        <f>1000*'Demand Inputs'!G$35*IF('Demand Inputs'!$H$51="Yes",'Demand Inputs'!$H4992,'Demand Profiles'!Y4940)</f>
        <v>65.826381111884757</v>
      </c>
      <c r="X4942" s="570">
        <f>1000*'Demand Inputs'!H$35*IF('Demand Inputs'!$H$51="Yes",'Demand Inputs'!$H4992,'Demand Profiles'!Z4940)</f>
        <v>117.32756047824606</v>
      </c>
      <c r="Y4942" s="571">
        <f>1000*'Demand Inputs'!E$37*IF('Demand Inputs'!$J$51="Yes",'Demand Inputs'!$J4992,'Demand Profiles'!S4940)</f>
        <v>-888.77858948763276</v>
      </c>
      <c r="Z4942" s="569">
        <f>1000*'Demand Inputs'!F$37*IF('Demand Inputs'!$J$51="Yes",'Demand Inputs'!$J4992,'Demand Profiles'!T4940)</f>
        <v>-1021.455780015765</v>
      </c>
      <c r="AA4942" s="569">
        <f>1000*'Demand Inputs'!G$37*IF('Demand Inputs'!$J$51="Yes",'Demand Inputs'!$J4992,'Demand Profiles'!U4940)</f>
        <v>-1307.9178387332545</v>
      </c>
      <c r="AB4942" s="569">
        <f>1000*'Demand Inputs'!H$37*IF('Demand Inputs'!$J$51="Yes",'Demand Inputs'!$J4992,'Demand Profiles'!V4940)</f>
        <v>-1679.0619798754954</v>
      </c>
      <c r="AC4942" s="571">
        <f>-'Demand Inputs'!E$38*IF('Demand Inputs'!$K$51="Yes",'Demand Inputs'!$K4992,'Demand Profiles'!AA4940)/INDEX('IEPR CAISO Load Modifiers'!$E$59:$S$59,MATCH(AC$5,'IEPR CAISO Load Modifiers'!$E$27:$S$27,0))*1000</f>
        <v>-9.6233700881734059</v>
      </c>
      <c r="AD4942" s="569">
        <f>-'Demand Inputs'!F$38*IF('Demand Inputs'!$K$51="Yes",'Demand Inputs'!$K4992,'Demand Profiles'!AB4940)/INDEX('IEPR CAISO Load Modifiers'!$E$59:$S$59,MATCH(AD$5,'IEPR CAISO Load Modifiers'!$E$27:$S$27,0))*1000</f>
        <v>-14.958043827792086</v>
      </c>
      <c r="AE4942" s="569">
        <f>-'Demand Inputs'!G$38*IF('Demand Inputs'!$K$51="Yes",'Demand Inputs'!$K4992,'Demand Profiles'!AC4940)/INDEX('IEPR CAISO Load Modifiers'!$E$59:$S$59,MATCH(AE$5,'IEPR CAISO Load Modifiers'!$E$27:$S$27,0))*1000</f>
        <v>-26.558429944542301</v>
      </c>
      <c r="AF4942" s="570">
        <f>-'Demand Inputs'!H$38*IF('Demand Inputs'!$K$51="Yes",'Demand Inputs'!$K4992,'Demand Profiles'!AD4940)/INDEX('IEPR CAISO Load Modifiers'!$E$59:$S$59,MATCH(AF$5,'IEPR CAISO Load Modifiers'!$E$27:$S$27,0))*1000</f>
        <v>-42.261366661542937</v>
      </c>
      <c r="AG4942" s="569">
        <f t="shared" si="311"/>
        <v>4899.7307962653313</v>
      </c>
      <c r="AH4942" s="569">
        <f t="shared" si="308"/>
        <v>4869.7009356805011</v>
      </c>
      <c r="AI4942" s="569">
        <f t="shared" si="309"/>
        <v>4830.8001671541797</v>
      </c>
      <c r="AJ4942" s="570">
        <f t="shared" si="310"/>
        <v>4915.0634531566948</v>
      </c>
    </row>
    <row r="4943" spans="1:36" x14ac:dyDescent="0.25">
      <c r="A4943" s="9"/>
      <c r="B4943" s="134">
        <v>7</v>
      </c>
      <c r="C4943" s="135">
        <v>25</v>
      </c>
      <c r="D4943" s="137">
        <v>18</v>
      </c>
      <c r="E4943" s="571">
        <f>1000*'Demand Inputs'!E$32*IF('Demand Inputs'!$E$51="Yes",'Demand Inputs'!$E4993,'Demand Profiles'!AG4941)</f>
        <v>3049.5640390553676</v>
      </c>
      <c r="F4943" s="569">
        <f>1000*'Demand Inputs'!F$32*IF('Demand Inputs'!$E$51="Yes",'Demand Inputs'!$E4993,'Demand Profiles'!AH4941)</f>
        <v>3102.4806643730039</v>
      </c>
      <c r="G4943" s="569">
        <f>1000*'Demand Inputs'!G$32*IF('Demand Inputs'!$E$51="Yes",'Demand Inputs'!$E4993,'Demand Profiles'!AI4941)</f>
        <v>3225.1063260953547</v>
      </c>
      <c r="H4943" s="570">
        <f>1000*'Demand Inputs'!H$32*IF('Demand Inputs'!$E$51="Yes",'Demand Inputs'!$E4993,'Demand Profiles'!AJ4941)</f>
        <v>3397.5784605854806</v>
      </c>
      <c r="I4943" s="571">
        <f>1000*'Demand Inputs'!E$33*IF(Custom_CI_shape="Yes",'Demand Inputs'!$F4993,'Demand Profiles'!$E4941)</f>
        <v>2545.0876021349573</v>
      </c>
      <c r="J4943" s="569">
        <f>1000*'Demand Inputs'!F$33*IF(Custom_CI_shape="Yes",'Demand Inputs'!$F4993,'Demand Profiles'!$E4941)</f>
        <v>2611.0662730452086</v>
      </c>
      <c r="K4943" s="569">
        <f>1000*'Demand Inputs'!G$33*IF(Custom_CI_shape="Yes",'Demand Inputs'!$F4993,'Demand Profiles'!$E4941)</f>
        <v>2759.6046079602961</v>
      </c>
      <c r="L4943" s="570">
        <f>1000*'Demand Inputs'!H$33*IF(Custom_CI_shape="Yes",'Demand Inputs'!$F4993,'Demand Profiles'!$E4941)</f>
        <v>3035.9488789335496</v>
      </c>
      <c r="M4943" s="569">
        <f>1000*'Demand Inputs'!E$36*IF('Demand Inputs'!$I$51="Yes",'Demand Inputs'!$I4993,'Demand Profiles'!K4941)</f>
        <v>-97.027868432883324</v>
      </c>
      <c r="N4943" s="569">
        <f>1000*'Demand Inputs'!F$36*IF('Demand Inputs'!$I$51="Yes",'Demand Inputs'!$I4993,'Demand Profiles'!L4941)</f>
        <v>-158.82753220714017</v>
      </c>
      <c r="O4943" s="569">
        <f>1000*'Demand Inputs'!G$36*IF('Demand Inputs'!$I$51="Yes",'Demand Inputs'!$I4993,'Demand Profiles'!M4941)</f>
        <v>-274.21731234724911</v>
      </c>
      <c r="P4943" s="570">
        <f>1000*'Demand Inputs'!H$36*IF('Demand Inputs'!$I$51="Yes",'Demand Inputs'!$I4993,'Demand Profiles'!N4941)</f>
        <v>-413.98857427379005</v>
      </c>
      <c r="Q4943" s="571">
        <f>1000*'Demand Inputs'!E$34*IF('Demand Inputs'!$G$51="Yes",'Demand Inputs'!$G4993,'Demand Profiles'!O4941)</f>
        <v>90.493831502112371</v>
      </c>
      <c r="R4943" s="569">
        <f>1000*'Demand Inputs'!F$34*IF('Demand Inputs'!$G$51="Yes",'Demand Inputs'!$G4993,'Demand Profiles'!P4941)</f>
        <v>129.13597647995744</v>
      </c>
      <c r="S4943" s="569">
        <f>1000*'Demand Inputs'!G$34*IF('Demand Inputs'!$G$51="Yes",'Demand Inputs'!$G4993,'Demand Profiles'!Q4941)</f>
        <v>195.81330313739738</v>
      </c>
      <c r="T4943" s="570">
        <f>1000*'Demand Inputs'!H$34*IF('Demand Inputs'!$G$51="Yes",'Demand Inputs'!$G4993,'Demand Profiles'!R4941)</f>
        <v>297.38335355700485</v>
      </c>
      <c r="U4943" s="571">
        <f>1000*'Demand Inputs'!E$35*IF('Demand Inputs'!$H$51="Yes",'Demand Inputs'!$H4993,'Demand Profiles'!W4941)</f>
        <v>16.177973183544854</v>
      </c>
      <c r="V4943" s="569">
        <f>1000*'Demand Inputs'!F$35*IF('Demand Inputs'!$H$51="Yes",'Demand Inputs'!$H4993,'Demand Profiles'!X4941)</f>
        <v>32.763493716353516</v>
      </c>
      <c r="W4943" s="569">
        <f>1000*'Demand Inputs'!G$35*IF('Demand Inputs'!$H$51="Yes",'Demand Inputs'!$H4993,'Demand Profiles'!Y4941)</f>
        <v>71.815523740005759</v>
      </c>
      <c r="X4943" s="570">
        <f>1000*'Demand Inputs'!H$35*IF('Demand Inputs'!$H$51="Yes",'Demand Inputs'!$H4993,'Demand Profiles'!Z4941)</f>
        <v>128.59875467566002</v>
      </c>
      <c r="Y4943" s="571">
        <f>1000*'Demand Inputs'!E$37*IF('Demand Inputs'!$J$51="Yes",'Demand Inputs'!$J4993,'Demand Profiles'!S4941)</f>
        <v>-431.246480934658</v>
      </c>
      <c r="Z4943" s="569">
        <f>1000*'Demand Inputs'!F$37*IF('Demand Inputs'!$J$51="Yes",'Demand Inputs'!$J4993,'Demand Profiles'!T4941)</f>
        <v>-495.85729733231352</v>
      </c>
      <c r="AA4943" s="569">
        <f>1000*'Demand Inputs'!G$37*IF('Demand Inputs'!$J$51="Yes",'Demand Inputs'!$J4993,'Demand Profiles'!U4941)</f>
        <v>-635.17847431610437</v>
      </c>
      <c r="AB4943" s="569">
        <f>1000*'Demand Inputs'!H$37*IF('Demand Inputs'!$J$51="Yes",'Demand Inputs'!$J4993,'Demand Profiles'!V4941)</f>
        <v>-814.6498257782107</v>
      </c>
      <c r="AC4943" s="571">
        <f>-'Demand Inputs'!E$38*IF('Demand Inputs'!$K$51="Yes",'Demand Inputs'!$K4993,'Demand Profiles'!AA4941)/INDEX('IEPR CAISO Load Modifiers'!$E$59:$S$59,MATCH(AC$5,'IEPR CAISO Load Modifiers'!$E$27:$S$27,0))*1000</f>
        <v>-14.390264928745497</v>
      </c>
      <c r="AD4943" s="569">
        <f>-'Demand Inputs'!F$38*IF('Demand Inputs'!$K$51="Yes",'Demand Inputs'!$K4993,'Demand Profiles'!AB4941)/INDEX('IEPR CAISO Load Modifiers'!$E$59:$S$59,MATCH(AD$5,'IEPR CAISO Load Modifiers'!$E$27:$S$27,0))*1000</f>
        <v>-22.223804034895085</v>
      </c>
      <c r="AE4943" s="569">
        <f>-'Demand Inputs'!G$38*IF('Demand Inputs'!$K$51="Yes",'Demand Inputs'!$K4993,'Demand Profiles'!AC4941)/INDEX('IEPR CAISO Load Modifiers'!$E$59:$S$59,MATCH(AE$5,'IEPR CAISO Load Modifiers'!$E$27:$S$27,0))*1000</f>
        <v>-39.968197476824798</v>
      </c>
      <c r="AF4943" s="570">
        <f>-'Demand Inputs'!H$38*IF('Demand Inputs'!$K$51="Yes",'Demand Inputs'!$K4993,'Demand Profiles'!AD4941)/INDEX('IEPR CAISO Load Modifiers'!$E$59:$S$59,MATCH(AF$5,'IEPR CAISO Load Modifiers'!$E$27:$S$27,0))*1000</f>
        <v>-65.912868373919054</v>
      </c>
      <c r="AG4943" s="569">
        <f t="shared" si="311"/>
        <v>5158.6588315796953</v>
      </c>
      <c r="AH4943" s="569">
        <f t="shared" si="308"/>
        <v>5198.5377740401746</v>
      </c>
      <c r="AI4943" s="569">
        <f t="shared" si="309"/>
        <v>5302.9757767928759</v>
      </c>
      <c r="AJ4943" s="570">
        <f t="shared" si="310"/>
        <v>5564.9581793257757</v>
      </c>
    </row>
    <row r="4944" spans="1:36" x14ac:dyDescent="0.25">
      <c r="A4944" s="9"/>
      <c r="B4944" s="134">
        <v>7</v>
      </c>
      <c r="C4944" s="135">
        <v>25</v>
      </c>
      <c r="D4944" s="137">
        <v>19</v>
      </c>
      <c r="E4944" s="571">
        <f>1000*'Demand Inputs'!E$32*IF('Demand Inputs'!$E$51="Yes",'Demand Inputs'!$E4994,'Demand Profiles'!AG4942)</f>
        <v>3111.3580433022153</v>
      </c>
      <c r="F4944" s="569">
        <f>1000*'Demand Inputs'!F$32*IF('Demand Inputs'!$E$51="Yes",'Demand Inputs'!$E4994,'Demand Profiles'!AH4942)</f>
        <v>3166.5475847150888</v>
      </c>
      <c r="G4944" s="569">
        <f>1000*'Demand Inputs'!G$32*IF('Demand Inputs'!$E$51="Yes",'Demand Inputs'!$E4994,'Demand Profiles'!AI4942)</f>
        <v>3295.5898830245469</v>
      </c>
      <c r="H4944" s="570">
        <f>1000*'Demand Inputs'!H$32*IF('Demand Inputs'!$E$51="Yes",'Demand Inputs'!$E4994,'Demand Profiles'!AJ4942)</f>
        <v>3484.7286278475804</v>
      </c>
      <c r="I4944" s="571">
        <f>1000*'Demand Inputs'!E$33*IF(Custom_CI_shape="Yes",'Demand Inputs'!$F4994,'Demand Profiles'!$E4942)</f>
        <v>2204.5738480689911</v>
      </c>
      <c r="J4944" s="569">
        <f>1000*'Demand Inputs'!F$33*IF(Custom_CI_shape="Yes",'Demand Inputs'!$F4994,'Demand Profiles'!$E4942)</f>
        <v>2261.7250645132008</v>
      </c>
      <c r="K4944" s="569">
        <f>1000*'Demand Inputs'!G$33*IF(Custom_CI_shape="Yes",'Demand Inputs'!$F4994,'Demand Profiles'!$E4942)</f>
        <v>2390.3900771889221</v>
      </c>
      <c r="L4944" s="570">
        <f>1000*'Demand Inputs'!H$33*IF(Custom_CI_shape="Yes",'Demand Inputs'!$F4994,'Demand Profiles'!$E4942)</f>
        <v>2629.761544143646</v>
      </c>
      <c r="M4944" s="569">
        <f>1000*'Demand Inputs'!E$36*IF('Demand Inputs'!$I$51="Yes",'Demand Inputs'!$I4994,'Demand Profiles'!K4942)</f>
        <v>-88.144354436097331</v>
      </c>
      <c r="N4944" s="569">
        <f>1000*'Demand Inputs'!F$36*IF('Demand Inputs'!$I$51="Yes",'Demand Inputs'!$I4994,'Demand Profiles'!L4942)</f>
        <v>-144.2645429726648</v>
      </c>
      <c r="O4944" s="569">
        <f>1000*'Demand Inputs'!G$36*IF('Demand Inputs'!$I$51="Yes",'Demand Inputs'!$I4994,'Demand Profiles'!M4942)</f>
        <v>-249.27383619217738</v>
      </c>
      <c r="P4944" s="570">
        <f>1000*'Demand Inputs'!H$36*IF('Demand Inputs'!$I$51="Yes",'Demand Inputs'!$I4994,'Demand Profiles'!N4942)</f>
        <v>-376.19196743702378</v>
      </c>
      <c r="Q4944" s="571">
        <f>1000*'Demand Inputs'!E$34*IF('Demand Inputs'!$G$51="Yes",'Demand Inputs'!$G4994,'Demand Profiles'!O4942)</f>
        <v>94.890556952651139</v>
      </c>
      <c r="R4944" s="569">
        <f>1000*'Demand Inputs'!F$34*IF('Demand Inputs'!$G$51="Yes",'Demand Inputs'!$G4994,'Demand Profiles'!P4942)</f>
        <v>135.56803498403642</v>
      </c>
      <c r="S4944" s="569">
        <f>1000*'Demand Inputs'!G$34*IF('Demand Inputs'!$G$51="Yes",'Demand Inputs'!$G4994,'Demand Profiles'!Q4942)</f>
        <v>204.48042411071893</v>
      </c>
      <c r="T4944" s="570">
        <f>1000*'Demand Inputs'!H$34*IF('Demand Inputs'!$G$51="Yes",'Demand Inputs'!$G4994,'Demand Profiles'!R4942)</f>
        <v>304.58897537977293</v>
      </c>
      <c r="U4944" s="571">
        <f>1000*'Demand Inputs'!E$35*IF('Demand Inputs'!$H$51="Yes",'Demand Inputs'!$H4994,'Demand Profiles'!W4942)</f>
        <v>16.177973183544854</v>
      </c>
      <c r="V4944" s="569">
        <f>1000*'Demand Inputs'!F$35*IF('Demand Inputs'!$H$51="Yes",'Demand Inputs'!$H4994,'Demand Profiles'!X4942)</f>
        <v>32.479168721283493</v>
      </c>
      <c r="W4944" s="569">
        <f>1000*'Demand Inputs'!G$35*IF('Demand Inputs'!$H$51="Yes",'Demand Inputs'!$H4994,'Demand Profiles'!Y4942)</f>
        <v>70.770404704608168</v>
      </c>
      <c r="X4944" s="570">
        <f>1000*'Demand Inputs'!H$35*IF('Demand Inputs'!$H$51="Yes",'Demand Inputs'!$H4994,'Demand Profiles'!Z4942)</f>
        <v>124.76419249440745</v>
      </c>
      <c r="Y4944" s="571">
        <f>1000*'Demand Inputs'!E$37*IF('Demand Inputs'!$J$51="Yes",'Demand Inputs'!$J4994,'Demand Profiles'!S4942)</f>
        <v>-64.20688477664126</v>
      </c>
      <c r="Z4944" s="569">
        <f>1000*'Demand Inputs'!F$37*IF('Demand Inputs'!$J$51="Yes",'Demand Inputs'!$J4994,'Demand Profiles'!T4942)</f>
        <v>-73.975556496689336</v>
      </c>
      <c r="AA4944" s="569">
        <f>1000*'Demand Inputs'!G$37*IF('Demand Inputs'!$J$51="Yes",'Demand Inputs'!$J4994,'Demand Profiles'!U4942)</f>
        <v>-94.962794755835802</v>
      </c>
      <c r="AB4944" s="569">
        <f>1000*'Demand Inputs'!H$37*IF('Demand Inputs'!$J$51="Yes",'Demand Inputs'!$J4994,'Demand Profiles'!V4942)</f>
        <v>-121.4910417324582</v>
      </c>
      <c r="AC4944" s="571">
        <f>-'Demand Inputs'!E$38*IF('Demand Inputs'!$K$51="Yes",'Demand Inputs'!$K4994,'Demand Profiles'!AA4942)/INDEX('IEPR CAISO Load Modifiers'!$E$59:$S$59,MATCH(AC$5,'IEPR CAISO Load Modifiers'!$E$27:$S$27,0))*1000</f>
        <v>-21.19584555464316</v>
      </c>
      <c r="AD4944" s="569">
        <f>-'Demand Inputs'!F$38*IF('Demand Inputs'!$K$51="Yes",'Demand Inputs'!$K4994,'Demand Profiles'!AB4942)/INDEX('IEPR CAISO Load Modifiers'!$E$59:$S$59,MATCH(AD$5,'IEPR CAISO Load Modifiers'!$E$27:$S$27,0))*1000</f>
        <v>-32.938299434836836</v>
      </c>
      <c r="AE4944" s="569">
        <f>-'Demand Inputs'!G$38*IF('Demand Inputs'!$K$51="Yes",'Demand Inputs'!$K4994,'Demand Profiles'!AC4942)/INDEX('IEPR CAISO Load Modifiers'!$E$59:$S$59,MATCH(AE$5,'IEPR CAISO Load Modifiers'!$E$27:$S$27,0))*1000</f>
        <v>-59.124277413148434</v>
      </c>
      <c r="AF4944" s="570">
        <f>-'Demand Inputs'!H$38*IF('Demand Inputs'!$K$51="Yes",'Demand Inputs'!$K4994,'Demand Profiles'!AD4942)/INDEX('IEPR CAISO Load Modifiers'!$E$59:$S$59,MATCH(AF$5,'IEPR CAISO Load Modifiers'!$E$27:$S$27,0))*1000</f>
        <v>-97.198536115042316</v>
      </c>
      <c r="AG4944" s="569">
        <f t="shared" si="311"/>
        <v>5253.4533367400218</v>
      </c>
      <c r="AH4944" s="569">
        <f t="shared" si="308"/>
        <v>5345.141454029419</v>
      </c>
      <c r="AI4944" s="569">
        <f t="shared" si="309"/>
        <v>5557.8698806676339</v>
      </c>
      <c r="AJ4944" s="570">
        <f t="shared" si="310"/>
        <v>5948.9617945808823</v>
      </c>
    </row>
    <row r="4945" spans="1:36" x14ac:dyDescent="0.25">
      <c r="A4945" s="9"/>
      <c r="B4945" s="134">
        <v>7</v>
      </c>
      <c r="C4945" s="135">
        <v>25</v>
      </c>
      <c r="D4945" s="137">
        <v>20</v>
      </c>
      <c r="E4945" s="571">
        <f>1000*'Demand Inputs'!E$32*IF('Demand Inputs'!$E$51="Yes",'Demand Inputs'!$E4995,'Demand Profiles'!AG4943)</f>
        <v>3089.2093920764537</v>
      </c>
      <c r="F4945" s="569">
        <f>1000*'Demand Inputs'!F$32*IF('Demand Inputs'!$E$51="Yes",'Demand Inputs'!$E4995,'Demand Profiles'!AH4943)</f>
        <v>3145.0343092797193</v>
      </c>
      <c r="G4945" s="569">
        <f>1000*'Demand Inputs'!G$32*IF('Demand Inputs'!$E$51="Yes",'Demand Inputs'!$E4995,'Demand Profiles'!AI4943)</f>
        <v>3272.8365734085764</v>
      </c>
      <c r="H4945" s="570">
        <f>1000*'Demand Inputs'!H$32*IF('Demand Inputs'!$E$51="Yes",'Demand Inputs'!$E4995,'Demand Profiles'!AJ4943)</f>
        <v>3463.723375580566</v>
      </c>
      <c r="I4945" s="571">
        <f>1000*'Demand Inputs'!E$33*IF(Custom_CI_shape="Yes",'Demand Inputs'!$F4995,'Demand Profiles'!$E4943)</f>
        <v>2043.3193183430192</v>
      </c>
      <c r="J4945" s="569">
        <f>1000*'Demand Inputs'!F$33*IF(Custom_CI_shape="Yes",'Demand Inputs'!$F4995,'Demand Profiles'!$E4943)</f>
        <v>2096.2901837687996</v>
      </c>
      <c r="K4945" s="569">
        <f>1000*'Demand Inputs'!G$33*IF(Custom_CI_shape="Yes",'Demand Inputs'!$F4995,'Demand Profiles'!$E4943)</f>
        <v>2215.5439371531238</v>
      </c>
      <c r="L4945" s="570">
        <f>1000*'Demand Inputs'!H$33*IF(Custom_CI_shape="Yes",'Demand Inputs'!$F4995,'Demand Profiles'!$E4943)</f>
        <v>2437.406472226337</v>
      </c>
      <c r="M4945" s="569">
        <f>1000*'Demand Inputs'!E$36*IF('Demand Inputs'!$I$51="Yes",'Demand Inputs'!$I4995,'Demand Profiles'!K4943)</f>
        <v>-77.630559982012159</v>
      </c>
      <c r="N4945" s="569">
        <f>1000*'Demand Inputs'!F$36*IF('Demand Inputs'!$I$51="Yes",'Demand Inputs'!$I4995,'Demand Profiles'!L4943)</f>
        <v>-129.81458934335703</v>
      </c>
      <c r="O4945" s="569">
        <f>1000*'Demand Inputs'!G$36*IF('Demand Inputs'!$I$51="Yes",'Demand Inputs'!$I4995,'Demand Profiles'!M4943)</f>
        <v>-221.40763366726938</v>
      </c>
      <c r="P4945" s="570">
        <f>1000*'Demand Inputs'!H$36*IF('Demand Inputs'!$I$51="Yes",'Demand Inputs'!$I4995,'Demand Profiles'!N4943)</f>
        <v>-333.96424515008783</v>
      </c>
      <c r="Q4945" s="571">
        <f>1000*'Demand Inputs'!E$34*IF('Demand Inputs'!$G$51="Yes",'Demand Inputs'!$G4995,'Demand Profiles'!O4943)</f>
        <v>104.39142387900135</v>
      </c>
      <c r="R4945" s="569">
        <f>1000*'Demand Inputs'!F$34*IF('Demand Inputs'!$G$51="Yes",'Demand Inputs'!$G4995,'Demand Profiles'!P4943)</f>
        <v>148.30826212580493</v>
      </c>
      <c r="S4945" s="569">
        <f>1000*'Demand Inputs'!G$34*IF('Demand Inputs'!$G$51="Yes",'Demand Inputs'!$G4995,'Demand Profiles'!Q4943)</f>
        <v>222.89571226377868</v>
      </c>
      <c r="T4945" s="570">
        <f>1000*'Demand Inputs'!H$34*IF('Demand Inputs'!$G$51="Yes",'Demand Inputs'!$G4995,'Demand Profiles'!R4943)</f>
        <v>328.54965092511435</v>
      </c>
      <c r="U4945" s="571">
        <f>1000*'Demand Inputs'!E$35*IF('Demand Inputs'!$H$51="Yes",'Demand Inputs'!$H4995,'Demand Profiles'!W4943)</f>
        <v>16.114181636489281</v>
      </c>
      <c r="V4945" s="569">
        <f>1000*'Demand Inputs'!F$35*IF('Demand Inputs'!$H$51="Yes",'Demand Inputs'!$H4995,'Demand Profiles'!X4943)</f>
        <v>31.547661347897954</v>
      </c>
      <c r="W4945" s="569">
        <f>1000*'Demand Inputs'!G$35*IF('Demand Inputs'!$H$51="Yes",'Demand Inputs'!$H4995,'Demand Profiles'!Y4943)</f>
        <v>68.412117969292993</v>
      </c>
      <c r="X4945" s="570">
        <f>1000*'Demand Inputs'!H$35*IF('Demand Inputs'!$H$51="Yes",'Demand Inputs'!$H4995,'Demand Profiles'!Z4943)</f>
        <v>119.90203689350118</v>
      </c>
      <c r="Y4945" s="571">
        <f>1000*'Demand Inputs'!E$37*IF('Demand Inputs'!$J$51="Yes",'Demand Inputs'!$J4995,'Demand Profiles'!S4943)</f>
        <v>-2.9378118065350534E-3</v>
      </c>
      <c r="Z4945" s="569">
        <f>1000*'Demand Inputs'!F$37*IF('Demand Inputs'!$J$51="Yes",'Demand Inputs'!$J4995,'Demand Profiles'!T4943)</f>
        <v>-3.3718668532106487E-3</v>
      </c>
      <c r="AA4945" s="569">
        <f>1000*'Demand Inputs'!G$37*IF('Demand Inputs'!$J$51="Yes",'Demand Inputs'!$J4995,'Demand Profiles'!U4943)</f>
        <v>-4.311136444459053E-3</v>
      </c>
      <c r="AB4945" s="569">
        <f>1000*'Demand Inputs'!H$37*IF('Demand Inputs'!$J$51="Yes",'Demand Inputs'!$J4995,'Demand Profiles'!V4943)</f>
        <v>-5.5390352267976912E-3</v>
      </c>
      <c r="AC4945" s="571">
        <f>-'Demand Inputs'!E$38*IF('Demand Inputs'!$K$51="Yes",'Demand Inputs'!$K4995,'Demand Profiles'!AA4943)/INDEX('IEPR CAISO Load Modifiers'!$E$59:$S$59,MATCH(AC$5,'IEPR CAISO Load Modifiers'!$E$27:$S$27,0))*1000</f>
        <v>-18.49478688958639</v>
      </c>
      <c r="AD4945" s="569">
        <f>-'Demand Inputs'!F$38*IF('Demand Inputs'!$K$51="Yes",'Demand Inputs'!$K4995,'Demand Profiles'!AB4943)/INDEX('IEPR CAISO Load Modifiers'!$E$59:$S$59,MATCH(AD$5,'IEPR CAISO Load Modifiers'!$E$27:$S$27,0))*1000</f>
        <v>-27.690053709393077</v>
      </c>
      <c r="AE4945" s="569">
        <f>-'Demand Inputs'!G$38*IF('Demand Inputs'!$K$51="Yes",'Demand Inputs'!$K4995,'Demand Profiles'!AC4943)/INDEX('IEPR CAISO Load Modifiers'!$E$59:$S$59,MATCH(AE$5,'IEPR CAISO Load Modifiers'!$E$27:$S$27,0))*1000</f>
        <v>-47.773786001376848</v>
      </c>
      <c r="AF4945" s="570">
        <f>-'Demand Inputs'!H$38*IF('Demand Inputs'!$K$51="Yes",'Demand Inputs'!$K4995,'Demand Profiles'!AD4943)/INDEX('IEPR CAISO Load Modifiers'!$E$59:$S$59,MATCH(AF$5,'IEPR CAISO Load Modifiers'!$E$27:$S$27,0))*1000</f>
        <v>-76.700638323364231</v>
      </c>
      <c r="AG4945" s="569">
        <f t="shared" si="311"/>
        <v>5156.9060312515576</v>
      </c>
      <c r="AH4945" s="569">
        <f t="shared" si="308"/>
        <v>5263.6724016026183</v>
      </c>
      <c r="AI4945" s="569">
        <f t="shared" si="309"/>
        <v>5510.5026099896804</v>
      </c>
      <c r="AJ4945" s="570">
        <f t="shared" si="310"/>
        <v>5938.9111131168393</v>
      </c>
    </row>
    <row r="4946" spans="1:36" x14ac:dyDescent="0.25">
      <c r="A4946" s="9"/>
      <c r="B4946" s="134">
        <v>7</v>
      </c>
      <c r="C4946" s="135">
        <v>25</v>
      </c>
      <c r="D4946" s="137">
        <v>21</v>
      </c>
      <c r="E4946" s="571">
        <f>1000*'Demand Inputs'!E$32*IF('Demand Inputs'!$E$51="Yes",'Demand Inputs'!$E4996,'Demand Profiles'!AG4944)</f>
        <v>3081.7533838745844</v>
      </c>
      <c r="F4946" s="569">
        <f>1000*'Demand Inputs'!F$32*IF('Demand Inputs'!$E$51="Yes",'Demand Inputs'!$E4996,'Demand Profiles'!AH4944)</f>
        <v>3138.6788072637187</v>
      </c>
      <c r="G4946" s="569">
        <f>1000*'Demand Inputs'!G$32*IF('Demand Inputs'!$E$51="Yes",'Demand Inputs'!$E4996,'Demand Profiles'!AI4944)</f>
        <v>3264.4259214174376</v>
      </c>
      <c r="H4946" s="570">
        <f>1000*'Demand Inputs'!H$32*IF('Demand Inputs'!$E$51="Yes",'Demand Inputs'!$E4996,'Demand Profiles'!AJ4944)</f>
        <v>3462.7632124840038</v>
      </c>
      <c r="I4946" s="571">
        <f>1000*'Demand Inputs'!E$33*IF(Custom_CI_shape="Yes",'Demand Inputs'!$F4996,'Demand Profiles'!$E4944)</f>
        <v>1775.1418184889967</v>
      </c>
      <c r="J4946" s="569">
        <f>1000*'Demand Inputs'!F$33*IF(Custom_CI_shape="Yes",'Demand Inputs'!$F4996,'Demand Profiles'!$E4944)</f>
        <v>1821.1604693844954</v>
      </c>
      <c r="K4946" s="569">
        <f>1000*'Demand Inputs'!G$33*IF(Custom_CI_shape="Yes",'Demand Inputs'!$F4996,'Demand Profiles'!$E4944)</f>
        <v>1924.7626439168414</v>
      </c>
      <c r="L4946" s="570">
        <f>1000*'Demand Inputs'!H$33*IF(Custom_CI_shape="Yes",'Demand Inputs'!$F4996,'Demand Profiles'!$E4944)</f>
        <v>2117.5066073438675</v>
      </c>
      <c r="M4946" s="569">
        <f>1000*'Demand Inputs'!E$36*IF('Demand Inputs'!$I$51="Yes",'Demand Inputs'!$I4996,'Demand Profiles'!K4944)</f>
        <v>-68.458634054697541</v>
      </c>
      <c r="N4946" s="569">
        <f>1000*'Demand Inputs'!F$36*IF('Demand Inputs'!$I$51="Yes",'Demand Inputs'!$I4996,'Demand Profiles'!L4944)</f>
        <v>-114.14669639182779</v>
      </c>
      <c r="O4946" s="569">
        <f>1000*'Demand Inputs'!G$36*IF('Demand Inputs'!$I$51="Yes",'Demand Inputs'!$I4996,'Demand Profiles'!M4944)</f>
        <v>-195.91154795251776</v>
      </c>
      <c r="P4946" s="570">
        <f>1000*'Demand Inputs'!H$36*IF('Demand Inputs'!$I$51="Yes",'Demand Inputs'!$I4996,'Demand Profiles'!N4944)</f>
        <v>-294.89734404942647</v>
      </c>
      <c r="Q4946" s="571">
        <f>1000*'Demand Inputs'!E$34*IF('Demand Inputs'!$G$51="Yes",'Demand Inputs'!$G4996,'Demand Profiles'!O4944)</f>
        <v>193.30883309558538</v>
      </c>
      <c r="R4946" s="569">
        <f>1000*'Demand Inputs'!F$34*IF('Demand Inputs'!$G$51="Yes",'Demand Inputs'!$G4996,'Demand Profiles'!P4944)</f>
        <v>273.98280831600687</v>
      </c>
      <c r="S4946" s="569">
        <f>1000*'Demand Inputs'!G$34*IF('Demand Inputs'!$G$51="Yes",'Demand Inputs'!$G4996,'Demand Profiles'!Q4944)</f>
        <v>416.47819455880898</v>
      </c>
      <c r="T4946" s="570">
        <f>1000*'Demand Inputs'!H$34*IF('Demand Inputs'!$G$51="Yes",'Demand Inputs'!$G4996,'Demand Profiles'!R4944)</f>
        <v>613.71520624324603</v>
      </c>
      <c r="U4946" s="571">
        <f>1000*'Demand Inputs'!E$35*IF('Demand Inputs'!$H$51="Yes",'Demand Inputs'!$H4996,'Demand Profiles'!W4944)</f>
        <v>15.55094400785587</v>
      </c>
      <c r="V4946" s="569">
        <f>1000*'Demand Inputs'!F$35*IF('Demand Inputs'!$H$51="Yes",'Demand Inputs'!$H4996,'Demand Profiles'!X4944)</f>
        <v>29.756430802901864</v>
      </c>
      <c r="W4946" s="569">
        <f>1000*'Demand Inputs'!G$35*IF('Demand Inputs'!$H$51="Yes",'Demand Inputs'!$H4996,'Demand Profiles'!Y4944)</f>
        <v>64.551120637498911</v>
      </c>
      <c r="X4946" s="570">
        <f>1000*'Demand Inputs'!H$35*IF('Demand Inputs'!$H$51="Yes",'Demand Inputs'!$H4996,'Demand Profiles'!Z4944)</f>
        <v>112.30392157518192</v>
      </c>
      <c r="Y4946" s="571">
        <f>1000*'Demand Inputs'!E$37*IF('Demand Inputs'!$J$51="Yes",'Demand Inputs'!$J4996,'Demand Profiles'!S4944)</f>
        <v>-2.9378118065350534E-3</v>
      </c>
      <c r="Z4946" s="569">
        <f>1000*'Demand Inputs'!F$37*IF('Demand Inputs'!$J$51="Yes",'Demand Inputs'!$J4996,'Demand Profiles'!T4944)</f>
        <v>-3.3718668532106487E-3</v>
      </c>
      <c r="AA4946" s="569">
        <f>1000*'Demand Inputs'!G$37*IF('Demand Inputs'!$J$51="Yes",'Demand Inputs'!$J4996,'Demand Profiles'!U4944)</f>
        <v>-4.311136444459053E-3</v>
      </c>
      <c r="AB4946" s="569">
        <f>1000*'Demand Inputs'!H$37*IF('Demand Inputs'!$J$51="Yes",'Demand Inputs'!$J4996,'Demand Profiles'!V4944)</f>
        <v>-5.5390352267976912E-3</v>
      </c>
      <c r="AC4946" s="571">
        <f>-'Demand Inputs'!E$38*IF('Demand Inputs'!$K$51="Yes",'Demand Inputs'!$K4996,'Demand Profiles'!AA4944)/INDEX('IEPR CAISO Load Modifiers'!$E$59:$S$59,MATCH(AC$5,'IEPR CAISO Load Modifiers'!$E$27:$S$27,0))*1000</f>
        <v>-7.2942172046131981</v>
      </c>
      <c r="AD4946" s="569">
        <f>-'Demand Inputs'!F$38*IF('Demand Inputs'!$K$51="Yes",'Demand Inputs'!$K4996,'Demand Profiles'!AB4944)/INDEX('IEPR CAISO Load Modifiers'!$E$59:$S$59,MATCH(AD$5,'IEPR CAISO Load Modifiers'!$E$27:$S$27,0))*1000</f>
        <v>-12.859283496341767</v>
      </c>
      <c r="AE4946" s="569">
        <f>-'Demand Inputs'!G$38*IF('Demand Inputs'!$K$51="Yes",'Demand Inputs'!$K4996,'Demand Profiles'!AC4944)/INDEX('IEPR CAISO Load Modifiers'!$E$59:$S$59,MATCH(AE$5,'IEPR CAISO Load Modifiers'!$E$27:$S$27,0))*1000</f>
        <v>-25.701970594736661</v>
      </c>
      <c r="AF4946" s="570">
        <f>-'Demand Inputs'!H$38*IF('Demand Inputs'!$K$51="Yes",'Demand Inputs'!$K4996,'Demand Profiles'!AD4944)/INDEX('IEPR CAISO Load Modifiers'!$E$59:$S$59,MATCH(AF$5,'IEPR CAISO Load Modifiers'!$E$27:$S$27,0))*1000</f>
        <v>-41.295094898320414</v>
      </c>
      <c r="AG4946" s="569">
        <f t="shared" si="311"/>
        <v>4989.9991903959044</v>
      </c>
      <c r="AH4946" s="569">
        <f t="shared" si="308"/>
        <v>5136.5691640121013</v>
      </c>
      <c r="AI4946" s="569">
        <f t="shared" si="309"/>
        <v>5448.6000508468869</v>
      </c>
      <c r="AJ4946" s="570">
        <f t="shared" si="310"/>
        <v>5970.0909696633253</v>
      </c>
    </row>
    <row r="4947" spans="1:36" x14ac:dyDescent="0.25">
      <c r="A4947" s="9"/>
      <c r="B4947" s="134">
        <v>7</v>
      </c>
      <c r="C4947" s="135">
        <v>25</v>
      </c>
      <c r="D4947" s="137">
        <v>22</v>
      </c>
      <c r="E4947" s="571">
        <f>1000*'Demand Inputs'!E$32*IF('Demand Inputs'!$E$51="Yes",'Demand Inputs'!$E4997,'Demand Profiles'!AG4945)</f>
        <v>2853.9043981918167</v>
      </c>
      <c r="F4947" s="569">
        <f>1000*'Demand Inputs'!F$32*IF('Demand Inputs'!$E$51="Yes",'Demand Inputs'!$E4997,'Demand Profiles'!AH4945)</f>
        <v>2908.2046414299944</v>
      </c>
      <c r="G4947" s="569">
        <f>1000*'Demand Inputs'!G$32*IF('Demand Inputs'!$E$51="Yes",'Demand Inputs'!$E4997,'Demand Profiles'!AI4945)</f>
        <v>3023.7294638295934</v>
      </c>
      <c r="H4947" s="570">
        <f>1000*'Demand Inputs'!H$32*IF('Demand Inputs'!$E$51="Yes",'Demand Inputs'!$E4997,'Demand Profiles'!AJ4945)</f>
        <v>3212.4975254515002</v>
      </c>
      <c r="I4947" s="571">
        <f>1000*'Demand Inputs'!E$33*IF(Custom_CI_shape="Yes",'Demand Inputs'!$F4997,'Demand Profiles'!$E4945)</f>
        <v>1546.2711590595159</v>
      </c>
      <c r="J4947" s="569">
        <f>1000*'Demand Inputs'!F$33*IF(Custom_CI_shape="Yes",'Demand Inputs'!$F4997,'Demand Profiles'!$E4945)</f>
        <v>1586.3565831745916</v>
      </c>
      <c r="K4947" s="569">
        <f>1000*'Demand Inputs'!G$33*IF(Custom_CI_shape="Yes",'Demand Inputs'!$F4997,'Demand Profiles'!$E4945)</f>
        <v>1676.6012345183228</v>
      </c>
      <c r="L4947" s="570">
        <f>1000*'Demand Inputs'!H$33*IF(Custom_CI_shape="Yes",'Demand Inputs'!$F4997,'Demand Profiles'!$E4945)</f>
        <v>1844.4945423238478</v>
      </c>
      <c r="M4947" s="569">
        <f>1000*'Demand Inputs'!E$36*IF('Demand Inputs'!$I$51="Yes",'Demand Inputs'!$I4997,'Demand Profiles'!K4945)</f>
        <v>-59.286684328073747</v>
      </c>
      <c r="N4947" s="569">
        <f>1000*'Demand Inputs'!F$36*IF('Demand Inputs'!$I$51="Yes",'Demand Inputs'!$I4997,'Demand Profiles'!L4945)</f>
        <v>-100.02728461888242</v>
      </c>
      <c r="O4947" s="569">
        <f>1000*'Demand Inputs'!G$36*IF('Demand Inputs'!$I$51="Yes",'Demand Inputs'!$I4997,'Demand Profiles'!M4945)</f>
        <v>-171.94096658627467</v>
      </c>
      <c r="P4947" s="570">
        <f>1000*'Demand Inputs'!H$36*IF('Demand Inputs'!$I$51="Yes",'Demand Inputs'!$I4997,'Demand Profiles'!N4945)</f>
        <v>-258.99135958545821</v>
      </c>
      <c r="Q4947" s="571">
        <f>1000*'Demand Inputs'!E$34*IF('Demand Inputs'!$G$51="Yes",'Demand Inputs'!$G4997,'Demand Profiles'!O4945)</f>
        <v>211.30403430962465</v>
      </c>
      <c r="R4947" s="569">
        <f>1000*'Demand Inputs'!F$34*IF('Demand Inputs'!$G$51="Yes",'Demand Inputs'!$G4997,'Demand Profiles'!P4945)</f>
        <v>291.68507932561181</v>
      </c>
      <c r="S4947" s="569">
        <f>1000*'Demand Inputs'!G$34*IF('Demand Inputs'!$G$51="Yes",'Demand Inputs'!$G4997,'Demand Profiles'!Q4945)</f>
        <v>438.66102432066498</v>
      </c>
      <c r="T4947" s="570">
        <f>1000*'Demand Inputs'!H$34*IF('Demand Inputs'!$G$51="Yes",'Demand Inputs'!$G4997,'Demand Profiles'!R4945)</f>
        <v>644.88162803392163</v>
      </c>
      <c r="U4947" s="571">
        <f>1000*'Demand Inputs'!E$35*IF('Demand Inputs'!$H$51="Yes",'Demand Inputs'!$H4997,'Demand Profiles'!W4945)</f>
        <v>15.263214360393597</v>
      </c>
      <c r="V4947" s="569">
        <f>1000*'Demand Inputs'!F$35*IF('Demand Inputs'!$H$51="Yes",'Demand Inputs'!$H4997,'Demand Profiles'!X4945)</f>
        <v>29.109259255911748</v>
      </c>
      <c r="W4947" s="569">
        <f>1000*'Demand Inputs'!G$35*IF('Demand Inputs'!$H$51="Yes",'Demand Inputs'!$H4997,'Demand Profiles'!Y4945)</f>
        <v>61.285800542447447</v>
      </c>
      <c r="X4947" s="570">
        <f>1000*'Demand Inputs'!H$35*IF('Demand Inputs'!$H$51="Yes",'Demand Inputs'!$H4997,'Demand Profiles'!Z4945)</f>
        <v>107.13686665279793</v>
      </c>
      <c r="Y4947" s="571">
        <f>1000*'Demand Inputs'!E$37*IF('Demand Inputs'!$J$51="Yes",'Demand Inputs'!$J4997,'Demand Profiles'!S4945)</f>
        <v>-2.9378118065350534E-3</v>
      </c>
      <c r="Z4947" s="569">
        <f>1000*'Demand Inputs'!F$37*IF('Demand Inputs'!$J$51="Yes",'Demand Inputs'!$J4997,'Demand Profiles'!T4945)</f>
        <v>-3.3718668532106487E-3</v>
      </c>
      <c r="AA4947" s="569">
        <f>1000*'Demand Inputs'!G$37*IF('Demand Inputs'!$J$51="Yes",'Demand Inputs'!$J4997,'Demand Profiles'!U4945)</f>
        <v>-4.311136444459053E-3</v>
      </c>
      <c r="AB4947" s="569">
        <f>1000*'Demand Inputs'!H$37*IF('Demand Inputs'!$J$51="Yes",'Demand Inputs'!$J4997,'Demand Profiles'!V4945)</f>
        <v>-5.5390352267976912E-3</v>
      </c>
      <c r="AC4947" s="571">
        <f>-'Demand Inputs'!E$38*IF('Demand Inputs'!$K$51="Yes",'Demand Inputs'!$K4997,'Demand Profiles'!AA4945)/INDEX('IEPR CAISO Load Modifiers'!$E$59:$S$59,MATCH(AC$5,'IEPR CAISO Load Modifiers'!$E$27:$S$27,0))*1000</f>
        <v>-3.3878605030007085</v>
      </c>
      <c r="AD4947" s="569">
        <f>-'Demand Inputs'!F$38*IF('Demand Inputs'!$K$51="Yes",'Demand Inputs'!$K4997,'Demand Profiles'!AB4945)/INDEX('IEPR CAISO Load Modifiers'!$E$59:$S$59,MATCH(AD$5,'IEPR CAISO Load Modifiers'!$E$27:$S$27,0))*1000</f>
        <v>-6.2732522445545911</v>
      </c>
      <c r="AE4947" s="569">
        <f>-'Demand Inputs'!G$38*IF('Demand Inputs'!$K$51="Yes",'Demand Inputs'!$K4997,'Demand Profiles'!AC4945)/INDEX('IEPR CAISO Load Modifiers'!$E$59:$S$59,MATCH(AE$5,'IEPR CAISO Load Modifiers'!$E$27:$S$27,0))*1000</f>
        <v>-11.986406055201886</v>
      </c>
      <c r="AF4947" s="570">
        <f>-'Demand Inputs'!H$38*IF('Demand Inputs'!$K$51="Yes",'Demand Inputs'!$K4997,'Demand Profiles'!AD4945)/INDEX('IEPR CAISO Load Modifiers'!$E$59:$S$59,MATCH(AF$5,'IEPR CAISO Load Modifiers'!$E$27:$S$27,0))*1000</f>
        <v>-20.230542412755593</v>
      </c>
      <c r="AG4947" s="569">
        <f t="shared" si="311"/>
        <v>4564.0653232784689</v>
      </c>
      <c r="AH4947" s="569">
        <f t="shared" si="308"/>
        <v>4709.0516544558186</v>
      </c>
      <c r="AI4947" s="569">
        <f t="shared" si="309"/>
        <v>5016.3458394331074</v>
      </c>
      <c r="AJ4947" s="570">
        <f t="shared" si="310"/>
        <v>5529.7831214286261</v>
      </c>
    </row>
    <row r="4948" spans="1:36" x14ac:dyDescent="0.25">
      <c r="A4948" s="9"/>
      <c r="B4948" s="134">
        <v>7</v>
      </c>
      <c r="C4948" s="135">
        <v>25</v>
      </c>
      <c r="D4948" s="137">
        <v>23</v>
      </c>
      <c r="E4948" s="571">
        <f>1000*'Demand Inputs'!E$32*IF('Demand Inputs'!$E$51="Yes",'Demand Inputs'!$E4998,'Demand Profiles'!AG4946)</f>
        <v>2595.9396072378636</v>
      </c>
      <c r="F4948" s="569">
        <f>1000*'Demand Inputs'!F$32*IF('Demand Inputs'!$E$51="Yes",'Demand Inputs'!$E4998,'Demand Profiles'!AH4946)</f>
        <v>2646.6758122185729</v>
      </c>
      <c r="G4948" s="569">
        <f>1000*'Demand Inputs'!G$32*IF('Demand Inputs'!$E$51="Yes",'Demand Inputs'!$E4998,'Demand Profiles'!AI4946)</f>
        <v>2751.6955630604698</v>
      </c>
      <c r="H4948" s="570">
        <f>1000*'Demand Inputs'!H$32*IF('Demand Inputs'!$E$51="Yes",'Demand Inputs'!$E4998,'Demand Profiles'!AJ4946)</f>
        <v>2927.7661601965378</v>
      </c>
      <c r="I4948" s="571">
        <f>1000*'Demand Inputs'!E$33*IF(Custom_CI_shape="Yes",'Demand Inputs'!$F4998,'Demand Profiles'!$E4946)</f>
        <v>1359.3655430750043</v>
      </c>
      <c r="J4948" s="569">
        <f>1000*'Demand Inputs'!F$33*IF(Custom_CI_shape="Yes",'Demand Inputs'!$F4998,'Demand Profiles'!$E4946)</f>
        <v>1394.6056392265257</v>
      </c>
      <c r="K4948" s="569">
        <f>1000*'Demand Inputs'!G$33*IF(Custom_CI_shape="Yes",'Demand Inputs'!$F4998,'Demand Profiles'!$E4946)</f>
        <v>1473.9419631078433</v>
      </c>
      <c r="L4948" s="570">
        <f>1000*'Demand Inputs'!H$33*IF(Custom_CI_shape="Yes",'Demand Inputs'!$F4998,'Demand Profiles'!$E4946)</f>
        <v>1621.5411576000504</v>
      </c>
      <c r="M4948" s="569">
        <f>1000*'Demand Inputs'!E$36*IF('Demand Inputs'!$I$51="Yes",'Demand Inputs'!$I4998,'Demand Profiles'!K4946)</f>
        <v>-50.007664814080918</v>
      </c>
      <c r="N4948" s="569">
        <f>1000*'Demand Inputs'!F$36*IF('Demand Inputs'!$I$51="Yes",'Demand Inputs'!$I4998,'Demand Profiles'!L4946)</f>
        <v>-84.916198368494079</v>
      </c>
      <c r="O4948" s="569">
        <f>1000*'Demand Inputs'!G$36*IF('Demand Inputs'!$I$51="Yes",'Demand Inputs'!$I4998,'Demand Profiles'!M4946)</f>
        <v>-147.4072802601479</v>
      </c>
      <c r="P4948" s="570">
        <f>1000*'Demand Inputs'!H$36*IF('Demand Inputs'!$I$51="Yes",'Demand Inputs'!$I4998,'Demand Profiles'!N4946)</f>
        <v>-222.2358668267849</v>
      </c>
      <c r="Q4948" s="571">
        <f>1000*'Demand Inputs'!E$34*IF('Demand Inputs'!$G$51="Yes",'Demand Inputs'!$G4998,'Demand Profiles'!O4946)</f>
        <v>318.60576784698367</v>
      </c>
      <c r="R4948" s="569">
        <f>1000*'Demand Inputs'!F$34*IF('Demand Inputs'!$G$51="Yes",'Demand Inputs'!$G4998,'Demand Profiles'!P4946)</f>
        <v>427.26801575533824</v>
      </c>
      <c r="S4948" s="569">
        <f>1000*'Demand Inputs'!G$34*IF('Demand Inputs'!$G$51="Yes",'Demand Inputs'!$G4998,'Demand Profiles'!Q4946)</f>
        <v>618.72775027520345</v>
      </c>
      <c r="T4948" s="570">
        <f>1000*'Demand Inputs'!H$34*IF('Demand Inputs'!$G$51="Yes",'Demand Inputs'!$G4998,'Demand Profiles'!R4946)</f>
        <v>889.97230806041466</v>
      </c>
      <c r="U4948" s="571">
        <f>1000*'Demand Inputs'!E$35*IF('Demand Inputs'!$H$51="Yes",'Demand Inputs'!$H4998,'Demand Profiles'!W4946)</f>
        <v>14.127229140250353</v>
      </c>
      <c r="V4948" s="569">
        <f>1000*'Demand Inputs'!F$35*IF('Demand Inputs'!$H$51="Yes",'Demand Inputs'!$H4998,'Demand Profiles'!X4946)</f>
        <v>26.639717103894522</v>
      </c>
      <c r="W4948" s="569">
        <f>1000*'Demand Inputs'!G$35*IF('Demand Inputs'!$H$51="Yes",'Demand Inputs'!$H4998,'Demand Profiles'!Y4946)</f>
        <v>54.638748712637664</v>
      </c>
      <c r="X4948" s="570">
        <f>1000*'Demand Inputs'!H$35*IF('Demand Inputs'!$H$51="Yes",'Demand Inputs'!$H4998,'Demand Profiles'!Z4946)</f>
        <v>96.069014321344056</v>
      </c>
      <c r="Y4948" s="571">
        <f>1000*'Demand Inputs'!E$37*IF('Demand Inputs'!$J$51="Yes",'Demand Inputs'!$J4998,'Demand Profiles'!S4946)</f>
        <v>-2.9378118065350534E-3</v>
      </c>
      <c r="Z4948" s="569">
        <f>1000*'Demand Inputs'!F$37*IF('Demand Inputs'!$J$51="Yes",'Demand Inputs'!$J4998,'Demand Profiles'!T4946)</f>
        <v>-3.3718668532106487E-3</v>
      </c>
      <c r="AA4948" s="569">
        <f>1000*'Demand Inputs'!G$37*IF('Demand Inputs'!$J$51="Yes",'Demand Inputs'!$J4998,'Demand Profiles'!U4946)</f>
        <v>-4.311136444459053E-3</v>
      </c>
      <c r="AB4948" s="569">
        <f>1000*'Demand Inputs'!H$37*IF('Demand Inputs'!$J$51="Yes",'Demand Inputs'!$J4998,'Demand Profiles'!V4946)</f>
        <v>-5.5390352267976912E-3</v>
      </c>
      <c r="AC4948" s="571">
        <f>-'Demand Inputs'!E$38*IF('Demand Inputs'!$K$51="Yes",'Demand Inputs'!$K4998,'Demand Profiles'!AA4946)/INDEX('IEPR CAISO Load Modifiers'!$E$59:$S$59,MATCH(AC$5,'IEPR CAISO Load Modifiers'!$E$27:$S$27,0))*1000</f>
        <v>8.38006884843157</v>
      </c>
      <c r="AD4948" s="569">
        <f>-'Demand Inputs'!F$38*IF('Demand Inputs'!$K$51="Yes",'Demand Inputs'!$K4998,'Demand Profiles'!AB4946)/INDEX('IEPR CAISO Load Modifiers'!$E$59:$S$59,MATCH(AD$5,'IEPR CAISO Load Modifiers'!$E$27:$S$27,0))*1000</f>
        <v>13.218104133858452</v>
      </c>
      <c r="AE4948" s="569">
        <f>-'Demand Inputs'!G$38*IF('Demand Inputs'!$K$51="Yes",'Demand Inputs'!$K4998,'Demand Profiles'!AC4946)/INDEX('IEPR CAISO Load Modifiers'!$E$59:$S$59,MATCH(AE$5,'IEPR CAISO Load Modifiers'!$E$27:$S$27,0))*1000</f>
        <v>22.108343157755083</v>
      </c>
      <c r="AF4948" s="570">
        <f>-'Demand Inputs'!H$38*IF('Demand Inputs'!$K$51="Yes",'Demand Inputs'!$K4998,'Demand Profiles'!AD4946)/INDEX('IEPR CAISO Load Modifiers'!$E$59:$S$59,MATCH(AF$5,'IEPR CAISO Load Modifiers'!$E$27:$S$27,0))*1000</f>
        <v>33.240471134605755</v>
      </c>
      <c r="AG4948" s="569">
        <f t="shared" si="311"/>
        <v>4246.407613522646</v>
      </c>
      <c r="AH4948" s="569">
        <f t="shared" si="308"/>
        <v>4423.4877182028422</v>
      </c>
      <c r="AI4948" s="569">
        <f t="shared" si="309"/>
        <v>4773.7007769173169</v>
      </c>
      <c r="AJ4948" s="570">
        <f t="shared" si="310"/>
        <v>5346.3477054509403</v>
      </c>
    </row>
    <row r="4949" spans="1:36" x14ac:dyDescent="0.25">
      <c r="A4949" s="9"/>
      <c r="B4949" s="134">
        <v>7</v>
      </c>
      <c r="C4949" s="135">
        <v>25</v>
      </c>
      <c r="D4949" s="137">
        <v>24</v>
      </c>
      <c r="E4949" s="571">
        <f>1000*'Demand Inputs'!E$32*IF('Demand Inputs'!$E$51="Yes",'Demand Inputs'!$E4999,'Demand Profiles'!AG4947)</f>
        <v>2403.6775554848496</v>
      </c>
      <c r="F4949" s="569">
        <f>1000*'Demand Inputs'!F$32*IF('Demand Inputs'!$E$51="Yes",'Demand Inputs'!$E4999,'Demand Profiles'!AH4947)</f>
        <v>2452.0411862353353</v>
      </c>
      <c r="G4949" s="569">
        <f>1000*'Demand Inputs'!G$32*IF('Demand Inputs'!$E$51="Yes",'Demand Inputs'!$E4999,'Demand Profiles'!AI4947)</f>
        <v>2550.1534717013005</v>
      </c>
      <c r="H4949" s="570">
        <f>1000*'Demand Inputs'!H$32*IF('Demand Inputs'!$E$51="Yes",'Demand Inputs'!$E4999,'Demand Profiles'!AJ4947)</f>
        <v>2715.6780607663181</v>
      </c>
      <c r="I4949" s="571">
        <f>1000*'Demand Inputs'!E$33*IF(Custom_CI_shape="Yes",'Demand Inputs'!$F4999,'Demand Profiles'!$E4947)</f>
        <v>1247.3112815291543</v>
      </c>
      <c r="J4949" s="569">
        <f>1000*'Demand Inputs'!F$33*IF(Custom_CI_shape="Yes",'Demand Inputs'!$F4999,'Demand Profiles'!$E4947)</f>
        <v>1279.6464909331926</v>
      </c>
      <c r="K4949" s="569">
        <f>1000*'Demand Inputs'!G$33*IF(Custom_CI_shape="Yes",'Demand Inputs'!$F4999,'Demand Profiles'!$E4947)</f>
        <v>1352.443018928428</v>
      </c>
      <c r="L4949" s="570">
        <f>1000*'Demand Inputs'!H$33*IF(Custom_CI_shape="Yes",'Demand Inputs'!$F4999,'Demand Profiles'!$E4947)</f>
        <v>1487.8754207372092</v>
      </c>
      <c r="M4949" s="569">
        <f>1000*'Demand Inputs'!E$36*IF('Demand Inputs'!$I$51="Yes",'Demand Inputs'!$I4999,'Demand Profiles'!K4947)</f>
        <v>-41.825686893752561</v>
      </c>
      <c r="N4949" s="569">
        <f>1000*'Demand Inputs'!F$36*IF('Demand Inputs'!$I$51="Yes",'Demand Inputs'!$I4999,'Demand Profiles'!L4947)</f>
        <v>-71.518922994857704</v>
      </c>
      <c r="O4949" s="569">
        <f>1000*'Demand Inputs'!G$36*IF('Demand Inputs'!$I$51="Yes",'Demand Inputs'!$I4999,'Demand Profiles'!M4947)</f>
        <v>-123.1551545247823</v>
      </c>
      <c r="P4949" s="570">
        <f>1000*'Demand Inputs'!H$36*IF('Demand Inputs'!$I$51="Yes",'Demand Inputs'!$I4999,'Demand Profiles'!N4947)</f>
        <v>-182.31970587917198</v>
      </c>
      <c r="Q4949" s="571">
        <f>1000*'Demand Inputs'!E$34*IF('Demand Inputs'!$G$51="Yes",'Demand Inputs'!$G4999,'Demand Profiles'!O4947)</f>
        <v>311.72030274370428</v>
      </c>
      <c r="R4949" s="569">
        <f>1000*'Demand Inputs'!F$34*IF('Demand Inputs'!$G$51="Yes",'Demand Inputs'!$G4999,'Demand Profiles'!P4947)</f>
        <v>418.08166219746795</v>
      </c>
      <c r="S4949" s="569">
        <f>1000*'Demand Inputs'!G$34*IF('Demand Inputs'!$G$51="Yes",'Demand Inputs'!$G4999,'Demand Profiles'!Q4947)</f>
        <v>613.40827127350974</v>
      </c>
      <c r="T4949" s="570">
        <f>1000*'Demand Inputs'!H$34*IF('Demand Inputs'!$G$51="Yes",'Demand Inputs'!$G4999,'Demand Profiles'!R4947)</f>
        <v>904.24188106234556</v>
      </c>
      <c r="U4949" s="571">
        <f>1000*'Demand Inputs'!E$35*IF('Demand Inputs'!$H$51="Yes",'Demand Inputs'!$H4999,'Demand Profiles'!W4947)</f>
        <v>10.773565908098997</v>
      </c>
      <c r="V4949" s="569">
        <f>1000*'Demand Inputs'!F$35*IF('Demand Inputs'!$H$51="Yes",'Demand Inputs'!$H4999,'Demand Profiles'!X4947)</f>
        <v>20.671663537373117</v>
      </c>
      <c r="W4949" s="569">
        <f>1000*'Demand Inputs'!G$35*IF('Demand Inputs'!$H$51="Yes",'Demand Inputs'!$H4999,'Demand Profiles'!Y4947)</f>
        <v>43.36716699149477</v>
      </c>
      <c r="X4949" s="570">
        <f>1000*'Demand Inputs'!H$35*IF('Demand Inputs'!$H$51="Yes",'Demand Inputs'!$H4999,'Demand Profiles'!Z4947)</f>
        <v>74.757515264199483</v>
      </c>
      <c r="Y4949" s="571">
        <f>1000*'Demand Inputs'!E$37*IF('Demand Inputs'!$J$51="Yes",'Demand Inputs'!$J4999,'Demand Profiles'!S4947)</f>
        <v>-2.9378118065350534E-3</v>
      </c>
      <c r="Z4949" s="569">
        <f>1000*'Demand Inputs'!F$37*IF('Demand Inputs'!$J$51="Yes",'Demand Inputs'!$J4999,'Demand Profiles'!T4947)</f>
        <v>-3.3718668532106487E-3</v>
      </c>
      <c r="AA4949" s="569">
        <f>1000*'Demand Inputs'!G$37*IF('Demand Inputs'!$J$51="Yes",'Demand Inputs'!$J4999,'Demand Profiles'!U4947)</f>
        <v>-4.311136444459053E-3</v>
      </c>
      <c r="AB4949" s="569">
        <f>1000*'Demand Inputs'!H$37*IF('Demand Inputs'!$J$51="Yes",'Demand Inputs'!$J4999,'Demand Profiles'!V4947)</f>
        <v>-5.5390352267976912E-3</v>
      </c>
      <c r="AC4949" s="571">
        <f>-'Demand Inputs'!E$38*IF('Demand Inputs'!$K$51="Yes",'Demand Inputs'!$K4999,'Demand Profiles'!AA4947)/INDEX('IEPR CAISO Load Modifiers'!$E$59:$S$59,MATCH(AC$5,'IEPR CAISO Load Modifiers'!$E$27:$S$27,0))*1000</f>
        <v>10.030566354847576</v>
      </c>
      <c r="AD4949" s="569">
        <f>-'Demand Inputs'!F$38*IF('Demand Inputs'!$K$51="Yes",'Demand Inputs'!$K4999,'Demand Profiles'!AB4947)/INDEX('IEPR CAISO Load Modifiers'!$E$59:$S$59,MATCH(AD$5,'IEPR CAISO Load Modifiers'!$E$27:$S$27,0))*1000</f>
        <v>15.824624521237025</v>
      </c>
      <c r="AE4949" s="569">
        <f>-'Demand Inputs'!G$38*IF('Demand Inputs'!$K$51="Yes",'Demand Inputs'!$K4999,'Demand Profiles'!AC4947)/INDEX('IEPR CAISO Load Modifiers'!$E$59:$S$59,MATCH(AE$5,'IEPR CAISO Load Modifiers'!$E$27:$S$27,0))*1000</f>
        <v>27.824862061746213</v>
      </c>
      <c r="AF4949" s="570">
        <f>-'Demand Inputs'!H$38*IF('Demand Inputs'!$K$51="Yes",'Demand Inputs'!$K4999,'Demand Profiles'!AD4947)/INDEX('IEPR CAISO Load Modifiers'!$E$59:$S$59,MATCH(AF$5,'IEPR CAISO Load Modifiers'!$E$27:$S$27,0))*1000</f>
        <v>41.772672948860702</v>
      </c>
      <c r="AG4949" s="569">
        <f t="shared" si="311"/>
        <v>3941.6846473150958</v>
      </c>
      <c r="AH4949" s="569">
        <f t="shared" si="308"/>
        <v>4114.7433325628954</v>
      </c>
      <c r="AI4949" s="569">
        <f t="shared" si="309"/>
        <v>4464.0373252952522</v>
      </c>
      <c r="AJ4949" s="570">
        <f t="shared" si="310"/>
        <v>5042.0003058645334</v>
      </c>
    </row>
    <row r="4950" spans="1:36" x14ac:dyDescent="0.25">
      <c r="A4950" s="9"/>
      <c r="B4950" s="134">
        <v>7</v>
      </c>
      <c r="C4950" s="135">
        <v>26</v>
      </c>
      <c r="D4950" s="137">
        <v>1</v>
      </c>
      <c r="E4950" s="571">
        <f>1000*'Demand Inputs'!E$32*IF('Demand Inputs'!$E$51="Yes",'Demand Inputs'!$E5000,'Demand Profiles'!AG4948)</f>
        <v>2270.9783252235961</v>
      </c>
      <c r="F4950" s="569">
        <f>1000*'Demand Inputs'!F$32*IF('Demand Inputs'!$E$51="Yes",'Demand Inputs'!$E5000,'Demand Profiles'!AH4948)</f>
        <v>2318.0750156505451</v>
      </c>
      <c r="G4950" s="569">
        <f>1000*'Demand Inputs'!G$32*IF('Demand Inputs'!$E$51="Yes",'Demand Inputs'!$E5000,'Demand Profiles'!AI4948)</f>
        <v>2410.9762877692851</v>
      </c>
      <c r="H4950" s="570">
        <f>1000*'Demand Inputs'!H$32*IF('Demand Inputs'!$E$51="Yes",'Demand Inputs'!$E5000,'Demand Profiles'!AJ4948)</f>
        <v>2567.0213564958058</v>
      </c>
      <c r="I4950" s="571">
        <f>1000*'Demand Inputs'!E$33*IF(Custom_CI_shape="Yes",'Demand Inputs'!$F5000,'Demand Profiles'!$E4948)</f>
        <v>1187.8079702573311</v>
      </c>
      <c r="J4950" s="569">
        <f>1000*'Demand Inputs'!F$33*IF(Custom_CI_shape="Yes",'Demand Inputs'!$F5000,'Demand Profiles'!$E4948)</f>
        <v>1218.6006200303455</v>
      </c>
      <c r="K4950" s="569">
        <f>1000*'Demand Inputs'!G$33*IF(Custom_CI_shape="Yes",'Demand Inputs'!$F5000,'Demand Profiles'!$E4948)</f>
        <v>1287.9243705970803</v>
      </c>
      <c r="L4950" s="570">
        <f>1000*'Demand Inputs'!H$33*IF(Custom_CI_shape="Yes",'Demand Inputs'!$F5000,'Demand Profiles'!$E4948)</f>
        <v>1416.8959342169862</v>
      </c>
      <c r="M4950" s="569">
        <f>1000*'Demand Inputs'!E$36*IF('Demand Inputs'!$I$51="Yes",'Demand Inputs'!$I5000,'Demand Profiles'!K4948)</f>
        <v>-36.371043717353224</v>
      </c>
      <c r="N4950" s="569">
        <f>1000*'Demand Inputs'!F$36*IF('Demand Inputs'!$I$51="Yes",'Demand Inputs'!$I5000,'Demand Profiles'!L4948)</f>
        <v>-61.001160098405691</v>
      </c>
      <c r="O4950" s="569">
        <f>1000*'Demand Inputs'!G$36*IF('Demand Inputs'!$I$51="Yes",'Demand Inputs'!$I5000,'Demand Profiles'!M4948)</f>
        <v>-102.03053216520303</v>
      </c>
      <c r="P4950" s="570">
        <f>1000*'Demand Inputs'!H$36*IF('Demand Inputs'!$I$51="Yes",'Demand Inputs'!$I5000,'Demand Profiles'!N4948)</f>
        <v>-155.04252652286914</v>
      </c>
      <c r="Q4950" s="571">
        <f>1000*'Demand Inputs'!E$34*IF('Demand Inputs'!$G$51="Yes",'Demand Inputs'!$G5000,'Demand Profiles'!O4948)</f>
        <v>224.54580893856641</v>
      </c>
      <c r="R4950" s="569">
        <f>1000*'Demand Inputs'!F$34*IF('Demand Inputs'!$G$51="Yes",'Demand Inputs'!$G5000,'Demand Profiles'!P4948)</f>
        <v>301.6967463667529</v>
      </c>
      <c r="S4950" s="569">
        <f>1000*'Demand Inputs'!G$34*IF('Demand Inputs'!$G$51="Yes",'Demand Inputs'!$G5000,'Demand Profiles'!Q4948)</f>
        <v>448.32692661357845</v>
      </c>
      <c r="T4950" s="570">
        <f>1000*'Demand Inputs'!H$34*IF('Demand Inputs'!$G$51="Yes",'Demand Inputs'!$G5000,'Demand Profiles'!R4948)</f>
        <v>668.55132585709418</v>
      </c>
      <c r="U4950" s="571">
        <f>1000*'Demand Inputs'!E$35*IF('Demand Inputs'!$H$51="Yes",'Demand Inputs'!$H5000,'Demand Profiles'!W4948)</f>
        <v>7.3248994090162647</v>
      </c>
      <c r="V4950" s="569">
        <f>1000*'Demand Inputs'!F$35*IF('Demand Inputs'!$H$51="Yes",'Demand Inputs'!$H5000,'Demand Profiles'!X4948)</f>
        <v>14.455834199631315</v>
      </c>
      <c r="W4950" s="569">
        <f>1000*'Demand Inputs'!G$35*IF('Demand Inputs'!$H$51="Yes",'Demand Inputs'!$H5000,'Demand Profiles'!Y4948)</f>
        <v>30.081156235493811</v>
      </c>
      <c r="X4950" s="570">
        <f>1000*'Demand Inputs'!H$35*IF('Demand Inputs'!$H$51="Yes",'Demand Inputs'!$H5000,'Demand Profiles'!Z4948)</f>
        <v>53.991835839042096</v>
      </c>
      <c r="Y4950" s="571">
        <f>1000*'Demand Inputs'!E$37*IF('Demand Inputs'!$J$51="Yes",'Demand Inputs'!$J5000,'Demand Profiles'!S4948)</f>
        <v>-2.9378118065350534E-3</v>
      </c>
      <c r="Z4950" s="569">
        <f>1000*'Demand Inputs'!F$37*IF('Demand Inputs'!$J$51="Yes",'Demand Inputs'!$J5000,'Demand Profiles'!T4948)</f>
        <v>-3.3718668532106487E-3</v>
      </c>
      <c r="AA4950" s="569">
        <f>1000*'Demand Inputs'!G$37*IF('Demand Inputs'!$J$51="Yes",'Demand Inputs'!$J5000,'Demand Profiles'!U4948)</f>
        <v>-4.311136444459053E-3</v>
      </c>
      <c r="AB4950" s="569">
        <f>1000*'Demand Inputs'!H$37*IF('Demand Inputs'!$J$51="Yes",'Demand Inputs'!$J5000,'Demand Profiles'!V4948)</f>
        <v>-5.5390352267976912E-3</v>
      </c>
      <c r="AC4950" s="571">
        <f>-'Demand Inputs'!E$38*IF('Demand Inputs'!$K$51="Yes",'Demand Inputs'!$K5000,'Demand Profiles'!AA4948)/INDEX('IEPR CAISO Load Modifiers'!$E$59:$S$59,MATCH(AC$5,'IEPR CAISO Load Modifiers'!$E$27:$S$27,0))*1000</f>
        <v>7.2236354198686534</v>
      </c>
      <c r="AD4950" s="569">
        <f>-'Demand Inputs'!F$38*IF('Demand Inputs'!$K$51="Yes",'Demand Inputs'!$K5000,'Demand Profiles'!AB4948)/INDEX('IEPR CAISO Load Modifiers'!$E$59:$S$59,MATCH(AD$5,'IEPR CAISO Load Modifiers'!$E$27:$S$27,0))*1000</f>
        <v>11.644714322495469</v>
      </c>
      <c r="AE4950" s="569">
        <f>-'Demand Inputs'!G$38*IF('Demand Inputs'!$K$51="Yes",'Demand Inputs'!$K5000,'Demand Profiles'!AC4948)/INDEX('IEPR CAISO Load Modifiers'!$E$59:$S$59,MATCH(AE$5,'IEPR CAISO Load Modifiers'!$E$27:$S$27,0))*1000</f>
        <v>19.990869588667913</v>
      </c>
      <c r="AF4950" s="570">
        <f>-'Demand Inputs'!H$38*IF('Demand Inputs'!$K$51="Yes",'Demand Inputs'!$K5000,'Demand Profiles'!AD4948)/INDEX('IEPR CAISO Load Modifiers'!$E$59:$S$59,MATCH(AF$5,'IEPR CAISO Load Modifiers'!$E$27:$S$27,0))*1000</f>
        <v>30.770481479883777</v>
      </c>
      <c r="AG4950" s="569">
        <f t="shared" si="311"/>
        <v>3661.5066577192188</v>
      </c>
      <c r="AH4950" s="569">
        <f t="shared" ref="AH4950:AH5013" si="312">SUM(F4950,J4950,N4950,R4950,V4950,Z4950,AD4950)</f>
        <v>3803.4683986045111</v>
      </c>
      <c r="AI4950" s="569">
        <f t="shared" ref="AI4950:AI5013" si="313">SUM(G4950,K4950,O4950,S4950,W4950,AA4950,AE4950)</f>
        <v>4095.2647675024582</v>
      </c>
      <c r="AJ4950" s="570">
        <f t="shared" ref="AJ4950:AJ5013" si="314">SUM(H4950,L4950,P4950,T4950,X4950,AB4950,AF4950)</f>
        <v>4582.1828683307158</v>
      </c>
    </row>
    <row r="4951" spans="1:36" x14ac:dyDescent="0.25">
      <c r="A4951" s="9"/>
      <c r="B4951" s="134">
        <v>7</v>
      </c>
      <c r="C4951" s="135">
        <v>26</v>
      </c>
      <c r="D4951" s="137">
        <v>2</v>
      </c>
      <c r="E4951" s="571">
        <f>1000*'Demand Inputs'!E$32*IF('Demand Inputs'!$E$51="Yes",'Demand Inputs'!$E5001,'Demand Profiles'!AG4949)</f>
        <v>2137.6234913724215</v>
      </c>
      <c r="F4951" s="569">
        <f>1000*'Demand Inputs'!F$32*IF('Demand Inputs'!$E$51="Yes",'Demand Inputs'!$E5001,'Demand Profiles'!AH4949)</f>
        <v>2181.9855035863529</v>
      </c>
      <c r="G4951" s="569">
        <f>1000*'Demand Inputs'!G$32*IF('Demand Inputs'!$E$51="Yes",'Demand Inputs'!$E5001,'Demand Profiles'!AI4949)</f>
        <v>2268.623559019672</v>
      </c>
      <c r="H4951" s="570">
        <f>1000*'Demand Inputs'!H$32*IF('Demand Inputs'!$E$51="Yes",'Demand Inputs'!$E5001,'Demand Profiles'!AJ4949)</f>
        <v>2417.6470603359485</v>
      </c>
      <c r="I4951" s="571">
        <f>1000*'Demand Inputs'!E$33*IF(Custom_CI_shape="Yes",'Demand Inputs'!$F5001,'Demand Profiles'!$E4949)</f>
        <v>1160.1662155281688</v>
      </c>
      <c r="J4951" s="569">
        <f>1000*'Demand Inputs'!F$33*IF(Custom_CI_shape="Yes",'Demand Inputs'!$F5001,'Demand Profiles'!$E4949)</f>
        <v>1190.2422824074831</v>
      </c>
      <c r="K4951" s="569">
        <f>1000*'Demand Inputs'!G$33*IF(Custom_CI_shape="Yes",'Demand Inputs'!$F5001,'Demand Profiles'!$E4949)</f>
        <v>1257.9527838985648</v>
      </c>
      <c r="L4951" s="570">
        <f>1000*'Demand Inputs'!H$33*IF(Custom_CI_shape="Yes",'Demand Inputs'!$F5001,'Demand Profiles'!$E4949)</f>
        <v>1383.9230203528971</v>
      </c>
      <c r="M4951" s="569">
        <f>1000*'Demand Inputs'!E$36*IF('Demand Inputs'!$I$51="Yes",'Demand Inputs'!$I5001,'Demand Profiles'!K4949)</f>
        <v>-33.750832573676355</v>
      </c>
      <c r="N4951" s="569">
        <f>1000*'Demand Inputs'!F$36*IF('Demand Inputs'!$I$51="Yes",'Demand Inputs'!$I5001,'Demand Profiles'!L4949)</f>
        <v>-55.798830435408576</v>
      </c>
      <c r="O4951" s="569">
        <f>1000*'Demand Inputs'!G$36*IF('Demand Inputs'!$I$51="Yes",'Demand Inputs'!$I5001,'Demand Profiles'!M4949)</f>
        <v>-94.45496135996261</v>
      </c>
      <c r="P4951" s="570">
        <f>1000*'Demand Inputs'!H$36*IF('Demand Inputs'!$I$51="Yes",'Demand Inputs'!$I5001,'Demand Profiles'!N4949)</f>
        <v>-140.82512759212432</v>
      </c>
      <c r="Q4951" s="571">
        <f>1000*'Demand Inputs'!E$34*IF('Demand Inputs'!$G$51="Yes",'Demand Inputs'!$G5001,'Demand Profiles'!O4949)</f>
        <v>139.66467352772628</v>
      </c>
      <c r="R4951" s="569">
        <f>1000*'Demand Inputs'!F$34*IF('Demand Inputs'!$G$51="Yes",'Demand Inputs'!$G5001,'Demand Profiles'!P4949)</f>
        <v>191.74372914229272</v>
      </c>
      <c r="S4951" s="569">
        <f>1000*'Demand Inputs'!G$34*IF('Demand Inputs'!$G$51="Yes",'Demand Inputs'!$G5001,'Demand Profiles'!Q4949)</f>
        <v>297.01493288456805</v>
      </c>
      <c r="T4951" s="570">
        <f>1000*'Demand Inputs'!H$34*IF('Demand Inputs'!$G$51="Yes",'Demand Inputs'!$G5001,'Demand Profiles'!R4949)</f>
        <v>451.80116676150169</v>
      </c>
      <c r="U4951" s="571">
        <f>1000*'Demand Inputs'!E$35*IF('Demand Inputs'!$H$51="Yes",'Demand Inputs'!$H5001,'Demand Profiles'!W4949)</f>
        <v>5.7016775451339994</v>
      </c>
      <c r="V4951" s="569">
        <f>1000*'Demand Inputs'!F$35*IF('Demand Inputs'!$H$51="Yes",'Demand Inputs'!$H5001,'Demand Profiles'!X4949)</f>
        <v>11.114367523525548</v>
      </c>
      <c r="W4951" s="569">
        <f>1000*'Demand Inputs'!G$35*IF('Demand Inputs'!$H$51="Yes",'Demand Inputs'!$H5001,'Demand Profiles'!Y4949)</f>
        <v>24.736427641827607</v>
      </c>
      <c r="X4951" s="570">
        <f>1000*'Demand Inputs'!H$35*IF('Demand Inputs'!$H$51="Yes",'Demand Inputs'!$H5001,'Demand Profiles'!Z4949)</f>
        <v>43.507352344532535</v>
      </c>
      <c r="Y4951" s="571">
        <f>1000*'Demand Inputs'!E$37*IF('Demand Inputs'!$J$51="Yes",'Demand Inputs'!$J5001,'Demand Profiles'!S4949)</f>
        <v>-2.9378118065350534E-3</v>
      </c>
      <c r="Z4951" s="569">
        <f>1000*'Demand Inputs'!F$37*IF('Demand Inputs'!$J$51="Yes",'Demand Inputs'!$J5001,'Demand Profiles'!T4949)</f>
        <v>-3.3718668532106487E-3</v>
      </c>
      <c r="AA4951" s="569">
        <f>1000*'Demand Inputs'!G$37*IF('Demand Inputs'!$J$51="Yes",'Demand Inputs'!$J5001,'Demand Profiles'!U4949)</f>
        <v>-4.311136444459053E-3</v>
      </c>
      <c r="AB4951" s="569">
        <f>1000*'Demand Inputs'!H$37*IF('Demand Inputs'!$J$51="Yes",'Demand Inputs'!$J5001,'Demand Profiles'!V4949)</f>
        <v>-5.5390352267976912E-3</v>
      </c>
      <c r="AC4951" s="571">
        <f>-'Demand Inputs'!E$38*IF('Demand Inputs'!$K$51="Yes",'Demand Inputs'!$K5001,'Demand Profiles'!AA4949)/INDEX('IEPR CAISO Load Modifiers'!$E$59:$S$59,MATCH(AC$5,'IEPR CAISO Load Modifiers'!$E$27:$S$27,0))*1000</f>
        <v>4.0665187440814821</v>
      </c>
      <c r="AD4951" s="569">
        <f>-'Demand Inputs'!F$38*IF('Demand Inputs'!$K$51="Yes",'Demand Inputs'!$K5001,'Demand Profiles'!AB4949)/INDEX('IEPR CAISO Load Modifiers'!$E$59:$S$59,MATCH(AD$5,'IEPR CAISO Load Modifiers'!$E$27:$S$27,0))*1000</f>
        <v>6.5088549859725715</v>
      </c>
      <c r="AE4951" s="569">
        <f>-'Demand Inputs'!G$38*IF('Demand Inputs'!$K$51="Yes",'Demand Inputs'!$K5001,'Demand Profiles'!AC4949)/INDEX('IEPR CAISO Load Modifiers'!$E$59:$S$59,MATCH(AE$5,'IEPR CAISO Load Modifiers'!$E$27:$S$27,0))*1000</f>
        <v>7.9571095794180833</v>
      </c>
      <c r="AF4951" s="570">
        <f>-'Demand Inputs'!H$38*IF('Demand Inputs'!$K$51="Yes",'Demand Inputs'!$K5001,'Demand Profiles'!AD4949)/INDEX('IEPR CAISO Load Modifiers'!$E$59:$S$59,MATCH(AF$5,'IEPR CAISO Load Modifiers'!$E$27:$S$27,0))*1000</f>
        <v>17.301083622749829</v>
      </c>
      <c r="AG4951" s="569">
        <f t="shared" si="311"/>
        <v>3413.4688063320491</v>
      </c>
      <c r="AH4951" s="569">
        <f t="shared" si="312"/>
        <v>3525.7925353433648</v>
      </c>
      <c r="AI4951" s="569">
        <f t="shared" si="313"/>
        <v>3761.8255405276441</v>
      </c>
      <c r="AJ4951" s="570">
        <f t="shared" si="314"/>
        <v>4173.3490167902773</v>
      </c>
    </row>
    <row r="4952" spans="1:36" x14ac:dyDescent="0.25">
      <c r="A4952" s="9"/>
      <c r="B4952" s="134">
        <v>7</v>
      </c>
      <c r="C4952" s="135">
        <v>26</v>
      </c>
      <c r="D4952" s="137">
        <v>3</v>
      </c>
      <c r="E4952" s="571">
        <f>1000*'Demand Inputs'!E$32*IF('Demand Inputs'!$E$51="Yes",'Demand Inputs'!$E5002,'Demand Profiles'!AG4950)</f>
        <v>2040.5507513057885</v>
      </c>
      <c r="F4952" s="569">
        <f>1000*'Demand Inputs'!F$32*IF('Demand Inputs'!$E$51="Yes",'Demand Inputs'!$E5002,'Demand Profiles'!AH4950)</f>
        <v>2083.2981252974591</v>
      </c>
      <c r="G4952" s="569">
        <f>1000*'Demand Inputs'!G$32*IF('Demand Inputs'!$E$51="Yes",'Demand Inputs'!$E5002,'Demand Profiles'!AI4950)</f>
        <v>2164.8193996325026</v>
      </c>
      <c r="H4952" s="570">
        <f>1000*'Demand Inputs'!H$32*IF('Demand Inputs'!$E$51="Yes",'Demand Inputs'!$E5002,'Demand Profiles'!AJ4950)</f>
        <v>2306.4558593350389</v>
      </c>
      <c r="I4952" s="571">
        <f>1000*'Demand Inputs'!E$33*IF(Custom_CI_shape="Yes",'Demand Inputs'!$F5002,'Demand Profiles'!$E4950)</f>
        <v>1170.98712602763</v>
      </c>
      <c r="J4952" s="569">
        <f>1000*'Demand Inputs'!F$33*IF(Custom_CI_shape="Yes",'Demand Inputs'!$F5002,'Demand Profiles'!$E4950)</f>
        <v>1201.3437134250571</v>
      </c>
      <c r="K4952" s="569">
        <f>1000*'Demand Inputs'!G$33*IF(Custom_CI_shape="Yes",'Demand Inputs'!$F5002,'Demand Profiles'!$E4950)</f>
        <v>1269.6857531101509</v>
      </c>
      <c r="L4952" s="570">
        <f>1000*'Demand Inputs'!H$33*IF(Custom_CI_shape="Yes",'Demand Inputs'!$F5002,'Demand Profiles'!$E4950)</f>
        <v>1396.8309183255728</v>
      </c>
      <c r="M4952" s="569">
        <f>1000*'Demand Inputs'!E$36*IF('Demand Inputs'!$I$51="Yes",'Demand Inputs'!$I5002,'Demand Profiles'!K4950)</f>
        <v>-32.730264904135993</v>
      </c>
      <c r="N4952" s="569">
        <f>1000*'Demand Inputs'!F$36*IF('Demand Inputs'!$I$51="Yes",'Demand Inputs'!$I5002,'Demand Profiles'!L4950)</f>
        <v>-53.971923451055041</v>
      </c>
      <c r="O4952" s="569">
        <f>1000*'Demand Inputs'!G$36*IF('Demand Inputs'!$I$51="Yes",'Demand Inputs'!$I5002,'Demand Profiles'!M4950)</f>
        <v>-91.609002219236118</v>
      </c>
      <c r="P4952" s="570">
        <f>1000*'Demand Inputs'!H$36*IF('Demand Inputs'!$I$51="Yes",'Demand Inputs'!$I5002,'Demand Profiles'!N4950)</f>
        <v>-134.08285833441036</v>
      </c>
      <c r="Q4952" s="571">
        <f>1000*'Demand Inputs'!E$34*IF('Demand Inputs'!$G$51="Yes",'Demand Inputs'!$G5002,'Demand Profiles'!O4950)</f>
        <v>84.482680129606095</v>
      </c>
      <c r="R4952" s="569">
        <f>1000*'Demand Inputs'!F$34*IF('Demand Inputs'!$G$51="Yes",'Demand Inputs'!$G5002,'Demand Profiles'!P4950)</f>
        <v>122.1572307509539</v>
      </c>
      <c r="S4952" s="569">
        <f>1000*'Demand Inputs'!G$34*IF('Demand Inputs'!$G$51="Yes",'Demand Inputs'!$G5002,'Demand Profiles'!Q4950)</f>
        <v>197.8580214679678</v>
      </c>
      <c r="T4952" s="570">
        <f>1000*'Demand Inputs'!H$34*IF('Demand Inputs'!$G$51="Yes",'Demand Inputs'!$G5002,'Demand Profiles'!R4950)</f>
        <v>316.39358183153831</v>
      </c>
      <c r="U4952" s="571">
        <f>1000*'Demand Inputs'!E$35*IF('Demand Inputs'!$H$51="Yes",'Demand Inputs'!$H5002,'Demand Profiles'!W4950)</f>
        <v>5.4628074186581363</v>
      </c>
      <c r="V4952" s="569">
        <f>1000*'Demand Inputs'!F$35*IF('Demand Inputs'!$H$51="Yes",'Demand Inputs'!$H5002,'Demand Profiles'!X4950)</f>
        <v>10.418453523701533</v>
      </c>
      <c r="W4952" s="569">
        <f>1000*'Demand Inputs'!G$35*IF('Demand Inputs'!$H$51="Yes",'Demand Inputs'!$H5002,'Demand Profiles'!Y4950)</f>
        <v>26.041471301159905</v>
      </c>
      <c r="X4952" s="570">
        <f>1000*'Demand Inputs'!H$35*IF('Demand Inputs'!$H$51="Yes",'Demand Inputs'!$H5002,'Demand Profiles'!Z4950)</f>
        <v>40.342514652874875</v>
      </c>
      <c r="Y4952" s="571">
        <f>1000*'Demand Inputs'!E$37*IF('Demand Inputs'!$J$51="Yes",'Demand Inputs'!$J5002,'Demand Profiles'!S4950)</f>
        <v>-2.9378118065350534E-3</v>
      </c>
      <c r="Z4952" s="569">
        <f>1000*'Demand Inputs'!F$37*IF('Demand Inputs'!$J$51="Yes",'Demand Inputs'!$J5002,'Demand Profiles'!T4950)</f>
        <v>-3.3718668532106487E-3</v>
      </c>
      <c r="AA4952" s="569">
        <f>1000*'Demand Inputs'!G$37*IF('Demand Inputs'!$J$51="Yes",'Demand Inputs'!$J5002,'Demand Profiles'!U4950)</f>
        <v>-4.311136444459053E-3</v>
      </c>
      <c r="AB4952" s="569">
        <f>1000*'Demand Inputs'!H$37*IF('Demand Inputs'!$J$51="Yes",'Demand Inputs'!$J5002,'Demand Profiles'!V4950)</f>
        <v>-5.5390352267976912E-3</v>
      </c>
      <c r="AC4952" s="571">
        <f>-'Demand Inputs'!E$38*IF('Demand Inputs'!$K$51="Yes",'Demand Inputs'!$K5002,'Demand Profiles'!AA4950)/INDEX('IEPR CAISO Load Modifiers'!$E$59:$S$59,MATCH(AC$5,'IEPR CAISO Load Modifiers'!$E$27:$S$27,0))*1000</f>
        <v>2.7499219021604859</v>
      </c>
      <c r="AD4952" s="569">
        <f>-'Demand Inputs'!F$38*IF('Demand Inputs'!$K$51="Yes",'Demand Inputs'!$K5002,'Demand Profiles'!AB4950)/INDEX('IEPR CAISO Load Modifiers'!$E$59:$S$59,MATCH(AD$5,'IEPR CAISO Load Modifiers'!$E$27:$S$27,0))*1000</f>
        <v>4.1799106049525223</v>
      </c>
      <c r="AE4952" s="569">
        <f>-'Demand Inputs'!G$38*IF('Demand Inputs'!$K$51="Yes",'Demand Inputs'!$K5002,'Demand Profiles'!AC4950)/INDEX('IEPR CAISO Load Modifiers'!$E$59:$S$59,MATCH(AE$5,'IEPR CAISO Load Modifiers'!$E$27:$S$27,0))*1000</f>
        <v>5.2591889488271022</v>
      </c>
      <c r="AF4952" s="570">
        <f>-'Demand Inputs'!H$38*IF('Demand Inputs'!$K$51="Yes",'Demand Inputs'!$K5002,'Demand Profiles'!AD4950)/INDEX('IEPR CAISO Load Modifiers'!$E$59:$S$59,MATCH(AF$5,'IEPR CAISO Load Modifiers'!$E$27:$S$27,0))*1000</f>
        <v>10.842069405557476</v>
      </c>
      <c r="AG4952" s="569">
        <f t="shared" si="311"/>
        <v>3271.5000840679013</v>
      </c>
      <c r="AH4952" s="569">
        <f t="shared" si="312"/>
        <v>3367.4221382842161</v>
      </c>
      <c r="AI4952" s="569">
        <f t="shared" si="313"/>
        <v>3572.0505211049281</v>
      </c>
      <c r="AJ4952" s="570">
        <f t="shared" si="314"/>
        <v>3936.7765461809449</v>
      </c>
    </row>
    <row r="4953" spans="1:36" x14ac:dyDescent="0.25">
      <c r="A4953" s="9"/>
      <c r="B4953" s="134">
        <v>7</v>
      </c>
      <c r="C4953" s="135">
        <v>26</v>
      </c>
      <c r="D4953" s="137">
        <v>4</v>
      </c>
      <c r="E4953" s="571">
        <f>1000*'Demand Inputs'!E$32*IF('Demand Inputs'!$E$51="Yes",'Demand Inputs'!$E5003,'Demand Profiles'!AG4951)</f>
        <v>1915.8757887078496</v>
      </c>
      <c r="F4953" s="569">
        <f>1000*'Demand Inputs'!F$32*IF('Demand Inputs'!$E$51="Yes",'Demand Inputs'!$E5003,'Demand Profiles'!AH4951)</f>
        <v>1955.7061565861256</v>
      </c>
      <c r="G4953" s="569">
        <f>1000*'Demand Inputs'!G$32*IF('Demand Inputs'!$E$51="Yes",'Demand Inputs'!$E5003,'Demand Profiles'!AI4951)</f>
        <v>2030.6281494221826</v>
      </c>
      <c r="H4953" s="570">
        <f>1000*'Demand Inputs'!H$32*IF('Demand Inputs'!$E$51="Yes",'Demand Inputs'!$E5003,'Demand Profiles'!AJ4951)</f>
        <v>2160.6677008563088</v>
      </c>
      <c r="I4953" s="571">
        <f>1000*'Demand Inputs'!E$33*IF(Custom_CI_shape="Yes",'Demand Inputs'!$F5003,'Demand Profiles'!$E4951)</f>
        <v>1264.1099263263031</v>
      </c>
      <c r="J4953" s="569">
        <f>1000*'Demand Inputs'!F$33*IF(Custom_CI_shape="Yes",'Demand Inputs'!$F5003,'Demand Profiles'!$E4951)</f>
        <v>1296.88062260941</v>
      </c>
      <c r="K4953" s="569">
        <f>1000*'Demand Inputs'!G$33*IF(Custom_CI_shape="Yes",'Demand Inputs'!$F5003,'Demand Profiles'!$E4951)</f>
        <v>1370.6575658661498</v>
      </c>
      <c r="L4953" s="570">
        <f>1000*'Demand Inputs'!H$33*IF(Custom_CI_shape="Yes",'Demand Inputs'!$F5003,'Demand Profiles'!$E4951)</f>
        <v>1507.9139556767241</v>
      </c>
      <c r="M4953" s="569">
        <f>1000*'Demand Inputs'!E$36*IF('Demand Inputs'!$I$51="Yes",'Demand Inputs'!$I5003,'Demand Profiles'!K4951)</f>
        <v>-33.278799716117206</v>
      </c>
      <c r="N4953" s="569">
        <f>1000*'Demand Inputs'!F$36*IF('Demand Inputs'!$I$51="Yes",'Demand Inputs'!$I5003,'Demand Profiles'!L4951)</f>
        <v>-53.971923451055041</v>
      </c>
      <c r="O4953" s="569">
        <f>1000*'Demand Inputs'!G$36*IF('Demand Inputs'!$I$51="Yes",'Demand Inputs'!$I5003,'Demand Profiles'!M4951)</f>
        <v>-94.736495272161534</v>
      </c>
      <c r="P4953" s="570">
        <f>1000*'Demand Inputs'!H$36*IF('Demand Inputs'!$I$51="Yes",'Demand Inputs'!$I5003,'Demand Profiles'!N4951)</f>
        <v>-136.81896293099766</v>
      </c>
      <c r="Q4953" s="571">
        <f>1000*'Demand Inputs'!E$34*IF('Demand Inputs'!$G$51="Yes",'Demand Inputs'!$G5003,'Demand Profiles'!O4951)</f>
        <v>49.589127458617746</v>
      </c>
      <c r="R4953" s="569">
        <f>1000*'Demand Inputs'!F$34*IF('Demand Inputs'!$G$51="Yes",'Demand Inputs'!$G5003,'Demand Profiles'!P4951)</f>
        <v>79.247872281248533</v>
      </c>
      <c r="S4953" s="569">
        <f>1000*'Demand Inputs'!G$34*IF('Demand Inputs'!$G$51="Yes",'Demand Inputs'!$G5003,'Demand Profiles'!Q4951)</f>
        <v>138.67483906033971</v>
      </c>
      <c r="T4953" s="570">
        <f>1000*'Demand Inputs'!H$34*IF('Demand Inputs'!$G$51="Yes",'Demand Inputs'!$G5003,'Demand Profiles'!R4951)</f>
        <v>235.05075882078577</v>
      </c>
      <c r="U4953" s="571">
        <f>1000*'Demand Inputs'!E$35*IF('Demand Inputs'!$H$51="Yes",'Demand Inputs'!$H5003,'Demand Profiles'!W4951)</f>
        <v>5.4628074186581363</v>
      </c>
      <c r="V4953" s="569">
        <f>1000*'Demand Inputs'!F$35*IF('Demand Inputs'!$H$51="Yes",'Demand Inputs'!$H5003,'Demand Profiles'!X4951)</f>
        <v>10.418453523701533</v>
      </c>
      <c r="W4953" s="569">
        <f>1000*'Demand Inputs'!G$35*IF('Demand Inputs'!$H$51="Yes",'Demand Inputs'!$H5003,'Demand Profiles'!Y4951)</f>
        <v>27.99362572696592</v>
      </c>
      <c r="X4953" s="570">
        <f>1000*'Demand Inputs'!H$35*IF('Demand Inputs'!$H$51="Yes",'Demand Inputs'!$H5003,'Demand Profiles'!Z4951)</f>
        <v>39.02532674936181</v>
      </c>
      <c r="Y4953" s="571">
        <f>1000*'Demand Inputs'!E$37*IF('Demand Inputs'!$J$51="Yes",'Demand Inputs'!$J5003,'Demand Profiles'!S4951)</f>
        <v>-2.9378118065350534E-3</v>
      </c>
      <c r="Z4953" s="569">
        <f>1000*'Demand Inputs'!F$37*IF('Demand Inputs'!$J$51="Yes",'Demand Inputs'!$J5003,'Demand Profiles'!T4951)</f>
        <v>-3.3718668532106487E-3</v>
      </c>
      <c r="AA4953" s="569">
        <f>1000*'Demand Inputs'!G$37*IF('Demand Inputs'!$J$51="Yes",'Demand Inputs'!$J5003,'Demand Profiles'!U4951)</f>
        <v>-4.311136444459053E-3</v>
      </c>
      <c r="AB4953" s="569">
        <f>1000*'Demand Inputs'!H$37*IF('Demand Inputs'!$J$51="Yes",'Demand Inputs'!$J5003,'Demand Profiles'!V4951)</f>
        <v>-5.5390352267976912E-3</v>
      </c>
      <c r="AC4953" s="571">
        <f>-'Demand Inputs'!E$38*IF('Demand Inputs'!$K$51="Yes",'Demand Inputs'!$K5003,'Demand Profiles'!AA4951)/INDEX('IEPR CAISO Load Modifiers'!$E$59:$S$59,MATCH(AC$5,'IEPR CAISO Load Modifiers'!$E$27:$S$27,0))*1000</f>
        <v>1.3220258341061693</v>
      </c>
      <c r="AD4953" s="569">
        <f>-'Demand Inputs'!F$38*IF('Demand Inputs'!$K$51="Yes",'Demand Inputs'!$K5003,'Demand Profiles'!AB4951)/INDEX('IEPR CAISO Load Modifiers'!$E$59:$S$59,MATCH(AD$5,'IEPR CAISO Load Modifiers'!$E$27:$S$27,0))*1000</f>
        <v>1.7900363658415048</v>
      </c>
      <c r="AE4953" s="569">
        <f>-'Demand Inputs'!G$38*IF('Demand Inputs'!$K$51="Yes",'Demand Inputs'!$K5003,'Demand Profiles'!AC4951)/INDEX('IEPR CAISO Load Modifiers'!$E$59:$S$59,MATCH(AE$5,'IEPR CAISO Load Modifiers'!$E$27:$S$27,0))*1000</f>
        <v>4.765335301608129</v>
      </c>
      <c r="AF4953" s="570">
        <f>-'Demand Inputs'!H$38*IF('Demand Inputs'!$K$51="Yes",'Demand Inputs'!$K5003,'Demand Profiles'!AD4951)/INDEX('IEPR CAISO Load Modifiers'!$E$59:$S$59,MATCH(AF$5,'IEPR CAISO Load Modifiers'!$E$27:$S$27,0))*1000</f>
        <v>5.1446573075041568</v>
      </c>
      <c r="AG4953" s="569">
        <f t="shared" si="311"/>
        <v>3203.0779382176111</v>
      </c>
      <c r="AH4953" s="569">
        <f t="shared" si="312"/>
        <v>3290.0678460484187</v>
      </c>
      <c r="AI4953" s="569">
        <f t="shared" si="313"/>
        <v>3477.9787089686406</v>
      </c>
      <c r="AJ4953" s="570">
        <f t="shared" si="314"/>
        <v>3810.9778974444598</v>
      </c>
    </row>
    <row r="4954" spans="1:36" x14ac:dyDescent="0.25">
      <c r="A4954" s="9"/>
      <c r="B4954" s="134">
        <v>7</v>
      </c>
      <c r="C4954" s="135">
        <v>26</v>
      </c>
      <c r="D4954" s="137">
        <v>5</v>
      </c>
      <c r="E4954" s="571">
        <f>1000*'Demand Inputs'!E$32*IF('Demand Inputs'!$E$51="Yes",'Demand Inputs'!$E5004,'Demand Profiles'!AG4952)</f>
        <v>1839.7726752634951</v>
      </c>
      <c r="F4954" s="569">
        <f>1000*'Demand Inputs'!F$32*IF('Demand Inputs'!$E$51="Yes",'Demand Inputs'!$E5004,'Demand Profiles'!AH4952)</f>
        <v>1876.7606084112667</v>
      </c>
      <c r="G4954" s="569">
        <f>1000*'Demand Inputs'!G$32*IF('Demand Inputs'!$E$51="Yes",'Demand Inputs'!$E5004,'Demand Profiles'!AI4952)</f>
        <v>1946.0037206374489</v>
      </c>
      <c r="H4954" s="570">
        <f>1000*'Demand Inputs'!H$32*IF('Demand Inputs'!$E$51="Yes",'Demand Inputs'!$E5004,'Demand Profiles'!AJ4952)</f>
        <v>2063.1377540073568</v>
      </c>
      <c r="I4954" s="571">
        <f>1000*'Demand Inputs'!E$33*IF(Custom_CI_shape="Yes",'Demand Inputs'!$F5004,'Demand Profiles'!$E4952)</f>
        <v>1475.5443637075969</v>
      </c>
      <c r="J4954" s="569">
        <f>1000*'Demand Inputs'!F$33*IF(Custom_CI_shape="Yes",'Demand Inputs'!$F5004,'Demand Profiles'!$E4952)</f>
        <v>1513.7962713845168</v>
      </c>
      <c r="K4954" s="569">
        <f>1000*'Demand Inputs'!G$33*IF(Custom_CI_shape="Yes",'Demand Inputs'!$F5004,'Demand Profiles'!$E4952)</f>
        <v>1599.9131118007808</v>
      </c>
      <c r="L4954" s="570">
        <f>1000*'Demand Inputs'!H$33*IF(Custom_CI_shape="Yes",'Demand Inputs'!$F5004,'Demand Profiles'!$E4952)</f>
        <v>1760.1269414290496</v>
      </c>
      <c r="M4954" s="569">
        <f>1000*'Demand Inputs'!E$36*IF('Demand Inputs'!$I$51="Yes",'Demand Inputs'!$I5004,'Demand Profiles'!K4952)</f>
        <v>-34.954998032029991</v>
      </c>
      <c r="N4954" s="569">
        <f>1000*'Demand Inputs'!F$36*IF('Demand Inputs'!$I$51="Yes",'Demand Inputs'!$I5004,'Demand Profiles'!L4952)</f>
        <v>-58.678359704017879</v>
      </c>
      <c r="O4954" s="569">
        <f>1000*'Demand Inputs'!G$36*IF('Demand Inputs'!$I$51="Yes",'Demand Inputs'!$I5004,'Demand Profiles'!M4952)</f>
        <v>-105.64452663998414</v>
      </c>
      <c r="P4954" s="570">
        <f>1000*'Demand Inputs'!H$36*IF('Demand Inputs'!$I$51="Yes",'Demand Inputs'!$I5004,'Demand Profiles'!N4952)</f>
        <v>-155.77552610212732</v>
      </c>
      <c r="Q4954" s="571">
        <f>1000*'Demand Inputs'!E$34*IF('Demand Inputs'!$G$51="Yes",'Demand Inputs'!$G5004,'Demand Profiles'!O4952)</f>
        <v>43.995968150982257</v>
      </c>
      <c r="R4954" s="569">
        <f>1000*'Demand Inputs'!F$34*IF('Demand Inputs'!$G$51="Yes",'Demand Inputs'!$G5004,'Demand Profiles'!P4952)</f>
        <v>69.323875670142442</v>
      </c>
      <c r="S4954" s="569">
        <f>1000*'Demand Inputs'!G$34*IF('Demand Inputs'!$G$51="Yes",'Demand Inputs'!$G5004,'Demand Profiles'!Q4952)</f>
        <v>126.83123304687992</v>
      </c>
      <c r="T4954" s="570">
        <f>1000*'Demand Inputs'!H$34*IF('Demand Inputs'!$G$51="Yes",'Demand Inputs'!$G5004,'Demand Profiles'!R4952)</f>
        <v>231.65402278346122</v>
      </c>
      <c r="U4954" s="571">
        <f>1000*'Demand Inputs'!E$35*IF('Demand Inputs'!$H$51="Yes",'Demand Inputs'!$H5004,'Demand Profiles'!W4952)</f>
        <v>8.1948716815667595</v>
      </c>
      <c r="V4954" s="569">
        <f>1000*'Demand Inputs'!F$35*IF('Demand Inputs'!$H$51="Yes",'Demand Inputs'!$H5004,'Demand Profiles'!X4952)</f>
        <v>15.024476066277662</v>
      </c>
      <c r="W4954" s="569">
        <f>1000*'Demand Inputs'!G$35*IF('Demand Inputs'!$H$51="Yes",'Demand Inputs'!$H5004,'Demand Profiles'!Y4952)</f>
        <v>36.197528568363317</v>
      </c>
      <c r="X4954" s="570">
        <f>1000*'Demand Inputs'!H$35*IF('Demand Inputs'!$H$51="Yes",'Demand Inputs'!$H5004,'Demand Profiles'!Z4952)</f>
        <v>52.674647935529023</v>
      </c>
      <c r="Y4954" s="571">
        <f>1000*'Demand Inputs'!E$37*IF('Demand Inputs'!$J$51="Yes",'Demand Inputs'!$J5004,'Demand Profiles'!S4952)</f>
        <v>-2.9378118065350534E-3</v>
      </c>
      <c r="Z4954" s="569">
        <f>1000*'Demand Inputs'!F$37*IF('Demand Inputs'!$J$51="Yes",'Demand Inputs'!$J5004,'Demand Profiles'!T4952)</f>
        <v>-3.3718668532106487E-3</v>
      </c>
      <c r="AA4954" s="569">
        <f>1000*'Demand Inputs'!G$37*IF('Demand Inputs'!$J$51="Yes",'Demand Inputs'!$J5004,'Demand Profiles'!U4952)</f>
        <v>-4.311136444459053E-3</v>
      </c>
      <c r="AB4954" s="569">
        <f>1000*'Demand Inputs'!H$37*IF('Demand Inputs'!$J$51="Yes",'Demand Inputs'!$J5004,'Demand Profiles'!V4952)</f>
        <v>-5.5390352267976912E-3</v>
      </c>
      <c r="AC4954" s="571">
        <f>-'Demand Inputs'!E$38*IF('Demand Inputs'!$K$51="Yes",'Demand Inputs'!$K5004,'Demand Profiles'!AA4952)/INDEX('IEPR CAISO Load Modifiers'!$E$59:$S$59,MATCH(AC$5,'IEPR CAISO Load Modifiers'!$E$27:$S$27,0))*1000</f>
        <v>2.8910828927493211</v>
      </c>
      <c r="AD4954" s="569">
        <f>-'Demand Inputs'!F$38*IF('Demand Inputs'!$K$51="Yes",'Demand Inputs'!$K5004,'Demand Profiles'!AB4952)/INDEX('IEPR CAISO Load Modifiers'!$E$59:$S$59,MATCH(AD$5,'IEPR CAISO Load Modifiers'!$E$27:$S$27,0))*1000</f>
        <v>4.2841727744842295</v>
      </c>
      <c r="AE4954" s="569">
        <f>-'Demand Inputs'!G$38*IF('Demand Inputs'!$K$51="Yes",'Demand Inputs'!$K5004,'Demand Profiles'!AC4952)/INDEX('IEPR CAISO Load Modifiers'!$E$59:$S$59,MATCH(AE$5,'IEPR CAISO Load Modifiers'!$E$27:$S$27,0))*1000</f>
        <v>3.5110875352671171</v>
      </c>
      <c r="AF4954" s="570">
        <f>-'Demand Inputs'!H$38*IF('Demand Inputs'!$K$51="Yes",'Demand Inputs'!$K5004,'Demand Profiles'!AD4952)/INDEX('IEPR CAISO Load Modifiers'!$E$59:$S$59,MATCH(AF$5,'IEPR CAISO Load Modifiers'!$E$27:$S$27,0))*1000</f>
        <v>11.222176736979881</v>
      </c>
      <c r="AG4954" s="569">
        <f t="shared" si="311"/>
        <v>3335.441025852554</v>
      </c>
      <c r="AH4954" s="569">
        <f t="shared" si="312"/>
        <v>3420.5076727358169</v>
      </c>
      <c r="AI4954" s="569">
        <f t="shared" si="313"/>
        <v>3606.8078438123116</v>
      </c>
      <c r="AJ4954" s="570">
        <f t="shared" si="314"/>
        <v>3963.0344777550217</v>
      </c>
    </row>
    <row r="4955" spans="1:36" x14ac:dyDescent="0.25">
      <c r="A4955" s="9"/>
      <c r="B4955" s="134">
        <v>7</v>
      </c>
      <c r="C4955" s="135">
        <v>26</v>
      </c>
      <c r="D4955" s="137">
        <v>6</v>
      </c>
      <c r="E4955" s="571">
        <f>1000*'Demand Inputs'!E$32*IF('Demand Inputs'!$E$51="Yes",'Demand Inputs'!$E5005,'Demand Profiles'!AG4953)</f>
        <v>1862.9727978917319</v>
      </c>
      <c r="F4955" s="569">
        <f>1000*'Demand Inputs'!F$32*IF('Demand Inputs'!$E$51="Yes",'Demand Inputs'!$E5005,'Demand Profiles'!AH4953)</f>
        <v>1898.6822273238445</v>
      </c>
      <c r="G4955" s="569">
        <f>1000*'Demand Inputs'!G$32*IF('Demand Inputs'!$E$51="Yes",'Demand Inputs'!$E5005,'Demand Profiles'!AI4953)</f>
        <v>1966.8827610654357</v>
      </c>
      <c r="H4955" s="570">
        <f>1000*'Demand Inputs'!H$32*IF('Demand Inputs'!$E$51="Yes",'Demand Inputs'!$E5005,'Demand Profiles'!AJ4953)</f>
        <v>2079.3179637102439</v>
      </c>
      <c r="I4955" s="571">
        <f>1000*'Demand Inputs'!E$33*IF(Custom_CI_shape="Yes",'Demand Inputs'!$F5005,'Demand Profiles'!$E4953)</f>
        <v>1674.8542110100411</v>
      </c>
      <c r="J4955" s="569">
        <f>1000*'Demand Inputs'!F$33*IF(Custom_CI_shape="Yes",'Demand Inputs'!$F5005,'Demand Profiles'!$E4953)</f>
        <v>1718.2730130654923</v>
      </c>
      <c r="K4955" s="569">
        <f>1000*'Demand Inputs'!G$33*IF(Custom_CI_shape="Yes",'Demand Inputs'!$F5005,'Demand Profiles'!$E4953)</f>
        <v>1816.0221261098775</v>
      </c>
      <c r="L4955" s="570">
        <f>1000*'Demand Inputs'!H$33*IF(Custom_CI_shape="Yes",'Demand Inputs'!$F5005,'Demand Profiles'!$E4953)</f>
        <v>1997.8769139528583</v>
      </c>
      <c r="M4955" s="569">
        <f>1000*'Demand Inputs'!E$36*IF('Demand Inputs'!$I$51="Yes",'Demand Inputs'!$I5005,'Demand Profiles'!K4953)</f>
        <v>-40.014136352314182</v>
      </c>
      <c r="N4955" s="569">
        <f>1000*'Demand Inputs'!F$36*IF('Demand Inputs'!$I$51="Yes",'Demand Inputs'!$I5005,'Demand Profiles'!L4953)</f>
        <v>-70.527095129084827</v>
      </c>
      <c r="O4955" s="569">
        <f>1000*'Demand Inputs'!G$36*IF('Demand Inputs'!$I$51="Yes",'Demand Inputs'!$I5005,'Demand Profiles'!M4953)</f>
        <v>-130.94619172552564</v>
      </c>
      <c r="P4955" s="570">
        <f>1000*'Demand Inputs'!H$36*IF('Demand Inputs'!$I$51="Yes",'Demand Inputs'!$I5005,'Demand Profiles'!N4953)</f>
        <v>-188.94947063559155</v>
      </c>
      <c r="Q4955" s="571">
        <f>1000*'Demand Inputs'!E$34*IF('Demand Inputs'!$G$51="Yes",'Demand Inputs'!$G5005,'Demand Profiles'!O4953)</f>
        <v>70.69437792778308</v>
      </c>
      <c r="R4955" s="569">
        <f>1000*'Demand Inputs'!F$34*IF('Demand Inputs'!$G$51="Yes",'Demand Inputs'!$G5005,'Demand Profiles'!P4953)</f>
        <v>108.08106415884973</v>
      </c>
      <c r="S4955" s="569">
        <f>1000*'Demand Inputs'!G$34*IF('Demand Inputs'!$G$51="Yes",'Demand Inputs'!$G5005,'Demand Profiles'!Q4953)</f>
        <v>186.60564321021505</v>
      </c>
      <c r="T4955" s="570">
        <f>1000*'Demand Inputs'!H$34*IF('Demand Inputs'!$G$51="Yes",'Demand Inputs'!$G5005,'Demand Profiles'!R4953)</f>
        <v>322.95844299495775</v>
      </c>
      <c r="U4955" s="571">
        <f>1000*'Demand Inputs'!E$35*IF('Demand Inputs'!$H$51="Yes",'Demand Inputs'!$H5005,'Demand Profiles'!W4953)</f>
        <v>12.919314426240756</v>
      </c>
      <c r="V4955" s="569">
        <f>1000*'Demand Inputs'!F$35*IF('Demand Inputs'!$H$51="Yes",'Demand Inputs'!$H5005,'Demand Profiles'!X4953)</f>
        <v>23.081625412533135</v>
      </c>
      <c r="W4955" s="569">
        <f>1000*'Demand Inputs'!G$35*IF('Demand Inputs'!$H$51="Yes",'Demand Inputs'!$H5005,'Demand Profiles'!Y4953)</f>
        <v>55.277733407855415</v>
      </c>
      <c r="X4955" s="570">
        <f>1000*'Demand Inputs'!H$35*IF('Demand Inputs'!$H$51="Yes",'Demand Inputs'!$H5005,'Demand Profiles'!Z4953)</f>
        <v>77.783129337015794</v>
      </c>
      <c r="Y4955" s="571">
        <f>1000*'Demand Inputs'!E$37*IF('Demand Inputs'!$J$51="Yes",'Demand Inputs'!$J5005,'Demand Profiles'!S4953)</f>
        <v>-36.897220293132222</v>
      </c>
      <c r="Z4955" s="569">
        <f>1000*'Demand Inputs'!F$37*IF('Demand Inputs'!$J$51="Yes",'Demand Inputs'!$J5005,'Demand Profiles'!T4953)</f>
        <v>-42.331992843878467</v>
      </c>
      <c r="AA4955" s="569">
        <f>1000*'Demand Inputs'!G$37*IF('Demand Inputs'!$J$51="Yes",'Demand Inputs'!$J5005,'Demand Profiles'!U4953)</f>
        <v>-54.251136891595998</v>
      </c>
      <c r="AB4955" s="569">
        <f>1000*'Demand Inputs'!H$37*IF('Demand Inputs'!$J$51="Yes",'Demand Inputs'!$J5005,'Demand Profiles'!V4953)</f>
        <v>-70.314068067817345</v>
      </c>
      <c r="AC4955" s="571">
        <f>-'Demand Inputs'!E$38*IF('Demand Inputs'!$K$51="Yes",'Demand Inputs'!$K5005,'Demand Profiles'!AA4953)/INDEX('IEPR CAISO Load Modifiers'!$E$59:$S$59,MATCH(AC$5,'IEPR CAISO Load Modifiers'!$E$27:$S$27,0))*1000</f>
        <v>-0.39633624632995451</v>
      </c>
      <c r="AD4955" s="569">
        <f>-'Demand Inputs'!F$38*IF('Demand Inputs'!$K$51="Yes",'Demand Inputs'!$K5005,'Demand Profiles'!AB4953)/INDEX('IEPR CAISO Load Modifiers'!$E$59:$S$59,MATCH(AD$5,'IEPR CAISO Load Modifiers'!$E$27:$S$27,0))*1000</f>
        <v>-0.85168902638521282</v>
      </c>
      <c r="AE4955" s="569">
        <f>-'Demand Inputs'!G$38*IF('Demand Inputs'!$K$51="Yes",'Demand Inputs'!$K5005,'Demand Profiles'!AC4953)/INDEX('IEPR CAISO Load Modifiers'!$E$59:$S$59,MATCH(AE$5,'IEPR CAISO Load Modifiers'!$E$27:$S$27,0))*1000</f>
        <v>-1.4490841188441816</v>
      </c>
      <c r="AF4955" s="570">
        <f>-'Demand Inputs'!H$38*IF('Demand Inputs'!$K$51="Yes",'Demand Inputs'!$K5005,'Demand Profiles'!AD4953)/INDEX('IEPR CAISO Load Modifiers'!$E$59:$S$59,MATCH(AF$5,'IEPR CAISO Load Modifiers'!$E$27:$S$27,0))*1000</f>
        <v>-2.5785944147304911</v>
      </c>
      <c r="AG4955" s="569">
        <f t="shared" si="311"/>
        <v>3544.1330083640205</v>
      </c>
      <c r="AH4955" s="569">
        <f t="shared" si="312"/>
        <v>3634.4071529613702</v>
      </c>
      <c r="AI4955" s="569">
        <f t="shared" si="313"/>
        <v>3838.1418510574176</v>
      </c>
      <c r="AJ4955" s="570">
        <f t="shared" si="314"/>
        <v>4216.0943168769363</v>
      </c>
    </row>
    <row r="4956" spans="1:36" x14ac:dyDescent="0.25">
      <c r="A4956" s="9"/>
      <c r="B4956" s="134">
        <v>7</v>
      </c>
      <c r="C4956" s="135">
        <v>26</v>
      </c>
      <c r="D4956" s="137">
        <v>7</v>
      </c>
      <c r="E4956" s="571">
        <f>1000*'Demand Inputs'!E$32*IF('Demand Inputs'!$E$51="Yes",'Demand Inputs'!$E5006,'Demand Profiles'!AG4954)</f>
        <v>1767.3741610501677</v>
      </c>
      <c r="F4956" s="569">
        <f>1000*'Demand Inputs'!F$32*IF('Demand Inputs'!$E$51="Yes",'Demand Inputs'!$E5006,'Demand Profiles'!AH4954)</f>
        <v>1797.9669876655223</v>
      </c>
      <c r="G4956" s="569">
        <f>1000*'Demand Inputs'!G$32*IF('Demand Inputs'!$E$51="Yes",'Demand Inputs'!$E5006,'Demand Profiles'!AI4954)</f>
        <v>1856.7897014778559</v>
      </c>
      <c r="H4956" s="570">
        <f>1000*'Demand Inputs'!H$32*IF('Demand Inputs'!$E$51="Yes",'Demand Inputs'!$E5006,'Demand Profiles'!AJ4954)</f>
        <v>1943.9178633404683</v>
      </c>
      <c r="I4956" s="571">
        <f>1000*'Demand Inputs'!E$33*IF(Custom_CI_shape="Yes",'Demand Inputs'!$F5006,'Demand Profiles'!$E4954)</f>
        <v>2152.8035778397111</v>
      </c>
      <c r="J4956" s="569">
        <f>1000*'Demand Inputs'!F$33*IF(Custom_CI_shape="Yes",'Demand Inputs'!$F5006,'Demand Profiles'!$E4954)</f>
        <v>2208.6127054617027</v>
      </c>
      <c r="K4956" s="569">
        <f>1000*'Demand Inputs'!G$33*IF(Custom_CI_shape="Yes",'Demand Inputs'!$F5006,'Demand Profiles'!$E4954)</f>
        <v>2334.2562623213207</v>
      </c>
      <c r="L4956" s="570">
        <f>1000*'Demand Inputs'!H$33*IF(Custom_CI_shape="Yes",'Demand Inputs'!$F5006,'Demand Profiles'!$E4954)</f>
        <v>2568.0065406094554</v>
      </c>
      <c r="M4956" s="569">
        <f>1000*'Demand Inputs'!E$36*IF('Demand Inputs'!$I$51="Yes",'Demand Inputs'!$I5006,'Demand Profiles'!K4954)</f>
        <v>-48.121886606666941</v>
      </c>
      <c r="N4956" s="569">
        <f>1000*'Demand Inputs'!F$36*IF('Demand Inputs'!$I$51="Yes",'Demand Inputs'!$I5006,'Demand Profiles'!L4954)</f>
        <v>-86.081736052641219</v>
      </c>
      <c r="O4956" s="569">
        <f>1000*'Demand Inputs'!G$36*IF('Demand Inputs'!$I$51="Yes",'Demand Inputs'!$I5006,'Demand Profiles'!M4954)</f>
        <v>-159.09387252643322</v>
      </c>
      <c r="P4956" s="570">
        <f>1000*'Demand Inputs'!H$36*IF('Demand Inputs'!$I$51="Yes",'Demand Inputs'!$I5006,'Demand Profiles'!N4954)</f>
        <v>-238.76866849196006</v>
      </c>
      <c r="Q4956" s="571">
        <f>1000*'Demand Inputs'!E$34*IF('Demand Inputs'!$G$51="Yes",'Demand Inputs'!$G5006,'Demand Profiles'!O4954)</f>
        <v>120.28317750437067</v>
      </c>
      <c r="R4956" s="569">
        <f>1000*'Demand Inputs'!F$34*IF('Demand Inputs'!$G$51="Yes",'Demand Inputs'!$G5006,'Demand Profiles'!P4954)</f>
        <v>180.48386185410996</v>
      </c>
      <c r="S4956" s="569">
        <f>1000*'Demand Inputs'!G$34*IF('Demand Inputs'!$G$51="Yes",'Demand Inputs'!$G5006,'Demand Profiles'!Q4954)</f>
        <v>299.86969881460647</v>
      </c>
      <c r="T4956" s="570">
        <f>1000*'Demand Inputs'!H$34*IF('Demand Inputs'!$G$51="Yes",'Demand Inputs'!$G5006,'Demand Profiles'!R4954)</f>
        <v>517.94249175495884</v>
      </c>
      <c r="U4956" s="571">
        <f>1000*'Demand Inputs'!E$35*IF('Demand Inputs'!$H$51="Yes",'Demand Inputs'!$H5006,'Demand Profiles'!W4954)</f>
        <v>18.64402312807962</v>
      </c>
      <c r="V4956" s="569">
        <f>1000*'Demand Inputs'!F$35*IF('Demand Inputs'!$H$51="Yes",'Demand Inputs'!$H5006,'Demand Profiles'!X4954)</f>
        <v>32.924596681531945</v>
      </c>
      <c r="W4956" s="569">
        <f>1000*'Demand Inputs'!G$35*IF('Demand Inputs'!$H$51="Yes",'Demand Inputs'!$H5006,'Demand Profiles'!Y4954)</f>
        <v>68.23071129734565</v>
      </c>
      <c r="X4956" s="570">
        <f>1000*'Demand Inputs'!H$35*IF('Demand Inputs'!$H$51="Yes",'Demand Inputs'!$H5006,'Demand Profiles'!Z4954)</f>
        <v>106.36135053636087</v>
      </c>
      <c r="Y4956" s="571">
        <f>1000*'Demand Inputs'!E$37*IF('Demand Inputs'!$J$51="Yes",'Demand Inputs'!$J5006,'Demand Profiles'!S4954)</f>
        <v>-314.95254086314901</v>
      </c>
      <c r="Z4956" s="569">
        <f>1000*'Demand Inputs'!F$37*IF('Demand Inputs'!$J$51="Yes",'Demand Inputs'!$J5006,'Demand Profiles'!T4954)</f>
        <v>-361.18779635204589</v>
      </c>
      <c r="AA4956" s="569">
        <f>1000*'Demand Inputs'!G$37*IF('Demand Inputs'!$J$51="Yes",'Demand Inputs'!$J5006,'Demand Profiles'!U4954)</f>
        <v>-461.35478566762868</v>
      </c>
      <c r="AB4956" s="569">
        <f>1000*'Demand Inputs'!H$37*IF('Demand Inputs'!$J$51="Yes",'Demand Inputs'!$J5006,'Demand Profiles'!V4954)</f>
        <v>-593.54823031620742</v>
      </c>
      <c r="AC4956" s="571">
        <f>-'Demand Inputs'!E$38*IF('Demand Inputs'!$K$51="Yes",'Demand Inputs'!$K5006,'Demand Profiles'!AA4954)/INDEX('IEPR CAISO Load Modifiers'!$E$59:$S$59,MATCH(AC$5,'IEPR CAISO Load Modifiers'!$E$27:$S$27,0))*1000</f>
        <v>-0.13030231398737427</v>
      </c>
      <c r="AD4956" s="569">
        <f>-'Demand Inputs'!F$38*IF('Demand Inputs'!$K$51="Yes",'Demand Inputs'!$K5006,'Demand Profiles'!AB4954)/INDEX('IEPR CAISO Load Modifiers'!$E$59:$S$59,MATCH(AD$5,'IEPR CAISO Load Modifiers'!$E$27:$S$27,0))*1000</f>
        <v>-0.31278244648542847</v>
      </c>
      <c r="AE4956" s="569">
        <f>-'Demand Inputs'!G$38*IF('Demand Inputs'!$K$51="Yes",'Demand Inputs'!$K5006,'Demand Profiles'!AC4954)/INDEX('IEPR CAISO Load Modifiers'!$E$59:$S$59,MATCH(AE$5,'IEPR CAISO Load Modifiers'!$E$27:$S$27,0))*1000</f>
        <v>-1.8522839523362102</v>
      </c>
      <c r="AF4956" s="570">
        <f>-'Demand Inputs'!H$38*IF('Demand Inputs'!$K$51="Yes",'Demand Inputs'!$K5006,'Demand Profiles'!AD4954)/INDEX('IEPR CAISO Load Modifiers'!$E$59:$S$59,MATCH(AF$5,'IEPR CAISO Load Modifiers'!$E$27:$S$27,0))*1000</f>
        <v>-0.8228667033112177</v>
      </c>
      <c r="AG4956" s="569">
        <f t="shared" si="311"/>
        <v>3695.900209738526</v>
      </c>
      <c r="AH4956" s="569">
        <f t="shared" si="312"/>
        <v>3772.4058368116944</v>
      </c>
      <c r="AI4956" s="569">
        <f t="shared" si="313"/>
        <v>3936.8454317647315</v>
      </c>
      <c r="AJ4956" s="570">
        <f t="shared" si="314"/>
        <v>4303.0884807297653</v>
      </c>
    </row>
    <row r="4957" spans="1:36" x14ac:dyDescent="0.25">
      <c r="A4957" s="9"/>
      <c r="B4957" s="134">
        <v>7</v>
      </c>
      <c r="C4957" s="135">
        <v>26</v>
      </c>
      <c r="D4957" s="137">
        <v>8</v>
      </c>
      <c r="E4957" s="571">
        <f>1000*'Demand Inputs'!E$32*IF('Demand Inputs'!$E$51="Yes",'Demand Inputs'!$E5007,'Demand Profiles'!AG4955)</f>
        <v>1773.5791075936252</v>
      </c>
      <c r="F4957" s="569">
        <f>1000*'Demand Inputs'!F$32*IF('Demand Inputs'!$E$51="Yes",'Demand Inputs'!$E5007,'Demand Profiles'!AH4955)</f>
        <v>1802.0880620753148</v>
      </c>
      <c r="G4957" s="569">
        <f>1000*'Demand Inputs'!G$32*IF('Demand Inputs'!$E$51="Yes",'Demand Inputs'!$E5007,'Demand Profiles'!AI4955)</f>
        <v>1857.1466447343532</v>
      </c>
      <c r="H4957" s="570">
        <f>1000*'Demand Inputs'!H$32*IF('Demand Inputs'!$E$51="Yes",'Demand Inputs'!$E5007,'Demand Profiles'!AJ4955)</f>
        <v>1927.9913245651246</v>
      </c>
      <c r="I4957" s="571">
        <f>1000*'Demand Inputs'!E$33*IF(Custom_CI_shape="Yes",'Demand Inputs'!$F5007,'Demand Profiles'!$E4955)</f>
        <v>2546.7083994148334</v>
      </c>
      <c r="J4957" s="569">
        <f>1000*'Demand Inputs'!F$33*IF(Custom_CI_shape="Yes",'Demand Inputs'!$F5007,'Demand Profiles'!$E4955)</f>
        <v>2612.7290877590826</v>
      </c>
      <c r="K4957" s="569">
        <f>1000*'Demand Inputs'!G$33*IF(Custom_CI_shape="Yes",'Demand Inputs'!$F5007,'Demand Profiles'!$E4955)</f>
        <v>2761.3620168755583</v>
      </c>
      <c r="L4957" s="570">
        <f>1000*'Demand Inputs'!H$33*IF(Custom_CI_shape="Yes",'Demand Inputs'!$F5007,'Demand Profiles'!$E4955)</f>
        <v>3037.8822731635519</v>
      </c>
      <c r="M4957" s="569">
        <f>1000*'Demand Inputs'!E$36*IF('Demand Inputs'!$I$51="Yes",'Demand Inputs'!$I5007,'Demand Profiles'!K4955)</f>
        <v>-58.163634584699338</v>
      </c>
      <c r="N4957" s="569">
        <f>1000*'Demand Inputs'!F$36*IF('Demand Inputs'!$I$51="Yes",'Demand Inputs'!$I5007,'Demand Profiles'!L4955)</f>
        <v>-101.74952239195201</v>
      </c>
      <c r="O4957" s="569">
        <f>1000*'Demand Inputs'!G$36*IF('Demand Inputs'!$I$51="Yes",'Demand Inputs'!$I5007,'Demand Profiles'!M4955)</f>
        <v>-184.11400597884881</v>
      </c>
      <c r="P4957" s="570">
        <f>1000*'Demand Inputs'!H$36*IF('Demand Inputs'!$I$51="Yes",'Demand Inputs'!$I5007,'Demand Profiles'!N4955)</f>
        <v>-277.41478403843206</v>
      </c>
      <c r="Q4957" s="571">
        <f>1000*'Demand Inputs'!E$34*IF('Demand Inputs'!$G$51="Yes",'Demand Inputs'!$G5007,'Demand Profiles'!O4955)</f>
        <v>167.57872414579231</v>
      </c>
      <c r="R4957" s="569">
        <f>1000*'Demand Inputs'!F$34*IF('Demand Inputs'!$G$51="Yes",'Demand Inputs'!$G5007,'Demand Profiles'!P4955)</f>
        <v>248.87367460735172</v>
      </c>
      <c r="S4957" s="569">
        <f>1000*'Demand Inputs'!G$34*IF('Demand Inputs'!$G$51="Yes",'Demand Inputs'!$G5007,'Demand Profiles'!Q4955)</f>
        <v>409.61961719279867</v>
      </c>
      <c r="T4957" s="570">
        <f>1000*'Demand Inputs'!H$34*IF('Demand Inputs'!$G$51="Yes",'Demand Inputs'!$G5007,'Demand Profiles'!R4955)</f>
        <v>699.5684716748442</v>
      </c>
      <c r="U4957" s="571">
        <f>1000*'Demand Inputs'!E$35*IF('Demand Inputs'!$H$51="Yes",'Demand Inputs'!$H5007,'Demand Profiles'!W4955)</f>
        <v>17.94098768795363</v>
      </c>
      <c r="V4957" s="569">
        <f>1000*'Demand Inputs'!F$35*IF('Demand Inputs'!$H$51="Yes",'Demand Inputs'!$H5007,'Demand Profiles'!X4955)</f>
        <v>31.532767327968205</v>
      </c>
      <c r="W4957" s="569">
        <f>1000*'Demand Inputs'!G$35*IF('Demand Inputs'!$H$51="Yes",'Demand Inputs'!$H5007,'Demand Profiles'!Y4955)</f>
        <v>66.278558902211273</v>
      </c>
      <c r="X4957" s="570">
        <f>1000*'Demand Inputs'!H$35*IF('Demand Inputs'!$H$51="Yes",'Demand Inputs'!$H5007,'Demand Profiles'!Z4955)</f>
        <v>104.27280828493701</v>
      </c>
      <c r="Y4957" s="571">
        <f>1000*'Demand Inputs'!E$37*IF('Demand Inputs'!$J$51="Yes",'Demand Inputs'!$J5007,'Demand Profiles'!S4955)</f>
        <v>-788.10370112517478</v>
      </c>
      <c r="Z4957" s="569">
        <f>1000*'Demand Inputs'!F$37*IF('Demand Inputs'!$J$51="Yes",'Demand Inputs'!$J5007,'Demand Profiles'!T4955)</f>
        <v>-903.4377899056077</v>
      </c>
      <c r="AA4957" s="569">
        <f>1000*'Demand Inputs'!G$37*IF('Demand Inputs'!$J$51="Yes",'Demand Inputs'!$J5007,'Demand Profiles'!U4955)</f>
        <v>-1152.3726931362091</v>
      </c>
      <c r="AB4957" s="569">
        <f>1000*'Demand Inputs'!H$37*IF('Demand Inputs'!$J$51="Yes",'Demand Inputs'!$J5007,'Demand Profiles'!V4955)</f>
        <v>-1478.7108189215594</v>
      </c>
      <c r="AC4957" s="571">
        <f>-'Demand Inputs'!E$38*IF('Demand Inputs'!$K$51="Yes",'Demand Inputs'!$K5007,'Demand Profiles'!AA4955)/INDEX('IEPR CAISO Load Modifiers'!$E$59:$S$59,MATCH(AC$5,'IEPR CAISO Load Modifiers'!$E$27:$S$27,0))*1000</f>
        <v>4.4709988858839811</v>
      </c>
      <c r="AD4957" s="569">
        <f>-'Demand Inputs'!F$38*IF('Demand Inputs'!$K$51="Yes",'Demand Inputs'!$K5007,'Demand Profiles'!AB4955)/INDEX('IEPR CAISO Load Modifiers'!$E$59:$S$59,MATCH(AD$5,'IEPR CAISO Load Modifiers'!$E$27:$S$27,0))*1000</f>
        <v>7.0301590634482816</v>
      </c>
      <c r="AE4957" s="569">
        <f>-'Demand Inputs'!G$38*IF('Demand Inputs'!$K$51="Yes",'Demand Inputs'!$K5007,'Demand Profiles'!AC4955)/INDEX('IEPR CAISO Load Modifiers'!$E$59:$S$59,MATCH(AE$5,'IEPR CAISO Load Modifiers'!$E$27:$S$27,0))*1000</f>
        <v>10.897222275486133</v>
      </c>
      <c r="AF4957" s="570">
        <f>-'Demand Inputs'!H$38*IF('Demand Inputs'!$K$51="Yes",'Demand Inputs'!$K5007,'Demand Profiles'!AD4955)/INDEX('IEPR CAISO Load Modifiers'!$E$59:$S$59,MATCH(AF$5,'IEPR CAISO Load Modifiers'!$E$27:$S$27,0))*1000</f>
        <v>20.701154917537316</v>
      </c>
      <c r="AG4957" s="569">
        <f t="shared" si="311"/>
        <v>3664.010882018214</v>
      </c>
      <c r="AH4957" s="569">
        <f t="shared" si="312"/>
        <v>3697.0664385356054</v>
      </c>
      <c r="AI4957" s="569">
        <f t="shared" si="313"/>
        <v>3768.8173608653501</v>
      </c>
      <c r="AJ4957" s="570">
        <f t="shared" si="314"/>
        <v>4034.2904296460024</v>
      </c>
    </row>
    <row r="4958" spans="1:36" x14ac:dyDescent="0.25">
      <c r="A4958" s="9"/>
      <c r="B4958" s="134">
        <v>7</v>
      </c>
      <c r="C4958" s="135">
        <v>26</v>
      </c>
      <c r="D4958" s="137">
        <v>9</v>
      </c>
      <c r="E4958" s="571">
        <f>1000*'Demand Inputs'!E$32*IF('Demand Inputs'!$E$51="Yes",'Demand Inputs'!$E5008,'Demand Profiles'!AG4956)</f>
        <v>1857.1653712055297</v>
      </c>
      <c r="F4958" s="569">
        <f>1000*'Demand Inputs'!F$32*IF('Demand Inputs'!$E$51="Yes",'Demand Inputs'!$E5008,'Demand Profiles'!AH4956)</f>
        <v>1886.7423827720588</v>
      </c>
      <c r="G4958" s="569">
        <f>1000*'Demand Inputs'!G$32*IF('Demand Inputs'!$E$51="Yes",'Demand Inputs'!$E5008,'Demand Profiles'!AI4956)</f>
        <v>1942.9028559132785</v>
      </c>
      <c r="H4958" s="570">
        <f>1000*'Demand Inputs'!H$32*IF('Demand Inputs'!$E$51="Yes",'Demand Inputs'!$E5008,'Demand Profiles'!AJ4956)</f>
        <v>2005.9917256880053</v>
      </c>
      <c r="I4958" s="571">
        <f>1000*'Demand Inputs'!E$33*IF(Custom_CI_shape="Yes",'Demand Inputs'!$F5008,'Demand Profiles'!$E4956)</f>
        <v>2837.9155428576464</v>
      </c>
      <c r="J4958" s="569">
        <f>1000*'Demand Inputs'!F$33*IF(Custom_CI_shape="Yes",'Demand Inputs'!$F5008,'Demand Profiles'!$E4956)</f>
        <v>2911.4854645830214</v>
      </c>
      <c r="K4958" s="569">
        <f>1000*'Demand Inputs'!G$33*IF(Custom_CI_shape="Yes",'Demand Inputs'!$F5008,'Demand Profiles'!$E4956)</f>
        <v>3077.1140460951515</v>
      </c>
      <c r="L4958" s="570">
        <f>1000*'Demand Inputs'!H$33*IF(Custom_CI_shape="Yes",'Demand Inputs'!$F5008,'Demand Profiles'!$E4956)</f>
        <v>3385.2534205971515</v>
      </c>
      <c r="M4958" s="569">
        <f>1000*'Demand Inputs'!E$36*IF('Demand Inputs'!$I$51="Yes",'Demand Inputs'!$I5008,'Demand Profiles'!K4956)</f>
        <v>-66.712823816642086</v>
      </c>
      <c r="N4958" s="569">
        <f>1000*'Demand Inputs'!F$36*IF('Demand Inputs'!$I$51="Yes",'Demand Inputs'!$I5008,'Demand Profiles'!L4956)</f>
        <v>-114.48564595430874</v>
      </c>
      <c r="O4958" s="569">
        <f>1000*'Demand Inputs'!G$36*IF('Demand Inputs'!$I$51="Yes",'Demand Inputs'!$I5008,'Demand Profiles'!M4956)</f>
        <v>-195.0220659021179</v>
      </c>
      <c r="P4958" s="570">
        <f>1000*'Demand Inputs'!H$36*IF('Demand Inputs'!$I$51="Yes",'Demand Inputs'!$I5008,'Demand Profiles'!N4956)</f>
        <v>-305.7332765353645</v>
      </c>
      <c r="Q4958" s="571">
        <f>1000*'Demand Inputs'!E$34*IF('Demand Inputs'!$G$51="Yes",'Demand Inputs'!$G5008,'Demand Profiles'!O4956)</f>
        <v>187.15958778279673</v>
      </c>
      <c r="R4958" s="569">
        <f>1000*'Demand Inputs'!F$34*IF('Demand Inputs'!$G$51="Yes",'Demand Inputs'!$G5008,'Demand Profiles'!P4956)</f>
        <v>279.5637410137366</v>
      </c>
      <c r="S4958" s="569">
        <f>1000*'Demand Inputs'!G$34*IF('Demand Inputs'!$G$51="Yes",'Demand Inputs'!$G5008,'Demand Profiles'!Q4956)</f>
        <v>460.43997945509904</v>
      </c>
      <c r="T4958" s="570">
        <f>1000*'Demand Inputs'!H$34*IF('Demand Inputs'!$G$51="Yes",'Demand Inputs'!$G5008,'Demand Profiles'!R4956)</f>
        <v>783.65793837116337</v>
      </c>
      <c r="U4958" s="571">
        <f>1000*'Demand Inputs'!E$35*IF('Demand Inputs'!$H$51="Yes",'Demand Inputs'!$H5008,'Demand Profiles'!W4956)</f>
        <v>14.781406416598792</v>
      </c>
      <c r="V4958" s="569">
        <f>1000*'Demand Inputs'!F$35*IF('Demand Inputs'!$H$51="Yes",'Demand Inputs'!$H5008,'Demand Profiles'!X4956)</f>
        <v>27.1014008524369</v>
      </c>
      <c r="W4958" s="569">
        <f>1000*'Demand Inputs'!G$35*IF('Demand Inputs'!$H$51="Yes",'Demand Inputs'!$H5008,'Demand Profiles'!Y4956)</f>
        <v>49.150518641884069</v>
      </c>
      <c r="X4958" s="570">
        <f>1000*'Demand Inputs'!H$35*IF('Demand Inputs'!$H$51="Yes",'Demand Inputs'!$H5008,'Demand Profiles'!Z4956)</f>
        <v>91.598127618180513</v>
      </c>
      <c r="Y4958" s="571">
        <f>1000*'Demand Inputs'!E$37*IF('Demand Inputs'!$J$51="Yes",'Demand Inputs'!$J5008,'Demand Profiles'!S4956)</f>
        <v>-1291.1295419030382</v>
      </c>
      <c r="Z4958" s="569">
        <f>1000*'Demand Inputs'!F$37*IF('Demand Inputs'!$J$51="Yes",'Demand Inputs'!$J5008,'Demand Profiles'!T4956)</f>
        <v>-1482.1617127259428</v>
      </c>
      <c r="AA4958" s="569">
        <f>1000*'Demand Inputs'!G$37*IF('Demand Inputs'!$J$51="Yes",'Demand Inputs'!$J5008,'Demand Profiles'!U4956)</f>
        <v>-1895.805734699507</v>
      </c>
      <c r="AB4958" s="569">
        <f>1000*'Demand Inputs'!H$37*IF('Demand Inputs'!$J$51="Yes",'Demand Inputs'!$J5008,'Demand Profiles'!V4956)</f>
        <v>-2436.9059656837726</v>
      </c>
      <c r="AC4958" s="571">
        <f>-'Demand Inputs'!E$38*IF('Demand Inputs'!$K$51="Yes",'Demand Inputs'!$K5008,'Demand Profiles'!AA4956)/INDEX('IEPR CAISO Load Modifiers'!$E$59:$S$59,MATCH(AC$5,'IEPR CAISO Load Modifiers'!$E$27:$S$27,0))*1000</f>
        <v>14.946764452701942</v>
      </c>
      <c r="AD4958" s="569">
        <f>-'Demand Inputs'!F$38*IF('Demand Inputs'!$K$51="Yes",'Demand Inputs'!$K5008,'Demand Profiles'!AB4956)/INDEX('IEPR CAISO Load Modifiers'!$E$59:$S$59,MATCH(AD$5,'IEPR CAISO Load Modifiers'!$E$27:$S$27,0))*1000</f>
        <v>23.307023808536673</v>
      </c>
      <c r="AE4958" s="569">
        <f>-'Demand Inputs'!G$38*IF('Demand Inputs'!$K$51="Yes",'Demand Inputs'!$K5008,'Demand Profiles'!AC4956)/INDEX('IEPR CAISO Load Modifiers'!$E$59:$S$59,MATCH(AE$5,'IEPR CAISO Load Modifiers'!$E$27:$S$27,0))*1000</f>
        <v>39.443229782051432</v>
      </c>
      <c r="AF4958" s="570">
        <f>-'Demand Inputs'!H$38*IF('Demand Inputs'!$K$51="Yes",'Demand Inputs'!$K5008,'Demand Profiles'!AD4956)/INDEX('IEPR CAISO Load Modifiers'!$E$59:$S$59,MATCH(AF$5,'IEPR CAISO Load Modifiers'!$E$27:$S$27,0))*1000</f>
        <v>67.582271381144409</v>
      </c>
      <c r="AG4958" s="569">
        <f t="shared" si="311"/>
        <v>3554.126306995593</v>
      </c>
      <c r="AH4958" s="569">
        <f t="shared" si="312"/>
        <v>3531.5526543495394</v>
      </c>
      <c r="AI4958" s="569">
        <f t="shared" si="313"/>
        <v>3478.2228292858404</v>
      </c>
      <c r="AJ4958" s="570">
        <f t="shared" si="314"/>
        <v>3591.4442414365071</v>
      </c>
    </row>
    <row r="4959" spans="1:36" x14ac:dyDescent="0.25">
      <c r="A4959" s="9"/>
      <c r="B4959" s="134">
        <v>7</v>
      </c>
      <c r="C4959" s="135">
        <v>26</v>
      </c>
      <c r="D4959" s="137">
        <v>10</v>
      </c>
      <c r="E4959" s="571">
        <f>1000*'Demand Inputs'!E$32*IF('Demand Inputs'!$E$51="Yes",'Demand Inputs'!$E5009,'Demand Profiles'!AG4957)</f>
        <v>2014.9063484054507</v>
      </c>
      <c r="F4959" s="569">
        <f>1000*'Demand Inputs'!F$32*IF('Demand Inputs'!$E$51="Yes",'Demand Inputs'!$E5009,'Demand Profiles'!AH4957)</f>
        <v>2045.6904984283626</v>
      </c>
      <c r="G4959" s="569">
        <f>1000*'Demand Inputs'!G$32*IF('Demand Inputs'!$E$51="Yes",'Demand Inputs'!$E5009,'Demand Profiles'!AI4957)</f>
        <v>2108.2399862235679</v>
      </c>
      <c r="H4959" s="570">
        <f>1000*'Demand Inputs'!H$32*IF('Demand Inputs'!$E$51="Yes",'Demand Inputs'!$E5009,'Demand Profiles'!AJ4957)</f>
        <v>2174.8384689504833</v>
      </c>
      <c r="I4959" s="571">
        <f>1000*'Demand Inputs'!E$33*IF(Custom_CI_shape="Yes",'Demand Inputs'!$F5009,'Demand Profiles'!$E4957)</f>
        <v>3030.940802415676</v>
      </c>
      <c r="J4959" s="569">
        <f>1000*'Demand Inputs'!F$33*IF(Custom_CI_shape="Yes",'Demand Inputs'!$F5009,'Demand Profiles'!$E4957)</f>
        <v>3109.5146973115866</v>
      </c>
      <c r="K4959" s="569">
        <f>1000*'Demand Inputs'!G$33*IF(Custom_CI_shape="Yes",'Demand Inputs'!$F5009,'Demand Profiles'!$E4957)</f>
        <v>3286.4087655705184</v>
      </c>
      <c r="L4959" s="570">
        <f>1000*'Demand Inputs'!H$33*IF(Custom_CI_shape="Yes",'Demand Inputs'!$F5009,'Demand Profiles'!$E4957)</f>
        <v>3615.5067210609454</v>
      </c>
      <c r="M4959" s="569">
        <f>1000*'Demand Inputs'!E$36*IF('Demand Inputs'!$I$51="Yes",'Demand Inputs'!$I5009,'Demand Profiles'!K4957)</f>
        <v>-73.448147363218993</v>
      </c>
      <c r="N4959" s="569">
        <f>1000*'Demand Inputs'!F$36*IF('Demand Inputs'!$I$51="Yes",'Demand Inputs'!$I5009,'Demand Profiles'!L4957)</f>
        <v>-122.07154111181619</v>
      </c>
      <c r="O4959" s="569">
        <f>1000*'Demand Inputs'!G$36*IF('Demand Inputs'!$I$51="Yes",'Demand Inputs'!$I5009,'Demand Profiles'!M4957)</f>
        <v>-205.64851281594261</v>
      </c>
      <c r="P4959" s="570">
        <f>1000*'Demand Inputs'!H$36*IF('Demand Inputs'!$I$51="Yes",'Demand Inputs'!$I5009,'Demand Profiles'!N4957)</f>
        <v>-317.52298001964209</v>
      </c>
      <c r="Q4959" s="571">
        <f>1000*'Demand Inputs'!E$34*IF('Demand Inputs'!$G$51="Yes",'Demand Inputs'!$G5009,'Demand Profiles'!O4957)</f>
        <v>179.06418238371813</v>
      </c>
      <c r="R4959" s="569">
        <f>1000*'Demand Inputs'!F$34*IF('Demand Inputs'!$G$51="Yes",'Demand Inputs'!$G5009,'Demand Profiles'!P4957)</f>
        <v>268.16971429240402</v>
      </c>
      <c r="S4959" s="569">
        <f>1000*'Demand Inputs'!G$34*IF('Demand Inputs'!$G$51="Yes",'Demand Inputs'!$G5009,'Demand Profiles'!Q4957)</f>
        <v>444.49106869221487</v>
      </c>
      <c r="T4959" s="570">
        <f>1000*'Demand Inputs'!H$34*IF('Demand Inputs'!$G$51="Yes",'Demand Inputs'!$G5009,'Demand Profiles'!R4957)</f>
        <v>764.71737118047076</v>
      </c>
      <c r="U4959" s="571">
        <f>1000*'Demand Inputs'!E$35*IF('Demand Inputs'!$H$51="Yes",'Demand Inputs'!$H5009,'Demand Profiles'!W4957)</f>
        <v>9.4842187948328842</v>
      </c>
      <c r="V4959" s="569">
        <f>1000*'Demand Inputs'!F$35*IF('Demand Inputs'!$H$51="Yes",'Demand Inputs'!$H5009,'Demand Profiles'!X4957)</f>
        <v>18.064014000594707</v>
      </c>
      <c r="W4959" s="569">
        <f>1000*'Demand Inputs'!G$35*IF('Demand Inputs'!$H$51="Yes",'Demand Inputs'!$H5009,'Demand Profiles'!Y4957)</f>
        <v>36.844635950384301</v>
      </c>
      <c r="X4959" s="570">
        <f>1000*'Demand Inputs'!H$35*IF('Demand Inputs'!$H$51="Yes",'Demand Inputs'!$H5009,'Demand Profiles'!Z4957)</f>
        <v>68.438964849276672</v>
      </c>
      <c r="Y4959" s="571">
        <f>1000*'Demand Inputs'!E$37*IF('Demand Inputs'!$J$51="Yes",'Demand Inputs'!$J5009,'Demand Profiles'!S4957)</f>
        <v>-1645.9943789017473</v>
      </c>
      <c r="Z4959" s="569">
        <f>1000*'Demand Inputs'!F$37*IF('Demand Inputs'!$J$51="Yes",'Demand Inputs'!$J5009,'Demand Profiles'!T4957)</f>
        <v>-1889.7225511067466</v>
      </c>
      <c r="AA4959" s="569">
        <f>1000*'Demand Inputs'!G$37*IF('Demand Inputs'!$J$51="Yes",'Demand Inputs'!$J5009,'Demand Profiles'!U4957)</f>
        <v>-2417.33577033554</v>
      </c>
      <c r="AB4959" s="569">
        <f>1000*'Demand Inputs'!H$37*IF('Demand Inputs'!$J$51="Yes",'Demand Inputs'!$J5009,'Demand Profiles'!V4957)</f>
        <v>-3107.0039293578802</v>
      </c>
      <c r="AC4959" s="571">
        <f>-'Demand Inputs'!E$38*IF('Demand Inputs'!$K$51="Yes",'Demand Inputs'!$K5009,'Demand Profiles'!AA4957)/INDEX('IEPR CAISO Load Modifiers'!$E$59:$S$59,MATCH(AC$5,'IEPR CAISO Load Modifiers'!$E$27:$S$27,0))*1000</f>
        <v>20.215864823431005</v>
      </c>
      <c r="AD4959" s="569">
        <f>-'Demand Inputs'!F$38*IF('Demand Inputs'!$K$51="Yes",'Demand Inputs'!$K5009,'Demand Profiles'!AB4957)/INDEX('IEPR CAISO Load Modifiers'!$E$59:$S$59,MATCH(AD$5,'IEPR CAISO Load Modifiers'!$E$27:$S$27,0))*1000</f>
        <v>31.321579776379622</v>
      </c>
      <c r="AE4959" s="569">
        <f>-'Demand Inputs'!G$38*IF('Demand Inputs'!$K$51="Yes",'Demand Inputs'!$K5009,'Demand Profiles'!AC4957)/INDEX('IEPR CAISO Load Modifiers'!$E$59:$S$59,MATCH(AE$5,'IEPR CAISO Load Modifiers'!$E$27:$S$27,0))*1000</f>
        <v>57.411352760249237</v>
      </c>
      <c r="AF4959" s="570">
        <f>-'Demand Inputs'!H$38*IF('Demand Inputs'!$K$51="Yes",'Demand Inputs'!$K5009,'Demand Profiles'!AD4957)/INDEX('IEPR CAISO Load Modifiers'!$E$59:$S$59,MATCH(AF$5,'IEPR CAISO Load Modifiers'!$E$27:$S$27,0))*1000</f>
        <v>91.831082426381272</v>
      </c>
      <c r="AG4959" s="569">
        <f t="shared" si="311"/>
        <v>3535.1688905581423</v>
      </c>
      <c r="AH4959" s="569">
        <f t="shared" si="312"/>
        <v>3460.9664115907644</v>
      </c>
      <c r="AI4959" s="569">
        <f t="shared" si="313"/>
        <v>3310.4115260454514</v>
      </c>
      <c r="AJ4959" s="570">
        <f t="shared" si="314"/>
        <v>3290.8056990900354</v>
      </c>
    </row>
    <row r="4960" spans="1:36" x14ac:dyDescent="0.25">
      <c r="A4960" s="9"/>
      <c r="B4960" s="134">
        <v>7</v>
      </c>
      <c r="C4960" s="135">
        <v>26</v>
      </c>
      <c r="D4960" s="137">
        <v>11</v>
      </c>
      <c r="E4960" s="571">
        <f>1000*'Demand Inputs'!E$32*IF('Demand Inputs'!$E$51="Yes",'Demand Inputs'!$E5010,'Demand Profiles'!AG4958)</f>
        <v>2242.9249434989651</v>
      </c>
      <c r="F4960" s="569">
        <f>1000*'Demand Inputs'!F$32*IF('Demand Inputs'!$E$51="Yes",'Demand Inputs'!$E5010,'Demand Profiles'!AH4958)</f>
        <v>2275.160608591008</v>
      </c>
      <c r="G4960" s="569">
        <f>1000*'Demand Inputs'!G$32*IF('Demand Inputs'!$E$51="Yes",'Demand Inputs'!$E5010,'Demand Profiles'!AI4958)</f>
        <v>2348.2222363097449</v>
      </c>
      <c r="H4960" s="570">
        <f>1000*'Demand Inputs'!H$32*IF('Demand Inputs'!$E$51="Yes",'Demand Inputs'!$E5010,'Demand Profiles'!AJ4958)</f>
        <v>2428.6530784250781</v>
      </c>
      <c r="I4960" s="571">
        <f>1000*'Demand Inputs'!E$33*IF(Custom_CI_shape="Yes",'Demand Inputs'!$F5010,'Demand Profiles'!$E4958)</f>
        <v>3156.1415440484975</v>
      </c>
      <c r="J4960" s="569">
        <f>1000*'Demand Inputs'!F$33*IF(Custom_CI_shape="Yes",'Demand Inputs'!$F5010,'Demand Profiles'!$E4958)</f>
        <v>3237.9611341114355</v>
      </c>
      <c r="K4960" s="569">
        <f>1000*'Demand Inputs'!G$33*IF(Custom_CI_shape="Yes",'Demand Inputs'!$F5010,'Demand Profiles'!$E4958)</f>
        <v>3422.1622631083451</v>
      </c>
      <c r="L4960" s="570">
        <f>1000*'Demand Inputs'!H$33*IF(Custom_CI_shape="Yes",'Demand Inputs'!$F5010,'Demand Profiles'!$E4958)</f>
        <v>3764.854449163885</v>
      </c>
      <c r="M4960" s="569">
        <f>1000*'Demand Inputs'!E$36*IF('Demand Inputs'!$I$51="Yes",'Demand Inputs'!$I5010,'Demand Profiles'!K4958)</f>
        <v>-79.634936494469684</v>
      </c>
      <c r="N4960" s="569">
        <f>1000*'Demand Inputs'!F$36*IF('Demand Inputs'!$I$51="Yes",'Demand Inputs'!$I5010,'Demand Profiles'!L4958)</f>
        <v>-130.26652253754926</v>
      </c>
      <c r="O4960" s="569">
        <f>1000*'Demand Inputs'!G$36*IF('Demand Inputs'!$I$51="Yes",'Demand Inputs'!$I5010,'Demand Profiles'!M4958)</f>
        <v>-217.87706775036753</v>
      </c>
      <c r="P4960" s="570">
        <f>1000*'Demand Inputs'!H$36*IF('Demand Inputs'!$I$51="Yes",'Demand Inputs'!$I5010,'Demand Profiles'!N4958)</f>
        <v>-336.36308150886356</v>
      </c>
      <c r="Q4960" s="571">
        <f>1000*'Demand Inputs'!E$34*IF('Demand Inputs'!$G$51="Yes",'Demand Inputs'!$G5010,'Demand Profiles'!O4958)</f>
        <v>161.06901760101536</v>
      </c>
      <c r="R4960" s="569">
        <f>1000*'Demand Inputs'!F$34*IF('Demand Inputs'!$G$51="Yes",'Demand Inputs'!$G5010,'Demand Profiles'!P4958)</f>
        <v>244.03547590328668</v>
      </c>
      <c r="S4960" s="569">
        <f>1000*'Demand Inputs'!G$34*IF('Demand Inputs'!$G$51="Yes",'Demand Inputs'!$G5010,'Demand Profiles'!Q4958)</f>
        <v>409.07910994024411</v>
      </c>
      <c r="T4960" s="570">
        <f>1000*'Demand Inputs'!H$34*IF('Demand Inputs'!$G$51="Yes",'Demand Inputs'!$G5010,'Demand Profiles'!R4958)</f>
        <v>711.78521232190815</v>
      </c>
      <c r="U4960" s="571">
        <f>1000*'Demand Inputs'!E$35*IF('Demand Inputs'!$H$51="Yes",'Demand Inputs'!$H5010,'Demand Profiles'!W4958)</f>
        <v>8.2084410563118162</v>
      </c>
      <c r="V4960" s="569">
        <f>1000*'Demand Inputs'!F$35*IF('Demand Inputs'!$H$51="Yes",'Demand Inputs'!$H5010,'Demand Profiles'!X4958)</f>
        <v>16.241646103398956</v>
      </c>
      <c r="W4960" s="569">
        <f>1000*'Demand Inputs'!G$35*IF('Demand Inputs'!$H$51="Yes",'Demand Inputs'!$H5010,'Demand Profiles'!Y4958)</f>
        <v>35.415056610760189</v>
      </c>
      <c r="X4960" s="570">
        <f>1000*'Demand Inputs'!H$35*IF('Demand Inputs'!$H$51="Yes",'Demand Inputs'!$H5010,'Demand Profiles'!Z4958)</f>
        <v>64.931606228385476</v>
      </c>
      <c r="Y4960" s="571">
        <f>1000*'Demand Inputs'!E$37*IF('Demand Inputs'!$J$51="Yes",'Demand Inputs'!$J5010,'Demand Profiles'!S4958)</f>
        <v>-1893.4700535388304</v>
      </c>
      <c r="Z4960" s="569">
        <f>1000*'Demand Inputs'!F$37*IF('Demand Inputs'!$J$51="Yes",'Demand Inputs'!$J5010,'Demand Profiles'!T4958)</f>
        <v>-2173.9073730529685</v>
      </c>
      <c r="AA4960" s="569">
        <f>1000*'Demand Inputs'!G$37*IF('Demand Inputs'!$J$51="Yes",'Demand Inputs'!$J5010,'Demand Profiles'!U4958)</f>
        <v>-2780.9296314531225</v>
      </c>
      <c r="AB4960" s="569">
        <f>1000*'Demand Inputs'!H$37*IF('Demand Inputs'!$J$51="Yes",'Demand Inputs'!$J5010,'Demand Profiles'!V4958)</f>
        <v>-3574.1983589887955</v>
      </c>
      <c r="AC4960" s="571">
        <f>-'Demand Inputs'!E$38*IF('Demand Inputs'!$K$51="Yes",'Demand Inputs'!$K5010,'Demand Profiles'!AA4958)/INDEX('IEPR CAISO Load Modifiers'!$E$59:$S$59,MATCH(AC$5,'IEPR CAISO Load Modifiers'!$E$27:$S$27,0))*1000</f>
        <v>21.472738000709299</v>
      </c>
      <c r="AD4960" s="569">
        <f>-'Demand Inputs'!F$38*IF('Demand Inputs'!$K$51="Yes",'Demand Inputs'!$K5010,'Demand Profiles'!AB4958)/INDEX('IEPR CAISO Load Modifiers'!$E$59:$S$59,MATCH(AD$5,'IEPR CAISO Load Modifiers'!$E$27:$S$27,0))*1000</f>
        <v>33.38241259582238</v>
      </c>
      <c r="AE4960" s="569">
        <f>-'Demand Inputs'!G$38*IF('Demand Inputs'!$K$51="Yes",'Demand Inputs'!$K5010,'Demand Profiles'!AC4958)/INDEX('IEPR CAISO Load Modifiers'!$E$59:$S$59,MATCH(AE$5,'IEPR CAISO Load Modifiers'!$E$27:$S$27,0))*1000</f>
        <v>62.711110389676058</v>
      </c>
      <c r="AF4960" s="570">
        <f>-'Demand Inputs'!H$38*IF('Demand Inputs'!$K$51="Yes",'Demand Inputs'!$K5010,'Demand Profiles'!AD4958)/INDEX('IEPR CAISO Load Modifiers'!$E$59:$S$59,MATCH(AF$5,'IEPR CAISO Load Modifiers'!$E$27:$S$27,0))*1000</f>
        <v>97.708099453808799</v>
      </c>
      <c r="AG4960" s="569">
        <f t="shared" si="311"/>
        <v>3616.7116941722002</v>
      </c>
      <c r="AH4960" s="569">
        <f t="shared" si="312"/>
        <v>3502.6073817144343</v>
      </c>
      <c r="AI4960" s="569">
        <f t="shared" si="313"/>
        <v>3278.7830771552804</v>
      </c>
      <c r="AJ4960" s="570">
        <f t="shared" si="314"/>
        <v>3157.371005095406</v>
      </c>
    </row>
    <row r="4961" spans="1:36" x14ac:dyDescent="0.25">
      <c r="A4961" s="9"/>
      <c r="B4961" s="134">
        <v>7</v>
      </c>
      <c r="C4961" s="135">
        <v>26</v>
      </c>
      <c r="D4961" s="137">
        <v>12</v>
      </c>
      <c r="E4961" s="571">
        <f>1000*'Demand Inputs'!E$32*IF('Demand Inputs'!$E$51="Yes",'Demand Inputs'!$E5011,'Demand Profiles'!AG4959)</f>
        <v>2409.2840404630251</v>
      </c>
      <c r="F4961" s="569">
        <f>1000*'Demand Inputs'!F$32*IF('Demand Inputs'!$E$51="Yes",'Demand Inputs'!$E5011,'Demand Profiles'!AH4959)</f>
        <v>2441.9359005998949</v>
      </c>
      <c r="G4961" s="569">
        <f>1000*'Demand Inputs'!G$32*IF('Demand Inputs'!$E$51="Yes",'Demand Inputs'!$E5011,'Demand Profiles'!AI4959)</f>
        <v>2523.0196327541494</v>
      </c>
      <c r="H4961" s="570">
        <f>1000*'Demand Inputs'!H$32*IF('Demand Inputs'!$E$51="Yes",'Demand Inputs'!$E5011,'Demand Profiles'!AJ4959)</f>
        <v>2614.7149913270769</v>
      </c>
      <c r="I4961" s="571">
        <f>1000*'Demand Inputs'!E$33*IF(Custom_CI_shape="Yes",'Demand Inputs'!$F5011,'Demand Profiles'!$E4959)</f>
        <v>3249.6331413718253</v>
      </c>
      <c r="J4961" s="569">
        <f>1000*'Demand Inputs'!F$33*IF(Custom_CI_shape="Yes",'Demand Inputs'!$F5011,'Demand Profiles'!$E4959)</f>
        <v>3333.8764009884148</v>
      </c>
      <c r="K4961" s="569">
        <f>1000*'Demand Inputs'!G$33*IF(Custom_CI_shape="Yes",'Demand Inputs'!$F5011,'Demand Profiles'!$E4959)</f>
        <v>3523.5339575689213</v>
      </c>
      <c r="L4961" s="570">
        <f>1000*'Demand Inputs'!H$33*IF(Custom_CI_shape="Yes",'Demand Inputs'!$F5011,'Demand Profiles'!$E4959)</f>
        <v>3876.3774120062517</v>
      </c>
      <c r="M4961" s="569">
        <f>1000*'Demand Inputs'!E$36*IF('Demand Inputs'!$I$51="Yes",'Demand Inputs'!$I5011,'Demand Profiles'!K4959)</f>
        <v>-84.951899211795592</v>
      </c>
      <c r="N4961" s="569">
        <f>1000*'Demand Inputs'!F$36*IF('Demand Inputs'!$I$51="Yes",'Demand Inputs'!$I5011,'Demand Profiles'!L4959)</f>
        <v>-138.13095544365669</v>
      </c>
      <c r="O4961" s="569">
        <f>1000*'Demand Inputs'!G$36*IF('Demand Inputs'!$I$51="Yes",'Demand Inputs'!$I5011,'Demand Profiles'!M4959)</f>
        <v>-231.34958239605245</v>
      </c>
      <c r="P4961" s="570">
        <f>1000*'Demand Inputs'!H$36*IF('Demand Inputs'!$I$51="Yes",'Demand Inputs'!$I5011,'Demand Profiles'!N4959)</f>
        <v>-352.46719778368646</v>
      </c>
      <c r="Q4961" s="571">
        <f>1000*'Demand Inputs'!E$34*IF('Demand Inputs'!$G$51="Yes",'Demand Inputs'!$G5011,'Demand Profiles'!O4959)</f>
        <v>155.87468364029675</v>
      </c>
      <c r="R4961" s="569">
        <f>1000*'Demand Inputs'!F$34*IF('Demand Inputs'!$G$51="Yes",'Demand Inputs'!$G5011,'Demand Profiles'!P4959)</f>
        <v>233.17789778808705</v>
      </c>
      <c r="S4961" s="569">
        <f>1000*'Demand Inputs'!G$34*IF('Demand Inputs'!$G$51="Yes",'Demand Inputs'!$G5011,'Demand Profiles'!Q4959)</f>
        <v>389.61604610050608</v>
      </c>
      <c r="T4961" s="570">
        <f>1000*'Demand Inputs'!H$34*IF('Demand Inputs'!$G$51="Yes",'Demand Inputs'!$G5011,'Demand Profiles'!R4959)</f>
        <v>677.79296743556517</v>
      </c>
      <c r="U4961" s="571">
        <f>1000*'Demand Inputs'!E$35*IF('Demand Inputs'!$H$51="Yes",'Demand Inputs'!$H5011,'Demand Profiles'!W4959)</f>
        <v>6.2662764678825349</v>
      </c>
      <c r="V4961" s="569">
        <f>1000*'Demand Inputs'!F$35*IF('Demand Inputs'!$H$51="Yes",'Demand Inputs'!$H5011,'Demand Profiles'!X4959)</f>
        <v>13.61369311208882</v>
      </c>
      <c r="W4961" s="569">
        <f>1000*'Demand Inputs'!G$35*IF('Demand Inputs'!$H$51="Yes",'Demand Inputs'!$H5011,'Demand Profiles'!Y4959)</f>
        <v>37.627134983610077</v>
      </c>
      <c r="X4961" s="570">
        <f>1000*'Demand Inputs'!H$35*IF('Demand Inputs'!$H$51="Yes",'Demand Inputs'!$H5011,'Demand Profiles'!Z4959)</f>
        <v>60.246322308944698</v>
      </c>
      <c r="Y4961" s="571">
        <f>1000*'Demand Inputs'!E$37*IF('Demand Inputs'!$J$51="Yes",'Demand Inputs'!$J5011,'Demand Profiles'!S4959)</f>
        <v>-2019.3502238060016</v>
      </c>
      <c r="Z4961" s="569">
        <f>1000*'Demand Inputs'!F$37*IF('Demand Inputs'!$J$51="Yes",'Demand Inputs'!$J5011,'Demand Profiles'!T4959)</f>
        <v>-2318.5446580895914</v>
      </c>
      <c r="AA4961" s="569">
        <f>1000*'Demand Inputs'!G$37*IF('Demand Inputs'!$J$51="Yes",'Demand Inputs'!$J5011,'Demand Profiles'!U4959)</f>
        <v>-2966.1616428718235</v>
      </c>
      <c r="AB4961" s="569">
        <f>1000*'Demand Inputs'!H$37*IF('Demand Inputs'!$J$51="Yes",'Demand Inputs'!$J5011,'Demand Profiles'!V4959)</f>
        <v>-3812.3285394311515</v>
      </c>
      <c r="AC4961" s="571">
        <f>-'Demand Inputs'!E$38*IF('Demand Inputs'!$K$51="Yes",'Demand Inputs'!$K5011,'Demand Profiles'!AA4959)/INDEX('IEPR CAISO Load Modifiers'!$E$59:$S$59,MATCH(AC$5,'IEPR CAISO Load Modifiers'!$E$27:$S$27,0))*1000</f>
        <v>14.129660273624442</v>
      </c>
      <c r="AD4961" s="569">
        <f>-'Demand Inputs'!F$38*IF('Demand Inputs'!$K$51="Yes",'Demand Inputs'!$K5011,'Demand Profiles'!AB4959)/INDEX('IEPR CAISO Load Modifiers'!$E$59:$S$59,MATCH(AD$5,'IEPR CAISO Load Modifiers'!$E$27:$S$27,0))*1000</f>
        <v>22.884564400296714</v>
      </c>
      <c r="AE4961" s="569">
        <f>-'Demand Inputs'!G$38*IF('Demand Inputs'!$K$51="Yes",'Demand Inputs'!$K5011,'Demand Profiles'!AC4959)/INDEX('IEPR CAISO Load Modifiers'!$E$59:$S$59,MATCH(AE$5,'IEPR CAISO Load Modifiers'!$E$27:$S$27,0))*1000</f>
        <v>43.000328791407959</v>
      </c>
      <c r="AF4961" s="570">
        <f>-'Demand Inputs'!H$38*IF('Demand Inputs'!$K$51="Yes",'Demand Inputs'!$K5011,'Demand Profiles'!AD4959)/INDEX('IEPR CAISO Load Modifiers'!$E$59:$S$59,MATCH(AF$5,'IEPR CAISO Load Modifiers'!$E$27:$S$27,0))*1000</f>
        <v>69.293431740821276</v>
      </c>
      <c r="AG4961" s="569">
        <f t="shared" si="311"/>
        <v>3730.8856791988569</v>
      </c>
      <c r="AH4961" s="569">
        <f t="shared" si="312"/>
        <v>3588.8128433555348</v>
      </c>
      <c r="AI4961" s="569">
        <f t="shared" si="313"/>
        <v>3319.2858749307188</v>
      </c>
      <c r="AJ4961" s="570">
        <f t="shared" si="314"/>
        <v>3133.6293876038221</v>
      </c>
    </row>
    <row r="4962" spans="1:36" x14ac:dyDescent="0.25">
      <c r="A4962" s="9"/>
      <c r="B4962" s="134">
        <v>7</v>
      </c>
      <c r="C4962" s="135">
        <v>26</v>
      </c>
      <c r="D4962" s="137">
        <v>13</v>
      </c>
      <c r="E4962" s="571">
        <f>1000*'Demand Inputs'!E$32*IF('Demand Inputs'!$E$51="Yes",'Demand Inputs'!$E5012,'Demand Profiles'!AG4960)</f>
        <v>2579.4378736684275</v>
      </c>
      <c r="F4962" s="569">
        <f>1000*'Demand Inputs'!F$32*IF('Demand Inputs'!$E$51="Yes",'Demand Inputs'!$E5012,'Demand Profiles'!AH4960)</f>
        <v>2617.1696738632631</v>
      </c>
      <c r="G4962" s="569">
        <f>1000*'Demand Inputs'!G$32*IF('Demand Inputs'!$E$51="Yes",'Demand Inputs'!$E5012,'Demand Profiles'!AI4960)</f>
        <v>2705.032865722555</v>
      </c>
      <c r="H4962" s="570">
        <f>1000*'Demand Inputs'!H$32*IF('Demand Inputs'!$E$51="Yes",'Demand Inputs'!$E5012,'Demand Profiles'!AJ4960)</f>
        <v>2805.3940353108587</v>
      </c>
      <c r="I4962" s="571">
        <f>1000*'Demand Inputs'!E$33*IF(Custom_CI_shape="Yes",'Demand Inputs'!$F5012,'Demand Profiles'!$E4960)</f>
        <v>3302.9201341219205</v>
      </c>
      <c r="J4962" s="569">
        <f>1000*'Demand Inputs'!F$33*IF(Custom_CI_shape="Yes",'Demand Inputs'!$F5012,'Demand Profiles'!$E4960)</f>
        <v>3388.5448019680366</v>
      </c>
      <c r="K4962" s="569">
        <f>1000*'Demand Inputs'!G$33*IF(Custom_CI_shape="Yes",'Demand Inputs'!$F5012,'Demand Profiles'!$E4960)</f>
        <v>3581.3123344759297</v>
      </c>
      <c r="L4962" s="570">
        <f>1000*'Demand Inputs'!H$33*IF(Custom_CI_shape="Yes",'Demand Inputs'!$F5012,'Demand Profiles'!$E4960)</f>
        <v>3939.9416625120825</v>
      </c>
      <c r="M4962" s="569">
        <f>1000*'Demand Inputs'!E$36*IF('Demand Inputs'!$I$51="Yes",'Demand Inputs'!$I5012,'Demand Profiles'!K4960)</f>
        <v>-90.483070257420536</v>
      </c>
      <c r="N4962" s="569">
        <f>1000*'Demand Inputs'!F$36*IF('Demand Inputs'!$I$51="Yes",'Demand Inputs'!$I5012,'Demand Profiles'!L4960)</f>
        <v>-145.88233008949922</v>
      </c>
      <c r="O4962" s="569">
        <f>1000*'Demand Inputs'!G$36*IF('Demand Inputs'!$I$51="Yes",'Demand Inputs'!$I5012,'Demand Profiles'!M4960)</f>
        <v>-240.16899104916828</v>
      </c>
      <c r="P4962" s="570">
        <f>1000*'Demand Inputs'!H$36*IF('Demand Inputs'!$I$51="Yes",'Demand Inputs'!$I5012,'Demand Profiles'!N4960)</f>
        <v>-375.31339338372533</v>
      </c>
      <c r="Q4962" s="571">
        <f>1000*'Demand Inputs'!E$34*IF('Demand Inputs'!$G$51="Yes",'Demand Inputs'!$G5012,'Demand Profiles'!O4960)</f>
        <v>145.97495877057065</v>
      </c>
      <c r="R4962" s="569">
        <f>1000*'Demand Inputs'!F$34*IF('Demand Inputs'!$G$51="Yes",'Demand Inputs'!$G5012,'Demand Profiles'!P4960)</f>
        <v>222.44414592401384</v>
      </c>
      <c r="S4962" s="569">
        <f>1000*'Demand Inputs'!G$34*IF('Demand Inputs'!$G$51="Yes",'Demand Inputs'!$G5012,'Demand Profiles'!Q4960)</f>
        <v>373.66713533762191</v>
      </c>
      <c r="T4962" s="570">
        <f>1000*'Demand Inputs'!H$34*IF('Demand Inputs'!$G$51="Yes",'Demand Inputs'!$G5012,'Demand Profiles'!R4960)</f>
        <v>641.04460719586075</v>
      </c>
      <c r="U4962" s="571">
        <f>1000*'Demand Inputs'!E$35*IF('Demand Inputs'!$H$51="Yes",'Demand Inputs'!$H5012,'Demand Profiles'!W4960)</f>
        <v>7.2217501877414314</v>
      </c>
      <c r="V4962" s="569">
        <f>1000*'Demand Inputs'!F$35*IF('Demand Inputs'!$H$51="Yes",'Demand Inputs'!$H5012,'Demand Profiles'!X4960)</f>
        <v>16.240289479914125</v>
      </c>
      <c r="W4962" s="569">
        <f>1000*'Demand Inputs'!G$35*IF('Demand Inputs'!$H$51="Yes",'Demand Inputs'!$H5012,'Demand Profiles'!Y4960)</f>
        <v>40.895162640929314</v>
      </c>
      <c r="X4962" s="570">
        <f>1000*'Demand Inputs'!H$35*IF('Demand Inputs'!$H$51="Yes",'Demand Inputs'!$H5012,'Demand Profiles'!Z4960)</f>
        <v>69.552854050036089</v>
      </c>
      <c r="Y4962" s="571">
        <f>1000*'Demand Inputs'!E$37*IF('Demand Inputs'!$J$51="Yes",'Demand Inputs'!$J5012,'Demand Profiles'!S4960)</f>
        <v>-2018.7164562216069</v>
      </c>
      <c r="Z4962" s="569">
        <f>1000*'Demand Inputs'!F$37*IF('Demand Inputs'!$J$51="Yes",'Demand Inputs'!$J5012,'Demand Profiles'!T4960)</f>
        <v>-2317.8050046143262</v>
      </c>
      <c r="AA4962" s="569">
        <f>1000*'Demand Inputs'!G$37*IF('Demand Inputs'!$J$51="Yes",'Demand Inputs'!$J5012,'Demand Profiles'!U4960)</f>
        <v>-2965.0675046798724</v>
      </c>
      <c r="AB4962" s="569">
        <f>1000*'Demand Inputs'!H$37*IF('Demand Inputs'!$J$51="Yes",'Demand Inputs'!$J5012,'Demand Profiles'!V4960)</f>
        <v>-3810.2639023215897</v>
      </c>
      <c r="AC4962" s="571">
        <f>-'Demand Inputs'!E$38*IF('Demand Inputs'!$K$51="Yes",'Demand Inputs'!$K5012,'Demand Profiles'!AA4960)/INDEX('IEPR CAISO Load Modifiers'!$E$59:$S$59,MATCH(AC$5,'IEPR CAISO Load Modifiers'!$E$27:$S$27,0))*1000</f>
        <v>4.3325525271193168</v>
      </c>
      <c r="AD4962" s="569">
        <f>-'Demand Inputs'!F$38*IF('Demand Inputs'!$K$51="Yes",'Demand Inputs'!$K5012,'Demand Profiles'!AB4960)/INDEX('IEPR CAISO Load Modifiers'!$E$59:$S$59,MATCH(AD$5,'IEPR CAISO Load Modifiers'!$E$27:$S$27,0))*1000</f>
        <v>6.7891381176352548</v>
      </c>
      <c r="AE4962" s="569">
        <f>-'Demand Inputs'!G$38*IF('Demand Inputs'!$K$51="Yes",'Demand Inputs'!$K5012,'Demand Profiles'!AC4960)/INDEX('IEPR CAISO Load Modifiers'!$E$59:$S$59,MATCH(AE$5,'IEPR CAISO Load Modifiers'!$E$27:$S$27,0))*1000</f>
        <v>9.7417430737569308</v>
      </c>
      <c r="AF4962" s="570">
        <f>-'Demand Inputs'!H$38*IF('Demand Inputs'!$K$51="Yes",'Demand Inputs'!$K5012,'Demand Profiles'!AD4960)/INDEX('IEPR CAISO Load Modifiers'!$E$59:$S$59,MATCH(AF$5,'IEPR CAISO Load Modifiers'!$E$27:$S$27,0))*1000</f>
        <v>20.393445515012967</v>
      </c>
      <c r="AG4962" s="569">
        <f t="shared" si="311"/>
        <v>3930.687742796752</v>
      </c>
      <c r="AH4962" s="569">
        <f t="shared" si="312"/>
        <v>3787.5007146490379</v>
      </c>
      <c r="AI4962" s="569">
        <f t="shared" si="313"/>
        <v>3505.4127455217513</v>
      </c>
      <c r="AJ4962" s="570">
        <f t="shared" si="314"/>
        <v>3290.7493088785359</v>
      </c>
    </row>
    <row r="4963" spans="1:36" x14ac:dyDescent="0.25">
      <c r="A4963" s="9"/>
      <c r="B4963" s="134">
        <v>7</v>
      </c>
      <c r="C4963" s="135">
        <v>26</v>
      </c>
      <c r="D4963" s="137">
        <v>14</v>
      </c>
      <c r="E4963" s="571">
        <f>1000*'Demand Inputs'!E$32*IF('Demand Inputs'!$E$51="Yes",'Demand Inputs'!$E5013,'Demand Profiles'!AG4961)</f>
        <v>2791.4226742273386</v>
      </c>
      <c r="F4963" s="569">
        <f>1000*'Demand Inputs'!F$32*IF('Demand Inputs'!$E$51="Yes",'Demand Inputs'!$E5013,'Demand Profiles'!AH4961)</f>
        <v>2835.8308683691353</v>
      </c>
      <c r="G4963" s="569">
        <f>1000*'Demand Inputs'!G$32*IF('Demand Inputs'!$E$51="Yes",'Demand Inputs'!$E5013,'Demand Profiles'!AI4961)</f>
        <v>2932.8178817653074</v>
      </c>
      <c r="H4963" s="570">
        <f>1000*'Demand Inputs'!H$32*IF('Demand Inputs'!$E$51="Yes",'Demand Inputs'!$E5013,'Demand Profiles'!AJ4961)</f>
        <v>3045.2523666049492</v>
      </c>
      <c r="I4963" s="571">
        <f>1000*'Demand Inputs'!E$33*IF(Custom_CI_shape="Yes",'Demand Inputs'!$F5013,'Demand Profiles'!$E4961)</f>
        <v>3340.1815236051871</v>
      </c>
      <c r="J4963" s="569">
        <f>1000*'Demand Inputs'!F$33*IF(Custom_CI_shape="Yes",'Demand Inputs'!$F5013,'Demand Profiles'!$E4961)</f>
        <v>3426.7721530756935</v>
      </c>
      <c r="K4963" s="569">
        <f>1000*'Demand Inputs'!G$33*IF(Custom_CI_shape="Yes",'Demand Inputs'!$F5013,'Demand Profiles'!$E4961)</f>
        <v>3621.7143630861706</v>
      </c>
      <c r="L4963" s="570">
        <f>1000*'Demand Inputs'!H$33*IF(Custom_CI_shape="Yes",'Demand Inputs'!$F5013,'Demand Profiles'!$E4961)</f>
        <v>3984.3895131614413</v>
      </c>
      <c r="M4963" s="569">
        <f>1000*'Demand Inputs'!E$36*IF('Demand Inputs'!$I$51="Yes",'Demand Inputs'!$I5013,'Demand Profiles'!K4961)</f>
        <v>-96.272067154489463</v>
      </c>
      <c r="N4963" s="569">
        <f>1000*'Demand Inputs'!F$36*IF('Demand Inputs'!$I$51="Yes",'Demand Inputs'!$I5013,'Demand Profiles'!L4961)</f>
        <v>-155.46054375440502</v>
      </c>
      <c r="O4963" s="569">
        <f>1000*'Demand Inputs'!G$36*IF('Demand Inputs'!$I$51="Yes",'Demand Inputs'!$I5013,'Demand Profiles'!M4961)</f>
        <v>-252.39759960884547</v>
      </c>
      <c r="P4963" s="570">
        <f>1000*'Demand Inputs'!H$36*IF('Demand Inputs'!$I$51="Yes",'Demand Inputs'!$I5013,'Demand Profiles'!N4961)</f>
        <v>-397.426875617424</v>
      </c>
      <c r="Q4963" s="571">
        <f>1000*'Demand Inputs'!E$34*IF('Demand Inputs'!$G$51="Yes",'Demand Inputs'!$G5013,'Demand Profiles'!O4961)</f>
        <v>137.09144577042244</v>
      </c>
      <c r="R4963" s="569">
        <f>1000*'Demand Inputs'!F$34*IF('Demand Inputs'!$G$51="Yes",'Demand Inputs'!$G5013,'Demand Profiles'!P4961)</f>
        <v>205.4433621465549</v>
      </c>
      <c r="S4963" s="569">
        <f>1000*'Demand Inputs'!G$34*IF('Demand Inputs'!$G$51="Yes",'Demand Inputs'!$G5013,'Demand Profiles'!Q4961)</f>
        <v>342.85026491435127</v>
      </c>
      <c r="T4963" s="570">
        <f>1000*'Demand Inputs'!H$34*IF('Demand Inputs'!$G$51="Yes",'Demand Inputs'!$G5013,'Demand Profiles'!R4961)</f>
        <v>585.37485639337081</v>
      </c>
      <c r="U4963" s="571">
        <f>1000*'Demand Inputs'!E$35*IF('Demand Inputs'!$H$51="Yes",'Demand Inputs'!$H5013,'Demand Profiles'!W4961)</f>
        <v>8.4160967484940397</v>
      </c>
      <c r="V4963" s="569">
        <f>1000*'Demand Inputs'!F$35*IF('Demand Inputs'!$H$51="Yes",'Demand Inputs'!$H5013,'Demand Profiles'!X4961)</f>
        <v>18.298243981093087</v>
      </c>
      <c r="W4963" s="569">
        <f>1000*'Demand Inputs'!G$35*IF('Demand Inputs'!$H$51="Yes",'Demand Inputs'!$H5013,'Demand Profiles'!Y4961)</f>
        <v>42.982693149457205</v>
      </c>
      <c r="X4963" s="570">
        <f>1000*'Demand Inputs'!H$35*IF('Demand Inputs'!$H$51="Yes",'Demand Inputs'!$H5013,'Demand Profiles'!Z4961)</f>
        <v>78.757783780041777</v>
      </c>
      <c r="Y4963" s="571">
        <f>1000*'Demand Inputs'!E$37*IF('Demand Inputs'!$J$51="Yes",'Demand Inputs'!$J5013,'Demand Profiles'!S4961)</f>
        <v>-1911.8539796730765</v>
      </c>
      <c r="Z4963" s="569">
        <f>1000*'Demand Inputs'!F$37*IF('Demand Inputs'!$J$51="Yes",'Demand Inputs'!$J5013,'Demand Profiles'!T4961)</f>
        <v>-2195.5268398365602</v>
      </c>
      <c r="AA4963" s="569">
        <f>1000*'Demand Inputs'!G$37*IF('Demand Inputs'!$J$51="Yes",'Demand Inputs'!$J5013,'Demand Profiles'!U4961)</f>
        <v>-2809.4796906051488</v>
      </c>
      <c r="AB4963" s="569">
        <f>1000*'Demand Inputs'!H$37*IF('Demand Inputs'!$J$51="Yes",'Demand Inputs'!$J5013,'Demand Profiles'!V4961)</f>
        <v>-3610.8039112299812</v>
      </c>
      <c r="AC4963" s="571">
        <f>-'Demand Inputs'!E$38*IF('Demand Inputs'!$K$51="Yes",'Demand Inputs'!$K5013,'Demand Profiles'!AA4961)/INDEX('IEPR CAISO Load Modifiers'!$E$59:$S$59,MATCH(AC$5,'IEPR CAISO Load Modifiers'!$E$27:$S$27,0))*1000</f>
        <v>-0.99627001520483638</v>
      </c>
      <c r="AD4963" s="569">
        <f>-'Demand Inputs'!F$38*IF('Demand Inputs'!$K$51="Yes",'Demand Inputs'!$K5013,'Demand Profiles'!AB4961)/INDEX('IEPR CAISO Load Modifiers'!$E$59:$S$59,MATCH(AD$5,'IEPR CAISO Load Modifiers'!$E$27:$S$27,0))*1000</f>
        <v>-1.8414901344368779</v>
      </c>
      <c r="AE4963" s="569">
        <f>-'Demand Inputs'!G$38*IF('Demand Inputs'!$K$51="Yes",'Demand Inputs'!$K5013,'Demand Profiles'!AC4961)/INDEX('IEPR CAISO Load Modifiers'!$E$59:$S$59,MATCH(AE$5,'IEPR CAISO Load Modifiers'!$E$27:$S$27,0))*1000</f>
        <v>-1.3191943492021294</v>
      </c>
      <c r="AF4963" s="570">
        <f>-'Demand Inputs'!H$38*IF('Demand Inputs'!$K$51="Yes",'Demand Inputs'!$K5013,'Demand Profiles'!AD4961)/INDEX('IEPR CAISO Load Modifiers'!$E$59:$S$59,MATCH(AF$5,'IEPR CAISO Load Modifiers'!$E$27:$S$27,0))*1000</f>
        <v>-3.7662514332152117</v>
      </c>
      <c r="AG4963" s="569">
        <f t="shared" si="311"/>
        <v>4267.9894235086713</v>
      </c>
      <c r="AH4963" s="569">
        <f t="shared" si="312"/>
        <v>4133.5157538470758</v>
      </c>
      <c r="AI4963" s="569">
        <f t="shared" si="313"/>
        <v>3877.1687183520899</v>
      </c>
      <c r="AJ4963" s="570">
        <f t="shared" si="314"/>
        <v>3681.7774816591818</v>
      </c>
    </row>
    <row r="4964" spans="1:36" x14ac:dyDescent="0.25">
      <c r="A4964" s="9"/>
      <c r="B4964" s="134">
        <v>7</v>
      </c>
      <c r="C4964" s="135">
        <v>26</v>
      </c>
      <c r="D4964" s="137">
        <v>15</v>
      </c>
      <c r="E4964" s="571">
        <f>1000*'Demand Inputs'!E$32*IF('Demand Inputs'!$E$51="Yes",'Demand Inputs'!$E5014,'Demand Profiles'!AG4962)</f>
        <v>2988.5785715416087</v>
      </c>
      <c r="F4964" s="569">
        <f>1000*'Demand Inputs'!F$32*IF('Demand Inputs'!$E$51="Yes",'Demand Inputs'!$E5014,'Demand Profiles'!AH4962)</f>
        <v>3033.8671628111424</v>
      </c>
      <c r="G4964" s="569">
        <f>1000*'Demand Inputs'!G$32*IF('Demand Inputs'!$E$51="Yes",'Demand Inputs'!$E5014,'Demand Profiles'!AI4962)</f>
        <v>3140.9548932975335</v>
      </c>
      <c r="H4964" s="570">
        <f>1000*'Demand Inputs'!H$32*IF('Demand Inputs'!$E$51="Yes",'Demand Inputs'!$E5014,'Demand Profiles'!AJ4962)</f>
        <v>3275.9434707119772</v>
      </c>
      <c r="I4964" s="571">
        <f>1000*'Demand Inputs'!E$33*IF(Custom_CI_shape="Yes",'Demand Inputs'!$F5014,'Demand Profiles'!$E4962)</f>
        <v>3303.6894757468158</v>
      </c>
      <c r="J4964" s="569">
        <f>1000*'Demand Inputs'!F$33*IF(Custom_CI_shape="Yes",'Demand Inputs'!$F5014,'Demand Profiles'!$E4962)</f>
        <v>3389.3340879507778</v>
      </c>
      <c r="K4964" s="569">
        <f>1000*'Demand Inputs'!G$33*IF(Custom_CI_shape="Yes",'Demand Inputs'!$F5014,'Demand Profiles'!$E4962)</f>
        <v>3582.1465213586825</v>
      </c>
      <c r="L4964" s="570">
        <f>1000*'Demand Inputs'!H$33*IF(Custom_CI_shape="Yes",'Demand Inputs'!$F5014,'Demand Profiles'!$E4962)</f>
        <v>3940.8593841031425</v>
      </c>
      <c r="M4964" s="569">
        <f>1000*'Demand Inputs'!E$36*IF('Demand Inputs'!$I$51="Yes",'Demand Inputs'!$I5014,'Demand Profiles'!K4962)</f>
        <v>-100.01991628394977</v>
      </c>
      <c r="N4964" s="569">
        <f>1000*'Demand Inputs'!F$36*IF('Demand Inputs'!$I$51="Yes",'Demand Inputs'!$I5014,'Demand Profiles'!L4962)</f>
        <v>-161.38498343018648</v>
      </c>
      <c r="O4964" s="569">
        <f>1000*'Demand Inputs'!G$36*IF('Demand Inputs'!$I$51="Yes",'Demand Inputs'!$I5014,'Demand Profiles'!M4962)</f>
        <v>-261.21711685309526</v>
      </c>
      <c r="P4964" s="570">
        <f>1000*'Demand Inputs'!H$36*IF('Demand Inputs'!$I$51="Yes",'Demand Inputs'!$I5014,'Demand Profiles'!N4962)</f>
        <v>-413.22282676319054</v>
      </c>
      <c r="Q4964" s="571">
        <f>1000*'Demand Inputs'!E$34*IF('Demand Inputs'!$G$51="Yes",'Demand Inputs'!$G5014,'Demand Profiles'!O4962)</f>
        <v>123.09414274256714</v>
      </c>
      <c r="R4964" s="569">
        <f>1000*'Demand Inputs'!F$34*IF('Demand Inputs'!$G$51="Yes",'Demand Inputs'!$G5014,'Demand Profiles'!P4962)</f>
        <v>184.78561195204367</v>
      </c>
      <c r="S4964" s="569">
        <f>1000*'Demand Inputs'!G$34*IF('Demand Inputs'!$G$51="Yes",'Demand Inputs'!$G5014,'Demand Profiles'!Q4962)</f>
        <v>308.28313009358175</v>
      </c>
      <c r="T4964" s="570">
        <f>1000*'Demand Inputs'!H$34*IF('Demand Inputs'!$G$51="Yes",'Demand Inputs'!$G5014,'Demand Profiles'!R4962)</f>
        <v>516.24877402968093</v>
      </c>
      <c r="U4964" s="571">
        <f>1000*'Demand Inputs'!E$35*IF('Demand Inputs'!$H$51="Yes",'Demand Inputs'!$H5014,'Demand Profiles'!W4962)</f>
        <v>10.016246060799372</v>
      </c>
      <c r="V4964" s="569">
        <f>1000*'Demand Inputs'!F$35*IF('Demand Inputs'!$H$51="Yes",'Demand Inputs'!$H5014,'Demand Profiles'!X4962)</f>
        <v>21.748021066257454</v>
      </c>
      <c r="W4964" s="569">
        <f>1000*'Demand Inputs'!G$35*IF('Demand Inputs'!$H$51="Yes",'Demand Inputs'!$H5014,'Demand Profiles'!Y4962)</f>
        <v>45.988087266793023</v>
      </c>
      <c r="X4964" s="570">
        <f>1000*'Demand Inputs'!H$35*IF('Demand Inputs'!$H$51="Yes",'Demand Inputs'!$H5014,'Demand Profiles'!Z4962)</f>
        <v>90.597005775383266</v>
      </c>
      <c r="Y4964" s="571">
        <f>1000*'Demand Inputs'!E$37*IF('Demand Inputs'!$J$51="Yes",'Demand Inputs'!$J5014,'Demand Profiles'!S4962)</f>
        <v>-1658.1410083307553</v>
      </c>
      <c r="Z4964" s="569">
        <f>1000*'Demand Inputs'!F$37*IF('Demand Inputs'!$J$51="Yes",'Demand Inputs'!$J5014,'Demand Profiles'!T4962)</f>
        <v>-1904.1000849517661</v>
      </c>
      <c r="AA4964" s="569">
        <f>1000*'Demand Inputs'!G$37*IF('Demand Inputs'!$J$51="Yes",'Demand Inputs'!$J5014,'Demand Profiles'!U4962)</f>
        <v>-2435.7508053411111</v>
      </c>
      <c r="AB4964" s="569">
        <f>1000*'Demand Inputs'!H$37*IF('Demand Inputs'!$J$51="Yes",'Demand Inputs'!$J5014,'Demand Profiles'!V4962)</f>
        <v>-3127.7093318588804</v>
      </c>
      <c r="AC4964" s="571">
        <f>-'Demand Inputs'!E$38*IF('Demand Inputs'!$K$51="Yes",'Demand Inputs'!$K5014,'Demand Profiles'!AA4962)/INDEX('IEPR CAISO Load Modifiers'!$E$59:$S$59,MATCH(AC$5,'IEPR CAISO Load Modifiers'!$E$27:$S$27,0))*1000</f>
        <v>-2.7444926385121438</v>
      </c>
      <c r="AD4964" s="569">
        <f>-'Demand Inputs'!F$38*IF('Demand Inputs'!$K$51="Yes",'Demand Inputs'!$K5014,'Demand Profiles'!AB4962)/INDEX('IEPR CAISO Load Modifiers'!$E$59:$S$59,MATCH(AD$5,'IEPR CAISO Load Modifiers'!$E$27:$S$27,0))*1000</f>
        <v>-4.3017755206348696</v>
      </c>
      <c r="AE4964" s="569">
        <f>-'Demand Inputs'!G$38*IF('Demand Inputs'!$K$51="Yes",'Demand Inputs'!$K5014,'Demand Profiles'!AC4962)/INDEX('IEPR CAISO Load Modifiers'!$E$59:$S$59,MATCH(AE$5,'IEPR CAISO Load Modifiers'!$E$27:$S$27,0))*1000</f>
        <v>-4.0563528299361842</v>
      </c>
      <c r="AF4964" s="570">
        <f>-'Demand Inputs'!H$38*IF('Demand Inputs'!$K$51="Yes",'Demand Inputs'!$K5014,'Demand Profiles'!AD4962)/INDEX('IEPR CAISO Load Modifiers'!$E$59:$S$59,MATCH(AF$5,'IEPR CAISO Load Modifiers'!$E$27:$S$27,0))*1000</f>
        <v>-11.223566977932977</v>
      </c>
      <c r="AG4964" s="569">
        <f t="shared" si="311"/>
        <v>4664.473018838572</v>
      </c>
      <c r="AH4964" s="569">
        <f t="shared" si="312"/>
        <v>4559.9480398776341</v>
      </c>
      <c r="AI4964" s="569">
        <f t="shared" si="313"/>
        <v>4376.3483569924474</v>
      </c>
      <c r="AJ4964" s="570">
        <f t="shared" si="314"/>
        <v>4271.4929090201795</v>
      </c>
    </row>
    <row r="4965" spans="1:36" x14ac:dyDescent="0.25">
      <c r="A4965" s="9"/>
      <c r="B4965" s="134">
        <v>7</v>
      </c>
      <c r="C4965" s="135">
        <v>26</v>
      </c>
      <c r="D4965" s="137">
        <v>16</v>
      </c>
      <c r="E4965" s="571">
        <f>1000*'Demand Inputs'!E$32*IF('Demand Inputs'!$E$51="Yes",'Demand Inputs'!$E5015,'Demand Profiles'!AG4963)</f>
        <v>3153.2737463103194</v>
      </c>
      <c r="F4965" s="569">
        <f>1000*'Demand Inputs'!F$32*IF('Demand Inputs'!$E$51="Yes",'Demand Inputs'!$E5015,'Demand Profiles'!AH4963)</f>
        <v>3204.2017913047493</v>
      </c>
      <c r="G4965" s="569">
        <f>1000*'Demand Inputs'!G$32*IF('Demand Inputs'!$E$51="Yes",'Demand Inputs'!$E5015,'Demand Profiles'!AI4963)</f>
        <v>3318.8325359214232</v>
      </c>
      <c r="H4965" s="570">
        <f>1000*'Demand Inputs'!H$32*IF('Demand Inputs'!$E$51="Yes",'Demand Inputs'!$E5015,'Demand Profiles'!AJ4963)</f>
        <v>3478.4923430093909</v>
      </c>
      <c r="I4965" s="571">
        <f>1000*'Demand Inputs'!E$33*IF(Custom_CI_shape="Yes",'Demand Inputs'!$F5015,'Demand Profiles'!$E4963)</f>
        <v>3156.3263006161887</v>
      </c>
      <c r="J4965" s="569">
        <f>1000*'Demand Inputs'!F$33*IF(Custom_CI_shape="Yes",'Demand Inputs'!$F5015,'Demand Profiles'!$E4963)</f>
        <v>3238.1506802953149</v>
      </c>
      <c r="K4965" s="569">
        <f>1000*'Demand Inputs'!G$33*IF(Custom_CI_shape="Yes",'Demand Inputs'!$F5015,'Demand Profiles'!$E4963)</f>
        <v>3422.3625921952985</v>
      </c>
      <c r="L4965" s="570">
        <f>1000*'Demand Inputs'!H$33*IF(Custom_CI_shape="Yes",'Demand Inputs'!$F5015,'Demand Profiles'!$E4963)</f>
        <v>3765.0748390216204</v>
      </c>
      <c r="M4965" s="569">
        <f>1000*'Demand Inputs'!E$36*IF('Demand Inputs'!$I$51="Yes",'Demand Inputs'!$I5015,'Demand Profiles'!K4963)</f>
        <v>-101.9845096064376</v>
      </c>
      <c r="N4965" s="569">
        <f>1000*'Demand Inputs'!F$36*IF('Demand Inputs'!$I$51="Yes",'Demand Inputs'!$I5015,'Demand Profiles'!L4963)</f>
        <v>-163.98616165484466</v>
      </c>
      <c r="O4965" s="569">
        <f>1000*'Demand Inputs'!G$36*IF('Demand Inputs'!$I$51="Yes",'Demand Inputs'!$I5015,'Demand Profiles'!M4963)</f>
        <v>-268.02464146516797</v>
      </c>
      <c r="P4965" s="570">
        <f>1000*'Demand Inputs'!H$36*IF('Demand Inputs'!$I$51="Yes",'Demand Inputs'!$I5015,'Demand Profiles'!N4963)</f>
        <v>-423.8546751912495</v>
      </c>
      <c r="Q4965" s="571">
        <f>1000*'Demand Inputs'!E$34*IF('Demand Inputs'!$G$51="Yes",'Demand Inputs'!$G5015,'Demand Profiles'!O4963)</f>
        <v>69.996430215161183</v>
      </c>
      <c r="R4965" s="569">
        <f>1000*'Demand Inputs'!F$34*IF('Demand Inputs'!$G$51="Yes",'Demand Inputs'!$G5015,'Demand Profiles'!P4963)</f>
        <v>102.72188911238324</v>
      </c>
      <c r="S4965" s="569">
        <f>1000*'Demand Inputs'!G$34*IF('Demand Inputs'!$G$51="Yes",'Demand Inputs'!$G5015,'Demand Profiles'!Q4963)</f>
        <v>162.78369746634056</v>
      </c>
      <c r="T4965" s="570">
        <f>1000*'Demand Inputs'!H$34*IF('Demand Inputs'!$G$51="Yes",'Demand Inputs'!$G5015,'Demand Profiles'!R4963)</f>
        <v>266.78784470798809</v>
      </c>
      <c r="U4965" s="571">
        <f>1000*'Demand Inputs'!E$35*IF('Demand Inputs'!$H$51="Yes",'Demand Inputs'!$H5015,'Demand Profiles'!W4963)</f>
        <v>11.377523889419932</v>
      </c>
      <c r="V4965" s="569">
        <f>1000*'Demand Inputs'!F$35*IF('Demand Inputs'!$H$51="Yes",'Demand Inputs'!$H5015,'Demand Profiles'!X4963)</f>
        <v>24.090292439012618</v>
      </c>
      <c r="W4965" s="569">
        <f>1000*'Demand Inputs'!G$35*IF('Demand Inputs'!$H$51="Yes",'Demand Inputs'!$H5015,'Demand Profiles'!Y4963)</f>
        <v>51.728119274677383</v>
      </c>
      <c r="X4965" s="570">
        <f>1000*'Demand Inputs'!H$35*IF('Demand Inputs'!$H$51="Yes",'Demand Inputs'!$H5015,'Demand Profiles'!Z4963)</f>
        <v>101.11909556167203</v>
      </c>
      <c r="Y4965" s="571">
        <f>1000*'Demand Inputs'!E$37*IF('Demand Inputs'!$J$51="Yes",'Demand Inputs'!$J5015,'Demand Profiles'!S4963)</f>
        <v>-1315.573080839004</v>
      </c>
      <c r="Z4965" s="569">
        <f>1000*'Demand Inputs'!F$37*IF('Demand Inputs'!$J$51="Yes",'Demand Inputs'!$J5015,'Demand Profiles'!T4963)</f>
        <v>-1511.2449086332861</v>
      </c>
      <c r="AA4965" s="569">
        <f>1000*'Demand Inputs'!G$37*IF('Demand Inputs'!$J$51="Yes",'Demand Inputs'!$J5015,'Demand Profiles'!U4963)</f>
        <v>-1934.2817538442737</v>
      </c>
      <c r="AB4965" s="569">
        <f>1000*'Demand Inputs'!H$37*IF('Demand Inputs'!$J$51="Yes",'Demand Inputs'!$J5015,'Demand Profiles'!V4963)</f>
        <v>-2484.5188563605016</v>
      </c>
      <c r="AC4965" s="571">
        <f>-'Demand Inputs'!E$38*IF('Demand Inputs'!$K$51="Yes",'Demand Inputs'!$K5015,'Demand Profiles'!AA4963)/INDEX('IEPR CAISO Load Modifiers'!$E$59:$S$59,MATCH(AC$5,'IEPR CAISO Load Modifiers'!$E$27:$S$27,0))*1000</f>
        <v>-4.3434111901476262</v>
      </c>
      <c r="AD4965" s="569">
        <f>-'Demand Inputs'!F$38*IF('Demand Inputs'!$K$51="Yes",'Demand Inputs'!$K5015,'Demand Profiles'!AB4963)/INDEX('IEPR CAISO Load Modifiers'!$E$59:$S$59,MATCH(AD$5,'IEPR CAISO Load Modifiers'!$E$27:$S$27,0))*1000</f>
        <v>-6.7444573482602896</v>
      </c>
      <c r="AE4965" s="569">
        <f>-'Demand Inputs'!G$38*IF('Demand Inputs'!$K$51="Yes",'Demand Inputs'!$K5015,'Demand Profiles'!AC4963)/INDEX('IEPR CAISO Load Modifiers'!$E$59:$S$59,MATCH(AE$5,'IEPR CAISO Load Modifiers'!$E$27:$S$27,0))*1000</f>
        <v>-8.3088961283058058</v>
      </c>
      <c r="AF4965" s="570">
        <f>-'Demand Inputs'!H$38*IF('Demand Inputs'!$K$51="Yes",'Demand Inputs'!$K5015,'Demand Profiles'!AD4963)/INDEX('IEPR CAISO Load Modifiers'!$E$59:$S$59,MATCH(AF$5,'IEPR CAISO Load Modifiers'!$E$27:$S$27,0))*1000</f>
        <v>-18.250653698088193</v>
      </c>
      <c r="AG4965" s="569">
        <f t="shared" si="311"/>
        <v>4969.0729993954992</v>
      </c>
      <c r="AH4965" s="569">
        <f t="shared" si="312"/>
        <v>4887.1891255150695</v>
      </c>
      <c r="AI4965" s="569">
        <f t="shared" si="313"/>
        <v>4745.0916534199923</v>
      </c>
      <c r="AJ4965" s="570">
        <f t="shared" si="314"/>
        <v>4684.8499370508325</v>
      </c>
    </row>
    <row r="4966" spans="1:36" x14ac:dyDescent="0.25">
      <c r="A4966" s="9"/>
      <c r="B4966" s="134">
        <v>7</v>
      </c>
      <c r="C4966" s="135">
        <v>26</v>
      </c>
      <c r="D4966" s="137">
        <v>17</v>
      </c>
      <c r="E4966" s="571">
        <f>1000*'Demand Inputs'!E$32*IF('Demand Inputs'!$E$51="Yes",'Demand Inputs'!$E5016,'Demand Profiles'!AG4964)</f>
        <v>3270.1250550515915</v>
      </c>
      <c r="F4966" s="569">
        <f>1000*'Demand Inputs'!F$32*IF('Demand Inputs'!$E$51="Yes",'Demand Inputs'!$E5016,'Demand Profiles'!AH4964)</f>
        <v>3324.6534613009771</v>
      </c>
      <c r="G4966" s="569">
        <f>1000*'Demand Inputs'!G$32*IF('Demand Inputs'!$E$51="Yes",'Demand Inputs'!$E5016,'Demand Profiles'!AI4964)</f>
        <v>3446.3245773886924</v>
      </c>
      <c r="H4966" s="570">
        <f>1000*'Demand Inputs'!H$32*IF('Demand Inputs'!$E$51="Yes",'Demand Inputs'!$E5016,'Demand Profiles'!AJ4964)</f>
        <v>3630.3072512302779</v>
      </c>
      <c r="I4966" s="571">
        <f>1000*'Demand Inputs'!E$33*IF(Custom_CI_shape="Yes",'Demand Inputs'!$F5016,'Demand Profiles'!$E4964)</f>
        <v>2889.3294286482142</v>
      </c>
      <c r="J4966" s="569">
        <f>1000*'Demand Inputs'!F$33*IF(Custom_CI_shape="Yes",'Demand Inputs'!$F5016,'Demand Profiles'!$E4964)</f>
        <v>2964.2322003108366</v>
      </c>
      <c r="K4966" s="569">
        <f>1000*'Demand Inputs'!G$33*IF(Custom_CI_shape="Yes",'Demand Inputs'!$F5016,'Demand Profiles'!$E4964)</f>
        <v>3132.8614380598829</v>
      </c>
      <c r="L4966" s="570">
        <f>1000*'Demand Inputs'!H$33*IF(Custom_CI_shape="Yes",'Demand Inputs'!$F5016,'Demand Profiles'!$E4964)</f>
        <v>3446.5833051938766</v>
      </c>
      <c r="M4966" s="569">
        <f>1000*'Demand Inputs'!E$36*IF('Demand Inputs'!$I$51="Yes",'Demand Inputs'!$I5016,'Demand Profiles'!K4964)</f>
        <v>-100.67326021334759</v>
      </c>
      <c r="N4966" s="569">
        <f>1000*'Demand Inputs'!F$36*IF('Demand Inputs'!$I$51="Yes",'Demand Inputs'!$I5016,'Demand Profiles'!L4964)</f>
        <v>-163.70778382457399</v>
      </c>
      <c r="O4966" s="569">
        <f>1000*'Demand Inputs'!G$36*IF('Demand Inputs'!$I$51="Yes",'Demand Inputs'!$I5016,'Demand Profiles'!M4964)</f>
        <v>-267.53817999412485</v>
      </c>
      <c r="P4966" s="570">
        <f>1000*'Demand Inputs'!H$36*IF('Demand Inputs'!$I$51="Yes",'Demand Inputs'!$I5016,'Demand Profiles'!N4964)</f>
        <v>-421.11874807710404</v>
      </c>
      <c r="Q4966" s="571">
        <f>1000*'Demand Inputs'!E$34*IF('Demand Inputs'!$G$51="Yes",'Demand Inputs'!$G5016,'Demand Profiles'!O4964)</f>
        <v>75.798580761635179</v>
      </c>
      <c r="R4966" s="569">
        <f>1000*'Demand Inputs'!F$34*IF('Demand Inputs'!$G$51="Yes",'Demand Inputs'!$G5016,'Demand Profiles'!P4964)</f>
        <v>108.61749385233574</v>
      </c>
      <c r="S4966" s="569">
        <f>1000*'Demand Inputs'!G$34*IF('Demand Inputs'!$G$51="Yes",'Demand Inputs'!$G5016,'Demand Profiles'!Q4964)</f>
        <v>168.47723601797679</v>
      </c>
      <c r="T4966" s="570">
        <f>1000*'Demand Inputs'!H$34*IF('Demand Inputs'!$G$51="Yes",'Demand Inputs'!$G5016,'Demand Profiles'!R4964)</f>
        <v>270.10529246546696</v>
      </c>
      <c r="U4966" s="571">
        <f>1000*'Demand Inputs'!E$35*IF('Demand Inputs'!$H$51="Yes",'Demand Inputs'!$H5016,'Demand Profiles'!W4964)</f>
        <v>12.261066893924395</v>
      </c>
      <c r="V4966" s="569">
        <f>1000*'Demand Inputs'!F$35*IF('Demand Inputs'!$H$51="Yes",'Demand Inputs'!$H5016,'Demand Profiles'!X4964)</f>
        <v>26.020978868760714</v>
      </c>
      <c r="W4966" s="569">
        <f>1000*'Demand Inputs'!G$35*IF('Demand Inputs'!$H$51="Yes",'Demand Inputs'!$H5016,'Demand Profiles'!Y4964)</f>
        <v>56.68566578714772</v>
      </c>
      <c r="X4966" s="570">
        <f>1000*'Demand Inputs'!H$35*IF('Demand Inputs'!$H$51="Yes",'Demand Inputs'!$H5016,'Demand Profiles'!Z4964)</f>
        <v>106.2861337757178</v>
      </c>
      <c r="Y4966" s="571">
        <f>1000*'Demand Inputs'!E$37*IF('Demand Inputs'!$J$51="Yes",'Demand Inputs'!$J5016,'Demand Profiles'!S4964)</f>
        <v>-874.00464033047126</v>
      </c>
      <c r="Z4966" s="569">
        <f>1000*'Demand Inputs'!F$37*IF('Demand Inputs'!$J$51="Yes",'Demand Inputs'!$J5016,'Demand Profiles'!T4964)</f>
        <v>-1004.8005148292887</v>
      </c>
      <c r="AA4966" s="569">
        <f>1000*'Demand Inputs'!G$37*IF('Demand Inputs'!$J$51="Yes",'Demand Inputs'!$J5016,'Demand Profiles'!U4964)</f>
        <v>-1288.023445474716</v>
      </c>
      <c r="AB4966" s="569">
        <f>1000*'Demand Inputs'!H$37*IF('Demand Inputs'!$J$51="Yes",'Demand Inputs'!$J5016,'Demand Profiles'!V4964)</f>
        <v>-1656.8258480080556</v>
      </c>
      <c r="AC4966" s="571">
        <f>-'Demand Inputs'!E$38*IF('Demand Inputs'!$K$51="Yes",'Demand Inputs'!$K5016,'Demand Profiles'!AA4964)/INDEX('IEPR CAISO Load Modifiers'!$E$59:$S$59,MATCH(AC$5,'IEPR CAISO Load Modifiers'!$E$27:$S$27,0))*1000</f>
        <v>-9.6233700881734059</v>
      </c>
      <c r="AD4966" s="569">
        <f>-'Demand Inputs'!F$38*IF('Demand Inputs'!$K$51="Yes",'Demand Inputs'!$K5016,'Demand Profiles'!AB4964)/INDEX('IEPR CAISO Load Modifiers'!$E$59:$S$59,MATCH(AD$5,'IEPR CAISO Load Modifiers'!$E$27:$S$27,0))*1000</f>
        <v>-14.958043827792086</v>
      </c>
      <c r="AE4966" s="569">
        <f>-'Demand Inputs'!G$38*IF('Demand Inputs'!$K$51="Yes",'Demand Inputs'!$K5016,'Demand Profiles'!AC4964)/INDEX('IEPR CAISO Load Modifiers'!$E$59:$S$59,MATCH(AE$5,'IEPR CAISO Load Modifiers'!$E$27:$S$27,0))*1000</f>
        <v>-26.226940048436159</v>
      </c>
      <c r="AF4966" s="570">
        <f>-'Demand Inputs'!H$38*IF('Demand Inputs'!$K$51="Yes",'Demand Inputs'!$K5016,'Demand Profiles'!AD4964)/INDEX('IEPR CAISO Load Modifiers'!$E$59:$S$59,MATCH(AF$5,'IEPR CAISO Load Modifiers'!$E$27:$S$27,0))*1000</f>
        <v>-42.261366661542937</v>
      </c>
      <c r="AG4966" s="569">
        <f t="shared" si="311"/>
        <v>5263.2128607233726</v>
      </c>
      <c r="AH4966" s="569">
        <f t="shared" si="312"/>
        <v>5240.0577918512554</v>
      </c>
      <c r="AI4966" s="569">
        <f t="shared" si="313"/>
        <v>5222.5603517364216</v>
      </c>
      <c r="AJ4966" s="570">
        <f t="shared" si="314"/>
        <v>5333.0760199186361</v>
      </c>
    </row>
    <row r="4967" spans="1:36" x14ac:dyDescent="0.25">
      <c r="A4967" s="9"/>
      <c r="B4967" s="134">
        <v>7</v>
      </c>
      <c r="C4967" s="135">
        <v>26</v>
      </c>
      <c r="D4967" s="137">
        <v>18</v>
      </c>
      <c r="E4967" s="571">
        <f>1000*'Demand Inputs'!E$32*IF('Demand Inputs'!$E$51="Yes",'Demand Inputs'!$E5017,'Demand Profiles'!AG4965)</f>
        <v>3311.7662370958597</v>
      </c>
      <c r="F4967" s="569">
        <f>1000*'Demand Inputs'!F$32*IF('Demand Inputs'!$E$51="Yes",'Demand Inputs'!$E5017,'Demand Profiles'!AH4965)</f>
        <v>3368.5745450461964</v>
      </c>
      <c r="G4967" s="569">
        <f>1000*'Demand Inputs'!G$32*IF('Demand Inputs'!$E$51="Yes",'Demand Inputs'!$E5017,'Demand Profiles'!AI4965)</f>
        <v>3497.0118061364615</v>
      </c>
      <c r="H4967" s="570">
        <f>1000*'Demand Inputs'!H$32*IF('Demand Inputs'!$E$51="Yes",'Demand Inputs'!$E5017,'Demand Profiles'!AJ4965)</f>
        <v>3697.8528334737616</v>
      </c>
      <c r="I4967" s="571">
        <f>1000*'Demand Inputs'!E$33*IF(Custom_CI_shape="Yes",'Demand Inputs'!$F5017,'Demand Profiles'!$E4965)</f>
        <v>2543.3624913924441</v>
      </c>
      <c r="J4967" s="569">
        <f>1000*'Demand Inputs'!F$33*IF(Custom_CI_shape="Yes",'Demand Inputs'!$F5017,'Demand Profiles'!$E4965)</f>
        <v>2609.2964406538736</v>
      </c>
      <c r="K4967" s="569">
        <f>1000*'Demand Inputs'!G$33*IF(Custom_CI_shape="Yes",'Demand Inputs'!$F5017,'Demand Profiles'!$E4965)</f>
        <v>2757.7340933460691</v>
      </c>
      <c r="L4967" s="570">
        <f>1000*'Demand Inputs'!H$33*IF(Custom_CI_shape="Yes",'Demand Inputs'!$F5017,'Demand Profiles'!$E4965)</f>
        <v>3033.8910527037665</v>
      </c>
      <c r="M4967" s="569">
        <f>1000*'Demand Inputs'!E$36*IF('Demand Inputs'!$I$51="Yes",'Demand Inputs'!$I5017,'Demand Profiles'!K4965)</f>
        <v>-95.871934654887156</v>
      </c>
      <c r="N4967" s="569">
        <f>1000*'Demand Inputs'!F$36*IF('Demand Inputs'!$I$51="Yes",'Demand Inputs'!$I5017,'Demand Profiles'!L4965)</f>
        <v>-156.73092296183512</v>
      </c>
      <c r="O4967" s="569">
        <f>1000*'Demand Inputs'!G$36*IF('Demand Inputs'!$I$51="Yes",'Demand Inputs'!$I5017,'Demand Profiles'!M4965)</f>
        <v>-253.50261495224871</v>
      </c>
      <c r="P4967" s="570">
        <f>1000*'Demand Inputs'!H$36*IF('Demand Inputs'!$I$51="Yes",'Demand Inputs'!$I5017,'Demand Profiles'!N4965)</f>
        <v>-406.16805878916506</v>
      </c>
      <c r="Q4967" s="571">
        <f>1000*'Demand Inputs'!E$34*IF('Demand Inputs'!$G$51="Yes",'Demand Inputs'!$G5017,'Demand Profiles'!O4965)</f>
        <v>90.493831502112371</v>
      </c>
      <c r="R4967" s="569">
        <f>1000*'Demand Inputs'!F$34*IF('Demand Inputs'!$G$51="Yes",'Demand Inputs'!$G5017,'Demand Profiles'!P4965)</f>
        <v>129.13597647995744</v>
      </c>
      <c r="S4967" s="569">
        <f>1000*'Demand Inputs'!G$34*IF('Demand Inputs'!$G$51="Yes",'Demand Inputs'!$G5017,'Demand Profiles'!Q4965)</f>
        <v>195.81330313739738</v>
      </c>
      <c r="T4967" s="570">
        <f>1000*'Demand Inputs'!H$34*IF('Demand Inputs'!$G$51="Yes",'Demand Inputs'!$G5017,'Demand Profiles'!R4965)</f>
        <v>297.38335355700485</v>
      </c>
      <c r="U4967" s="571">
        <f>1000*'Demand Inputs'!E$35*IF('Demand Inputs'!$H$51="Yes",'Demand Inputs'!$H5017,'Demand Profiles'!W4965)</f>
        <v>13.383481382113619</v>
      </c>
      <c r="V4967" s="569">
        <f>1000*'Demand Inputs'!F$35*IF('Demand Inputs'!$H$51="Yes",'Demand Inputs'!$H5017,'Demand Profiles'!X4965)</f>
        <v>27.95166123676217</v>
      </c>
      <c r="W4967" s="569">
        <f>1000*'Demand Inputs'!G$35*IF('Demand Inputs'!$H$51="Yes",'Demand Inputs'!$H5017,'Demand Profiles'!Y4965)</f>
        <v>58.250636777976808</v>
      </c>
      <c r="X4967" s="570">
        <f>1000*'Demand Inputs'!H$35*IF('Demand Inputs'!$H$51="Yes",'Demand Inputs'!$H5017,'Demand Profiles'!Z4965)</f>
        <v>112.12292711131204</v>
      </c>
      <c r="Y4967" s="571">
        <f>1000*'Demand Inputs'!E$37*IF('Demand Inputs'!$J$51="Yes",'Demand Inputs'!$J5017,'Demand Profiles'!S4965)</f>
        <v>-400.48711545416791</v>
      </c>
      <c r="Z4967" s="569">
        <f>1000*'Demand Inputs'!F$37*IF('Demand Inputs'!$J$51="Yes",'Demand Inputs'!$J5017,'Demand Profiles'!T4965)</f>
        <v>-460.58114799563998</v>
      </c>
      <c r="AA4967" s="569">
        <f>1000*'Demand Inputs'!G$37*IF('Demand Inputs'!$J$51="Yes",'Demand Inputs'!$J5017,'Demand Profiles'!U4965)</f>
        <v>-589.92271711408341</v>
      </c>
      <c r="AB4967" s="569">
        <f>1000*'Demand Inputs'!H$37*IF('Demand Inputs'!$J$51="Yes",'Demand Inputs'!$J5017,'Demand Profiles'!V4965)</f>
        <v>-755.91513920702528</v>
      </c>
      <c r="AC4967" s="571">
        <f>-'Demand Inputs'!E$38*IF('Demand Inputs'!$K$51="Yes",'Demand Inputs'!$K5017,'Demand Profiles'!AA4965)/INDEX('IEPR CAISO Load Modifiers'!$E$59:$S$59,MATCH(AC$5,'IEPR CAISO Load Modifiers'!$E$27:$S$27,0))*1000</f>
        <v>-14.390264928745497</v>
      </c>
      <c r="AD4967" s="569">
        <f>-'Demand Inputs'!F$38*IF('Demand Inputs'!$K$51="Yes",'Demand Inputs'!$K5017,'Demand Profiles'!AB4965)/INDEX('IEPR CAISO Load Modifiers'!$E$59:$S$59,MATCH(AD$5,'IEPR CAISO Load Modifiers'!$E$27:$S$27,0))*1000</f>
        <v>-22.223804034895085</v>
      </c>
      <c r="AE4967" s="569">
        <f>-'Demand Inputs'!G$38*IF('Demand Inputs'!$K$51="Yes",'Demand Inputs'!$K5017,'Demand Profiles'!AC4965)/INDEX('IEPR CAISO Load Modifiers'!$E$59:$S$59,MATCH(AE$5,'IEPR CAISO Load Modifiers'!$E$27:$S$27,0))*1000</f>
        <v>-43.343991808311152</v>
      </c>
      <c r="AF4967" s="570">
        <f>-'Demand Inputs'!H$38*IF('Demand Inputs'!$K$51="Yes",'Demand Inputs'!$K5017,'Demand Profiles'!AD4965)/INDEX('IEPR CAISO Load Modifiers'!$E$59:$S$59,MATCH(AF$5,'IEPR CAISO Load Modifiers'!$E$27:$S$27,0))*1000</f>
        <v>-65.912868373919054</v>
      </c>
      <c r="AG4967" s="569">
        <f t="shared" si="311"/>
        <v>5448.25672633473</v>
      </c>
      <c r="AH4967" s="569">
        <f t="shared" si="312"/>
        <v>5495.4227484244202</v>
      </c>
      <c r="AI4967" s="569">
        <f t="shared" si="313"/>
        <v>5622.0405155232602</v>
      </c>
      <c r="AJ4967" s="570">
        <f t="shared" si="314"/>
        <v>5913.2541004757359</v>
      </c>
    </row>
    <row r="4968" spans="1:36" x14ac:dyDescent="0.25">
      <c r="A4968" s="9"/>
      <c r="B4968" s="134">
        <v>7</v>
      </c>
      <c r="C4968" s="135">
        <v>26</v>
      </c>
      <c r="D4968" s="137">
        <v>19</v>
      </c>
      <c r="E4968" s="571">
        <f>1000*'Demand Inputs'!E$32*IF('Demand Inputs'!$E$51="Yes",'Demand Inputs'!$E5018,'Demand Profiles'!AG4966)</f>
        <v>3299.334904785796</v>
      </c>
      <c r="F4968" s="569">
        <f>1000*'Demand Inputs'!F$32*IF('Demand Inputs'!$E$51="Yes",'Demand Inputs'!$E5018,'Demand Profiles'!AH4966)</f>
        <v>3358.1366400162847</v>
      </c>
      <c r="G4968" s="569">
        <f>1000*'Demand Inputs'!G$32*IF('Demand Inputs'!$E$51="Yes",'Demand Inputs'!$E5018,'Demand Profiles'!AI4966)</f>
        <v>3489.5089189853434</v>
      </c>
      <c r="H4968" s="570">
        <f>1000*'Demand Inputs'!H$32*IF('Demand Inputs'!$E$51="Yes",'Demand Inputs'!$E5018,'Demand Profiles'!AJ4966)</f>
        <v>3700.255276527897</v>
      </c>
      <c r="I4968" s="571">
        <f>1000*'Demand Inputs'!E$33*IF(Custom_CI_shape="Yes",'Demand Inputs'!$F5018,'Demand Profiles'!$E4966)</f>
        <v>2204.8268738593692</v>
      </c>
      <c r="J4968" s="569">
        <f>1000*'Demand Inputs'!F$33*IF(Custom_CI_shape="Yes",'Demand Inputs'!$F5018,'Demand Profiles'!$E4966)</f>
        <v>2261.9846497262652</v>
      </c>
      <c r="K4968" s="569">
        <f>1000*'Demand Inputs'!G$33*IF(Custom_CI_shape="Yes",'Demand Inputs'!$F5018,'Demand Profiles'!$E4966)</f>
        <v>2390.6644296852664</v>
      </c>
      <c r="L4968" s="570">
        <f>1000*'Demand Inputs'!H$33*IF(Custom_CI_shape="Yes",'Demand Inputs'!$F5018,'Demand Profiles'!$E4966)</f>
        <v>2630.0633700470044</v>
      </c>
      <c r="M4968" s="569">
        <f>1000*'Demand Inputs'!E$36*IF('Demand Inputs'!$I$51="Yes",'Demand Inputs'!$I5018,'Demand Profiles'!K4966)</f>
        <v>-85.174531173425692</v>
      </c>
      <c r="N4968" s="569">
        <f>1000*'Demand Inputs'!F$36*IF('Demand Inputs'!$I$51="Yes",'Demand Inputs'!$I5018,'Demand Profiles'!L4966)</f>
        <v>-140.28886671487263</v>
      </c>
      <c r="O4968" s="569">
        <f>1000*'Demand Inputs'!G$36*IF('Demand Inputs'!$I$51="Yes",'Demand Inputs'!$I5018,'Demand Profiles'!M4966)</f>
        <v>-226.95694899806551</v>
      </c>
      <c r="P4968" s="570">
        <f>1000*'Demand Inputs'!H$36*IF('Demand Inputs'!$I$51="Yes",'Demand Inputs'!$I5018,'Demand Profiles'!N4966)</f>
        <v>-361.20468743929717</v>
      </c>
      <c r="Q4968" s="571">
        <f>1000*'Demand Inputs'!E$34*IF('Demand Inputs'!$G$51="Yes",'Demand Inputs'!$G5018,'Demand Profiles'!O4966)</f>
        <v>94.890556952651139</v>
      </c>
      <c r="R4968" s="569">
        <f>1000*'Demand Inputs'!F$34*IF('Demand Inputs'!$G$51="Yes",'Demand Inputs'!$G5018,'Demand Profiles'!P4966)</f>
        <v>135.56803498403642</v>
      </c>
      <c r="S4968" s="569">
        <f>1000*'Demand Inputs'!G$34*IF('Demand Inputs'!$G$51="Yes",'Demand Inputs'!$G5018,'Demand Profiles'!Q4966)</f>
        <v>204.48042411071893</v>
      </c>
      <c r="T4968" s="570">
        <f>1000*'Demand Inputs'!H$34*IF('Demand Inputs'!$G$51="Yes",'Demand Inputs'!$G5018,'Demand Profiles'!R4966)</f>
        <v>304.58897537977293</v>
      </c>
      <c r="U4968" s="571">
        <f>1000*'Demand Inputs'!E$35*IF('Demand Inputs'!$H$51="Yes",'Demand Inputs'!$H5018,'Demand Profiles'!W4966)</f>
        <v>12.905742486370832</v>
      </c>
      <c r="V4968" s="569">
        <f>1000*'Demand Inputs'!F$35*IF('Demand Inputs'!$H$51="Yes",'Demand Inputs'!$H5018,'Demand Profiles'!X4966)</f>
        <v>26.432569227430406</v>
      </c>
      <c r="W4968" s="569">
        <f>1000*'Demand Inputs'!G$35*IF('Demand Inputs'!$H$51="Yes",'Demand Inputs'!$H5018,'Demand Profiles'!Y4966)</f>
        <v>55.640546751749653</v>
      </c>
      <c r="X4968" s="570">
        <f>1000*'Demand Inputs'!H$35*IF('Demand Inputs'!$H$51="Yes",'Demand Inputs'!$H5018,'Demand Profiles'!Z4966)</f>
        <v>106.22208514667389</v>
      </c>
      <c r="Y4968" s="571">
        <f>1000*'Demand Inputs'!E$37*IF('Demand Inputs'!$J$51="Yes",'Demand Inputs'!$J5018,'Demand Profiles'!S4966)</f>
        <v>-58.917887854206271</v>
      </c>
      <c r="Z4968" s="569">
        <f>1000*'Demand Inputs'!F$37*IF('Demand Inputs'!$J$51="Yes",'Demand Inputs'!$J5018,'Demand Profiles'!T4966)</f>
        <v>-67.810855031206486</v>
      </c>
      <c r="AA4968" s="569">
        <f>1000*'Demand Inputs'!G$37*IF('Demand Inputs'!$J$51="Yes",'Demand Inputs'!$J5018,'Demand Profiles'!U4966)</f>
        <v>-86.825228649576189</v>
      </c>
      <c r="AB4968" s="569">
        <f>1000*'Demand Inputs'!H$37*IF('Demand Inputs'!$J$51="Yes",'Demand Inputs'!$J5018,'Demand Profiles'!V4966)</f>
        <v>-110.76097968297682</v>
      </c>
      <c r="AC4968" s="571">
        <f>-'Demand Inputs'!E$38*IF('Demand Inputs'!$K$51="Yes",'Demand Inputs'!$K5018,'Demand Profiles'!AA4966)/INDEX('IEPR CAISO Load Modifiers'!$E$59:$S$59,MATCH(AC$5,'IEPR CAISO Load Modifiers'!$E$27:$S$27,0))*1000</f>
        <v>-21.19584555464316</v>
      </c>
      <c r="AD4968" s="569">
        <f>-'Demand Inputs'!F$38*IF('Demand Inputs'!$K$51="Yes",'Demand Inputs'!$K5018,'Demand Profiles'!AB4966)/INDEX('IEPR CAISO Load Modifiers'!$E$59:$S$59,MATCH(AD$5,'IEPR CAISO Load Modifiers'!$E$27:$S$27,0))*1000</f>
        <v>-32.938299434836836</v>
      </c>
      <c r="AE4968" s="569">
        <f>-'Demand Inputs'!G$38*IF('Demand Inputs'!$K$51="Yes",'Demand Inputs'!$K5018,'Demand Profiles'!AC4966)/INDEX('IEPR CAISO Load Modifiers'!$E$59:$S$59,MATCH(AE$5,'IEPR CAISO Load Modifiers'!$E$27:$S$27,0))*1000</f>
        <v>-63.591920987249374</v>
      </c>
      <c r="AF4968" s="570">
        <f>-'Demand Inputs'!H$38*IF('Demand Inputs'!$K$51="Yes",'Demand Inputs'!$K5018,'Demand Profiles'!AD4966)/INDEX('IEPR CAISO Load Modifiers'!$E$59:$S$59,MATCH(AF$5,'IEPR CAISO Load Modifiers'!$E$27:$S$27,0))*1000</f>
        <v>-97.198536115042316</v>
      </c>
      <c r="AG4968" s="569">
        <f t="shared" si="311"/>
        <v>5446.6698135019124</v>
      </c>
      <c r="AH4968" s="569">
        <f t="shared" si="312"/>
        <v>5541.0838727731016</v>
      </c>
      <c r="AI4968" s="569">
        <f t="shared" si="313"/>
        <v>5762.9202208981869</v>
      </c>
      <c r="AJ4968" s="570">
        <f t="shared" si="314"/>
        <v>6171.9655038640321</v>
      </c>
    </row>
    <row r="4969" spans="1:36" x14ac:dyDescent="0.25">
      <c r="A4969" s="9"/>
      <c r="B4969" s="134">
        <v>7</v>
      </c>
      <c r="C4969" s="135">
        <v>26</v>
      </c>
      <c r="D4969" s="137">
        <v>20</v>
      </c>
      <c r="E4969" s="571">
        <f>1000*'Demand Inputs'!E$32*IF('Demand Inputs'!$E$51="Yes",'Demand Inputs'!$E5019,'Demand Profiles'!AG4967)</f>
        <v>3309.1673757909084</v>
      </c>
      <c r="F4969" s="569">
        <f>1000*'Demand Inputs'!F$32*IF('Demand Inputs'!$E$51="Yes",'Demand Inputs'!$E5019,'Demand Profiles'!AH4967)</f>
        <v>3369.2901721213202</v>
      </c>
      <c r="G4969" s="569">
        <f>1000*'Demand Inputs'!G$32*IF('Demand Inputs'!$E$51="Yes",'Demand Inputs'!$E5019,'Demand Profiles'!AI4967)</f>
        <v>3503.0980400833278</v>
      </c>
      <c r="H4969" s="570">
        <f>1000*'Demand Inputs'!H$32*IF('Demand Inputs'!$E$51="Yes",'Demand Inputs'!$E5019,'Demand Profiles'!AJ4967)</f>
        <v>3715.2952461557402</v>
      </c>
      <c r="I4969" s="571">
        <f>1000*'Demand Inputs'!E$33*IF(Custom_CI_shape="Yes",'Demand Inputs'!$F5019,'Demand Profiles'!$E4967)</f>
        <v>2045.3499696625931</v>
      </c>
      <c r="J4969" s="569">
        <f>1000*'Demand Inputs'!F$33*IF(Custom_CI_shape="Yes",'Demand Inputs'!$F5019,'Demand Profiles'!$E4967)</f>
        <v>2098.3734775494959</v>
      </c>
      <c r="K4969" s="569">
        <f>1000*'Demand Inputs'!G$33*IF(Custom_CI_shape="Yes",'Demand Inputs'!$F5019,'Demand Profiles'!$E4967)</f>
        <v>2217.7457453478423</v>
      </c>
      <c r="L4969" s="570">
        <f>1000*'Demand Inputs'!H$33*IF(Custom_CI_shape="Yes",'Demand Inputs'!$F5019,'Demand Profiles'!$E4967)</f>
        <v>2439.8287674714966</v>
      </c>
      <c r="M4969" s="569">
        <f>1000*'Demand Inputs'!E$36*IF('Demand Inputs'!$I$51="Yes",'Demand Inputs'!$I5019,'Demand Profiles'!K4967)</f>
        <v>-74.767869310442777</v>
      </c>
      <c r="N4969" s="569">
        <f>1000*'Demand Inputs'!F$36*IF('Demand Inputs'!$I$51="Yes",'Demand Inputs'!$I5019,'Demand Profiles'!L4967)</f>
        <v>-123.28993353596921</v>
      </c>
      <c r="O4969" s="569">
        <f>1000*'Demand Inputs'!G$36*IF('Demand Inputs'!$I$51="Yes",'Demand Inputs'!$I5019,'Demand Profiles'!M4967)</f>
        <v>-201.17938433699806</v>
      </c>
      <c r="P4969" s="570">
        <f>1000*'Demand Inputs'!H$36*IF('Demand Inputs'!$I$51="Yes",'Demand Inputs'!$I5019,'Demand Profiles'!N4967)</f>
        <v>-317.39857769305729</v>
      </c>
      <c r="Q4969" s="571">
        <f>1000*'Demand Inputs'!E$34*IF('Demand Inputs'!$G$51="Yes",'Demand Inputs'!$G5019,'Demand Profiles'!O4967)</f>
        <v>104.39142387900135</v>
      </c>
      <c r="R4969" s="569">
        <f>1000*'Demand Inputs'!F$34*IF('Demand Inputs'!$G$51="Yes",'Demand Inputs'!$G5019,'Demand Profiles'!P4967)</f>
        <v>148.30826212580493</v>
      </c>
      <c r="S4969" s="569">
        <f>1000*'Demand Inputs'!G$34*IF('Demand Inputs'!$G$51="Yes",'Demand Inputs'!$G5019,'Demand Profiles'!Q4967)</f>
        <v>222.89571226377868</v>
      </c>
      <c r="T4969" s="570">
        <f>1000*'Demand Inputs'!H$34*IF('Demand Inputs'!$G$51="Yes",'Demand Inputs'!$G5019,'Demand Profiles'!R4967)</f>
        <v>328.54965092511435</v>
      </c>
      <c r="U4969" s="571">
        <f>1000*'Demand Inputs'!E$35*IF('Demand Inputs'!$H$51="Yes",'Demand Inputs'!$H5019,'Demand Profiles'!W4967)</f>
        <v>12.770020223960877</v>
      </c>
      <c r="V4969" s="569">
        <f>1000*'Demand Inputs'!F$35*IF('Demand Inputs'!$H$51="Yes",'Demand Inputs'!$H5019,'Demand Profiles'!X4967)</f>
        <v>25.373805967854892</v>
      </c>
      <c r="W4969" s="569">
        <f>1000*'Demand Inputs'!G$35*IF('Demand Inputs'!$H$51="Yes",'Demand Inputs'!$H5019,'Demand Profiles'!Y4967)</f>
        <v>53.157712152112722</v>
      </c>
      <c r="X4969" s="570">
        <f>1000*'Demand Inputs'!H$35*IF('Demand Inputs'!$H$51="Yes",'Demand Inputs'!$H5019,'Demand Profiles'!Z4967)</f>
        <v>101.46161509854358</v>
      </c>
      <c r="Y4969" s="571">
        <f>1000*'Demand Inputs'!E$37*IF('Demand Inputs'!$J$51="Yes",'Demand Inputs'!$J5019,'Demand Profiles'!S4967)</f>
        <v>-2.9378118065350534E-3</v>
      </c>
      <c r="Z4969" s="569">
        <f>1000*'Demand Inputs'!F$37*IF('Demand Inputs'!$J$51="Yes",'Demand Inputs'!$J5019,'Demand Profiles'!T4967)</f>
        <v>-3.3718668532106487E-3</v>
      </c>
      <c r="AA4969" s="569">
        <f>1000*'Demand Inputs'!G$37*IF('Demand Inputs'!$J$51="Yes",'Demand Inputs'!$J5019,'Demand Profiles'!U4967)</f>
        <v>-4.311136444459053E-3</v>
      </c>
      <c r="AB4969" s="569">
        <f>1000*'Demand Inputs'!H$37*IF('Demand Inputs'!$J$51="Yes",'Demand Inputs'!$J5019,'Demand Profiles'!V4967)</f>
        <v>-5.5390352267976912E-3</v>
      </c>
      <c r="AC4969" s="571">
        <f>-'Demand Inputs'!E$38*IF('Demand Inputs'!$K$51="Yes",'Demand Inputs'!$K5019,'Demand Profiles'!AA4967)/INDEX('IEPR CAISO Load Modifiers'!$E$59:$S$59,MATCH(AC$5,'IEPR CAISO Load Modifiers'!$E$27:$S$27,0))*1000</f>
        <v>-18.49478688958639</v>
      </c>
      <c r="AD4969" s="569">
        <f>-'Demand Inputs'!F$38*IF('Demand Inputs'!$K$51="Yes",'Demand Inputs'!$K5019,'Demand Profiles'!AB4967)/INDEX('IEPR CAISO Load Modifiers'!$E$59:$S$59,MATCH(AD$5,'IEPR CAISO Load Modifiers'!$E$27:$S$27,0))*1000</f>
        <v>-27.690053709393077</v>
      </c>
      <c r="AE4969" s="569">
        <f>-'Demand Inputs'!G$38*IF('Demand Inputs'!$K$51="Yes",'Demand Inputs'!$K5019,'Demand Profiles'!AC4967)/INDEX('IEPR CAISO Load Modifiers'!$E$59:$S$59,MATCH(AE$5,'IEPR CAISO Load Modifiers'!$E$27:$S$27,0))*1000</f>
        <v>-51.035906358898281</v>
      </c>
      <c r="AF4969" s="570">
        <f>-'Demand Inputs'!H$38*IF('Demand Inputs'!$K$51="Yes",'Demand Inputs'!$K5019,'Demand Profiles'!AD4967)/INDEX('IEPR CAISO Load Modifiers'!$E$59:$S$59,MATCH(AF$5,'IEPR CAISO Load Modifiers'!$E$27:$S$27,0))*1000</f>
        <v>-76.700638323364231</v>
      </c>
      <c r="AG4969" s="569">
        <f t="shared" si="311"/>
        <v>5378.4131955446283</v>
      </c>
      <c r="AH4969" s="569">
        <f t="shared" si="312"/>
        <v>5490.3623586522608</v>
      </c>
      <c r="AI4969" s="569">
        <f t="shared" si="313"/>
        <v>5744.677608014721</v>
      </c>
      <c r="AJ4969" s="570">
        <f t="shared" si="314"/>
        <v>6191.0305245992467</v>
      </c>
    </row>
    <row r="4970" spans="1:36" x14ac:dyDescent="0.25">
      <c r="A4970" s="9"/>
      <c r="B4970" s="134">
        <v>7</v>
      </c>
      <c r="C4970" s="135">
        <v>26</v>
      </c>
      <c r="D4970" s="137">
        <v>21</v>
      </c>
      <c r="E4970" s="571">
        <f>1000*'Demand Inputs'!E$32*IF('Demand Inputs'!$E$51="Yes",'Demand Inputs'!$E5020,'Demand Profiles'!AG4968)</f>
        <v>3265.5270112813964</v>
      </c>
      <c r="F4970" s="569">
        <f>1000*'Demand Inputs'!F$32*IF('Demand Inputs'!$E$51="Yes",'Demand Inputs'!$E5020,'Demand Profiles'!AH4968)</f>
        <v>3325.5105038745087</v>
      </c>
      <c r="G4970" s="569">
        <f>1000*'Demand Inputs'!G$32*IF('Demand Inputs'!$E$51="Yes",'Demand Inputs'!$E5020,'Demand Profiles'!AI4968)</f>
        <v>3460.7522779531955</v>
      </c>
      <c r="H4970" s="570">
        <f>1000*'Demand Inputs'!H$32*IF('Demand Inputs'!$E$51="Yes",'Demand Inputs'!$E5020,'Demand Profiles'!AJ4968)</f>
        <v>3672.9391264836231</v>
      </c>
      <c r="I4970" s="571">
        <f>1000*'Demand Inputs'!E$33*IF(Custom_CI_shape="Yes",'Demand Inputs'!$F5020,'Demand Profiles'!$E4968)</f>
        <v>1776.808208151856</v>
      </c>
      <c r="J4970" s="569">
        <f>1000*'Demand Inputs'!F$33*IF(Custom_CI_shape="Yes",'Demand Inputs'!$F5020,'Demand Profiles'!$E4968)</f>
        <v>1822.8700584150629</v>
      </c>
      <c r="K4970" s="569">
        <f>1000*'Demand Inputs'!G$33*IF(Custom_CI_shape="Yes",'Demand Inputs'!$F5020,'Demand Profiles'!$E4968)</f>
        <v>1926.5694880460676</v>
      </c>
      <c r="L4970" s="570">
        <f>1000*'Demand Inputs'!H$33*IF(Custom_CI_shape="Yes",'Demand Inputs'!$F5020,'Demand Profiles'!$E4968)</f>
        <v>2119.4943871847581</v>
      </c>
      <c r="M4970" s="569">
        <f>1000*'Demand Inputs'!E$36*IF('Demand Inputs'!$I$51="Yes",'Demand Inputs'!$I5020,'Demand Profiles'!K4968)</f>
        <v>-65.519418026051852</v>
      </c>
      <c r="N4970" s="569">
        <f>1000*'Demand Inputs'!F$36*IF('Demand Inputs'!$I$51="Yes",'Demand Inputs'!$I5020,'Demand Profiles'!L4968)</f>
        <v>-109.33579335753157</v>
      </c>
      <c r="O4970" s="569">
        <f>1000*'Demand Inputs'!G$36*IF('Demand Inputs'!$I$51="Yes",'Demand Inputs'!$I5020,'Demand Profiles'!M4968)</f>
        <v>-183.2588709021812</v>
      </c>
      <c r="P4970" s="570">
        <f>1000*'Demand Inputs'!H$36*IF('Demand Inputs'!$I$51="Yes",'Demand Inputs'!$I5020,'Demand Profiles'!N4968)</f>
        <v>-282.7625942250375</v>
      </c>
      <c r="Q4970" s="571">
        <f>1000*'Demand Inputs'!E$34*IF('Demand Inputs'!$G$51="Yes",'Demand Inputs'!$G5020,'Demand Profiles'!O4968)</f>
        <v>193.30883309558538</v>
      </c>
      <c r="R4970" s="569">
        <f>1000*'Demand Inputs'!F$34*IF('Demand Inputs'!$G$51="Yes",'Demand Inputs'!$G5020,'Demand Profiles'!P4968)</f>
        <v>273.98280831600687</v>
      </c>
      <c r="S4970" s="569">
        <f>1000*'Demand Inputs'!G$34*IF('Demand Inputs'!$G$51="Yes",'Demand Inputs'!$G5020,'Demand Profiles'!Q4968)</f>
        <v>416.47819455880898</v>
      </c>
      <c r="T4970" s="570">
        <f>1000*'Demand Inputs'!H$34*IF('Demand Inputs'!$G$51="Yes",'Demand Inputs'!$G5020,'Demand Profiles'!R4968)</f>
        <v>613.71520624324603</v>
      </c>
      <c r="U4970" s="571">
        <f>1000*'Demand Inputs'!E$35*IF('Demand Inputs'!$H$51="Yes",'Demand Inputs'!$H5020,'Demand Profiles'!W4968)</f>
        <v>13.329191654681063</v>
      </c>
      <c r="V4970" s="569">
        <f>1000*'Demand Inputs'!F$35*IF('Demand Inputs'!$H$51="Yes",'Demand Inputs'!$H5020,'Demand Profiles'!X4968)</f>
        <v>25.943807165817383</v>
      </c>
      <c r="W4970" s="569">
        <f>1000*'Demand Inputs'!G$35*IF('Demand Inputs'!$H$51="Yes",'Demand Inputs'!$H5020,'Demand Profiles'!Y4968)</f>
        <v>54.514200848315902</v>
      </c>
      <c r="X4970" s="570">
        <f>1000*'Demand Inputs'!H$35*IF('Demand Inputs'!$H$51="Yes",'Demand Inputs'!$H5020,'Demand Profiles'!Z4968)</f>
        <v>98.78968730183712</v>
      </c>
      <c r="Y4970" s="571">
        <f>1000*'Demand Inputs'!E$37*IF('Demand Inputs'!$J$51="Yes",'Demand Inputs'!$J5020,'Demand Profiles'!S4968)</f>
        <v>-2.9378118065350534E-3</v>
      </c>
      <c r="Z4970" s="569">
        <f>1000*'Demand Inputs'!F$37*IF('Demand Inputs'!$J$51="Yes",'Demand Inputs'!$J5020,'Demand Profiles'!T4968)</f>
        <v>-3.3718668532106487E-3</v>
      </c>
      <c r="AA4970" s="569">
        <f>1000*'Demand Inputs'!G$37*IF('Demand Inputs'!$J$51="Yes",'Demand Inputs'!$J5020,'Demand Profiles'!U4968)</f>
        <v>-4.311136444459053E-3</v>
      </c>
      <c r="AB4970" s="569">
        <f>1000*'Demand Inputs'!H$37*IF('Demand Inputs'!$J$51="Yes",'Demand Inputs'!$J5020,'Demand Profiles'!V4968)</f>
        <v>-5.5390352267976912E-3</v>
      </c>
      <c r="AC4970" s="571">
        <f>-'Demand Inputs'!E$38*IF('Demand Inputs'!$K$51="Yes",'Demand Inputs'!$K5020,'Demand Profiles'!AA4968)/INDEX('IEPR CAISO Load Modifiers'!$E$59:$S$59,MATCH(AC$5,'IEPR CAISO Load Modifiers'!$E$27:$S$27,0))*1000</f>
        <v>-7.2942172046131981</v>
      </c>
      <c r="AD4970" s="569">
        <f>-'Demand Inputs'!F$38*IF('Demand Inputs'!$K$51="Yes",'Demand Inputs'!$K5020,'Demand Profiles'!AB4968)/INDEX('IEPR CAISO Load Modifiers'!$E$59:$S$59,MATCH(AD$5,'IEPR CAISO Load Modifiers'!$E$27:$S$27,0))*1000</f>
        <v>-12.859283496341767</v>
      </c>
      <c r="AE4970" s="569">
        <f>-'Demand Inputs'!G$38*IF('Demand Inputs'!$K$51="Yes",'Demand Inputs'!$K5020,'Demand Profiles'!AC4968)/INDEX('IEPR CAISO Load Modifiers'!$E$59:$S$59,MATCH(AE$5,'IEPR CAISO Load Modifiers'!$E$27:$S$27,0))*1000</f>
        <v>-25.331243119091397</v>
      </c>
      <c r="AF4970" s="570">
        <f>-'Demand Inputs'!H$38*IF('Demand Inputs'!$K$51="Yes",'Demand Inputs'!$K5020,'Demand Profiles'!AD4968)/INDEX('IEPR CAISO Load Modifiers'!$E$59:$S$59,MATCH(AF$5,'IEPR CAISO Load Modifiers'!$E$27:$S$27,0))*1000</f>
        <v>-41.295094898320414</v>
      </c>
      <c r="AG4970" s="569">
        <f t="shared" si="311"/>
        <v>5176.1566711410478</v>
      </c>
      <c r="AH4970" s="569">
        <f t="shared" si="312"/>
        <v>5326.1087290506703</v>
      </c>
      <c r="AI4970" s="569">
        <f t="shared" si="313"/>
        <v>5649.7197362486713</v>
      </c>
      <c r="AJ4970" s="570">
        <f t="shared" si="314"/>
        <v>6180.8751790548786</v>
      </c>
    </row>
    <row r="4971" spans="1:36" x14ac:dyDescent="0.25">
      <c r="A4971" s="9"/>
      <c r="B4971" s="134">
        <v>7</v>
      </c>
      <c r="C4971" s="135">
        <v>26</v>
      </c>
      <c r="D4971" s="137">
        <v>22</v>
      </c>
      <c r="E4971" s="571">
        <f>1000*'Demand Inputs'!E$32*IF('Demand Inputs'!$E$51="Yes",'Demand Inputs'!$E5021,'Demand Profiles'!AG4969)</f>
        <v>3007.946484058647</v>
      </c>
      <c r="F4971" s="569">
        <f>1000*'Demand Inputs'!F$32*IF('Demand Inputs'!$E$51="Yes",'Demand Inputs'!$E5021,'Demand Profiles'!AH4969)</f>
        <v>3064.9539469673073</v>
      </c>
      <c r="G4971" s="569">
        <f>1000*'Demand Inputs'!G$32*IF('Demand Inputs'!$E$51="Yes",'Demand Inputs'!$E5021,'Demand Profiles'!AI4969)</f>
        <v>3189.4356585452101</v>
      </c>
      <c r="H4971" s="570">
        <f>1000*'Demand Inputs'!H$32*IF('Demand Inputs'!$E$51="Yes",'Demand Inputs'!$E5021,'Demand Profiles'!AJ4969)</f>
        <v>3389.2158930994037</v>
      </c>
      <c r="I4971" s="571">
        <f>1000*'Demand Inputs'!E$33*IF(Custom_CI_shape="Yes",'Demand Inputs'!$F5021,'Demand Profiles'!$E4969)</f>
        <v>1546.0711254629716</v>
      </c>
      <c r="J4971" s="569">
        <f>1000*'Demand Inputs'!F$33*IF(Custom_CI_shape="Yes",'Demand Inputs'!$F5021,'Demand Profiles'!$E4969)</f>
        <v>1586.1513639212446</v>
      </c>
      <c r="K4971" s="569">
        <f>1000*'Demand Inputs'!G$33*IF(Custom_CI_shape="Yes",'Demand Inputs'!$F5021,'Demand Profiles'!$E4969)</f>
        <v>1676.3843407523452</v>
      </c>
      <c r="L4971" s="570">
        <f>1000*'Demand Inputs'!H$33*IF(Custom_CI_shape="Yes",'Demand Inputs'!$F5021,'Demand Profiles'!$E4969)</f>
        <v>1844.255929015344</v>
      </c>
      <c r="M4971" s="569">
        <f>1000*'Demand Inputs'!E$36*IF('Demand Inputs'!$I$51="Yes",'Demand Inputs'!$I5021,'Demand Profiles'!K4969)</f>
        <v>-57.398605785191599</v>
      </c>
      <c r="N4971" s="569">
        <f>1000*'Demand Inputs'!F$36*IF('Demand Inputs'!$I$51="Yes",'Demand Inputs'!$I5021,'Demand Profiles'!L4969)</f>
        <v>-97.817558476592225</v>
      </c>
      <c r="O4971" s="569">
        <f>1000*'Demand Inputs'!G$36*IF('Demand Inputs'!$I$51="Yes",'Demand Inputs'!$I5021,'Demand Profiles'!M4969)</f>
        <v>-165.05682489579763</v>
      </c>
      <c r="P4971" s="570">
        <f>1000*'Demand Inputs'!H$36*IF('Demand Inputs'!$I$51="Yes",'Demand Inputs'!$I5021,'Demand Profiles'!N4969)</f>
        <v>-253.29042435679645</v>
      </c>
      <c r="Q4971" s="571">
        <f>1000*'Demand Inputs'!E$34*IF('Demand Inputs'!$G$51="Yes",'Demand Inputs'!$G5021,'Demand Profiles'!O4969)</f>
        <v>211.30403430962465</v>
      </c>
      <c r="R4971" s="569">
        <f>1000*'Demand Inputs'!F$34*IF('Demand Inputs'!$G$51="Yes",'Demand Inputs'!$G5021,'Demand Profiles'!P4969)</f>
        <v>291.68507932561181</v>
      </c>
      <c r="S4971" s="569">
        <f>1000*'Demand Inputs'!G$34*IF('Demand Inputs'!$G$51="Yes",'Demand Inputs'!$G5021,'Demand Profiles'!Q4969)</f>
        <v>438.66102432066498</v>
      </c>
      <c r="T4971" s="570">
        <f>1000*'Demand Inputs'!H$34*IF('Demand Inputs'!$G$51="Yes",'Demand Inputs'!$G5021,'Demand Profiles'!R4969)</f>
        <v>644.88162803392163</v>
      </c>
      <c r="U4971" s="571">
        <f>1000*'Demand Inputs'!E$35*IF('Demand Inputs'!$H$51="Yes",'Demand Inputs'!$H5021,'Demand Profiles'!W4969)</f>
        <v>14.533034606220861</v>
      </c>
      <c r="V4971" s="569">
        <f>1000*'Demand Inputs'!F$35*IF('Demand Inputs'!$H$51="Yes",'Demand Inputs'!$H5021,'Demand Profiles'!X4969)</f>
        <v>27.766176281537192</v>
      </c>
      <c r="W4971" s="569">
        <f>1000*'Demand Inputs'!G$35*IF('Demand Inputs'!$H$51="Yes",'Demand Inputs'!$H5021,'Demand Profiles'!Y4969)</f>
        <v>55.161308230336694</v>
      </c>
      <c r="X4971" s="570">
        <f>1000*'Demand Inputs'!H$35*IF('Demand Inputs'!$H$51="Yes",'Demand Inputs'!$H5021,'Demand Profiles'!Z4969)</f>
        <v>102.15782508861029</v>
      </c>
      <c r="Y4971" s="571">
        <f>1000*'Demand Inputs'!E$37*IF('Demand Inputs'!$J$51="Yes",'Demand Inputs'!$J5021,'Demand Profiles'!S4969)</f>
        <v>-2.9378118065350534E-3</v>
      </c>
      <c r="Z4971" s="569">
        <f>1000*'Demand Inputs'!F$37*IF('Demand Inputs'!$J$51="Yes",'Demand Inputs'!$J5021,'Demand Profiles'!T4969)</f>
        <v>-3.3718668532106487E-3</v>
      </c>
      <c r="AA4971" s="569">
        <f>1000*'Demand Inputs'!G$37*IF('Demand Inputs'!$J$51="Yes",'Demand Inputs'!$J5021,'Demand Profiles'!U4969)</f>
        <v>-4.311136444459053E-3</v>
      </c>
      <c r="AB4971" s="569">
        <f>1000*'Demand Inputs'!H$37*IF('Demand Inputs'!$J$51="Yes",'Demand Inputs'!$J5021,'Demand Profiles'!V4969)</f>
        <v>-5.5390352267976912E-3</v>
      </c>
      <c r="AC4971" s="571">
        <f>-'Demand Inputs'!E$38*IF('Demand Inputs'!$K$51="Yes",'Demand Inputs'!$K5021,'Demand Profiles'!AA4969)/INDEX('IEPR CAISO Load Modifiers'!$E$59:$S$59,MATCH(AC$5,'IEPR CAISO Load Modifiers'!$E$27:$S$27,0))*1000</f>
        <v>-3.3878605030007085</v>
      </c>
      <c r="AD4971" s="569">
        <f>-'Demand Inputs'!F$38*IF('Demand Inputs'!$K$51="Yes",'Demand Inputs'!$K5021,'Demand Profiles'!AB4969)/INDEX('IEPR CAISO Load Modifiers'!$E$59:$S$59,MATCH(AD$5,'IEPR CAISO Load Modifiers'!$E$27:$S$27,0))*1000</f>
        <v>-6.2732522445545911</v>
      </c>
      <c r="AE4971" s="569">
        <f>-'Demand Inputs'!G$38*IF('Demand Inputs'!$K$51="Yes",'Demand Inputs'!$K5021,'Demand Profiles'!AC4969)/INDEX('IEPR CAISO Load Modifiers'!$E$59:$S$59,MATCH(AE$5,'IEPR CAISO Load Modifiers'!$E$27:$S$27,0))*1000</f>
        <v>-9.442725792571343</v>
      </c>
      <c r="AF4971" s="570">
        <f>-'Demand Inputs'!H$38*IF('Demand Inputs'!$K$51="Yes",'Demand Inputs'!$K5021,'Demand Profiles'!AD4969)/INDEX('IEPR CAISO Load Modifiers'!$E$59:$S$59,MATCH(AF$5,'IEPR CAISO Load Modifiers'!$E$27:$S$27,0))*1000</f>
        <v>-20.230542412755593</v>
      </c>
      <c r="AG4971" s="569">
        <f t="shared" si="311"/>
        <v>4719.0652743374649</v>
      </c>
      <c r="AH4971" s="569">
        <f t="shared" si="312"/>
        <v>4866.4623839077003</v>
      </c>
      <c r="AI4971" s="569">
        <f t="shared" si="313"/>
        <v>5185.1384700237422</v>
      </c>
      <c r="AJ4971" s="570">
        <f t="shared" si="314"/>
        <v>5706.9847694325008</v>
      </c>
    </row>
    <row r="4972" spans="1:36" x14ac:dyDescent="0.25">
      <c r="A4972" s="9"/>
      <c r="B4972" s="134">
        <v>7</v>
      </c>
      <c r="C4972" s="135">
        <v>26</v>
      </c>
      <c r="D4972" s="137">
        <v>23</v>
      </c>
      <c r="E4972" s="571">
        <f>1000*'Demand Inputs'!E$32*IF('Demand Inputs'!$E$51="Yes",'Demand Inputs'!$E5022,'Demand Profiles'!AG4970)</f>
        <v>2730.4363927858212</v>
      </c>
      <c r="F4972" s="569">
        <f>1000*'Demand Inputs'!F$32*IF('Demand Inputs'!$E$51="Yes",'Demand Inputs'!$E5022,'Demand Profiles'!AH4970)</f>
        <v>2783.2788024146889</v>
      </c>
      <c r="G4972" s="569">
        <f>1000*'Demand Inputs'!G$32*IF('Demand Inputs'!$E$51="Yes",'Demand Inputs'!$E5022,'Demand Profiles'!AI4970)</f>
        <v>2897.3822644938718</v>
      </c>
      <c r="H4972" s="570">
        <f>1000*'Demand Inputs'!H$32*IF('Demand Inputs'!$E$51="Yes",'Demand Inputs'!$E5022,'Demand Profiles'!AJ4970)</f>
        <v>3082.3132793750624</v>
      </c>
      <c r="I4972" s="571">
        <f>1000*'Demand Inputs'!E$33*IF(Custom_CI_shape="Yes",'Demand Inputs'!$F5022,'Demand Profiles'!$E4970)</f>
        <v>1362.1237628937038</v>
      </c>
      <c r="J4972" s="569">
        <f>1000*'Demand Inputs'!F$33*IF(Custom_CI_shape="Yes",'Demand Inputs'!$F5022,'Demand Profiles'!$E4970)</f>
        <v>1397.4353629406367</v>
      </c>
      <c r="K4972" s="569">
        <f>1000*'Demand Inputs'!G$33*IF(Custom_CI_shape="Yes",'Demand Inputs'!$F5022,'Demand Profiles'!$E4970)</f>
        <v>1476.9326641411062</v>
      </c>
      <c r="L4972" s="570">
        <f>1000*'Demand Inputs'!H$33*IF(Custom_CI_shape="Yes",'Demand Inputs'!$F5022,'Demand Profiles'!$E4970)</f>
        <v>1624.8313446880738</v>
      </c>
      <c r="M4972" s="569">
        <f>1000*'Demand Inputs'!E$36*IF('Demand Inputs'!$I$51="Yes",'Demand Inputs'!$I5022,'Demand Profiles'!K4970)</f>
        <v>-48.956529972685274</v>
      </c>
      <c r="N4972" s="569">
        <f>1000*'Demand Inputs'!F$36*IF('Demand Inputs'!$I$51="Yes",'Demand Inputs'!$I5022,'Demand Profiles'!L4970)</f>
        <v>-83.367655887883942</v>
      </c>
      <c r="O4972" s="569">
        <f>1000*'Demand Inputs'!G$36*IF('Demand Inputs'!$I$51="Yes",'Demand Inputs'!$I5022,'Demand Profiles'!M4970)</f>
        <v>-141.92026406554373</v>
      </c>
      <c r="P4972" s="570">
        <f>1000*'Demand Inputs'!H$36*IF('Demand Inputs'!$I$51="Yes",'Demand Inputs'!$I5022,'Demand Profiles'!N4970)</f>
        <v>-217.80508614474326</v>
      </c>
      <c r="Q4972" s="571">
        <f>1000*'Demand Inputs'!E$34*IF('Demand Inputs'!$G$51="Yes",'Demand Inputs'!$G5022,'Demand Profiles'!O4970)</f>
        <v>318.60576784698367</v>
      </c>
      <c r="R4972" s="569">
        <f>1000*'Demand Inputs'!F$34*IF('Demand Inputs'!$G$51="Yes",'Demand Inputs'!$G5022,'Demand Profiles'!P4970)</f>
        <v>427.26801575533824</v>
      </c>
      <c r="S4972" s="569">
        <f>1000*'Demand Inputs'!G$34*IF('Demand Inputs'!$G$51="Yes",'Demand Inputs'!$G5022,'Demand Profiles'!Q4970)</f>
        <v>618.72775027520345</v>
      </c>
      <c r="T4972" s="570">
        <f>1000*'Demand Inputs'!H$34*IF('Demand Inputs'!$G$51="Yes",'Demand Inputs'!$G5022,'Demand Profiles'!R4970)</f>
        <v>889.97230806041466</v>
      </c>
      <c r="U4972" s="571">
        <f>1000*'Demand Inputs'!E$35*IF('Demand Inputs'!$H$51="Yes",'Demand Inputs'!$H5022,'Demand Profiles'!W4970)</f>
        <v>13.410624189658394</v>
      </c>
      <c r="V4972" s="569">
        <f>1000*'Demand Inputs'!F$35*IF('Demand Inputs'!$H$51="Yes",'Demand Inputs'!$H5022,'Demand Profiles'!X4970)</f>
        <v>24.70903608980877</v>
      </c>
      <c r="W4972" s="569">
        <f>1000*'Demand Inputs'!G$35*IF('Demand Inputs'!$H$51="Yes",'Demand Inputs'!$H5022,'Demand Profiles'!Y4970)</f>
        <v>49.68120220016781</v>
      </c>
      <c r="X4972" s="570">
        <f>1000*'Demand Inputs'!H$35*IF('Demand Inputs'!$H$51="Yes",'Demand Inputs'!$H5022,'Demand Profiles'!Z4970)</f>
        <v>90.800290554521496</v>
      </c>
      <c r="Y4972" s="571">
        <f>1000*'Demand Inputs'!E$37*IF('Demand Inputs'!$J$51="Yes",'Demand Inputs'!$J5022,'Demand Profiles'!S4970)</f>
        <v>-2.9378118065350534E-3</v>
      </c>
      <c r="Z4972" s="569">
        <f>1000*'Demand Inputs'!F$37*IF('Demand Inputs'!$J$51="Yes",'Demand Inputs'!$J5022,'Demand Profiles'!T4970)</f>
        <v>-3.3718668532106487E-3</v>
      </c>
      <c r="AA4972" s="569">
        <f>1000*'Demand Inputs'!G$37*IF('Demand Inputs'!$J$51="Yes",'Demand Inputs'!$J5022,'Demand Profiles'!U4970)</f>
        <v>-4.311136444459053E-3</v>
      </c>
      <c r="AB4972" s="569">
        <f>1000*'Demand Inputs'!H$37*IF('Demand Inputs'!$J$51="Yes",'Demand Inputs'!$J5022,'Demand Profiles'!V4970)</f>
        <v>-5.5390352267976912E-3</v>
      </c>
      <c r="AC4972" s="571">
        <f>-'Demand Inputs'!E$38*IF('Demand Inputs'!$K$51="Yes",'Demand Inputs'!$K5022,'Demand Profiles'!AA4970)/INDEX('IEPR CAISO Load Modifiers'!$E$59:$S$59,MATCH(AC$5,'IEPR CAISO Load Modifiers'!$E$27:$S$27,0))*1000</f>
        <v>8.38006884843157</v>
      </c>
      <c r="AD4972" s="569">
        <f>-'Demand Inputs'!F$38*IF('Demand Inputs'!$K$51="Yes",'Demand Inputs'!$K5022,'Demand Profiles'!AB4970)/INDEX('IEPR CAISO Load Modifiers'!$E$59:$S$59,MATCH(AD$5,'IEPR CAISO Load Modifiers'!$E$27:$S$27,0))*1000</f>
        <v>13.218104133858452</v>
      </c>
      <c r="AE4972" s="569">
        <f>-'Demand Inputs'!G$38*IF('Demand Inputs'!$K$51="Yes",'Demand Inputs'!$K5022,'Demand Profiles'!AC4970)/INDEX('IEPR CAISO Load Modifiers'!$E$59:$S$59,MATCH(AE$5,'IEPR CAISO Load Modifiers'!$E$27:$S$27,0))*1000</f>
        <v>23.625086678058725</v>
      </c>
      <c r="AF4972" s="570">
        <f>-'Demand Inputs'!H$38*IF('Demand Inputs'!$K$51="Yes",'Demand Inputs'!$K5022,'Demand Profiles'!AD4970)/INDEX('IEPR CAISO Load Modifiers'!$E$59:$S$59,MATCH(AF$5,'IEPR CAISO Load Modifiers'!$E$27:$S$27,0))*1000</f>
        <v>33.240471134605755</v>
      </c>
      <c r="AG4972" s="569">
        <f t="shared" si="311"/>
        <v>4383.9971487801067</v>
      </c>
      <c r="AH4972" s="569">
        <f t="shared" si="312"/>
        <v>4562.5382935795942</v>
      </c>
      <c r="AI4972" s="569">
        <f t="shared" si="313"/>
        <v>4924.4243925864184</v>
      </c>
      <c r="AJ4972" s="570">
        <f t="shared" si="314"/>
        <v>5503.3470686327073</v>
      </c>
    </row>
    <row r="4973" spans="1:36" x14ac:dyDescent="0.25">
      <c r="A4973" s="9"/>
      <c r="B4973" s="134">
        <v>7</v>
      </c>
      <c r="C4973" s="135">
        <v>26</v>
      </c>
      <c r="D4973" s="137">
        <v>24</v>
      </c>
      <c r="E4973" s="571">
        <f>1000*'Demand Inputs'!E$32*IF('Demand Inputs'!$E$51="Yes",'Demand Inputs'!$E5023,'Demand Profiles'!AG4971)</f>
        <v>2550.6795803684831</v>
      </c>
      <c r="F4973" s="569">
        <f>1000*'Demand Inputs'!F$32*IF('Demand Inputs'!$E$51="Yes",'Demand Inputs'!$E5023,'Demand Profiles'!AH4971)</f>
        <v>2601.6799409472278</v>
      </c>
      <c r="G4973" s="569">
        <f>1000*'Demand Inputs'!G$32*IF('Demand Inputs'!$E$51="Yes",'Demand Inputs'!$E5023,'Demand Profiles'!AI4971)</f>
        <v>2706.6573647564064</v>
      </c>
      <c r="H4973" s="570">
        <f>1000*'Demand Inputs'!H$32*IF('Demand Inputs'!$E$51="Yes",'Demand Inputs'!$E5023,'Demand Profiles'!AJ4971)</f>
        <v>2884.8645017214772</v>
      </c>
      <c r="I4973" s="571">
        <f>1000*'Demand Inputs'!E$33*IF(Custom_CI_shape="Yes",'Demand Inputs'!$F5023,'Demand Profiles'!$E4971)</f>
        <v>1247.6312636725522</v>
      </c>
      <c r="J4973" s="569">
        <f>1000*'Demand Inputs'!F$33*IF(Custom_CI_shape="Yes",'Demand Inputs'!$F5023,'Demand Profiles'!$E4971)</f>
        <v>1279.9747682710347</v>
      </c>
      <c r="K4973" s="569">
        <f>1000*'Demand Inputs'!G$33*IF(Custom_CI_shape="Yes",'Demand Inputs'!$F5023,'Demand Profiles'!$E4971)</f>
        <v>1352.7899713070597</v>
      </c>
      <c r="L4973" s="570">
        <f>1000*'Demand Inputs'!H$33*IF(Custom_CI_shape="Yes",'Demand Inputs'!$F5023,'Demand Profiles'!$E4971)</f>
        <v>1488.2571166083899</v>
      </c>
      <c r="M4973" s="569">
        <f>1000*'Demand Inputs'!E$36*IF('Demand Inputs'!$I$51="Yes",'Demand Inputs'!$I5023,'Demand Profiles'!K4971)</f>
        <v>-41.825686893752561</v>
      </c>
      <c r="N4973" s="569">
        <f>1000*'Demand Inputs'!F$36*IF('Demand Inputs'!$I$51="Yes",'Demand Inputs'!$I5023,'Demand Profiles'!L4971)</f>
        <v>-70.744651754552635</v>
      </c>
      <c r="O4973" s="569">
        <f>1000*'Demand Inputs'!G$36*IF('Demand Inputs'!$I$51="Yes",'Demand Inputs'!$I5023,'Demand Profiles'!M4971)</f>
        <v>-118.70712986146653</v>
      </c>
      <c r="P4973" s="570">
        <f>1000*'Demand Inputs'!H$36*IF('Demand Inputs'!$I$51="Yes",'Demand Inputs'!$I5023,'Demand Profiles'!N4971)</f>
        <v>-180.31661663191181</v>
      </c>
      <c r="Q4973" s="571">
        <f>1000*'Demand Inputs'!E$34*IF('Demand Inputs'!$G$51="Yes",'Demand Inputs'!$G5023,'Demand Profiles'!O4971)</f>
        <v>311.72030274370428</v>
      </c>
      <c r="R4973" s="569">
        <f>1000*'Demand Inputs'!F$34*IF('Demand Inputs'!$G$51="Yes",'Demand Inputs'!$G5023,'Demand Profiles'!P4971)</f>
        <v>418.08166219746795</v>
      </c>
      <c r="S4973" s="569">
        <f>1000*'Demand Inputs'!G$34*IF('Demand Inputs'!$G$51="Yes",'Demand Inputs'!$G5023,'Demand Profiles'!Q4971)</f>
        <v>613.40827127350974</v>
      </c>
      <c r="T4973" s="570">
        <f>1000*'Demand Inputs'!H$34*IF('Demand Inputs'!$G$51="Yes",'Demand Inputs'!$G5023,'Demand Profiles'!R4971)</f>
        <v>904.24188106234556</v>
      </c>
      <c r="U4973" s="571">
        <f>1000*'Demand Inputs'!E$35*IF('Demand Inputs'!$H$51="Yes",'Demand Inputs'!$H5023,'Demand Profiles'!W4971)</f>
        <v>10.367761799337348</v>
      </c>
      <c r="V4973" s="569">
        <f>1000*'Demand Inputs'!F$35*IF('Demand Inputs'!$H$51="Yes",'Demand Inputs'!$H5023,'Demand Profiles'!X4971)</f>
        <v>19.848477404371433</v>
      </c>
      <c r="W4973" s="569">
        <f>1000*'Demand Inputs'!G$35*IF('Demand Inputs'!$H$51="Yes",'Demand Inputs'!$H5023,'Demand Profiles'!Y4971)</f>
        <v>39.850043605531489</v>
      </c>
      <c r="X4973" s="570">
        <f>1000*'Demand Inputs'!H$35*IF('Demand Inputs'!$H$51="Yes",'Demand Inputs'!$H5023,'Demand Profiles'!Z4971)</f>
        <v>71.250142719693287</v>
      </c>
      <c r="Y4973" s="571">
        <f>1000*'Demand Inputs'!E$37*IF('Demand Inputs'!$J$51="Yes",'Demand Inputs'!$J5023,'Demand Profiles'!S4971)</f>
        <v>-2.9378118065350534E-3</v>
      </c>
      <c r="Z4973" s="569">
        <f>1000*'Demand Inputs'!F$37*IF('Demand Inputs'!$J$51="Yes",'Demand Inputs'!$J5023,'Demand Profiles'!T4971)</f>
        <v>-3.3718668532106487E-3</v>
      </c>
      <c r="AA4973" s="569">
        <f>1000*'Demand Inputs'!G$37*IF('Demand Inputs'!$J$51="Yes",'Demand Inputs'!$J5023,'Demand Profiles'!U4971)</f>
        <v>-4.311136444459053E-3</v>
      </c>
      <c r="AB4973" s="569">
        <f>1000*'Demand Inputs'!H$37*IF('Demand Inputs'!$J$51="Yes",'Demand Inputs'!$J5023,'Demand Profiles'!V4971)</f>
        <v>-5.5390352267976912E-3</v>
      </c>
      <c r="AC4973" s="571">
        <f>-'Demand Inputs'!E$38*IF('Demand Inputs'!$K$51="Yes",'Demand Inputs'!$K5023,'Demand Profiles'!AA4971)/INDEX('IEPR CAISO Load Modifiers'!$E$59:$S$59,MATCH(AC$5,'IEPR CAISO Load Modifiers'!$E$27:$S$27,0))*1000</f>
        <v>10.030566354847576</v>
      </c>
      <c r="AD4973" s="569">
        <f>-'Demand Inputs'!F$38*IF('Demand Inputs'!$K$51="Yes",'Demand Inputs'!$K5023,'Demand Profiles'!AB4971)/INDEX('IEPR CAISO Load Modifiers'!$E$59:$S$59,MATCH(AD$5,'IEPR CAISO Load Modifiers'!$E$27:$S$27,0))*1000</f>
        <v>15.824624521237025</v>
      </c>
      <c r="AE4973" s="569">
        <f>-'Demand Inputs'!G$38*IF('Demand Inputs'!$K$51="Yes",'Demand Inputs'!$K5023,'Demand Profiles'!AC4971)/INDEX('IEPR CAISO Load Modifiers'!$E$59:$S$59,MATCH(AE$5,'IEPR CAISO Load Modifiers'!$E$27:$S$27,0))*1000</f>
        <v>29.079111587013191</v>
      </c>
      <c r="AF4973" s="570">
        <f>-'Demand Inputs'!H$38*IF('Demand Inputs'!$K$51="Yes",'Demand Inputs'!$K5023,'Demand Profiles'!AD4971)/INDEX('IEPR CAISO Load Modifiers'!$E$59:$S$59,MATCH(AF$5,'IEPR CAISO Load Modifiers'!$E$27:$S$27,0))*1000</f>
        <v>41.772672948860702</v>
      </c>
      <c r="AG4973" s="569">
        <f t="shared" si="311"/>
        <v>4088.6008502333652</v>
      </c>
      <c r="AH4973" s="569">
        <f t="shared" si="312"/>
        <v>4264.6614497199334</v>
      </c>
      <c r="AI4973" s="569">
        <f t="shared" si="313"/>
        <v>4623.0733215316095</v>
      </c>
      <c r="AJ4973" s="570">
        <f t="shared" si="314"/>
        <v>5210.064159393628</v>
      </c>
    </row>
    <row r="4974" spans="1:36" x14ac:dyDescent="0.25">
      <c r="A4974" s="9"/>
      <c r="B4974" s="134">
        <v>7</v>
      </c>
      <c r="C4974" s="135">
        <v>27</v>
      </c>
      <c r="D4974" s="137">
        <v>1</v>
      </c>
      <c r="E4974" s="571">
        <f>1000*'Demand Inputs'!E$32*IF('Demand Inputs'!$E$51="Yes",'Demand Inputs'!$E5024,'Demand Profiles'!AG4972)</f>
        <v>2370.364364019556</v>
      </c>
      <c r="F4974" s="569">
        <f>1000*'Demand Inputs'!F$32*IF('Demand Inputs'!$E$51="Yes",'Demand Inputs'!$E5024,'Demand Profiles'!AH4972)</f>
        <v>2419.324390409437</v>
      </c>
      <c r="G4974" s="569">
        <f>1000*'Demand Inputs'!G$32*IF('Demand Inputs'!$E$51="Yes",'Demand Inputs'!$E5024,'Demand Profiles'!AI4972)</f>
        <v>2516.0791217895003</v>
      </c>
      <c r="H4974" s="570">
        <f>1000*'Demand Inputs'!H$32*IF('Demand Inputs'!$E$51="Yes",'Demand Inputs'!$E5024,'Demand Profiles'!AJ4972)</f>
        <v>2681.1553814293584</v>
      </c>
      <c r="I4974" s="571">
        <f>1000*'Demand Inputs'!E$33*IF(Custom_CI_shape="Yes",'Demand Inputs'!$F5024,'Demand Profiles'!$E4972)</f>
        <v>1188.0735279854405</v>
      </c>
      <c r="J4974" s="569">
        <f>1000*'Demand Inputs'!F$33*IF(Custom_CI_shape="Yes",'Demand Inputs'!$F5024,'Demand Profiles'!$E4972)</f>
        <v>1218.8730620582076</v>
      </c>
      <c r="K4974" s="569">
        <f>1000*'Demand Inputs'!G$33*IF(Custom_CI_shape="Yes",'Demand Inputs'!$F5024,'Demand Profiles'!$E4972)</f>
        <v>1288.2123113066871</v>
      </c>
      <c r="L4974" s="570">
        <f>1000*'Demand Inputs'!H$33*IF(Custom_CI_shape="Yes",'Demand Inputs'!$F5024,'Demand Profiles'!$E4972)</f>
        <v>1417.2127090448032</v>
      </c>
      <c r="M4974" s="569">
        <f>1000*'Demand Inputs'!E$36*IF('Demand Inputs'!$I$51="Yes",'Demand Inputs'!$I5024,'Demand Profiles'!K4972)</f>
        <v>-36.692334393768078</v>
      </c>
      <c r="N4974" s="569">
        <f>1000*'Demand Inputs'!F$36*IF('Demand Inputs'!$I$51="Yes",'Demand Inputs'!$I5024,'Demand Profiles'!L4972)</f>
        <v>-60.392163117913704</v>
      </c>
      <c r="O4974" s="569">
        <f>1000*'Demand Inputs'!G$36*IF('Demand Inputs'!$I$51="Yes",'Demand Inputs'!$I5024,'Demand Profiles'!M4972)</f>
        <v>-102.03053216520303</v>
      </c>
      <c r="P4974" s="570">
        <f>1000*'Demand Inputs'!H$36*IF('Demand Inputs'!$I$51="Yes",'Demand Inputs'!$I5024,'Demand Profiles'!N4972)</f>
        <v>-155.46720756073566</v>
      </c>
      <c r="Q4974" s="571">
        <f>1000*'Demand Inputs'!E$34*IF('Demand Inputs'!$G$51="Yes",'Demand Inputs'!$G5024,'Demand Profiles'!O4972)</f>
        <v>224.54580893856641</v>
      </c>
      <c r="R4974" s="569">
        <f>1000*'Demand Inputs'!F$34*IF('Demand Inputs'!$G$51="Yes",'Demand Inputs'!$G5024,'Demand Profiles'!P4972)</f>
        <v>301.6967463667529</v>
      </c>
      <c r="S4974" s="569">
        <f>1000*'Demand Inputs'!G$34*IF('Demand Inputs'!$G$51="Yes",'Demand Inputs'!$G5024,'Demand Profiles'!Q4972)</f>
        <v>448.32692661357845</v>
      </c>
      <c r="T4974" s="570">
        <f>1000*'Demand Inputs'!H$34*IF('Demand Inputs'!$G$51="Yes",'Demand Inputs'!$G5024,'Demand Profiles'!R4972)</f>
        <v>668.55132585709418</v>
      </c>
      <c r="U4974" s="571">
        <f>1000*'Demand Inputs'!E$35*IF('Demand Inputs'!$H$51="Yes",'Demand Inputs'!$H5024,'Demand Profiles'!W4972)</f>
        <v>7.5637681782832162</v>
      </c>
      <c r="V4974" s="569">
        <f>1000*'Demand Inputs'!F$35*IF('Demand Inputs'!$H$51="Yes",'Demand Inputs'!$H5024,'Demand Profiles'!X4972)</f>
        <v>14.740155132954488</v>
      </c>
      <c r="W4974" s="569">
        <f>1000*'Demand Inputs'!G$35*IF('Demand Inputs'!$H$51="Yes",'Demand Inputs'!$H5024,'Demand Profiles'!Y4972)</f>
        <v>30.86364173090827</v>
      </c>
      <c r="X4974" s="570">
        <f>1000*'Demand Inputs'!H$35*IF('Demand Inputs'!$H$51="Yes",'Demand Inputs'!$H5024,'Demand Profiles'!Z4972)</f>
        <v>54.195119225819177</v>
      </c>
      <c r="Y4974" s="571">
        <f>1000*'Demand Inputs'!E$37*IF('Demand Inputs'!$J$51="Yes",'Demand Inputs'!$J5024,'Demand Profiles'!S4972)</f>
        <v>-2.9378118065350534E-3</v>
      </c>
      <c r="Z4974" s="569">
        <f>1000*'Demand Inputs'!F$37*IF('Demand Inputs'!$J$51="Yes",'Demand Inputs'!$J5024,'Demand Profiles'!T4972)</f>
        <v>-3.3718668532106487E-3</v>
      </c>
      <c r="AA4974" s="569">
        <f>1000*'Demand Inputs'!G$37*IF('Demand Inputs'!$J$51="Yes",'Demand Inputs'!$J5024,'Demand Profiles'!U4972)</f>
        <v>-4.311136444459053E-3</v>
      </c>
      <c r="AB4974" s="569">
        <f>1000*'Demand Inputs'!H$37*IF('Demand Inputs'!$J$51="Yes",'Demand Inputs'!$J5024,'Demand Profiles'!V4972)</f>
        <v>-5.5390352267976912E-3</v>
      </c>
      <c r="AC4974" s="571">
        <f>-'Demand Inputs'!E$38*IF('Demand Inputs'!$K$51="Yes",'Demand Inputs'!$K5024,'Demand Profiles'!AA4972)/INDEX('IEPR CAISO Load Modifiers'!$E$59:$S$59,MATCH(AC$5,'IEPR CAISO Load Modifiers'!$E$27:$S$27,0))*1000</f>
        <v>7.2236354198686534</v>
      </c>
      <c r="AD4974" s="569">
        <f>-'Demand Inputs'!F$38*IF('Demand Inputs'!$K$51="Yes",'Demand Inputs'!$K5024,'Demand Profiles'!AB4972)/INDEX('IEPR CAISO Load Modifiers'!$E$59:$S$59,MATCH(AD$5,'IEPR CAISO Load Modifiers'!$E$27:$S$27,0))*1000</f>
        <v>11.644714322495469</v>
      </c>
      <c r="AE4974" s="569">
        <f>-'Demand Inputs'!G$38*IF('Demand Inputs'!$K$51="Yes",'Demand Inputs'!$K5024,'Demand Profiles'!AC4972)/INDEX('IEPR CAISO Load Modifiers'!$E$59:$S$59,MATCH(AE$5,'IEPR CAISO Load Modifiers'!$E$27:$S$27,0))*1000</f>
        <v>19.990869588667913</v>
      </c>
      <c r="AF4974" s="570">
        <f>-'Demand Inputs'!H$38*IF('Demand Inputs'!$K$51="Yes",'Demand Inputs'!$K5024,'Demand Profiles'!AD4972)/INDEX('IEPR CAISO Load Modifiers'!$E$59:$S$59,MATCH(AF$5,'IEPR CAISO Load Modifiers'!$E$27:$S$27,0))*1000</f>
        <v>30.770481479883777</v>
      </c>
      <c r="AG4974" s="569">
        <f t="shared" si="311"/>
        <v>3761.0758323361406</v>
      </c>
      <c r="AH4974" s="569">
        <f t="shared" si="312"/>
        <v>3905.8835333050802</v>
      </c>
      <c r="AI4974" s="569">
        <f t="shared" si="313"/>
        <v>4201.4380277276941</v>
      </c>
      <c r="AJ4974" s="570">
        <f t="shared" si="314"/>
        <v>4696.4122704409956</v>
      </c>
    </row>
    <row r="4975" spans="1:36" x14ac:dyDescent="0.25">
      <c r="A4975" s="9"/>
      <c r="B4975" s="134">
        <v>7</v>
      </c>
      <c r="C4975" s="135">
        <v>27</v>
      </c>
      <c r="D4975" s="137">
        <v>2</v>
      </c>
      <c r="E4975" s="571">
        <f>1000*'Demand Inputs'!E$32*IF('Demand Inputs'!$E$51="Yes",'Demand Inputs'!$E5025,'Demand Profiles'!AG4973)</f>
        <v>2241.1925579849458</v>
      </c>
      <c r="F4975" s="569">
        <f>1000*'Demand Inputs'!F$32*IF('Demand Inputs'!$E$51="Yes",'Demand Inputs'!$E5025,'Demand Profiles'!AH4973)</f>
        <v>2287.7119696483128</v>
      </c>
      <c r="G4975" s="569">
        <f>1000*'Demand Inputs'!G$32*IF('Demand Inputs'!$E$51="Yes",'Demand Inputs'!$E5025,'Demand Profiles'!AI4973)</f>
        <v>2378.9403862946056</v>
      </c>
      <c r="H4975" s="570">
        <f>1000*'Demand Inputs'!H$32*IF('Demand Inputs'!$E$51="Yes",'Demand Inputs'!$E5025,'Demand Profiles'!AJ4973)</f>
        <v>2536.9813295944505</v>
      </c>
      <c r="I4975" s="571">
        <f>1000*'Demand Inputs'!E$33*IF(Custom_CI_shape="Yes",'Demand Inputs'!$F5025,'Demand Profiles'!$E4973)</f>
        <v>1152.5253140658954</v>
      </c>
      <c r="J4975" s="569">
        <f>1000*'Demand Inputs'!F$33*IF(Custom_CI_shape="Yes",'Demand Inputs'!$F5025,'Demand Profiles'!$E4973)</f>
        <v>1182.4032987563633</v>
      </c>
      <c r="K4975" s="569">
        <f>1000*'Demand Inputs'!G$33*IF(Custom_CI_shape="Yes",'Demand Inputs'!$F5025,'Demand Profiles'!$E4973)</f>
        <v>1249.6678561551848</v>
      </c>
      <c r="L4975" s="570">
        <f>1000*'Demand Inputs'!H$33*IF(Custom_CI_shape="Yes",'Demand Inputs'!$F5025,'Demand Profiles'!$E4973)</f>
        <v>1374.8084475543139</v>
      </c>
      <c r="M4975" s="569">
        <f>1000*'Demand Inputs'!E$36*IF('Demand Inputs'!$I$51="Yes",'Demand Inputs'!$I5025,'Demand Profiles'!K4973)</f>
        <v>-33.857929465814635</v>
      </c>
      <c r="N4975" s="569">
        <f>1000*'Demand Inputs'!F$36*IF('Demand Inputs'!$I$51="Yes",'Demand Inputs'!$I5025,'Demand Profiles'!L4973)</f>
        <v>-55.964078042166889</v>
      </c>
      <c r="O4975" s="569">
        <f>1000*'Demand Inputs'!G$36*IF('Demand Inputs'!$I$51="Yes",'Demand Inputs'!$I5025,'Demand Profiles'!M4973)</f>
        <v>-94.45496135996261</v>
      </c>
      <c r="P4975" s="570">
        <f>1000*'Demand Inputs'!H$36*IF('Demand Inputs'!$I$51="Yes",'Demand Inputs'!$I5025,'Demand Profiles'!N4973)</f>
        <v>-143.98586439469821</v>
      </c>
      <c r="Q4975" s="571">
        <f>1000*'Demand Inputs'!E$34*IF('Demand Inputs'!$G$51="Yes",'Demand Inputs'!$G5025,'Demand Profiles'!O4973)</f>
        <v>139.66467352772628</v>
      </c>
      <c r="R4975" s="569">
        <f>1000*'Demand Inputs'!F$34*IF('Demand Inputs'!$G$51="Yes",'Demand Inputs'!$G5025,'Demand Profiles'!P4973)</f>
        <v>191.74372914229272</v>
      </c>
      <c r="S4975" s="569">
        <f>1000*'Demand Inputs'!G$34*IF('Demand Inputs'!$G$51="Yes",'Demand Inputs'!$G5025,'Demand Profiles'!Q4973)</f>
        <v>297.01493288456805</v>
      </c>
      <c r="T4975" s="570">
        <f>1000*'Demand Inputs'!H$34*IF('Demand Inputs'!$G$51="Yes",'Demand Inputs'!$G5025,'Demand Profiles'!R4973)</f>
        <v>451.80116676150169</v>
      </c>
      <c r="U4975" s="571">
        <f>1000*'Demand Inputs'!E$35*IF('Demand Inputs'!$H$51="Yes",'Demand Inputs'!$H5025,'Demand Profiles'!W4973)</f>
        <v>7.0860306397493122</v>
      </c>
      <c r="V4975" s="569">
        <f>1000*'Demand Inputs'!F$35*IF('Demand Inputs'!$H$51="Yes",'Demand Inputs'!$H5025,'Demand Profiles'!X4973)</f>
        <v>13.348325779390825</v>
      </c>
      <c r="W4975" s="569">
        <f>1000*'Demand Inputs'!G$35*IF('Demand Inputs'!$H$51="Yes",'Demand Inputs'!$H5025,'Demand Profiles'!Y4973)</f>
        <v>26.041471301159905</v>
      </c>
      <c r="X4975" s="570">
        <f>1000*'Demand Inputs'!H$35*IF('Demand Inputs'!$H$51="Yes",'Demand Inputs'!$H5025,'Demand Profiles'!Z4973)</f>
        <v>49.611452633440635</v>
      </c>
      <c r="Y4975" s="571">
        <f>1000*'Demand Inputs'!E$37*IF('Demand Inputs'!$J$51="Yes",'Demand Inputs'!$J5025,'Demand Profiles'!S4973)</f>
        <v>-2.9378118065350534E-3</v>
      </c>
      <c r="Z4975" s="569">
        <f>1000*'Demand Inputs'!F$37*IF('Demand Inputs'!$J$51="Yes",'Demand Inputs'!$J5025,'Demand Profiles'!T4973)</f>
        <v>-3.3718668532106487E-3</v>
      </c>
      <c r="AA4975" s="569">
        <f>1000*'Demand Inputs'!G$37*IF('Demand Inputs'!$J$51="Yes",'Demand Inputs'!$J5025,'Demand Profiles'!U4973)</f>
        <v>-4.311136444459053E-3</v>
      </c>
      <c r="AB4975" s="569">
        <f>1000*'Demand Inputs'!H$37*IF('Demand Inputs'!$J$51="Yes",'Demand Inputs'!$J5025,'Demand Profiles'!V4973)</f>
        <v>-5.5390352267976912E-3</v>
      </c>
      <c r="AC4975" s="571">
        <f>-'Demand Inputs'!E$38*IF('Demand Inputs'!$K$51="Yes",'Demand Inputs'!$K5025,'Demand Profiles'!AA4973)/INDEX('IEPR CAISO Load Modifiers'!$E$59:$S$59,MATCH(AC$5,'IEPR CAISO Load Modifiers'!$E$27:$S$27,0))*1000</f>
        <v>4.0665187440814821</v>
      </c>
      <c r="AD4975" s="569">
        <f>-'Demand Inputs'!F$38*IF('Demand Inputs'!$K$51="Yes",'Demand Inputs'!$K5025,'Demand Profiles'!AB4973)/INDEX('IEPR CAISO Load Modifiers'!$E$59:$S$59,MATCH(AD$5,'IEPR CAISO Load Modifiers'!$E$27:$S$27,0))*1000</f>
        <v>6.5088549859725715</v>
      </c>
      <c r="AE4975" s="569">
        <f>-'Demand Inputs'!G$38*IF('Demand Inputs'!$K$51="Yes",'Demand Inputs'!$K5025,'Demand Profiles'!AC4973)/INDEX('IEPR CAISO Load Modifiers'!$E$59:$S$59,MATCH(AE$5,'IEPR CAISO Load Modifiers'!$E$27:$S$27,0))*1000</f>
        <v>7.9571095794180833</v>
      </c>
      <c r="AF4975" s="570">
        <f>-'Demand Inputs'!H$38*IF('Demand Inputs'!$K$51="Yes",'Demand Inputs'!$K5025,'Demand Profiles'!AD4973)/INDEX('IEPR CAISO Load Modifiers'!$E$59:$S$59,MATCH(AF$5,'IEPR CAISO Load Modifiers'!$E$27:$S$27,0))*1000</f>
        <v>17.301083622749829</v>
      </c>
      <c r="AG4975" s="569">
        <f t="shared" si="311"/>
        <v>3510.6742276847767</v>
      </c>
      <c r="AH4975" s="569">
        <f t="shared" si="312"/>
        <v>3625.7487284033118</v>
      </c>
      <c r="AI4975" s="569">
        <f t="shared" si="313"/>
        <v>3865.16248371853</v>
      </c>
      <c r="AJ4975" s="570">
        <f t="shared" si="314"/>
        <v>4286.5120767365306</v>
      </c>
    </row>
    <row r="4976" spans="1:36" x14ac:dyDescent="0.25">
      <c r="A4976" s="9"/>
      <c r="B4976" s="134">
        <v>7</v>
      </c>
      <c r="C4976" s="135">
        <v>27</v>
      </c>
      <c r="D4976" s="137">
        <v>3</v>
      </c>
      <c r="E4976" s="571">
        <f>1000*'Demand Inputs'!E$32*IF('Demand Inputs'!$E$51="Yes",'Demand Inputs'!$E5026,'Demand Profiles'!AG4974)</f>
        <v>2131.9654163329096</v>
      </c>
      <c r="F4976" s="569">
        <f>1000*'Demand Inputs'!F$32*IF('Demand Inputs'!$E$51="Yes",'Demand Inputs'!$E5026,'Demand Profiles'!AH4974)</f>
        <v>2176.2476272914478</v>
      </c>
      <c r="G4976" s="569">
        <f>1000*'Demand Inputs'!G$32*IF('Demand Inputs'!$E$51="Yes",'Demand Inputs'!$E5026,'Demand Profiles'!AI4974)</f>
        <v>2262.019006097963</v>
      </c>
      <c r="H4976" s="570">
        <f>1000*'Demand Inputs'!H$32*IF('Demand Inputs'!$E$51="Yes",'Demand Inputs'!$E5026,'Demand Profiles'!AJ4974)</f>
        <v>2411.8353840962927</v>
      </c>
      <c r="I4976" s="571">
        <f>1000*'Demand Inputs'!E$33*IF(Custom_CI_shape="Yes",'Demand Inputs'!$F5026,'Demand Profiles'!$E4974)</f>
        <v>1163.8022677469776</v>
      </c>
      <c r="J4976" s="569">
        <f>1000*'Demand Inputs'!F$33*IF(Custom_CI_shape="Yes",'Demand Inputs'!$F5026,'Demand Profiles'!$E4974)</f>
        <v>1193.9725953867296</v>
      </c>
      <c r="K4976" s="569">
        <f>1000*'Demand Inputs'!G$33*IF(Custom_CI_shape="Yes",'Demand Inputs'!$F5026,'Demand Profiles'!$E4974)</f>
        <v>1261.8953069179659</v>
      </c>
      <c r="L4976" s="570">
        <f>1000*'Demand Inputs'!H$33*IF(Custom_CI_shape="Yes",'Demand Inputs'!$F5026,'Demand Profiles'!$E4974)</f>
        <v>1388.2603440065807</v>
      </c>
      <c r="M4976" s="569">
        <f>1000*'Demand Inputs'!E$36*IF('Demand Inputs'!$I$51="Yes",'Demand Inputs'!$I5026,'Demand Profiles'!K4974)</f>
        <v>-32.258258490253922</v>
      </c>
      <c r="N4976" s="569">
        <f>1000*'Demand Inputs'!F$36*IF('Demand Inputs'!$I$51="Yes",'Demand Inputs'!$I5026,'Demand Profiles'!L4974)</f>
        <v>-53.249798512560247</v>
      </c>
      <c r="O4976" s="569">
        <f>1000*'Demand Inputs'!G$36*IF('Demand Inputs'!$I$51="Yes",'Demand Inputs'!$I5026,'Demand Profiles'!M4974)</f>
        <v>-91.609002219236118</v>
      </c>
      <c r="P4976" s="570">
        <f>1000*'Demand Inputs'!H$36*IF('Demand Inputs'!$I$51="Yes",'Demand Inputs'!$I5026,'Demand Profiles'!N4974)</f>
        <v>-134.93223009351914</v>
      </c>
      <c r="Q4976" s="571">
        <f>1000*'Demand Inputs'!E$34*IF('Demand Inputs'!$G$51="Yes",'Demand Inputs'!$G5026,'Demand Profiles'!O4974)</f>
        <v>84.482680129606095</v>
      </c>
      <c r="R4976" s="569">
        <f>1000*'Demand Inputs'!F$34*IF('Demand Inputs'!$G$51="Yes",'Demand Inputs'!$G5026,'Demand Profiles'!P4974)</f>
        <v>122.1572307509539</v>
      </c>
      <c r="S4976" s="569">
        <f>1000*'Demand Inputs'!G$34*IF('Demand Inputs'!$G$51="Yes",'Demand Inputs'!$G5026,'Demand Profiles'!Q4974)</f>
        <v>197.8580214679678</v>
      </c>
      <c r="T4976" s="570">
        <f>1000*'Demand Inputs'!H$34*IF('Demand Inputs'!$G$51="Yes",'Demand Inputs'!$G5026,'Demand Profiles'!R4974)</f>
        <v>316.39358183153831</v>
      </c>
      <c r="U4976" s="571">
        <f>1000*'Demand Inputs'!E$35*IF('Demand Inputs'!$H$51="Yes",'Demand Inputs'!$H5026,'Demand Profiles'!W4974)</f>
        <v>6.1074830111045717</v>
      </c>
      <c r="V4976" s="569">
        <f>1000*'Demand Inputs'!F$35*IF('Demand Inputs'!$H$51="Yes",'Demand Inputs'!$H5026,'Demand Profiles'!X4974)</f>
        <v>11.810280169433907</v>
      </c>
      <c r="W4976" s="569">
        <f>1000*'Demand Inputs'!G$35*IF('Demand Inputs'!$H$51="Yes",'Demand Inputs'!$H5026,'Demand Profiles'!Y4974)</f>
        <v>26.041471301159905</v>
      </c>
      <c r="X4976" s="570">
        <f>1000*'Demand Inputs'!H$35*IF('Demand Inputs'!$H$51="Yes",'Demand Inputs'!$H5026,'Demand Profiles'!Z4974)</f>
        <v>43.710637123671162</v>
      </c>
      <c r="Y4976" s="571">
        <f>1000*'Demand Inputs'!E$37*IF('Demand Inputs'!$J$51="Yes",'Demand Inputs'!$J5026,'Demand Profiles'!S4974)</f>
        <v>-2.9378118065350534E-3</v>
      </c>
      <c r="Z4976" s="569">
        <f>1000*'Demand Inputs'!F$37*IF('Demand Inputs'!$J$51="Yes",'Demand Inputs'!$J5026,'Demand Profiles'!T4974)</f>
        <v>-3.3718668532106487E-3</v>
      </c>
      <c r="AA4976" s="569">
        <f>1000*'Demand Inputs'!G$37*IF('Demand Inputs'!$J$51="Yes",'Demand Inputs'!$J5026,'Demand Profiles'!U4974)</f>
        <v>-4.311136444459053E-3</v>
      </c>
      <c r="AB4976" s="569">
        <f>1000*'Demand Inputs'!H$37*IF('Demand Inputs'!$J$51="Yes",'Demand Inputs'!$J5026,'Demand Profiles'!V4974)</f>
        <v>-5.5390352267976912E-3</v>
      </c>
      <c r="AC4976" s="571">
        <f>-'Demand Inputs'!E$38*IF('Demand Inputs'!$K$51="Yes",'Demand Inputs'!$K5026,'Demand Profiles'!AA4974)/INDEX('IEPR CAISO Load Modifiers'!$E$59:$S$59,MATCH(AC$5,'IEPR CAISO Load Modifiers'!$E$27:$S$27,0))*1000</f>
        <v>2.7499219021604859</v>
      </c>
      <c r="AD4976" s="569">
        <f>-'Demand Inputs'!F$38*IF('Demand Inputs'!$K$51="Yes",'Demand Inputs'!$K5026,'Demand Profiles'!AB4974)/INDEX('IEPR CAISO Load Modifiers'!$E$59:$S$59,MATCH(AD$5,'IEPR CAISO Load Modifiers'!$E$27:$S$27,0))*1000</f>
        <v>4.1799106049525223</v>
      </c>
      <c r="AE4976" s="569">
        <f>-'Demand Inputs'!G$38*IF('Demand Inputs'!$K$51="Yes",'Demand Inputs'!$K5026,'Demand Profiles'!AC4974)/INDEX('IEPR CAISO Load Modifiers'!$E$59:$S$59,MATCH(AE$5,'IEPR CAISO Load Modifiers'!$E$27:$S$27,0))*1000</f>
        <v>5.2591889488271022</v>
      </c>
      <c r="AF4976" s="570">
        <f>-'Demand Inputs'!H$38*IF('Demand Inputs'!$K$51="Yes",'Demand Inputs'!$K5026,'Demand Profiles'!AD4974)/INDEX('IEPR CAISO Load Modifiers'!$E$59:$S$59,MATCH(AF$5,'IEPR CAISO Load Modifiers'!$E$27:$S$27,0))*1000</f>
        <v>10.842069405557476</v>
      </c>
      <c r="AG4976" s="569">
        <f t="shared" si="311"/>
        <v>3356.8465728206984</v>
      </c>
      <c r="AH4976" s="569">
        <f t="shared" si="312"/>
        <v>3455.1144738241046</v>
      </c>
      <c r="AI4976" s="569">
        <f t="shared" si="313"/>
        <v>3661.4596813782036</v>
      </c>
      <c r="AJ4976" s="570">
        <f t="shared" si="314"/>
        <v>4036.1042473348944</v>
      </c>
    </row>
    <row r="4977" spans="1:36" x14ac:dyDescent="0.25">
      <c r="A4977" s="9"/>
      <c r="B4977" s="134">
        <v>7</v>
      </c>
      <c r="C4977" s="135">
        <v>27</v>
      </c>
      <c r="D4977" s="137">
        <v>4</v>
      </c>
      <c r="E4977" s="571">
        <f>1000*'Demand Inputs'!E$32*IF('Demand Inputs'!$E$51="Yes",'Demand Inputs'!$E5027,'Demand Profiles'!AG4975)</f>
        <v>2043.5100965250597</v>
      </c>
      <c r="F4977" s="569">
        <f>1000*'Demand Inputs'!F$32*IF('Demand Inputs'!$E$51="Yes",'Demand Inputs'!$E5027,'Demand Profiles'!AH4975)</f>
        <v>2086.0930339340489</v>
      </c>
      <c r="G4977" s="569">
        <f>1000*'Demand Inputs'!G$32*IF('Demand Inputs'!$E$51="Yes",'Demand Inputs'!$E5027,'Demand Profiles'!AI4975)</f>
        <v>2166.8810085810896</v>
      </c>
      <c r="H4977" s="570">
        <f>1000*'Demand Inputs'!H$32*IF('Demand Inputs'!$E$51="Yes",'Demand Inputs'!$E5027,'Demand Profiles'!AJ4975)</f>
        <v>2306.9376171029326</v>
      </c>
      <c r="I4977" s="571">
        <f>1000*'Demand Inputs'!E$33*IF(Custom_CI_shape="Yes",'Demand Inputs'!$F5027,'Demand Profiles'!$E4975)</f>
        <v>1253.7313335528518</v>
      </c>
      <c r="J4977" s="569">
        <f>1000*'Demand Inputs'!F$33*IF(Custom_CI_shape="Yes",'Demand Inputs'!$F5027,'Demand Profiles'!$E4975)</f>
        <v>1286.232975931277</v>
      </c>
      <c r="K4977" s="569">
        <f>1000*'Demand Inputs'!G$33*IF(Custom_CI_shape="Yes",'Demand Inputs'!$F5027,'Demand Profiles'!$E4975)</f>
        <v>1359.404195876946</v>
      </c>
      <c r="L4977" s="570">
        <f>1000*'Demand Inputs'!H$33*IF(Custom_CI_shape="Yes",'Demand Inputs'!$F5027,'Demand Profiles'!$E4975)</f>
        <v>1495.5336835520882</v>
      </c>
      <c r="M4977" s="569">
        <f>1000*'Demand Inputs'!E$36*IF('Demand Inputs'!$I$51="Yes",'Demand Inputs'!$I5027,'Demand Profiles'!K4975)</f>
        <v>-32.258258490253922</v>
      </c>
      <c r="N4977" s="569">
        <f>1000*'Demand Inputs'!F$36*IF('Demand Inputs'!$I$51="Yes",'Demand Inputs'!$I5027,'Demand Profiles'!L4975)</f>
        <v>-54.137172390466084</v>
      </c>
      <c r="O4977" s="569">
        <f>1000*'Demand Inputs'!G$36*IF('Demand Inputs'!$I$51="Yes",'Demand Inputs'!$I5027,'Demand Profiles'!M4975)</f>
        <v>-93.134452942493525</v>
      </c>
      <c r="P4977" s="570">
        <f>1000*'Demand Inputs'!H$36*IF('Demand Inputs'!$I$51="Yes",'Demand Inputs'!$I5027,'Demand Profiles'!N4975)</f>
        <v>-139.24672768276699</v>
      </c>
      <c r="Q4977" s="571">
        <f>1000*'Demand Inputs'!E$34*IF('Demand Inputs'!$G$51="Yes",'Demand Inputs'!$G5027,'Demand Profiles'!O4975)</f>
        <v>49.589127458617746</v>
      </c>
      <c r="R4977" s="569">
        <f>1000*'Demand Inputs'!F$34*IF('Demand Inputs'!$G$51="Yes",'Demand Inputs'!$G5027,'Demand Profiles'!P4975)</f>
        <v>79.247872281248533</v>
      </c>
      <c r="S4977" s="569">
        <f>1000*'Demand Inputs'!G$34*IF('Demand Inputs'!$G$51="Yes",'Demand Inputs'!$G5027,'Demand Profiles'!Q4975)</f>
        <v>138.67483906033971</v>
      </c>
      <c r="T4977" s="570">
        <f>1000*'Demand Inputs'!H$34*IF('Demand Inputs'!$G$51="Yes",'Demand Inputs'!$G5027,'Demand Profiles'!R4975)</f>
        <v>235.05075882078577</v>
      </c>
      <c r="U4977" s="571">
        <f>1000*'Demand Inputs'!E$35*IF('Demand Inputs'!$H$51="Yes",'Demand Inputs'!$H5027,'Demand Profiles'!W4975)</f>
        <v>6.4413564045117866</v>
      </c>
      <c r="V4977" s="569">
        <f>1000*'Demand Inputs'!F$35*IF('Demand Inputs'!$H$51="Yes",'Demand Inputs'!$H5027,'Demand Profiles'!X4975)</f>
        <v>12.506194169257899</v>
      </c>
      <c r="W4977" s="569">
        <f>1000*'Demand Inputs'!G$35*IF('Demand Inputs'!$H$51="Yes",'Demand Inputs'!$H5027,'Demand Profiles'!Y4975)</f>
        <v>26.166018488591359</v>
      </c>
      <c r="X4977" s="570">
        <f>1000*'Demand Inputs'!H$35*IF('Demand Inputs'!$H$51="Yes",'Demand Inputs'!$H5027,'Demand Profiles'!Z4975)</f>
        <v>45.900821764664379</v>
      </c>
      <c r="Y4977" s="571">
        <f>1000*'Demand Inputs'!E$37*IF('Demand Inputs'!$J$51="Yes",'Demand Inputs'!$J5027,'Demand Profiles'!S4975)</f>
        <v>-2.9378118065350534E-3</v>
      </c>
      <c r="Z4977" s="569">
        <f>1000*'Demand Inputs'!F$37*IF('Demand Inputs'!$J$51="Yes",'Demand Inputs'!$J5027,'Demand Profiles'!T4975)</f>
        <v>-3.3718668532106487E-3</v>
      </c>
      <c r="AA4977" s="569">
        <f>1000*'Demand Inputs'!G$37*IF('Demand Inputs'!$J$51="Yes",'Demand Inputs'!$J5027,'Demand Profiles'!U4975)</f>
        <v>-4.311136444459053E-3</v>
      </c>
      <c r="AB4977" s="569">
        <f>1000*'Demand Inputs'!H$37*IF('Demand Inputs'!$J$51="Yes",'Demand Inputs'!$J5027,'Demand Profiles'!V4975)</f>
        <v>-5.5390352267976912E-3</v>
      </c>
      <c r="AC4977" s="571">
        <f>-'Demand Inputs'!E$38*IF('Demand Inputs'!$K$51="Yes",'Demand Inputs'!$K5027,'Demand Profiles'!AA4975)/INDEX('IEPR CAISO Load Modifiers'!$E$59:$S$59,MATCH(AC$5,'IEPR CAISO Load Modifiers'!$E$27:$S$27,0))*1000</f>
        <v>1.3220258341061693</v>
      </c>
      <c r="AD4977" s="569">
        <f>-'Demand Inputs'!F$38*IF('Demand Inputs'!$K$51="Yes",'Demand Inputs'!$K5027,'Demand Profiles'!AB4975)/INDEX('IEPR CAISO Load Modifiers'!$E$59:$S$59,MATCH(AD$5,'IEPR CAISO Load Modifiers'!$E$27:$S$27,0))*1000</f>
        <v>1.7900363658415048</v>
      </c>
      <c r="AE4977" s="569">
        <f>-'Demand Inputs'!G$38*IF('Demand Inputs'!$K$51="Yes",'Demand Inputs'!$K5027,'Demand Profiles'!AC4975)/INDEX('IEPR CAISO Load Modifiers'!$E$59:$S$59,MATCH(AE$5,'IEPR CAISO Load Modifiers'!$E$27:$S$27,0))*1000</f>
        <v>4.765335301608129</v>
      </c>
      <c r="AF4977" s="570">
        <f>-'Demand Inputs'!H$38*IF('Demand Inputs'!$K$51="Yes",'Demand Inputs'!$K5027,'Demand Profiles'!AD4975)/INDEX('IEPR CAISO Load Modifiers'!$E$59:$S$59,MATCH(AF$5,'IEPR CAISO Load Modifiers'!$E$27:$S$27,0))*1000</f>
        <v>5.1446573075041568</v>
      </c>
      <c r="AG4977" s="569">
        <f t="shared" si="311"/>
        <v>3322.3327434730868</v>
      </c>
      <c r="AH4977" s="569">
        <f t="shared" si="312"/>
        <v>3411.7295684243541</v>
      </c>
      <c r="AI4977" s="569">
        <f t="shared" si="313"/>
        <v>3602.752633229637</v>
      </c>
      <c r="AJ4977" s="570">
        <f t="shared" si="314"/>
        <v>3949.3152718299812</v>
      </c>
    </row>
    <row r="4978" spans="1:36" x14ac:dyDescent="0.25">
      <c r="A4978" s="9"/>
      <c r="B4978" s="134">
        <v>7</v>
      </c>
      <c r="C4978" s="135">
        <v>27</v>
      </c>
      <c r="D4978" s="137">
        <v>5</v>
      </c>
      <c r="E4978" s="571">
        <f>1000*'Demand Inputs'!E$32*IF('Demand Inputs'!$E$51="Yes",'Demand Inputs'!$E5028,'Demand Profiles'!AG4976)</f>
        <v>1971.0844418107897</v>
      </c>
      <c r="F4978" s="569">
        <f>1000*'Demand Inputs'!F$32*IF('Demand Inputs'!$E$51="Yes",'Demand Inputs'!$E5028,'Demand Profiles'!AH4976)</f>
        <v>2010.755770563067</v>
      </c>
      <c r="G4978" s="569">
        <f>1000*'Demand Inputs'!G$32*IF('Demand Inputs'!$E$51="Yes",'Demand Inputs'!$E5028,'Demand Profiles'!AI4976)</f>
        <v>2086.5330112861234</v>
      </c>
      <c r="H4978" s="570">
        <f>1000*'Demand Inputs'!H$32*IF('Demand Inputs'!$E$51="Yes",'Demand Inputs'!$E5028,'Demand Profiles'!AJ4976)</f>
        <v>2213.7236402151757</v>
      </c>
      <c r="I4978" s="571">
        <f>1000*'Demand Inputs'!E$33*IF(Custom_CI_shape="Yes",'Demand Inputs'!$F5028,'Demand Profiles'!$E4976)</f>
        <v>1457.3284164289653</v>
      </c>
      <c r="J4978" s="569">
        <f>1000*'Demand Inputs'!F$33*IF(Custom_CI_shape="Yes",'Demand Inputs'!$F5028,'Demand Profiles'!$E4976)</f>
        <v>1495.1080951775737</v>
      </c>
      <c r="K4978" s="569">
        <f>1000*'Demand Inputs'!G$33*IF(Custom_CI_shape="Yes",'Demand Inputs'!$F5028,'Demand Profiles'!$E4976)</f>
        <v>1580.1618026488661</v>
      </c>
      <c r="L4978" s="570">
        <f>1000*'Demand Inputs'!H$33*IF(Custom_CI_shape="Yes",'Demand Inputs'!$F5028,'Demand Profiles'!$E4976)</f>
        <v>1738.3977543186008</v>
      </c>
      <c r="M4978" s="569">
        <f>1000*'Demand Inputs'!E$36*IF('Demand Inputs'!$I$51="Yes",'Demand Inputs'!$I5028,'Demand Profiles'!K4976)</f>
        <v>-35.169191816306558</v>
      </c>
      <c r="N4978" s="569">
        <f>1000*'Demand Inputs'!F$36*IF('Demand Inputs'!$I$51="Yes",'Demand Inputs'!$I5028,'Demand Profiles'!L4976)</f>
        <v>-58.843607310776186</v>
      </c>
      <c r="O4978" s="569">
        <f>1000*'Demand Inputs'!G$36*IF('Demand Inputs'!$I$51="Yes",'Demand Inputs'!$I5028,'Demand Profiles'!M4976)</f>
        <v>-104.11907605078993</v>
      </c>
      <c r="P4978" s="570">
        <f>1000*'Demand Inputs'!H$36*IF('Demand Inputs'!$I$51="Yes",'Demand Inputs'!$I5028,'Demand Profiles'!N4976)</f>
        <v>-156.20021129001199</v>
      </c>
      <c r="Q4978" s="571">
        <f>1000*'Demand Inputs'!E$34*IF('Demand Inputs'!$G$51="Yes",'Demand Inputs'!$G5028,'Demand Profiles'!O4976)</f>
        <v>43.995968150982257</v>
      </c>
      <c r="R4978" s="569">
        <f>1000*'Demand Inputs'!F$34*IF('Demand Inputs'!$G$51="Yes",'Demand Inputs'!$G5028,'Demand Profiles'!P4976)</f>
        <v>69.323875670142442</v>
      </c>
      <c r="S4978" s="569">
        <f>1000*'Demand Inputs'!G$34*IF('Demand Inputs'!$G$51="Yes",'Demand Inputs'!$G5028,'Demand Profiles'!Q4976)</f>
        <v>126.83123304687992</v>
      </c>
      <c r="T4978" s="570">
        <f>1000*'Demand Inputs'!H$34*IF('Demand Inputs'!$G$51="Yes",'Demand Inputs'!$G5028,'Demand Profiles'!R4976)</f>
        <v>231.65402278346122</v>
      </c>
      <c r="U4978" s="571">
        <f>1000*'Demand Inputs'!E$35*IF('Demand Inputs'!$H$51="Yes",'Demand Inputs'!$H5028,'Demand Profiles'!W4976)</f>
        <v>9.0064812562989687</v>
      </c>
      <c r="V4978" s="569">
        <f>1000*'Demand Inputs'!F$35*IF('Demand Inputs'!$H$51="Yes",'Demand Inputs'!$H5028,'Demand Profiles'!X4976)</f>
        <v>16.241646103398956</v>
      </c>
      <c r="W4978" s="569">
        <f>1000*'Demand Inputs'!G$35*IF('Demand Inputs'!$H$51="Yes",'Demand Inputs'!$H5028,'Demand Profiles'!Y4976)</f>
        <v>33.462900154282437</v>
      </c>
      <c r="X4978" s="570">
        <f>1000*'Demand Inputs'!H$35*IF('Demand Inputs'!$H$51="Yes",'Demand Inputs'!$H5028,'Demand Profiles'!Z4976)</f>
        <v>57.258314527907558</v>
      </c>
      <c r="Y4978" s="571">
        <f>1000*'Demand Inputs'!E$37*IF('Demand Inputs'!$J$51="Yes",'Demand Inputs'!$J5028,'Demand Profiles'!S4976)</f>
        <v>-2.9378118065350534E-3</v>
      </c>
      <c r="Z4978" s="569">
        <f>1000*'Demand Inputs'!F$37*IF('Demand Inputs'!$J$51="Yes",'Demand Inputs'!$J5028,'Demand Profiles'!T4976)</f>
        <v>-3.3718668532106487E-3</v>
      </c>
      <c r="AA4978" s="569">
        <f>1000*'Demand Inputs'!G$37*IF('Demand Inputs'!$J$51="Yes",'Demand Inputs'!$J5028,'Demand Profiles'!U4976)</f>
        <v>-4.311136444459053E-3</v>
      </c>
      <c r="AB4978" s="569">
        <f>1000*'Demand Inputs'!H$37*IF('Demand Inputs'!$J$51="Yes",'Demand Inputs'!$J5028,'Demand Profiles'!V4976)</f>
        <v>-5.5390352267976912E-3</v>
      </c>
      <c r="AC4978" s="571">
        <f>-'Demand Inputs'!E$38*IF('Demand Inputs'!$K$51="Yes",'Demand Inputs'!$K5028,'Demand Profiles'!AA4976)/INDEX('IEPR CAISO Load Modifiers'!$E$59:$S$59,MATCH(AC$5,'IEPR CAISO Load Modifiers'!$E$27:$S$27,0))*1000</f>
        <v>2.8910828927493211</v>
      </c>
      <c r="AD4978" s="569">
        <f>-'Demand Inputs'!F$38*IF('Demand Inputs'!$K$51="Yes",'Demand Inputs'!$K5028,'Demand Profiles'!AB4976)/INDEX('IEPR CAISO Load Modifiers'!$E$59:$S$59,MATCH(AD$5,'IEPR CAISO Load Modifiers'!$E$27:$S$27,0))*1000</f>
        <v>4.2841727744842295</v>
      </c>
      <c r="AE4978" s="569">
        <f>-'Demand Inputs'!G$38*IF('Demand Inputs'!$K$51="Yes",'Demand Inputs'!$K5028,'Demand Profiles'!AC4976)/INDEX('IEPR CAISO Load Modifiers'!$E$59:$S$59,MATCH(AE$5,'IEPR CAISO Load Modifiers'!$E$27:$S$27,0))*1000</f>
        <v>3.5110875352671171</v>
      </c>
      <c r="AF4978" s="570">
        <f>-'Demand Inputs'!H$38*IF('Demand Inputs'!$K$51="Yes",'Demand Inputs'!$K5028,'Demand Profiles'!AD4976)/INDEX('IEPR CAISO Load Modifiers'!$E$59:$S$59,MATCH(AF$5,'IEPR CAISO Load Modifiers'!$E$27:$S$27,0))*1000</f>
        <v>11.222176736979881</v>
      </c>
      <c r="AG4978" s="569">
        <f t="shared" si="311"/>
        <v>3449.1342609116728</v>
      </c>
      <c r="AH4978" s="569">
        <f t="shared" si="312"/>
        <v>3536.8665811110372</v>
      </c>
      <c r="AI4978" s="569">
        <f t="shared" si="313"/>
        <v>3726.376647484185</v>
      </c>
      <c r="AJ4978" s="570">
        <f t="shared" si="314"/>
        <v>4096.0501582568868</v>
      </c>
    </row>
    <row r="4979" spans="1:36" x14ac:dyDescent="0.25">
      <c r="A4979" s="9"/>
      <c r="B4979" s="134">
        <v>7</v>
      </c>
      <c r="C4979" s="135">
        <v>27</v>
      </c>
      <c r="D4979" s="137">
        <v>6</v>
      </c>
      <c r="E4979" s="571">
        <f>1000*'Demand Inputs'!E$32*IF('Demand Inputs'!$E$51="Yes",'Demand Inputs'!$E5029,'Demand Profiles'!AG4977)</f>
        <v>1958.1958029499942</v>
      </c>
      <c r="F4979" s="569">
        <f>1000*'Demand Inputs'!F$32*IF('Demand Inputs'!$E$51="Yes",'Demand Inputs'!$E5029,'Demand Profiles'!AH4977)</f>
        <v>1996.055058036814</v>
      </c>
      <c r="G4979" s="569">
        <f>1000*'Demand Inputs'!G$32*IF('Demand Inputs'!$E$51="Yes",'Demand Inputs'!$E5029,'Demand Profiles'!AI4977)</f>
        <v>2068.5943690970867</v>
      </c>
      <c r="H4979" s="570">
        <f>1000*'Demand Inputs'!H$32*IF('Demand Inputs'!$E$51="Yes",'Demand Inputs'!$E5029,'Demand Profiles'!AJ4977)</f>
        <v>2189.0563473006355</v>
      </c>
      <c r="I4979" s="571">
        <f>1000*'Demand Inputs'!E$33*IF(Custom_CI_shape="Yes",'Demand Inputs'!$F5029,'Demand Profiles'!$E4977)</f>
        <v>1658.1640569881063</v>
      </c>
      <c r="J4979" s="569">
        <f>1000*'Demand Inputs'!F$33*IF(Custom_CI_shape="Yes",'Demand Inputs'!$F5029,'Demand Profiles'!$E4977)</f>
        <v>1701.150184671669</v>
      </c>
      <c r="K4979" s="569">
        <f>1000*'Demand Inputs'!G$33*IF(Custom_CI_shape="Yes",'Demand Inputs'!$F5029,'Demand Profiles'!$E4977)</f>
        <v>1797.9252142755413</v>
      </c>
      <c r="L4979" s="570">
        <f>1000*'Demand Inputs'!H$33*IF(Custom_CI_shape="Yes",'Demand Inputs'!$F5029,'Demand Profiles'!$E4977)</f>
        <v>1977.9677939879439</v>
      </c>
      <c r="M4979" s="569">
        <f>1000*'Demand Inputs'!E$36*IF('Demand Inputs'!$I$51="Yes",'Demand Inputs'!$I5029,'Demand Profiles'!K4977)</f>
        <v>-39.572698829126395</v>
      </c>
      <c r="N4979" s="569">
        <f>1000*'Demand Inputs'!F$36*IF('Demand Inputs'!$I$51="Yes",'Demand Inputs'!$I5029,'Demand Profiles'!L4977)</f>
        <v>-69.030699483346069</v>
      </c>
      <c r="O4979" s="569">
        <f>1000*'Demand Inputs'!G$36*IF('Demand Inputs'!$I$51="Yes",'Demand Inputs'!$I5029,'Demand Profiles'!M4977)</f>
        <v>-126.21664963977571</v>
      </c>
      <c r="P4979" s="570">
        <f>1000*'Demand Inputs'!H$36*IF('Demand Inputs'!$I$51="Yes",'Demand Inputs'!$I5029,'Demand Profiles'!N4977)</f>
        <v>-189.79884101136091</v>
      </c>
      <c r="Q4979" s="571">
        <f>1000*'Demand Inputs'!E$34*IF('Demand Inputs'!$G$51="Yes",'Demand Inputs'!$G5029,'Demand Profiles'!O4977)</f>
        <v>70.69437792778308</v>
      </c>
      <c r="R4979" s="569">
        <f>1000*'Demand Inputs'!F$34*IF('Demand Inputs'!$G$51="Yes",'Demand Inputs'!$G5029,'Demand Profiles'!P4977)</f>
        <v>108.08106415884973</v>
      </c>
      <c r="S4979" s="569">
        <f>1000*'Demand Inputs'!G$34*IF('Demand Inputs'!$G$51="Yes",'Demand Inputs'!$G5029,'Demand Profiles'!Q4977)</f>
        <v>186.60564321021505</v>
      </c>
      <c r="T4979" s="570">
        <f>1000*'Demand Inputs'!H$34*IF('Demand Inputs'!$G$51="Yes",'Demand Inputs'!$G5029,'Demand Profiles'!R4977)</f>
        <v>322.95844299495775</v>
      </c>
      <c r="U4979" s="571">
        <f>1000*'Demand Inputs'!E$35*IF('Demand Inputs'!$H$51="Yes",'Demand Inputs'!$H5029,'Demand Profiles'!W4977)</f>
        <v>13.325121249420135</v>
      </c>
      <c r="V4979" s="569">
        <f>1000*'Demand Inputs'!F$35*IF('Demand Inputs'!$H$51="Yes",'Demand Inputs'!$H5029,'Demand Profiles'!X4977)</f>
        <v>23.887205361767951</v>
      </c>
      <c r="W4979" s="569">
        <f>1000*'Demand Inputs'!G$35*IF('Demand Inputs'!$H$51="Yes",'Demand Inputs'!$H5029,'Demand Profiles'!Y4977)</f>
        <v>49.808457626757566</v>
      </c>
      <c r="X4979" s="570">
        <f>1000*'Demand Inputs'!H$35*IF('Demand Inputs'!$H$51="Yes",'Demand Inputs'!$H5029,'Demand Profiles'!Z4977)</f>
        <v>80.074957759939764</v>
      </c>
      <c r="Y4979" s="571">
        <f>1000*'Demand Inputs'!E$37*IF('Demand Inputs'!$J$51="Yes",'Demand Inputs'!$J5029,'Demand Profiles'!S4977)</f>
        <v>-33.285498707372732</v>
      </c>
      <c r="Z4979" s="569">
        <f>1000*'Demand Inputs'!F$37*IF('Demand Inputs'!$J$51="Yes",'Demand Inputs'!$J5029,'Demand Profiles'!T4977)</f>
        <v>-38.146980202076797</v>
      </c>
      <c r="AA4979" s="569">
        <f>1000*'Demand Inputs'!G$37*IF('Demand Inputs'!$J$51="Yes",'Demand Inputs'!$J5029,'Demand Profiles'!U4977)</f>
        <v>-48.714292711014849</v>
      </c>
      <c r="AB4979" s="569">
        <f>1000*'Demand Inputs'!H$37*IF('Demand Inputs'!$J$51="Yes",'Demand Inputs'!$J5029,'Demand Profiles'!V4977)</f>
        <v>-62.698174419562257</v>
      </c>
      <c r="AC4979" s="571">
        <f>-'Demand Inputs'!E$38*IF('Demand Inputs'!$K$51="Yes",'Demand Inputs'!$K5029,'Demand Profiles'!AA4977)/INDEX('IEPR CAISO Load Modifiers'!$E$59:$S$59,MATCH(AC$5,'IEPR CAISO Load Modifiers'!$E$27:$S$27,0))*1000</f>
        <v>-0.39633624632995451</v>
      </c>
      <c r="AD4979" s="569">
        <f>-'Demand Inputs'!F$38*IF('Demand Inputs'!$K$51="Yes",'Demand Inputs'!$K5029,'Demand Profiles'!AB4977)/INDEX('IEPR CAISO Load Modifiers'!$E$59:$S$59,MATCH(AD$5,'IEPR CAISO Load Modifiers'!$E$27:$S$27,0))*1000</f>
        <v>-0.85168902638521282</v>
      </c>
      <c r="AE4979" s="569">
        <f>-'Demand Inputs'!G$38*IF('Demand Inputs'!$K$51="Yes",'Demand Inputs'!$K5029,'Demand Profiles'!AC4977)/INDEX('IEPR CAISO Load Modifiers'!$E$59:$S$59,MATCH(AE$5,'IEPR CAISO Load Modifiers'!$E$27:$S$27,0))*1000</f>
        <v>-1.4490841188441816</v>
      </c>
      <c r="AF4979" s="570">
        <f>-'Demand Inputs'!H$38*IF('Demand Inputs'!$K$51="Yes",'Demand Inputs'!$K5029,'Demand Profiles'!AD4977)/INDEX('IEPR CAISO Load Modifiers'!$E$59:$S$59,MATCH(AF$5,'IEPR CAISO Load Modifiers'!$E$27:$S$27,0))*1000</f>
        <v>-2.5785944147304911</v>
      </c>
      <c r="AG4979" s="569">
        <f t="shared" si="311"/>
        <v>3627.1248253324743</v>
      </c>
      <c r="AH4979" s="569">
        <f t="shared" si="312"/>
        <v>3721.1441435172919</v>
      </c>
      <c r="AI4979" s="569">
        <f t="shared" si="313"/>
        <v>3926.5536577399657</v>
      </c>
      <c r="AJ4979" s="570">
        <f t="shared" si="314"/>
        <v>4314.9819321978239</v>
      </c>
    </row>
    <row r="4980" spans="1:36" x14ac:dyDescent="0.25">
      <c r="A4980" s="9"/>
      <c r="B4980" s="134">
        <v>7</v>
      </c>
      <c r="C4980" s="135">
        <v>27</v>
      </c>
      <c r="D4980" s="137">
        <v>7</v>
      </c>
      <c r="E4980" s="571">
        <f>1000*'Demand Inputs'!E$32*IF('Demand Inputs'!$E$51="Yes",'Demand Inputs'!$E5030,'Demand Profiles'!AG4978)</f>
        <v>1855.8651503873391</v>
      </c>
      <c r="F4980" s="569">
        <f>1000*'Demand Inputs'!F$32*IF('Demand Inputs'!$E$51="Yes",'Demand Inputs'!$E5030,'Demand Profiles'!AH4978)</f>
        <v>1888.6472738458949</v>
      </c>
      <c r="G4980" s="569">
        <f>1000*'Demand Inputs'!G$32*IF('Demand Inputs'!$E$51="Yes",'Demand Inputs'!$E5030,'Demand Profiles'!AI4978)</f>
        <v>1951.3415921800745</v>
      </c>
      <c r="H4980" s="570">
        <f>1000*'Demand Inputs'!H$32*IF('Demand Inputs'!$E$51="Yes",'Demand Inputs'!$E5030,'Demand Profiles'!AJ4978)</f>
        <v>2047.0475824055889</v>
      </c>
      <c r="I4980" s="571">
        <f>1000*'Demand Inputs'!E$33*IF(Custom_CI_shape="Yes",'Demand Inputs'!$F5030,'Demand Profiles'!$E4978)</f>
        <v>2120.5883819494607</v>
      </c>
      <c r="J4980" s="569">
        <f>1000*'Demand Inputs'!F$33*IF(Custom_CI_shape="Yes",'Demand Inputs'!$F5030,'Demand Profiles'!$E4978)</f>
        <v>2175.5623651127039</v>
      </c>
      <c r="K4980" s="569">
        <f>1000*'Demand Inputs'!G$33*IF(Custom_CI_shape="Yes",'Demand Inputs'!$F5030,'Demand Profiles'!$E4978)</f>
        <v>2299.3257542513811</v>
      </c>
      <c r="L4980" s="570">
        <f>1000*'Demand Inputs'!H$33*IF(Custom_CI_shape="Yes",'Demand Inputs'!$F5030,'Demand Profiles'!$E4978)</f>
        <v>2529.5781235421655</v>
      </c>
      <c r="M4980" s="569">
        <f>1000*'Demand Inputs'!E$36*IF('Demand Inputs'!$I$51="Yes",'Demand Inputs'!$I5030,'Demand Profiles'!K4978)</f>
        <v>-47.101332820056982</v>
      </c>
      <c r="N4980" s="569">
        <f>1000*'Demand Inputs'!F$36*IF('Demand Inputs'!$I$51="Yes",'Demand Inputs'!$I5030,'Demand Profiles'!L4978)</f>
        <v>-84.585366926692018</v>
      </c>
      <c r="O4980" s="569">
        <f>1000*'Demand Inputs'!G$36*IF('Demand Inputs'!$I$51="Yes",'Demand Inputs'!$I5030,'Demand Profiles'!M4978)</f>
        <v>-154.64583217773227</v>
      </c>
      <c r="P4980" s="570">
        <f>1000*'Demand Inputs'!H$36*IF('Demand Inputs'!$I$51="Yes",'Demand Inputs'!$I5030,'Demand Profiles'!N4978)</f>
        <v>-235.18720285211191</v>
      </c>
      <c r="Q4980" s="571">
        <f>1000*'Demand Inputs'!E$34*IF('Demand Inputs'!$G$51="Yes",'Demand Inputs'!$G5030,'Demand Profiles'!O4978)</f>
        <v>120.28317750437067</v>
      </c>
      <c r="R4980" s="569">
        <f>1000*'Demand Inputs'!F$34*IF('Demand Inputs'!$G$51="Yes",'Demand Inputs'!$G5030,'Demand Profiles'!P4978)</f>
        <v>180.48386185410996</v>
      </c>
      <c r="S4980" s="569">
        <f>1000*'Demand Inputs'!G$34*IF('Demand Inputs'!$G$51="Yes",'Demand Inputs'!$G5030,'Demand Profiles'!Q4978)</f>
        <v>299.86969881460647</v>
      </c>
      <c r="T4980" s="570">
        <f>1000*'Demand Inputs'!H$34*IF('Demand Inputs'!$G$51="Yes",'Demand Inputs'!$G5030,'Demand Profiles'!R4978)</f>
        <v>517.94249175495884</v>
      </c>
      <c r="U4980" s="571">
        <f>1000*'Demand Inputs'!E$35*IF('Demand Inputs'!$H$51="Yes",'Demand Inputs'!$H5030,'Demand Profiles'!W4978)</f>
        <v>18.071279608196555</v>
      </c>
      <c r="V4980" s="569">
        <f>1000*'Demand Inputs'!F$35*IF('Demand Inputs'!$H$51="Yes",'Demand Inputs'!$H5030,'Demand Profiles'!X4978)</f>
        <v>31.532767327968205</v>
      </c>
      <c r="W4980" s="569">
        <f>1000*'Demand Inputs'!G$35*IF('Demand Inputs'!$H$51="Yes",'Demand Inputs'!$H5030,'Demand Profiles'!Y4978)</f>
        <v>64.066466991550442</v>
      </c>
      <c r="X4980" s="570">
        <f>1000*'Demand Inputs'!H$35*IF('Demand Inputs'!$H$51="Yes",'Demand Inputs'!$H5030,'Demand Profiles'!Z4978)</f>
        <v>103.09488437874904</v>
      </c>
      <c r="Y4980" s="571">
        <f>1000*'Demand Inputs'!E$37*IF('Demand Inputs'!$J$51="Yes",'Demand Inputs'!$J5030,'Demand Profiles'!S4978)</f>
        <v>-342.31834582750724</v>
      </c>
      <c r="Z4980" s="569">
        <f>1000*'Demand Inputs'!F$37*IF('Demand Inputs'!$J$51="Yes",'Demand Inputs'!$J5030,'Demand Profiles'!T4978)</f>
        <v>-392.37565783016203</v>
      </c>
      <c r="AA4980" s="569">
        <f>1000*'Demand Inputs'!G$37*IF('Demand Inputs'!$J$51="Yes",'Demand Inputs'!$J5030,'Demand Profiles'!U4978)</f>
        <v>-500.88423145303051</v>
      </c>
      <c r="AB4980" s="569">
        <f>1000*'Demand Inputs'!H$37*IF('Demand Inputs'!$J$51="Yes",'Demand Inputs'!$J5030,'Demand Profiles'!V4978)</f>
        <v>-644.06681191329005</v>
      </c>
      <c r="AC4980" s="571">
        <f>-'Demand Inputs'!E$38*IF('Demand Inputs'!$K$51="Yes",'Demand Inputs'!$K5030,'Demand Profiles'!AA4978)/INDEX('IEPR CAISO Load Modifiers'!$E$59:$S$59,MATCH(AC$5,'IEPR CAISO Load Modifiers'!$E$27:$S$27,0))*1000</f>
        <v>-0.13030231398737427</v>
      </c>
      <c r="AD4980" s="569">
        <f>-'Demand Inputs'!F$38*IF('Demand Inputs'!$K$51="Yes",'Demand Inputs'!$K5030,'Demand Profiles'!AB4978)/INDEX('IEPR CAISO Load Modifiers'!$E$59:$S$59,MATCH(AD$5,'IEPR CAISO Load Modifiers'!$E$27:$S$27,0))*1000</f>
        <v>-0.31278244648542847</v>
      </c>
      <c r="AE4980" s="569">
        <f>-'Demand Inputs'!G$38*IF('Demand Inputs'!$K$51="Yes",'Demand Inputs'!$K5030,'Demand Profiles'!AC4978)/INDEX('IEPR CAISO Load Modifiers'!$E$59:$S$59,MATCH(AE$5,'IEPR CAISO Load Modifiers'!$E$27:$S$27,0))*1000</f>
        <v>-1.8522839523362102</v>
      </c>
      <c r="AF4980" s="570">
        <f>-'Demand Inputs'!H$38*IF('Demand Inputs'!$K$51="Yes",'Demand Inputs'!$K5030,'Demand Profiles'!AD4978)/INDEX('IEPR CAISO Load Modifiers'!$E$59:$S$59,MATCH(AF$5,'IEPR CAISO Load Modifiers'!$E$27:$S$27,0))*1000</f>
        <v>-0.8228667033112177</v>
      </c>
      <c r="AG4980" s="569">
        <f t="shared" si="311"/>
        <v>3725.2580084878159</v>
      </c>
      <c r="AH4980" s="569">
        <f t="shared" si="312"/>
        <v>3798.9524609373375</v>
      </c>
      <c r="AI4980" s="569">
        <f t="shared" si="313"/>
        <v>3957.2211646545129</v>
      </c>
      <c r="AJ4980" s="570">
        <f t="shared" si="314"/>
        <v>4317.5862006127491</v>
      </c>
    </row>
    <row r="4981" spans="1:36" x14ac:dyDescent="0.25">
      <c r="A4981" s="9"/>
      <c r="B4981" s="134">
        <v>7</v>
      </c>
      <c r="C4981" s="135">
        <v>27</v>
      </c>
      <c r="D4981" s="137">
        <v>8</v>
      </c>
      <c r="E4981" s="571">
        <f>1000*'Demand Inputs'!E$32*IF('Demand Inputs'!$E$51="Yes",'Demand Inputs'!$E5031,'Demand Profiles'!AG4979)</f>
        <v>1886.6667588892551</v>
      </c>
      <c r="F4981" s="569">
        <f>1000*'Demand Inputs'!F$32*IF('Demand Inputs'!$E$51="Yes",'Demand Inputs'!$E5031,'Demand Profiles'!AH4979)</f>
        <v>1916.8279695236197</v>
      </c>
      <c r="G4981" s="569">
        <f>1000*'Demand Inputs'!G$32*IF('Demand Inputs'!$E$51="Yes",'Demand Inputs'!$E5031,'Demand Profiles'!AI4979)</f>
        <v>1977.804942905934</v>
      </c>
      <c r="H4981" s="570">
        <f>1000*'Demand Inputs'!H$32*IF('Demand Inputs'!$E$51="Yes",'Demand Inputs'!$E5031,'Demand Profiles'!AJ4979)</f>
        <v>2060.1419061375541</v>
      </c>
      <c r="I4981" s="571">
        <f>1000*'Demand Inputs'!E$33*IF(Custom_CI_shape="Yes",'Demand Inputs'!$F5031,'Demand Profiles'!$E4979)</f>
        <v>2507.7808589722831</v>
      </c>
      <c r="J4981" s="569">
        <f>1000*'Demand Inputs'!F$33*IF(Custom_CI_shape="Yes",'Demand Inputs'!$F5031,'Demand Profiles'!$E4979)</f>
        <v>2572.7923925125679</v>
      </c>
      <c r="K4981" s="569">
        <f>1000*'Demand Inputs'!G$33*IF(Custom_CI_shape="Yes",'Demand Inputs'!$F5031,'Demand Profiles'!$E4979)</f>
        <v>2719.1534029592008</v>
      </c>
      <c r="L4981" s="570">
        <f>1000*'Demand Inputs'!H$33*IF(Custom_CI_shape="Yes",'Demand Inputs'!$F5031,'Demand Profiles'!$E4979)</f>
        <v>2991.4469274147204</v>
      </c>
      <c r="M4981" s="569">
        <f>1000*'Demand Inputs'!E$36*IF('Demand Inputs'!$I$51="Yes",'Demand Inputs'!$I5031,'Demand Profiles'!K4979)</f>
        <v>-56.885269226231081</v>
      </c>
      <c r="N4981" s="569">
        <f>1000*'Demand Inputs'!F$36*IF('Demand Inputs'!$I$51="Yes",'Demand Inputs'!$I5031,'Demand Profiles'!L4979)</f>
        <v>-100.41837688501157</v>
      </c>
      <c r="O4981" s="569">
        <f>1000*'Demand Inputs'!G$36*IF('Demand Inputs'!$I$51="Yes",'Demand Inputs'!$I5031,'Demand Profiles'!M4979)</f>
        <v>-179.94752501434138</v>
      </c>
      <c r="P4981" s="570">
        <f>1000*'Demand Inputs'!H$36*IF('Demand Inputs'!$I$51="Yes",'Demand Inputs'!$I5031,'Demand Profiles'!N4979)</f>
        <v>-277.83946922631782</v>
      </c>
      <c r="Q4981" s="571">
        <f>1000*'Demand Inputs'!E$34*IF('Demand Inputs'!$G$51="Yes",'Demand Inputs'!$G5031,'Demand Profiles'!O4979)</f>
        <v>167.57872414579231</v>
      </c>
      <c r="R4981" s="569">
        <f>1000*'Demand Inputs'!F$34*IF('Demand Inputs'!$G$51="Yes",'Demand Inputs'!$G5031,'Demand Profiles'!P4979)</f>
        <v>248.87367460735172</v>
      </c>
      <c r="S4981" s="569">
        <f>1000*'Demand Inputs'!G$34*IF('Demand Inputs'!$G$51="Yes",'Demand Inputs'!$G5031,'Demand Profiles'!Q4979)</f>
        <v>409.61961719279867</v>
      </c>
      <c r="T4981" s="570">
        <f>1000*'Demand Inputs'!H$34*IF('Demand Inputs'!$G$51="Yes",'Demand Inputs'!$G5031,'Demand Profiles'!R4979)</f>
        <v>699.5684716748442</v>
      </c>
      <c r="U4981" s="571">
        <f>1000*'Demand Inputs'!E$35*IF('Demand Inputs'!$H$51="Yes",'Demand Inputs'!$H5031,'Demand Profiles'!W4979)</f>
        <v>18.882893254555551</v>
      </c>
      <c r="V4981" s="569">
        <f>1000*'Demand Inputs'!F$35*IF('Demand Inputs'!$H$51="Yes",'Demand Inputs'!$H5031,'Demand Profiles'!X4979)</f>
        <v>32.924596681531945</v>
      </c>
      <c r="W4981" s="569">
        <f>1000*'Demand Inputs'!G$35*IF('Demand Inputs'!$H$51="Yes",'Demand Inputs'!$H5031,'Demand Profiles'!Y4979)</f>
        <v>64.973500351286745</v>
      </c>
      <c r="X4981" s="570">
        <f>1000*'Demand Inputs'!H$35*IF('Demand Inputs'!$H$51="Yes",'Demand Inputs'!$H5031,'Demand Profiles'!Z4979)</f>
        <v>108.75480464051606</v>
      </c>
      <c r="Y4981" s="571">
        <f>1000*'Demand Inputs'!E$37*IF('Demand Inputs'!$J$51="Yes",'Demand Inputs'!$J5031,'Demand Profiles'!S4979)</f>
        <v>-786.14444785964486</v>
      </c>
      <c r="Z4981" s="569">
        <f>1000*'Demand Inputs'!F$37*IF('Demand Inputs'!$J$51="Yes",'Demand Inputs'!$J5031,'Demand Profiles'!T4979)</f>
        <v>-903.03509075392355</v>
      </c>
      <c r="AA4981" s="569">
        <f>1000*'Demand Inputs'!G$37*IF('Demand Inputs'!$J$51="Yes",'Demand Inputs'!$J5031,'Demand Profiles'!U4979)</f>
        <v>-1156.6048107483409</v>
      </c>
      <c r="AB4981" s="569">
        <f>1000*'Demand Inputs'!H$37*IF('Demand Inputs'!$J$51="Yes",'Demand Inputs'!$J5031,'Demand Profiles'!V4979)</f>
        <v>-1489.4093431911751</v>
      </c>
      <c r="AC4981" s="571">
        <f>-'Demand Inputs'!E$38*IF('Demand Inputs'!$K$51="Yes",'Demand Inputs'!$K5031,'Demand Profiles'!AA4979)/INDEX('IEPR CAISO Load Modifiers'!$E$59:$S$59,MATCH(AC$5,'IEPR CAISO Load Modifiers'!$E$27:$S$27,0))*1000</f>
        <v>4.4709988858839811</v>
      </c>
      <c r="AD4981" s="569">
        <f>-'Demand Inputs'!F$38*IF('Demand Inputs'!$K$51="Yes",'Demand Inputs'!$K5031,'Demand Profiles'!AB4979)/INDEX('IEPR CAISO Load Modifiers'!$E$59:$S$59,MATCH(AD$5,'IEPR CAISO Load Modifiers'!$E$27:$S$27,0))*1000</f>
        <v>7.0301590634482816</v>
      </c>
      <c r="AE4981" s="569">
        <f>-'Demand Inputs'!G$38*IF('Demand Inputs'!$K$51="Yes",'Demand Inputs'!$K5031,'Demand Profiles'!AC4979)/INDEX('IEPR CAISO Load Modifiers'!$E$59:$S$59,MATCH(AE$5,'IEPR CAISO Load Modifiers'!$E$27:$S$27,0))*1000</f>
        <v>10.897222275486133</v>
      </c>
      <c r="AF4981" s="570">
        <f>-'Demand Inputs'!H$38*IF('Demand Inputs'!$K$51="Yes",'Demand Inputs'!$K5031,'Demand Profiles'!AD4979)/INDEX('IEPR CAISO Load Modifiers'!$E$59:$S$59,MATCH(AF$5,'IEPR CAISO Load Modifiers'!$E$27:$S$27,0))*1000</f>
        <v>20.701154917537316</v>
      </c>
      <c r="AG4981" s="569">
        <f t="shared" si="311"/>
        <v>3742.3505170618946</v>
      </c>
      <c r="AH4981" s="569">
        <f t="shared" si="312"/>
        <v>3774.9953247495837</v>
      </c>
      <c r="AI4981" s="569">
        <f t="shared" si="313"/>
        <v>3845.896349922024</v>
      </c>
      <c r="AJ4981" s="570">
        <f t="shared" si="314"/>
        <v>4113.3644523676794</v>
      </c>
    </row>
    <row r="4982" spans="1:36" x14ac:dyDescent="0.25">
      <c r="A4982" s="9"/>
      <c r="B4982" s="134">
        <v>7</v>
      </c>
      <c r="C4982" s="135">
        <v>27</v>
      </c>
      <c r="D4982" s="137">
        <v>9</v>
      </c>
      <c r="E4982" s="571">
        <f>1000*'Demand Inputs'!E$32*IF('Demand Inputs'!$E$51="Yes",'Demand Inputs'!$E5032,'Demand Profiles'!AG4980)</f>
        <v>1993.5168246269368</v>
      </c>
      <c r="F4982" s="569">
        <f>1000*'Demand Inputs'!F$32*IF('Demand Inputs'!$E$51="Yes",'Demand Inputs'!$E5032,'Demand Profiles'!AH4980)</f>
        <v>2024.4586226917447</v>
      </c>
      <c r="G4982" s="569">
        <f>1000*'Demand Inputs'!G$32*IF('Demand Inputs'!$E$51="Yes",'Demand Inputs'!$E5032,'Demand Profiles'!AI4980)</f>
        <v>2087.9788218447247</v>
      </c>
      <c r="H4982" s="570">
        <f>1000*'Demand Inputs'!H$32*IF('Demand Inputs'!$E$51="Yes",'Demand Inputs'!$E5032,'Demand Profiles'!AJ4980)</f>
        <v>2166.5318095303446</v>
      </c>
      <c r="I4982" s="571">
        <f>1000*'Demand Inputs'!E$33*IF(Custom_CI_shape="Yes",'Demand Inputs'!$F5032,'Demand Profiles'!$E4980)</f>
        <v>2772.3388965060171</v>
      </c>
      <c r="J4982" s="569">
        <f>1000*'Demand Inputs'!F$33*IF(Custom_CI_shape="Yes",'Demand Inputs'!$F5032,'Demand Profiles'!$E4980)</f>
        <v>2844.2088138915014</v>
      </c>
      <c r="K4982" s="569">
        <f>1000*'Demand Inputs'!G$33*IF(Custom_CI_shape="Yes",'Demand Inputs'!$F5032,'Demand Profiles'!$E4980)</f>
        <v>3006.0101613822108</v>
      </c>
      <c r="L4982" s="570">
        <f>1000*'Demand Inputs'!H$33*IF(Custom_CI_shape="Yes",'Demand Inputs'!$F5032,'Demand Profiles'!$E4980)</f>
        <v>3307.0292581720764</v>
      </c>
      <c r="M4982" s="569">
        <f>1000*'Demand Inputs'!E$36*IF('Demand Inputs'!$I$51="Yes",'Demand Inputs'!$I5032,'Demand Profiles'!K4980)</f>
        <v>-65.327347022013313</v>
      </c>
      <c r="N4982" s="569">
        <f>1000*'Demand Inputs'!F$36*IF('Demand Inputs'!$I$51="Yes",'Demand Inputs'!$I5032,'Demand Profiles'!L4980)</f>
        <v>-113.15448445553582</v>
      </c>
      <c r="O4982" s="569">
        <f>1000*'Demand Inputs'!G$36*IF('Demand Inputs'!$I$51="Yes",'Demand Inputs'!$I5032,'Demand Profiles'!M4980)</f>
        <v>-193.70151726571123</v>
      </c>
      <c r="P4982" s="570">
        <f>1000*'Demand Inputs'!H$36*IF('Demand Inputs'!$I$51="Yes",'Demand Inputs'!$I5032,'Demand Profiles'!N4980)</f>
        <v>-304.27128048432786</v>
      </c>
      <c r="Q4982" s="571">
        <f>1000*'Demand Inputs'!E$34*IF('Demand Inputs'!$G$51="Yes",'Demand Inputs'!$G5032,'Demand Profiles'!O4980)</f>
        <v>187.15958778279673</v>
      </c>
      <c r="R4982" s="569">
        <f>1000*'Demand Inputs'!F$34*IF('Demand Inputs'!$G$51="Yes",'Demand Inputs'!$G5032,'Demand Profiles'!P4980)</f>
        <v>279.5637410137366</v>
      </c>
      <c r="S4982" s="569">
        <f>1000*'Demand Inputs'!G$34*IF('Demand Inputs'!$G$51="Yes",'Demand Inputs'!$G5032,'Demand Profiles'!Q4980)</f>
        <v>460.43997945509904</v>
      </c>
      <c r="T4982" s="570">
        <f>1000*'Demand Inputs'!H$34*IF('Demand Inputs'!$G$51="Yes",'Demand Inputs'!$G5032,'Demand Profiles'!R4980)</f>
        <v>783.65793837116337</v>
      </c>
      <c r="U4982" s="571">
        <f>1000*'Demand Inputs'!E$35*IF('Demand Inputs'!$H$51="Yes",'Demand Inputs'!$H5032,'Demand Profiles'!W4980)</f>
        <v>15.911961715309753</v>
      </c>
      <c r="V4982" s="569">
        <f>1000*'Demand Inputs'!F$35*IF('Demand Inputs'!$H$51="Yes",'Demand Inputs'!$H5032,'Demand Profiles'!X4980)</f>
        <v>28.639446868568527</v>
      </c>
      <c r="W4982" s="569">
        <f>1000*'Demand Inputs'!G$35*IF('Demand Inputs'!$H$51="Yes",'Demand Inputs'!$H5032,'Demand Profiles'!Y4980)</f>
        <v>51.885157886213698</v>
      </c>
      <c r="X4982" s="570">
        <f>1000*'Demand Inputs'!H$35*IF('Demand Inputs'!$H$51="Yes",'Demand Inputs'!$H5032,'Demand Profiles'!Z4980)</f>
        <v>96.283424068875007</v>
      </c>
      <c r="Y4982" s="571">
        <f>1000*'Demand Inputs'!E$37*IF('Demand Inputs'!$J$51="Yes",'Demand Inputs'!$J5032,'Demand Profiles'!S4980)</f>
        <v>-1288.8564354614753</v>
      </c>
      <c r="Z4982" s="569">
        <f>1000*'Demand Inputs'!F$37*IF('Demand Inputs'!$J$51="Yes",'Demand Inputs'!$J5032,'Demand Profiles'!T4980)</f>
        <v>-1479.6052664774713</v>
      </c>
      <c r="AA4982" s="569">
        <f>1000*'Demand Inputs'!G$37*IF('Demand Inputs'!$J$51="Yes",'Demand Inputs'!$J5032,'Demand Profiles'!U4980)</f>
        <v>-1892.783641758559</v>
      </c>
      <c r="AB4982" s="569">
        <f>1000*'Demand Inputs'!H$37*IF('Demand Inputs'!$J$51="Yes",'Demand Inputs'!$J5032,'Demand Profiles'!V4980)</f>
        <v>-2433.8313980911139</v>
      </c>
      <c r="AC4982" s="571">
        <f>-'Demand Inputs'!E$38*IF('Demand Inputs'!$K$51="Yes",'Demand Inputs'!$K5032,'Demand Profiles'!AA4980)/INDEX('IEPR CAISO Load Modifiers'!$E$59:$S$59,MATCH(AC$5,'IEPR CAISO Load Modifiers'!$E$27:$S$27,0))*1000</f>
        <v>14.946764452701942</v>
      </c>
      <c r="AD4982" s="569">
        <f>-'Demand Inputs'!F$38*IF('Demand Inputs'!$K$51="Yes",'Demand Inputs'!$K5032,'Demand Profiles'!AB4980)/INDEX('IEPR CAISO Load Modifiers'!$E$59:$S$59,MATCH(AD$5,'IEPR CAISO Load Modifiers'!$E$27:$S$27,0))*1000</f>
        <v>23.307023808536673</v>
      </c>
      <c r="AE4982" s="569">
        <f>-'Demand Inputs'!G$38*IF('Demand Inputs'!$K$51="Yes",'Demand Inputs'!$K5032,'Demand Profiles'!AC4980)/INDEX('IEPR CAISO Load Modifiers'!$E$59:$S$59,MATCH(AE$5,'IEPR CAISO Load Modifiers'!$E$27:$S$27,0))*1000</f>
        <v>39.443229782051432</v>
      </c>
      <c r="AF4982" s="570">
        <f>-'Demand Inputs'!H$38*IF('Demand Inputs'!$K$51="Yes",'Demand Inputs'!$K5032,'Demand Profiles'!AD4980)/INDEX('IEPR CAISO Load Modifiers'!$E$59:$S$59,MATCH(AF$5,'IEPR CAISO Load Modifiers'!$E$27:$S$27,0))*1000</f>
        <v>67.582271381144409</v>
      </c>
      <c r="AG4982" s="569">
        <f t="shared" si="311"/>
        <v>3629.6902526002741</v>
      </c>
      <c r="AH4982" s="569">
        <f t="shared" si="312"/>
        <v>3607.4178973410808</v>
      </c>
      <c r="AI4982" s="569">
        <f t="shared" si="313"/>
        <v>3559.2721913260298</v>
      </c>
      <c r="AJ4982" s="570">
        <f t="shared" si="314"/>
        <v>3682.9820229481629</v>
      </c>
    </row>
    <row r="4983" spans="1:36" x14ac:dyDescent="0.25">
      <c r="A4983" s="9"/>
      <c r="B4983" s="134">
        <v>7</v>
      </c>
      <c r="C4983" s="135">
        <v>27</v>
      </c>
      <c r="D4983" s="137">
        <v>10</v>
      </c>
      <c r="E4983" s="571">
        <f>1000*'Demand Inputs'!E$32*IF('Demand Inputs'!$E$51="Yes",'Demand Inputs'!$E5033,'Demand Profiles'!AG4981)</f>
        <v>2178.9063558984417</v>
      </c>
      <c r="F4983" s="569">
        <f>1000*'Demand Inputs'!F$32*IF('Demand Inputs'!$E$51="Yes",'Demand Inputs'!$E5033,'Demand Profiles'!AH4981)</f>
        <v>2210.7555003741504</v>
      </c>
      <c r="G4983" s="569">
        <f>1000*'Demand Inputs'!G$32*IF('Demand Inputs'!$E$51="Yes",'Demand Inputs'!$E5033,'Demand Profiles'!AI4981)</f>
        <v>2281.7357483084725</v>
      </c>
      <c r="H4983" s="570">
        <f>1000*'Demand Inputs'!H$32*IF('Demand Inputs'!$E$51="Yes",'Demand Inputs'!$E5033,'Demand Profiles'!AJ4981)</f>
        <v>2367.4662461227181</v>
      </c>
      <c r="I4983" s="571">
        <f>1000*'Demand Inputs'!E$33*IF(Custom_CI_shape="Yes",'Demand Inputs'!$F5033,'Demand Profiles'!$E4981)</f>
        <v>2963.8698716793592</v>
      </c>
      <c r="J4983" s="569">
        <f>1000*'Demand Inputs'!F$33*IF(Custom_CI_shape="Yes",'Demand Inputs'!$F5033,'Demand Profiles'!$E4981)</f>
        <v>3040.7050245127239</v>
      </c>
      <c r="K4983" s="569">
        <f>1000*'Demand Inputs'!G$33*IF(Custom_CI_shape="Yes",'Demand Inputs'!$F5033,'Demand Profiles'!$E4981)</f>
        <v>3213.6846481904872</v>
      </c>
      <c r="L4983" s="570">
        <f>1000*'Demand Inputs'!H$33*IF(Custom_CI_shape="Yes",'Demand Inputs'!$F5033,'Demand Profiles'!$E4981)</f>
        <v>3535.5000773575466</v>
      </c>
      <c r="M4983" s="569">
        <f>1000*'Demand Inputs'!E$36*IF('Demand Inputs'!$I$51="Yes",'Demand Inputs'!$I5033,'Demand Profiles'!K4981)</f>
        <v>-72.534690204310749</v>
      </c>
      <c r="N4983" s="569">
        <f>1000*'Demand Inputs'!F$36*IF('Demand Inputs'!$I$51="Yes",'Demand Inputs'!$I5033,'Demand Profiles'!L4981)</f>
        <v>-120.5751746511729</v>
      </c>
      <c r="O4983" s="569">
        <f>1000*'Demand Inputs'!G$36*IF('Demand Inputs'!$I$51="Yes",'Demand Inputs'!$I5033,'Demand Profiles'!M4981)</f>
        <v>-204.32797758584732</v>
      </c>
      <c r="P4983" s="570">
        <f>1000*'Demand Inputs'!H$36*IF('Demand Inputs'!$I$51="Yes",'Demand Inputs'!$I5033,'Demand Profiles'!N4981)</f>
        <v>-318.37233656201693</v>
      </c>
      <c r="Q4983" s="571">
        <f>1000*'Demand Inputs'!E$34*IF('Demand Inputs'!$G$51="Yes",'Demand Inputs'!$G5033,'Demand Profiles'!O4981)</f>
        <v>179.06418238371813</v>
      </c>
      <c r="R4983" s="569">
        <f>1000*'Demand Inputs'!F$34*IF('Demand Inputs'!$G$51="Yes",'Demand Inputs'!$G5033,'Demand Profiles'!P4981)</f>
        <v>268.16971429240402</v>
      </c>
      <c r="S4983" s="569">
        <f>1000*'Demand Inputs'!G$34*IF('Demand Inputs'!$G$51="Yes",'Demand Inputs'!$G5033,'Demand Profiles'!Q4981)</f>
        <v>444.49106869221487</v>
      </c>
      <c r="T4983" s="570">
        <f>1000*'Demand Inputs'!H$34*IF('Demand Inputs'!$G$51="Yes",'Demand Inputs'!$G5033,'Demand Profiles'!R4981)</f>
        <v>764.71737118047076</v>
      </c>
      <c r="U4983" s="571">
        <f>1000*'Demand Inputs'!E$35*IF('Demand Inputs'!$H$51="Yes",'Demand Inputs'!$H5033,'Demand Profiles'!W4981)</f>
        <v>10.701637907162409</v>
      </c>
      <c r="V4983" s="569">
        <f>1000*'Demand Inputs'!F$35*IF('Demand Inputs'!$H$51="Yes",'Demand Inputs'!$H5033,'Demand Profiles'!X4981)</f>
        <v>20.297978890646696</v>
      </c>
      <c r="W4983" s="569">
        <f>1000*'Demand Inputs'!G$35*IF('Demand Inputs'!$H$51="Yes",'Demand Inputs'!$H5033,'Demand Profiles'!Y4981)</f>
        <v>41.071154188340913</v>
      </c>
      <c r="X4983" s="570">
        <f>1000*'Demand Inputs'!H$35*IF('Demand Inputs'!$H$51="Yes",'Demand Inputs'!$H5033,'Demand Profiles'!Z4981)</f>
        <v>74.543105516668362</v>
      </c>
      <c r="Y4983" s="571">
        <f>1000*'Demand Inputs'!E$37*IF('Demand Inputs'!$J$51="Yes",'Demand Inputs'!$J5033,'Demand Profiles'!S4981)</f>
        <v>-1637.340911429782</v>
      </c>
      <c r="Z4983" s="569">
        <f>1000*'Demand Inputs'!F$37*IF('Demand Inputs'!$J$51="Yes",'Demand Inputs'!$J5033,'Demand Profiles'!T4981)</f>
        <v>-1879.8924752460841</v>
      </c>
      <c r="AA4983" s="569">
        <f>1000*'Demand Inputs'!G$37*IF('Demand Inputs'!$J$51="Yes",'Demand Inputs'!$J5033,'Demand Profiles'!U4981)</f>
        <v>-2405.3024462760836</v>
      </c>
      <c r="AB4983" s="569">
        <f>1000*'Demand Inputs'!H$37*IF('Demand Inputs'!$J$51="Yes",'Demand Inputs'!$J5033,'Demand Profiles'!V4981)</f>
        <v>-3093.2148875521284</v>
      </c>
      <c r="AC4983" s="571">
        <f>-'Demand Inputs'!E$38*IF('Demand Inputs'!$K$51="Yes",'Demand Inputs'!$K5033,'Demand Profiles'!AA4981)/INDEX('IEPR CAISO Load Modifiers'!$E$59:$S$59,MATCH(AC$5,'IEPR CAISO Load Modifiers'!$E$27:$S$27,0))*1000</f>
        <v>20.215864823431005</v>
      </c>
      <c r="AD4983" s="569">
        <f>-'Demand Inputs'!F$38*IF('Demand Inputs'!$K$51="Yes",'Demand Inputs'!$K5033,'Demand Profiles'!AB4981)/INDEX('IEPR CAISO Load Modifiers'!$E$59:$S$59,MATCH(AD$5,'IEPR CAISO Load Modifiers'!$E$27:$S$27,0))*1000</f>
        <v>31.321579776379622</v>
      </c>
      <c r="AE4983" s="569">
        <f>-'Demand Inputs'!G$38*IF('Demand Inputs'!$K$51="Yes",'Demand Inputs'!$K5033,'Demand Profiles'!AC4981)/INDEX('IEPR CAISO Load Modifiers'!$E$59:$S$59,MATCH(AE$5,'IEPR CAISO Load Modifiers'!$E$27:$S$27,0))*1000</f>
        <v>57.411352760249237</v>
      </c>
      <c r="AF4983" s="570">
        <f>-'Demand Inputs'!H$38*IF('Demand Inputs'!$K$51="Yes",'Demand Inputs'!$K5033,'Demand Profiles'!AD4981)/INDEX('IEPR CAISO Load Modifiers'!$E$59:$S$59,MATCH(AF$5,'IEPR CAISO Load Modifiers'!$E$27:$S$27,0))*1000</f>
        <v>91.831082426381272</v>
      </c>
      <c r="AG4983" s="569">
        <f t="shared" si="311"/>
        <v>3642.8823110580179</v>
      </c>
      <c r="AH4983" s="569">
        <f t="shared" si="312"/>
        <v>3570.7821479490467</v>
      </c>
      <c r="AI4983" s="569">
        <f t="shared" si="313"/>
        <v>3428.7635482778337</v>
      </c>
      <c r="AJ4983" s="570">
        <f t="shared" si="314"/>
        <v>3422.4706584896394</v>
      </c>
    </row>
    <row r="4984" spans="1:36" x14ac:dyDescent="0.25">
      <c r="A4984" s="9"/>
      <c r="B4984" s="134">
        <v>7</v>
      </c>
      <c r="C4984" s="135">
        <v>27</v>
      </c>
      <c r="D4984" s="137">
        <v>11</v>
      </c>
      <c r="E4984" s="571">
        <f>1000*'Demand Inputs'!E$32*IF('Demand Inputs'!$E$51="Yes",'Demand Inputs'!$E5034,'Demand Profiles'!AG4982)</f>
        <v>2397.3039752123263</v>
      </c>
      <c r="F4984" s="569">
        <f>1000*'Demand Inputs'!F$32*IF('Demand Inputs'!$E$51="Yes",'Demand Inputs'!$E5034,'Demand Profiles'!AH4982)</f>
        <v>2430.9553501479322</v>
      </c>
      <c r="G4984" s="569">
        <f>1000*'Demand Inputs'!G$32*IF('Demand Inputs'!$E$51="Yes",'Demand Inputs'!$E5034,'Demand Profiles'!AI4982)</f>
        <v>2512.2250720678526</v>
      </c>
      <c r="H4984" s="570">
        <f>1000*'Demand Inputs'!H$32*IF('Demand Inputs'!$E$51="Yes",'Demand Inputs'!$E5034,'Demand Profiles'!AJ4982)</f>
        <v>2610.4499635374523</v>
      </c>
      <c r="I4984" s="571">
        <f>1000*'Demand Inputs'!E$33*IF(Custom_CI_shape="Yes",'Demand Inputs'!$F5034,'Demand Profiles'!$E4982)</f>
        <v>3093.7234234122316</v>
      </c>
      <c r="J4984" s="569">
        <f>1000*'Demand Inputs'!F$33*IF(Custom_CI_shape="Yes",'Demand Inputs'!$F5034,'Demand Profiles'!$E4982)</f>
        <v>3173.9248905324303</v>
      </c>
      <c r="K4984" s="569">
        <f>1000*'Demand Inputs'!G$33*IF(Custom_CI_shape="Yes",'Demand Inputs'!$F5034,'Demand Profiles'!$E4982)</f>
        <v>3354.4831257837327</v>
      </c>
      <c r="L4984" s="570">
        <f>1000*'Demand Inputs'!H$33*IF(Custom_CI_shape="Yes",'Demand Inputs'!$F5034,'Demand Profiles'!$E4982)</f>
        <v>3690.3979851852587</v>
      </c>
      <c r="M4984" s="569">
        <f>1000*'Demand Inputs'!E$36*IF('Demand Inputs'!$I$51="Yes",'Demand Inputs'!$I5034,'Demand Profiles'!K4982)</f>
        <v>-78.721492557399969</v>
      </c>
      <c r="N4984" s="569">
        <f>1000*'Demand Inputs'!F$36*IF('Demand Inputs'!$I$51="Yes",'Demand Inputs'!$I5034,'Demand Profiles'!L4982)</f>
        <v>-128.77013741976762</v>
      </c>
      <c r="O4984" s="569">
        <f>1000*'Demand Inputs'!G$36*IF('Demand Inputs'!$I$51="Yes",'Demand Inputs'!$I5034,'Demand Profiles'!M4982)</f>
        <v>-216.55657273921173</v>
      </c>
      <c r="P4984" s="570">
        <f>1000*'Demand Inputs'!H$36*IF('Demand Inputs'!$I$51="Yes",'Demand Inputs'!$I5034,'Demand Profiles'!N4982)</f>
        <v>-337.21245188463291</v>
      </c>
      <c r="Q4984" s="571">
        <f>1000*'Demand Inputs'!E$34*IF('Demand Inputs'!$G$51="Yes",'Demand Inputs'!$G5034,'Demand Profiles'!O4982)</f>
        <v>161.06901760101536</v>
      </c>
      <c r="R4984" s="569">
        <f>1000*'Demand Inputs'!F$34*IF('Demand Inputs'!$G$51="Yes",'Demand Inputs'!$G5034,'Demand Profiles'!P4982)</f>
        <v>244.03547590328668</v>
      </c>
      <c r="S4984" s="569">
        <f>1000*'Demand Inputs'!G$34*IF('Demand Inputs'!$G$51="Yes",'Demand Inputs'!$G5034,'Demand Profiles'!Q4982)</f>
        <v>409.07910994024411</v>
      </c>
      <c r="T4984" s="570">
        <f>1000*'Demand Inputs'!H$34*IF('Demand Inputs'!$G$51="Yes",'Demand Inputs'!$G5034,'Demand Profiles'!R4982)</f>
        <v>711.78521232190815</v>
      </c>
      <c r="U4984" s="571">
        <f>1000*'Demand Inputs'!E$35*IF('Demand Inputs'!$H$51="Yes",'Demand Inputs'!$H5034,'Demand Profiles'!W4982)</f>
        <v>8.2084410563118162</v>
      </c>
      <c r="V4984" s="569">
        <f>1000*'Demand Inputs'!F$35*IF('Demand Inputs'!$H$51="Yes",'Demand Inputs'!$H5034,'Demand Profiles'!X4982)</f>
        <v>16.241646103398956</v>
      </c>
      <c r="W4984" s="569">
        <f>1000*'Demand Inputs'!G$35*IF('Demand Inputs'!$H$51="Yes",'Demand Inputs'!$H5034,'Demand Profiles'!Y4982)</f>
        <v>39.641561310905473</v>
      </c>
      <c r="X4984" s="570">
        <f>1000*'Demand Inputs'!H$35*IF('Demand Inputs'!$H$51="Yes",'Demand Inputs'!$H5034,'Demand Profiles'!Z4982)</f>
        <v>65.033247225593286</v>
      </c>
      <c r="Y4984" s="571">
        <f>1000*'Demand Inputs'!E$37*IF('Demand Inputs'!$J$51="Yes",'Demand Inputs'!$J5034,'Demand Profiles'!S4982)</f>
        <v>-1941.1535438466337</v>
      </c>
      <c r="Z4984" s="569">
        <f>1000*'Demand Inputs'!F$37*IF('Demand Inputs'!$J$51="Yes",'Demand Inputs'!$J5034,'Demand Profiles'!T4982)</f>
        <v>-2228.072398049841</v>
      </c>
      <c r="AA4984" s="569">
        <f>1000*'Demand Inputs'!G$37*IF('Demand Inputs'!$J$51="Yes",'Demand Inputs'!$J5034,'Demand Profiles'!U4982)</f>
        <v>-2849.2280860318283</v>
      </c>
      <c r="AB4984" s="569">
        <f>1000*'Demand Inputs'!H$37*IF('Demand Inputs'!$J$51="Yes",'Demand Inputs'!$J5034,'Demand Profiles'!V4982)</f>
        <v>-3661.6944322171666</v>
      </c>
      <c r="AC4984" s="571">
        <f>-'Demand Inputs'!E$38*IF('Demand Inputs'!$K$51="Yes",'Demand Inputs'!$K5034,'Demand Profiles'!AA4982)/INDEX('IEPR CAISO Load Modifiers'!$E$59:$S$59,MATCH(AC$5,'IEPR CAISO Load Modifiers'!$E$27:$S$27,0))*1000</f>
        <v>21.472738000709299</v>
      </c>
      <c r="AD4984" s="569">
        <f>-'Demand Inputs'!F$38*IF('Demand Inputs'!$K$51="Yes",'Demand Inputs'!$K5034,'Demand Profiles'!AB4982)/INDEX('IEPR CAISO Load Modifiers'!$E$59:$S$59,MATCH(AD$5,'IEPR CAISO Load Modifiers'!$E$27:$S$27,0))*1000</f>
        <v>33.38241259582238</v>
      </c>
      <c r="AE4984" s="569">
        <f>-'Demand Inputs'!G$38*IF('Demand Inputs'!$K$51="Yes",'Demand Inputs'!$K5034,'Demand Profiles'!AC4982)/INDEX('IEPR CAISO Load Modifiers'!$E$59:$S$59,MATCH(AE$5,'IEPR CAISO Load Modifiers'!$E$27:$S$27,0))*1000</f>
        <v>62.711110389676058</v>
      </c>
      <c r="AF4984" s="570">
        <f>-'Demand Inputs'!H$38*IF('Demand Inputs'!$K$51="Yes",'Demand Inputs'!$K5034,'Demand Profiles'!AD4982)/INDEX('IEPR CAISO Load Modifiers'!$E$59:$S$59,MATCH(AF$5,'IEPR CAISO Load Modifiers'!$E$27:$S$27,0))*1000</f>
        <v>97.708099453808799</v>
      </c>
      <c r="AG4984" s="569">
        <f t="shared" si="311"/>
        <v>3661.9025588785612</v>
      </c>
      <c r="AH4984" s="569">
        <f t="shared" si="312"/>
        <v>3541.6972398132621</v>
      </c>
      <c r="AI4984" s="569">
        <f t="shared" si="313"/>
        <v>3312.3553207213713</v>
      </c>
      <c r="AJ4984" s="570">
        <f t="shared" si="314"/>
        <v>3176.4676236222208</v>
      </c>
    </row>
    <row r="4985" spans="1:36" x14ac:dyDescent="0.25">
      <c r="A4985" s="9"/>
      <c r="B4985" s="134">
        <v>7</v>
      </c>
      <c r="C4985" s="135">
        <v>27</v>
      </c>
      <c r="D4985" s="137">
        <v>12</v>
      </c>
      <c r="E4985" s="571">
        <f>1000*'Demand Inputs'!E$32*IF('Demand Inputs'!$E$51="Yes",'Demand Inputs'!$E5035,'Demand Profiles'!AG4983)</f>
        <v>2560.553593700035</v>
      </c>
      <c r="F4985" s="569">
        <f>1000*'Demand Inputs'!F$32*IF('Demand Inputs'!$E$51="Yes",'Demand Inputs'!$E5035,'Demand Profiles'!AH4983)</f>
        <v>2596.3512350972824</v>
      </c>
      <c r="G4985" s="569">
        <f>1000*'Demand Inputs'!G$32*IF('Demand Inputs'!$E$51="Yes",'Demand Inputs'!$E5035,'Demand Profiles'!AI4983)</f>
        <v>2684.9019717068277</v>
      </c>
      <c r="H4985" s="570">
        <f>1000*'Demand Inputs'!H$32*IF('Demand Inputs'!$E$51="Yes",'Demand Inputs'!$E5035,'Demand Profiles'!AJ4983)</f>
        <v>2792.0380654055261</v>
      </c>
      <c r="I4985" s="571">
        <f>1000*'Demand Inputs'!E$33*IF(Custom_CI_shape="Yes",'Demand Inputs'!$F5035,'Demand Profiles'!$E4983)</f>
        <v>3193.1224568301659</v>
      </c>
      <c r="J4985" s="569">
        <f>1000*'Demand Inputs'!F$33*IF(Custom_CI_shape="Yes",'Demand Inputs'!$F5035,'Demand Profiles'!$E4983)</f>
        <v>3275.9007374593284</v>
      </c>
      <c r="K4985" s="569">
        <f>1000*'Demand Inputs'!G$33*IF(Custom_CI_shape="Yes",'Demand Inputs'!$F5035,'Demand Profiles'!$E4983)</f>
        <v>3462.2601745646198</v>
      </c>
      <c r="L4985" s="570">
        <f>1000*'Demand Inputs'!H$33*IF(Custom_CI_shape="Yes",'Demand Inputs'!$F5035,'Demand Profiles'!$E4983)</f>
        <v>3808.9677286467859</v>
      </c>
      <c r="M4985" s="569">
        <f>1000*'Demand Inputs'!E$36*IF('Demand Inputs'!$I$51="Yes",'Demand Inputs'!$I5035,'Demand Profiles'!K4983)</f>
        <v>-84.801183474328653</v>
      </c>
      <c r="N4985" s="569">
        <f>1000*'Demand Inputs'!F$36*IF('Demand Inputs'!$I$51="Yes",'Demand Inputs'!$I5035,'Demand Profiles'!L4983)</f>
        <v>-137.57406651784143</v>
      </c>
      <c r="O4985" s="569">
        <f>1000*'Demand Inputs'!G$36*IF('Demand Inputs'!$I$51="Yes",'Demand Inputs'!$I5035,'Demand Profiles'!M4983)</f>
        <v>-230.3106065501506</v>
      </c>
      <c r="P4985" s="570">
        <f>1000*'Demand Inputs'!H$36*IF('Demand Inputs'!$I$51="Yes",'Demand Inputs'!$I5035,'Demand Profiles'!N4983)</f>
        <v>-355.74432876120636</v>
      </c>
      <c r="Q4985" s="571">
        <f>1000*'Demand Inputs'!E$34*IF('Demand Inputs'!$G$51="Yes",'Demand Inputs'!$G5035,'Demand Profiles'!O4983)</f>
        <v>155.87468364029675</v>
      </c>
      <c r="R4985" s="569">
        <f>1000*'Demand Inputs'!F$34*IF('Demand Inputs'!$G$51="Yes",'Demand Inputs'!$G5035,'Demand Profiles'!P4983)</f>
        <v>233.17789778808705</v>
      </c>
      <c r="S4985" s="569">
        <f>1000*'Demand Inputs'!G$34*IF('Demand Inputs'!$G$51="Yes",'Demand Inputs'!$G5035,'Demand Profiles'!Q4983)</f>
        <v>389.61604610050608</v>
      </c>
      <c r="T4985" s="570">
        <f>1000*'Demand Inputs'!H$34*IF('Demand Inputs'!$G$51="Yes",'Demand Inputs'!$G5035,'Demand Profiles'!R4983)</f>
        <v>677.79296743556517</v>
      </c>
      <c r="U4985" s="571">
        <f>1000*'Demand Inputs'!E$35*IF('Demand Inputs'!$H$51="Yes",'Demand Inputs'!$H5035,'Demand Profiles'!W4983)</f>
        <v>7.8026369475501687</v>
      </c>
      <c r="V4985" s="569">
        <f>1000*'Demand Inputs'!F$35*IF('Demand Inputs'!$H$51="Yes",'Demand Inputs'!$H5035,'Demand Profiles'!X4983)</f>
        <v>15.84765407578543</v>
      </c>
      <c r="W4985" s="569">
        <f>1000*'Demand Inputs'!G$35*IF('Demand Inputs'!$H$51="Yes",'Demand Inputs'!$H5035,'Demand Profiles'!Y4983)</f>
        <v>41.729091819433322</v>
      </c>
      <c r="X4985" s="570">
        <f>1000*'Demand Inputs'!H$35*IF('Demand Inputs'!$H$51="Yes",'Demand Inputs'!$H5035,'Demand Profiles'!Z4983)</f>
        <v>67.223445790201524</v>
      </c>
      <c r="Y4985" s="571">
        <f>1000*'Demand Inputs'!E$37*IF('Demand Inputs'!$J$51="Yes",'Demand Inputs'!$J5035,'Demand Profiles'!S4983)</f>
        <v>-2032.2113891455508</v>
      </c>
      <c r="Z4985" s="569">
        <f>1000*'Demand Inputs'!F$37*IF('Demand Inputs'!$J$51="Yes",'Demand Inputs'!$J5035,'Demand Profiles'!T4983)</f>
        <v>-2333.2209588531282</v>
      </c>
      <c r="AA4985" s="569">
        <f>1000*'Demand Inputs'!G$37*IF('Demand Inputs'!$J$51="Yes",'Demand Inputs'!$J5035,'Demand Profiles'!U4983)</f>
        <v>-2984.9878113524173</v>
      </c>
      <c r="AB4985" s="569">
        <f>1000*'Demand Inputs'!H$37*IF('Demand Inputs'!$J$51="Yes",'Demand Inputs'!$J5035,'Demand Profiles'!V4983)</f>
        <v>-3837.5065719135232</v>
      </c>
      <c r="AC4985" s="571">
        <f>-'Demand Inputs'!E$38*IF('Demand Inputs'!$K$51="Yes",'Demand Inputs'!$K5035,'Demand Profiles'!AA4983)/INDEX('IEPR CAISO Load Modifiers'!$E$59:$S$59,MATCH(AC$5,'IEPR CAISO Load Modifiers'!$E$27:$S$27,0))*1000</f>
        <v>14.129660273624442</v>
      </c>
      <c r="AD4985" s="569">
        <f>-'Demand Inputs'!F$38*IF('Demand Inputs'!$K$51="Yes",'Demand Inputs'!$K5035,'Demand Profiles'!AB4983)/INDEX('IEPR CAISO Load Modifiers'!$E$59:$S$59,MATCH(AD$5,'IEPR CAISO Load Modifiers'!$E$27:$S$27,0))*1000</f>
        <v>22.884564400296714</v>
      </c>
      <c r="AE4985" s="569">
        <f>-'Demand Inputs'!G$38*IF('Demand Inputs'!$K$51="Yes",'Demand Inputs'!$K5035,'Demand Profiles'!AC4983)/INDEX('IEPR CAISO Load Modifiers'!$E$59:$S$59,MATCH(AE$5,'IEPR CAISO Load Modifiers'!$E$27:$S$27,0))*1000</f>
        <v>43.000328791407959</v>
      </c>
      <c r="AF4985" s="570">
        <f>-'Demand Inputs'!H$38*IF('Demand Inputs'!$K$51="Yes",'Demand Inputs'!$K5035,'Demand Profiles'!AD4983)/INDEX('IEPR CAISO Load Modifiers'!$E$59:$S$59,MATCH(AF$5,'IEPR CAISO Load Modifiers'!$E$27:$S$27,0))*1000</f>
        <v>69.293431740821276</v>
      </c>
      <c r="AG4985" s="569">
        <f t="shared" si="311"/>
        <v>3814.4704587717929</v>
      </c>
      <c r="AH4985" s="569">
        <f t="shared" si="312"/>
        <v>3673.3670634498098</v>
      </c>
      <c r="AI4985" s="569">
        <f t="shared" si="313"/>
        <v>3406.2091950802269</v>
      </c>
      <c r="AJ4985" s="570">
        <f t="shared" si="314"/>
        <v>3222.0647383441701</v>
      </c>
    </row>
    <row r="4986" spans="1:36" x14ac:dyDescent="0.25">
      <c r="A4986" s="9"/>
      <c r="B4986" s="134">
        <v>7</v>
      </c>
      <c r="C4986" s="135">
        <v>27</v>
      </c>
      <c r="D4986" s="137">
        <v>13</v>
      </c>
      <c r="E4986" s="571">
        <f>1000*'Demand Inputs'!E$32*IF('Demand Inputs'!$E$51="Yes",'Demand Inputs'!$E5036,'Demand Profiles'!AG4984)</f>
        <v>2782.6824190386519</v>
      </c>
      <c r="F4986" s="569">
        <f>1000*'Demand Inputs'!F$32*IF('Demand Inputs'!$E$51="Yes",'Demand Inputs'!$E5036,'Demand Profiles'!AH4984)</f>
        <v>2825.3568641154779</v>
      </c>
      <c r="G4986" s="569">
        <f>1000*'Demand Inputs'!G$32*IF('Demand Inputs'!$E$51="Yes",'Demand Inputs'!$E5036,'Demand Profiles'!AI4984)</f>
        <v>2924.2323027622801</v>
      </c>
      <c r="H4986" s="570">
        <f>1000*'Demand Inputs'!H$32*IF('Demand Inputs'!$E$51="Yes",'Demand Inputs'!$E5036,'Demand Profiles'!AJ4984)</f>
        <v>3042.2092073954309</v>
      </c>
      <c r="I4986" s="571">
        <f>1000*'Demand Inputs'!E$33*IF(Custom_CI_shape="Yes",'Demand Inputs'!$F5036,'Demand Profiles'!$E4984)</f>
        <v>3238.8435010407979</v>
      </c>
      <c r="J4986" s="569">
        <f>1000*'Demand Inputs'!F$33*IF(Custom_CI_shape="Yes",'Demand Inputs'!$F5036,'Demand Profiles'!$E4984)</f>
        <v>3322.8070507849084</v>
      </c>
      <c r="K4986" s="569">
        <f>1000*'Demand Inputs'!G$33*IF(Custom_CI_shape="Yes",'Demand Inputs'!$F5036,'Demand Profiles'!$E4984)</f>
        <v>3511.8348941847134</v>
      </c>
      <c r="L4986" s="570">
        <f>1000*'Demand Inputs'!H$33*IF(Custom_CI_shape="Yes",'Demand Inputs'!$F5036,'Demand Profiles'!$E4984)</f>
        <v>3863.5068151593687</v>
      </c>
      <c r="M4986" s="569">
        <f>1000*'Demand Inputs'!E$36*IF('Demand Inputs'!$I$51="Yes",'Demand Inputs'!$I5036,'Demand Profiles'!K4984)</f>
        <v>-90.11814619165456</v>
      </c>
      <c r="N4986" s="569">
        <f>1000*'Demand Inputs'!F$36*IF('Demand Inputs'!$I$51="Yes",'Demand Inputs'!$I5036,'Demand Profiles'!L4984)</f>
        <v>-145.6037910082471</v>
      </c>
      <c r="O4986" s="569">
        <f>1000*'Demand Inputs'!G$36*IF('Demand Inputs'!$I$51="Yes",'Demand Inputs'!$I5036,'Demand Profiles'!M4984)</f>
        <v>-238.84850944432523</v>
      </c>
      <c r="P4986" s="570">
        <f>1000*'Demand Inputs'!H$36*IF('Demand Inputs'!$I$51="Yes",'Demand Inputs'!$I5036,'Demand Profiles'!N4984)</f>
        <v>-376.16276375949462</v>
      </c>
      <c r="Q4986" s="571">
        <f>1000*'Demand Inputs'!E$34*IF('Demand Inputs'!$G$51="Yes",'Demand Inputs'!$G5036,'Demand Profiles'!O4984)</f>
        <v>145.97495877057065</v>
      </c>
      <c r="R4986" s="569">
        <f>1000*'Demand Inputs'!F$34*IF('Demand Inputs'!$G$51="Yes",'Demand Inputs'!$G5036,'Demand Profiles'!P4984)</f>
        <v>222.44414592401384</v>
      </c>
      <c r="S4986" s="569">
        <f>1000*'Demand Inputs'!G$34*IF('Demand Inputs'!$G$51="Yes",'Demand Inputs'!$G5036,'Demand Profiles'!Q4984)</f>
        <v>373.66713533762191</v>
      </c>
      <c r="T4986" s="570">
        <f>1000*'Demand Inputs'!H$34*IF('Demand Inputs'!$G$51="Yes",'Demand Inputs'!$G5036,'Demand Profiles'!R4984)</f>
        <v>641.04460719586075</v>
      </c>
      <c r="U4986" s="571">
        <f>1000*'Demand Inputs'!E$35*IF('Demand Inputs'!$H$51="Yes",'Demand Inputs'!$H5036,'Demand Profiles'!W4984)</f>
        <v>7.9614290471192213</v>
      </c>
      <c r="V4986" s="569">
        <f>1000*'Demand Inputs'!F$35*IF('Demand Inputs'!$H$51="Yes",'Demand Inputs'!$H5036,'Demand Profiles'!X4984)</f>
        <v>17.08242515179402</v>
      </c>
      <c r="W4986" s="569">
        <f>1000*'Demand Inputs'!G$35*IF('Demand Inputs'!$H$51="Yes",'Demand Inputs'!$H5036,'Demand Profiles'!Y4984)</f>
        <v>41.019710505251361</v>
      </c>
      <c r="X4986" s="570">
        <f>1000*'Demand Inputs'!H$35*IF('Demand Inputs'!$H$51="Yes",'Demand Inputs'!$H5036,'Demand Profiles'!Z4984)</f>
        <v>72.920989052085929</v>
      </c>
      <c r="Y4986" s="571">
        <f>1000*'Demand Inputs'!E$37*IF('Demand Inputs'!$J$51="Yes",'Demand Inputs'!$J5036,'Demand Profiles'!S4984)</f>
        <v>-2036.2328724863207</v>
      </c>
      <c r="Z4986" s="569">
        <f>1000*'Demand Inputs'!F$37*IF('Demand Inputs'!$J$51="Yes",'Demand Inputs'!$J5036,'Demand Profiles'!T4984)</f>
        <v>-2337.9553756725327</v>
      </c>
      <c r="AA4986" s="569">
        <f>1000*'Demand Inputs'!G$37*IF('Demand Inputs'!$J$51="Yes",'Demand Inputs'!$J5036,'Demand Profiles'!U4984)</f>
        <v>-2991.1317630649069</v>
      </c>
      <c r="AB4986" s="569">
        <f>1000*'Demand Inputs'!H$37*IF('Demand Inputs'!$J$51="Yes",'Demand Inputs'!$J5036,'Demand Profiles'!V4984)</f>
        <v>-3844.9459910674477</v>
      </c>
      <c r="AC4986" s="571">
        <f>-'Demand Inputs'!E$38*IF('Demand Inputs'!$K$51="Yes",'Demand Inputs'!$K5036,'Demand Profiles'!AA4984)/INDEX('IEPR CAISO Load Modifiers'!$E$59:$S$59,MATCH(AC$5,'IEPR CAISO Load Modifiers'!$E$27:$S$27,0))*1000</f>
        <v>4.3325525271193168</v>
      </c>
      <c r="AD4986" s="569">
        <f>-'Demand Inputs'!F$38*IF('Demand Inputs'!$K$51="Yes",'Demand Inputs'!$K5036,'Demand Profiles'!AB4984)/INDEX('IEPR CAISO Load Modifiers'!$E$59:$S$59,MATCH(AD$5,'IEPR CAISO Load Modifiers'!$E$27:$S$27,0))*1000</f>
        <v>6.7891381176352548</v>
      </c>
      <c r="AE4986" s="569">
        <f>-'Demand Inputs'!G$38*IF('Demand Inputs'!$K$51="Yes",'Demand Inputs'!$K5036,'Demand Profiles'!AC4984)/INDEX('IEPR CAISO Load Modifiers'!$E$59:$S$59,MATCH(AE$5,'IEPR CAISO Load Modifiers'!$E$27:$S$27,0))*1000</f>
        <v>9.7417430737569308</v>
      </c>
      <c r="AF4986" s="570">
        <f>-'Demand Inputs'!H$38*IF('Demand Inputs'!$K$51="Yes",'Demand Inputs'!$K5036,'Demand Profiles'!AD4984)/INDEX('IEPR CAISO Load Modifiers'!$E$59:$S$59,MATCH(AF$5,'IEPR CAISO Load Modifiers'!$E$27:$S$27,0))*1000</f>
        <v>20.393445515012967</v>
      </c>
      <c r="AG4986" s="569">
        <f t="shared" si="311"/>
        <v>4053.4438417462834</v>
      </c>
      <c r="AH4986" s="569">
        <f t="shared" si="312"/>
        <v>3910.9204574130499</v>
      </c>
      <c r="AI4986" s="569">
        <f t="shared" si="313"/>
        <v>3630.5155133543917</v>
      </c>
      <c r="AJ4986" s="570">
        <f t="shared" si="314"/>
        <v>3418.9663094908165</v>
      </c>
    </row>
    <row r="4987" spans="1:36" x14ac:dyDescent="0.25">
      <c r="A4987" s="9"/>
      <c r="B4987" s="134">
        <v>7</v>
      </c>
      <c r="C4987" s="135">
        <v>27</v>
      </c>
      <c r="D4987" s="137">
        <v>14</v>
      </c>
      <c r="E4987" s="571">
        <f>1000*'Demand Inputs'!E$32*IF('Demand Inputs'!$E$51="Yes",'Demand Inputs'!$E5037,'Demand Profiles'!AG4985)</f>
        <v>2980.3292895934637</v>
      </c>
      <c r="F4987" s="569">
        <f>1000*'Demand Inputs'!F$32*IF('Demand Inputs'!$E$51="Yes",'Demand Inputs'!$E5037,'Demand Profiles'!AH4985)</f>
        <v>3029.5716313137459</v>
      </c>
      <c r="G4987" s="569">
        <f>1000*'Demand Inputs'!G$32*IF('Demand Inputs'!$E$51="Yes",'Demand Inputs'!$E5037,'Demand Profiles'!AI4985)</f>
        <v>3137.8625302574355</v>
      </c>
      <c r="H4987" s="570">
        <f>1000*'Demand Inputs'!H$32*IF('Demand Inputs'!$E$51="Yes",'Demand Inputs'!$E5037,'Demand Profiles'!AJ4985)</f>
        <v>3265.937005739233</v>
      </c>
      <c r="I4987" s="571">
        <f>1000*'Demand Inputs'!E$33*IF(Custom_CI_shape="Yes",'Demand Inputs'!$F5037,'Demand Profiles'!$E4985)</f>
        <v>3276.2051460259122</v>
      </c>
      <c r="J4987" s="569">
        <f>1000*'Demand Inputs'!F$33*IF(Custom_CI_shape="Yes",'Demand Inputs'!$F5037,'Demand Profiles'!$E4985)</f>
        <v>3361.1372564109492</v>
      </c>
      <c r="K4987" s="569">
        <f>1000*'Demand Inputs'!G$33*IF(Custom_CI_shape="Yes",'Demand Inputs'!$F5037,'Demand Profiles'!$E4985)</f>
        <v>3552.3456285010525</v>
      </c>
      <c r="L4987" s="570">
        <f>1000*'Demand Inputs'!H$33*IF(Custom_CI_shape="Yes",'Demand Inputs'!$F5037,'Demand Profiles'!$E4985)</f>
        <v>3908.0742572043973</v>
      </c>
      <c r="M4987" s="569">
        <f>1000*'Demand Inputs'!E$36*IF('Demand Inputs'!$I$51="Yes",'Demand Inputs'!$I5037,'Demand Profiles'!K4985)</f>
        <v>-95.465680444042235</v>
      </c>
      <c r="N4987" s="569">
        <f>1000*'Demand Inputs'!F$36*IF('Demand Inputs'!$I$51="Yes",'Demand Inputs'!$I5037,'Demand Profiles'!L4985)</f>
        <v>-154.12940890868674</v>
      </c>
      <c r="O4987" s="569">
        <f>1000*'Demand Inputs'!G$36*IF('Demand Inputs'!$I$51="Yes",'Demand Inputs'!$I5037,'Demand Profiles'!M4985)</f>
        <v>-249.19347741183273</v>
      </c>
      <c r="P4987" s="570">
        <f>1000*'Demand Inputs'!H$36*IF('Demand Inputs'!$I$51="Yes",'Demand Inputs'!$I5037,'Demand Profiles'!N4985)</f>
        <v>-393.96192865306659</v>
      </c>
      <c r="Q4987" s="571">
        <f>1000*'Demand Inputs'!E$34*IF('Demand Inputs'!$G$51="Yes",'Demand Inputs'!$G5037,'Demand Profiles'!O4985)</f>
        <v>137.09144577042244</v>
      </c>
      <c r="R4987" s="569">
        <f>1000*'Demand Inputs'!F$34*IF('Demand Inputs'!$G$51="Yes",'Demand Inputs'!$G5037,'Demand Profiles'!P4985)</f>
        <v>205.4433621465549</v>
      </c>
      <c r="S4987" s="569">
        <f>1000*'Demand Inputs'!G$34*IF('Demand Inputs'!$G$51="Yes",'Demand Inputs'!$G5037,'Demand Profiles'!Q4985)</f>
        <v>342.85026491435127</v>
      </c>
      <c r="T4987" s="570">
        <f>1000*'Demand Inputs'!H$34*IF('Demand Inputs'!$G$51="Yes",'Demand Inputs'!$G5037,'Demand Profiles'!R4985)</f>
        <v>585.37485639337081</v>
      </c>
      <c r="U4987" s="571">
        <f>1000*'Demand Inputs'!E$35*IF('Demand Inputs'!$H$51="Yes",'Demand Inputs'!$H5037,'Demand Profiles'!W4985)</f>
        <v>8.5830334451976462</v>
      </c>
      <c r="V4987" s="569">
        <f>1000*'Demand Inputs'!F$35*IF('Demand Inputs'!$H$51="Yes",'Demand Inputs'!$H5037,'Demand Profiles'!X4985)</f>
        <v>18.58256491441626</v>
      </c>
      <c r="W4987" s="569">
        <f>1000*'Demand Inputs'!G$35*IF('Demand Inputs'!$H$51="Yes",'Demand Inputs'!$H5037,'Demand Profiles'!Y4985)</f>
        <v>41.677648136343812</v>
      </c>
      <c r="X4987" s="570">
        <f>1000*'Demand Inputs'!H$35*IF('Demand Inputs'!$H$51="Yes",'Demand Inputs'!$H5037,'Demand Profiles'!Z4985)</f>
        <v>79.935720217483393</v>
      </c>
      <c r="Y4987" s="571">
        <f>1000*'Demand Inputs'!E$37*IF('Demand Inputs'!$J$51="Yes",'Demand Inputs'!$J5037,'Demand Profiles'!S4985)</f>
        <v>-1908.3322593700213</v>
      </c>
      <c r="Z4987" s="569">
        <f>1000*'Demand Inputs'!F$37*IF('Demand Inputs'!$J$51="Yes",'Demand Inputs'!$J5037,'Demand Profiles'!T4985)</f>
        <v>-2191.2570015489505</v>
      </c>
      <c r="AA4987" s="569">
        <f>1000*'Demand Inputs'!G$37*IF('Demand Inputs'!$J$51="Yes",'Demand Inputs'!$J5037,'Demand Profiles'!U4985)</f>
        <v>-2803.6659275163843</v>
      </c>
      <c r="AB4987" s="569">
        <f>1000*'Demand Inputs'!H$37*IF('Demand Inputs'!$J$51="Yes",'Demand Inputs'!$J5037,'Demand Profiles'!V4985)</f>
        <v>-3603.8265253864265</v>
      </c>
      <c r="AC4987" s="571">
        <f>-'Demand Inputs'!E$38*IF('Demand Inputs'!$K$51="Yes",'Demand Inputs'!$K5037,'Demand Profiles'!AA4985)/INDEX('IEPR CAISO Load Modifiers'!$E$59:$S$59,MATCH(AC$5,'IEPR CAISO Load Modifiers'!$E$27:$S$27,0))*1000</f>
        <v>-0.99627001520483638</v>
      </c>
      <c r="AD4987" s="569">
        <f>-'Demand Inputs'!F$38*IF('Demand Inputs'!$K$51="Yes",'Demand Inputs'!$K5037,'Demand Profiles'!AB4985)/INDEX('IEPR CAISO Load Modifiers'!$E$59:$S$59,MATCH(AD$5,'IEPR CAISO Load Modifiers'!$E$27:$S$27,0))*1000</f>
        <v>-1.8414901344368779</v>
      </c>
      <c r="AE4987" s="569">
        <f>-'Demand Inputs'!G$38*IF('Demand Inputs'!$K$51="Yes",'Demand Inputs'!$K5037,'Demand Profiles'!AC4985)/INDEX('IEPR CAISO Load Modifiers'!$E$59:$S$59,MATCH(AE$5,'IEPR CAISO Load Modifiers'!$E$27:$S$27,0))*1000</f>
        <v>-1.3191943492021294</v>
      </c>
      <c r="AF4987" s="570">
        <f>-'Demand Inputs'!H$38*IF('Demand Inputs'!$K$51="Yes",'Demand Inputs'!$K5037,'Demand Profiles'!AD4985)/INDEX('IEPR CAISO Load Modifiers'!$E$59:$S$59,MATCH(AF$5,'IEPR CAISO Load Modifiers'!$E$27:$S$27,0))*1000</f>
        <v>-3.7662514332152117</v>
      </c>
      <c r="AG4987" s="569">
        <f t="shared" si="311"/>
        <v>4397.4147050057281</v>
      </c>
      <c r="AH4987" s="569">
        <f t="shared" si="312"/>
        <v>4267.5069141935928</v>
      </c>
      <c r="AI4987" s="569">
        <f t="shared" si="313"/>
        <v>4020.5574725317642</v>
      </c>
      <c r="AJ4987" s="570">
        <f t="shared" si="314"/>
        <v>3837.7671340817751</v>
      </c>
    </row>
    <row r="4988" spans="1:36" x14ac:dyDescent="0.25">
      <c r="A4988" s="9"/>
      <c r="B4988" s="134">
        <v>7</v>
      </c>
      <c r="C4988" s="135">
        <v>27</v>
      </c>
      <c r="D4988" s="137">
        <v>15</v>
      </c>
      <c r="E4988" s="571">
        <f>1000*'Demand Inputs'!E$32*IF('Demand Inputs'!$E$51="Yes",'Demand Inputs'!$E5038,'Demand Profiles'!AG4986)</f>
        <v>3159.7763404512802</v>
      </c>
      <c r="F4988" s="569">
        <f>1000*'Demand Inputs'!F$32*IF('Demand Inputs'!$E$51="Yes",'Demand Inputs'!$E5038,'Demand Profiles'!AH4986)</f>
        <v>3210.6334933057628</v>
      </c>
      <c r="G4988" s="569">
        <f>1000*'Demand Inputs'!G$32*IF('Demand Inputs'!$E$51="Yes",'Demand Inputs'!$E5038,'Demand Profiles'!AI4986)</f>
        <v>3328.7183144086007</v>
      </c>
      <c r="H4988" s="570">
        <f>1000*'Demand Inputs'!H$32*IF('Demand Inputs'!$E$51="Yes",'Demand Inputs'!$E5038,'Demand Profiles'!AJ4986)</f>
        <v>3476.0493547510778</v>
      </c>
      <c r="I4988" s="571">
        <f>1000*'Demand Inputs'!E$33*IF(Custom_CI_shape="Yes",'Demand Inputs'!$F5038,'Demand Profiles'!$E4986)</f>
        <v>3237.4024475535202</v>
      </c>
      <c r="J4988" s="569">
        <f>1000*'Demand Inputs'!F$33*IF(Custom_CI_shape="Yes",'Demand Inputs'!$F5038,'Demand Profiles'!$E4986)</f>
        <v>3321.3286395289938</v>
      </c>
      <c r="K4988" s="569">
        <f>1000*'Demand Inputs'!G$33*IF(Custom_CI_shape="Yes",'Demand Inputs'!$F5038,'Demand Profiles'!$E4986)</f>
        <v>3510.2723790710988</v>
      </c>
      <c r="L4988" s="570">
        <f>1000*'Demand Inputs'!H$33*IF(Custom_CI_shape="Yes",'Demand Inputs'!$F5038,'Demand Profiles'!$E4986)</f>
        <v>3861.787831217317</v>
      </c>
      <c r="M4988" s="569">
        <f>1000*'Demand Inputs'!E$36*IF('Demand Inputs'!$I$51="Yes",'Demand Inputs'!$I5038,'Demand Profiles'!K4986)</f>
        <v>-99.685578297268009</v>
      </c>
      <c r="N4988" s="569">
        <f>1000*'Demand Inputs'!F$36*IF('Demand Inputs'!$I$51="Yes",'Demand Inputs'!$I5038,'Demand Profiles'!L4986)</f>
        <v>-160.82812115742584</v>
      </c>
      <c r="O4988" s="569">
        <f>1000*'Demand Inputs'!G$36*IF('Demand Inputs'!$I$51="Yes",'Demand Inputs'!$I5038,'Demand Profiles'!M4986)</f>
        <v>-258.2945004150252</v>
      </c>
      <c r="P4988" s="570">
        <f>1000*'Demand Inputs'!H$36*IF('Demand Inputs'!$I$51="Yes",'Demand Inputs'!$I5038,'Demand Profiles'!N4986)</f>
        <v>-411.33613169087789</v>
      </c>
      <c r="Q4988" s="571">
        <f>1000*'Demand Inputs'!E$34*IF('Demand Inputs'!$G$51="Yes",'Demand Inputs'!$G5038,'Demand Profiles'!O4986)</f>
        <v>123.09414274256714</v>
      </c>
      <c r="R4988" s="569">
        <f>1000*'Demand Inputs'!F$34*IF('Demand Inputs'!$G$51="Yes",'Demand Inputs'!$G5038,'Demand Profiles'!P4986)</f>
        <v>184.78561195204367</v>
      </c>
      <c r="S4988" s="569">
        <f>1000*'Demand Inputs'!G$34*IF('Demand Inputs'!$G$51="Yes",'Demand Inputs'!$G5038,'Demand Profiles'!Q4986)</f>
        <v>308.28313009358175</v>
      </c>
      <c r="T4988" s="570">
        <f>1000*'Demand Inputs'!H$34*IF('Demand Inputs'!$G$51="Yes",'Demand Inputs'!$G5038,'Demand Profiles'!R4986)</f>
        <v>516.24877402968093</v>
      </c>
      <c r="U4988" s="571">
        <f>1000*'Demand Inputs'!E$35*IF('Demand Inputs'!$H$51="Yes",'Demand Inputs'!$H5038,'Demand Profiles'!W4986)</f>
        <v>9.4801471680840184</v>
      </c>
      <c r="V4988" s="569">
        <f>1000*'Demand Inputs'!F$35*IF('Demand Inputs'!$H$51="Yes",'Demand Inputs'!$H5038,'Demand Profiles'!X4986)</f>
        <v>21.052105712517804</v>
      </c>
      <c r="W4988" s="569">
        <f>1000*'Demand Inputs'!G$35*IF('Demand Inputs'!$H$51="Yes",'Demand Inputs'!$H5038,'Demand Profiles'!Y4986)</f>
        <v>45.988087266793023</v>
      </c>
      <c r="X4988" s="570">
        <f>1000*'Demand Inputs'!H$35*IF('Demand Inputs'!$H$51="Yes",'Demand Inputs'!$H5038,'Demand Profiles'!Z4986)</f>
        <v>88.610119837143543</v>
      </c>
      <c r="Y4988" s="571">
        <f>1000*'Demand Inputs'!E$37*IF('Demand Inputs'!$J$51="Yes",'Demand Inputs'!$J5038,'Demand Profiles'!S4986)</f>
        <v>-1680.5608974163601</v>
      </c>
      <c r="Z4988" s="569">
        <f>1000*'Demand Inputs'!F$37*IF('Demand Inputs'!$J$51="Yes",'Demand Inputs'!$J5038,'Demand Profiles'!T4986)</f>
        <v>-1929.9576933493549</v>
      </c>
      <c r="AA4988" s="569">
        <f>1000*'Demand Inputs'!G$37*IF('Demand Inputs'!$J$51="Yes",'Demand Inputs'!$J5038,'Demand Profiles'!U4986)</f>
        <v>-2469.8166314542937</v>
      </c>
      <c r="AB4988" s="569">
        <f>1000*'Demand Inputs'!H$37*IF('Demand Inputs'!$J$51="Yes",'Demand Inputs'!$J5038,'Demand Profiles'!V4986)</f>
        <v>-3174.9774379242667</v>
      </c>
      <c r="AC4988" s="571">
        <f>-'Demand Inputs'!E$38*IF('Demand Inputs'!$K$51="Yes",'Demand Inputs'!$K5038,'Demand Profiles'!AA4986)/INDEX('IEPR CAISO Load Modifiers'!$E$59:$S$59,MATCH(AC$5,'IEPR CAISO Load Modifiers'!$E$27:$S$27,0))*1000</f>
        <v>-2.7444926385121438</v>
      </c>
      <c r="AD4988" s="569">
        <f>-'Demand Inputs'!F$38*IF('Demand Inputs'!$K$51="Yes",'Demand Inputs'!$K5038,'Demand Profiles'!AB4986)/INDEX('IEPR CAISO Load Modifiers'!$E$59:$S$59,MATCH(AD$5,'IEPR CAISO Load Modifiers'!$E$27:$S$27,0))*1000</f>
        <v>-4.3017755206348696</v>
      </c>
      <c r="AE4988" s="569">
        <f>-'Demand Inputs'!G$38*IF('Demand Inputs'!$K$51="Yes",'Demand Inputs'!$K5038,'Demand Profiles'!AC4986)/INDEX('IEPR CAISO Load Modifiers'!$E$59:$S$59,MATCH(AE$5,'IEPR CAISO Load Modifiers'!$E$27:$S$27,0))*1000</f>
        <v>-4.0563528299361842</v>
      </c>
      <c r="AF4988" s="570">
        <f>-'Demand Inputs'!H$38*IF('Demand Inputs'!$K$51="Yes",'Demand Inputs'!$K5038,'Demand Profiles'!AD4986)/INDEX('IEPR CAISO Load Modifiers'!$E$59:$S$59,MATCH(AF$5,'IEPR CAISO Load Modifiers'!$E$27:$S$27,0))*1000</f>
        <v>-11.223566977932977</v>
      </c>
      <c r="AG4988" s="569">
        <f t="shared" si="311"/>
        <v>4746.7621095633112</v>
      </c>
      <c r="AH4988" s="569">
        <f t="shared" si="312"/>
        <v>4642.7122604719025</v>
      </c>
      <c r="AI4988" s="569">
        <f t="shared" si="313"/>
        <v>4461.0944261408195</v>
      </c>
      <c r="AJ4988" s="570">
        <f t="shared" si="314"/>
        <v>4345.1589432421424</v>
      </c>
    </row>
    <row r="4989" spans="1:36" x14ac:dyDescent="0.25">
      <c r="A4989" s="9"/>
      <c r="B4989" s="134">
        <v>7</v>
      </c>
      <c r="C4989" s="135">
        <v>27</v>
      </c>
      <c r="D4989" s="137">
        <v>16</v>
      </c>
      <c r="E4989" s="571">
        <f>1000*'Demand Inputs'!E$32*IF('Demand Inputs'!$E$51="Yes",'Demand Inputs'!$E5039,'Demand Profiles'!AG4987)</f>
        <v>3270.5715432802795</v>
      </c>
      <c r="F4989" s="569">
        <f>1000*'Demand Inputs'!F$32*IF('Demand Inputs'!$E$51="Yes",'Demand Inputs'!$E5039,'Demand Profiles'!AH4987)</f>
        <v>3326.8195593622299</v>
      </c>
      <c r="G4989" s="569">
        <f>1000*'Demand Inputs'!G$32*IF('Demand Inputs'!$E$51="Yes",'Demand Inputs'!$E5039,'Demand Profiles'!AI4987)</f>
        <v>3451.9822560023022</v>
      </c>
      <c r="H4989" s="570">
        <f>1000*'Demand Inputs'!H$32*IF('Demand Inputs'!$E$51="Yes",'Demand Inputs'!$E5039,'Demand Profiles'!AJ4987)</f>
        <v>3613.6503462387541</v>
      </c>
      <c r="I4989" s="571">
        <f>1000*'Demand Inputs'!E$33*IF(Custom_CI_shape="Yes",'Demand Inputs'!$F5039,'Demand Profiles'!$E4987)</f>
        <v>3123.7850356413564</v>
      </c>
      <c r="J4989" s="569">
        <f>1000*'Demand Inputs'!F$33*IF(Custom_CI_shape="Yes",'Demand Inputs'!$F5039,'Demand Profiles'!$E4987)</f>
        <v>3204.7658178698575</v>
      </c>
      <c r="K4989" s="569">
        <f>1000*'Demand Inputs'!G$33*IF(Custom_CI_shape="Yes",'Demand Inputs'!$F5039,'Demand Profiles'!$E4987)</f>
        <v>3387.0785317574282</v>
      </c>
      <c r="L4989" s="570">
        <f>1000*'Demand Inputs'!H$33*IF(Custom_CI_shape="Yes",'Demand Inputs'!$F5039,'Demand Profiles'!$E4987)</f>
        <v>3726.2574651769842</v>
      </c>
      <c r="M4989" s="569">
        <f>1000*'Demand Inputs'!E$36*IF('Demand Inputs'!$I$51="Yes",'Demand Inputs'!$I5039,'Demand Profiles'!K4987)</f>
        <v>-101.57367006198869</v>
      </c>
      <c r="N4989" s="569">
        <f>1000*'Demand Inputs'!F$36*IF('Demand Inputs'!$I$51="Yes",'Demand Inputs'!$I5039,'Demand Profiles'!L4987)</f>
        <v>-164.09046705193163</v>
      </c>
      <c r="O4989" s="569">
        <f>1000*'Demand Inputs'!G$36*IF('Demand Inputs'!$I$51="Yes",'Demand Inputs'!$I5039,'Demand Profiles'!M4987)</f>
        <v>-267.47211368399655</v>
      </c>
      <c r="P4989" s="570">
        <f>1000*'Demand Inputs'!H$36*IF('Demand Inputs'!$I$51="Yes",'Demand Inputs'!$I5039,'Demand Profiles'!N4987)</f>
        <v>-422.08451262782006</v>
      </c>
      <c r="Q4989" s="571">
        <f>1000*'Demand Inputs'!E$34*IF('Demand Inputs'!$G$51="Yes",'Demand Inputs'!$G5039,'Demand Profiles'!O4987)</f>
        <v>69.996430215161183</v>
      </c>
      <c r="R4989" s="569">
        <f>1000*'Demand Inputs'!F$34*IF('Demand Inputs'!$G$51="Yes",'Demand Inputs'!$G5039,'Demand Profiles'!P4987)</f>
        <v>102.72188911238324</v>
      </c>
      <c r="S4989" s="569">
        <f>1000*'Demand Inputs'!G$34*IF('Demand Inputs'!$G$51="Yes",'Demand Inputs'!$G5039,'Demand Profiles'!Q4987)</f>
        <v>162.78369746634056</v>
      </c>
      <c r="T4989" s="570">
        <f>1000*'Demand Inputs'!H$34*IF('Demand Inputs'!$G$51="Yes",'Demand Inputs'!$G5039,'Demand Profiles'!R4987)</f>
        <v>266.78784470798809</v>
      </c>
      <c r="U4989" s="571">
        <f>1000*'Demand Inputs'!E$35*IF('Demand Inputs'!$H$51="Yes",'Demand Inputs'!$H5039,'Demand Profiles'!W4987)</f>
        <v>11.319163892447394</v>
      </c>
      <c r="V4989" s="569">
        <f>1000*'Demand Inputs'!F$35*IF('Demand Inputs'!$H$51="Yes",'Demand Inputs'!$H5039,'Demand Profiles'!X4987)</f>
        <v>23.93323822320437</v>
      </c>
      <c r="W4989" s="569">
        <f>1000*'Demand Inputs'!G$35*IF('Demand Inputs'!$H$51="Yes",'Demand Inputs'!$H5039,'Demand Profiles'!Y4987)</f>
        <v>54.985316682925337</v>
      </c>
      <c r="X4989" s="570">
        <f>1000*'Demand Inputs'!H$35*IF('Demand Inputs'!$H$51="Yes",'Demand Inputs'!$H5039,'Demand Profiles'!Z4987)</f>
        <v>99.81723755828439</v>
      </c>
      <c r="Y4989" s="571">
        <f>1000*'Demand Inputs'!E$37*IF('Demand Inputs'!$J$51="Yes",'Demand Inputs'!$J5039,'Demand Profiles'!S4987)</f>
        <v>-1327.854676915061</v>
      </c>
      <c r="Z4989" s="569">
        <f>1000*'Demand Inputs'!F$37*IF('Demand Inputs'!$J$51="Yes",'Demand Inputs'!$J5039,'Demand Profiles'!T4987)</f>
        <v>-1525.3398621232934</v>
      </c>
      <c r="AA4989" s="569">
        <f>1000*'Demand Inputs'!G$37*IF('Demand Inputs'!$J$51="Yes",'Demand Inputs'!$J5039,'Demand Profiles'!U4987)</f>
        <v>-1952.7624264051021</v>
      </c>
      <c r="AB4989" s="569">
        <f>1000*'Demand Inputs'!H$37*IF('Demand Inputs'!$J$51="Yes",'Demand Inputs'!$J5039,'Demand Profiles'!V4987)</f>
        <v>-2510.3766554961326</v>
      </c>
      <c r="AC4989" s="571">
        <f>-'Demand Inputs'!E$38*IF('Demand Inputs'!$K$51="Yes",'Demand Inputs'!$K5039,'Demand Profiles'!AA4987)/INDEX('IEPR CAISO Load Modifiers'!$E$59:$S$59,MATCH(AC$5,'IEPR CAISO Load Modifiers'!$E$27:$S$27,0))*1000</f>
        <v>-4.3434111901476262</v>
      </c>
      <c r="AD4989" s="569">
        <f>-'Demand Inputs'!F$38*IF('Demand Inputs'!$K$51="Yes",'Demand Inputs'!$K5039,'Demand Profiles'!AB4987)/INDEX('IEPR CAISO Load Modifiers'!$E$59:$S$59,MATCH(AD$5,'IEPR CAISO Load Modifiers'!$E$27:$S$27,0))*1000</f>
        <v>-6.7444573482602896</v>
      </c>
      <c r="AE4989" s="569">
        <f>-'Demand Inputs'!G$38*IF('Demand Inputs'!$K$51="Yes",'Demand Inputs'!$K5039,'Demand Profiles'!AC4987)/INDEX('IEPR CAISO Load Modifiers'!$E$59:$S$59,MATCH(AE$5,'IEPR CAISO Load Modifiers'!$E$27:$S$27,0))*1000</f>
        <v>-8.3088961283058058</v>
      </c>
      <c r="AF4989" s="570">
        <f>-'Demand Inputs'!H$38*IF('Demand Inputs'!$K$51="Yes",'Demand Inputs'!$K5039,'Demand Profiles'!AD4987)/INDEX('IEPR CAISO Load Modifiers'!$E$59:$S$59,MATCH(AF$5,'IEPR CAISO Load Modifiers'!$E$27:$S$27,0))*1000</f>
        <v>-18.250653698088193</v>
      </c>
      <c r="AG4989" s="569">
        <f t="shared" si="311"/>
        <v>5041.9004148620461</v>
      </c>
      <c r="AH4989" s="569">
        <f t="shared" si="312"/>
        <v>4962.0657180441904</v>
      </c>
      <c r="AI4989" s="569">
        <f t="shared" si="313"/>
        <v>4828.2863656915924</v>
      </c>
      <c r="AJ4989" s="570">
        <f t="shared" si="314"/>
        <v>4755.8010718599699</v>
      </c>
    </row>
    <row r="4990" spans="1:36" x14ac:dyDescent="0.25">
      <c r="A4990" s="9"/>
      <c r="B4990" s="134">
        <v>7</v>
      </c>
      <c r="C4990" s="135">
        <v>27</v>
      </c>
      <c r="D4990" s="137">
        <v>17</v>
      </c>
      <c r="E4990" s="571">
        <f>1000*'Demand Inputs'!E$32*IF('Demand Inputs'!$E$51="Yes",'Demand Inputs'!$E5040,'Demand Profiles'!AG4988)</f>
        <v>3377.6752056769074</v>
      </c>
      <c r="F4990" s="569">
        <f>1000*'Demand Inputs'!F$32*IF('Demand Inputs'!$E$51="Yes",'Demand Inputs'!$E5040,'Demand Profiles'!AH4988)</f>
        <v>3435.6082945198254</v>
      </c>
      <c r="G4990" s="569">
        <f>1000*'Demand Inputs'!G$32*IF('Demand Inputs'!$E$51="Yes",'Demand Inputs'!$E5040,'Demand Profiles'!AI4988)</f>
        <v>3569.07834498173</v>
      </c>
      <c r="H4990" s="570">
        <f>1000*'Demand Inputs'!H$32*IF('Demand Inputs'!$E$51="Yes",'Demand Inputs'!$E5040,'Demand Profiles'!AJ4988)</f>
        <v>3753.8601897332401</v>
      </c>
      <c r="I4990" s="571">
        <f>1000*'Demand Inputs'!E$33*IF(Custom_CI_shape="Yes",'Demand Inputs'!$F5040,'Demand Profiles'!$E4988)</f>
        <v>2863.387601434315</v>
      </c>
      <c r="J4990" s="569">
        <f>1000*'Demand Inputs'!F$33*IF(Custom_CI_shape="Yes",'Demand Inputs'!$F5040,'Demand Profiles'!$E4988)</f>
        <v>2937.617859003858</v>
      </c>
      <c r="K4990" s="569">
        <f>1000*'Demand Inputs'!G$33*IF(Custom_CI_shape="Yes",'Demand Inputs'!$F5040,'Demand Profiles'!$E4988)</f>
        <v>3104.7330601375147</v>
      </c>
      <c r="L4990" s="570">
        <f>1000*'Demand Inputs'!H$33*IF(Custom_CI_shape="Yes",'Demand Inputs'!$F5040,'Demand Profiles'!$E4988)</f>
        <v>3415.6381773399439</v>
      </c>
      <c r="M4990" s="569">
        <f>1000*'Demand Inputs'!E$36*IF('Demand Inputs'!$I$51="Yes",'Demand Inputs'!$I5040,'Demand Profiles'!K4988)</f>
        <v>-100.65789643696907</v>
      </c>
      <c r="N4990" s="569">
        <f>1000*'Demand Inputs'!F$36*IF('Demand Inputs'!$I$51="Yes",'Demand Inputs'!$I5040,'Demand Profiles'!L4988)</f>
        <v>-163.36850376421393</v>
      </c>
      <c r="O4990" s="569">
        <f>1000*'Demand Inputs'!G$36*IF('Demand Inputs'!$I$51="Yes",'Demand Inputs'!$I5040,'Demand Profiles'!M4988)</f>
        <v>-268.30617403673466</v>
      </c>
      <c r="P4990" s="570">
        <f>1000*'Demand Inputs'!H$36*IF('Demand Inputs'!$I$51="Yes",'Demand Inputs'!$I5040,'Demand Profiles'!N4988)</f>
        <v>-422.62131747198532</v>
      </c>
      <c r="Q4990" s="571">
        <f>1000*'Demand Inputs'!E$34*IF('Demand Inputs'!$G$51="Yes",'Demand Inputs'!$G5040,'Demand Profiles'!O4988)</f>
        <v>75.798580761635179</v>
      </c>
      <c r="R4990" s="569">
        <f>1000*'Demand Inputs'!F$34*IF('Demand Inputs'!$G$51="Yes",'Demand Inputs'!$G5040,'Demand Profiles'!P4988)</f>
        <v>108.61749385233574</v>
      </c>
      <c r="S4990" s="569">
        <f>1000*'Demand Inputs'!G$34*IF('Demand Inputs'!$G$51="Yes",'Demand Inputs'!$G5040,'Demand Profiles'!Q4988)</f>
        <v>168.47723601797679</v>
      </c>
      <c r="T4990" s="570">
        <f>1000*'Demand Inputs'!H$34*IF('Demand Inputs'!$G$51="Yes",'Demand Inputs'!$G5040,'Demand Profiles'!R4988)</f>
        <v>270.10529246546696</v>
      </c>
      <c r="U4990" s="571">
        <f>1000*'Demand Inputs'!E$35*IF('Demand Inputs'!$H$51="Yes",'Demand Inputs'!$H5040,'Demand Profiles'!W4988)</f>
        <v>12.752379222466951</v>
      </c>
      <c r="V4990" s="569">
        <f>1000*'Demand Inputs'!F$35*IF('Demand Inputs'!$H$51="Yes",'Demand Inputs'!$H5040,'Demand Profiles'!X4988)</f>
        <v>27.098695728961314</v>
      </c>
      <c r="W4990" s="569">
        <f>1000*'Demand Inputs'!G$35*IF('Demand Inputs'!$H$51="Yes",'Demand Inputs'!$H5040,'Demand Profiles'!Y4988)</f>
        <v>61.507834186224294</v>
      </c>
      <c r="X4990" s="570">
        <f>1000*'Demand Inputs'!H$35*IF('Demand Inputs'!$H$51="Yes",'Demand Inputs'!$H5040,'Demand Profiles'!Z4988)</f>
        <v>108.93579771202417</v>
      </c>
      <c r="Y4990" s="571">
        <f>1000*'Demand Inputs'!E$37*IF('Demand Inputs'!$J$51="Yes",'Demand Inputs'!$J5040,'Demand Profiles'!S4988)</f>
        <v>-917.28956809209558</v>
      </c>
      <c r="Z4990" s="569">
        <f>1000*'Demand Inputs'!F$37*IF('Demand Inputs'!$J$51="Yes",'Demand Inputs'!$J5040,'Demand Profiles'!T4988)</f>
        <v>-1053.8134452440636</v>
      </c>
      <c r="AA4990" s="569">
        <f>1000*'Demand Inputs'!G$37*IF('Demand Inputs'!$J$51="Yes",'Demand Inputs'!$J5040,'Demand Profiles'!U4988)</f>
        <v>-1349.0306168885852</v>
      </c>
      <c r="AB4990" s="569">
        <f>1000*'Demand Inputs'!H$37*IF('Demand Inputs'!$J$51="Yes",'Demand Inputs'!$J5040,'Demand Profiles'!V4988)</f>
        <v>-1733.0117498637881</v>
      </c>
      <c r="AC4990" s="571">
        <f>-'Demand Inputs'!E$38*IF('Demand Inputs'!$K$51="Yes",'Demand Inputs'!$K5040,'Demand Profiles'!AA4988)/INDEX('IEPR CAISO Load Modifiers'!$E$59:$S$59,MATCH(AC$5,'IEPR CAISO Load Modifiers'!$E$27:$S$27,0))*1000</f>
        <v>-9.6233700881734059</v>
      </c>
      <c r="AD4990" s="569">
        <f>-'Demand Inputs'!F$38*IF('Demand Inputs'!$K$51="Yes",'Demand Inputs'!$K5040,'Demand Profiles'!AB4988)/INDEX('IEPR CAISO Load Modifiers'!$E$59:$S$59,MATCH(AD$5,'IEPR CAISO Load Modifiers'!$E$27:$S$27,0))*1000</f>
        <v>-14.958043827792086</v>
      </c>
      <c r="AE4990" s="569">
        <f>-'Demand Inputs'!G$38*IF('Demand Inputs'!$K$51="Yes",'Demand Inputs'!$K5040,'Demand Profiles'!AC4988)/INDEX('IEPR CAISO Load Modifiers'!$E$59:$S$59,MATCH(AE$5,'IEPR CAISO Load Modifiers'!$E$27:$S$27,0))*1000</f>
        <v>-26.226940048436159</v>
      </c>
      <c r="AF4990" s="570">
        <f>-'Demand Inputs'!H$38*IF('Demand Inputs'!$K$51="Yes",'Demand Inputs'!$K5040,'Demand Profiles'!AD4988)/INDEX('IEPR CAISO Load Modifiers'!$E$59:$S$59,MATCH(AF$5,'IEPR CAISO Load Modifiers'!$E$27:$S$27,0))*1000</f>
        <v>-42.261366661542937</v>
      </c>
      <c r="AG4990" s="569">
        <f t="shared" si="311"/>
        <v>5302.0429324780862</v>
      </c>
      <c r="AH4990" s="569">
        <f t="shared" si="312"/>
        <v>5276.8023502689111</v>
      </c>
      <c r="AI4990" s="569">
        <f t="shared" si="313"/>
        <v>5260.2327443496888</v>
      </c>
      <c r="AJ4990" s="570">
        <f t="shared" si="314"/>
        <v>5350.6450232533589</v>
      </c>
    </row>
    <row r="4991" spans="1:36" x14ac:dyDescent="0.25">
      <c r="A4991" s="9"/>
      <c r="B4991" s="134">
        <v>7</v>
      </c>
      <c r="C4991" s="135">
        <v>27</v>
      </c>
      <c r="D4991" s="137">
        <v>18</v>
      </c>
      <c r="E4991" s="571">
        <f>1000*'Demand Inputs'!E$32*IF('Demand Inputs'!$E$51="Yes",'Demand Inputs'!$E5041,'Demand Profiles'!AG4989)</f>
        <v>3351.2637722764321</v>
      </c>
      <c r="F4991" s="569">
        <f>1000*'Demand Inputs'!F$32*IF('Demand Inputs'!$E$51="Yes",'Demand Inputs'!$E5041,'Demand Profiles'!AH4989)</f>
        <v>3409.8503119306883</v>
      </c>
      <c r="G4991" s="569">
        <f>1000*'Demand Inputs'!G$32*IF('Demand Inputs'!$E$51="Yes",'Demand Inputs'!$E5041,'Demand Profiles'!AI4989)</f>
        <v>3546.1979873247328</v>
      </c>
      <c r="H4991" s="570">
        <f>1000*'Demand Inputs'!H$32*IF('Demand Inputs'!$E$51="Yes",'Demand Inputs'!$E5041,'Demand Profiles'!AJ4989)</f>
        <v>3743.9556710209645</v>
      </c>
      <c r="I4991" s="571">
        <f>1000*'Demand Inputs'!E$33*IF(Custom_CI_shape="Yes",'Demand Inputs'!$F5041,'Demand Profiles'!$E4989)</f>
        <v>2516.3042475543944</v>
      </c>
      <c r="J4991" s="569">
        <f>1000*'Demand Inputs'!F$33*IF(Custom_CI_shape="Yes",'Demand Inputs'!$F5041,'Demand Profiles'!$E4989)</f>
        <v>2581.5367408171765</v>
      </c>
      <c r="K4991" s="569">
        <f>1000*'Demand Inputs'!G$33*IF(Custom_CI_shape="Yes",'Demand Inputs'!$F5041,'Demand Profiles'!$E4989)</f>
        <v>2728.3951997393588</v>
      </c>
      <c r="L4991" s="570">
        <f>1000*'Demand Inputs'!H$33*IF(Custom_CI_shape="Yes",'Demand Inputs'!$F5041,'Demand Profiles'!$E4989)</f>
        <v>3001.6141892366199</v>
      </c>
      <c r="M4991" s="569">
        <f>1000*'Demand Inputs'!E$36*IF('Demand Inputs'!$I$51="Yes",'Demand Inputs'!$I5041,'Demand Profiles'!K4989)</f>
        <v>-95.672998872280488</v>
      </c>
      <c r="N4991" s="569">
        <f>1000*'Demand Inputs'!F$36*IF('Demand Inputs'!$I$51="Yes",'Demand Inputs'!$I5041,'Demand Profiles'!L4989)</f>
        <v>-155.6694663893189</v>
      </c>
      <c r="O4991" s="569">
        <f>1000*'Demand Inputs'!G$36*IF('Demand Inputs'!$I$51="Yes",'Demand Inputs'!$I5041,'Demand Profiles'!M4989)</f>
        <v>-258.15559760673887</v>
      </c>
      <c r="P4991" s="570">
        <f>1000*'Demand Inputs'!H$36*IF('Demand Inputs'!$I$51="Yes",'Demand Inputs'!$I5041,'Demand Profiles'!N4989)</f>
        <v>-402.62359747757745</v>
      </c>
      <c r="Q4991" s="571">
        <f>1000*'Demand Inputs'!E$34*IF('Demand Inputs'!$G$51="Yes",'Demand Inputs'!$G5041,'Demand Profiles'!O4989)</f>
        <v>90.493831502112371</v>
      </c>
      <c r="R4991" s="569">
        <f>1000*'Demand Inputs'!F$34*IF('Demand Inputs'!$G$51="Yes",'Demand Inputs'!$G5041,'Demand Profiles'!P4989)</f>
        <v>129.13597647995744</v>
      </c>
      <c r="S4991" s="569">
        <f>1000*'Demand Inputs'!G$34*IF('Demand Inputs'!$G$51="Yes",'Demand Inputs'!$G5041,'Demand Profiles'!Q4989)</f>
        <v>195.81330313739738</v>
      </c>
      <c r="T4991" s="570">
        <f>1000*'Demand Inputs'!H$34*IF('Demand Inputs'!$G$51="Yes",'Demand Inputs'!$G5041,'Demand Profiles'!R4989)</f>
        <v>297.38335355700485</v>
      </c>
      <c r="U4991" s="571">
        <f>1000*'Demand Inputs'!E$35*IF('Demand Inputs'!$H$51="Yes",'Demand Inputs'!$H5041,'Demand Profiles'!W4989)</f>
        <v>13.707855656743682</v>
      </c>
      <c r="V4991" s="569">
        <f>1000*'Demand Inputs'!F$35*IF('Demand Inputs'!$H$51="Yes",'Demand Inputs'!$H5041,'Demand Profiles'!X4989)</f>
        <v>28.314509413380918</v>
      </c>
      <c r="W4991" s="569">
        <f>1000*'Demand Inputs'!G$35*IF('Demand Inputs'!$H$51="Yes",'Demand Inputs'!$H5041,'Demand Profiles'!Y4989)</f>
        <v>63.855290672467937</v>
      </c>
      <c r="X4991" s="570">
        <f>1000*'Demand Inputs'!H$35*IF('Demand Inputs'!$H$51="Yes",'Demand Inputs'!$H5041,'Demand Profiles'!Z4989)</f>
        <v>113.02658364904332</v>
      </c>
      <c r="Y4991" s="571">
        <f>1000*'Demand Inputs'!E$37*IF('Demand Inputs'!$J$51="Yes",'Demand Inputs'!$J5041,'Demand Profiles'!S4989)</f>
        <v>-416.56055754744222</v>
      </c>
      <c r="Z4991" s="569">
        <f>1000*'Demand Inputs'!F$37*IF('Demand Inputs'!$J$51="Yes",'Demand Inputs'!$J5041,'Demand Profiles'!T4989)</f>
        <v>-478.98952914189994</v>
      </c>
      <c r="AA4991" s="569">
        <f>1000*'Demand Inputs'!G$37*IF('Demand Inputs'!$J$51="Yes",'Demand Inputs'!$J5041,'Demand Profiles'!U4989)</f>
        <v>-613.69091850804432</v>
      </c>
      <c r="AB4991" s="569">
        <f>1000*'Demand Inputs'!H$37*IF('Demand Inputs'!$J$51="Yes",'Demand Inputs'!$J5041,'Demand Profiles'!V4989)</f>
        <v>-787.53259584585589</v>
      </c>
      <c r="AC4991" s="571">
        <f>-'Demand Inputs'!E$38*IF('Demand Inputs'!$K$51="Yes",'Demand Inputs'!$K5041,'Demand Profiles'!AA4989)/INDEX('IEPR CAISO Load Modifiers'!$E$59:$S$59,MATCH(AC$5,'IEPR CAISO Load Modifiers'!$E$27:$S$27,0))*1000</f>
        <v>-14.390264928745497</v>
      </c>
      <c r="AD4991" s="569">
        <f>-'Demand Inputs'!F$38*IF('Demand Inputs'!$K$51="Yes",'Demand Inputs'!$K5041,'Demand Profiles'!AB4989)/INDEX('IEPR CAISO Load Modifiers'!$E$59:$S$59,MATCH(AD$5,'IEPR CAISO Load Modifiers'!$E$27:$S$27,0))*1000</f>
        <v>-22.223804034895085</v>
      </c>
      <c r="AE4991" s="569">
        <f>-'Demand Inputs'!G$38*IF('Demand Inputs'!$K$51="Yes",'Demand Inputs'!$K5041,'Demand Profiles'!AC4989)/INDEX('IEPR CAISO Load Modifiers'!$E$59:$S$59,MATCH(AE$5,'IEPR CAISO Load Modifiers'!$E$27:$S$27,0))*1000</f>
        <v>-43.343991808311152</v>
      </c>
      <c r="AF4991" s="570">
        <f>-'Demand Inputs'!H$38*IF('Demand Inputs'!$K$51="Yes",'Demand Inputs'!$K5041,'Demand Profiles'!AD4989)/INDEX('IEPR CAISO Load Modifiers'!$E$59:$S$59,MATCH(AF$5,'IEPR CAISO Load Modifiers'!$E$27:$S$27,0))*1000</f>
        <v>-65.912868373919054</v>
      </c>
      <c r="AG4991" s="569">
        <f t="shared" si="311"/>
        <v>5445.1458856412146</v>
      </c>
      <c r="AH4991" s="569">
        <f t="shared" si="312"/>
        <v>5491.9547390750895</v>
      </c>
      <c r="AI4991" s="569">
        <f t="shared" si="313"/>
        <v>5619.0712729508632</v>
      </c>
      <c r="AJ4991" s="570">
        <f t="shared" si="314"/>
        <v>5899.9107357662806</v>
      </c>
    </row>
    <row r="4992" spans="1:36" x14ac:dyDescent="0.25">
      <c r="A4992" s="9"/>
      <c r="B4992" s="134">
        <v>7</v>
      </c>
      <c r="C4992" s="135">
        <v>27</v>
      </c>
      <c r="D4992" s="137">
        <v>19</v>
      </c>
      <c r="E4992" s="571">
        <f>1000*'Demand Inputs'!E$32*IF('Demand Inputs'!$E$51="Yes",'Demand Inputs'!$E5042,'Demand Profiles'!AG4990)</f>
        <v>3325.7155356561188</v>
      </c>
      <c r="F4992" s="569">
        <f>1000*'Demand Inputs'!F$32*IF('Demand Inputs'!$E$51="Yes",'Demand Inputs'!$E5042,'Demand Profiles'!AH4990)</f>
        <v>3385.427473885381</v>
      </c>
      <c r="G4992" s="569">
        <f>1000*'Demand Inputs'!G$32*IF('Demand Inputs'!$E$51="Yes",'Demand Inputs'!$E5042,'Demand Profiles'!AI4990)</f>
        <v>3523.130880151582</v>
      </c>
      <c r="H4992" s="570">
        <f>1000*'Demand Inputs'!H$32*IF('Demand Inputs'!$E$51="Yes",'Demand Inputs'!$E5042,'Demand Profiles'!AJ4990)</f>
        <v>3731.2769831337123</v>
      </c>
      <c r="I4992" s="571">
        <f>1000*'Demand Inputs'!E$33*IF(Custom_CI_shape="Yes",'Demand Inputs'!$F5042,'Demand Profiles'!$E4990)</f>
        <v>2181.2186128027702</v>
      </c>
      <c r="J4992" s="569">
        <f>1000*'Demand Inputs'!F$33*IF(Custom_CI_shape="Yes",'Demand Inputs'!$F5042,'Demand Profiles'!$E4990)</f>
        <v>2237.7643697805283</v>
      </c>
      <c r="K4992" s="569">
        <f>1000*'Demand Inputs'!G$33*IF(Custom_CI_shape="Yes",'Demand Inputs'!$F5042,'Demand Profiles'!$E4990)</f>
        <v>2365.0663064839</v>
      </c>
      <c r="L4992" s="570">
        <f>1000*'Demand Inputs'!H$33*IF(Custom_CI_shape="Yes",'Demand Inputs'!$F5042,'Demand Profiles'!$E4990)</f>
        <v>2601.9018742980056</v>
      </c>
      <c r="M4992" s="569">
        <f>1000*'Demand Inputs'!E$36*IF('Demand Inputs'!$I$51="Yes",'Demand Inputs'!$I5042,'Demand Profiles'!K4990)</f>
        <v>-85.159192518540735</v>
      </c>
      <c r="N4992" s="569">
        <f>1000*'Demand Inputs'!F$36*IF('Demand Inputs'!$I$51="Yes",'Demand Inputs'!$I5042,'Demand Profiles'!L4990)</f>
        <v>-139.39269639604436</v>
      </c>
      <c r="O4992" s="569">
        <f>1000*'Demand Inputs'!G$36*IF('Demand Inputs'!$I$51="Yes",'Demand Inputs'!$I5042,'Demand Profiles'!M4990)</f>
        <v>-228.48243994026274</v>
      </c>
      <c r="P4992" s="570">
        <f>1000*'Demand Inputs'!H$36*IF('Demand Inputs'!$I$51="Yes",'Demand Inputs'!$I5042,'Demand Profiles'!N4990)</f>
        <v>-362.28284969750848</v>
      </c>
      <c r="Q4992" s="571">
        <f>1000*'Demand Inputs'!E$34*IF('Demand Inputs'!$G$51="Yes",'Demand Inputs'!$G5042,'Demand Profiles'!O4990)</f>
        <v>94.890556952651139</v>
      </c>
      <c r="R4992" s="569">
        <f>1000*'Demand Inputs'!F$34*IF('Demand Inputs'!$G$51="Yes",'Demand Inputs'!$G5042,'Demand Profiles'!P4990)</f>
        <v>135.56803498403642</v>
      </c>
      <c r="S4992" s="569">
        <f>1000*'Demand Inputs'!G$34*IF('Demand Inputs'!$G$51="Yes",'Demand Inputs'!$G5042,'Demand Profiles'!Q4990)</f>
        <v>204.48042411071893</v>
      </c>
      <c r="T4992" s="570">
        <f>1000*'Demand Inputs'!H$34*IF('Demand Inputs'!$G$51="Yes",'Demand Inputs'!$G5042,'Demand Profiles'!R4990)</f>
        <v>304.58897537977293</v>
      </c>
      <c r="U4992" s="571">
        <f>1000*'Demand Inputs'!E$35*IF('Demand Inputs'!$H$51="Yes",'Demand Inputs'!$H5042,'Demand Profiles'!W4990)</f>
        <v>13.527344170031437</v>
      </c>
      <c r="V4992" s="569">
        <f>1000*'Demand Inputs'!F$35*IF('Demand Inputs'!$H$51="Yes",'Demand Inputs'!$H5042,'Demand Profiles'!X4990)</f>
        <v>27.491328696041766</v>
      </c>
      <c r="W4992" s="569">
        <f>1000*'Demand Inputs'!G$35*IF('Demand Inputs'!$H$51="Yes",'Demand Inputs'!$H5042,'Demand Profiles'!Y4990)</f>
        <v>57.728077260277786</v>
      </c>
      <c r="X4992" s="570">
        <f>1000*'Demand Inputs'!H$35*IF('Demand Inputs'!$H$51="Yes",'Demand Inputs'!$H5042,'Demand Profiles'!Z4990)</f>
        <v>109.51921110453681</v>
      </c>
      <c r="Y4992" s="571">
        <f>1000*'Demand Inputs'!E$37*IF('Demand Inputs'!$J$51="Yes",'Demand Inputs'!$J5042,'Demand Profiles'!S4990)</f>
        <v>-59.375667297117076</v>
      </c>
      <c r="Z4992" s="569">
        <f>1000*'Demand Inputs'!F$37*IF('Demand Inputs'!$J$51="Yes",'Demand Inputs'!$J5042,'Demand Profiles'!T4990)</f>
        <v>-68.353640868945959</v>
      </c>
      <c r="AA4992" s="569">
        <f>1000*'Demand Inputs'!G$37*IF('Demand Inputs'!$J$51="Yes",'Demand Inputs'!$J5042,'Demand Profiles'!U4990)</f>
        <v>-87.576445311764843</v>
      </c>
      <c r="AB4992" s="569">
        <f>1000*'Demand Inputs'!H$37*IF('Demand Inputs'!$J$51="Yes",'Demand Inputs'!$J5042,'Demand Profiles'!V4990)</f>
        <v>-111.87607354956285</v>
      </c>
      <c r="AC4992" s="571">
        <f>-'Demand Inputs'!E$38*IF('Demand Inputs'!$K$51="Yes",'Demand Inputs'!$K5042,'Demand Profiles'!AA4990)/INDEX('IEPR CAISO Load Modifiers'!$E$59:$S$59,MATCH(AC$5,'IEPR CAISO Load Modifiers'!$E$27:$S$27,0))*1000</f>
        <v>-21.19584555464316</v>
      </c>
      <c r="AD4992" s="569">
        <f>-'Demand Inputs'!F$38*IF('Demand Inputs'!$K$51="Yes",'Demand Inputs'!$K5042,'Demand Profiles'!AB4990)/INDEX('IEPR CAISO Load Modifiers'!$E$59:$S$59,MATCH(AD$5,'IEPR CAISO Load Modifiers'!$E$27:$S$27,0))*1000</f>
        <v>-32.938299434836836</v>
      </c>
      <c r="AE4992" s="569">
        <f>-'Demand Inputs'!G$38*IF('Demand Inputs'!$K$51="Yes",'Demand Inputs'!$K5042,'Demand Profiles'!AC4990)/INDEX('IEPR CAISO Load Modifiers'!$E$59:$S$59,MATCH(AE$5,'IEPR CAISO Load Modifiers'!$E$27:$S$27,0))*1000</f>
        <v>-63.591920987249374</v>
      </c>
      <c r="AF4992" s="570">
        <f>-'Demand Inputs'!H$38*IF('Demand Inputs'!$K$51="Yes",'Demand Inputs'!$K5042,'Demand Profiles'!AD4990)/INDEX('IEPR CAISO Load Modifiers'!$E$59:$S$59,MATCH(AF$5,'IEPR CAISO Load Modifiers'!$E$27:$S$27,0))*1000</f>
        <v>-97.198536115042316</v>
      </c>
      <c r="AG4992" s="569">
        <f t="shared" si="311"/>
        <v>5449.6213442112721</v>
      </c>
      <c r="AH4992" s="569">
        <f t="shared" si="312"/>
        <v>5545.5665706461605</v>
      </c>
      <c r="AI4992" s="569">
        <f t="shared" si="313"/>
        <v>5770.7548817672023</v>
      </c>
      <c r="AJ4992" s="570">
        <f t="shared" si="314"/>
        <v>6175.9295845539145</v>
      </c>
    </row>
    <row r="4993" spans="1:36" x14ac:dyDescent="0.25">
      <c r="A4993" s="9"/>
      <c r="B4993" s="134">
        <v>7</v>
      </c>
      <c r="C4993" s="135">
        <v>27</v>
      </c>
      <c r="D4993" s="137">
        <v>20</v>
      </c>
      <c r="E4993" s="571">
        <f>1000*'Demand Inputs'!E$32*IF('Demand Inputs'!$E$51="Yes",'Demand Inputs'!$E5043,'Demand Profiles'!AG4991)</f>
        <v>3269.5149682816018</v>
      </c>
      <c r="F4993" s="569">
        <f>1000*'Demand Inputs'!F$32*IF('Demand Inputs'!$E$51="Yes",'Demand Inputs'!$E5043,'Demand Profiles'!AH4991)</f>
        <v>3329.7441764253722</v>
      </c>
      <c r="G4993" s="569">
        <f>1000*'Demand Inputs'!G$32*IF('Demand Inputs'!$E$51="Yes",'Demand Inputs'!$E5043,'Demand Profiles'!AI4991)</f>
        <v>3464.8174268455191</v>
      </c>
      <c r="H4993" s="570">
        <f>1000*'Demand Inputs'!H$32*IF('Demand Inputs'!$E$51="Yes",'Demand Inputs'!$E5043,'Demand Profiles'!AJ4991)</f>
        <v>3670.8773213991622</v>
      </c>
      <c r="I4993" s="571">
        <f>1000*'Demand Inputs'!E$33*IF(Custom_CI_shape="Yes",'Demand Inputs'!$F5043,'Demand Profiles'!$E4991)</f>
        <v>2028.8653394194469</v>
      </c>
      <c r="J4993" s="569">
        <f>1000*'Demand Inputs'!F$33*IF(Custom_CI_shape="Yes",'Demand Inputs'!$F5043,'Demand Profiles'!$E4991)</f>
        <v>2081.4615009183594</v>
      </c>
      <c r="K4993" s="569">
        <f>1000*'Demand Inputs'!G$33*IF(Custom_CI_shape="Yes",'Demand Inputs'!$F5043,'Demand Profiles'!$E4991)</f>
        <v>2199.8716802110084</v>
      </c>
      <c r="L4993" s="570">
        <f>1000*'Demand Inputs'!H$33*IF(Custom_CI_shape="Yes",'Demand Inputs'!$F5043,'Demand Profiles'!$E4991)</f>
        <v>2420.164809867706</v>
      </c>
      <c r="M4993" s="569">
        <f>1000*'Demand Inputs'!E$36*IF('Demand Inputs'!$I$51="Yes",'Demand Inputs'!$I5043,'Demand Profiles'!K4991)</f>
        <v>-74.85961829240874</v>
      </c>
      <c r="N4993" s="569">
        <f>1000*'Demand Inputs'!F$36*IF('Demand Inputs'!$I$51="Yes",'Demand Inputs'!$I5043,'Demand Profiles'!L4991)</f>
        <v>-123.2289939916031</v>
      </c>
      <c r="O4993" s="569">
        <f>1000*'Demand Inputs'!G$36*IF('Demand Inputs'!$I$51="Yes",'Demand Inputs'!$I5043,'Demand Profiles'!M4991)</f>
        <v>-203.74383771878297</v>
      </c>
      <c r="P4993" s="570">
        <f>1000*'Demand Inputs'!H$36*IF('Demand Inputs'!$I$51="Yes",'Demand Inputs'!$I5043,'Demand Profiles'!N4991)</f>
        <v>-319.20972721880639</v>
      </c>
      <c r="Q4993" s="571">
        <f>1000*'Demand Inputs'!E$34*IF('Demand Inputs'!$G$51="Yes",'Demand Inputs'!$G5043,'Demand Profiles'!O4991)</f>
        <v>104.39142387900135</v>
      </c>
      <c r="R4993" s="569">
        <f>1000*'Demand Inputs'!F$34*IF('Demand Inputs'!$G$51="Yes",'Demand Inputs'!$G5043,'Demand Profiles'!P4991)</f>
        <v>148.30826212580493</v>
      </c>
      <c r="S4993" s="569">
        <f>1000*'Demand Inputs'!G$34*IF('Demand Inputs'!$G$51="Yes",'Demand Inputs'!$G5043,'Demand Profiles'!Q4991)</f>
        <v>222.89571226377868</v>
      </c>
      <c r="T4993" s="570">
        <f>1000*'Demand Inputs'!H$34*IF('Demand Inputs'!$G$51="Yes",'Demand Inputs'!$G5043,'Demand Profiles'!R4991)</f>
        <v>328.54965092511435</v>
      </c>
      <c r="U4993" s="571">
        <f>1000*'Demand Inputs'!E$35*IF('Demand Inputs'!$H$51="Yes",'Demand Inputs'!$H5043,'Demand Profiles'!W4991)</f>
        <v>13.797430088009772</v>
      </c>
      <c r="V4993" s="569">
        <f>1000*'Demand Inputs'!F$35*IF('Demand Inputs'!$H$51="Yes",'Demand Inputs'!$H5043,'Demand Profiles'!X4991)</f>
        <v>27.147438181795209</v>
      </c>
      <c r="W4993" s="569">
        <f>1000*'Demand Inputs'!G$35*IF('Demand Inputs'!$H$51="Yes",'Demand Inputs'!$H5043,'Demand Profiles'!Y4991)</f>
        <v>54.722683142941818</v>
      </c>
      <c r="X4993" s="570">
        <f>1000*'Demand Inputs'!H$35*IF('Demand Inputs'!$H$51="Yes",'Demand Inputs'!$H5043,'Demand Profiles'!Z4991)</f>
        <v>105.08591955426148</v>
      </c>
      <c r="Y4993" s="571">
        <f>1000*'Demand Inputs'!E$37*IF('Demand Inputs'!$J$51="Yes",'Demand Inputs'!$J5043,'Demand Profiles'!S4991)</f>
        <v>-2.9378118065350534E-3</v>
      </c>
      <c r="Z4993" s="569">
        <f>1000*'Demand Inputs'!F$37*IF('Demand Inputs'!$J$51="Yes",'Demand Inputs'!$J5043,'Demand Profiles'!T4991)</f>
        <v>-3.3718668532106487E-3</v>
      </c>
      <c r="AA4993" s="569">
        <f>1000*'Demand Inputs'!G$37*IF('Demand Inputs'!$J$51="Yes",'Demand Inputs'!$J5043,'Demand Profiles'!U4991)</f>
        <v>-4.311136444459053E-3</v>
      </c>
      <c r="AB4993" s="569">
        <f>1000*'Demand Inputs'!H$37*IF('Demand Inputs'!$J$51="Yes",'Demand Inputs'!$J5043,'Demand Profiles'!V4991)</f>
        <v>-5.5390352267976912E-3</v>
      </c>
      <c r="AC4993" s="571">
        <f>-'Demand Inputs'!E$38*IF('Demand Inputs'!$K$51="Yes",'Demand Inputs'!$K5043,'Demand Profiles'!AA4991)/INDEX('IEPR CAISO Load Modifiers'!$E$59:$S$59,MATCH(AC$5,'IEPR CAISO Load Modifiers'!$E$27:$S$27,0))*1000</f>
        <v>-18.49478688958639</v>
      </c>
      <c r="AD4993" s="569">
        <f>-'Demand Inputs'!F$38*IF('Demand Inputs'!$K$51="Yes",'Demand Inputs'!$K5043,'Demand Profiles'!AB4991)/INDEX('IEPR CAISO Load Modifiers'!$E$59:$S$59,MATCH(AD$5,'IEPR CAISO Load Modifiers'!$E$27:$S$27,0))*1000</f>
        <v>-27.690053709393077</v>
      </c>
      <c r="AE4993" s="569">
        <f>-'Demand Inputs'!G$38*IF('Demand Inputs'!$K$51="Yes",'Demand Inputs'!$K5043,'Demand Profiles'!AC4991)/INDEX('IEPR CAISO Load Modifiers'!$E$59:$S$59,MATCH(AE$5,'IEPR CAISO Load Modifiers'!$E$27:$S$27,0))*1000</f>
        <v>-51.035906358898281</v>
      </c>
      <c r="AF4993" s="570">
        <f>-'Demand Inputs'!H$38*IF('Demand Inputs'!$K$51="Yes",'Demand Inputs'!$K5043,'Demand Profiles'!AD4991)/INDEX('IEPR CAISO Load Modifiers'!$E$59:$S$59,MATCH(AF$5,'IEPR CAISO Load Modifiers'!$E$27:$S$27,0))*1000</f>
        <v>-76.700638323364231</v>
      </c>
      <c r="AG4993" s="569">
        <f t="shared" si="311"/>
        <v>5323.2118186742582</v>
      </c>
      <c r="AH4993" s="569">
        <f t="shared" si="312"/>
        <v>5435.7389580834824</v>
      </c>
      <c r="AI4993" s="569">
        <f t="shared" si="313"/>
        <v>5687.5234472491211</v>
      </c>
      <c r="AJ4993" s="570">
        <f t="shared" si="314"/>
        <v>6128.761797168846</v>
      </c>
    </row>
    <row r="4994" spans="1:36" x14ac:dyDescent="0.25">
      <c r="A4994" s="9"/>
      <c r="B4994" s="134">
        <v>7</v>
      </c>
      <c r="C4994" s="135">
        <v>27</v>
      </c>
      <c r="D4994" s="137">
        <v>21</v>
      </c>
      <c r="E4994" s="571">
        <f>1000*'Demand Inputs'!E$32*IF('Demand Inputs'!$E$51="Yes",'Demand Inputs'!$E5044,'Demand Profiles'!AG4992)</f>
        <v>3248.9554065582997</v>
      </c>
      <c r="F4994" s="569">
        <f>1000*'Demand Inputs'!F$32*IF('Demand Inputs'!$E$51="Yes",'Demand Inputs'!$E5044,'Demand Profiles'!AH4992)</f>
        <v>3309.3507384207287</v>
      </c>
      <c r="G4994" s="569">
        <f>1000*'Demand Inputs'!G$32*IF('Demand Inputs'!$E$51="Yes",'Demand Inputs'!$E5044,'Demand Profiles'!AI4992)</f>
        <v>3444.0655581892051</v>
      </c>
      <c r="H4994" s="570">
        <f>1000*'Demand Inputs'!H$32*IF('Demand Inputs'!$E$51="Yes",'Demand Inputs'!$E5044,'Demand Profiles'!AJ4992)</f>
        <v>3656.2078918698335</v>
      </c>
      <c r="I4994" s="571">
        <f>1000*'Demand Inputs'!E$33*IF(Custom_CI_shape="Yes",'Demand Inputs'!$F5044,'Demand Profiles'!$E4992)</f>
        <v>1758.8370513902371</v>
      </c>
      <c r="J4994" s="569">
        <f>1000*'Demand Inputs'!F$33*IF(Custom_CI_shape="Yes",'Demand Inputs'!$F5044,'Demand Profiles'!$E4992)</f>
        <v>1804.4330186571744</v>
      </c>
      <c r="K4994" s="569">
        <f>1000*'Demand Inputs'!G$33*IF(Custom_CI_shape="Yes",'Demand Inputs'!$F5044,'Demand Profiles'!$E4992)</f>
        <v>1907.0836019932108</v>
      </c>
      <c r="L4994" s="570">
        <f>1000*'Demand Inputs'!H$33*IF(Custom_CI_shape="Yes",'Demand Inputs'!$F5044,'Demand Profiles'!$E4992)</f>
        <v>2098.0572023987379</v>
      </c>
      <c r="M4994" s="569">
        <f>1000*'Demand Inputs'!E$36*IF('Demand Inputs'!$I$51="Yes",'Demand Inputs'!$I5044,'Demand Profiles'!K4992)</f>
        <v>-65.764182023206672</v>
      </c>
      <c r="N4994" s="569">
        <f>1000*'Demand Inputs'!F$36*IF('Demand Inputs'!$I$51="Yes",'Demand Inputs'!$I5044,'Demand Profiles'!L4992)</f>
        <v>-110.27531353724743</v>
      </c>
      <c r="O4994" s="569">
        <f>1000*'Demand Inputs'!G$36*IF('Demand Inputs'!$I$51="Yes",'Demand Inputs'!$I5044,'Demand Profiles'!M4992)</f>
        <v>-182.97733833061451</v>
      </c>
      <c r="P4994" s="570">
        <f>1000*'Demand Inputs'!H$36*IF('Demand Inputs'!$I$51="Yes",'Demand Inputs'!$I5044,'Demand Profiles'!N4992)</f>
        <v>-285.30669366816096</v>
      </c>
      <c r="Q4994" s="571">
        <f>1000*'Demand Inputs'!E$34*IF('Demand Inputs'!$G$51="Yes",'Demand Inputs'!$G5044,'Demand Profiles'!O4992)</f>
        <v>193.30883309558538</v>
      </c>
      <c r="R4994" s="569">
        <f>1000*'Demand Inputs'!F$34*IF('Demand Inputs'!$G$51="Yes",'Demand Inputs'!$G5044,'Demand Profiles'!P4992)</f>
        <v>273.98280831600687</v>
      </c>
      <c r="S4994" s="569">
        <f>1000*'Demand Inputs'!G$34*IF('Demand Inputs'!$G$51="Yes",'Demand Inputs'!$G5044,'Demand Profiles'!Q4992)</f>
        <v>416.47819455880898</v>
      </c>
      <c r="T4994" s="570">
        <f>1000*'Demand Inputs'!H$34*IF('Demand Inputs'!$G$51="Yes",'Demand Inputs'!$G5044,'Demand Profiles'!R4992)</f>
        <v>613.71520624324603</v>
      </c>
      <c r="U4994" s="571">
        <f>1000*'Demand Inputs'!E$35*IF('Demand Inputs'!$H$51="Yes",'Demand Inputs'!$H5044,'Demand Profiles'!W4992)</f>
        <v>14.212733301976526</v>
      </c>
      <c r="V4994" s="569">
        <f>1000*'Demand Inputs'!F$35*IF('Demand Inputs'!$H$51="Yes",'Demand Inputs'!$H5044,'Demand Profiles'!X4992)</f>
        <v>27.590168600495691</v>
      </c>
      <c r="W4994" s="569">
        <f>1000*'Demand Inputs'!G$35*IF('Demand Inputs'!$H$51="Yes",'Demand Inputs'!$H5044,'Demand Profiles'!Y4992)</f>
        <v>53.209155835202317</v>
      </c>
      <c r="X4994" s="570">
        <f>1000*'Demand Inputs'!H$35*IF('Demand Inputs'!$H$51="Yes",'Demand Inputs'!$H5044,'Demand Profiles'!Z4992)</f>
        <v>104.16001168738374</v>
      </c>
      <c r="Y4994" s="571">
        <f>1000*'Demand Inputs'!E$37*IF('Demand Inputs'!$J$51="Yes",'Demand Inputs'!$J5044,'Demand Profiles'!S4992)</f>
        <v>-2.9378118065350534E-3</v>
      </c>
      <c r="Z4994" s="569">
        <f>1000*'Demand Inputs'!F$37*IF('Demand Inputs'!$J$51="Yes",'Demand Inputs'!$J5044,'Demand Profiles'!T4992)</f>
        <v>-3.3718668532106487E-3</v>
      </c>
      <c r="AA4994" s="569">
        <f>1000*'Demand Inputs'!G$37*IF('Demand Inputs'!$J$51="Yes",'Demand Inputs'!$J5044,'Demand Profiles'!U4992)</f>
        <v>-4.311136444459053E-3</v>
      </c>
      <c r="AB4994" s="569">
        <f>1000*'Demand Inputs'!H$37*IF('Demand Inputs'!$J$51="Yes",'Demand Inputs'!$J5044,'Demand Profiles'!V4992)</f>
        <v>-5.5390352267976912E-3</v>
      </c>
      <c r="AC4994" s="571">
        <f>-'Demand Inputs'!E$38*IF('Demand Inputs'!$K$51="Yes",'Demand Inputs'!$K5044,'Demand Profiles'!AA4992)/INDEX('IEPR CAISO Load Modifiers'!$E$59:$S$59,MATCH(AC$5,'IEPR CAISO Load Modifiers'!$E$27:$S$27,0))*1000</f>
        <v>-7.2942172046131981</v>
      </c>
      <c r="AD4994" s="569">
        <f>-'Demand Inputs'!F$38*IF('Demand Inputs'!$K$51="Yes",'Demand Inputs'!$K5044,'Demand Profiles'!AB4992)/INDEX('IEPR CAISO Load Modifiers'!$E$59:$S$59,MATCH(AD$5,'IEPR CAISO Load Modifiers'!$E$27:$S$27,0))*1000</f>
        <v>-12.859283496341767</v>
      </c>
      <c r="AE4994" s="569">
        <f>-'Demand Inputs'!G$38*IF('Demand Inputs'!$K$51="Yes",'Demand Inputs'!$K5044,'Demand Profiles'!AC4992)/INDEX('IEPR CAISO Load Modifiers'!$E$59:$S$59,MATCH(AE$5,'IEPR CAISO Load Modifiers'!$E$27:$S$27,0))*1000</f>
        <v>-25.331243119091397</v>
      </c>
      <c r="AF4994" s="570">
        <f>-'Demand Inputs'!H$38*IF('Demand Inputs'!$K$51="Yes",'Demand Inputs'!$K5044,'Demand Profiles'!AD4992)/INDEX('IEPR CAISO Load Modifiers'!$E$59:$S$59,MATCH(AF$5,'IEPR CAISO Load Modifiers'!$E$27:$S$27,0))*1000</f>
        <v>-41.295094898320414</v>
      </c>
      <c r="AG4994" s="569">
        <f t="shared" si="311"/>
        <v>5142.2526873064717</v>
      </c>
      <c r="AH4994" s="569">
        <f t="shared" si="312"/>
        <v>5292.2187650939622</v>
      </c>
      <c r="AI4994" s="569">
        <f t="shared" si="313"/>
        <v>5612.5236179902768</v>
      </c>
      <c r="AJ4994" s="570">
        <f t="shared" si="314"/>
        <v>6145.532984597492</v>
      </c>
    </row>
    <row r="4995" spans="1:36" x14ac:dyDescent="0.25">
      <c r="A4995" s="9"/>
      <c r="B4995" s="134">
        <v>7</v>
      </c>
      <c r="C4995" s="135">
        <v>27</v>
      </c>
      <c r="D4995" s="137">
        <v>22</v>
      </c>
      <c r="E4995" s="571">
        <f>1000*'Demand Inputs'!E$32*IF('Demand Inputs'!$E$51="Yes",'Demand Inputs'!$E5045,'Demand Profiles'!AG4993)</f>
        <v>3026.3321498969226</v>
      </c>
      <c r="F4995" s="569">
        <f>1000*'Demand Inputs'!F$32*IF('Demand Inputs'!$E$51="Yes",'Demand Inputs'!$E5045,'Demand Profiles'!AH4993)</f>
        <v>3083.9578267703537</v>
      </c>
      <c r="G4995" s="569">
        <f>1000*'Demand Inputs'!G$32*IF('Demand Inputs'!$E$51="Yes",'Demand Inputs'!$E5045,'Demand Profiles'!AI4993)</f>
        <v>3208.7429550730203</v>
      </c>
      <c r="H4995" s="570">
        <f>1000*'Demand Inputs'!H$32*IF('Demand Inputs'!$E$51="Yes",'Demand Inputs'!$E5045,'Demand Profiles'!AJ4993)</f>
        <v>3412.2764975603873</v>
      </c>
      <c r="I4995" s="571">
        <f>1000*'Demand Inputs'!E$33*IF(Custom_CI_shape="Yes",'Demand Inputs'!$F5045,'Demand Profiles'!$E4993)</f>
        <v>1530.3567916590239</v>
      </c>
      <c r="J4995" s="569">
        <f>1000*'Demand Inputs'!F$33*IF(Custom_CI_shape="Yes",'Demand Inputs'!$F5045,'Demand Profiles'!$E4993)</f>
        <v>1570.0296528396918</v>
      </c>
      <c r="K4995" s="569">
        <f>1000*'Demand Inputs'!G$33*IF(Custom_CI_shape="Yes",'Demand Inputs'!$F5045,'Demand Profiles'!$E4993)</f>
        <v>1659.3454977907029</v>
      </c>
      <c r="L4995" s="570">
        <f>1000*'Demand Inputs'!H$33*IF(Custom_CI_shape="Yes",'Demand Inputs'!$F5045,'Demand Profiles'!$E4993)</f>
        <v>1825.5108319682865</v>
      </c>
      <c r="M4995" s="569">
        <f>1000*'Demand Inputs'!E$36*IF('Demand Inputs'!$I$51="Yes",'Demand Inputs'!$I5045,'Demand Profiles'!K4993)</f>
        <v>-57.612799569468159</v>
      </c>
      <c r="N4995" s="569">
        <f>1000*'Demand Inputs'!F$36*IF('Demand Inputs'!$I$51="Yes",'Demand Inputs'!$I5045,'Demand Profiles'!L4993)</f>
        <v>-97.982806083350468</v>
      </c>
      <c r="O4995" s="569">
        <f>1000*'Demand Inputs'!G$36*IF('Demand Inputs'!$I$51="Yes",'Demand Inputs'!$I5045,'Demand Profiles'!M4993)</f>
        <v>-161.92932111782147</v>
      </c>
      <c r="P4995" s="570">
        <f>1000*'Demand Inputs'!H$36*IF('Demand Inputs'!$I$51="Yes",'Demand Inputs'!$I5045,'Demand Profiles'!N4993)</f>
        <v>-255.71819879194149</v>
      </c>
      <c r="Q4995" s="571">
        <f>1000*'Demand Inputs'!E$34*IF('Demand Inputs'!$G$51="Yes",'Demand Inputs'!$G5045,'Demand Profiles'!O4993)</f>
        <v>211.30403430962465</v>
      </c>
      <c r="R4995" s="569">
        <f>1000*'Demand Inputs'!F$34*IF('Demand Inputs'!$G$51="Yes",'Demand Inputs'!$G5045,'Demand Profiles'!P4993)</f>
        <v>291.68507932561181</v>
      </c>
      <c r="S4995" s="569">
        <f>1000*'Demand Inputs'!G$34*IF('Demand Inputs'!$G$51="Yes",'Demand Inputs'!$G5045,'Demand Profiles'!Q4993)</f>
        <v>438.66102432066498</v>
      </c>
      <c r="T4995" s="570">
        <f>1000*'Demand Inputs'!H$34*IF('Demand Inputs'!$G$51="Yes",'Demand Inputs'!$G5045,'Demand Profiles'!R4993)</f>
        <v>644.88162803392163</v>
      </c>
      <c r="U4995" s="571">
        <f>1000*'Demand Inputs'!E$35*IF('Demand Inputs'!$H$51="Yes",'Demand Inputs'!$H5045,'Demand Profiles'!W4993)</f>
        <v>14.474673265611498</v>
      </c>
      <c r="V4995" s="569">
        <f>1000*'Demand Inputs'!F$35*IF('Demand Inputs'!$H$51="Yes",'Demand Inputs'!$H5045,'Demand Profiles'!X4993)</f>
        <v>27.893441645136626</v>
      </c>
      <c r="W4995" s="569">
        <f>1000*'Demand Inputs'!G$35*IF('Demand Inputs'!$H$51="Yes",'Demand Inputs'!$H5045,'Demand Profiles'!Y4993)</f>
        <v>52.426656801976833</v>
      </c>
      <c r="X4995" s="570">
        <f>1000*'Demand Inputs'!H$35*IF('Demand Inputs'!$H$51="Yes",'Demand Inputs'!$H5045,'Demand Profiles'!Z4993)</f>
        <v>101.7289498990875</v>
      </c>
      <c r="Y4995" s="571">
        <f>1000*'Demand Inputs'!E$37*IF('Demand Inputs'!$J$51="Yes",'Demand Inputs'!$J5045,'Demand Profiles'!S4993)</f>
        <v>-2.9378118065350534E-3</v>
      </c>
      <c r="Z4995" s="569">
        <f>1000*'Demand Inputs'!F$37*IF('Demand Inputs'!$J$51="Yes",'Demand Inputs'!$J5045,'Demand Profiles'!T4993)</f>
        <v>-3.3718668532106487E-3</v>
      </c>
      <c r="AA4995" s="569">
        <f>1000*'Demand Inputs'!G$37*IF('Demand Inputs'!$J$51="Yes",'Demand Inputs'!$J5045,'Demand Profiles'!U4993)</f>
        <v>-4.311136444459053E-3</v>
      </c>
      <c r="AB4995" s="569">
        <f>1000*'Demand Inputs'!H$37*IF('Demand Inputs'!$J$51="Yes",'Demand Inputs'!$J5045,'Demand Profiles'!V4993)</f>
        <v>-5.5390352267976912E-3</v>
      </c>
      <c r="AC4995" s="571">
        <f>-'Demand Inputs'!E$38*IF('Demand Inputs'!$K$51="Yes",'Demand Inputs'!$K5045,'Demand Profiles'!AA4993)/INDEX('IEPR CAISO Load Modifiers'!$E$59:$S$59,MATCH(AC$5,'IEPR CAISO Load Modifiers'!$E$27:$S$27,0))*1000</f>
        <v>-3.3878605030007085</v>
      </c>
      <c r="AD4995" s="569">
        <f>-'Demand Inputs'!F$38*IF('Demand Inputs'!$K$51="Yes",'Demand Inputs'!$K5045,'Demand Profiles'!AB4993)/INDEX('IEPR CAISO Load Modifiers'!$E$59:$S$59,MATCH(AD$5,'IEPR CAISO Load Modifiers'!$E$27:$S$27,0))*1000</f>
        <v>-6.2732522445545911</v>
      </c>
      <c r="AE4995" s="569">
        <f>-'Demand Inputs'!G$38*IF('Demand Inputs'!$K$51="Yes",'Demand Inputs'!$K5045,'Demand Profiles'!AC4993)/INDEX('IEPR CAISO Load Modifiers'!$E$59:$S$59,MATCH(AE$5,'IEPR CAISO Load Modifiers'!$E$27:$S$27,0))*1000</f>
        <v>-9.442725792571343</v>
      </c>
      <c r="AF4995" s="570">
        <f>-'Demand Inputs'!H$38*IF('Demand Inputs'!$K$51="Yes",'Demand Inputs'!$K5045,'Demand Profiles'!AD4993)/INDEX('IEPR CAISO Load Modifiers'!$E$59:$S$59,MATCH(AF$5,'IEPR CAISO Load Modifiers'!$E$27:$S$27,0))*1000</f>
        <v>-20.230542412755593</v>
      </c>
      <c r="AG4995" s="569">
        <f t="shared" si="311"/>
        <v>4721.4640512469068</v>
      </c>
      <c r="AH4995" s="569">
        <f t="shared" si="312"/>
        <v>4869.3065703860357</v>
      </c>
      <c r="AI4995" s="569">
        <f t="shared" si="313"/>
        <v>5187.7997759395275</v>
      </c>
      <c r="AJ4995" s="570">
        <f t="shared" si="314"/>
        <v>5708.443627221759</v>
      </c>
    </row>
    <row r="4996" spans="1:36" x14ac:dyDescent="0.25">
      <c r="A4996" s="9"/>
      <c r="B4996" s="134">
        <v>7</v>
      </c>
      <c r="C4996" s="135">
        <v>27</v>
      </c>
      <c r="D4996" s="137">
        <v>23</v>
      </c>
      <c r="E4996" s="571">
        <f>1000*'Demand Inputs'!E$32*IF('Demand Inputs'!$E$51="Yes",'Demand Inputs'!$E5046,'Demand Profiles'!AG4994)</f>
        <v>2769.4611242020774</v>
      </c>
      <c r="F4996" s="569">
        <f>1000*'Demand Inputs'!F$32*IF('Demand Inputs'!$E$51="Yes",'Demand Inputs'!$E5046,'Demand Profiles'!AH4994)</f>
        <v>2823.4102100395012</v>
      </c>
      <c r="G4996" s="569">
        <f>1000*'Demand Inputs'!G$32*IF('Demand Inputs'!$E$51="Yes",'Demand Inputs'!$E5046,'Demand Profiles'!AI4994)</f>
        <v>2938.2692085544718</v>
      </c>
      <c r="H4996" s="570">
        <f>1000*'Demand Inputs'!H$32*IF('Demand Inputs'!$E$51="Yes",'Demand Inputs'!$E5046,'Demand Profiles'!AJ4994)</f>
        <v>3128.7099953286311</v>
      </c>
      <c r="I4996" s="571">
        <f>1000*'Demand Inputs'!E$33*IF(Custom_CI_shape="Yes",'Demand Inputs'!$F5046,'Demand Profiles'!$E4994)</f>
        <v>1348.2550851380627</v>
      </c>
      <c r="J4996" s="569">
        <f>1000*'Demand Inputs'!F$33*IF(Custom_CI_shape="Yes",'Demand Inputs'!$F5046,'Demand Profiles'!$E4994)</f>
        <v>1383.20715456419</v>
      </c>
      <c r="K4996" s="569">
        <f>1000*'Demand Inputs'!G$33*IF(Custom_CI_shape="Yes",'Demand Inputs'!$F5046,'Demand Profiles'!$E4994)</f>
        <v>1461.895041464119</v>
      </c>
      <c r="L4996" s="570">
        <f>1000*'Demand Inputs'!H$33*IF(Custom_CI_shape="Yes",'Demand Inputs'!$F5046,'Demand Profiles'!$E4994)</f>
        <v>1608.2878682870219</v>
      </c>
      <c r="M4996" s="569">
        <f>1000*'Demand Inputs'!E$36*IF('Demand Inputs'!$I$51="Yes",'Demand Inputs'!$I5046,'Demand Profiles'!K4994)</f>
        <v>-49.826353742242162</v>
      </c>
      <c r="N4996" s="569">
        <f>1000*'Demand Inputs'!F$36*IF('Demand Inputs'!$I$51="Yes",'Demand Inputs'!$I5046,'Demand Profiles'!L4994)</f>
        <v>-83.698155099359312</v>
      </c>
      <c r="O4996" s="569">
        <f>1000*'Demand Inputs'!G$36*IF('Demand Inputs'!$I$51="Yes",'Demand Inputs'!$I5046,'Demand Profiles'!M4994)</f>
        <v>-140.31821101082528</v>
      </c>
      <c r="P4996" s="570">
        <f>1000*'Demand Inputs'!H$36*IF('Demand Inputs'!$I$51="Yes",'Demand Inputs'!$I5046,'Demand Profiles'!N4994)</f>
        <v>-216.22668208536754</v>
      </c>
      <c r="Q4996" s="571">
        <f>1000*'Demand Inputs'!E$34*IF('Demand Inputs'!$G$51="Yes",'Demand Inputs'!$G5046,'Demand Profiles'!O4994)</f>
        <v>315.70468298655334</v>
      </c>
      <c r="R4996" s="569">
        <f>1000*'Demand Inputs'!F$34*IF('Demand Inputs'!$G$51="Yes",'Demand Inputs'!$G5046,'Demand Profiles'!P4994)</f>
        <v>422.84245659959424</v>
      </c>
      <c r="S4996" s="569">
        <f>1000*'Demand Inputs'!G$34*IF('Demand Inputs'!$G$51="Yes",'Demand Inputs'!$G5046,'Demand Profiles'!Q4994)</f>
        <v>605.75240608335037</v>
      </c>
      <c r="T4996" s="570">
        <f>1000*'Demand Inputs'!H$34*IF('Demand Inputs'!$G$51="Yes",'Demand Inputs'!$G5046,'Demand Profiles'!R4994)</f>
        <v>867.14390896649275</v>
      </c>
      <c r="U4996" s="571">
        <f>1000*'Demand Inputs'!E$35*IF('Demand Inputs'!$H$51="Yes",'Demand Inputs'!$H5046,'Demand Profiles'!W4994)</f>
        <v>11.895980396288261</v>
      </c>
      <c r="V4996" s="569">
        <f>1000*'Demand Inputs'!F$35*IF('Demand Inputs'!$H$51="Yes",'Demand Inputs'!$H5046,'Demand Profiles'!X4994)</f>
        <v>23.032885802922145</v>
      </c>
      <c r="W4996" s="569">
        <f>1000*'Demand Inputs'!G$35*IF('Demand Inputs'!$H$51="Yes",'Demand Inputs'!$H5046,'Demand Profiles'!Y4994)</f>
        <v>45.454697500022618</v>
      </c>
      <c r="X4996" s="570">
        <f>1000*'Demand Inputs'!H$35*IF('Demand Inputs'!$H$51="Yes",'Demand Inputs'!$H5046,'Demand Profiles'!Z4994)</f>
        <v>85.546938458669928</v>
      </c>
      <c r="Y4996" s="571">
        <f>1000*'Demand Inputs'!E$37*IF('Demand Inputs'!$J$51="Yes",'Demand Inputs'!$J5046,'Demand Profiles'!S4994)</f>
        <v>-2.9378118065350534E-3</v>
      </c>
      <c r="Z4996" s="569">
        <f>1000*'Demand Inputs'!F$37*IF('Demand Inputs'!$J$51="Yes",'Demand Inputs'!$J5046,'Demand Profiles'!T4994)</f>
        <v>-3.3718668532106487E-3</v>
      </c>
      <c r="AA4996" s="569">
        <f>1000*'Demand Inputs'!G$37*IF('Demand Inputs'!$J$51="Yes",'Demand Inputs'!$J5046,'Demand Profiles'!U4994)</f>
        <v>-4.311136444459053E-3</v>
      </c>
      <c r="AB4996" s="569">
        <f>1000*'Demand Inputs'!H$37*IF('Demand Inputs'!$J$51="Yes",'Demand Inputs'!$J5046,'Demand Profiles'!V4994)</f>
        <v>-5.5390352267976912E-3</v>
      </c>
      <c r="AC4996" s="571">
        <f>-'Demand Inputs'!E$38*IF('Demand Inputs'!$K$51="Yes",'Demand Inputs'!$K5046,'Demand Profiles'!AA4994)/INDEX('IEPR CAISO Load Modifiers'!$E$59:$S$59,MATCH(AC$5,'IEPR CAISO Load Modifiers'!$E$27:$S$27,0))*1000</f>
        <v>8.38006884843157</v>
      </c>
      <c r="AD4996" s="569">
        <f>-'Demand Inputs'!F$38*IF('Demand Inputs'!$K$51="Yes",'Demand Inputs'!$K5046,'Demand Profiles'!AB4994)/INDEX('IEPR CAISO Load Modifiers'!$E$59:$S$59,MATCH(AD$5,'IEPR CAISO Load Modifiers'!$E$27:$S$27,0))*1000</f>
        <v>13.218104133858452</v>
      </c>
      <c r="AE4996" s="569">
        <f>-'Demand Inputs'!G$38*IF('Demand Inputs'!$K$51="Yes",'Demand Inputs'!$K5046,'Demand Profiles'!AC4994)/INDEX('IEPR CAISO Load Modifiers'!$E$59:$S$59,MATCH(AE$5,'IEPR CAISO Load Modifiers'!$E$27:$S$27,0))*1000</f>
        <v>23.625086678058725</v>
      </c>
      <c r="AF4996" s="570">
        <f>-'Demand Inputs'!H$38*IF('Demand Inputs'!$K$51="Yes",'Demand Inputs'!$K5046,'Demand Profiles'!AD4994)/INDEX('IEPR CAISO Load Modifiers'!$E$59:$S$59,MATCH(AF$5,'IEPR CAISO Load Modifiers'!$E$27:$S$27,0))*1000</f>
        <v>33.240471134605755</v>
      </c>
      <c r="AG4996" s="569">
        <f t="shared" si="311"/>
        <v>4403.8676500173642</v>
      </c>
      <c r="AH4996" s="569">
        <f t="shared" si="312"/>
        <v>4582.0092841738542</v>
      </c>
      <c r="AI4996" s="569">
        <f t="shared" si="313"/>
        <v>4934.6739181327521</v>
      </c>
      <c r="AJ4996" s="570">
        <f t="shared" si="314"/>
        <v>5506.6969610548267</v>
      </c>
    </row>
    <row r="4997" spans="1:36" x14ac:dyDescent="0.25">
      <c r="A4997" s="9"/>
      <c r="B4997" s="134">
        <v>7</v>
      </c>
      <c r="C4997" s="135">
        <v>27</v>
      </c>
      <c r="D4997" s="137">
        <v>24</v>
      </c>
      <c r="E4997" s="571">
        <f>1000*'Demand Inputs'!E$32*IF('Demand Inputs'!$E$51="Yes",'Demand Inputs'!$E5047,'Demand Profiles'!AG4995)</f>
        <v>2608.6581437312693</v>
      </c>
      <c r="F4997" s="569">
        <f>1000*'Demand Inputs'!F$32*IF('Demand Inputs'!$E$51="Yes",'Demand Inputs'!$E5047,'Demand Profiles'!AH4995)</f>
        <v>2661.3598343548438</v>
      </c>
      <c r="G4997" s="569">
        <f>1000*'Demand Inputs'!G$32*IF('Demand Inputs'!$E$51="Yes",'Demand Inputs'!$E5047,'Demand Profiles'!AI4995)</f>
        <v>2769.4251638620963</v>
      </c>
      <c r="H4997" s="570">
        <f>1000*'Demand Inputs'!H$32*IF('Demand Inputs'!$E$51="Yes",'Demand Inputs'!$E5047,'Demand Profiles'!AJ4995)</f>
        <v>2953.7082516226924</v>
      </c>
      <c r="I4997" s="571">
        <f>1000*'Demand Inputs'!E$33*IF(Custom_CI_shape="Yes",'Demand Inputs'!$F5047,'Demand Profiles'!$E4995)</f>
        <v>1209.0080702891835</v>
      </c>
      <c r="J4997" s="569">
        <f>1000*'Demand Inputs'!F$33*IF(Custom_CI_shape="Yes",'Demand Inputs'!$F5047,'Demand Profiles'!$E4995)</f>
        <v>1240.3503099553286</v>
      </c>
      <c r="K4997" s="569">
        <f>1000*'Demand Inputs'!G$33*IF(Custom_CI_shape="Yes",'Demand Inputs'!$F5047,'Demand Profiles'!$E4995)</f>
        <v>1310.911356855645</v>
      </c>
      <c r="L4997" s="570">
        <f>1000*'Demand Inputs'!H$33*IF(Custom_CI_shape="Yes",'Demand Inputs'!$F5047,'Demand Profiles'!$E4995)</f>
        <v>1442.1848161678436</v>
      </c>
      <c r="M4997" s="569">
        <f>1000*'Demand Inputs'!E$36*IF('Demand Inputs'!$I$51="Yes",'Demand Inputs'!$I5047,'Demand Profiles'!K4995)</f>
        <v>-42.146978892351299</v>
      </c>
      <c r="N4997" s="569">
        <f>1000*'Demand Inputs'!F$36*IF('Demand Inputs'!$I$51="Yes",'Demand Inputs'!$I5047,'Demand Profiles'!L4995)</f>
        <v>-70.135628121005951</v>
      </c>
      <c r="O4997" s="569">
        <f>1000*'Demand Inputs'!G$36*IF('Demand Inputs'!$I$51="Yes",'Demand Inputs'!$I5047,'Demand Profiles'!M4995)</f>
        <v>-117.38659463137159</v>
      </c>
      <c r="P4997" s="570">
        <f>1000*'Demand Inputs'!H$36*IF('Demand Inputs'!$I$51="Yes",'Demand Inputs'!$I5047,'Demand Profiles'!N4995)</f>
        <v>-178.73824023932363</v>
      </c>
      <c r="Q4997" s="571">
        <f>1000*'Demand Inputs'!E$34*IF('Demand Inputs'!$G$51="Yes",'Demand Inputs'!$G5047,'Demand Profiles'!O4995)</f>
        <v>280.12662576616606</v>
      </c>
      <c r="R4997" s="569">
        <f>1000*'Demand Inputs'!F$34*IF('Demand Inputs'!$G$51="Yes",'Demand Inputs'!$G5047,'Demand Profiles'!P4995)</f>
        <v>371.81961083631597</v>
      </c>
      <c r="S4997" s="569">
        <f>1000*'Demand Inputs'!G$34*IF('Demand Inputs'!$G$51="Yes",'Demand Inputs'!$G5047,'Demand Profiles'!Q4995)</f>
        <v>541.79029947854326</v>
      </c>
      <c r="T4997" s="570">
        <f>1000*'Demand Inputs'!H$34*IF('Demand Inputs'!$G$51="Yes",'Demand Inputs'!$G5047,'Demand Profiles'!R4995)</f>
        <v>786.15086889291683</v>
      </c>
      <c r="U4997" s="571">
        <f>1000*'Demand Inputs'!E$35*IF('Demand Inputs'!$H$51="Yes",'Demand Inputs'!$H5047,'Demand Profiles'!W4995)</f>
        <v>9.7230889213087472</v>
      </c>
      <c r="V4997" s="569">
        <f>1000*'Demand Inputs'!F$35*IF('Demand Inputs'!$H$51="Yes",'Demand Inputs'!$H5047,'Demand Profiles'!X4995)</f>
        <v>18.172328471400249</v>
      </c>
      <c r="W4997" s="569">
        <f>1000*'Demand Inputs'!G$35*IF('Demand Inputs'!$H$51="Yes",'Demand Inputs'!$H5047,'Demand Profiles'!Y4995)</f>
        <v>35.810356640525846</v>
      </c>
      <c r="X4997" s="570">
        <f>1000*'Demand Inputs'!H$35*IF('Demand Inputs'!$H$51="Yes",'Demand Inputs'!$H5047,'Demand Profiles'!Z4995)</f>
        <v>69.161612999522902</v>
      </c>
      <c r="Y4997" s="571">
        <f>1000*'Demand Inputs'!E$37*IF('Demand Inputs'!$J$51="Yes",'Demand Inputs'!$J5047,'Demand Profiles'!S4995)</f>
        <v>-2.9378118065350534E-3</v>
      </c>
      <c r="Z4997" s="569">
        <f>1000*'Demand Inputs'!F$37*IF('Demand Inputs'!$J$51="Yes",'Demand Inputs'!$J5047,'Demand Profiles'!T4995)</f>
        <v>-3.3718668532106487E-3</v>
      </c>
      <c r="AA4997" s="569">
        <f>1000*'Demand Inputs'!G$37*IF('Demand Inputs'!$J$51="Yes",'Demand Inputs'!$J5047,'Demand Profiles'!U4995)</f>
        <v>-4.311136444459053E-3</v>
      </c>
      <c r="AB4997" s="569">
        <f>1000*'Demand Inputs'!H$37*IF('Demand Inputs'!$J$51="Yes",'Demand Inputs'!$J5047,'Demand Profiles'!V4995)</f>
        <v>-5.5390352267976912E-3</v>
      </c>
      <c r="AC4997" s="571">
        <f>-'Demand Inputs'!E$38*IF('Demand Inputs'!$K$51="Yes",'Demand Inputs'!$K5047,'Demand Profiles'!AA4995)/INDEX('IEPR CAISO Load Modifiers'!$E$59:$S$59,MATCH(AC$5,'IEPR CAISO Load Modifiers'!$E$27:$S$27,0))*1000</f>
        <v>10.030566354847576</v>
      </c>
      <c r="AD4997" s="569">
        <f>-'Demand Inputs'!F$38*IF('Demand Inputs'!$K$51="Yes",'Demand Inputs'!$K5047,'Demand Profiles'!AB4995)/INDEX('IEPR CAISO Load Modifiers'!$E$59:$S$59,MATCH(AD$5,'IEPR CAISO Load Modifiers'!$E$27:$S$27,0))*1000</f>
        <v>15.824624521237025</v>
      </c>
      <c r="AE4997" s="569">
        <f>-'Demand Inputs'!G$38*IF('Demand Inputs'!$K$51="Yes",'Demand Inputs'!$K5047,'Demand Profiles'!AC4995)/INDEX('IEPR CAISO Load Modifiers'!$E$59:$S$59,MATCH(AE$5,'IEPR CAISO Load Modifiers'!$E$27:$S$27,0))*1000</f>
        <v>29.079111587013191</v>
      </c>
      <c r="AF4997" s="570">
        <f>-'Demand Inputs'!H$38*IF('Demand Inputs'!$K$51="Yes",'Demand Inputs'!$K5047,'Demand Profiles'!AD4995)/INDEX('IEPR CAISO Load Modifiers'!$E$59:$S$59,MATCH(AF$5,'IEPR CAISO Load Modifiers'!$E$27:$S$27,0))*1000</f>
        <v>41.772672948860702</v>
      </c>
      <c r="AG4997" s="569">
        <f t="shared" si="311"/>
        <v>4075.3965783586168</v>
      </c>
      <c r="AH4997" s="569">
        <f t="shared" si="312"/>
        <v>4237.3877081512665</v>
      </c>
      <c r="AI4997" s="569">
        <f t="shared" si="313"/>
        <v>4569.6253826560078</v>
      </c>
      <c r="AJ4997" s="570">
        <f t="shared" si="314"/>
        <v>5114.2344433572853</v>
      </c>
    </row>
    <row r="4998" spans="1:36" x14ac:dyDescent="0.25">
      <c r="A4998" s="9"/>
      <c r="B4998" s="134">
        <v>7</v>
      </c>
      <c r="C4998" s="135">
        <v>28</v>
      </c>
      <c r="D4998" s="137">
        <v>1</v>
      </c>
      <c r="E4998" s="571">
        <f>1000*'Demand Inputs'!E$32*IF('Demand Inputs'!$E$51="Yes",'Demand Inputs'!$E5048,'Demand Profiles'!AG4996)</f>
        <v>2433.1335727681571</v>
      </c>
      <c r="F4998" s="569">
        <f>1000*'Demand Inputs'!F$32*IF('Demand Inputs'!$E$51="Yes",'Demand Inputs'!$E5048,'Demand Profiles'!AH4996)</f>
        <v>2483.2542350851427</v>
      </c>
      <c r="G4998" s="569">
        <f>1000*'Demand Inputs'!G$32*IF('Demand Inputs'!$E$51="Yes",'Demand Inputs'!$E5048,'Demand Profiles'!AI4996)</f>
        <v>2583.1205734003011</v>
      </c>
      <c r="H4998" s="570">
        <f>1000*'Demand Inputs'!H$32*IF('Demand Inputs'!$E$51="Yes",'Demand Inputs'!$E5048,'Demand Profiles'!AJ4996)</f>
        <v>2756.147435360529</v>
      </c>
      <c r="I4998" s="571">
        <f>1000*'Demand Inputs'!E$33*IF(Custom_CI_shape="Yes",'Demand Inputs'!$F5048,'Demand Profiles'!$E4996)</f>
        <v>1153.1613397436909</v>
      </c>
      <c r="J4998" s="569">
        <f>1000*'Demand Inputs'!F$33*IF(Custom_CI_shape="Yes",'Demand Inputs'!$F5048,'Demand Profiles'!$E4996)</f>
        <v>1183.0558127188256</v>
      </c>
      <c r="K4998" s="569">
        <f>1000*'Demand Inputs'!G$33*IF(Custom_CI_shape="Yes",'Demand Inputs'!$F5048,'Demand Profiles'!$E4996)</f>
        <v>1250.3574903311376</v>
      </c>
      <c r="L4998" s="570">
        <f>1000*'Demand Inputs'!H$33*IF(Custom_CI_shape="Yes",'Demand Inputs'!$F5048,'Demand Profiles'!$E4996)</f>
        <v>1375.5671410632747</v>
      </c>
      <c r="M4998" s="569">
        <f>1000*'Demand Inputs'!E$36*IF('Demand Inputs'!$I$51="Yes",'Demand Inputs'!$I5048,'Demand Profiles'!K4996)</f>
        <v>-37.240868941312549</v>
      </c>
      <c r="N4998" s="569">
        <f>1000*'Demand Inputs'!F$36*IF('Demand Inputs'!$I$51="Yes",'Demand Inputs'!$I5048,'Demand Profiles'!L4996)</f>
        <v>-62.053767723481428</v>
      </c>
      <c r="O4998" s="569">
        <f>1000*'Demand Inputs'!G$36*IF('Demand Inputs'!$I$51="Yes",'Demand Inputs'!$I5048,'Demand Profiles'!M4996)</f>
        <v>-106.68351321093571</v>
      </c>
      <c r="P4998" s="570">
        <f>1000*'Demand Inputs'!H$36*IF('Demand Inputs'!$I$51="Yes",'Demand Inputs'!$I5048,'Demand Profiles'!N4996)</f>
        <v>-160.93932434683975</v>
      </c>
      <c r="Q4998" s="571">
        <f>1000*'Demand Inputs'!E$34*IF('Demand Inputs'!$G$51="Yes",'Demand Inputs'!$G5048,'Demand Profiles'!O4996)</f>
        <v>236.73885960613183</v>
      </c>
      <c r="R4998" s="569">
        <f>1000*'Demand Inputs'!F$34*IF('Demand Inputs'!$G$51="Yes",'Demand Inputs'!$G5048,'Demand Profiles'!P4996)</f>
        <v>317.5162290839416</v>
      </c>
      <c r="S4998" s="569">
        <f>1000*'Demand Inputs'!G$34*IF('Demand Inputs'!$G$51="Yes",'Demand Inputs'!$G5048,'Demand Profiles'!Q4996)</f>
        <v>460.17053421210341</v>
      </c>
      <c r="T4998" s="570">
        <f>1000*'Demand Inputs'!H$34*IF('Demand Inputs'!$G$51="Yes",'Demand Inputs'!$G5048,'Demand Profiles'!R4996)</f>
        <v>662.47798048574043</v>
      </c>
      <c r="U4998" s="571">
        <f>1000*'Demand Inputs'!E$35*IF('Demand Inputs'!$H$51="Yes",'Demand Inputs'!$H5048,'Demand Profiles'!W4996)</f>
        <v>7.7307048749868237</v>
      </c>
      <c r="V4998" s="569">
        <f>1000*'Demand Inputs'!F$35*IF('Demand Inputs'!$H$51="Yes",'Demand Inputs'!$H5048,'Demand Profiles'!X4996)</f>
        <v>15.84765407578543</v>
      </c>
      <c r="W4998" s="569">
        <f>1000*'Demand Inputs'!G$35*IF('Demand Inputs'!$H$51="Yes",'Demand Inputs'!$H5048,'Demand Profiles'!Y4996)</f>
        <v>33.598278267675951</v>
      </c>
      <c r="X4998" s="570">
        <f>1000*'Demand Inputs'!H$35*IF('Demand Inputs'!$H$51="Yes",'Demand Inputs'!$H5048,'Demand Profiles'!Z4996)</f>
        <v>57.258314527907558</v>
      </c>
      <c r="Y4998" s="571">
        <f>1000*'Demand Inputs'!E$37*IF('Demand Inputs'!$J$51="Yes",'Demand Inputs'!$J5048,'Demand Profiles'!S4996)</f>
        <v>-2.9378118065350534E-3</v>
      </c>
      <c r="Z4998" s="569">
        <f>1000*'Demand Inputs'!F$37*IF('Demand Inputs'!$J$51="Yes",'Demand Inputs'!$J5048,'Demand Profiles'!T4996)</f>
        <v>-3.3718668532106487E-3</v>
      </c>
      <c r="AA4998" s="569">
        <f>1000*'Demand Inputs'!G$37*IF('Demand Inputs'!$J$51="Yes",'Demand Inputs'!$J5048,'Demand Profiles'!U4996)</f>
        <v>-4.311136444459053E-3</v>
      </c>
      <c r="AB4998" s="569">
        <f>1000*'Demand Inputs'!H$37*IF('Demand Inputs'!$J$51="Yes",'Demand Inputs'!$J5048,'Demand Profiles'!V4996)</f>
        <v>-5.5390352267976912E-3</v>
      </c>
      <c r="AC4998" s="571">
        <f>-'Demand Inputs'!E$38*IF('Demand Inputs'!$K$51="Yes",'Demand Inputs'!$K5048,'Demand Profiles'!AA4996)/INDEX('IEPR CAISO Load Modifiers'!$E$59:$S$59,MATCH(AC$5,'IEPR CAISO Load Modifiers'!$E$27:$S$27,0))*1000</f>
        <v>7.2236354198686534</v>
      </c>
      <c r="AD4998" s="569">
        <f>-'Demand Inputs'!F$38*IF('Demand Inputs'!$K$51="Yes",'Demand Inputs'!$K5048,'Demand Profiles'!AB4996)/INDEX('IEPR CAISO Load Modifiers'!$E$59:$S$59,MATCH(AD$5,'IEPR CAISO Load Modifiers'!$E$27:$S$27,0))*1000</f>
        <v>11.54045486103689</v>
      </c>
      <c r="AE4998" s="569">
        <f>-'Demand Inputs'!G$38*IF('Demand Inputs'!$K$51="Yes",'Demand Inputs'!$K5048,'Demand Profiles'!AC4996)/INDEX('IEPR CAISO Load Modifiers'!$E$59:$S$59,MATCH(AE$5,'IEPR CAISO Load Modifiers'!$E$27:$S$27,0))*1000</f>
        <v>19.990869588667913</v>
      </c>
      <c r="AF4998" s="570">
        <f>-'Demand Inputs'!H$38*IF('Demand Inputs'!$K$51="Yes",'Demand Inputs'!$K5048,'Demand Profiles'!AD4996)/INDEX('IEPR CAISO Load Modifiers'!$E$59:$S$59,MATCH(AF$5,'IEPR CAISO Load Modifiers'!$E$27:$S$27,0))*1000</f>
        <v>30.770481479883777</v>
      </c>
      <c r="AG4998" s="569">
        <f t="shared" si="311"/>
        <v>3800.7443056597162</v>
      </c>
      <c r="AH4998" s="569">
        <f t="shared" si="312"/>
        <v>3949.1572462343975</v>
      </c>
      <c r="AI4998" s="569">
        <f t="shared" si="313"/>
        <v>4240.5499214525053</v>
      </c>
      <c r="AJ4998" s="570">
        <f t="shared" si="314"/>
        <v>4721.2764895352684</v>
      </c>
    </row>
    <row r="4999" spans="1:36" x14ac:dyDescent="0.25">
      <c r="A4999" s="9"/>
      <c r="B4999" s="134">
        <v>7</v>
      </c>
      <c r="C4999" s="135">
        <v>28</v>
      </c>
      <c r="D4999" s="137">
        <v>2</v>
      </c>
      <c r="E4999" s="571">
        <f>1000*'Demand Inputs'!E$32*IF('Demand Inputs'!$E$51="Yes",'Demand Inputs'!$E5049,'Demand Profiles'!AG4997)</f>
        <v>2267.7391495547286</v>
      </c>
      <c r="F4999" s="569">
        <f>1000*'Demand Inputs'!F$32*IF('Demand Inputs'!$E$51="Yes",'Demand Inputs'!$E5049,'Demand Profiles'!AH4997)</f>
        <v>2314.8590922567855</v>
      </c>
      <c r="G4999" s="569">
        <f>1000*'Demand Inputs'!G$32*IF('Demand Inputs'!$E$51="Yes",'Demand Inputs'!$E5049,'Demand Profiles'!AI4997)</f>
        <v>2407.313165755897</v>
      </c>
      <c r="H4999" s="570">
        <f>1000*'Demand Inputs'!H$32*IF('Demand Inputs'!$E$51="Yes",'Demand Inputs'!$E5049,'Demand Profiles'!AJ4997)</f>
        <v>2570.1157375642861</v>
      </c>
      <c r="I4999" s="571">
        <f>1000*'Demand Inputs'!E$33*IF(Custom_CI_shape="Yes",'Demand Inputs'!$F5049,'Demand Profiles'!$E4997)</f>
        <v>1117.7397580711231</v>
      </c>
      <c r="J4999" s="569">
        <f>1000*'Demand Inputs'!F$33*IF(Custom_CI_shape="Yes",'Demand Inputs'!$F5049,'Demand Profiles'!$E4997)</f>
        <v>1146.7159644693686</v>
      </c>
      <c r="K4999" s="569">
        <f>1000*'Demand Inputs'!G$33*IF(Custom_CI_shape="Yes",'Demand Inputs'!$F5049,'Demand Profiles'!$E4997)</f>
        <v>1211.9503408393625</v>
      </c>
      <c r="L4999" s="570">
        <f>1000*'Demand Inputs'!H$33*IF(Custom_CI_shape="Yes",'Demand Inputs'!$F5049,'Demand Profiles'!$E4997)</f>
        <v>1333.313934895174</v>
      </c>
      <c r="M4999" s="569">
        <f>1000*'Demand Inputs'!E$36*IF('Demand Inputs'!$I$51="Yes",'Demand Inputs'!$I5049,'Demand Profiles'!K4997)</f>
        <v>-34.406463881140709</v>
      </c>
      <c r="N4999" s="569">
        <f>1000*'Demand Inputs'!F$36*IF('Demand Inputs'!$I$51="Yes",'Demand Inputs'!$I5049,'Demand Profiles'!L4997)</f>
        <v>-56.6862169735154</v>
      </c>
      <c r="O4999" s="569">
        <f>1000*'Demand Inputs'!G$36*IF('Demand Inputs'!$I$51="Yes",'Demand Inputs'!$I5049,'Demand Profiles'!M4997)</f>
        <v>-97.58248095738756</v>
      </c>
      <c r="P4999" s="570">
        <f>1000*'Demand Inputs'!H$36*IF('Demand Inputs'!$I$51="Yes",'Demand Inputs'!$I5049,'Demand Profiles'!N4997)</f>
        <v>-146.72194754952508</v>
      </c>
      <c r="Q4999" s="571">
        <f>1000*'Demand Inputs'!E$34*IF('Demand Inputs'!$G$51="Yes",'Demand Inputs'!$G5049,'Demand Profiles'!O4997)</f>
        <v>161.75735894539523</v>
      </c>
      <c r="R4999" s="569">
        <f>1000*'Demand Inputs'!F$34*IF('Demand Inputs'!$G$51="Yes",'Demand Inputs'!$G5049,'Demand Profiles'!P4997)</f>
        <v>216.95081316373128</v>
      </c>
      <c r="S4999" s="569">
        <f>1000*'Demand Inputs'!G$34*IF('Demand Inputs'!$G$51="Yes",'Demand Inputs'!$G5049,'Demand Profiles'!Q4997)</f>
        <v>324.01333355234084</v>
      </c>
      <c r="T4999" s="570">
        <f>1000*'Demand Inputs'!H$34*IF('Demand Inputs'!$G$51="Yes",'Demand Inputs'!$G5049,'Demand Profiles'!R4997)</f>
        <v>473.00571140066262</v>
      </c>
      <c r="U4999" s="571">
        <f>1000*'Demand Inputs'!E$35*IF('Demand Inputs'!$H$51="Yes",'Demand Inputs'!$H5049,'Demand Profiles'!W4997)</f>
        <v>6.6802238165698293</v>
      </c>
      <c r="V4999" s="569">
        <f>1000*'Demand Inputs'!F$35*IF('Demand Inputs'!$H$51="Yes",'Demand Inputs'!$H5049,'Demand Profiles'!X4997)</f>
        <v>13.20210275341929</v>
      </c>
      <c r="W4999" s="569">
        <f>1000*'Demand Inputs'!G$35*IF('Demand Inputs'!$H$51="Yes",'Demand Inputs'!$H5049,'Demand Profiles'!Y4997)</f>
        <v>28.776111222380422</v>
      </c>
      <c r="X4999" s="570">
        <f>1000*'Demand Inputs'!H$35*IF('Demand Inputs'!$H$51="Yes",'Demand Inputs'!$H5049,'Demand Profiles'!Z4997)</f>
        <v>48.090992482042495</v>
      </c>
      <c r="Y4999" s="571">
        <f>1000*'Demand Inputs'!E$37*IF('Demand Inputs'!$J$51="Yes",'Demand Inputs'!$J5049,'Demand Profiles'!S4997)</f>
        <v>-2.9378118065350534E-3</v>
      </c>
      <c r="Z4999" s="569">
        <f>1000*'Demand Inputs'!F$37*IF('Demand Inputs'!$J$51="Yes",'Demand Inputs'!$J5049,'Demand Profiles'!T4997)</f>
        <v>-3.3718668532106487E-3</v>
      </c>
      <c r="AA4999" s="569">
        <f>1000*'Demand Inputs'!G$37*IF('Demand Inputs'!$J$51="Yes",'Demand Inputs'!$J5049,'Demand Profiles'!U4997)</f>
        <v>-4.311136444459053E-3</v>
      </c>
      <c r="AB4999" s="569">
        <f>1000*'Demand Inputs'!H$37*IF('Demand Inputs'!$J$51="Yes",'Demand Inputs'!$J5049,'Demand Profiles'!V4997)</f>
        <v>-5.5390352267976912E-3</v>
      </c>
      <c r="AC4999" s="571">
        <f>-'Demand Inputs'!E$38*IF('Demand Inputs'!$K$51="Yes",'Demand Inputs'!$K5049,'Demand Profiles'!AA4997)/INDEX('IEPR CAISO Load Modifiers'!$E$59:$S$59,MATCH(AC$5,'IEPR CAISO Load Modifiers'!$E$27:$S$27,0))*1000</f>
        <v>4.0665187440814821</v>
      </c>
      <c r="AD4999" s="569">
        <f>-'Demand Inputs'!F$38*IF('Demand Inputs'!$K$51="Yes",'Demand Inputs'!$K5049,'Demand Profiles'!AB4997)/INDEX('IEPR CAISO Load Modifiers'!$E$59:$S$59,MATCH(AD$5,'IEPR CAISO Load Modifiers'!$E$27:$S$27,0))*1000</f>
        <v>4.6145566130837299</v>
      </c>
      <c r="AE4999" s="569">
        <f>-'Demand Inputs'!G$38*IF('Demand Inputs'!$K$51="Yes",'Demand Inputs'!$K5049,'Demand Profiles'!AC4997)/INDEX('IEPR CAISO Load Modifiers'!$E$59:$S$59,MATCH(AE$5,'IEPR CAISO Load Modifiers'!$E$27:$S$27,0))*1000</f>
        <v>7.9571095794180833</v>
      </c>
      <c r="AF4999" s="570">
        <f>-'Demand Inputs'!H$38*IF('Demand Inputs'!$K$51="Yes",'Demand Inputs'!$K5049,'Demand Profiles'!AD4997)/INDEX('IEPR CAISO Load Modifiers'!$E$59:$S$59,MATCH(AF$5,'IEPR CAISO Load Modifiers'!$E$27:$S$27,0))*1000</f>
        <v>17.301083622749829</v>
      </c>
      <c r="AG4999" s="569">
        <f t="shared" ref="AG4999:AG5062" si="315">SUM(E4999,I4999,M4999,Q4999,U4999,Y4999,AC4999)</f>
        <v>3523.5736074389506</v>
      </c>
      <c r="AH4999" s="569">
        <f t="shared" si="312"/>
        <v>3639.6529404160192</v>
      </c>
      <c r="AI4999" s="569">
        <f t="shared" si="313"/>
        <v>3882.4232688555671</v>
      </c>
      <c r="AJ4999" s="570">
        <f t="shared" si="314"/>
        <v>4295.0999733801627</v>
      </c>
    </row>
    <row r="5000" spans="1:36" x14ac:dyDescent="0.25">
      <c r="A5000" s="9"/>
      <c r="B5000" s="134">
        <v>7</v>
      </c>
      <c r="C5000" s="135">
        <v>28</v>
      </c>
      <c r="D5000" s="137">
        <v>3</v>
      </c>
      <c r="E5000" s="571">
        <f>1000*'Demand Inputs'!E$32*IF('Demand Inputs'!$E$51="Yes",'Demand Inputs'!$E5050,'Demand Profiles'!AG4998)</f>
        <v>2139.7102007330727</v>
      </c>
      <c r="F5000" s="569">
        <f>1000*'Demand Inputs'!F$32*IF('Demand Inputs'!$E$51="Yes",'Demand Inputs'!$E5050,'Demand Profiles'!AH4998)</f>
        <v>2184.1977828802496</v>
      </c>
      <c r="G5000" s="569">
        <f>1000*'Demand Inputs'!G$32*IF('Demand Inputs'!$E$51="Yes",'Demand Inputs'!$E5050,'Demand Profiles'!AI4998)</f>
        <v>2270.2838351289747</v>
      </c>
      <c r="H5000" s="570">
        <f>1000*'Demand Inputs'!H$32*IF('Demand Inputs'!$E$51="Yes",'Demand Inputs'!$E5050,'Demand Profiles'!AJ4998)</f>
        <v>2423.873314485696</v>
      </c>
      <c r="I5000" s="571">
        <f>1000*'Demand Inputs'!E$33*IF(Custom_CI_shape="Yes",'Demand Inputs'!$F5050,'Demand Profiles'!$E4998)</f>
        <v>1124.1442943623917</v>
      </c>
      <c r="J5000" s="569">
        <f>1000*'Demand Inputs'!F$33*IF(Custom_CI_shape="Yes",'Demand Inputs'!$F5050,'Demand Profiles'!$E4998)</f>
        <v>1153.2865315062745</v>
      </c>
      <c r="K5000" s="569">
        <f>1000*'Demand Inputs'!G$33*IF(Custom_CI_shape="Yes",'Demand Inputs'!$F5050,'Demand Profiles'!$E4998)</f>
        <v>1218.8946942857463</v>
      </c>
      <c r="L5000" s="570">
        <f>1000*'Demand Inputs'!H$33*IF(Custom_CI_shape="Yes",'Demand Inputs'!$F5050,'Demand Profiles'!$E4998)</f>
        <v>1340.953689517866</v>
      </c>
      <c r="M5000" s="569">
        <f>1000*'Demand Inputs'!E$36*IF('Demand Inputs'!$I$51="Yes",'Demand Inputs'!$I5050,'Demand Profiles'!K4998)</f>
        <v>-32.913890194373423</v>
      </c>
      <c r="N5000" s="569">
        <f>1000*'Demand Inputs'!F$36*IF('Demand Inputs'!$I$51="Yes",'Demand Inputs'!$I5050,'Demand Profiles'!L4998)</f>
        <v>-54.085039015387395</v>
      </c>
      <c r="O5000" s="569">
        <f>1000*'Demand Inputs'!G$36*IF('Demand Inputs'!$I$51="Yes",'Demand Inputs'!$I5050,'Demand Profiles'!M4998)</f>
        <v>-93.134452942493525</v>
      </c>
      <c r="P5000" s="570">
        <f>1000*'Demand Inputs'!H$36*IF('Demand Inputs'!$I$51="Yes",'Demand Inputs'!$I5050,'Demand Profiles'!N4998)</f>
        <v>-140.40438907147433</v>
      </c>
      <c r="Q5000" s="571">
        <f>1000*'Demand Inputs'!E$34*IF('Demand Inputs'!$G$51="Yes",'Demand Inputs'!$G5050,'Demand Profiles'!O4998)</f>
        <v>104.77109976491258</v>
      </c>
      <c r="R5000" s="569">
        <f>1000*'Demand Inputs'!F$34*IF('Demand Inputs'!$G$51="Yes",'Demand Inputs'!$G5050,'Demand Profiles'!P4998)</f>
        <v>144.94524636832497</v>
      </c>
      <c r="S5000" s="569">
        <f>1000*'Demand Inputs'!G$34*IF('Demand Inputs'!$G$51="Yes",'Demand Inputs'!$G5050,'Demand Profiles'!Q4998)</f>
        <v>221.8828555647078</v>
      </c>
      <c r="T5000" s="570">
        <f>1000*'Demand Inputs'!H$34*IF('Demand Inputs'!$G$51="Yes",'Demand Inputs'!$G5050,'Demand Profiles'!R4998)</f>
        <v>333.71009238079381</v>
      </c>
      <c r="U5000" s="571">
        <f>1000*'Demand Inputs'!E$35*IF('Demand Inputs'!$H$51="Yes",'Demand Inputs'!$H5050,'Demand Profiles'!W4998)</f>
        <v>6.6802238165698293</v>
      </c>
      <c r="V5000" s="569">
        <f>1000*'Demand Inputs'!F$35*IF('Demand Inputs'!$H$51="Yes",'Demand Inputs'!$H5050,'Demand Profiles'!X4998)</f>
        <v>12.506194169257899</v>
      </c>
      <c r="W5000" s="569">
        <f>1000*'Demand Inputs'!G$35*IF('Demand Inputs'!$H$51="Yes",'Demand Inputs'!$H5050,'Demand Profiles'!Y4998)</f>
        <v>26.688582067633671</v>
      </c>
      <c r="X5000" s="570">
        <f>1000*'Demand Inputs'!H$35*IF('Demand Inputs'!$H$51="Yes",'Demand Inputs'!$H5050,'Demand Profiles'!Z4998)</f>
        <v>47.319624210516601</v>
      </c>
      <c r="Y5000" s="571">
        <f>1000*'Demand Inputs'!E$37*IF('Demand Inputs'!$J$51="Yes",'Demand Inputs'!$J5050,'Demand Profiles'!S4998)</f>
        <v>-2.9378118065350534E-3</v>
      </c>
      <c r="Z5000" s="569">
        <f>1000*'Demand Inputs'!F$37*IF('Demand Inputs'!$J$51="Yes",'Demand Inputs'!$J5050,'Demand Profiles'!T4998)</f>
        <v>-3.3718668532106487E-3</v>
      </c>
      <c r="AA5000" s="569">
        <f>1000*'Demand Inputs'!G$37*IF('Demand Inputs'!$J$51="Yes",'Demand Inputs'!$J5050,'Demand Profiles'!U4998)</f>
        <v>-4.311136444459053E-3</v>
      </c>
      <c r="AB5000" s="569">
        <f>1000*'Demand Inputs'!H$37*IF('Demand Inputs'!$J$51="Yes",'Demand Inputs'!$J5050,'Demand Profiles'!V4998)</f>
        <v>-5.5390352267976912E-3</v>
      </c>
      <c r="AC5000" s="571">
        <f>-'Demand Inputs'!E$38*IF('Demand Inputs'!$K$51="Yes",'Demand Inputs'!$K5050,'Demand Profiles'!AA4998)/INDEX('IEPR CAISO Load Modifiers'!$E$59:$S$59,MATCH(AC$5,'IEPR CAISO Load Modifiers'!$E$27:$S$27,0))*1000</f>
        <v>2.7499219021604859</v>
      </c>
      <c r="AD5000" s="569">
        <f>-'Demand Inputs'!F$38*IF('Demand Inputs'!$K$51="Yes",'Demand Inputs'!$K5050,'Demand Profiles'!AB4998)/INDEX('IEPR CAISO Load Modifiers'!$E$59:$S$59,MATCH(AD$5,'IEPR CAISO Load Modifiers'!$E$27:$S$27,0))*1000</f>
        <v>2.9545073783397022</v>
      </c>
      <c r="AE5000" s="569">
        <f>-'Demand Inputs'!G$38*IF('Demand Inputs'!$K$51="Yes",'Demand Inputs'!$K5050,'Demand Profiles'!AC4998)/INDEX('IEPR CAISO Load Modifiers'!$E$59:$S$59,MATCH(AE$5,'IEPR CAISO Load Modifiers'!$E$27:$S$27,0))*1000</f>
        <v>5.2591889488271022</v>
      </c>
      <c r="AF5000" s="570">
        <f>-'Demand Inputs'!H$38*IF('Demand Inputs'!$K$51="Yes",'Demand Inputs'!$K5050,'Demand Profiles'!AD4998)/INDEX('IEPR CAISO Load Modifiers'!$E$59:$S$59,MATCH(AF$5,'IEPR CAISO Load Modifiers'!$E$27:$S$27,0))*1000</f>
        <v>10.842069405557476</v>
      </c>
      <c r="AG5000" s="569">
        <f t="shared" si="315"/>
        <v>3345.1389125729274</v>
      </c>
      <c r="AH5000" s="569">
        <f t="shared" si="312"/>
        <v>3443.8018514202063</v>
      </c>
      <c r="AI5000" s="569">
        <f t="shared" si="313"/>
        <v>3649.870391916952</v>
      </c>
      <c r="AJ5000" s="570">
        <f t="shared" si="314"/>
        <v>4016.2888618937291</v>
      </c>
    </row>
    <row r="5001" spans="1:36" x14ac:dyDescent="0.25">
      <c r="A5001" s="9"/>
      <c r="B5001" s="134">
        <v>7</v>
      </c>
      <c r="C5001" s="135">
        <v>28</v>
      </c>
      <c r="D5001" s="137">
        <v>4</v>
      </c>
      <c r="E5001" s="571">
        <f>1000*'Demand Inputs'!E$32*IF('Demand Inputs'!$E$51="Yes",'Demand Inputs'!$E5051,'Demand Profiles'!AG4999)</f>
        <v>2056.4801233854673</v>
      </c>
      <c r="F5001" s="569">
        <f>1000*'Demand Inputs'!F$32*IF('Demand Inputs'!$E$51="Yes",'Demand Inputs'!$E5051,'Demand Profiles'!AH4999)</f>
        <v>2099.3868906046391</v>
      </c>
      <c r="G5001" s="569">
        <f>1000*'Demand Inputs'!G$32*IF('Demand Inputs'!$E$51="Yes",'Demand Inputs'!$E5051,'Demand Profiles'!AI4999)</f>
        <v>2181.3849937087921</v>
      </c>
      <c r="H5001" s="570">
        <f>1000*'Demand Inputs'!H$32*IF('Demand Inputs'!$E$51="Yes",'Demand Inputs'!$E5051,'Demand Profiles'!AJ4999)</f>
        <v>2327.5792330550698</v>
      </c>
      <c r="I5001" s="571">
        <f>1000*'Demand Inputs'!E$33*IF(Custom_CI_shape="Yes",'Demand Inputs'!$F5051,'Demand Profiles'!$E4999)</f>
        <v>1162.4318705181458</v>
      </c>
      <c r="J5001" s="569">
        <f>1000*'Demand Inputs'!F$33*IF(Custom_CI_shape="Yes",'Demand Inputs'!$F5051,'Demand Profiles'!$E4999)</f>
        <v>1192.5666720771051</v>
      </c>
      <c r="K5001" s="569">
        <f>1000*'Demand Inputs'!G$33*IF(Custom_CI_shape="Yes",'Demand Inputs'!$F5051,'Demand Profiles'!$E4999)</f>
        <v>1260.4094034448406</v>
      </c>
      <c r="L5001" s="570">
        <f>1000*'Demand Inputs'!H$33*IF(Custom_CI_shape="Yes",'Demand Inputs'!$F5051,'Demand Profiles'!$E4999)</f>
        <v>1386.6256435243358</v>
      </c>
      <c r="M5001" s="569">
        <f>1000*'Demand Inputs'!E$36*IF('Demand Inputs'!$I$51="Yes",'Demand Inputs'!$I5051,'Demand Profiles'!K4999)</f>
        <v>-32.913890194373423</v>
      </c>
      <c r="N5001" s="569">
        <f>1000*'Demand Inputs'!F$36*IF('Demand Inputs'!$I$51="Yes",'Demand Inputs'!$I5051,'Demand Profiles'!L4999)</f>
        <v>-54.085039015387395</v>
      </c>
      <c r="O5001" s="569">
        <f>1000*'Demand Inputs'!G$36*IF('Demand Inputs'!$I$51="Yes",'Demand Inputs'!$I5051,'Demand Profiles'!M4999)</f>
        <v>-93.134452942493525</v>
      </c>
      <c r="P5001" s="570">
        <f>1000*'Demand Inputs'!H$36*IF('Demand Inputs'!$I$51="Yes",'Demand Inputs'!$I5051,'Demand Profiles'!N4999)</f>
        <v>-139.97969973357149</v>
      </c>
      <c r="Q5001" s="571">
        <f>1000*'Demand Inputs'!E$34*IF('Demand Inputs'!$G$51="Yes",'Demand Inputs'!$G5051,'Demand Profiles'!O4999)</f>
        <v>68.38194485259173</v>
      </c>
      <c r="R5001" s="569">
        <f>1000*'Demand Inputs'!F$34*IF('Demand Inputs'!$G$51="Yes",'Demand Inputs'!$G5051,'Demand Profiles'!P4999)</f>
        <v>97.486540317042</v>
      </c>
      <c r="S5001" s="569">
        <f>1000*'Demand Inputs'!G$34*IF('Demand Inputs'!$G$51="Yes",'Demand Inputs'!$G5051,'Demand Profiles'!Q4999)</f>
        <v>155.95839062007136</v>
      </c>
      <c r="T5001" s="570">
        <f>1000*'Demand Inputs'!H$34*IF('Demand Inputs'!$G$51="Yes",'Demand Inputs'!$G5051,'Demand Profiles'!R4999)</f>
        <v>241.76488040430723</v>
      </c>
      <c r="U5001" s="571">
        <f>1000*'Demand Inputs'!E$35*IF('Demand Inputs'!$H$51="Yes",'Demand Inputs'!$H5051,'Demand Profiles'!W4999)</f>
        <v>6.2744197078081791</v>
      </c>
      <c r="V5001" s="569">
        <f>1000*'Demand Inputs'!F$35*IF('Demand Inputs'!$H$51="Yes",'Demand Inputs'!$H5051,'Demand Profiles'!X4999)</f>
        <v>12.790515102581073</v>
      </c>
      <c r="W5001" s="569">
        <f>1000*'Demand Inputs'!G$35*IF('Demand Inputs'!$H$51="Yes",'Demand Inputs'!$H5051,'Demand Profiles'!Y4999)</f>
        <v>27.471067563048127</v>
      </c>
      <c r="X5001" s="570">
        <f>1000*'Demand Inputs'!H$35*IF('Demand Inputs'!$H$51="Yes",'Demand Inputs'!$H5051,'Demand Profiles'!Z4999)</f>
        <v>43.710637123671162</v>
      </c>
      <c r="Y5001" s="571">
        <f>1000*'Demand Inputs'!E$37*IF('Demand Inputs'!$J$51="Yes",'Demand Inputs'!$J5051,'Demand Profiles'!S4999)</f>
        <v>-2.9378118065350534E-3</v>
      </c>
      <c r="Z5001" s="569">
        <f>1000*'Demand Inputs'!F$37*IF('Demand Inputs'!$J$51="Yes",'Demand Inputs'!$J5051,'Demand Profiles'!T4999)</f>
        <v>-3.3718668532106487E-3</v>
      </c>
      <c r="AA5001" s="569">
        <f>1000*'Demand Inputs'!G$37*IF('Demand Inputs'!$J$51="Yes",'Demand Inputs'!$J5051,'Demand Profiles'!U4999)</f>
        <v>-4.311136444459053E-3</v>
      </c>
      <c r="AB5001" s="569">
        <f>1000*'Demand Inputs'!H$37*IF('Demand Inputs'!$J$51="Yes",'Demand Inputs'!$J5051,'Demand Profiles'!V4999)</f>
        <v>-5.5390352267976912E-3</v>
      </c>
      <c r="AC5001" s="571">
        <f>-'Demand Inputs'!E$38*IF('Demand Inputs'!$K$51="Yes",'Demand Inputs'!$K5051,'Demand Profiles'!AA4999)/INDEX('IEPR CAISO Load Modifiers'!$E$59:$S$59,MATCH(AC$5,'IEPR CAISO Load Modifiers'!$E$27:$S$27,0))*1000</f>
        <v>1.3220258341061693</v>
      </c>
      <c r="AD5001" s="569">
        <f>-'Demand Inputs'!F$38*IF('Demand Inputs'!$K$51="Yes",'Demand Inputs'!$K5051,'Demand Profiles'!AB4999)/INDEX('IEPR CAISO Load Modifiers'!$E$59:$S$59,MATCH(AD$5,'IEPR CAISO Load Modifiers'!$E$27:$S$27,0))*1000</f>
        <v>2.5374642517627817</v>
      </c>
      <c r="AE5001" s="569">
        <f>-'Demand Inputs'!G$38*IF('Demand Inputs'!$K$51="Yes",'Demand Inputs'!$K5051,'Demand Profiles'!AC4999)/INDEX('IEPR CAISO Load Modifiers'!$E$59:$S$59,MATCH(AE$5,'IEPR CAISO Load Modifiers'!$E$27:$S$27,0))*1000</f>
        <v>4.765335301608129</v>
      </c>
      <c r="AF5001" s="570">
        <f>-'Demand Inputs'!H$38*IF('Demand Inputs'!$K$51="Yes",'Demand Inputs'!$K5051,'Demand Profiles'!AD4999)/INDEX('IEPR CAISO Load Modifiers'!$E$59:$S$59,MATCH(AF$5,'IEPR CAISO Load Modifiers'!$E$27:$S$27,0))*1000</f>
        <v>5.1446573075041568</v>
      </c>
      <c r="AG5001" s="569">
        <f t="shared" si="315"/>
        <v>3261.9735562919395</v>
      </c>
      <c r="AH5001" s="569">
        <f t="shared" si="312"/>
        <v>3350.6796714708894</v>
      </c>
      <c r="AI5001" s="569">
        <f t="shared" si="313"/>
        <v>3536.850426559422</v>
      </c>
      <c r="AJ5001" s="570">
        <f t="shared" si="314"/>
        <v>3864.8398126460897</v>
      </c>
    </row>
    <row r="5002" spans="1:36" x14ac:dyDescent="0.25">
      <c r="A5002" s="9"/>
      <c r="B5002" s="134">
        <v>7</v>
      </c>
      <c r="C5002" s="135">
        <v>28</v>
      </c>
      <c r="D5002" s="137">
        <v>5</v>
      </c>
      <c r="E5002" s="571">
        <f>1000*'Demand Inputs'!E$32*IF('Demand Inputs'!$E$51="Yes",'Demand Inputs'!$E5052,'Demand Profiles'!AG5000)</f>
        <v>1980.9652332372702</v>
      </c>
      <c r="F5002" s="569">
        <f>1000*'Demand Inputs'!F$32*IF('Demand Inputs'!$E$51="Yes",'Demand Inputs'!$E5052,'Demand Profiles'!AH5000)</f>
        <v>2021.778978537496</v>
      </c>
      <c r="G5002" s="569">
        <f>1000*'Demand Inputs'!G$32*IF('Demand Inputs'!$E$51="Yes",'Demand Inputs'!$E5052,'Demand Profiles'!AI5000)</f>
        <v>2099.3434777882503</v>
      </c>
      <c r="H5002" s="570">
        <f>1000*'Demand Inputs'!H$32*IF('Demand Inputs'!$E$51="Yes",'Demand Inputs'!$E5052,'Demand Profiles'!AJ5000)</f>
        <v>2235.8158256037386</v>
      </c>
      <c r="I5002" s="571">
        <f>1000*'Demand Inputs'!E$33*IF(Custom_CI_shape="Yes",'Demand Inputs'!$F5052,'Demand Profiles'!$E5000)</f>
        <v>1270.3664664005582</v>
      </c>
      <c r="J5002" s="569">
        <f>1000*'Demand Inputs'!F$33*IF(Custom_CI_shape="Yes",'Demand Inputs'!$F5052,'Demand Profiles'!$E5000)</f>
        <v>1303.2993567858443</v>
      </c>
      <c r="K5002" s="569">
        <f>1000*'Demand Inputs'!G$33*IF(Custom_CI_shape="Yes",'Demand Inputs'!$F5052,'Demand Profiles'!$E5000)</f>
        <v>1377.441448984483</v>
      </c>
      <c r="L5002" s="570">
        <f>1000*'Demand Inputs'!H$33*IF(Custom_CI_shape="Yes",'Demand Inputs'!$F5052,'Demand Profiles'!$E5000)</f>
        <v>1515.3771706200932</v>
      </c>
      <c r="M5002" s="569">
        <f>1000*'Demand Inputs'!E$36*IF('Demand Inputs'!$I$51="Yes",'Demand Inputs'!$I5052,'Demand Profiles'!K5000)</f>
        <v>-33.462424609699497</v>
      </c>
      <c r="N5002" s="569">
        <f>1000*'Demand Inputs'!F$36*IF('Demand Inputs'!$I$51="Yes",'Demand Inputs'!$I5052,'Demand Profiles'!L5000)</f>
        <v>-56.077180013441335</v>
      </c>
      <c r="O5002" s="569">
        <f>1000*'Demand Inputs'!G$36*IF('Demand Inputs'!$I$51="Yes",'Demand Inputs'!$I5052,'Demand Profiles'!M5000)</f>
        <v>-96.261959133605643</v>
      </c>
      <c r="P5002" s="570">
        <f>1000*'Demand Inputs'!H$36*IF('Demand Inputs'!$I$51="Yes",'Demand Inputs'!$I5052,'Demand Profiles'!N5000)</f>
        <v>-145.14353934013147</v>
      </c>
      <c r="Q5002" s="571">
        <f>1000*'Demand Inputs'!E$34*IF('Demand Inputs'!$G$51="Yes",'Demand Inputs'!$G5052,'Demand Profiles'!O5000)</f>
        <v>42.989308961361637</v>
      </c>
      <c r="R5002" s="569">
        <f>1000*'Demand Inputs'!F$34*IF('Demand Inputs'!$G$51="Yes",'Demand Inputs'!$G5052,'Demand Profiles'!P5000)</f>
        <v>63.964736729636499</v>
      </c>
      <c r="S5002" s="569">
        <f>1000*'Demand Inputs'!G$34*IF('Demand Inputs'!$G$51="Yes",'Demand Inputs'!$G5052,'Demand Profiles'!Q5000)</f>
        <v>109.75055398936118</v>
      </c>
      <c r="T5002" s="570">
        <f>1000*'Demand Inputs'!H$34*IF('Demand Inputs'!$G$51="Yes",'Demand Inputs'!$G5052,'Demand Profiles'!R5000)</f>
        <v>178.23006818205693</v>
      </c>
      <c r="U5002" s="571">
        <f>1000*'Demand Inputs'!E$35*IF('Demand Inputs'!$H$51="Yes",'Demand Inputs'!$H5052,'Demand Profiles'!W5000)</f>
        <v>7.0860306397493122</v>
      </c>
      <c r="V5002" s="569">
        <f>1000*'Demand Inputs'!F$35*IF('Demand Inputs'!$H$51="Yes",'Demand Inputs'!$H5052,'Demand Profiles'!X5000)</f>
        <v>14.044241133130496</v>
      </c>
      <c r="W5002" s="569">
        <f>1000*'Demand Inputs'!G$35*IF('Demand Inputs'!$H$51="Yes",'Demand Inputs'!$H5052,'Demand Profiles'!Y5000)</f>
        <v>28.776111222380422</v>
      </c>
      <c r="X5002" s="570">
        <f>1000*'Demand Inputs'!H$35*IF('Demand Inputs'!$H$51="Yes",'Demand Inputs'!$H5052,'Demand Profiles'!Z5000)</f>
        <v>48.192634871611858</v>
      </c>
      <c r="Y5002" s="571">
        <f>1000*'Demand Inputs'!E$37*IF('Demand Inputs'!$J$51="Yes",'Demand Inputs'!$J5052,'Demand Profiles'!S5000)</f>
        <v>-2.9378118065350534E-3</v>
      </c>
      <c r="Z5002" s="569">
        <f>1000*'Demand Inputs'!F$37*IF('Demand Inputs'!$J$51="Yes",'Demand Inputs'!$J5052,'Demand Profiles'!T5000)</f>
        <v>-3.3718668532106487E-3</v>
      </c>
      <c r="AA5002" s="569">
        <f>1000*'Demand Inputs'!G$37*IF('Demand Inputs'!$J$51="Yes",'Demand Inputs'!$J5052,'Demand Profiles'!U5000)</f>
        <v>-4.311136444459053E-3</v>
      </c>
      <c r="AB5002" s="569">
        <f>1000*'Demand Inputs'!H$37*IF('Demand Inputs'!$J$51="Yes",'Demand Inputs'!$J5052,'Demand Profiles'!V5000)</f>
        <v>-5.5390352267976912E-3</v>
      </c>
      <c r="AC5002" s="571">
        <f>-'Demand Inputs'!E$38*IF('Demand Inputs'!$K$51="Yes",'Demand Inputs'!$K5052,'Demand Profiles'!AA5000)/INDEX('IEPR CAISO Load Modifiers'!$E$59:$S$59,MATCH(AC$5,'IEPR CAISO Load Modifiers'!$E$27:$S$27,0))*1000</f>
        <v>2.8910828927493211</v>
      </c>
      <c r="AD5002" s="569">
        <f>-'Demand Inputs'!F$38*IF('Demand Inputs'!$K$51="Yes",'Demand Inputs'!$K5052,'Demand Profiles'!AB5000)/INDEX('IEPR CAISO Load Modifiers'!$E$59:$S$59,MATCH(AD$5,'IEPR CAISO Load Modifiers'!$E$27:$S$27,0))*1000</f>
        <v>1.8942971813366465</v>
      </c>
      <c r="AE5002" s="569">
        <f>-'Demand Inputs'!G$38*IF('Demand Inputs'!$K$51="Yes",'Demand Inputs'!$K5052,'Demand Profiles'!AC5000)/INDEX('IEPR CAISO Load Modifiers'!$E$59:$S$59,MATCH(AE$5,'IEPR CAISO Load Modifiers'!$E$27:$S$27,0))*1000</f>
        <v>3.5110875352671171</v>
      </c>
      <c r="AF5002" s="570">
        <f>-'Demand Inputs'!H$38*IF('Demand Inputs'!$K$51="Yes",'Demand Inputs'!$K5052,'Demand Profiles'!AD5000)/INDEX('IEPR CAISO Load Modifiers'!$E$59:$S$59,MATCH(AF$5,'IEPR CAISO Load Modifiers'!$E$27:$S$27,0))*1000</f>
        <v>11.222176736979881</v>
      </c>
      <c r="AG5002" s="569">
        <f t="shared" si="315"/>
        <v>3270.8327597101825</v>
      </c>
      <c r="AH5002" s="569">
        <f t="shared" si="312"/>
        <v>3348.9010584871494</v>
      </c>
      <c r="AI5002" s="569">
        <f t="shared" si="313"/>
        <v>3522.556409249692</v>
      </c>
      <c r="AJ5002" s="570">
        <f t="shared" si="314"/>
        <v>3843.6887976391222</v>
      </c>
    </row>
    <row r="5003" spans="1:36" x14ac:dyDescent="0.25">
      <c r="A5003" s="9"/>
      <c r="B5003" s="134">
        <v>7</v>
      </c>
      <c r="C5003" s="135">
        <v>28</v>
      </c>
      <c r="D5003" s="137">
        <v>6</v>
      </c>
      <c r="E5003" s="571">
        <f>1000*'Demand Inputs'!E$32*IF('Demand Inputs'!$E$51="Yes",'Demand Inputs'!$E5053,'Demand Profiles'!AG5001)</f>
        <v>2014.4546037090925</v>
      </c>
      <c r="F5003" s="569">
        <f>1000*'Demand Inputs'!F$32*IF('Demand Inputs'!$E$51="Yes",'Demand Inputs'!$E5053,'Demand Profiles'!AH5001)</f>
        <v>2055.861559144581</v>
      </c>
      <c r="G5003" s="569">
        <f>1000*'Demand Inputs'!G$32*IF('Demand Inputs'!$E$51="Yes",'Demand Inputs'!$E5053,'Demand Profiles'!AI5001)</f>
        <v>2134.9999814415251</v>
      </c>
      <c r="H5003" s="570">
        <f>1000*'Demand Inputs'!H$32*IF('Demand Inputs'!$E$51="Yes",'Demand Inputs'!$E5053,'Demand Profiles'!AJ5001)</f>
        <v>2273.4603313809866</v>
      </c>
      <c r="I5003" s="571">
        <f>1000*'Demand Inputs'!E$33*IF(Custom_CI_shape="Yes",'Demand Inputs'!$F5053,'Demand Profiles'!$E5001)</f>
        <v>1286.7204064359385</v>
      </c>
      <c r="J5003" s="569">
        <f>1000*'Demand Inputs'!F$33*IF(Custom_CI_shape="Yes",'Demand Inputs'!$F5053,'Demand Profiles'!$E5001)</f>
        <v>1320.0772552055157</v>
      </c>
      <c r="K5003" s="569">
        <f>1000*'Demand Inputs'!G$33*IF(Custom_CI_shape="Yes",'Demand Inputs'!$F5053,'Demand Profiles'!$E5001)</f>
        <v>1395.173808468724</v>
      </c>
      <c r="L5003" s="570">
        <f>1000*'Demand Inputs'!H$33*IF(Custom_CI_shape="Yes",'Demand Inputs'!$F5053,'Demand Profiles'!$E5001)</f>
        <v>1534.8852322973851</v>
      </c>
      <c r="M5003" s="569">
        <f>1000*'Demand Inputs'!E$36*IF('Demand Inputs'!$I$51="Yes",'Demand Inputs'!$I5053,'Demand Profiles'!K5001)</f>
        <v>-35.352790398430159</v>
      </c>
      <c r="N5003" s="569">
        <f>1000*'Demand Inputs'!F$36*IF('Demand Inputs'!$I$51="Yes",'Demand Inputs'!$I5053,'Demand Profiles'!L5001)</f>
        <v>-60.618354000465736</v>
      </c>
      <c r="O5003" s="569">
        <f>1000*'Demand Inputs'!G$36*IF('Demand Inputs'!$I$51="Yes",'Demand Inputs'!$I5053,'Demand Profiles'!M5001)</f>
        <v>-104.60553738776987</v>
      </c>
      <c r="P5003" s="570">
        <f>1000*'Demand Inputs'!H$36*IF('Demand Inputs'!$I$51="Yes",'Demand Inputs'!$I5053,'Demand Profiles'!N5001)</f>
        <v>-159.36094795425177</v>
      </c>
      <c r="Q5003" s="571">
        <f>1000*'Demand Inputs'!E$34*IF('Demand Inputs'!$G$51="Yes",'Demand Inputs'!$G5053,'Demand Profiles'!O5001)</f>
        <v>31.593964593354347</v>
      </c>
      <c r="R5003" s="569">
        <f>1000*'Demand Inputs'!F$34*IF('Demand Inputs'!$G$51="Yes",'Demand Inputs'!$G5053,'Demand Profiles'!P5001)</f>
        <v>46.262500106660326</v>
      </c>
      <c r="S5003" s="569">
        <f>1000*'Demand Inputs'!G$34*IF('Demand Inputs'!$G$51="Yes",'Demand Inputs'!$G5053,'Demand Profiles'!Q5001)</f>
        <v>83.799878286177659</v>
      </c>
      <c r="T5003" s="570">
        <f>1000*'Demand Inputs'!H$34*IF('Demand Inputs'!$G$51="Yes",'Demand Inputs'!$G5053,'Demand Profiles'!R5001)</f>
        <v>145.37003753584878</v>
      </c>
      <c r="U5003" s="571">
        <f>1000*'Demand Inputs'!E$35*IF('Demand Inputs'!$H$51="Yes",'Demand Inputs'!$H5053,'Demand Profiles'!W5001)</f>
        <v>8.6006757903284079</v>
      </c>
      <c r="V5003" s="569">
        <f>1000*'Demand Inputs'!F$35*IF('Demand Inputs'!$H$51="Yes",'Demand Inputs'!$H5053,'Demand Profiles'!X5001)</f>
        <v>16.525965682806476</v>
      </c>
      <c r="W5003" s="569">
        <f>1000*'Demand Inputs'!G$35*IF('Demand Inputs'!$H$51="Yes",'Demand Inputs'!$H5053,'Demand Profiles'!Y5001)</f>
        <v>33.462900154282437</v>
      </c>
      <c r="X5003" s="570">
        <f>1000*'Demand Inputs'!H$35*IF('Demand Inputs'!$H$51="Yes",'Demand Inputs'!$H5053,'Demand Profiles'!Z5001)</f>
        <v>55.941140548009507</v>
      </c>
      <c r="Y5003" s="571">
        <f>1000*'Demand Inputs'!E$37*IF('Demand Inputs'!$J$51="Yes",'Demand Inputs'!$J5053,'Demand Profiles'!S5001)</f>
        <v>-33.285498707372732</v>
      </c>
      <c r="Z5003" s="569">
        <f>1000*'Demand Inputs'!F$37*IF('Demand Inputs'!$J$51="Yes",'Demand Inputs'!$J5053,'Demand Profiles'!T5001)</f>
        <v>-38.146980202076797</v>
      </c>
      <c r="AA5003" s="569">
        <f>1000*'Demand Inputs'!G$37*IF('Demand Inputs'!$J$51="Yes",'Demand Inputs'!$J5053,'Demand Profiles'!U5001)</f>
        <v>-48.714292711014849</v>
      </c>
      <c r="AB5003" s="569">
        <f>1000*'Demand Inputs'!H$37*IF('Demand Inputs'!$J$51="Yes",'Demand Inputs'!$J5053,'Demand Profiles'!V5001)</f>
        <v>-62.698174419562257</v>
      </c>
      <c r="AC5003" s="571">
        <f>-'Demand Inputs'!E$38*IF('Demand Inputs'!$K$51="Yes",'Demand Inputs'!$K5053,'Demand Profiles'!AA5001)/INDEX('IEPR CAISO Load Modifiers'!$E$59:$S$59,MATCH(AC$5,'IEPR CAISO Load Modifiers'!$E$27:$S$27,0))*1000</f>
        <v>-0.39633624632995451</v>
      </c>
      <c r="AD5003" s="569">
        <f>-'Demand Inputs'!F$38*IF('Demand Inputs'!$K$51="Yes",'Demand Inputs'!$K5053,'Demand Profiles'!AB5001)/INDEX('IEPR CAISO Load Modifiers'!$E$59:$S$59,MATCH(AD$5,'IEPR CAISO Load Modifiers'!$E$27:$S$27,0))*1000</f>
        <v>-0.74742821089007072</v>
      </c>
      <c r="AE5003" s="569">
        <f>-'Demand Inputs'!G$38*IF('Demand Inputs'!$K$51="Yes",'Demand Inputs'!$K5053,'Demand Profiles'!AC5001)/INDEX('IEPR CAISO Load Modifiers'!$E$59:$S$59,MATCH(AE$5,'IEPR CAISO Load Modifiers'!$E$27:$S$27,0))*1000</f>
        <v>-1.4490841188441816</v>
      </c>
      <c r="AF5003" s="570">
        <f>-'Demand Inputs'!H$38*IF('Demand Inputs'!$K$51="Yes",'Demand Inputs'!$K5053,'Demand Profiles'!AD5001)/INDEX('IEPR CAISO Load Modifiers'!$E$59:$S$59,MATCH(AF$5,'IEPR CAISO Load Modifiers'!$E$27:$S$27,0))*1000</f>
        <v>-2.5785944147304911</v>
      </c>
      <c r="AG5003" s="569">
        <f t="shared" si="315"/>
        <v>3272.3350251765805</v>
      </c>
      <c r="AH5003" s="569">
        <f t="shared" si="312"/>
        <v>3339.2145177261305</v>
      </c>
      <c r="AI5003" s="569">
        <f t="shared" si="313"/>
        <v>3492.6676541330808</v>
      </c>
      <c r="AJ5003" s="570">
        <f t="shared" si="314"/>
        <v>3785.0190249736856</v>
      </c>
    </row>
    <row r="5004" spans="1:36" x14ac:dyDescent="0.25">
      <c r="A5004" s="9"/>
      <c r="B5004" s="134">
        <v>7</v>
      </c>
      <c r="C5004" s="135">
        <v>28</v>
      </c>
      <c r="D5004" s="137">
        <v>7</v>
      </c>
      <c r="E5004" s="571">
        <f>1000*'Demand Inputs'!E$32*IF('Demand Inputs'!$E$51="Yes",'Demand Inputs'!$E5054,'Demand Profiles'!AG5002)</f>
        <v>2012.3931913885799</v>
      </c>
      <c r="F5004" s="569">
        <f>1000*'Demand Inputs'!F$32*IF('Demand Inputs'!$E$51="Yes",'Demand Inputs'!$E5054,'Demand Profiles'!AH5002)</f>
        <v>2051.5682712725916</v>
      </c>
      <c r="G5004" s="569">
        <f>1000*'Demand Inputs'!G$32*IF('Demand Inputs'!$E$51="Yes",'Demand Inputs'!$E5054,'Demand Profiles'!AI5002)</f>
        <v>2127.8667043094224</v>
      </c>
      <c r="H5004" s="570">
        <f>1000*'Demand Inputs'!H$32*IF('Demand Inputs'!$E$51="Yes",'Demand Inputs'!$E5054,'Demand Profiles'!AJ5002)</f>
        <v>2258.3651733390893</v>
      </c>
      <c r="I5004" s="571">
        <f>1000*'Demand Inputs'!E$33*IF(Custom_CI_shape="Yes",'Demand Inputs'!$F5054,'Demand Profiles'!$E5002)</f>
        <v>1506.4650701061287</v>
      </c>
      <c r="J5004" s="569">
        <f>1000*'Demand Inputs'!F$33*IF(Custom_CI_shape="Yes",'Demand Inputs'!$F5054,'Demand Profiles'!$E5002)</f>
        <v>1545.5185639878102</v>
      </c>
      <c r="K5004" s="569">
        <f>1000*'Demand Inputs'!G$33*IF(Custom_CI_shape="Yes",'Demand Inputs'!$F5054,'Demand Profiles'!$E5002)</f>
        <v>1633.4400221464982</v>
      </c>
      <c r="L5004" s="570">
        <f>1000*'Demand Inputs'!H$33*IF(Custom_CI_shape="Yes",'Demand Inputs'!$F5054,'Demand Profiles'!$E5002)</f>
        <v>1797.0112057851015</v>
      </c>
      <c r="M5004" s="569">
        <f>1000*'Demand Inputs'!E$36*IF('Demand Inputs'!$I$51="Yes",'Demand Inputs'!$I5054,'Demand Profiles'!K5002)</f>
        <v>-39.498485971609995</v>
      </c>
      <c r="N5004" s="569">
        <f>1000*'Demand Inputs'!F$36*IF('Demand Inputs'!$I$51="Yes",'Demand Inputs'!$I5054,'Demand Profiles'!L5002)</f>
        <v>-69.143801587885818</v>
      </c>
      <c r="O5004" s="569">
        <f>1000*'Demand Inputs'!G$36*IF('Demand Inputs'!$I$51="Yes",'Demand Inputs'!$I5054,'Demand Profiles'!M5002)</f>
        <v>-122.05012818820228</v>
      </c>
      <c r="P5004" s="570">
        <f>1000*'Demand Inputs'!H$36*IF('Demand Inputs'!$I$51="Yes",'Demand Inputs'!$I5054,'Demand Profiles'!N5002)</f>
        <v>-190.95654417691753</v>
      </c>
      <c r="Q5004" s="571">
        <f>1000*'Demand Inputs'!E$34*IF('Demand Inputs'!$G$51="Yes",'Demand Inputs'!$G5054,'Demand Profiles'!O5002)</f>
        <v>31.593964593354347</v>
      </c>
      <c r="R5004" s="569">
        <f>1000*'Demand Inputs'!F$34*IF('Demand Inputs'!$G$51="Yes",'Demand Inputs'!$G5054,'Demand Profiles'!P5002)</f>
        <v>50.688059262404366</v>
      </c>
      <c r="S5004" s="569">
        <f>1000*'Demand Inputs'!G$34*IF('Demand Inputs'!$G$51="Yes",'Demand Inputs'!$G5054,'Demand Profiles'!Q5002)</f>
        <v>81.620415143195189</v>
      </c>
      <c r="T5004" s="570">
        <f>1000*'Demand Inputs'!H$34*IF('Demand Inputs'!$G$51="Yes",'Demand Inputs'!$G5054,'Demand Profiles'!R5002)</f>
        <v>138.16443126590141</v>
      </c>
      <c r="U5004" s="571">
        <f>1000*'Demand Inputs'!E$35*IF('Demand Inputs'!$H$51="Yes",'Demand Inputs'!$H5054,'Demand Profiles'!W5002)</f>
        <v>12.383217040027281</v>
      </c>
      <c r="V5004" s="569">
        <f>1000*'Demand Inputs'!F$35*IF('Demand Inputs'!$H$51="Yes",'Demand Inputs'!$H5054,'Demand Profiles'!X5002)</f>
        <v>21.689804182463391</v>
      </c>
      <c r="W5004" s="569">
        <f>1000*'Demand Inputs'!G$35*IF('Demand Inputs'!$H$51="Yes",'Demand Inputs'!$H5054,'Demand Profiles'!Y5002)</f>
        <v>42.251651337132259</v>
      </c>
      <c r="X5004" s="570">
        <f>1000*'Demand Inputs'!H$35*IF('Demand Inputs'!$H$51="Yes",'Demand Inputs'!$H5054,'Demand Profiles'!Z5002)</f>
        <v>74.377386650825315</v>
      </c>
      <c r="Y5004" s="571">
        <f>1000*'Demand Inputs'!E$37*IF('Demand Inputs'!$J$51="Yes",'Demand Inputs'!$J5054,'Demand Profiles'!S5002)</f>
        <v>-276.91367543302289</v>
      </c>
      <c r="Z5004" s="569">
        <f>1000*'Demand Inputs'!F$37*IF('Demand Inputs'!$J$51="Yes",'Demand Inputs'!$J5054,'Demand Profiles'!T5002)</f>
        <v>-317.20937359113429</v>
      </c>
      <c r="AA5004" s="569">
        <f>1000*'Demand Inputs'!G$37*IF('Demand Inputs'!$J$51="Yes",'Demand Inputs'!$J5054,'Demand Profiles'!U5002)</f>
        <v>-404.0246073257062</v>
      </c>
      <c r="AB5004" s="569">
        <f>1000*'Demand Inputs'!H$37*IF('Demand Inputs'!$J$51="Yes",'Demand Inputs'!$J5054,'Demand Profiles'!V5002)</f>
        <v>-517.74461205349814</v>
      </c>
      <c r="AC5004" s="571">
        <f>-'Demand Inputs'!E$38*IF('Demand Inputs'!$K$51="Yes",'Demand Inputs'!$K5054,'Demand Profiles'!AA5002)/INDEX('IEPR CAISO Load Modifiers'!$E$59:$S$59,MATCH(AC$5,'IEPR CAISO Load Modifiers'!$E$27:$S$27,0))*1000</f>
        <v>-0.13030231398737427</v>
      </c>
      <c r="AD5004" s="569">
        <f>-'Demand Inputs'!F$38*IF('Demand Inputs'!$K$51="Yes",'Demand Inputs'!$K5054,'Demand Profiles'!AB5002)/INDEX('IEPR CAISO Load Modifiers'!$E$59:$S$59,MATCH(AD$5,'IEPR CAISO Load Modifiers'!$E$27:$S$27,0))*1000</f>
        <v>-1.1644714728706433</v>
      </c>
      <c r="AE5004" s="569">
        <f>-'Demand Inputs'!G$38*IF('Demand Inputs'!$K$51="Yes",'Demand Inputs'!$K5054,'Demand Profiles'!AC5002)/INDEX('IEPR CAISO Load Modifiers'!$E$59:$S$59,MATCH(AE$5,'IEPR CAISO Load Modifiers'!$E$27:$S$27,0))*1000</f>
        <v>-1.8522839523362102</v>
      </c>
      <c r="AF5004" s="570">
        <f>-'Demand Inputs'!H$38*IF('Demand Inputs'!$K$51="Yes",'Demand Inputs'!$K5054,'Demand Profiles'!AD5002)/INDEX('IEPR CAISO Load Modifiers'!$E$59:$S$59,MATCH(AF$5,'IEPR CAISO Load Modifiers'!$E$27:$S$27,0))*1000</f>
        <v>-0.8228667033112177</v>
      </c>
      <c r="AG5004" s="569">
        <f t="shared" si="315"/>
        <v>3246.2929794094703</v>
      </c>
      <c r="AH5004" s="569">
        <f t="shared" si="312"/>
        <v>3281.9470520533791</v>
      </c>
      <c r="AI5004" s="569">
        <f t="shared" si="313"/>
        <v>3357.2517734700032</v>
      </c>
      <c r="AJ5004" s="570">
        <f t="shared" si="314"/>
        <v>3558.3941741071908</v>
      </c>
    </row>
    <row r="5005" spans="1:36" x14ac:dyDescent="0.25">
      <c r="A5005" s="9"/>
      <c r="B5005" s="134">
        <v>7</v>
      </c>
      <c r="C5005" s="135">
        <v>28</v>
      </c>
      <c r="D5005" s="137">
        <v>8</v>
      </c>
      <c r="E5005" s="571">
        <f>1000*'Demand Inputs'!E$32*IF('Demand Inputs'!$E$51="Yes",'Demand Inputs'!$E5055,'Demand Profiles'!AG5003)</f>
        <v>2152.8947041569313</v>
      </c>
      <c r="F5005" s="569">
        <f>1000*'Demand Inputs'!F$32*IF('Demand Inputs'!$E$51="Yes",'Demand Inputs'!$E5055,'Demand Profiles'!AH5003)</f>
        <v>2193.6814850359674</v>
      </c>
      <c r="G5005" s="569">
        <f>1000*'Demand Inputs'!G$32*IF('Demand Inputs'!$E$51="Yes",'Demand Inputs'!$E5055,'Demand Profiles'!AI5003)</f>
        <v>2274.6927250869917</v>
      </c>
      <c r="H5005" s="570">
        <f>1000*'Demand Inputs'!H$32*IF('Demand Inputs'!$E$51="Yes",'Demand Inputs'!$E5055,'Demand Profiles'!AJ5003)</f>
        <v>2405.5405537004467</v>
      </c>
      <c r="I5005" s="571">
        <f>1000*'Demand Inputs'!E$33*IF(Custom_CI_shape="Yes",'Demand Inputs'!$F5055,'Demand Profiles'!$E5003)</f>
        <v>1740.8822458235625</v>
      </c>
      <c r="J5005" s="569">
        <f>1000*'Demand Inputs'!F$33*IF(Custom_CI_shape="Yes",'Demand Inputs'!$F5055,'Demand Profiles'!$E5003)</f>
        <v>1786.0127539814507</v>
      </c>
      <c r="K5005" s="569">
        <f>1000*'Demand Inputs'!G$33*IF(Custom_CI_shape="Yes",'Demand Inputs'!$F5055,'Demand Profiles'!$E5003)</f>
        <v>1887.6154453233726</v>
      </c>
      <c r="L5005" s="570">
        <f>1000*'Demand Inputs'!H$33*IF(Custom_CI_shape="Yes",'Demand Inputs'!$F5055,'Demand Profiles'!$E5003)</f>
        <v>2076.6395223998684</v>
      </c>
      <c r="M5005" s="569">
        <f>1000*'Demand Inputs'!E$36*IF('Demand Inputs'!$I$51="Yes",'Demand Inputs'!$I5055,'Demand Profiles'!K5003)</f>
        <v>-48.017090314433858</v>
      </c>
      <c r="N5005" s="569">
        <f>1000*'Demand Inputs'!F$36*IF('Demand Inputs'!$I$51="Yes",'Demand Inputs'!$I5055,'Demand Profiles'!L5003)</f>
        <v>-82.210393177643581</v>
      </c>
      <c r="O5005" s="569">
        <f>1000*'Demand Inputs'!G$36*IF('Demand Inputs'!$I$51="Yes",'Demand Inputs'!$I5055,'Demand Profiles'!M5003)</f>
        <v>-146.23622501705259</v>
      </c>
      <c r="P5005" s="570">
        <f>1000*'Demand Inputs'!H$36*IF('Demand Inputs'!$I$51="Yes",'Demand Inputs'!$I5055,'Demand Profiles'!N5003)</f>
        <v>-231.91400055841385</v>
      </c>
      <c r="Q5005" s="571">
        <f>1000*'Demand Inputs'!E$34*IF('Demand Inputs'!$G$51="Yes",'Demand Inputs'!$G5055,'Demand Profiles'!O5003)</f>
        <v>43.388136225716998</v>
      </c>
      <c r="R5005" s="569">
        <f>1000*'Demand Inputs'!F$34*IF('Demand Inputs'!$G$51="Yes",'Demand Inputs'!$G5055,'Demand Profiles'!P5003)</f>
        <v>64.501166423122513</v>
      </c>
      <c r="S5005" s="569">
        <f>1000*'Demand Inputs'!G$34*IF('Demand Inputs'!$G$51="Yes",'Demand Inputs'!$G5055,'Demand Profiles'!Q5003)</f>
        <v>104.85115056708064</v>
      </c>
      <c r="T5005" s="570">
        <f>1000*'Demand Inputs'!H$34*IF('Demand Inputs'!$G$51="Yes",'Demand Inputs'!$G5055,'Demand Profiles'!R5003)</f>
        <v>172.15666059942242</v>
      </c>
      <c r="U5005" s="571">
        <f>1000*'Demand Inputs'!E$35*IF('Demand Inputs'!$H$51="Yes",'Demand Inputs'!$H5055,'Demand Profiles'!W5003)</f>
        <v>14.948343113302426</v>
      </c>
      <c r="V5005" s="569">
        <f>1000*'Demand Inputs'!F$35*IF('Demand Inputs'!$H$51="Yes",'Demand Inputs'!$H5055,'Demand Profiles'!X5003)</f>
        <v>24.867443002746526</v>
      </c>
      <c r="W5005" s="569">
        <f>1000*'Demand Inputs'!G$35*IF('Demand Inputs'!$H$51="Yes",'Demand Inputs'!$H5055,'Demand Profiles'!Y5003)</f>
        <v>49.150518641884069</v>
      </c>
      <c r="X5005" s="570">
        <f>1000*'Demand Inputs'!H$35*IF('Demand Inputs'!$H$51="Yes",'Demand Inputs'!$H5055,'Demand Profiles'!Z5003)</f>
        <v>91.496483836250022</v>
      </c>
      <c r="Y5005" s="571">
        <f>1000*'Demand Inputs'!E$37*IF('Demand Inputs'!$J$51="Yes",'Demand Inputs'!$J5055,'Demand Profiles'!S5003)</f>
        <v>-721.6728304224647</v>
      </c>
      <c r="Z5005" s="569">
        <f>1000*'Demand Inputs'!F$37*IF('Demand Inputs'!$J$51="Yes",'Demand Inputs'!$J5055,'Demand Profiles'!T5003)</f>
        <v>-826.58601088779437</v>
      </c>
      <c r="AA5005" s="569">
        <f>1000*'Demand Inputs'!G$37*IF('Demand Inputs'!$J$51="Yes",'Demand Inputs'!$J5055,'Demand Profiles'!U5003)</f>
        <v>-1051.8301888907811</v>
      </c>
      <c r="AB5005" s="569">
        <f>1000*'Demand Inputs'!H$37*IF('Demand Inputs'!$J$51="Yes",'Demand Inputs'!$J5055,'Demand Profiles'!V5003)</f>
        <v>-1344.4359872163534</v>
      </c>
      <c r="AC5005" s="571">
        <f>-'Demand Inputs'!E$38*IF('Demand Inputs'!$K$51="Yes",'Demand Inputs'!$K5055,'Demand Profiles'!AA5003)/INDEX('IEPR CAISO Load Modifiers'!$E$59:$S$59,MATCH(AC$5,'IEPR CAISO Load Modifiers'!$E$27:$S$27,0))*1000</f>
        <v>4.4709988858839811</v>
      </c>
      <c r="AD5005" s="569">
        <f>-'Demand Inputs'!F$38*IF('Demand Inputs'!$K$51="Yes",'Demand Inputs'!$K5055,'Demand Profiles'!AB5003)/INDEX('IEPR CAISO Load Modifiers'!$E$59:$S$59,MATCH(AD$5,'IEPR CAISO Load Modifiers'!$E$27:$S$27,0))*1000</f>
        <v>6.1094128452987597</v>
      </c>
      <c r="AE5005" s="569">
        <f>-'Demand Inputs'!G$38*IF('Demand Inputs'!$K$51="Yes",'Demand Inputs'!$K5055,'Demand Profiles'!AC5003)/INDEX('IEPR CAISO Load Modifiers'!$E$59:$S$59,MATCH(AE$5,'IEPR CAISO Load Modifiers'!$E$27:$S$27,0))*1000</f>
        <v>10.897222275486133</v>
      </c>
      <c r="AF5005" s="570">
        <f>-'Demand Inputs'!H$38*IF('Demand Inputs'!$K$51="Yes",'Demand Inputs'!$K5055,'Demand Profiles'!AD5003)/INDEX('IEPR CAISO Load Modifiers'!$E$59:$S$59,MATCH(AF$5,'IEPR CAISO Load Modifiers'!$E$27:$S$27,0))*1000</f>
        <v>20.701154917537316</v>
      </c>
      <c r="AG5005" s="569">
        <f t="shared" si="315"/>
        <v>3186.8945074684984</v>
      </c>
      <c r="AH5005" s="569">
        <f t="shared" si="312"/>
        <v>3166.3758572231472</v>
      </c>
      <c r="AI5005" s="569">
        <f t="shared" si="313"/>
        <v>3129.1406479869815</v>
      </c>
      <c r="AJ5005" s="570">
        <f t="shared" si="314"/>
        <v>3190.1843876787575</v>
      </c>
    </row>
    <row r="5006" spans="1:36" x14ac:dyDescent="0.25">
      <c r="A5006" s="9"/>
      <c r="B5006" s="134">
        <v>7</v>
      </c>
      <c r="C5006" s="135">
        <v>28</v>
      </c>
      <c r="D5006" s="137">
        <v>9</v>
      </c>
      <c r="E5006" s="571">
        <f>1000*'Demand Inputs'!E$32*IF('Demand Inputs'!$E$51="Yes",'Demand Inputs'!$E5056,'Demand Profiles'!AG5004)</f>
        <v>2322.5736431434352</v>
      </c>
      <c r="F5006" s="569">
        <f>1000*'Demand Inputs'!F$32*IF('Demand Inputs'!$E$51="Yes",'Demand Inputs'!$E5056,'Demand Profiles'!AH5004)</f>
        <v>2365.8553031495935</v>
      </c>
      <c r="G5006" s="569">
        <f>1000*'Demand Inputs'!G$32*IF('Demand Inputs'!$E$51="Yes",'Demand Inputs'!$E5056,'Demand Profiles'!AI5004)</f>
        <v>2453.0523159998043</v>
      </c>
      <c r="H5006" s="570">
        <f>1000*'Demand Inputs'!H$32*IF('Demand Inputs'!$E$51="Yes",'Demand Inputs'!$E5056,'Demand Profiles'!AJ5004)</f>
        <v>2587.2693391213061</v>
      </c>
      <c r="I5006" s="571">
        <f>1000*'Demand Inputs'!E$33*IF(Custom_CI_shape="Yes",'Demand Inputs'!$F5056,'Demand Profiles'!$E5004)</f>
        <v>1946.8063305086409</v>
      </c>
      <c r="J5006" s="569">
        <f>1000*'Demand Inputs'!F$33*IF(Custom_CI_shape="Yes",'Demand Inputs'!$F5056,'Demand Profiles'!$E5004)</f>
        <v>1997.275200066952</v>
      </c>
      <c r="K5006" s="569">
        <f>1000*'Demand Inputs'!G$33*IF(Custom_CI_shape="Yes",'Demand Inputs'!$F5056,'Demand Profiles'!$E5004)</f>
        <v>2110.8961891807762</v>
      </c>
      <c r="L5006" s="570">
        <f>1000*'Demand Inputs'!H$33*IF(Custom_CI_shape="Yes",'Demand Inputs'!$F5056,'Demand Profiles'!$E5004)</f>
        <v>2322.2793948823132</v>
      </c>
      <c r="M5006" s="569">
        <f>1000*'Demand Inputs'!E$36*IF('Demand Inputs'!$I$51="Yes",'Demand Inputs'!$I5056,'Demand Profiles'!K5004)</f>
        <v>-56.201355083955001</v>
      </c>
      <c r="N5006" s="569">
        <f>1000*'Demand Inputs'!F$36*IF('Demand Inputs'!$I$51="Yes",'Demand Inputs'!$I5056,'Demand Profiles'!L5004)</f>
        <v>-94.224390868648982</v>
      </c>
      <c r="O5006" s="569">
        <f>1000*'Demand Inputs'!G$36*IF('Demand Inputs'!$I$51="Yes",'Demand Inputs'!$I5056,'Demand Profiles'!M5004)</f>
        <v>-169.6543054147497</v>
      </c>
      <c r="P5006" s="570">
        <f>1000*'Demand Inputs'!H$36*IF('Demand Inputs'!$I$51="Yes",'Demand Inputs'!$I5056,'Demand Profiles'!N5004)</f>
        <v>-272.56326068572105</v>
      </c>
      <c r="Q5006" s="571">
        <f>1000*'Demand Inputs'!E$34*IF('Demand Inputs'!$G$51="Yes",'Demand Inputs'!$G5056,'Demand Profiles'!O5004)</f>
        <v>58.482210395672041</v>
      </c>
      <c r="R5006" s="569">
        <f>1000*'Demand Inputs'!F$34*IF('Demand Inputs'!$G$51="Yes",'Demand Inputs'!$G5056,'Demand Profiles'!P5004)</f>
        <v>84.746297701290359</v>
      </c>
      <c r="S5006" s="569">
        <f>1000*'Demand Inputs'!G$34*IF('Demand Inputs'!$G$51="Yes",'Demand Inputs'!$G5056,'Demand Profiles'!Q5004)</f>
        <v>134.56950419467373</v>
      </c>
      <c r="T5006" s="570">
        <f>1000*'Demand Inputs'!H$34*IF('Demand Inputs'!$G$51="Yes",'Demand Inputs'!$G5056,'Demand Profiles'!R5004)</f>
        <v>225.08916162004132</v>
      </c>
      <c r="U5006" s="571">
        <f>1000*'Demand Inputs'!E$35*IF('Demand Inputs'!$H$51="Yes",'Demand Inputs'!$H5056,'Demand Profiles'!W5004)</f>
        <v>17.94098768795363</v>
      </c>
      <c r="V5006" s="569">
        <f>1000*'Demand Inputs'!F$35*IF('Demand Inputs'!$H$51="Yes",'Demand Inputs'!$H5056,'Demand Profiles'!X5004)</f>
        <v>27.797313498345449</v>
      </c>
      <c r="W5006" s="569">
        <f>1000*'Demand Inputs'!G$35*IF('Demand Inputs'!$H$51="Yes",'Demand Inputs'!$H5056,'Demand Profiles'!Y5004)</f>
        <v>55.142355294461659</v>
      </c>
      <c r="X5006" s="570">
        <f>1000*'Demand Inputs'!H$35*IF('Demand Inputs'!$H$51="Yes",'Demand Inputs'!$H5056,'Demand Profiles'!Z5004)</f>
        <v>108.31065524532862</v>
      </c>
      <c r="Y5006" s="571">
        <f>1000*'Demand Inputs'!E$37*IF('Demand Inputs'!$J$51="Yes",'Demand Inputs'!$J5056,'Demand Profiles'!S5004)</f>
        <v>-1325.3120589000694</v>
      </c>
      <c r="Z5006" s="569">
        <f>1000*'Demand Inputs'!F$37*IF('Demand Inputs'!$J$51="Yes",'Demand Inputs'!$J5056,'Demand Profiles'!T5004)</f>
        <v>-1520.8246323116591</v>
      </c>
      <c r="AA5006" s="569">
        <f>1000*'Demand Inputs'!G$37*IF('Demand Inputs'!$J$51="Yes",'Demand Inputs'!$J5056,'Demand Profiles'!U5004)</f>
        <v>-1944.1854605097242</v>
      </c>
      <c r="AB5006" s="569">
        <f>1000*'Demand Inputs'!H$37*IF('Demand Inputs'!$J$51="Yes",'Demand Inputs'!$J5056,'Demand Profiles'!V5004)</f>
        <v>-2498.3832948781901</v>
      </c>
      <c r="AC5006" s="571">
        <f>-'Demand Inputs'!E$38*IF('Demand Inputs'!$K$51="Yes",'Demand Inputs'!$K5056,'Demand Profiles'!AA5004)/INDEX('IEPR CAISO Load Modifiers'!$E$59:$S$59,MATCH(AC$5,'IEPR CAISO Load Modifiers'!$E$27:$S$27,0))*1000</f>
        <v>14.946764452701942</v>
      </c>
      <c r="AD5006" s="569">
        <f>-'Demand Inputs'!F$38*IF('Demand Inputs'!$K$51="Yes",'Demand Inputs'!$K5056,'Demand Profiles'!AB5004)/INDEX('IEPR CAISO Load Modifiers'!$E$59:$S$59,MATCH(AD$5,'IEPR CAISO Load Modifiers'!$E$27:$S$27,0))*1000</f>
        <v>21.883939503075741</v>
      </c>
      <c r="AE5006" s="569">
        <f>-'Demand Inputs'!G$38*IF('Demand Inputs'!$K$51="Yes",'Demand Inputs'!$K5056,'Demand Profiles'!AC5004)/INDEX('IEPR CAISO Load Modifiers'!$E$59:$S$59,MATCH(AE$5,'IEPR CAISO Load Modifiers'!$E$27:$S$27,0))*1000</f>
        <v>39.443229782051432</v>
      </c>
      <c r="AF5006" s="570">
        <f>-'Demand Inputs'!H$38*IF('Demand Inputs'!$K$51="Yes",'Demand Inputs'!$K5056,'Demand Profiles'!AD5004)/INDEX('IEPR CAISO Load Modifiers'!$E$59:$S$59,MATCH(AF$5,'IEPR CAISO Load Modifiers'!$E$27:$S$27,0))*1000</f>
        <v>67.582271381144409</v>
      </c>
      <c r="AG5006" s="569">
        <f t="shared" si="315"/>
        <v>2979.23652220438</v>
      </c>
      <c r="AH5006" s="569">
        <f t="shared" si="312"/>
        <v>2882.5090307389496</v>
      </c>
      <c r="AI5006" s="569">
        <f t="shared" si="313"/>
        <v>2679.2638285272933</v>
      </c>
      <c r="AJ5006" s="570">
        <f t="shared" si="314"/>
        <v>2539.5842666862231</v>
      </c>
    </row>
    <row r="5007" spans="1:36" x14ac:dyDescent="0.25">
      <c r="A5007" s="9"/>
      <c r="B5007" s="134">
        <v>7</v>
      </c>
      <c r="C5007" s="135">
        <v>28</v>
      </c>
      <c r="D5007" s="137">
        <v>10</v>
      </c>
      <c r="E5007" s="571">
        <f>1000*'Demand Inputs'!E$32*IF('Demand Inputs'!$E$51="Yes",'Demand Inputs'!$E5057,'Demand Profiles'!AG5005)</f>
        <v>2509.4600898764465</v>
      </c>
      <c r="F5007" s="569">
        <f>1000*'Demand Inputs'!F$32*IF('Demand Inputs'!$E$51="Yes",'Demand Inputs'!$E5057,'Demand Profiles'!AH5005)</f>
        <v>2555.8090788309773</v>
      </c>
      <c r="G5007" s="569">
        <f>1000*'Demand Inputs'!G$32*IF('Demand Inputs'!$E$51="Yes",'Demand Inputs'!$E5057,'Demand Profiles'!AI5005)</f>
        <v>2651.2977255268597</v>
      </c>
      <c r="H5007" s="570">
        <f>1000*'Demand Inputs'!H$32*IF('Demand Inputs'!$E$51="Yes",'Demand Inputs'!$E5057,'Demand Profiles'!AJ5005)</f>
        <v>2792.3809183922494</v>
      </c>
      <c r="I5007" s="571">
        <f>1000*'Demand Inputs'!E$33*IF(Custom_CI_shape="Yes",'Demand Inputs'!$F5057,'Demand Profiles'!$E5005)</f>
        <v>2097.8225058119606</v>
      </c>
      <c r="J5007" s="569">
        <f>1000*'Demand Inputs'!F$33*IF(Custom_CI_shape="Yes",'Demand Inputs'!$F5057,'Demand Profiles'!$E5005)</f>
        <v>2152.2063080131029</v>
      </c>
      <c r="K5007" s="569">
        <f>1000*'Demand Inputs'!G$33*IF(Custom_CI_shape="Yes",'Demand Inputs'!$F5057,'Demand Profiles'!$E5005)</f>
        <v>2274.6410178043539</v>
      </c>
      <c r="L5007" s="570">
        <f>1000*'Demand Inputs'!H$33*IF(Custom_CI_shape="Yes",'Demand Inputs'!$F5057,'Demand Profiles'!$E5005)</f>
        <v>2502.4214802582155</v>
      </c>
      <c r="M5007" s="569">
        <f>1000*'Demand Inputs'!E$36*IF('Demand Inputs'!$I$51="Yes",'Demand Inputs'!$I5057,'Demand Profiles'!K5005)</f>
        <v>-62.860151951271654</v>
      </c>
      <c r="N5007" s="569">
        <f>1000*'Demand Inputs'!F$36*IF('Demand Inputs'!$I$51="Yes",'Demand Inputs'!$I5057,'Demand Profiles'!L5005)</f>
        <v>-104.08095970872897</v>
      </c>
      <c r="O5007" s="569">
        <f>1000*'Demand Inputs'!G$36*IF('Demand Inputs'!$I$51="Yes",'Demand Inputs'!$I5057,'Demand Profiles'!M5005)</f>
        <v>-183.68985839094395</v>
      </c>
      <c r="P5007" s="570">
        <f>1000*'Demand Inputs'!H$36*IF('Demand Inputs'!$I$51="Yes",'Demand Inputs'!$I5057,'Demand Profiles'!N5005)</f>
        <v>-301.30628620320613</v>
      </c>
      <c r="Q5007" s="571">
        <f>1000*'Demand Inputs'!E$34*IF('Demand Inputs'!$G$51="Yes",'Demand Inputs'!$G5057,'Demand Profiles'!O5005)</f>
        <v>71.68187806920433</v>
      </c>
      <c r="R5007" s="569">
        <f>1000*'Demand Inputs'!F$34*IF('Demand Inputs'!$G$51="Yes",'Demand Inputs'!$G5057,'Demand Profiles'!P5005)</f>
        <v>104.99142726012678</v>
      </c>
      <c r="S5007" s="569">
        <f>1000*'Demand Inputs'!G$34*IF('Demand Inputs'!$G$51="Yes",'Demand Inputs'!$G5057,'Demand Profiles'!Q5005)</f>
        <v>169.98146294664366</v>
      </c>
      <c r="T5007" s="570">
        <f>1000*'Demand Inputs'!H$34*IF('Demand Inputs'!$G$51="Yes",'Demand Inputs'!$G5057,'Demand Profiles'!R5005)</f>
        <v>278.02164708783994</v>
      </c>
      <c r="U5007" s="571">
        <f>1000*'Demand Inputs'!E$35*IF('Demand Inputs'!$H$51="Yes",'Demand Inputs'!$H5057,'Demand Profiles'!W5005)</f>
        <v>18.585661923191267</v>
      </c>
      <c r="V5007" s="569">
        <f>1000*'Demand Inputs'!F$35*IF('Demand Inputs'!$H$51="Yes",'Demand Inputs'!$H5057,'Demand Profiles'!X5005)</f>
        <v>26.6708572993169</v>
      </c>
      <c r="W5007" s="569">
        <f>1000*'Demand Inputs'!G$35*IF('Demand Inputs'!$H$51="Yes",'Demand Inputs'!$H5057,'Demand Profiles'!Y5005)</f>
        <v>53.712762417026319</v>
      </c>
      <c r="X5007" s="570">
        <f>1000*'Demand Inputs'!H$35*IF('Demand Inputs'!$H$51="Yes",'Demand Inputs'!$H5057,'Demand Profiles'!Z5005)</f>
        <v>114.07223460500254</v>
      </c>
      <c r="Y5007" s="571">
        <f>1000*'Demand Inputs'!E$37*IF('Demand Inputs'!$J$51="Yes",'Demand Inputs'!$J5057,'Demand Profiles'!S5005)</f>
        <v>-1700.8808901972004</v>
      </c>
      <c r="Z5007" s="569">
        <f>1000*'Demand Inputs'!F$37*IF('Demand Inputs'!$J$51="Yes",'Demand Inputs'!$J5057,'Demand Profiles'!T5005)</f>
        <v>-1952.1290172594254</v>
      </c>
      <c r="AA5007" s="569">
        <f>1000*'Demand Inputs'!G$37*IF('Demand Inputs'!$J$51="Yes",'Demand Inputs'!$J5057,'Demand Profiles'!U5005)</f>
        <v>-2496.3035891884006</v>
      </c>
      <c r="AB5007" s="569">
        <f>1000*'Demand Inputs'!H$37*IF('Demand Inputs'!$J$51="Yes",'Demand Inputs'!$J5057,'Demand Profiles'!V5005)</f>
        <v>-3208.8856885794462</v>
      </c>
      <c r="AC5007" s="571">
        <f>-'Demand Inputs'!E$38*IF('Demand Inputs'!$K$51="Yes",'Demand Inputs'!$K5057,'Demand Profiles'!AA5005)/INDEX('IEPR CAISO Load Modifiers'!$E$59:$S$59,MATCH(AC$5,'IEPR CAISO Load Modifiers'!$E$27:$S$27,0))*1000</f>
        <v>20.215864823431005</v>
      </c>
      <c r="AD5007" s="569">
        <f>-'Demand Inputs'!F$38*IF('Demand Inputs'!$K$51="Yes",'Demand Inputs'!$K5057,'Demand Profiles'!AB5005)/INDEX('IEPR CAISO Load Modifiers'!$E$59:$S$59,MATCH(AD$5,'IEPR CAISO Load Modifiers'!$E$27:$S$27,0))*1000</f>
        <v>31.592388443390657</v>
      </c>
      <c r="AE5007" s="569">
        <f>-'Demand Inputs'!G$38*IF('Demand Inputs'!$K$51="Yes",'Demand Inputs'!$K5057,'Demand Profiles'!AC5005)/INDEX('IEPR CAISO Load Modifiers'!$E$59:$S$59,MATCH(AE$5,'IEPR CAISO Load Modifiers'!$E$27:$S$27,0))*1000</f>
        <v>57.411352760249237</v>
      </c>
      <c r="AF5007" s="570">
        <f>-'Demand Inputs'!H$38*IF('Demand Inputs'!$K$51="Yes",'Demand Inputs'!$K5057,'Demand Profiles'!AD5005)/INDEX('IEPR CAISO Load Modifiers'!$E$59:$S$59,MATCH(AF$5,'IEPR CAISO Load Modifiers'!$E$27:$S$27,0))*1000</f>
        <v>91.831082426381272</v>
      </c>
      <c r="AG5007" s="569">
        <f t="shared" si="315"/>
        <v>2954.0249583557616</v>
      </c>
      <c r="AH5007" s="569">
        <f t="shared" si="312"/>
        <v>2815.0600828787601</v>
      </c>
      <c r="AI5007" s="569">
        <f t="shared" si="313"/>
        <v>2527.0508738757876</v>
      </c>
      <c r="AJ5007" s="570">
        <f t="shared" si="314"/>
        <v>2268.5353879870372</v>
      </c>
    </row>
    <row r="5008" spans="1:36" x14ac:dyDescent="0.25">
      <c r="A5008" s="9"/>
      <c r="B5008" s="134">
        <v>7</v>
      </c>
      <c r="C5008" s="135">
        <v>28</v>
      </c>
      <c r="D5008" s="137">
        <v>11</v>
      </c>
      <c r="E5008" s="571">
        <f>1000*'Demand Inputs'!E$32*IF('Demand Inputs'!$E$51="Yes",'Demand Inputs'!$E5058,'Demand Profiles'!AG5006)</f>
        <v>2727.6429388932061</v>
      </c>
      <c r="F5008" s="569">
        <f>1000*'Demand Inputs'!F$32*IF('Demand Inputs'!$E$51="Yes",'Demand Inputs'!$E5058,'Demand Profiles'!AH5006)</f>
        <v>2779.1828414592069</v>
      </c>
      <c r="G5008" s="569">
        <f>1000*'Demand Inputs'!G$32*IF('Demand Inputs'!$E$51="Yes",'Demand Inputs'!$E5058,'Demand Profiles'!AI5006)</f>
        <v>2884.223603254507</v>
      </c>
      <c r="H5008" s="570">
        <f>1000*'Demand Inputs'!H$32*IF('Demand Inputs'!$E$51="Yes",'Demand Inputs'!$E5058,'Demand Profiles'!AJ5006)</f>
        <v>3036.176696999124</v>
      </c>
      <c r="I5008" s="571">
        <f>1000*'Demand Inputs'!E$33*IF(Custom_CI_shape="Yes",'Demand Inputs'!$F5058,'Demand Profiles'!$E5006)</f>
        <v>2198.0063965872191</v>
      </c>
      <c r="J5008" s="569">
        <f>1000*'Demand Inputs'!F$33*IF(Custom_CI_shape="Yes",'Demand Inputs'!$F5058,'Demand Profiles'!$E5006)</f>
        <v>2254.9873588839209</v>
      </c>
      <c r="K5008" s="569">
        <f>1000*'Demand Inputs'!G$33*IF(Custom_CI_shape="Yes",'Demand Inputs'!$F5058,'Demand Profiles'!$E5006)</f>
        <v>2383.269076970128</v>
      </c>
      <c r="L5008" s="570">
        <f>1000*'Demand Inputs'!H$33*IF(Custom_CI_shape="Yes",'Demand Inputs'!$F5058,'Demand Profiles'!$E5006)</f>
        <v>2621.9274535029899</v>
      </c>
      <c r="M5008" s="569">
        <f>1000*'Demand Inputs'!E$36*IF('Demand Inputs'!$I$51="Yes",'Demand Inputs'!$I5058,'Demand Profiles'!K5006)</f>
        <v>-69.046941082522792</v>
      </c>
      <c r="N5008" s="569">
        <f>1000*'Demand Inputs'!F$36*IF('Demand Inputs'!$I$51="Yes",'Demand Inputs'!$I5058,'Demand Profiles'!L5006)</f>
        <v>-112.27593447119879</v>
      </c>
      <c r="O5008" s="569">
        <f>1000*'Demand Inputs'!G$36*IF('Demand Inputs'!$I$51="Yes",'Demand Inputs'!$I5058,'Demand Profiles'!M5006)</f>
        <v>-197.44383589537026</v>
      </c>
      <c r="P5008" s="570">
        <f>1000*'Demand Inputs'!H$36*IF('Demand Inputs'!$I$51="Yes",'Demand Inputs'!$I5058,'Demand Profiles'!N5006)</f>
        <v>-326.88883775259853</v>
      </c>
      <c r="Q5008" s="571">
        <f>1000*'Demand Inputs'!E$34*IF('Demand Inputs'!$G$51="Yes",'Demand Inputs'!$G5058,'Demand Profiles'!O5006)</f>
        <v>88.181421436186341</v>
      </c>
      <c r="R5008" s="569">
        <f>1000*'Demand Inputs'!F$34*IF('Demand Inputs'!$G$51="Yes",'Demand Inputs'!$G5058,'Demand Profiles'!P5006)</f>
        <v>129.12568284255835</v>
      </c>
      <c r="S5008" s="569">
        <f>1000*'Demand Inputs'!G$34*IF('Demand Inputs'!$G$51="Yes",'Demand Inputs'!$G5058,'Demand Profiles'!Q5006)</f>
        <v>206.18752354159898</v>
      </c>
      <c r="T5008" s="570">
        <f>1000*'Demand Inputs'!H$34*IF('Demand Inputs'!$G$51="Yes",'Demand Inputs'!$G5058,'Demand Profiles'!R5006)</f>
        <v>334.84235327938956</v>
      </c>
      <c r="U5008" s="571">
        <f>1000*'Demand Inputs'!E$35*IF('Demand Inputs'!$H$51="Yes",'Demand Inputs'!$H5058,'Demand Profiles'!W5006)</f>
        <v>18.418726583696561</v>
      </c>
      <c r="V5008" s="569">
        <f>1000*'Demand Inputs'!F$35*IF('Demand Inputs'!$H$51="Yes",'Demand Inputs'!$H5058,'Demand Profiles'!X5006)</f>
        <v>23.493217125118324</v>
      </c>
      <c r="W5008" s="569">
        <f>1000*'Demand Inputs'!G$35*IF('Demand Inputs'!$H$51="Yes",'Demand Inputs'!$H5058,'Demand Profiles'!Y5006)</f>
        <v>50.195637677281653</v>
      </c>
      <c r="X5008" s="570">
        <f>1000*'Demand Inputs'!H$35*IF('Demand Inputs'!$H$51="Yes",'Demand Inputs'!$H5058,'Demand Profiles'!Z5006)</f>
        <v>118.55424488419703</v>
      </c>
      <c r="Y5008" s="571">
        <f>1000*'Demand Inputs'!E$37*IF('Demand Inputs'!$J$51="Yes",'Demand Inputs'!$J5058,'Demand Profiles'!S5006)</f>
        <v>-1953.9570954089663</v>
      </c>
      <c r="Z5008" s="569">
        <f>1000*'Demand Inputs'!F$37*IF('Demand Inputs'!$J$51="Yes",'Demand Inputs'!$J5058,'Demand Profiles'!T5006)</f>
        <v>-2242.7083209877901</v>
      </c>
      <c r="AA5008" s="569">
        <f>1000*'Demand Inputs'!G$37*IF('Demand Inputs'!$J$51="Yes",'Demand Inputs'!$J5058,'Demand Profiles'!U5006)</f>
        <v>-2868.1077243127083</v>
      </c>
      <c r="AB5008" s="569">
        <f>1000*'Demand Inputs'!H$37*IF('Demand Inputs'!$J$51="Yes",'Demand Inputs'!$J5058,'Demand Profiles'!V5006)</f>
        <v>-3686.9557699251259</v>
      </c>
      <c r="AC5008" s="571">
        <f>-'Demand Inputs'!E$38*IF('Demand Inputs'!$K$51="Yes",'Demand Inputs'!$K5058,'Demand Profiles'!AA5006)/INDEX('IEPR CAISO Load Modifiers'!$E$59:$S$59,MATCH(AC$5,'IEPR CAISO Load Modifiers'!$E$27:$S$27,0))*1000</f>
        <v>21.472738000709299</v>
      </c>
      <c r="AD5008" s="569">
        <f>-'Demand Inputs'!F$38*IF('Demand Inputs'!$K$51="Yes",'Demand Inputs'!$K5058,'Demand Profiles'!AB5006)/INDEX('IEPR CAISO Load Modifiers'!$E$59:$S$59,MATCH(AD$5,'IEPR CAISO Load Modifiers'!$E$27:$S$27,0))*1000</f>
        <v>34.678221526295154</v>
      </c>
      <c r="AE5008" s="569">
        <f>-'Demand Inputs'!G$38*IF('Demand Inputs'!$K$51="Yes",'Demand Inputs'!$K5058,'Demand Profiles'!AC5006)/INDEX('IEPR CAISO Load Modifiers'!$E$59:$S$59,MATCH(AE$5,'IEPR CAISO Load Modifiers'!$E$27:$S$27,0))*1000</f>
        <v>62.711110389676058</v>
      </c>
      <c r="AF5008" s="570">
        <f>-'Demand Inputs'!H$38*IF('Demand Inputs'!$K$51="Yes",'Demand Inputs'!$K5058,'Demand Profiles'!AD5006)/INDEX('IEPR CAISO Load Modifiers'!$E$59:$S$59,MATCH(AF$5,'IEPR CAISO Load Modifiers'!$E$27:$S$27,0))*1000</f>
        <v>97.708099453808799</v>
      </c>
      <c r="AG5008" s="569">
        <f t="shared" si="315"/>
        <v>3030.7181850095285</v>
      </c>
      <c r="AH5008" s="569">
        <f t="shared" si="312"/>
        <v>2866.4830663781108</v>
      </c>
      <c r="AI5008" s="569">
        <f t="shared" si="313"/>
        <v>2521.0353916251133</v>
      </c>
      <c r="AJ5008" s="570">
        <f t="shared" si="314"/>
        <v>2195.3642404417851</v>
      </c>
    </row>
    <row r="5009" spans="1:36" x14ac:dyDescent="0.25">
      <c r="A5009" s="9"/>
      <c r="B5009" s="134">
        <v>7</v>
      </c>
      <c r="C5009" s="135">
        <v>28</v>
      </c>
      <c r="D5009" s="137">
        <v>12</v>
      </c>
      <c r="E5009" s="571">
        <f>1000*'Demand Inputs'!E$32*IF('Demand Inputs'!$E$51="Yes",'Demand Inputs'!$E5059,'Demand Profiles'!AG5007)</f>
        <v>2888.6117882429398</v>
      </c>
      <c r="F5009" s="569">
        <f>1000*'Demand Inputs'!F$32*IF('Demand Inputs'!$E$51="Yes",'Demand Inputs'!$E5059,'Demand Profiles'!AH5007)</f>
        <v>2942.4576468820501</v>
      </c>
      <c r="G5009" s="569">
        <f>1000*'Demand Inputs'!G$32*IF('Demand Inputs'!$E$51="Yes",'Demand Inputs'!$E5059,'Demand Profiles'!AI5007)</f>
        <v>3055.0169320264208</v>
      </c>
      <c r="H5009" s="570">
        <f>1000*'Demand Inputs'!H$32*IF('Demand Inputs'!$E$51="Yes",'Demand Inputs'!$E5059,'Demand Profiles'!AJ5007)</f>
        <v>3217.4131912655002</v>
      </c>
      <c r="I5009" s="571">
        <f>1000*'Demand Inputs'!E$33*IF(Custom_CI_shape="Yes",'Demand Inputs'!$F5059,'Demand Profiles'!$E5007)</f>
        <v>2243.4211841100628</v>
      </c>
      <c r="J5009" s="569">
        <f>1000*'Demand Inputs'!F$33*IF(Custom_CI_shape="Yes",'Demand Inputs'!$F5059,'Demand Profiles'!$E5007)</f>
        <v>2301.5794761450084</v>
      </c>
      <c r="K5009" s="569">
        <f>1000*'Demand Inputs'!G$33*IF(Custom_CI_shape="Yes",'Demand Inputs'!$F5059,'Demand Profiles'!$E5007)</f>
        <v>2432.5117265404001</v>
      </c>
      <c r="L5009" s="570">
        <f>1000*'Demand Inputs'!H$33*IF(Custom_CI_shape="Yes",'Demand Inputs'!$F5059,'Demand Profiles'!$E5007)</f>
        <v>2676.1012167759409</v>
      </c>
      <c r="M5009" s="569">
        <f>1000*'Demand Inputs'!E$36*IF('Demand Inputs'!$I$51="Yes",'Demand Inputs'!$I5059,'Demand Profiles'!K5007)</f>
        <v>-73.891897385966701</v>
      </c>
      <c r="N5009" s="569">
        <f>1000*'Demand Inputs'!F$36*IF('Demand Inputs'!$I$51="Yes",'Demand Inputs'!$I5059,'Demand Profiles'!L5007)</f>
        <v>-120.14039669566597</v>
      </c>
      <c r="O5009" s="569">
        <f>1000*'Demand Inputs'!G$36*IF('Demand Inputs'!$I$51="Yes",'Demand Inputs'!$I5059,'Demand Profiles'!M5007)</f>
        <v>-207.78885748813005</v>
      </c>
      <c r="P5009" s="570">
        <f>1000*'Demand Inputs'!H$36*IF('Demand Inputs'!$I$51="Yes",'Demand Inputs'!$I5059,'Demand Profiles'!N5007)</f>
        <v>-338.25380209875522</v>
      </c>
      <c r="Q5009" s="571">
        <f>1000*'Demand Inputs'!E$34*IF('Demand Inputs'!$G$51="Yes",'Demand Inputs'!$G5059,'Demand Profiles'!O5007)</f>
        <v>99.975602655742776</v>
      </c>
      <c r="R5009" s="569">
        <f>1000*'Demand Inputs'!F$34*IF('Demand Inputs'!$G$51="Yes",'Demand Inputs'!$G5059,'Demand Profiles'!P5007)</f>
        <v>145.48167778114242</v>
      </c>
      <c r="S5009" s="569">
        <f>1000*'Demand Inputs'!G$34*IF('Demand Inputs'!$G$51="Yes",'Demand Inputs'!$G5059,'Demand Profiles'!Q5007)</f>
        <v>232.93232961894245</v>
      </c>
      <c r="T5009" s="570">
        <f>1000*'Demand Inputs'!H$34*IF('Demand Inputs'!$G$51="Yes",'Demand Inputs'!$G5059,'Demand Profiles'!R5007)</f>
        <v>373.85501757679509</v>
      </c>
      <c r="U5009" s="571">
        <f>1000*'Demand Inputs'!E$35*IF('Demand Inputs'!$H$51="Yes",'Demand Inputs'!$H5059,'Demand Profiles'!W5007)</f>
        <v>15.903815475952467</v>
      </c>
      <c r="V5009" s="569">
        <f>1000*'Demand Inputs'!F$35*IF('Demand Inputs'!$H$51="Yes",'Demand Inputs'!$H5059,'Demand Profiles'!X5007)</f>
        <v>22.082435660236708</v>
      </c>
      <c r="W5009" s="569">
        <f>1000*'Demand Inputs'!G$35*IF('Demand Inputs'!$H$51="Yes",'Demand Inputs'!$H5059,'Demand Profiles'!Y5007)</f>
        <v>48.118938771606715</v>
      </c>
      <c r="X5009" s="570">
        <f>1000*'Demand Inputs'!H$35*IF('Demand Inputs'!$H$51="Yes",'Demand Inputs'!$H5059,'Demand Profiles'!Z5007)</f>
        <v>108.94278875912057</v>
      </c>
      <c r="Y5009" s="571">
        <f>1000*'Demand Inputs'!E$37*IF('Demand Inputs'!$J$51="Yes",'Demand Inputs'!$J5059,'Demand Profiles'!S5007)</f>
        <v>-2080.9943036173186</v>
      </c>
      <c r="Z5009" s="569">
        <f>1000*'Demand Inputs'!F$37*IF('Demand Inputs'!$J$51="Yes",'Demand Inputs'!$J5059,'Demand Profiles'!T5007)</f>
        <v>-2388.840503615218</v>
      </c>
      <c r="AA5009" s="569">
        <f>1000*'Demand Inputs'!G$37*IF('Demand Inputs'!$J$51="Yes",'Demand Inputs'!$J5059,'Demand Profiles'!U5007)</f>
        <v>-3055.6162934071212</v>
      </c>
      <c r="AB5009" s="569">
        <f>1000*'Demand Inputs'!H$37*IF('Demand Inputs'!$J$51="Yes",'Demand Inputs'!$J5059,'Demand Profiles'!V5007)</f>
        <v>-3928.3314814167052</v>
      </c>
      <c r="AC5009" s="571">
        <f>-'Demand Inputs'!E$38*IF('Demand Inputs'!$K$51="Yes",'Demand Inputs'!$K5059,'Demand Profiles'!AA5007)/INDEX('IEPR CAISO Load Modifiers'!$E$59:$S$59,MATCH(AC$5,'IEPR CAISO Load Modifiers'!$E$27:$S$27,0))*1000</f>
        <v>14.129660273624442</v>
      </c>
      <c r="AD5009" s="569">
        <f>-'Demand Inputs'!F$38*IF('Demand Inputs'!$K$51="Yes",'Demand Inputs'!$K5059,'Demand Profiles'!AB5007)/INDEX('IEPR CAISO Load Modifiers'!$E$59:$S$59,MATCH(AD$5,'IEPR CAISO Load Modifiers'!$E$27:$S$27,0))*1000</f>
        <v>23.075498450345851</v>
      </c>
      <c r="AE5009" s="569">
        <f>-'Demand Inputs'!G$38*IF('Demand Inputs'!$K$51="Yes",'Demand Inputs'!$K5059,'Demand Profiles'!AC5007)/INDEX('IEPR CAISO Load Modifiers'!$E$59:$S$59,MATCH(AE$5,'IEPR CAISO Load Modifiers'!$E$27:$S$27,0))*1000</f>
        <v>43.000328791407959</v>
      </c>
      <c r="AF5009" s="570">
        <f>-'Demand Inputs'!H$38*IF('Demand Inputs'!$K$51="Yes",'Demand Inputs'!$K5059,'Demand Profiles'!AD5007)/INDEX('IEPR CAISO Load Modifiers'!$E$59:$S$59,MATCH(AF$5,'IEPR CAISO Load Modifiers'!$E$27:$S$27,0))*1000</f>
        <v>69.293431740821276</v>
      </c>
      <c r="AG5009" s="569">
        <f t="shared" si="315"/>
        <v>3107.1558497550377</v>
      </c>
      <c r="AH5009" s="569">
        <f t="shared" si="312"/>
        <v>2925.6958346078995</v>
      </c>
      <c r="AI5009" s="569">
        <f t="shared" si="313"/>
        <v>2548.1751048535266</v>
      </c>
      <c r="AJ5009" s="570">
        <f t="shared" si="314"/>
        <v>2179.0203626027183</v>
      </c>
    </row>
    <row r="5010" spans="1:36" x14ac:dyDescent="0.25">
      <c r="A5010" s="9"/>
      <c r="B5010" s="134">
        <v>7</v>
      </c>
      <c r="C5010" s="135">
        <v>28</v>
      </c>
      <c r="D5010" s="137">
        <v>13</v>
      </c>
      <c r="E5010" s="571">
        <f>1000*'Demand Inputs'!E$32*IF('Demand Inputs'!$E$51="Yes",'Demand Inputs'!$E5060,'Demand Profiles'!AG5008)</f>
        <v>3046.074268331929</v>
      </c>
      <c r="F5010" s="569">
        <f>1000*'Demand Inputs'!F$32*IF('Demand Inputs'!$E$51="Yes",'Demand Inputs'!$E5060,'Demand Profiles'!AH5008)</f>
        <v>3101.7813808050187</v>
      </c>
      <c r="G5010" s="569">
        <f>1000*'Demand Inputs'!G$32*IF('Demand Inputs'!$E$51="Yes",'Demand Inputs'!$E5060,'Demand Profiles'!AI5008)</f>
        <v>3221.9879105227092</v>
      </c>
      <c r="H5010" s="570">
        <f>1000*'Demand Inputs'!H$32*IF('Demand Inputs'!$E$51="Yes",'Demand Inputs'!$E5060,'Demand Profiles'!AJ5008)</f>
        <v>3397.2048145432082</v>
      </c>
      <c r="I5010" s="571">
        <f>1000*'Demand Inputs'!E$33*IF(Custom_CI_shape="Yes",'Demand Inputs'!$F5060,'Demand Profiles'!$E5008)</f>
        <v>2257.3173127769242</v>
      </c>
      <c r="J5010" s="569">
        <f>1000*'Demand Inputs'!F$33*IF(Custom_CI_shape="Yes",'Demand Inputs'!$F5060,'Demand Profiles'!$E5008)</f>
        <v>2315.8358470681555</v>
      </c>
      <c r="K5010" s="569">
        <f>1000*'Demand Inputs'!G$33*IF(Custom_CI_shape="Yes",'Demand Inputs'!$F5060,'Demand Profiles'!$E5008)</f>
        <v>2447.5791138750101</v>
      </c>
      <c r="L5010" s="570">
        <f>1000*'Demand Inputs'!H$33*IF(Custom_CI_shape="Yes",'Demand Inputs'!$F5060,'Demand Profiles'!$E5008)</f>
        <v>2692.6774384400933</v>
      </c>
      <c r="M5010" s="569">
        <f>1000*'Demand Inputs'!E$36*IF('Demand Inputs'!$I$51="Yes",'Demand Inputs'!$I5060,'Demand Profiles'!K5008)</f>
        <v>-78.767413324817767</v>
      </c>
      <c r="N5010" s="569">
        <f>1000*'Demand Inputs'!F$36*IF('Demand Inputs'!$I$51="Yes",'Demand Inputs'!$I5060,'Demand Profiles'!L5008)</f>
        <v>-127.06530009348752</v>
      </c>
      <c r="O5010" s="569">
        <f>1000*'Demand Inputs'!G$36*IF('Demand Inputs'!$I$51="Yes",'Demand Inputs'!$I5060,'Demand Profiles'!M5008)</f>
        <v>-218.41531914889694</v>
      </c>
      <c r="P5010" s="570">
        <f>1000*'Demand Inputs'!H$36*IF('Demand Inputs'!$I$51="Yes",'Demand Inputs'!$I5060,'Demand Profiles'!N5008)</f>
        <v>-344.87962281628586</v>
      </c>
      <c r="Q5010" s="571">
        <f>1000*'Demand Inputs'!E$34*IF('Demand Inputs'!$G$51="Yes",'Demand Inputs'!$G5060,'Demand Profiles'!O5008)</f>
        <v>104.37227058311842</v>
      </c>
      <c r="R5010" s="569">
        <f>1000*'Demand Inputs'!F$34*IF('Demand Inputs'!$G$51="Yes",'Demand Inputs'!$G5060,'Demand Profiles'!P5008)</f>
        <v>148.83437411125155</v>
      </c>
      <c r="S5010" s="569">
        <f>1000*'Demand Inputs'!G$34*IF('Demand Inputs'!$G$51="Yes",'Demand Inputs'!$G5060,'Demand Profiles'!Q5008)</f>
        <v>240.80539630123639</v>
      </c>
      <c r="T5010" s="570">
        <f>1000*'Demand Inputs'!H$34*IF('Demand Inputs'!$G$51="Yes",'Demand Inputs'!$G5060,'Demand Profiles'!R5008)</f>
        <v>384.37805605140107</v>
      </c>
      <c r="U5010" s="571">
        <f>1000*'Demand Inputs'!E$35*IF('Demand Inputs'!$H$51="Yes",'Demand Inputs'!$H5060,'Demand Profiles'!W5008)</f>
        <v>12.707594042647226</v>
      </c>
      <c r="V5010" s="569">
        <f>1000*'Demand Inputs'!F$35*IF('Demand Inputs'!$H$51="Yes",'Demand Inputs'!$H5060,'Demand Profiles'!X5008)</f>
        <v>20.150403438328865</v>
      </c>
      <c r="W5010" s="569">
        <f>1000*'Demand Inputs'!G$35*IF('Demand Inputs'!$H$51="Yes",'Demand Inputs'!$H5060,'Demand Profiles'!Y5008)</f>
        <v>45.979964579989407</v>
      </c>
      <c r="X5010" s="570">
        <f>1000*'Demand Inputs'!H$35*IF('Demand Inputs'!$H$51="Yes",'Demand Inputs'!$H5060,'Demand Profiles'!Z5008)</f>
        <v>96.508986632028751</v>
      </c>
      <c r="Y5010" s="571">
        <f>1000*'Demand Inputs'!E$37*IF('Demand Inputs'!$J$51="Yes",'Demand Inputs'!$J5060,'Demand Profiles'!S5008)</f>
        <v>-2084.7339717244167</v>
      </c>
      <c r="Z5010" s="569">
        <f>1000*'Demand Inputs'!F$37*IF('Demand Inputs'!$J$51="Yes",'Demand Inputs'!$J5060,'Demand Profiles'!T5008)</f>
        <v>-2393.2563914131883</v>
      </c>
      <c r="AA5010" s="569">
        <f>1000*'Demand Inputs'!G$37*IF('Demand Inputs'!$J$51="Yes",'Demand Inputs'!$J5060,'Demand Profiles'!U5008)</f>
        <v>-3061.2896230350179</v>
      </c>
      <c r="AB5010" s="569">
        <f>1000*'Demand Inputs'!H$37*IF('Demand Inputs'!$J$51="Yes",'Demand Inputs'!$J5060,'Demand Profiles'!V5008)</f>
        <v>-3935.1022324196992</v>
      </c>
      <c r="AC5010" s="571">
        <f>-'Demand Inputs'!E$38*IF('Demand Inputs'!$K$51="Yes",'Demand Inputs'!$K5060,'Demand Profiles'!AA5008)/INDEX('IEPR CAISO Load Modifiers'!$E$59:$S$59,MATCH(AC$5,'IEPR CAISO Load Modifiers'!$E$27:$S$27,0))*1000</f>
        <v>4.3325525271193168</v>
      </c>
      <c r="AD5010" s="569">
        <f>-'Demand Inputs'!F$38*IF('Demand Inputs'!$K$51="Yes",'Demand Inputs'!$K5060,'Demand Profiles'!AB5008)/INDEX('IEPR CAISO Load Modifiers'!$E$59:$S$59,MATCH(AD$5,'IEPR CAISO Load Modifiers'!$E$27:$S$27,0))*1000</f>
        <v>5.0397235528389182</v>
      </c>
      <c r="AE5010" s="569">
        <f>-'Demand Inputs'!G$38*IF('Demand Inputs'!$K$51="Yes",'Demand Inputs'!$K5060,'Demand Profiles'!AC5008)/INDEX('IEPR CAISO Load Modifiers'!$E$59:$S$59,MATCH(AE$5,'IEPR CAISO Load Modifiers'!$E$27:$S$27,0))*1000</f>
        <v>9.7417430737569308</v>
      </c>
      <c r="AF5010" s="570">
        <f>-'Demand Inputs'!H$38*IF('Demand Inputs'!$K$51="Yes",'Demand Inputs'!$K5060,'Demand Profiles'!AD5008)/INDEX('IEPR CAISO Load Modifiers'!$E$59:$S$59,MATCH(AF$5,'IEPR CAISO Load Modifiers'!$E$27:$S$27,0))*1000</f>
        <v>20.393445515012967</v>
      </c>
      <c r="AG5010" s="569">
        <f t="shared" si="315"/>
        <v>3261.3026132125051</v>
      </c>
      <c r="AH5010" s="569">
        <f t="shared" si="312"/>
        <v>3071.3200374689172</v>
      </c>
      <c r="AI5010" s="569">
        <f t="shared" si="313"/>
        <v>2686.3891861687871</v>
      </c>
      <c r="AJ5010" s="570">
        <f t="shared" si="314"/>
        <v>2311.1808859457597</v>
      </c>
    </row>
    <row r="5011" spans="1:36" x14ac:dyDescent="0.25">
      <c r="A5011" s="9"/>
      <c r="B5011" s="134">
        <v>7</v>
      </c>
      <c r="C5011" s="135">
        <v>28</v>
      </c>
      <c r="D5011" s="137">
        <v>14</v>
      </c>
      <c r="E5011" s="571">
        <f>1000*'Demand Inputs'!E$32*IF('Demand Inputs'!$E$51="Yes",'Demand Inputs'!$E5061,'Demand Profiles'!AG5009)</f>
        <v>3231.9202003874266</v>
      </c>
      <c r="F5011" s="569">
        <f>1000*'Demand Inputs'!F$32*IF('Demand Inputs'!$E$51="Yes",'Demand Inputs'!$E5061,'Demand Profiles'!AH5009)</f>
        <v>3290.6737468636384</v>
      </c>
      <c r="G5011" s="569">
        <f>1000*'Demand Inputs'!G$32*IF('Demand Inputs'!$E$51="Yes",'Demand Inputs'!$E5061,'Demand Profiles'!AI5009)</f>
        <v>3420.0380440042231</v>
      </c>
      <c r="H5011" s="570">
        <f>1000*'Demand Inputs'!H$32*IF('Demand Inputs'!$E$51="Yes",'Demand Inputs'!$E5061,'Demand Profiles'!AJ5009)</f>
        <v>3609.7965544438098</v>
      </c>
      <c r="I5011" s="571">
        <f>1000*'Demand Inputs'!E$33*IF(Custom_CI_shape="Yes",'Demand Inputs'!$F5061,'Demand Profiles'!$E5009)</f>
        <v>2256.5921313135568</v>
      </c>
      <c r="J5011" s="569">
        <f>1000*'Demand Inputs'!F$33*IF(Custom_CI_shape="Yes",'Demand Inputs'!$F5061,'Demand Profiles'!$E5009)</f>
        <v>2315.0918660518446</v>
      </c>
      <c r="K5011" s="569">
        <f>1000*'Demand Inputs'!G$33*IF(Custom_CI_shape="Yes",'Demand Inputs'!$F5061,'Demand Profiles'!$E5009)</f>
        <v>2446.7928092675625</v>
      </c>
      <c r="L5011" s="570">
        <f>1000*'Demand Inputs'!H$33*IF(Custom_CI_shape="Yes",'Demand Inputs'!$F5061,'Demand Profiles'!$E5009)</f>
        <v>2691.8123940114115</v>
      </c>
      <c r="M5011" s="569">
        <f>1000*'Demand Inputs'!E$36*IF('Demand Inputs'!$I$51="Yes",'Demand Inputs'!$I5061,'Demand Profiles'!K5009)</f>
        <v>-83.063833890751965</v>
      </c>
      <c r="N5011" s="569">
        <f>1000*'Demand Inputs'!F$36*IF('Demand Inputs'!$I$51="Yes",'Demand Inputs'!$I5061,'Demand Profiles'!L5009)</f>
        <v>-134.04240083371946</v>
      </c>
      <c r="O5011" s="569">
        <f>1000*'Demand Inputs'!G$36*IF('Demand Inputs'!$I$51="Yes",'Demand Inputs'!$I5061,'Demand Profiles'!M5009)</f>
        <v>-230.08074056799126</v>
      </c>
      <c r="P5011" s="570">
        <f>1000*'Demand Inputs'!H$36*IF('Demand Inputs'!$I$51="Yes",'Demand Inputs'!$I5061,'Demand Profiles'!N5009)</f>
        <v>-351.19711240403461</v>
      </c>
      <c r="Q5011" s="571">
        <f>1000*'Demand Inputs'!E$34*IF('Demand Inputs'!$G$51="Yes",'Demand Inputs'!$G5061,'Demand Profiles'!O5009)</f>
        <v>101.88920846657878</v>
      </c>
      <c r="R5011" s="569">
        <f>1000*'Demand Inputs'!F$34*IF('Demand Inputs'!$G$51="Yes",'Demand Inputs'!$G5061,'Demand Profiles'!P5009)</f>
        <v>147.91109827987736</v>
      </c>
      <c r="S5011" s="569">
        <f>1000*'Demand Inputs'!G$34*IF('Demand Inputs'!$G$51="Yes",'Demand Inputs'!$G5061,'Demand Profiles'!Q5009)</f>
        <v>235.53343755594105</v>
      </c>
      <c r="T5011" s="570">
        <f>1000*'Demand Inputs'!H$34*IF('Demand Inputs'!$G$51="Yes",'Demand Inputs'!$G5061,'Demand Profiles'!R5009)</f>
        <v>368.12380315484353</v>
      </c>
      <c r="U5011" s="571">
        <f>1000*'Demand Inputs'!E$35*IF('Demand Inputs'!$H$51="Yes",'Demand Inputs'!$H5061,'Demand Profiles'!W5009)</f>
        <v>10.134321879307645</v>
      </c>
      <c r="V5011" s="569">
        <f>1000*'Demand Inputs'!F$35*IF('Demand Inputs'!$H$51="Yes",'Demand Inputs'!$H5061,'Demand Profiles'!X5009)</f>
        <v>21.796763519091325</v>
      </c>
      <c r="W5011" s="569">
        <f>1000*'Demand Inputs'!G$35*IF('Demand Inputs'!$H$51="Yes",'Demand Inputs'!$H5061,'Demand Profiles'!Y5009)</f>
        <v>50.155025597044762</v>
      </c>
      <c r="X5011" s="570">
        <f>1000*'Demand Inputs'!H$35*IF('Demand Inputs'!$H$51="Yes",'Demand Inputs'!$H5061,'Demand Profiles'!Z5009)</f>
        <v>88.353923928606989</v>
      </c>
      <c r="Y5011" s="571">
        <f>1000*'Demand Inputs'!E$37*IF('Demand Inputs'!$J$51="Yes",'Demand Inputs'!$J5061,'Demand Profiles'!S5009)</f>
        <v>-1975.4557413193179</v>
      </c>
      <c r="Z5011" s="569">
        <f>1000*'Demand Inputs'!F$37*IF('Demand Inputs'!$J$51="Yes",'Demand Inputs'!$J5061,'Demand Profiles'!T5009)</f>
        <v>-2267.9214947792375</v>
      </c>
      <c r="AA5011" s="569">
        <f>1000*'Demand Inputs'!G$37*IF('Demand Inputs'!$J$51="Yes",'Demand Inputs'!$J5061,'Demand Profiles'!U5009)</f>
        <v>-2901.1361029105487</v>
      </c>
      <c r="AB5011" s="569">
        <f>1000*'Demand Inputs'!H$37*IF('Demand Inputs'!$J$51="Yes",'Demand Inputs'!$J5061,'Demand Profiles'!V5009)</f>
        <v>-3729.0051375597636</v>
      </c>
      <c r="AC5011" s="571">
        <f>-'Demand Inputs'!E$38*IF('Demand Inputs'!$K$51="Yes",'Demand Inputs'!$K5061,'Demand Profiles'!AA5009)/INDEX('IEPR CAISO Load Modifiers'!$E$59:$S$59,MATCH(AC$5,'IEPR CAISO Load Modifiers'!$E$27:$S$27,0))*1000</f>
        <v>-0.99627001520483638</v>
      </c>
      <c r="AD5011" s="569">
        <f>-'Demand Inputs'!F$38*IF('Demand Inputs'!$K$51="Yes",'Demand Inputs'!$K5061,'Demand Profiles'!AB5009)/INDEX('IEPR CAISO Load Modifiers'!$E$59:$S$59,MATCH(AD$5,'IEPR CAISO Load Modifiers'!$E$27:$S$27,0))*1000</f>
        <v>-0.66076984365753211</v>
      </c>
      <c r="AE5011" s="569">
        <f>-'Demand Inputs'!G$38*IF('Demand Inputs'!$K$51="Yes",'Demand Inputs'!$K5061,'Demand Profiles'!AC5009)/INDEX('IEPR CAISO Load Modifiers'!$E$59:$S$59,MATCH(AE$5,'IEPR CAISO Load Modifiers'!$E$27:$S$27,0))*1000</f>
        <v>-1.3191943492021294</v>
      </c>
      <c r="AF5011" s="570">
        <f>-'Demand Inputs'!H$38*IF('Demand Inputs'!$K$51="Yes",'Demand Inputs'!$K5061,'Demand Profiles'!AD5009)/INDEX('IEPR CAISO Load Modifiers'!$E$59:$S$59,MATCH(AF$5,'IEPR CAISO Load Modifiers'!$E$27:$S$27,0))*1000</f>
        <v>-3.7662514332152117</v>
      </c>
      <c r="AG5011" s="569">
        <f t="shared" si="315"/>
        <v>3541.0200168215947</v>
      </c>
      <c r="AH5011" s="569">
        <f t="shared" si="312"/>
        <v>3372.8488092578377</v>
      </c>
      <c r="AI5011" s="569">
        <f t="shared" si="313"/>
        <v>3019.9832785970298</v>
      </c>
      <c r="AJ5011" s="570">
        <f t="shared" si="314"/>
        <v>2674.118174141659</v>
      </c>
    </row>
    <row r="5012" spans="1:36" x14ac:dyDescent="0.25">
      <c r="A5012" s="9"/>
      <c r="B5012" s="134">
        <v>7</v>
      </c>
      <c r="C5012" s="135">
        <v>28</v>
      </c>
      <c r="D5012" s="137">
        <v>15</v>
      </c>
      <c r="E5012" s="571">
        <f>1000*'Demand Inputs'!E$32*IF('Demand Inputs'!$E$51="Yes",'Demand Inputs'!$E5062,'Demand Profiles'!AG5010)</f>
        <v>3322.3025821524302</v>
      </c>
      <c r="F5012" s="569">
        <f>1000*'Demand Inputs'!F$32*IF('Demand Inputs'!$E$51="Yes",'Demand Inputs'!$E5062,'Demand Profiles'!AH5010)</f>
        <v>3381.6834847267651</v>
      </c>
      <c r="G5012" s="569">
        <f>1000*'Demand Inputs'!G$32*IF('Demand Inputs'!$E$51="Yes",'Demand Inputs'!$E5062,'Demand Profiles'!AI5010)</f>
        <v>3516.3844091394913</v>
      </c>
      <c r="H5012" s="570">
        <f>1000*'Demand Inputs'!H$32*IF('Demand Inputs'!$E$51="Yes",'Demand Inputs'!$E5062,'Demand Profiles'!AJ5010)</f>
        <v>3714.7407784892798</v>
      </c>
      <c r="I5012" s="571">
        <f>1000*'Demand Inputs'!E$33*IF(Custom_CI_shape="Yes",'Demand Inputs'!$F5062,'Demand Profiles'!$E5010)</f>
        <v>2258.5141725061285</v>
      </c>
      <c r="J5012" s="569">
        <f>1000*'Demand Inputs'!F$33*IF(Custom_CI_shape="Yes",'Demand Inputs'!$F5062,'Demand Profiles'!$E5010)</f>
        <v>2317.0637341042911</v>
      </c>
      <c r="K5012" s="569">
        <f>1000*'Demand Inputs'!G$33*IF(Custom_CI_shape="Yes",'Demand Inputs'!$F5062,'Demand Profiles'!$E5010)</f>
        <v>2448.8768529473405</v>
      </c>
      <c r="L5012" s="570">
        <f>1000*'Demand Inputs'!H$33*IF(Custom_CI_shape="Yes",'Demand Inputs'!$F5062,'Demand Profiles'!$E5010)</f>
        <v>2694.1051319112607</v>
      </c>
      <c r="M5012" s="569">
        <f>1000*'Demand Inputs'!E$36*IF('Demand Inputs'!$I$51="Yes",'Demand Inputs'!$I5062,'Demand Profiles'!K5010)</f>
        <v>-86.7046125717508</v>
      </c>
      <c r="N5012" s="569">
        <f>1000*'Demand Inputs'!F$36*IF('Demand Inputs'!$I$51="Yes",'Demand Inputs'!$I5062,'Demand Profiles'!L5010)</f>
        <v>-139.96680319522414</v>
      </c>
      <c r="O5012" s="569">
        <f>1000*'Demand Inputs'!G$36*IF('Demand Inputs'!$I$51="Yes",'Demand Inputs'!$I5062,'Demand Profiles'!M5010)</f>
        <v>-240.22079304233642</v>
      </c>
      <c r="P5012" s="570">
        <f>1000*'Demand Inputs'!H$36*IF('Demand Inputs'!$I$51="Yes",'Demand Inputs'!$I5062,'Demand Profiles'!N5010)</f>
        <v>-359.82602375216521</v>
      </c>
      <c r="Q5012" s="571">
        <f>1000*'Demand Inputs'!E$34*IF('Demand Inputs'!$G$51="Yes",'Demand Inputs'!$G5062,'Demand Profiles'!O5010)</f>
        <v>95.507949227628245</v>
      </c>
      <c r="R5012" s="569">
        <f>1000*'Demand Inputs'!F$34*IF('Demand Inputs'!$G$51="Yes",'Demand Inputs'!$G5062,'Demand Profiles'!P5010)</f>
        <v>138.3997549717441</v>
      </c>
      <c r="S5012" s="569">
        <f>1000*'Demand Inputs'!G$34*IF('Demand Inputs'!$G$51="Yes",'Demand Inputs'!$G5062,'Demand Profiles'!Q5010)</f>
        <v>215.81681082707993</v>
      </c>
      <c r="T5012" s="570">
        <f>1000*'Demand Inputs'!H$34*IF('Demand Inputs'!$G$51="Yes",'Demand Inputs'!$G5062,'Demand Profiles'!R5010)</f>
        <v>333.57010144181959</v>
      </c>
      <c r="U5012" s="571">
        <f>1000*'Demand Inputs'!E$35*IF('Demand Inputs'!$H$51="Yes",'Demand Inputs'!$H5062,'Demand Profiles'!W5010)</f>
        <v>10.111249327730725</v>
      </c>
      <c r="V5012" s="569">
        <f>1000*'Demand Inputs'!F$35*IF('Demand Inputs'!$H$51="Yes",'Demand Inputs'!$H5062,'Demand Profiles'!X5010)</f>
        <v>22.600986574058261</v>
      </c>
      <c r="W5012" s="569">
        <f>1000*'Demand Inputs'!G$35*IF('Demand Inputs'!$H$51="Yes",'Demand Inputs'!$H5062,'Demand Profiles'!Y5010)</f>
        <v>53.035858312247541</v>
      </c>
      <c r="X5012" s="570">
        <f>1000*'Demand Inputs'!H$35*IF('Demand Inputs'!$H$51="Yes",'Demand Inputs'!$H5062,'Demand Profiles'!Z5010)</f>
        <v>91.330778894022004</v>
      </c>
      <c r="Y5012" s="571">
        <f>1000*'Demand Inputs'!E$37*IF('Demand Inputs'!$J$51="Yes",'Demand Inputs'!$J5062,'Demand Profiles'!S5010)</f>
        <v>-1685.5399913264096</v>
      </c>
      <c r="Z5012" s="569">
        <f>1000*'Demand Inputs'!F$37*IF('Demand Inputs'!$J$51="Yes",'Demand Inputs'!$J5062,'Demand Profiles'!T5010)</f>
        <v>-1935.9921730742035</v>
      </c>
      <c r="AA5012" s="569">
        <f>1000*'Demand Inputs'!G$37*IF('Demand Inputs'!$J$51="Yes",'Demand Inputs'!$J5062,'Demand Profiles'!U5010)</f>
        <v>-2478.446953280597</v>
      </c>
      <c r="AB5012" s="569">
        <f>1000*'Demand Inputs'!H$37*IF('Demand Inputs'!$J$51="Yes",'Demand Inputs'!$J5062,'Demand Profiles'!V5010)</f>
        <v>-3187.6248292970995</v>
      </c>
      <c r="AC5012" s="571">
        <f>-'Demand Inputs'!E$38*IF('Demand Inputs'!$K$51="Yes",'Demand Inputs'!$K5062,'Demand Profiles'!AA5010)/INDEX('IEPR CAISO Load Modifiers'!$E$59:$S$59,MATCH(AC$5,'IEPR CAISO Load Modifiers'!$E$27:$S$27,0))*1000</f>
        <v>-2.7444926385121438</v>
      </c>
      <c r="AD5012" s="569">
        <f>-'Demand Inputs'!F$38*IF('Demand Inputs'!$K$51="Yes",'Demand Inputs'!$K5062,'Demand Profiles'!AB5010)/INDEX('IEPR CAISO Load Modifiers'!$E$59:$S$59,MATCH(AD$5,'IEPR CAISO Load Modifiers'!$E$27:$S$27,0))*1000</f>
        <v>-2.3032157906362731</v>
      </c>
      <c r="AE5012" s="569">
        <f>-'Demand Inputs'!G$38*IF('Demand Inputs'!$K$51="Yes",'Demand Inputs'!$K5062,'Demand Profiles'!AC5010)/INDEX('IEPR CAISO Load Modifiers'!$E$59:$S$59,MATCH(AE$5,'IEPR CAISO Load Modifiers'!$E$27:$S$27,0))*1000</f>
        <v>-4.0563528299361842</v>
      </c>
      <c r="AF5012" s="570">
        <f>-'Demand Inputs'!H$38*IF('Demand Inputs'!$K$51="Yes",'Demand Inputs'!$K5062,'Demand Profiles'!AD5010)/INDEX('IEPR CAISO Load Modifiers'!$E$59:$S$59,MATCH(AF$5,'IEPR CAISO Load Modifiers'!$E$27:$S$27,0))*1000</f>
        <v>-11.223566977932977</v>
      </c>
      <c r="AG5012" s="569">
        <f t="shared" si="315"/>
        <v>3911.4468566772457</v>
      </c>
      <c r="AH5012" s="569">
        <f t="shared" si="312"/>
        <v>3781.4857683167947</v>
      </c>
      <c r="AI5012" s="569">
        <f t="shared" si="313"/>
        <v>3511.3898320732897</v>
      </c>
      <c r="AJ5012" s="570">
        <f t="shared" si="314"/>
        <v>3275.0723707091838</v>
      </c>
    </row>
    <row r="5013" spans="1:36" x14ac:dyDescent="0.25">
      <c r="A5013" s="9"/>
      <c r="B5013" s="134">
        <v>7</v>
      </c>
      <c r="C5013" s="135">
        <v>28</v>
      </c>
      <c r="D5013" s="137">
        <v>16</v>
      </c>
      <c r="E5013" s="571">
        <f>1000*'Demand Inputs'!E$32*IF('Demand Inputs'!$E$51="Yes",'Demand Inputs'!$E5063,'Demand Profiles'!AG5011)</f>
        <v>3391.4824987160582</v>
      </c>
      <c r="F5013" s="569">
        <f>1000*'Demand Inputs'!F$32*IF('Demand Inputs'!$E$51="Yes",'Demand Inputs'!$E5063,'Demand Profiles'!AH5011)</f>
        <v>3451.1432895632288</v>
      </c>
      <c r="G5013" s="569">
        <f>1000*'Demand Inputs'!G$32*IF('Demand Inputs'!$E$51="Yes",'Demand Inputs'!$E5063,'Demand Profiles'!AI5011)</f>
        <v>3591.6735219387742</v>
      </c>
      <c r="H5013" s="570">
        <f>1000*'Demand Inputs'!H$32*IF('Demand Inputs'!$E$51="Yes",'Demand Inputs'!$E5063,'Demand Profiles'!AJ5011)</f>
        <v>3800.5919110142554</v>
      </c>
      <c r="I5013" s="571">
        <f>1000*'Demand Inputs'!E$33*IF(Custom_CI_shape="Yes",'Demand Inputs'!$F5063,'Demand Profiles'!$E5011)</f>
        <v>2199.758242130225</v>
      </c>
      <c r="J5013" s="569">
        <f>1000*'Demand Inputs'!F$33*IF(Custom_CI_shape="Yes",'Demand Inputs'!$F5063,'Demand Profiles'!$E5011)</f>
        <v>2256.7846191468257</v>
      </c>
      <c r="K5013" s="569">
        <f>1000*'Demand Inputs'!G$33*IF(Custom_CI_shape="Yes",'Demand Inputs'!$F5063,'Demand Profiles'!$E5011)</f>
        <v>2385.1685797726477</v>
      </c>
      <c r="L5013" s="570">
        <f>1000*'Demand Inputs'!H$33*IF(Custom_CI_shape="Yes",'Demand Inputs'!$F5063,'Demand Profiles'!$E5011)</f>
        <v>2624.0171707716181</v>
      </c>
      <c r="M5013" s="569">
        <f>1000*'Demand Inputs'!E$36*IF('Demand Inputs'!$I$51="Yes",'Demand Inputs'!$I5063,'Demand Profiles'!K5011)</f>
        <v>-88.334865263188988</v>
      </c>
      <c r="N5013" s="569">
        <f>1000*'Demand Inputs'!F$36*IF('Demand Inputs'!$I$51="Yes",'Demand Inputs'!$I5063,'Demand Profiles'!L5011)</f>
        <v>-145.77820859849018</v>
      </c>
      <c r="O5013" s="569">
        <f>1000*'Demand Inputs'!G$36*IF('Demand Inputs'!$I$51="Yes",'Demand Inputs'!$I5063,'Demand Profiles'!M5011)</f>
        <v>-250.43738215720964</v>
      </c>
      <c r="P5013" s="570">
        <f>1000*'Demand Inputs'!H$36*IF('Demand Inputs'!$I$51="Yes",'Demand Inputs'!$I5063,'Demand Profiles'!N5011)</f>
        <v>-370.57439085571281</v>
      </c>
      <c r="Q5013" s="571">
        <f>1000*'Demand Inputs'!E$34*IF('Demand Inputs'!$G$51="Yes",'Demand Inputs'!$G5063,'Demand Profiles'!O5011)</f>
        <v>52.609095440285557</v>
      </c>
      <c r="R5013" s="569">
        <f>1000*'Demand Inputs'!F$34*IF('Demand Inputs'!$G$51="Yes",'Demand Inputs'!$G5063,'Demand Profiles'!P5011)</f>
        <v>76.854547427002856</v>
      </c>
      <c r="S5013" s="569">
        <f>1000*'Demand Inputs'!G$34*IF('Demand Inputs'!$G$51="Yes",'Demand Inputs'!$G5063,'Demand Profiles'!Q5011)</f>
        <v>118.24808724579658</v>
      </c>
      <c r="T5013" s="570">
        <f>1000*'Demand Inputs'!H$34*IF('Demand Inputs'!$G$51="Yes",'Demand Inputs'!$G5063,'Demand Profiles'!R5011)</f>
        <v>177.59860810947706</v>
      </c>
      <c r="U5013" s="571">
        <f>1000*'Demand Inputs'!E$35*IF('Demand Inputs'!$H$51="Yes",'Demand Inputs'!$H5063,'Demand Profiles'!W5011)</f>
        <v>11.305590459647664</v>
      </c>
      <c r="V5013" s="569">
        <f>1000*'Demand Inputs'!F$35*IF('Demand Inputs'!$H$51="Yes",'Demand Inputs'!$H5063,'Demand Profiles'!X5011)</f>
        <v>27.569857022469879</v>
      </c>
      <c r="W5013" s="569">
        <f>1000*'Demand Inputs'!G$35*IF('Demand Inputs'!$H$51="Yes",'Demand Inputs'!$H5063,'Demand Profiles'!Y5011)</f>
        <v>62.55295322162236</v>
      </c>
      <c r="X5013" s="570">
        <f>1000*'Demand Inputs'!H$35*IF('Demand Inputs'!$H$51="Yes",'Demand Inputs'!$H5063,'Demand Profiles'!Z5011)</f>
        <v>100.10686128173485</v>
      </c>
      <c r="Y5013" s="571">
        <f>1000*'Demand Inputs'!E$37*IF('Demand Inputs'!$J$51="Yes",'Demand Inputs'!$J5063,'Demand Profiles'!S5011)</f>
        <v>-1305.9065883819937</v>
      </c>
      <c r="Z5013" s="569">
        <f>1000*'Demand Inputs'!F$37*IF('Demand Inputs'!$J$51="Yes",'Demand Inputs'!$J5063,'Demand Profiles'!T5011)</f>
        <v>-1500.2021491245669</v>
      </c>
      <c r="AA5013" s="569">
        <f>1000*'Demand Inputs'!G$37*IF('Demand Inputs'!$J$51="Yes",'Demand Inputs'!$J5063,'Demand Profiles'!U5011)</f>
        <v>-1920.9674509977333</v>
      </c>
      <c r="AB5013" s="569">
        <f>1000*'Demand Inputs'!H$37*IF('Demand Inputs'!$J$51="Yes",'Demand Inputs'!$J5063,'Demand Profiles'!V5011)</f>
        <v>-2471.6493989090895</v>
      </c>
      <c r="AC5013" s="571">
        <f>-'Demand Inputs'!E$38*IF('Demand Inputs'!$K$51="Yes",'Demand Inputs'!$K5063,'Demand Profiles'!AA5011)/INDEX('IEPR CAISO Load Modifiers'!$E$59:$S$59,MATCH(AC$5,'IEPR CAISO Load Modifiers'!$E$27:$S$27,0))*1000</f>
        <v>-4.3434111901476262</v>
      </c>
      <c r="AD5013" s="569">
        <f>-'Demand Inputs'!F$38*IF('Demand Inputs'!$K$51="Yes",'Demand Inputs'!$K5063,'Demand Profiles'!AB5011)/INDEX('IEPR CAISO Load Modifiers'!$E$59:$S$59,MATCH(AD$5,'IEPR CAISO Load Modifiers'!$E$27:$S$27,0))*1000</f>
        <v>-5.0315998750643205</v>
      </c>
      <c r="AE5013" s="569">
        <f>-'Demand Inputs'!G$38*IF('Demand Inputs'!$K$51="Yes",'Demand Inputs'!$K5063,'Demand Profiles'!AC5011)/INDEX('IEPR CAISO Load Modifiers'!$E$59:$S$59,MATCH(AE$5,'IEPR CAISO Load Modifiers'!$E$27:$S$27,0))*1000</f>
        <v>-8.3088961283058058</v>
      </c>
      <c r="AF5013" s="570">
        <f>-'Demand Inputs'!H$38*IF('Demand Inputs'!$K$51="Yes",'Demand Inputs'!$K5063,'Demand Profiles'!AD5011)/INDEX('IEPR CAISO Load Modifiers'!$E$59:$S$59,MATCH(AF$5,'IEPR CAISO Load Modifiers'!$E$27:$S$27,0))*1000</f>
        <v>-18.250653698088193</v>
      </c>
      <c r="AG5013" s="569">
        <f t="shared" si="315"/>
        <v>4256.5705619108849</v>
      </c>
      <c r="AH5013" s="569">
        <f t="shared" si="312"/>
        <v>4161.3403555614068</v>
      </c>
      <c r="AI5013" s="569">
        <f t="shared" si="313"/>
        <v>3977.9294128955917</v>
      </c>
      <c r="AJ5013" s="570">
        <f t="shared" si="314"/>
        <v>3841.8401077141953</v>
      </c>
    </row>
    <row r="5014" spans="1:36" x14ac:dyDescent="0.25">
      <c r="A5014" s="9"/>
      <c r="B5014" s="134">
        <v>7</v>
      </c>
      <c r="C5014" s="135">
        <v>28</v>
      </c>
      <c r="D5014" s="137">
        <v>17</v>
      </c>
      <c r="E5014" s="571">
        <f>1000*'Demand Inputs'!E$32*IF('Demand Inputs'!$E$51="Yes",'Demand Inputs'!$E5064,'Demand Profiles'!AG5012)</f>
        <v>3377.4462303356563</v>
      </c>
      <c r="F5014" s="569">
        <f>1000*'Demand Inputs'!F$32*IF('Demand Inputs'!$E$51="Yes",'Demand Inputs'!$E5064,'Demand Profiles'!AH5012)</f>
        <v>3437.7574846174675</v>
      </c>
      <c r="G5014" s="569">
        <f>1000*'Demand Inputs'!G$32*IF('Demand Inputs'!$E$51="Yes",'Demand Inputs'!$E5064,'Demand Profiles'!AI5012)</f>
        <v>3578.670481053492</v>
      </c>
      <c r="H5014" s="570">
        <f>1000*'Demand Inputs'!H$32*IF('Demand Inputs'!$E$51="Yes",'Demand Inputs'!$E5064,'Demand Profiles'!AJ5012)</f>
        <v>3790.1972907338509</v>
      </c>
      <c r="I5014" s="571">
        <f>1000*'Demand Inputs'!E$33*IF(Custom_CI_shape="Yes",'Demand Inputs'!$F5064,'Demand Profiles'!$E5012)</f>
        <v>2145.7947634462321</v>
      </c>
      <c r="J5014" s="569">
        <f>1000*'Demand Inputs'!F$33*IF(Custom_CI_shape="Yes",'Demand Inputs'!$F5064,'Demand Profiles'!$E5012)</f>
        <v>2201.422195059823</v>
      </c>
      <c r="K5014" s="569">
        <f>1000*'Demand Inputs'!G$33*IF(Custom_CI_shape="Yes",'Demand Inputs'!$F5064,'Demand Profiles'!$E5012)</f>
        <v>2326.6566981725828</v>
      </c>
      <c r="L5014" s="570">
        <f>1000*'Demand Inputs'!H$33*IF(Custom_CI_shape="Yes",'Demand Inputs'!$F5064,'Demand Profiles'!$E5012)</f>
        <v>2559.6459630864315</v>
      </c>
      <c r="M5014" s="569">
        <f>1000*'Demand Inputs'!E$36*IF('Demand Inputs'!$I$51="Yes",'Demand Inputs'!$I5064,'Demand Profiles'!K5012)</f>
        <v>-88.516163113189222</v>
      </c>
      <c r="N5014" s="569">
        <f>1000*'Demand Inputs'!F$36*IF('Demand Inputs'!$I$51="Yes",'Demand Inputs'!$I5064,'Demand Profiles'!L5012)</f>
        <v>-148.15315436183104</v>
      </c>
      <c r="O5014" s="569">
        <f>1000*'Demand Inputs'!G$36*IF('Demand Inputs'!$I$51="Yes",'Demand Inputs'!$I5064,'Demand Profiles'!M5012)</f>
        <v>-255.71949626496277</v>
      </c>
      <c r="P5014" s="570">
        <f>1000*'Demand Inputs'!H$36*IF('Demand Inputs'!$I$51="Yes",'Demand Inputs'!$I5064,'Demand Profiles'!N5012)</f>
        <v>-372.2692997571869</v>
      </c>
      <c r="Q5014" s="571">
        <f>1000*'Demand Inputs'!E$34*IF('Demand Inputs'!$G$51="Yes",'Demand Inputs'!$G5064,'Demand Profiles'!O5012)</f>
        <v>55.909007565071761</v>
      </c>
      <c r="R5014" s="569">
        <f>1000*'Demand Inputs'!F$34*IF('Demand Inputs'!$G$51="Yes",'Demand Inputs'!$G5064,'Demand Profiles'!P5012)</f>
        <v>78.861024424028926</v>
      </c>
      <c r="S5014" s="569">
        <f>1000*'Demand Inputs'!G$34*IF('Demand Inputs'!$G$51="Yes",'Demand Inputs'!$G5064,'Demand Profiles'!Q5012)</f>
        <v>123.94167334939054</v>
      </c>
      <c r="T5014" s="570">
        <f>1000*'Demand Inputs'!H$34*IF('Demand Inputs'!$G$51="Yes",'Demand Inputs'!$G5064,'Demand Profiles'!R5012)</f>
        <v>185.93647527802057</v>
      </c>
      <c r="U5014" s="571">
        <f>1000*'Demand Inputs'!E$35*IF('Demand Inputs'!$H$51="Yes",'Demand Inputs'!$H5064,'Demand Profiles'!W5012)</f>
        <v>12.261066893924395</v>
      </c>
      <c r="V5014" s="569">
        <f>1000*'Demand Inputs'!F$35*IF('Demand Inputs'!$H$51="Yes",'Demand Inputs'!$H5064,'Demand Profiles'!X5012)</f>
        <v>31.577448846191061</v>
      </c>
      <c r="W5014" s="569">
        <f>1000*'Demand Inputs'!G$35*IF('Demand Inputs'!$H$51="Yes",'Demand Inputs'!$H5064,'Demand Profiles'!Y5012)</f>
        <v>70.765003117883595</v>
      </c>
      <c r="X5014" s="570">
        <f>1000*'Demand Inputs'!H$35*IF('Demand Inputs'!$H$51="Yes",'Demand Inputs'!$H5064,'Demand Profiles'!Z5012)</f>
        <v>105.37554327771196</v>
      </c>
      <c r="Y5014" s="571">
        <f>1000*'Demand Inputs'!E$37*IF('Demand Inputs'!$J$51="Yes",'Demand Inputs'!$J5064,'Demand Profiles'!S5012)</f>
        <v>-918.15711003163847</v>
      </c>
      <c r="Z5014" s="569">
        <f>1000*'Demand Inputs'!F$37*IF('Demand Inputs'!$J$51="Yes",'Demand Inputs'!$J5064,'Demand Profiles'!T5012)</f>
        <v>-1054.7027720871886</v>
      </c>
      <c r="AA5014" s="569">
        <f>1000*'Demand Inputs'!G$37*IF('Demand Inputs'!$J$51="Yes",'Demand Inputs'!$J5064,'Demand Profiles'!U5012)</f>
        <v>-1349.8866867729157</v>
      </c>
      <c r="AB5014" s="569">
        <f>1000*'Demand Inputs'!H$37*IF('Demand Inputs'!$J$51="Yes",'Demand Inputs'!$J5064,'Demand Profiles'!V5012)</f>
        <v>-1733.8692753141129</v>
      </c>
      <c r="AC5014" s="571">
        <f>-'Demand Inputs'!E$38*IF('Demand Inputs'!$K$51="Yes",'Demand Inputs'!$K5064,'Demand Profiles'!AA5012)/INDEX('IEPR CAISO Load Modifiers'!$E$59:$S$59,MATCH(AC$5,'IEPR CAISO Load Modifiers'!$E$27:$S$27,0))*1000</f>
        <v>-9.6233700881734059</v>
      </c>
      <c r="AD5014" s="569">
        <f>-'Demand Inputs'!F$38*IF('Demand Inputs'!$K$51="Yes",'Demand Inputs'!$K5064,'Demand Profiles'!AB5012)/INDEX('IEPR CAISO Load Modifiers'!$E$59:$S$59,MATCH(AD$5,'IEPR CAISO Load Modifiers'!$E$27:$S$27,0))*1000</f>
        <v>-14.757647770227603</v>
      </c>
      <c r="AE5014" s="569">
        <f>-'Demand Inputs'!G$38*IF('Demand Inputs'!$K$51="Yes",'Demand Inputs'!$K5064,'Demand Profiles'!AC5012)/INDEX('IEPR CAISO Load Modifiers'!$E$59:$S$59,MATCH(AE$5,'IEPR CAISO Load Modifiers'!$E$27:$S$27,0))*1000</f>
        <v>-26.226940048436159</v>
      </c>
      <c r="AF5014" s="570">
        <f>-'Demand Inputs'!H$38*IF('Demand Inputs'!$K$51="Yes",'Demand Inputs'!$K5064,'Demand Profiles'!AD5012)/INDEX('IEPR CAISO Load Modifiers'!$E$59:$S$59,MATCH(AF$5,'IEPR CAISO Load Modifiers'!$E$27:$S$27,0))*1000</f>
        <v>-42.261366661542937</v>
      </c>
      <c r="AG5014" s="569">
        <f t="shared" si="315"/>
        <v>4575.1144250078833</v>
      </c>
      <c r="AH5014" s="569">
        <f t="shared" ref="AH5014:AH5077" si="316">SUM(F5014,J5014,N5014,R5014,V5014,Z5014,AD5014)</f>
        <v>4532.0045787282634</v>
      </c>
      <c r="AI5014" s="569">
        <f t="shared" ref="AI5014:AI5077" si="317">SUM(G5014,K5014,O5014,S5014,W5014,AA5014,AE5014)</f>
        <v>4468.2007326070343</v>
      </c>
      <c r="AJ5014" s="570">
        <f t="shared" ref="AJ5014:AJ5077" si="318">SUM(H5014,L5014,P5014,T5014,X5014,AB5014,AF5014)</f>
        <v>4492.7553306431719</v>
      </c>
    </row>
    <row r="5015" spans="1:36" x14ac:dyDescent="0.25">
      <c r="A5015" s="9"/>
      <c r="B5015" s="134">
        <v>7</v>
      </c>
      <c r="C5015" s="135">
        <v>28</v>
      </c>
      <c r="D5015" s="137">
        <v>18</v>
      </c>
      <c r="E5015" s="571">
        <f>1000*'Demand Inputs'!E$32*IF('Demand Inputs'!$E$51="Yes",'Demand Inputs'!$E5065,'Demand Profiles'!AG5013)</f>
        <v>3261.591008349139</v>
      </c>
      <c r="F5015" s="569">
        <f>1000*'Demand Inputs'!F$32*IF('Demand Inputs'!$E$51="Yes",'Demand Inputs'!$E5065,'Demand Profiles'!AH5013)</f>
        <v>3319.4233539846186</v>
      </c>
      <c r="G5015" s="569">
        <f>1000*'Demand Inputs'!G$32*IF('Demand Inputs'!$E$51="Yes",'Demand Inputs'!$E5065,'Demand Profiles'!AI5013)</f>
        <v>3455.8500124355164</v>
      </c>
      <c r="H5015" s="570">
        <f>1000*'Demand Inputs'!H$32*IF('Demand Inputs'!$E$51="Yes",'Demand Inputs'!$E5065,'Demand Profiles'!AJ5013)</f>
        <v>3664.7852700061167</v>
      </c>
      <c r="I5015" s="571">
        <f>1000*'Demand Inputs'!E$33*IF(Custom_CI_shape="Yes",'Demand Inputs'!$F5065,'Demand Profiles'!$E5013)</f>
        <v>2038.9083149652829</v>
      </c>
      <c r="J5015" s="569">
        <f>1000*'Demand Inputs'!F$33*IF(Custom_CI_shape="Yes",'Demand Inputs'!$F5065,'Demand Profiles'!$E5013)</f>
        <v>2091.7648298516165</v>
      </c>
      <c r="K5015" s="569">
        <f>1000*'Demand Inputs'!G$33*IF(Custom_CI_shape="Yes",'Demand Inputs'!$F5065,'Demand Profiles'!$E5013)</f>
        <v>2210.7611449078909</v>
      </c>
      <c r="L5015" s="570">
        <f>1000*'Demand Inputs'!H$33*IF(Custom_CI_shape="Yes",'Demand Inputs'!$F5065,'Demand Profiles'!$E5013)</f>
        <v>2432.1447355582645</v>
      </c>
      <c r="M5015" s="569">
        <f>1000*'Demand Inputs'!E$36*IF('Demand Inputs'!$I$51="Yes",'Demand Inputs'!$I5065,'Demand Profiles'!K5013)</f>
        <v>-85.63582789809368</v>
      </c>
      <c r="N5015" s="569">
        <f>1000*'Demand Inputs'!F$36*IF('Demand Inputs'!$I$51="Yes",'Demand Inputs'!$I5065,'Demand Profiles'!L5013)</f>
        <v>-144.10791363115763</v>
      </c>
      <c r="O5015" s="569">
        <f>1000*'Demand Inputs'!G$36*IF('Demand Inputs'!$I$51="Yes",'Demand Inputs'!$I5065,'Demand Profiles'!M5013)</f>
        <v>-249.05457460354637</v>
      </c>
      <c r="P5015" s="570">
        <f>1000*'Demand Inputs'!H$36*IF('Demand Inputs'!$I$51="Yes",'Demand Inputs'!$I5065,'Demand Profiles'!N5013)</f>
        <v>-367.22185404890439</v>
      </c>
      <c r="Q5015" s="571">
        <f>1000*'Demand Inputs'!E$34*IF('Demand Inputs'!$G$51="Yes",'Demand Inputs'!$G5065,'Demand Profiles'!O5013)</f>
        <v>55.909007565071761</v>
      </c>
      <c r="R5015" s="569">
        <f>1000*'Demand Inputs'!F$34*IF('Demand Inputs'!$G$51="Yes",'Demand Inputs'!$G5065,'Demand Profiles'!P5013)</f>
        <v>78.861024424028926</v>
      </c>
      <c r="S5015" s="569">
        <f>1000*'Demand Inputs'!G$34*IF('Demand Inputs'!$G$51="Yes",'Demand Inputs'!$G5065,'Demand Profiles'!Q5013)</f>
        <v>123.94167334939054</v>
      </c>
      <c r="T5015" s="570">
        <f>1000*'Demand Inputs'!H$34*IF('Demand Inputs'!$G$51="Yes",'Demand Inputs'!$G5065,'Demand Profiles'!R5013)</f>
        <v>185.93647527802057</v>
      </c>
      <c r="U5015" s="571">
        <f>1000*'Demand Inputs'!E$35*IF('Demand Inputs'!$H$51="Yes",'Demand Inputs'!$H5065,'Demand Profiles'!W5013)</f>
        <v>14.934772530641464</v>
      </c>
      <c r="V5015" s="569">
        <f>1000*'Demand Inputs'!F$35*IF('Demand Inputs'!$H$51="Yes",'Demand Inputs'!$H5065,'Demand Profiles'!X5013)</f>
        <v>34.331328178519172</v>
      </c>
      <c r="W5015" s="569">
        <f>1000*'Demand Inputs'!G$35*IF('Demand Inputs'!$H$51="Yes",'Demand Inputs'!$H5065,'Demand Profiles'!Y5013)</f>
        <v>75.38679837132635</v>
      </c>
      <c r="X5015" s="570">
        <f>1000*'Demand Inputs'!H$35*IF('Demand Inputs'!$H$51="Yes",'Demand Inputs'!$H5065,'Demand Profiles'!Z5013)</f>
        <v>117.51970775773789</v>
      </c>
      <c r="Y5015" s="571">
        <f>1000*'Demand Inputs'!E$37*IF('Demand Inputs'!$J$51="Yes",'Demand Inputs'!$J5065,'Demand Profiles'!S5013)</f>
        <v>-415.21751834503641</v>
      </c>
      <c r="Z5015" s="569">
        <f>1000*'Demand Inputs'!F$37*IF('Demand Inputs'!$J$51="Yes",'Demand Inputs'!$J5065,'Demand Profiles'!T5013)</f>
        <v>-477.44758421709616</v>
      </c>
      <c r="AA5015" s="569">
        <f>1000*'Demand Inputs'!G$37*IF('Demand Inputs'!$J$51="Yes",'Demand Inputs'!$J5065,'Demand Profiles'!U5013)</f>
        <v>-611.75895555740999</v>
      </c>
      <c r="AB5015" s="569">
        <f>1000*'Demand Inputs'!H$37*IF('Demand Inputs'!$J$51="Yes",'Demand Inputs'!$J5065,'Demand Profiles'!V5013)</f>
        <v>-785.19961755193401</v>
      </c>
      <c r="AC5015" s="571">
        <f>-'Demand Inputs'!E$38*IF('Demand Inputs'!$K$51="Yes",'Demand Inputs'!$K5065,'Demand Profiles'!AA5013)/INDEX('IEPR CAISO Load Modifiers'!$E$59:$S$59,MATCH(AC$5,'IEPR CAISO Load Modifiers'!$E$27:$S$27,0))*1000</f>
        <v>-14.390264928745497</v>
      </c>
      <c r="AD5015" s="569">
        <f>-'Demand Inputs'!F$38*IF('Demand Inputs'!$K$51="Yes",'Demand Inputs'!$K5065,'Demand Profiles'!AB5013)/INDEX('IEPR CAISO Load Modifiers'!$E$59:$S$59,MATCH(AD$5,'IEPR CAISO Load Modifiers'!$E$27:$S$27,0))*1000</f>
        <v>-24.127576737032012</v>
      </c>
      <c r="AE5015" s="569">
        <f>-'Demand Inputs'!G$38*IF('Demand Inputs'!$K$51="Yes",'Demand Inputs'!$K5065,'Demand Profiles'!AC5013)/INDEX('IEPR CAISO Load Modifiers'!$E$59:$S$59,MATCH(AE$5,'IEPR CAISO Load Modifiers'!$E$27:$S$27,0))*1000</f>
        <v>-43.343991808311152</v>
      </c>
      <c r="AF5015" s="570">
        <f>-'Demand Inputs'!H$38*IF('Demand Inputs'!$K$51="Yes",'Demand Inputs'!$K5065,'Demand Profiles'!AD5013)/INDEX('IEPR CAISO Load Modifiers'!$E$59:$S$59,MATCH(AF$5,'IEPR CAISO Load Modifiers'!$E$27:$S$27,0))*1000</f>
        <v>-65.912868373919054</v>
      </c>
      <c r="AG5015" s="569">
        <f t="shared" si="315"/>
        <v>4856.0994922382597</v>
      </c>
      <c r="AH5015" s="569">
        <f t="shared" si="316"/>
        <v>4878.6974618534987</v>
      </c>
      <c r="AI5015" s="569">
        <f t="shared" si="317"/>
        <v>4961.7821070948557</v>
      </c>
      <c r="AJ5015" s="570">
        <f t="shared" si="318"/>
        <v>5182.0518486253814</v>
      </c>
    </row>
    <row r="5016" spans="1:36" x14ac:dyDescent="0.25">
      <c r="A5016" s="9"/>
      <c r="B5016" s="134">
        <v>7</v>
      </c>
      <c r="C5016" s="135">
        <v>28</v>
      </c>
      <c r="D5016" s="137">
        <v>19</v>
      </c>
      <c r="E5016" s="571">
        <f>1000*'Demand Inputs'!E$32*IF('Demand Inputs'!$E$51="Yes",'Demand Inputs'!$E5066,'Demand Profiles'!AG5014)</f>
        <v>3145.2609751985442</v>
      </c>
      <c r="F5016" s="569">
        <f>1000*'Demand Inputs'!F$32*IF('Demand Inputs'!$E$51="Yes",'Demand Inputs'!$E5066,'Demand Profiles'!AH5014)</f>
        <v>3203.2749716664994</v>
      </c>
      <c r="G5016" s="569">
        <f>1000*'Demand Inputs'!G$32*IF('Demand Inputs'!$E$51="Yes",'Demand Inputs'!$E5066,'Demand Profiles'!AI5014)</f>
        <v>3335.1649452954939</v>
      </c>
      <c r="H5016" s="570">
        <f>1000*'Demand Inputs'!H$32*IF('Demand Inputs'!$E$51="Yes",'Demand Inputs'!$E5066,'Demand Profiles'!AJ5014)</f>
        <v>3540.4601936096428</v>
      </c>
      <c r="I5016" s="571">
        <f>1000*'Demand Inputs'!E$33*IF(Custom_CI_shape="Yes",'Demand Inputs'!$F5066,'Demand Profiles'!$E5014)</f>
        <v>1855.1775758910794</v>
      </c>
      <c r="J5016" s="569">
        <f>1000*'Demand Inputs'!F$33*IF(Custom_CI_shape="Yes",'Demand Inputs'!$F5066,'Demand Profiles'!$E5014)</f>
        <v>1903.2710680982309</v>
      </c>
      <c r="K5016" s="569">
        <f>1000*'Demand Inputs'!G$33*IF(Custom_CI_shape="Yes",'Demand Inputs'!$F5066,'Demand Profiles'!$E5014)</f>
        <v>2011.5443502687581</v>
      </c>
      <c r="L5016" s="570">
        <f>1000*'Demand Inputs'!H$33*IF(Custom_CI_shape="Yes",'Demand Inputs'!$F5066,'Demand Profiles'!$E5014)</f>
        <v>2212.9785540680673</v>
      </c>
      <c r="M5016" s="569">
        <f>1000*'Demand Inputs'!E$36*IF('Demand Inputs'!$I$51="Yes",'Demand Inputs'!$I5066,'Demand Profiles'!K5014)</f>
        <v>-78.321386501474237</v>
      </c>
      <c r="N5016" s="569">
        <f>1000*'Demand Inputs'!F$36*IF('Demand Inputs'!$I$51="Yes",'Demand Inputs'!$I5066,'Demand Profiles'!L5014)</f>
        <v>-130.59752415910654</v>
      </c>
      <c r="O5016" s="569">
        <f>1000*'Demand Inputs'!G$36*IF('Demand Inputs'!$I$51="Yes",'Demand Inputs'!$I5066,'Demand Profiles'!M5014)</f>
        <v>-225.63646739322243</v>
      </c>
      <c r="P5016" s="570">
        <f>1000*'Demand Inputs'!H$36*IF('Demand Inputs'!$I$51="Yes",'Demand Inputs'!$I5066,'Demand Profiles'!N5014)</f>
        <v>-338.0538805090552</v>
      </c>
      <c r="Q5016" s="571">
        <f>1000*'Demand Inputs'!E$34*IF('Demand Inputs'!$G$51="Yes",'Demand Inputs'!$G5066,'Demand Profiles'!O5014)</f>
        <v>61.711196460321176</v>
      </c>
      <c r="R5016" s="569">
        <f>1000*'Demand Inputs'!F$34*IF('Demand Inputs'!$G$51="Yes",'Demand Inputs'!$G5066,'Demand Profiles'!P5014)</f>
        <v>86.639279909882106</v>
      </c>
      <c r="S5016" s="569">
        <f>1000*'Demand Inputs'!G$34*IF('Demand Inputs'!$G$51="Yes",'Demand Inputs'!$G5066,'Demand Profiles'!Q5014)</f>
        <v>133.40289616569697</v>
      </c>
      <c r="T5016" s="570">
        <f>1000*'Demand Inputs'!H$34*IF('Demand Inputs'!$G$51="Yes",'Demand Inputs'!$G5066,'Demand Profiles'!R5014)</f>
        <v>194.27437355220465</v>
      </c>
      <c r="U5016" s="571">
        <f>1000*'Demand Inputs'!E$35*IF('Demand Inputs'!$H$51="Yes",'Demand Inputs'!$H5066,'Demand Profiles'!W5014)</f>
        <v>14.847909789217923</v>
      </c>
      <c r="V5016" s="569">
        <f>1000*'Demand Inputs'!F$35*IF('Demand Inputs'!$H$51="Yes",'Demand Inputs'!$H5066,'Demand Profiles'!X5014)</f>
        <v>31.293125205036503</v>
      </c>
      <c r="W5016" s="569">
        <f>1000*'Demand Inputs'!G$35*IF('Demand Inputs'!$H$51="Yes",'Demand Inputs'!$H5066,'Demand Profiles'!Y5014)</f>
        <v>68.414811993749581</v>
      </c>
      <c r="X5016" s="570">
        <f>1000*'Demand Inputs'!H$35*IF('Demand Inputs'!$H$51="Yes",'Demand Inputs'!$H5066,'Demand Profiles'!Z5014)</f>
        <v>115.12625086885994</v>
      </c>
      <c r="Y5016" s="571">
        <f>1000*'Demand Inputs'!E$37*IF('Demand Inputs'!$J$51="Yes",'Demand Inputs'!$J5066,'Demand Profiles'!S5014)</f>
        <v>-60.567233325391051</v>
      </c>
      <c r="Z5016" s="569">
        <f>1000*'Demand Inputs'!F$37*IF('Demand Inputs'!$J$51="Yes",'Demand Inputs'!$J5066,'Demand Profiles'!T5014)</f>
        <v>-69.875411347715314</v>
      </c>
      <c r="AA5016" s="569">
        <f>1000*'Demand Inputs'!G$37*IF('Demand Inputs'!$J$51="Yes",'Demand Inputs'!$J5066,'Demand Profiles'!U5014)</f>
        <v>-89.874773018849297</v>
      </c>
      <c r="AB5016" s="569">
        <f>1000*'Demand Inputs'!H$37*IF('Demand Inputs'!$J$51="Yes",'Demand Inputs'!$J5066,'Demand Profiles'!V5014)</f>
        <v>-115.09027181324693</v>
      </c>
      <c r="AC5016" s="571">
        <f>-'Demand Inputs'!E$38*IF('Demand Inputs'!$K$51="Yes",'Demand Inputs'!$K5066,'Demand Profiles'!AA5014)/INDEX('IEPR CAISO Load Modifiers'!$E$59:$S$59,MATCH(AC$5,'IEPR CAISO Load Modifiers'!$E$27:$S$27,0))*1000</f>
        <v>-21.19584555464316</v>
      </c>
      <c r="AD5016" s="569">
        <f>-'Demand Inputs'!F$38*IF('Demand Inputs'!$K$51="Yes",'Demand Inputs'!$K5066,'Demand Profiles'!AB5014)/INDEX('IEPR CAISO Load Modifiers'!$E$59:$S$59,MATCH(AD$5,'IEPR CAISO Load Modifiers'!$E$27:$S$27,0))*1000</f>
        <v>-35.459506040372631</v>
      </c>
      <c r="AE5016" s="569">
        <f>-'Demand Inputs'!G$38*IF('Demand Inputs'!$K$51="Yes",'Demand Inputs'!$K5066,'Demand Profiles'!AC5014)/INDEX('IEPR CAISO Load Modifiers'!$E$59:$S$59,MATCH(AE$5,'IEPR CAISO Load Modifiers'!$E$27:$S$27,0))*1000</f>
        <v>-63.591920987249374</v>
      </c>
      <c r="AF5016" s="570">
        <f>-'Demand Inputs'!H$38*IF('Demand Inputs'!$K$51="Yes",'Demand Inputs'!$K5066,'Demand Profiles'!AD5014)/INDEX('IEPR CAISO Load Modifiers'!$E$59:$S$59,MATCH(AF$5,'IEPR CAISO Load Modifiers'!$E$27:$S$27,0))*1000</f>
        <v>-97.198536115042316</v>
      </c>
      <c r="AG5016" s="569">
        <f t="shared" si="315"/>
        <v>4916.9131919576539</v>
      </c>
      <c r="AH5016" s="569">
        <f t="shared" si="316"/>
        <v>4988.5460033324543</v>
      </c>
      <c r="AI5016" s="569">
        <f t="shared" si="317"/>
        <v>5169.4238423243778</v>
      </c>
      <c r="AJ5016" s="570">
        <f t="shared" si="318"/>
        <v>5512.4966836614294</v>
      </c>
    </row>
    <row r="5017" spans="1:36" x14ac:dyDescent="0.25">
      <c r="A5017" s="9"/>
      <c r="B5017" s="134">
        <v>7</v>
      </c>
      <c r="C5017" s="135">
        <v>28</v>
      </c>
      <c r="D5017" s="137">
        <v>20</v>
      </c>
      <c r="E5017" s="571">
        <f>1000*'Demand Inputs'!E$32*IF('Demand Inputs'!$E$51="Yes",'Demand Inputs'!$E5067,'Demand Profiles'!AG5015)</f>
        <v>3024.5406225357196</v>
      </c>
      <c r="F5017" s="569">
        <f>1000*'Demand Inputs'!F$32*IF('Demand Inputs'!$E$51="Yes",'Demand Inputs'!$E5067,'Demand Profiles'!AH5015)</f>
        <v>3081.9859136342689</v>
      </c>
      <c r="G5017" s="569">
        <f>1000*'Demand Inputs'!G$32*IF('Demand Inputs'!$E$51="Yes",'Demand Inputs'!$E5067,'Demand Profiles'!AI5015)</f>
        <v>3207.671324612063</v>
      </c>
      <c r="H5017" s="570">
        <f>1000*'Demand Inputs'!H$32*IF('Demand Inputs'!$E$51="Yes",'Demand Inputs'!$E5067,'Demand Profiles'!AJ5015)</f>
        <v>3403.4580075607391</v>
      </c>
      <c r="I5017" s="571">
        <f>1000*'Demand Inputs'!E$33*IF(Custom_CI_shape="Yes",'Demand Inputs'!$F5067,'Demand Profiles'!$E5015)</f>
        <v>1789.7991728591753</v>
      </c>
      <c r="J5017" s="569">
        <f>1000*'Demand Inputs'!F$33*IF(Custom_CI_shape="Yes",'Demand Inputs'!$F5067,'Demand Profiles'!$E5015)</f>
        <v>1836.1977999722289</v>
      </c>
      <c r="K5017" s="569">
        <f>1000*'Demand Inputs'!G$33*IF(Custom_CI_shape="Yes",'Demand Inputs'!$F5067,'Demand Profiles'!$E5015)</f>
        <v>1940.6554181484717</v>
      </c>
      <c r="L5017" s="570">
        <f>1000*'Demand Inputs'!H$33*IF(Custom_CI_shape="Yes",'Demand Inputs'!$F5067,'Demand Profiles'!$E5015)</f>
        <v>2134.9908693908583</v>
      </c>
      <c r="M5017" s="569">
        <f>1000*'Demand Inputs'!E$36*IF('Demand Inputs'!$I$51="Yes",'Demand Inputs'!$I5067,'Demand Profiles'!K5015)</f>
        <v>-69.986379154153482</v>
      </c>
      <c r="N5017" s="569">
        <f>1000*'Demand Inputs'!F$36*IF('Demand Inputs'!$I$51="Yes",'Demand Inputs'!$I5067,'Demand Profiles'!L5015)</f>
        <v>-116.14762117060285</v>
      </c>
      <c r="O5017" s="569">
        <f>1000*'Demand Inputs'!G$36*IF('Demand Inputs'!$I$51="Yes",'Demand Inputs'!$I5067,'Demand Profiles'!M5015)</f>
        <v>-199.85883570059138</v>
      </c>
      <c r="P5017" s="570">
        <f>1000*'Demand Inputs'!H$36*IF('Demand Inputs'!$I$51="Yes",'Demand Inputs'!$I5067,'Demand Profiles'!N5015)</f>
        <v>-305.72933401814612</v>
      </c>
      <c r="Q5017" s="571">
        <f>1000*'Demand Inputs'!E$34*IF('Demand Inputs'!$G$51="Yes",'Demand Inputs'!$G5067,'Demand Profiles'!O5015)</f>
        <v>84.012905713287253</v>
      </c>
      <c r="R5017" s="569">
        <f>1000*'Demand Inputs'!F$34*IF('Demand Inputs'!$G$51="Yes",'Demand Inputs'!$G5067,'Demand Profiles'!P5015)</f>
        <v>116.54533289378674</v>
      </c>
      <c r="S5017" s="569">
        <f>1000*'Demand Inputs'!G$34*IF('Demand Inputs'!$G$51="Yes",'Demand Inputs'!$G5067,'Demand Profiles'!Q5015)</f>
        <v>173.4606827703013</v>
      </c>
      <c r="T5017" s="570">
        <f>1000*'Demand Inputs'!H$34*IF('Demand Inputs'!$G$51="Yes",'Demand Inputs'!$G5067,'Demand Profiles'!R5015)</f>
        <v>245.51314129472536</v>
      </c>
      <c r="U5017" s="571">
        <f>1000*'Demand Inputs'!E$35*IF('Demand Inputs'!$H$51="Yes",'Demand Inputs'!$H5067,'Demand Profiles'!W5015)</f>
        <v>15.168211093462258</v>
      </c>
      <c r="V5017" s="569">
        <f>1000*'Demand Inputs'!F$35*IF('Demand Inputs'!$H$51="Yes",'Demand Inputs'!$H5067,'Demand Profiles'!X5015)</f>
        <v>28.521659726893255</v>
      </c>
      <c r="W5017" s="569">
        <f>1000*'Demand Inputs'!G$35*IF('Demand Inputs'!$H$51="Yes",'Demand Inputs'!$H5067,'Demand Profiles'!Y5015)</f>
        <v>61.819203847029414</v>
      </c>
      <c r="X5017" s="570">
        <f>1000*'Demand Inputs'!H$35*IF('Demand Inputs'!$H$51="Yes",'Demand Inputs'!$H5067,'Demand Profiles'!Z5015)</f>
        <v>111.37802902428139</v>
      </c>
      <c r="Y5017" s="571">
        <f>1000*'Demand Inputs'!E$37*IF('Demand Inputs'!$J$51="Yes",'Demand Inputs'!$J5067,'Demand Profiles'!S5015)</f>
        <v>-2.9378118065350534E-3</v>
      </c>
      <c r="Z5017" s="569">
        <f>1000*'Demand Inputs'!F$37*IF('Demand Inputs'!$J$51="Yes",'Demand Inputs'!$J5067,'Demand Profiles'!T5015)</f>
        <v>-3.3718668532106487E-3</v>
      </c>
      <c r="AA5017" s="569">
        <f>1000*'Demand Inputs'!G$37*IF('Demand Inputs'!$J$51="Yes",'Demand Inputs'!$J5067,'Demand Profiles'!U5015)</f>
        <v>-4.311136444459053E-3</v>
      </c>
      <c r="AB5017" s="569">
        <f>1000*'Demand Inputs'!H$37*IF('Demand Inputs'!$J$51="Yes",'Demand Inputs'!$J5067,'Demand Profiles'!V5015)</f>
        <v>-5.5390352267976912E-3</v>
      </c>
      <c r="AC5017" s="571">
        <f>-'Demand Inputs'!E$38*IF('Demand Inputs'!$K$51="Yes",'Demand Inputs'!$K5067,'Demand Profiles'!AA5015)/INDEX('IEPR CAISO Load Modifiers'!$E$59:$S$59,MATCH(AC$5,'IEPR CAISO Load Modifiers'!$E$27:$S$27,0))*1000</f>
        <v>-18.49478688958639</v>
      </c>
      <c r="AD5017" s="569">
        <f>-'Demand Inputs'!F$38*IF('Demand Inputs'!$K$51="Yes",'Demand Inputs'!$K5067,'Demand Profiles'!AB5015)/INDEX('IEPR CAISO Load Modifiers'!$E$59:$S$59,MATCH(AD$5,'IEPR CAISO Load Modifiers'!$E$27:$S$27,0))*1000</f>
        <v>-29.34331339858992</v>
      </c>
      <c r="AE5017" s="569">
        <f>-'Demand Inputs'!G$38*IF('Demand Inputs'!$K$51="Yes",'Demand Inputs'!$K5067,'Demand Profiles'!AC5015)/INDEX('IEPR CAISO Load Modifiers'!$E$59:$S$59,MATCH(AE$5,'IEPR CAISO Load Modifiers'!$E$27:$S$27,0))*1000</f>
        <v>-51.035906358898281</v>
      </c>
      <c r="AF5017" s="570">
        <f>-'Demand Inputs'!H$38*IF('Demand Inputs'!$K$51="Yes",'Demand Inputs'!$K5067,'Demand Profiles'!AD5015)/INDEX('IEPR CAISO Load Modifiers'!$E$59:$S$59,MATCH(AF$5,'IEPR CAISO Load Modifiers'!$E$27:$S$27,0))*1000</f>
        <v>-76.700638323364231</v>
      </c>
      <c r="AG5017" s="569">
        <f t="shared" si="315"/>
        <v>4825.036808346098</v>
      </c>
      <c r="AH5017" s="569">
        <f t="shared" si="316"/>
        <v>4917.756399791132</v>
      </c>
      <c r="AI5017" s="569">
        <f t="shared" si="317"/>
        <v>5132.7075761819315</v>
      </c>
      <c r="AJ5017" s="570">
        <f t="shared" si="318"/>
        <v>5512.9045358938674</v>
      </c>
    </row>
    <row r="5018" spans="1:36" x14ac:dyDescent="0.25">
      <c r="A5018" s="9"/>
      <c r="B5018" s="134">
        <v>7</v>
      </c>
      <c r="C5018" s="135">
        <v>28</v>
      </c>
      <c r="D5018" s="137">
        <v>21</v>
      </c>
      <c r="E5018" s="571">
        <f>1000*'Demand Inputs'!E$32*IF('Demand Inputs'!$E$51="Yes",'Demand Inputs'!$E5068,'Demand Profiles'!AG5016)</f>
        <v>2997.8321043034857</v>
      </c>
      <c r="F5018" s="569">
        <f>1000*'Demand Inputs'!F$32*IF('Demand Inputs'!$E$51="Yes",'Demand Inputs'!$E5068,'Demand Profiles'!AH5016)</f>
        <v>3056.0626774821194</v>
      </c>
      <c r="G5018" s="569">
        <f>1000*'Demand Inputs'!G$32*IF('Demand Inputs'!$E$51="Yes",'Demand Inputs'!$E5068,'Demand Profiles'!AI5016)</f>
        <v>3179.9214078595078</v>
      </c>
      <c r="H5018" s="570">
        <f>1000*'Demand Inputs'!H$32*IF('Demand Inputs'!$E$51="Yes",'Demand Inputs'!$E5068,'Demand Profiles'!AJ5016)</f>
        <v>3377.9960648531774</v>
      </c>
      <c r="I5018" s="571">
        <f>1000*'Demand Inputs'!E$33*IF(Custom_CI_shape="Yes",'Demand Inputs'!$F5068,'Demand Profiles'!$E5016)</f>
        <v>1598.268078334045</v>
      </c>
      <c r="J5018" s="569">
        <f>1000*'Demand Inputs'!F$33*IF(Custom_CI_shape="Yes",'Demand Inputs'!$F5068,'Demand Profiles'!$E5016)</f>
        <v>1639.7014669051509</v>
      </c>
      <c r="K5018" s="569">
        <f>1000*'Demand Inputs'!G$33*IF(Custom_CI_shape="Yes",'Demand Inputs'!$F5068,'Demand Profiles'!$E5016)</f>
        <v>1732.9808019286402</v>
      </c>
      <c r="L5018" s="570">
        <f>1000*'Demand Inputs'!H$33*IF(Custom_CI_shape="Yes",'Demand Inputs'!$F5068,'Demand Profiles'!$E5016)</f>
        <v>1906.5199078346789</v>
      </c>
      <c r="M5018" s="569">
        <f>1000*'Demand Inputs'!E$36*IF('Demand Inputs'!$I$51="Yes",'Demand Inputs'!$I5068,'Demand Profiles'!K5016)</f>
        <v>-61.834995378231028</v>
      </c>
      <c r="N5018" s="569">
        <f>1000*'Demand Inputs'!F$36*IF('Demand Inputs'!$I$51="Yes",'Demand Inputs'!$I5068,'Demand Profiles'!L5016)</f>
        <v>-103.96824260756536</v>
      </c>
      <c r="O5018" s="569">
        <f>1000*'Demand Inputs'!G$36*IF('Demand Inputs'!$I$51="Yes",'Demand Inputs'!$I5068,'Demand Profiles'!M5016)</f>
        <v>-180.05476211148255</v>
      </c>
      <c r="P5018" s="570">
        <f>1000*'Demand Inputs'!H$36*IF('Demand Inputs'!$I$51="Yes",'Demand Inputs'!$I5068,'Demand Profiles'!N5016)</f>
        <v>-270.66862524539988</v>
      </c>
      <c r="Q5018" s="571">
        <f>1000*'Demand Inputs'!E$34*IF('Demand Inputs'!$G$51="Yes",'Demand Inputs'!$G5068,'Demand Profiles'!O5016)</f>
        <v>133.30259059392458</v>
      </c>
      <c r="R5018" s="569">
        <f>1000*'Demand Inputs'!F$34*IF('Demand Inputs'!$G$51="Yes",'Demand Inputs'!$G5068,'Demand Profiles'!P5016)</f>
        <v>187.08091943957857</v>
      </c>
      <c r="S5018" s="569">
        <f>1000*'Demand Inputs'!G$34*IF('Demand Inputs'!$G$51="Yes",'Demand Inputs'!$G5068,'Demand Profiles'!Q5016)</f>
        <v>283.4135037669472</v>
      </c>
      <c r="T5018" s="570">
        <f>1000*'Demand Inputs'!H$34*IF('Demand Inputs'!$G$51="Yes",'Demand Inputs'!$G5068,'Demand Profiles'!R5016)</f>
        <v>413.21926893857579</v>
      </c>
      <c r="U5018" s="571">
        <f>1000*'Demand Inputs'!E$35*IF('Demand Inputs'!$H$51="Yes",'Demand Inputs'!$H5068,'Demand Profiles'!W5016)</f>
        <v>13.568060423947935</v>
      </c>
      <c r="V5018" s="569">
        <f>1000*'Demand Inputs'!F$35*IF('Demand Inputs'!$H$51="Yes",'Demand Inputs'!$H5068,'Demand Profiles'!X5016)</f>
        <v>25.640527216206571</v>
      </c>
      <c r="W5018" s="569">
        <f>1000*'Demand Inputs'!G$35*IF('Demand Inputs'!$H$51="Yes",'Demand Inputs'!$H5068,'Demand Profiles'!Y5016)</f>
        <v>56.601731356843558</v>
      </c>
      <c r="X5018" s="570">
        <f>1000*'Demand Inputs'!H$35*IF('Demand Inputs'!$H$51="Yes",'Demand Inputs'!$H5068,'Demand Profiles'!Z5016)</f>
        <v>100.85593923799264</v>
      </c>
      <c r="Y5018" s="571">
        <f>1000*'Demand Inputs'!E$37*IF('Demand Inputs'!$J$51="Yes",'Demand Inputs'!$J5068,'Demand Profiles'!S5016)</f>
        <v>-2.9378118065350534E-3</v>
      </c>
      <c r="Z5018" s="569">
        <f>1000*'Demand Inputs'!F$37*IF('Demand Inputs'!$J$51="Yes",'Demand Inputs'!$J5068,'Demand Profiles'!T5016)</f>
        <v>-3.3718668532106487E-3</v>
      </c>
      <c r="AA5018" s="569">
        <f>1000*'Demand Inputs'!G$37*IF('Demand Inputs'!$J$51="Yes",'Demand Inputs'!$J5068,'Demand Profiles'!U5016)</f>
        <v>-4.311136444459053E-3</v>
      </c>
      <c r="AB5018" s="569">
        <f>1000*'Demand Inputs'!H$37*IF('Demand Inputs'!$J$51="Yes",'Demand Inputs'!$J5068,'Demand Profiles'!V5016)</f>
        <v>-5.5390352267976912E-3</v>
      </c>
      <c r="AC5018" s="571">
        <f>-'Demand Inputs'!E$38*IF('Demand Inputs'!$K$51="Yes",'Demand Inputs'!$K5068,'Demand Profiles'!AA5016)/INDEX('IEPR CAISO Load Modifiers'!$E$59:$S$59,MATCH(AC$5,'IEPR CAISO Load Modifiers'!$E$27:$S$27,0))*1000</f>
        <v>-7.2942172046131981</v>
      </c>
      <c r="AD5018" s="569">
        <f>-'Demand Inputs'!F$38*IF('Demand Inputs'!$K$51="Yes",'Demand Inputs'!$K5068,'Demand Profiles'!AB5016)/INDEX('IEPR CAISO Load Modifiers'!$E$59:$S$59,MATCH(AD$5,'IEPR CAISO Load Modifiers'!$E$27:$S$27,0))*1000</f>
        <v>-12.859283496341767</v>
      </c>
      <c r="AE5018" s="569">
        <f>-'Demand Inputs'!G$38*IF('Demand Inputs'!$K$51="Yes",'Demand Inputs'!$K5068,'Demand Profiles'!AC5016)/INDEX('IEPR CAISO Load Modifiers'!$E$59:$S$59,MATCH(AE$5,'IEPR CAISO Load Modifiers'!$E$27:$S$27,0))*1000</f>
        <v>-25.331243119091397</v>
      </c>
      <c r="AF5018" s="570">
        <f>-'Demand Inputs'!H$38*IF('Demand Inputs'!$K$51="Yes",'Demand Inputs'!$K5068,'Demand Profiles'!AD5016)/INDEX('IEPR CAISO Load Modifiers'!$E$59:$S$59,MATCH(AF$5,'IEPR CAISO Load Modifiers'!$E$27:$S$27,0))*1000</f>
        <v>-41.295094898320414</v>
      </c>
      <c r="AG5018" s="569">
        <f t="shared" si="315"/>
        <v>4673.8386832607521</v>
      </c>
      <c r="AH5018" s="569">
        <f t="shared" si="316"/>
        <v>4791.6546930722961</v>
      </c>
      <c r="AI5018" s="569">
        <f t="shared" si="317"/>
        <v>5047.5271285449198</v>
      </c>
      <c r="AJ5018" s="570">
        <f t="shared" si="318"/>
        <v>5486.621921685477</v>
      </c>
    </row>
    <row r="5019" spans="1:36" x14ac:dyDescent="0.25">
      <c r="A5019" s="9"/>
      <c r="B5019" s="134">
        <v>7</v>
      </c>
      <c r="C5019" s="135">
        <v>28</v>
      </c>
      <c r="D5019" s="137">
        <v>22</v>
      </c>
      <c r="E5019" s="571">
        <f>1000*'Demand Inputs'!E$32*IF('Demand Inputs'!$E$51="Yes",'Demand Inputs'!$E5069,'Demand Profiles'!AG5017)</f>
        <v>2785.2764068999027</v>
      </c>
      <c r="F5019" s="569">
        <f>1000*'Demand Inputs'!F$32*IF('Demand Inputs'!$E$51="Yes",'Demand Inputs'!$E5069,'Demand Profiles'!AH5017)</f>
        <v>2840.5282470648262</v>
      </c>
      <c r="G5019" s="569">
        <f>1000*'Demand Inputs'!G$32*IF('Demand Inputs'!$E$51="Yes",'Demand Inputs'!$E5069,'Demand Profiles'!AI5017)</f>
        <v>2955.603281912533</v>
      </c>
      <c r="H5019" s="570">
        <f>1000*'Demand Inputs'!H$32*IF('Demand Inputs'!$E$51="Yes",'Demand Inputs'!$E5069,'Demand Profiles'!AJ5017)</f>
        <v>3143.1476963468272</v>
      </c>
      <c r="I5019" s="571">
        <f>1000*'Demand Inputs'!E$33*IF(Custom_CI_shape="Yes",'Demand Inputs'!$F5069,'Demand Profiles'!$E5017)</f>
        <v>1429.2355119414869</v>
      </c>
      <c r="J5019" s="569">
        <f>1000*'Demand Inputs'!F$33*IF(Custom_CI_shape="Yes",'Demand Inputs'!$F5069,'Demand Profiles'!$E5017)</f>
        <v>1466.2869122219836</v>
      </c>
      <c r="K5019" s="569">
        <f>1000*'Demand Inputs'!G$33*IF(Custom_CI_shape="Yes",'Demand Inputs'!$F5069,'Demand Profiles'!$E5017)</f>
        <v>1549.7010402729063</v>
      </c>
      <c r="L5019" s="570">
        <f>1000*'Demand Inputs'!H$33*IF(Custom_CI_shape="Yes",'Demand Inputs'!$F5069,'Demand Profiles'!$E5017)</f>
        <v>1704.8866791739956</v>
      </c>
      <c r="M5019" s="569">
        <f>1000*'Demand Inputs'!E$36*IF('Demand Inputs'!$I$51="Yes",'Demand Inputs'!$I5069,'Demand Profiles'!K5017)</f>
        <v>-55.176199833098316</v>
      </c>
      <c r="N5019" s="569">
        <f>1000*'Demand Inputs'!F$36*IF('Demand Inputs'!$I$51="Yes",'Demand Inputs'!$I5069,'Demand Profiles'!L5017)</f>
        <v>-93.337366545556122</v>
      </c>
      <c r="O5019" s="569">
        <f>1000*'Demand Inputs'!G$36*IF('Demand Inputs'!$I$51="Yes",'Demand Inputs'!$I5069,'Demand Profiles'!M5017)</f>
        <v>-161.85271744572984</v>
      </c>
      <c r="P5019" s="570">
        <f>1000*'Demand Inputs'!H$36*IF('Demand Inputs'!$I$51="Yes",'Demand Inputs'!$I5069,'Demand Profiles'!N5017)</f>
        <v>-245.8192297309501</v>
      </c>
      <c r="Q5019" s="571">
        <f>1000*'Demand Inputs'!E$34*IF('Demand Inputs'!$G$51="Yes",'Demand Inputs'!$G5069,'Demand Profiles'!O5017)</f>
        <v>146.10343100310109</v>
      </c>
      <c r="R5019" s="569">
        <f>1000*'Demand Inputs'!F$34*IF('Demand Inputs'!$G$51="Yes",'Demand Inputs'!$G5069,'Demand Profiles'!P5017)</f>
        <v>199.82114830067937</v>
      </c>
      <c r="S5019" s="569">
        <f>1000*'Demand Inputs'!G$34*IF('Demand Inputs'!$G$51="Yes",'Demand Inputs'!$G5069,'Demand Profiles'!Q5017)</f>
        <v>302.0823865104349</v>
      </c>
      <c r="T5019" s="570">
        <f>1000*'Demand Inputs'!H$34*IF('Demand Inputs'!$G$51="Yes",'Demand Inputs'!$G5069,'Demand Profiles'!R5017)</f>
        <v>445.51767167707436</v>
      </c>
      <c r="U5019" s="571">
        <f>1000*'Demand Inputs'!E$35*IF('Demand Inputs'!$H$51="Yes",'Demand Inputs'!$H5069,'Demand Profiles'!W5017)</f>
        <v>13.6630650480882</v>
      </c>
      <c r="V5019" s="569">
        <f>1000*'Demand Inputs'!F$35*IF('Demand Inputs'!$H$51="Yes",'Demand Inputs'!$H5069,'Demand Profiles'!X5017)</f>
        <v>24.121433852959104</v>
      </c>
      <c r="W5019" s="569">
        <f>1000*'Demand Inputs'!G$35*IF('Demand Inputs'!$H$51="Yes",'Demand Inputs'!$H5069,'Demand Profiles'!Y5017)</f>
        <v>51.904097284277796</v>
      </c>
      <c r="X5019" s="570">
        <f>1000*'Demand Inputs'!H$35*IF('Demand Inputs'!$H$51="Yes",'Demand Inputs'!$H5069,'Demand Profiles'!Z5017)</f>
        <v>98.221605201810988</v>
      </c>
      <c r="Y5019" s="571">
        <f>1000*'Demand Inputs'!E$37*IF('Demand Inputs'!$J$51="Yes",'Demand Inputs'!$J5069,'Demand Profiles'!S5017)</f>
        <v>-2.9378118065350534E-3</v>
      </c>
      <c r="Z5019" s="569">
        <f>1000*'Demand Inputs'!F$37*IF('Demand Inputs'!$J$51="Yes",'Demand Inputs'!$J5069,'Demand Profiles'!T5017)</f>
        <v>-3.3718668532106487E-3</v>
      </c>
      <c r="AA5019" s="569">
        <f>1000*'Demand Inputs'!G$37*IF('Demand Inputs'!$J$51="Yes",'Demand Inputs'!$J5069,'Demand Profiles'!U5017)</f>
        <v>-4.311136444459053E-3</v>
      </c>
      <c r="AB5019" s="569">
        <f>1000*'Demand Inputs'!H$37*IF('Demand Inputs'!$J$51="Yes",'Demand Inputs'!$J5069,'Demand Profiles'!V5017)</f>
        <v>-5.5390352267976912E-3</v>
      </c>
      <c r="AC5019" s="571">
        <f>-'Demand Inputs'!E$38*IF('Demand Inputs'!$K$51="Yes",'Demand Inputs'!$K5069,'Demand Profiles'!AA5017)/INDEX('IEPR CAISO Load Modifiers'!$E$59:$S$59,MATCH(AC$5,'IEPR CAISO Load Modifiers'!$E$27:$S$27,0))*1000</f>
        <v>-3.3878605030007085</v>
      </c>
      <c r="AD5019" s="569">
        <f>-'Demand Inputs'!F$38*IF('Demand Inputs'!$K$51="Yes",'Demand Inputs'!$K5069,'Demand Profiles'!AB5017)/INDEX('IEPR CAISO Load Modifiers'!$E$59:$S$59,MATCH(AD$5,'IEPR CAISO Load Modifiers'!$E$27:$S$27,0))*1000</f>
        <v>-4.6050778425957297</v>
      </c>
      <c r="AE5019" s="569">
        <f>-'Demand Inputs'!G$38*IF('Demand Inputs'!$K$51="Yes",'Demand Inputs'!$K5069,'Demand Profiles'!AC5017)/INDEX('IEPR CAISO Load Modifiers'!$E$59:$S$59,MATCH(AE$5,'IEPR CAISO Load Modifiers'!$E$27:$S$27,0))*1000</f>
        <v>-9.442725792571343</v>
      </c>
      <c r="AF5019" s="570">
        <f>-'Demand Inputs'!H$38*IF('Demand Inputs'!$K$51="Yes",'Demand Inputs'!$K5069,'Demand Profiles'!AD5017)/INDEX('IEPR CAISO Load Modifiers'!$E$59:$S$59,MATCH(AF$5,'IEPR CAISO Load Modifiers'!$E$27:$S$27,0))*1000</f>
        <v>-20.230542412755593</v>
      </c>
      <c r="AG5019" s="569">
        <f t="shared" si="315"/>
        <v>4315.7114167446734</v>
      </c>
      <c r="AH5019" s="569">
        <f t="shared" si="316"/>
        <v>4432.8119251854423</v>
      </c>
      <c r="AI5019" s="569">
        <f t="shared" si="317"/>
        <v>4687.991051605406</v>
      </c>
      <c r="AJ5019" s="570">
        <f t="shared" si="318"/>
        <v>5125.7183412207769</v>
      </c>
    </row>
    <row r="5020" spans="1:36" x14ac:dyDescent="0.25">
      <c r="A5020" s="9"/>
      <c r="B5020" s="134">
        <v>7</v>
      </c>
      <c r="C5020" s="135">
        <v>28</v>
      </c>
      <c r="D5020" s="137">
        <v>23</v>
      </c>
      <c r="E5020" s="571">
        <f>1000*'Demand Inputs'!E$32*IF('Demand Inputs'!$E$51="Yes",'Demand Inputs'!$E5070,'Demand Profiles'!AG5018)</f>
        <v>2553.5503511612487</v>
      </c>
      <c r="F5020" s="569">
        <f>1000*'Demand Inputs'!F$32*IF('Demand Inputs'!$E$51="Yes",'Demand Inputs'!$E5070,'Demand Profiles'!AH5018)</f>
        <v>2604.5196258928308</v>
      </c>
      <c r="G5020" s="569">
        <f>1000*'Demand Inputs'!G$32*IF('Demand Inputs'!$E$51="Yes",'Demand Inputs'!$E5070,'Demand Profiles'!AI5018)</f>
        <v>2709.9162767039347</v>
      </c>
      <c r="H5020" s="570">
        <f>1000*'Demand Inputs'!H$32*IF('Demand Inputs'!$E$51="Yes",'Demand Inputs'!$E5070,'Demand Profiles'!AJ5018)</f>
        <v>2886.3840789887604</v>
      </c>
      <c r="I5020" s="571">
        <f>1000*'Demand Inputs'!E$33*IF(Custom_CI_shape="Yes",'Demand Inputs'!$F5070,'Demand Profiles'!$E5018)</f>
        <v>1288.2481093212411</v>
      </c>
      <c r="J5020" s="569">
        <f>1000*'Demand Inputs'!F$33*IF(Custom_CI_shape="Yes",'Demand Inputs'!$F5070,'Demand Profiles'!$E5018)</f>
        <v>1321.6445621523185</v>
      </c>
      <c r="K5020" s="569">
        <f>1000*'Demand Inputs'!G$33*IF(Custom_CI_shape="Yes",'Demand Inputs'!$F5070,'Demand Profiles'!$E5018)</f>
        <v>1396.8302763711802</v>
      </c>
      <c r="L5020" s="570">
        <f>1000*'Demand Inputs'!H$33*IF(Custom_CI_shape="Yes",'Demand Inputs'!$F5070,'Demand Profiles'!$E5018)</f>
        <v>1536.7075773742649</v>
      </c>
      <c r="M5020" s="569">
        <f>1000*'Demand Inputs'!E$36*IF('Demand Inputs'!$I$51="Yes",'Demand Inputs'!$I5070,'Demand Profiles'!K5018)</f>
        <v>-48.517378505380087</v>
      </c>
      <c r="N5020" s="569">
        <f>1000*'Demand Inputs'!F$36*IF('Demand Inputs'!$I$51="Yes",'Demand Inputs'!$I5070,'Demand Profiles'!L5018)</f>
        <v>-81.819113407273804</v>
      </c>
      <c r="O5020" s="569">
        <f>1000*'Demand Inputs'!G$36*IF('Demand Inputs'!$I$51="Yes",'Demand Inputs'!$I5070,'Demand Profiles'!M5018)</f>
        <v>-141.84367514039567</v>
      </c>
      <c r="P5020" s="570">
        <f>1000*'Demand Inputs'!H$36*IF('Demand Inputs'!$I$51="Yes",'Demand Inputs'!$I5070,'Demand Profiles'!N5018)</f>
        <v>-213.06990163340302</v>
      </c>
      <c r="Q5020" s="571">
        <f>1000*'Demand Inputs'!E$34*IF('Demand Inputs'!$G$51="Yes",'Demand Inputs'!$G5070,'Demand Profiles'!O5018)</f>
        <v>165.9028826599918</v>
      </c>
      <c r="R5020" s="569">
        <f>1000*'Demand Inputs'!F$34*IF('Demand Inputs'!$G$51="Yes",'Demand Inputs'!$G5070,'Demand Profiles'!P5018)</f>
        <v>226.37448604182921</v>
      </c>
      <c r="S5020" s="569">
        <f>1000*'Demand Inputs'!G$34*IF('Demand Inputs'!$G$51="Yes",'Demand Inputs'!$G5070,'Demand Profiles'!Q5018)</f>
        <v>341.00843493664547</v>
      </c>
      <c r="T5020" s="570">
        <f>1000*'Demand Inputs'!H$34*IF('Demand Inputs'!$G$51="Yes",'Demand Inputs'!$G5070,'Demand Profiles'!R5018)</f>
        <v>507.34945003445688</v>
      </c>
      <c r="U5020" s="571">
        <f>1000*'Demand Inputs'!E$35*IF('Demand Inputs'!$H$51="Yes",'Demand Inputs'!$H5070,'Demand Profiles'!W5018)</f>
        <v>12.062915735782958</v>
      </c>
      <c r="V5020" s="569">
        <f>1000*'Demand Inputs'!F$35*IF('Demand Inputs'!$H$51="Yes",'Demand Inputs'!$H5070,'Demand Profiles'!X5018)</f>
        <v>22.19075013104225</v>
      </c>
      <c r="W5020" s="569">
        <f>1000*'Demand Inputs'!G$35*IF('Demand Inputs'!$H$51="Yes",'Demand Inputs'!$H5070,'Demand Profiles'!Y5018)</f>
        <v>47.54222800855046</v>
      </c>
      <c r="X5020" s="570">
        <f>1000*'Demand Inputs'!H$35*IF('Demand Inputs'!$H$51="Yes",'Demand Inputs'!$H5070,'Demand Profiles'!Z5018)</f>
        <v>84.331405475979935</v>
      </c>
      <c r="Y5020" s="571">
        <f>1000*'Demand Inputs'!E$37*IF('Demand Inputs'!$J$51="Yes",'Demand Inputs'!$J5070,'Demand Profiles'!S5018)</f>
        <v>-2.9378118065350534E-3</v>
      </c>
      <c r="Z5020" s="569">
        <f>1000*'Demand Inputs'!F$37*IF('Demand Inputs'!$J$51="Yes",'Demand Inputs'!$J5070,'Demand Profiles'!T5018)</f>
        <v>-3.3718668532106487E-3</v>
      </c>
      <c r="AA5020" s="569">
        <f>1000*'Demand Inputs'!G$37*IF('Demand Inputs'!$J$51="Yes",'Demand Inputs'!$J5070,'Demand Profiles'!U5018)</f>
        <v>-4.311136444459053E-3</v>
      </c>
      <c r="AB5020" s="569">
        <f>1000*'Demand Inputs'!H$37*IF('Demand Inputs'!$J$51="Yes",'Demand Inputs'!$J5070,'Demand Profiles'!V5018)</f>
        <v>-5.5390352267976912E-3</v>
      </c>
      <c r="AC5020" s="571">
        <f>-'Demand Inputs'!E$38*IF('Demand Inputs'!$K$51="Yes",'Demand Inputs'!$K5070,'Demand Profiles'!AA5018)/INDEX('IEPR CAISO Load Modifiers'!$E$59:$S$59,MATCH(AC$5,'IEPR CAISO Load Modifiers'!$E$27:$S$27,0))*1000</f>
        <v>8.38006884843157</v>
      </c>
      <c r="AD5020" s="569">
        <f>-'Demand Inputs'!F$38*IF('Demand Inputs'!$K$51="Yes",'Demand Inputs'!$K5070,'Demand Profiles'!AB5018)/INDEX('IEPR CAISO Load Modifiers'!$E$59:$S$59,MATCH(AD$5,'IEPR CAISO Load Modifiers'!$E$27:$S$27,0))*1000</f>
        <v>13.765138968176414</v>
      </c>
      <c r="AE5020" s="569">
        <f>-'Demand Inputs'!G$38*IF('Demand Inputs'!$K$51="Yes",'Demand Inputs'!$K5070,'Demand Profiles'!AC5018)/INDEX('IEPR CAISO Load Modifiers'!$E$59:$S$59,MATCH(AE$5,'IEPR CAISO Load Modifiers'!$E$27:$S$27,0))*1000</f>
        <v>23.625086678058725</v>
      </c>
      <c r="AF5020" s="570">
        <f>-'Demand Inputs'!H$38*IF('Demand Inputs'!$K$51="Yes",'Demand Inputs'!$K5070,'Demand Profiles'!AD5018)/INDEX('IEPR CAISO Load Modifiers'!$E$59:$S$59,MATCH(AF$5,'IEPR CAISO Load Modifiers'!$E$27:$S$27,0))*1000</f>
        <v>33.240471134605755</v>
      </c>
      <c r="AG5020" s="569">
        <f t="shared" si="315"/>
        <v>3979.6240114095094</v>
      </c>
      <c r="AH5020" s="569">
        <f t="shared" si="316"/>
        <v>4106.6720779120697</v>
      </c>
      <c r="AI5020" s="569">
        <f t="shared" si="317"/>
        <v>4377.0743164215291</v>
      </c>
      <c r="AJ5020" s="570">
        <f t="shared" si="318"/>
        <v>4834.9375423394386</v>
      </c>
    </row>
    <row r="5021" spans="1:36" x14ac:dyDescent="0.25">
      <c r="A5021" s="9"/>
      <c r="B5021" s="134">
        <v>7</v>
      </c>
      <c r="C5021" s="135">
        <v>28</v>
      </c>
      <c r="D5021" s="137">
        <v>24</v>
      </c>
      <c r="E5021" s="571">
        <f>1000*'Demand Inputs'!E$32*IF('Demand Inputs'!$E$51="Yes",'Demand Inputs'!$E5071,'Demand Profiles'!AG5019)</f>
        <v>2440.8320338033341</v>
      </c>
      <c r="F5021" s="569">
        <f>1000*'Demand Inputs'!F$32*IF('Demand Inputs'!$E$51="Yes",'Demand Inputs'!$E5071,'Demand Profiles'!AH5019)</f>
        <v>2490.0751517604849</v>
      </c>
      <c r="G5021" s="569">
        <f>1000*'Demand Inputs'!G$32*IF('Demand Inputs'!$E$51="Yes",'Demand Inputs'!$E5071,'Demand Profiles'!AI5019)</f>
        <v>2590.7547366846347</v>
      </c>
      <c r="H5021" s="570">
        <f>1000*'Demand Inputs'!H$32*IF('Demand Inputs'!$E$51="Yes",'Demand Inputs'!$E5071,'Demand Profiles'!AJ5019)</f>
        <v>2765.6503482952626</v>
      </c>
      <c r="I5021" s="571">
        <f>1000*'Demand Inputs'!E$33*IF(Custom_CI_shape="Yes",'Demand Inputs'!$F5071,'Demand Profiles'!$E5019)</f>
        <v>1157.3606130496673</v>
      </c>
      <c r="J5021" s="569">
        <f>1000*'Demand Inputs'!F$33*IF(Custom_CI_shape="Yes",'Demand Inputs'!$F5071,'Demand Profiles'!$E5019)</f>
        <v>1187.3639476888502</v>
      </c>
      <c r="K5021" s="569">
        <f>1000*'Demand Inputs'!G$33*IF(Custom_CI_shape="Yes",'Demand Inputs'!$F5071,'Demand Profiles'!$E5019)</f>
        <v>1254.9107064780144</v>
      </c>
      <c r="L5021" s="570">
        <f>1000*'Demand Inputs'!H$33*IF(Custom_CI_shape="Yes",'Demand Inputs'!$F5071,'Demand Profiles'!$E5019)</f>
        <v>1380.5763120933486</v>
      </c>
      <c r="M5021" s="569">
        <f>1000*'Demand Inputs'!E$36*IF('Demand Inputs'!$I$51="Yes",'Demand Inputs'!$I5071,'Demand Profiles'!K5019)</f>
        <v>-41.310049734886938</v>
      </c>
      <c r="N5021" s="569">
        <f>1000*'Demand Inputs'!F$36*IF('Demand Inputs'!$I$51="Yes",'Demand Inputs'!$I5071,'Demand Profiles'!L5019)</f>
        <v>-70.083496478375721</v>
      </c>
      <c r="O5021" s="569">
        <f>1000*'Demand Inputs'!G$36*IF('Demand Inputs'!$I$51="Yes",'Demand Inputs'!$I5071,'Demand Profiles'!M5019)</f>
        <v>-120.51413768984428</v>
      </c>
      <c r="P5021" s="570">
        <f>1000*'Demand Inputs'!H$36*IF('Demand Inputs'!$I$51="Yes",'Demand Inputs'!$I5071,'Demand Profiles'!N5019)</f>
        <v>-179.895902043033</v>
      </c>
      <c r="Q5021" s="571">
        <f>1000*'Demand Inputs'!E$34*IF('Demand Inputs'!$G$51="Yes",'Demand Inputs'!$G5071,'Demand Profiles'!O5019)</f>
        <v>280.12662576616606</v>
      </c>
      <c r="R5021" s="569">
        <f>1000*'Demand Inputs'!F$34*IF('Demand Inputs'!$G$51="Yes",'Demand Inputs'!$G5071,'Demand Profiles'!P5019)</f>
        <v>371.81961083631597</v>
      </c>
      <c r="S5021" s="569">
        <f>1000*'Demand Inputs'!G$34*IF('Demand Inputs'!$G$51="Yes",'Demand Inputs'!$G5071,'Demand Profiles'!Q5019)</f>
        <v>541.79029947854326</v>
      </c>
      <c r="T5021" s="570">
        <f>1000*'Demand Inputs'!H$34*IF('Demand Inputs'!$G$51="Yes",'Demand Inputs'!$G5071,'Demand Profiles'!R5019)</f>
        <v>786.15086889291683</v>
      </c>
      <c r="U5021" s="571">
        <f>1000*'Demand Inputs'!E$35*IF('Demand Inputs'!$H$51="Yes",'Demand Inputs'!$H5071,'Demand Profiles'!W5019)</f>
        <v>9.7230889213087472</v>
      </c>
      <c r="V5021" s="569">
        <f>1000*'Demand Inputs'!F$35*IF('Demand Inputs'!$H$51="Yes",'Demand Inputs'!$H5071,'Demand Profiles'!X5019)</f>
        <v>18.474253151442028</v>
      </c>
      <c r="W5021" s="569">
        <f>1000*'Demand Inputs'!G$35*IF('Demand Inputs'!$H$51="Yes",'Demand Inputs'!$H5071,'Demand Profiles'!Y5019)</f>
        <v>39.327484087832552</v>
      </c>
      <c r="X5021" s="570">
        <f>1000*'Demand Inputs'!H$35*IF('Demand Inputs'!$H$51="Yes",'Demand Inputs'!$H5071,'Demand Profiles'!Z5019)</f>
        <v>68.047711267509925</v>
      </c>
      <c r="Y5021" s="571">
        <f>1000*'Demand Inputs'!E$37*IF('Demand Inputs'!$J$51="Yes",'Demand Inputs'!$J5071,'Demand Profiles'!S5019)</f>
        <v>-2.9378118065350534E-3</v>
      </c>
      <c r="Z5021" s="569">
        <f>1000*'Demand Inputs'!F$37*IF('Demand Inputs'!$J$51="Yes",'Demand Inputs'!$J5071,'Demand Profiles'!T5019)</f>
        <v>-3.3718668532106487E-3</v>
      </c>
      <c r="AA5021" s="569">
        <f>1000*'Demand Inputs'!G$37*IF('Demand Inputs'!$J$51="Yes",'Demand Inputs'!$J5071,'Demand Profiles'!U5019)</f>
        <v>-4.311136444459053E-3</v>
      </c>
      <c r="AB5021" s="569">
        <f>1000*'Demand Inputs'!H$37*IF('Demand Inputs'!$J$51="Yes",'Demand Inputs'!$J5071,'Demand Profiles'!V5019)</f>
        <v>-5.5390352267976912E-3</v>
      </c>
      <c r="AC5021" s="571">
        <f>-'Demand Inputs'!E$38*IF('Demand Inputs'!$K$51="Yes",'Demand Inputs'!$K5071,'Demand Profiles'!AA5019)/INDEX('IEPR CAISO Load Modifiers'!$E$59:$S$59,MATCH(AC$5,'IEPR CAISO Load Modifiers'!$E$27:$S$27,0))*1000</f>
        <v>10.030566354847576</v>
      </c>
      <c r="AD5021" s="569">
        <f>-'Demand Inputs'!F$38*IF('Demand Inputs'!$K$51="Yes",'Demand Inputs'!$K5071,'Demand Profiles'!AB5019)/INDEX('IEPR CAISO Load Modifiers'!$E$59:$S$59,MATCH(AD$5,'IEPR CAISO Load Modifiers'!$E$27:$S$27,0))*1000</f>
        <v>16.780575690073217</v>
      </c>
      <c r="AE5021" s="569">
        <f>-'Demand Inputs'!G$38*IF('Demand Inputs'!$K$51="Yes",'Demand Inputs'!$K5071,'Demand Profiles'!AC5019)/INDEX('IEPR CAISO Load Modifiers'!$E$59:$S$59,MATCH(AE$5,'IEPR CAISO Load Modifiers'!$E$27:$S$27,0))*1000</f>
        <v>29.079111587013191</v>
      </c>
      <c r="AF5021" s="570">
        <f>-'Demand Inputs'!H$38*IF('Demand Inputs'!$K$51="Yes",'Demand Inputs'!$K5071,'Demand Profiles'!AD5019)/INDEX('IEPR CAISO Load Modifiers'!$E$59:$S$59,MATCH(AF$5,'IEPR CAISO Load Modifiers'!$E$27:$S$27,0))*1000</f>
        <v>41.772672948860702</v>
      </c>
      <c r="AG5021" s="569">
        <f t="shared" si="315"/>
        <v>3856.7599403486302</v>
      </c>
      <c r="AH5021" s="569">
        <f t="shared" si="316"/>
        <v>4014.4266707819374</v>
      </c>
      <c r="AI5021" s="569">
        <f t="shared" si="317"/>
        <v>4335.3438894897499</v>
      </c>
      <c r="AJ5021" s="570">
        <f t="shared" si="318"/>
        <v>4862.2964724196381</v>
      </c>
    </row>
    <row r="5022" spans="1:36" x14ac:dyDescent="0.25">
      <c r="A5022" s="9"/>
      <c r="B5022" s="134">
        <v>7</v>
      </c>
      <c r="C5022" s="135">
        <v>29</v>
      </c>
      <c r="D5022" s="137">
        <v>1</v>
      </c>
      <c r="E5022" s="571">
        <f>1000*'Demand Inputs'!E$32*IF('Demand Inputs'!$E$51="Yes",'Demand Inputs'!$E5072,'Demand Profiles'!AG5020)</f>
        <v>2277.0549602640604</v>
      </c>
      <c r="F5022" s="569">
        <f>1000*'Demand Inputs'!F$32*IF('Demand Inputs'!$E$51="Yes",'Demand Inputs'!$E5072,'Demand Profiles'!AH5020)</f>
        <v>2323.8050291944937</v>
      </c>
      <c r="G5022" s="569">
        <f>1000*'Demand Inputs'!G$32*IF('Demand Inputs'!$E$51="Yes",'Demand Inputs'!$E5072,'Demand Profiles'!AI5020)</f>
        <v>2416.8665543003581</v>
      </c>
      <c r="H5022" s="570">
        <f>1000*'Demand Inputs'!H$32*IF('Demand Inputs'!$E$51="Yes",'Demand Inputs'!$E5072,'Demand Profiles'!AJ5020)</f>
        <v>2581.3315568083285</v>
      </c>
      <c r="I5022" s="571">
        <f>1000*'Demand Inputs'!E$33*IF(Custom_CI_shape="Yes",'Demand Inputs'!$F5072,'Demand Profiles'!$E5020)</f>
        <v>1105.0642401392611</v>
      </c>
      <c r="J5022" s="569">
        <f>1000*'Demand Inputs'!F$33*IF(Custom_CI_shape="Yes",'Demand Inputs'!$F5072,'Demand Profiles'!$E5020)</f>
        <v>1133.7118473075463</v>
      </c>
      <c r="K5022" s="569">
        <f>1000*'Demand Inputs'!G$33*IF(Custom_CI_shape="Yes",'Demand Inputs'!$F5072,'Demand Profiles'!$E5020)</f>
        <v>1198.2064454765048</v>
      </c>
      <c r="L5022" s="570">
        <f>1000*'Demand Inputs'!H$33*IF(Custom_CI_shape="Yes",'Demand Inputs'!$F5072,'Demand Profiles'!$E5020)</f>
        <v>1318.1937384733071</v>
      </c>
      <c r="M5022" s="569">
        <f>1000*'Demand Inputs'!E$36*IF('Demand Inputs'!$I$51="Yes",'Demand Inputs'!$I5072,'Demand Profiles'!K5020)</f>
        <v>-36.189745999571564</v>
      </c>
      <c r="N5022" s="569">
        <f>1000*'Demand Inputs'!F$36*IF('Demand Inputs'!$I$51="Yes",'Demand Inputs'!$I5072,'Demand Profiles'!L5020)</f>
        <v>-63.054270225716422</v>
      </c>
      <c r="O5022" s="569">
        <f>1000*'Demand Inputs'!G$36*IF('Demand Inputs'!$I$51="Yes",'Demand Inputs'!$I5072,'Demand Profiles'!M5020)</f>
        <v>-107.1699910376807</v>
      </c>
      <c r="P5022" s="570">
        <f>1000*'Demand Inputs'!H$36*IF('Demand Inputs'!$I$51="Yes",'Demand Inputs'!$I5072,'Demand Profiles'!N5020)</f>
        <v>-156.20021129001199</v>
      </c>
      <c r="Q5022" s="571">
        <f>1000*'Demand Inputs'!E$34*IF('Demand Inputs'!$G$51="Yes",'Demand Inputs'!$G5072,'Demand Profiles'!O5020)</f>
        <v>236.73885960613183</v>
      </c>
      <c r="R5022" s="569">
        <f>1000*'Demand Inputs'!F$34*IF('Demand Inputs'!$G$51="Yes",'Demand Inputs'!$G5072,'Demand Profiles'!P5020)</f>
        <v>317.5162290839416</v>
      </c>
      <c r="S5022" s="569">
        <f>1000*'Demand Inputs'!G$34*IF('Demand Inputs'!$G$51="Yes",'Demand Inputs'!$G5072,'Demand Profiles'!Q5020)</f>
        <v>460.17053421210341</v>
      </c>
      <c r="T5022" s="570">
        <f>1000*'Demand Inputs'!H$34*IF('Demand Inputs'!$G$51="Yes",'Demand Inputs'!$G5072,'Demand Profiles'!R5020)</f>
        <v>662.47798048574043</v>
      </c>
      <c r="U5022" s="571">
        <f>1000*'Demand Inputs'!E$35*IF('Demand Inputs'!$H$51="Yes",'Demand Inputs'!$H5072,'Demand Profiles'!W5020)</f>
        <v>7.7307048749868237</v>
      </c>
      <c r="V5022" s="569">
        <f>1000*'Demand Inputs'!F$35*IF('Demand Inputs'!$H$51="Yes",'Demand Inputs'!$H5072,'Demand Profiles'!X5020)</f>
        <v>16.543570783440739</v>
      </c>
      <c r="W5022" s="569">
        <f>1000*'Demand Inputs'!G$35*IF('Demand Inputs'!$H$51="Yes",'Demand Inputs'!$H5072,'Demand Profiles'!Y5020)</f>
        <v>35.550421186342376</v>
      </c>
      <c r="X5022" s="570">
        <f>1000*'Demand Inputs'!H$35*IF('Demand Inputs'!$H$51="Yes",'Demand Inputs'!$H5072,'Demand Profiles'!Z5020)</f>
        <v>57.258314527907558</v>
      </c>
      <c r="Y5022" s="571">
        <f>1000*'Demand Inputs'!E$37*IF('Demand Inputs'!$J$51="Yes",'Demand Inputs'!$J5072,'Demand Profiles'!S5020)</f>
        <v>-2.9378118065350534E-3</v>
      </c>
      <c r="Z5022" s="569">
        <f>1000*'Demand Inputs'!F$37*IF('Demand Inputs'!$J$51="Yes",'Demand Inputs'!$J5072,'Demand Profiles'!T5020)</f>
        <v>-3.3718668532106487E-3</v>
      </c>
      <c r="AA5022" s="569">
        <f>1000*'Demand Inputs'!G$37*IF('Demand Inputs'!$J$51="Yes",'Demand Inputs'!$J5072,'Demand Profiles'!U5020)</f>
        <v>-4.311136444459053E-3</v>
      </c>
      <c r="AB5022" s="569">
        <f>1000*'Demand Inputs'!H$37*IF('Demand Inputs'!$J$51="Yes",'Demand Inputs'!$J5072,'Demand Profiles'!V5020)</f>
        <v>-5.5390352267976912E-3</v>
      </c>
      <c r="AC5022" s="571">
        <f>-'Demand Inputs'!E$38*IF('Demand Inputs'!$K$51="Yes",'Demand Inputs'!$K5072,'Demand Profiles'!AA5020)/INDEX('IEPR CAISO Load Modifiers'!$E$59:$S$59,MATCH(AC$5,'IEPR CAISO Load Modifiers'!$E$27:$S$27,0))*1000</f>
        <v>7.2236354198686534</v>
      </c>
      <c r="AD5022" s="569">
        <f>-'Demand Inputs'!F$38*IF('Demand Inputs'!$K$51="Yes",'Demand Inputs'!$K5072,'Demand Profiles'!AB5020)/INDEX('IEPR CAISO Load Modifiers'!$E$59:$S$59,MATCH(AD$5,'IEPR CAISO Load Modifiers'!$E$27:$S$27,0))*1000</f>
        <v>11.54045486103689</v>
      </c>
      <c r="AE5022" s="569">
        <f>-'Demand Inputs'!G$38*IF('Demand Inputs'!$K$51="Yes",'Demand Inputs'!$K5072,'Demand Profiles'!AC5020)/INDEX('IEPR CAISO Load Modifiers'!$E$59:$S$59,MATCH(AE$5,'IEPR CAISO Load Modifiers'!$E$27:$S$27,0))*1000</f>
        <v>19.990869588667913</v>
      </c>
      <c r="AF5022" s="570">
        <f>-'Demand Inputs'!H$38*IF('Demand Inputs'!$K$51="Yes",'Demand Inputs'!$K5072,'Demand Profiles'!AD5020)/INDEX('IEPR CAISO Load Modifiers'!$E$59:$S$59,MATCH(AF$5,'IEPR CAISO Load Modifiers'!$E$27:$S$27,0))*1000</f>
        <v>30.770481479883777</v>
      </c>
      <c r="AG5022" s="569">
        <f t="shared" si="315"/>
        <v>3597.6197164929304</v>
      </c>
      <c r="AH5022" s="569">
        <f t="shared" si="316"/>
        <v>3740.0594891378896</v>
      </c>
      <c r="AI5022" s="569">
        <f t="shared" si="317"/>
        <v>4023.6105225898518</v>
      </c>
      <c r="AJ5022" s="570">
        <f t="shared" si="318"/>
        <v>4493.8263214499284</v>
      </c>
    </row>
    <row r="5023" spans="1:36" x14ac:dyDescent="0.25">
      <c r="A5023" s="9"/>
      <c r="B5023" s="134">
        <v>7</v>
      </c>
      <c r="C5023" s="135">
        <v>29</v>
      </c>
      <c r="D5023" s="137">
        <v>2</v>
      </c>
      <c r="E5023" s="571">
        <f>1000*'Demand Inputs'!E$32*IF('Demand Inputs'!$E$51="Yes",'Demand Inputs'!$E5073,'Demand Profiles'!AG5021)</f>
        <v>2144.1700194770765</v>
      </c>
      <c r="F5023" s="569">
        <f>1000*'Demand Inputs'!F$32*IF('Demand Inputs'!$E$51="Yes",'Demand Inputs'!$E5073,'Demand Profiles'!AH5021)</f>
        <v>2189.0998001192652</v>
      </c>
      <c r="G5023" s="569">
        <f>1000*'Demand Inputs'!G$32*IF('Demand Inputs'!$E$51="Yes",'Demand Inputs'!$E5073,'Demand Profiles'!AI5021)</f>
        <v>2275.916108681643</v>
      </c>
      <c r="H5023" s="570">
        <f>1000*'Demand Inputs'!H$32*IF('Demand Inputs'!$E$51="Yes",'Demand Inputs'!$E5073,'Demand Profiles'!AJ5021)</f>
        <v>2431.5355158396451</v>
      </c>
      <c r="I5023" s="571">
        <f>1000*'Demand Inputs'!E$33*IF(Custom_CI_shape="Yes",'Demand Inputs'!$F5073,'Demand Profiles'!$E5021)</f>
        <v>1079.3612358529783</v>
      </c>
      <c r="J5023" s="569">
        <f>1000*'Demand Inputs'!F$33*IF(Custom_CI_shape="Yes",'Demand Inputs'!$F5073,'Demand Profiles'!$E5021)</f>
        <v>1107.3425201568612</v>
      </c>
      <c r="K5023" s="569">
        <f>1000*'Demand Inputs'!G$33*IF(Custom_CI_shape="Yes",'Demand Inputs'!$F5073,'Demand Profiles'!$E5021)</f>
        <v>1170.3370200754503</v>
      </c>
      <c r="L5023" s="570">
        <f>1000*'Demand Inputs'!H$33*IF(Custom_CI_shape="Yes",'Demand Inputs'!$F5073,'Demand Profiles'!$E5021)</f>
        <v>1287.5334944083461</v>
      </c>
      <c r="M5023" s="569">
        <f>1000*'Demand Inputs'!E$36*IF('Demand Inputs'!$I$51="Yes",'Demand Inputs'!$I5073,'Demand Profiles'!K5021)</f>
        <v>-33.35532771756121</v>
      </c>
      <c r="N5023" s="569">
        <f>1000*'Demand Inputs'!F$36*IF('Demand Inputs'!$I$51="Yes",'Demand Inputs'!$I5073,'Demand Profiles'!L5021)</f>
        <v>-56.799306018058275</v>
      </c>
      <c r="O5023" s="569">
        <f>1000*'Demand Inputs'!G$36*IF('Demand Inputs'!$I$51="Yes",'Demand Inputs'!$I5073,'Demand Profiles'!M5021)</f>
        <v>-97.787423397239138</v>
      </c>
      <c r="P5023" s="570">
        <f>1000*'Demand Inputs'!H$36*IF('Demand Inputs'!$I$51="Yes",'Demand Inputs'!$I5073,'Demand Profiles'!N5021)</f>
        <v>-139.97969973357149</v>
      </c>
      <c r="Q5023" s="571">
        <f>1000*'Demand Inputs'!E$34*IF('Demand Inputs'!$G$51="Yes",'Demand Inputs'!$G5073,'Demand Profiles'!O5021)</f>
        <v>161.75735894539523</v>
      </c>
      <c r="R5023" s="569">
        <f>1000*'Demand Inputs'!F$34*IF('Demand Inputs'!$G$51="Yes",'Demand Inputs'!$G5073,'Demand Profiles'!P5021)</f>
        <v>216.95081316373128</v>
      </c>
      <c r="S5023" s="569">
        <f>1000*'Demand Inputs'!G$34*IF('Demand Inputs'!$G$51="Yes",'Demand Inputs'!$G5073,'Demand Profiles'!Q5021)</f>
        <v>324.01333355234084</v>
      </c>
      <c r="T5023" s="570">
        <f>1000*'Demand Inputs'!H$34*IF('Demand Inputs'!$G$51="Yes",'Demand Inputs'!$G5073,'Demand Profiles'!R5021)</f>
        <v>473.00571140066262</v>
      </c>
      <c r="U5023" s="571">
        <f>1000*'Demand Inputs'!E$35*IF('Demand Inputs'!$H$51="Yes",'Demand Inputs'!$H5073,'Demand Profiles'!W5021)</f>
        <v>6.2744197078081791</v>
      </c>
      <c r="V5023" s="569">
        <f>1000*'Demand Inputs'!F$35*IF('Demand Inputs'!$H$51="Yes",'Demand Inputs'!$H5073,'Demand Profiles'!X5021)</f>
        <v>13.20210275341929</v>
      </c>
      <c r="W5023" s="569">
        <f>1000*'Demand Inputs'!G$35*IF('Demand Inputs'!$H$51="Yes",'Demand Inputs'!$H5073,'Demand Profiles'!Y5021)</f>
        <v>29.298670740079359</v>
      </c>
      <c r="X5023" s="570">
        <f>1000*'Demand Inputs'!H$35*IF('Demand Inputs'!$H$51="Yes",'Demand Inputs'!$H5073,'Demand Profiles'!Z5021)</f>
        <v>46.773832425759544</v>
      </c>
      <c r="Y5023" s="571">
        <f>1000*'Demand Inputs'!E$37*IF('Demand Inputs'!$J$51="Yes",'Demand Inputs'!$J5073,'Demand Profiles'!S5021)</f>
        <v>-2.9378118065350534E-3</v>
      </c>
      <c r="Z5023" s="569">
        <f>1000*'Demand Inputs'!F$37*IF('Demand Inputs'!$J$51="Yes",'Demand Inputs'!$J5073,'Demand Profiles'!T5021)</f>
        <v>-3.3718668532106487E-3</v>
      </c>
      <c r="AA5023" s="569">
        <f>1000*'Demand Inputs'!G$37*IF('Demand Inputs'!$J$51="Yes",'Demand Inputs'!$J5073,'Demand Profiles'!U5021)</f>
        <v>-4.311136444459053E-3</v>
      </c>
      <c r="AB5023" s="569">
        <f>1000*'Demand Inputs'!H$37*IF('Demand Inputs'!$J$51="Yes",'Demand Inputs'!$J5073,'Demand Profiles'!V5021)</f>
        <v>-5.5390352267976912E-3</v>
      </c>
      <c r="AC5023" s="571">
        <f>-'Demand Inputs'!E$38*IF('Demand Inputs'!$K$51="Yes",'Demand Inputs'!$K5073,'Demand Profiles'!AA5021)/INDEX('IEPR CAISO Load Modifiers'!$E$59:$S$59,MATCH(AC$5,'IEPR CAISO Load Modifiers'!$E$27:$S$27,0))*1000</f>
        <v>4.0665187440814821</v>
      </c>
      <c r="AD5023" s="569">
        <f>-'Demand Inputs'!F$38*IF('Demand Inputs'!$K$51="Yes",'Demand Inputs'!$K5073,'Demand Profiles'!AB5021)/INDEX('IEPR CAISO Load Modifiers'!$E$59:$S$59,MATCH(AD$5,'IEPR CAISO Load Modifiers'!$E$27:$S$27,0))*1000</f>
        <v>4.6145566130837299</v>
      </c>
      <c r="AE5023" s="569">
        <f>-'Demand Inputs'!G$38*IF('Demand Inputs'!$K$51="Yes",'Demand Inputs'!$K5073,'Demand Profiles'!AC5021)/INDEX('IEPR CAISO Load Modifiers'!$E$59:$S$59,MATCH(AE$5,'IEPR CAISO Load Modifiers'!$E$27:$S$27,0))*1000</f>
        <v>7.9571095794180833</v>
      </c>
      <c r="AF5023" s="570">
        <f>-'Demand Inputs'!H$38*IF('Demand Inputs'!$K$51="Yes",'Demand Inputs'!$K5073,'Demand Profiles'!AD5021)/INDEX('IEPR CAISO Load Modifiers'!$E$59:$S$59,MATCH(AF$5,'IEPR CAISO Load Modifiers'!$E$27:$S$27,0))*1000</f>
        <v>17.301083622749829</v>
      </c>
      <c r="AG5023" s="569">
        <f t="shared" si="315"/>
        <v>3362.2712871979716</v>
      </c>
      <c r="AH5023" s="569">
        <f t="shared" si="316"/>
        <v>3474.4071149214487</v>
      </c>
      <c r="AI5023" s="569">
        <f t="shared" si="317"/>
        <v>3709.7305080952478</v>
      </c>
      <c r="AJ5023" s="570">
        <f t="shared" si="318"/>
        <v>4116.1643989283639</v>
      </c>
    </row>
    <row r="5024" spans="1:36" x14ac:dyDescent="0.25">
      <c r="A5024" s="9"/>
      <c r="B5024" s="134">
        <v>7</v>
      </c>
      <c r="C5024" s="135">
        <v>29</v>
      </c>
      <c r="D5024" s="137">
        <v>3</v>
      </c>
      <c r="E5024" s="571">
        <f>1000*'Demand Inputs'!E$32*IF('Demand Inputs'!$E$51="Yes",'Demand Inputs'!$E5074,'Demand Profiles'!AG5022)</f>
        <v>2031.7619776067563</v>
      </c>
      <c r="F5024" s="569">
        <f>1000*'Demand Inputs'!F$32*IF('Demand Inputs'!$E$51="Yes",'Demand Inputs'!$E5074,'Demand Profiles'!AH5022)</f>
        <v>2074.170114172698</v>
      </c>
      <c r="G5024" s="569">
        <f>1000*'Demand Inputs'!G$32*IF('Demand Inputs'!$E$51="Yes",'Demand Inputs'!$E5074,'Demand Profiles'!AI5022)</f>
        <v>2155.5544091341999</v>
      </c>
      <c r="H5024" s="570">
        <f>1000*'Demand Inputs'!H$32*IF('Demand Inputs'!$E$51="Yes",'Demand Inputs'!$E5074,'Demand Profiles'!AJ5022)</f>
        <v>2303.4890399310043</v>
      </c>
      <c r="I5024" s="571">
        <f>1000*'Demand Inputs'!E$33*IF(Custom_CI_shape="Yes",'Demand Inputs'!$F5074,'Demand Profiles'!$E5022)</f>
        <v>1087.0188465655594</v>
      </c>
      <c r="J5024" s="569">
        <f>1000*'Demand Inputs'!F$33*IF(Custom_CI_shape="Yes",'Demand Inputs'!$F5074,'Demand Profiles'!$E5022)</f>
        <v>1115.1986462277116</v>
      </c>
      <c r="K5024" s="569">
        <f>1000*'Demand Inputs'!G$33*IF(Custom_CI_shape="Yes",'Demand Inputs'!$F5074,'Demand Profiles'!$E5022)</f>
        <v>1178.6400654365129</v>
      </c>
      <c r="L5024" s="570">
        <f>1000*'Demand Inputs'!H$33*IF(Custom_CI_shape="Yes",'Demand Inputs'!$F5074,'Demand Profiles'!$E5022)</f>
        <v>1296.6679991062074</v>
      </c>
      <c r="M5024" s="569">
        <f>1000*'Demand Inputs'!E$36*IF('Demand Inputs'!$I$51="Yes",'Demand Inputs'!$I5074,'Demand Profiles'!K5022)</f>
        <v>-32.33477366651455</v>
      </c>
      <c r="N5024" s="569">
        <f>1000*'Demand Inputs'!F$36*IF('Demand Inputs'!$I$51="Yes",'Demand Inputs'!$I5074,'Demand Profiles'!L5022)</f>
        <v>-54.085039015387395</v>
      </c>
      <c r="O5024" s="569">
        <f>1000*'Demand Inputs'!G$36*IF('Demand Inputs'!$I$51="Yes",'Demand Inputs'!$I5074,'Demand Profiles'!M5022)</f>
        <v>-91.813931118711608</v>
      </c>
      <c r="P5024" s="570">
        <f>1000*'Demand Inputs'!H$36*IF('Demand Inputs'!$I$51="Yes",'Demand Inputs'!$I5074,'Demand Profiles'!N5022)</f>
        <v>-135.24057685503394</v>
      </c>
      <c r="Q5024" s="571">
        <f>1000*'Demand Inputs'!E$34*IF('Demand Inputs'!$G$51="Yes",'Demand Inputs'!$G5074,'Demand Profiles'!O5022)</f>
        <v>104.77109976491258</v>
      </c>
      <c r="R5024" s="569">
        <f>1000*'Demand Inputs'!F$34*IF('Demand Inputs'!$G$51="Yes",'Demand Inputs'!$G5074,'Demand Profiles'!P5022)</f>
        <v>144.94524636832497</v>
      </c>
      <c r="S5024" s="569">
        <f>1000*'Demand Inputs'!G$34*IF('Demand Inputs'!$G$51="Yes",'Demand Inputs'!$G5074,'Demand Profiles'!Q5022)</f>
        <v>221.8828555647078</v>
      </c>
      <c r="T5024" s="570">
        <f>1000*'Demand Inputs'!H$34*IF('Demand Inputs'!$G$51="Yes",'Demand Inputs'!$G5074,'Demand Profiles'!R5022)</f>
        <v>333.71009238079381</v>
      </c>
      <c r="U5024" s="571">
        <f>1000*'Demand Inputs'!E$35*IF('Demand Inputs'!$H$51="Yes",'Demand Inputs'!$H5074,'Demand Profiles'!W5022)</f>
        <v>5.8686142418376068</v>
      </c>
      <c r="V5024" s="569">
        <f>1000*'Demand Inputs'!F$35*IF('Demand Inputs'!$H$51="Yes",'Demand Inputs'!$H5074,'Demand Profiles'!X5022)</f>
        <v>12.790515102581073</v>
      </c>
      <c r="W5024" s="569">
        <f>1000*'Demand Inputs'!G$35*IF('Demand Inputs'!$H$51="Yes",'Demand Inputs'!$H5074,'Demand Profiles'!Y5022)</f>
        <v>27.99362572696592</v>
      </c>
      <c r="X5024" s="570">
        <f>1000*'Demand Inputs'!H$35*IF('Demand Inputs'!$H$51="Yes",'Demand Inputs'!$H5074,'Demand Profiles'!Z5022)</f>
        <v>43.507352344532535</v>
      </c>
      <c r="Y5024" s="571">
        <f>1000*'Demand Inputs'!E$37*IF('Demand Inputs'!$J$51="Yes",'Demand Inputs'!$J5074,'Demand Profiles'!S5022)</f>
        <v>-2.9378118065350534E-3</v>
      </c>
      <c r="Z5024" s="569">
        <f>1000*'Demand Inputs'!F$37*IF('Demand Inputs'!$J$51="Yes",'Demand Inputs'!$J5074,'Demand Profiles'!T5022)</f>
        <v>-3.3718668532106487E-3</v>
      </c>
      <c r="AA5024" s="569">
        <f>1000*'Demand Inputs'!G$37*IF('Demand Inputs'!$J$51="Yes",'Demand Inputs'!$J5074,'Demand Profiles'!U5022)</f>
        <v>-4.311136444459053E-3</v>
      </c>
      <c r="AB5024" s="569">
        <f>1000*'Demand Inputs'!H$37*IF('Demand Inputs'!$J$51="Yes",'Demand Inputs'!$J5074,'Demand Profiles'!V5022)</f>
        <v>-5.5390352267976912E-3</v>
      </c>
      <c r="AC5024" s="571">
        <f>-'Demand Inputs'!E$38*IF('Demand Inputs'!$K$51="Yes",'Demand Inputs'!$K5074,'Demand Profiles'!AA5022)/INDEX('IEPR CAISO Load Modifiers'!$E$59:$S$59,MATCH(AC$5,'IEPR CAISO Load Modifiers'!$E$27:$S$27,0))*1000</f>
        <v>2.7499219021604859</v>
      </c>
      <c r="AD5024" s="569">
        <f>-'Demand Inputs'!F$38*IF('Demand Inputs'!$K$51="Yes",'Demand Inputs'!$K5074,'Demand Profiles'!AB5022)/INDEX('IEPR CAISO Load Modifiers'!$E$59:$S$59,MATCH(AD$5,'IEPR CAISO Load Modifiers'!$E$27:$S$27,0))*1000</f>
        <v>2.9545073783397022</v>
      </c>
      <c r="AE5024" s="569">
        <f>-'Demand Inputs'!G$38*IF('Demand Inputs'!$K$51="Yes",'Demand Inputs'!$K5074,'Demand Profiles'!AC5022)/INDEX('IEPR CAISO Load Modifiers'!$E$59:$S$59,MATCH(AE$5,'IEPR CAISO Load Modifiers'!$E$27:$S$27,0))*1000</f>
        <v>5.2591889488271022</v>
      </c>
      <c r="AF5024" s="570">
        <f>-'Demand Inputs'!H$38*IF('Demand Inputs'!$K$51="Yes",'Demand Inputs'!$K5074,'Demand Profiles'!AD5022)/INDEX('IEPR CAISO Load Modifiers'!$E$59:$S$59,MATCH(AF$5,'IEPR CAISO Load Modifiers'!$E$27:$S$27,0))*1000</f>
        <v>10.842069405557476</v>
      </c>
      <c r="AG5024" s="569">
        <f t="shared" si="315"/>
        <v>3199.8327486029057</v>
      </c>
      <c r="AH5024" s="569">
        <f t="shared" si="316"/>
        <v>3295.9706183674152</v>
      </c>
      <c r="AI5024" s="569">
        <f t="shared" si="317"/>
        <v>3497.511902556058</v>
      </c>
      <c r="AJ5024" s="570">
        <f t="shared" si="318"/>
        <v>3852.9704372778351</v>
      </c>
    </row>
    <row r="5025" spans="1:36" x14ac:dyDescent="0.25">
      <c r="A5025" s="9"/>
      <c r="B5025" s="134">
        <v>7</v>
      </c>
      <c r="C5025" s="135">
        <v>29</v>
      </c>
      <c r="D5025" s="137">
        <v>4</v>
      </c>
      <c r="E5025" s="571">
        <f>1000*'Demand Inputs'!E$32*IF('Demand Inputs'!$E$51="Yes",'Demand Inputs'!$E5075,'Demand Profiles'!AG5023)</f>
        <v>1956.191719206239</v>
      </c>
      <c r="F5025" s="569">
        <f>1000*'Demand Inputs'!F$32*IF('Demand Inputs'!$E$51="Yes",'Demand Inputs'!$E5075,'Demand Profiles'!AH5023)</f>
        <v>1997.0419558907638</v>
      </c>
      <c r="G5025" s="569">
        <f>1000*'Demand Inputs'!G$32*IF('Demand Inputs'!$E$51="Yes",'Demand Inputs'!$E5075,'Demand Profiles'!AI5023)</f>
        <v>2074.7767844351806</v>
      </c>
      <c r="H5025" s="570">
        <f>1000*'Demand Inputs'!H$32*IF('Demand Inputs'!$E$51="Yes",'Demand Inputs'!$E5075,'Demand Profiles'!AJ5023)</f>
        <v>2215.3444923866891</v>
      </c>
      <c r="I5025" s="571">
        <f>1000*'Demand Inputs'!E$33*IF(Custom_CI_shape="Yes",'Demand Inputs'!$F5075,'Demand Profiles'!$E5023)</f>
        <v>1120.5550280444452</v>
      </c>
      <c r="J5025" s="569">
        <f>1000*'Demand Inputs'!F$33*IF(Custom_CI_shape="Yes",'Demand Inputs'!$F5075,'Demand Profiles'!$E5023)</f>
        <v>1149.6042173022738</v>
      </c>
      <c r="K5025" s="569">
        <f>1000*'Demand Inputs'!G$33*IF(Custom_CI_shape="Yes",'Demand Inputs'!$F5075,'Demand Profiles'!$E5023)</f>
        <v>1215.0029005958577</v>
      </c>
      <c r="L5025" s="570">
        <f>1000*'Demand Inputs'!H$33*IF(Custom_CI_shape="Yes",'Demand Inputs'!$F5075,'Demand Profiles'!$E5023)</f>
        <v>1336.6721751821617</v>
      </c>
      <c r="M5025" s="569">
        <f>1000*'Demand Inputs'!E$36*IF('Demand Inputs'!$I$51="Yes",'Demand Inputs'!$I5075,'Demand Profiles'!K5023)</f>
        <v>-31.314219218812756</v>
      </c>
      <c r="N5025" s="569">
        <f>1000*'Demand Inputs'!F$36*IF('Demand Inputs'!$I$51="Yes",'Demand Inputs'!$I5075,'Demand Profiles'!L5023)</f>
        <v>-53.310767775082333</v>
      </c>
      <c r="O5025" s="569">
        <f>1000*'Demand Inputs'!G$36*IF('Demand Inputs'!$I$51="Yes",'Demand Inputs'!$I5075,'Demand Profiles'!M5023)</f>
        <v>-90.493409294929677</v>
      </c>
      <c r="P5025" s="570">
        <f>1000*'Demand Inputs'!H$36*IF('Demand Inputs'!$I$51="Yes",'Demand Inputs'!$I5075,'Demand Profiles'!N5023)</f>
        <v>-133.23750144116744</v>
      </c>
      <c r="Q5025" s="571">
        <f>1000*'Demand Inputs'!E$34*IF('Demand Inputs'!$G$51="Yes",'Demand Inputs'!$G5075,'Demand Profiles'!O5023)</f>
        <v>68.38194485259173</v>
      </c>
      <c r="R5025" s="569">
        <f>1000*'Demand Inputs'!F$34*IF('Demand Inputs'!$G$51="Yes",'Demand Inputs'!$G5075,'Demand Profiles'!P5023)</f>
        <v>97.486540317042</v>
      </c>
      <c r="S5025" s="569">
        <f>1000*'Demand Inputs'!G$34*IF('Demand Inputs'!$G$51="Yes",'Demand Inputs'!$G5075,'Demand Profiles'!Q5023)</f>
        <v>155.95839062007136</v>
      </c>
      <c r="T5025" s="570">
        <f>1000*'Demand Inputs'!H$34*IF('Demand Inputs'!$G$51="Yes",'Demand Inputs'!$G5075,'Demand Profiles'!R5023)</f>
        <v>241.76488040430723</v>
      </c>
      <c r="U5025" s="571">
        <f>1000*'Demand Inputs'!E$35*IF('Demand Inputs'!$H$51="Yes",'Demand Inputs'!$H5075,'Demand Profiles'!W5023)</f>
        <v>5.8686142418376068</v>
      </c>
      <c r="V5025" s="569">
        <f>1000*'Demand Inputs'!F$35*IF('Demand Inputs'!$H$51="Yes",'Demand Inputs'!$H5075,'Demand Profiles'!X5023)</f>
        <v>12.094602456672712</v>
      </c>
      <c r="W5025" s="569">
        <f>1000*'Demand Inputs'!G$35*IF('Demand Inputs'!$H$51="Yes",'Demand Inputs'!$H5075,'Demand Profiles'!Y5023)</f>
        <v>25.781549384787766</v>
      </c>
      <c r="X5025" s="570">
        <f>1000*'Demand Inputs'!H$35*IF('Demand Inputs'!$H$51="Yes",'Demand Inputs'!$H5075,'Demand Profiles'!Z5023)</f>
        <v>41.317167703539319</v>
      </c>
      <c r="Y5025" s="571">
        <f>1000*'Demand Inputs'!E$37*IF('Demand Inputs'!$J$51="Yes",'Demand Inputs'!$J5075,'Demand Profiles'!S5023)</f>
        <v>-2.9378118065350534E-3</v>
      </c>
      <c r="Z5025" s="569">
        <f>1000*'Demand Inputs'!F$37*IF('Demand Inputs'!$J$51="Yes",'Demand Inputs'!$J5075,'Demand Profiles'!T5023)</f>
        <v>-3.3718668532106487E-3</v>
      </c>
      <c r="AA5025" s="569">
        <f>1000*'Demand Inputs'!G$37*IF('Demand Inputs'!$J$51="Yes",'Demand Inputs'!$J5075,'Demand Profiles'!U5023)</f>
        <v>-4.311136444459053E-3</v>
      </c>
      <c r="AB5025" s="569">
        <f>1000*'Demand Inputs'!H$37*IF('Demand Inputs'!$J$51="Yes",'Demand Inputs'!$J5075,'Demand Profiles'!V5023)</f>
        <v>-5.5390352267976912E-3</v>
      </c>
      <c r="AC5025" s="571">
        <f>-'Demand Inputs'!E$38*IF('Demand Inputs'!$K$51="Yes",'Demand Inputs'!$K5075,'Demand Profiles'!AA5023)/INDEX('IEPR CAISO Load Modifiers'!$E$59:$S$59,MATCH(AC$5,'IEPR CAISO Load Modifiers'!$E$27:$S$27,0))*1000</f>
        <v>1.3220258341061693</v>
      </c>
      <c r="AD5025" s="569">
        <f>-'Demand Inputs'!F$38*IF('Demand Inputs'!$K$51="Yes",'Demand Inputs'!$K5075,'Demand Profiles'!AB5023)/INDEX('IEPR CAISO Load Modifiers'!$E$59:$S$59,MATCH(AD$5,'IEPR CAISO Load Modifiers'!$E$27:$S$27,0))*1000</f>
        <v>2.5374642517627817</v>
      </c>
      <c r="AE5025" s="569">
        <f>-'Demand Inputs'!G$38*IF('Demand Inputs'!$K$51="Yes",'Demand Inputs'!$K5075,'Demand Profiles'!AC5023)/INDEX('IEPR CAISO Load Modifiers'!$E$59:$S$59,MATCH(AE$5,'IEPR CAISO Load Modifiers'!$E$27:$S$27,0))*1000</f>
        <v>4.765335301608129</v>
      </c>
      <c r="AF5025" s="570">
        <f>-'Demand Inputs'!H$38*IF('Demand Inputs'!$K$51="Yes",'Demand Inputs'!$K5075,'Demand Profiles'!AD5023)/INDEX('IEPR CAISO Load Modifiers'!$E$59:$S$59,MATCH(AF$5,'IEPR CAISO Load Modifiers'!$E$27:$S$27,0))*1000</f>
        <v>5.1446573075041568</v>
      </c>
      <c r="AG5025" s="569">
        <f t="shared" si="315"/>
        <v>3121.0021751486006</v>
      </c>
      <c r="AH5025" s="569">
        <f t="shared" si="316"/>
        <v>3205.4506405765796</v>
      </c>
      <c r="AI5025" s="569">
        <f t="shared" si="317"/>
        <v>3385.7872399061316</v>
      </c>
      <c r="AJ5025" s="570">
        <f t="shared" si="318"/>
        <v>3707.0003325078073</v>
      </c>
    </row>
    <row r="5026" spans="1:36" x14ac:dyDescent="0.25">
      <c r="A5026" s="9"/>
      <c r="B5026" s="134">
        <v>7</v>
      </c>
      <c r="C5026" s="135">
        <v>29</v>
      </c>
      <c r="D5026" s="137">
        <v>5</v>
      </c>
      <c r="E5026" s="571">
        <f>1000*'Demand Inputs'!E$32*IF('Demand Inputs'!$E$51="Yes",'Demand Inputs'!$E5076,'Demand Profiles'!AG5024)</f>
        <v>1882.9083655036939</v>
      </c>
      <c r="F5026" s="569">
        <f>1000*'Demand Inputs'!F$32*IF('Demand Inputs'!$E$51="Yes",'Demand Inputs'!$E5076,'Demand Profiles'!AH5024)</f>
        <v>1922.1105203206218</v>
      </c>
      <c r="G5026" s="569">
        <f>1000*'Demand Inputs'!G$32*IF('Demand Inputs'!$E$51="Yes",'Demand Inputs'!$E5076,'Demand Profiles'!AI5024)</f>
        <v>1995.6924487145404</v>
      </c>
      <c r="H5026" s="570">
        <f>1000*'Demand Inputs'!H$32*IF('Demand Inputs'!$E$51="Yes",'Demand Inputs'!$E5076,'Demand Profiles'!AJ5024)</f>
        <v>2128.18236030667</v>
      </c>
      <c r="I5026" s="571">
        <f>1000*'Demand Inputs'!E$33*IF(Custom_CI_shape="Yes",'Demand Inputs'!$F5076,'Demand Profiles'!$E5024)</f>
        <v>1199.2497487575229</v>
      </c>
      <c r="J5026" s="569">
        <f>1000*'Demand Inputs'!F$33*IF(Custom_CI_shape="Yes",'Demand Inputs'!$F5076,'Demand Profiles'!$E5024)</f>
        <v>1230.3390143867687</v>
      </c>
      <c r="K5026" s="569">
        <f>1000*'Demand Inputs'!G$33*IF(Custom_CI_shape="Yes",'Demand Inputs'!$F5076,'Demand Profiles'!$E5024)</f>
        <v>1300.3305387171495</v>
      </c>
      <c r="L5026" s="570">
        <f>1000*'Demand Inputs'!H$33*IF(Custom_CI_shape="Yes",'Demand Inputs'!$F5076,'Demand Profiles'!$E5024)</f>
        <v>1430.5444446185629</v>
      </c>
      <c r="M5026" s="569">
        <f>1000*'Demand Inputs'!E$36*IF('Demand Inputs'!$I$51="Yes",'Demand Inputs'!$I5076,'Demand Profiles'!K5024)</f>
        <v>-31.862754030793969</v>
      </c>
      <c r="N5026" s="569">
        <f>1000*'Demand Inputs'!F$36*IF('Demand Inputs'!$I$51="Yes",'Demand Inputs'!$I5076,'Demand Profiles'!L5024)</f>
        <v>-53.476016714493376</v>
      </c>
      <c r="O5026" s="569">
        <f>1000*'Demand Inputs'!G$36*IF('Demand Inputs'!$I$51="Yes",'Demand Inputs'!$I5076,'Demand Profiles'!M5024)</f>
        <v>-93.620928892354627</v>
      </c>
      <c r="P5026" s="570">
        <f>1000*'Demand Inputs'!H$36*IF('Demand Inputs'!$I$51="Yes",'Demand Inputs'!$I5076,'Demand Profiles'!N5024)</f>
        <v>-137.976624319705</v>
      </c>
      <c r="Q5026" s="571">
        <f>1000*'Demand Inputs'!E$34*IF('Demand Inputs'!$G$51="Yes",'Demand Inputs'!$G5076,'Demand Profiles'!O5024)</f>
        <v>42.989308961361637</v>
      </c>
      <c r="R5026" s="569">
        <f>1000*'Demand Inputs'!F$34*IF('Demand Inputs'!$G$51="Yes",'Demand Inputs'!$G5076,'Demand Profiles'!P5024)</f>
        <v>63.964736729636499</v>
      </c>
      <c r="S5026" s="569">
        <f>1000*'Demand Inputs'!G$34*IF('Demand Inputs'!$G$51="Yes",'Demand Inputs'!$G5076,'Demand Profiles'!Q5024)</f>
        <v>109.75055398936118</v>
      </c>
      <c r="T5026" s="570">
        <f>1000*'Demand Inputs'!H$34*IF('Demand Inputs'!$G$51="Yes",'Demand Inputs'!$G5076,'Demand Profiles'!R5024)</f>
        <v>178.23006818205693</v>
      </c>
      <c r="U5026" s="571">
        <f>1000*'Demand Inputs'!E$35*IF('Demand Inputs'!$H$51="Yes",'Demand Inputs'!$H5076,'Demand Profiles'!W5024)</f>
        <v>6.2744197078081791</v>
      </c>
      <c r="V5026" s="569">
        <f>1000*'Demand Inputs'!F$35*IF('Demand Inputs'!$H$51="Yes",'Demand Inputs'!$H5076,'Demand Profiles'!X5024)</f>
        <v>12.790515102581073</v>
      </c>
      <c r="W5026" s="569">
        <f>1000*'Demand Inputs'!G$35*IF('Demand Inputs'!$H$51="Yes",'Demand Inputs'!$H5076,'Demand Profiles'!Y5024)</f>
        <v>26.688582067633671</v>
      </c>
      <c r="X5026" s="570">
        <f>1000*'Demand Inputs'!H$35*IF('Demand Inputs'!$H$51="Yes",'Demand Inputs'!$H5076,'Demand Profiles'!Z5024)</f>
        <v>43.507352344532535</v>
      </c>
      <c r="Y5026" s="571">
        <f>1000*'Demand Inputs'!E$37*IF('Demand Inputs'!$J$51="Yes",'Demand Inputs'!$J5076,'Demand Profiles'!S5024)</f>
        <v>-2.9378118065350534E-3</v>
      </c>
      <c r="Z5026" s="569">
        <f>1000*'Demand Inputs'!F$37*IF('Demand Inputs'!$J$51="Yes",'Demand Inputs'!$J5076,'Demand Profiles'!T5024)</f>
        <v>-3.3718668532106487E-3</v>
      </c>
      <c r="AA5026" s="569">
        <f>1000*'Demand Inputs'!G$37*IF('Demand Inputs'!$J$51="Yes",'Demand Inputs'!$J5076,'Demand Profiles'!U5024)</f>
        <v>-4.311136444459053E-3</v>
      </c>
      <c r="AB5026" s="569">
        <f>1000*'Demand Inputs'!H$37*IF('Demand Inputs'!$J$51="Yes",'Demand Inputs'!$J5076,'Demand Profiles'!V5024)</f>
        <v>-5.5390352267976912E-3</v>
      </c>
      <c r="AC5026" s="571">
        <f>-'Demand Inputs'!E$38*IF('Demand Inputs'!$K$51="Yes",'Demand Inputs'!$K5076,'Demand Profiles'!AA5024)/INDEX('IEPR CAISO Load Modifiers'!$E$59:$S$59,MATCH(AC$5,'IEPR CAISO Load Modifiers'!$E$27:$S$27,0))*1000</f>
        <v>2.8910828927493211</v>
      </c>
      <c r="AD5026" s="569">
        <f>-'Demand Inputs'!F$38*IF('Demand Inputs'!$K$51="Yes",'Demand Inputs'!$K5076,'Demand Profiles'!AB5024)/INDEX('IEPR CAISO Load Modifiers'!$E$59:$S$59,MATCH(AD$5,'IEPR CAISO Load Modifiers'!$E$27:$S$27,0))*1000</f>
        <v>1.8942971813366465</v>
      </c>
      <c r="AE5026" s="569">
        <f>-'Demand Inputs'!G$38*IF('Demand Inputs'!$K$51="Yes",'Demand Inputs'!$K5076,'Demand Profiles'!AC5024)/INDEX('IEPR CAISO Load Modifiers'!$E$59:$S$59,MATCH(AE$5,'IEPR CAISO Load Modifiers'!$E$27:$S$27,0))*1000</f>
        <v>3.5110875352671171</v>
      </c>
      <c r="AF5026" s="570">
        <f>-'Demand Inputs'!H$38*IF('Demand Inputs'!$K$51="Yes",'Demand Inputs'!$K5076,'Demand Profiles'!AD5024)/INDEX('IEPR CAISO Load Modifiers'!$E$59:$S$59,MATCH(AF$5,'IEPR CAISO Load Modifiers'!$E$27:$S$27,0))*1000</f>
        <v>11.222176736979881</v>
      </c>
      <c r="AG5026" s="569">
        <f t="shared" si="315"/>
        <v>3102.4472339805352</v>
      </c>
      <c r="AH5026" s="569">
        <f t="shared" si="316"/>
        <v>3177.6196951395987</v>
      </c>
      <c r="AI5026" s="569">
        <f t="shared" si="317"/>
        <v>3342.3479709951534</v>
      </c>
      <c r="AJ5026" s="570">
        <f t="shared" si="318"/>
        <v>3653.7042388338705</v>
      </c>
    </row>
    <row r="5027" spans="1:36" x14ac:dyDescent="0.25">
      <c r="A5027" s="9"/>
      <c r="B5027" s="134">
        <v>7</v>
      </c>
      <c r="C5027" s="135">
        <v>29</v>
      </c>
      <c r="D5027" s="137">
        <v>6</v>
      </c>
      <c r="E5027" s="571">
        <f>1000*'Demand Inputs'!E$32*IF('Demand Inputs'!$E$51="Yes",'Demand Inputs'!$E5077,'Demand Profiles'!AG5025)</f>
        <v>1885.6287721546269</v>
      </c>
      <c r="F5027" s="569">
        <f>1000*'Demand Inputs'!F$32*IF('Demand Inputs'!$E$51="Yes",'Demand Inputs'!$E5077,'Demand Profiles'!AH5025)</f>
        <v>1925.1763730471894</v>
      </c>
      <c r="G5027" s="569">
        <f>1000*'Demand Inputs'!G$32*IF('Demand Inputs'!$E$51="Yes",'Demand Inputs'!$E5077,'Demand Profiles'!AI5025)</f>
        <v>1999.404630303879</v>
      </c>
      <c r="H5027" s="570">
        <f>1000*'Demand Inputs'!H$32*IF('Demand Inputs'!$E$51="Yes",'Demand Inputs'!$E5077,'Demand Profiles'!AJ5025)</f>
        <v>2134.5566852661727</v>
      </c>
      <c r="I5027" s="571">
        <f>1000*'Demand Inputs'!E$33*IF(Custom_CI_shape="Yes",'Demand Inputs'!$F5077,'Demand Profiles'!$E5025)</f>
        <v>1162.0377709144525</v>
      </c>
      <c r="J5027" s="569">
        <f>1000*'Demand Inputs'!F$33*IF(Custom_CI_shape="Yes",'Demand Inputs'!$F5077,'Demand Profiles'!$E5025)</f>
        <v>1192.1623558631718</v>
      </c>
      <c r="K5027" s="569">
        <f>1000*'Demand Inputs'!G$33*IF(Custom_CI_shape="Yes",'Demand Inputs'!$F5077,'Demand Profiles'!$E5025)</f>
        <v>1259.9820864906285</v>
      </c>
      <c r="L5027" s="570">
        <f>1000*'Demand Inputs'!H$33*IF(Custom_CI_shape="Yes",'Demand Inputs'!$F5077,'Demand Profiles'!$E5025)</f>
        <v>1386.155535442784</v>
      </c>
      <c r="M5027" s="569">
        <f>1000*'Demand Inputs'!E$36*IF('Demand Inputs'!$I$51="Yes",'Demand Inputs'!$I5077,'Demand Profiles'!K5025)</f>
        <v>-32.990404973978912</v>
      </c>
      <c r="N5027" s="569">
        <f>1000*'Demand Inputs'!F$36*IF('Demand Inputs'!$I$51="Yes",'Demand Inputs'!$I5077,'Demand Profiles'!L5025)</f>
        <v>-56.520793589861064</v>
      </c>
      <c r="O5027" s="569">
        <f>1000*'Demand Inputs'!G$36*IF('Demand Inputs'!$I$51="Yes",'Demand Inputs'!$I5077,'Demand Profiles'!M5025)</f>
        <v>-99.875961920300824</v>
      </c>
      <c r="P5027" s="570">
        <f>1000*'Demand Inputs'!H$36*IF('Demand Inputs'!$I$51="Yes",'Demand Inputs'!$I5077,'Demand Profiles'!N5025)</f>
        <v>-152.61874565016365</v>
      </c>
      <c r="Q5027" s="571">
        <f>1000*'Demand Inputs'!E$34*IF('Demand Inputs'!$G$51="Yes",'Demand Inputs'!$G5077,'Demand Profiles'!O5025)</f>
        <v>31.593964593354347</v>
      </c>
      <c r="R5027" s="569">
        <f>1000*'Demand Inputs'!F$34*IF('Demand Inputs'!$G$51="Yes",'Demand Inputs'!$G5077,'Demand Profiles'!P5025)</f>
        <v>46.262500106660326</v>
      </c>
      <c r="S5027" s="569">
        <f>1000*'Demand Inputs'!G$34*IF('Demand Inputs'!$G$51="Yes",'Demand Inputs'!$G5077,'Demand Profiles'!Q5025)</f>
        <v>83.799878286177659</v>
      </c>
      <c r="T5027" s="570">
        <f>1000*'Demand Inputs'!H$34*IF('Demand Inputs'!$G$51="Yes",'Demand Inputs'!$G5077,'Demand Profiles'!R5025)</f>
        <v>145.37003753584878</v>
      </c>
      <c r="U5027" s="571">
        <f>1000*'Demand Inputs'!E$35*IF('Demand Inputs'!$H$51="Yes",'Demand Inputs'!$H5077,'Demand Profiles'!W5025)</f>
        <v>8.6006757903284079</v>
      </c>
      <c r="V5027" s="569">
        <f>1000*'Demand Inputs'!F$35*IF('Demand Inputs'!$H$51="Yes",'Demand Inputs'!$H5077,'Demand Profiles'!X5025)</f>
        <v>14.61288299977682</v>
      </c>
      <c r="W5027" s="569">
        <f>1000*'Demand Inputs'!G$35*IF('Demand Inputs'!$H$51="Yes",'Demand Inputs'!$H5077,'Demand Profiles'!Y5025)</f>
        <v>29.945778122100297</v>
      </c>
      <c r="X5027" s="570">
        <f>1000*'Demand Inputs'!H$35*IF('Demand Inputs'!$H$51="Yes",'Demand Inputs'!$H5077,'Demand Profiles'!Z5025)</f>
        <v>54.864860423752276</v>
      </c>
      <c r="Y5027" s="571">
        <f>1000*'Demand Inputs'!E$37*IF('Demand Inputs'!$J$51="Yes",'Demand Inputs'!$J5077,'Demand Profiles'!S5025)</f>
        <v>-35.717959024623234</v>
      </c>
      <c r="Z5027" s="569">
        <f>1000*'Demand Inputs'!F$37*IF('Demand Inputs'!$J$51="Yes",'Demand Inputs'!$J5077,'Demand Profiles'!T5025)</f>
        <v>-40.969287467993453</v>
      </c>
      <c r="AA5027" s="569">
        <f>1000*'Demand Inputs'!G$37*IF('Demand Inputs'!$J$51="Yes",'Demand Inputs'!$J5077,'Demand Profiles'!U5025)</f>
        <v>-52.518309537973892</v>
      </c>
      <c r="AB5027" s="569">
        <f>1000*'Demand Inputs'!H$37*IF('Demand Inputs'!$J$51="Yes",'Demand Inputs'!$J5077,'Demand Profiles'!V5025)</f>
        <v>-68.144431461421746</v>
      </c>
      <c r="AC5027" s="571">
        <f>-'Demand Inputs'!E$38*IF('Demand Inputs'!$K$51="Yes",'Demand Inputs'!$K5077,'Demand Profiles'!AA5025)/INDEX('IEPR CAISO Load Modifiers'!$E$59:$S$59,MATCH(AC$5,'IEPR CAISO Load Modifiers'!$E$27:$S$27,0))*1000</f>
        <v>-0.39633624632995451</v>
      </c>
      <c r="AD5027" s="569">
        <f>-'Demand Inputs'!F$38*IF('Demand Inputs'!$K$51="Yes",'Demand Inputs'!$K5077,'Demand Profiles'!AB5025)/INDEX('IEPR CAISO Load Modifiers'!$E$59:$S$59,MATCH(AD$5,'IEPR CAISO Load Modifiers'!$E$27:$S$27,0))*1000</f>
        <v>-0.74742821089007072</v>
      </c>
      <c r="AE5027" s="569">
        <f>-'Demand Inputs'!G$38*IF('Demand Inputs'!$K$51="Yes",'Demand Inputs'!$K5077,'Demand Profiles'!AC5025)/INDEX('IEPR CAISO Load Modifiers'!$E$59:$S$59,MATCH(AE$5,'IEPR CAISO Load Modifiers'!$E$27:$S$27,0))*1000</f>
        <v>-1.4490841188441816</v>
      </c>
      <c r="AF5027" s="570">
        <f>-'Demand Inputs'!H$38*IF('Demand Inputs'!$K$51="Yes",'Demand Inputs'!$K5077,'Demand Profiles'!AD5025)/INDEX('IEPR CAISO Load Modifiers'!$E$59:$S$59,MATCH(AF$5,'IEPR CAISO Load Modifiers'!$E$27:$S$27,0))*1000</f>
        <v>-2.5785944147304911</v>
      </c>
      <c r="AG5027" s="569">
        <f t="shared" si="315"/>
        <v>3018.7564832078297</v>
      </c>
      <c r="AH5027" s="569">
        <f t="shared" si="316"/>
        <v>3079.9766027480537</v>
      </c>
      <c r="AI5027" s="569">
        <f t="shared" si="317"/>
        <v>3219.2890176256665</v>
      </c>
      <c r="AJ5027" s="570">
        <f t="shared" si="318"/>
        <v>3497.605347142242</v>
      </c>
    </row>
    <row r="5028" spans="1:36" x14ac:dyDescent="0.25">
      <c r="A5028" s="9"/>
      <c r="B5028" s="134">
        <v>7</v>
      </c>
      <c r="C5028" s="135">
        <v>29</v>
      </c>
      <c r="D5028" s="137">
        <v>7</v>
      </c>
      <c r="E5028" s="571">
        <f>1000*'Demand Inputs'!E$32*IF('Demand Inputs'!$E$51="Yes",'Demand Inputs'!$E5078,'Demand Profiles'!AG5026)</f>
        <v>1895.8651376349487</v>
      </c>
      <c r="F5028" s="569">
        <f>1000*'Demand Inputs'!F$32*IF('Demand Inputs'!$E$51="Yes",'Demand Inputs'!$E5078,'Demand Profiles'!AH5026)</f>
        <v>1933.9743693222385</v>
      </c>
      <c r="G5028" s="569">
        <f>1000*'Demand Inputs'!G$32*IF('Demand Inputs'!$E$51="Yes",'Demand Inputs'!$E5078,'Demand Profiles'!AI5026)</f>
        <v>2006.971614892296</v>
      </c>
      <c r="H5028" s="570">
        <f>1000*'Demand Inputs'!H$32*IF('Demand Inputs'!$E$51="Yes",'Demand Inputs'!$E5078,'Demand Profiles'!AJ5026)</f>
        <v>2137.8497125560575</v>
      </c>
      <c r="I5028" s="571">
        <f>1000*'Demand Inputs'!E$33*IF(Custom_CI_shape="Yes",'Demand Inputs'!$F5078,'Demand Profiles'!$E5026)</f>
        <v>1307.1010370919714</v>
      </c>
      <c r="J5028" s="569">
        <f>1000*'Demand Inputs'!F$33*IF(Custom_CI_shape="Yes",'Demand Inputs'!$F5078,'Demand Profiles'!$E5026)</f>
        <v>1340.9862318885655</v>
      </c>
      <c r="K5028" s="569">
        <f>1000*'Demand Inputs'!G$33*IF(Custom_CI_shape="Yes",'Demand Inputs'!$F5078,'Demand Profiles'!$E5026)</f>
        <v>1417.2722549914865</v>
      </c>
      <c r="L5028" s="570">
        <f>1000*'Demand Inputs'!H$33*IF(Custom_CI_shape="Yes",'Demand Inputs'!$F5078,'Demand Profiles'!$E5026)</f>
        <v>1559.1965969593473</v>
      </c>
      <c r="M5028" s="569">
        <f>1000*'Demand Inputs'!E$36*IF('Demand Inputs'!$I$51="Yes",'Demand Inputs'!$I5078,'Demand Profiles'!K5026)</f>
        <v>-36.556955856783759</v>
      </c>
      <c r="N5028" s="569">
        <f>1000*'Demand Inputs'!F$36*IF('Demand Inputs'!$I$51="Yes",'Demand Inputs'!$I5078,'Demand Profiles'!L5026)</f>
        <v>-62.88883738022767</v>
      </c>
      <c r="O5028" s="569">
        <f>1000*'Demand Inputs'!G$36*IF('Demand Inputs'!$I$51="Yes",'Demand Inputs'!$I5078,'Demand Profiles'!M5026)</f>
        <v>-111.34704663370346</v>
      </c>
      <c r="P5028" s="570">
        <f>1000*'Demand Inputs'!H$36*IF('Demand Inputs'!$I$51="Yes",'Demand Inputs'!$I5078,'Demand Profiles'!N5026)</f>
        <v>-169.57221971236697</v>
      </c>
      <c r="Q5028" s="571">
        <f>1000*'Demand Inputs'!E$34*IF('Demand Inputs'!$G$51="Yes",'Demand Inputs'!$G5078,'Demand Profiles'!O5026)</f>
        <v>31.593964593354347</v>
      </c>
      <c r="R5028" s="569">
        <f>1000*'Demand Inputs'!F$34*IF('Demand Inputs'!$G$51="Yes",'Demand Inputs'!$G5078,'Demand Profiles'!P5026)</f>
        <v>50.688059262404366</v>
      </c>
      <c r="S5028" s="569">
        <f>1000*'Demand Inputs'!G$34*IF('Demand Inputs'!$G$51="Yes",'Demand Inputs'!$G5078,'Demand Profiles'!Q5026)</f>
        <v>81.620415143195189</v>
      </c>
      <c r="T5028" s="570">
        <f>1000*'Demand Inputs'!H$34*IF('Demand Inputs'!$G$51="Yes",'Demand Inputs'!$G5078,'Demand Profiles'!R5026)</f>
        <v>138.16443126590141</v>
      </c>
      <c r="U5028" s="571">
        <f>1000*'Demand Inputs'!E$35*IF('Demand Inputs'!$H$51="Yes",'Demand Inputs'!$H5078,'Demand Profiles'!W5026)</f>
        <v>10.75999653335394</v>
      </c>
      <c r="V5028" s="569">
        <f>1000*'Demand Inputs'!F$35*IF('Demand Inputs'!$H$51="Yes",'Demand Inputs'!$H5078,'Demand Profiles'!X5026)</f>
        <v>16.810290677876594</v>
      </c>
      <c r="W5028" s="569">
        <f>1000*'Demand Inputs'!G$35*IF('Demand Inputs'!$H$51="Yes",'Demand Inputs'!$H5078,'Demand Profiles'!Y5026)</f>
        <v>33.985463733324799</v>
      </c>
      <c r="X5028" s="570">
        <f>1000*'Demand Inputs'!H$35*IF('Demand Inputs'!$H$51="Yes",'Demand Inputs'!$H5078,'Demand Profiles'!Z5026)</f>
        <v>65.108436139006074</v>
      </c>
      <c r="Y5028" s="571">
        <f>1000*'Demand Inputs'!E$37*IF('Demand Inputs'!$J$51="Yes",'Demand Inputs'!$J5078,'Demand Profiles'!S5026)</f>
        <v>-315.79543379118718</v>
      </c>
      <c r="Z5028" s="569">
        <f>1000*'Demand Inputs'!F$37*IF('Demand Inputs'!$J$51="Yes",'Demand Inputs'!$J5078,'Demand Profiles'!T5026)</f>
        <v>-362.53227003383608</v>
      </c>
      <c r="AA5028" s="569">
        <f>1000*'Demand Inputs'!G$37*IF('Demand Inputs'!$J$51="Yes",'Demand Inputs'!$J5078,'Demand Profiles'!U5026)</f>
        <v>-464.13005049338898</v>
      </c>
      <c r="AB5028" s="569">
        <f>1000*'Demand Inputs'!H$37*IF('Demand Inputs'!$J$51="Yes",'Demand Inputs'!$J5078,'Demand Profiles'!V5026)</f>
        <v>-598.32839680655775</v>
      </c>
      <c r="AC5028" s="571">
        <f>-'Demand Inputs'!E$38*IF('Demand Inputs'!$K$51="Yes",'Demand Inputs'!$K5078,'Demand Profiles'!AA5026)/INDEX('IEPR CAISO Load Modifiers'!$E$59:$S$59,MATCH(AC$5,'IEPR CAISO Load Modifiers'!$E$27:$S$27,0))*1000</f>
        <v>-0.13030231398737427</v>
      </c>
      <c r="AD5028" s="569">
        <f>-'Demand Inputs'!F$38*IF('Demand Inputs'!$K$51="Yes",'Demand Inputs'!$K5078,'Demand Profiles'!AB5026)/INDEX('IEPR CAISO Load Modifiers'!$E$59:$S$59,MATCH(AD$5,'IEPR CAISO Load Modifiers'!$E$27:$S$27,0))*1000</f>
        <v>-1.1644714728706433</v>
      </c>
      <c r="AE5028" s="569">
        <f>-'Demand Inputs'!G$38*IF('Demand Inputs'!$K$51="Yes",'Demand Inputs'!$K5078,'Demand Profiles'!AC5026)/INDEX('IEPR CAISO Load Modifiers'!$E$59:$S$59,MATCH(AE$5,'IEPR CAISO Load Modifiers'!$E$27:$S$27,0))*1000</f>
        <v>-1.8522839523362102</v>
      </c>
      <c r="AF5028" s="570">
        <f>-'Demand Inputs'!H$38*IF('Demand Inputs'!$K$51="Yes",'Demand Inputs'!$K5078,'Demand Profiles'!AD5026)/INDEX('IEPR CAISO Load Modifiers'!$E$59:$S$59,MATCH(AF$5,'IEPR CAISO Load Modifiers'!$E$27:$S$27,0))*1000</f>
        <v>-0.8228667033112177</v>
      </c>
      <c r="AG5028" s="569">
        <f t="shared" si="315"/>
        <v>2892.8374438916708</v>
      </c>
      <c r="AH5028" s="569">
        <f t="shared" si="316"/>
        <v>2915.8733722641509</v>
      </c>
      <c r="AI5028" s="569">
        <f t="shared" si="317"/>
        <v>2962.5203676808737</v>
      </c>
      <c r="AJ5028" s="570">
        <f t="shared" si="318"/>
        <v>3131.595693698076</v>
      </c>
    </row>
    <row r="5029" spans="1:36" x14ac:dyDescent="0.25">
      <c r="A5029" s="9"/>
      <c r="B5029" s="134">
        <v>7</v>
      </c>
      <c r="C5029" s="135">
        <v>29</v>
      </c>
      <c r="D5029" s="137">
        <v>8</v>
      </c>
      <c r="E5029" s="571">
        <f>1000*'Demand Inputs'!E$32*IF('Demand Inputs'!$E$51="Yes",'Demand Inputs'!$E5079,'Demand Profiles'!AG5027)</f>
        <v>2098.7335982385753</v>
      </c>
      <c r="F5029" s="569">
        <f>1000*'Demand Inputs'!F$32*IF('Demand Inputs'!$E$51="Yes",'Demand Inputs'!$E5079,'Demand Profiles'!AH5027)</f>
        <v>2140.3420985287667</v>
      </c>
      <c r="G5029" s="569">
        <f>1000*'Demand Inputs'!G$32*IF('Demand Inputs'!$E$51="Yes",'Demand Inputs'!$E5079,'Demand Profiles'!AI5027)</f>
        <v>2221.3996351839764</v>
      </c>
      <c r="H5029" s="570">
        <f>1000*'Demand Inputs'!H$32*IF('Demand Inputs'!$E$51="Yes",'Demand Inputs'!$E5079,'Demand Profiles'!AJ5027)</f>
        <v>2359.4123089062923</v>
      </c>
      <c r="I5029" s="571">
        <f>1000*'Demand Inputs'!E$33*IF(Custom_CI_shape="Yes",'Demand Inputs'!$F5079,'Demand Profiles'!$E5027)</f>
        <v>1469.2041580300136</v>
      </c>
      <c r="J5029" s="569">
        <f>1000*'Demand Inputs'!F$33*IF(Custom_CI_shape="Yes",'Demand Inputs'!$F5079,'Demand Profiles'!$E5027)</f>
        <v>1507.2917026635735</v>
      </c>
      <c r="K5029" s="569">
        <f>1000*'Demand Inputs'!G$33*IF(Custom_CI_shape="Yes",'Demand Inputs'!$F5079,'Demand Profiles'!$E5027)</f>
        <v>1593.0385111824769</v>
      </c>
      <c r="L5029" s="570">
        <f>1000*'Demand Inputs'!H$33*IF(Custom_CI_shape="Yes",'Demand Inputs'!$F5079,'Demand Profiles'!$E5027)</f>
        <v>1752.563924618579</v>
      </c>
      <c r="M5029" s="569">
        <f>1000*'Demand Inputs'!E$36*IF('Demand Inputs'!$I$51="Yes",'Demand Inputs'!$I5079,'Demand Profiles'!K5027)</f>
        <v>-41.251186109726461</v>
      </c>
      <c r="N5029" s="569">
        <f>1000*'Demand Inputs'!F$36*IF('Demand Inputs'!$I$51="Yes",'Demand Inputs'!$I5079,'Demand Profiles'!L5027)</f>
        <v>-73.963312092946197</v>
      </c>
      <c r="O5029" s="569">
        <f>1000*'Demand Inputs'!G$36*IF('Demand Inputs'!$I$51="Yes",'Demand Inputs'!$I5079,'Demand Profiles'!M5027)</f>
        <v>-130.31710022307487</v>
      </c>
      <c r="P5029" s="570">
        <f>1000*'Demand Inputs'!H$36*IF('Demand Inputs'!$I$51="Yes",'Demand Inputs'!$I5079,'Demand Profiles'!N5027)</f>
        <v>-200.74314430387378</v>
      </c>
      <c r="Q5029" s="571">
        <f>1000*'Demand Inputs'!E$34*IF('Demand Inputs'!$G$51="Yes",'Demand Inputs'!$G5079,'Demand Profiles'!O5027)</f>
        <v>43.388136225716998</v>
      </c>
      <c r="R5029" s="569">
        <f>1000*'Demand Inputs'!F$34*IF('Demand Inputs'!$G$51="Yes",'Demand Inputs'!$G5079,'Demand Profiles'!P5027)</f>
        <v>64.501166423122513</v>
      </c>
      <c r="S5029" s="569">
        <f>1000*'Demand Inputs'!G$34*IF('Demand Inputs'!$G$51="Yes",'Demand Inputs'!$G5079,'Demand Profiles'!Q5027)</f>
        <v>104.85115056708064</v>
      </c>
      <c r="T5029" s="570">
        <f>1000*'Demand Inputs'!H$34*IF('Demand Inputs'!$G$51="Yes",'Demand Inputs'!$G5079,'Demand Profiles'!R5027)</f>
        <v>172.15666059942242</v>
      </c>
      <c r="U5029" s="571">
        <f>1000*'Demand Inputs'!E$35*IF('Demand Inputs'!$H$51="Yes",'Demand Inputs'!$H5079,'Demand Profiles'!W5027)</f>
        <v>13.158183195507707</v>
      </c>
      <c r="V5029" s="569">
        <f>1000*'Demand Inputs'!F$35*IF('Demand Inputs'!$H$51="Yes",'Demand Inputs'!$H5079,'Demand Profiles'!X5027)</f>
        <v>22.670040469526235</v>
      </c>
      <c r="W5029" s="569">
        <f>1000*'Demand Inputs'!G$35*IF('Demand Inputs'!$H$51="Yes",'Demand Inputs'!$H5079,'Demand Profiles'!Y5027)</f>
        <v>45.508848745380021</v>
      </c>
      <c r="X5029" s="570">
        <f>1000*'Demand Inputs'!H$35*IF('Demand Inputs'!$H$51="Yes",'Demand Inputs'!$H5079,'Demand Profiles'!Z5027)</f>
        <v>82.024263861268793</v>
      </c>
      <c r="Y5029" s="571">
        <f>1000*'Demand Inputs'!E$37*IF('Demand Inputs'!$J$51="Yes",'Demand Inputs'!$J5079,'Demand Profiles'!S5027)</f>
        <v>-619.93420219880329</v>
      </c>
      <c r="Z5029" s="569">
        <f>1000*'Demand Inputs'!F$37*IF('Demand Inputs'!$J$51="Yes",'Demand Inputs'!$J5079,'Demand Profiles'!T5027)</f>
        <v>-709.12012432642416</v>
      </c>
      <c r="AA5029" s="569">
        <f>1000*'Demand Inputs'!G$37*IF('Demand Inputs'!$J$51="Yes",'Demand Inputs'!$J5079,'Demand Profiles'!U5027)</f>
        <v>-899.80558311190759</v>
      </c>
      <c r="AB5029" s="569">
        <f>1000*'Demand Inputs'!H$37*IF('Demand Inputs'!$J$51="Yes",'Demand Inputs'!$J5079,'Demand Profiles'!V5027)</f>
        <v>-1145.5582056133665</v>
      </c>
      <c r="AC5029" s="571">
        <f>-'Demand Inputs'!E$38*IF('Demand Inputs'!$K$51="Yes",'Demand Inputs'!$K5079,'Demand Profiles'!AA5027)/INDEX('IEPR CAISO Load Modifiers'!$E$59:$S$59,MATCH(AC$5,'IEPR CAISO Load Modifiers'!$E$27:$S$27,0))*1000</f>
        <v>4.4709988858839811</v>
      </c>
      <c r="AD5029" s="569">
        <f>-'Demand Inputs'!F$38*IF('Demand Inputs'!$K$51="Yes",'Demand Inputs'!$K5079,'Demand Profiles'!AB5027)/INDEX('IEPR CAISO Load Modifiers'!$E$59:$S$59,MATCH(AD$5,'IEPR CAISO Load Modifiers'!$E$27:$S$27,0))*1000</f>
        <v>6.1094128452987597</v>
      </c>
      <c r="AE5029" s="569">
        <f>-'Demand Inputs'!G$38*IF('Demand Inputs'!$K$51="Yes",'Demand Inputs'!$K5079,'Demand Profiles'!AC5027)/INDEX('IEPR CAISO Load Modifiers'!$E$59:$S$59,MATCH(AE$5,'IEPR CAISO Load Modifiers'!$E$27:$S$27,0))*1000</f>
        <v>10.897222275486133</v>
      </c>
      <c r="AF5029" s="570">
        <f>-'Demand Inputs'!H$38*IF('Demand Inputs'!$K$51="Yes",'Demand Inputs'!$K5079,'Demand Profiles'!AD5027)/INDEX('IEPR CAISO Load Modifiers'!$E$59:$S$59,MATCH(AF$5,'IEPR CAISO Load Modifiers'!$E$27:$S$27,0))*1000</f>
        <v>20.701154917537316</v>
      </c>
      <c r="AG5029" s="569">
        <f t="shared" si="315"/>
        <v>2967.7696862671678</v>
      </c>
      <c r="AH5029" s="569">
        <f t="shared" si="316"/>
        <v>2957.830984510917</v>
      </c>
      <c r="AI5029" s="569">
        <f t="shared" si="317"/>
        <v>2945.5726846194175</v>
      </c>
      <c r="AJ5029" s="570">
        <f t="shared" si="318"/>
        <v>3040.5569629858605</v>
      </c>
    </row>
    <row r="5030" spans="1:36" x14ac:dyDescent="0.25">
      <c r="A5030" s="9"/>
      <c r="B5030" s="134">
        <v>7</v>
      </c>
      <c r="C5030" s="135">
        <v>29</v>
      </c>
      <c r="D5030" s="137">
        <v>9</v>
      </c>
      <c r="E5030" s="571">
        <f>1000*'Demand Inputs'!E$32*IF('Demand Inputs'!$E$51="Yes",'Demand Inputs'!$E5080,'Demand Profiles'!AG5028)</f>
        <v>2239.0983619129365</v>
      </c>
      <c r="F5030" s="569">
        <f>1000*'Demand Inputs'!F$32*IF('Demand Inputs'!$E$51="Yes",'Demand Inputs'!$E5080,'Demand Profiles'!AH5028)</f>
        <v>2282.2424218847204</v>
      </c>
      <c r="G5030" s="569">
        <f>1000*'Demand Inputs'!G$32*IF('Demand Inputs'!$E$51="Yes",'Demand Inputs'!$E5080,'Demand Profiles'!AI5028)</f>
        <v>2368.5641627632604</v>
      </c>
      <c r="H5030" s="570">
        <f>1000*'Demand Inputs'!H$32*IF('Demand Inputs'!$E$51="Yes",'Demand Inputs'!$E5080,'Demand Profiles'!AJ5028)</f>
        <v>2509.5519197639383</v>
      </c>
      <c r="I5030" s="571">
        <f>1000*'Demand Inputs'!E$33*IF(Custom_CI_shape="Yes",'Demand Inputs'!$F5080,'Demand Profiles'!$E5028)</f>
        <v>1637.9339289366333</v>
      </c>
      <c r="J5030" s="569">
        <f>1000*'Demand Inputs'!F$33*IF(Custom_CI_shape="Yes",'Demand Inputs'!$F5080,'Demand Profiles'!$E5028)</f>
        <v>1680.3956122120503</v>
      </c>
      <c r="K5030" s="569">
        <f>1000*'Demand Inputs'!G$33*IF(Custom_CI_shape="Yes",'Demand Inputs'!$F5080,'Demand Profiles'!$E5028)</f>
        <v>1775.9899557234819</v>
      </c>
      <c r="L5030" s="570">
        <f>1000*'Demand Inputs'!H$33*IF(Custom_CI_shape="Yes",'Demand Inputs'!$F5080,'Demand Profiles'!$E5028)</f>
        <v>1953.8359587901964</v>
      </c>
      <c r="M5030" s="569">
        <f>1000*'Demand Inputs'!E$36*IF('Demand Inputs'!$I$51="Yes",'Demand Inputs'!$I5080,'Demand Profiles'!K5028)</f>
        <v>-48.565624333104438</v>
      </c>
      <c r="N5030" s="569">
        <f>1000*'Demand Inputs'!F$36*IF('Demand Inputs'!$I$51="Yes",'Demand Inputs'!$I5080,'Demand Profiles'!L5028)</f>
        <v>-85.037777210564542</v>
      </c>
      <c r="O5030" s="569">
        <f>1000*'Demand Inputs'!G$36*IF('Demand Inputs'!$I$51="Yes",'Demand Inputs'!$I5080,'Demand Profiles'!M5028)</f>
        <v>-153.73518021858163</v>
      </c>
      <c r="P5030" s="570">
        <f>1000*'Demand Inputs'!H$36*IF('Demand Inputs'!$I$51="Yes",'Demand Inputs'!$I5080,'Demand Profiles'!N5028)</f>
        <v>-238.96456179740389</v>
      </c>
      <c r="Q5030" s="571">
        <f>1000*'Demand Inputs'!E$34*IF('Demand Inputs'!$G$51="Yes",'Demand Inputs'!$G5080,'Demand Profiles'!O5028)</f>
        <v>58.482210395672041</v>
      </c>
      <c r="R5030" s="569">
        <f>1000*'Demand Inputs'!F$34*IF('Demand Inputs'!$G$51="Yes",'Demand Inputs'!$G5080,'Demand Profiles'!P5028)</f>
        <v>84.746297701290359</v>
      </c>
      <c r="S5030" s="569">
        <f>1000*'Demand Inputs'!G$34*IF('Demand Inputs'!$G$51="Yes",'Demand Inputs'!$G5080,'Demand Profiles'!Q5028)</f>
        <v>134.56950419467373</v>
      </c>
      <c r="T5030" s="570">
        <f>1000*'Demand Inputs'!H$34*IF('Demand Inputs'!$G$51="Yes",'Demand Inputs'!$G5080,'Demand Profiles'!R5028)</f>
        <v>225.08916162004132</v>
      </c>
      <c r="U5030" s="571">
        <f>1000*'Demand Inputs'!E$35*IF('Demand Inputs'!$H$51="Yes",'Demand Inputs'!$H5080,'Demand Profiles'!W5028)</f>
        <v>16.962438702100055</v>
      </c>
      <c r="V5030" s="569">
        <f>1000*'Demand Inputs'!F$35*IF('Demand Inputs'!$H$51="Yes",'Demand Inputs'!$H5080,'Demand Profiles'!X5028)</f>
        <v>28.493223436422355</v>
      </c>
      <c r="W5030" s="569">
        <f>1000*'Demand Inputs'!G$35*IF('Demand Inputs'!$H$51="Yes",'Demand Inputs'!$H5080,'Demand Profiles'!Y5028)</f>
        <v>56.969959825273797</v>
      </c>
      <c r="X5030" s="570">
        <f>1000*'Demand Inputs'!H$35*IF('Demand Inputs'!$H$51="Yes",'Demand Inputs'!$H5080,'Demand Profiles'!Z5028)</f>
        <v>103.52368995019634</v>
      </c>
      <c r="Y5030" s="571">
        <f>1000*'Demand Inputs'!E$37*IF('Demand Inputs'!$J$51="Yes",'Demand Inputs'!$J5080,'Demand Profiles'!S5028)</f>
        <v>-1111.6447628747471</v>
      </c>
      <c r="Z5030" s="569">
        <f>1000*'Demand Inputs'!F$37*IF('Demand Inputs'!$J$51="Yes",'Demand Inputs'!$J5080,'Demand Profiles'!T5028)</f>
        <v>-1274.4785520129058</v>
      </c>
      <c r="AA5030" s="569">
        <f>1000*'Demand Inputs'!G$37*IF('Demand Inputs'!$J$51="Yes",'Demand Inputs'!$J5080,'Demand Profiles'!U5028)</f>
        <v>-1623.7305852912059</v>
      </c>
      <c r="AB5030" s="569">
        <f>1000*'Demand Inputs'!H$37*IF('Demand Inputs'!$J$51="Yes",'Demand Inputs'!$J5080,'Demand Profiles'!V5028)</f>
        <v>-2073.8859501175079</v>
      </c>
      <c r="AC5030" s="571">
        <f>-'Demand Inputs'!E$38*IF('Demand Inputs'!$K$51="Yes",'Demand Inputs'!$K5080,'Demand Profiles'!AA5028)/INDEX('IEPR CAISO Load Modifiers'!$E$59:$S$59,MATCH(AC$5,'IEPR CAISO Load Modifiers'!$E$27:$S$27,0))*1000</f>
        <v>14.946764452701942</v>
      </c>
      <c r="AD5030" s="569">
        <f>-'Demand Inputs'!F$38*IF('Demand Inputs'!$K$51="Yes",'Demand Inputs'!$K5080,'Demand Profiles'!AB5028)/INDEX('IEPR CAISO Load Modifiers'!$E$59:$S$59,MATCH(AD$5,'IEPR CAISO Load Modifiers'!$E$27:$S$27,0))*1000</f>
        <v>21.883939503075741</v>
      </c>
      <c r="AE5030" s="569">
        <f>-'Demand Inputs'!G$38*IF('Demand Inputs'!$K$51="Yes",'Demand Inputs'!$K5080,'Demand Profiles'!AC5028)/INDEX('IEPR CAISO Load Modifiers'!$E$59:$S$59,MATCH(AE$5,'IEPR CAISO Load Modifiers'!$E$27:$S$27,0))*1000</f>
        <v>39.443229782051432</v>
      </c>
      <c r="AF5030" s="570">
        <f>-'Demand Inputs'!H$38*IF('Demand Inputs'!$K$51="Yes",'Demand Inputs'!$K5080,'Demand Profiles'!AD5028)/INDEX('IEPR CAISO Load Modifiers'!$E$59:$S$59,MATCH(AF$5,'IEPR CAISO Load Modifiers'!$E$27:$S$27,0))*1000</f>
        <v>67.582271381144409</v>
      </c>
      <c r="AG5030" s="569">
        <f t="shared" si="315"/>
        <v>2807.2133171921923</v>
      </c>
      <c r="AH5030" s="569">
        <f t="shared" si="316"/>
        <v>2738.2451655140894</v>
      </c>
      <c r="AI5030" s="569">
        <f t="shared" si="317"/>
        <v>2598.0710467789531</v>
      </c>
      <c r="AJ5030" s="570">
        <f t="shared" si="318"/>
        <v>2546.7324895906049</v>
      </c>
    </row>
    <row r="5031" spans="1:36" x14ac:dyDescent="0.25">
      <c r="A5031" s="9"/>
      <c r="B5031" s="134">
        <v>7</v>
      </c>
      <c r="C5031" s="135">
        <v>29</v>
      </c>
      <c r="D5031" s="137">
        <v>10</v>
      </c>
      <c r="E5031" s="571">
        <f>1000*'Demand Inputs'!E$32*IF('Demand Inputs'!$E$51="Yes",'Demand Inputs'!$E5081,'Demand Profiles'!AG5029)</f>
        <v>2390.4385426093504</v>
      </c>
      <c r="F5031" s="569">
        <f>1000*'Demand Inputs'!F$32*IF('Demand Inputs'!$E$51="Yes",'Demand Inputs'!$E5081,'Demand Profiles'!AH5029)</f>
        <v>2436.0217259362553</v>
      </c>
      <c r="G5031" s="569">
        <f>1000*'Demand Inputs'!G$32*IF('Demand Inputs'!$E$51="Yes",'Demand Inputs'!$E5081,'Demand Profiles'!AI5029)</f>
        <v>2528.3309008773858</v>
      </c>
      <c r="H5031" s="570">
        <f>1000*'Demand Inputs'!H$32*IF('Demand Inputs'!$E$51="Yes",'Demand Inputs'!$E5081,'Demand Profiles'!AJ5029)</f>
        <v>2675.0019225784476</v>
      </c>
      <c r="I5031" s="571">
        <f>1000*'Demand Inputs'!E$33*IF(Custom_CI_shape="Yes",'Demand Inputs'!$F5081,'Demand Profiles'!$E5029)</f>
        <v>1778.6957566777205</v>
      </c>
      <c r="J5031" s="569">
        <f>1000*'Demand Inputs'!F$33*IF(Custom_CI_shape="Yes",'Demand Inputs'!$F5081,'Demand Profiles'!$E5029)</f>
        <v>1824.8065396153513</v>
      </c>
      <c r="K5031" s="569">
        <f>1000*'Demand Inputs'!G$33*IF(Custom_CI_shape="Yes",'Demand Inputs'!$F5081,'Demand Profiles'!$E5029)</f>
        <v>1928.6161317864855</v>
      </c>
      <c r="L5031" s="570">
        <f>1000*'Demand Inputs'!H$33*IF(Custom_CI_shape="Yes",'Demand Inputs'!$F5081,'Demand Profiles'!$E5029)</f>
        <v>2121.7459799496687</v>
      </c>
      <c r="M5031" s="569">
        <f>1000*'Demand Inputs'!E$36*IF('Demand Inputs'!$I$51="Yes",'Demand Inputs'!$I5081,'Demand Profiles'!K5029)</f>
        <v>-55.880064407540388</v>
      </c>
      <c r="N5031" s="569">
        <f>1000*'Demand Inputs'!F$36*IF('Demand Inputs'!$I$51="Yes",'Demand Inputs'!$I5081,'Demand Profiles'!L5029)</f>
        <v>-96.721275690095339</v>
      </c>
      <c r="O5031" s="569">
        <f>1000*'Demand Inputs'!G$36*IF('Demand Inputs'!$I$51="Yes",'Demand Inputs'!$I5081,'Demand Profiles'!M5029)</f>
        <v>-173.94916523189283</v>
      </c>
      <c r="P5031" s="570">
        <f>1000*'Demand Inputs'!H$36*IF('Demand Inputs'!$I$51="Yes",'Demand Inputs'!$I5081,'Demand Profiles'!N5029)</f>
        <v>-269.71078722929786</v>
      </c>
      <c r="Q5031" s="571">
        <f>1000*'Demand Inputs'!E$34*IF('Demand Inputs'!$G$51="Yes",'Demand Inputs'!$G5081,'Demand Profiles'!O5029)</f>
        <v>71.68187806920433</v>
      </c>
      <c r="R5031" s="569">
        <f>1000*'Demand Inputs'!F$34*IF('Demand Inputs'!$G$51="Yes",'Demand Inputs'!$G5081,'Demand Profiles'!P5029)</f>
        <v>104.99142726012678</v>
      </c>
      <c r="S5031" s="569">
        <f>1000*'Demand Inputs'!G$34*IF('Demand Inputs'!$G$51="Yes",'Demand Inputs'!$G5081,'Demand Profiles'!Q5029)</f>
        <v>169.98146294664366</v>
      </c>
      <c r="T5031" s="570">
        <f>1000*'Demand Inputs'!H$34*IF('Demand Inputs'!$G$51="Yes",'Demand Inputs'!$G5081,'Demand Profiles'!R5029)</f>
        <v>278.02164708783994</v>
      </c>
      <c r="U5031" s="571">
        <f>1000*'Demand Inputs'!E$35*IF('Demand Inputs'!$H$51="Yes",'Demand Inputs'!$H5081,'Demand Profiles'!W5029)</f>
        <v>18.179856457220634</v>
      </c>
      <c r="V5031" s="569">
        <f>1000*'Demand Inputs'!F$35*IF('Demand Inputs'!$H$51="Yes",'Demand Inputs'!$H5081,'Demand Profiles'!X5029)</f>
        <v>32.119018221604307</v>
      </c>
      <c r="W5031" s="569">
        <f>1000*'Demand Inputs'!G$35*IF('Demand Inputs'!$H$51="Yes",'Demand Inputs'!$H5081,'Demand Profiles'!Y5029)</f>
        <v>64.329114069344897</v>
      </c>
      <c r="X5031" s="570">
        <f>1000*'Demand Inputs'!H$35*IF('Demand Inputs'!$H$51="Yes",'Demand Inputs'!$H5081,'Demand Profiles'!Z5029)</f>
        <v>112.69101060369995</v>
      </c>
      <c r="Y5031" s="571">
        <f>1000*'Demand Inputs'!E$37*IF('Demand Inputs'!$J$51="Yes",'Demand Inputs'!$J5081,'Demand Profiles'!S5029)</f>
        <v>-1543.3639894652069</v>
      </c>
      <c r="Z5031" s="569">
        <f>1000*'Demand Inputs'!F$37*IF('Demand Inputs'!$J$51="Yes",'Demand Inputs'!$J5081,'Demand Profiles'!T5029)</f>
        <v>-1771.3845502200868</v>
      </c>
      <c r="AA5031" s="569">
        <f>1000*'Demand Inputs'!G$37*IF('Demand Inputs'!$J$51="Yes",'Demand Inputs'!$J5081,'Demand Profiles'!U5029)</f>
        <v>-2263.097113028688</v>
      </c>
      <c r="AB5031" s="569">
        <f>1000*'Demand Inputs'!H$37*IF('Demand Inputs'!$J$51="Yes",'Demand Inputs'!$J5081,'Demand Profiles'!V5029)</f>
        <v>-2900.7567222695493</v>
      </c>
      <c r="AC5031" s="571">
        <f>-'Demand Inputs'!E$38*IF('Demand Inputs'!$K$51="Yes",'Demand Inputs'!$K5081,'Demand Profiles'!AA5029)/INDEX('IEPR CAISO Load Modifiers'!$E$59:$S$59,MATCH(AC$5,'IEPR CAISO Load Modifiers'!$E$27:$S$27,0))*1000</f>
        <v>20.215864823431005</v>
      </c>
      <c r="AD5031" s="569">
        <f>-'Demand Inputs'!F$38*IF('Demand Inputs'!$K$51="Yes",'Demand Inputs'!$K5081,'Demand Profiles'!AB5029)/INDEX('IEPR CAISO Load Modifiers'!$E$59:$S$59,MATCH(AD$5,'IEPR CAISO Load Modifiers'!$E$27:$S$27,0))*1000</f>
        <v>31.592388443390657</v>
      </c>
      <c r="AE5031" s="569">
        <f>-'Demand Inputs'!G$38*IF('Demand Inputs'!$K$51="Yes",'Demand Inputs'!$K5081,'Demand Profiles'!AC5029)/INDEX('IEPR CAISO Load Modifiers'!$E$59:$S$59,MATCH(AE$5,'IEPR CAISO Load Modifiers'!$E$27:$S$27,0))*1000</f>
        <v>57.411352760249237</v>
      </c>
      <c r="AF5031" s="570">
        <f>-'Demand Inputs'!H$38*IF('Demand Inputs'!$K$51="Yes",'Demand Inputs'!$K5081,'Demand Profiles'!AD5029)/INDEX('IEPR CAISO Load Modifiers'!$E$59:$S$59,MATCH(AF$5,'IEPR CAISO Load Modifiers'!$E$27:$S$27,0))*1000</f>
        <v>91.831082426381272</v>
      </c>
      <c r="AG5031" s="569">
        <f t="shared" si="315"/>
        <v>2679.96784476418</v>
      </c>
      <c r="AH5031" s="569">
        <f t="shared" si="316"/>
        <v>2561.4252735665468</v>
      </c>
      <c r="AI5031" s="569">
        <f t="shared" si="317"/>
        <v>2311.6226841795278</v>
      </c>
      <c r="AJ5031" s="570">
        <f t="shared" si="318"/>
        <v>2108.82413314719</v>
      </c>
    </row>
    <row r="5032" spans="1:36" x14ac:dyDescent="0.25">
      <c r="A5032" s="9"/>
      <c r="B5032" s="134">
        <v>7</v>
      </c>
      <c r="C5032" s="135">
        <v>29</v>
      </c>
      <c r="D5032" s="137">
        <v>11</v>
      </c>
      <c r="E5032" s="571">
        <f>1000*'Demand Inputs'!E$32*IF('Demand Inputs'!$E$51="Yes",'Demand Inputs'!$E5082,'Demand Profiles'!AG5030)</f>
        <v>2583.4543887133932</v>
      </c>
      <c r="F5032" s="569">
        <f>1000*'Demand Inputs'!F$32*IF('Demand Inputs'!$E$51="Yes",'Demand Inputs'!$E5082,'Demand Profiles'!AH5030)</f>
        <v>2633.2330493683244</v>
      </c>
      <c r="G5032" s="569">
        <f>1000*'Demand Inputs'!G$32*IF('Demand Inputs'!$E$51="Yes",'Demand Inputs'!$E5082,'Demand Profiles'!AI5030)</f>
        <v>2734.4637968347624</v>
      </c>
      <c r="H5032" s="570">
        <f>1000*'Demand Inputs'!H$32*IF('Demand Inputs'!$E$51="Yes",'Demand Inputs'!$E5082,'Demand Profiles'!AJ5030)</f>
        <v>2890.071873030593</v>
      </c>
      <c r="I5032" s="571">
        <f>1000*'Demand Inputs'!E$33*IF(Custom_CI_shape="Yes",'Demand Inputs'!$F5082,'Demand Profiles'!$E5030)</f>
        <v>1872.7463977756393</v>
      </c>
      <c r="J5032" s="569">
        <f>1000*'Demand Inputs'!F$33*IF(Custom_CI_shape="Yes",'Demand Inputs'!$F5082,'Demand Profiles'!$E5030)</f>
        <v>1921.2953428781761</v>
      </c>
      <c r="K5032" s="569">
        <f>1000*'Demand Inputs'!G$33*IF(Custom_CI_shape="Yes",'Demand Inputs'!$F5082,'Demand Profiles'!$E5030)</f>
        <v>2030.5939899701166</v>
      </c>
      <c r="L5032" s="570">
        <f>1000*'Demand Inputs'!H$33*IF(Custom_CI_shape="Yes",'Demand Inputs'!$F5082,'Demand Profiles'!$E5030)</f>
        <v>2233.9358071936058</v>
      </c>
      <c r="M5032" s="569">
        <f>1000*'Demand Inputs'!E$36*IF('Demand Inputs'!$I$51="Yes",'Demand Inputs'!$I5082,'Demand Profiles'!K5030)</f>
        <v>-61.411234130981384</v>
      </c>
      <c r="N5032" s="569">
        <f>1000*'Demand Inputs'!F$36*IF('Demand Inputs'!$I$51="Yes",'Demand Inputs'!$I5082,'Demand Profiles'!L5030)</f>
        <v>-106.52569649591683</v>
      </c>
      <c r="O5032" s="569">
        <f>1000*'Demand Inputs'!G$36*IF('Demand Inputs'!$I$51="Yes",'Demand Inputs'!$I5082,'Demand Profiles'!M5030)</f>
        <v>-189.22867523808537</v>
      </c>
      <c r="P5032" s="570">
        <f>1000*'Demand Inputs'!H$36*IF('Demand Inputs'!$I$51="Yes",'Demand Inputs'!$I5082,'Demand Profiles'!N5030)</f>
        <v>-286.23965924231334</v>
      </c>
      <c r="Q5032" s="571">
        <f>1000*'Demand Inputs'!E$34*IF('Demand Inputs'!$G$51="Yes",'Demand Inputs'!$G5082,'Demand Profiles'!O5030)</f>
        <v>88.181421436186341</v>
      </c>
      <c r="R5032" s="569">
        <f>1000*'Demand Inputs'!F$34*IF('Demand Inputs'!$G$51="Yes",'Demand Inputs'!$G5082,'Demand Profiles'!P5030)</f>
        <v>129.12568284255835</v>
      </c>
      <c r="S5032" s="569">
        <f>1000*'Demand Inputs'!G$34*IF('Demand Inputs'!$G$51="Yes",'Demand Inputs'!$G5082,'Demand Profiles'!Q5030)</f>
        <v>206.18752354159898</v>
      </c>
      <c r="T5032" s="570">
        <f>1000*'Demand Inputs'!H$34*IF('Demand Inputs'!$G$51="Yes",'Demand Inputs'!$G5082,'Demand Profiles'!R5030)</f>
        <v>334.84235327938956</v>
      </c>
      <c r="U5032" s="571">
        <f>1000*'Demand Inputs'!E$35*IF('Demand Inputs'!$H$51="Yes",'Demand Inputs'!$H5082,'Demand Profiles'!W5030)</f>
        <v>15.498011367190751</v>
      </c>
      <c r="V5032" s="569">
        <f>1000*'Demand Inputs'!F$35*IF('Demand Inputs'!$H$51="Yes",'Demand Inputs'!$H5082,'Demand Profiles'!X5030)</f>
        <v>29.189142851908944</v>
      </c>
      <c r="W5032" s="569">
        <f>1000*'Demand Inputs'!G$35*IF('Demand Inputs'!$H$51="Yes",'Demand Inputs'!$H5082,'Demand Profiles'!Y5030)</f>
        <v>60.811975791789287</v>
      </c>
      <c r="X5032" s="570">
        <f>1000*'Demand Inputs'!H$35*IF('Demand Inputs'!$H$51="Yes",'Demand Inputs'!$H5082,'Demand Profiles'!Z5030)</f>
        <v>102.2065159702978</v>
      </c>
      <c r="Y5032" s="571">
        <f>1000*'Demand Inputs'!E$37*IF('Demand Inputs'!$J$51="Yes",'Demand Inputs'!$J5082,'Demand Profiles'!S5030)</f>
        <v>-1896.3222481936966</v>
      </c>
      <c r="Z5032" s="569">
        <f>1000*'Demand Inputs'!F$37*IF('Demand Inputs'!$J$51="Yes",'Demand Inputs'!$J5082,'Demand Profiles'!T5030)</f>
        <v>-2177.8159691187193</v>
      </c>
      <c r="AA5032" s="569">
        <f>1000*'Demand Inputs'!G$37*IF('Demand Inputs'!$J$51="Yes",'Demand Inputs'!$J5082,'Demand Profiles'!U5030)</f>
        <v>-2788.1612470708242</v>
      </c>
      <c r="AB5032" s="569">
        <f>1000*'Demand Inputs'!H$37*IF('Demand Inputs'!$J$51="Yes",'Demand Inputs'!$J5082,'Demand Profiles'!V5030)</f>
        <v>-3588.6717364420183</v>
      </c>
      <c r="AC5032" s="571">
        <f>-'Demand Inputs'!E$38*IF('Demand Inputs'!$K$51="Yes",'Demand Inputs'!$K5082,'Demand Profiles'!AA5030)/INDEX('IEPR CAISO Load Modifiers'!$E$59:$S$59,MATCH(AC$5,'IEPR CAISO Load Modifiers'!$E$27:$S$27,0))*1000</f>
        <v>21.472738000709299</v>
      </c>
      <c r="AD5032" s="569">
        <f>-'Demand Inputs'!F$38*IF('Demand Inputs'!$K$51="Yes",'Demand Inputs'!$K5082,'Demand Profiles'!AB5030)/INDEX('IEPR CAISO Load Modifiers'!$E$59:$S$59,MATCH(AD$5,'IEPR CAISO Load Modifiers'!$E$27:$S$27,0))*1000</f>
        <v>34.678221526295154</v>
      </c>
      <c r="AE5032" s="569">
        <f>-'Demand Inputs'!G$38*IF('Demand Inputs'!$K$51="Yes",'Demand Inputs'!$K5082,'Demand Profiles'!AC5030)/INDEX('IEPR CAISO Load Modifiers'!$E$59:$S$59,MATCH(AE$5,'IEPR CAISO Load Modifiers'!$E$27:$S$27,0))*1000</f>
        <v>62.711110389676058</v>
      </c>
      <c r="AF5032" s="570">
        <f>-'Demand Inputs'!H$38*IF('Demand Inputs'!$K$51="Yes",'Demand Inputs'!$K5082,'Demand Profiles'!AD5030)/INDEX('IEPR CAISO Load Modifiers'!$E$59:$S$59,MATCH(AF$5,'IEPR CAISO Load Modifiers'!$E$27:$S$27,0))*1000</f>
        <v>97.708099453808799</v>
      </c>
      <c r="AG5032" s="569">
        <f t="shared" si="315"/>
        <v>2623.6194749684423</v>
      </c>
      <c r="AH5032" s="569">
        <f t="shared" si="316"/>
        <v>2463.179773852627</v>
      </c>
      <c r="AI5032" s="569">
        <f t="shared" si="317"/>
        <v>2117.3784742190337</v>
      </c>
      <c r="AJ5032" s="570">
        <f t="shared" si="318"/>
        <v>1783.8532532433624</v>
      </c>
    </row>
    <row r="5033" spans="1:36" x14ac:dyDescent="0.25">
      <c r="A5033" s="9"/>
      <c r="B5033" s="134">
        <v>7</v>
      </c>
      <c r="C5033" s="135">
        <v>29</v>
      </c>
      <c r="D5033" s="137">
        <v>12</v>
      </c>
      <c r="E5033" s="571">
        <f>1000*'Demand Inputs'!E$32*IF('Demand Inputs'!$E$51="Yes",'Demand Inputs'!$E5083,'Demand Profiles'!AG5031)</f>
        <v>2734.1677031034515</v>
      </c>
      <c r="F5033" s="569">
        <f>1000*'Demand Inputs'!F$32*IF('Demand Inputs'!$E$51="Yes",'Demand Inputs'!$E5083,'Demand Profiles'!AH5031)</f>
        <v>2786.8098600146236</v>
      </c>
      <c r="G5033" s="569">
        <f>1000*'Demand Inputs'!G$32*IF('Demand Inputs'!$E$51="Yes",'Demand Inputs'!$E5083,'Demand Profiles'!AI5031)</f>
        <v>2894.7080295773922</v>
      </c>
      <c r="H5033" s="570">
        <f>1000*'Demand Inputs'!H$32*IF('Demand Inputs'!$E$51="Yes",'Demand Inputs'!$E5083,'Demand Profiles'!AJ5031)</f>
        <v>3058.8415231997183</v>
      </c>
      <c r="I5033" s="571">
        <f>1000*'Demand Inputs'!E$33*IF(Custom_CI_shape="Yes",'Demand Inputs'!$F5083,'Demand Profiles'!$E5031)</f>
        <v>1937.2618873809229</v>
      </c>
      <c r="J5033" s="569">
        <f>1000*'Demand Inputs'!F$33*IF(Custom_CI_shape="Yes",'Demand Inputs'!$F5083,'Demand Profiles'!$E5031)</f>
        <v>1987.4833274709449</v>
      </c>
      <c r="K5033" s="569">
        <f>1000*'Demand Inputs'!G$33*IF(Custom_CI_shape="Yes",'Demand Inputs'!$F5083,'Demand Profiles'!$E5031)</f>
        <v>2100.5472765486252</v>
      </c>
      <c r="L5033" s="570">
        <f>1000*'Demand Inputs'!H$33*IF(Custom_CI_shape="Yes",'Demand Inputs'!$F5083,'Demand Profiles'!$E5031)</f>
        <v>2310.8941516437962</v>
      </c>
      <c r="M5033" s="569">
        <f>1000*'Demand Inputs'!E$36*IF('Demand Inputs'!$I$51="Yes",'Demand Inputs'!$I5083,'Demand Profiles'!K5031)</f>
        <v>-67.598012684761443</v>
      </c>
      <c r="N5033" s="569">
        <f>1000*'Demand Inputs'!F$36*IF('Demand Inputs'!$I$51="Yes",'Demand Inputs'!$I5083,'Demand Profiles'!L5031)</f>
        <v>-116.33015594866808</v>
      </c>
      <c r="O5033" s="569">
        <f>1000*'Demand Inputs'!G$36*IF('Demand Inputs'!$I$51="Yes",'Demand Inputs'!$I5083,'Demand Profiles'!M5031)</f>
        <v>-202.90605041104956</v>
      </c>
      <c r="P5033" s="570">
        <f>1000*'Demand Inputs'!H$36*IF('Demand Inputs'!$I$51="Yes",'Demand Inputs'!$I5083,'Demand Profiles'!N5031)</f>
        <v>-291.28710495059579</v>
      </c>
      <c r="Q5033" s="571">
        <f>1000*'Demand Inputs'!E$34*IF('Demand Inputs'!$G$51="Yes",'Demand Inputs'!$G5083,'Demand Profiles'!O5031)</f>
        <v>99.975602655742776</v>
      </c>
      <c r="R5033" s="569">
        <f>1000*'Demand Inputs'!F$34*IF('Demand Inputs'!$G$51="Yes",'Demand Inputs'!$G5083,'Demand Profiles'!P5031)</f>
        <v>145.48167778114242</v>
      </c>
      <c r="S5033" s="569">
        <f>1000*'Demand Inputs'!G$34*IF('Demand Inputs'!$G$51="Yes",'Demand Inputs'!$G5083,'Demand Profiles'!Q5031)</f>
        <v>232.93232961894245</v>
      </c>
      <c r="T5033" s="570">
        <f>1000*'Demand Inputs'!H$34*IF('Demand Inputs'!$G$51="Yes",'Demand Inputs'!$G5083,'Demand Profiles'!R5031)</f>
        <v>373.85501757679509</v>
      </c>
      <c r="U5033" s="571">
        <f>1000*'Demand Inputs'!E$35*IF('Demand Inputs'!$H$51="Yes",'Demand Inputs'!$H5083,'Demand Profiles'!W5031)</f>
        <v>10.381332531291331</v>
      </c>
      <c r="V5033" s="569">
        <f>1000*'Demand Inputs'!F$35*IF('Demand Inputs'!$H$51="Yes",'Demand Inputs'!$H5083,'Demand Profiles'!X5031)</f>
        <v>25.43473352617902</v>
      </c>
      <c r="W5033" s="569">
        <f>1000*'Demand Inputs'!G$35*IF('Demand Inputs'!$H$51="Yes",'Demand Inputs'!$H5083,'Demand Profiles'!Y5031)</f>
        <v>55.15589175201999</v>
      </c>
      <c r="X5033" s="570">
        <f>1000*'Demand Inputs'!H$35*IF('Demand Inputs'!$H$51="Yes",'Demand Inputs'!$H5083,'Demand Profiles'!Z5031)</f>
        <v>82.897260598748957</v>
      </c>
      <c r="Y5033" s="571">
        <f>1000*'Demand Inputs'!E$37*IF('Demand Inputs'!$J$51="Yes",'Demand Inputs'!$J5083,'Demand Profiles'!S5031)</f>
        <v>-2062.746033635382</v>
      </c>
      <c r="Z5033" s="569">
        <f>1000*'Demand Inputs'!F$37*IF('Demand Inputs'!$J$51="Yes",'Demand Inputs'!$J5083,'Demand Profiles'!T5031)</f>
        <v>-2368.4133664800374</v>
      </c>
      <c r="AA5033" s="569">
        <f>1000*'Demand Inputs'!G$37*IF('Demand Inputs'!$J$51="Yes",'Demand Inputs'!$J5083,'Demand Profiles'!U5031)</f>
        <v>-3030.878954729731</v>
      </c>
      <c r="AB5033" s="569">
        <f>1000*'Demand Inputs'!H$37*IF('Demand Inputs'!$J$51="Yes",'Demand Inputs'!$J5083,'Demand Profiles'!V5031)</f>
        <v>-3899.188857881531</v>
      </c>
      <c r="AC5033" s="571">
        <f>-'Demand Inputs'!E$38*IF('Demand Inputs'!$K$51="Yes",'Demand Inputs'!$K5083,'Demand Profiles'!AA5031)/INDEX('IEPR CAISO Load Modifiers'!$E$59:$S$59,MATCH(AC$5,'IEPR CAISO Load Modifiers'!$E$27:$S$27,0))*1000</f>
        <v>14.129660273624442</v>
      </c>
      <c r="AD5033" s="569">
        <f>-'Demand Inputs'!F$38*IF('Demand Inputs'!$K$51="Yes",'Demand Inputs'!$K5083,'Demand Profiles'!AB5031)/INDEX('IEPR CAISO Load Modifiers'!$E$59:$S$59,MATCH(AD$5,'IEPR CAISO Load Modifiers'!$E$27:$S$27,0))*1000</f>
        <v>23.075498450345851</v>
      </c>
      <c r="AE5033" s="569">
        <f>-'Demand Inputs'!G$38*IF('Demand Inputs'!$K$51="Yes",'Demand Inputs'!$K5083,'Demand Profiles'!AC5031)/INDEX('IEPR CAISO Load Modifiers'!$E$59:$S$59,MATCH(AE$5,'IEPR CAISO Load Modifiers'!$E$27:$S$27,0))*1000</f>
        <v>43.000328791407959</v>
      </c>
      <c r="AF5033" s="570">
        <f>-'Demand Inputs'!H$38*IF('Demand Inputs'!$K$51="Yes",'Demand Inputs'!$K5083,'Demand Profiles'!AD5031)/INDEX('IEPR CAISO Load Modifiers'!$E$59:$S$59,MATCH(AF$5,'IEPR CAISO Load Modifiers'!$E$27:$S$27,0))*1000</f>
        <v>69.293431740821276</v>
      </c>
      <c r="AG5033" s="569">
        <f t="shared" si="315"/>
        <v>2665.5721396248891</v>
      </c>
      <c r="AH5033" s="569">
        <f t="shared" si="316"/>
        <v>2483.5415748145301</v>
      </c>
      <c r="AI5033" s="569">
        <f t="shared" si="317"/>
        <v>2092.5588511476062</v>
      </c>
      <c r="AJ5033" s="570">
        <f t="shared" si="318"/>
        <v>1705.3054219277528</v>
      </c>
    </row>
    <row r="5034" spans="1:36" x14ac:dyDescent="0.25">
      <c r="A5034" s="9"/>
      <c r="B5034" s="134">
        <v>7</v>
      </c>
      <c r="C5034" s="135">
        <v>29</v>
      </c>
      <c r="D5034" s="137">
        <v>13</v>
      </c>
      <c r="E5034" s="571">
        <f>1000*'Demand Inputs'!E$32*IF('Demand Inputs'!$E$51="Yes",'Demand Inputs'!$E5084,'Demand Profiles'!AG5032)</f>
        <v>2893.3305102896229</v>
      </c>
      <c r="F5034" s="569">
        <f>1000*'Demand Inputs'!F$32*IF('Demand Inputs'!$E$51="Yes",'Demand Inputs'!$E5084,'Demand Profiles'!AH5032)</f>
        <v>2948.2723336911918</v>
      </c>
      <c r="G5034" s="569">
        <f>1000*'Demand Inputs'!G$32*IF('Demand Inputs'!$E$51="Yes",'Demand Inputs'!$E5084,'Demand Profiles'!AI5032)</f>
        <v>3064.1841367923457</v>
      </c>
      <c r="H5034" s="570">
        <f>1000*'Demand Inputs'!H$32*IF('Demand Inputs'!$E$51="Yes",'Demand Inputs'!$E5084,'Demand Profiles'!AJ5032)</f>
        <v>3239.4156276993745</v>
      </c>
      <c r="I5034" s="571">
        <f>1000*'Demand Inputs'!E$33*IF(Custom_CI_shape="Yes",'Demand Inputs'!$F5084,'Demand Profiles'!$E5032)</f>
        <v>1958.942736414494</v>
      </c>
      <c r="J5034" s="569">
        <f>1000*'Demand Inputs'!F$33*IF(Custom_CI_shape="Yes",'Demand Inputs'!$F5084,'Demand Profiles'!$E5032)</f>
        <v>2009.7262293007502</v>
      </c>
      <c r="K5034" s="569">
        <f>1000*'Demand Inputs'!G$33*IF(Custom_CI_shape="Yes",'Demand Inputs'!$F5084,'Demand Profiles'!$E5032)</f>
        <v>2124.0555325502437</v>
      </c>
      <c r="L5034" s="570">
        <f>1000*'Demand Inputs'!H$33*IF(Custom_CI_shape="Yes",'Demand Inputs'!$F5084,'Demand Profiles'!$E5032)</f>
        <v>2336.7565028110339</v>
      </c>
      <c r="M5034" s="569">
        <f>1000*'Demand Inputs'!E$36*IF('Demand Inputs'!$I$51="Yes",'Demand Inputs'!$I5084,'Demand Profiles'!K5032)</f>
        <v>-73.205685288153077</v>
      </c>
      <c r="N5034" s="569">
        <f>1000*'Demand Inputs'!F$36*IF('Demand Inputs'!$I$51="Yes",'Demand Inputs'!$I5084,'Demand Profiles'!L5032)</f>
        <v>-125.24721660290655</v>
      </c>
      <c r="O5034" s="569">
        <f>1000*'Demand Inputs'!G$36*IF('Demand Inputs'!$I$51="Yes",'Demand Inputs'!$I5084,'Demand Profiles'!M5032)</f>
        <v>-215.3395342449495</v>
      </c>
      <c r="P5034" s="570">
        <f>1000*'Demand Inputs'!H$36*IF('Demand Inputs'!$I$51="Yes",'Demand Inputs'!$I5084,'Demand Profiles'!N5032)</f>
        <v>-307.39119494196837</v>
      </c>
      <c r="Q5034" s="571">
        <f>1000*'Demand Inputs'!E$34*IF('Demand Inputs'!$G$51="Yes",'Demand Inputs'!$G5084,'Demand Profiles'!O5032)</f>
        <v>104.37227058311842</v>
      </c>
      <c r="R5034" s="569">
        <f>1000*'Demand Inputs'!F$34*IF('Demand Inputs'!$G$51="Yes",'Demand Inputs'!$G5084,'Demand Profiles'!P5032)</f>
        <v>148.83437411125155</v>
      </c>
      <c r="S5034" s="569">
        <f>1000*'Demand Inputs'!G$34*IF('Demand Inputs'!$G$51="Yes",'Demand Inputs'!$G5084,'Demand Profiles'!Q5032)</f>
        <v>240.80539630123639</v>
      </c>
      <c r="T5034" s="570">
        <f>1000*'Demand Inputs'!H$34*IF('Demand Inputs'!$G$51="Yes",'Demand Inputs'!$G5084,'Demand Profiles'!R5032)</f>
        <v>384.37805605140107</v>
      </c>
      <c r="U5034" s="571">
        <f>1000*'Demand Inputs'!E$35*IF('Demand Inputs'!$H$51="Yes",'Demand Inputs'!$H5084,'Demand Profiles'!W5032)</f>
        <v>8.4160967484940397</v>
      </c>
      <c r="V5034" s="569">
        <f>1000*'Demand Inputs'!F$35*IF('Demand Inputs'!$H$51="Yes",'Demand Inputs'!$H5084,'Demand Profiles'!X5032)</f>
        <v>23.739632346498222</v>
      </c>
      <c r="W5034" s="569">
        <f>1000*'Demand Inputs'!G$35*IF('Demand Inputs'!$H$51="Yes",'Demand Inputs'!$H5084,'Demand Profiles'!Y5032)</f>
        <v>54.384237859458146</v>
      </c>
      <c r="X5034" s="570">
        <f>1000*'Demand Inputs'!H$35*IF('Demand Inputs'!$H$51="Yes",'Demand Inputs'!$H5084,'Demand Profiles'!Z5032)</f>
        <v>77.237311097390162</v>
      </c>
      <c r="Y5034" s="571">
        <f>1000*'Demand Inputs'!E$37*IF('Demand Inputs'!$J$51="Yes",'Demand Inputs'!$J5084,'Demand Profiles'!S5032)</f>
        <v>-2050.4575585416742</v>
      </c>
      <c r="Z5034" s="569">
        <f>1000*'Demand Inputs'!F$37*IF('Demand Inputs'!$J$51="Yes",'Demand Inputs'!$J5084,'Demand Profiles'!T5032)</f>
        <v>-2354.4812610931663</v>
      </c>
      <c r="AA5034" s="569">
        <f>1000*'Demand Inputs'!G$37*IF('Demand Inputs'!$J$51="Yes",'Demand Inputs'!$J5084,'Demand Profiles'!U5032)</f>
        <v>-3013.4608460127074</v>
      </c>
      <c r="AB5034" s="569">
        <f>1000*'Demand Inputs'!H$37*IF('Demand Inputs'!$J$51="Yes",'Demand Inputs'!$J5084,'Demand Profiles'!V5032)</f>
        <v>-3877.6975219160395</v>
      </c>
      <c r="AC5034" s="571">
        <f>-'Demand Inputs'!E$38*IF('Demand Inputs'!$K$51="Yes",'Demand Inputs'!$K5084,'Demand Profiles'!AA5032)/INDEX('IEPR CAISO Load Modifiers'!$E$59:$S$59,MATCH(AC$5,'IEPR CAISO Load Modifiers'!$E$27:$S$27,0))*1000</f>
        <v>4.3325525271193168</v>
      </c>
      <c r="AD5034" s="569">
        <f>-'Demand Inputs'!F$38*IF('Demand Inputs'!$K$51="Yes",'Demand Inputs'!$K5084,'Demand Profiles'!AB5032)/INDEX('IEPR CAISO Load Modifiers'!$E$59:$S$59,MATCH(AD$5,'IEPR CAISO Load Modifiers'!$E$27:$S$27,0))*1000</f>
        <v>5.0397235528389182</v>
      </c>
      <c r="AE5034" s="569">
        <f>-'Demand Inputs'!G$38*IF('Demand Inputs'!$K$51="Yes",'Demand Inputs'!$K5084,'Demand Profiles'!AC5032)/INDEX('IEPR CAISO Load Modifiers'!$E$59:$S$59,MATCH(AE$5,'IEPR CAISO Load Modifiers'!$E$27:$S$27,0))*1000</f>
        <v>9.7417430737569308</v>
      </c>
      <c r="AF5034" s="570">
        <f>-'Demand Inputs'!H$38*IF('Demand Inputs'!$K$51="Yes",'Demand Inputs'!$K5084,'Demand Profiles'!AD5032)/INDEX('IEPR CAISO Load Modifiers'!$E$59:$S$59,MATCH(AF$5,'IEPR CAISO Load Modifiers'!$E$27:$S$27,0))*1000</f>
        <v>20.393445515012967</v>
      </c>
      <c r="AG5034" s="569">
        <f t="shared" si="315"/>
        <v>2845.7309227330215</v>
      </c>
      <c r="AH5034" s="569">
        <f t="shared" si="316"/>
        <v>2655.8838153064576</v>
      </c>
      <c r="AI5034" s="569">
        <f t="shared" si="317"/>
        <v>2264.3706663193834</v>
      </c>
      <c r="AJ5034" s="570">
        <f t="shared" si="318"/>
        <v>1873.0922263162056</v>
      </c>
    </row>
    <row r="5035" spans="1:36" x14ac:dyDescent="0.25">
      <c r="A5035" s="9"/>
      <c r="B5035" s="134">
        <v>7</v>
      </c>
      <c r="C5035" s="135">
        <v>29</v>
      </c>
      <c r="D5035" s="137">
        <v>14</v>
      </c>
      <c r="E5035" s="571">
        <f>1000*'Demand Inputs'!E$32*IF('Demand Inputs'!$E$51="Yes",'Demand Inputs'!$E5085,'Demand Profiles'!AG5033)</f>
        <v>3010.700666002047</v>
      </c>
      <c r="F5035" s="569">
        <f>1000*'Demand Inputs'!F$32*IF('Demand Inputs'!$E$51="Yes",'Demand Inputs'!$E5085,'Demand Profiles'!AH5033)</f>
        <v>3067.870212324458</v>
      </c>
      <c r="G5035" s="569">
        <f>1000*'Demand Inputs'!G$32*IF('Demand Inputs'!$E$51="Yes",'Demand Inputs'!$E5085,'Demand Profiles'!AI5033)</f>
        <v>3189.1412097856632</v>
      </c>
      <c r="H5035" s="570">
        <f>1000*'Demand Inputs'!H$32*IF('Demand Inputs'!$E$51="Yes",'Demand Inputs'!$E5085,'Demand Profiles'!AJ5033)</f>
        <v>3371.0554849315768</v>
      </c>
      <c r="I5035" s="571">
        <f>1000*'Demand Inputs'!E$33*IF(Custom_CI_shape="Yes",'Demand Inputs'!$F5085,'Demand Profiles'!$E5033)</f>
        <v>1995.5547328197192</v>
      </c>
      <c r="J5035" s="569">
        <f>1000*'Demand Inputs'!F$33*IF(Custom_CI_shape="Yes",'Demand Inputs'!$F5085,'Demand Profiles'!$E5033)</f>
        <v>2047.2873525101613</v>
      </c>
      <c r="K5035" s="569">
        <f>1000*'Demand Inputs'!G$33*IF(Custom_CI_shape="Yes",'Demand Inputs'!$F5085,'Demand Profiles'!$E5033)</f>
        <v>2163.7534328903857</v>
      </c>
      <c r="L5035" s="570">
        <f>1000*'Demand Inputs'!H$33*IF(Custom_CI_shape="Yes",'Demand Inputs'!$F5085,'Demand Profiles'!$E5033)</f>
        <v>2380.4297144320099</v>
      </c>
      <c r="M5035" s="569">
        <f>1000*'Demand Inputs'!E$36*IF('Demand Inputs'!$I$51="Yes",'Demand Inputs'!$I5085,'Demand Profiles'!K5033)</f>
        <v>-78.081211804475231</v>
      </c>
      <c r="N5035" s="569">
        <f>1000*'Demand Inputs'!F$36*IF('Demand Inputs'!$I$51="Yes",'Demand Inputs'!$I5085,'Demand Profiles'!L5033)</f>
        <v>-134.05117102138277</v>
      </c>
      <c r="O5035" s="569">
        <f>1000*'Demand Inputs'!G$36*IF('Demand Inputs'!$I$51="Yes",'Demand Inputs'!$I5085,'Demand Profiles'!M5033)</f>
        <v>-230.13252915484665</v>
      </c>
      <c r="P5035" s="570">
        <f>1000*'Demand Inputs'!H$36*IF('Demand Inputs'!$I$51="Yes",'Demand Inputs'!$I5085,'Demand Profiles'!N5033)</f>
        <v>-326.34774593971235</v>
      </c>
      <c r="Q5035" s="571">
        <f>1000*'Demand Inputs'!E$34*IF('Demand Inputs'!$G$51="Yes",'Demand Inputs'!$G5085,'Demand Profiles'!O5033)</f>
        <v>101.88920846657878</v>
      </c>
      <c r="R5035" s="569">
        <f>1000*'Demand Inputs'!F$34*IF('Demand Inputs'!$G$51="Yes",'Demand Inputs'!$G5085,'Demand Profiles'!P5033)</f>
        <v>147.91109827987736</v>
      </c>
      <c r="S5035" s="569">
        <f>1000*'Demand Inputs'!G$34*IF('Demand Inputs'!$G$51="Yes",'Demand Inputs'!$G5085,'Demand Profiles'!Q5033)</f>
        <v>235.53343755594105</v>
      </c>
      <c r="T5035" s="570">
        <f>1000*'Demand Inputs'!H$34*IF('Demand Inputs'!$G$51="Yes",'Demand Inputs'!$G5085,'Demand Profiles'!R5033)</f>
        <v>368.12380315484353</v>
      </c>
      <c r="U5035" s="571">
        <f>1000*'Demand Inputs'!E$35*IF('Demand Inputs'!$H$51="Yes",'Demand Inputs'!$H5085,'Demand Profiles'!W5033)</f>
        <v>9.3715704683529371</v>
      </c>
      <c r="V5035" s="569">
        <f>1000*'Demand Inputs'!F$35*IF('Demand Inputs'!$H$51="Yes",'Demand Inputs'!$H5085,'Demand Profiles'!X5033)</f>
        <v>25.2763267486331</v>
      </c>
      <c r="W5035" s="569">
        <f>1000*'Demand Inputs'!G$35*IF('Demand Inputs'!$H$51="Yes",'Demand Inputs'!$H5085,'Demand Profiles'!Y5033)</f>
        <v>58.434751012191697</v>
      </c>
      <c r="X5035" s="570">
        <f>1000*'Demand Inputs'!H$35*IF('Demand Inputs'!$H$51="Yes",'Demand Inputs'!$H5085,'Demand Profiles'!Z5033)</f>
        <v>87.759386960063395</v>
      </c>
      <c r="Y5035" s="571">
        <f>1000*'Demand Inputs'!E$37*IF('Demand Inputs'!$J$51="Yes",'Demand Inputs'!$J5085,'Demand Profiles'!S5033)</f>
        <v>-1916.430659067945</v>
      </c>
      <c r="Z5035" s="569">
        <f>1000*'Demand Inputs'!F$37*IF('Demand Inputs'!$J$51="Yes",'Demand Inputs'!$J5085,'Demand Profiles'!T5033)</f>
        <v>-2200.9559904042326</v>
      </c>
      <c r="AA5035" s="569">
        <f>1000*'Demand Inputs'!G$37*IF('Demand Inputs'!$J$51="Yes",'Demand Inputs'!$J5085,'Demand Profiles'!U5033)</f>
        <v>-2817.7657040064928</v>
      </c>
      <c r="AB5035" s="569">
        <f>1000*'Demand Inputs'!H$37*IF('Demand Inputs'!$J$51="Yes",'Demand Inputs'!$J5085,'Demand Profiles'!V5033)</f>
        <v>-3626.525188999969</v>
      </c>
      <c r="AC5035" s="571">
        <f>-'Demand Inputs'!E$38*IF('Demand Inputs'!$K$51="Yes",'Demand Inputs'!$K5085,'Demand Profiles'!AA5033)/INDEX('IEPR CAISO Load Modifiers'!$E$59:$S$59,MATCH(AC$5,'IEPR CAISO Load Modifiers'!$E$27:$S$27,0))*1000</f>
        <v>-0.99627001520483638</v>
      </c>
      <c r="AD5035" s="569">
        <f>-'Demand Inputs'!F$38*IF('Demand Inputs'!$K$51="Yes",'Demand Inputs'!$K5085,'Demand Profiles'!AB5033)/INDEX('IEPR CAISO Load Modifiers'!$E$59:$S$59,MATCH(AD$5,'IEPR CAISO Load Modifiers'!$E$27:$S$27,0))*1000</f>
        <v>-0.66076984365753211</v>
      </c>
      <c r="AE5035" s="569">
        <f>-'Demand Inputs'!G$38*IF('Demand Inputs'!$K$51="Yes",'Demand Inputs'!$K5085,'Demand Profiles'!AC5033)/INDEX('IEPR CAISO Load Modifiers'!$E$59:$S$59,MATCH(AE$5,'IEPR CAISO Load Modifiers'!$E$27:$S$27,0))*1000</f>
        <v>-1.3191943492021294</v>
      </c>
      <c r="AF5035" s="570">
        <f>-'Demand Inputs'!H$38*IF('Demand Inputs'!$K$51="Yes",'Demand Inputs'!$K5085,'Demand Profiles'!AD5033)/INDEX('IEPR CAISO Load Modifiers'!$E$59:$S$59,MATCH(AF$5,'IEPR CAISO Load Modifiers'!$E$27:$S$27,0))*1000</f>
        <v>-3.7662514332152117</v>
      </c>
      <c r="AG5035" s="569">
        <f t="shared" si="315"/>
        <v>3122.0080368690719</v>
      </c>
      <c r="AH5035" s="569">
        <f t="shared" si="316"/>
        <v>2952.6770585938566</v>
      </c>
      <c r="AI5035" s="569">
        <f t="shared" si="317"/>
        <v>2597.6454037336403</v>
      </c>
      <c r="AJ5035" s="570">
        <f t="shared" si="318"/>
        <v>2250.7292031055968</v>
      </c>
    </row>
    <row r="5036" spans="1:36" x14ac:dyDescent="0.25">
      <c r="A5036" s="9"/>
      <c r="B5036" s="134">
        <v>7</v>
      </c>
      <c r="C5036" s="135">
        <v>29</v>
      </c>
      <c r="D5036" s="137">
        <v>15</v>
      </c>
      <c r="E5036" s="571">
        <f>1000*'Demand Inputs'!E$32*IF('Demand Inputs'!$E$51="Yes",'Demand Inputs'!$E5086,'Demand Profiles'!AG5034)</f>
        <v>3071.5502259191285</v>
      </c>
      <c r="F5036" s="569">
        <f>1000*'Demand Inputs'!F$32*IF('Demand Inputs'!$E$51="Yes",'Demand Inputs'!$E5086,'Demand Profiles'!AH5034)</f>
        <v>3130.0575826393469</v>
      </c>
      <c r="G5036" s="569">
        <f>1000*'Demand Inputs'!G$32*IF('Demand Inputs'!$E$51="Yes",'Demand Inputs'!$E5086,'Demand Profiles'!AI5034)</f>
        <v>3254.8753941946484</v>
      </c>
      <c r="H5036" s="570">
        <f>1000*'Demand Inputs'!H$32*IF('Demand Inputs'!$E$51="Yes",'Demand Inputs'!$E5086,'Demand Profiles'!AJ5034)</f>
        <v>3441.0033805698708</v>
      </c>
      <c r="I5036" s="571">
        <f>1000*'Demand Inputs'!E$33*IF(Custom_CI_shape="Yes",'Demand Inputs'!$F5086,'Demand Profiles'!$E5034)</f>
        <v>2011.4113339548603</v>
      </c>
      <c r="J5036" s="569">
        <f>1000*'Demand Inputs'!F$33*IF(Custom_CI_shape="Yes",'Demand Inputs'!$F5086,'Demand Profiles'!$E5034)</f>
        <v>2063.5550190511349</v>
      </c>
      <c r="K5036" s="569">
        <f>1000*'Demand Inputs'!G$33*IF(Custom_CI_shape="Yes",'Demand Inputs'!$F5086,'Demand Profiles'!$E5034)</f>
        <v>2180.946534425444</v>
      </c>
      <c r="L5036" s="570">
        <f>1000*'Demand Inputs'!H$33*IF(Custom_CI_shape="Yes",'Demand Inputs'!$F5086,'Demand Profiles'!$E5034)</f>
        <v>2399.3445173643513</v>
      </c>
      <c r="M5036" s="569">
        <f>1000*'Demand Inputs'!E$36*IF('Demand Inputs'!$I$51="Yes",'Demand Inputs'!$I5086,'Demand Profiles'!K5034)</f>
        <v>-82.956738320797399</v>
      </c>
      <c r="N5036" s="569">
        <f>1000*'Demand Inputs'!F$36*IF('Demand Inputs'!$I$51="Yes",'Demand Inputs'!$I5086,'Demand Profiles'!L5034)</f>
        <v>-142.68990448615463</v>
      </c>
      <c r="O5036" s="569">
        <f>1000*'Demand Inputs'!G$36*IF('Demand Inputs'!$I$51="Yes",'Demand Inputs'!$I5086,'Demand Profiles'!M5034)</f>
        <v>-243.4001001541115</v>
      </c>
      <c r="P5036" s="570">
        <f>1000*'Demand Inputs'!H$36*IF('Demand Inputs'!$I$51="Yes",'Demand Inputs'!$I5086,'Demand Profiles'!N5034)</f>
        <v>-342.5682425560874</v>
      </c>
      <c r="Q5036" s="571">
        <f>1000*'Demand Inputs'!E$34*IF('Demand Inputs'!$G$51="Yes",'Demand Inputs'!$G5086,'Demand Profiles'!O5034)</f>
        <v>95.507949227628245</v>
      </c>
      <c r="R5036" s="569">
        <f>1000*'Demand Inputs'!F$34*IF('Demand Inputs'!$G$51="Yes",'Demand Inputs'!$G5086,'Demand Profiles'!P5034)</f>
        <v>138.3997549717441</v>
      </c>
      <c r="S5036" s="569">
        <f>1000*'Demand Inputs'!G$34*IF('Demand Inputs'!$G$51="Yes",'Demand Inputs'!$G5086,'Demand Profiles'!Q5034)</f>
        <v>215.81681082707993</v>
      </c>
      <c r="T5036" s="570">
        <f>1000*'Demand Inputs'!H$34*IF('Demand Inputs'!$G$51="Yes",'Demand Inputs'!$G5086,'Demand Profiles'!R5034)</f>
        <v>333.57010144181959</v>
      </c>
      <c r="U5036" s="571">
        <f>1000*'Demand Inputs'!E$35*IF('Demand Inputs'!$H$51="Yes",'Demand Inputs'!$H5086,'Demand Profiles'!W5034)</f>
        <v>10.435622245151826</v>
      </c>
      <c r="V5036" s="569">
        <f>1000*'Demand Inputs'!F$35*IF('Demand Inputs'!$H$51="Yes",'Demand Inputs'!$H5086,'Demand Profiles'!X5034)</f>
        <v>28.726099772050379</v>
      </c>
      <c r="W5036" s="569">
        <f>1000*'Demand Inputs'!G$35*IF('Demand Inputs'!$H$51="Yes",'Demand Inputs'!$H5086,'Demand Profiles'!Y5034)</f>
        <v>64.770446719007779</v>
      </c>
      <c r="X5036" s="570">
        <f>1000*'Demand Inputs'!H$35*IF('Demand Inputs'!$H$51="Yes",'Demand Inputs'!$H5086,'Demand Profiles'!Z5034)</f>
        <v>97.408466085257302</v>
      </c>
      <c r="Y5036" s="571">
        <f>1000*'Demand Inputs'!E$37*IF('Demand Inputs'!$J$51="Yes",'Demand Inputs'!$J5086,'Demand Profiles'!S5034)</f>
        <v>-1676.6461847677615</v>
      </c>
      <c r="Z5036" s="569">
        <f>1000*'Demand Inputs'!F$37*IF('Demand Inputs'!$J$51="Yes",'Demand Inputs'!$J5086,'Demand Profiles'!T5034)</f>
        <v>-1925.7266754339084</v>
      </c>
      <c r="AA5036" s="569">
        <f>1000*'Demand Inputs'!G$37*IF('Demand Inputs'!$J$51="Yes",'Demand Inputs'!$J5086,'Demand Profiles'!U5034)</f>
        <v>-2465.6992778948006</v>
      </c>
      <c r="AB5036" s="569">
        <f>1000*'Demand Inputs'!H$37*IF('Demand Inputs'!$J$51="Yes",'Demand Inputs'!$J5086,'Demand Profiles'!V5034)</f>
        <v>-3173.906349376688</v>
      </c>
      <c r="AC5036" s="571">
        <f>-'Demand Inputs'!E$38*IF('Demand Inputs'!$K$51="Yes",'Demand Inputs'!$K5086,'Demand Profiles'!AA5034)/INDEX('IEPR CAISO Load Modifiers'!$E$59:$S$59,MATCH(AC$5,'IEPR CAISO Load Modifiers'!$E$27:$S$27,0))*1000</f>
        <v>-2.7444926385121438</v>
      </c>
      <c r="AD5036" s="569">
        <f>-'Demand Inputs'!F$38*IF('Demand Inputs'!$K$51="Yes",'Demand Inputs'!$K5086,'Demand Profiles'!AB5034)/INDEX('IEPR CAISO Load Modifiers'!$E$59:$S$59,MATCH(AD$5,'IEPR CAISO Load Modifiers'!$E$27:$S$27,0))*1000</f>
        <v>-2.3032157906362731</v>
      </c>
      <c r="AE5036" s="569">
        <f>-'Demand Inputs'!G$38*IF('Demand Inputs'!$K$51="Yes",'Demand Inputs'!$K5086,'Demand Profiles'!AC5034)/INDEX('IEPR CAISO Load Modifiers'!$E$59:$S$59,MATCH(AE$5,'IEPR CAISO Load Modifiers'!$E$27:$S$27,0))*1000</f>
        <v>-4.0563528299361842</v>
      </c>
      <c r="AF5036" s="570">
        <f>-'Demand Inputs'!H$38*IF('Demand Inputs'!$K$51="Yes",'Demand Inputs'!$K5086,'Demand Profiles'!AD5034)/INDEX('IEPR CAISO Load Modifiers'!$E$59:$S$59,MATCH(AF$5,'IEPR CAISO Load Modifiers'!$E$27:$S$27,0))*1000</f>
        <v>-11.223566977932977</v>
      </c>
      <c r="AG5036" s="569">
        <f t="shared" si="315"/>
        <v>3426.5577156196978</v>
      </c>
      <c r="AH5036" s="569">
        <f t="shared" si="316"/>
        <v>3290.0186607235769</v>
      </c>
      <c r="AI5036" s="569">
        <f t="shared" si="317"/>
        <v>3003.2534552873321</v>
      </c>
      <c r="AJ5036" s="570">
        <f t="shared" si="318"/>
        <v>2743.6283065505913</v>
      </c>
    </row>
    <row r="5037" spans="1:36" x14ac:dyDescent="0.25">
      <c r="A5037" s="9"/>
      <c r="B5037" s="134">
        <v>7</v>
      </c>
      <c r="C5037" s="135">
        <v>29</v>
      </c>
      <c r="D5037" s="137">
        <v>16</v>
      </c>
      <c r="E5037" s="571">
        <f>1000*'Demand Inputs'!E$32*IF('Demand Inputs'!$E$51="Yes",'Demand Inputs'!$E5087,'Demand Profiles'!AG5035)</f>
        <v>3153.8620021633037</v>
      </c>
      <c r="F5037" s="569">
        <f>1000*'Demand Inputs'!F$32*IF('Demand Inputs'!$E$51="Yes",'Demand Inputs'!$E5087,'Demand Profiles'!AH5035)</f>
        <v>3215.5807647591637</v>
      </c>
      <c r="G5037" s="569">
        <f>1000*'Demand Inputs'!G$32*IF('Demand Inputs'!$E$51="Yes",'Demand Inputs'!$E5087,'Demand Profiles'!AI5035)</f>
        <v>3346.4694166359054</v>
      </c>
      <c r="H5037" s="570">
        <f>1000*'Demand Inputs'!H$32*IF('Demand Inputs'!$E$51="Yes",'Demand Inputs'!$E5087,'Demand Profiles'!AJ5035)</f>
        <v>3539.3547229926771</v>
      </c>
      <c r="I5037" s="571">
        <f>1000*'Demand Inputs'!E$33*IF(Custom_CI_shape="Yes",'Demand Inputs'!$F5087,'Demand Profiles'!$E5035)</f>
        <v>1987.4781973315587</v>
      </c>
      <c r="J5037" s="569">
        <f>1000*'Demand Inputs'!F$33*IF(Custom_CI_shape="Yes",'Demand Inputs'!$F5087,'Demand Profiles'!$E5035)</f>
        <v>2039.0014414874922</v>
      </c>
      <c r="K5037" s="569">
        <f>1000*'Demand Inputs'!G$33*IF(Custom_CI_shape="Yes",'Demand Inputs'!$F5087,'Demand Profiles'!$E5035)</f>
        <v>2154.9961529716961</v>
      </c>
      <c r="L5037" s="570">
        <f>1000*'Demand Inputs'!H$33*IF(Custom_CI_shape="Yes",'Demand Inputs'!$F5087,'Demand Profiles'!$E5035)</f>
        <v>2370.7954885450977</v>
      </c>
      <c r="M5037" s="569">
        <f>1000*'Demand Inputs'!E$36*IF('Demand Inputs'!$I$51="Yes",'Demand Inputs'!$I5087,'Demand Profiles'!K5035)</f>
        <v>-85.02842721323978</v>
      </c>
      <c r="N5037" s="569">
        <f>1000*'Demand Inputs'!F$36*IF('Demand Inputs'!$I$51="Yes",'Demand Inputs'!$I5087,'Demand Profiles'!L5035)</f>
        <v>-147.44863416578991</v>
      </c>
      <c r="O5037" s="569">
        <f>1000*'Demand Inputs'!G$36*IF('Demand Inputs'!$I$51="Yes",'Demand Inputs'!$I5087,'Demand Profiles'!M5035)</f>
        <v>-253.33512988479123</v>
      </c>
      <c r="P5037" s="570">
        <f>1000*'Demand Inputs'!H$36*IF('Demand Inputs'!$I$51="Yes",'Demand Inputs'!$I5087,'Demand Profiles'!N5035)</f>
        <v>-355.74432876120636</v>
      </c>
      <c r="Q5037" s="571">
        <f>1000*'Demand Inputs'!E$34*IF('Demand Inputs'!$G$51="Yes",'Demand Inputs'!$G5087,'Demand Profiles'!O5035)</f>
        <v>52.609095440285557</v>
      </c>
      <c r="R5037" s="569">
        <f>1000*'Demand Inputs'!F$34*IF('Demand Inputs'!$G$51="Yes",'Demand Inputs'!$G5087,'Demand Profiles'!P5035)</f>
        <v>76.854547427002856</v>
      </c>
      <c r="S5037" s="569">
        <f>1000*'Demand Inputs'!G$34*IF('Demand Inputs'!$G$51="Yes",'Demand Inputs'!$G5087,'Demand Profiles'!Q5035)</f>
        <v>118.24808724579658</v>
      </c>
      <c r="T5037" s="570">
        <f>1000*'Demand Inputs'!H$34*IF('Demand Inputs'!$G$51="Yes",'Demand Inputs'!$G5087,'Demand Profiles'!R5035)</f>
        <v>177.59860810947706</v>
      </c>
      <c r="U5037" s="571">
        <f>1000*'Demand Inputs'!E$35*IF('Demand Inputs'!$H$51="Yes",'Demand Inputs'!$H5087,'Demand Profiles'!W5035)</f>
        <v>12.33299896648774</v>
      </c>
      <c r="V5037" s="569">
        <f>1000*'Demand Inputs'!F$35*IF('Demand Inputs'!$H$51="Yes",'Demand Inputs'!$H5087,'Demand Profiles'!X5035)</f>
        <v>31.607232282737058</v>
      </c>
      <c r="W5037" s="569">
        <f>1000*'Demand Inputs'!G$35*IF('Demand Inputs'!$H$51="Yes",'Demand Inputs'!$H5087,'Demand Profiles'!Y5035)</f>
        <v>71.552863124399877</v>
      </c>
      <c r="X5037" s="570">
        <f>1000*'Demand Inputs'!H$35*IF('Demand Inputs'!$H$51="Yes",'Demand Inputs'!$H5087,'Demand Profiles'!Z5035)</f>
        <v>107.15915836042805</v>
      </c>
      <c r="Y5037" s="571">
        <f>1000*'Demand Inputs'!E$37*IF('Demand Inputs'!$J$51="Yes",'Demand Inputs'!$J5087,'Demand Profiles'!S5035)</f>
        <v>-1330.4166780455243</v>
      </c>
      <c r="Z5037" s="569">
        <f>1000*'Demand Inputs'!F$37*IF('Demand Inputs'!$J$51="Yes",'Demand Inputs'!$J5087,'Demand Profiles'!T5035)</f>
        <v>-1528.2587070068157</v>
      </c>
      <c r="AA5037" s="569">
        <f>1000*'Demand Inputs'!G$37*IF('Demand Inputs'!$J$51="Yes",'Demand Inputs'!$J5087,'Demand Profiles'!U5035)</f>
        <v>-1956.7891480837729</v>
      </c>
      <c r="AB5037" s="569">
        <f>1000*'Demand Inputs'!H$37*IF('Demand Inputs'!$J$51="Yes",'Demand Inputs'!$J5087,'Demand Profiles'!V5035)</f>
        <v>-2517.540024326358</v>
      </c>
      <c r="AC5037" s="571">
        <f>-'Demand Inputs'!E$38*IF('Demand Inputs'!$K$51="Yes",'Demand Inputs'!$K5087,'Demand Profiles'!AA5035)/INDEX('IEPR CAISO Load Modifiers'!$E$59:$S$59,MATCH(AC$5,'IEPR CAISO Load Modifiers'!$E$27:$S$27,0))*1000</f>
        <v>-4.3434111901476262</v>
      </c>
      <c r="AD5037" s="569">
        <f>-'Demand Inputs'!F$38*IF('Demand Inputs'!$K$51="Yes",'Demand Inputs'!$K5087,'Demand Profiles'!AB5035)/INDEX('IEPR CAISO Load Modifiers'!$E$59:$S$59,MATCH(AD$5,'IEPR CAISO Load Modifiers'!$E$27:$S$27,0))*1000</f>
        <v>-5.0315998750643205</v>
      </c>
      <c r="AE5037" s="569">
        <f>-'Demand Inputs'!G$38*IF('Demand Inputs'!$K$51="Yes",'Demand Inputs'!$K5087,'Demand Profiles'!AC5035)/INDEX('IEPR CAISO Load Modifiers'!$E$59:$S$59,MATCH(AE$5,'IEPR CAISO Load Modifiers'!$E$27:$S$27,0))*1000</f>
        <v>-8.3088961283058058</v>
      </c>
      <c r="AF5037" s="570">
        <f>-'Demand Inputs'!H$38*IF('Demand Inputs'!$K$51="Yes",'Demand Inputs'!$K5087,'Demand Profiles'!AD5035)/INDEX('IEPR CAISO Load Modifiers'!$E$59:$S$59,MATCH(AF$5,'IEPR CAISO Load Modifiers'!$E$27:$S$27,0))*1000</f>
        <v>-18.250653698088193</v>
      </c>
      <c r="AG5037" s="569">
        <f t="shared" si="315"/>
        <v>3786.4937774527248</v>
      </c>
      <c r="AH5037" s="569">
        <f t="shared" si="316"/>
        <v>3682.3050449087254</v>
      </c>
      <c r="AI5037" s="569">
        <f t="shared" si="317"/>
        <v>3472.8333458809279</v>
      </c>
      <c r="AJ5037" s="570">
        <f t="shared" si="318"/>
        <v>3303.3729712220279</v>
      </c>
    </row>
    <row r="5038" spans="1:36" x14ac:dyDescent="0.25">
      <c r="A5038" s="9"/>
      <c r="B5038" s="134">
        <v>7</v>
      </c>
      <c r="C5038" s="135">
        <v>29</v>
      </c>
      <c r="D5038" s="137">
        <v>17</v>
      </c>
      <c r="E5038" s="571">
        <f>1000*'Demand Inputs'!E$32*IF('Demand Inputs'!$E$51="Yes",'Demand Inputs'!$E5088,'Demand Profiles'!AG5036)</f>
        <v>3197.6755832855983</v>
      </c>
      <c r="F5038" s="569">
        <f>1000*'Demand Inputs'!F$32*IF('Demand Inputs'!$E$51="Yes",'Demand Inputs'!$E5088,'Demand Profiles'!AH5036)</f>
        <v>3260.4220991588013</v>
      </c>
      <c r="G5038" s="569">
        <f>1000*'Demand Inputs'!G$32*IF('Demand Inputs'!$E$51="Yes",'Demand Inputs'!$E5088,'Demand Profiles'!AI5036)</f>
        <v>3394.0262353286571</v>
      </c>
      <c r="H5038" s="570">
        <f>1000*'Demand Inputs'!H$32*IF('Demand Inputs'!$E$51="Yes",'Demand Inputs'!$E5088,'Demand Profiles'!AJ5036)</f>
        <v>3591.6712876976512</v>
      </c>
      <c r="I5038" s="571">
        <f>1000*'Demand Inputs'!E$33*IF(Custom_CI_shape="Yes",'Demand Inputs'!$F5088,'Demand Profiles'!$E5036)</f>
        <v>1957.9373169531036</v>
      </c>
      <c r="J5038" s="569">
        <f>1000*'Demand Inputs'!F$33*IF(Custom_CI_shape="Yes",'Demand Inputs'!$F5088,'Demand Profiles'!$E5036)</f>
        <v>2008.6947454163851</v>
      </c>
      <c r="K5038" s="569">
        <f>1000*'Demand Inputs'!G$33*IF(Custom_CI_shape="Yes",'Demand Inputs'!$F5088,'Demand Profiles'!$E5036)</f>
        <v>2122.965369611939</v>
      </c>
      <c r="L5038" s="570">
        <f>1000*'Demand Inputs'!H$33*IF(Custom_CI_shape="Yes",'Demand Inputs'!$F5088,'Demand Profiles'!$E5036)</f>
        <v>2335.5571719573118</v>
      </c>
      <c r="M5038" s="569">
        <f>1000*'Demand Inputs'!E$36*IF('Demand Inputs'!$I$51="Yes",'Demand Inputs'!$I5088,'Demand Profiles'!K5036)</f>
        <v>-85.895951705075191</v>
      </c>
      <c r="N5038" s="569">
        <f>1000*'Demand Inputs'!F$36*IF('Demand Inputs'!$I$51="Yes",'Demand Inputs'!$I5088,'Demand Profiles'!L5036)</f>
        <v>-148.77098549731758</v>
      </c>
      <c r="O5038" s="569">
        <f>1000*'Demand Inputs'!G$36*IF('Demand Inputs'!$I$51="Yes",'Demand Inputs'!$I5088,'Demand Profiles'!M5036)</f>
        <v>-255.56635595234309</v>
      </c>
      <c r="P5038" s="570">
        <f>1000*'Demand Inputs'!H$36*IF('Demand Inputs'!$I$51="Yes",'Demand Inputs'!$I5088,'Demand Profiles'!N5036)</f>
        <v>-359.75047958893811</v>
      </c>
      <c r="Q5038" s="571">
        <f>1000*'Demand Inputs'!E$34*IF('Demand Inputs'!$G$51="Yes",'Demand Inputs'!$G5088,'Demand Profiles'!O5036)</f>
        <v>55.909007565071761</v>
      </c>
      <c r="R5038" s="569">
        <f>1000*'Demand Inputs'!F$34*IF('Demand Inputs'!$G$51="Yes",'Demand Inputs'!$G5088,'Demand Profiles'!P5036)</f>
        <v>78.861024424028926</v>
      </c>
      <c r="S5038" s="569">
        <f>1000*'Demand Inputs'!G$34*IF('Demand Inputs'!$G$51="Yes",'Demand Inputs'!$G5088,'Demand Profiles'!Q5036)</f>
        <v>123.94167334939054</v>
      </c>
      <c r="T5038" s="570">
        <f>1000*'Demand Inputs'!H$34*IF('Demand Inputs'!$G$51="Yes",'Demand Inputs'!$G5088,'Demand Profiles'!R5036)</f>
        <v>185.93647527802057</v>
      </c>
      <c r="U5038" s="571">
        <f>1000*'Demand Inputs'!E$35*IF('Demand Inputs'!$H$51="Yes",'Demand Inputs'!$H5088,'Demand Profiles'!W5036)</f>
        <v>13.694280866734939</v>
      </c>
      <c r="V5038" s="569">
        <f>1000*'Demand Inputs'!F$35*IF('Demand Inputs'!$H$51="Yes",'Demand Inputs'!$H5088,'Demand Profiles'!X5036)</f>
        <v>34.772689788494006</v>
      </c>
      <c r="W5038" s="569">
        <f>1000*'Demand Inputs'!G$35*IF('Demand Inputs'!$H$51="Yes",'Demand Inputs'!$H5088,'Demand Profiles'!Y5036)</f>
        <v>77.217083388784118</v>
      </c>
      <c r="X5038" s="570">
        <f>1000*'Demand Inputs'!H$35*IF('Demand Inputs'!$H$51="Yes",'Demand Inputs'!$H5088,'Demand Profiles'!Z5036)</f>
        <v>116.03685668284217</v>
      </c>
      <c r="Y5038" s="571">
        <f>1000*'Demand Inputs'!E$37*IF('Demand Inputs'!$J$51="Yes",'Demand Inputs'!$J5088,'Demand Profiles'!S5036)</f>
        <v>-867.5251861688522</v>
      </c>
      <c r="Z5038" s="569">
        <f>1000*'Demand Inputs'!F$37*IF('Demand Inputs'!$J$51="Yes",'Demand Inputs'!$J5088,'Demand Profiles'!T5036)</f>
        <v>-997.27388359231406</v>
      </c>
      <c r="AA5038" s="569">
        <f>1000*'Demand Inputs'!G$37*IF('Demand Inputs'!$J$51="Yes",'Demand Inputs'!$J5088,'Demand Profiles'!U5036)</f>
        <v>-1278.1432609666167</v>
      </c>
      <c r="AB5038" s="569">
        <f>1000*'Demand Inputs'!H$37*IF('Demand Inputs'!$J$51="Yes",'Demand Inputs'!$J5088,'Demand Profiles'!V5036)</f>
        <v>-1644.3654863369297</v>
      </c>
      <c r="AC5038" s="571">
        <f>-'Demand Inputs'!E$38*IF('Demand Inputs'!$K$51="Yes",'Demand Inputs'!$K5088,'Demand Profiles'!AA5036)/INDEX('IEPR CAISO Load Modifiers'!$E$59:$S$59,MATCH(AC$5,'IEPR CAISO Load Modifiers'!$E$27:$S$27,0))*1000</f>
        <v>-9.6233700881734059</v>
      </c>
      <c r="AD5038" s="569">
        <f>-'Demand Inputs'!F$38*IF('Demand Inputs'!$K$51="Yes",'Demand Inputs'!$K5088,'Demand Profiles'!AB5036)/INDEX('IEPR CAISO Load Modifiers'!$E$59:$S$59,MATCH(AD$5,'IEPR CAISO Load Modifiers'!$E$27:$S$27,0))*1000</f>
        <v>-14.757647770227603</v>
      </c>
      <c r="AE5038" s="569">
        <f>-'Demand Inputs'!G$38*IF('Demand Inputs'!$K$51="Yes",'Demand Inputs'!$K5088,'Demand Profiles'!AC5036)/INDEX('IEPR CAISO Load Modifiers'!$E$59:$S$59,MATCH(AE$5,'IEPR CAISO Load Modifiers'!$E$27:$S$27,0))*1000</f>
        <v>-26.226940048436159</v>
      </c>
      <c r="AF5038" s="570">
        <f>-'Demand Inputs'!H$38*IF('Demand Inputs'!$K$51="Yes",'Demand Inputs'!$K5088,'Demand Profiles'!AD5036)/INDEX('IEPR CAISO Load Modifiers'!$E$59:$S$59,MATCH(AF$5,'IEPR CAISO Load Modifiers'!$E$27:$S$27,0))*1000</f>
        <v>-42.261366661542937</v>
      </c>
      <c r="AG5038" s="569">
        <f t="shared" si="315"/>
        <v>4262.1716807084085</v>
      </c>
      <c r="AH5038" s="569">
        <f t="shared" si="316"/>
        <v>4221.9480419278507</v>
      </c>
      <c r="AI5038" s="569">
        <f t="shared" si="317"/>
        <v>4158.2138047113749</v>
      </c>
      <c r="AJ5038" s="570">
        <f t="shared" si="318"/>
        <v>4182.8244590284148</v>
      </c>
    </row>
    <row r="5039" spans="1:36" x14ac:dyDescent="0.25">
      <c r="A5039" s="9"/>
      <c r="B5039" s="134">
        <v>7</v>
      </c>
      <c r="C5039" s="135">
        <v>29</v>
      </c>
      <c r="D5039" s="137">
        <v>18</v>
      </c>
      <c r="E5039" s="571">
        <f>1000*'Demand Inputs'!E$32*IF('Demand Inputs'!$E$51="Yes",'Demand Inputs'!$E5089,'Demand Profiles'!AG5037)</f>
        <v>3167.9472273647434</v>
      </c>
      <c r="F5039" s="569">
        <f>1000*'Demand Inputs'!F$32*IF('Demand Inputs'!$E$51="Yes",'Demand Inputs'!$E5089,'Demand Profiles'!AH5037)</f>
        <v>3229.3946852113208</v>
      </c>
      <c r="G5039" s="569">
        <f>1000*'Demand Inputs'!G$32*IF('Demand Inputs'!$E$51="Yes",'Demand Inputs'!$E5089,'Demand Profiles'!AI5037)</f>
        <v>3362.2388495971068</v>
      </c>
      <c r="H5039" s="570">
        <f>1000*'Demand Inputs'!H$32*IF('Demand Inputs'!$E$51="Yes",'Demand Inputs'!$E5089,'Demand Profiles'!AJ5037)</f>
        <v>3562.6083009255535</v>
      </c>
      <c r="I5039" s="571">
        <f>1000*'Demand Inputs'!E$33*IF(Custom_CI_shape="Yes",'Demand Inputs'!$F5089,'Demand Profiles'!$E5037)</f>
        <v>1872.4993395746567</v>
      </c>
      <c r="J5039" s="569">
        <f>1000*'Demand Inputs'!F$33*IF(Custom_CI_shape="Yes",'Demand Inputs'!$F5089,'Demand Profiles'!$E5037)</f>
        <v>1921.0418799578729</v>
      </c>
      <c r="K5039" s="569">
        <f>1000*'Demand Inputs'!G$33*IF(Custom_CI_shape="Yes",'Demand Inputs'!$F5089,'Demand Profiles'!$E5037)</f>
        <v>2030.326108051516</v>
      </c>
      <c r="L5039" s="570">
        <f>1000*'Demand Inputs'!H$33*IF(Custom_CI_shape="Yes",'Demand Inputs'!$F5089,'Demand Profiles'!$E5037)</f>
        <v>2233.6410998257043</v>
      </c>
      <c r="M5039" s="569">
        <f>1000*'Demand Inputs'!E$36*IF('Demand Inputs'!$I$51="Yes",'Demand Inputs'!$I5089,'Demand Profiles'!K5037)</f>
        <v>-83.487622903862132</v>
      </c>
      <c r="N5039" s="569">
        <f>1000*'Demand Inputs'!F$36*IF('Demand Inputs'!$I$51="Yes",'Demand Inputs'!$I5089,'Demand Profiles'!L5037)</f>
        <v>-144.94311508725923</v>
      </c>
      <c r="O5039" s="569">
        <f>1000*'Demand Inputs'!G$36*IF('Demand Inputs'!$I$51="Yes",'Demand Inputs'!$I5089,'Demand Profiles'!M5037)</f>
        <v>-250.29855978680092</v>
      </c>
      <c r="P5039" s="570">
        <f>1000*'Demand Inputs'!H$36*IF('Demand Inputs'!$I$51="Yes",'Demand Inputs'!$I5089,'Demand Profiles'!N5037)</f>
        <v>-358.70918609173026</v>
      </c>
      <c r="Q5039" s="571">
        <f>1000*'Demand Inputs'!E$34*IF('Demand Inputs'!$G$51="Yes",'Demand Inputs'!$G5089,'Demand Profiles'!O5037)</f>
        <v>55.909007565071761</v>
      </c>
      <c r="R5039" s="569">
        <f>1000*'Demand Inputs'!F$34*IF('Demand Inputs'!$G$51="Yes",'Demand Inputs'!$G5089,'Demand Profiles'!P5037)</f>
        <v>78.861024424028926</v>
      </c>
      <c r="S5039" s="569">
        <f>1000*'Demand Inputs'!G$34*IF('Demand Inputs'!$G$51="Yes",'Demand Inputs'!$G5089,'Demand Profiles'!Q5037)</f>
        <v>123.94167334939054</v>
      </c>
      <c r="T5039" s="570">
        <f>1000*'Demand Inputs'!H$34*IF('Demand Inputs'!$G$51="Yes",'Demand Inputs'!$G5089,'Demand Profiles'!R5037)</f>
        <v>185.93647527802057</v>
      </c>
      <c r="U5039" s="571">
        <f>1000*'Demand Inputs'!E$35*IF('Demand Inputs'!$H$51="Yes",'Demand Inputs'!$H5089,'Demand Profiles'!W5037)</f>
        <v>16.35305176296508</v>
      </c>
      <c r="V5039" s="569">
        <f>1000*'Demand Inputs'!F$35*IF('Demand Inputs'!$H$51="Yes",'Demand Inputs'!$H5089,'Demand Profiles'!X5037)</f>
        <v>37.636234799449845</v>
      </c>
      <c r="W5039" s="569">
        <f>1000*'Demand Inputs'!G$35*IF('Demand Inputs'!$H$51="Yes",'Demand Inputs'!$H5089,'Demand Profiles'!Y5037)</f>
        <v>82.683678683236337</v>
      </c>
      <c r="X5039" s="570">
        <f>1000*'Demand Inputs'!H$35*IF('Demand Inputs'!$H$51="Yes",'Demand Inputs'!$H5089,'Demand Profiles'!Z5037)</f>
        <v>126.09247612672151</v>
      </c>
      <c r="Y5039" s="571">
        <f>1000*'Demand Inputs'!E$37*IF('Demand Inputs'!$J$51="Yes",'Demand Inputs'!$J5089,'Demand Profiles'!S5037)</f>
        <v>-401.41457379781662</v>
      </c>
      <c r="Z5039" s="569">
        <f>1000*'Demand Inputs'!F$37*IF('Demand Inputs'!$J$51="Yes",'Demand Inputs'!$J5089,'Demand Profiles'!T5037)</f>
        <v>-461.75133829062059</v>
      </c>
      <c r="AA5039" s="569">
        <f>1000*'Demand Inputs'!G$37*IF('Demand Inputs'!$J$51="Yes",'Demand Inputs'!$J5089,'Demand Profiles'!U5037)</f>
        <v>-592.01054933132787</v>
      </c>
      <c r="AB5039" s="569">
        <f>1000*'Demand Inputs'!H$37*IF('Demand Inputs'!$J$51="Yes",'Demand Inputs'!$J5089,'Demand Profiles'!V5037)</f>
        <v>-760.22710673698259</v>
      </c>
      <c r="AC5039" s="571">
        <f>-'Demand Inputs'!E$38*IF('Demand Inputs'!$K$51="Yes",'Demand Inputs'!$K5089,'Demand Profiles'!AA5037)/INDEX('IEPR CAISO Load Modifiers'!$E$59:$S$59,MATCH(AC$5,'IEPR CAISO Load Modifiers'!$E$27:$S$27,0))*1000</f>
        <v>-14.390264928745497</v>
      </c>
      <c r="AD5039" s="569">
        <f>-'Demand Inputs'!F$38*IF('Demand Inputs'!$K$51="Yes",'Demand Inputs'!$K5089,'Demand Profiles'!AB5037)/INDEX('IEPR CAISO Load Modifiers'!$E$59:$S$59,MATCH(AD$5,'IEPR CAISO Load Modifiers'!$E$27:$S$27,0))*1000</f>
        <v>-24.127576737032012</v>
      </c>
      <c r="AE5039" s="569">
        <f>-'Demand Inputs'!G$38*IF('Demand Inputs'!$K$51="Yes",'Demand Inputs'!$K5089,'Demand Profiles'!AC5037)/INDEX('IEPR CAISO Load Modifiers'!$E$59:$S$59,MATCH(AE$5,'IEPR CAISO Load Modifiers'!$E$27:$S$27,0))*1000</f>
        <v>-43.343991808311152</v>
      </c>
      <c r="AF5039" s="570">
        <f>-'Demand Inputs'!H$38*IF('Demand Inputs'!$K$51="Yes",'Demand Inputs'!$K5089,'Demand Profiles'!AD5037)/INDEX('IEPR CAISO Load Modifiers'!$E$59:$S$59,MATCH(AF$5,'IEPR CAISO Load Modifiers'!$E$27:$S$27,0))*1000</f>
        <v>-65.912868373919054</v>
      </c>
      <c r="AG5039" s="569">
        <f t="shared" si="315"/>
        <v>4613.416164637013</v>
      </c>
      <c r="AH5039" s="569">
        <f t="shared" si="316"/>
        <v>4636.111794277761</v>
      </c>
      <c r="AI5039" s="569">
        <f t="shared" si="317"/>
        <v>4713.5372087548103</v>
      </c>
      <c r="AJ5039" s="570">
        <f t="shared" si="318"/>
        <v>4923.4291909533677</v>
      </c>
    </row>
    <row r="5040" spans="1:36" x14ac:dyDescent="0.25">
      <c r="A5040" s="9"/>
      <c r="B5040" s="134">
        <v>7</v>
      </c>
      <c r="C5040" s="135">
        <v>29</v>
      </c>
      <c r="D5040" s="137">
        <v>19</v>
      </c>
      <c r="E5040" s="571">
        <f>1000*'Demand Inputs'!E$32*IF('Demand Inputs'!$E$51="Yes",'Demand Inputs'!$E5090,'Demand Profiles'!AG5038)</f>
        <v>3069.4544811686451</v>
      </c>
      <c r="F5040" s="569">
        <f>1000*'Demand Inputs'!F$32*IF('Demand Inputs'!$E$51="Yes",'Demand Inputs'!$E5090,'Demand Profiles'!AH5038)</f>
        <v>3130.0996701429417</v>
      </c>
      <c r="G5040" s="569">
        <f>1000*'Demand Inputs'!G$32*IF('Demand Inputs'!$E$51="Yes",'Demand Inputs'!$E5090,'Demand Profiles'!AI5038)</f>
        <v>3259.4560242992729</v>
      </c>
      <c r="H5040" s="570">
        <f>1000*'Demand Inputs'!H$32*IF('Demand Inputs'!$E$51="Yes",'Demand Inputs'!$E5090,'Demand Profiles'!AJ5038)</f>
        <v>3459.3504717700494</v>
      </c>
      <c r="I5040" s="571">
        <f>1000*'Demand Inputs'!E$33*IF(Custom_CI_shape="Yes",'Demand Inputs'!$F5090,'Demand Profiles'!$E5038)</f>
        <v>1693.1816328585842</v>
      </c>
      <c r="J5040" s="569">
        <f>1000*'Demand Inputs'!F$33*IF(Custom_CI_shape="Yes",'Demand Inputs'!$F5090,'Demand Profiles'!$E5038)</f>
        <v>1737.0755537012092</v>
      </c>
      <c r="K5040" s="569">
        <f>1000*'Demand Inputs'!G$33*IF(Custom_CI_shape="Yes",'Demand Inputs'!$F5090,'Demand Profiles'!$E5038)</f>
        <v>1835.8943056540493</v>
      </c>
      <c r="L5040" s="570">
        <f>1000*'Demand Inputs'!H$33*IF(Custom_CI_shape="Yes",'Demand Inputs'!$F5090,'Demand Profiles'!$E5038)</f>
        <v>2019.7390753056352</v>
      </c>
      <c r="M5040" s="569">
        <f>1000*'Demand Inputs'!E$36*IF('Demand Inputs'!$I$51="Yes",'Demand Inputs'!$I5090,'Demand Profiles'!K5038)</f>
        <v>-77.772853408331983</v>
      </c>
      <c r="N5040" s="569">
        <f>1000*'Demand Inputs'!F$36*IF('Demand Inputs'!$I$51="Yes",'Demand Inputs'!$I5090,'Demand Profiles'!L5038)</f>
        <v>-135.58247297353188</v>
      </c>
      <c r="O5040" s="569">
        <f>1000*'Demand Inputs'!G$36*IF('Demand Inputs'!$I$51="Yes",'Demand Inputs'!$I5090,'Demand Profiles'!M5038)</f>
        <v>-232.64894905802785</v>
      </c>
      <c r="P5040" s="570">
        <f>1000*'Demand Inputs'!H$36*IF('Demand Inputs'!$I$51="Yes",'Demand Inputs'!$I5090,'Demand Profiles'!N5038)</f>
        <v>-339.0197695603153</v>
      </c>
      <c r="Q5040" s="571">
        <f>1000*'Demand Inputs'!E$34*IF('Demand Inputs'!$G$51="Yes",'Demand Inputs'!$G5090,'Demand Profiles'!O5038)</f>
        <v>61.711196460321176</v>
      </c>
      <c r="R5040" s="569">
        <f>1000*'Demand Inputs'!F$34*IF('Demand Inputs'!$G$51="Yes",'Demand Inputs'!$G5090,'Demand Profiles'!P5038)</f>
        <v>86.639279909882106</v>
      </c>
      <c r="S5040" s="569">
        <f>1000*'Demand Inputs'!G$34*IF('Demand Inputs'!$G$51="Yes",'Demand Inputs'!$G5090,'Demand Profiles'!Q5038)</f>
        <v>133.40289616569697</v>
      </c>
      <c r="T5040" s="570">
        <f>1000*'Demand Inputs'!H$34*IF('Demand Inputs'!$G$51="Yes",'Demand Inputs'!$G5090,'Demand Profiles'!R5038)</f>
        <v>194.27437355220465</v>
      </c>
      <c r="U5040" s="571">
        <f>1000*'Demand Inputs'!E$35*IF('Demand Inputs'!$H$51="Yes",'Demand Inputs'!$H5090,'Demand Profiles'!W5038)</f>
        <v>17.092731979551907</v>
      </c>
      <c r="V5040" s="569">
        <f>1000*'Demand Inputs'!F$35*IF('Demand Inputs'!$H$51="Yes",'Demand Inputs'!$H5090,'Demand Profiles'!X5038)</f>
        <v>36.244393260645481</v>
      </c>
      <c r="W5040" s="569">
        <f>1000*'Demand Inputs'!G$35*IF('Demand Inputs'!$H$51="Yes",'Demand Inputs'!$H5090,'Demand Profiles'!Y5038)</f>
        <v>78.903921757289822</v>
      </c>
      <c r="X5040" s="570">
        <f>1000*'Demand Inputs'!H$35*IF('Demand Inputs'!$H$51="Yes",'Demand Inputs'!$H5090,'Demand Profiles'!Z5038)</f>
        <v>128.48593301559947</v>
      </c>
      <c r="Y5040" s="571">
        <f>1000*'Demand Inputs'!E$37*IF('Demand Inputs'!$J$51="Yes",'Demand Inputs'!$J5090,'Demand Profiles'!S5038)</f>
        <v>-59.539445162223522</v>
      </c>
      <c r="Z5040" s="569">
        <f>1000*'Demand Inputs'!F$37*IF('Demand Inputs'!$J$51="Yes",'Demand Inputs'!$J5090,'Demand Profiles'!T5038)</f>
        <v>-68.532891678559508</v>
      </c>
      <c r="AA5040" s="569">
        <f>1000*'Demand Inputs'!G$37*IF('Demand Inputs'!$J$51="Yes",'Demand Inputs'!$J5090,'Demand Profiles'!U5038)</f>
        <v>-87.775560861749625</v>
      </c>
      <c r="AB5040" s="569">
        <f>1000*'Demand Inputs'!H$37*IF('Demand Inputs'!$J$51="Yes",'Demand Inputs'!$J5090,'Demand Profiles'!V5038)</f>
        <v>-112.03940229985717</v>
      </c>
      <c r="AC5040" s="571">
        <f>-'Demand Inputs'!E$38*IF('Demand Inputs'!$K$51="Yes",'Demand Inputs'!$K5090,'Demand Profiles'!AA5038)/INDEX('IEPR CAISO Load Modifiers'!$E$59:$S$59,MATCH(AC$5,'IEPR CAISO Load Modifiers'!$E$27:$S$27,0))*1000</f>
        <v>-21.19584555464316</v>
      </c>
      <c r="AD5040" s="569">
        <f>-'Demand Inputs'!F$38*IF('Demand Inputs'!$K$51="Yes",'Demand Inputs'!$K5090,'Demand Profiles'!AB5038)/INDEX('IEPR CAISO Load Modifiers'!$E$59:$S$59,MATCH(AD$5,'IEPR CAISO Load Modifiers'!$E$27:$S$27,0))*1000</f>
        <v>-35.459506040372631</v>
      </c>
      <c r="AE5040" s="569">
        <f>-'Demand Inputs'!G$38*IF('Demand Inputs'!$K$51="Yes",'Demand Inputs'!$K5090,'Demand Profiles'!AC5038)/INDEX('IEPR CAISO Load Modifiers'!$E$59:$S$59,MATCH(AE$5,'IEPR CAISO Load Modifiers'!$E$27:$S$27,0))*1000</f>
        <v>-63.591920987249374</v>
      </c>
      <c r="AF5040" s="570">
        <f>-'Demand Inputs'!H$38*IF('Demand Inputs'!$K$51="Yes",'Demand Inputs'!$K5090,'Demand Profiles'!AD5038)/INDEX('IEPR CAISO Load Modifiers'!$E$59:$S$59,MATCH(AF$5,'IEPR CAISO Load Modifiers'!$E$27:$S$27,0))*1000</f>
        <v>-97.198536115042316</v>
      </c>
      <c r="AG5040" s="569">
        <f t="shared" si="315"/>
        <v>4682.9318983419043</v>
      </c>
      <c r="AH5040" s="569">
        <f t="shared" si="316"/>
        <v>4750.484026322215</v>
      </c>
      <c r="AI5040" s="569">
        <f t="shared" si="317"/>
        <v>4923.640716969282</v>
      </c>
      <c r="AJ5040" s="570">
        <f t="shared" si="318"/>
        <v>5253.5921456682736</v>
      </c>
    </row>
    <row r="5041" spans="1:36" x14ac:dyDescent="0.25">
      <c r="A5041" s="9"/>
      <c r="B5041" s="134">
        <v>7</v>
      </c>
      <c r="C5041" s="135">
        <v>29</v>
      </c>
      <c r="D5041" s="137">
        <v>20</v>
      </c>
      <c r="E5041" s="571">
        <f>1000*'Demand Inputs'!E$32*IF('Demand Inputs'!$E$51="Yes",'Demand Inputs'!$E5091,'Demand Profiles'!AG5039)</f>
        <v>3006.2145001164213</v>
      </c>
      <c r="F5041" s="569">
        <f>1000*'Demand Inputs'!F$32*IF('Demand Inputs'!$E$51="Yes",'Demand Inputs'!$E5091,'Demand Profiles'!AH5039)</f>
        <v>3065.9480380924406</v>
      </c>
      <c r="G5041" s="569">
        <f>1000*'Demand Inputs'!G$32*IF('Demand Inputs'!$E$51="Yes",'Demand Inputs'!$E5091,'Demand Profiles'!AI5039)</f>
        <v>3191.9068380024428</v>
      </c>
      <c r="H5041" s="570">
        <f>1000*'Demand Inputs'!H$32*IF('Demand Inputs'!$E$51="Yes",'Demand Inputs'!$E5091,'Demand Profiles'!AJ5039)</f>
        <v>3387.9552817392569</v>
      </c>
      <c r="I5041" s="571">
        <f>1000*'Demand Inputs'!E$33*IF(Custom_CI_shape="Yes",'Demand Inputs'!$F5091,'Demand Profiles'!$E5039)</f>
        <v>1644.4560267389977</v>
      </c>
      <c r="J5041" s="569">
        <f>1000*'Demand Inputs'!F$33*IF(Custom_CI_shape="Yes",'Demand Inputs'!$F5091,'Demand Profiles'!$E5039)</f>
        <v>1687.086788416347</v>
      </c>
      <c r="K5041" s="569">
        <f>1000*'Demand Inputs'!G$33*IF(Custom_CI_shape="Yes",'Demand Inputs'!$F5091,'Demand Profiles'!$E5039)</f>
        <v>1783.0617795514218</v>
      </c>
      <c r="L5041" s="570">
        <f>1000*'Demand Inputs'!H$33*IF(Custom_CI_shape="Yes",'Demand Inputs'!$F5091,'Demand Profiles'!$E5039)</f>
        <v>1961.6159485613828</v>
      </c>
      <c r="M5041" s="569">
        <f>1000*'Demand Inputs'!E$36*IF('Demand Inputs'!$I$51="Yes",'Demand Inputs'!$I5091,'Demand Profiles'!K5039)</f>
        <v>-70.244193105942884</v>
      </c>
      <c r="N5041" s="569">
        <f>1000*'Demand Inputs'!F$36*IF('Demand Inputs'!$I$51="Yes",'Demand Inputs'!$I5091,'Demand Profiles'!L5039)</f>
        <v>-123.12468592921097</v>
      </c>
      <c r="O5041" s="569">
        <f>1000*'Demand Inputs'!G$36*IF('Demand Inputs'!$I$51="Yes",'Demand Inputs'!$I5091,'Demand Profiles'!M5039)</f>
        <v>-212.92145098775435</v>
      </c>
      <c r="P5041" s="570">
        <f>1000*'Demand Inputs'!H$36*IF('Demand Inputs'!$I$51="Yes",'Demand Inputs'!$I5091,'Demand Profiles'!N5039)</f>
        <v>-307.84876210677834</v>
      </c>
      <c r="Q5041" s="571">
        <f>1000*'Demand Inputs'!E$34*IF('Demand Inputs'!$G$51="Yes",'Demand Inputs'!$G5091,'Demand Profiles'!O5039)</f>
        <v>84.012905713287253</v>
      </c>
      <c r="R5041" s="569">
        <f>1000*'Demand Inputs'!F$34*IF('Demand Inputs'!$G$51="Yes",'Demand Inputs'!$G5091,'Demand Profiles'!P5039)</f>
        <v>116.54533289378674</v>
      </c>
      <c r="S5041" s="569">
        <f>1000*'Demand Inputs'!G$34*IF('Demand Inputs'!$G$51="Yes",'Demand Inputs'!$G5091,'Demand Profiles'!Q5039)</f>
        <v>173.4606827703013</v>
      </c>
      <c r="T5041" s="570">
        <f>1000*'Demand Inputs'!H$34*IF('Demand Inputs'!$G$51="Yes",'Demand Inputs'!$G5091,'Demand Profiles'!R5039)</f>
        <v>245.51314129472536</v>
      </c>
      <c r="U5041" s="571">
        <f>1000*'Demand Inputs'!E$35*IF('Demand Inputs'!$H$51="Yes",'Demand Inputs'!$H5091,'Demand Profiles'!W5039)</f>
        <v>17.579967266081901</v>
      </c>
      <c r="V5041" s="569">
        <f>1000*'Demand Inputs'!F$35*IF('Demand Inputs'!$H$51="Yes",'Demand Inputs'!$H5091,'Demand Profiles'!X5039)</f>
        <v>35.724506032073712</v>
      </c>
      <c r="W5041" s="569">
        <f>1000*'Demand Inputs'!G$35*IF('Demand Inputs'!$H$51="Yes",'Demand Inputs'!$H5091,'Demand Profiles'!Y5039)</f>
        <v>76.545620130382517</v>
      </c>
      <c r="X5041" s="570">
        <f>1000*'Demand Inputs'!H$35*IF('Demand Inputs'!$H$51="Yes",'Demand Inputs'!$H5091,'Demand Profiles'!Z5039)</f>
        <v>127.02953541686026</v>
      </c>
      <c r="Y5041" s="571">
        <f>1000*'Demand Inputs'!E$37*IF('Demand Inputs'!$J$51="Yes",'Demand Inputs'!$J5091,'Demand Profiles'!S5039)</f>
        <v>-2.9378118065350534E-3</v>
      </c>
      <c r="Z5041" s="569">
        <f>1000*'Demand Inputs'!F$37*IF('Demand Inputs'!$J$51="Yes",'Demand Inputs'!$J5091,'Demand Profiles'!T5039)</f>
        <v>-3.3718668532106487E-3</v>
      </c>
      <c r="AA5041" s="569">
        <f>1000*'Demand Inputs'!G$37*IF('Demand Inputs'!$J$51="Yes",'Demand Inputs'!$J5091,'Demand Profiles'!U5039)</f>
        <v>-4.311136444459053E-3</v>
      </c>
      <c r="AB5041" s="569">
        <f>1000*'Demand Inputs'!H$37*IF('Demand Inputs'!$J$51="Yes",'Demand Inputs'!$J5091,'Demand Profiles'!V5039)</f>
        <v>-5.5390352267976912E-3</v>
      </c>
      <c r="AC5041" s="571">
        <f>-'Demand Inputs'!E$38*IF('Demand Inputs'!$K$51="Yes",'Demand Inputs'!$K5091,'Demand Profiles'!AA5039)/INDEX('IEPR CAISO Load Modifiers'!$E$59:$S$59,MATCH(AC$5,'IEPR CAISO Load Modifiers'!$E$27:$S$27,0))*1000</f>
        <v>-18.49478688958639</v>
      </c>
      <c r="AD5041" s="569">
        <f>-'Demand Inputs'!F$38*IF('Demand Inputs'!$K$51="Yes",'Demand Inputs'!$K5091,'Demand Profiles'!AB5039)/INDEX('IEPR CAISO Load Modifiers'!$E$59:$S$59,MATCH(AD$5,'IEPR CAISO Load Modifiers'!$E$27:$S$27,0))*1000</f>
        <v>-29.34331339858992</v>
      </c>
      <c r="AE5041" s="569">
        <f>-'Demand Inputs'!G$38*IF('Demand Inputs'!$K$51="Yes",'Demand Inputs'!$K5091,'Demand Profiles'!AC5039)/INDEX('IEPR CAISO Load Modifiers'!$E$59:$S$59,MATCH(AE$5,'IEPR CAISO Load Modifiers'!$E$27:$S$27,0))*1000</f>
        <v>-51.035906358898281</v>
      </c>
      <c r="AF5041" s="570">
        <f>-'Demand Inputs'!H$38*IF('Demand Inputs'!$K$51="Yes",'Demand Inputs'!$K5091,'Demand Profiles'!AD5039)/INDEX('IEPR CAISO Load Modifiers'!$E$59:$S$59,MATCH(AF$5,'IEPR CAISO Load Modifiers'!$E$27:$S$27,0))*1000</f>
        <v>-76.700638323364231</v>
      </c>
      <c r="AG5041" s="569">
        <f t="shared" si="315"/>
        <v>4663.5214820274523</v>
      </c>
      <c r="AH5041" s="569">
        <f t="shared" si="316"/>
        <v>4752.8332942399938</v>
      </c>
      <c r="AI5041" s="569">
        <f t="shared" si="317"/>
        <v>4961.0132519714498</v>
      </c>
      <c r="AJ5041" s="570">
        <f t="shared" si="318"/>
        <v>5337.5589675468564</v>
      </c>
    </row>
    <row r="5042" spans="1:36" x14ac:dyDescent="0.25">
      <c r="A5042" s="9"/>
      <c r="B5042" s="134">
        <v>7</v>
      </c>
      <c r="C5042" s="135">
        <v>29</v>
      </c>
      <c r="D5042" s="137">
        <v>21</v>
      </c>
      <c r="E5042" s="571">
        <f>1000*'Demand Inputs'!E$32*IF('Demand Inputs'!$E$51="Yes",'Demand Inputs'!$E5092,'Demand Profiles'!AG5040)</f>
        <v>2929.5035961919398</v>
      </c>
      <c r="F5042" s="569">
        <f>1000*'Demand Inputs'!F$32*IF('Demand Inputs'!$E$51="Yes",'Demand Inputs'!$E5092,'Demand Profiles'!AH5040)</f>
        <v>2987.042414780532</v>
      </c>
      <c r="G5042" s="569">
        <f>1000*'Demand Inputs'!G$32*IF('Demand Inputs'!$E$51="Yes",'Demand Inputs'!$E5092,'Demand Profiles'!AI5040)</f>
        <v>3108.963535141424</v>
      </c>
      <c r="H5042" s="570">
        <f>1000*'Demand Inputs'!H$32*IF('Demand Inputs'!$E$51="Yes",'Demand Inputs'!$E5092,'Demand Profiles'!AJ5040)</f>
        <v>3306.3093764613654</v>
      </c>
      <c r="I5042" s="571">
        <f>1000*'Demand Inputs'!E$33*IF(Custom_CI_shape="Yes",'Demand Inputs'!$F5092,'Demand Profiles'!$E5040)</f>
        <v>1488.7367942329151</v>
      </c>
      <c r="J5042" s="569">
        <f>1000*'Demand Inputs'!F$33*IF(Custom_CI_shape="Yes",'Demand Inputs'!$F5092,'Demand Profiles'!$E5040)</f>
        <v>1527.330701545292</v>
      </c>
      <c r="K5042" s="569">
        <f>1000*'Demand Inputs'!G$33*IF(Custom_CI_shape="Yes",'Demand Inputs'!$F5092,'Demand Profiles'!$E5040)</f>
        <v>1614.2174886078208</v>
      </c>
      <c r="L5042" s="570">
        <f>1000*'Demand Inputs'!H$33*IF(Custom_CI_shape="Yes",'Demand Inputs'!$F5092,'Demand Profiles'!$E5040)</f>
        <v>1775.8637453921631</v>
      </c>
      <c r="M5042" s="569">
        <f>1000*'Demand Inputs'!E$36*IF('Demand Inputs'!$I$51="Yes",'Demand Inputs'!$I5092,'Demand Profiles'!K5040)</f>
        <v>-62.564840865395539</v>
      </c>
      <c r="N5042" s="569">
        <f>1000*'Demand Inputs'!F$36*IF('Demand Inputs'!$I$51="Yes",'Demand Inputs'!$I5092,'Demand Profiles'!L5040)</f>
        <v>-110.05790590235559</v>
      </c>
      <c r="O5042" s="569">
        <f>1000*'Demand Inputs'!G$36*IF('Demand Inputs'!$I$51="Yes",'Demand Inputs'!$I5092,'Demand Profiles'!M5040)</f>
        <v>-190.47633375108308</v>
      </c>
      <c r="P5042" s="570">
        <f>1000*'Demand Inputs'!H$36*IF('Demand Inputs'!$I$51="Yes",'Demand Inputs'!$I5092,'Demand Profiles'!N5040)</f>
        <v>-279.41388926829586</v>
      </c>
      <c r="Q5042" s="571">
        <f>1000*'Demand Inputs'!E$34*IF('Demand Inputs'!$G$51="Yes",'Demand Inputs'!$G5092,'Demand Profiles'!O5040)</f>
        <v>133.30259059392458</v>
      </c>
      <c r="R5042" s="569">
        <f>1000*'Demand Inputs'!F$34*IF('Demand Inputs'!$G$51="Yes",'Demand Inputs'!$G5092,'Demand Profiles'!P5040)</f>
        <v>187.08091943957857</v>
      </c>
      <c r="S5042" s="569">
        <f>1000*'Demand Inputs'!G$34*IF('Demand Inputs'!$G$51="Yes",'Demand Inputs'!$G5092,'Demand Profiles'!Q5040)</f>
        <v>283.4135037669472</v>
      </c>
      <c r="T5042" s="570">
        <f>1000*'Demand Inputs'!H$34*IF('Demand Inputs'!$G$51="Yes",'Demand Inputs'!$G5092,'Demand Profiles'!R5040)</f>
        <v>413.21926893857579</v>
      </c>
      <c r="U5042" s="571">
        <f>1000*'Demand Inputs'!E$35*IF('Demand Inputs'!$H$51="Yes",'Demand Inputs'!$H5092,'Demand Profiles'!W5040)</f>
        <v>17.327525050443171</v>
      </c>
      <c r="V5042" s="569">
        <f>1000*'Demand Inputs'!F$35*IF('Demand Inputs'!$H$51="Yes",'Demand Inputs'!$H5092,'Demand Profiles'!X5040)</f>
        <v>32.577992514141037</v>
      </c>
      <c r="W5042" s="569">
        <f>1000*'Demand Inputs'!G$35*IF('Demand Inputs'!$H$51="Yes",'Demand Inputs'!$H5092,'Demand Profiles'!Y5040)</f>
        <v>70.545662144782128</v>
      </c>
      <c r="X5042" s="570">
        <f>1000*'Demand Inputs'!H$35*IF('Demand Inputs'!$H$51="Yes",'Demand Inputs'!$H5092,'Demand Profiles'!Z5040)</f>
        <v>120.54530929930131</v>
      </c>
      <c r="Y5042" s="571">
        <f>1000*'Demand Inputs'!E$37*IF('Demand Inputs'!$J$51="Yes",'Demand Inputs'!$J5092,'Demand Profiles'!S5040)</f>
        <v>-2.9378118065350534E-3</v>
      </c>
      <c r="Z5042" s="569">
        <f>1000*'Demand Inputs'!F$37*IF('Demand Inputs'!$J$51="Yes",'Demand Inputs'!$J5092,'Demand Profiles'!T5040)</f>
        <v>-3.3718668532106487E-3</v>
      </c>
      <c r="AA5042" s="569">
        <f>1000*'Demand Inputs'!G$37*IF('Demand Inputs'!$J$51="Yes",'Demand Inputs'!$J5092,'Demand Profiles'!U5040)</f>
        <v>-4.311136444459053E-3</v>
      </c>
      <c r="AB5042" s="569">
        <f>1000*'Demand Inputs'!H$37*IF('Demand Inputs'!$J$51="Yes",'Demand Inputs'!$J5092,'Demand Profiles'!V5040)</f>
        <v>-5.5390352267976912E-3</v>
      </c>
      <c r="AC5042" s="571">
        <f>-'Demand Inputs'!E$38*IF('Demand Inputs'!$K$51="Yes",'Demand Inputs'!$K5092,'Demand Profiles'!AA5040)/INDEX('IEPR CAISO Load Modifiers'!$E$59:$S$59,MATCH(AC$5,'IEPR CAISO Load Modifiers'!$E$27:$S$27,0))*1000</f>
        <v>-7.2942172046131981</v>
      </c>
      <c r="AD5042" s="569">
        <f>-'Demand Inputs'!F$38*IF('Demand Inputs'!$K$51="Yes",'Demand Inputs'!$K5092,'Demand Profiles'!AB5040)/INDEX('IEPR CAISO Load Modifiers'!$E$59:$S$59,MATCH(AD$5,'IEPR CAISO Load Modifiers'!$E$27:$S$27,0))*1000</f>
        <v>-12.859283496341767</v>
      </c>
      <c r="AE5042" s="569">
        <f>-'Demand Inputs'!G$38*IF('Demand Inputs'!$K$51="Yes",'Demand Inputs'!$K5092,'Demand Profiles'!AC5040)/INDEX('IEPR CAISO Load Modifiers'!$E$59:$S$59,MATCH(AE$5,'IEPR CAISO Load Modifiers'!$E$27:$S$27,0))*1000</f>
        <v>-25.331243119091397</v>
      </c>
      <c r="AF5042" s="570">
        <f>-'Demand Inputs'!H$38*IF('Demand Inputs'!$K$51="Yes",'Demand Inputs'!$K5092,'Demand Profiles'!AD5040)/INDEX('IEPR CAISO Load Modifiers'!$E$59:$S$59,MATCH(AF$5,'IEPR CAISO Load Modifiers'!$E$27:$S$27,0))*1000</f>
        <v>-41.295094898320414</v>
      </c>
      <c r="AG5042" s="569">
        <f t="shared" si="315"/>
        <v>4499.0085101874074</v>
      </c>
      <c r="AH5042" s="569">
        <f t="shared" si="316"/>
        <v>4611.1114670139932</v>
      </c>
      <c r="AI5042" s="569">
        <f t="shared" si="317"/>
        <v>4861.3283016543546</v>
      </c>
      <c r="AJ5042" s="570">
        <f t="shared" si="318"/>
        <v>5295.2231768895617</v>
      </c>
    </row>
    <row r="5043" spans="1:36" x14ac:dyDescent="0.25">
      <c r="A5043" s="9"/>
      <c r="B5043" s="134">
        <v>7</v>
      </c>
      <c r="C5043" s="135">
        <v>29</v>
      </c>
      <c r="D5043" s="137">
        <v>22</v>
      </c>
      <c r="E5043" s="571">
        <f>1000*'Demand Inputs'!E$32*IF('Demand Inputs'!$E$51="Yes",'Demand Inputs'!$E5093,'Demand Profiles'!AG5041)</f>
        <v>2703.4132446712692</v>
      </c>
      <c r="F5043" s="569">
        <f>1000*'Demand Inputs'!F$32*IF('Demand Inputs'!$E$51="Yes",'Demand Inputs'!$E5093,'Demand Profiles'!AH5041)</f>
        <v>2757.5024878220556</v>
      </c>
      <c r="G5043" s="569">
        <f>1000*'Demand Inputs'!G$32*IF('Demand Inputs'!$E$51="Yes",'Demand Inputs'!$E5093,'Demand Profiles'!AI5041)</f>
        <v>2868.915045962071</v>
      </c>
      <c r="H5043" s="570">
        <f>1000*'Demand Inputs'!H$32*IF('Demand Inputs'!$E$51="Yes",'Demand Inputs'!$E5093,'Demand Profiles'!AJ5041)</f>
        <v>3054.8451872035625</v>
      </c>
      <c r="I5043" s="571">
        <f>1000*'Demand Inputs'!E$33*IF(Custom_CI_shape="Yes",'Demand Inputs'!$F5093,'Demand Profiles'!$E5041)</f>
        <v>1340.847397069374</v>
      </c>
      <c r="J5043" s="569">
        <f>1000*'Demand Inputs'!F$33*IF(Custom_CI_shape="Yes",'Demand Inputs'!$F5093,'Demand Profiles'!$E5041)</f>
        <v>1375.6074301141682</v>
      </c>
      <c r="K5043" s="569">
        <f>1000*'Demand Inputs'!G$33*IF(Custom_CI_shape="Yes",'Demand Inputs'!$F5093,'Demand Profiles'!$E5041)</f>
        <v>1453.8629838989739</v>
      </c>
      <c r="L5043" s="570">
        <f>1000*'Demand Inputs'!H$33*IF(Custom_CI_shape="Yes",'Demand Inputs'!$F5093,'Demand Profiles'!$E5041)</f>
        <v>1599.4514878540815</v>
      </c>
      <c r="M5043" s="569">
        <f>1000*'Demand Inputs'!E$36*IF('Demand Inputs'!$I$51="Yes",'Demand Inputs'!$I5093,'Demand Profiles'!K5041)</f>
        <v>-55.434012462703762</v>
      </c>
      <c r="N5043" s="569">
        <f>1000*'Demand Inputs'!F$36*IF('Demand Inputs'!$I$51="Yes",'Demand Inputs'!$I5093,'Demand Profiles'!L5041)</f>
        <v>-99.592318759339449</v>
      </c>
      <c r="O5043" s="569">
        <f>1000*'Demand Inputs'!G$36*IF('Demand Inputs'!$I$51="Yes",'Demand Inputs'!$I5093,'Demand Profiles'!M5041)</f>
        <v>-172.83732607520747</v>
      </c>
      <c r="P5043" s="570">
        <f>1000*'Demand Inputs'!H$36*IF('Demand Inputs'!$I$51="Yes",'Demand Inputs'!$I5093,'Demand Profiles'!N5041)</f>
        <v>-251.82844213915641</v>
      </c>
      <c r="Q5043" s="571">
        <f>1000*'Demand Inputs'!E$34*IF('Demand Inputs'!$G$51="Yes",'Demand Inputs'!$G5093,'Demand Profiles'!O5041)</f>
        <v>146.10343100310109</v>
      </c>
      <c r="R5043" s="569">
        <f>1000*'Demand Inputs'!F$34*IF('Demand Inputs'!$G$51="Yes",'Demand Inputs'!$G5093,'Demand Profiles'!P5041)</f>
        <v>199.82114830067937</v>
      </c>
      <c r="S5043" s="569">
        <f>1000*'Demand Inputs'!G$34*IF('Demand Inputs'!$G$51="Yes",'Demand Inputs'!$G5093,'Demand Profiles'!Q5041)</f>
        <v>302.0823865104349</v>
      </c>
      <c r="T5043" s="570">
        <f>1000*'Demand Inputs'!H$34*IF('Demand Inputs'!$G$51="Yes",'Demand Inputs'!$G5093,'Demand Profiles'!R5041)</f>
        <v>445.51767167707436</v>
      </c>
      <c r="U5043" s="571">
        <f>1000*'Demand Inputs'!E$35*IF('Demand Inputs'!$H$51="Yes",'Demand Inputs'!$H5093,'Demand Profiles'!W5041)</f>
        <v>16.538993456123535</v>
      </c>
      <c r="V5043" s="569">
        <f>1000*'Demand Inputs'!F$35*IF('Demand Inputs'!$H$51="Yes",'Demand Inputs'!$H5093,'Demand Profiles'!X5041)</f>
        <v>33.413355899921967</v>
      </c>
      <c r="W5043" s="569">
        <f>1000*'Demand Inputs'!G$35*IF('Demand Inputs'!$H$51="Yes",'Demand Inputs'!$H5093,'Demand Profiles'!Y5041)</f>
        <v>68.845327932152358</v>
      </c>
      <c r="X5043" s="570">
        <f>1000*'Demand Inputs'!H$35*IF('Demand Inputs'!$H$51="Yes",'Demand Inputs'!$H5093,'Demand Profiles'!Z5041)</f>
        <v>112.35266675896935</v>
      </c>
      <c r="Y5043" s="571">
        <f>1000*'Demand Inputs'!E$37*IF('Demand Inputs'!$J$51="Yes",'Demand Inputs'!$J5093,'Demand Profiles'!S5041)</f>
        <v>-2.9378118065350534E-3</v>
      </c>
      <c r="Z5043" s="569">
        <f>1000*'Demand Inputs'!F$37*IF('Demand Inputs'!$J$51="Yes",'Demand Inputs'!$J5093,'Demand Profiles'!T5041)</f>
        <v>-3.3718668532106487E-3</v>
      </c>
      <c r="AA5043" s="569">
        <f>1000*'Demand Inputs'!G$37*IF('Demand Inputs'!$J$51="Yes",'Demand Inputs'!$J5093,'Demand Profiles'!U5041)</f>
        <v>-4.311136444459053E-3</v>
      </c>
      <c r="AB5043" s="569">
        <f>1000*'Demand Inputs'!H$37*IF('Demand Inputs'!$J$51="Yes",'Demand Inputs'!$J5093,'Demand Profiles'!V5041)</f>
        <v>-5.5390352267976912E-3</v>
      </c>
      <c r="AC5043" s="571">
        <f>-'Demand Inputs'!E$38*IF('Demand Inputs'!$K$51="Yes",'Demand Inputs'!$K5093,'Demand Profiles'!AA5041)/INDEX('IEPR CAISO Load Modifiers'!$E$59:$S$59,MATCH(AC$5,'IEPR CAISO Load Modifiers'!$E$27:$S$27,0))*1000</f>
        <v>-3.3878605030007085</v>
      </c>
      <c r="AD5043" s="569">
        <f>-'Demand Inputs'!F$38*IF('Demand Inputs'!$K$51="Yes",'Demand Inputs'!$K5093,'Demand Profiles'!AB5041)/INDEX('IEPR CAISO Load Modifiers'!$E$59:$S$59,MATCH(AD$5,'IEPR CAISO Load Modifiers'!$E$27:$S$27,0))*1000</f>
        <v>-4.6050778425957297</v>
      </c>
      <c r="AE5043" s="569">
        <f>-'Demand Inputs'!G$38*IF('Demand Inputs'!$K$51="Yes",'Demand Inputs'!$K5093,'Demand Profiles'!AC5041)/INDEX('IEPR CAISO Load Modifiers'!$E$59:$S$59,MATCH(AE$5,'IEPR CAISO Load Modifiers'!$E$27:$S$27,0))*1000</f>
        <v>-9.442725792571343</v>
      </c>
      <c r="AF5043" s="570">
        <f>-'Demand Inputs'!H$38*IF('Demand Inputs'!$K$51="Yes",'Demand Inputs'!$K5093,'Demand Profiles'!AD5041)/INDEX('IEPR CAISO Load Modifiers'!$E$59:$S$59,MATCH(AF$5,'IEPR CAISO Load Modifiers'!$E$27:$S$27,0))*1000</f>
        <v>-20.230542412755593</v>
      </c>
      <c r="AG5043" s="569">
        <f t="shared" si="315"/>
        <v>4148.078255422357</v>
      </c>
      <c r="AH5043" s="569">
        <f t="shared" si="316"/>
        <v>4262.1436536680367</v>
      </c>
      <c r="AI5043" s="569">
        <f t="shared" si="317"/>
        <v>4511.4213812994076</v>
      </c>
      <c r="AJ5043" s="570">
        <f t="shared" si="318"/>
        <v>4940.1024899065496</v>
      </c>
    </row>
    <row r="5044" spans="1:36" x14ac:dyDescent="0.25">
      <c r="A5044" s="9"/>
      <c r="B5044" s="134">
        <v>7</v>
      </c>
      <c r="C5044" s="135">
        <v>29</v>
      </c>
      <c r="D5044" s="137">
        <v>23</v>
      </c>
      <c r="E5044" s="571">
        <f>1000*'Demand Inputs'!E$32*IF('Demand Inputs'!$E$51="Yes",'Demand Inputs'!$E5094,'Demand Profiles'!AG5042)</f>
        <v>2447.0794037575411</v>
      </c>
      <c r="F5044" s="569">
        <f>1000*'Demand Inputs'!F$32*IF('Demand Inputs'!$E$51="Yes",'Demand Inputs'!$E5094,'Demand Profiles'!AH5042)</f>
        <v>2496.586308775195</v>
      </c>
      <c r="G5044" s="569">
        <f>1000*'Demand Inputs'!G$32*IF('Demand Inputs'!$E$51="Yes",'Demand Inputs'!$E5094,'Demand Profiles'!AI5042)</f>
        <v>2596.8126413618916</v>
      </c>
      <c r="H5044" s="570">
        <f>1000*'Demand Inputs'!H$32*IF('Demand Inputs'!$E$51="Yes",'Demand Inputs'!$E5094,'Demand Profiles'!AJ5042)</f>
        <v>2768.7742567838282</v>
      </c>
      <c r="I5044" s="571">
        <f>1000*'Demand Inputs'!E$33*IF(Custom_CI_shape="Yes",'Demand Inputs'!$F5094,'Demand Profiles'!$E5042)</f>
        <v>1224.6011426766102</v>
      </c>
      <c r="J5044" s="569">
        <f>1000*'Demand Inputs'!F$33*IF(Custom_CI_shape="Yes",'Demand Inputs'!$F5094,'Demand Profiles'!$E5042)</f>
        <v>1256.3476160479788</v>
      </c>
      <c r="K5044" s="569">
        <f>1000*'Demand Inputs'!G$33*IF(Custom_CI_shape="Yes",'Demand Inputs'!$F5094,'Demand Profiles'!$E5042)</f>
        <v>1327.8187176775293</v>
      </c>
      <c r="L5044" s="570">
        <f>1000*'Demand Inputs'!H$33*IF(Custom_CI_shape="Yes",'Demand Inputs'!$F5094,'Demand Profiles'!$E5042)</f>
        <v>1460.7852645744233</v>
      </c>
      <c r="M5044" s="569">
        <f>1000*'Demand Inputs'!E$36*IF('Demand Inputs'!$I$51="Yes",'Demand Inputs'!$I5094,'Demand Profiles'!K5042)</f>
        <v>-47.647553413639244</v>
      </c>
      <c r="N5044" s="569">
        <f>1000*'Demand Inputs'!F$36*IF('Demand Inputs'!$I$51="Yes",'Demand Inputs'!$I5094,'Demand Profiles'!L5042)</f>
        <v>-84.368131204002978</v>
      </c>
      <c r="O5044" s="569">
        <f>1000*'Demand Inputs'!G$36*IF('Demand Inputs'!$I$51="Yes",'Demand Inputs'!$I5094,'Demand Profiles'!M5042)</f>
        <v>-148.09871044741502</v>
      </c>
      <c r="P5044" s="570">
        <f>1000*'Demand Inputs'!H$36*IF('Demand Inputs'!$I$51="Yes",'Demand Inputs'!$I5094,'Demand Profiles'!N5042)</f>
        <v>-217.07605246113692</v>
      </c>
      <c r="Q5044" s="571">
        <f>1000*'Demand Inputs'!E$34*IF('Demand Inputs'!$G$51="Yes",'Demand Inputs'!$G5094,'Demand Profiles'!O5042)</f>
        <v>168.80394834603527</v>
      </c>
      <c r="R5044" s="569">
        <f>1000*'Demand Inputs'!F$34*IF('Demand Inputs'!$G$51="Yes",'Demand Inputs'!$G5094,'Demand Profiles'!P5042)</f>
        <v>230.80004519757327</v>
      </c>
      <c r="S5044" s="569">
        <f>1000*'Demand Inputs'!G$34*IF('Demand Inputs'!$G$51="Yes",'Demand Inputs'!$G5094,'Demand Profiles'!Q5042)</f>
        <v>350.46970530491018</v>
      </c>
      <c r="T5044" s="570">
        <f>1000*'Demand Inputs'!H$34*IF('Demand Inputs'!$G$51="Yes",'Demand Inputs'!$G5094,'Demand Profiles'!R5042)</f>
        <v>530.17788023402329</v>
      </c>
      <c r="U5044" s="571">
        <f>1000*'Demand Inputs'!E$35*IF('Demand Inputs'!$H$51="Yes",'Demand Inputs'!$H5094,'Demand Profiles'!W5042)</f>
        <v>14.533034606220861</v>
      </c>
      <c r="V5044" s="569">
        <f>1000*'Demand Inputs'!F$35*IF('Demand Inputs'!$H$51="Yes",'Demand Inputs'!$H5094,'Demand Profiles'!X5042)</f>
        <v>28.462088927445741</v>
      </c>
      <c r="W5044" s="569">
        <f>1000*'Demand Inputs'!G$35*IF('Demand Inputs'!$H$51="Yes",'Demand Inputs'!$H5094,'Demand Profiles'!Y5042)</f>
        <v>59.723550651697764</v>
      </c>
      <c r="X5044" s="570">
        <f>1000*'Demand Inputs'!H$35*IF('Demand Inputs'!$H$51="Yes",'Demand Inputs'!$H5094,'Demand Profiles'!Z5042)</f>
        <v>97.043665979646619</v>
      </c>
      <c r="Y5044" s="571">
        <f>1000*'Demand Inputs'!E$37*IF('Demand Inputs'!$J$51="Yes",'Demand Inputs'!$J5094,'Demand Profiles'!S5042)</f>
        <v>-2.9378118065350534E-3</v>
      </c>
      <c r="Z5044" s="569">
        <f>1000*'Demand Inputs'!F$37*IF('Demand Inputs'!$J$51="Yes",'Demand Inputs'!$J5094,'Demand Profiles'!T5042)</f>
        <v>-3.3718668532106487E-3</v>
      </c>
      <c r="AA5044" s="569">
        <f>1000*'Demand Inputs'!G$37*IF('Demand Inputs'!$J$51="Yes",'Demand Inputs'!$J5094,'Demand Profiles'!U5042)</f>
        <v>-4.311136444459053E-3</v>
      </c>
      <c r="AB5044" s="569">
        <f>1000*'Demand Inputs'!H$37*IF('Demand Inputs'!$J$51="Yes",'Demand Inputs'!$J5094,'Demand Profiles'!V5042)</f>
        <v>-5.5390352267976912E-3</v>
      </c>
      <c r="AC5044" s="571">
        <f>-'Demand Inputs'!E$38*IF('Demand Inputs'!$K$51="Yes",'Demand Inputs'!$K5094,'Demand Profiles'!AA5042)/INDEX('IEPR CAISO Load Modifiers'!$E$59:$S$59,MATCH(AC$5,'IEPR CAISO Load Modifiers'!$E$27:$S$27,0))*1000</f>
        <v>8.38006884843157</v>
      </c>
      <c r="AD5044" s="569">
        <f>-'Demand Inputs'!F$38*IF('Demand Inputs'!$K$51="Yes",'Demand Inputs'!$K5094,'Demand Profiles'!AB5042)/INDEX('IEPR CAISO Load Modifiers'!$E$59:$S$59,MATCH(AD$5,'IEPR CAISO Load Modifiers'!$E$27:$S$27,0))*1000</f>
        <v>13.765138968176414</v>
      </c>
      <c r="AE5044" s="569">
        <f>-'Demand Inputs'!G$38*IF('Demand Inputs'!$K$51="Yes",'Demand Inputs'!$K5094,'Demand Profiles'!AC5042)/INDEX('IEPR CAISO Load Modifiers'!$E$59:$S$59,MATCH(AE$5,'IEPR CAISO Load Modifiers'!$E$27:$S$27,0))*1000</f>
        <v>23.625086678058725</v>
      </c>
      <c r="AF5044" s="570">
        <f>-'Demand Inputs'!H$38*IF('Demand Inputs'!$K$51="Yes",'Demand Inputs'!$K5094,'Demand Profiles'!AD5042)/INDEX('IEPR CAISO Load Modifiers'!$E$59:$S$59,MATCH(AF$5,'IEPR CAISO Load Modifiers'!$E$27:$S$27,0))*1000</f>
        <v>33.240471134605755</v>
      </c>
      <c r="AG5044" s="569">
        <f t="shared" si="315"/>
        <v>3815.7471070093934</v>
      </c>
      <c r="AH5044" s="569">
        <f t="shared" si="316"/>
        <v>3941.5896948455124</v>
      </c>
      <c r="AI5044" s="569">
        <f t="shared" si="317"/>
        <v>4210.3466800902279</v>
      </c>
      <c r="AJ5044" s="570">
        <f t="shared" si="318"/>
        <v>4672.9399472101632</v>
      </c>
    </row>
    <row r="5045" spans="1:36" x14ac:dyDescent="0.25">
      <c r="A5045" s="9"/>
      <c r="B5045" s="134">
        <v>7</v>
      </c>
      <c r="C5045" s="135">
        <v>29</v>
      </c>
      <c r="D5045" s="137">
        <v>24</v>
      </c>
      <c r="E5045" s="571">
        <f>1000*'Demand Inputs'!E$32*IF('Demand Inputs'!$E$51="Yes",'Demand Inputs'!$E5095,'Demand Profiles'!AG5043)</f>
        <v>2228.1694775231986</v>
      </c>
      <c r="F5045" s="569">
        <f>1000*'Demand Inputs'!F$32*IF('Demand Inputs'!$E$51="Yes",'Demand Inputs'!$E5095,'Demand Profiles'!AH5043)</f>
        <v>2273.4053597028974</v>
      </c>
      <c r="G5045" s="569">
        <f>1000*'Demand Inputs'!G$32*IF('Demand Inputs'!$E$51="Yes",'Demand Inputs'!$E5095,'Demand Profiles'!AI5043)</f>
        <v>2363.4679703252873</v>
      </c>
      <c r="H5045" s="570">
        <f>1000*'Demand Inputs'!H$32*IF('Demand Inputs'!$E$51="Yes",'Demand Inputs'!$E5095,'Demand Profiles'!AJ5043)</f>
        <v>2520.6333788318566</v>
      </c>
      <c r="I5045" s="571">
        <f>1000*'Demand Inputs'!E$33*IF(Custom_CI_shape="Yes",'Demand Inputs'!$F5095,'Demand Profiles'!$E5043)</f>
        <v>1196.0498079717529</v>
      </c>
      <c r="J5045" s="569">
        <f>1000*'Demand Inputs'!F$33*IF(Custom_CI_shape="Yes",'Demand Inputs'!$F5095,'Demand Profiles'!$E5043)</f>
        <v>1227.0561185624927</v>
      </c>
      <c r="K5045" s="569">
        <f>1000*'Demand Inputs'!G$33*IF(Custom_CI_shape="Yes",'Demand Inputs'!$F5095,'Demand Profiles'!$E5043)</f>
        <v>1296.8608855192779</v>
      </c>
      <c r="L5045" s="570">
        <f>1000*'Demand Inputs'!H$33*IF(Custom_CI_shape="Yes",'Demand Inputs'!$F5095,'Demand Profiles'!$E5043)</f>
        <v>1426.7273435360451</v>
      </c>
      <c r="M5045" s="569">
        <f>1000*'Demand Inputs'!E$36*IF('Demand Inputs'!$I$51="Yes",'Demand Inputs'!$I5095,'Demand Profiles'!K5043)</f>
        <v>-40.988757736288193</v>
      </c>
      <c r="N5045" s="569">
        <f>1000*'Demand Inputs'!F$36*IF('Demand Inputs'!$I$51="Yes",'Demand Inputs'!$I5095,'Demand Profiles'!L5043)</f>
        <v>-71.910388670283922</v>
      </c>
      <c r="O5045" s="569">
        <f>1000*'Demand Inputs'!G$36*IF('Demand Inputs'!$I$51="Yes",'Demand Inputs'!$I5095,'Demand Profiles'!M5043)</f>
        <v>-123.84658350548219</v>
      </c>
      <c r="P5045" s="570">
        <f>1000*'Demand Inputs'!H$36*IF('Demand Inputs'!$I$51="Yes",'Demand Inputs'!$I5095,'Demand Profiles'!N5043)</f>
        <v>-181.47429226901482</v>
      </c>
      <c r="Q5045" s="571">
        <f>1000*'Demand Inputs'!E$34*IF('Demand Inputs'!$G$51="Yes",'Demand Inputs'!$G5095,'Demand Profiles'!O5043)</f>
        <v>311.72030274370428</v>
      </c>
      <c r="R5045" s="569">
        <f>1000*'Demand Inputs'!F$34*IF('Demand Inputs'!$G$51="Yes",'Demand Inputs'!$G5095,'Demand Profiles'!P5043)</f>
        <v>417.54523078464933</v>
      </c>
      <c r="S5045" s="569">
        <f>1000*'Demand Inputs'!G$34*IF('Demand Inputs'!$G$51="Yes",'Demand Inputs'!$G5095,'Demand Profiles'!Q5043)</f>
        <v>613.40827127350974</v>
      </c>
      <c r="T5045" s="570">
        <f>1000*'Demand Inputs'!H$34*IF('Demand Inputs'!$G$51="Yes",'Demand Inputs'!$G5095,'Demand Profiles'!R5043)</f>
        <v>904.24188106234556</v>
      </c>
      <c r="U5045" s="571">
        <f>1000*'Demand Inputs'!E$35*IF('Demand Inputs'!$H$51="Yes",'Demand Inputs'!$H5095,'Demand Profiles'!W5043)</f>
        <v>10.845496623453432</v>
      </c>
      <c r="V5045" s="569">
        <f>1000*'Demand Inputs'!F$35*IF('Demand Inputs'!$H$51="Yes",'Demand Inputs'!$H5095,'Demand Profiles'!X5043)</f>
        <v>21.7981133729979</v>
      </c>
      <c r="W5045" s="569">
        <f>1000*'Demand Inputs'!G$35*IF('Demand Inputs'!$H$51="Yes",'Demand Inputs'!$H5095,'Demand Profiles'!Y5043)</f>
        <v>45.717331040006037</v>
      </c>
      <c r="X5045" s="570">
        <f>1000*'Demand Inputs'!H$35*IF('Demand Inputs'!$H$51="Yes",'Demand Inputs'!$H5095,'Demand Profiles'!Z5043)</f>
        <v>73.884504603104318</v>
      </c>
      <c r="Y5045" s="571">
        <f>1000*'Demand Inputs'!E$37*IF('Demand Inputs'!$J$51="Yes",'Demand Inputs'!$J5095,'Demand Profiles'!S5043)</f>
        <v>-2.9378118065350534E-3</v>
      </c>
      <c r="Z5045" s="569">
        <f>1000*'Demand Inputs'!F$37*IF('Demand Inputs'!$J$51="Yes",'Demand Inputs'!$J5095,'Demand Profiles'!T5043)</f>
        <v>-3.3718668532106487E-3</v>
      </c>
      <c r="AA5045" s="569">
        <f>1000*'Demand Inputs'!G$37*IF('Demand Inputs'!$J$51="Yes",'Demand Inputs'!$J5095,'Demand Profiles'!U5043)</f>
        <v>-4.311136444459053E-3</v>
      </c>
      <c r="AB5045" s="569">
        <f>1000*'Demand Inputs'!H$37*IF('Demand Inputs'!$J$51="Yes",'Demand Inputs'!$J5095,'Demand Profiles'!V5043)</f>
        <v>-5.5390352267976912E-3</v>
      </c>
      <c r="AC5045" s="571">
        <f>-'Demand Inputs'!E$38*IF('Demand Inputs'!$K$51="Yes",'Demand Inputs'!$K5095,'Demand Profiles'!AA5043)/INDEX('IEPR CAISO Load Modifiers'!$E$59:$S$59,MATCH(AC$5,'IEPR CAISO Load Modifiers'!$E$27:$S$27,0))*1000</f>
        <v>10.030566354847576</v>
      </c>
      <c r="AD5045" s="569">
        <f>-'Demand Inputs'!F$38*IF('Demand Inputs'!$K$51="Yes",'Demand Inputs'!$K5095,'Demand Profiles'!AB5043)/INDEX('IEPR CAISO Load Modifiers'!$E$59:$S$59,MATCH(AD$5,'IEPR CAISO Load Modifiers'!$E$27:$S$27,0))*1000</f>
        <v>16.780575690073217</v>
      </c>
      <c r="AE5045" s="569">
        <f>-'Demand Inputs'!G$38*IF('Demand Inputs'!$K$51="Yes",'Demand Inputs'!$K5095,'Demand Profiles'!AC5043)/INDEX('IEPR CAISO Load Modifiers'!$E$59:$S$59,MATCH(AE$5,'IEPR CAISO Load Modifiers'!$E$27:$S$27,0))*1000</f>
        <v>29.079111587013191</v>
      </c>
      <c r="AF5045" s="570">
        <f>-'Demand Inputs'!H$38*IF('Demand Inputs'!$K$51="Yes",'Demand Inputs'!$K5095,'Demand Profiles'!AD5043)/INDEX('IEPR CAISO Load Modifiers'!$E$59:$S$59,MATCH(AF$5,'IEPR CAISO Load Modifiers'!$E$27:$S$27,0))*1000</f>
        <v>41.772672948860702</v>
      </c>
      <c r="AG5045" s="569">
        <f t="shared" si="315"/>
        <v>3715.8239556688623</v>
      </c>
      <c r="AH5045" s="569">
        <f t="shared" si="316"/>
        <v>3884.6716375759734</v>
      </c>
      <c r="AI5045" s="569">
        <f t="shared" si="317"/>
        <v>4224.6826751031667</v>
      </c>
      <c r="AJ5045" s="570">
        <f t="shared" si="318"/>
        <v>4785.7799496779708</v>
      </c>
    </row>
    <row r="5046" spans="1:36" x14ac:dyDescent="0.25">
      <c r="A5046" s="9"/>
      <c r="B5046" s="134">
        <v>7</v>
      </c>
      <c r="C5046" s="135">
        <v>30</v>
      </c>
      <c r="D5046" s="137">
        <v>1</v>
      </c>
      <c r="E5046" s="571">
        <f>1000*'Demand Inputs'!E$32*IF('Demand Inputs'!$E$51="Yes",'Demand Inputs'!$E5096,'Demand Profiles'!AG5044)</f>
        <v>2118.0090519018572</v>
      </c>
      <c r="F5046" s="569">
        <f>1000*'Demand Inputs'!F$32*IF('Demand Inputs'!$E$51="Yes",'Demand Inputs'!$E5096,'Demand Profiles'!AH5044)</f>
        <v>2162.1062287237314</v>
      </c>
      <c r="G5046" s="569">
        <f>1000*'Demand Inputs'!G$32*IF('Demand Inputs'!$E$51="Yes",'Demand Inputs'!$E5096,'Demand Profiles'!AI5044)</f>
        <v>2247.1400251787595</v>
      </c>
      <c r="H5046" s="570">
        <f>1000*'Demand Inputs'!H$32*IF('Demand Inputs'!$E$51="Yes",'Demand Inputs'!$E5096,'Demand Profiles'!AJ5044)</f>
        <v>2397.0393105728658</v>
      </c>
      <c r="I5046" s="571">
        <f>1000*'Demand Inputs'!E$33*IF(Custom_CI_shape="Yes",'Demand Inputs'!$F5096,'Demand Profiles'!$E5044)</f>
        <v>1142.4695678787525</v>
      </c>
      <c r="J5046" s="569">
        <f>1000*'Demand Inputs'!F$33*IF(Custom_CI_shape="Yes",'Demand Inputs'!$F5096,'Demand Profiles'!$E5044)</f>
        <v>1172.086868116598</v>
      </c>
      <c r="K5046" s="569">
        <f>1000*'Demand Inputs'!G$33*IF(Custom_CI_shape="Yes",'Demand Inputs'!$F5096,'Demand Profiles'!$E5044)</f>
        <v>1238.7645444219304</v>
      </c>
      <c r="L5046" s="570">
        <f>1000*'Demand Inputs'!H$33*IF(Custom_CI_shape="Yes",'Demand Inputs'!$F5096,'Demand Profiles'!$E5044)</f>
        <v>1362.8132881978786</v>
      </c>
      <c r="M5046" s="569">
        <f>1000*'Demand Inputs'!E$36*IF('Demand Inputs'!$I$51="Yes",'Demand Inputs'!$I5096,'Demand Profiles'!K5044)</f>
        <v>-35.319920775612296</v>
      </c>
      <c r="N5046" s="569">
        <f>1000*'Demand Inputs'!F$36*IF('Demand Inputs'!$I$51="Yes",'Demand Inputs'!$I5096,'Demand Profiles'!L5044)</f>
        <v>-62.001662200844869</v>
      </c>
      <c r="O5046" s="569">
        <f>1000*'Demand Inputs'!G$36*IF('Demand Inputs'!$I$51="Yes",'Demand Inputs'!$I5096,'Demand Profiles'!M5044)</f>
        <v>-107.9274463776959</v>
      </c>
      <c r="P5046" s="570">
        <f>1000*'Demand Inputs'!H$36*IF('Demand Inputs'!$I$51="Yes",'Demand Inputs'!$I5096,'Demand Profiles'!N5044)</f>
        <v>-150.61168635723328</v>
      </c>
      <c r="Q5046" s="571">
        <f>1000*'Demand Inputs'!E$34*IF('Demand Inputs'!$G$51="Yes",'Demand Inputs'!$G5096,'Demand Profiles'!O5044)</f>
        <v>224.54580893856641</v>
      </c>
      <c r="R5046" s="569">
        <f>1000*'Demand Inputs'!F$34*IF('Demand Inputs'!$G$51="Yes",'Demand Inputs'!$G5096,'Demand Profiles'!P5044)</f>
        <v>301.6967463667529</v>
      </c>
      <c r="S5046" s="569">
        <f>1000*'Demand Inputs'!G$34*IF('Demand Inputs'!$G$51="Yes",'Demand Inputs'!$G5096,'Demand Profiles'!Q5044)</f>
        <v>448.32692661357845</v>
      </c>
      <c r="T5046" s="570">
        <f>1000*'Demand Inputs'!H$34*IF('Demand Inputs'!$G$51="Yes",'Demand Inputs'!$G5096,'Demand Profiles'!R5044)</f>
        <v>668.55132585709418</v>
      </c>
      <c r="U5046" s="571">
        <f>1000*'Demand Inputs'!E$35*IF('Demand Inputs'!$H$51="Yes",'Demand Inputs'!$H5096,'Demand Profiles'!W5044)</f>
        <v>7.3248994090162647</v>
      </c>
      <c r="V5046" s="569">
        <f>1000*'Demand Inputs'!F$35*IF('Demand Inputs'!$H$51="Yes",'Demand Inputs'!$H5096,'Demand Profiles'!X5044)</f>
        <v>18.172328471400249</v>
      </c>
      <c r="W5046" s="569">
        <f>1000*'Demand Inputs'!G$35*IF('Demand Inputs'!$H$51="Yes",'Demand Inputs'!$H5096,'Demand Profiles'!Y5044)</f>
        <v>38.42045072809605</v>
      </c>
      <c r="X5046" s="570">
        <f>1000*'Demand Inputs'!H$35*IF('Demand Inputs'!$H$51="Yes",'Demand Inputs'!$H5096,'Demand Profiles'!Z5044)</f>
        <v>54.763216641821458</v>
      </c>
      <c r="Y5046" s="571">
        <f>1000*'Demand Inputs'!E$37*IF('Demand Inputs'!$J$51="Yes",'Demand Inputs'!$J5096,'Demand Profiles'!S5044)</f>
        <v>-2.9378118065350534E-3</v>
      </c>
      <c r="Z5046" s="569">
        <f>1000*'Demand Inputs'!F$37*IF('Demand Inputs'!$J$51="Yes",'Demand Inputs'!$J5096,'Demand Profiles'!T5044)</f>
        <v>-3.3718668532106487E-3</v>
      </c>
      <c r="AA5046" s="569">
        <f>1000*'Demand Inputs'!G$37*IF('Demand Inputs'!$J$51="Yes",'Demand Inputs'!$J5096,'Demand Profiles'!U5044)</f>
        <v>-4.311136444459053E-3</v>
      </c>
      <c r="AB5046" s="569">
        <f>1000*'Demand Inputs'!H$37*IF('Demand Inputs'!$J$51="Yes",'Demand Inputs'!$J5096,'Demand Profiles'!V5044)</f>
        <v>-5.5390352267976912E-3</v>
      </c>
      <c r="AC5046" s="571">
        <f>-'Demand Inputs'!E$38*IF('Demand Inputs'!$K$51="Yes",'Demand Inputs'!$K5096,'Demand Profiles'!AA5044)/INDEX('IEPR CAISO Load Modifiers'!$E$59:$S$59,MATCH(AC$5,'IEPR CAISO Load Modifiers'!$E$27:$S$27,0))*1000</f>
        <v>7.2236354198686534</v>
      </c>
      <c r="AD5046" s="569">
        <f>-'Demand Inputs'!F$38*IF('Demand Inputs'!$K$51="Yes",'Demand Inputs'!$K5096,'Demand Profiles'!AB5044)/INDEX('IEPR CAISO Load Modifiers'!$E$59:$S$59,MATCH(AD$5,'IEPR CAISO Load Modifiers'!$E$27:$S$27,0))*1000</f>
        <v>11.54045486103689</v>
      </c>
      <c r="AE5046" s="569">
        <f>-'Demand Inputs'!G$38*IF('Demand Inputs'!$K$51="Yes",'Demand Inputs'!$K5096,'Demand Profiles'!AC5044)/INDEX('IEPR CAISO Load Modifiers'!$E$59:$S$59,MATCH(AE$5,'IEPR CAISO Load Modifiers'!$E$27:$S$27,0))*1000</f>
        <v>19.990869588667913</v>
      </c>
      <c r="AF5046" s="570">
        <f>-'Demand Inputs'!H$38*IF('Demand Inputs'!$K$51="Yes",'Demand Inputs'!$K5096,'Demand Profiles'!AD5044)/INDEX('IEPR CAISO Load Modifiers'!$E$59:$S$59,MATCH(AF$5,'IEPR CAISO Load Modifiers'!$E$27:$S$27,0))*1000</f>
        <v>30.770481479883777</v>
      </c>
      <c r="AG5046" s="569">
        <f t="shared" si="315"/>
        <v>3464.2501049606421</v>
      </c>
      <c r="AH5046" s="569">
        <f t="shared" si="316"/>
        <v>3603.5975924718214</v>
      </c>
      <c r="AI5046" s="569">
        <f t="shared" si="317"/>
        <v>3884.7110590168918</v>
      </c>
      <c r="AJ5046" s="570">
        <f t="shared" si="318"/>
        <v>4363.3203973570835</v>
      </c>
    </row>
    <row r="5047" spans="1:36" x14ac:dyDescent="0.25">
      <c r="A5047" s="9"/>
      <c r="B5047" s="134">
        <v>7</v>
      </c>
      <c r="C5047" s="135">
        <v>30</v>
      </c>
      <c r="D5047" s="137">
        <v>2</v>
      </c>
      <c r="E5047" s="571">
        <f>1000*'Demand Inputs'!E$32*IF('Demand Inputs'!$E$51="Yes",'Demand Inputs'!$E5097,'Demand Profiles'!AG5045)</f>
        <v>2013.5619751800259</v>
      </c>
      <c r="F5047" s="569">
        <f>1000*'Demand Inputs'!F$32*IF('Demand Inputs'!$E$51="Yes",'Demand Inputs'!$E5097,'Demand Profiles'!AH5045)</f>
        <v>2055.70101131405</v>
      </c>
      <c r="G5047" s="569">
        <f>1000*'Demand Inputs'!G$32*IF('Demand Inputs'!$E$51="Yes",'Demand Inputs'!$E5097,'Demand Profiles'!AI5045)</f>
        <v>2135.9983181918701</v>
      </c>
      <c r="H5047" s="570">
        <f>1000*'Demand Inputs'!H$32*IF('Demand Inputs'!$E$51="Yes",'Demand Inputs'!$E5097,'Demand Profiles'!AJ5045)</f>
        <v>2280.0099685679415</v>
      </c>
      <c r="I5047" s="571">
        <f>1000*'Demand Inputs'!E$33*IF(Custom_CI_shape="Yes",'Demand Inputs'!$F5097,'Demand Profiles'!$E5045)</f>
        <v>1120.78478023618</v>
      </c>
      <c r="J5047" s="569">
        <f>1000*'Demand Inputs'!F$33*IF(Custom_CI_shape="Yes",'Demand Inputs'!$F5097,'Demand Profiles'!$E5045)</f>
        <v>1149.8399255735706</v>
      </c>
      <c r="K5047" s="569">
        <f>1000*'Demand Inputs'!G$33*IF(Custom_CI_shape="Yes",'Demand Inputs'!$F5097,'Demand Profiles'!$E5045)</f>
        <v>1215.2520178390007</v>
      </c>
      <c r="L5047" s="570">
        <f>1000*'Demand Inputs'!H$33*IF(Custom_CI_shape="Yes",'Demand Inputs'!$F5097,'Demand Profiles'!$E5045)</f>
        <v>1336.9462387972394</v>
      </c>
      <c r="M5047" s="569">
        <f>1000*'Demand Inputs'!E$36*IF('Demand Inputs'!$I$51="Yes",'Demand Inputs'!$I5097,'Demand Profiles'!K5045)</f>
        <v>-32.699697732280704</v>
      </c>
      <c r="N5047" s="569">
        <f>1000*'Demand Inputs'!F$36*IF('Demand Inputs'!$I$51="Yes",'Demand Inputs'!$I5097,'Demand Profiles'!L5045)</f>
        <v>-55.911932406682944</v>
      </c>
      <c r="O5047" s="569">
        <f>1000*'Demand Inputs'!G$36*IF('Demand Inputs'!$I$51="Yes",'Demand Inputs'!$I5097,'Demand Profiles'!M5045)</f>
        <v>-96.261959133605643</v>
      </c>
      <c r="P5047" s="570">
        <f>1000*'Demand Inputs'!H$36*IF('Demand Inputs'!$I$51="Yes",'Demand Inputs'!$I5097,'Demand Profiles'!N5045)</f>
        <v>-136.39428050979168</v>
      </c>
      <c r="Q5047" s="571">
        <f>1000*'Demand Inputs'!E$34*IF('Demand Inputs'!$G$51="Yes",'Demand Inputs'!$G5097,'Demand Profiles'!O5045)</f>
        <v>139.66467352772628</v>
      </c>
      <c r="R5047" s="569">
        <f>1000*'Demand Inputs'!F$34*IF('Demand Inputs'!$G$51="Yes",'Demand Inputs'!$G5097,'Demand Profiles'!P5045)</f>
        <v>191.74372914229272</v>
      </c>
      <c r="S5047" s="569">
        <f>1000*'Demand Inputs'!G$34*IF('Demand Inputs'!$G$51="Yes",'Demand Inputs'!$G5097,'Demand Profiles'!Q5045)</f>
        <v>297.01493288456805</v>
      </c>
      <c r="T5047" s="570">
        <f>1000*'Demand Inputs'!H$34*IF('Demand Inputs'!$G$51="Yes",'Demand Inputs'!$G5097,'Demand Profiles'!R5045)</f>
        <v>451.80116676150169</v>
      </c>
      <c r="U5047" s="571">
        <f>1000*'Demand Inputs'!E$35*IF('Demand Inputs'!$H$51="Yes",'Demand Inputs'!$H5097,'Demand Profiles'!W5045)</f>
        <v>5.7016775451339994</v>
      </c>
      <c r="V5047" s="569">
        <f>1000*'Demand Inputs'!F$35*IF('Demand Inputs'!$H$51="Yes",'Demand Inputs'!$H5097,'Demand Profiles'!X5045)</f>
        <v>14.455834199631315</v>
      </c>
      <c r="W5047" s="569">
        <f>1000*'Demand Inputs'!G$35*IF('Demand Inputs'!$H$51="Yes",'Demand Inputs'!$H5097,'Demand Profiles'!Y5045)</f>
        <v>31.510749112929247</v>
      </c>
      <c r="X5047" s="570">
        <f>1000*'Demand Inputs'!H$35*IF('Demand Inputs'!$H$51="Yes",'Demand Inputs'!$H5097,'Demand Profiles'!Z5045)</f>
        <v>43.405709954963257</v>
      </c>
      <c r="Y5047" s="571">
        <f>1000*'Demand Inputs'!E$37*IF('Demand Inputs'!$J$51="Yes",'Demand Inputs'!$J5097,'Demand Profiles'!S5045)</f>
        <v>-2.9378118065350534E-3</v>
      </c>
      <c r="Z5047" s="569">
        <f>1000*'Demand Inputs'!F$37*IF('Demand Inputs'!$J$51="Yes",'Demand Inputs'!$J5097,'Demand Profiles'!T5045)</f>
        <v>-3.3718668532106487E-3</v>
      </c>
      <c r="AA5047" s="569">
        <f>1000*'Demand Inputs'!G$37*IF('Demand Inputs'!$J$51="Yes",'Demand Inputs'!$J5097,'Demand Profiles'!U5045)</f>
        <v>-4.311136444459053E-3</v>
      </c>
      <c r="AB5047" s="569">
        <f>1000*'Demand Inputs'!H$37*IF('Demand Inputs'!$J$51="Yes",'Demand Inputs'!$J5097,'Demand Profiles'!V5045)</f>
        <v>-5.5390352267976912E-3</v>
      </c>
      <c r="AC5047" s="571">
        <f>-'Demand Inputs'!E$38*IF('Demand Inputs'!$K$51="Yes",'Demand Inputs'!$K5097,'Demand Profiles'!AA5045)/INDEX('IEPR CAISO Load Modifiers'!$E$59:$S$59,MATCH(AC$5,'IEPR CAISO Load Modifiers'!$E$27:$S$27,0))*1000</f>
        <v>4.0665187440814821</v>
      </c>
      <c r="AD5047" s="569">
        <f>-'Demand Inputs'!F$38*IF('Demand Inputs'!$K$51="Yes",'Demand Inputs'!$K5097,'Demand Profiles'!AB5045)/INDEX('IEPR CAISO Load Modifiers'!$E$59:$S$59,MATCH(AD$5,'IEPR CAISO Load Modifiers'!$E$27:$S$27,0))*1000</f>
        <v>4.6145566130837299</v>
      </c>
      <c r="AE5047" s="569">
        <f>-'Demand Inputs'!G$38*IF('Demand Inputs'!$K$51="Yes",'Demand Inputs'!$K5097,'Demand Profiles'!AC5045)/INDEX('IEPR CAISO Load Modifiers'!$E$59:$S$59,MATCH(AE$5,'IEPR CAISO Load Modifiers'!$E$27:$S$27,0))*1000</f>
        <v>7.9571095794180833</v>
      </c>
      <c r="AF5047" s="570">
        <f>-'Demand Inputs'!H$38*IF('Demand Inputs'!$K$51="Yes",'Demand Inputs'!$K5097,'Demand Profiles'!AD5045)/INDEX('IEPR CAISO Load Modifiers'!$E$59:$S$59,MATCH(AF$5,'IEPR CAISO Load Modifiers'!$E$27:$S$27,0))*1000</f>
        <v>17.301083622749829</v>
      </c>
      <c r="AG5047" s="569">
        <f t="shared" si="315"/>
        <v>3251.0769896890606</v>
      </c>
      <c r="AH5047" s="569">
        <f t="shared" si="316"/>
        <v>3360.439752569092</v>
      </c>
      <c r="AI5047" s="569">
        <f t="shared" si="317"/>
        <v>3591.4668573377367</v>
      </c>
      <c r="AJ5047" s="570">
        <f t="shared" si="318"/>
        <v>3993.0643481593775</v>
      </c>
    </row>
    <row r="5048" spans="1:36" x14ac:dyDescent="0.25">
      <c r="A5048" s="9"/>
      <c r="B5048" s="134">
        <v>7</v>
      </c>
      <c r="C5048" s="135">
        <v>30</v>
      </c>
      <c r="D5048" s="137">
        <v>3</v>
      </c>
      <c r="E5048" s="571">
        <f>1000*'Demand Inputs'!E$32*IF('Demand Inputs'!$E$51="Yes",'Demand Inputs'!$E5098,'Demand Profiles'!AG5046)</f>
        <v>1951.5075987359221</v>
      </c>
      <c r="F5048" s="569">
        <f>1000*'Demand Inputs'!F$32*IF('Demand Inputs'!$E$51="Yes",'Demand Inputs'!$E5098,'Demand Profiles'!AH5046)</f>
        <v>1992.1360232178515</v>
      </c>
      <c r="G5048" s="569">
        <f>1000*'Demand Inputs'!G$32*IF('Demand Inputs'!$E$51="Yes",'Demand Inputs'!$E5098,'Demand Profiles'!AI5046)</f>
        <v>2069.0481372528125</v>
      </c>
      <c r="H5048" s="570">
        <f>1000*'Demand Inputs'!H$32*IF('Demand Inputs'!$E$51="Yes",'Demand Inputs'!$E5098,'Demand Profiles'!AJ5046)</f>
        <v>2208.6384873998595</v>
      </c>
      <c r="I5048" s="571">
        <f>1000*'Demand Inputs'!E$33*IF(Custom_CI_shape="Yes",'Demand Inputs'!$F5098,'Demand Profiles'!$E5046)</f>
        <v>1134.6083430159895</v>
      </c>
      <c r="J5048" s="569">
        <f>1000*'Demand Inputs'!F$33*IF(Custom_CI_shape="Yes",'Demand Inputs'!$F5098,'Demand Profiles'!$E5046)</f>
        <v>1164.0218494167441</v>
      </c>
      <c r="K5048" s="569">
        <f>1000*'Demand Inputs'!G$33*IF(Custom_CI_shape="Yes",'Demand Inputs'!$F5098,'Demand Profiles'!$E5046)</f>
        <v>1230.2407229482433</v>
      </c>
      <c r="L5048" s="570">
        <f>1000*'Demand Inputs'!H$33*IF(Custom_CI_shape="Yes",'Demand Inputs'!$F5098,'Demand Profiles'!$E5046)</f>
        <v>1353.4358990702394</v>
      </c>
      <c r="M5048" s="569">
        <f>1000*'Demand Inputs'!E$36*IF('Demand Inputs'!$I$51="Yes",'Demand Inputs'!$I5098,'Demand Profiles'!K5046)</f>
        <v>-31.572045070256774</v>
      </c>
      <c r="N5048" s="569">
        <f>1000*'Demand Inputs'!F$36*IF('Demand Inputs'!$I$51="Yes",'Demand Inputs'!$I5098,'Demand Profiles'!L5046)</f>
        <v>-54.085039015387395</v>
      </c>
      <c r="O5048" s="569">
        <f>1000*'Demand Inputs'!G$36*IF('Demand Inputs'!$I$51="Yes",'Demand Inputs'!$I5098,'Demand Profiles'!M5046)</f>
        <v>-91.813931118711608</v>
      </c>
      <c r="P5048" s="570">
        <f>1000*'Demand Inputs'!H$36*IF('Demand Inputs'!$I$51="Yes",'Demand Inputs'!$I5098,'Demand Profiles'!N5046)</f>
        <v>-132.07978292054406</v>
      </c>
      <c r="Q5048" s="571">
        <f>1000*'Demand Inputs'!E$34*IF('Demand Inputs'!$G$51="Yes",'Demand Inputs'!$G5098,'Demand Profiles'!O5046)</f>
        <v>84.482680129606095</v>
      </c>
      <c r="R5048" s="569">
        <f>1000*'Demand Inputs'!F$34*IF('Demand Inputs'!$G$51="Yes",'Demand Inputs'!$G5098,'Demand Profiles'!P5046)</f>
        <v>122.1572307509539</v>
      </c>
      <c r="S5048" s="569">
        <f>1000*'Demand Inputs'!G$34*IF('Demand Inputs'!$G$51="Yes",'Demand Inputs'!$G5098,'Demand Profiles'!Q5046)</f>
        <v>197.8580214679678</v>
      </c>
      <c r="T5048" s="570">
        <f>1000*'Demand Inputs'!H$34*IF('Demand Inputs'!$G$51="Yes",'Demand Inputs'!$G5098,'Demand Profiles'!R5046)</f>
        <v>316.39358183153831</v>
      </c>
      <c r="U5048" s="571">
        <f>1000*'Demand Inputs'!E$35*IF('Demand Inputs'!$H$51="Yes",'Demand Inputs'!$H5098,'Demand Profiles'!W5046)</f>
        <v>5.4628074186581363</v>
      </c>
      <c r="V5048" s="569">
        <f>1000*'Demand Inputs'!F$35*IF('Demand Inputs'!$H$51="Yes",'Demand Inputs'!$H5098,'Demand Profiles'!X5046)</f>
        <v>13.20210275341929</v>
      </c>
      <c r="W5048" s="569">
        <f>1000*'Demand Inputs'!G$35*IF('Demand Inputs'!$H$51="Yes",'Demand Inputs'!$H5098,'Demand Profiles'!Y5046)</f>
        <v>27.99362572696592</v>
      </c>
      <c r="X5048" s="570">
        <f>1000*'Demand Inputs'!H$35*IF('Demand Inputs'!$H$51="Yes",'Demand Inputs'!$H5098,'Demand Profiles'!Z5046)</f>
        <v>41.113884316762231</v>
      </c>
      <c r="Y5048" s="571">
        <f>1000*'Demand Inputs'!E$37*IF('Demand Inputs'!$J$51="Yes",'Demand Inputs'!$J5098,'Demand Profiles'!S5046)</f>
        <v>-2.9378118065350534E-3</v>
      </c>
      <c r="Z5048" s="569">
        <f>1000*'Demand Inputs'!F$37*IF('Demand Inputs'!$J$51="Yes",'Demand Inputs'!$J5098,'Demand Profiles'!T5046)</f>
        <v>-3.3718668532106487E-3</v>
      </c>
      <c r="AA5048" s="569">
        <f>1000*'Demand Inputs'!G$37*IF('Demand Inputs'!$J$51="Yes",'Demand Inputs'!$J5098,'Demand Profiles'!U5046)</f>
        <v>-4.311136444459053E-3</v>
      </c>
      <c r="AB5048" s="569">
        <f>1000*'Demand Inputs'!H$37*IF('Demand Inputs'!$J$51="Yes",'Demand Inputs'!$J5098,'Demand Profiles'!V5046)</f>
        <v>-5.5390352267976912E-3</v>
      </c>
      <c r="AC5048" s="571">
        <f>-'Demand Inputs'!E$38*IF('Demand Inputs'!$K$51="Yes",'Demand Inputs'!$K5098,'Demand Profiles'!AA5046)/INDEX('IEPR CAISO Load Modifiers'!$E$59:$S$59,MATCH(AC$5,'IEPR CAISO Load Modifiers'!$E$27:$S$27,0))*1000</f>
        <v>2.7499219021604859</v>
      </c>
      <c r="AD5048" s="569">
        <f>-'Demand Inputs'!F$38*IF('Demand Inputs'!$K$51="Yes",'Demand Inputs'!$K5098,'Demand Profiles'!AB5046)/INDEX('IEPR CAISO Load Modifiers'!$E$59:$S$59,MATCH(AD$5,'IEPR CAISO Load Modifiers'!$E$27:$S$27,0))*1000</f>
        <v>2.9545073783397022</v>
      </c>
      <c r="AE5048" s="569">
        <f>-'Demand Inputs'!G$38*IF('Demand Inputs'!$K$51="Yes",'Demand Inputs'!$K5098,'Demand Profiles'!AC5046)/INDEX('IEPR CAISO Load Modifiers'!$E$59:$S$59,MATCH(AE$5,'IEPR CAISO Load Modifiers'!$E$27:$S$27,0))*1000</f>
        <v>5.2591889488271022</v>
      </c>
      <c r="AF5048" s="570">
        <f>-'Demand Inputs'!H$38*IF('Demand Inputs'!$K$51="Yes",'Demand Inputs'!$K5098,'Demand Profiles'!AD5046)/INDEX('IEPR CAISO Load Modifiers'!$E$59:$S$59,MATCH(AF$5,'IEPR CAISO Load Modifiers'!$E$27:$S$27,0))*1000</f>
        <v>10.842069405557476</v>
      </c>
      <c r="AG5048" s="569">
        <f t="shared" si="315"/>
        <v>3147.236368320273</v>
      </c>
      <c r="AH5048" s="569">
        <f t="shared" si="316"/>
        <v>3240.383302635068</v>
      </c>
      <c r="AI5048" s="569">
        <f t="shared" si="317"/>
        <v>3438.5814540896608</v>
      </c>
      <c r="AJ5048" s="570">
        <f t="shared" si="318"/>
        <v>3798.3386000681867</v>
      </c>
    </row>
    <row r="5049" spans="1:36" x14ac:dyDescent="0.25">
      <c r="A5049" s="9"/>
      <c r="B5049" s="134">
        <v>7</v>
      </c>
      <c r="C5049" s="135">
        <v>30</v>
      </c>
      <c r="D5049" s="137">
        <v>4</v>
      </c>
      <c r="E5049" s="571">
        <f>1000*'Demand Inputs'!E$32*IF('Demand Inputs'!$E$51="Yes",'Demand Inputs'!$E5099,'Demand Profiles'!AG5047)</f>
        <v>1889.3079870298902</v>
      </c>
      <c r="F5049" s="569">
        <f>1000*'Demand Inputs'!F$32*IF('Demand Inputs'!$E$51="Yes",'Demand Inputs'!$E5099,'Demand Profiles'!AH5047)</f>
        <v>1928.403797958184</v>
      </c>
      <c r="G5049" s="569">
        <f>1000*'Demand Inputs'!G$32*IF('Demand Inputs'!$E$51="Yes",'Demand Inputs'!$E5099,'Demand Profiles'!AI5047)</f>
        <v>2001.7730284833769</v>
      </c>
      <c r="H5049" s="570">
        <f>1000*'Demand Inputs'!H$32*IF('Demand Inputs'!$E$51="Yes",'Demand Inputs'!$E5099,'Demand Profiles'!AJ5047)</f>
        <v>2133.319774493048</v>
      </c>
      <c r="I5049" s="571">
        <f>1000*'Demand Inputs'!E$33*IF(Custom_CI_shape="Yes",'Demand Inputs'!$F5099,'Demand Profiles'!$E5047)</f>
        <v>1230.3228673892213</v>
      </c>
      <c r="J5049" s="569">
        <f>1000*'Demand Inputs'!F$33*IF(Custom_CI_shape="Yes",'Demand Inputs'!$F5099,'Demand Profiles'!$E5047)</f>
        <v>1262.2176703471769</v>
      </c>
      <c r="K5049" s="569">
        <f>1000*'Demand Inputs'!G$33*IF(Custom_CI_shape="Yes",'Demand Inputs'!$F5099,'Demand Profiles'!$E5047)</f>
        <v>1334.0227076184481</v>
      </c>
      <c r="L5049" s="570">
        <f>1000*'Demand Inputs'!H$33*IF(Custom_CI_shape="Yes",'Demand Inputs'!$F5099,'Demand Profiles'!$E5047)</f>
        <v>1467.6105163701754</v>
      </c>
      <c r="M5049" s="569">
        <f>1000*'Demand Inputs'!E$36*IF('Demand Inputs'!$I$51="Yes",'Demand Inputs'!$I5099,'Demand Profiles'!K5047)</f>
        <v>-32.227678096560119</v>
      </c>
      <c r="N5049" s="569">
        <f>1000*'Demand Inputs'!F$36*IF('Demand Inputs'!$I$51="Yes",'Demand Inputs'!$I5099,'Demand Profiles'!L5047)</f>
        <v>-55.137674492905269</v>
      </c>
      <c r="O5049" s="569">
        <f>1000*'Demand Inputs'!G$36*IF('Demand Inputs'!$I$51="Yes",'Demand Inputs'!$I5099,'Demand Profiles'!M5047)</f>
        <v>-94.9414507161367</v>
      </c>
      <c r="P5049" s="570">
        <f>1000*'Demand Inputs'!H$36*IF('Demand Inputs'!$I$51="Yes",'Demand Inputs'!$I5099,'Demand Profiles'!N5047)</f>
        <v>-134.81588751713113</v>
      </c>
      <c r="Q5049" s="571">
        <f>1000*'Demand Inputs'!E$34*IF('Demand Inputs'!$G$51="Yes",'Demand Inputs'!$G5099,'Demand Profiles'!O5047)</f>
        <v>49.589127458617746</v>
      </c>
      <c r="R5049" s="569">
        <f>1000*'Demand Inputs'!F$34*IF('Demand Inputs'!$G$51="Yes",'Demand Inputs'!$G5099,'Demand Profiles'!P5047)</f>
        <v>79.247872281248533</v>
      </c>
      <c r="S5049" s="569">
        <f>1000*'Demand Inputs'!G$34*IF('Demand Inputs'!$G$51="Yes",'Demand Inputs'!$G5099,'Demand Profiles'!Q5047)</f>
        <v>138.67483906033971</v>
      </c>
      <c r="T5049" s="570">
        <f>1000*'Demand Inputs'!H$34*IF('Demand Inputs'!$G$51="Yes",'Demand Inputs'!$G5099,'Demand Profiles'!R5047)</f>
        <v>235.05075882078577</v>
      </c>
      <c r="U5049" s="571">
        <f>1000*'Demand Inputs'!E$35*IF('Demand Inputs'!$H$51="Yes",'Demand Inputs'!$H5099,'Demand Profiles'!W5047)</f>
        <v>5.8686142418376068</v>
      </c>
      <c r="V5049" s="569">
        <f>1000*'Demand Inputs'!F$35*IF('Demand Inputs'!$H$51="Yes",'Demand Inputs'!$H5099,'Demand Profiles'!X5047)</f>
        <v>12.790515102581073</v>
      </c>
      <c r="W5049" s="569">
        <f>1000*'Demand Inputs'!G$35*IF('Demand Inputs'!$H$51="Yes",'Demand Inputs'!$H5099,'Demand Profiles'!Y5047)</f>
        <v>27.99362572696592</v>
      </c>
      <c r="X5049" s="570">
        <f>1000*'Demand Inputs'!H$35*IF('Demand Inputs'!$H$51="Yes",'Demand Inputs'!$H5099,'Demand Profiles'!Z5047)</f>
        <v>42.088535975065213</v>
      </c>
      <c r="Y5049" s="571">
        <f>1000*'Demand Inputs'!E$37*IF('Demand Inputs'!$J$51="Yes",'Demand Inputs'!$J5099,'Demand Profiles'!S5047)</f>
        <v>-2.9378118065350534E-3</v>
      </c>
      <c r="Z5049" s="569">
        <f>1000*'Demand Inputs'!F$37*IF('Demand Inputs'!$J$51="Yes",'Demand Inputs'!$J5099,'Demand Profiles'!T5047)</f>
        <v>-3.3718668532106487E-3</v>
      </c>
      <c r="AA5049" s="569">
        <f>1000*'Demand Inputs'!G$37*IF('Demand Inputs'!$J$51="Yes",'Demand Inputs'!$J5099,'Demand Profiles'!U5047)</f>
        <v>-4.311136444459053E-3</v>
      </c>
      <c r="AB5049" s="569">
        <f>1000*'Demand Inputs'!H$37*IF('Demand Inputs'!$J$51="Yes",'Demand Inputs'!$J5099,'Demand Profiles'!V5047)</f>
        <v>-5.5390352267976912E-3</v>
      </c>
      <c r="AC5049" s="571">
        <f>-'Demand Inputs'!E$38*IF('Demand Inputs'!$K$51="Yes",'Demand Inputs'!$K5099,'Demand Profiles'!AA5047)/INDEX('IEPR CAISO Load Modifiers'!$E$59:$S$59,MATCH(AC$5,'IEPR CAISO Load Modifiers'!$E$27:$S$27,0))*1000</f>
        <v>1.3220258341061693</v>
      </c>
      <c r="AD5049" s="569">
        <f>-'Demand Inputs'!F$38*IF('Demand Inputs'!$K$51="Yes",'Demand Inputs'!$K5099,'Demand Profiles'!AB5047)/INDEX('IEPR CAISO Load Modifiers'!$E$59:$S$59,MATCH(AD$5,'IEPR CAISO Load Modifiers'!$E$27:$S$27,0))*1000</f>
        <v>2.5374642517627817</v>
      </c>
      <c r="AE5049" s="569">
        <f>-'Demand Inputs'!G$38*IF('Demand Inputs'!$K$51="Yes",'Demand Inputs'!$K5099,'Demand Profiles'!AC5047)/INDEX('IEPR CAISO Load Modifiers'!$E$59:$S$59,MATCH(AE$5,'IEPR CAISO Load Modifiers'!$E$27:$S$27,0))*1000</f>
        <v>4.765335301608129</v>
      </c>
      <c r="AF5049" s="570">
        <f>-'Demand Inputs'!H$38*IF('Demand Inputs'!$K$51="Yes",'Demand Inputs'!$K5099,'Demand Profiles'!AD5047)/INDEX('IEPR CAISO Load Modifiers'!$E$59:$S$59,MATCH(AF$5,'IEPR CAISO Load Modifiers'!$E$27:$S$27,0))*1000</f>
        <v>5.1446573075041568</v>
      </c>
      <c r="AG5049" s="569">
        <f t="shared" si="315"/>
        <v>3144.1800060453065</v>
      </c>
      <c r="AH5049" s="569">
        <f t="shared" si="316"/>
        <v>3230.0562735811945</v>
      </c>
      <c r="AI5049" s="569">
        <f t="shared" si="317"/>
        <v>3412.2837743381579</v>
      </c>
      <c r="AJ5049" s="570">
        <f t="shared" si="318"/>
        <v>3748.3928164142203</v>
      </c>
    </row>
    <row r="5050" spans="1:36" x14ac:dyDescent="0.25">
      <c r="A5050" s="9"/>
      <c r="B5050" s="134">
        <v>7</v>
      </c>
      <c r="C5050" s="135">
        <v>30</v>
      </c>
      <c r="D5050" s="137">
        <v>5</v>
      </c>
      <c r="E5050" s="571">
        <f>1000*'Demand Inputs'!E$32*IF('Demand Inputs'!$E$51="Yes",'Demand Inputs'!$E5100,'Demand Profiles'!AG5048)</f>
        <v>1835.2052668955293</v>
      </c>
      <c r="F5050" s="569">
        <f>1000*'Demand Inputs'!F$32*IF('Demand Inputs'!$E$51="Yes",'Demand Inputs'!$E5100,'Demand Profiles'!AH5048)</f>
        <v>1872.1092383710115</v>
      </c>
      <c r="G5050" s="569">
        <f>1000*'Demand Inputs'!G$32*IF('Demand Inputs'!$E$51="Yes",'Demand Inputs'!$E5100,'Demand Profiles'!AI5048)</f>
        <v>1940.9771781208703</v>
      </c>
      <c r="H5050" s="570">
        <f>1000*'Demand Inputs'!H$32*IF('Demand Inputs'!$E$51="Yes",'Demand Inputs'!$E5100,'Demand Profiles'!AJ5048)</f>
        <v>2060.8371607472955</v>
      </c>
      <c r="I5050" s="571">
        <f>1000*'Demand Inputs'!E$33*IF(Custom_CI_shape="Yes",'Demand Inputs'!$F5100,'Demand Profiles'!$E5048)</f>
        <v>1437.8567689896879</v>
      </c>
      <c r="J5050" s="569">
        <f>1000*'Demand Inputs'!F$33*IF(Custom_CI_shape="Yes",'Demand Inputs'!$F5100,'Demand Profiles'!$E5048)</f>
        <v>1475.131666127872</v>
      </c>
      <c r="K5050" s="569">
        <f>1000*'Demand Inputs'!G$33*IF(Custom_CI_shape="Yes",'Demand Inputs'!$F5100,'Demand Profiles'!$E5048)</f>
        <v>1559.0489545280652</v>
      </c>
      <c r="L5050" s="570">
        <f>1000*'Demand Inputs'!H$33*IF(Custom_CI_shape="Yes",'Demand Inputs'!$F5100,'Demand Profiles'!$E5048)</f>
        <v>1715.1706849773825</v>
      </c>
      <c r="M5050" s="569">
        <f>1000*'Demand Inputs'!E$36*IF('Demand Inputs'!$I$51="Yes",'Demand Inputs'!$I5100,'Demand Profiles'!K5048)</f>
        <v>-34.482965174470841</v>
      </c>
      <c r="N5050" s="569">
        <f>1000*'Demand Inputs'!F$36*IF('Demand Inputs'!$I$51="Yes",'Demand Inputs'!$I5100,'Demand Profiles'!L5048)</f>
        <v>-60.618354000465736</v>
      </c>
      <c r="O5050" s="569">
        <f>1000*'Demand Inputs'!G$36*IF('Demand Inputs'!$I$51="Yes",'Demand Inputs'!$I5100,'Demand Profiles'!M5048)</f>
        <v>-104.3240048162022</v>
      </c>
      <c r="P5050" s="570">
        <f>1000*'Demand Inputs'!H$36*IF('Demand Inputs'!$I$51="Yes",'Demand Inputs'!$I5100,'Demand Profiles'!N5048)</f>
        <v>-153.77243685486715</v>
      </c>
      <c r="Q5050" s="571">
        <f>1000*'Demand Inputs'!E$34*IF('Demand Inputs'!$G$51="Yes",'Demand Inputs'!$G5100,'Demand Profiles'!O5048)</f>
        <v>43.995968150982257</v>
      </c>
      <c r="R5050" s="569">
        <f>1000*'Demand Inputs'!F$34*IF('Demand Inputs'!$G$51="Yes",'Demand Inputs'!$G5100,'Demand Profiles'!P5048)</f>
        <v>69.323875670142442</v>
      </c>
      <c r="S5050" s="569">
        <f>1000*'Demand Inputs'!G$34*IF('Demand Inputs'!$G$51="Yes",'Demand Inputs'!$G5100,'Demand Profiles'!Q5048)</f>
        <v>126.83123304687992</v>
      </c>
      <c r="T5050" s="570">
        <f>1000*'Demand Inputs'!H$34*IF('Demand Inputs'!$G$51="Yes",'Demand Inputs'!$G5100,'Demand Profiles'!R5048)</f>
        <v>231.65402278346122</v>
      </c>
      <c r="U5050" s="571">
        <f>1000*'Demand Inputs'!E$35*IF('Demand Inputs'!$H$51="Yes",'Demand Inputs'!$H5100,'Demand Profiles'!W5048)</f>
        <v>9.0064812562989687</v>
      </c>
      <c r="V5050" s="569">
        <f>1000*'Demand Inputs'!F$35*IF('Demand Inputs'!$H$51="Yes",'Demand Inputs'!$H5100,'Demand Profiles'!X5048)</f>
        <v>17.91779097462317</v>
      </c>
      <c r="W5050" s="569">
        <f>1000*'Demand Inputs'!G$35*IF('Demand Inputs'!$H$51="Yes",'Demand Inputs'!$H5100,'Demand Profiles'!Y5048)</f>
        <v>36.197528568363317</v>
      </c>
      <c r="X5050" s="570">
        <f>1000*'Demand Inputs'!H$35*IF('Demand Inputs'!$H$51="Yes",'Demand Inputs'!$H5100,'Demand Profiles'!Z5048)</f>
        <v>57.928041802225636</v>
      </c>
      <c r="Y5050" s="571">
        <f>1000*'Demand Inputs'!E$37*IF('Demand Inputs'!$J$51="Yes",'Demand Inputs'!$J5100,'Demand Profiles'!S5048)</f>
        <v>-2.9378118065350534E-3</v>
      </c>
      <c r="Z5050" s="569">
        <f>1000*'Demand Inputs'!F$37*IF('Demand Inputs'!$J$51="Yes",'Demand Inputs'!$J5100,'Demand Profiles'!T5048)</f>
        <v>-3.3718668532106487E-3</v>
      </c>
      <c r="AA5050" s="569">
        <f>1000*'Demand Inputs'!G$37*IF('Demand Inputs'!$J$51="Yes",'Demand Inputs'!$J5100,'Demand Profiles'!U5048)</f>
        <v>-4.311136444459053E-3</v>
      </c>
      <c r="AB5050" s="569">
        <f>1000*'Demand Inputs'!H$37*IF('Demand Inputs'!$J$51="Yes",'Demand Inputs'!$J5100,'Demand Profiles'!V5048)</f>
        <v>-5.5390352267976912E-3</v>
      </c>
      <c r="AC5050" s="571">
        <f>-'Demand Inputs'!E$38*IF('Demand Inputs'!$K$51="Yes",'Demand Inputs'!$K5100,'Demand Profiles'!AA5048)/INDEX('IEPR CAISO Load Modifiers'!$E$59:$S$59,MATCH(AC$5,'IEPR CAISO Load Modifiers'!$E$27:$S$27,0))*1000</f>
        <v>2.8910828927493211</v>
      </c>
      <c r="AD5050" s="569">
        <f>-'Demand Inputs'!F$38*IF('Demand Inputs'!$K$51="Yes",'Demand Inputs'!$K5100,'Demand Profiles'!AB5048)/INDEX('IEPR CAISO Load Modifiers'!$E$59:$S$59,MATCH(AD$5,'IEPR CAISO Load Modifiers'!$E$27:$S$27,0))*1000</f>
        <v>1.8942971813366465</v>
      </c>
      <c r="AE5050" s="569">
        <f>-'Demand Inputs'!G$38*IF('Demand Inputs'!$K$51="Yes",'Demand Inputs'!$K5100,'Demand Profiles'!AC5048)/INDEX('IEPR CAISO Load Modifiers'!$E$59:$S$59,MATCH(AE$5,'IEPR CAISO Load Modifiers'!$E$27:$S$27,0))*1000</f>
        <v>3.5110875352671171</v>
      </c>
      <c r="AF5050" s="570">
        <f>-'Demand Inputs'!H$38*IF('Demand Inputs'!$K$51="Yes",'Demand Inputs'!$K5100,'Demand Profiles'!AD5048)/INDEX('IEPR CAISO Load Modifiers'!$E$59:$S$59,MATCH(AF$5,'IEPR CAISO Load Modifiers'!$E$27:$S$27,0))*1000</f>
        <v>11.222176736979881</v>
      </c>
      <c r="AG5050" s="569">
        <f t="shared" si="315"/>
        <v>3294.4696651989707</v>
      </c>
      <c r="AH5050" s="569">
        <f t="shared" si="316"/>
        <v>3375.7551424576668</v>
      </c>
      <c r="AI5050" s="569">
        <f t="shared" si="317"/>
        <v>3562.2376658467988</v>
      </c>
      <c r="AJ5050" s="570">
        <f t="shared" si="318"/>
        <v>3923.0341111572511</v>
      </c>
    </row>
    <row r="5051" spans="1:36" x14ac:dyDescent="0.25">
      <c r="A5051" s="9"/>
      <c r="B5051" s="134">
        <v>7</v>
      </c>
      <c r="C5051" s="135">
        <v>30</v>
      </c>
      <c r="D5051" s="137">
        <v>6</v>
      </c>
      <c r="E5051" s="571">
        <f>1000*'Demand Inputs'!E$32*IF('Demand Inputs'!$E$51="Yes",'Demand Inputs'!$E5101,'Demand Profiles'!AG5049)</f>
        <v>1860.3662765679098</v>
      </c>
      <c r="F5051" s="569">
        <f>1000*'Demand Inputs'!F$32*IF('Demand Inputs'!$E$51="Yes",'Demand Inputs'!$E5101,'Demand Profiles'!AH5049)</f>
        <v>1895.6386474846988</v>
      </c>
      <c r="G5051" s="569">
        <f>1000*'Demand Inputs'!G$32*IF('Demand Inputs'!$E$51="Yes",'Demand Inputs'!$E5101,'Demand Profiles'!AI5049)</f>
        <v>1963.5205291732757</v>
      </c>
      <c r="H5051" s="570">
        <f>1000*'Demand Inputs'!H$32*IF('Demand Inputs'!$E$51="Yes",'Demand Inputs'!$E5101,'Demand Profiles'!AJ5049)</f>
        <v>2078.3305279603951</v>
      </c>
      <c r="I5051" s="571">
        <f>1000*'Demand Inputs'!E$33*IF(Custom_CI_shape="Yes",'Demand Inputs'!$F5101,'Demand Profiles'!$E5049)</f>
        <v>1642.1703206486511</v>
      </c>
      <c r="J5051" s="569">
        <f>1000*'Demand Inputs'!F$33*IF(Custom_CI_shape="Yes",'Demand Inputs'!$F5101,'Demand Profiles'!$E5049)</f>
        <v>1684.7418278430482</v>
      </c>
      <c r="K5051" s="569">
        <f>1000*'Demand Inputs'!G$33*IF(Custom_CI_shape="Yes",'Demand Inputs'!$F5101,'Demand Profiles'!$E5049)</f>
        <v>1780.5834188639262</v>
      </c>
      <c r="L5051" s="570">
        <f>1000*'Demand Inputs'!H$33*IF(Custom_CI_shape="Yes",'Demand Inputs'!$F5101,'Demand Profiles'!$E5049)</f>
        <v>1958.8894071108102</v>
      </c>
      <c r="M5051" s="569">
        <f>1000*'Demand Inputs'!E$36*IF('Demand Inputs'!$I$51="Yes",'Demand Inputs'!$I5101,'Demand Profiles'!K5049)</f>
        <v>-39.542103494755033</v>
      </c>
      <c r="N5051" s="569">
        <f>1000*'Demand Inputs'!F$36*IF('Demand Inputs'!$I$51="Yes",'Demand Inputs'!$I5101,'Demand Profiles'!L5049)</f>
        <v>-71.85806752443456</v>
      </c>
      <c r="O5051" s="569">
        <f>1000*'Demand Inputs'!G$36*IF('Demand Inputs'!$I$51="Yes",'Demand Inputs'!$I5101,'Demand Profiles'!M5049)</f>
        <v>-128.02364365965124</v>
      </c>
      <c r="P5051" s="570">
        <f>1000*'Demand Inputs'!H$36*IF('Demand Inputs'!$I$51="Yes",'Demand Inputs'!$I5101,'Demand Profiles'!N5049)</f>
        <v>-192.11023538162087</v>
      </c>
      <c r="Q5051" s="571">
        <f>1000*'Demand Inputs'!E$34*IF('Demand Inputs'!$G$51="Yes",'Demand Inputs'!$G5101,'Demand Profiles'!O5049)</f>
        <v>70.69437792778308</v>
      </c>
      <c r="R5051" s="569">
        <f>1000*'Demand Inputs'!F$34*IF('Demand Inputs'!$G$51="Yes",'Demand Inputs'!$G5101,'Demand Profiles'!P5049)</f>
        <v>108.08106415884973</v>
      </c>
      <c r="S5051" s="569">
        <f>1000*'Demand Inputs'!G$34*IF('Demand Inputs'!$G$51="Yes",'Demand Inputs'!$G5101,'Demand Profiles'!Q5049)</f>
        <v>186.60564321021505</v>
      </c>
      <c r="T5051" s="570">
        <f>1000*'Demand Inputs'!H$34*IF('Demand Inputs'!$G$51="Yes",'Demand Inputs'!$G5101,'Demand Profiles'!R5049)</f>
        <v>322.95844299495775</v>
      </c>
      <c r="U5051" s="571">
        <f>1000*'Demand Inputs'!E$35*IF('Demand Inputs'!$H$51="Yes",'Demand Inputs'!$H5101,'Demand Profiles'!W5049)</f>
        <v>14.542537647331919</v>
      </c>
      <c r="V5051" s="569">
        <f>1000*'Demand Inputs'!F$35*IF('Demand Inputs'!$H$51="Yes",'Demand Inputs'!$H5101,'Demand Profiles'!X5049)</f>
        <v>26.817079919113752</v>
      </c>
      <c r="W5051" s="569">
        <f>1000*'Demand Inputs'!G$35*IF('Demand Inputs'!$H$51="Yes",'Demand Inputs'!$H5101,'Demand Profiles'!Y5049)</f>
        <v>51.760608668110756</v>
      </c>
      <c r="X5051" s="570">
        <f>1000*'Demand Inputs'!H$35*IF('Demand Inputs'!$H$51="Yes",'Demand Inputs'!$H5101,'Demand Profiles'!Z5049)</f>
        <v>85.531608558544391</v>
      </c>
      <c r="Y5051" s="571">
        <f>1000*'Demand Inputs'!E$37*IF('Demand Inputs'!$J$51="Yes",'Demand Inputs'!$J5101,'Demand Profiles'!S5049)</f>
        <v>-35.717959024623234</v>
      </c>
      <c r="Z5051" s="569">
        <f>1000*'Demand Inputs'!F$37*IF('Demand Inputs'!$J$51="Yes",'Demand Inputs'!$J5101,'Demand Profiles'!T5049)</f>
        <v>-40.969287467993453</v>
      </c>
      <c r="AA5051" s="569">
        <f>1000*'Demand Inputs'!G$37*IF('Demand Inputs'!$J$51="Yes",'Demand Inputs'!$J5101,'Demand Profiles'!U5049)</f>
        <v>-52.518309537973892</v>
      </c>
      <c r="AB5051" s="569">
        <f>1000*'Demand Inputs'!H$37*IF('Demand Inputs'!$J$51="Yes",'Demand Inputs'!$J5101,'Demand Profiles'!V5049)</f>
        <v>-68.144431461421746</v>
      </c>
      <c r="AC5051" s="571">
        <f>-'Demand Inputs'!E$38*IF('Demand Inputs'!$K$51="Yes",'Demand Inputs'!$K5101,'Demand Profiles'!AA5049)/INDEX('IEPR CAISO Load Modifiers'!$E$59:$S$59,MATCH(AC$5,'IEPR CAISO Load Modifiers'!$E$27:$S$27,0))*1000</f>
        <v>-0.39633624632995451</v>
      </c>
      <c r="AD5051" s="569">
        <f>-'Demand Inputs'!F$38*IF('Demand Inputs'!$K$51="Yes",'Demand Inputs'!$K5101,'Demand Profiles'!AB5049)/INDEX('IEPR CAISO Load Modifiers'!$E$59:$S$59,MATCH(AD$5,'IEPR CAISO Load Modifiers'!$E$27:$S$27,0))*1000</f>
        <v>-0.74742821089007072</v>
      </c>
      <c r="AE5051" s="569">
        <f>-'Demand Inputs'!G$38*IF('Demand Inputs'!$K$51="Yes",'Demand Inputs'!$K5101,'Demand Profiles'!AC5049)/INDEX('IEPR CAISO Load Modifiers'!$E$59:$S$59,MATCH(AE$5,'IEPR CAISO Load Modifiers'!$E$27:$S$27,0))*1000</f>
        <v>-1.4490841188441816</v>
      </c>
      <c r="AF5051" s="570">
        <f>-'Demand Inputs'!H$38*IF('Demand Inputs'!$K$51="Yes",'Demand Inputs'!$K5101,'Demand Profiles'!AD5049)/INDEX('IEPR CAISO Load Modifiers'!$E$59:$S$59,MATCH(AF$5,'IEPR CAISO Load Modifiers'!$E$27:$S$27,0))*1000</f>
        <v>-2.5785944147304911</v>
      </c>
      <c r="AG5051" s="569">
        <f t="shared" si="315"/>
        <v>3512.1171140259676</v>
      </c>
      <c r="AH5051" s="569">
        <f t="shared" si="316"/>
        <v>3601.7038362023923</v>
      </c>
      <c r="AI5051" s="569">
        <f t="shared" si="317"/>
        <v>3800.4791625990588</v>
      </c>
      <c r="AJ5051" s="570">
        <f t="shared" si="318"/>
        <v>4182.8767253669348</v>
      </c>
    </row>
    <row r="5052" spans="1:36" x14ac:dyDescent="0.25">
      <c r="A5052" s="9"/>
      <c r="B5052" s="134">
        <v>7</v>
      </c>
      <c r="C5052" s="135">
        <v>30</v>
      </c>
      <c r="D5052" s="137">
        <v>7</v>
      </c>
      <c r="E5052" s="571">
        <f>1000*'Demand Inputs'!E$32*IF('Demand Inputs'!$E$51="Yes",'Demand Inputs'!$E5102,'Demand Profiles'!AG5050)</f>
        <v>1772.4591370026376</v>
      </c>
      <c r="F5052" s="569">
        <f>1000*'Demand Inputs'!F$32*IF('Demand Inputs'!$E$51="Yes",'Demand Inputs'!$E5102,'Demand Profiles'!AH5050)</f>
        <v>1803.4130117813947</v>
      </c>
      <c r="G5052" s="569">
        <f>1000*'Demand Inputs'!G$32*IF('Demand Inputs'!$E$51="Yes",'Demand Inputs'!$E5102,'Demand Profiles'!AI5050)</f>
        <v>1862.1315650121251</v>
      </c>
      <c r="H5052" s="570">
        <f>1000*'Demand Inputs'!H$32*IF('Demand Inputs'!$E$51="Yes",'Demand Inputs'!$E5102,'Demand Profiles'!AJ5050)</f>
        <v>1953.6784358870918</v>
      </c>
      <c r="I5052" s="571">
        <f>1000*'Demand Inputs'!E$33*IF(Custom_CI_shape="Yes",'Demand Inputs'!$F5102,'Demand Profiles'!$E5050)</f>
        <v>2092.559569372092</v>
      </c>
      <c r="J5052" s="569">
        <f>1000*'Demand Inputs'!F$33*IF(Custom_CI_shape="Yes",'Demand Inputs'!$F5102,'Demand Profiles'!$E5050)</f>
        <v>2146.8069355813664</v>
      </c>
      <c r="K5052" s="569">
        <f>1000*'Demand Inputs'!G$33*IF(Custom_CI_shape="Yes",'Demand Inputs'!$F5102,'Demand Profiles'!$E5050)</f>
        <v>2268.9344858803915</v>
      </c>
      <c r="L5052" s="570">
        <f>1000*'Demand Inputs'!H$33*IF(Custom_CI_shape="Yes",'Demand Inputs'!$F5102,'Demand Profiles'!$E5050)</f>
        <v>2496.1435014683639</v>
      </c>
      <c r="M5052" s="569">
        <f>1000*'Demand Inputs'!E$36*IF('Demand Inputs'!$I$51="Yes",'Demand Inputs'!$I5102,'Demand Profiles'!K5050)</f>
        <v>-47.649866970945958</v>
      </c>
      <c r="N5052" s="569">
        <f>1000*'Demand Inputs'!F$36*IF('Demand Inputs'!$I$51="Yes",'Demand Inputs'!$I5102,'Demand Profiles'!L5050)</f>
        <v>-88.465361383259378</v>
      </c>
      <c r="O5052" s="569">
        <f>1000*'Demand Inputs'!G$36*IF('Demand Inputs'!$I$51="Yes",'Demand Inputs'!$I5102,'Demand Profiles'!M5050)</f>
        <v>-161.10582359904134</v>
      </c>
      <c r="P5052" s="570">
        <f>1000*'Demand Inputs'!H$36*IF('Demand Inputs'!$I$51="Yes",'Demand Inputs'!$I5102,'Demand Profiles'!N5050)</f>
        <v>-244.66549702606565</v>
      </c>
      <c r="Q5052" s="571">
        <f>1000*'Demand Inputs'!E$34*IF('Demand Inputs'!$G$51="Yes",'Demand Inputs'!$G5102,'Demand Profiles'!O5050)</f>
        <v>120.28317750437067</v>
      </c>
      <c r="R5052" s="569">
        <f>1000*'Demand Inputs'!F$34*IF('Demand Inputs'!$G$51="Yes",'Demand Inputs'!$G5102,'Demand Profiles'!P5050)</f>
        <v>180.48386185410996</v>
      </c>
      <c r="S5052" s="569">
        <f>1000*'Demand Inputs'!G$34*IF('Demand Inputs'!$G$51="Yes",'Demand Inputs'!$G5102,'Demand Profiles'!Q5050)</f>
        <v>299.86969881460647</v>
      </c>
      <c r="T5052" s="570">
        <f>1000*'Demand Inputs'!H$34*IF('Demand Inputs'!$G$51="Yes",'Demand Inputs'!$G5102,'Demand Profiles'!R5050)</f>
        <v>517.94249175495884</v>
      </c>
      <c r="U5052" s="571">
        <f>1000*'Demand Inputs'!E$35*IF('Demand Inputs'!$H$51="Yes",'Demand Inputs'!$H5102,'Demand Profiles'!W5050)</f>
        <v>21.376080604943731</v>
      </c>
      <c r="V5052" s="569">
        <f>1000*'Demand Inputs'!F$35*IF('Demand Inputs'!$H$51="Yes",'Demand Inputs'!$H5102,'Demand Profiles'!X5050)</f>
        <v>34.746961735504875</v>
      </c>
      <c r="W5052" s="569">
        <f>1000*'Demand Inputs'!G$35*IF('Demand Inputs'!$H$51="Yes",'Demand Inputs'!$H5102,'Demand Profiles'!Y5050)</f>
        <v>66.80111841991031</v>
      </c>
      <c r="X5052" s="570">
        <f>1000*'Demand Inputs'!H$35*IF('Demand Inputs'!$H$51="Yes",'Demand Inputs'!$H5102,'Demand Profiles'!Z5050)</f>
        <v>118.83270326077189</v>
      </c>
      <c r="Y5052" s="571">
        <f>1000*'Demand Inputs'!E$37*IF('Demand Inputs'!$J$51="Yes",'Demand Inputs'!$J5102,'Demand Profiles'!S5050)</f>
        <v>-271.87935054767644</v>
      </c>
      <c r="Z5052" s="569">
        <f>1000*'Demand Inputs'!F$37*IF('Demand Inputs'!$J$51="Yes",'Demand Inputs'!$J5102,'Demand Profiles'!T5050)</f>
        <v>-311.41794679426141</v>
      </c>
      <c r="AA5052" s="569">
        <f>1000*'Demand Inputs'!G$37*IF('Demand Inputs'!$J$51="Yes",'Demand Inputs'!$J5102,'Demand Profiles'!U5050)</f>
        <v>-397.01779098122825</v>
      </c>
      <c r="AB5052" s="569">
        <f>1000*'Demand Inputs'!H$37*IF('Demand Inputs'!$J$51="Yes",'Demand Inputs'!$J5102,'Demand Profiles'!V5050)</f>
        <v>-510.7218253604355</v>
      </c>
      <c r="AC5052" s="571">
        <f>-'Demand Inputs'!E$38*IF('Demand Inputs'!$K$51="Yes",'Demand Inputs'!$K5102,'Demand Profiles'!AA5050)/INDEX('IEPR CAISO Load Modifiers'!$E$59:$S$59,MATCH(AC$5,'IEPR CAISO Load Modifiers'!$E$27:$S$27,0))*1000</f>
        <v>-0.13030231398737427</v>
      </c>
      <c r="AD5052" s="569">
        <f>-'Demand Inputs'!F$38*IF('Demand Inputs'!$K$51="Yes",'Demand Inputs'!$K5102,'Demand Profiles'!AB5050)/INDEX('IEPR CAISO Load Modifiers'!$E$59:$S$59,MATCH(AD$5,'IEPR CAISO Load Modifiers'!$E$27:$S$27,0))*1000</f>
        <v>-1.1644714728706433</v>
      </c>
      <c r="AE5052" s="569">
        <f>-'Demand Inputs'!G$38*IF('Demand Inputs'!$K$51="Yes",'Demand Inputs'!$K5102,'Demand Profiles'!AC5050)/INDEX('IEPR CAISO Load Modifiers'!$E$59:$S$59,MATCH(AE$5,'IEPR CAISO Load Modifiers'!$E$27:$S$27,0))*1000</f>
        <v>-1.8522839523362102</v>
      </c>
      <c r="AF5052" s="570">
        <f>-'Demand Inputs'!H$38*IF('Demand Inputs'!$K$51="Yes",'Demand Inputs'!$K5102,'Demand Profiles'!AD5050)/INDEX('IEPR CAISO Load Modifiers'!$E$59:$S$59,MATCH(AF$5,'IEPR CAISO Load Modifiers'!$E$27:$S$27,0))*1000</f>
        <v>-0.8228667033112177</v>
      </c>
      <c r="AG5052" s="569">
        <f t="shared" si="315"/>
        <v>3687.0184446514345</v>
      </c>
      <c r="AH5052" s="569">
        <f t="shared" si="316"/>
        <v>3764.4029913019849</v>
      </c>
      <c r="AI5052" s="569">
        <f t="shared" si="317"/>
        <v>3937.7609695944279</v>
      </c>
      <c r="AJ5052" s="570">
        <f t="shared" si="318"/>
        <v>4330.3869432813744</v>
      </c>
    </row>
    <row r="5053" spans="1:36" x14ac:dyDescent="0.25">
      <c r="A5053" s="9"/>
      <c r="B5053" s="134">
        <v>7</v>
      </c>
      <c r="C5053" s="135">
        <v>30</v>
      </c>
      <c r="D5053" s="137">
        <v>8</v>
      </c>
      <c r="E5053" s="571">
        <f>1000*'Demand Inputs'!E$32*IF('Demand Inputs'!$E$51="Yes",'Demand Inputs'!$E5103,'Demand Profiles'!AG5051)</f>
        <v>1828.9462067423608</v>
      </c>
      <c r="F5053" s="569">
        <f>1000*'Demand Inputs'!F$32*IF('Demand Inputs'!$E$51="Yes",'Demand Inputs'!$E5103,'Demand Profiles'!AH5051)</f>
        <v>1859.1280765316005</v>
      </c>
      <c r="G5053" s="569">
        <f>1000*'Demand Inputs'!G$32*IF('Demand Inputs'!$E$51="Yes",'Demand Inputs'!$E5103,'Demand Profiles'!AI5051)</f>
        <v>1916.9103977960185</v>
      </c>
      <c r="H5053" s="570">
        <f>1000*'Demand Inputs'!H$32*IF('Demand Inputs'!$E$51="Yes",'Demand Inputs'!$E5103,'Demand Profiles'!AJ5051)</f>
        <v>1997.1606236556031</v>
      </c>
      <c r="I5053" s="571">
        <f>1000*'Demand Inputs'!E$33*IF(Custom_CI_shape="Yes",'Demand Inputs'!$F5103,'Demand Profiles'!$E5051)</f>
        <v>2456.737918538553</v>
      </c>
      <c r="J5053" s="569">
        <f>1000*'Demand Inputs'!F$33*IF(Custom_CI_shape="Yes",'Demand Inputs'!$F5103,'Demand Profiles'!$E5051)</f>
        <v>2520.4262185027737</v>
      </c>
      <c r="K5053" s="569">
        <f>1000*'Demand Inputs'!G$33*IF(Custom_CI_shape="Yes",'Demand Inputs'!$F5103,'Demand Profiles'!$E5051)</f>
        <v>2663.8082221070349</v>
      </c>
      <c r="L5053" s="570">
        <f>1000*'Demand Inputs'!H$33*IF(Custom_CI_shape="Yes",'Demand Inputs'!$F5103,'Demand Profiles'!$E5051)</f>
        <v>2930.5595309819755</v>
      </c>
      <c r="M5053" s="569">
        <f>1000*'Demand Inputs'!E$36*IF('Demand Inputs'!$I$51="Yes",'Demand Inputs'!$I5103,'Demand Profiles'!K5051)</f>
        <v>-57.691628170817324</v>
      </c>
      <c r="N5053" s="569">
        <f>1000*'Demand Inputs'!F$36*IF('Demand Inputs'!$I$51="Yes",'Demand Inputs'!$I5103,'Demand Profiles'!L5051)</f>
        <v>-106.68212327420768</v>
      </c>
      <c r="O5053" s="569">
        <f>1000*'Demand Inputs'!G$36*IF('Demand Inputs'!$I$51="Yes",'Demand Inputs'!$I5103,'Demand Profiles'!M5051)</f>
        <v>-192.09947627667324</v>
      </c>
      <c r="P5053" s="570">
        <f>1000*'Demand Inputs'!H$36*IF('Demand Inputs'!$I$51="Yes",'Demand Inputs'!$I5103,'Demand Profiles'!N5051)</f>
        <v>-282.57861008826677</v>
      </c>
      <c r="Q5053" s="571">
        <f>1000*'Demand Inputs'!E$34*IF('Demand Inputs'!$G$51="Yes",'Demand Inputs'!$G5103,'Demand Profiles'!O5051)</f>
        <v>167.57872414579231</v>
      </c>
      <c r="R5053" s="569">
        <f>1000*'Demand Inputs'!F$34*IF('Demand Inputs'!$G$51="Yes",'Demand Inputs'!$G5103,'Demand Profiles'!P5051)</f>
        <v>248.87367460735172</v>
      </c>
      <c r="S5053" s="569">
        <f>1000*'Demand Inputs'!G$34*IF('Demand Inputs'!$G$51="Yes",'Demand Inputs'!$G5103,'Demand Profiles'!Q5051)</f>
        <v>409.61961719279867</v>
      </c>
      <c r="T5053" s="570">
        <f>1000*'Demand Inputs'!H$34*IF('Demand Inputs'!$G$51="Yes",'Demand Inputs'!$G5103,'Demand Profiles'!R5051)</f>
        <v>699.5684716748442</v>
      </c>
      <c r="U5053" s="571">
        <f>1000*'Demand Inputs'!E$35*IF('Demand Inputs'!$H$51="Yes",'Demand Inputs'!$H5103,'Demand Profiles'!W5051)</f>
        <v>19.861439525991404</v>
      </c>
      <c r="V5053" s="569">
        <f>1000*'Demand Inputs'!F$35*IF('Demand Inputs'!$H$51="Yes",'Demand Inputs'!$H5103,'Demand Profiles'!X5051)</f>
        <v>35.854464740082648</v>
      </c>
      <c r="W5053" s="569">
        <f>1000*'Demand Inputs'!G$35*IF('Demand Inputs'!$H$51="Yes",'Demand Inputs'!$H5103,'Demand Profiles'!Y5051)</f>
        <v>69.660290636970032</v>
      </c>
      <c r="X5053" s="570">
        <f>1000*'Demand Inputs'!H$35*IF('Demand Inputs'!$H$51="Yes",'Demand Inputs'!$H5103,'Demand Profiles'!Z5051)</f>
        <v>113.13517392250284</v>
      </c>
      <c r="Y5053" s="571">
        <f>1000*'Demand Inputs'!E$37*IF('Demand Inputs'!$J$51="Yes",'Demand Inputs'!$J5103,'Demand Profiles'!S5051)</f>
        <v>-605.99627817653129</v>
      </c>
      <c r="Z5053" s="569">
        <f>1000*'Demand Inputs'!F$37*IF('Demand Inputs'!$J$51="Yes",'Demand Inputs'!$J5103,'Demand Profiles'!T5051)</f>
        <v>-693.80921202648142</v>
      </c>
      <c r="AA5053" s="569">
        <f>1000*'Demand Inputs'!G$37*IF('Demand Inputs'!$J$51="Yes",'Demand Inputs'!$J5103,'Demand Profiles'!U5051)</f>
        <v>-880.85922389009534</v>
      </c>
      <c r="AB5053" s="569">
        <f>1000*'Demand Inputs'!H$37*IF('Demand Inputs'!$J$51="Yes",'Demand Inputs'!$J5103,'Demand Profiles'!V5051)</f>
        <v>-1120.7240954485117</v>
      </c>
      <c r="AC5053" s="571">
        <f>-'Demand Inputs'!E$38*IF('Demand Inputs'!$K$51="Yes",'Demand Inputs'!$K5103,'Demand Profiles'!AA5051)/INDEX('IEPR CAISO Load Modifiers'!$E$59:$S$59,MATCH(AC$5,'IEPR CAISO Load Modifiers'!$E$27:$S$27,0))*1000</f>
        <v>4.4709988858839811</v>
      </c>
      <c r="AD5053" s="569">
        <f>-'Demand Inputs'!F$38*IF('Demand Inputs'!$K$51="Yes",'Demand Inputs'!$K5103,'Demand Profiles'!AB5051)/INDEX('IEPR CAISO Load Modifiers'!$E$59:$S$59,MATCH(AD$5,'IEPR CAISO Load Modifiers'!$E$27:$S$27,0))*1000</f>
        <v>6.1094128452987597</v>
      </c>
      <c r="AE5053" s="569">
        <f>-'Demand Inputs'!G$38*IF('Demand Inputs'!$K$51="Yes",'Demand Inputs'!$K5103,'Demand Profiles'!AC5051)/INDEX('IEPR CAISO Load Modifiers'!$E$59:$S$59,MATCH(AE$5,'IEPR CAISO Load Modifiers'!$E$27:$S$27,0))*1000</f>
        <v>10.897222275486133</v>
      </c>
      <c r="AF5053" s="570">
        <f>-'Demand Inputs'!H$38*IF('Demand Inputs'!$K$51="Yes",'Demand Inputs'!$K5103,'Demand Profiles'!AD5051)/INDEX('IEPR CAISO Load Modifiers'!$E$59:$S$59,MATCH(AF$5,'IEPR CAISO Load Modifiers'!$E$27:$S$27,0))*1000</f>
        <v>20.701154917537316</v>
      </c>
      <c r="AG5053" s="569">
        <f t="shared" si="315"/>
        <v>3813.9073814912322</v>
      </c>
      <c r="AH5053" s="569">
        <f t="shared" si="316"/>
        <v>3869.9005119264179</v>
      </c>
      <c r="AI5053" s="569">
        <f t="shared" si="317"/>
        <v>3997.9370498415387</v>
      </c>
      <c r="AJ5053" s="570">
        <f t="shared" si="318"/>
        <v>4357.8222496156841</v>
      </c>
    </row>
    <row r="5054" spans="1:36" x14ac:dyDescent="0.25">
      <c r="A5054" s="9"/>
      <c r="B5054" s="134">
        <v>7</v>
      </c>
      <c r="C5054" s="135">
        <v>30</v>
      </c>
      <c r="D5054" s="137">
        <v>9</v>
      </c>
      <c r="E5054" s="571">
        <f>1000*'Demand Inputs'!E$32*IF('Demand Inputs'!$E$51="Yes",'Demand Inputs'!$E5104,'Demand Profiles'!AG5052)</f>
        <v>1848.985363493784</v>
      </c>
      <c r="F5054" s="569">
        <f>1000*'Demand Inputs'!F$32*IF('Demand Inputs'!$E$51="Yes",'Demand Inputs'!$E5104,'Demand Profiles'!AH5052)</f>
        <v>1878.1360197059582</v>
      </c>
      <c r="G5054" s="569">
        <f>1000*'Demand Inputs'!G$32*IF('Demand Inputs'!$E$51="Yes",'Demand Inputs'!$E5104,'Demand Profiles'!AI5052)</f>
        <v>1934.5810988921435</v>
      </c>
      <c r="H5054" s="570">
        <f>1000*'Demand Inputs'!H$32*IF('Demand Inputs'!$E$51="Yes",'Demand Inputs'!$E5104,'Demand Profiles'!AJ5052)</f>
        <v>2005.0842729860649</v>
      </c>
      <c r="I5054" s="571">
        <f>1000*'Demand Inputs'!E$33*IF(Custom_CI_shape="Yes",'Demand Inputs'!$F5104,'Demand Profiles'!$E5052)</f>
        <v>2709.7458061486691</v>
      </c>
      <c r="J5054" s="569">
        <f>1000*'Demand Inputs'!F$33*IF(Custom_CI_shape="Yes",'Demand Inputs'!$F5104,'Demand Profiles'!$E5052)</f>
        <v>2779.9930646887451</v>
      </c>
      <c r="K5054" s="569">
        <f>1000*'Demand Inputs'!G$33*IF(Custom_CI_shape="Yes",'Demand Inputs'!$F5104,'Demand Profiles'!$E5052)</f>
        <v>2938.1413067181452</v>
      </c>
      <c r="L5054" s="570">
        <f>1000*'Demand Inputs'!H$33*IF(Custom_CI_shape="Yes",'Demand Inputs'!$F5104,'Demand Profiles'!$E5052)</f>
        <v>3232.3640787338636</v>
      </c>
      <c r="M5054" s="569">
        <f>1000*'Demand Inputs'!E$36*IF('Demand Inputs'!$I$51="Yes",'Demand Inputs'!$I5104,'Demand Profiles'!K5052)</f>
        <v>-65.585186095295811</v>
      </c>
      <c r="N5054" s="569">
        <f>1000*'Demand Inputs'!F$36*IF('Demand Inputs'!$I$51="Yes",'Demand Inputs'!$I5104,'Demand Profiles'!L5052)</f>
        <v>-120.35775102444782</v>
      </c>
      <c r="O5054" s="569">
        <f>1000*'Demand Inputs'!G$36*IF('Demand Inputs'!$I$51="Yes",'Demand Inputs'!$I5104,'Demand Profiles'!M5052)</f>
        <v>-212.59500726786527</v>
      </c>
      <c r="P5054" s="570">
        <f>1000*'Demand Inputs'!H$36*IF('Demand Inputs'!$I$51="Yes",'Demand Inputs'!$I5104,'Demand Profiles'!N5052)</f>
        <v>-308.58576382518004</v>
      </c>
      <c r="Q5054" s="571">
        <f>1000*'Demand Inputs'!E$34*IF('Demand Inputs'!$G$51="Yes",'Demand Inputs'!$G5104,'Demand Profiles'!O5052)</f>
        <v>187.15958778279673</v>
      </c>
      <c r="R5054" s="569">
        <f>1000*'Demand Inputs'!F$34*IF('Demand Inputs'!$G$51="Yes",'Demand Inputs'!$G5104,'Demand Profiles'!P5052)</f>
        <v>279.02730960091804</v>
      </c>
      <c r="S5054" s="569">
        <f>1000*'Demand Inputs'!G$34*IF('Demand Inputs'!$G$51="Yes",'Demand Inputs'!$G5104,'Demand Profiles'!Q5052)</f>
        <v>460.43997945509904</v>
      </c>
      <c r="T5054" s="570">
        <f>1000*'Demand Inputs'!H$34*IF('Demand Inputs'!$G$51="Yes",'Demand Inputs'!$G5104,'Demand Profiles'!R5052)</f>
        <v>783.65793837116337</v>
      </c>
      <c r="U5054" s="571">
        <f>1000*'Demand Inputs'!E$35*IF('Demand Inputs'!$H$51="Yes",'Demand Inputs'!$H5104,'Demand Profiles'!W5052)</f>
        <v>16.723568575624128</v>
      </c>
      <c r="V5054" s="569">
        <f>1000*'Demand Inputs'!F$35*IF('Demand Inputs'!$H$51="Yes",'Demand Inputs'!$H5104,'Demand Profiles'!X5052)</f>
        <v>31.532767327968205</v>
      </c>
      <c r="W5054" s="569">
        <f>1000*'Demand Inputs'!G$35*IF('Demand Inputs'!$H$51="Yes",'Demand Inputs'!$H5104,'Demand Profiles'!Y5052)</f>
        <v>62.626043865043584</v>
      </c>
      <c r="X5054" s="570">
        <f>1000*'Demand Inputs'!H$35*IF('Demand Inputs'!$H$51="Yes",'Demand Inputs'!$H5104,'Demand Profiles'!Z5052)</f>
        <v>101.33350530920298</v>
      </c>
      <c r="Y5054" s="571">
        <f>1000*'Demand Inputs'!E$37*IF('Demand Inputs'!$J$51="Yes",'Demand Inputs'!$J5104,'Demand Profiles'!S5052)</f>
        <v>-953.93242267688652</v>
      </c>
      <c r="Z5054" s="569">
        <f>1000*'Demand Inputs'!F$37*IF('Demand Inputs'!$J$51="Yes",'Demand Inputs'!$J5104,'Demand Profiles'!T5052)</f>
        <v>-1092.5958458275372</v>
      </c>
      <c r="AA5054" s="569">
        <f>1000*'Demand Inputs'!G$37*IF('Demand Inputs'!$J$51="Yes",'Demand Inputs'!$J5104,'Demand Profiles'!U5052)</f>
        <v>-1388.273887813162</v>
      </c>
      <c r="AB5054" s="569">
        <f>1000*'Demand Inputs'!H$37*IF('Demand Inputs'!$J$51="Yes",'Demand Inputs'!$J5104,'Demand Profiles'!V5052)</f>
        <v>-1767.9679616485171</v>
      </c>
      <c r="AC5054" s="571">
        <f>-'Demand Inputs'!E$38*IF('Demand Inputs'!$K$51="Yes",'Demand Inputs'!$K5104,'Demand Profiles'!AA5052)/INDEX('IEPR CAISO Load Modifiers'!$E$59:$S$59,MATCH(AC$5,'IEPR CAISO Load Modifiers'!$E$27:$S$27,0))*1000</f>
        <v>14.946764452701942</v>
      </c>
      <c r="AD5054" s="569">
        <f>-'Demand Inputs'!F$38*IF('Demand Inputs'!$K$51="Yes",'Demand Inputs'!$K5104,'Demand Profiles'!AB5052)/INDEX('IEPR CAISO Load Modifiers'!$E$59:$S$59,MATCH(AD$5,'IEPR CAISO Load Modifiers'!$E$27:$S$27,0))*1000</f>
        <v>21.883939503075741</v>
      </c>
      <c r="AE5054" s="569">
        <f>-'Demand Inputs'!G$38*IF('Demand Inputs'!$K$51="Yes",'Demand Inputs'!$K5104,'Demand Profiles'!AC5052)/INDEX('IEPR CAISO Load Modifiers'!$E$59:$S$59,MATCH(AE$5,'IEPR CAISO Load Modifiers'!$E$27:$S$27,0))*1000</f>
        <v>39.443229782051432</v>
      </c>
      <c r="AF5054" s="570">
        <f>-'Demand Inputs'!H$38*IF('Demand Inputs'!$K$51="Yes",'Demand Inputs'!$K5104,'Demand Profiles'!AD5052)/INDEX('IEPR CAISO Load Modifiers'!$E$59:$S$59,MATCH(AF$5,'IEPR CAISO Load Modifiers'!$E$27:$S$27,0))*1000</f>
        <v>67.582271381144409</v>
      </c>
      <c r="AG5054" s="569">
        <f t="shared" si="315"/>
        <v>3758.0434816813931</v>
      </c>
      <c r="AH5054" s="569">
        <f t="shared" si="316"/>
        <v>3777.6195039746804</v>
      </c>
      <c r="AI5054" s="569">
        <f t="shared" si="317"/>
        <v>3834.362763631455</v>
      </c>
      <c r="AJ5054" s="570">
        <f t="shared" si="318"/>
        <v>4113.4683413077419</v>
      </c>
    </row>
    <row r="5055" spans="1:36" x14ac:dyDescent="0.25">
      <c r="A5055" s="9"/>
      <c r="B5055" s="134">
        <v>7</v>
      </c>
      <c r="C5055" s="135">
        <v>30</v>
      </c>
      <c r="D5055" s="137">
        <v>10</v>
      </c>
      <c r="E5055" s="571">
        <f>1000*'Demand Inputs'!E$32*IF('Demand Inputs'!$E$51="Yes",'Demand Inputs'!$E5105,'Demand Profiles'!AG5053)</f>
        <v>1955.8571812481678</v>
      </c>
      <c r="F5055" s="569">
        <f>1000*'Demand Inputs'!F$32*IF('Demand Inputs'!$E$51="Yes",'Demand Inputs'!$E5105,'Demand Profiles'!AH5053)</f>
        <v>1985.8942219888932</v>
      </c>
      <c r="G5055" s="569">
        <f>1000*'Demand Inputs'!G$32*IF('Demand Inputs'!$E$51="Yes",'Demand Inputs'!$E5105,'Demand Profiles'!AI5053)</f>
        <v>2046.555378370655</v>
      </c>
      <c r="H5055" s="570">
        <f>1000*'Demand Inputs'!H$32*IF('Demand Inputs'!$E$51="Yes",'Demand Inputs'!$E5105,'Demand Profiles'!AJ5053)</f>
        <v>2116.5866914016101</v>
      </c>
      <c r="I5055" s="571">
        <f>1000*'Demand Inputs'!E$33*IF(Custom_CI_shape="Yes",'Demand Inputs'!$F5105,'Demand Profiles'!$E5053)</f>
        <v>2889.6225566393318</v>
      </c>
      <c r="J5055" s="569">
        <f>1000*'Demand Inputs'!F$33*IF(Custom_CI_shape="Yes",'Demand Inputs'!$F5105,'Demand Profiles'!$E5053)</f>
        <v>2964.5329273312545</v>
      </c>
      <c r="K5055" s="569">
        <f>1000*'Demand Inputs'!G$33*IF(Custom_CI_shape="Yes",'Demand Inputs'!$F5105,'Demand Profiles'!$E5053)</f>
        <v>3133.1792728386667</v>
      </c>
      <c r="L5055" s="570">
        <f>1000*'Demand Inputs'!H$33*IF(Custom_CI_shape="Yes",'Demand Inputs'!$F5105,'Demand Profiles'!$E5053)</f>
        <v>3446.9329676555035</v>
      </c>
      <c r="M5055" s="569">
        <f>1000*'Demand Inputs'!E$36*IF('Demand Inputs'!$I$51="Yes",'Demand Inputs'!$I5105,'Demand Profiles'!K5053)</f>
        <v>-72.427593312172249</v>
      </c>
      <c r="N5055" s="569">
        <f>1000*'Demand Inputs'!F$36*IF('Demand Inputs'!$I$51="Yes",'Demand Inputs'!$I5105,'Demand Profiles'!L5053)</f>
        <v>-130.32745941661025</v>
      </c>
      <c r="O5055" s="569">
        <f>1000*'Demand Inputs'!G$36*IF('Demand Inputs'!$I$51="Yes",'Demand Inputs'!$I5105,'Demand Profiles'!M5053)</f>
        <v>-227.87442342986603</v>
      </c>
      <c r="P5055" s="570">
        <f>1000*'Demand Inputs'!H$36*IF('Demand Inputs'!$I$51="Yes",'Demand Inputs'!$I5105,'Demand Profiles'!N5053)</f>
        <v>-320.37539814248936</v>
      </c>
      <c r="Q5055" s="571">
        <f>1000*'Demand Inputs'!E$34*IF('Demand Inputs'!$G$51="Yes",'Demand Inputs'!$G5105,'Demand Profiles'!O5053)</f>
        <v>179.06418238371813</v>
      </c>
      <c r="R5055" s="569">
        <f>1000*'Demand Inputs'!F$34*IF('Demand Inputs'!$G$51="Yes",'Demand Inputs'!$G5105,'Demand Profiles'!P5053)</f>
        <v>268.16971429240402</v>
      </c>
      <c r="S5055" s="569">
        <f>1000*'Demand Inputs'!G$34*IF('Demand Inputs'!$G$51="Yes",'Demand Inputs'!$G5105,'Demand Profiles'!Q5053)</f>
        <v>444.49106869221487</v>
      </c>
      <c r="T5055" s="570">
        <f>1000*'Demand Inputs'!H$34*IF('Demand Inputs'!$G$51="Yes",'Demand Inputs'!$G5105,'Demand Profiles'!R5053)</f>
        <v>764.71737118047076</v>
      </c>
      <c r="U5055" s="571">
        <f>1000*'Demand Inputs'!E$35*IF('Demand Inputs'!$H$51="Yes",'Demand Inputs'!$H5105,'Demand Profiles'!W5053)</f>
        <v>11.237731357470022</v>
      </c>
      <c r="V5055" s="569">
        <f>1000*'Demand Inputs'!F$35*IF('Demand Inputs'!$H$51="Yes",'Demand Inputs'!$H5105,'Demand Profiles'!X5053)</f>
        <v>25.279033361415983</v>
      </c>
      <c r="W5055" s="569">
        <f>1000*'Demand Inputs'!G$35*IF('Demand Inputs'!$H$51="Yes",'Demand Inputs'!$H5105,'Demand Profiles'!Y5053)</f>
        <v>52.147791426197216</v>
      </c>
      <c r="X5055" s="570">
        <f>1000*'Demand Inputs'!H$35*IF('Demand Inputs'!$H$51="Yes",'Demand Inputs'!$H5105,'Demand Profiles'!Z5053)</f>
        <v>77.199717336864552</v>
      </c>
      <c r="Y5055" s="571">
        <f>1000*'Demand Inputs'!E$37*IF('Demand Inputs'!$J$51="Yes",'Demand Inputs'!$J5105,'Demand Profiles'!S5053)</f>
        <v>-1356.3316132013952</v>
      </c>
      <c r="Z5055" s="569">
        <f>1000*'Demand Inputs'!F$37*IF('Demand Inputs'!$J$51="Yes",'Demand Inputs'!$J5105,'Demand Profiles'!T5053)</f>
        <v>-1556.5000598785391</v>
      </c>
      <c r="AA5055" s="569">
        <f>1000*'Demand Inputs'!G$37*IF('Demand Inputs'!$J$51="Yes",'Demand Inputs'!$J5105,'Demand Profiles'!U5053)</f>
        <v>-1986.648826933523</v>
      </c>
      <c r="AB5055" s="569">
        <f>1000*'Demand Inputs'!H$37*IF('Demand Inputs'!$J$51="Yes",'Demand Inputs'!$J5105,'Demand Profiles'!V5053)</f>
        <v>-2542.9398274810537</v>
      </c>
      <c r="AC5055" s="571">
        <f>-'Demand Inputs'!E$38*IF('Demand Inputs'!$K$51="Yes",'Demand Inputs'!$K5105,'Demand Profiles'!AA5053)/INDEX('IEPR CAISO Load Modifiers'!$E$59:$S$59,MATCH(AC$5,'IEPR CAISO Load Modifiers'!$E$27:$S$27,0))*1000</f>
        <v>20.215864823431005</v>
      </c>
      <c r="AD5055" s="569">
        <f>-'Demand Inputs'!F$38*IF('Demand Inputs'!$K$51="Yes",'Demand Inputs'!$K5105,'Demand Profiles'!AB5053)/INDEX('IEPR CAISO Load Modifiers'!$E$59:$S$59,MATCH(AD$5,'IEPR CAISO Load Modifiers'!$E$27:$S$27,0))*1000</f>
        <v>31.592388443390657</v>
      </c>
      <c r="AE5055" s="569">
        <f>-'Demand Inputs'!G$38*IF('Demand Inputs'!$K$51="Yes",'Demand Inputs'!$K5105,'Demand Profiles'!AC5053)/INDEX('IEPR CAISO Load Modifiers'!$E$59:$S$59,MATCH(AE$5,'IEPR CAISO Load Modifiers'!$E$27:$S$27,0))*1000</f>
        <v>57.411352760249237</v>
      </c>
      <c r="AF5055" s="570">
        <f>-'Demand Inputs'!H$38*IF('Demand Inputs'!$K$51="Yes",'Demand Inputs'!$K5105,'Demand Profiles'!AD5053)/INDEX('IEPR CAISO Load Modifiers'!$E$59:$S$59,MATCH(AF$5,'IEPR CAISO Load Modifiers'!$E$27:$S$27,0))*1000</f>
        <v>91.831082426381272</v>
      </c>
      <c r="AG5055" s="569">
        <f t="shared" si="315"/>
        <v>3627.2383099385497</v>
      </c>
      <c r="AH5055" s="569">
        <f t="shared" si="316"/>
        <v>3588.6407661222083</v>
      </c>
      <c r="AI5055" s="569">
        <f t="shared" si="317"/>
        <v>3519.2616137245941</v>
      </c>
      <c r="AJ5055" s="570">
        <f t="shared" si="318"/>
        <v>3633.9526043772871</v>
      </c>
    </row>
    <row r="5056" spans="1:36" x14ac:dyDescent="0.25">
      <c r="A5056" s="9"/>
      <c r="B5056" s="134">
        <v>7</v>
      </c>
      <c r="C5056" s="135">
        <v>30</v>
      </c>
      <c r="D5056" s="137">
        <v>11</v>
      </c>
      <c r="E5056" s="571">
        <f>1000*'Demand Inputs'!E$32*IF('Demand Inputs'!$E$51="Yes",'Demand Inputs'!$E5106,'Demand Profiles'!AG5054)</f>
        <v>2154.1075499699191</v>
      </c>
      <c r="F5056" s="569">
        <f>1000*'Demand Inputs'!F$32*IF('Demand Inputs'!$E$51="Yes",'Demand Inputs'!$E5106,'Demand Profiles'!AH5054)</f>
        <v>2188.253757694566</v>
      </c>
      <c r="G5056" s="569">
        <f>1000*'Demand Inputs'!G$32*IF('Demand Inputs'!$E$51="Yes",'Demand Inputs'!$E5106,'Demand Profiles'!AI5054)</f>
        <v>2257.6979028208907</v>
      </c>
      <c r="H5056" s="570">
        <f>1000*'Demand Inputs'!H$32*IF('Demand Inputs'!$E$51="Yes",'Demand Inputs'!$E5106,'Demand Profiles'!AJ5054)</f>
        <v>2336.9284498374577</v>
      </c>
      <c r="I5056" s="571">
        <f>1000*'Demand Inputs'!E$33*IF(Custom_CI_shape="Yes",'Demand Inputs'!$F5106,'Demand Profiles'!$E5054)</f>
        <v>2991.2551394162938</v>
      </c>
      <c r="J5056" s="569">
        <f>1000*'Demand Inputs'!F$33*IF(Custom_CI_shape="Yes",'Demand Inputs'!$F5106,'Demand Profiles'!$E5054)</f>
        <v>3068.8002259927207</v>
      </c>
      <c r="K5056" s="569">
        <f>1000*'Demand Inputs'!G$33*IF(Custom_CI_shape="Yes",'Demand Inputs'!$F5106,'Demand Profiles'!$E5054)</f>
        <v>3243.378129457567</v>
      </c>
      <c r="L5056" s="570">
        <f>1000*'Demand Inputs'!H$33*IF(Custom_CI_shape="Yes",'Demand Inputs'!$F5106,'Demand Profiles'!$E5054)</f>
        <v>3568.1670365677123</v>
      </c>
      <c r="M5056" s="569">
        <f>1000*'Demand Inputs'!E$36*IF('Demand Inputs'!$I$51="Yes",'Demand Inputs'!$I5106,'Demand Profiles'!K5054)</f>
        <v>-79.086415300981997</v>
      </c>
      <c r="N5056" s="569">
        <f>1000*'Demand Inputs'!F$36*IF('Demand Inputs'!$I$51="Yes",'Demand Inputs'!$I5106,'Demand Profiles'!L5054)</f>
        <v>-141.07142838785521</v>
      </c>
      <c r="O5056" s="569">
        <f>1000*'Demand Inputs'!G$36*IF('Demand Inputs'!$I$51="Yes",'Demand Inputs'!$I5106,'Demand Profiles'!M5054)</f>
        <v>-244.96090332457021</v>
      </c>
      <c r="P5056" s="570">
        <f>1000*'Demand Inputs'!H$36*IF('Demand Inputs'!$I$51="Yes",'Demand Inputs'!$I5106,'Demand Profiles'!N5054)</f>
        <v>-337.32883084284651</v>
      </c>
      <c r="Q5056" s="571">
        <f>1000*'Demand Inputs'!E$34*IF('Demand Inputs'!$G$51="Yes",'Demand Inputs'!$G5106,'Demand Profiles'!O5054)</f>
        <v>161.06901760101536</v>
      </c>
      <c r="R5056" s="569">
        <f>1000*'Demand Inputs'!F$34*IF('Demand Inputs'!$G$51="Yes",'Demand Inputs'!$G5106,'Demand Profiles'!P5054)</f>
        <v>244.03547590328668</v>
      </c>
      <c r="S5056" s="569">
        <f>1000*'Demand Inputs'!G$34*IF('Demand Inputs'!$G$51="Yes",'Demand Inputs'!$G5106,'Demand Profiles'!Q5054)</f>
        <v>409.07910994024411</v>
      </c>
      <c r="T5056" s="570">
        <f>1000*'Demand Inputs'!H$34*IF('Demand Inputs'!$G$51="Yes",'Demand Inputs'!$G5106,'Demand Profiles'!R5054)</f>
        <v>711.78521232190815</v>
      </c>
      <c r="U5056" s="571">
        <f>1000*'Demand Inputs'!E$35*IF('Demand Inputs'!$H$51="Yes",'Demand Inputs'!$H5106,'Demand Profiles'!W5054)</f>
        <v>9.3172807409203546</v>
      </c>
      <c r="V5056" s="569">
        <f>1000*'Demand Inputs'!F$35*IF('Demand Inputs'!$H$51="Yes",'Demand Inputs'!$H5106,'Demand Profiles'!X5054)</f>
        <v>24.189128417111025</v>
      </c>
      <c r="W5056" s="569">
        <f>1000*'Demand Inputs'!G$35*IF('Demand Inputs'!$H$51="Yes",'Demand Inputs'!$H5106,'Demand Profiles'!Y5054)</f>
        <v>50.718197194980689</v>
      </c>
      <c r="X5056" s="570">
        <f>1000*'Demand Inputs'!H$35*IF('Demand Inputs'!$H$51="Yes",'Demand Inputs'!$H5106,'Demand Profiles'!Z5054)</f>
        <v>69.880071534012728</v>
      </c>
      <c r="Y5056" s="571">
        <f>1000*'Demand Inputs'!E$37*IF('Demand Inputs'!$J$51="Yes",'Demand Inputs'!$J5106,'Demand Profiles'!S5054)</f>
        <v>-1851.8780696600431</v>
      </c>
      <c r="Z5056" s="569">
        <f>1000*'Demand Inputs'!F$37*IF('Demand Inputs'!$J$51="Yes",'Demand Inputs'!$J5106,'Demand Profiles'!T5054)</f>
        <v>-2126.9421153993776</v>
      </c>
      <c r="AA5056" s="569">
        <f>1000*'Demand Inputs'!G$37*IF('Demand Inputs'!$J$51="Yes",'Demand Inputs'!$J5106,'Demand Profiles'!U5054)</f>
        <v>-2722.8380037888796</v>
      </c>
      <c r="AB5056" s="569">
        <f>1000*'Demand Inputs'!H$37*IF('Demand Inputs'!$J$51="Yes",'Demand Inputs'!$J5106,'Demand Profiles'!V5054)</f>
        <v>-3502.856670953709</v>
      </c>
      <c r="AC5056" s="571">
        <f>-'Demand Inputs'!E$38*IF('Demand Inputs'!$K$51="Yes",'Demand Inputs'!$K5106,'Demand Profiles'!AA5054)/INDEX('IEPR CAISO Load Modifiers'!$E$59:$S$59,MATCH(AC$5,'IEPR CAISO Load Modifiers'!$E$27:$S$27,0))*1000</f>
        <v>21.472738000709299</v>
      </c>
      <c r="AD5056" s="569">
        <f>-'Demand Inputs'!F$38*IF('Demand Inputs'!$K$51="Yes",'Demand Inputs'!$K5106,'Demand Profiles'!AB5054)/INDEX('IEPR CAISO Load Modifiers'!$E$59:$S$59,MATCH(AD$5,'IEPR CAISO Load Modifiers'!$E$27:$S$27,0))*1000</f>
        <v>34.678221526295154</v>
      </c>
      <c r="AE5056" s="569">
        <f>-'Demand Inputs'!G$38*IF('Demand Inputs'!$K$51="Yes",'Demand Inputs'!$K5106,'Demand Profiles'!AC5054)/INDEX('IEPR CAISO Load Modifiers'!$E$59:$S$59,MATCH(AE$5,'IEPR CAISO Load Modifiers'!$E$27:$S$27,0))*1000</f>
        <v>62.711110389676058</v>
      </c>
      <c r="AF5056" s="570">
        <f>-'Demand Inputs'!H$38*IF('Demand Inputs'!$K$51="Yes",'Demand Inputs'!$K5106,'Demand Profiles'!AD5054)/INDEX('IEPR CAISO Load Modifiers'!$E$59:$S$59,MATCH(AF$5,'IEPR CAISO Load Modifiers'!$E$27:$S$27,0))*1000</f>
        <v>97.708099453808799</v>
      </c>
      <c r="AG5056" s="569">
        <f t="shared" si="315"/>
        <v>3406.2572407678331</v>
      </c>
      <c r="AH5056" s="569">
        <f t="shared" si="316"/>
        <v>3291.9432657467469</v>
      </c>
      <c r="AI5056" s="569">
        <f t="shared" si="317"/>
        <v>3055.7855426899073</v>
      </c>
      <c r="AJ5056" s="570">
        <f t="shared" si="318"/>
        <v>2944.2833679183445</v>
      </c>
    </row>
    <row r="5057" spans="1:36" x14ac:dyDescent="0.25">
      <c r="A5057" s="9"/>
      <c r="B5057" s="134">
        <v>7</v>
      </c>
      <c r="C5057" s="135">
        <v>30</v>
      </c>
      <c r="D5057" s="137">
        <v>12</v>
      </c>
      <c r="E5057" s="571">
        <f>1000*'Demand Inputs'!E$32*IF('Demand Inputs'!$E$51="Yes",'Demand Inputs'!$E5107,'Demand Profiles'!AG5055)</f>
        <v>2274.0725332704233</v>
      </c>
      <c r="F5057" s="569">
        <f>1000*'Demand Inputs'!F$32*IF('Demand Inputs'!$E$51="Yes",'Demand Inputs'!$E5107,'Demand Profiles'!AH5055)</f>
        <v>2310.3897926611448</v>
      </c>
      <c r="G5057" s="569">
        <f>1000*'Demand Inputs'!G$32*IF('Demand Inputs'!$E$51="Yes",'Demand Inputs'!$E5107,'Demand Profiles'!AI5055)</f>
        <v>2384.6121887315344</v>
      </c>
      <c r="H5057" s="570">
        <f>1000*'Demand Inputs'!H$32*IF('Demand Inputs'!$E$51="Yes",'Demand Inputs'!$E5107,'Demand Profiles'!AJ5055)</f>
        <v>2469.0713363335849</v>
      </c>
      <c r="I5057" s="571">
        <f>1000*'Demand Inputs'!E$33*IF(Custom_CI_shape="Yes",'Demand Inputs'!$F5107,'Demand Profiles'!$E5055)</f>
        <v>3084.7407691502262</v>
      </c>
      <c r="J5057" s="569">
        <f>1000*'Demand Inputs'!F$33*IF(Custom_CI_shape="Yes",'Demand Inputs'!$F5107,'Demand Profiles'!$E5055)</f>
        <v>3164.7093705769389</v>
      </c>
      <c r="K5057" s="569">
        <f>1000*'Demand Inputs'!G$33*IF(Custom_CI_shape="Yes",'Demand Inputs'!$F5107,'Demand Profiles'!$E5055)</f>
        <v>3344.7433533403987</v>
      </c>
      <c r="L5057" s="570">
        <f>1000*'Demand Inputs'!H$33*IF(Custom_CI_shape="Yes",'Demand Inputs'!$F5107,'Demand Profiles'!$E5055)</f>
        <v>3679.6828808746222</v>
      </c>
      <c r="M5057" s="569">
        <f>1000*'Demand Inputs'!E$36*IF('Demand Inputs'!$I$51="Yes",'Demand Inputs'!$I5107,'Demand Profiles'!K5055)</f>
        <v>-84.038455274725877</v>
      </c>
      <c r="N5057" s="569">
        <f>1000*'Demand Inputs'!F$36*IF('Demand Inputs'!$I$51="Yes",'Demand Inputs'!$I5107,'Demand Profiles'!L5055)</f>
        <v>-150.59750734502981</v>
      </c>
      <c r="O5057" s="569">
        <f>1000*'Demand Inputs'!G$36*IF('Demand Inputs'!$I$51="Yes",'Demand Inputs'!$I5107,'Demand Profiles'!M5055)</f>
        <v>-260.03543080603544</v>
      </c>
      <c r="P5057" s="570">
        <f>1000*'Demand Inputs'!H$36*IF('Demand Inputs'!$I$51="Yes",'Demand Inputs'!$I5107,'Demand Profiles'!N5055)</f>
        <v>-346.80711395008507</v>
      </c>
      <c r="Q5057" s="571">
        <f>1000*'Demand Inputs'!E$34*IF('Demand Inputs'!$G$51="Yes",'Demand Inputs'!$G5107,'Demand Profiles'!O5055)</f>
        <v>155.87468364029675</v>
      </c>
      <c r="R5057" s="569">
        <f>1000*'Demand Inputs'!F$34*IF('Demand Inputs'!$G$51="Yes",'Demand Inputs'!$G5107,'Demand Profiles'!P5055)</f>
        <v>233.17789778808705</v>
      </c>
      <c r="S5057" s="569">
        <f>1000*'Demand Inputs'!G$34*IF('Demand Inputs'!$G$51="Yes",'Demand Inputs'!$G5107,'Demand Profiles'!Q5055)</f>
        <v>389.61604610050608</v>
      </c>
      <c r="T5057" s="570">
        <f>1000*'Demand Inputs'!H$34*IF('Demand Inputs'!$G$51="Yes",'Demand Inputs'!$G5107,'Demand Profiles'!R5055)</f>
        <v>677.79296743556517</v>
      </c>
      <c r="U5057" s="571">
        <f>1000*'Demand Inputs'!E$35*IF('Demand Inputs'!$H$51="Yes",'Demand Inputs'!$H5107,'Demand Profiles'!W5055)</f>
        <v>6.5051452371494864</v>
      </c>
      <c r="V5057" s="569">
        <f>1000*'Demand Inputs'!F$35*IF('Demand Inputs'!$H$51="Yes",'Demand Inputs'!$H5107,'Demand Profiles'!X5055)</f>
        <v>22.632127988004843</v>
      </c>
      <c r="W5057" s="569">
        <f>1000*'Demand Inputs'!G$35*IF('Demand Inputs'!$H$51="Yes",'Demand Inputs'!$H5107,'Demand Profiles'!Y5055)</f>
        <v>50.469102820117875</v>
      </c>
      <c r="X5057" s="570">
        <f>1000*'Demand Inputs'!H$35*IF('Demand Inputs'!$H$51="Yes",'Demand Inputs'!$H5107,'Demand Profiles'!Z5055)</f>
        <v>60.712764804124234</v>
      </c>
      <c r="Y5057" s="571">
        <f>1000*'Demand Inputs'!E$37*IF('Demand Inputs'!$J$51="Yes",'Demand Inputs'!$J5107,'Demand Profiles'!S5055)</f>
        <v>-2016.0563128357937</v>
      </c>
      <c r="Z5057" s="569">
        <f>1000*'Demand Inputs'!F$37*IF('Demand Inputs'!$J$51="Yes",'Demand Inputs'!$J5107,'Demand Profiles'!T5055)</f>
        <v>-2315.0412576106937</v>
      </c>
      <c r="AA5057" s="569">
        <f>1000*'Demand Inputs'!G$37*IF('Demand Inputs'!$J$51="Yes",'Demand Inputs'!$J5107,'Demand Profiles'!U5055)</f>
        <v>-2962.443466504053</v>
      </c>
      <c r="AB5057" s="569">
        <f>1000*'Demand Inputs'!H$37*IF('Demand Inputs'!$J$51="Yes",'Demand Inputs'!$J5107,'Demand Profiles'!V5055)</f>
        <v>-3809.1289641565504</v>
      </c>
      <c r="AC5057" s="571">
        <f>-'Demand Inputs'!E$38*IF('Demand Inputs'!$K$51="Yes",'Demand Inputs'!$K5107,'Demand Profiles'!AA5055)/INDEX('IEPR CAISO Load Modifiers'!$E$59:$S$59,MATCH(AC$5,'IEPR CAISO Load Modifiers'!$E$27:$S$27,0))*1000</f>
        <v>14.129660273624442</v>
      </c>
      <c r="AD5057" s="569">
        <f>-'Demand Inputs'!F$38*IF('Demand Inputs'!$K$51="Yes",'Demand Inputs'!$K5107,'Demand Profiles'!AB5055)/INDEX('IEPR CAISO Load Modifiers'!$E$59:$S$59,MATCH(AD$5,'IEPR CAISO Load Modifiers'!$E$27:$S$27,0))*1000</f>
        <v>23.075498450345851</v>
      </c>
      <c r="AE5057" s="569">
        <f>-'Demand Inputs'!G$38*IF('Demand Inputs'!$K$51="Yes",'Demand Inputs'!$K5107,'Demand Profiles'!AC5055)/INDEX('IEPR CAISO Load Modifiers'!$E$59:$S$59,MATCH(AE$5,'IEPR CAISO Load Modifiers'!$E$27:$S$27,0))*1000</f>
        <v>43.000328791407959</v>
      </c>
      <c r="AF5057" s="570">
        <f>-'Demand Inputs'!H$38*IF('Demand Inputs'!$K$51="Yes",'Demand Inputs'!$K5107,'Demand Profiles'!AD5055)/INDEX('IEPR CAISO Load Modifiers'!$E$59:$S$59,MATCH(AF$5,'IEPR CAISO Load Modifiers'!$E$27:$S$27,0))*1000</f>
        <v>69.293431740821276</v>
      </c>
      <c r="AG5057" s="569">
        <f t="shared" si="315"/>
        <v>3435.2280234612012</v>
      </c>
      <c r="AH5057" s="569">
        <f t="shared" si="316"/>
        <v>3288.3459225087977</v>
      </c>
      <c r="AI5057" s="569">
        <f t="shared" si="317"/>
        <v>2989.9621224738771</v>
      </c>
      <c r="AJ5057" s="570">
        <f t="shared" si="318"/>
        <v>2800.6173030820819</v>
      </c>
    </row>
    <row r="5058" spans="1:36" x14ac:dyDescent="0.25">
      <c r="A5058" s="9"/>
      <c r="B5058" s="134">
        <v>7</v>
      </c>
      <c r="C5058" s="135">
        <v>30</v>
      </c>
      <c r="D5058" s="137">
        <v>13</v>
      </c>
      <c r="E5058" s="571">
        <f>1000*'Demand Inputs'!E$32*IF('Demand Inputs'!$E$51="Yes",'Demand Inputs'!$E5108,'Demand Profiles'!AG5056)</f>
        <v>2407.4052978879631</v>
      </c>
      <c r="F5058" s="569">
        <f>1000*'Demand Inputs'!F$32*IF('Demand Inputs'!$E$51="Yes",'Demand Inputs'!$E5108,'Demand Profiles'!AH5056)</f>
        <v>2445.6260334988233</v>
      </c>
      <c r="G5058" s="569">
        <f>1000*'Demand Inputs'!G$32*IF('Demand Inputs'!$E$51="Yes",'Demand Inputs'!$E5108,'Demand Profiles'!AI5056)</f>
        <v>2525.7164519301891</v>
      </c>
      <c r="H5058" s="570">
        <f>1000*'Demand Inputs'!H$32*IF('Demand Inputs'!$E$51="Yes",'Demand Inputs'!$E5108,'Demand Profiles'!AJ5056)</f>
        <v>2619.7785267639565</v>
      </c>
      <c r="I5058" s="571">
        <f>1000*'Demand Inputs'!E$33*IF(Custom_CI_shape="Yes",'Demand Inputs'!$F5108,'Demand Profiles'!$E5056)</f>
        <v>3131.198213892289</v>
      </c>
      <c r="J5058" s="569">
        <f>1000*'Demand Inputs'!F$33*IF(Custom_CI_shape="Yes",'Demand Inputs'!$F5108,'Demand Profiles'!$E5056)</f>
        <v>3212.3711748292194</v>
      </c>
      <c r="K5058" s="569">
        <f>1000*'Demand Inputs'!G$33*IF(Custom_CI_shape="Yes",'Demand Inputs'!$F5108,'Demand Profiles'!$E5056)</f>
        <v>3395.116542254098</v>
      </c>
      <c r="L5058" s="570">
        <f>1000*'Demand Inputs'!H$33*IF(Custom_CI_shape="Yes",'Demand Inputs'!$F5108,'Demand Profiles'!$E5056)</f>
        <v>3735.1003946625447</v>
      </c>
      <c r="M5058" s="569">
        <f>1000*'Demand Inputs'!E$36*IF('Demand Inputs'!$I$51="Yes",'Demand Inputs'!$I5108,'Demand Profiles'!K5056)</f>
        <v>-88.549057725281614</v>
      </c>
      <c r="N5058" s="569">
        <f>1000*'Demand Inputs'!F$36*IF('Demand Inputs'!$I$51="Yes",'Demand Inputs'!$I5108,'Demand Profiles'!L5056)</f>
        <v>-161.06312247375431</v>
      </c>
      <c r="O5058" s="569">
        <f>1000*'Demand Inputs'!G$36*IF('Demand Inputs'!$I$51="Yes",'Demand Inputs'!$I5108,'Demand Profiles'!M5056)</f>
        <v>-276.14892206771924</v>
      </c>
      <c r="P5058" s="570">
        <f>1000*'Demand Inputs'!H$36*IF('Demand Inputs'!$I$51="Yes",'Demand Inputs'!$I5108,'Demand Profiles'!N5056)</f>
        <v>-363.76060060067522</v>
      </c>
      <c r="Q5058" s="571">
        <f>1000*'Demand Inputs'!E$34*IF('Demand Inputs'!$G$51="Yes",'Demand Inputs'!$G5108,'Demand Profiles'!O5056)</f>
        <v>145.97495877057065</v>
      </c>
      <c r="R5058" s="569">
        <f>1000*'Demand Inputs'!F$34*IF('Demand Inputs'!$G$51="Yes",'Demand Inputs'!$G5108,'Demand Profiles'!P5056)</f>
        <v>221.90771451119687</v>
      </c>
      <c r="S5058" s="569">
        <f>1000*'Demand Inputs'!G$34*IF('Demand Inputs'!$G$51="Yes",'Demand Inputs'!$G5108,'Demand Profiles'!Q5056)</f>
        <v>373.66713533762191</v>
      </c>
      <c r="T5058" s="570">
        <f>1000*'Demand Inputs'!H$34*IF('Demand Inputs'!$G$51="Yes",'Demand Inputs'!$G5108,'Demand Profiles'!R5056)</f>
        <v>641.04460719586075</v>
      </c>
      <c r="U5058" s="571">
        <f>1000*'Demand Inputs'!E$35*IF('Demand Inputs'!$H$51="Yes",'Demand Inputs'!$H5108,'Demand Profiles'!W5056)</f>
        <v>5.8373988574977194</v>
      </c>
      <c r="V5058" s="569">
        <f>1000*'Demand Inputs'!F$35*IF('Demand Inputs'!$H$51="Yes",'Demand Inputs'!$H5108,'Demand Profiles'!X5056)</f>
        <v>24.974403422506835</v>
      </c>
      <c r="W5058" s="569">
        <f>1000*'Demand Inputs'!G$35*IF('Demand Inputs'!$H$51="Yes",'Demand Inputs'!$H5108,'Demand Profiles'!Y5056)</f>
        <v>55.426649332588212</v>
      </c>
      <c r="X5058" s="570">
        <f>1000*'Demand Inputs'!H$35*IF('Demand Inputs'!$H$51="Yes",'Demand Inputs'!$H5108,'Demand Profiles'!Z5056)</f>
        <v>61.928295002091389</v>
      </c>
      <c r="Y5058" s="571">
        <f>1000*'Demand Inputs'!E$37*IF('Demand Inputs'!$J$51="Yes",'Demand Inputs'!$J5108,'Demand Profiles'!S5056)</f>
        <v>-2015.0581978409018</v>
      </c>
      <c r="Z5058" s="569">
        <f>1000*'Demand Inputs'!F$37*IF('Demand Inputs'!$J$51="Yes",'Demand Inputs'!$J5108,'Demand Profiles'!T5056)</f>
        <v>-2314.252432415632</v>
      </c>
      <c r="AA5058" s="569">
        <f>1000*'Demand Inputs'!G$37*IF('Demand Inputs'!$J$51="Yes",'Demand Inputs'!$J5108,'Demand Profiles'!U5056)</f>
        <v>-2962.1806397431142</v>
      </c>
      <c r="AB5058" s="569">
        <f>1000*'Demand Inputs'!H$37*IF('Demand Inputs'!$J$51="Yes",'Demand Inputs'!$J5108,'Demand Profiles'!V5056)</f>
        <v>-3809.2450332243488</v>
      </c>
      <c r="AC5058" s="571">
        <f>-'Demand Inputs'!E$38*IF('Demand Inputs'!$K$51="Yes",'Demand Inputs'!$K5108,'Demand Profiles'!AA5056)/INDEX('IEPR CAISO Load Modifiers'!$E$59:$S$59,MATCH(AC$5,'IEPR CAISO Load Modifiers'!$E$27:$S$27,0))*1000</f>
        <v>4.3325525271193168</v>
      </c>
      <c r="AD5058" s="569">
        <f>-'Demand Inputs'!F$38*IF('Demand Inputs'!$K$51="Yes",'Demand Inputs'!$K5108,'Demand Profiles'!AB5056)/INDEX('IEPR CAISO Load Modifiers'!$E$59:$S$59,MATCH(AD$5,'IEPR CAISO Load Modifiers'!$E$27:$S$27,0))*1000</f>
        <v>5.0397235528389182</v>
      </c>
      <c r="AE5058" s="569">
        <f>-'Demand Inputs'!G$38*IF('Demand Inputs'!$K$51="Yes",'Demand Inputs'!$K5108,'Demand Profiles'!AC5056)/INDEX('IEPR CAISO Load Modifiers'!$E$59:$S$59,MATCH(AE$5,'IEPR CAISO Load Modifiers'!$E$27:$S$27,0))*1000</f>
        <v>9.7417430737569308</v>
      </c>
      <c r="AF5058" s="570">
        <f>-'Demand Inputs'!H$38*IF('Demand Inputs'!$K$51="Yes",'Demand Inputs'!$K5108,'Demand Profiles'!AD5056)/INDEX('IEPR CAISO Load Modifiers'!$E$59:$S$59,MATCH(AF$5,'IEPR CAISO Load Modifiers'!$E$27:$S$27,0))*1000</f>
        <v>20.393445515012967</v>
      </c>
      <c r="AG5058" s="569">
        <f t="shared" si="315"/>
        <v>3591.141166369257</v>
      </c>
      <c r="AH5058" s="569">
        <f t="shared" si="316"/>
        <v>3434.6034949251989</v>
      </c>
      <c r="AI5058" s="569">
        <f t="shared" si="317"/>
        <v>3121.3389601174217</v>
      </c>
      <c r="AJ5058" s="570">
        <f t="shared" si="318"/>
        <v>2905.2396353144422</v>
      </c>
    </row>
    <row r="5059" spans="1:36" x14ac:dyDescent="0.25">
      <c r="A5059" s="9"/>
      <c r="B5059" s="134">
        <v>7</v>
      </c>
      <c r="C5059" s="135">
        <v>30</v>
      </c>
      <c r="D5059" s="137">
        <v>14</v>
      </c>
      <c r="E5059" s="571">
        <f>1000*'Demand Inputs'!E$32*IF('Demand Inputs'!$E$51="Yes",'Demand Inputs'!$E5109,'Demand Profiles'!AG5057)</f>
        <v>2511.8951280838246</v>
      </c>
      <c r="F5059" s="569">
        <f>1000*'Demand Inputs'!F$32*IF('Demand Inputs'!$E$51="Yes",'Demand Inputs'!$E5109,'Demand Profiles'!AH5057)</f>
        <v>2551.7536675550537</v>
      </c>
      <c r="G5059" s="569">
        <f>1000*'Demand Inputs'!G$32*IF('Demand Inputs'!$E$51="Yes",'Demand Inputs'!$E5109,'Demand Profiles'!AI5057)</f>
        <v>2636.7826423191391</v>
      </c>
      <c r="H5059" s="570">
        <f>1000*'Demand Inputs'!H$32*IF('Demand Inputs'!$E$51="Yes",'Demand Inputs'!$E5109,'Demand Profiles'!AJ5057)</f>
        <v>2738.898208304247</v>
      </c>
      <c r="I5059" s="571">
        <f>1000*'Demand Inputs'!E$33*IF(Custom_CI_shape="Yes",'Demand Inputs'!$F5109,'Demand Profiles'!$E5057)</f>
        <v>3157.3059400913894</v>
      </c>
      <c r="J5059" s="569">
        <f>1000*'Demand Inputs'!F$33*IF(Custom_CI_shape="Yes",'Demand Inputs'!$F5109,'Demand Profiles'!$E5057)</f>
        <v>3239.1557158749524</v>
      </c>
      <c r="K5059" s="569">
        <f>1000*'Demand Inputs'!G$33*IF(Custom_CI_shape="Yes",'Demand Inputs'!$F5109,'Demand Profiles'!$E5057)</f>
        <v>3423.4248022377487</v>
      </c>
      <c r="L5059" s="570">
        <f>1000*'Demand Inputs'!H$33*IF(Custom_CI_shape="Yes",'Demand Inputs'!$F5109,'Demand Profiles'!$E5057)</f>
        <v>3766.2434178021699</v>
      </c>
      <c r="M5059" s="569">
        <f>1000*'Demand Inputs'!E$36*IF('Demand Inputs'!$I$51="Yes",'Demand Inputs'!$I5109,'Demand Profiles'!K5057)</f>
        <v>-93.05966149802174</v>
      </c>
      <c r="N5059" s="569">
        <f>1000*'Demand Inputs'!F$36*IF('Demand Inputs'!$I$51="Yes",'Demand Inputs'!$I5109,'Demand Profiles'!L5057)</f>
        <v>-168.64924818018488</v>
      </c>
      <c r="O5059" s="569">
        <f>1000*'Demand Inputs'!G$36*IF('Demand Inputs'!$I$51="Yes",'Demand Inputs'!$I5109,'Demand Profiles'!M5057)</f>
        <v>-287.81442526532209</v>
      </c>
      <c r="P5059" s="570">
        <f>1000*'Demand Inputs'!H$36*IF('Demand Inputs'!$I$51="Yes",'Demand Inputs'!$I5109,'Demand Profiles'!N5057)</f>
        <v>-380.40592212221316</v>
      </c>
      <c r="Q5059" s="571">
        <f>1000*'Demand Inputs'!E$34*IF('Demand Inputs'!$G$51="Yes",'Demand Inputs'!$G5109,'Demand Profiles'!O5057)</f>
        <v>137.09144577042244</v>
      </c>
      <c r="R5059" s="569">
        <f>1000*'Demand Inputs'!F$34*IF('Demand Inputs'!$G$51="Yes",'Demand Inputs'!$G5109,'Demand Profiles'!P5057)</f>
        <v>205.4433621465549</v>
      </c>
      <c r="S5059" s="569">
        <f>1000*'Demand Inputs'!G$34*IF('Demand Inputs'!$G$51="Yes",'Demand Inputs'!$G5109,'Demand Profiles'!Q5057)</f>
        <v>342.85026491435127</v>
      </c>
      <c r="T5059" s="570">
        <f>1000*'Demand Inputs'!H$34*IF('Demand Inputs'!$G$51="Yes",'Demand Inputs'!$G5109,'Demand Profiles'!R5057)</f>
        <v>585.37485639337081</v>
      </c>
      <c r="U5059" s="571">
        <f>1000*'Demand Inputs'!E$35*IF('Demand Inputs'!$H$51="Yes",'Demand Inputs'!$H5109,'Demand Profiles'!W5057)</f>
        <v>6.9598088668975606</v>
      </c>
      <c r="V5059" s="569">
        <f>1000*'Demand Inputs'!F$35*IF('Demand Inputs'!$H$51="Yes",'Demand Inputs'!$H5109,'Demand Profiles'!X5057)</f>
        <v>25.942450542332598</v>
      </c>
      <c r="W5059" s="569">
        <f>1000*'Demand Inputs'!G$35*IF('Demand Inputs'!$H$51="Yes",'Demand Inputs'!$H5109,'Demand Profiles'!Y5057)</f>
        <v>58.43204344992369</v>
      </c>
      <c r="X5059" s="570">
        <f>1000*'Demand Inputs'!H$35*IF('Demand Inputs'!$H$51="Yes",'Demand Inputs'!$H5109,'Demand Profiles'!Z5057)</f>
        <v>71.133182961252032</v>
      </c>
      <c r="Y5059" s="571">
        <f>1000*'Demand Inputs'!E$37*IF('Demand Inputs'!$J$51="Yes",'Demand Inputs'!$J5109,'Demand Profiles'!S5057)</f>
        <v>-1998.0102282468267</v>
      </c>
      <c r="Z5059" s="569">
        <f>1000*'Demand Inputs'!F$37*IF('Demand Inputs'!$J$51="Yes",'Demand Inputs'!$J5109,'Demand Profiles'!T5057)</f>
        <v>-2293.6458901750384</v>
      </c>
      <c r="AA5059" s="569">
        <f>1000*'Demand Inputs'!G$37*IF('Demand Inputs'!$J$51="Yes",'Demand Inputs'!$J5109,'Demand Profiles'!U5057)</f>
        <v>-2933.401068752873</v>
      </c>
      <c r="AB5059" s="569">
        <f>1000*'Demand Inputs'!H$37*IF('Demand Inputs'!$J$51="Yes",'Demand Inputs'!$J5109,'Demand Profiles'!V5057)</f>
        <v>-3768.9651622869796</v>
      </c>
      <c r="AC5059" s="571">
        <f>-'Demand Inputs'!E$38*IF('Demand Inputs'!$K$51="Yes",'Demand Inputs'!$K5109,'Demand Profiles'!AA5057)/INDEX('IEPR CAISO Load Modifiers'!$E$59:$S$59,MATCH(AC$5,'IEPR CAISO Load Modifiers'!$E$27:$S$27,0))*1000</f>
        <v>-0.99627001520483638</v>
      </c>
      <c r="AD5059" s="569">
        <f>-'Demand Inputs'!F$38*IF('Demand Inputs'!$K$51="Yes",'Demand Inputs'!$K5109,'Demand Profiles'!AB5057)/INDEX('IEPR CAISO Load Modifiers'!$E$59:$S$59,MATCH(AD$5,'IEPR CAISO Load Modifiers'!$E$27:$S$27,0))*1000</f>
        <v>-0.66076984365753211</v>
      </c>
      <c r="AE5059" s="569">
        <f>-'Demand Inputs'!G$38*IF('Demand Inputs'!$K$51="Yes",'Demand Inputs'!$K5109,'Demand Profiles'!AC5057)/INDEX('IEPR CAISO Load Modifiers'!$E$59:$S$59,MATCH(AE$5,'IEPR CAISO Load Modifiers'!$E$27:$S$27,0))*1000</f>
        <v>-1.3191943492021294</v>
      </c>
      <c r="AF5059" s="570">
        <f>-'Demand Inputs'!H$38*IF('Demand Inputs'!$K$51="Yes",'Demand Inputs'!$K5109,'Demand Profiles'!AD5057)/INDEX('IEPR CAISO Load Modifiers'!$E$59:$S$59,MATCH(AF$5,'IEPR CAISO Load Modifiers'!$E$27:$S$27,0))*1000</f>
        <v>-3.7662514332152117</v>
      </c>
      <c r="AG5059" s="569">
        <f t="shared" si="315"/>
        <v>3721.1861630524804</v>
      </c>
      <c r="AH5059" s="569">
        <f t="shared" si="316"/>
        <v>3559.3392879200119</v>
      </c>
      <c r="AI5059" s="569">
        <f t="shared" si="317"/>
        <v>3238.9550645537661</v>
      </c>
      <c r="AJ5059" s="570">
        <f t="shared" si="318"/>
        <v>3008.5123296186312</v>
      </c>
    </row>
    <row r="5060" spans="1:36" x14ac:dyDescent="0.25">
      <c r="A5060" s="9"/>
      <c r="B5060" s="134">
        <v>7</v>
      </c>
      <c r="C5060" s="135">
        <v>30</v>
      </c>
      <c r="D5060" s="137">
        <v>15</v>
      </c>
      <c r="E5060" s="571">
        <f>1000*'Demand Inputs'!E$32*IF('Demand Inputs'!$E$51="Yes",'Demand Inputs'!$E5110,'Demand Profiles'!AG5058)</f>
        <v>2667.6179708031159</v>
      </c>
      <c r="F5060" s="569">
        <f>1000*'Demand Inputs'!F$32*IF('Demand Inputs'!$E$51="Yes",'Demand Inputs'!$E5110,'Demand Profiles'!AH5058)</f>
        <v>2711.5007797456651</v>
      </c>
      <c r="G5060" s="569">
        <f>1000*'Demand Inputs'!G$32*IF('Demand Inputs'!$E$51="Yes",'Demand Inputs'!$E5110,'Demand Profiles'!AI5058)</f>
        <v>2804.5549789646002</v>
      </c>
      <c r="H5060" s="570">
        <f>1000*'Demand Inputs'!H$32*IF('Demand Inputs'!$E$51="Yes",'Demand Inputs'!$E5110,'Demand Profiles'!AJ5058)</f>
        <v>2920.6173682255612</v>
      </c>
      <c r="I5060" s="571">
        <f>1000*'Demand Inputs'!E$33*IF(Custom_CI_shape="Yes",'Demand Inputs'!$F5110,'Demand Profiles'!$E5058)</f>
        <v>3123.9578570302569</v>
      </c>
      <c r="J5060" s="569">
        <f>1000*'Demand Inputs'!F$33*IF(Custom_CI_shape="Yes",'Demand Inputs'!$F5110,'Demand Profiles'!$E5058)</f>
        <v>3204.9431194682152</v>
      </c>
      <c r="K5060" s="569">
        <f>1000*'Demand Inputs'!G$33*IF(Custom_CI_shape="Yes",'Demand Inputs'!$F5110,'Demand Profiles'!$E5058)</f>
        <v>3387.265919688894</v>
      </c>
      <c r="L5060" s="570">
        <f>1000*'Demand Inputs'!H$33*IF(Custom_CI_shape="Yes",'Demand Inputs'!$F5110,'Demand Profiles'!$E5058)</f>
        <v>3726.4636179638064</v>
      </c>
      <c r="M5060" s="569">
        <f>1000*'Demand Inputs'!E$36*IF('Demand Inputs'!$I$51="Yes",'Demand Inputs'!$I5110,'Demand Profiles'!K5058)</f>
        <v>-97.248991782736681</v>
      </c>
      <c r="N5060" s="569">
        <f>1000*'Demand Inputs'!F$36*IF('Demand Inputs'!$I$51="Yes",'Demand Inputs'!$I5110,'Demand Profiles'!L5058)</f>
        <v>-173.52106543844556</v>
      </c>
      <c r="O5060" s="569">
        <f>1000*'Demand Inputs'!G$36*IF('Demand Inputs'!$I$51="Yes",'Demand Inputs'!$I5110,'Demand Profiles'!M5058)</f>
        <v>-296.14745422590335</v>
      </c>
      <c r="P5060" s="570">
        <f>1000*'Demand Inputs'!H$36*IF('Demand Inputs'!$I$51="Yes",'Demand Inputs'!$I5110,'Demand Profiles'!N5058)</f>
        <v>-396.20173493404326</v>
      </c>
      <c r="Q5060" s="571">
        <f>1000*'Demand Inputs'!E$34*IF('Demand Inputs'!$G$51="Yes",'Demand Inputs'!$G5110,'Demand Profiles'!O5058)</f>
        <v>123.09414274256714</v>
      </c>
      <c r="R5060" s="569">
        <f>1000*'Demand Inputs'!F$34*IF('Demand Inputs'!$G$51="Yes",'Demand Inputs'!$G5110,'Demand Profiles'!P5058)</f>
        <v>184.78561195204367</v>
      </c>
      <c r="S5060" s="569">
        <f>1000*'Demand Inputs'!G$34*IF('Demand Inputs'!$G$51="Yes",'Demand Inputs'!$G5110,'Demand Profiles'!Q5058)</f>
        <v>308.28313009358175</v>
      </c>
      <c r="T5060" s="570">
        <f>1000*'Demand Inputs'!H$34*IF('Demand Inputs'!$G$51="Yes",'Demand Inputs'!$G5110,'Demand Profiles'!R5058)</f>
        <v>516.24877402968093</v>
      </c>
      <c r="U5060" s="571">
        <f>1000*'Demand Inputs'!E$35*IF('Demand Inputs'!$H$51="Yes",'Demand Inputs'!$H5110,'Demand Profiles'!W5058)</f>
        <v>8.2627294129634024</v>
      </c>
      <c r="V5060" s="569">
        <f>1000*'Demand Inputs'!F$35*IF('Demand Inputs'!$H$51="Yes",'Demand Inputs'!$H5110,'Demand Profiles'!X5058)</f>
        <v>27.981447381139578</v>
      </c>
      <c r="W5060" s="569">
        <f>1000*'Demand Inputs'!G$35*IF('Demand Inputs'!$H$51="Yes",'Demand Inputs'!$H5110,'Demand Profiles'!Y5058)</f>
        <v>63.722620121342182</v>
      </c>
      <c r="X5060" s="570">
        <f>1000*'Demand Inputs'!H$35*IF('Demand Inputs'!$H$51="Yes",'Demand Inputs'!$H5110,'Demand Profiles'!Z5058)</f>
        <v>82.972460651053012</v>
      </c>
      <c r="Y5060" s="571">
        <f>1000*'Demand Inputs'!E$37*IF('Demand Inputs'!$J$51="Yes",'Demand Inputs'!$J5110,'Demand Profiles'!S5058)</f>
        <v>-1753.7646131853267</v>
      </c>
      <c r="Z5060" s="569">
        <f>1000*'Demand Inputs'!F$37*IF('Demand Inputs'!$J$51="Yes",'Demand Inputs'!$J5110,'Demand Profiles'!T5058)</f>
        <v>-2013.573099601731</v>
      </c>
      <c r="AA5060" s="569">
        <f>1000*'Demand Inputs'!G$37*IF('Demand Inputs'!$J$51="Yes",'Demand Inputs'!$J5110,'Demand Profiles'!U5058)</f>
        <v>-2575.7875778717553</v>
      </c>
      <c r="AB5060" s="569">
        <f>1000*'Demand Inputs'!H$37*IF('Demand Inputs'!$J$51="Yes",'Demand Inputs'!$J5110,'Demand Profiles'!V5058)</f>
        <v>-3309.5461639524242</v>
      </c>
      <c r="AC5060" s="571">
        <f>-'Demand Inputs'!E$38*IF('Demand Inputs'!$K$51="Yes",'Demand Inputs'!$K5110,'Demand Profiles'!AA5058)/INDEX('IEPR CAISO Load Modifiers'!$E$59:$S$59,MATCH(AC$5,'IEPR CAISO Load Modifiers'!$E$27:$S$27,0))*1000</f>
        <v>-2.7444926385121438</v>
      </c>
      <c r="AD5060" s="569">
        <f>-'Demand Inputs'!F$38*IF('Demand Inputs'!$K$51="Yes",'Demand Inputs'!$K5110,'Demand Profiles'!AB5058)/INDEX('IEPR CAISO Load Modifiers'!$E$59:$S$59,MATCH(AD$5,'IEPR CAISO Load Modifiers'!$E$27:$S$27,0))*1000</f>
        <v>-2.3032157906362731</v>
      </c>
      <c r="AE5060" s="569">
        <f>-'Demand Inputs'!G$38*IF('Demand Inputs'!$K$51="Yes",'Demand Inputs'!$K5110,'Demand Profiles'!AC5058)/INDEX('IEPR CAISO Load Modifiers'!$E$59:$S$59,MATCH(AE$5,'IEPR CAISO Load Modifiers'!$E$27:$S$27,0))*1000</f>
        <v>-4.0563528299361842</v>
      </c>
      <c r="AF5060" s="570">
        <f>-'Demand Inputs'!H$38*IF('Demand Inputs'!$K$51="Yes",'Demand Inputs'!$K5110,'Demand Profiles'!AD5058)/INDEX('IEPR CAISO Load Modifiers'!$E$59:$S$59,MATCH(AF$5,'IEPR CAISO Load Modifiers'!$E$27:$S$27,0))*1000</f>
        <v>-11.223566977932977</v>
      </c>
      <c r="AG5060" s="569">
        <f t="shared" si="315"/>
        <v>4069.1746023823271</v>
      </c>
      <c r="AH5060" s="569">
        <f t="shared" si="316"/>
        <v>3939.8135777162506</v>
      </c>
      <c r="AI5060" s="569">
        <f t="shared" si="317"/>
        <v>3687.8352639408231</v>
      </c>
      <c r="AJ5060" s="570">
        <f t="shared" si="318"/>
        <v>3529.3307550057011</v>
      </c>
    </row>
    <row r="5061" spans="1:36" x14ac:dyDescent="0.25">
      <c r="A5061" s="9"/>
      <c r="B5061" s="134">
        <v>7</v>
      </c>
      <c r="C5061" s="135">
        <v>30</v>
      </c>
      <c r="D5061" s="137">
        <v>16</v>
      </c>
      <c r="E5061" s="571">
        <f>1000*'Demand Inputs'!E$32*IF('Demand Inputs'!$E$51="Yes",'Demand Inputs'!$E5111,'Demand Profiles'!AG5059)</f>
        <v>2794.769121326362</v>
      </c>
      <c r="F5061" s="569">
        <f>1000*'Demand Inputs'!F$32*IF('Demand Inputs'!$E$51="Yes",'Demand Inputs'!$E5111,'Demand Profiles'!AH5059)</f>
        <v>2842.9439126536213</v>
      </c>
      <c r="G5061" s="569">
        <f>1000*'Demand Inputs'!G$32*IF('Demand Inputs'!$E$51="Yes",'Demand Inputs'!$E5111,'Demand Profiles'!AI5059)</f>
        <v>2942.8990922750427</v>
      </c>
      <c r="H5061" s="570">
        <f>1000*'Demand Inputs'!H$32*IF('Demand Inputs'!$E$51="Yes",'Demand Inputs'!$E5111,'Demand Profiles'!AJ5059)</f>
        <v>3081.4135151830415</v>
      </c>
      <c r="I5061" s="571">
        <f>1000*'Demand Inputs'!E$33*IF(Custom_CI_shape="Yes",'Demand Inputs'!$F5111,'Demand Profiles'!$E5059)</f>
        <v>2988.1622571842827</v>
      </c>
      <c r="J5061" s="569">
        <f>1000*'Demand Inputs'!F$33*IF(Custom_CI_shape="Yes",'Demand Inputs'!$F5111,'Demand Profiles'!$E5059)</f>
        <v>3065.627164100576</v>
      </c>
      <c r="K5061" s="569">
        <f>1000*'Demand Inputs'!G$33*IF(Custom_CI_shape="Yes",'Demand Inputs'!$F5111,'Demand Profiles'!$E5059)</f>
        <v>3240.0245584244221</v>
      </c>
      <c r="L5061" s="570">
        <f>1000*'Demand Inputs'!H$33*IF(Custom_CI_shape="Yes",'Demand Inputs'!$F5111,'Demand Profiles'!$E5059)</f>
        <v>3564.4776420112853</v>
      </c>
      <c r="M5061" s="569">
        <f>1000*'Demand Inputs'!E$36*IF('Demand Inputs'!$I$51="Yes",'Demand Inputs'!$I5111,'Demand Profiles'!K5059)</f>
        <v>-99.792669900670745</v>
      </c>
      <c r="N5061" s="569">
        <f>1000*'Demand Inputs'!F$36*IF('Demand Inputs'!$I$51="Yes",'Demand Inputs'!$I5111,'Demand Profiles'!L5059)</f>
        <v>-175.84387915936037</v>
      </c>
      <c r="O5061" s="569">
        <f>1000*'Demand Inputs'!G$36*IF('Demand Inputs'!$I$51="Yes",'Demand Inputs'!$I5111,'Demand Profiles'!M5059)</f>
        <v>-300.10900629093572</v>
      </c>
      <c r="P5061" s="570">
        <f>1000*'Demand Inputs'!H$36*IF('Demand Inputs'!$I$51="Yes",'Demand Inputs'!$I5111,'Demand Profiles'!N5059)</f>
        <v>-409.68602915173642</v>
      </c>
      <c r="Q5061" s="571">
        <f>1000*'Demand Inputs'!E$34*IF('Demand Inputs'!$G$51="Yes",'Demand Inputs'!$G5111,'Demand Profiles'!O5059)</f>
        <v>69.996430215161183</v>
      </c>
      <c r="R5061" s="569">
        <f>1000*'Demand Inputs'!F$34*IF('Demand Inputs'!$G$51="Yes",'Demand Inputs'!$G5111,'Demand Profiles'!P5059)</f>
        <v>102.72188911238324</v>
      </c>
      <c r="S5061" s="569">
        <f>1000*'Demand Inputs'!G$34*IF('Demand Inputs'!$G$51="Yes",'Demand Inputs'!$G5111,'Demand Profiles'!Q5059)</f>
        <v>162.78369746634056</v>
      </c>
      <c r="T5061" s="570">
        <f>1000*'Demand Inputs'!H$34*IF('Demand Inputs'!$G$51="Yes",'Demand Inputs'!$G5111,'Demand Profiles'!R5059)</f>
        <v>266.78784470798809</v>
      </c>
      <c r="U5061" s="571">
        <f>1000*'Demand Inputs'!E$35*IF('Demand Inputs'!$H$51="Yes",'Demand Inputs'!$H5111,'Demand Profiles'!W5059)</f>
        <v>11.043650496012704</v>
      </c>
      <c r="V5061" s="569">
        <f>1000*'Demand Inputs'!F$35*IF('Demand Inputs'!$H$51="Yes",'Demand Inputs'!$H5111,'Demand Profiles'!X5059)</f>
        <v>31.146902179065112</v>
      </c>
      <c r="W5061" s="569">
        <f>1000*'Demand Inputs'!G$35*IF('Demand Inputs'!$H$51="Yes",'Demand Inputs'!$H5111,'Demand Profiles'!Y5059)</f>
        <v>70.767697142340168</v>
      </c>
      <c r="X5061" s="570">
        <f>1000*'Demand Inputs'!H$35*IF('Demand Inputs'!$H$51="Yes",'Demand Inputs'!$H5111,'Demand Profiles'!Z5059)</f>
        <v>98.420712896447284</v>
      </c>
      <c r="Y5061" s="571">
        <f>1000*'Demand Inputs'!E$37*IF('Demand Inputs'!$J$51="Yes",'Demand Inputs'!$J5111,'Demand Profiles'!S5059)</f>
        <v>-1391.0478986737621</v>
      </c>
      <c r="Z5061" s="569">
        <f>1000*'Demand Inputs'!F$37*IF('Demand Inputs'!$J$51="Yes",'Demand Inputs'!$J5111,'Demand Profiles'!T5059)</f>
        <v>-1597.4330604398785</v>
      </c>
      <c r="AA5061" s="569">
        <f>1000*'Demand Inputs'!G$37*IF('Demand Inputs'!$J$51="Yes",'Demand Inputs'!$J5111,'Demand Profiles'!U5059)</f>
        <v>-2043.9242877922657</v>
      </c>
      <c r="AB5061" s="569">
        <f>1000*'Demand Inputs'!H$37*IF('Demand Inputs'!$J$51="Yes",'Demand Inputs'!$J5111,'Demand Profiles'!V5059)</f>
        <v>-2625.9534681586442</v>
      </c>
      <c r="AC5061" s="571">
        <f>-'Demand Inputs'!E$38*IF('Demand Inputs'!$K$51="Yes",'Demand Inputs'!$K5111,'Demand Profiles'!AA5059)/INDEX('IEPR CAISO Load Modifiers'!$E$59:$S$59,MATCH(AC$5,'IEPR CAISO Load Modifiers'!$E$27:$S$27,0))*1000</f>
        <v>-4.3434111901476262</v>
      </c>
      <c r="AD5061" s="569">
        <f>-'Demand Inputs'!F$38*IF('Demand Inputs'!$K$51="Yes",'Demand Inputs'!$K5111,'Demand Profiles'!AB5059)/INDEX('IEPR CAISO Load Modifiers'!$E$59:$S$59,MATCH(AD$5,'IEPR CAISO Load Modifiers'!$E$27:$S$27,0))*1000</f>
        <v>-5.0315998750643205</v>
      </c>
      <c r="AE5061" s="569">
        <f>-'Demand Inputs'!G$38*IF('Demand Inputs'!$K$51="Yes",'Demand Inputs'!$K5111,'Demand Profiles'!AC5059)/INDEX('IEPR CAISO Load Modifiers'!$E$59:$S$59,MATCH(AE$5,'IEPR CAISO Load Modifiers'!$E$27:$S$27,0))*1000</f>
        <v>-8.3088961283058058</v>
      </c>
      <c r="AF5061" s="570">
        <f>-'Demand Inputs'!H$38*IF('Demand Inputs'!$K$51="Yes",'Demand Inputs'!$K5111,'Demand Profiles'!AD5059)/INDEX('IEPR CAISO Load Modifiers'!$E$59:$S$59,MATCH(AF$5,'IEPR CAISO Load Modifiers'!$E$27:$S$27,0))*1000</f>
        <v>-18.250653698088193</v>
      </c>
      <c r="AG5061" s="569">
        <f t="shared" si="315"/>
        <v>4368.7874794572363</v>
      </c>
      <c r="AH5061" s="569">
        <f t="shared" si="316"/>
        <v>4264.1313285713422</v>
      </c>
      <c r="AI5061" s="569">
        <f t="shared" si="317"/>
        <v>4064.1328550966377</v>
      </c>
      <c r="AJ5061" s="570">
        <f t="shared" si="318"/>
        <v>3957.2095637902926</v>
      </c>
    </row>
    <row r="5062" spans="1:36" x14ac:dyDescent="0.25">
      <c r="A5062" s="9"/>
      <c r="B5062" s="134">
        <v>7</v>
      </c>
      <c r="C5062" s="135">
        <v>30</v>
      </c>
      <c r="D5062" s="137">
        <v>17</v>
      </c>
      <c r="E5062" s="571">
        <f>1000*'Demand Inputs'!E$32*IF('Demand Inputs'!$E$51="Yes",'Demand Inputs'!$E5112,'Demand Profiles'!AG5060)</f>
        <v>2960.7170591210761</v>
      </c>
      <c r="F5062" s="569">
        <f>1000*'Demand Inputs'!F$32*IF('Demand Inputs'!$E$51="Yes",'Demand Inputs'!$E5112,'Demand Profiles'!AH5060)</f>
        <v>3013.4278055087429</v>
      </c>
      <c r="G5062" s="569">
        <f>1000*'Demand Inputs'!G$32*IF('Demand Inputs'!$E$51="Yes",'Demand Inputs'!$E5112,'Demand Profiles'!AI5060)</f>
        <v>3125.4390656356923</v>
      </c>
      <c r="H5062" s="570">
        <f>1000*'Demand Inputs'!H$32*IF('Demand Inputs'!$E$51="Yes",'Demand Inputs'!$E5112,'Demand Profiles'!AJ5060)</f>
        <v>3287.4498967661839</v>
      </c>
      <c r="I5062" s="571">
        <f>1000*'Demand Inputs'!E$33*IF(Custom_CI_shape="Yes",'Demand Inputs'!$F5112,'Demand Profiles'!$E5060)</f>
        <v>2747.1597272168901</v>
      </c>
      <c r="J5062" s="569">
        <f>1000*'Demand Inputs'!F$33*IF(Custom_CI_shape="Yes",'Demand Inputs'!$F5112,'Demand Profiles'!$E5060)</f>
        <v>2818.3769015993726</v>
      </c>
      <c r="K5062" s="569">
        <f>1000*'Demand Inputs'!G$33*IF(Custom_CI_shape="Yes",'Demand Inputs'!$F5112,'Demand Profiles'!$E5060)</f>
        <v>2978.7087232955218</v>
      </c>
      <c r="L5062" s="570">
        <f>1000*'Demand Inputs'!H$33*IF(Custom_CI_shape="Yes",'Demand Inputs'!$F5112,'Demand Profiles'!$E5060)</f>
        <v>3276.9938791494924</v>
      </c>
      <c r="M5062" s="569">
        <f>1000*'Demand Inputs'!E$36*IF('Demand Inputs'!$I$51="Yes",'Demand Inputs'!$I5112,'Demand Profiles'!K5060)</f>
        <v>-98.404893828320482</v>
      </c>
      <c r="N5062" s="569">
        <f>1000*'Demand Inputs'!F$36*IF('Demand Inputs'!$I$51="Yes",'Demand Inputs'!$I5112,'Demand Profiles'!L5060)</f>
        <v>-173.90391124943685</v>
      </c>
      <c r="O5062" s="569">
        <f>1000*'Demand Inputs'!G$36*IF('Demand Inputs'!$I$51="Yes",'Demand Inputs'!$I5112,'Demand Profiles'!M5060)</f>
        <v>-295.45601023013285</v>
      </c>
      <c r="P5062" s="570">
        <f>1000*'Demand Inputs'!H$36*IF('Demand Inputs'!$I$51="Yes",'Demand Inputs'!$I5112,'Demand Profiles'!N5060)</f>
        <v>-412.53464309130595</v>
      </c>
      <c r="Q5062" s="571">
        <f>1000*'Demand Inputs'!E$34*IF('Demand Inputs'!$G$51="Yes",'Demand Inputs'!$G5112,'Demand Profiles'!O5060)</f>
        <v>75.798580761635179</v>
      </c>
      <c r="R5062" s="569">
        <f>1000*'Demand Inputs'!F$34*IF('Demand Inputs'!$G$51="Yes",'Demand Inputs'!$G5112,'Demand Profiles'!P5060)</f>
        <v>108.61749385233574</v>
      </c>
      <c r="S5062" s="569">
        <f>1000*'Demand Inputs'!G$34*IF('Demand Inputs'!$G$51="Yes",'Demand Inputs'!$G5112,'Demand Profiles'!Q5060)</f>
        <v>168.47723601797679</v>
      </c>
      <c r="T5062" s="570">
        <f>1000*'Demand Inputs'!H$34*IF('Demand Inputs'!$G$51="Yes",'Demand Inputs'!$G5112,'Demand Profiles'!R5060)</f>
        <v>270.10529246546696</v>
      </c>
      <c r="U5062" s="571">
        <f>1000*'Demand Inputs'!E$35*IF('Demand Inputs'!$H$51="Yes",'Demand Inputs'!$H5112,'Demand Profiles'!W5060)</f>
        <v>13.049607988706351</v>
      </c>
      <c r="V5062" s="569">
        <f>1000*'Demand Inputs'!F$35*IF('Demand Inputs'!$H$51="Yes",'Demand Inputs'!$H5112,'Demand Profiles'!X5060)</f>
        <v>32.254406537558587</v>
      </c>
      <c r="W5062" s="569">
        <f>1000*'Demand Inputs'!G$35*IF('Demand Inputs'!$H$51="Yes",'Demand Inputs'!$H5112,'Demand Profiles'!Y5060)</f>
        <v>72.332681670980222</v>
      </c>
      <c r="X5062" s="570">
        <f>1000*'Demand Inputs'!H$35*IF('Demand Inputs'!$H$51="Yes",'Demand Inputs'!$H5112,'Demand Profiles'!Z5060)</f>
        <v>110.70411213420658</v>
      </c>
      <c r="Y5062" s="571">
        <f>1000*'Demand Inputs'!E$37*IF('Demand Inputs'!$J$51="Yes",'Demand Inputs'!$J5112,'Demand Profiles'!S5060)</f>
        <v>-915.88871788189658</v>
      </c>
      <c r="Z5062" s="569">
        <f>1000*'Demand Inputs'!F$37*IF('Demand Inputs'!$J$51="Yes",'Demand Inputs'!$J5112,'Demand Profiles'!T5060)</f>
        <v>-1051.8030740561012</v>
      </c>
      <c r="AA5062" s="569">
        <f>1000*'Demand Inputs'!G$37*IF('Demand Inputs'!$J$51="Yes",'Demand Inputs'!$J5112,'Demand Profiles'!U5060)</f>
        <v>-1344.8780614283239</v>
      </c>
      <c r="AB5062" s="569">
        <f>1000*'Demand Inputs'!H$37*IF('Demand Inputs'!$J$51="Yes",'Demand Inputs'!$J5112,'Demand Profiles'!V5060)</f>
        <v>-1724.1059327820917</v>
      </c>
      <c r="AC5062" s="571">
        <f>-'Demand Inputs'!E$38*IF('Demand Inputs'!$K$51="Yes",'Demand Inputs'!$K5112,'Demand Profiles'!AA5060)/INDEX('IEPR CAISO Load Modifiers'!$E$59:$S$59,MATCH(AC$5,'IEPR CAISO Load Modifiers'!$E$27:$S$27,0))*1000</f>
        <v>-9.6233700881734059</v>
      </c>
      <c r="AD5062" s="569">
        <f>-'Demand Inputs'!F$38*IF('Demand Inputs'!$K$51="Yes",'Demand Inputs'!$K5112,'Demand Profiles'!AB5060)/INDEX('IEPR CAISO Load Modifiers'!$E$59:$S$59,MATCH(AD$5,'IEPR CAISO Load Modifiers'!$E$27:$S$27,0))*1000</f>
        <v>-14.757647770227603</v>
      </c>
      <c r="AE5062" s="569">
        <f>-'Demand Inputs'!G$38*IF('Demand Inputs'!$K$51="Yes",'Demand Inputs'!$K5112,'Demand Profiles'!AC5060)/INDEX('IEPR CAISO Load Modifiers'!$E$59:$S$59,MATCH(AE$5,'IEPR CAISO Load Modifiers'!$E$27:$S$27,0))*1000</f>
        <v>-26.226940048436159</v>
      </c>
      <c r="AF5062" s="570">
        <f>-'Demand Inputs'!H$38*IF('Demand Inputs'!$K$51="Yes",'Demand Inputs'!$K5112,'Demand Profiles'!AD5060)/INDEX('IEPR CAISO Load Modifiers'!$E$59:$S$59,MATCH(AF$5,'IEPR CAISO Load Modifiers'!$E$27:$S$27,0))*1000</f>
        <v>-42.261366661542937</v>
      </c>
      <c r="AG5062" s="569">
        <f t="shared" si="315"/>
        <v>4772.8079932899172</v>
      </c>
      <c r="AH5062" s="569">
        <f t="shared" si="316"/>
        <v>4732.2119744222437</v>
      </c>
      <c r="AI5062" s="569">
        <f t="shared" si="317"/>
        <v>4678.3966949132773</v>
      </c>
      <c r="AJ5062" s="570">
        <f t="shared" si="318"/>
        <v>4766.3512379804097</v>
      </c>
    </row>
    <row r="5063" spans="1:36" x14ac:dyDescent="0.25">
      <c r="A5063" s="9"/>
      <c r="B5063" s="134">
        <v>7</v>
      </c>
      <c r="C5063" s="135">
        <v>30</v>
      </c>
      <c r="D5063" s="137">
        <v>18</v>
      </c>
      <c r="E5063" s="571">
        <f>1000*'Demand Inputs'!E$32*IF('Demand Inputs'!$E$51="Yes",'Demand Inputs'!$E5113,'Demand Profiles'!AG5061)</f>
        <v>3091.0072711225807</v>
      </c>
      <c r="F5063" s="569">
        <f>1000*'Demand Inputs'!F$32*IF('Demand Inputs'!$E$51="Yes",'Demand Inputs'!$E5113,'Demand Profiles'!AH5061)</f>
        <v>3149.1989967957252</v>
      </c>
      <c r="G5063" s="569">
        <f>1000*'Demand Inputs'!G$32*IF('Demand Inputs'!$E$51="Yes",'Demand Inputs'!$E5113,'Demand Profiles'!AI5061)</f>
        <v>3270.2602405191042</v>
      </c>
      <c r="H5063" s="570">
        <f>1000*'Demand Inputs'!H$32*IF('Demand Inputs'!$E$51="Yes",'Demand Inputs'!$E5113,'Demand Profiles'!AJ5061)</f>
        <v>3453.9587915999032</v>
      </c>
      <c r="I5063" s="571">
        <f>1000*'Demand Inputs'!E$33*IF(Custom_CI_shape="Yes",'Demand Inputs'!$F5113,'Demand Profiles'!$E5061)</f>
        <v>2419.5937325110181</v>
      </c>
      <c r="J5063" s="569">
        <f>1000*'Demand Inputs'!F$33*IF(Custom_CI_shape="Yes",'Demand Inputs'!$F5113,'Demand Profiles'!$E5061)</f>
        <v>2482.3191092249417</v>
      </c>
      <c r="K5063" s="569">
        <f>1000*'Demand Inputs'!G$33*IF(Custom_CI_shape="Yes",'Demand Inputs'!$F5113,'Demand Profiles'!$E5061)</f>
        <v>2623.5332756436856</v>
      </c>
      <c r="L5063" s="570">
        <f>1000*'Demand Inputs'!H$33*IF(Custom_CI_shape="Yes",'Demand Inputs'!$F5113,'Demand Profiles'!$E5061)</f>
        <v>2886.2514883689837</v>
      </c>
      <c r="M5063" s="569">
        <f>1000*'Demand Inputs'!E$36*IF('Demand Inputs'!$I$51="Yes",'Demand Inputs'!$I5113,'Demand Profiles'!K5061)</f>
        <v>-94.65471897746211</v>
      </c>
      <c r="N5063" s="569">
        <f>1000*'Demand Inputs'!F$36*IF('Demand Inputs'!$I$51="Yes",'Demand Inputs'!$I5113,'Demand Profiles'!L5061)</f>
        <v>-164.04730776038525</v>
      </c>
      <c r="O5063" s="569">
        <f>1000*'Demand Inputs'!G$36*IF('Demand Inputs'!$I$51="Yes",'Demand Inputs'!$I5113,'Demand Profiles'!M5061)</f>
        <v>-281.70201797876297</v>
      </c>
      <c r="P5063" s="570">
        <f>1000*'Demand Inputs'!H$36*IF('Demand Inputs'!$I$51="Yes",'Demand Inputs'!$I5113,'Demand Profiles'!N5061)</f>
        <v>-402.0150664868595</v>
      </c>
      <c r="Q5063" s="571">
        <f>1000*'Demand Inputs'!E$34*IF('Demand Inputs'!$G$51="Yes",'Demand Inputs'!$G5113,'Demand Profiles'!O5061)</f>
        <v>90.493831502112371</v>
      </c>
      <c r="R5063" s="569">
        <f>1000*'Demand Inputs'!F$34*IF('Demand Inputs'!$G$51="Yes",'Demand Inputs'!$G5113,'Demand Profiles'!P5061)</f>
        <v>129.13597647995744</v>
      </c>
      <c r="S5063" s="569">
        <f>1000*'Demand Inputs'!G$34*IF('Demand Inputs'!$G$51="Yes",'Demand Inputs'!$G5113,'Demand Profiles'!Q5061)</f>
        <v>195.81330313739738</v>
      </c>
      <c r="T5063" s="570">
        <f>1000*'Demand Inputs'!H$34*IF('Demand Inputs'!$G$51="Yes",'Demand Inputs'!$G5113,'Demand Profiles'!R5061)</f>
        <v>297.38335355700485</v>
      </c>
      <c r="U5063" s="571">
        <f>1000*'Demand Inputs'!E$35*IF('Demand Inputs'!$H$51="Yes",'Demand Inputs'!$H5113,'Demand Profiles'!W5061)</f>
        <v>16.35305176296508</v>
      </c>
      <c r="V5063" s="569">
        <f>1000*'Demand Inputs'!F$35*IF('Demand Inputs'!$H$51="Yes",'Demand Inputs'!$H5113,'Demand Profiles'!X5061)</f>
        <v>33.09654356335399</v>
      </c>
      <c r="W5063" s="569">
        <f>1000*'Demand Inputs'!G$35*IF('Demand Inputs'!$H$51="Yes",'Demand Inputs'!$H5113,'Demand Profiles'!Y5061)</f>
        <v>73.63771314628238</v>
      </c>
      <c r="X5063" s="570">
        <f>1000*'Demand Inputs'!H$35*IF('Demand Inputs'!$H$51="Yes",'Demand Inputs'!$H5113,'Demand Profiles'!Z5061)</f>
        <v>126.45726091635498</v>
      </c>
      <c r="Y5063" s="571">
        <f>1000*'Demand Inputs'!E$37*IF('Demand Inputs'!$J$51="Yes",'Demand Inputs'!$J5113,'Demand Profiles'!S5061)</f>
        <v>-413.3527818199529</v>
      </c>
      <c r="Z5063" s="569">
        <f>1000*'Demand Inputs'!F$37*IF('Demand Inputs'!$J$51="Yes",'Demand Inputs'!$J5113,'Demand Profiles'!T5061)</f>
        <v>-475.26033012854424</v>
      </c>
      <c r="AA5063" s="569">
        <f>1000*'Demand Inputs'!G$37*IF('Demand Inputs'!$J$51="Yes",'Demand Inputs'!$J5113,'Demand Profiles'!U5061)</f>
        <v>-608.88636333217175</v>
      </c>
      <c r="AB5063" s="569">
        <f>1000*'Demand Inputs'!H$37*IF('Demand Inputs'!$J$51="Yes",'Demand Inputs'!$J5113,'Demand Profiles'!V5061)</f>
        <v>-781.43180892669386</v>
      </c>
      <c r="AC5063" s="571">
        <f>-'Demand Inputs'!E$38*IF('Demand Inputs'!$K$51="Yes",'Demand Inputs'!$K5113,'Demand Profiles'!AA5061)/INDEX('IEPR CAISO Load Modifiers'!$E$59:$S$59,MATCH(AC$5,'IEPR CAISO Load Modifiers'!$E$27:$S$27,0))*1000</f>
        <v>-14.390264928745497</v>
      </c>
      <c r="AD5063" s="569">
        <f>-'Demand Inputs'!F$38*IF('Demand Inputs'!$K$51="Yes",'Demand Inputs'!$K5113,'Demand Profiles'!AB5061)/INDEX('IEPR CAISO Load Modifiers'!$E$59:$S$59,MATCH(AD$5,'IEPR CAISO Load Modifiers'!$E$27:$S$27,0))*1000</f>
        <v>-24.127576737032012</v>
      </c>
      <c r="AE5063" s="569">
        <f>-'Demand Inputs'!G$38*IF('Demand Inputs'!$K$51="Yes",'Demand Inputs'!$K5113,'Demand Profiles'!AC5061)/INDEX('IEPR CAISO Load Modifiers'!$E$59:$S$59,MATCH(AE$5,'IEPR CAISO Load Modifiers'!$E$27:$S$27,0))*1000</f>
        <v>-43.343991808311152</v>
      </c>
      <c r="AF5063" s="570">
        <f>-'Demand Inputs'!H$38*IF('Demand Inputs'!$K$51="Yes",'Demand Inputs'!$K5113,'Demand Profiles'!AD5061)/INDEX('IEPR CAISO Load Modifiers'!$E$59:$S$59,MATCH(AF$5,'IEPR CAISO Load Modifiers'!$E$27:$S$27,0))*1000</f>
        <v>-65.912868373919054</v>
      </c>
      <c r="AG5063" s="569">
        <f t="shared" ref="AG5063:AG5126" si="319">SUM(E5063,I5063,M5063,Q5063,U5063,Y5063,AC5063)</f>
        <v>5095.0501211725168</v>
      </c>
      <c r="AH5063" s="569">
        <f t="shared" si="316"/>
        <v>5130.3154114380168</v>
      </c>
      <c r="AI5063" s="569">
        <f t="shared" si="317"/>
        <v>5229.3121593272235</v>
      </c>
      <c r="AJ5063" s="570">
        <f t="shared" si="318"/>
        <v>5514.6911506547749</v>
      </c>
    </row>
    <row r="5064" spans="1:36" x14ac:dyDescent="0.25">
      <c r="A5064" s="9"/>
      <c r="B5064" s="134">
        <v>7</v>
      </c>
      <c r="C5064" s="135">
        <v>30</v>
      </c>
      <c r="D5064" s="137">
        <v>19</v>
      </c>
      <c r="E5064" s="571">
        <f>1000*'Demand Inputs'!E$32*IF('Demand Inputs'!$E$51="Yes",'Demand Inputs'!$E5114,'Demand Profiles'!AG5062)</f>
        <v>3138.6655522921901</v>
      </c>
      <c r="F5064" s="569">
        <f>1000*'Demand Inputs'!F$32*IF('Demand Inputs'!$E$51="Yes",'Demand Inputs'!$E5114,'Demand Profiles'!AH5062)</f>
        <v>3199.3837508444421</v>
      </c>
      <c r="G5064" s="569">
        <f>1000*'Demand Inputs'!G$32*IF('Demand Inputs'!$E$51="Yes",'Demand Inputs'!$E5114,'Demand Profiles'!AI5062)</f>
        <v>3325.234507725223</v>
      </c>
      <c r="H5064" s="570">
        <f>1000*'Demand Inputs'!H$32*IF('Demand Inputs'!$E$51="Yes",'Demand Inputs'!$E5114,'Demand Profiles'!AJ5062)</f>
        <v>3522.8522097851987</v>
      </c>
      <c r="I5064" s="571">
        <f>1000*'Demand Inputs'!E$33*IF(Custom_CI_shape="Yes",'Demand Inputs'!$F5114,'Demand Profiles'!$E5062)</f>
        <v>2085.378172293289</v>
      </c>
      <c r="J5064" s="569">
        <f>1000*'Demand Inputs'!F$33*IF(Custom_CI_shape="Yes",'Demand Inputs'!$F5114,'Demand Profiles'!$E5062)</f>
        <v>2139.4393684728402</v>
      </c>
      <c r="K5064" s="569">
        <f>1000*'Demand Inputs'!G$33*IF(Custom_CI_shape="Yes",'Demand Inputs'!$F5114,'Demand Profiles'!$E5062)</f>
        <v>2261.1477926232978</v>
      </c>
      <c r="L5064" s="570">
        <f>1000*'Demand Inputs'!H$33*IF(Custom_CI_shape="Yes",'Demand Inputs'!$F5114,'Demand Profiles'!$E5062)</f>
        <v>2487.5770558999366</v>
      </c>
      <c r="M5064" s="569">
        <f>1000*'Demand Inputs'!E$36*IF('Demand Inputs'!$I$51="Yes",'Demand Inputs'!$I5114,'Demand Profiles'!K5062)</f>
        <v>-84.42935893103035</v>
      </c>
      <c r="N5064" s="569">
        <f>1000*'Demand Inputs'!F$36*IF('Demand Inputs'!$I$51="Yes",'Demand Inputs'!$I5114,'Demand Profiles'!L5062)</f>
        <v>-147.77049645487503</v>
      </c>
      <c r="O5064" s="569">
        <f>1000*'Demand Inputs'!G$36*IF('Demand Inputs'!$I$51="Yes",'Demand Inputs'!$I5114,'Demand Profiles'!M5062)</f>
        <v>-253.83585567279454</v>
      </c>
      <c r="P5064" s="570">
        <f>1000*'Demand Inputs'!H$36*IF('Demand Inputs'!$I$51="Yes",'Demand Inputs'!$I5114,'Demand Profiles'!N5062)</f>
        <v>-367.56702627289849</v>
      </c>
      <c r="Q5064" s="571">
        <f>1000*'Demand Inputs'!E$34*IF('Demand Inputs'!$G$51="Yes",'Demand Inputs'!$G5114,'Demand Profiles'!O5062)</f>
        <v>94.890556952651139</v>
      </c>
      <c r="R5064" s="569">
        <f>1000*'Demand Inputs'!F$34*IF('Demand Inputs'!$G$51="Yes",'Demand Inputs'!$G5114,'Demand Profiles'!P5062)</f>
        <v>135.56803498403642</v>
      </c>
      <c r="S5064" s="569">
        <f>1000*'Demand Inputs'!G$34*IF('Demand Inputs'!$G$51="Yes",'Demand Inputs'!$G5114,'Demand Profiles'!Q5062)</f>
        <v>204.48042411071893</v>
      </c>
      <c r="T5064" s="570">
        <f>1000*'Demand Inputs'!H$34*IF('Demand Inputs'!$G$51="Yes",'Demand Inputs'!$G5114,'Demand Profiles'!R5062)</f>
        <v>304.58897537977293</v>
      </c>
      <c r="U5064" s="571">
        <f>1000*'Demand Inputs'!E$35*IF('Demand Inputs'!$H$51="Yes",'Demand Inputs'!$H5114,'Demand Profiles'!W5062)</f>
        <v>16.925793925639351</v>
      </c>
      <c r="V5064" s="569">
        <f>1000*'Demand Inputs'!F$35*IF('Demand Inputs'!$H$51="Yes",'Demand Inputs'!$H5114,'Demand Profiles'!X5062)</f>
        <v>30.627001411337005</v>
      </c>
      <c r="W5064" s="569">
        <f>1000*'Demand Inputs'!G$35*IF('Demand Inputs'!$H$51="Yes",'Demand Inputs'!$H5114,'Demand Profiles'!Y5062)</f>
        <v>68.55561876949028</v>
      </c>
      <c r="X5064" s="570">
        <f>1000*'Demand Inputs'!H$35*IF('Demand Inputs'!$H$51="Yes",'Demand Inputs'!$H5114,'Demand Profiles'!Z5062)</f>
        <v>127.87607867818402</v>
      </c>
      <c r="Y5064" s="571">
        <f>1000*'Demand Inputs'!E$37*IF('Demand Inputs'!$J$51="Yes",'Demand Inputs'!$J5114,'Demand Profiles'!S5062)</f>
        <v>-55.39864685222021</v>
      </c>
      <c r="Z5064" s="569">
        <f>1000*'Demand Inputs'!F$37*IF('Demand Inputs'!$J$51="Yes",'Demand Inputs'!$J5114,'Demand Profiles'!T5062)</f>
        <v>-63.890417410311173</v>
      </c>
      <c r="AA5064" s="569">
        <f>1000*'Demand Inputs'!G$37*IF('Demand Inputs'!$J$51="Yes",'Demand Inputs'!$J5114,'Demand Profiles'!U5062)</f>
        <v>-82.086412011897991</v>
      </c>
      <c r="AB5064" s="569">
        <f>1000*'Demand Inputs'!H$37*IF('Demand Inputs'!$J$51="Yes",'Demand Inputs'!$J5114,'Demand Profiles'!V5062)</f>
        <v>-104.96794257438221</v>
      </c>
      <c r="AC5064" s="571">
        <f>-'Demand Inputs'!E$38*IF('Demand Inputs'!$K$51="Yes",'Demand Inputs'!$K5114,'Demand Profiles'!AA5062)/INDEX('IEPR CAISO Load Modifiers'!$E$59:$S$59,MATCH(AC$5,'IEPR CAISO Load Modifiers'!$E$27:$S$27,0))*1000</f>
        <v>-21.19584555464316</v>
      </c>
      <c r="AD5064" s="569">
        <f>-'Demand Inputs'!F$38*IF('Demand Inputs'!$K$51="Yes",'Demand Inputs'!$K5114,'Demand Profiles'!AB5062)/INDEX('IEPR CAISO Load Modifiers'!$E$59:$S$59,MATCH(AD$5,'IEPR CAISO Load Modifiers'!$E$27:$S$27,0))*1000</f>
        <v>-35.459506040372631</v>
      </c>
      <c r="AE5064" s="569">
        <f>-'Demand Inputs'!G$38*IF('Demand Inputs'!$K$51="Yes",'Demand Inputs'!$K5114,'Demand Profiles'!AC5062)/INDEX('IEPR CAISO Load Modifiers'!$E$59:$S$59,MATCH(AE$5,'IEPR CAISO Load Modifiers'!$E$27:$S$27,0))*1000</f>
        <v>-63.591920987249374</v>
      </c>
      <c r="AF5064" s="570">
        <f>-'Demand Inputs'!H$38*IF('Demand Inputs'!$K$51="Yes",'Demand Inputs'!$K5114,'Demand Profiles'!AD5062)/INDEX('IEPR CAISO Load Modifiers'!$E$59:$S$59,MATCH(AF$5,'IEPR CAISO Load Modifiers'!$E$27:$S$27,0))*1000</f>
        <v>-97.198536115042316</v>
      </c>
      <c r="AG5064" s="569">
        <f t="shared" si="319"/>
        <v>5174.8362241258774</v>
      </c>
      <c r="AH5064" s="569">
        <f t="shared" si="316"/>
        <v>5257.8977358070979</v>
      </c>
      <c r="AI5064" s="569">
        <f t="shared" si="317"/>
        <v>5459.9041545567889</v>
      </c>
      <c r="AJ5064" s="570">
        <f t="shared" si="318"/>
        <v>5873.1608147807692</v>
      </c>
    </row>
    <row r="5065" spans="1:36" x14ac:dyDescent="0.25">
      <c r="A5065" s="9"/>
      <c r="B5065" s="134">
        <v>7</v>
      </c>
      <c r="C5065" s="135">
        <v>30</v>
      </c>
      <c r="D5065" s="137">
        <v>20</v>
      </c>
      <c r="E5065" s="571">
        <f>1000*'Demand Inputs'!E$32*IF('Demand Inputs'!$E$51="Yes",'Demand Inputs'!$E5115,'Demand Profiles'!AG5063)</f>
        <v>3058.7382262756164</v>
      </c>
      <c r="F5065" s="569">
        <f>1000*'Demand Inputs'!F$32*IF('Demand Inputs'!$E$51="Yes",'Demand Inputs'!$E5115,'Demand Profiles'!AH5063)</f>
        <v>3117.4562040189198</v>
      </c>
      <c r="G5065" s="569">
        <f>1000*'Demand Inputs'!G$32*IF('Demand Inputs'!$E$51="Yes",'Demand Inputs'!$E5115,'Demand Profiles'!AI5063)</f>
        <v>3241.4155832054394</v>
      </c>
      <c r="H5065" s="570">
        <f>1000*'Demand Inputs'!H$32*IF('Demand Inputs'!$E$51="Yes",'Demand Inputs'!$E5115,'Demand Profiles'!AJ5063)</f>
        <v>3434.8854247804138</v>
      </c>
      <c r="I5065" s="571">
        <f>1000*'Demand Inputs'!E$33*IF(Custom_CI_shape="Yes",'Demand Inputs'!$F5115,'Demand Profiles'!$E5063)</f>
        <v>1952.3721817862363</v>
      </c>
      <c r="J5065" s="569">
        <f>1000*'Demand Inputs'!F$33*IF(Custom_CI_shape="Yes",'Demand Inputs'!$F5115,'Demand Profiles'!$E5063)</f>
        <v>2002.9853400792344</v>
      </c>
      <c r="K5065" s="569">
        <f>1000*'Demand Inputs'!G$33*IF(Custom_CI_shape="Yes",'Demand Inputs'!$F5115,'Demand Profiles'!$E5063)</f>
        <v>2116.9311676310226</v>
      </c>
      <c r="L5065" s="570">
        <f>1000*'Demand Inputs'!H$33*IF(Custom_CI_shape="Yes",'Demand Inputs'!$F5115,'Demand Profiles'!$E5063)</f>
        <v>2328.9187105319402</v>
      </c>
      <c r="M5065" s="569">
        <f>1000*'Demand Inputs'!E$36*IF('Demand Inputs'!$I$51="Yes",'Demand Inputs'!$I5115,'Demand Profiles'!K5063)</f>
        <v>-74.936146293852929</v>
      </c>
      <c r="N5065" s="569">
        <f>1000*'Demand Inputs'!F$36*IF('Demand Inputs'!$I$51="Yes",'Demand Inputs'!$I5115,'Demand Profiles'!L5063)</f>
        <v>-130.93681887864687</v>
      </c>
      <c r="O5065" s="569">
        <f>1000*'Demand Inputs'!G$36*IF('Demand Inputs'!$I$51="Yes",'Demand Inputs'!$I5115,'Demand Profiles'!M5063)</f>
        <v>-226.53285503541292</v>
      </c>
      <c r="P5065" s="570">
        <f>1000*'Demand Inputs'!H$36*IF('Demand Inputs'!$I$51="Yes",'Demand Inputs'!$I5115,'Demand Profiles'!N5063)</f>
        <v>-329.22893613820565</v>
      </c>
      <c r="Q5065" s="571">
        <f>1000*'Demand Inputs'!E$34*IF('Demand Inputs'!$G$51="Yes",'Demand Inputs'!$G5115,'Demand Profiles'!O5063)</f>
        <v>104.39142387900135</v>
      </c>
      <c r="R5065" s="569">
        <f>1000*'Demand Inputs'!F$34*IF('Demand Inputs'!$G$51="Yes",'Demand Inputs'!$G5115,'Demand Profiles'!P5063)</f>
        <v>148.30826212580493</v>
      </c>
      <c r="S5065" s="569">
        <f>1000*'Demand Inputs'!G$34*IF('Demand Inputs'!$G$51="Yes",'Demand Inputs'!$G5115,'Demand Profiles'!Q5063)</f>
        <v>222.89571226377868</v>
      </c>
      <c r="T5065" s="570">
        <f>1000*'Demand Inputs'!H$34*IF('Demand Inputs'!$G$51="Yes",'Demand Inputs'!$G5115,'Demand Profiles'!R5063)</f>
        <v>328.54965092511435</v>
      </c>
      <c r="U5065" s="571">
        <f>1000*'Demand Inputs'!E$35*IF('Demand Inputs'!$H$51="Yes",'Demand Inputs'!$H5115,'Demand Profiles'!W5063)</f>
        <v>17.579967266081901</v>
      </c>
      <c r="V5065" s="569">
        <f>1000*'Demand Inputs'!F$35*IF('Demand Inputs'!$H$51="Yes",'Demand Inputs'!$H5115,'Demand Profiles'!X5063)</f>
        <v>31.050775521580999</v>
      </c>
      <c r="W5065" s="569">
        <f>1000*'Demand Inputs'!G$35*IF('Demand Inputs'!$H$51="Yes",'Demand Inputs'!$H5115,'Demand Profiles'!Y5063)</f>
        <v>67.689198843772047</v>
      </c>
      <c r="X5065" s="570">
        <f>1000*'Demand Inputs'!H$35*IF('Demand Inputs'!$H$51="Yes",'Demand Inputs'!$H5115,'Demand Profiles'!Z5063)</f>
        <v>127.59762030160913</v>
      </c>
      <c r="Y5065" s="571">
        <f>1000*'Demand Inputs'!E$37*IF('Demand Inputs'!$J$51="Yes",'Demand Inputs'!$J5115,'Demand Profiles'!S5063)</f>
        <v>-2.9378118065350534E-3</v>
      </c>
      <c r="Z5065" s="569">
        <f>1000*'Demand Inputs'!F$37*IF('Demand Inputs'!$J$51="Yes",'Demand Inputs'!$J5115,'Demand Profiles'!T5063)</f>
        <v>-3.3718668532106487E-3</v>
      </c>
      <c r="AA5065" s="569">
        <f>1000*'Demand Inputs'!G$37*IF('Demand Inputs'!$J$51="Yes",'Demand Inputs'!$J5115,'Demand Profiles'!U5063)</f>
        <v>-4.311136444459053E-3</v>
      </c>
      <c r="AB5065" s="569">
        <f>1000*'Demand Inputs'!H$37*IF('Demand Inputs'!$J$51="Yes",'Demand Inputs'!$J5115,'Demand Profiles'!V5063)</f>
        <v>-5.5390352267976912E-3</v>
      </c>
      <c r="AC5065" s="571">
        <f>-'Demand Inputs'!E$38*IF('Demand Inputs'!$K$51="Yes",'Demand Inputs'!$K5115,'Demand Profiles'!AA5063)/INDEX('IEPR CAISO Load Modifiers'!$E$59:$S$59,MATCH(AC$5,'IEPR CAISO Load Modifiers'!$E$27:$S$27,0))*1000</f>
        <v>-18.49478688958639</v>
      </c>
      <c r="AD5065" s="569">
        <f>-'Demand Inputs'!F$38*IF('Demand Inputs'!$K$51="Yes",'Demand Inputs'!$K5115,'Demand Profiles'!AB5063)/INDEX('IEPR CAISO Load Modifiers'!$E$59:$S$59,MATCH(AD$5,'IEPR CAISO Load Modifiers'!$E$27:$S$27,0))*1000</f>
        <v>-29.34331339858992</v>
      </c>
      <c r="AE5065" s="569">
        <f>-'Demand Inputs'!G$38*IF('Demand Inputs'!$K$51="Yes",'Demand Inputs'!$K5115,'Demand Profiles'!AC5063)/INDEX('IEPR CAISO Load Modifiers'!$E$59:$S$59,MATCH(AE$5,'IEPR CAISO Load Modifiers'!$E$27:$S$27,0))*1000</f>
        <v>-51.035906358898281</v>
      </c>
      <c r="AF5065" s="570">
        <f>-'Demand Inputs'!H$38*IF('Demand Inputs'!$K$51="Yes",'Demand Inputs'!$K5115,'Demand Profiles'!AD5063)/INDEX('IEPR CAISO Load Modifiers'!$E$59:$S$59,MATCH(AF$5,'IEPR CAISO Load Modifiers'!$E$27:$S$27,0))*1000</f>
        <v>-76.700638323364231</v>
      </c>
      <c r="AG5065" s="569">
        <f t="shared" si="319"/>
        <v>5039.6479282116898</v>
      </c>
      <c r="AH5065" s="569">
        <f t="shared" si="316"/>
        <v>5139.5170776014502</v>
      </c>
      <c r="AI5065" s="569">
        <f t="shared" si="317"/>
        <v>5371.3585894132566</v>
      </c>
      <c r="AJ5065" s="570">
        <f t="shared" si="318"/>
        <v>5814.0162930422803</v>
      </c>
    </row>
    <row r="5066" spans="1:36" x14ac:dyDescent="0.25">
      <c r="A5066" s="9"/>
      <c r="B5066" s="134">
        <v>7</v>
      </c>
      <c r="C5066" s="135">
        <v>30</v>
      </c>
      <c r="D5066" s="137">
        <v>21</v>
      </c>
      <c r="E5066" s="571">
        <f>1000*'Demand Inputs'!E$32*IF('Demand Inputs'!$E$51="Yes",'Demand Inputs'!$E5116,'Demand Profiles'!AG5064)</f>
        <v>3041.3073991194005</v>
      </c>
      <c r="F5066" s="569">
        <f>1000*'Demand Inputs'!F$32*IF('Demand Inputs'!$E$51="Yes",'Demand Inputs'!$E5116,'Demand Profiles'!AH5064)</f>
        <v>3099.7798435993045</v>
      </c>
      <c r="G5066" s="569">
        <f>1000*'Demand Inputs'!G$32*IF('Demand Inputs'!$E$51="Yes",'Demand Inputs'!$E5116,'Demand Profiles'!AI5064)</f>
        <v>3225.006123402798</v>
      </c>
      <c r="H5066" s="570">
        <f>1000*'Demand Inputs'!H$32*IF('Demand Inputs'!$E$51="Yes",'Demand Inputs'!$E5116,'Demand Profiles'!AJ5064)</f>
        <v>3420.497481455212</v>
      </c>
      <c r="I5066" s="571">
        <f>1000*'Demand Inputs'!E$33*IF(Custom_CI_shape="Yes",'Demand Inputs'!$F5116,'Demand Profiles'!$E5064)</f>
        <v>1699.7425199920208</v>
      </c>
      <c r="J5066" s="569">
        <f>1000*'Demand Inputs'!F$33*IF(Custom_CI_shape="Yes",'Demand Inputs'!$F5116,'Demand Profiles'!$E5064)</f>
        <v>1743.8065248084522</v>
      </c>
      <c r="K5066" s="569">
        <f>1000*'Demand Inputs'!G$33*IF(Custom_CI_shape="Yes",'Demand Inputs'!$F5116,'Demand Profiles'!$E5064)</f>
        <v>1843.0081882373252</v>
      </c>
      <c r="L5066" s="570">
        <f>1000*'Demand Inputs'!H$33*IF(Custom_CI_shape="Yes",'Demand Inputs'!$F5116,'Demand Profiles'!$E5064)</f>
        <v>2027.5653355572892</v>
      </c>
      <c r="M5066" s="569">
        <f>1000*'Demand Inputs'!E$36*IF('Demand Inputs'!$I$51="Yes",'Demand Inputs'!$I5116,'Demand Profiles'!K5064)</f>
        <v>-65.077981825048099</v>
      </c>
      <c r="N5066" s="569">
        <f>1000*'Demand Inputs'!F$36*IF('Demand Inputs'!$I$51="Yes",'Demand Inputs'!$I5116,'Demand Profiles'!L5064)</f>
        <v>-116.98266137572379</v>
      </c>
      <c r="O5066" s="569">
        <f>1000*'Demand Inputs'!G$36*IF('Demand Inputs'!$I$51="Yes",'Demand Inputs'!$I5116,'Demand Profiles'!M5064)</f>
        <v>-200.83182567424126</v>
      </c>
      <c r="P5066" s="570">
        <f>1000*'Demand Inputs'!H$36*IF('Demand Inputs'!$I$51="Yes",'Demand Inputs'!$I5116,'Demand Profiles'!N5064)</f>
        <v>-287.73448193669839</v>
      </c>
      <c r="Q5066" s="571">
        <f>1000*'Demand Inputs'!E$34*IF('Demand Inputs'!$G$51="Yes",'Demand Inputs'!$G5116,'Demand Profiles'!O5064)</f>
        <v>193.30883309558538</v>
      </c>
      <c r="R5066" s="569">
        <f>1000*'Demand Inputs'!F$34*IF('Demand Inputs'!$G$51="Yes",'Demand Inputs'!$G5116,'Demand Profiles'!P5064)</f>
        <v>271.97634851229537</v>
      </c>
      <c r="S5066" s="569">
        <f>1000*'Demand Inputs'!G$34*IF('Demand Inputs'!$G$51="Yes",'Demand Inputs'!$G5116,'Demand Profiles'!Q5064)</f>
        <v>416.47819455880898</v>
      </c>
      <c r="T5066" s="570">
        <f>1000*'Demand Inputs'!H$34*IF('Demand Inputs'!$G$51="Yes",'Demand Inputs'!$G5116,'Demand Profiles'!R5064)</f>
        <v>613.71520624324603</v>
      </c>
      <c r="U5066" s="571">
        <f>1000*'Demand Inputs'!E$35*IF('Demand Inputs'!$H$51="Yes",'Demand Inputs'!$H5116,'Demand Profiles'!W5064)</f>
        <v>16.443986117565426</v>
      </c>
      <c r="V5066" s="569">
        <f>1000*'Demand Inputs'!F$35*IF('Demand Inputs'!$H$51="Yes",'Demand Inputs'!$H5116,'Demand Profiles'!X5064)</f>
        <v>31.373004874678418</v>
      </c>
      <c r="W5066" s="569">
        <f>1000*'Demand Inputs'!G$35*IF('Demand Inputs'!$H$51="Yes",'Demand Inputs'!$H5116,'Demand Profiles'!Y5064)</f>
        <v>67.542976943495361</v>
      </c>
      <c r="X5066" s="570">
        <f>1000*'Demand Inputs'!H$35*IF('Demand Inputs'!$H$51="Yes",'Demand Inputs'!$H5116,'Demand Profiles'!Z5064)</f>
        <v>116.492143577676</v>
      </c>
      <c r="Y5066" s="571">
        <f>1000*'Demand Inputs'!E$37*IF('Demand Inputs'!$J$51="Yes",'Demand Inputs'!$J5116,'Demand Profiles'!S5064)</f>
        <v>-2.9378118065350534E-3</v>
      </c>
      <c r="Z5066" s="569">
        <f>1000*'Demand Inputs'!F$37*IF('Demand Inputs'!$J$51="Yes",'Demand Inputs'!$J5116,'Demand Profiles'!T5064)</f>
        <v>-3.3718668532106487E-3</v>
      </c>
      <c r="AA5066" s="569">
        <f>1000*'Demand Inputs'!G$37*IF('Demand Inputs'!$J$51="Yes",'Demand Inputs'!$J5116,'Demand Profiles'!U5064)</f>
        <v>-4.311136444459053E-3</v>
      </c>
      <c r="AB5066" s="569">
        <f>1000*'Demand Inputs'!H$37*IF('Demand Inputs'!$J$51="Yes",'Demand Inputs'!$J5116,'Demand Profiles'!V5064)</f>
        <v>-5.5390352267976912E-3</v>
      </c>
      <c r="AC5066" s="571">
        <f>-'Demand Inputs'!E$38*IF('Demand Inputs'!$K$51="Yes",'Demand Inputs'!$K5116,'Demand Profiles'!AA5064)/INDEX('IEPR CAISO Load Modifiers'!$E$59:$S$59,MATCH(AC$5,'IEPR CAISO Load Modifiers'!$E$27:$S$27,0))*1000</f>
        <v>-7.2942172046131981</v>
      </c>
      <c r="AD5066" s="569">
        <f>-'Demand Inputs'!F$38*IF('Demand Inputs'!$K$51="Yes",'Demand Inputs'!$K5116,'Demand Profiles'!AB5064)/INDEX('IEPR CAISO Load Modifiers'!$E$59:$S$59,MATCH(AD$5,'IEPR CAISO Load Modifiers'!$E$27:$S$27,0))*1000</f>
        <v>-12.859283496341767</v>
      </c>
      <c r="AE5066" s="569">
        <f>-'Demand Inputs'!G$38*IF('Demand Inputs'!$K$51="Yes",'Demand Inputs'!$K5116,'Demand Profiles'!AC5064)/INDEX('IEPR CAISO Load Modifiers'!$E$59:$S$59,MATCH(AE$5,'IEPR CAISO Load Modifiers'!$E$27:$S$27,0))*1000</f>
        <v>-25.331243119091397</v>
      </c>
      <c r="AF5066" s="570">
        <f>-'Demand Inputs'!H$38*IF('Demand Inputs'!$K$51="Yes",'Demand Inputs'!$K5116,'Demand Profiles'!AD5064)/INDEX('IEPR CAISO Load Modifiers'!$E$59:$S$59,MATCH(AF$5,'IEPR CAISO Load Modifiers'!$E$27:$S$27,0))*1000</f>
        <v>-41.295094898320414</v>
      </c>
      <c r="AG5066" s="569">
        <f t="shared" si="319"/>
        <v>4878.427601483103</v>
      </c>
      <c r="AH5066" s="569">
        <f t="shared" si="316"/>
        <v>5017.090405055812</v>
      </c>
      <c r="AI5066" s="569">
        <f t="shared" si="317"/>
        <v>5325.8681032126497</v>
      </c>
      <c r="AJ5066" s="570">
        <f t="shared" si="318"/>
        <v>5849.2350509631769</v>
      </c>
    </row>
    <row r="5067" spans="1:36" x14ac:dyDescent="0.25">
      <c r="A5067" s="9"/>
      <c r="B5067" s="134">
        <v>7</v>
      </c>
      <c r="C5067" s="135">
        <v>30</v>
      </c>
      <c r="D5067" s="137">
        <v>22</v>
      </c>
      <c r="E5067" s="571">
        <f>1000*'Demand Inputs'!E$32*IF('Demand Inputs'!$E$51="Yes",'Demand Inputs'!$E5117,'Demand Profiles'!AG5065)</f>
        <v>2821.1782370009405</v>
      </c>
      <c r="F5067" s="569">
        <f>1000*'Demand Inputs'!F$32*IF('Demand Inputs'!$E$51="Yes",'Demand Inputs'!$E5117,'Demand Profiles'!AH5065)</f>
        <v>2875.549621849721</v>
      </c>
      <c r="G5067" s="569">
        <f>1000*'Demand Inputs'!G$32*IF('Demand Inputs'!$E$51="Yes",'Demand Inputs'!$E5117,'Demand Profiles'!AI5065)</f>
        <v>2991.5223147405241</v>
      </c>
      <c r="H5067" s="570">
        <f>1000*'Demand Inputs'!H$32*IF('Demand Inputs'!$E$51="Yes",'Demand Inputs'!$E5117,'Demand Profiles'!AJ5065)</f>
        <v>3179.1217269157496</v>
      </c>
      <c r="I5067" s="571">
        <f>1000*'Demand Inputs'!E$33*IF(Custom_CI_shape="Yes",'Demand Inputs'!$F5117,'Demand Profiles'!$E5065)</f>
        <v>1475.9981392052468</v>
      </c>
      <c r="J5067" s="569">
        <f>1000*'Demand Inputs'!F$33*IF(Custom_CI_shape="Yes",'Demand Inputs'!$F5117,'Demand Profiles'!$E5065)</f>
        <v>1514.2618105260592</v>
      </c>
      <c r="K5067" s="569">
        <f>1000*'Demand Inputs'!G$33*IF(Custom_CI_shape="Yes",'Demand Inputs'!$F5117,'Demand Profiles'!$E5065)</f>
        <v>1600.4051345324322</v>
      </c>
      <c r="L5067" s="570">
        <f>1000*'Demand Inputs'!H$33*IF(Custom_CI_shape="Yes",'Demand Inputs'!$F5117,'Demand Profiles'!$E5065)</f>
        <v>1760.6682348651664</v>
      </c>
      <c r="M5067" s="569">
        <f>1000*'Demand Inputs'!E$36*IF('Demand Inputs'!$I$51="Yes",'Demand Inputs'!$I5117,'Demand Profiles'!K5065)</f>
        <v>-56.926599371309578</v>
      </c>
      <c r="N5067" s="569">
        <f>1000*'Demand Inputs'!F$36*IF('Demand Inputs'!$I$51="Yes",'Demand Inputs'!$I5117,'Demand Profiles'!L5065)</f>
        <v>-102.58494773371348</v>
      </c>
      <c r="O5067" s="569">
        <f>1000*'Demand Inputs'!G$36*IF('Demand Inputs'!$I$51="Yes",'Demand Inputs'!$I5117,'Demand Profiles'!M5065)</f>
        <v>-177.97679701336756</v>
      </c>
      <c r="P5067" s="570">
        <f>1000*'Demand Inputs'!H$36*IF('Demand Inputs'!$I$51="Yes",'Demand Inputs'!$I5117,'Demand Profiles'!N5065)</f>
        <v>-251.40375695127071</v>
      </c>
      <c r="Q5067" s="571">
        <f>1000*'Demand Inputs'!E$34*IF('Demand Inputs'!$G$51="Yes",'Demand Inputs'!$G5117,'Demand Profiles'!O5065)</f>
        <v>211.30403430962465</v>
      </c>
      <c r="R5067" s="569">
        <f>1000*'Demand Inputs'!F$34*IF('Demand Inputs'!$G$51="Yes",'Demand Inputs'!$G5117,'Demand Profiles'!P5065)</f>
        <v>291.68507932561181</v>
      </c>
      <c r="S5067" s="569">
        <f>1000*'Demand Inputs'!G$34*IF('Demand Inputs'!$G$51="Yes",'Demand Inputs'!$G5117,'Demand Profiles'!Q5065)</f>
        <v>438.66102432066498</v>
      </c>
      <c r="T5067" s="570">
        <f>1000*'Demand Inputs'!H$34*IF('Demand Inputs'!$G$51="Yes",'Demand Inputs'!$G5117,'Demand Profiles'!R5065)</f>
        <v>644.88162803392163</v>
      </c>
      <c r="U5067" s="571">
        <f>1000*'Demand Inputs'!E$35*IF('Demand Inputs'!$H$51="Yes",'Demand Inputs'!$H5117,'Demand Profiles'!W5065)</f>
        <v>15.010772144754869</v>
      </c>
      <c r="V5067" s="569">
        <f>1000*'Demand Inputs'!F$35*IF('Demand Inputs'!$H$51="Yes",'Demand Inputs'!$H5117,'Demand Profiles'!X5065)</f>
        <v>30.943813747904741</v>
      </c>
      <c r="W5067" s="569">
        <f>1000*'Demand Inputs'!G$35*IF('Demand Inputs'!$H$51="Yes",'Demand Inputs'!$H5117,'Demand Profiles'!Y5065)</f>
        <v>65.455459972779124</v>
      </c>
      <c r="X5067" s="570">
        <f>1000*'Demand Inputs'!H$35*IF('Demand Inputs'!$H$51="Yes",'Demand Inputs'!$H5117,'Demand Profiles'!Z5065)</f>
        <v>104.79215912479114</v>
      </c>
      <c r="Y5067" s="571">
        <f>1000*'Demand Inputs'!E$37*IF('Demand Inputs'!$J$51="Yes",'Demand Inputs'!$J5117,'Demand Profiles'!S5065)</f>
        <v>-2.9378118065350534E-3</v>
      </c>
      <c r="Z5067" s="569">
        <f>1000*'Demand Inputs'!F$37*IF('Demand Inputs'!$J$51="Yes",'Demand Inputs'!$J5117,'Demand Profiles'!T5065)</f>
        <v>-3.3718668532106487E-3</v>
      </c>
      <c r="AA5067" s="569">
        <f>1000*'Demand Inputs'!G$37*IF('Demand Inputs'!$J$51="Yes",'Demand Inputs'!$J5117,'Demand Profiles'!U5065)</f>
        <v>-4.311136444459053E-3</v>
      </c>
      <c r="AB5067" s="569">
        <f>1000*'Demand Inputs'!H$37*IF('Demand Inputs'!$J$51="Yes",'Demand Inputs'!$J5117,'Demand Profiles'!V5065)</f>
        <v>-5.5390352267976912E-3</v>
      </c>
      <c r="AC5067" s="571">
        <f>-'Demand Inputs'!E$38*IF('Demand Inputs'!$K$51="Yes",'Demand Inputs'!$K5117,'Demand Profiles'!AA5065)/INDEX('IEPR CAISO Load Modifiers'!$E$59:$S$59,MATCH(AC$5,'IEPR CAISO Load Modifiers'!$E$27:$S$27,0))*1000</f>
        <v>-3.3878605030007085</v>
      </c>
      <c r="AD5067" s="569">
        <f>-'Demand Inputs'!F$38*IF('Demand Inputs'!$K$51="Yes",'Demand Inputs'!$K5117,'Demand Profiles'!AB5065)/INDEX('IEPR CAISO Load Modifiers'!$E$59:$S$59,MATCH(AD$5,'IEPR CAISO Load Modifiers'!$E$27:$S$27,0))*1000</f>
        <v>-4.6050778425957297</v>
      </c>
      <c r="AE5067" s="569">
        <f>-'Demand Inputs'!G$38*IF('Demand Inputs'!$K$51="Yes",'Demand Inputs'!$K5117,'Demand Profiles'!AC5065)/INDEX('IEPR CAISO Load Modifiers'!$E$59:$S$59,MATCH(AE$5,'IEPR CAISO Load Modifiers'!$E$27:$S$27,0))*1000</f>
        <v>-9.442725792571343</v>
      </c>
      <c r="AF5067" s="570">
        <f>-'Demand Inputs'!H$38*IF('Demand Inputs'!$K$51="Yes",'Demand Inputs'!$K5117,'Demand Profiles'!AD5065)/INDEX('IEPR CAISO Load Modifiers'!$E$59:$S$59,MATCH(AF$5,'IEPR CAISO Load Modifiers'!$E$27:$S$27,0))*1000</f>
        <v>-20.230542412755593</v>
      </c>
      <c r="AG5067" s="569">
        <f t="shared" si="319"/>
        <v>4463.1737849744495</v>
      </c>
      <c r="AH5067" s="569">
        <f t="shared" si="316"/>
        <v>4605.2469280061341</v>
      </c>
      <c r="AI5067" s="569">
        <f t="shared" si="317"/>
        <v>4908.6200996240168</v>
      </c>
      <c r="AJ5067" s="570">
        <f t="shared" si="318"/>
        <v>5417.8239105403754</v>
      </c>
    </row>
    <row r="5068" spans="1:36" x14ac:dyDescent="0.25">
      <c r="A5068" s="9"/>
      <c r="B5068" s="134">
        <v>7</v>
      </c>
      <c r="C5068" s="135">
        <v>30</v>
      </c>
      <c r="D5068" s="137">
        <v>23</v>
      </c>
      <c r="E5068" s="571">
        <f>1000*'Demand Inputs'!E$32*IF('Demand Inputs'!$E$51="Yes",'Demand Inputs'!$E5118,'Demand Profiles'!AG5066)</f>
        <v>2582.3158950619863</v>
      </c>
      <c r="F5068" s="569">
        <f>1000*'Demand Inputs'!F$32*IF('Demand Inputs'!$E$51="Yes",'Demand Inputs'!$E5118,'Demand Profiles'!AH5066)</f>
        <v>2633.7191041838623</v>
      </c>
      <c r="G5068" s="569">
        <f>1000*'Demand Inputs'!G$32*IF('Demand Inputs'!$E$51="Yes",'Demand Inputs'!$E5118,'Demand Profiles'!AI5066)</f>
        <v>2739.8332259839608</v>
      </c>
      <c r="H5068" s="570">
        <f>1000*'Demand Inputs'!H$32*IF('Demand Inputs'!$E$51="Yes",'Demand Inputs'!$E5118,'Demand Profiles'!AJ5066)</f>
        <v>2915.8593930366537</v>
      </c>
      <c r="I5068" s="571">
        <f>1000*'Demand Inputs'!E$33*IF(Custom_CI_shape="Yes",'Demand Inputs'!$F5118,'Demand Profiles'!$E5066)</f>
        <v>1303.0348410295192</v>
      </c>
      <c r="J5068" s="569">
        <f>1000*'Demand Inputs'!F$33*IF(Custom_CI_shape="Yes",'Demand Inputs'!$F5118,'Demand Profiles'!$E5066)</f>
        <v>1336.8146240471094</v>
      </c>
      <c r="K5068" s="569">
        <f>1000*'Demand Inputs'!G$33*IF(Custom_CI_shape="Yes",'Demand Inputs'!$F5118,'Demand Profiles'!$E5066)</f>
        <v>1412.8633327282996</v>
      </c>
      <c r="L5068" s="570">
        <f>1000*'Demand Inputs'!H$33*IF(Custom_CI_shape="Yes",'Demand Inputs'!$F5118,'Demand Profiles'!$E5066)</f>
        <v>1554.3461692699543</v>
      </c>
      <c r="M5068" s="569">
        <f>1000*'Demand Inputs'!E$36*IF('Demand Inputs'!$I$51="Yes",'Demand Inputs'!$I5118,'Demand Profiles'!K5066)</f>
        <v>-48.012490701243742</v>
      </c>
      <c r="N5068" s="569">
        <f>1000*'Demand Inputs'!F$36*IF('Demand Inputs'!$I$51="Yes",'Demand Inputs'!$I5118,'Demand Profiles'!L5066)</f>
        <v>-86.473377371698248</v>
      </c>
      <c r="O5068" s="569">
        <f>1000*'Demand Inputs'!G$36*IF('Demand Inputs'!$I$51="Yes",'Demand Inputs'!$I5118,'Demand Profiles'!M5066)</f>
        <v>-150.39218604780334</v>
      </c>
      <c r="P5068" s="570">
        <f>1000*'Demand Inputs'!H$36*IF('Demand Inputs'!$I$51="Yes",'Demand Inputs'!$I5118,'Demand Profiles'!N5066)</f>
        <v>-213.49063047067796</v>
      </c>
      <c r="Q5068" s="571">
        <f>1000*'Demand Inputs'!E$34*IF('Demand Inputs'!$G$51="Yes",'Demand Inputs'!$G5118,'Demand Profiles'!O5066)</f>
        <v>318.60576784698367</v>
      </c>
      <c r="R5068" s="569">
        <f>1000*'Demand Inputs'!F$34*IF('Demand Inputs'!$G$51="Yes",'Demand Inputs'!$G5118,'Demand Profiles'!P5066)</f>
        <v>426.73158434251968</v>
      </c>
      <c r="S5068" s="569">
        <f>1000*'Demand Inputs'!G$34*IF('Demand Inputs'!$G$51="Yes",'Demand Inputs'!$G5118,'Demand Profiles'!Q5066)</f>
        <v>618.72775027520345</v>
      </c>
      <c r="T5068" s="570">
        <f>1000*'Demand Inputs'!H$34*IF('Demand Inputs'!$G$51="Yes",'Demand Inputs'!$G5118,'Demand Profiles'!R5066)</f>
        <v>889.97230806041466</v>
      </c>
      <c r="U5068" s="571">
        <f>1000*'Demand Inputs'!E$35*IF('Demand Inputs'!$H$51="Yes",'Demand Inputs'!$H5118,'Demand Profiles'!W5066)</f>
        <v>13.113395436990951</v>
      </c>
      <c r="V5068" s="569">
        <f>1000*'Demand Inputs'!F$35*IF('Demand Inputs'!$H$51="Yes",'Demand Inputs'!$H5118,'Demand Profiles'!X5066)</f>
        <v>26.815727492767433</v>
      </c>
      <c r="W5068" s="569">
        <f>1000*'Demand Inputs'!G$35*IF('Demand Inputs'!$H$51="Yes",'Demand Inputs'!$H5118,'Demand Profiles'!Y5066)</f>
        <v>56.593608670040034</v>
      </c>
      <c r="X5068" s="570">
        <f>1000*'Demand Inputs'!H$35*IF('Demand Inputs'!$H$51="Yes",'Demand Inputs'!$H5118,'Demand Profiles'!Z5066)</f>
        <v>89.724009037903045</v>
      </c>
      <c r="Y5068" s="571">
        <f>1000*'Demand Inputs'!E$37*IF('Demand Inputs'!$J$51="Yes",'Demand Inputs'!$J5118,'Demand Profiles'!S5066)</f>
        <v>-2.9378118065350534E-3</v>
      </c>
      <c r="Z5068" s="569">
        <f>1000*'Demand Inputs'!F$37*IF('Demand Inputs'!$J$51="Yes",'Demand Inputs'!$J5118,'Demand Profiles'!T5066)</f>
        <v>-3.3718668532106487E-3</v>
      </c>
      <c r="AA5068" s="569">
        <f>1000*'Demand Inputs'!G$37*IF('Demand Inputs'!$J$51="Yes",'Demand Inputs'!$J5118,'Demand Profiles'!U5066)</f>
        <v>-4.311136444459053E-3</v>
      </c>
      <c r="AB5068" s="569">
        <f>1000*'Demand Inputs'!H$37*IF('Demand Inputs'!$J$51="Yes",'Demand Inputs'!$J5118,'Demand Profiles'!V5066)</f>
        <v>-5.5390352267976912E-3</v>
      </c>
      <c r="AC5068" s="571">
        <f>-'Demand Inputs'!E$38*IF('Demand Inputs'!$K$51="Yes",'Demand Inputs'!$K5118,'Demand Profiles'!AA5066)/INDEX('IEPR CAISO Load Modifiers'!$E$59:$S$59,MATCH(AC$5,'IEPR CAISO Load Modifiers'!$E$27:$S$27,0))*1000</f>
        <v>8.38006884843157</v>
      </c>
      <c r="AD5068" s="569">
        <f>-'Demand Inputs'!F$38*IF('Demand Inputs'!$K$51="Yes",'Demand Inputs'!$K5118,'Demand Profiles'!AB5066)/INDEX('IEPR CAISO Load Modifiers'!$E$59:$S$59,MATCH(AD$5,'IEPR CAISO Load Modifiers'!$E$27:$S$27,0))*1000</f>
        <v>13.765138968176414</v>
      </c>
      <c r="AE5068" s="569">
        <f>-'Demand Inputs'!G$38*IF('Demand Inputs'!$K$51="Yes",'Demand Inputs'!$K5118,'Demand Profiles'!AC5066)/INDEX('IEPR CAISO Load Modifiers'!$E$59:$S$59,MATCH(AE$5,'IEPR CAISO Load Modifiers'!$E$27:$S$27,0))*1000</f>
        <v>23.625086678058725</v>
      </c>
      <c r="AF5068" s="570">
        <f>-'Demand Inputs'!H$38*IF('Demand Inputs'!$K$51="Yes",'Demand Inputs'!$K5118,'Demand Profiles'!AD5066)/INDEX('IEPR CAISO Load Modifiers'!$E$59:$S$59,MATCH(AF$5,'IEPR CAISO Load Modifiers'!$E$27:$S$27,0))*1000</f>
        <v>33.240471134605755</v>
      </c>
      <c r="AG5068" s="569">
        <f t="shared" si="319"/>
        <v>4177.4345397108609</v>
      </c>
      <c r="AH5068" s="569">
        <f t="shared" si="316"/>
        <v>4351.3694297958837</v>
      </c>
      <c r="AI5068" s="569">
        <f t="shared" si="317"/>
        <v>4701.2465071513143</v>
      </c>
      <c r="AJ5068" s="570">
        <f t="shared" si="318"/>
        <v>5269.6461810336259</v>
      </c>
    </row>
    <row r="5069" spans="1:36" x14ac:dyDescent="0.25">
      <c r="A5069" s="9"/>
      <c r="B5069" s="134">
        <v>7</v>
      </c>
      <c r="C5069" s="135">
        <v>30</v>
      </c>
      <c r="D5069" s="137">
        <v>24</v>
      </c>
      <c r="E5069" s="571">
        <f>1000*'Demand Inputs'!E$32*IF('Demand Inputs'!$E$51="Yes",'Demand Inputs'!$E5119,'Demand Profiles'!AG5067)</f>
        <v>2400.1291039591952</v>
      </c>
      <c r="F5069" s="569">
        <f>1000*'Demand Inputs'!F$32*IF('Demand Inputs'!$E$51="Yes",'Demand Inputs'!$E5119,'Demand Profiles'!AH5067)</f>
        <v>2449.1908747665939</v>
      </c>
      <c r="G5069" s="569">
        <f>1000*'Demand Inputs'!G$32*IF('Demand Inputs'!$E$51="Yes",'Demand Inputs'!$E5119,'Demand Profiles'!AI5067)</f>
        <v>2547.1625755997734</v>
      </c>
      <c r="H5069" s="570">
        <f>1000*'Demand Inputs'!H$32*IF('Demand Inputs'!$E$51="Yes",'Demand Inputs'!$E5119,'Demand Profiles'!AJ5067)</f>
        <v>2714.8479729794317</v>
      </c>
      <c r="I5069" s="571">
        <f>1000*'Demand Inputs'!E$33*IF(Custom_CI_shape="Yes",'Demand Inputs'!$F5119,'Demand Profiles'!$E5067)</f>
        <v>1207.0339917170811</v>
      </c>
      <c r="J5069" s="569">
        <f>1000*'Demand Inputs'!F$33*IF(Custom_CI_shape="Yes",'Demand Inputs'!$F5119,'Demand Profiles'!$E5067)</f>
        <v>1238.3250555100065</v>
      </c>
      <c r="K5069" s="569">
        <f>1000*'Demand Inputs'!G$33*IF(Custom_CI_shape="Yes",'Demand Inputs'!$F5119,'Demand Profiles'!$E5067)</f>
        <v>1308.7708897379393</v>
      </c>
      <c r="L5069" s="570">
        <f>1000*'Demand Inputs'!H$33*IF(Custom_CI_shape="Yes",'Demand Inputs'!$F5119,'Demand Profiles'!$E5067)</f>
        <v>1439.8300046388124</v>
      </c>
      <c r="M5069" s="569">
        <f>1000*'Demand Inputs'!E$36*IF('Demand Inputs'!$I$51="Yes",'Demand Inputs'!$I5119,'Demand Profiles'!K5067)</f>
        <v>-40.774563952011626</v>
      </c>
      <c r="N5069" s="569">
        <f>1000*'Demand Inputs'!F$36*IF('Demand Inputs'!$I$51="Yes",'Demand Inputs'!$I5119,'Demand Profiles'!L5067)</f>
        <v>-71.136117429978867</v>
      </c>
      <c r="O5069" s="569">
        <f>1000*'Demand Inputs'!G$36*IF('Demand Inputs'!$I$51="Yes",'Demand Inputs'!$I5119,'Demand Profiles'!M5067)</f>
        <v>-123.84658350548219</v>
      </c>
      <c r="P5069" s="570">
        <f>1000*'Demand Inputs'!H$36*IF('Demand Inputs'!$I$51="Yes",'Demand Inputs'!$I5119,'Demand Profiles'!N5067)</f>
        <v>-176.31047963757266</v>
      </c>
      <c r="Q5069" s="571">
        <f>1000*'Demand Inputs'!E$34*IF('Demand Inputs'!$G$51="Yes",'Demand Inputs'!$G5119,'Demand Profiles'!O5067)</f>
        <v>311.72030274370428</v>
      </c>
      <c r="R5069" s="569">
        <f>1000*'Demand Inputs'!F$34*IF('Demand Inputs'!$G$51="Yes",'Demand Inputs'!$G5119,'Demand Profiles'!P5067)</f>
        <v>417.54523078464933</v>
      </c>
      <c r="S5069" s="569">
        <f>1000*'Demand Inputs'!G$34*IF('Demand Inputs'!$G$51="Yes",'Demand Inputs'!$G5119,'Demand Profiles'!Q5067)</f>
        <v>613.40827127350974</v>
      </c>
      <c r="T5069" s="570">
        <f>1000*'Demand Inputs'!H$34*IF('Demand Inputs'!$G$51="Yes",'Demand Inputs'!$G5119,'Demand Profiles'!R5067)</f>
        <v>904.24188106234556</v>
      </c>
      <c r="U5069" s="571">
        <f>1000*'Demand Inputs'!E$35*IF('Demand Inputs'!$H$51="Yes",'Demand Inputs'!$H5119,'Demand Profiles'!W5067)</f>
        <v>9.9619590477846227</v>
      </c>
      <c r="V5069" s="569">
        <f>1000*'Demand Inputs'!F$35*IF('Demand Inputs'!$H$51="Yes",'Demand Inputs'!$H5119,'Demand Profiles'!X5067)</f>
        <v>20.828712337518596</v>
      </c>
      <c r="W5069" s="569">
        <f>1000*'Demand Inputs'!G$35*IF('Demand Inputs'!$H$51="Yes",'Demand Inputs'!$H5119,'Demand Profiles'!Y5067)</f>
        <v>44.152360049177084</v>
      </c>
      <c r="X5069" s="570">
        <f>1000*'Demand Inputs'!H$35*IF('Demand Inputs'!$H$51="Yes",'Demand Inputs'!$H5119,'Demand Profiles'!Z5067)</f>
        <v>68.95832822038426</v>
      </c>
      <c r="Y5069" s="571">
        <f>1000*'Demand Inputs'!E$37*IF('Demand Inputs'!$J$51="Yes",'Demand Inputs'!$J5119,'Demand Profiles'!S5067)</f>
        <v>-2.9378118065350534E-3</v>
      </c>
      <c r="Z5069" s="569">
        <f>1000*'Demand Inputs'!F$37*IF('Demand Inputs'!$J$51="Yes",'Demand Inputs'!$J5119,'Demand Profiles'!T5067)</f>
        <v>-3.3718668532106487E-3</v>
      </c>
      <c r="AA5069" s="569">
        <f>1000*'Demand Inputs'!G$37*IF('Demand Inputs'!$J$51="Yes",'Demand Inputs'!$J5119,'Demand Profiles'!U5067)</f>
        <v>-4.311136444459053E-3</v>
      </c>
      <c r="AB5069" s="569">
        <f>1000*'Demand Inputs'!H$37*IF('Demand Inputs'!$J$51="Yes",'Demand Inputs'!$J5119,'Demand Profiles'!V5067)</f>
        <v>-5.5390352267976912E-3</v>
      </c>
      <c r="AC5069" s="571">
        <f>-'Demand Inputs'!E$38*IF('Demand Inputs'!$K$51="Yes",'Demand Inputs'!$K5119,'Demand Profiles'!AA5067)/INDEX('IEPR CAISO Load Modifiers'!$E$59:$S$59,MATCH(AC$5,'IEPR CAISO Load Modifiers'!$E$27:$S$27,0))*1000</f>
        <v>10.030566354847576</v>
      </c>
      <c r="AD5069" s="569">
        <f>-'Demand Inputs'!F$38*IF('Demand Inputs'!$K$51="Yes",'Demand Inputs'!$K5119,'Demand Profiles'!AB5067)/INDEX('IEPR CAISO Load Modifiers'!$E$59:$S$59,MATCH(AD$5,'IEPR CAISO Load Modifiers'!$E$27:$S$27,0))*1000</f>
        <v>16.780575690073217</v>
      </c>
      <c r="AE5069" s="569">
        <f>-'Demand Inputs'!G$38*IF('Demand Inputs'!$K$51="Yes",'Demand Inputs'!$K5119,'Demand Profiles'!AC5067)/INDEX('IEPR CAISO Load Modifiers'!$E$59:$S$59,MATCH(AE$5,'IEPR CAISO Load Modifiers'!$E$27:$S$27,0))*1000</f>
        <v>29.079111587013191</v>
      </c>
      <c r="AF5069" s="570">
        <f>-'Demand Inputs'!H$38*IF('Demand Inputs'!$K$51="Yes",'Demand Inputs'!$K5119,'Demand Profiles'!AD5067)/INDEX('IEPR CAISO Load Modifiers'!$E$59:$S$59,MATCH(AF$5,'IEPR CAISO Load Modifiers'!$E$27:$S$27,0))*1000</f>
        <v>41.772672948860702</v>
      </c>
      <c r="AG5069" s="569">
        <f t="shared" si="319"/>
        <v>3898.0984220587948</v>
      </c>
      <c r="AH5069" s="569">
        <f t="shared" si="316"/>
        <v>4071.5309597920095</v>
      </c>
      <c r="AI5069" s="569">
        <f t="shared" si="317"/>
        <v>4418.7223136054863</v>
      </c>
      <c r="AJ5069" s="570">
        <f t="shared" si="318"/>
        <v>4993.3348411770339</v>
      </c>
    </row>
    <row r="5070" spans="1:36" x14ac:dyDescent="0.25">
      <c r="A5070" s="9"/>
      <c r="B5070" s="134">
        <v>7</v>
      </c>
      <c r="C5070" s="135">
        <v>31</v>
      </c>
      <c r="D5070" s="137">
        <v>1</v>
      </c>
      <c r="E5070" s="571">
        <f>1000*'Demand Inputs'!E$32*IF('Demand Inputs'!$E$51="Yes",'Demand Inputs'!$E5120,'Demand Profiles'!AG5068)</f>
        <v>2248.1455155145654</v>
      </c>
      <c r="F5070" s="569">
        <f>1000*'Demand Inputs'!F$32*IF('Demand Inputs'!$E$51="Yes",'Demand Inputs'!$E5120,'Demand Profiles'!AH5068)</f>
        <v>2295.5851148088382</v>
      </c>
      <c r="G5070" s="569">
        <f>1000*'Demand Inputs'!G$32*IF('Demand Inputs'!$E$51="Yes",'Demand Inputs'!$E5120,'Demand Profiles'!AI5068)</f>
        <v>2386.4353166593619</v>
      </c>
      <c r="H5070" s="570">
        <f>1000*'Demand Inputs'!H$32*IF('Demand Inputs'!$E$51="Yes",'Demand Inputs'!$E5120,'Demand Profiles'!AJ5068)</f>
        <v>2543.8257952232652</v>
      </c>
      <c r="I5070" s="571">
        <f>1000*'Demand Inputs'!E$33*IF(Custom_CI_shape="Yes",'Demand Inputs'!$F5120,'Demand Profiles'!$E5068)</f>
        <v>1159.6847504157224</v>
      </c>
      <c r="J5070" s="569">
        <f>1000*'Demand Inputs'!F$33*IF(Custom_CI_shape="Yes",'Demand Inputs'!$F5120,'Demand Profiles'!$E5068)</f>
        <v>1189.7483358275297</v>
      </c>
      <c r="K5070" s="569">
        <f>1000*'Demand Inputs'!G$33*IF(Custom_CI_shape="Yes",'Demand Inputs'!$F5120,'Demand Profiles'!$E5068)</f>
        <v>1257.4307376861811</v>
      </c>
      <c r="L5070" s="570">
        <f>1000*'Demand Inputs'!H$33*IF(Custom_CI_shape="Yes",'Demand Inputs'!$F5120,'Demand Profiles'!$E5068)</f>
        <v>1383.3486969122616</v>
      </c>
      <c r="M5070" s="569">
        <f>1000*'Demand Inputs'!E$36*IF('Demand Inputs'!$I$51="Yes",'Demand Inputs'!$I5120,'Demand Profiles'!K5068)</f>
        <v>-35.899037303471168</v>
      </c>
      <c r="N5070" s="569">
        <f>1000*'Demand Inputs'!F$36*IF('Demand Inputs'!$I$51="Yes",'Demand Inputs'!$I5120,'Demand Profiles'!L5068)</f>
        <v>-62.166909807603261</v>
      </c>
      <c r="O5070" s="569">
        <f>1000*'Demand Inputs'!G$36*IF('Demand Inputs'!$I$51="Yes",'Demand Inputs'!$I5120,'Demand Profiles'!M5068)</f>
        <v>-105.64452663998414</v>
      </c>
      <c r="P5070" s="570">
        <f>1000*'Demand Inputs'!H$36*IF('Demand Inputs'!$I$51="Yes",'Demand Inputs'!$I5120,'Demand Profiles'!N5068)</f>
        <v>-152.61477560449364</v>
      </c>
      <c r="Q5070" s="571">
        <f>1000*'Demand Inputs'!E$34*IF('Demand Inputs'!$G$51="Yes",'Demand Inputs'!$G5120,'Demand Profiles'!O5068)</f>
        <v>224.54580893856641</v>
      </c>
      <c r="R5070" s="569">
        <f>1000*'Demand Inputs'!F$34*IF('Demand Inputs'!$G$51="Yes",'Demand Inputs'!$G5120,'Demand Profiles'!P5068)</f>
        <v>301.6967463667529</v>
      </c>
      <c r="S5070" s="569">
        <f>1000*'Demand Inputs'!G$34*IF('Demand Inputs'!$G$51="Yes",'Demand Inputs'!$G5120,'Demand Profiles'!Q5068)</f>
        <v>448.32692661357845</v>
      </c>
      <c r="T5070" s="570">
        <f>1000*'Demand Inputs'!H$34*IF('Demand Inputs'!$G$51="Yes",'Demand Inputs'!$G5120,'Demand Profiles'!R5068)</f>
        <v>668.55132585709418</v>
      </c>
      <c r="U5070" s="571">
        <f>1000*'Demand Inputs'!E$35*IF('Demand Inputs'!$H$51="Yes",'Demand Inputs'!$H5120,'Demand Profiles'!W5068)</f>
        <v>7.5637681782832162</v>
      </c>
      <c r="V5070" s="569">
        <f>1000*'Demand Inputs'!F$35*IF('Demand Inputs'!$H$51="Yes",'Demand Inputs'!$H5120,'Demand Profiles'!X5068)</f>
        <v>15.436062363200245</v>
      </c>
      <c r="W5070" s="569">
        <f>1000*'Demand Inputs'!G$35*IF('Demand Inputs'!$H$51="Yes",'Demand Inputs'!$H5120,'Demand Profiles'!Y5068)</f>
        <v>33.462900154282437</v>
      </c>
      <c r="X5070" s="570">
        <f>1000*'Demand Inputs'!H$35*IF('Demand Inputs'!$H$51="Yes",'Demand Inputs'!$H5120,'Demand Profiles'!Z5068)</f>
        <v>56.080390621719502</v>
      </c>
      <c r="Y5070" s="571">
        <f>1000*'Demand Inputs'!E$37*IF('Demand Inputs'!$J$51="Yes",'Demand Inputs'!$J5120,'Demand Profiles'!S5068)</f>
        <v>-2.9378118065350534E-3</v>
      </c>
      <c r="Z5070" s="569">
        <f>1000*'Demand Inputs'!F$37*IF('Demand Inputs'!$J$51="Yes",'Demand Inputs'!$J5120,'Demand Profiles'!T5068)</f>
        <v>-3.3718668532106487E-3</v>
      </c>
      <c r="AA5070" s="569">
        <f>1000*'Demand Inputs'!G$37*IF('Demand Inputs'!$J$51="Yes",'Demand Inputs'!$J5120,'Demand Profiles'!U5068)</f>
        <v>-4.311136444459053E-3</v>
      </c>
      <c r="AB5070" s="569">
        <f>1000*'Demand Inputs'!H$37*IF('Demand Inputs'!$J$51="Yes",'Demand Inputs'!$J5120,'Demand Profiles'!V5068)</f>
        <v>-5.5390352267976912E-3</v>
      </c>
      <c r="AC5070" s="571">
        <f>-'Demand Inputs'!E$38*IF('Demand Inputs'!$K$51="Yes",'Demand Inputs'!$K5120,'Demand Profiles'!AA5068)/INDEX('IEPR CAISO Load Modifiers'!$E$59:$S$59,MATCH(AC$5,'IEPR CAISO Load Modifiers'!$E$27:$S$27,0))*1000</f>
        <v>7.2236354198686534</v>
      </c>
      <c r="AD5070" s="569">
        <f>-'Demand Inputs'!F$38*IF('Demand Inputs'!$K$51="Yes",'Demand Inputs'!$K5120,'Demand Profiles'!AB5068)/INDEX('IEPR CAISO Load Modifiers'!$E$59:$S$59,MATCH(AD$5,'IEPR CAISO Load Modifiers'!$E$27:$S$27,0))*1000</f>
        <v>11.54045486103689</v>
      </c>
      <c r="AE5070" s="569">
        <f>-'Demand Inputs'!G$38*IF('Demand Inputs'!$K$51="Yes",'Demand Inputs'!$K5120,'Demand Profiles'!AC5068)/INDEX('IEPR CAISO Load Modifiers'!$E$59:$S$59,MATCH(AE$5,'IEPR CAISO Load Modifiers'!$E$27:$S$27,0))*1000</f>
        <v>19.990869588667913</v>
      </c>
      <c r="AF5070" s="570">
        <f>-'Demand Inputs'!H$38*IF('Demand Inputs'!$K$51="Yes",'Demand Inputs'!$K5120,'Demand Profiles'!AD5068)/INDEX('IEPR CAISO Load Modifiers'!$E$59:$S$59,MATCH(AF$5,'IEPR CAISO Load Modifiers'!$E$27:$S$27,0))*1000</f>
        <v>30.770481479883777</v>
      </c>
      <c r="AG5070" s="569">
        <f t="shared" si="319"/>
        <v>3611.2615033517286</v>
      </c>
      <c r="AH5070" s="569">
        <f t="shared" si="316"/>
        <v>3751.8364325529014</v>
      </c>
      <c r="AI5070" s="569">
        <f t="shared" si="317"/>
        <v>4039.9979129256435</v>
      </c>
      <c r="AJ5070" s="570">
        <f t="shared" si="318"/>
        <v>4529.9563754545034</v>
      </c>
    </row>
    <row r="5071" spans="1:36" x14ac:dyDescent="0.25">
      <c r="A5071" s="9"/>
      <c r="B5071" s="134">
        <v>7</v>
      </c>
      <c r="C5071" s="135">
        <v>31</v>
      </c>
      <c r="D5071" s="137">
        <v>2</v>
      </c>
      <c r="E5071" s="571">
        <f>1000*'Demand Inputs'!E$32*IF('Demand Inputs'!$E$51="Yes",'Demand Inputs'!$E5121,'Demand Profiles'!AG5069)</f>
        <v>2112.4175806775202</v>
      </c>
      <c r="F5071" s="569">
        <f>1000*'Demand Inputs'!F$32*IF('Demand Inputs'!$E$51="Yes",'Demand Inputs'!$E5121,'Demand Profiles'!AH5069)</f>
        <v>2156.8448989565863</v>
      </c>
      <c r="G5071" s="569">
        <f>1000*'Demand Inputs'!G$32*IF('Demand Inputs'!$E$51="Yes",'Demand Inputs'!$E5121,'Demand Profiles'!AI5069)</f>
        <v>2241.6774539859803</v>
      </c>
      <c r="H5071" s="570">
        <f>1000*'Demand Inputs'!H$32*IF('Demand Inputs'!$E$51="Yes",'Demand Inputs'!$E5121,'Demand Profiles'!AJ5069)</f>
        <v>2391.0553488475248</v>
      </c>
      <c r="I5071" s="571">
        <f>1000*'Demand Inputs'!E$33*IF(Custom_CI_shape="Yes",'Demand Inputs'!$F5121,'Demand Profiles'!$E5069)</f>
        <v>1139.9594804271271</v>
      </c>
      <c r="J5071" s="569">
        <f>1000*'Demand Inputs'!F$33*IF(Custom_CI_shape="Yes",'Demand Inputs'!$F5121,'Demand Profiles'!$E5069)</f>
        <v>1169.5117093354875</v>
      </c>
      <c r="K5071" s="569">
        <f>1000*'Demand Inputs'!G$33*IF(Custom_CI_shape="Yes",'Demand Inputs'!$F5121,'Demand Profiles'!$E5069)</f>
        <v>1236.0428900112618</v>
      </c>
      <c r="L5071" s="570">
        <f>1000*'Demand Inputs'!H$33*IF(Custom_CI_shape="Yes",'Demand Inputs'!$F5121,'Demand Profiles'!$E5069)</f>
        <v>1359.8190898141393</v>
      </c>
      <c r="M5071" s="569">
        <f>1000*'Demand Inputs'!E$36*IF('Demand Inputs'!$I$51="Yes",'Demand Inputs'!$I5121,'Demand Profiles'!K5069)</f>
        <v>-33.643737003721924</v>
      </c>
      <c r="N5071" s="569">
        <f>1000*'Demand Inputs'!F$36*IF('Demand Inputs'!$I$51="Yes",'Demand Inputs'!$I5121,'Demand Profiles'!L5069)</f>
        <v>-56.851464580273706</v>
      </c>
      <c r="O5071" s="569">
        <f>1000*'Demand Inputs'!G$36*IF('Demand Inputs'!$I$51="Yes",'Demand Inputs'!$I5121,'Demand Profiles'!M5069)</f>
        <v>-96.261959133605643</v>
      </c>
      <c r="P5071" s="570">
        <f>1000*'Demand Inputs'!H$36*IF('Demand Inputs'!$I$51="Yes",'Demand Inputs'!$I5121,'Demand Profiles'!N5069)</f>
        <v>-143.13649401892886</v>
      </c>
      <c r="Q5071" s="571">
        <f>1000*'Demand Inputs'!E$34*IF('Demand Inputs'!$G$51="Yes",'Demand Inputs'!$G5121,'Demand Profiles'!O5069)</f>
        <v>139.66467352772628</v>
      </c>
      <c r="R5071" s="569">
        <f>1000*'Demand Inputs'!F$34*IF('Demand Inputs'!$G$51="Yes",'Demand Inputs'!$G5121,'Demand Profiles'!P5069)</f>
        <v>191.74372914229272</v>
      </c>
      <c r="S5071" s="569">
        <f>1000*'Demand Inputs'!G$34*IF('Demand Inputs'!$G$51="Yes",'Demand Inputs'!$G5121,'Demand Profiles'!Q5069)</f>
        <v>297.01493288456805</v>
      </c>
      <c r="T5071" s="570">
        <f>1000*'Demand Inputs'!H$34*IF('Demand Inputs'!$G$51="Yes",'Demand Inputs'!$G5121,'Demand Profiles'!R5069)</f>
        <v>451.80116676150169</v>
      </c>
      <c r="U5071" s="571">
        <f>1000*'Demand Inputs'!E$35*IF('Demand Inputs'!$H$51="Yes",'Demand Inputs'!$H5121,'Demand Profiles'!W5069)</f>
        <v>6.6802238165698293</v>
      </c>
      <c r="V5071" s="569">
        <f>1000*'Demand Inputs'!F$35*IF('Demand Inputs'!$H$51="Yes",'Demand Inputs'!$H5121,'Demand Profiles'!X5069)</f>
        <v>11.810280169433907</v>
      </c>
      <c r="W5071" s="569">
        <f>1000*'Demand Inputs'!G$35*IF('Demand Inputs'!$H$51="Yes",'Demand Inputs'!$H5121,'Demand Profiles'!Y5069)</f>
        <v>26.166018488591359</v>
      </c>
      <c r="X5071" s="570">
        <f>1000*'Demand Inputs'!H$35*IF('Demand Inputs'!$H$51="Yes",'Demand Inputs'!$H5121,'Demand Profiles'!Z5069)</f>
        <v>48.090992482042495</v>
      </c>
      <c r="Y5071" s="571">
        <f>1000*'Demand Inputs'!E$37*IF('Demand Inputs'!$J$51="Yes",'Demand Inputs'!$J5121,'Demand Profiles'!S5069)</f>
        <v>-2.9378118065350534E-3</v>
      </c>
      <c r="Z5071" s="569">
        <f>1000*'Demand Inputs'!F$37*IF('Demand Inputs'!$J$51="Yes",'Demand Inputs'!$J5121,'Demand Profiles'!T5069)</f>
        <v>-3.3718668532106487E-3</v>
      </c>
      <c r="AA5071" s="569">
        <f>1000*'Demand Inputs'!G$37*IF('Demand Inputs'!$J$51="Yes",'Demand Inputs'!$J5121,'Demand Profiles'!U5069)</f>
        <v>-4.311136444459053E-3</v>
      </c>
      <c r="AB5071" s="569">
        <f>1000*'Demand Inputs'!H$37*IF('Demand Inputs'!$J$51="Yes",'Demand Inputs'!$J5121,'Demand Profiles'!V5069)</f>
        <v>-5.5390352267976912E-3</v>
      </c>
      <c r="AC5071" s="571">
        <f>-'Demand Inputs'!E$38*IF('Demand Inputs'!$K$51="Yes",'Demand Inputs'!$K5121,'Demand Profiles'!AA5069)/INDEX('IEPR CAISO Load Modifiers'!$E$59:$S$59,MATCH(AC$5,'IEPR CAISO Load Modifiers'!$E$27:$S$27,0))*1000</f>
        <v>4.0665187440814821</v>
      </c>
      <c r="AD5071" s="569">
        <f>-'Demand Inputs'!F$38*IF('Demand Inputs'!$K$51="Yes",'Demand Inputs'!$K5121,'Demand Profiles'!AB5069)/INDEX('IEPR CAISO Load Modifiers'!$E$59:$S$59,MATCH(AD$5,'IEPR CAISO Load Modifiers'!$E$27:$S$27,0))*1000</f>
        <v>4.6145566130837299</v>
      </c>
      <c r="AE5071" s="569">
        <f>-'Demand Inputs'!G$38*IF('Demand Inputs'!$K$51="Yes",'Demand Inputs'!$K5121,'Demand Profiles'!AC5069)/INDEX('IEPR CAISO Load Modifiers'!$E$59:$S$59,MATCH(AE$5,'IEPR CAISO Load Modifiers'!$E$27:$S$27,0))*1000</f>
        <v>7.9571095794180833</v>
      </c>
      <c r="AF5071" s="570">
        <f>-'Demand Inputs'!H$38*IF('Demand Inputs'!$K$51="Yes",'Demand Inputs'!$K5121,'Demand Profiles'!AD5069)/INDEX('IEPR CAISO Load Modifiers'!$E$59:$S$59,MATCH(AF$5,'IEPR CAISO Load Modifiers'!$E$27:$S$27,0))*1000</f>
        <v>17.301083622749829</v>
      </c>
      <c r="AG5071" s="569">
        <f t="shared" si="319"/>
        <v>3369.1418023774963</v>
      </c>
      <c r="AH5071" s="569">
        <f t="shared" si="316"/>
        <v>3477.6703377697568</v>
      </c>
      <c r="AI5071" s="569">
        <f t="shared" si="317"/>
        <v>3712.5921346797695</v>
      </c>
      <c r="AJ5071" s="570">
        <f t="shared" si="318"/>
        <v>4124.9256484738016</v>
      </c>
    </row>
    <row r="5072" spans="1:36" x14ac:dyDescent="0.25">
      <c r="A5072" s="9"/>
      <c r="B5072" s="134">
        <v>7</v>
      </c>
      <c r="C5072" s="135">
        <v>31</v>
      </c>
      <c r="D5072" s="137">
        <v>3</v>
      </c>
      <c r="E5072" s="571">
        <f>1000*'Demand Inputs'!E$32*IF('Demand Inputs'!$E$51="Yes",'Demand Inputs'!$E5122,'Demand Profiles'!AG5070)</f>
        <v>2003.9218132570015</v>
      </c>
      <c r="F5072" s="569">
        <f>1000*'Demand Inputs'!F$32*IF('Demand Inputs'!$E$51="Yes",'Demand Inputs'!$E5122,'Demand Profiles'!AH5070)</f>
        <v>2046.115612879174</v>
      </c>
      <c r="G5072" s="569">
        <f>1000*'Demand Inputs'!G$32*IF('Demand Inputs'!$E$51="Yes",'Demand Inputs'!$E5122,'Demand Profiles'!AI5070)</f>
        <v>2125.7310592470967</v>
      </c>
      <c r="H5072" s="570">
        <f>1000*'Demand Inputs'!H$32*IF('Demand Inputs'!$E$51="Yes",'Demand Inputs'!$E5122,'Demand Profiles'!AJ5070)</f>
        <v>2267.7286356119735</v>
      </c>
      <c r="I5072" s="571">
        <f>1000*'Demand Inputs'!E$33*IF(Custom_CI_shape="Yes",'Demand Inputs'!$F5122,'Demand Profiles'!$E5070)</f>
        <v>1153.3542122329602</v>
      </c>
      <c r="J5072" s="569">
        <f>1000*'Demand Inputs'!F$33*IF(Custom_CI_shape="Yes",'Demand Inputs'!$F5122,'Demand Profiles'!$E5070)</f>
        <v>1183.2536852208593</v>
      </c>
      <c r="K5072" s="569">
        <f>1000*'Demand Inputs'!G$33*IF(Custom_CI_shape="Yes",'Demand Inputs'!$F5122,'Demand Profiles'!$E5070)</f>
        <v>1250.5666194038224</v>
      </c>
      <c r="L5072" s="570">
        <f>1000*'Demand Inputs'!H$33*IF(Custom_CI_shape="Yes",'Demand Inputs'!$F5122,'Demand Profiles'!$E5070)</f>
        <v>1375.7972121292307</v>
      </c>
      <c r="M5072" s="569">
        <f>1000*'Demand Inputs'!E$36*IF('Demand Inputs'!$I$51="Yes",'Demand Inputs'!$I5122,'Demand Profiles'!K5070)</f>
        <v>-32.699697732280704</v>
      </c>
      <c r="N5072" s="569">
        <f>1000*'Demand Inputs'!F$36*IF('Demand Inputs'!$I$51="Yes",'Demand Inputs'!$I5122,'Demand Profiles'!L5070)</f>
        <v>-54.250287954798438</v>
      </c>
      <c r="O5072" s="569">
        <f>1000*'Demand Inputs'!G$36*IF('Demand Inputs'!$I$51="Yes",'Demand Inputs'!$I5122,'Demand Profiles'!M5070)</f>
        <v>-93.134452942493525</v>
      </c>
      <c r="P5072" s="570">
        <f>1000*'Demand Inputs'!H$36*IF('Demand Inputs'!$I$51="Yes",'Demand Inputs'!$I5122,'Demand Profiles'!N5070)</f>
        <v>-136.39428050979168</v>
      </c>
      <c r="Q5072" s="571">
        <f>1000*'Demand Inputs'!E$34*IF('Demand Inputs'!$G$51="Yes",'Demand Inputs'!$G5122,'Demand Profiles'!O5070)</f>
        <v>84.482680129606095</v>
      </c>
      <c r="R5072" s="569">
        <f>1000*'Demand Inputs'!F$34*IF('Demand Inputs'!$G$51="Yes",'Demand Inputs'!$G5122,'Demand Profiles'!P5070)</f>
        <v>122.1572307509539</v>
      </c>
      <c r="S5072" s="569">
        <f>1000*'Demand Inputs'!G$34*IF('Demand Inputs'!$G$51="Yes",'Demand Inputs'!$G5122,'Demand Profiles'!Q5070)</f>
        <v>197.8580214679678</v>
      </c>
      <c r="T5072" s="570">
        <f>1000*'Demand Inputs'!H$34*IF('Demand Inputs'!$G$51="Yes",'Demand Inputs'!$G5122,'Demand Profiles'!R5070)</f>
        <v>316.39358183153831</v>
      </c>
      <c r="U5072" s="571">
        <f>1000*'Demand Inputs'!E$35*IF('Demand Inputs'!$H$51="Yes",'Demand Inputs'!$H5122,'Demand Profiles'!W5070)</f>
        <v>5.8686142418376068</v>
      </c>
      <c r="V5072" s="569">
        <f>1000*'Demand Inputs'!F$35*IF('Demand Inputs'!$H$51="Yes",'Demand Inputs'!$H5122,'Demand Profiles'!X5070)</f>
        <v>11.114367523525548</v>
      </c>
      <c r="W5072" s="569">
        <f>1000*'Demand Inputs'!G$35*IF('Demand Inputs'!$H$51="Yes",'Demand Inputs'!$H5122,'Demand Profiles'!Y5070)</f>
        <v>23.953940792632011</v>
      </c>
      <c r="X5072" s="570">
        <f>1000*'Demand Inputs'!H$35*IF('Demand Inputs'!$H$51="Yes",'Demand Inputs'!$H5122,'Demand Profiles'!Z5070)</f>
        <v>43.405709954963257</v>
      </c>
      <c r="Y5072" s="571">
        <f>1000*'Demand Inputs'!E$37*IF('Demand Inputs'!$J$51="Yes",'Demand Inputs'!$J5122,'Demand Profiles'!S5070)</f>
        <v>-2.9378118065350534E-3</v>
      </c>
      <c r="Z5072" s="569">
        <f>1000*'Demand Inputs'!F$37*IF('Demand Inputs'!$J$51="Yes",'Demand Inputs'!$J5122,'Demand Profiles'!T5070)</f>
        <v>-3.3718668532106487E-3</v>
      </c>
      <c r="AA5072" s="569">
        <f>1000*'Demand Inputs'!G$37*IF('Demand Inputs'!$J$51="Yes",'Demand Inputs'!$J5122,'Demand Profiles'!U5070)</f>
        <v>-4.311136444459053E-3</v>
      </c>
      <c r="AB5072" s="569">
        <f>1000*'Demand Inputs'!H$37*IF('Demand Inputs'!$J$51="Yes",'Demand Inputs'!$J5122,'Demand Profiles'!V5070)</f>
        <v>-5.5390352267976912E-3</v>
      </c>
      <c r="AC5072" s="571">
        <f>-'Demand Inputs'!E$38*IF('Demand Inputs'!$K$51="Yes",'Demand Inputs'!$K5122,'Demand Profiles'!AA5070)/INDEX('IEPR CAISO Load Modifiers'!$E$59:$S$59,MATCH(AC$5,'IEPR CAISO Load Modifiers'!$E$27:$S$27,0))*1000</f>
        <v>2.7499219021604859</v>
      </c>
      <c r="AD5072" s="569">
        <f>-'Demand Inputs'!F$38*IF('Demand Inputs'!$K$51="Yes",'Demand Inputs'!$K5122,'Demand Profiles'!AB5070)/INDEX('IEPR CAISO Load Modifiers'!$E$59:$S$59,MATCH(AD$5,'IEPR CAISO Load Modifiers'!$E$27:$S$27,0))*1000</f>
        <v>2.9545073783397022</v>
      </c>
      <c r="AE5072" s="569">
        <f>-'Demand Inputs'!G$38*IF('Demand Inputs'!$K$51="Yes",'Demand Inputs'!$K5122,'Demand Profiles'!AC5070)/INDEX('IEPR CAISO Load Modifiers'!$E$59:$S$59,MATCH(AE$5,'IEPR CAISO Load Modifiers'!$E$27:$S$27,0))*1000</f>
        <v>5.2591889488271022</v>
      </c>
      <c r="AF5072" s="570">
        <f>-'Demand Inputs'!H$38*IF('Demand Inputs'!$K$51="Yes",'Demand Inputs'!$K5122,'Demand Profiles'!AD5070)/INDEX('IEPR CAISO Load Modifiers'!$E$59:$S$59,MATCH(AF$5,'IEPR CAISO Load Modifiers'!$E$27:$S$27,0))*1000</f>
        <v>10.842069405557476</v>
      </c>
      <c r="AG5072" s="569">
        <f t="shared" si="319"/>
        <v>3217.6746062194793</v>
      </c>
      <c r="AH5072" s="569">
        <f t="shared" si="316"/>
        <v>3311.3417439312011</v>
      </c>
      <c r="AI5072" s="569">
        <f t="shared" si="317"/>
        <v>3510.2300657814076</v>
      </c>
      <c r="AJ5072" s="570">
        <f t="shared" si="318"/>
        <v>3877.7673893882447</v>
      </c>
    </row>
    <row r="5073" spans="1:36" x14ac:dyDescent="0.25">
      <c r="A5073" s="9"/>
      <c r="B5073" s="134">
        <v>7</v>
      </c>
      <c r="C5073" s="135">
        <v>31</v>
      </c>
      <c r="D5073" s="137">
        <v>4</v>
      </c>
      <c r="E5073" s="571">
        <f>1000*'Demand Inputs'!E$32*IF('Demand Inputs'!$E$51="Yes",'Demand Inputs'!$E5123,'Demand Profiles'!AG5071)</f>
        <v>1930.2162480963348</v>
      </c>
      <c r="F5073" s="569">
        <f>1000*'Demand Inputs'!F$32*IF('Demand Inputs'!$E$51="Yes",'Demand Inputs'!$E5123,'Demand Profiles'!AH5071)</f>
        <v>1970.4386098974162</v>
      </c>
      <c r="G5073" s="569">
        <f>1000*'Demand Inputs'!G$32*IF('Demand Inputs'!$E$51="Yes",'Demand Inputs'!$E5123,'Demand Profiles'!AI5071)</f>
        <v>2045.6211532099201</v>
      </c>
      <c r="H5073" s="570">
        <f>1000*'Demand Inputs'!H$32*IF('Demand Inputs'!$E$51="Yes",'Demand Inputs'!$E5123,'Demand Profiles'!AJ5071)</f>
        <v>2179.0457346350731</v>
      </c>
      <c r="I5073" s="571">
        <f>1000*'Demand Inputs'!E$33*IF(Custom_CI_shape="Yes",'Demand Inputs'!$F5123,'Demand Profiles'!$E5071)</f>
        <v>1249.6185902931131</v>
      </c>
      <c r="J5073" s="569">
        <f>1000*'Demand Inputs'!F$33*IF(Custom_CI_shape="Yes",'Demand Inputs'!$F5123,'Demand Profiles'!$E5071)</f>
        <v>1282.0136142062859</v>
      </c>
      <c r="K5073" s="569">
        <f>1000*'Demand Inputs'!G$33*IF(Custom_CI_shape="Yes",'Demand Inputs'!$F5123,'Demand Profiles'!$E5071)</f>
        <v>1354.9448031073566</v>
      </c>
      <c r="L5073" s="570">
        <f>1000*'Demand Inputs'!H$33*IF(Custom_CI_shape="Yes",'Demand Inputs'!$F5123,'Demand Profiles'!$E5071)</f>
        <v>1490.6277312861343</v>
      </c>
      <c r="M5073" s="569">
        <f>1000*'Demand Inputs'!E$36*IF('Demand Inputs'!$I$51="Yes",'Demand Inputs'!$I5123,'Demand Profiles'!K5071)</f>
        <v>-32.699697732280704</v>
      </c>
      <c r="N5073" s="569">
        <f>1000*'Demand Inputs'!F$36*IF('Demand Inputs'!$I$51="Yes",'Demand Inputs'!$I5123,'Demand Profiles'!L5071)</f>
        <v>-54.250287954798438</v>
      </c>
      <c r="O5073" s="569">
        <f>1000*'Demand Inputs'!G$36*IF('Demand Inputs'!$I$51="Yes",'Demand Inputs'!$I5123,'Demand Profiles'!M5071)</f>
        <v>-93.415986854692605</v>
      </c>
      <c r="P5073" s="570">
        <f>1000*'Demand Inputs'!H$36*IF('Demand Inputs'!$I$51="Yes",'Demand Inputs'!$I5123,'Demand Profiles'!N5071)</f>
        <v>-136.81896293099766</v>
      </c>
      <c r="Q5073" s="571">
        <f>1000*'Demand Inputs'!E$34*IF('Demand Inputs'!$G$51="Yes",'Demand Inputs'!$G5123,'Demand Profiles'!O5071)</f>
        <v>49.589127458617746</v>
      </c>
      <c r="R5073" s="569">
        <f>1000*'Demand Inputs'!F$34*IF('Demand Inputs'!$G$51="Yes",'Demand Inputs'!$G5123,'Demand Profiles'!P5071)</f>
        <v>79.247872281248533</v>
      </c>
      <c r="S5073" s="569">
        <f>1000*'Demand Inputs'!G$34*IF('Demand Inputs'!$G$51="Yes",'Demand Inputs'!$G5123,'Demand Profiles'!Q5071)</f>
        <v>138.67483906033971</v>
      </c>
      <c r="T5073" s="570">
        <f>1000*'Demand Inputs'!H$34*IF('Demand Inputs'!$G$51="Yes",'Demand Inputs'!$G5123,'Demand Profiles'!R5071)</f>
        <v>235.05075882078577</v>
      </c>
      <c r="U5073" s="571">
        <f>1000*'Demand Inputs'!E$35*IF('Demand Inputs'!$H$51="Yes",'Demand Inputs'!$H5123,'Demand Profiles'!W5071)</f>
        <v>6.2744197078081791</v>
      </c>
      <c r="V5073" s="569">
        <f>1000*'Demand Inputs'!F$35*IF('Demand Inputs'!$H$51="Yes",'Demand Inputs'!$H5123,'Demand Profiles'!X5071)</f>
        <v>11.398689810764379</v>
      </c>
      <c r="W5073" s="569">
        <f>1000*'Demand Inputs'!G$35*IF('Demand Inputs'!$H$51="Yes",'Demand Inputs'!$H5123,'Demand Profiles'!Y5071)</f>
        <v>23.953940792632011</v>
      </c>
      <c r="X5073" s="570">
        <f>1000*'Demand Inputs'!H$35*IF('Demand Inputs'!$H$51="Yes",'Demand Inputs'!$H5123,'Demand Profiles'!Z5071)</f>
        <v>43.405709954963257</v>
      </c>
      <c r="Y5073" s="571">
        <f>1000*'Demand Inputs'!E$37*IF('Demand Inputs'!$J$51="Yes",'Demand Inputs'!$J5123,'Demand Profiles'!S5071)</f>
        <v>-2.9378118065350534E-3</v>
      </c>
      <c r="Z5073" s="569">
        <f>1000*'Demand Inputs'!F$37*IF('Demand Inputs'!$J$51="Yes",'Demand Inputs'!$J5123,'Demand Profiles'!T5071)</f>
        <v>-3.3718668532106487E-3</v>
      </c>
      <c r="AA5073" s="569">
        <f>1000*'Demand Inputs'!G$37*IF('Demand Inputs'!$J$51="Yes",'Demand Inputs'!$J5123,'Demand Profiles'!U5071)</f>
        <v>-4.311136444459053E-3</v>
      </c>
      <c r="AB5073" s="569">
        <f>1000*'Demand Inputs'!H$37*IF('Demand Inputs'!$J$51="Yes",'Demand Inputs'!$J5123,'Demand Profiles'!V5071)</f>
        <v>-5.5390352267976912E-3</v>
      </c>
      <c r="AC5073" s="571">
        <f>-'Demand Inputs'!E$38*IF('Demand Inputs'!$K$51="Yes",'Demand Inputs'!$K5123,'Demand Profiles'!AA5071)/INDEX('IEPR CAISO Load Modifiers'!$E$59:$S$59,MATCH(AC$5,'IEPR CAISO Load Modifiers'!$E$27:$S$27,0))*1000</f>
        <v>1.3220258341061693</v>
      </c>
      <c r="AD5073" s="569">
        <f>-'Demand Inputs'!F$38*IF('Demand Inputs'!$K$51="Yes",'Demand Inputs'!$K5123,'Demand Profiles'!AB5071)/INDEX('IEPR CAISO Load Modifiers'!$E$59:$S$59,MATCH(AD$5,'IEPR CAISO Load Modifiers'!$E$27:$S$27,0))*1000</f>
        <v>2.5374642517627817</v>
      </c>
      <c r="AE5073" s="569">
        <f>-'Demand Inputs'!G$38*IF('Demand Inputs'!$K$51="Yes",'Demand Inputs'!$K5123,'Demand Profiles'!AC5071)/INDEX('IEPR CAISO Load Modifiers'!$E$59:$S$59,MATCH(AE$5,'IEPR CAISO Load Modifiers'!$E$27:$S$27,0))*1000</f>
        <v>4.765335301608129</v>
      </c>
      <c r="AF5073" s="570">
        <f>-'Demand Inputs'!H$38*IF('Demand Inputs'!$K$51="Yes",'Demand Inputs'!$K5123,'Demand Profiles'!AD5071)/INDEX('IEPR CAISO Load Modifiers'!$E$59:$S$59,MATCH(AF$5,'IEPR CAISO Load Modifiers'!$E$27:$S$27,0))*1000</f>
        <v>5.1446573075041568</v>
      </c>
      <c r="AG5073" s="569">
        <f t="shared" si="319"/>
        <v>3204.3177758458933</v>
      </c>
      <c r="AH5073" s="569">
        <f t="shared" si="316"/>
        <v>3291.3825906258257</v>
      </c>
      <c r="AI5073" s="569">
        <f t="shared" si="317"/>
        <v>3474.5397734807193</v>
      </c>
      <c r="AJ5073" s="570">
        <f t="shared" si="318"/>
        <v>3816.4500900382359</v>
      </c>
    </row>
    <row r="5074" spans="1:36" x14ac:dyDescent="0.25">
      <c r="A5074" s="9"/>
      <c r="B5074" s="134">
        <v>7</v>
      </c>
      <c r="C5074" s="135">
        <v>31</v>
      </c>
      <c r="D5074" s="137">
        <v>5</v>
      </c>
      <c r="E5074" s="571">
        <f>1000*'Demand Inputs'!E$32*IF('Demand Inputs'!$E$51="Yes",'Demand Inputs'!$E5124,'Demand Profiles'!AG5072)</f>
        <v>1862.0431030385068</v>
      </c>
      <c r="F5074" s="569">
        <f>1000*'Demand Inputs'!F$32*IF('Demand Inputs'!$E$51="Yes",'Demand Inputs'!$E5124,'Demand Profiles'!AH5072)</f>
        <v>1899.4586048124106</v>
      </c>
      <c r="G5074" s="569">
        <f>1000*'Demand Inputs'!G$32*IF('Demand Inputs'!$E$51="Yes",'Demand Inputs'!$E5124,'Demand Profiles'!AI5072)</f>
        <v>1969.3109955038842</v>
      </c>
      <c r="H5074" s="570">
        <f>1000*'Demand Inputs'!H$32*IF('Demand Inputs'!$E$51="Yes",'Demand Inputs'!$E5124,'Demand Profiles'!AJ5072)</f>
        <v>2090.2983957319325</v>
      </c>
      <c r="I5074" s="571">
        <f>1000*'Demand Inputs'!E$33*IF(Custom_CI_shape="Yes",'Demand Inputs'!$F5124,'Demand Profiles'!$E5072)</f>
        <v>1457.0148792821144</v>
      </c>
      <c r="J5074" s="569">
        <f>1000*'Demand Inputs'!F$33*IF(Custom_CI_shape="Yes",'Demand Inputs'!$F5124,'Demand Profiles'!$E5072)</f>
        <v>1494.7864299159135</v>
      </c>
      <c r="K5074" s="569">
        <f>1000*'Demand Inputs'!G$33*IF(Custom_CI_shape="Yes",'Demand Inputs'!$F5124,'Demand Profiles'!$E5072)</f>
        <v>1579.8218384941979</v>
      </c>
      <c r="L5074" s="570">
        <f>1000*'Demand Inputs'!H$33*IF(Custom_CI_shape="Yes",'Demand Inputs'!$F5124,'Demand Profiles'!$E5072)</f>
        <v>1738.023746465713</v>
      </c>
      <c r="M5074" s="569">
        <f>1000*'Demand Inputs'!E$36*IF('Demand Inputs'!$I$51="Yes",'Demand Inputs'!$I5124,'Demand Profiles'!K5072)</f>
        <v>-34.954998032029991</v>
      </c>
      <c r="N5074" s="569">
        <f>1000*'Demand Inputs'!F$36*IF('Demand Inputs'!$I$51="Yes",'Demand Inputs'!$I5124,'Demand Profiles'!L5072)</f>
        <v>-60.618354000465736</v>
      </c>
      <c r="O5074" s="569">
        <f>1000*'Demand Inputs'!G$36*IF('Demand Inputs'!$I$51="Yes",'Demand Inputs'!$I5124,'Demand Profiles'!M5072)</f>
        <v>-107.45152360924851</v>
      </c>
      <c r="P5074" s="570">
        <f>1000*'Demand Inputs'!H$36*IF('Demand Inputs'!$I$51="Yes",'Demand Inputs'!$I5124,'Demand Profiles'!N5072)</f>
        <v>-153.77243685486715</v>
      </c>
      <c r="Q5074" s="571">
        <f>1000*'Demand Inputs'!E$34*IF('Demand Inputs'!$G$51="Yes",'Demand Inputs'!$G5124,'Demand Profiles'!O5072)</f>
        <v>43.995968150982257</v>
      </c>
      <c r="R5074" s="569">
        <f>1000*'Demand Inputs'!F$34*IF('Demand Inputs'!$G$51="Yes",'Demand Inputs'!$G5124,'Demand Profiles'!P5072)</f>
        <v>69.323875670142442</v>
      </c>
      <c r="S5074" s="569">
        <f>1000*'Demand Inputs'!G$34*IF('Demand Inputs'!$G$51="Yes",'Demand Inputs'!$G5124,'Demand Profiles'!Q5072)</f>
        <v>126.83123304687992</v>
      </c>
      <c r="T5074" s="570">
        <f>1000*'Demand Inputs'!H$34*IF('Demand Inputs'!$G$51="Yes",'Demand Inputs'!$G5124,'Demand Profiles'!R5072)</f>
        <v>231.65402278346122</v>
      </c>
      <c r="U5074" s="571">
        <f>1000*'Demand Inputs'!E$35*IF('Demand Inputs'!$H$51="Yes",'Demand Inputs'!$H5124,'Demand Profiles'!W5072)</f>
        <v>8.6006757903284079</v>
      </c>
      <c r="V5074" s="569">
        <f>1000*'Demand Inputs'!F$35*IF('Demand Inputs'!$H$51="Yes",'Demand Inputs'!$H5124,'Demand Profiles'!X5072)</f>
        <v>17.91779097462317</v>
      </c>
      <c r="W5074" s="569">
        <f>1000*'Demand Inputs'!G$35*IF('Demand Inputs'!$H$51="Yes",'Demand Inputs'!$H5124,'Demand Profiles'!Y5072)</f>
        <v>36.197528568363317</v>
      </c>
      <c r="X5074" s="570">
        <f>1000*'Demand Inputs'!H$35*IF('Demand Inputs'!$H$51="Yes",'Demand Inputs'!$H5124,'Demand Profiles'!Z5072)</f>
        <v>54.864860423752276</v>
      </c>
      <c r="Y5074" s="571">
        <f>1000*'Demand Inputs'!E$37*IF('Demand Inputs'!$J$51="Yes",'Demand Inputs'!$J5124,'Demand Profiles'!S5072)</f>
        <v>-2.9378118065350534E-3</v>
      </c>
      <c r="Z5074" s="569">
        <f>1000*'Demand Inputs'!F$37*IF('Demand Inputs'!$J$51="Yes",'Demand Inputs'!$J5124,'Demand Profiles'!T5072)</f>
        <v>-3.3718668532106487E-3</v>
      </c>
      <c r="AA5074" s="569">
        <f>1000*'Demand Inputs'!G$37*IF('Demand Inputs'!$J$51="Yes",'Demand Inputs'!$J5124,'Demand Profiles'!U5072)</f>
        <v>-4.311136444459053E-3</v>
      </c>
      <c r="AB5074" s="569">
        <f>1000*'Demand Inputs'!H$37*IF('Demand Inputs'!$J$51="Yes",'Demand Inputs'!$J5124,'Demand Profiles'!V5072)</f>
        <v>-5.5390352267976912E-3</v>
      </c>
      <c r="AC5074" s="571">
        <f>-'Demand Inputs'!E$38*IF('Demand Inputs'!$K$51="Yes",'Demand Inputs'!$K5124,'Demand Profiles'!AA5072)/INDEX('IEPR CAISO Load Modifiers'!$E$59:$S$59,MATCH(AC$5,'IEPR CAISO Load Modifiers'!$E$27:$S$27,0))*1000</f>
        <v>2.8910828927493211</v>
      </c>
      <c r="AD5074" s="569">
        <f>-'Demand Inputs'!F$38*IF('Demand Inputs'!$K$51="Yes",'Demand Inputs'!$K5124,'Demand Profiles'!AB5072)/INDEX('IEPR CAISO Load Modifiers'!$E$59:$S$59,MATCH(AD$5,'IEPR CAISO Load Modifiers'!$E$27:$S$27,0))*1000</f>
        <v>1.8942971813366465</v>
      </c>
      <c r="AE5074" s="569">
        <f>-'Demand Inputs'!G$38*IF('Demand Inputs'!$K$51="Yes",'Demand Inputs'!$K5124,'Demand Profiles'!AC5072)/INDEX('IEPR CAISO Load Modifiers'!$E$59:$S$59,MATCH(AE$5,'IEPR CAISO Load Modifiers'!$E$27:$S$27,0))*1000</f>
        <v>3.5110875352671171</v>
      </c>
      <c r="AF5074" s="570">
        <f>-'Demand Inputs'!H$38*IF('Demand Inputs'!$K$51="Yes",'Demand Inputs'!$K5124,'Demand Profiles'!AD5072)/INDEX('IEPR CAISO Load Modifiers'!$E$59:$S$59,MATCH(AF$5,'IEPR CAISO Load Modifiers'!$E$27:$S$27,0))*1000</f>
        <v>11.222176736979881</v>
      </c>
      <c r="AG5074" s="569">
        <f t="shared" si="319"/>
        <v>3339.5877733108446</v>
      </c>
      <c r="AH5074" s="569">
        <f t="shared" si="316"/>
        <v>3422.7592726871071</v>
      </c>
      <c r="AI5074" s="569">
        <f t="shared" si="317"/>
        <v>3608.2168484028994</v>
      </c>
      <c r="AJ5074" s="570">
        <f t="shared" si="318"/>
        <v>3972.2852262517449</v>
      </c>
    </row>
    <row r="5075" spans="1:36" x14ac:dyDescent="0.25">
      <c r="A5075" s="9"/>
      <c r="B5075" s="134">
        <v>7</v>
      </c>
      <c r="C5075" s="135">
        <v>31</v>
      </c>
      <c r="D5075" s="137">
        <v>6</v>
      </c>
      <c r="E5075" s="571">
        <f>1000*'Demand Inputs'!E$32*IF('Demand Inputs'!$E$51="Yes",'Demand Inputs'!$E5125,'Demand Profiles'!AG5073)</f>
        <v>1872.1586166807108</v>
      </c>
      <c r="F5075" s="569">
        <f>1000*'Demand Inputs'!F$32*IF('Demand Inputs'!$E$51="Yes",'Demand Inputs'!$E5125,'Demand Profiles'!AH5073)</f>
        <v>1908.1226244117377</v>
      </c>
      <c r="G5075" s="569">
        <f>1000*'Demand Inputs'!G$32*IF('Demand Inputs'!$E$51="Yes",'Demand Inputs'!$E5125,'Demand Profiles'!AI5073)</f>
        <v>1976.4550403339565</v>
      </c>
      <c r="H5075" s="570">
        <f>1000*'Demand Inputs'!H$32*IF('Demand Inputs'!$E$51="Yes",'Demand Inputs'!$E5125,'Demand Profiles'!AJ5073)</f>
        <v>2090.6427951355031</v>
      </c>
      <c r="I5075" s="571">
        <f>1000*'Demand Inputs'!E$33*IF(Custom_CI_shape="Yes",'Demand Inputs'!$F5125,'Demand Profiles'!$E5073)</f>
        <v>1663.5709316841994</v>
      </c>
      <c r="J5075" s="569">
        <f>1000*'Demand Inputs'!F$33*IF(Custom_CI_shape="Yes",'Demand Inputs'!$F5125,'Demand Profiles'!$E5073)</f>
        <v>1706.6972268047991</v>
      </c>
      <c r="K5075" s="569">
        <f>1000*'Demand Inputs'!G$33*IF(Custom_CI_shape="Yes",'Demand Inputs'!$F5125,'Demand Profiles'!$E5073)</f>
        <v>1803.7878165346879</v>
      </c>
      <c r="L5075" s="570">
        <f>1000*'Demand Inputs'!H$33*IF(Custom_CI_shape="Yes",'Demand Inputs'!$F5125,'Demand Profiles'!$E5073)</f>
        <v>1984.4174718530078</v>
      </c>
      <c r="M5075" s="569">
        <f>1000*'Demand Inputs'!E$36*IF('Demand Inputs'!$I$51="Yes",'Demand Inputs'!$I5125,'Demand Profiles'!K5073)</f>
        <v>-40.014136352314182</v>
      </c>
      <c r="N5075" s="569">
        <f>1000*'Demand Inputs'!F$36*IF('Demand Inputs'!$I$51="Yes",'Demand Inputs'!$I5125,'Demand Profiles'!L5073)</f>
        <v>-72.632338764739629</v>
      </c>
      <c r="O5075" s="569">
        <f>1000*'Demand Inputs'!G$36*IF('Demand Inputs'!$I$51="Yes",'Demand Inputs'!$I5125,'Demand Profiles'!M5073)</f>
        <v>-129.34413867080733</v>
      </c>
      <c r="P5075" s="570">
        <f>1000*'Demand Inputs'!H$36*IF('Demand Inputs'!$I$51="Yes",'Demand Inputs'!$I5125,'Demand Profiles'!N5073)</f>
        <v>-186.94640905511889</v>
      </c>
      <c r="Q5075" s="571">
        <f>1000*'Demand Inputs'!E$34*IF('Demand Inputs'!$G$51="Yes",'Demand Inputs'!$G5125,'Demand Profiles'!O5073)</f>
        <v>70.69437792778308</v>
      </c>
      <c r="R5075" s="569">
        <f>1000*'Demand Inputs'!F$34*IF('Demand Inputs'!$G$51="Yes",'Demand Inputs'!$G5125,'Demand Profiles'!P5073)</f>
        <v>108.08106415884973</v>
      </c>
      <c r="S5075" s="569">
        <f>1000*'Demand Inputs'!G$34*IF('Demand Inputs'!$G$51="Yes",'Demand Inputs'!$G5125,'Demand Profiles'!Q5073)</f>
        <v>186.60564321021505</v>
      </c>
      <c r="T5075" s="570">
        <f>1000*'Demand Inputs'!H$34*IF('Demand Inputs'!$G$51="Yes",'Demand Inputs'!$G5125,'Demand Profiles'!R5073)</f>
        <v>322.95844299495775</v>
      </c>
      <c r="U5075" s="571">
        <f>1000*'Demand Inputs'!E$35*IF('Demand Inputs'!$H$51="Yes",'Demand Inputs'!$H5125,'Demand Profiles'!W5073)</f>
        <v>12.216280343323671</v>
      </c>
      <c r="V5075" s="569">
        <f>1000*'Demand Inputs'!F$35*IF('Demand Inputs'!$H$51="Yes",'Demand Inputs'!$H5125,'Demand Profiles'!X5073)</f>
        <v>25.563357002570303</v>
      </c>
      <c r="W5075" s="569">
        <f>1000*'Demand Inputs'!G$35*IF('Demand Inputs'!$H$51="Yes",'Demand Inputs'!$H5125,'Demand Profiles'!Y5073)</f>
        <v>50.455563654997171</v>
      </c>
      <c r="X5075" s="570">
        <f>1000*'Demand Inputs'!H$35*IF('Demand Inputs'!$H$51="Yes",'Demand Inputs'!$H5125,'Demand Profiles'!Z5073)</f>
        <v>73.097805039091512</v>
      </c>
      <c r="Y5075" s="571">
        <f>1000*'Demand Inputs'!E$37*IF('Demand Inputs'!$J$51="Yes",'Demand Inputs'!$J5125,'Demand Profiles'!S5073)</f>
        <v>-27.974219488712283</v>
      </c>
      <c r="Z5075" s="569">
        <f>1000*'Demand Inputs'!F$37*IF('Demand Inputs'!$J$51="Yes",'Demand Inputs'!$J5125,'Demand Profiles'!T5073)</f>
        <v>-32.093301222518384</v>
      </c>
      <c r="AA5075" s="569">
        <f>1000*'Demand Inputs'!G$37*IF('Demand Inputs'!$J$51="Yes",'Demand Inputs'!$J5125,'Demand Profiles'!U5073)</f>
        <v>-41.098587864900843</v>
      </c>
      <c r="AB5075" s="569">
        <f>1000*'Demand Inputs'!H$37*IF('Demand Inputs'!$J$51="Yes",'Demand Inputs'!$J5125,'Demand Profiles'!V5073)</f>
        <v>-53.111093765962288</v>
      </c>
      <c r="AC5075" s="571">
        <f>-'Demand Inputs'!E$38*IF('Demand Inputs'!$K$51="Yes",'Demand Inputs'!$K5125,'Demand Profiles'!AA5073)/INDEX('IEPR CAISO Load Modifiers'!$E$59:$S$59,MATCH(AC$5,'IEPR CAISO Load Modifiers'!$E$27:$S$27,0))*1000</f>
        <v>-0.39633624632995451</v>
      </c>
      <c r="AD5075" s="569">
        <f>-'Demand Inputs'!F$38*IF('Demand Inputs'!$K$51="Yes",'Demand Inputs'!$K5125,'Demand Profiles'!AB5073)/INDEX('IEPR CAISO Load Modifiers'!$E$59:$S$59,MATCH(AD$5,'IEPR CAISO Load Modifiers'!$E$27:$S$27,0))*1000</f>
        <v>-0.74742821089007072</v>
      </c>
      <c r="AE5075" s="569">
        <f>-'Demand Inputs'!G$38*IF('Demand Inputs'!$K$51="Yes",'Demand Inputs'!$K5125,'Demand Profiles'!AC5073)/INDEX('IEPR CAISO Load Modifiers'!$E$59:$S$59,MATCH(AE$5,'IEPR CAISO Load Modifiers'!$E$27:$S$27,0))*1000</f>
        <v>-1.4490841188441816</v>
      </c>
      <c r="AF5075" s="570">
        <f>-'Demand Inputs'!H$38*IF('Demand Inputs'!$K$51="Yes",'Demand Inputs'!$K5125,'Demand Profiles'!AD5073)/INDEX('IEPR CAISO Load Modifiers'!$E$59:$S$59,MATCH(AF$5,'IEPR CAISO Load Modifiers'!$E$27:$S$27,0))*1000</f>
        <v>-2.5785944147304911</v>
      </c>
      <c r="AG5075" s="569">
        <f t="shared" si="319"/>
        <v>3550.2555145486608</v>
      </c>
      <c r="AH5075" s="569">
        <f t="shared" si="316"/>
        <v>3642.9912041798088</v>
      </c>
      <c r="AI5075" s="569">
        <f t="shared" si="317"/>
        <v>3845.4122530793047</v>
      </c>
      <c r="AJ5075" s="570">
        <f t="shared" si="318"/>
        <v>4228.4804177867491</v>
      </c>
    </row>
    <row r="5076" spans="1:36" x14ac:dyDescent="0.25">
      <c r="A5076" s="9"/>
      <c r="B5076" s="134">
        <v>7</v>
      </c>
      <c r="C5076" s="135">
        <v>31</v>
      </c>
      <c r="D5076" s="137">
        <v>7</v>
      </c>
      <c r="E5076" s="571">
        <f>1000*'Demand Inputs'!E$32*IF('Demand Inputs'!$E$51="Yes",'Demand Inputs'!$E5126,'Demand Profiles'!AG5074)</f>
        <v>1765.7642859030425</v>
      </c>
      <c r="F5076" s="569">
        <f>1000*'Demand Inputs'!F$32*IF('Demand Inputs'!$E$51="Yes",'Demand Inputs'!$E5126,'Demand Profiles'!AH5074)</f>
        <v>1797.1975937878249</v>
      </c>
      <c r="G5076" s="569">
        <f>1000*'Demand Inputs'!G$32*IF('Demand Inputs'!$E$51="Yes",'Demand Inputs'!$E5126,'Demand Profiles'!AI5074)</f>
        <v>1855.792648021624</v>
      </c>
      <c r="H5076" s="570">
        <f>1000*'Demand Inputs'!H$32*IF('Demand Inputs'!$E$51="Yes",'Demand Inputs'!$E5126,'Demand Profiles'!AJ5074)</f>
        <v>1945.2607385890465</v>
      </c>
      <c r="I5076" s="571">
        <f>1000*'Demand Inputs'!E$33*IF(Custom_CI_shape="Yes",'Demand Inputs'!$F5126,'Demand Profiles'!$E5074)</f>
        <v>2114.9375521988704</v>
      </c>
      <c r="J5076" s="569">
        <f>1000*'Demand Inputs'!F$33*IF(Custom_CI_shape="Yes",'Demand Inputs'!$F5126,'Demand Profiles'!$E5074)</f>
        <v>2169.7650436515055</v>
      </c>
      <c r="K5076" s="569">
        <f>1000*'Demand Inputs'!G$33*IF(Custom_CI_shape="Yes",'Demand Inputs'!$F5126,'Demand Profiles'!$E5074)</f>
        <v>2293.1986347740608</v>
      </c>
      <c r="L5076" s="570">
        <f>1000*'Demand Inputs'!H$33*IF(Custom_CI_shape="Yes",'Demand Inputs'!$F5126,'Demand Profiles'!$E5074)</f>
        <v>2522.8374399476374</v>
      </c>
      <c r="M5076" s="569">
        <f>1000*'Demand Inputs'!E$36*IF('Demand Inputs'!$I$51="Yes",'Demand Inputs'!$I5126,'Demand Profiles'!K5074)</f>
        <v>-48.014789714528433</v>
      </c>
      <c r="N5076" s="569">
        <f>1000*'Demand Inputs'!F$36*IF('Demand Inputs'!$I$51="Yes",'Demand Inputs'!$I5126,'Demand Profiles'!L5074)</f>
        <v>-89.239619297037535</v>
      </c>
      <c r="O5076" s="569">
        <f>1000*'Demand Inputs'!G$36*IF('Demand Inputs'!$I$51="Yes",'Demand Inputs'!$I5126,'Demand Profiles'!M5074)</f>
        <v>-162.42633201651125</v>
      </c>
      <c r="P5076" s="570">
        <f>1000*'Demand Inputs'!H$36*IF('Demand Inputs'!$I$51="Yes",'Demand Inputs'!$I5126,'Demand Profiles'!N5074)</f>
        <v>-234.33783247634256</v>
      </c>
      <c r="Q5076" s="571">
        <f>1000*'Demand Inputs'!E$34*IF('Demand Inputs'!$G$51="Yes",'Demand Inputs'!$G5126,'Demand Profiles'!O5074)</f>
        <v>120.28317750437067</v>
      </c>
      <c r="R5076" s="569">
        <f>1000*'Demand Inputs'!F$34*IF('Demand Inputs'!$G$51="Yes",'Demand Inputs'!$G5126,'Demand Profiles'!P5074)</f>
        <v>180.48386185410996</v>
      </c>
      <c r="S5076" s="569">
        <f>1000*'Demand Inputs'!G$34*IF('Demand Inputs'!$G$51="Yes",'Demand Inputs'!$G5126,'Demand Profiles'!Q5074)</f>
        <v>299.86969881460647</v>
      </c>
      <c r="T5076" s="570">
        <f>1000*'Demand Inputs'!H$34*IF('Demand Inputs'!$G$51="Yes",'Demand Inputs'!$G5126,'Demand Profiles'!R5074)</f>
        <v>517.94249175495884</v>
      </c>
      <c r="U5076" s="571">
        <f>1000*'Demand Inputs'!E$35*IF('Demand Inputs'!$H$51="Yes",'Demand Inputs'!$H5126,'Demand Profiles'!W5074)</f>
        <v>17.129374041594765</v>
      </c>
      <c r="V5076" s="569">
        <f>1000*'Demand Inputs'!F$35*IF('Demand Inputs'!$H$51="Yes",'Demand Inputs'!$H5126,'Demand Profiles'!X5074)</f>
        <v>35.158552094174333</v>
      </c>
      <c r="W5076" s="569">
        <f>1000*'Demand Inputs'!G$35*IF('Demand Inputs'!$H$51="Yes",'Demand Inputs'!$H5126,'Demand Profiles'!Y5074)</f>
        <v>67.448225801931571</v>
      </c>
      <c r="X5076" s="570">
        <f>1000*'Demand Inputs'!H$35*IF('Demand Inputs'!$H$51="Yes",'Demand Inputs'!$H5126,'Demand Profiles'!Z5074)</f>
        <v>99.384197815512465</v>
      </c>
      <c r="Y5076" s="571">
        <f>1000*'Demand Inputs'!E$37*IF('Demand Inputs'!$J$51="Yes",'Demand Inputs'!$J5126,'Demand Profiles'!S5074)</f>
        <v>-320.20821618085324</v>
      </c>
      <c r="Z5076" s="569">
        <f>1000*'Demand Inputs'!F$37*IF('Demand Inputs'!$J$51="Yes",'Demand Inputs'!$J5126,'Demand Profiles'!T5074)</f>
        <v>-367.4934292012511</v>
      </c>
      <c r="AA5076" s="569">
        <f>1000*'Demand Inputs'!G$37*IF('Demand Inputs'!$J$51="Yes",'Demand Inputs'!$J5126,'Demand Profiles'!U5074)</f>
        <v>-470.15089966232773</v>
      </c>
      <c r="AB5076" s="569">
        <f>1000*'Demand Inputs'!H$37*IF('Demand Inputs'!$J$51="Yes",'Demand Inputs'!$J5126,'Demand Profiles'!V5074)</f>
        <v>-605.59731106479126</v>
      </c>
      <c r="AC5076" s="571">
        <f>-'Demand Inputs'!E$38*IF('Demand Inputs'!$K$51="Yes",'Demand Inputs'!$K5126,'Demand Profiles'!AA5074)/INDEX('IEPR CAISO Load Modifiers'!$E$59:$S$59,MATCH(AC$5,'IEPR CAISO Load Modifiers'!$E$27:$S$27,0))*1000</f>
        <v>-0.13030231398737427</v>
      </c>
      <c r="AD5076" s="569">
        <f>-'Demand Inputs'!F$38*IF('Demand Inputs'!$K$51="Yes",'Demand Inputs'!$K5126,'Demand Profiles'!AB5074)/INDEX('IEPR CAISO Load Modifiers'!$E$59:$S$59,MATCH(AD$5,'IEPR CAISO Load Modifiers'!$E$27:$S$27,0))*1000</f>
        <v>-1.1644714728706433</v>
      </c>
      <c r="AE5076" s="569">
        <f>-'Demand Inputs'!G$38*IF('Demand Inputs'!$K$51="Yes",'Demand Inputs'!$K5126,'Demand Profiles'!AC5074)/INDEX('IEPR CAISO Load Modifiers'!$E$59:$S$59,MATCH(AE$5,'IEPR CAISO Load Modifiers'!$E$27:$S$27,0))*1000</f>
        <v>-1.8522839523362102</v>
      </c>
      <c r="AF5076" s="570">
        <f>-'Demand Inputs'!H$38*IF('Demand Inputs'!$K$51="Yes",'Demand Inputs'!$K5126,'Demand Profiles'!AD5074)/INDEX('IEPR CAISO Load Modifiers'!$E$59:$S$59,MATCH(AF$5,'IEPR CAISO Load Modifiers'!$E$27:$S$27,0))*1000</f>
        <v>-0.8228667033112177</v>
      </c>
      <c r="AG5076" s="569">
        <f t="shared" si="319"/>
        <v>3649.7610814385098</v>
      </c>
      <c r="AH5076" s="569">
        <f t="shared" si="316"/>
        <v>3724.7075314164549</v>
      </c>
      <c r="AI5076" s="569">
        <f t="shared" si="317"/>
        <v>3881.8796917810473</v>
      </c>
      <c r="AJ5076" s="570">
        <f t="shared" si="318"/>
        <v>4244.6668578627105</v>
      </c>
    </row>
    <row r="5077" spans="1:36" x14ac:dyDescent="0.25">
      <c r="A5077" s="9"/>
      <c r="B5077" s="134">
        <v>7</v>
      </c>
      <c r="C5077" s="135">
        <v>31</v>
      </c>
      <c r="D5077" s="137">
        <v>8</v>
      </c>
      <c r="E5077" s="571">
        <f>1000*'Demand Inputs'!E$32*IF('Demand Inputs'!$E$51="Yes",'Demand Inputs'!$E5127,'Demand Profiles'!AG5075)</f>
        <v>1795.01828750809</v>
      </c>
      <c r="F5077" s="569">
        <f>1000*'Demand Inputs'!F$32*IF('Demand Inputs'!$E$51="Yes",'Demand Inputs'!$E5127,'Demand Profiles'!AH5075)</f>
        <v>1824.5153808532009</v>
      </c>
      <c r="G5077" s="569">
        <f>1000*'Demand Inputs'!G$32*IF('Demand Inputs'!$E$51="Yes",'Demand Inputs'!$E5127,'Demand Profiles'!AI5075)</f>
        <v>1880.4523845938254</v>
      </c>
      <c r="H5077" s="570">
        <f>1000*'Demand Inputs'!H$32*IF('Demand Inputs'!$E$51="Yes",'Demand Inputs'!$E5127,'Demand Profiles'!AJ5075)</f>
        <v>1955.9526772987804</v>
      </c>
      <c r="I5077" s="571">
        <f>1000*'Demand Inputs'!E$33*IF(Custom_CI_shape="Yes",'Demand Inputs'!$F5127,'Demand Profiles'!$E5075)</f>
        <v>2502.0543601881554</v>
      </c>
      <c r="J5077" s="569">
        <f>1000*'Demand Inputs'!F$33*IF(Custom_CI_shape="Yes",'Demand Inputs'!$F5127,'Demand Profiles'!$E5075)</f>
        <v>2566.9174403791608</v>
      </c>
      <c r="K5077" s="569">
        <f>1000*'Demand Inputs'!G$33*IF(Custom_CI_shape="Yes",'Demand Inputs'!$F5127,'Demand Profiles'!$E5075)</f>
        <v>2712.9442365560867</v>
      </c>
      <c r="L5077" s="570">
        <f>1000*'Demand Inputs'!H$33*IF(Custom_CI_shape="Yes",'Demand Inputs'!$F5127,'Demand Profiles'!$E5075)</f>
        <v>2984.6159807906029</v>
      </c>
      <c r="M5077" s="569">
        <f>1000*'Demand Inputs'!E$36*IF('Demand Inputs'!$I$51="Yes",'Demand Inputs'!$I5127,'Demand Profiles'!K5075)</f>
        <v>-57.584529956494876</v>
      </c>
      <c r="N5077" s="569">
        <f>1000*'Demand Inputs'!F$36*IF('Demand Inputs'!$I$51="Yes",'Demand Inputs'!$I5127,'Demand Profiles'!L5075)</f>
        <v>-104.90738964451508</v>
      </c>
      <c r="O5077" s="569">
        <f>1000*'Demand Inputs'!G$36*IF('Demand Inputs'!$I$51="Yes",'Demand Inputs'!$I5127,'Demand Profiles'!M5075)</f>
        <v>-189.25346485132701</v>
      </c>
      <c r="P5077" s="570">
        <f>1000*'Demand Inputs'!H$36*IF('Demand Inputs'!$I$51="Yes",'Demand Inputs'!$I5127,'Demand Profiles'!N5075)</f>
        <v>-276.99009885054852</v>
      </c>
      <c r="Q5077" s="571">
        <f>1000*'Demand Inputs'!E$34*IF('Demand Inputs'!$G$51="Yes",'Demand Inputs'!$G5127,'Demand Profiles'!O5075)</f>
        <v>167.57872414579231</v>
      </c>
      <c r="R5077" s="569">
        <f>1000*'Demand Inputs'!F$34*IF('Demand Inputs'!$G$51="Yes",'Demand Inputs'!$G5127,'Demand Profiles'!P5075)</f>
        <v>248.87367460735172</v>
      </c>
      <c r="S5077" s="569">
        <f>1000*'Demand Inputs'!G$34*IF('Demand Inputs'!$G$51="Yes",'Demand Inputs'!$G5127,'Demand Profiles'!Q5075)</f>
        <v>409.61961719279867</v>
      </c>
      <c r="T5077" s="570">
        <f>1000*'Demand Inputs'!H$34*IF('Demand Inputs'!$G$51="Yes",'Demand Inputs'!$G5127,'Demand Profiles'!R5075)</f>
        <v>699.5684716748442</v>
      </c>
      <c r="U5077" s="571">
        <f>1000*'Demand Inputs'!E$35*IF('Demand Inputs'!$H$51="Yes",'Demand Inputs'!$H5127,'Demand Profiles'!W5075)</f>
        <v>17.535182221983117</v>
      </c>
      <c r="V5077" s="569">
        <f>1000*'Demand Inputs'!F$35*IF('Demand Inputs'!$H$51="Yes",'Demand Inputs'!$H5127,'Demand Profiles'!X5075)</f>
        <v>34.746961735504875</v>
      </c>
      <c r="W5077" s="569">
        <f>1000*'Demand Inputs'!G$35*IF('Demand Inputs'!$H$51="Yes",'Demand Inputs'!$H5127,'Demand Profiles'!Y5075)</f>
        <v>67.57277366625334</v>
      </c>
      <c r="X5077" s="570">
        <f>1000*'Demand Inputs'!H$35*IF('Demand Inputs'!$H$51="Yes",'Demand Inputs'!$H5127,'Demand Profiles'!Z5075)</f>
        <v>103.96788111622928</v>
      </c>
      <c r="Y5077" s="571">
        <f>1000*'Demand Inputs'!E$37*IF('Demand Inputs'!$J$51="Yes",'Demand Inputs'!$J5127,'Demand Profiles'!S5075)</f>
        <v>-685.35321911332005</v>
      </c>
      <c r="Z5077" s="569">
        <f>1000*'Demand Inputs'!F$37*IF('Demand Inputs'!$J$51="Yes",'Demand Inputs'!$J5127,'Demand Profiles'!T5075)</f>
        <v>-784.55320822898921</v>
      </c>
      <c r="AA5077" s="569">
        <f>1000*'Demand Inputs'!G$37*IF('Demand Inputs'!$J$51="Yes",'Demand Inputs'!$J5127,'Demand Profiles'!U5075)</f>
        <v>-996.52207182101245</v>
      </c>
      <c r="AB5077" s="569">
        <f>1000*'Demand Inputs'!H$37*IF('Demand Inputs'!$J$51="Yes",'Demand Inputs'!$J5127,'Demand Profiles'!V5075)</f>
        <v>-1269.3502426801801</v>
      </c>
      <c r="AC5077" s="571">
        <f>-'Demand Inputs'!E$38*IF('Demand Inputs'!$K$51="Yes",'Demand Inputs'!$K5127,'Demand Profiles'!AA5075)/INDEX('IEPR CAISO Load Modifiers'!$E$59:$S$59,MATCH(AC$5,'IEPR CAISO Load Modifiers'!$E$27:$S$27,0))*1000</f>
        <v>4.4709988858839811</v>
      </c>
      <c r="AD5077" s="569">
        <f>-'Demand Inputs'!F$38*IF('Demand Inputs'!$K$51="Yes",'Demand Inputs'!$K5127,'Demand Profiles'!AB5075)/INDEX('IEPR CAISO Load Modifiers'!$E$59:$S$59,MATCH(AD$5,'IEPR CAISO Load Modifiers'!$E$27:$S$27,0))*1000</f>
        <v>6.1094128452987597</v>
      </c>
      <c r="AE5077" s="569">
        <f>-'Demand Inputs'!G$38*IF('Demand Inputs'!$K$51="Yes",'Demand Inputs'!$K5127,'Demand Profiles'!AC5075)/INDEX('IEPR CAISO Load Modifiers'!$E$59:$S$59,MATCH(AE$5,'IEPR CAISO Load Modifiers'!$E$27:$S$27,0))*1000</f>
        <v>10.897222275486133</v>
      </c>
      <c r="AF5077" s="570">
        <f>-'Demand Inputs'!H$38*IF('Demand Inputs'!$K$51="Yes",'Demand Inputs'!$K5127,'Demand Profiles'!AD5075)/INDEX('IEPR CAISO Load Modifiers'!$E$59:$S$59,MATCH(AF$5,'IEPR CAISO Load Modifiers'!$E$27:$S$27,0))*1000</f>
        <v>20.701154917537316</v>
      </c>
      <c r="AG5077" s="569">
        <f t="shared" si="319"/>
        <v>3743.7198038800889</v>
      </c>
      <c r="AH5077" s="569">
        <f t="shared" si="316"/>
        <v>3791.7022725470124</v>
      </c>
      <c r="AI5077" s="569">
        <f t="shared" si="317"/>
        <v>3895.7106976121095</v>
      </c>
      <c r="AJ5077" s="570">
        <f t="shared" si="318"/>
        <v>4218.4658242672658</v>
      </c>
    </row>
    <row r="5078" spans="1:36" x14ac:dyDescent="0.25">
      <c r="A5078" s="9"/>
      <c r="B5078" s="134">
        <v>7</v>
      </c>
      <c r="C5078" s="135">
        <v>31</v>
      </c>
      <c r="D5078" s="137">
        <v>9</v>
      </c>
      <c r="E5078" s="571">
        <f>1000*'Demand Inputs'!E$32*IF('Demand Inputs'!$E$51="Yes",'Demand Inputs'!$E5128,'Demand Profiles'!AG5076)</f>
        <v>1779.5183375558579</v>
      </c>
      <c r="F5078" s="569">
        <f>1000*'Demand Inputs'!F$32*IF('Demand Inputs'!$E$51="Yes",'Demand Inputs'!$E5128,'Demand Profiles'!AH5076)</f>
        <v>1807.3935627000528</v>
      </c>
      <c r="G5078" s="569">
        <f>1000*'Demand Inputs'!G$32*IF('Demand Inputs'!$E$51="Yes",'Demand Inputs'!$E5128,'Demand Profiles'!AI5076)</f>
        <v>1859.656014442488</v>
      </c>
      <c r="H5078" s="570">
        <f>1000*'Demand Inputs'!H$32*IF('Demand Inputs'!$E$51="Yes",'Demand Inputs'!$E5128,'Demand Profiles'!AJ5076)</f>
        <v>1922.5681799884219</v>
      </c>
      <c r="I5078" s="571">
        <f>1000*'Demand Inputs'!E$33*IF(Custom_CI_shape="Yes",'Demand Inputs'!$F5128,'Demand Profiles'!$E5076)</f>
        <v>2769.898868553897</v>
      </c>
      <c r="J5078" s="569">
        <f>1000*'Demand Inputs'!F$33*IF(Custom_CI_shape="Yes",'Demand Inputs'!$F5128,'Demand Profiles'!$E5076)</f>
        <v>2841.7055308274043</v>
      </c>
      <c r="K5078" s="569">
        <f>1000*'Demand Inputs'!G$33*IF(Custom_CI_shape="Yes",'Demand Inputs'!$F5128,'Demand Profiles'!$E5076)</f>
        <v>3003.3644715542559</v>
      </c>
      <c r="L5078" s="570">
        <f>1000*'Demand Inputs'!H$33*IF(Custom_CI_shape="Yes",'Demand Inputs'!$F5128,'Demand Profiles'!$E5076)</f>
        <v>3304.1186313945968</v>
      </c>
      <c r="M5078" s="569">
        <f>1000*'Demand Inputs'!E$36*IF('Demand Inputs'!$I$51="Yes",'Demand Inputs'!$I5128,'Demand Profiles'!K5076)</f>
        <v>-66.391534462410959</v>
      </c>
      <c r="N5078" s="569">
        <f>1000*'Demand Inputs'!F$36*IF('Demand Inputs'!$I$51="Yes",'Demand Inputs'!$I5128,'Demand Profiles'!L5076)</f>
        <v>-116.92138600286749</v>
      </c>
      <c r="O5078" s="569">
        <f>1000*'Demand Inputs'!G$36*IF('Demand Inputs'!$I$51="Yes",'Demand Inputs'!$I5128,'Demand Profiles'!M5076)</f>
        <v>-206.69808098969094</v>
      </c>
      <c r="P5078" s="570">
        <f>1000*'Demand Inputs'!H$36*IF('Demand Inputs'!$I$51="Yes",'Demand Inputs'!$I5128,'Demand Profiles'!N5076)</f>
        <v>-302.99721108728045</v>
      </c>
      <c r="Q5078" s="571">
        <f>1000*'Demand Inputs'!E$34*IF('Demand Inputs'!$G$51="Yes",'Demand Inputs'!$G5128,'Demand Profiles'!O5076)</f>
        <v>187.15958778279673</v>
      </c>
      <c r="R5078" s="569">
        <f>1000*'Demand Inputs'!F$34*IF('Demand Inputs'!$G$51="Yes",'Demand Inputs'!$G5128,'Demand Profiles'!P5076)</f>
        <v>279.02730960091804</v>
      </c>
      <c r="S5078" s="569">
        <f>1000*'Demand Inputs'!G$34*IF('Demand Inputs'!$G$51="Yes",'Demand Inputs'!$G5128,'Demand Profiles'!Q5076)</f>
        <v>460.43997945509904</v>
      </c>
      <c r="T5078" s="570">
        <f>1000*'Demand Inputs'!H$34*IF('Demand Inputs'!$G$51="Yes",'Demand Inputs'!$G5128,'Demand Profiles'!R5076)</f>
        <v>783.65793837116337</v>
      </c>
      <c r="U5078" s="571">
        <f>1000*'Demand Inputs'!E$35*IF('Demand Inputs'!$H$51="Yes",'Demand Inputs'!$H5128,'Demand Profiles'!W5076)</f>
        <v>15.745022304188272</v>
      </c>
      <c r="V5078" s="569">
        <f>1000*'Demand Inputs'!F$35*IF('Demand Inputs'!$H$51="Yes",'Demand Inputs'!$H5128,'Demand Profiles'!X5076)</f>
        <v>28.923775925385662</v>
      </c>
      <c r="W5078" s="569">
        <f>1000*'Demand Inputs'!G$35*IF('Demand Inputs'!$H$51="Yes",'Demand Inputs'!$H5128,'Demand Profiles'!Y5076)</f>
        <v>57.28132948607891</v>
      </c>
      <c r="X5078" s="570">
        <f>1000*'Demand Inputs'!H$35*IF('Demand Inputs'!$H$51="Yes",'Demand Inputs'!$H5128,'Demand Profiles'!Z5076)</f>
        <v>95.876853118235971</v>
      </c>
      <c r="Y5078" s="571">
        <f>1000*'Demand Inputs'!E$37*IF('Demand Inputs'!$J$51="Yes",'Demand Inputs'!$J5128,'Demand Profiles'!S5076)</f>
        <v>-1220.7926896125932</v>
      </c>
      <c r="Z5078" s="569">
        <f>1000*'Demand Inputs'!F$37*IF('Demand Inputs'!$J$51="Yes",'Demand Inputs'!$J5128,'Demand Profiles'!T5076)</f>
        <v>-1400.0921506690388</v>
      </c>
      <c r="AA5078" s="569">
        <f>1000*'Demand Inputs'!G$37*IF('Demand Inputs'!$J$51="Yes",'Demand Inputs'!$J5128,'Demand Profiles'!U5076)</f>
        <v>-1785.684624078445</v>
      </c>
      <c r="AB5078" s="569">
        <f>1000*'Demand Inputs'!H$37*IF('Demand Inputs'!$J$51="Yes",'Demand Inputs'!$J5128,'Demand Profiles'!V5076)</f>
        <v>-2283.0777493737332</v>
      </c>
      <c r="AC5078" s="571">
        <f>-'Demand Inputs'!E$38*IF('Demand Inputs'!$K$51="Yes",'Demand Inputs'!$K5128,'Demand Profiles'!AA5076)/INDEX('IEPR CAISO Load Modifiers'!$E$59:$S$59,MATCH(AC$5,'IEPR CAISO Load Modifiers'!$E$27:$S$27,0))*1000</f>
        <v>14.946764452701942</v>
      </c>
      <c r="AD5078" s="569">
        <f>-'Demand Inputs'!F$38*IF('Demand Inputs'!$K$51="Yes",'Demand Inputs'!$K5128,'Demand Profiles'!AB5076)/INDEX('IEPR CAISO Load Modifiers'!$E$59:$S$59,MATCH(AD$5,'IEPR CAISO Load Modifiers'!$E$27:$S$27,0))*1000</f>
        <v>21.883939503075741</v>
      </c>
      <c r="AE5078" s="569">
        <f>-'Demand Inputs'!G$38*IF('Demand Inputs'!$K$51="Yes",'Demand Inputs'!$K5128,'Demand Profiles'!AC5076)/INDEX('IEPR CAISO Load Modifiers'!$E$59:$S$59,MATCH(AE$5,'IEPR CAISO Load Modifiers'!$E$27:$S$27,0))*1000</f>
        <v>39.443229782051432</v>
      </c>
      <c r="AF5078" s="570">
        <f>-'Demand Inputs'!H$38*IF('Demand Inputs'!$K$51="Yes",'Demand Inputs'!$K5128,'Demand Profiles'!AD5076)/INDEX('IEPR CAISO Load Modifiers'!$E$59:$S$59,MATCH(AF$5,'IEPR CAISO Load Modifiers'!$E$27:$S$27,0))*1000</f>
        <v>67.582271381144409</v>
      </c>
      <c r="AG5078" s="569">
        <f t="shared" si="319"/>
        <v>3480.0843565744376</v>
      </c>
      <c r="AH5078" s="569">
        <f t="shared" ref="AH5078:AH5141" si="320">SUM(F5078,J5078,N5078,R5078,V5078,Z5078,AD5078)</f>
        <v>3461.9205818849296</v>
      </c>
      <c r="AI5078" s="569">
        <f t="shared" ref="AI5078:AI5141" si="321">SUM(G5078,K5078,O5078,S5078,W5078,AA5078,AE5078)</f>
        <v>3427.8023196518361</v>
      </c>
      <c r="AJ5078" s="570">
        <f t="shared" ref="AJ5078:AJ5141" si="322">SUM(H5078,L5078,P5078,T5078,X5078,AB5078,AF5078)</f>
        <v>3587.7289137925486</v>
      </c>
    </row>
    <row r="5079" spans="1:36" x14ac:dyDescent="0.25">
      <c r="A5079" s="9"/>
      <c r="B5079" s="134">
        <v>7</v>
      </c>
      <c r="C5079" s="135">
        <v>31</v>
      </c>
      <c r="D5079" s="137">
        <v>10</v>
      </c>
      <c r="E5079" s="571">
        <f>1000*'Demand Inputs'!E$32*IF('Demand Inputs'!$E$51="Yes",'Demand Inputs'!$E5129,'Demand Profiles'!AG5077)</f>
        <v>1886.3450058548744</v>
      </c>
      <c r="F5079" s="569">
        <f>1000*'Demand Inputs'!F$32*IF('Demand Inputs'!$E$51="Yes",'Demand Inputs'!$E5129,'Demand Profiles'!AH5077)</f>
        <v>1915.4606380001994</v>
      </c>
      <c r="G5079" s="569">
        <f>1000*'Demand Inputs'!G$32*IF('Demand Inputs'!$E$51="Yes",'Demand Inputs'!$E5129,'Demand Profiles'!AI5077)</f>
        <v>1970.7656879771976</v>
      </c>
      <c r="H5079" s="570">
        <f>1000*'Demand Inputs'!H$32*IF('Demand Inputs'!$E$51="Yes",'Demand Inputs'!$E5129,'Demand Profiles'!AJ5077)</f>
        <v>2032.9010809480508</v>
      </c>
      <c r="I5079" s="571">
        <f>1000*'Demand Inputs'!E$33*IF(Custom_CI_shape="Yes",'Demand Inputs'!$F5129,'Demand Profiles'!$E5077)</f>
        <v>2966.6125757656291</v>
      </c>
      <c r="J5079" s="569">
        <f>1000*'Demand Inputs'!F$33*IF(Custom_CI_shape="Yes",'Demand Inputs'!$F5129,'Demand Profiles'!$E5077)</f>
        <v>3043.5188302656561</v>
      </c>
      <c r="K5079" s="569">
        <f>1000*'Demand Inputs'!G$33*IF(Custom_CI_shape="Yes",'Demand Inputs'!$F5129,'Demand Profiles'!$E5077)</f>
        <v>3216.6585257216157</v>
      </c>
      <c r="L5079" s="570">
        <f>1000*'Demand Inputs'!H$33*IF(Custom_CI_shape="Yes",'Demand Inputs'!$F5129,'Demand Profiles'!$E5077)</f>
        <v>3538.7717562533821</v>
      </c>
      <c r="M5079" s="569">
        <f>1000*'Demand Inputs'!E$36*IF('Demand Inputs'!$I$51="Yes",'Demand Inputs'!$I5129,'Demand Profiles'!K5077)</f>
        <v>-73.126856686803919</v>
      </c>
      <c r="N5079" s="569">
        <f>1000*'Demand Inputs'!F$36*IF('Demand Inputs'!$I$51="Yes",'Demand Inputs'!$I5129,'Demand Profiles'!L5077)</f>
        <v>-125.22940836438003</v>
      </c>
      <c r="O5079" s="569">
        <f>1000*'Demand Inputs'!G$36*IF('Demand Inputs'!$I$51="Yes",'Demand Inputs'!$I5129,'Demand Profiles'!M5077)</f>
        <v>-216.28553731066887</v>
      </c>
      <c r="P5079" s="570">
        <f>1000*'Demand Inputs'!H$36*IF('Demand Inputs'!$I$51="Yes",'Demand Inputs'!$I5129,'Demand Profiles'!N5077)</f>
        <v>-319.52604160011452</v>
      </c>
      <c r="Q5079" s="571">
        <f>1000*'Demand Inputs'!E$34*IF('Demand Inputs'!$G$51="Yes",'Demand Inputs'!$G5129,'Demand Profiles'!O5077)</f>
        <v>179.06418238371813</v>
      </c>
      <c r="R5079" s="569">
        <f>1000*'Demand Inputs'!F$34*IF('Demand Inputs'!$G$51="Yes",'Demand Inputs'!$G5129,'Demand Profiles'!P5077)</f>
        <v>268.16971429240402</v>
      </c>
      <c r="S5079" s="569">
        <f>1000*'Demand Inputs'!G$34*IF('Demand Inputs'!$G$51="Yes",'Demand Inputs'!$G5129,'Demand Profiles'!Q5077)</f>
        <v>444.49106869221487</v>
      </c>
      <c r="T5079" s="570">
        <f>1000*'Demand Inputs'!H$34*IF('Demand Inputs'!$G$51="Yes",'Demand Inputs'!$G5129,'Demand Profiles'!R5077)</f>
        <v>764.71737118047076</v>
      </c>
      <c r="U5079" s="571">
        <f>1000*'Demand Inputs'!E$35*IF('Demand Inputs'!$H$51="Yes",'Demand Inputs'!$H5129,'Demand Profiles'!W5077)</f>
        <v>11.237731357470022</v>
      </c>
      <c r="V5079" s="569">
        <f>1000*'Demand Inputs'!F$35*IF('Demand Inputs'!$H$51="Yes",'Demand Inputs'!$H5129,'Demand Profiles'!X5077)</f>
        <v>19.740164287481544</v>
      </c>
      <c r="W5079" s="569">
        <f>1000*'Demand Inputs'!G$35*IF('Demand Inputs'!$H$51="Yes",'Demand Inputs'!$H5129,'Demand Profiles'!Y5077)</f>
        <v>41.980895110345266</v>
      </c>
      <c r="X5079" s="570">
        <f>1000*'Demand Inputs'!H$35*IF('Demand Inputs'!$H$51="Yes",'Demand Inputs'!$H5129,'Demand Profiles'!Z5077)</f>
        <v>76.326706675769373</v>
      </c>
      <c r="Y5079" s="571">
        <f>1000*'Demand Inputs'!E$37*IF('Demand Inputs'!$J$51="Yes",'Demand Inputs'!$J5129,'Demand Profiles'!S5077)</f>
        <v>-1685.9969088276071</v>
      </c>
      <c r="Z5079" s="569">
        <f>1000*'Demand Inputs'!F$37*IF('Demand Inputs'!$J$51="Yes",'Demand Inputs'!$J5129,'Demand Profiles'!T5077)</f>
        <v>-1935.3035757246382</v>
      </c>
      <c r="AA5079" s="569">
        <f>1000*'Demand Inputs'!G$37*IF('Demand Inputs'!$J$51="Yes",'Demand Inputs'!$J5129,'Demand Profiles'!U5077)</f>
        <v>-2475.250721546814</v>
      </c>
      <c r="AB5079" s="569">
        <f>1000*'Demand Inputs'!H$37*IF('Demand Inputs'!$J$51="Yes",'Demand Inputs'!$J5129,'Demand Profiles'!V5077)</f>
        <v>-3182.2607137774289</v>
      </c>
      <c r="AC5079" s="571">
        <f>-'Demand Inputs'!E$38*IF('Demand Inputs'!$K$51="Yes",'Demand Inputs'!$K5129,'Demand Profiles'!AA5077)/INDEX('IEPR CAISO Load Modifiers'!$E$59:$S$59,MATCH(AC$5,'IEPR CAISO Load Modifiers'!$E$27:$S$27,0))*1000</f>
        <v>20.215864823431005</v>
      </c>
      <c r="AD5079" s="569">
        <f>-'Demand Inputs'!F$38*IF('Demand Inputs'!$K$51="Yes",'Demand Inputs'!$K5129,'Demand Profiles'!AB5077)/INDEX('IEPR CAISO Load Modifiers'!$E$59:$S$59,MATCH(AD$5,'IEPR CAISO Load Modifiers'!$E$27:$S$27,0))*1000</f>
        <v>31.592388443390657</v>
      </c>
      <c r="AE5079" s="569">
        <f>-'Demand Inputs'!G$38*IF('Demand Inputs'!$K$51="Yes",'Demand Inputs'!$K5129,'Demand Profiles'!AC5077)/INDEX('IEPR CAISO Load Modifiers'!$E$59:$S$59,MATCH(AE$5,'IEPR CAISO Load Modifiers'!$E$27:$S$27,0))*1000</f>
        <v>57.411352760249237</v>
      </c>
      <c r="AF5079" s="570">
        <f>-'Demand Inputs'!H$38*IF('Demand Inputs'!$K$51="Yes",'Demand Inputs'!$K5129,'Demand Profiles'!AD5077)/INDEX('IEPR CAISO Load Modifiers'!$E$59:$S$59,MATCH(AF$5,'IEPR CAISO Load Modifiers'!$E$27:$S$27,0))*1000</f>
        <v>91.831082426381272</v>
      </c>
      <c r="AG5079" s="569">
        <f t="shared" si="319"/>
        <v>3304.3515946707107</v>
      </c>
      <c r="AH5079" s="569">
        <f t="shared" si="320"/>
        <v>3217.9487512001133</v>
      </c>
      <c r="AI5079" s="569">
        <f t="shared" si="321"/>
        <v>3039.77127140414</v>
      </c>
      <c r="AJ5079" s="570">
        <f t="shared" si="322"/>
        <v>3002.7612421065105</v>
      </c>
    </row>
    <row r="5080" spans="1:36" x14ac:dyDescent="0.25">
      <c r="A5080" s="9"/>
      <c r="B5080" s="134">
        <v>7</v>
      </c>
      <c r="C5080" s="135">
        <v>31</v>
      </c>
      <c r="D5080" s="137">
        <v>11</v>
      </c>
      <c r="E5080" s="571">
        <f>1000*'Demand Inputs'!E$32*IF('Demand Inputs'!$E$51="Yes",'Demand Inputs'!$E5130,'Demand Profiles'!AG5078)</f>
        <v>2088.0185439109032</v>
      </c>
      <c r="F5080" s="569">
        <f>1000*'Demand Inputs'!F$32*IF('Demand Inputs'!$E$51="Yes",'Demand Inputs'!$E5130,'Demand Profiles'!AH5078)</f>
        <v>2121.0940488475176</v>
      </c>
      <c r="G5080" s="569">
        <f>1000*'Demand Inputs'!G$32*IF('Demand Inputs'!$E$51="Yes",'Demand Inputs'!$E5130,'Demand Profiles'!AI5078)</f>
        <v>2185.3764562778651</v>
      </c>
      <c r="H5080" s="570">
        <f>1000*'Demand Inputs'!H$32*IF('Demand Inputs'!$E$51="Yes",'Demand Inputs'!$E5130,'Demand Profiles'!AJ5078)</f>
        <v>2256.1670938235043</v>
      </c>
      <c r="I5080" s="571">
        <f>1000*'Demand Inputs'!E$33*IF(Custom_CI_shape="Yes",'Demand Inputs'!$F5130,'Demand Profiles'!$E5078)</f>
        <v>3081.5087227335075</v>
      </c>
      <c r="J5080" s="569">
        <f>1000*'Demand Inputs'!F$33*IF(Custom_CI_shape="Yes",'Demand Inputs'!$F5130,'Demand Profiles'!$E5078)</f>
        <v>3161.3935368176089</v>
      </c>
      <c r="K5080" s="569">
        <f>1000*'Demand Inputs'!G$33*IF(Custom_CI_shape="Yes",'Demand Inputs'!$F5130,'Demand Profiles'!$E5078)</f>
        <v>3341.2388884342645</v>
      </c>
      <c r="L5080" s="570">
        <f>1000*'Demand Inputs'!H$33*IF(Custom_CI_shape="Yes",'Demand Inputs'!$F5130,'Demand Profiles'!$E5078)</f>
        <v>3675.8274820713482</v>
      </c>
      <c r="M5080" s="569">
        <f>1000*'Demand Inputs'!E$36*IF('Demand Inputs'!$I$51="Yes",'Demand Inputs'!$I5130,'Demand Profiles'!K5078)</f>
        <v>-79.313644495871117</v>
      </c>
      <c r="N5080" s="569">
        <f>1000*'Demand Inputs'!F$36*IF('Demand Inputs'!$I$51="Yes",'Demand Inputs'!$I5130,'Demand Profiles'!L5078)</f>
        <v>-134.47700820967577</v>
      </c>
      <c r="O5080" s="569">
        <f>1000*'Demand Inputs'!G$36*IF('Demand Inputs'!$I$51="Yes",'Demand Inputs'!$I5130,'Demand Profiles'!M5078)</f>
        <v>-230.52603125202145</v>
      </c>
      <c r="P5080" s="570">
        <f>1000*'Demand Inputs'!H$36*IF('Demand Inputs'!$I$51="Yes",'Demand Inputs'!$I5130,'Demand Profiles'!N5078)</f>
        <v>-333.62701467744085</v>
      </c>
      <c r="Q5080" s="571">
        <f>1000*'Demand Inputs'!E$34*IF('Demand Inputs'!$G$51="Yes",'Demand Inputs'!$G5130,'Demand Profiles'!O5078)</f>
        <v>161.06901760101536</v>
      </c>
      <c r="R5080" s="569">
        <f>1000*'Demand Inputs'!F$34*IF('Demand Inputs'!$G$51="Yes",'Demand Inputs'!$G5130,'Demand Profiles'!P5078)</f>
        <v>244.03547590328668</v>
      </c>
      <c r="S5080" s="569">
        <f>1000*'Demand Inputs'!G$34*IF('Demand Inputs'!$G$51="Yes",'Demand Inputs'!$G5130,'Demand Profiles'!Q5078)</f>
        <v>409.07910994024411</v>
      </c>
      <c r="T5080" s="570">
        <f>1000*'Demand Inputs'!H$34*IF('Demand Inputs'!$G$51="Yes",'Demand Inputs'!$G5130,'Demand Profiles'!R5078)</f>
        <v>711.78521232190815</v>
      </c>
      <c r="U5080" s="571">
        <f>1000*'Demand Inputs'!E$35*IF('Demand Inputs'!$H$51="Yes",'Demand Inputs'!$H5130,'Demand Profiles'!W5078)</f>
        <v>8.4473098255787704</v>
      </c>
      <c r="V5080" s="569">
        <f>1000*'Demand Inputs'!F$35*IF('Demand Inputs'!$H$51="Yes",'Demand Inputs'!$H5130,'Demand Profiles'!X5078)</f>
        <v>15.418468093891191</v>
      </c>
      <c r="W5080" s="569">
        <f>1000*'Demand Inputs'!G$35*IF('Demand Inputs'!$H$51="Yes",'Demand Inputs'!$H5130,'Demand Profiles'!Y5078)</f>
        <v>35.72913383383316</v>
      </c>
      <c r="X5080" s="570">
        <f>1000*'Demand Inputs'!H$35*IF('Demand Inputs'!$H$51="Yes",'Demand Inputs'!$H5130,'Demand Profiles'!Z5078)</f>
        <v>65.638938402121198</v>
      </c>
      <c r="Y5080" s="571">
        <f>1000*'Demand Inputs'!E$37*IF('Demand Inputs'!$J$51="Yes",'Demand Inputs'!$J5130,'Demand Profiles'!S5078)</f>
        <v>-1981.2351584229898</v>
      </c>
      <c r="Z5080" s="569">
        <f>1000*'Demand Inputs'!F$37*IF('Demand Inputs'!$J$51="Yes",'Demand Inputs'!$J5130,'Demand Profiles'!T5078)</f>
        <v>-2273.8794869517437</v>
      </c>
      <c r="AA5080" s="569">
        <f>1000*'Demand Inputs'!G$37*IF('Demand Inputs'!$J$51="Yes",'Demand Inputs'!$J5130,'Demand Profiles'!U5078)</f>
        <v>-2907.5526253481817</v>
      </c>
      <c r="AB5080" s="569">
        <f>1000*'Demand Inputs'!H$37*IF('Demand Inputs'!$J$51="Yes",'Demand Inputs'!$J5130,'Demand Profiles'!V5078)</f>
        <v>-3737.0508040962686</v>
      </c>
      <c r="AC5080" s="571">
        <f>-'Demand Inputs'!E$38*IF('Demand Inputs'!$K$51="Yes",'Demand Inputs'!$K5130,'Demand Profiles'!AA5078)/INDEX('IEPR CAISO Load Modifiers'!$E$59:$S$59,MATCH(AC$5,'IEPR CAISO Load Modifiers'!$E$27:$S$27,0))*1000</f>
        <v>21.472738000709299</v>
      </c>
      <c r="AD5080" s="569">
        <f>-'Demand Inputs'!F$38*IF('Demand Inputs'!$K$51="Yes",'Demand Inputs'!$K5130,'Demand Profiles'!AB5078)/INDEX('IEPR CAISO Load Modifiers'!$E$59:$S$59,MATCH(AD$5,'IEPR CAISO Load Modifiers'!$E$27:$S$27,0))*1000</f>
        <v>34.678221526295154</v>
      </c>
      <c r="AE5080" s="569">
        <f>-'Demand Inputs'!G$38*IF('Demand Inputs'!$K$51="Yes",'Demand Inputs'!$K5130,'Demand Profiles'!AC5078)/INDEX('IEPR CAISO Load Modifiers'!$E$59:$S$59,MATCH(AE$5,'IEPR CAISO Load Modifiers'!$E$27:$S$27,0))*1000</f>
        <v>62.711110389676058</v>
      </c>
      <c r="AF5080" s="570">
        <f>-'Demand Inputs'!H$38*IF('Demand Inputs'!$K$51="Yes",'Demand Inputs'!$K5130,'Demand Profiles'!AD5078)/INDEX('IEPR CAISO Load Modifiers'!$E$59:$S$59,MATCH(AF$5,'IEPR CAISO Load Modifiers'!$E$27:$S$27,0))*1000</f>
        <v>97.708099453808799</v>
      </c>
      <c r="AG5080" s="569">
        <f t="shared" si="319"/>
        <v>3299.9675291528533</v>
      </c>
      <c r="AH5080" s="569">
        <f t="shared" si="320"/>
        <v>3168.2632560271813</v>
      </c>
      <c r="AI5080" s="569">
        <f t="shared" si="321"/>
        <v>2896.0560422756794</v>
      </c>
      <c r="AJ5080" s="570">
        <f t="shared" si="322"/>
        <v>2736.4490072989815</v>
      </c>
    </row>
    <row r="5081" spans="1:36" x14ac:dyDescent="0.25">
      <c r="A5081" s="9"/>
      <c r="B5081" s="134">
        <v>7</v>
      </c>
      <c r="C5081" s="135">
        <v>31</v>
      </c>
      <c r="D5081" s="137">
        <v>12</v>
      </c>
      <c r="E5081" s="571">
        <f>1000*'Demand Inputs'!E$32*IF('Demand Inputs'!$E$51="Yes",'Demand Inputs'!$E5131,'Demand Profiles'!AG5079)</f>
        <v>2228.6290180965557</v>
      </c>
      <c r="F5081" s="569">
        <f>1000*'Demand Inputs'!F$32*IF('Demand Inputs'!$E$51="Yes",'Demand Inputs'!$E5131,'Demand Profiles'!AH5079)</f>
        <v>2263.5598313175296</v>
      </c>
      <c r="G5081" s="569">
        <f>1000*'Demand Inputs'!G$32*IF('Demand Inputs'!$E$51="Yes",'Demand Inputs'!$E5131,'Demand Profiles'!AI5079)</f>
        <v>2333.9701027221859</v>
      </c>
      <c r="H5081" s="570">
        <f>1000*'Demand Inputs'!H$32*IF('Demand Inputs'!$E$51="Yes",'Demand Inputs'!$E5131,'Demand Profiles'!AJ5079)</f>
        <v>2410.9128993491581</v>
      </c>
      <c r="I5081" s="571">
        <f>1000*'Demand Inputs'!E$33*IF(Custom_CI_shape="Yes",'Demand Inputs'!$F5131,'Demand Profiles'!$E5079)</f>
        <v>3180.7483021627877</v>
      </c>
      <c r="J5081" s="569">
        <f>1000*'Demand Inputs'!F$33*IF(Custom_CI_shape="Yes",'Demand Inputs'!$F5131,'Demand Profiles'!$E5079)</f>
        <v>3263.2057960819343</v>
      </c>
      <c r="K5081" s="569">
        <f>1000*'Demand Inputs'!G$33*IF(Custom_CI_shape="Yes",'Demand Inputs'!$F5131,'Demand Profiles'!$E5079)</f>
        <v>3448.8430433778326</v>
      </c>
      <c r="L5081" s="570">
        <f>1000*'Demand Inputs'!H$33*IF(Custom_CI_shape="Yes",'Demand Inputs'!$F5131,'Demand Profiles'!$E5079)</f>
        <v>3794.2070182654757</v>
      </c>
      <c r="M5081" s="569">
        <f>1000*'Demand Inputs'!E$36*IF('Demand Inputs'!$I$51="Yes",'Demand Inputs'!$I5131,'Demand Profiles'!K5079)</f>
        <v>-84.265700335820952</v>
      </c>
      <c r="N5081" s="569">
        <f>1000*'Demand Inputs'!F$36*IF('Demand Inputs'!$I$51="Yes",'Demand Inputs'!$I5131,'Demand Profiles'!L5079)</f>
        <v>-142.78504256506267</v>
      </c>
      <c r="O5081" s="569">
        <f>1000*'Demand Inputs'!G$36*IF('Demand Inputs'!$I$51="Yes",'Demand Inputs'!$I5131,'Demand Profiles'!M5079)</f>
        <v>-243.52262044799573</v>
      </c>
      <c r="P5081" s="570">
        <f>1000*'Demand Inputs'!H$36*IF('Demand Inputs'!$I$51="Yes",'Demand Inputs'!$I5131,'Demand Profiles'!N5079)</f>
        <v>-354.47027319755131</v>
      </c>
      <c r="Q5081" s="571">
        <f>1000*'Demand Inputs'!E$34*IF('Demand Inputs'!$G$51="Yes",'Demand Inputs'!$G5131,'Demand Profiles'!O5079)</f>
        <v>155.87468364029675</v>
      </c>
      <c r="R5081" s="569">
        <f>1000*'Demand Inputs'!F$34*IF('Demand Inputs'!$G$51="Yes",'Demand Inputs'!$G5131,'Demand Profiles'!P5079)</f>
        <v>233.17789778808705</v>
      </c>
      <c r="S5081" s="569">
        <f>1000*'Demand Inputs'!G$34*IF('Demand Inputs'!$G$51="Yes",'Demand Inputs'!$G5131,'Demand Profiles'!Q5079)</f>
        <v>389.61604610050608</v>
      </c>
      <c r="T5081" s="570">
        <f>1000*'Demand Inputs'!H$34*IF('Demand Inputs'!$G$51="Yes",'Demand Inputs'!$G5131,'Demand Profiles'!R5079)</f>
        <v>677.79296743556517</v>
      </c>
      <c r="U5081" s="571">
        <f>1000*'Demand Inputs'!E$35*IF('Demand Inputs'!$H$51="Yes",'Demand Inputs'!$H5131,'Demand Profiles'!W5079)</f>
        <v>7.6275556537119922</v>
      </c>
      <c r="V5081" s="569">
        <f>1000*'Demand Inputs'!F$35*IF('Demand Inputs'!$H$51="Yes",'Demand Inputs'!$H5131,'Demand Profiles'!X5079)</f>
        <v>14.61288299977682</v>
      </c>
      <c r="W5081" s="569">
        <f>1000*'Demand Inputs'!G$35*IF('Demand Inputs'!$H$51="Yes",'Demand Inputs'!$H5131,'Demand Profiles'!Y5079)</f>
        <v>34.946648338418655</v>
      </c>
      <c r="X5081" s="570">
        <f>1000*'Demand Inputs'!H$35*IF('Demand Inputs'!$H$51="Yes",'Demand Inputs'!$H5131,'Demand Profiles'!Z5079)</f>
        <v>66.854457461196418</v>
      </c>
      <c r="Y5081" s="571">
        <f>1000*'Demand Inputs'!E$37*IF('Demand Inputs'!$J$51="Yes",'Demand Inputs'!$J5131,'Demand Profiles'!S5079)</f>
        <v>-2119.6767195891102</v>
      </c>
      <c r="Z5081" s="569">
        <f>1000*'Demand Inputs'!F$37*IF('Demand Inputs'!$J$51="Yes",'Demand Inputs'!$J5131,'Demand Profiles'!T5079)</f>
        <v>-2432.9551061092543</v>
      </c>
      <c r="AA5081" s="569">
        <f>1000*'Demand Inputs'!G$37*IF('Demand Inputs'!$J$51="Yes",'Demand Inputs'!$J5131,'Demand Profiles'!U5079)</f>
        <v>-3111.1960604868868</v>
      </c>
      <c r="AB5081" s="569">
        <f>1000*'Demand Inputs'!H$37*IF('Demand Inputs'!$J$51="Yes",'Demand Inputs'!$J5131,'Demand Profiles'!V5079)</f>
        <v>-3998.2220402719845</v>
      </c>
      <c r="AC5081" s="571">
        <f>-'Demand Inputs'!E$38*IF('Demand Inputs'!$K$51="Yes",'Demand Inputs'!$K5131,'Demand Profiles'!AA5079)/INDEX('IEPR CAISO Load Modifiers'!$E$59:$S$59,MATCH(AC$5,'IEPR CAISO Load Modifiers'!$E$27:$S$27,0))*1000</f>
        <v>14.129660273624442</v>
      </c>
      <c r="AD5081" s="569">
        <f>-'Demand Inputs'!F$38*IF('Demand Inputs'!$K$51="Yes",'Demand Inputs'!$K5131,'Demand Profiles'!AB5079)/INDEX('IEPR CAISO Load Modifiers'!$E$59:$S$59,MATCH(AD$5,'IEPR CAISO Load Modifiers'!$E$27:$S$27,0))*1000</f>
        <v>23.075498450345851</v>
      </c>
      <c r="AE5081" s="569">
        <f>-'Demand Inputs'!G$38*IF('Demand Inputs'!$K$51="Yes",'Demand Inputs'!$K5131,'Demand Profiles'!AC5079)/INDEX('IEPR CAISO Load Modifiers'!$E$59:$S$59,MATCH(AE$5,'IEPR CAISO Load Modifiers'!$E$27:$S$27,0))*1000</f>
        <v>43.000328791407959</v>
      </c>
      <c r="AF5081" s="570">
        <f>-'Demand Inputs'!H$38*IF('Demand Inputs'!$K$51="Yes",'Demand Inputs'!$K5131,'Demand Profiles'!AD5079)/INDEX('IEPR CAISO Load Modifiers'!$E$59:$S$59,MATCH(AF$5,'IEPR CAISO Load Modifiers'!$E$27:$S$27,0))*1000</f>
        <v>69.293431740821276</v>
      </c>
      <c r="AG5081" s="569">
        <f t="shared" si="319"/>
        <v>3383.0667999020461</v>
      </c>
      <c r="AH5081" s="569">
        <f t="shared" si="320"/>
        <v>3221.8917579633558</v>
      </c>
      <c r="AI5081" s="569">
        <f t="shared" si="321"/>
        <v>2895.6574883954677</v>
      </c>
      <c r="AJ5081" s="570">
        <f t="shared" si="322"/>
        <v>2666.3684607826808</v>
      </c>
    </row>
    <row r="5082" spans="1:36" x14ac:dyDescent="0.25">
      <c r="A5082" s="9"/>
      <c r="B5082" s="134">
        <v>7</v>
      </c>
      <c r="C5082" s="135">
        <v>31</v>
      </c>
      <c r="D5082" s="137">
        <v>13</v>
      </c>
      <c r="E5082" s="571">
        <f>1000*'Demand Inputs'!E$32*IF('Demand Inputs'!$E$51="Yes",'Demand Inputs'!$E5132,'Demand Profiles'!AG5080)</f>
        <v>2371.0131041373274</v>
      </c>
      <c r="F5082" s="569">
        <f>1000*'Demand Inputs'!F$32*IF('Demand Inputs'!$E$51="Yes",'Demand Inputs'!$E5132,'Demand Profiles'!AH5080)</f>
        <v>2407.8256595912057</v>
      </c>
      <c r="G5082" s="569">
        <f>1000*'Demand Inputs'!G$32*IF('Demand Inputs'!$E$51="Yes",'Demand Inputs'!$E5132,'Demand Profiles'!AI5080)</f>
        <v>2484.7935024816393</v>
      </c>
      <c r="H5082" s="570">
        <f>1000*'Demand Inputs'!H$32*IF('Demand Inputs'!$E$51="Yes",'Demand Inputs'!$E5132,'Demand Profiles'!AJ5080)</f>
        <v>2571.0788641223307</v>
      </c>
      <c r="I5082" s="571">
        <f>1000*'Demand Inputs'!E$33*IF(Custom_CI_shape="Yes",'Demand Inputs'!$F5132,'Demand Profiles'!$E5080)</f>
        <v>3231.3952333642178</v>
      </c>
      <c r="J5082" s="569">
        <f>1000*'Demand Inputs'!F$33*IF(Custom_CI_shape="Yes",'Demand Inputs'!$F5132,'Demand Profiles'!$E5080)</f>
        <v>3315.1656947441115</v>
      </c>
      <c r="K5082" s="569">
        <f>1000*'Demand Inputs'!G$33*IF(Custom_CI_shape="Yes",'Demand Inputs'!$F5132,'Demand Profiles'!$E5080)</f>
        <v>3503.7588366909085</v>
      </c>
      <c r="L5082" s="570">
        <f>1000*'Demand Inputs'!H$33*IF(Custom_CI_shape="Yes",'Demand Inputs'!$F5132,'Demand Profiles'!$E5080)</f>
        <v>3854.6220286853227</v>
      </c>
      <c r="M5082" s="569">
        <f>1000*'Demand Inputs'!E$36*IF('Demand Inputs'!$I$51="Yes",'Demand Inputs'!$I5132,'Demand Profiles'!K5080)</f>
        <v>-90.054682688867416</v>
      </c>
      <c r="N5082" s="569">
        <f>1000*'Demand Inputs'!F$36*IF('Demand Inputs'!$I$51="Yes",'Demand Inputs'!$I5132,'Demand Profiles'!L5080)</f>
        <v>-151.86737614646177</v>
      </c>
      <c r="O5082" s="569">
        <f>1000*'Demand Inputs'!G$36*IF('Demand Inputs'!$I$51="Yes",'Demand Inputs'!$I5132,'Demand Profiles'!M5080)</f>
        <v>-257.48154159884069</v>
      </c>
      <c r="P5082" s="570">
        <f>1000*'Demand Inputs'!H$36*IF('Demand Inputs'!$I$51="Yes",'Demand Inputs'!$I5132,'Demand Profiles'!N5080)</f>
        <v>-369.84140082149776</v>
      </c>
      <c r="Q5082" s="571">
        <f>1000*'Demand Inputs'!E$34*IF('Demand Inputs'!$G$51="Yes",'Demand Inputs'!$G5132,'Demand Profiles'!O5080)</f>
        <v>145.97495877057065</v>
      </c>
      <c r="R5082" s="569">
        <f>1000*'Demand Inputs'!F$34*IF('Demand Inputs'!$G$51="Yes",'Demand Inputs'!$G5132,'Demand Profiles'!P5080)</f>
        <v>221.90771451119687</v>
      </c>
      <c r="S5082" s="569">
        <f>1000*'Demand Inputs'!G$34*IF('Demand Inputs'!$G$51="Yes",'Demand Inputs'!$G5132,'Demand Profiles'!Q5080)</f>
        <v>373.66713533762191</v>
      </c>
      <c r="T5082" s="570">
        <f>1000*'Demand Inputs'!H$34*IF('Demand Inputs'!$G$51="Yes",'Demand Inputs'!$G5132,'Demand Profiles'!R5080)</f>
        <v>641.04460719586075</v>
      </c>
      <c r="U5082" s="571">
        <f>1000*'Demand Inputs'!E$35*IF('Demand Inputs'!$H$51="Yes",'Demand Inputs'!$H5132,'Demand Profiles'!W5080)</f>
        <v>8.0102912825234664</v>
      </c>
      <c r="V5082" s="569">
        <f>1000*'Demand Inputs'!F$35*IF('Demand Inputs'!$H$51="Yes",'Demand Inputs'!$H5132,'Demand Profiles'!X5080)</f>
        <v>16.13197907085555</v>
      </c>
      <c r="W5082" s="569">
        <f>1000*'Demand Inputs'!G$35*IF('Demand Inputs'!$H$51="Yes",'Demand Inputs'!$H5132,'Demand Profiles'!Y5080)</f>
        <v>39.384342895457813</v>
      </c>
      <c r="X5082" s="570">
        <f>1000*'Demand Inputs'!H$35*IF('Demand Inputs'!$H$51="Yes",'Demand Inputs'!$H5132,'Demand Profiles'!Z5080)</f>
        <v>72.691236873175797</v>
      </c>
      <c r="Y5082" s="571">
        <f>1000*'Demand Inputs'!E$37*IF('Demand Inputs'!$J$51="Yes",'Demand Inputs'!$J5132,'Demand Profiles'!S5080)</f>
        <v>-2050.1083642120188</v>
      </c>
      <c r="Z5082" s="569">
        <f>1000*'Demand Inputs'!F$37*IF('Demand Inputs'!$J$51="Yes",'Demand Inputs'!$J5132,'Demand Profiles'!T5080)</f>
        <v>-2354.1977304821903</v>
      </c>
      <c r="AA5082" s="569">
        <f>1000*'Demand Inputs'!G$37*IF('Demand Inputs'!$J$51="Yes",'Demand Inputs'!$J5132,'Demand Profiles'!U5080)</f>
        <v>-3012.8256989630809</v>
      </c>
      <c r="AB5082" s="569">
        <f>1000*'Demand Inputs'!H$37*IF('Demand Inputs'!$J$51="Yes",'Demand Inputs'!$J5132,'Demand Profiles'!V5080)</f>
        <v>-3874.3955679418</v>
      </c>
      <c r="AC5082" s="571">
        <f>-'Demand Inputs'!E$38*IF('Demand Inputs'!$K$51="Yes",'Demand Inputs'!$K5132,'Demand Profiles'!AA5080)/INDEX('IEPR CAISO Load Modifiers'!$E$59:$S$59,MATCH(AC$5,'IEPR CAISO Load Modifiers'!$E$27:$S$27,0))*1000</f>
        <v>4.3325525271193168</v>
      </c>
      <c r="AD5082" s="569">
        <f>-'Demand Inputs'!F$38*IF('Demand Inputs'!$K$51="Yes",'Demand Inputs'!$K5132,'Demand Profiles'!AB5080)/INDEX('IEPR CAISO Load Modifiers'!$E$59:$S$59,MATCH(AD$5,'IEPR CAISO Load Modifiers'!$E$27:$S$27,0))*1000</f>
        <v>5.0397235528389182</v>
      </c>
      <c r="AE5082" s="569">
        <f>-'Demand Inputs'!G$38*IF('Demand Inputs'!$K$51="Yes",'Demand Inputs'!$K5132,'Demand Profiles'!AC5080)/INDEX('IEPR CAISO Load Modifiers'!$E$59:$S$59,MATCH(AE$5,'IEPR CAISO Load Modifiers'!$E$27:$S$27,0))*1000</f>
        <v>9.7417430737569308</v>
      </c>
      <c r="AF5082" s="570">
        <f>-'Demand Inputs'!H$38*IF('Demand Inputs'!$K$51="Yes",'Demand Inputs'!$K5132,'Demand Profiles'!AD5080)/INDEX('IEPR CAISO Load Modifiers'!$E$59:$S$59,MATCH(AF$5,'IEPR CAISO Load Modifiers'!$E$27:$S$27,0))*1000</f>
        <v>20.393445515012967</v>
      </c>
      <c r="AG5082" s="569">
        <f t="shared" si="319"/>
        <v>3620.5630931808723</v>
      </c>
      <c r="AH5082" s="569">
        <f t="shared" si="320"/>
        <v>3460.0056648415575</v>
      </c>
      <c r="AI5082" s="569">
        <f t="shared" si="321"/>
        <v>3141.038319917463</v>
      </c>
      <c r="AJ5082" s="570">
        <f t="shared" si="322"/>
        <v>2915.593213628405</v>
      </c>
    </row>
    <row r="5083" spans="1:36" x14ac:dyDescent="0.25">
      <c r="A5083" s="9"/>
      <c r="B5083" s="134">
        <v>7</v>
      </c>
      <c r="C5083" s="135">
        <v>31</v>
      </c>
      <c r="D5083" s="137">
        <v>14</v>
      </c>
      <c r="E5083" s="571">
        <f>1000*'Demand Inputs'!E$32*IF('Demand Inputs'!$E$51="Yes",'Demand Inputs'!$E5133,'Demand Profiles'!AG5081)</f>
        <v>2414.4059355338586</v>
      </c>
      <c r="F5083" s="569">
        <f>1000*'Demand Inputs'!F$32*IF('Demand Inputs'!$E$51="Yes",'Demand Inputs'!$E5133,'Demand Profiles'!AH5081)</f>
        <v>2451.487099906662</v>
      </c>
      <c r="G5083" s="569">
        <f>1000*'Demand Inputs'!G$32*IF('Demand Inputs'!$E$51="Yes",'Demand Inputs'!$E5133,'Demand Profiles'!AI5081)</f>
        <v>2530.7732532059918</v>
      </c>
      <c r="H5083" s="570">
        <f>1000*'Demand Inputs'!H$32*IF('Demand Inputs'!$E$51="Yes",'Demand Inputs'!$E5133,'Demand Profiles'!AJ5081)</f>
        <v>2620.6747850983734</v>
      </c>
      <c r="I5083" s="571">
        <f>1000*'Demand Inputs'!E$33*IF(Custom_CI_shape="Yes",'Demand Inputs'!$F5133,'Demand Profiles'!$E5081)</f>
        <v>3260.202458302364</v>
      </c>
      <c r="J5083" s="569">
        <f>1000*'Demand Inputs'!F$33*IF(Custom_CI_shape="Yes",'Demand Inputs'!$F5133,'Demand Profiles'!$E5081)</f>
        <v>3344.7197161431877</v>
      </c>
      <c r="K5083" s="569">
        <f>1000*'Demand Inputs'!G$33*IF(Custom_CI_shape="Yes",'Demand Inputs'!$F5133,'Demand Profiles'!$E5081)</f>
        <v>3534.994127222822</v>
      </c>
      <c r="L5083" s="570">
        <f>1000*'Demand Inputs'!H$33*IF(Custom_CI_shape="Yes",'Demand Inputs'!$F5133,'Demand Profiles'!$E5081)</f>
        <v>3888.9851925240791</v>
      </c>
      <c r="M5083" s="569">
        <f>1000*'Demand Inputs'!E$36*IF('Demand Inputs'!$I$51="Yes",'Demand Inputs'!$I5133,'Demand Profiles'!K5081)</f>
        <v>-95.402215619071583</v>
      </c>
      <c r="N5083" s="569">
        <f>1000*'Demand Inputs'!F$36*IF('Demand Inputs'!$I$51="Yes",'Demand Inputs'!$I5133,'Demand Profiles'!L5081)</f>
        <v>-159.73180105665216</v>
      </c>
      <c r="O5083" s="569">
        <f>1000*'Demand Inputs'!G$36*IF('Demand Inputs'!$I$51="Yes",'Demand Inputs'!$I5133,'Demand Profiles'!M5081)</f>
        <v>-269.7100442486456</v>
      </c>
      <c r="P5083" s="570">
        <f>1000*'Demand Inputs'!H$36*IF('Demand Inputs'!$I$51="Yes",'Demand Inputs'!$I5133,'Demand Profiles'!N5081)</f>
        <v>-392.37956824308014</v>
      </c>
      <c r="Q5083" s="571">
        <f>1000*'Demand Inputs'!E$34*IF('Demand Inputs'!$G$51="Yes",'Demand Inputs'!$G5133,'Demand Profiles'!O5081)</f>
        <v>137.09144577042244</v>
      </c>
      <c r="R5083" s="569">
        <f>1000*'Demand Inputs'!F$34*IF('Demand Inputs'!$G$51="Yes",'Demand Inputs'!$G5133,'Demand Profiles'!P5081)</f>
        <v>205.4433621465549</v>
      </c>
      <c r="S5083" s="569">
        <f>1000*'Demand Inputs'!G$34*IF('Demand Inputs'!$G$51="Yes",'Demand Inputs'!$G5133,'Demand Profiles'!Q5081)</f>
        <v>342.85026491435127</v>
      </c>
      <c r="T5083" s="570">
        <f>1000*'Demand Inputs'!H$34*IF('Demand Inputs'!$G$51="Yes",'Demand Inputs'!$G5133,'Demand Profiles'!R5081)</f>
        <v>585.37485639337081</v>
      </c>
      <c r="U5083" s="571">
        <f>1000*'Demand Inputs'!E$35*IF('Demand Inputs'!$H$51="Yes",'Demand Inputs'!$H5133,'Demand Profiles'!W5081)</f>
        <v>9.4435025409162812</v>
      </c>
      <c r="V5083" s="569">
        <f>1000*'Demand Inputs'!F$35*IF('Demand Inputs'!$H$51="Yes",'Demand Inputs'!$H5133,'Demand Profiles'!X5081)</f>
        <v>16.808935408307416</v>
      </c>
      <c r="W5083" s="569">
        <f>1000*'Demand Inputs'!G$35*IF('Demand Inputs'!$H$51="Yes",'Demand Inputs'!$H5133,'Demand Profiles'!Y5081)</f>
        <v>42.25435889940016</v>
      </c>
      <c r="X5083" s="570">
        <f>1000*'Demand Inputs'!H$35*IF('Demand Inputs'!$H$51="Yes",'Demand Inputs'!$H5133,'Demand Profiles'!Z5081)</f>
        <v>85.847674619260303</v>
      </c>
      <c r="Y5083" s="571">
        <f>1000*'Demand Inputs'!E$37*IF('Demand Inputs'!$J$51="Yes",'Demand Inputs'!$J5133,'Demand Profiles'!S5081)</f>
        <v>-1919.5142388620404</v>
      </c>
      <c r="Z5083" s="569">
        <f>1000*'Demand Inputs'!F$37*IF('Demand Inputs'!$J$51="Yes",'Demand Inputs'!$J5133,'Demand Profiles'!T5081)</f>
        <v>-2204.4324293833174</v>
      </c>
      <c r="AA5083" s="569">
        <f>1000*'Demand Inputs'!G$37*IF('Demand Inputs'!$J$51="Yes",'Demand Inputs'!$J5133,'Demand Profiles'!U5081)</f>
        <v>-2821.5091268391429</v>
      </c>
      <c r="AB5083" s="569">
        <f>1000*'Demand Inputs'!H$37*IF('Demand Inputs'!$J$51="Yes",'Demand Inputs'!$J5133,'Demand Profiles'!V5081)</f>
        <v>-3628.4427211100692</v>
      </c>
      <c r="AC5083" s="571">
        <f>-'Demand Inputs'!E$38*IF('Demand Inputs'!$K$51="Yes",'Demand Inputs'!$K5133,'Demand Profiles'!AA5081)/INDEX('IEPR CAISO Load Modifiers'!$E$59:$S$59,MATCH(AC$5,'IEPR CAISO Load Modifiers'!$E$27:$S$27,0))*1000</f>
        <v>-0.99627001520483638</v>
      </c>
      <c r="AD5083" s="569">
        <f>-'Demand Inputs'!F$38*IF('Demand Inputs'!$K$51="Yes",'Demand Inputs'!$K5133,'Demand Profiles'!AB5081)/INDEX('IEPR CAISO Load Modifiers'!$E$59:$S$59,MATCH(AD$5,'IEPR CAISO Load Modifiers'!$E$27:$S$27,0))*1000</f>
        <v>-0.66076984365753211</v>
      </c>
      <c r="AE5083" s="569">
        <f>-'Demand Inputs'!G$38*IF('Demand Inputs'!$K$51="Yes",'Demand Inputs'!$K5133,'Demand Profiles'!AC5081)/INDEX('IEPR CAISO Load Modifiers'!$E$59:$S$59,MATCH(AE$5,'IEPR CAISO Load Modifiers'!$E$27:$S$27,0))*1000</f>
        <v>-1.3191943492021294</v>
      </c>
      <c r="AF5083" s="570">
        <f>-'Demand Inputs'!H$38*IF('Demand Inputs'!$K$51="Yes",'Demand Inputs'!$K5133,'Demand Profiles'!AD5081)/INDEX('IEPR CAISO Load Modifiers'!$E$59:$S$59,MATCH(AF$5,'IEPR CAISO Load Modifiers'!$E$27:$S$27,0))*1000</f>
        <v>-3.7662514332152117</v>
      </c>
      <c r="AG5083" s="569">
        <f t="shared" si="319"/>
        <v>3805.2306176512443</v>
      </c>
      <c r="AH5083" s="569">
        <f t="shared" si="320"/>
        <v>3653.6341133210849</v>
      </c>
      <c r="AI5083" s="569">
        <f t="shared" si="321"/>
        <v>3358.3336388055745</v>
      </c>
      <c r="AJ5083" s="570">
        <f t="shared" si="322"/>
        <v>3156.2939678487182</v>
      </c>
    </row>
    <row r="5084" spans="1:36" x14ac:dyDescent="0.25">
      <c r="A5084" s="9"/>
      <c r="B5084" s="134">
        <v>7</v>
      </c>
      <c r="C5084" s="135">
        <v>31</v>
      </c>
      <c r="D5084" s="137">
        <v>15</v>
      </c>
      <c r="E5084" s="571">
        <f>1000*'Demand Inputs'!E$32*IF('Demand Inputs'!$E$51="Yes",'Demand Inputs'!$E5134,'Demand Profiles'!AG5082)</f>
        <v>2569.6962789674735</v>
      </c>
      <c r="F5084" s="569">
        <f>1000*'Demand Inputs'!F$32*IF('Demand Inputs'!$E$51="Yes",'Demand Inputs'!$E5134,'Demand Profiles'!AH5082)</f>
        <v>2610.036250868814</v>
      </c>
      <c r="G5084" s="569">
        <f>1000*'Demand Inputs'!G$32*IF('Demand Inputs'!$E$51="Yes",'Demand Inputs'!$E5134,'Demand Profiles'!AI5082)</f>
        <v>2698.0484753297978</v>
      </c>
      <c r="H5084" s="570">
        <f>1000*'Demand Inputs'!H$32*IF('Demand Inputs'!$E$51="Yes",'Demand Inputs'!$E5134,'Demand Profiles'!AJ5082)</f>
        <v>2803.09621046454</v>
      </c>
      <c r="I5084" s="571">
        <f>1000*'Demand Inputs'!E$33*IF(Custom_CI_shape="Yes",'Demand Inputs'!$F5134,'Demand Profiles'!$E5082)</f>
        <v>3198.5515309588109</v>
      </c>
      <c r="J5084" s="569">
        <f>1000*'Demand Inputs'!F$33*IF(Custom_CI_shape="Yes",'Demand Inputs'!$F5134,'Demand Profiles'!$E5082)</f>
        <v>3281.4705545215297</v>
      </c>
      <c r="K5084" s="569">
        <f>1000*'Demand Inputs'!G$33*IF(Custom_CI_shape="Yes",'Demand Inputs'!$F5134,'Demand Profiles'!$E5082)</f>
        <v>3468.1468473729738</v>
      </c>
      <c r="L5084" s="570">
        <f>1000*'Demand Inputs'!H$33*IF(Custom_CI_shape="Yes",'Demand Inputs'!$F5134,'Demand Profiles'!$E5082)</f>
        <v>3815.4438874637481</v>
      </c>
      <c r="M5084" s="569">
        <f>1000*'Demand Inputs'!E$36*IF('Demand Inputs'!$I$51="Yes",'Demand Inputs'!$I5134,'Demand Profiles'!K5082)</f>
        <v>-99.591528715396635</v>
      </c>
      <c r="N5084" s="569">
        <f>1000*'Demand Inputs'!F$36*IF('Demand Inputs'!$I$51="Yes",'Demand Inputs'!$I5134,'Demand Profiles'!L5082)</f>
        <v>-165.04724641724695</v>
      </c>
      <c r="O5084" s="569">
        <f>1000*'Demand Inputs'!G$36*IF('Demand Inputs'!$I$51="Yes",'Demand Inputs'!$I5134,'Demand Profiles'!M5082)</f>
        <v>-280.33658500665933</v>
      </c>
      <c r="P5084" s="570">
        <f>1000*'Demand Inputs'!H$36*IF('Demand Inputs'!$I$51="Yes",'Demand Inputs'!$I5134,'Demand Profiles'!N5082)</f>
        <v>-412.48969839503695</v>
      </c>
      <c r="Q5084" s="571">
        <f>1000*'Demand Inputs'!E$34*IF('Demand Inputs'!$G$51="Yes",'Demand Inputs'!$G5134,'Demand Profiles'!O5082)</f>
        <v>123.09414274256714</v>
      </c>
      <c r="R5084" s="569">
        <f>1000*'Demand Inputs'!F$34*IF('Demand Inputs'!$G$51="Yes",'Demand Inputs'!$G5134,'Demand Profiles'!P5082)</f>
        <v>184.78561195204367</v>
      </c>
      <c r="S5084" s="569">
        <f>1000*'Demand Inputs'!G$34*IF('Demand Inputs'!$G$51="Yes",'Demand Inputs'!$G5134,'Demand Profiles'!Q5082)</f>
        <v>308.28313009358175</v>
      </c>
      <c r="T5084" s="570">
        <f>1000*'Demand Inputs'!H$34*IF('Demand Inputs'!$G$51="Yes",'Demand Inputs'!$G5134,'Demand Profiles'!R5082)</f>
        <v>516.24877402968093</v>
      </c>
      <c r="U5084" s="571">
        <f>1000*'Demand Inputs'!E$35*IF('Demand Inputs'!$H$51="Yes",'Demand Inputs'!$H5134,'Demand Profiles'!W5082)</f>
        <v>11.521386677337697</v>
      </c>
      <c r="V5084" s="569">
        <f>1000*'Demand Inputs'!F$35*IF('Demand Inputs'!$H$51="Yes",'Demand Inputs'!$H5134,'Demand Profiles'!X5082)</f>
        <v>19.435534483964037</v>
      </c>
      <c r="W5084" s="569">
        <f>1000*'Demand Inputs'!G$35*IF('Demand Inputs'!$H$51="Yes",'Demand Inputs'!$H5134,'Demand Profiles'!Y5082)</f>
        <v>47.734464929568951</v>
      </c>
      <c r="X5084" s="570">
        <f>1000*'Demand Inputs'!H$35*IF('Demand Inputs'!$H$51="Yes",'Demand Inputs'!$H5134,'Demand Profiles'!Z5082)</f>
        <v>99.877109102824704</v>
      </c>
      <c r="Y5084" s="571">
        <f>1000*'Demand Inputs'!E$37*IF('Demand Inputs'!$J$51="Yes",'Demand Inputs'!$J5134,'Demand Profiles'!S5082)</f>
        <v>-1691.9863364072608</v>
      </c>
      <c r="Z5084" s="569">
        <f>1000*'Demand Inputs'!F$37*IF('Demand Inputs'!$J$51="Yes",'Demand Inputs'!$J5134,'Demand Profiles'!T5082)</f>
        <v>-1943.5049772815505</v>
      </c>
      <c r="AA5084" s="569">
        <f>1000*'Demand Inputs'!G$37*IF('Demand Inputs'!$J$51="Yes",'Demand Inputs'!$J5134,'Demand Profiles'!U5082)</f>
        <v>-2488.0843520359649</v>
      </c>
      <c r="AB5084" s="569">
        <f>1000*'Demand Inputs'!H$37*IF('Demand Inputs'!$J$51="Yes",'Demand Inputs'!$J5134,'Demand Profiles'!V5082)</f>
        <v>-3199.3253755361698</v>
      </c>
      <c r="AC5084" s="571">
        <f>-'Demand Inputs'!E$38*IF('Demand Inputs'!$K$51="Yes",'Demand Inputs'!$K5134,'Demand Profiles'!AA5082)/INDEX('IEPR CAISO Load Modifiers'!$E$59:$S$59,MATCH(AC$5,'IEPR CAISO Load Modifiers'!$E$27:$S$27,0))*1000</f>
        <v>-2.7444926385121438</v>
      </c>
      <c r="AD5084" s="569">
        <f>-'Demand Inputs'!F$38*IF('Demand Inputs'!$K$51="Yes",'Demand Inputs'!$K5134,'Demand Profiles'!AB5082)/INDEX('IEPR CAISO Load Modifiers'!$E$59:$S$59,MATCH(AD$5,'IEPR CAISO Load Modifiers'!$E$27:$S$27,0))*1000</f>
        <v>-2.3032157906362731</v>
      </c>
      <c r="AE5084" s="569">
        <f>-'Demand Inputs'!G$38*IF('Demand Inputs'!$K$51="Yes",'Demand Inputs'!$K5134,'Demand Profiles'!AC5082)/INDEX('IEPR CAISO Load Modifiers'!$E$59:$S$59,MATCH(AE$5,'IEPR CAISO Load Modifiers'!$E$27:$S$27,0))*1000</f>
        <v>-4.0563528299361842</v>
      </c>
      <c r="AF5084" s="570">
        <f>-'Demand Inputs'!H$38*IF('Demand Inputs'!$K$51="Yes",'Demand Inputs'!$K5134,'Demand Profiles'!AD5082)/INDEX('IEPR CAISO Load Modifiers'!$E$59:$S$59,MATCH(AF$5,'IEPR CAISO Load Modifiers'!$E$27:$S$27,0))*1000</f>
        <v>-11.223566977932977</v>
      </c>
      <c r="AG5084" s="569">
        <f t="shared" si="319"/>
        <v>4108.5409815850189</v>
      </c>
      <c r="AH5084" s="569">
        <f t="shared" si="320"/>
        <v>3984.8725123369172</v>
      </c>
      <c r="AI5084" s="569">
        <f t="shared" si="321"/>
        <v>3749.7356278533616</v>
      </c>
      <c r="AJ5084" s="570">
        <f t="shared" si="322"/>
        <v>3611.6273401516542</v>
      </c>
    </row>
    <row r="5085" spans="1:36" x14ac:dyDescent="0.25">
      <c r="A5085" s="9"/>
      <c r="B5085" s="134">
        <v>7</v>
      </c>
      <c r="C5085" s="135">
        <v>31</v>
      </c>
      <c r="D5085" s="137">
        <v>16</v>
      </c>
      <c r="E5085" s="571">
        <f>1000*'Demand Inputs'!E$32*IF('Demand Inputs'!$E$51="Yes",'Demand Inputs'!$E5135,'Demand Profiles'!AG5083)</f>
        <v>2653.0335735910139</v>
      </c>
      <c r="F5085" s="569">
        <f>1000*'Demand Inputs'!F$32*IF('Demand Inputs'!$E$51="Yes",'Demand Inputs'!$E5135,'Demand Profiles'!AH5083)</f>
        <v>2693.6794497503238</v>
      </c>
      <c r="G5085" s="569">
        <f>1000*'Demand Inputs'!G$32*IF('Demand Inputs'!$E$51="Yes",'Demand Inputs'!$E5135,'Demand Profiles'!AI5083)</f>
        <v>2788.5974218509277</v>
      </c>
      <c r="H5085" s="570">
        <f>1000*'Demand Inputs'!H$32*IF('Demand Inputs'!$E$51="Yes",'Demand Inputs'!$E5135,'Demand Profiles'!AJ5083)</f>
        <v>2912.5374676948745</v>
      </c>
      <c r="I5085" s="571">
        <f>1000*'Demand Inputs'!E$33*IF(Custom_CI_shape="Yes",'Demand Inputs'!$F5135,'Demand Profiles'!$E5083)</f>
        <v>3059.2913874132614</v>
      </c>
      <c r="J5085" s="569">
        <f>1000*'Demand Inputs'!F$33*IF(Custom_CI_shape="Yes",'Demand Inputs'!$F5135,'Demand Profiles'!$E5083)</f>
        <v>3138.6002408685945</v>
      </c>
      <c r="K5085" s="569">
        <f>1000*'Demand Inputs'!G$33*IF(Custom_CI_shape="Yes",'Demand Inputs'!$F5135,'Demand Profiles'!$E5083)</f>
        <v>3317.1489274934634</v>
      </c>
      <c r="L5085" s="570">
        <f>1000*'Demand Inputs'!H$33*IF(Custom_CI_shape="Yes",'Demand Inputs'!$F5135,'Demand Profiles'!$E5083)</f>
        <v>3649.3251745665652</v>
      </c>
      <c r="M5085" s="569">
        <f>1000*'Demand Inputs'!E$36*IF('Demand Inputs'!$I$51="Yes",'Demand Inputs'!$I5135,'Demand Profiles'!K5083)</f>
        <v>-101.55612203788446</v>
      </c>
      <c r="N5085" s="569">
        <f>1000*'Demand Inputs'!F$36*IF('Demand Inputs'!$I$51="Yes",'Demand Inputs'!$I5135,'Demand Profiles'!L5083)</f>
        <v>-167.48318902902204</v>
      </c>
      <c r="O5085" s="569">
        <f>1000*'Demand Inputs'!G$36*IF('Demand Inputs'!$I$51="Yes",'Demand Inputs'!$I5135,'Demand Profiles'!M5083)</f>
        <v>-284.78457173010941</v>
      </c>
      <c r="P5085" s="570">
        <f>1000*'Demand Inputs'!H$36*IF('Demand Inputs'!$I$51="Yes",'Demand Inputs'!$I5135,'Demand Profiles'!N5083)</f>
        <v>-425.54944575878505</v>
      </c>
      <c r="Q5085" s="571">
        <f>1000*'Demand Inputs'!E$34*IF('Demand Inputs'!$G$51="Yes",'Demand Inputs'!$G5135,'Demand Profiles'!O5083)</f>
        <v>69.996430215161183</v>
      </c>
      <c r="R5085" s="569">
        <f>1000*'Demand Inputs'!F$34*IF('Demand Inputs'!$G$51="Yes",'Demand Inputs'!$G5135,'Demand Profiles'!P5083)</f>
        <v>102.72188911238324</v>
      </c>
      <c r="S5085" s="569">
        <f>1000*'Demand Inputs'!G$34*IF('Demand Inputs'!$G$51="Yes",'Demand Inputs'!$G5135,'Demand Profiles'!Q5083)</f>
        <v>162.78369746634056</v>
      </c>
      <c r="T5085" s="570">
        <f>1000*'Demand Inputs'!H$34*IF('Demand Inputs'!$G$51="Yes",'Demand Inputs'!$G5135,'Demand Profiles'!R5083)</f>
        <v>266.78784470798809</v>
      </c>
      <c r="U5085" s="571">
        <f>1000*'Demand Inputs'!E$35*IF('Demand Inputs'!$H$51="Yes",'Demand Inputs'!$H5135,'Demand Profiles'!W5083)</f>
        <v>14.100087689914501</v>
      </c>
      <c r="V5085" s="569">
        <f>1000*'Demand Inputs'!F$35*IF('Demand Inputs'!$H$51="Yes",'Demand Inputs'!$H5135,'Demand Profiles'!X5083)</f>
        <v>22.062130851789345</v>
      </c>
      <c r="W5085" s="569">
        <f>1000*'Demand Inputs'!G$35*IF('Demand Inputs'!$H$51="Yes",'Demand Inputs'!$H5135,'Demand Profiles'!Y5083)</f>
        <v>53.214570959738325</v>
      </c>
      <c r="X5085" s="570">
        <f>1000*'Demand Inputs'!H$35*IF('Demand Inputs'!$H$51="Yes",'Demand Inputs'!$H5135,'Demand Profiles'!Z5083)</f>
        <v>114.55399029197007</v>
      </c>
      <c r="Y5085" s="571">
        <f>1000*'Demand Inputs'!E$37*IF('Demand Inputs'!$J$51="Yes",'Demand Inputs'!$J5135,'Demand Profiles'!S5083)</f>
        <v>-1387.2444914170831</v>
      </c>
      <c r="Z5085" s="569">
        <f>1000*'Demand Inputs'!F$37*IF('Demand Inputs'!$J$51="Yes",'Demand Inputs'!$J5135,'Demand Profiles'!T5083)</f>
        <v>-1593.1536551684626</v>
      </c>
      <c r="AA5085" s="569">
        <f>1000*'Demand Inputs'!G$37*IF('Demand Inputs'!$J$51="Yes",'Demand Inputs'!$J5135,'Demand Profiles'!U5083)</f>
        <v>-2038.6372030496557</v>
      </c>
      <c r="AB5085" s="569">
        <f>1000*'Demand Inputs'!H$37*IF('Demand Inputs'!$J$51="Yes",'Demand Inputs'!$J5135,'Demand Profiles'!V5083)</f>
        <v>-2619.389285538105</v>
      </c>
      <c r="AC5085" s="571">
        <f>-'Demand Inputs'!E$38*IF('Demand Inputs'!$K$51="Yes",'Demand Inputs'!$K5135,'Demand Profiles'!AA5083)/INDEX('IEPR CAISO Load Modifiers'!$E$59:$S$59,MATCH(AC$5,'IEPR CAISO Load Modifiers'!$E$27:$S$27,0))*1000</f>
        <v>-4.3434111901476262</v>
      </c>
      <c r="AD5085" s="569">
        <f>-'Demand Inputs'!F$38*IF('Demand Inputs'!$K$51="Yes",'Demand Inputs'!$K5135,'Demand Profiles'!AB5083)/INDEX('IEPR CAISO Load Modifiers'!$E$59:$S$59,MATCH(AD$5,'IEPR CAISO Load Modifiers'!$E$27:$S$27,0))*1000</f>
        <v>-5.0315998750643205</v>
      </c>
      <c r="AE5085" s="569">
        <f>-'Demand Inputs'!G$38*IF('Demand Inputs'!$K$51="Yes",'Demand Inputs'!$K5135,'Demand Profiles'!AC5083)/INDEX('IEPR CAISO Load Modifiers'!$E$59:$S$59,MATCH(AE$5,'IEPR CAISO Load Modifiers'!$E$27:$S$27,0))*1000</f>
        <v>-8.3088961283058058</v>
      </c>
      <c r="AF5085" s="570">
        <f>-'Demand Inputs'!H$38*IF('Demand Inputs'!$K$51="Yes",'Demand Inputs'!$K5135,'Demand Profiles'!AD5083)/INDEX('IEPR CAISO Load Modifiers'!$E$59:$S$59,MATCH(AF$5,'IEPR CAISO Load Modifiers'!$E$27:$S$27,0))*1000</f>
        <v>-18.250653698088193</v>
      </c>
      <c r="AG5085" s="569">
        <f t="shared" si="319"/>
        <v>4303.2774542642355</v>
      </c>
      <c r="AH5085" s="569">
        <f t="shared" si="320"/>
        <v>4191.3952665105417</v>
      </c>
      <c r="AI5085" s="569">
        <f t="shared" si="321"/>
        <v>3990.0139468623984</v>
      </c>
      <c r="AJ5085" s="570">
        <f t="shared" si="322"/>
        <v>3880.0150922664202</v>
      </c>
    </row>
    <row r="5086" spans="1:36" x14ac:dyDescent="0.25">
      <c r="A5086" s="9"/>
      <c r="B5086" s="134">
        <v>7</v>
      </c>
      <c r="C5086" s="135">
        <v>31</v>
      </c>
      <c r="D5086" s="137">
        <v>17</v>
      </c>
      <c r="E5086" s="571">
        <f>1000*'Demand Inputs'!E$32*IF('Demand Inputs'!$E$51="Yes",'Demand Inputs'!$E5136,'Demand Profiles'!AG5084)</f>
        <v>2814.5578956747304</v>
      </c>
      <c r="F5086" s="569">
        <f>1000*'Demand Inputs'!F$32*IF('Demand Inputs'!$E$51="Yes",'Demand Inputs'!$E5136,'Demand Profiles'!AH5084)</f>
        <v>2858.6598719739218</v>
      </c>
      <c r="G5086" s="569">
        <f>1000*'Demand Inputs'!G$32*IF('Demand Inputs'!$E$51="Yes",'Demand Inputs'!$E5136,'Demand Profiles'!AI5084)</f>
        <v>2964.2376001826128</v>
      </c>
      <c r="H5086" s="570">
        <f>1000*'Demand Inputs'!H$32*IF('Demand Inputs'!$E$51="Yes",'Demand Inputs'!$E5136,'Demand Profiles'!AJ5084)</f>
        <v>3112.2333886480192</v>
      </c>
      <c r="I5086" s="571">
        <f>1000*'Demand Inputs'!E$33*IF(Custom_CI_shape="Yes",'Demand Inputs'!$F5136,'Demand Profiles'!$E5084)</f>
        <v>2817.2633868841085</v>
      </c>
      <c r="J5086" s="569">
        <f>1000*'Demand Inputs'!F$33*IF(Custom_CI_shape="Yes",'Demand Inputs'!$F5136,'Demand Profiles'!$E5084)</f>
        <v>2890.2979235793491</v>
      </c>
      <c r="K5086" s="569">
        <f>1000*'Demand Inputs'!G$33*IF(Custom_CI_shape="Yes",'Demand Inputs'!$F5136,'Demand Profiles'!$E5084)</f>
        <v>3054.7211882850388</v>
      </c>
      <c r="L5086" s="570">
        <f>1000*'Demand Inputs'!H$33*IF(Custom_CI_shape="Yes",'Demand Inputs'!$F5136,'Demand Profiles'!$E5084)</f>
        <v>3360.6181625719164</v>
      </c>
      <c r="M5086" s="569">
        <f>1000*'Demand Inputs'!E$36*IF('Demand Inputs'!$I$51="Yes",'Demand Inputs'!$I5136,'Demand Profiles'!K5084)</f>
        <v>-100.74747439304784</v>
      </c>
      <c r="N5086" s="569">
        <f>1000*'Demand Inputs'!F$36*IF('Demand Inputs'!$I$51="Yes",'Demand Inputs'!$I5136,'Demand Profiles'!L5084)</f>
        <v>-166.31743772064098</v>
      </c>
      <c r="O5086" s="569">
        <f>1000*'Demand Inputs'!G$36*IF('Demand Inputs'!$I$51="Yes",'Demand Inputs'!$I5136,'Demand Profiles'!M5084)</f>
        <v>-282.49112696424186</v>
      </c>
      <c r="P5086" s="570">
        <f>1000*'Demand Inputs'!H$36*IF('Demand Inputs'!$I$51="Yes",'Demand Inputs'!$I5136,'Demand Profiles'!N5084)</f>
        <v>-424.50815087823645</v>
      </c>
      <c r="Q5086" s="571">
        <f>1000*'Demand Inputs'!E$34*IF('Demand Inputs'!$G$51="Yes",'Demand Inputs'!$G5136,'Demand Profiles'!O5084)</f>
        <v>75.798580761635179</v>
      </c>
      <c r="R5086" s="569">
        <f>1000*'Demand Inputs'!F$34*IF('Demand Inputs'!$G$51="Yes",'Demand Inputs'!$G5136,'Demand Profiles'!P5084)</f>
        <v>108.61749385233574</v>
      </c>
      <c r="S5086" s="569">
        <f>1000*'Demand Inputs'!G$34*IF('Demand Inputs'!$G$51="Yes",'Demand Inputs'!$G5136,'Demand Profiles'!Q5084)</f>
        <v>168.47723601797679</v>
      </c>
      <c r="T5086" s="570">
        <f>1000*'Demand Inputs'!H$34*IF('Demand Inputs'!$G$51="Yes",'Demand Inputs'!$G5136,'Demand Profiles'!R5084)</f>
        <v>270.10529246546696</v>
      </c>
      <c r="U5086" s="571">
        <f>1000*'Demand Inputs'!E$35*IF('Demand Inputs'!$H$51="Yes",'Demand Inputs'!$H5136,'Demand Profiles'!W5084)</f>
        <v>15.772167717574217</v>
      </c>
      <c r="V5086" s="569">
        <f>1000*'Demand Inputs'!F$35*IF('Demand Inputs'!$H$51="Yes",'Demand Inputs'!$H5136,'Demand Profiles'!X5084)</f>
        <v>23.708492286467465</v>
      </c>
      <c r="W5086" s="569">
        <f>1000*'Demand Inputs'!G$35*IF('Demand Inputs'!$H$51="Yes",'Demand Inputs'!$H5136,'Demand Profiles'!Y5084)</f>
        <v>56.157691144913166</v>
      </c>
      <c r="X5086" s="570">
        <f>1000*'Demand Inputs'!H$35*IF('Demand Inputs'!$H$51="Yes",'Demand Inputs'!$H5136,'Demand Profiles'!Z5084)</f>
        <v>124.64720488873598</v>
      </c>
      <c r="Y5086" s="571">
        <f>1000*'Demand Inputs'!E$37*IF('Demand Inputs'!$J$51="Yes",'Demand Inputs'!$J5136,'Demand Profiles'!S5084)</f>
        <v>-924.02010158753865</v>
      </c>
      <c r="Z5086" s="569">
        <f>1000*'Demand Inputs'!F$37*IF('Demand Inputs'!$J$51="Yes",'Demand Inputs'!$J5136,'Demand Profiles'!T5084)</f>
        <v>-1061.4542118863226</v>
      </c>
      <c r="AA5086" s="569">
        <f>1000*'Demand Inputs'!G$37*IF('Demand Inputs'!$J$51="Yes",'Demand Inputs'!$J5136,'Demand Profiles'!U5084)</f>
        <v>-1358.4508992994442</v>
      </c>
      <c r="AB5086" s="569">
        <f>1000*'Demand Inputs'!H$37*IF('Demand Inputs'!$J$51="Yes",'Demand Inputs'!$J5136,'Demand Profiles'!V5084)</f>
        <v>-1744.277261394717</v>
      </c>
      <c r="AC5086" s="571">
        <f>-'Demand Inputs'!E$38*IF('Demand Inputs'!$K$51="Yes",'Demand Inputs'!$K5136,'Demand Profiles'!AA5084)/INDEX('IEPR CAISO Load Modifiers'!$E$59:$S$59,MATCH(AC$5,'IEPR CAISO Load Modifiers'!$E$27:$S$27,0))*1000</f>
        <v>-9.6233700881734059</v>
      </c>
      <c r="AD5086" s="569">
        <f>-'Demand Inputs'!F$38*IF('Demand Inputs'!$K$51="Yes",'Demand Inputs'!$K5136,'Demand Profiles'!AB5084)/INDEX('IEPR CAISO Load Modifiers'!$E$59:$S$59,MATCH(AD$5,'IEPR CAISO Load Modifiers'!$E$27:$S$27,0))*1000</f>
        <v>-14.757647770227603</v>
      </c>
      <c r="AE5086" s="569">
        <f>-'Demand Inputs'!G$38*IF('Demand Inputs'!$K$51="Yes",'Demand Inputs'!$K5136,'Demand Profiles'!AC5084)/INDEX('IEPR CAISO Load Modifiers'!$E$59:$S$59,MATCH(AE$5,'IEPR CAISO Load Modifiers'!$E$27:$S$27,0))*1000</f>
        <v>-26.226940048436159</v>
      </c>
      <c r="AF5086" s="570">
        <f>-'Demand Inputs'!H$38*IF('Demand Inputs'!$K$51="Yes",'Demand Inputs'!$K5136,'Demand Profiles'!AD5084)/INDEX('IEPR CAISO Load Modifiers'!$E$59:$S$59,MATCH(AF$5,'IEPR CAISO Load Modifiers'!$E$27:$S$27,0))*1000</f>
        <v>-42.261366661542937</v>
      </c>
      <c r="AG5086" s="569">
        <f t="shared" si="319"/>
        <v>4689.0010849692881</v>
      </c>
      <c r="AH5086" s="569">
        <f t="shared" si="320"/>
        <v>4638.7544843148835</v>
      </c>
      <c r="AI5086" s="569">
        <f t="shared" si="321"/>
        <v>4576.4247493184184</v>
      </c>
      <c r="AJ5086" s="570">
        <f t="shared" si="322"/>
        <v>4656.5572696396421</v>
      </c>
    </row>
    <row r="5087" spans="1:36" x14ac:dyDescent="0.25">
      <c r="A5087" s="9"/>
      <c r="B5087" s="134">
        <v>7</v>
      </c>
      <c r="C5087" s="135">
        <v>31</v>
      </c>
      <c r="D5087" s="137">
        <v>18</v>
      </c>
      <c r="E5087" s="571">
        <f>1000*'Demand Inputs'!E$32*IF('Demand Inputs'!$E$51="Yes",'Demand Inputs'!$E5137,'Demand Profiles'!AG5085)</f>
        <v>2999.5552644290869</v>
      </c>
      <c r="F5087" s="569">
        <f>1000*'Demand Inputs'!F$32*IF('Demand Inputs'!$E$51="Yes",'Demand Inputs'!$E5137,'Demand Profiles'!AH5085)</f>
        <v>3049.9222457966948</v>
      </c>
      <c r="G5087" s="569">
        <f>1000*'Demand Inputs'!G$32*IF('Demand Inputs'!$E$51="Yes",'Demand Inputs'!$E5137,'Demand Profiles'!AI5085)</f>
        <v>3168.0792279098846</v>
      </c>
      <c r="H5087" s="570">
        <f>1000*'Demand Inputs'!H$32*IF('Demand Inputs'!$E$51="Yes",'Demand Inputs'!$E5137,'Demand Profiles'!AJ5085)</f>
        <v>3341.6487917452182</v>
      </c>
      <c r="I5087" s="571">
        <f>1000*'Demand Inputs'!E$33*IF(Custom_CI_shape="Yes",'Demand Inputs'!$F5137,'Demand Profiles'!$E5085)</f>
        <v>2486.9188825555921</v>
      </c>
      <c r="J5087" s="569">
        <f>1000*'Demand Inputs'!F$33*IF(Custom_CI_shape="Yes",'Demand Inputs'!$F5137,'Demand Profiles'!$E5085)</f>
        <v>2551.3895916954202</v>
      </c>
      <c r="K5087" s="569">
        <f>1000*'Demand Inputs'!G$33*IF(Custom_CI_shape="Yes",'Demand Inputs'!$F5137,'Demand Profiles'!$E5085)</f>
        <v>2696.5330396356098</v>
      </c>
      <c r="L5087" s="570">
        <f>1000*'Demand Inputs'!H$33*IF(Custom_CI_shape="Yes",'Demand Inputs'!$F5137,'Demand Profiles'!$E5085)</f>
        <v>2966.5613816828327</v>
      </c>
      <c r="M5087" s="569">
        <f>1000*'Demand Inputs'!E$36*IF('Demand Inputs'!$I$51="Yes",'Demand Inputs'!$I5137,'Demand Profiles'!K5085)</f>
        <v>-96.083842383280754</v>
      </c>
      <c r="N5087" s="569">
        <f>1000*'Demand Inputs'!F$36*IF('Demand Inputs'!$I$51="Yes",'Demand Inputs'!$I5137,'Demand Profiles'!L5085)</f>
        <v>-158.00938604076867</v>
      </c>
      <c r="O5087" s="569">
        <f>1000*'Demand Inputs'!G$36*IF('Demand Inputs'!$I$51="Yes",'Demand Inputs'!$I5137,'Demand Profiles'!M5085)</f>
        <v>-271.09669807348916</v>
      </c>
      <c r="P5087" s="570">
        <f>1000*'Demand Inputs'!H$36*IF('Demand Inputs'!$I$51="Yes",'Demand Inputs'!$I5137,'Demand Profiles'!N5085)</f>
        <v>-413.56388908590429</v>
      </c>
      <c r="Q5087" s="571">
        <f>1000*'Demand Inputs'!E$34*IF('Demand Inputs'!$G$51="Yes",'Demand Inputs'!$G5137,'Demand Profiles'!O5085)</f>
        <v>90.493831502112371</v>
      </c>
      <c r="R5087" s="569">
        <f>1000*'Demand Inputs'!F$34*IF('Demand Inputs'!$G$51="Yes",'Demand Inputs'!$G5137,'Demand Profiles'!P5085)</f>
        <v>129.13597647995744</v>
      </c>
      <c r="S5087" s="569">
        <f>1000*'Demand Inputs'!G$34*IF('Demand Inputs'!$G$51="Yes",'Demand Inputs'!$G5137,'Demand Profiles'!Q5085)</f>
        <v>195.81330313739738</v>
      </c>
      <c r="T5087" s="570">
        <f>1000*'Demand Inputs'!H$34*IF('Demand Inputs'!$G$51="Yes",'Demand Inputs'!$G5137,'Demand Profiles'!R5085)</f>
        <v>297.38335355700485</v>
      </c>
      <c r="U5087" s="571">
        <f>1000*'Demand Inputs'!E$35*IF('Demand Inputs'!$H$51="Yes",'Demand Inputs'!$H5137,'Demand Profiles'!W5085)</f>
        <v>18.192075273373042</v>
      </c>
      <c r="V5087" s="569">
        <f>1000*'Demand Inputs'!F$35*IF('Demand Inputs'!$H$51="Yes",'Demand Inputs'!$H5137,'Demand Profiles'!X5085)</f>
        <v>26.76563125967175</v>
      </c>
      <c r="W5087" s="569">
        <f>1000*'Demand Inputs'!G$35*IF('Demand Inputs'!$H$51="Yes",'Demand Inputs'!$H5137,'Demand Profiles'!Y5085)</f>
        <v>62.084544949280925</v>
      </c>
      <c r="X5087" s="570">
        <f>1000*'Demand Inputs'!H$35*IF('Demand Inputs'!$H$51="Yes",'Demand Inputs'!$H5137,'Demand Profiles'!Z5085)</f>
        <v>136.89303960556148</v>
      </c>
      <c r="Y5087" s="571">
        <f>1000*'Demand Inputs'!E$37*IF('Demand Inputs'!$J$51="Yes",'Demand Inputs'!$J5137,'Demand Profiles'!S5085)</f>
        <v>-398.00397769111532</v>
      </c>
      <c r="Z5087" s="569">
        <f>1000*'Demand Inputs'!F$37*IF('Demand Inputs'!$J$51="Yes",'Demand Inputs'!$J5137,'Demand Profiles'!T5085)</f>
        <v>-457.85913011379569</v>
      </c>
      <c r="AA5087" s="569">
        <f>1000*'Demand Inputs'!G$37*IF('Demand Inputs'!$J$51="Yes",'Demand Inputs'!$J5137,'Demand Profiles'!U5085)</f>
        <v>-587.08766761840945</v>
      </c>
      <c r="AB5087" s="569">
        <f>1000*'Demand Inputs'!H$37*IF('Demand Inputs'!$J$51="Yes",'Demand Inputs'!$J5137,'Demand Profiles'!V5085)</f>
        <v>-753.93166404938927</v>
      </c>
      <c r="AC5087" s="571">
        <f>-'Demand Inputs'!E$38*IF('Demand Inputs'!$K$51="Yes",'Demand Inputs'!$K5137,'Demand Profiles'!AA5085)/INDEX('IEPR CAISO Load Modifiers'!$E$59:$S$59,MATCH(AC$5,'IEPR CAISO Load Modifiers'!$E$27:$S$27,0))*1000</f>
        <v>-14.390264928745497</v>
      </c>
      <c r="AD5087" s="569">
        <f>-'Demand Inputs'!F$38*IF('Demand Inputs'!$K$51="Yes",'Demand Inputs'!$K5137,'Demand Profiles'!AB5085)/INDEX('IEPR CAISO Load Modifiers'!$E$59:$S$59,MATCH(AD$5,'IEPR CAISO Load Modifiers'!$E$27:$S$27,0))*1000</f>
        <v>-24.127576737032012</v>
      </c>
      <c r="AE5087" s="569">
        <f>-'Demand Inputs'!G$38*IF('Demand Inputs'!$K$51="Yes",'Demand Inputs'!$K5137,'Demand Profiles'!AC5085)/INDEX('IEPR CAISO Load Modifiers'!$E$59:$S$59,MATCH(AE$5,'IEPR CAISO Load Modifiers'!$E$27:$S$27,0))*1000</f>
        <v>-43.343991808311152</v>
      </c>
      <c r="AF5087" s="570">
        <f>-'Demand Inputs'!H$38*IF('Demand Inputs'!$K$51="Yes",'Demand Inputs'!$K5137,'Demand Profiles'!AD5085)/INDEX('IEPR CAISO Load Modifiers'!$E$59:$S$59,MATCH(AF$5,'IEPR CAISO Load Modifiers'!$E$27:$S$27,0))*1000</f>
        <v>-65.912868373919054</v>
      </c>
      <c r="AG5087" s="569">
        <f t="shared" si="319"/>
        <v>5086.6819687570232</v>
      </c>
      <c r="AH5087" s="569">
        <f t="shared" si="320"/>
        <v>5117.217352340148</v>
      </c>
      <c r="AI5087" s="569">
        <f t="shared" si="321"/>
        <v>5220.9817581319621</v>
      </c>
      <c r="AJ5087" s="570">
        <f t="shared" si="322"/>
        <v>5509.0781450814047</v>
      </c>
    </row>
    <row r="5088" spans="1:36" x14ac:dyDescent="0.25">
      <c r="A5088" s="9"/>
      <c r="B5088" s="134">
        <v>7</v>
      </c>
      <c r="C5088" s="135">
        <v>31</v>
      </c>
      <c r="D5088" s="137">
        <v>19</v>
      </c>
      <c r="E5088" s="571">
        <f>1000*'Demand Inputs'!E$32*IF('Demand Inputs'!$E$51="Yes",'Demand Inputs'!$E5138,'Demand Profiles'!AG5086)</f>
        <v>3026.8138660808795</v>
      </c>
      <c r="F5088" s="569">
        <f>1000*'Demand Inputs'!F$32*IF('Demand Inputs'!$E$51="Yes",'Demand Inputs'!$E5138,'Demand Profiles'!AH5086)</f>
        <v>3080.6282303906355</v>
      </c>
      <c r="G5088" s="569">
        <f>1000*'Demand Inputs'!G$32*IF('Demand Inputs'!$E$51="Yes",'Demand Inputs'!$E5138,'Demand Profiles'!AI5086)</f>
        <v>3202.8578126963184</v>
      </c>
      <c r="H5088" s="570">
        <f>1000*'Demand Inputs'!H$32*IF('Demand Inputs'!$E$51="Yes",'Demand Inputs'!$E5138,'Demand Profiles'!AJ5086)</f>
        <v>3388.1731870318349</v>
      </c>
      <c r="I5088" s="571">
        <f>1000*'Demand Inputs'!E$33*IF(Custom_CI_shape="Yes",'Demand Inputs'!$F5138,'Demand Profiles'!$E5086)</f>
        <v>2160.0157676797958</v>
      </c>
      <c r="J5088" s="569">
        <f>1000*'Demand Inputs'!F$33*IF(Custom_CI_shape="Yes",'Demand Inputs'!$F5138,'Demand Profiles'!$E5086)</f>
        <v>2216.0118636008751</v>
      </c>
      <c r="K5088" s="569">
        <f>1000*'Demand Inputs'!G$33*IF(Custom_CI_shape="Yes",'Demand Inputs'!$F5138,'Demand Profiles'!$E5086)</f>
        <v>2342.0763437595733</v>
      </c>
      <c r="L5088" s="570">
        <f>1000*'Demand Inputs'!H$33*IF(Custom_CI_shape="Yes",'Demand Inputs'!$F5138,'Demand Profiles'!$E5086)</f>
        <v>2576.6097178208383</v>
      </c>
      <c r="M5088" s="569">
        <f>1000*'Demand Inputs'!E$36*IF('Demand Inputs'!$I$51="Yes",'Demand Inputs'!$I5138,'Demand Profiles'!K5086)</f>
        <v>-85.858455893172405</v>
      </c>
      <c r="N5088" s="569">
        <f>1000*'Demand Inputs'!F$36*IF('Demand Inputs'!$I$51="Yes",'Demand Inputs'!$I5138,'Demand Profiles'!L5086)</f>
        <v>-142.22851612079219</v>
      </c>
      <c r="O5088" s="569">
        <f>1000*'Demand Inputs'!G$36*IF('Demand Inputs'!$I$51="Yes",'Demand Inputs'!$I5138,'Demand Profiles'!M5086)</f>
        <v>-243.02562161498781</v>
      </c>
      <c r="P5088" s="570">
        <f>1000*'Demand Inputs'!H$36*IF('Demand Inputs'!$I$51="Yes",'Demand Inputs'!$I5138,'Demand Profiles'!N5086)</f>
        <v>-374.91791187337083</v>
      </c>
      <c r="Q5088" s="571">
        <f>1000*'Demand Inputs'!E$34*IF('Demand Inputs'!$G$51="Yes",'Demand Inputs'!$G5138,'Demand Profiles'!O5086)</f>
        <v>94.890556952651139</v>
      </c>
      <c r="R5088" s="569">
        <f>1000*'Demand Inputs'!F$34*IF('Demand Inputs'!$G$51="Yes",'Demand Inputs'!$G5138,'Demand Profiles'!P5086)</f>
        <v>135.56803498403642</v>
      </c>
      <c r="S5088" s="569">
        <f>1000*'Demand Inputs'!G$34*IF('Demand Inputs'!$G$51="Yes",'Demand Inputs'!$G5138,'Demand Profiles'!Q5086)</f>
        <v>204.48042411071893</v>
      </c>
      <c r="T5088" s="570">
        <f>1000*'Demand Inputs'!H$34*IF('Demand Inputs'!$G$51="Yes",'Demand Inputs'!$G5138,'Demand Profiles'!R5086)</f>
        <v>304.58897537977293</v>
      </c>
      <c r="U5088" s="571">
        <f>1000*'Demand Inputs'!E$35*IF('Demand Inputs'!$H$51="Yes",'Demand Inputs'!$H5138,'Demand Profiles'!W5086)</f>
        <v>17.95320650410617</v>
      </c>
      <c r="V5088" s="569">
        <f>1000*'Demand Inputs'!F$35*IF('Demand Inputs'!$H$51="Yes",'Demand Inputs'!$H5138,'Demand Profiles'!X5086)</f>
        <v>26.638364542156612</v>
      </c>
      <c r="W5088" s="569">
        <f>1000*'Demand Inputs'!G$35*IF('Demand Inputs'!$H$51="Yes",'Demand Inputs'!$H5138,'Demand Profiles'!Y5086)</f>
        <v>60.779499936167348</v>
      </c>
      <c r="X5088" s="570">
        <f>1000*'Demand Inputs'!H$35*IF('Demand Inputs'!$H$51="Yes",'Demand Inputs'!$H5138,'Demand Profiles'!Z5086)</f>
        <v>132.95686148960766</v>
      </c>
      <c r="Y5088" s="571">
        <f>1000*'Demand Inputs'!E$37*IF('Demand Inputs'!$J$51="Yes",'Demand Inputs'!$J5138,'Demand Profiles'!S5086)</f>
        <v>-50.08736483881858</v>
      </c>
      <c r="Z5088" s="569">
        <f>1000*'Demand Inputs'!F$37*IF('Demand Inputs'!$J$51="Yes",'Demand Inputs'!$J5138,'Demand Profiles'!T5086)</f>
        <v>-57.836738095102866</v>
      </c>
      <c r="AA5088" s="569">
        <f>1000*'Demand Inputs'!G$37*IF('Demand Inputs'!$J$51="Yes",'Demand Inputs'!$J5138,'Demand Profiles'!U5086)</f>
        <v>-74.470704687172855</v>
      </c>
      <c r="AB5088" s="569">
        <f>1000*'Demand Inputs'!H$37*IF('Demand Inputs'!$J$51="Yes",'Demand Inputs'!$J5138,'Demand Profiles'!V5086)</f>
        <v>-95.380857623103509</v>
      </c>
      <c r="AC5088" s="571">
        <f>-'Demand Inputs'!E$38*IF('Demand Inputs'!$K$51="Yes",'Demand Inputs'!$K5138,'Demand Profiles'!AA5086)/INDEX('IEPR CAISO Load Modifiers'!$E$59:$S$59,MATCH(AC$5,'IEPR CAISO Load Modifiers'!$E$27:$S$27,0))*1000</f>
        <v>-21.19584555464316</v>
      </c>
      <c r="AD5088" s="569">
        <f>-'Demand Inputs'!F$38*IF('Demand Inputs'!$K$51="Yes",'Demand Inputs'!$K5138,'Demand Profiles'!AB5086)/INDEX('IEPR CAISO Load Modifiers'!$E$59:$S$59,MATCH(AD$5,'IEPR CAISO Load Modifiers'!$E$27:$S$27,0))*1000</f>
        <v>-35.459506040372631</v>
      </c>
      <c r="AE5088" s="569">
        <f>-'Demand Inputs'!G$38*IF('Demand Inputs'!$K$51="Yes",'Demand Inputs'!$K5138,'Demand Profiles'!AC5086)/INDEX('IEPR CAISO Load Modifiers'!$E$59:$S$59,MATCH(AE$5,'IEPR CAISO Load Modifiers'!$E$27:$S$27,0))*1000</f>
        <v>-63.591920987249374</v>
      </c>
      <c r="AF5088" s="570">
        <f>-'Demand Inputs'!H$38*IF('Demand Inputs'!$K$51="Yes",'Demand Inputs'!$K5138,'Demand Profiles'!AD5086)/INDEX('IEPR CAISO Load Modifiers'!$E$59:$S$59,MATCH(AF$5,'IEPR CAISO Load Modifiers'!$E$27:$S$27,0))*1000</f>
        <v>-97.198536115042316</v>
      </c>
      <c r="AG5088" s="569">
        <f t="shared" si="319"/>
        <v>5142.5317309307984</v>
      </c>
      <c r="AH5088" s="569">
        <f t="shared" si="320"/>
        <v>5223.3217332614367</v>
      </c>
      <c r="AI5088" s="569">
        <f t="shared" si="321"/>
        <v>5429.1058332133689</v>
      </c>
      <c r="AJ5088" s="570">
        <f t="shared" si="322"/>
        <v>5834.8314361105367</v>
      </c>
    </row>
    <row r="5089" spans="1:36" x14ac:dyDescent="0.25">
      <c r="A5089" s="9"/>
      <c r="B5089" s="134">
        <v>7</v>
      </c>
      <c r="C5089" s="135">
        <v>31</v>
      </c>
      <c r="D5089" s="137">
        <v>20</v>
      </c>
      <c r="E5089" s="571">
        <f>1000*'Demand Inputs'!E$32*IF('Demand Inputs'!$E$51="Yes",'Demand Inputs'!$E5139,'Demand Profiles'!AG5087)</f>
        <v>2977.0618673634867</v>
      </c>
      <c r="F5089" s="569">
        <f>1000*'Demand Inputs'!F$32*IF('Demand Inputs'!$E$51="Yes",'Demand Inputs'!$E5139,'Demand Profiles'!AH5087)</f>
        <v>3031.418826083438</v>
      </c>
      <c r="G5089" s="569">
        <f>1000*'Demand Inputs'!G$32*IF('Demand Inputs'!$E$51="Yes",'Demand Inputs'!$E5139,'Demand Profiles'!AI5087)</f>
        <v>3151.7519245522303</v>
      </c>
      <c r="H5089" s="570">
        <f>1000*'Demand Inputs'!H$32*IF('Demand Inputs'!$E$51="Yes",'Demand Inputs'!$E5139,'Demand Profiles'!AJ5087)</f>
        <v>3335.7319440903239</v>
      </c>
      <c r="I5089" s="571">
        <f>1000*'Demand Inputs'!E$33*IF(Custom_CI_shape="Yes",'Demand Inputs'!$F5139,'Demand Profiles'!$E5087)</f>
        <v>2025.9739230054352</v>
      </c>
      <c r="J5089" s="569">
        <f>1000*'Demand Inputs'!F$33*IF(Custom_CI_shape="Yes",'Demand Inputs'!$F5139,'Demand Profiles'!$E5087)</f>
        <v>2078.4951276298248</v>
      </c>
      <c r="K5089" s="569">
        <f>1000*'Demand Inputs'!G$33*IF(Custom_CI_shape="Yes",'Demand Inputs'!$F5139,'Demand Profiles'!$E5087)</f>
        <v>2196.7365558824999</v>
      </c>
      <c r="L5089" s="570">
        <f>1000*'Demand Inputs'!H$33*IF(Custom_CI_shape="Yes",'Demand Inputs'!$F5139,'Demand Profiles'!$E5087)</f>
        <v>2416.7157370682926</v>
      </c>
      <c r="M5089" s="569">
        <f>1000*'Demand Inputs'!E$36*IF('Demand Inputs'!$I$51="Yes",'Demand Inputs'!$I5139,'Demand Profiles'!K5087)</f>
        <v>-76.472324281926646</v>
      </c>
      <c r="N5089" s="569">
        <f>1000*'Demand Inputs'!F$36*IF('Demand Inputs'!$I$51="Yes",'Demand Inputs'!$I5139,'Demand Profiles'!L5087)</f>
        <v>-126.8912543133584</v>
      </c>
      <c r="O5089" s="569">
        <f>1000*'Demand Inputs'!G$36*IF('Demand Inputs'!$I$51="Yes",'Demand Inputs'!$I5139,'Demand Profiles'!M5087)</f>
        <v>-219.32595502047175</v>
      </c>
      <c r="P5089" s="570">
        <f>1000*'Demand Inputs'!H$36*IF('Demand Inputs'!$I$51="Yes",'Demand Inputs'!$I5139,'Demand Profiles'!N5087)</f>
        <v>-333.11487477431854</v>
      </c>
      <c r="Q5089" s="571">
        <f>1000*'Demand Inputs'!E$34*IF('Demand Inputs'!$G$51="Yes",'Demand Inputs'!$G5139,'Demand Profiles'!O5087)</f>
        <v>104.39142387900135</v>
      </c>
      <c r="R5089" s="569">
        <f>1000*'Demand Inputs'!F$34*IF('Demand Inputs'!$G$51="Yes",'Demand Inputs'!$G5139,'Demand Profiles'!P5087)</f>
        <v>148.30826212580493</v>
      </c>
      <c r="S5089" s="569">
        <f>1000*'Demand Inputs'!G$34*IF('Demand Inputs'!$G$51="Yes",'Demand Inputs'!$G5139,'Demand Profiles'!Q5087)</f>
        <v>222.89571226377868</v>
      </c>
      <c r="T5089" s="570">
        <f>1000*'Demand Inputs'!H$34*IF('Demand Inputs'!$G$51="Yes",'Demand Inputs'!$G5139,'Demand Profiles'!R5087)</f>
        <v>328.54965092511435</v>
      </c>
      <c r="U5089" s="571">
        <f>1000*'Demand Inputs'!E$35*IF('Demand Inputs'!$H$51="Yes",'Demand Inputs'!$H5139,'Demand Profiles'!W5087)</f>
        <v>17.70076428846744</v>
      </c>
      <c r="V5089" s="569">
        <f>1000*'Demand Inputs'!F$35*IF('Demand Inputs'!$H$51="Yes",'Demand Inputs'!$H5139,'Demand Profiles'!X5087)</f>
        <v>28.443134108296309</v>
      </c>
      <c r="W5089" s="569">
        <f>1000*'Demand Inputs'!G$35*IF('Demand Inputs'!$H$51="Yes",'Demand Inputs'!$H5139,'Demand Profiles'!Y5087)</f>
        <v>63.503306223863561</v>
      </c>
      <c r="X5089" s="570">
        <f>1000*'Demand Inputs'!H$35*IF('Demand Inputs'!$H$51="Yes",'Demand Inputs'!$H5139,'Demand Profiles'!Z5087)</f>
        <v>126.77754722478006</v>
      </c>
      <c r="Y5089" s="571">
        <f>1000*'Demand Inputs'!E$37*IF('Demand Inputs'!$J$51="Yes",'Demand Inputs'!$J5139,'Demand Profiles'!S5087)</f>
        <v>-2.9378118065350534E-3</v>
      </c>
      <c r="Z5089" s="569">
        <f>1000*'Demand Inputs'!F$37*IF('Demand Inputs'!$J$51="Yes",'Demand Inputs'!$J5139,'Demand Profiles'!T5087)</f>
        <v>-3.3718668532106487E-3</v>
      </c>
      <c r="AA5089" s="569">
        <f>1000*'Demand Inputs'!G$37*IF('Demand Inputs'!$J$51="Yes",'Demand Inputs'!$J5139,'Demand Profiles'!U5087)</f>
        <v>-4.311136444459053E-3</v>
      </c>
      <c r="AB5089" s="569">
        <f>1000*'Demand Inputs'!H$37*IF('Demand Inputs'!$J$51="Yes",'Demand Inputs'!$J5139,'Demand Profiles'!V5087)</f>
        <v>-5.5390352267976912E-3</v>
      </c>
      <c r="AC5089" s="571">
        <f>-'Demand Inputs'!E$38*IF('Demand Inputs'!$K$51="Yes",'Demand Inputs'!$K5139,'Demand Profiles'!AA5087)/INDEX('IEPR CAISO Load Modifiers'!$E$59:$S$59,MATCH(AC$5,'IEPR CAISO Load Modifiers'!$E$27:$S$27,0))*1000</f>
        <v>-18.49478688958639</v>
      </c>
      <c r="AD5089" s="569">
        <f>-'Demand Inputs'!F$38*IF('Demand Inputs'!$K$51="Yes",'Demand Inputs'!$K5139,'Demand Profiles'!AB5087)/INDEX('IEPR CAISO Load Modifiers'!$E$59:$S$59,MATCH(AD$5,'IEPR CAISO Load Modifiers'!$E$27:$S$27,0))*1000</f>
        <v>-29.34331339858992</v>
      </c>
      <c r="AE5089" s="569">
        <f>-'Demand Inputs'!G$38*IF('Demand Inputs'!$K$51="Yes",'Demand Inputs'!$K5139,'Demand Profiles'!AC5087)/INDEX('IEPR CAISO Load Modifiers'!$E$59:$S$59,MATCH(AE$5,'IEPR CAISO Load Modifiers'!$E$27:$S$27,0))*1000</f>
        <v>-51.035906358898281</v>
      </c>
      <c r="AF5089" s="570">
        <f>-'Demand Inputs'!H$38*IF('Demand Inputs'!$K$51="Yes",'Demand Inputs'!$K5139,'Demand Profiles'!AD5087)/INDEX('IEPR CAISO Load Modifiers'!$E$59:$S$59,MATCH(AF$5,'IEPR CAISO Load Modifiers'!$E$27:$S$27,0))*1000</f>
        <v>-76.700638323364231</v>
      </c>
      <c r="AG5089" s="569">
        <f t="shared" si="319"/>
        <v>5030.157929553071</v>
      </c>
      <c r="AH5089" s="569">
        <f t="shared" si="320"/>
        <v>5130.427410368563</v>
      </c>
      <c r="AI5089" s="569">
        <f t="shared" si="321"/>
        <v>5364.5213264065569</v>
      </c>
      <c r="AJ5089" s="570">
        <f t="shared" si="322"/>
        <v>5797.9538271756019</v>
      </c>
    </row>
    <row r="5090" spans="1:36" x14ac:dyDescent="0.25">
      <c r="A5090" s="9"/>
      <c r="B5090" s="134">
        <v>7</v>
      </c>
      <c r="C5090" s="135">
        <v>31</v>
      </c>
      <c r="D5090" s="137">
        <v>21</v>
      </c>
      <c r="E5090" s="571">
        <f>1000*'Demand Inputs'!E$32*IF('Demand Inputs'!$E$51="Yes",'Demand Inputs'!$E5140,'Demand Profiles'!AG5088)</f>
        <v>2969.0138823284769</v>
      </c>
      <c r="F5090" s="569">
        <f>1000*'Demand Inputs'!F$32*IF('Demand Inputs'!$E$51="Yes",'Demand Inputs'!$E5140,'Demand Profiles'!AH5088)</f>
        <v>3026.0095397296395</v>
      </c>
      <c r="G5090" s="569">
        <f>1000*'Demand Inputs'!G$32*IF('Demand Inputs'!$E$51="Yes",'Demand Inputs'!$E5140,'Demand Profiles'!AI5088)</f>
        <v>3146.7970420014071</v>
      </c>
      <c r="H5090" s="570">
        <f>1000*'Demand Inputs'!H$32*IF('Demand Inputs'!$E$51="Yes",'Demand Inputs'!$E5140,'Demand Profiles'!AJ5088)</f>
        <v>3335.4451432922501</v>
      </c>
      <c r="I5090" s="571">
        <f>1000*'Demand Inputs'!E$33*IF(Custom_CI_shape="Yes",'Demand Inputs'!$F5140,'Demand Profiles'!$E5088)</f>
        <v>1769.1397364265747</v>
      </c>
      <c r="J5090" s="569">
        <f>1000*'Demand Inputs'!F$33*IF(Custom_CI_shape="Yes",'Demand Inputs'!$F5140,'Demand Profiles'!$E5088)</f>
        <v>1815.0027897713878</v>
      </c>
      <c r="K5090" s="569">
        <f>1000*'Demand Inputs'!G$33*IF(Custom_CI_shape="Yes",'Demand Inputs'!$F5140,'Demand Profiles'!$E5088)</f>
        <v>1918.254666233511</v>
      </c>
      <c r="L5090" s="570">
        <f>1000*'Demand Inputs'!H$33*IF(Custom_CI_shape="Yes",'Demand Inputs'!$F5140,'Demand Profiles'!$E5088)</f>
        <v>2110.346926752366</v>
      </c>
      <c r="M5090" s="569">
        <f>1000*'Demand Inputs'!E$36*IF('Demand Inputs'!$I$51="Yes",'Demand Inputs'!$I5140,'Demand Profiles'!K5088)</f>
        <v>-67.407483347095933</v>
      </c>
      <c r="N5090" s="569">
        <f>1000*'Demand Inputs'!F$36*IF('Demand Inputs'!$I$51="Yes",'Demand Inputs'!$I5140,'Demand Profiles'!L5088)</f>
        <v>-112.32823975848063</v>
      </c>
      <c r="O5090" s="569">
        <f>1000*'Demand Inputs'!G$36*IF('Demand Inputs'!$I$51="Yes",'Demand Inputs'!$I5140,'Demand Profiles'!M5088)</f>
        <v>-194.66388943952006</v>
      </c>
      <c r="P5090" s="570">
        <f>1000*'Demand Inputs'!H$36*IF('Demand Inputs'!$I$51="Yes",'Demand Inputs'!$I5140,'Demand Profiles'!N5088)</f>
        <v>-292.04493975997156</v>
      </c>
      <c r="Q5090" s="571">
        <f>1000*'Demand Inputs'!E$34*IF('Demand Inputs'!$G$51="Yes",'Demand Inputs'!$G5140,'Demand Profiles'!O5088)</f>
        <v>193.30883309558538</v>
      </c>
      <c r="R5090" s="569">
        <f>1000*'Demand Inputs'!F$34*IF('Demand Inputs'!$G$51="Yes",'Demand Inputs'!$G5140,'Demand Profiles'!P5088)</f>
        <v>271.97634851229537</v>
      </c>
      <c r="S5090" s="569">
        <f>1000*'Demand Inputs'!G$34*IF('Demand Inputs'!$G$51="Yes",'Demand Inputs'!$G5140,'Demand Profiles'!Q5088)</f>
        <v>416.47819455880898</v>
      </c>
      <c r="T5090" s="570">
        <f>1000*'Demand Inputs'!H$34*IF('Demand Inputs'!$G$51="Yes",'Demand Inputs'!$G5140,'Demand Profiles'!R5088)</f>
        <v>613.71520624324603</v>
      </c>
      <c r="U5090" s="571">
        <f>1000*'Demand Inputs'!E$35*IF('Demand Inputs'!$H$51="Yes",'Demand Inputs'!$H5140,'Demand Profiles'!W5088)</f>
        <v>15.956752188244227</v>
      </c>
      <c r="V5090" s="569">
        <f>1000*'Demand Inputs'!F$35*IF('Demand Inputs'!$H$51="Yes",'Demand Inputs'!$H5140,'Demand Profiles'!X5088)</f>
        <v>26.796772673618239</v>
      </c>
      <c r="W5090" s="569">
        <f>1000*'Demand Inputs'!G$35*IF('Demand Inputs'!$H$51="Yes",'Demand Inputs'!$H5140,'Demand Profiles'!Y5088)</f>
        <v>58.545759711393217</v>
      </c>
      <c r="X5090" s="570">
        <f>1000*'Demand Inputs'!H$35*IF('Demand Inputs'!$H$51="Yes",'Demand Inputs'!$H5140,'Demand Profiles'!Z5088)</f>
        <v>114.59574721338302</v>
      </c>
      <c r="Y5090" s="571">
        <f>1000*'Demand Inputs'!E$37*IF('Demand Inputs'!$J$51="Yes",'Demand Inputs'!$J5140,'Demand Profiles'!S5088)</f>
        <v>-2.9378118065350534E-3</v>
      </c>
      <c r="Z5090" s="569">
        <f>1000*'Demand Inputs'!F$37*IF('Demand Inputs'!$J$51="Yes",'Demand Inputs'!$J5140,'Demand Profiles'!T5088)</f>
        <v>-3.3718668532106487E-3</v>
      </c>
      <c r="AA5090" s="569">
        <f>1000*'Demand Inputs'!G$37*IF('Demand Inputs'!$J$51="Yes",'Demand Inputs'!$J5140,'Demand Profiles'!U5088)</f>
        <v>-4.311136444459053E-3</v>
      </c>
      <c r="AB5090" s="569">
        <f>1000*'Demand Inputs'!H$37*IF('Demand Inputs'!$J$51="Yes",'Demand Inputs'!$J5140,'Demand Profiles'!V5088)</f>
        <v>-5.5390352267976912E-3</v>
      </c>
      <c r="AC5090" s="571">
        <f>-'Demand Inputs'!E$38*IF('Demand Inputs'!$K$51="Yes",'Demand Inputs'!$K5140,'Demand Profiles'!AA5088)/INDEX('IEPR CAISO Load Modifiers'!$E$59:$S$59,MATCH(AC$5,'IEPR CAISO Load Modifiers'!$E$27:$S$27,0))*1000</f>
        <v>-7.2942172046131981</v>
      </c>
      <c r="AD5090" s="569">
        <f>-'Demand Inputs'!F$38*IF('Demand Inputs'!$K$51="Yes",'Demand Inputs'!$K5140,'Demand Profiles'!AB5088)/INDEX('IEPR CAISO Load Modifiers'!$E$59:$S$59,MATCH(AD$5,'IEPR CAISO Load Modifiers'!$E$27:$S$27,0))*1000</f>
        <v>-12.859283496341767</v>
      </c>
      <c r="AE5090" s="569">
        <f>-'Demand Inputs'!G$38*IF('Demand Inputs'!$K$51="Yes",'Demand Inputs'!$K5140,'Demand Profiles'!AC5088)/INDEX('IEPR CAISO Load Modifiers'!$E$59:$S$59,MATCH(AE$5,'IEPR CAISO Load Modifiers'!$E$27:$S$27,0))*1000</f>
        <v>-25.331243119091397</v>
      </c>
      <c r="AF5090" s="570">
        <f>-'Demand Inputs'!H$38*IF('Demand Inputs'!$K$51="Yes",'Demand Inputs'!$K5140,'Demand Profiles'!AD5088)/INDEX('IEPR CAISO Load Modifiers'!$E$59:$S$59,MATCH(AF$5,'IEPR CAISO Load Modifiers'!$E$27:$S$27,0))*1000</f>
        <v>-41.295094898320414</v>
      </c>
      <c r="AG5090" s="569">
        <f t="shared" si="319"/>
        <v>4872.7145656753655</v>
      </c>
      <c r="AH5090" s="569">
        <f t="shared" si="320"/>
        <v>5014.5945555652652</v>
      </c>
      <c r="AI5090" s="569">
        <f t="shared" si="321"/>
        <v>5320.0762188100643</v>
      </c>
      <c r="AJ5090" s="570">
        <f t="shared" si="322"/>
        <v>5840.7574498077256</v>
      </c>
    </row>
    <row r="5091" spans="1:36" x14ac:dyDescent="0.25">
      <c r="A5091" s="9"/>
      <c r="B5091" s="134">
        <v>7</v>
      </c>
      <c r="C5091" s="135">
        <v>31</v>
      </c>
      <c r="D5091" s="137">
        <v>22</v>
      </c>
      <c r="E5091" s="571">
        <f>1000*'Demand Inputs'!E$32*IF('Demand Inputs'!$E$51="Yes",'Demand Inputs'!$E5141,'Demand Profiles'!AG5089)</f>
        <v>2764.210715567297</v>
      </c>
      <c r="F5091" s="569">
        <f>1000*'Demand Inputs'!F$32*IF('Demand Inputs'!$E$51="Yes",'Demand Inputs'!$E5141,'Demand Profiles'!AH5089)</f>
        <v>2817.9455207110723</v>
      </c>
      <c r="G5091" s="569">
        <f>1000*'Demand Inputs'!G$32*IF('Demand Inputs'!$E$51="Yes",'Demand Inputs'!$E5141,'Demand Profiles'!AI5089)</f>
        <v>2930.6146255049307</v>
      </c>
      <c r="H5091" s="570">
        <f>1000*'Demand Inputs'!H$32*IF('Demand Inputs'!$E$51="Yes",'Demand Inputs'!$E5141,'Demand Profiles'!AJ5089)</f>
        <v>3113.05605337517</v>
      </c>
      <c r="I5091" s="571">
        <f>1000*'Demand Inputs'!E$33*IF(Custom_CI_shape="Yes",'Demand Inputs'!$F5141,'Demand Profiles'!$E5089)</f>
        <v>1523.3054880290474</v>
      </c>
      <c r="J5091" s="569">
        <f>1000*'Demand Inputs'!F$33*IF(Custom_CI_shape="Yes",'Demand Inputs'!$F5141,'Demand Profiles'!$E5089)</f>
        <v>1562.7955517133539</v>
      </c>
      <c r="K5091" s="569">
        <f>1000*'Demand Inputs'!G$33*IF(Custom_CI_shape="Yes",'Demand Inputs'!$F5141,'Demand Profiles'!$E5089)</f>
        <v>1651.6998631284275</v>
      </c>
      <c r="L5091" s="570">
        <f>1000*'Demand Inputs'!H$33*IF(Custom_CI_shape="Yes",'Demand Inputs'!$F5141,'Demand Profiles'!$E5089)</f>
        <v>1817.099570472812</v>
      </c>
      <c r="M5091" s="569">
        <f>1000*'Demand Inputs'!E$36*IF('Demand Inputs'!$I$51="Yes",'Demand Inputs'!$I5141,'Demand Profiles'!K5089)</f>
        <v>-58.707581022053674</v>
      </c>
      <c r="N5091" s="569">
        <f>1000*'Demand Inputs'!F$36*IF('Demand Inputs'!$I$51="Yes",'Demand Inputs'!$I5141,'Demand Profiles'!L5089)</f>
        <v>-98.817844955818444</v>
      </c>
      <c r="O5091" s="569">
        <f>1000*'Demand Inputs'!G$36*IF('Demand Inputs'!$I$51="Yes",'Demand Inputs'!$I5141,'Demand Profiles'!M5089)</f>
        <v>-171.24584926076108</v>
      </c>
      <c r="P5091" s="570">
        <f>1000*'Demand Inputs'!H$36*IF('Demand Inputs'!$I$51="Yes",'Demand Inputs'!$I5141,'Demand Profiles'!N5089)</f>
        <v>-258.14198920968886</v>
      </c>
      <c r="Q5091" s="571">
        <f>1000*'Demand Inputs'!E$34*IF('Demand Inputs'!$G$51="Yes",'Demand Inputs'!$G5141,'Demand Profiles'!O5089)</f>
        <v>211.30403430962465</v>
      </c>
      <c r="R5091" s="569">
        <f>1000*'Demand Inputs'!F$34*IF('Demand Inputs'!$G$51="Yes",'Demand Inputs'!$G5141,'Demand Profiles'!P5089)</f>
        <v>291.68507932561181</v>
      </c>
      <c r="S5091" s="569">
        <f>1000*'Demand Inputs'!G$34*IF('Demand Inputs'!$G$51="Yes",'Demand Inputs'!$G5141,'Demand Profiles'!Q5089)</f>
        <v>438.66102432066498</v>
      </c>
      <c r="T5091" s="570">
        <f>1000*'Demand Inputs'!H$34*IF('Demand Inputs'!$G$51="Yes",'Demand Inputs'!$G5141,'Demand Profiles'!R5089)</f>
        <v>644.88162803392163</v>
      </c>
      <c r="U5091" s="571">
        <f>1000*'Demand Inputs'!E$35*IF('Demand Inputs'!$H$51="Yes",'Demand Inputs'!$H5141,'Demand Profiles'!W5089)</f>
        <v>15.502084486869395</v>
      </c>
      <c r="V5091" s="569">
        <f>1000*'Demand Inputs'!F$35*IF('Demand Inputs'!$H$51="Yes",'Demand Inputs'!$H5141,'Demand Profiles'!X5089)</f>
        <v>26.119814846859121</v>
      </c>
      <c r="W5091" s="569">
        <f>1000*'Demand Inputs'!G$35*IF('Demand Inputs'!$H$51="Yes",'Demand Inputs'!$H5141,'Demand Profiles'!Y5089)</f>
        <v>56.718155180581086</v>
      </c>
      <c r="X5091" s="570">
        <f>1000*'Demand Inputs'!H$35*IF('Demand Inputs'!$H$51="Yes",'Demand Inputs'!$H5141,'Demand Profiles'!Z5089)</f>
        <v>108.00987731389279</v>
      </c>
      <c r="Y5091" s="571">
        <f>1000*'Demand Inputs'!E$37*IF('Demand Inputs'!$J$51="Yes",'Demand Inputs'!$J5141,'Demand Profiles'!S5089)</f>
        <v>-2.9378118065350534E-3</v>
      </c>
      <c r="Z5091" s="569">
        <f>1000*'Demand Inputs'!F$37*IF('Demand Inputs'!$J$51="Yes",'Demand Inputs'!$J5141,'Demand Profiles'!T5089)</f>
        <v>-3.3718668532106487E-3</v>
      </c>
      <c r="AA5091" s="569">
        <f>1000*'Demand Inputs'!G$37*IF('Demand Inputs'!$J$51="Yes",'Demand Inputs'!$J5141,'Demand Profiles'!U5089)</f>
        <v>-4.311136444459053E-3</v>
      </c>
      <c r="AB5091" s="569">
        <f>1000*'Demand Inputs'!H$37*IF('Demand Inputs'!$J$51="Yes",'Demand Inputs'!$J5141,'Demand Profiles'!V5089)</f>
        <v>-5.5390352267976912E-3</v>
      </c>
      <c r="AC5091" s="571">
        <f>-'Demand Inputs'!E$38*IF('Demand Inputs'!$K$51="Yes",'Demand Inputs'!$K5141,'Demand Profiles'!AA5089)/INDEX('IEPR CAISO Load Modifiers'!$E$59:$S$59,MATCH(AC$5,'IEPR CAISO Load Modifiers'!$E$27:$S$27,0))*1000</f>
        <v>-3.3878605030007085</v>
      </c>
      <c r="AD5091" s="569">
        <f>-'Demand Inputs'!F$38*IF('Demand Inputs'!$K$51="Yes",'Demand Inputs'!$K5141,'Demand Profiles'!AB5089)/INDEX('IEPR CAISO Load Modifiers'!$E$59:$S$59,MATCH(AD$5,'IEPR CAISO Load Modifiers'!$E$27:$S$27,0))*1000</f>
        <v>-4.6050778425957297</v>
      </c>
      <c r="AE5091" s="569">
        <f>-'Demand Inputs'!G$38*IF('Demand Inputs'!$K$51="Yes",'Demand Inputs'!$K5141,'Demand Profiles'!AC5089)/INDEX('IEPR CAISO Load Modifiers'!$E$59:$S$59,MATCH(AE$5,'IEPR CAISO Load Modifiers'!$E$27:$S$27,0))*1000</f>
        <v>-9.442725792571343</v>
      </c>
      <c r="AF5091" s="570">
        <f>-'Demand Inputs'!H$38*IF('Demand Inputs'!$K$51="Yes",'Demand Inputs'!$K5141,'Demand Profiles'!AD5089)/INDEX('IEPR CAISO Load Modifiers'!$E$59:$S$59,MATCH(AF$5,'IEPR CAISO Load Modifiers'!$E$27:$S$27,0))*1000</f>
        <v>-20.230542412755593</v>
      </c>
      <c r="AG5091" s="569">
        <f t="shared" si="319"/>
        <v>4452.2239430559766</v>
      </c>
      <c r="AH5091" s="569">
        <f t="shared" si="320"/>
        <v>4595.1196719316304</v>
      </c>
      <c r="AI5091" s="569">
        <f t="shared" si="321"/>
        <v>4897.0007819448265</v>
      </c>
      <c r="AJ5091" s="570">
        <f t="shared" si="322"/>
        <v>5404.6690585381248</v>
      </c>
    </row>
    <row r="5092" spans="1:36" x14ac:dyDescent="0.25">
      <c r="A5092" s="9"/>
      <c r="B5092" s="134">
        <v>7</v>
      </c>
      <c r="C5092" s="135">
        <v>31</v>
      </c>
      <c r="D5092" s="137">
        <v>23</v>
      </c>
      <c r="E5092" s="571">
        <f>1000*'Demand Inputs'!E$32*IF('Demand Inputs'!$E$51="Yes",'Demand Inputs'!$E5142,'Demand Profiles'!AG5090)</f>
        <v>2539.9847864404915</v>
      </c>
      <c r="F5092" s="569">
        <f>1000*'Demand Inputs'!F$32*IF('Demand Inputs'!$E$51="Yes",'Demand Inputs'!$E5142,'Demand Profiles'!AH5090)</f>
        <v>2591.1359801611511</v>
      </c>
      <c r="G5092" s="569">
        <f>1000*'Demand Inputs'!G$32*IF('Demand Inputs'!$E$51="Yes",'Demand Inputs'!$E5142,'Demand Profiles'!AI5090)</f>
        <v>2694.5982808681956</v>
      </c>
      <c r="H5092" s="570">
        <f>1000*'Demand Inputs'!H$32*IF('Demand Inputs'!$E$51="Yes",'Demand Inputs'!$E5142,'Demand Profiles'!AJ5090)</f>
        <v>2866.9020987779468</v>
      </c>
      <c r="I5092" s="571">
        <f>1000*'Demand Inputs'!E$33*IF(Custom_CI_shape="Yes",'Demand Inputs'!$F5142,'Demand Profiles'!$E5090)</f>
        <v>1338.4970023099779</v>
      </c>
      <c r="J5092" s="569">
        <f>1000*'Demand Inputs'!F$33*IF(Custom_CI_shape="Yes",'Demand Inputs'!$F5142,'Demand Profiles'!$E5090)</f>
        <v>1373.1961038873408</v>
      </c>
      <c r="K5092" s="569">
        <f>1000*'Demand Inputs'!G$33*IF(Custom_CI_shape="Yes",'Demand Inputs'!$F5142,'Demand Profiles'!$E5090)</f>
        <v>1451.3144821487335</v>
      </c>
      <c r="L5092" s="570">
        <f>1000*'Demand Inputs'!H$33*IF(Custom_CI_shape="Yes",'Demand Inputs'!$F5142,'Demand Profiles'!$E5090)</f>
        <v>1596.6477814791597</v>
      </c>
      <c r="M5092" s="569">
        <f>1000*'Demand Inputs'!E$36*IF('Demand Inputs'!$I$51="Yes",'Demand Inputs'!$I5142,'Demand Profiles'!K5090)</f>
        <v>-48.956529972685274</v>
      </c>
      <c r="N5092" s="569">
        <f>1000*'Demand Inputs'!F$36*IF('Demand Inputs'!$I$51="Yes",'Demand Inputs'!$I5142,'Demand Profiles'!L5090)</f>
        <v>-84.25487038052259</v>
      </c>
      <c r="O5092" s="569">
        <f>1000*'Demand Inputs'!G$36*IF('Demand Inputs'!$I$51="Yes",'Demand Inputs'!$I5142,'Demand Profiles'!M5090)</f>
        <v>-144.70020073478594</v>
      </c>
      <c r="P5092" s="570">
        <f>1000*'Demand Inputs'!H$36*IF('Demand Inputs'!$I$51="Yes",'Demand Inputs'!$I5142,'Demand Profiles'!N5090)</f>
        <v>-217.07208227713161</v>
      </c>
      <c r="Q5092" s="571">
        <f>1000*'Demand Inputs'!E$34*IF('Demand Inputs'!$G$51="Yes",'Demand Inputs'!$G5142,'Demand Profiles'!O5090)</f>
        <v>318.60576784698367</v>
      </c>
      <c r="R5092" s="569">
        <f>1000*'Demand Inputs'!F$34*IF('Demand Inputs'!$G$51="Yes",'Demand Inputs'!$G5142,'Demand Profiles'!P5090)</f>
        <v>426.73158434251968</v>
      </c>
      <c r="S5092" s="569">
        <f>1000*'Demand Inputs'!G$34*IF('Demand Inputs'!$G$51="Yes",'Demand Inputs'!$G5142,'Demand Profiles'!Q5090)</f>
        <v>618.72775027520345</v>
      </c>
      <c r="T5092" s="570">
        <f>1000*'Demand Inputs'!H$34*IF('Demand Inputs'!$G$51="Yes",'Demand Inputs'!$G5142,'Demand Profiles'!R5090)</f>
        <v>889.97230806041466</v>
      </c>
      <c r="U5092" s="571">
        <f>1000*'Demand Inputs'!E$35*IF('Demand Inputs'!$H$51="Yes",'Demand Inputs'!$H5142,'Demand Profiles'!W5090)</f>
        <v>13.424194921612402</v>
      </c>
      <c r="V5092" s="569">
        <f>1000*'Demand Inputs'!F$35*IF('Demand Inputs'!$H$51="Yes",'Demand Inputs'!$H5142,'Demand Profiles'!X5090)</f>
        <v>22.77835101397638</v>
      </c>
      <c r="W5092" s="569">
        <f>1000*'Demand Inputs'!G$35*IF('Demand Inputs'!$H$51="Yes",'Demand Inputs'!$H5142,'Demand Profiles'!Y5090)</f>
        <v>48.378864749322226</v>
      </c>
      <c r="X5092" s="570">
        <f>1000*'Demand Inputs'!H$35*IF('Demand Inputs'!$H$51="Yes",'Demand Inputs'!$H5142,'Demand Profiles'!Z5090)</f>
        <v>91.485346336603641</v>
      </c>
      <c r="Y5092" s="571">
        <f>1000*'Demand Inputs'!E$37*IF('Demand Inputs'!$J$51="Yes",'Demand Inputs'!$J5142,'Demand Profiles'!S5090)</f>
        <v>-2.9378118065350534E-3</v>
      </c>
      <c r="Z5092" s="569">
        <f>1000*'Demand Inputs'!F$37*IF('Demand Inputs'!$J$51="Yes",'Demand Inputs'!$J5142,'Demand Profiles'!T5090)</f>
        <v>-3.3718668532106487E-3</v>
      </c>
      <c r="AA5092" s="569">
        <f>1000*'Demand Inputs'!G$37*IF('Demand Inputs'!$J$51="Yes",'Demand Inputs'!$J5142,'Demand Profiles'!U5090)</f>
        <v>-4.311136444459053E-3</v>
      </c>
      <c r="AB5092" s="569">
        <f>1000*'Demand Inputs'!H$37*IF('Demand Inputs'!$J$51="Yes",'Demand Inputs'!$J5142,'Demand Profiles'!V5090)</f>
        <v>-5.5390352267976912E-3</v>
      </c>
      <c r="AC5092" s="571">
        <f>-'Demand Inputs'!E$38*IF('Demand Inputs'!$K$51="Yes",'Demand Inputs'!$K5142,'Demand Profiles'!AA5090)/INDEX('IEPR CAISO Load Modifiers'!$E$59:$S$59,MATCH(AC$5,'IEPR CAISO Load Modifiers'!$E$27:$S$27,0))*1000</f>
        <v>8.38006884843157</v>
      </c>
      <c r="AD5092" s="569">
        <f>-'Demand Inputs'!F$38*IF('Demand Inputs'!$K$51="Yes",'Demand Inputs'!$K5142,'Demand Profiles'!AB5090)/INDEX('IEPR CAISO Load Modifiers'!$E$59:$S$59,MATCH(AD$5,'IEPR CAISO Load Modifiers'!$E$27:$S$27,0))*1000</f>
        <v>13.765138968176414</v>
      </c>
      <c r="AE5092" s="569">
        <f>-'Demand Inputs'!G$38*IF('Demand Inputs'!$K$51="Yes",'Demand Inputs'!$K5142,'Demand Profiles'!AC5090)/INDEX('IEPR CAISO Load Modifiers'!$E$59:$S$59,MATCH(AE$5,'IEPR CAISO Load Modifiers'!$E$27:$S$27,0))*1000</f>
        <v>23.625086678058725</v>
      </c>
      <c r="AF5092" s="570">
        <f>-'Demand Inputs'!H$38*IF('Demand Inputs'!$K$51="Yes",'Demand Inputs'!$K5142,'Demand Profiles'!AD5090)/INDEX('IEPR CAISO Load Modifiers'!$E$59:$S$59,MATCH(AF$5,'IEPR CAISO Load Modifiers'!$E$27:$S$27,0))*1000</f>
        <v>33.240471134605755</v>
      </c>
      <c r="AG5092" s="569">
        <f t="shared" si="319"/>
        <v>4169.932352583005</v>
      </c>
      <c r="AH5092" s="569">
        <f t="shared" si="320"/>
        <v>4343.3489161257885</v>
      </c>
      <c r="AI5092" s="569">
        <f t="shared" si="321"/>
        <v>4691.9399528482827</v>
      </c>
      <c r="AJ5092" s="570">
        <f t="shared" si="322"/>
        <v>5261.1703844763715</v>
      </c>
    </row>
    <row r="5093" spans="1:36" x14ac:dyDescent="0.25">
      <c r="A5093" s="9"/>
      <c r="B5093" s="134">
        <v>7</v>
      </c>
      <c r="C5093" s="135">
        <v>31</v>
      </c>
      <c r="D5093" s="137">
        <v>24</v>
      </c>
      <c r="E5093" s="571">
        <f>1000*'Demand Inputs'!E$32*IF('Demand Inputs'!$E$51="Yes",'Demand Inputs'!$E5143,'Demand Profiles'!AG5091)</f>
        <v>2372.8700206191002</v>
      </c>
      <c r="F5093" s="569">
        <f>1000*'Demand Inputs'!F$32*IF('Demand Inputs'!$E$51="Yes",'Demand Inputs'!$E5143,'Demand Profiles'!AH5091)</f>
        <v>2419.6896820267989</v>
      </c>
      <c r="G5093" s="569">
        <f>1000*'Demand Inputs'!G$32*IF('Demand Inputs'!$E$51="Yes",'Demand Inputs'!$E5143,'Demand Profiles'!AI5091)</f>
        <v>2515.9923029422043</v>
      </c>
      <c r="H5093" s="570">
        <f>1000*'Demand Inputs'!H$32*IF('Demand Inputs'!$E$51="Yes",'Demand Inputs'!$E5143,'Demand Profiles'!AJ5091)</f>
        <v>2680.9321790834747</v>
      </c>
      <c r="I5093" s="571">
        <f>1000*'Demand Inputs'!E$33*IF(Custom_CI_shape="Yes",'Demand Inputs'!$F5143,'Demand Profiles'!$E5091)</f>
        <v>1233.0079245619293</v>
      </c>
      <c r="J5093" s="569">
        <f>1000*'Demand Inputs'!F$33*IF(Custom_CI_shape="Yes",'Demand Inputs'!$F5143,'Demand Profiles'!$E5091)</f>
        <v>1264.9723347520385</v>
      </c>
      <c r="K5093" s="569">
        <f>1000*'Demand Inputs'!G$33*IF(Custom_CI_shape="Yes",'Demand Inputs'!$F5143,'Demand Profiles'!$E5091)</f>
        <v>1336.9340793685701</v>
      </c>
      <c r="L5093" s="570">
        <f>1000*'Demand Inputs'!H$33*IF(Custom_CI_shape="Yes",'Demand Inputs'!$F5143,'Demand Profiles'!$E5091)</f>
        <v>1470.8134302135013</v>
      </c>
      <c r="M5093" s="569">
        <f>1000*'Demand Inputs'!E$36*IF('Demand Inputs'!$I$51="Yes",'Demand Inputs'!$I5143,'Demand Profiles'!K5091)</f>
        <v>-41.718590001614274</v>
      </c>
      <c r="N5093" s="569">
        <f>1000*'Demand Inputs'!F$36*IF('Demand Inputs'!$I$51="Yes",'Demand Inputs'!$I5143,'Demand Profiles'!L5091)</f>
        <v>-71.301366369389896</v>
      </c>
      <c r="O5093" s="569">
        <f>1000*'Demand Inputs'!G$36*IF('Demand Inputs'!$I$51="Yes",'Demand Inputs'!$I5143,'Demand Profiles'!M5091)</f>
        <v>-121.28213025776074</v>
      </c>
      <c r="P5093" s="570">
        <f>1000*'Demand Inputs'!H$36*IF('Demand Inputs'!$I$51="Yes",'Demand Inputs'!$I5143,'Demand Profiles'!N5091)</f>
        <v>-180.31661663191181</v>
      </c>
      <c r="Q5093" s="571">
        <f>1000*'Demand Inputs'!E$34*IF('Demand Inputs'!$G$51="Yes",'Demand Inputs'!$G5143,'Demand Profiles'!O5091)</f>
        <v>311.72030274370428</v>
      </c>
      <c r="R5093" s="569">
        <f>1000*'Demand Inputs'!F$34*IF('Demand Inputs'!$G$51="Yes",'Demand Inputs'!$G5143,'Demand Profiles'!P5091)</f>
        <v>417.54523078464933</v>
      </c>
      <c r="S5093" s="569">
        <f>1000*'Demand Inputs'!G$34*IF('Demand Inputs'!$G$51="Yes",'Demand Inputs'!$G5143,'Demand Profiles'!Q5091)</f>
        <v>613.40827127350974</v>
      </c>
      <c r="T5093" s="570">
        <f>1000*'Demand Inputs'!H$34*IF('Demand Inputs'!$G$51="Yes",'Demand Inputs'!$G5143,'Demand Profiles'!R5091)</f>
        <v>904.24188106234556</v>
      </c>
      <c r="U5093" s="571">
        <f>1000*'Demand Inputs'!E$35*IF('Demand Inputs'!$H$51="Yes",'Demand Inputs'!$H5143,'Demand Profiles'!W5091)</f>
        <v>10.439693871900692</v>
      </c>
      <c r="V5093" s="569">
        <f>1000*'Demand Inputs'!F$35*IF('Demand Inputs'!$H$51="Yes",'Demand Inputs'!$H5143,'Demand Profiles'!X5091)</f>
        <v>18.740974399793544</v>
      </c>
      <c r="W5093" s="569">
        <f>1000*'Demand Inputs'!G$35*IF('Demand Inputs'!$H$51="Yes",'Demand Inputs'!$H5143,'Demand Profiles'!Y5091)</f>
        <v>40.237225009836905</v>
      </c>
      <c r="X5093" s="570">
        <f>1000*'Demand Inputs'!H$35*IF('Demand Inputs'!$H$51="Yes",'Demand Inputs'!$H5143,'Demand Profiles'!Z5091)</f>
        <v>72.465672917660527</v>
      </c>
      <c r="Y5093" s="571">
        <f>1000*'Demand Inputs'!E$37*IF('Demand Inputs'!$J$51="Yes",'Demand Inputs'!$J5143,'Demand Profiles'!S5091)</f>
        <v>-2.9378118065350534E-3</v>
      </c>
      <c r="Z5093" s="569">
        <f>1000*'Demand Inputs'!F$37*IF('Demand Inputs'!$J$51="Yes",'Demand Inputs'!$J5143,'Demand Profiles'!T5091)</f>
        <v>-3.3718668532106487E-3</v>
      </c>
      <c r="AA5093" s="569">
        <f>1000*'Demand Inputs'!G$37*IF('Demand Inputs'!$J$51="Yes",'Demand Inputs'!$J5143,'Demand Profiles'!U5091)</f>
        <v>-4.311136444459053E-3</v>
      </c>
      <c r="AB5093" s="569">
        <f>1000*'Demand Inputs'!H$37*IF('Demand Inputs'!$J$51="Yes",'Demand Inputs'!$J5143,'Demand Profiles'!V5091)</f>
        <v>-5.5390352267976912E-3</v>
      </c>
      <c r="AC5093" s="571">
        <f>-'Demand Inputs'!E$38*IF('Demand Inputs'!$K$51="Yes",'Demand Inputs'!$K5143,'Demand Profiles'!AA5091)/INDEX('IEPR CAISO Load Modifiers'!$E$59:$S$59,MATCH(AC$5,'IEPR CAISO Load Modifiers'!$E$27:$S$27,0))*1000</f>
        <v>10.030566354847576</v>
      </c>
      <c r="AD5093" s="569">
        <f>-'Demand Inputs'!F$38*IF('Demand Inputs'!$K$51="Yes",'Demand Inputs'!$K5143,'Demand Profiles'!AB5091)/INDEX('IEPR CAISO Load Modifiers'!$E$59:$S$59,MATCH(AD$5,'IEPR CAISO Load Modifiers'!$E$27:$S$27,0))*1000</f>
        <v>16.780575690073217</v>
      </c>
      <c r="AE5093" s="569">
        <f>-'Demand Inputs'!G$38*IF('Demand Inputs'!$K$51="Yes",'Demand Inputs'!$K5143,'Demand Profiles'!AC5091)/INDEX('IEPR CAISO Load Modifiers'!$E$59:$S$59,MATCH(AE$5,'IEPR CAISO Load Modifiers'!$E$27:$S$27,0))*1000</f>
        <v>29.079111587013191</v>
      </c>
      <c r="AF5093" s="570">
        <f>-'Demand Inputs'!H$38*IF('Demand Inputs'!$K$51="Yes",'Demand Inputs'!$K5143,'Demand Profiles'!AD5091)/INDEX('IEPR CAISO Load Modifiers'!$E$59:$S$59,MATCH(AF$5,'IEPR CAISO Load Modifiers'!$E$27:$S$27,0))*1000</f>
        <v>41.772672948860702</v>
      </c>
      <c r="AG5093" s="569">
        <f t="shared" si="319"/>
        <v>3896.3469803380613</v>
      </c>
      <c r="AH5093" s="569">
        <f t="shared" si="320"/>
        <v>4066.4240594171106</v>
      </c>
      <c r="AI5093" s="569">
        <f t="shared" si="321"/>
        <v>4414.3645487869289</v>
      </c>
      <c r="AJ5093" s="570">
        <f t="shared" si="322"/>
        <v>4989.9036805587029</v>
      </c>
    </row>
    <row r="5094" spans="1:36" x14ac:dyDescent="0.25">
      <c r="A5094" s="9"/>
      <c r="B5094" s="134">
        <v>8</v>
      </c>
      <c r="C5094" s="135">
        <v>1</v>
      </c>
      <c r="D5094" s="137">
        <v>1</v>
      </c>
      <c r="E5094" s="571">
        <f>1000*'Demand Inputs'!E$32*IF('Demand Inputs'!$E$51="Yes",'Demand Inputs'!$E5144,'Demand Profiles'!AG5092)</f>
        <v>2272.8331184163253</v>
      </c>
      <c r="F5094" s="569">
        <f>1000*'Demand Inputs'!F$32*IF('Demand Inputs'!$E$51="Yes",'Demand Inputs'!$E5144,'Demand Profiles'!AH5092)</f>
        <v>2318.5458360846665</v>
      </c>
      <c r="G5094" s="569">
        <f>1000*'Demand Inputs'!G$32*IF('Demand Inputs'!$E$51="Yes",'Demand Inputs'!$E5144,'Demand Profiles'!AI5092)</f>
        <v>2410.1368916421061</v>
      </c>
      <c r="H5094" s="570">
        <f>1000*'Demand Inputs'!H$32*IF('Demand Inputs'!$E$51="Yes",'Demand Inputs'!$E5144,'Demand Profiles'!AJ5092)</f>
        <v>2570.2693563057887</v>
      </c>
      <c r="I5094" s="571">
        <f>1000*'Demand Inputs'!E$33*IF(Custom_CI_shape="Yes",'Demand Inputs'!$F5144,'Demand Profiles'!$E5092)</f>
        <v>1169.7729602891782</v>
      </c>
      <c r="J5094" s="569">
        <f>1000*'Demand Inputs'!F$33*IF(Custom_CI_shape="Yes",'Demand Inputs'!$F5144,'Demand Profiles'!$E5092)</f>
        <v>1200.0980717399145</v>
      </c>
      <c r="K5094" s="569">
        <f>1000*'Demand Inputs'!G$33*IF(Custom_CI_shape="Yes",'Demand Inputs'!$F5144,'Demand Profiles'!$E5092)</f>
        <v>1268.369249362363</v>
      </c>
      <c r="L5094" s="570">
        <f>1000*'Demand Inputs'!H$33*IF(Custom_CI_shape="Yes",'Demand Inputs'!$F5144,'Demand Profiles'!$E5092)</f>
        <v>1395.3825811015809</v>
      </c>
      <c r="M5094" s="569">
        <f>1000*'Demand Inputs'!E$36*IF('Demand Inputs'!$I$51="Yes",'Demand Inputs'!$I5144,'Demand Profiles'!K5092)</f>
        <v>-36.843076574912374</v>
      </c>
      <c r="N5094" s="569">
        <f>1000*'Demand Inputs'!F$36*IF('Demand Inputs'!$I$51="Yes",'Demand Inputs'!$I5144,'Demand Profiles'!L5092)</f>
        <v>-60.339990962640371</v>
      </c>
      <c r="O5094" s="569">
        <f>1000*'Demand Inputs'!G$36*IF('Demand Inputs'!$I$51="Yes",'Demand Inputs'!$I5144,'Demand Profiles'!M5092)</f>
        <v>-103.5560095670232</v>
      </c>
      <c r="P5094" s="570">
        <f>1000*'Demand Inputs'!H$36*IF('Demand Inputs'!$I$51="Yes",'Demand Inputs'!$I5144,'Demand Profiles'!N5092)</f>
        <v>-155.35084506426077</v>
      </c>
      <c r="Q5094" s="571">
        <f>1000*'Demand Inputs'!E$34*IF('Demand Inputs'!$G$51="Yes",'Demand Inputs'!$G5144,'Demand Profiles'!O5092)</f>
        <v>224.54580893856641</v>
      </c>
      <c r="R5094" s="569">
        <f>1000*'Demand Inputs'!F$34*IF('Demand Inputs'!$G$51="Yes",'Demand Inputs'!$G5144,'Demand Profiles'!P5092)</f>
        <v>301.6967463667529</v>
      </c>
      <c r="S5094" s="569">
        <f>1000*'Demand Inputs'!G$34*IF('Demand Inputs'!$G$51="Yes",'Demand Inputs'!$G5144,'Demand Profiles'!Q5092)</f>
        <v>448.32692661357845</v>
      </c>
      <c r="T5094" s="570">
        <f>1000*'Demand Inputs'!H$34*IF('Demand Inputs'!$G$51="Yes",'Demand Inputs'!$G5144,'Demand Profiles'!R5092)</f>
        <v>668.55132585709418</v>
      </c>
      <c r="U5094" s="571">
        <f>1000*'Demand Inputs'!E$35*IF('Demand Inputs'!$H$51="Yes",'Demand Inputs'!$H5144,'Demand Profiles'!W5092)</f>
        <v>8.5056698089792206</v>
      </c>
      <c r="V5094" s="569">
        <f>1000*'Demand Inputs'!F$35*IF('Demand Inputs'!$H$51="Yes",'Demand Inputs'!$H5144,'Demand Profiles'!X5092)</f>
        <v>14.328562066453646</v>
      </c>
      <c r="W5094" s="569">
        <f>1000*'Demand Inputs'!G$35*IF('Demand Inputs'!$H$51="Yes",'Demand Inputs'!$H5144,'Demand Profiles'!Y5092)</f>
        <v>30.603715753192748</v>
      </c>
      <c r="X5094" s="570">
        <f>1000*'Demand Inputs'!H$35*IF('Demand Inputs'!$H$51="Yes",'Demand Inputs'!$H5144,'Demand Profiles'!Z5092)</f>
        <v>53.44602873830847</v>
      </c>
      <c r="Y5094" s="571">
        <f>1000*'Demand Inputs'!E$37*IF('Demand Inputs'!$J$51="Yes",'Demand Inputs'!$J5144,'Demand Profiles'!S5092)</f>
        <v>-2.9378118065350534E-3</v>
      </c>
      <c r="Z5094" s="569">
        <f>1000*'Demand Inputs'!F$37*IF('Demand Inputs'!$J$51="Yes",'Demand Inputs'!$J5144,'Demand Profiles'!T5092)</f>
        <v>-3.3718668532106487E-3</v>
      </c>
      <c r="AA5094" s="569">
        <f>1000*'Demand Inputs'!G$37*IF('Demand Inputs'!$J$51="Yes",'Demand Inputs'!$J5144,'Demand Profiles'!U5092)</f>
        <v>-4.311136444459053E-3</v>
      </c>
      <c r="AB5094" s="569">
        <f>1000*'Demand Inputs'!H$37*IF('Demand Inputs'!$J$51="Yes",'Demand Inputs'!$J5144,'Demand Profiles'!V5092)</f>
        <v>-5.5390352267976912E-3</v>
      </c>
      <c r="AC5094" s="571">
        <f>-'Demand Inputs'!E$38*IF('Demand Inputs'!$K$51="Yes",'Demand Inputs'!$K5144,'Demand Profiles'!AA5092)/INDEX('IEPR CAISO Load Modifiers'!$E$59:$S$59,MATCH(AC$5,'IEPR CAISO Load Modifiers'!$E$27:$S$27,0))*1000</f>
        <v>7.2236354198686534</v>
      </c>
      <c r="AD5094" s="569">
        <f>-'Demand Inputs'!F$38*IF('Demand Inputs'!$K$51="Yes",'Demand Inputs'!$K5144,'Demand Profiles'!AB5092)/INDEX('IEPR CAISO Load Modifiers'!$E$59:$S$59,MATCH(AD$5,'IEPR CAISO Load Modifiers'!$E$27:$S$27,0))*1000</f>
        <v>11.54045486103689</v>
      </c>
      <c r="AE5094" s="569">
        <f>-'Demand Inputs'!G$38*IF('Demand Inputs'!$K$51="Yes",'Demand Inputs'!$K5144,'Demand Profiles'!AC5092)/INDEX('IEPR CAISO Load Modifiers'!$E$59:$S$59,MATCH(AE$5,'IEPR CAISO Load Modifiers'!$E$27:$S$27,0))*1000</f>
        <v>19.990869588667913</v>
      </c>
      <c r="AF5094" s="570">
        <f>-'Demand Inputs'!H$38*IF('Demand Inputs'!$K$51="Yes",'Demand Inputs'!$K5144,'Demand Profiles'!AD5092)/INDEX('IEPR CAISO Load Modifiers'!$E$59:$S$59,MATCH(AF$5,'IEPR CAISO Load Modifiers'!$E$27:$S$27,0))*1000</f>
        <v>30.770481479883777</v>
      </c>
      <c r="AG5094" s="569">
        <f t="shared" si="319"/>
        <v>3646.0351784861991</v>
      </c>
      <c r="AH5094" s="569">
        <f t="shared" si="320"/>
        <v>3785.8663082893308</v>
      </c>
      <c r="AI5094" s="569">
        <f t="shared" si="321"/>
        <v>4073.8673322564409</v>
      </c>
      <c r="AJ5094" s="570">
        <f t="shared" si="322"/>
        <v>4563.0633893831673</v>
      </c>
    </row>
    <row r="5095" spans="1:36" x14ac:dyDescent="0.25">
      <c r="A5095" s="9"/>
      <c r="B5095" s="134">
        <v>8</v>
      </c>
      <c r="C5095" s="135">
        <v>1</v>
      </c>
      <c r="D5095" s="137">
        <v>2</v>
      </c>
      <c r="E5095" s="571">
        <f>1000*'Demand Inputs'!E$32*IF('Demand Inputs'!$E$51="Yes",'Demand Inputs'!$E5145,'Demand Profiles'!AG5093)</f>
        <v>2155.4682001142651</v>
      </c>
      <c r="F5095" s="569">
        <f>1000*'Demand Inputs'!F$32*IF('Demand Inputs'!$E$51="Yes",'Demand Inputs'!$E5145,'Demand Profiles'!AH5093)</f>
        <v>2199.2579147116348</v>
      </c>
      <c r="G5095" s="569">
        <f>1000*'Demand Inputs'!G$32*IF('Demand Inputs'!$E$51="Yes",'Demand Inputs'!$E5145,'Demand Profiles'!AI5093)</f>
        <v>2285.8743397188473</v>
      </c>
      <c r="H5095" s="570">
        <f>1000*'Demand Inputs'!H$32*IF('Demand Inputs'!$E$51="Yes",'Demand Inputs'!$E5145,'Demand Profiles'!AJ5093)</f>
        <v>2439.4529868280215</v>
      </c>
      <c r="I5095" s="571">
        <f>1000*'Demand Inputs'!E$33*IF(Custom_CI_shape="Yes",'Demand Inputs'!$F5145,'Demand Profiles'!$E5093)</f>
        <v>1141.8311551651989</v>
      </c>
      <c r="J5095" s="569">
        <f>1000*'Demand Inputs'!F$33*IF(Custom_CI_shape="Yes",'Demand Inputs'!$F5145,'Demand Profiles'!$E5093)</f>
        <v>1171.4319052370315</v>
      </c>
      <c r="K5095" s="569">
        <f>1000*'Demand Inputs'!G$33*IF(Custom_CI_shape="Yes",'Demand Inputs'!$F5145,'Demand Profiles'!$E5093)</f>
        <v>1238.0723220148802</v>
      </c>
      <c r="L5095" s="570">
        <f>1000*'Demand Inputs'!H$33*IF(Custom_CI_shape="Yes",'Demand Inputs'!$F5145,'Demand Profiles'!$E5093)</f>
        <v>1362.0517472747354</v>
      </c>
      <c r="M5095" s="569">
        <f>1000*'Demand Inputs'!E$36*IF('Demand Inputs'!$I$51="Yes",'Demand Inputs'!$I5145,'Demand Profiles'!K5093)</f>
        <v>-33.643737003721924</v>
      </c>
      <c r="N5095" s="569">
        <f>1000*'Demand Inputs'!F$36*IF('Demand Inputs'!$I$51="Yes",'Demand Inputs'!$I5145,'Demand Profiles'!L5093)</f>
        <v>-54.859296929165083</v>
      </c>
      <c r="O5095" s="569">
        <f>1000*'Demand Inputs'!G$36*IF('Demand Inputs'!$I$51="Yes",'Demand Inputs'!$I5145,'Demand Profiles'!M5093)</f>
        <v>-93.134452942493525</v>
      </c>
      <c r="P5095" s="570">
        <f>1000*'Demand Inputs'!H$36*IF('Demand Inputs'!$I$51="Yes",'Demand Inputs'!$I5145,'Demand Profiles'!N5093)</f>
        <v>-141.13340477166869</v>
      </c>
      <c r="Q5095" s="571">
        <f>1000*'Demand Inputs'!E$34*IF('Demand Inputs'!$G$51="Yes",'Demand Inputs'!$G5145,'Demand Profiles'!O5093)</f>
        <v>139.66467352772628</v>
      </c>
      <c r="R5095" s="569">
        <f>1000*'Demand Inputs'!F$34*IF('Demand Inputs'!$G$51="Yes",'Demand Inputs'!$G5145,'Demand Profiles'!P5093)</f>
        <v>191.74372914229272</v>
      </c>
      <c r="S5095" s="569">
        <f>1000*'Demand Inputs'!G$34*IF('Demand Inputs'!$G$51="Yes",'Demand Inputs'!$G5145,'Demand Profiles'!Q5093)</f>
        <v>297.01493288456805</v>
      </c>
      <c r="T5095" s="570">
        <f>1000*'Demand Inputs'!H$34*IF('Demand Inputs'!$G$51="Yes",'Demand Inputs'!$G5145,'Demand Profiles'!R5093)</f>
        <v>451.80116676150169</v>
      </c>
      <c r="U5095" s="571">
        <f>1000*'Demand Inputs'!E$35*IF('Demand Inputs'!$H$51="Yes",'Demand Inputs'!$H5145,'Demand Profiles'!W5093)</f>
        <v>6.9190939430456915</v>
      </c>
      <c r="V5095" s="569">
        <f>1000*'Demand Inputs'!F$35*IF('Demand Inputs'!$H$51="Yes",'Demand Inputs'!$H5145,'Demand Profiles'!X5093)</f>
        <v>11.398689810764379</v>
      </c>
      <c r="W5095" s="569">
        <f>1000*'Demand Inputs'!G$35*IF('Demand Inputs'!$H$51="Yes",'Demand Inputs'!$H5145,'Demand Profiles'!Y5093)</f>
        <v>24.736427641827607</v>
      </c>
      <c r="X5095" s="570">
        <f>1000*'Demand Inputs'!H$35*IF('Demand Inputs'!$H$51="Yes",'Demand Inputs'!$H5145,'Demand Profiles'!Z5093)</f>
        <v>43.405709954963257</v>
      </c>
      <c r="Y5095" s="571">
        <f>1000*'Demand Inputs'!E$37*IF('Demand Inputs'!$J$51="Yes",'Demand Inputs'!$J5145,'Demand Profiles'!S5093)</f>
        <v>-2.9378118065350534E-3</v>
      </c>
      <c r="Z5095" s="569">
        <f>1000*'Demand Inputs'!F$37*IF('Demand Inputs'!$J$51="Yes",'Demand Inputs'!$J5145,'Demand Profiles'!T5093)</f>
        <v>-3.3718668532106487E-3</v>
      </c>
      <c r="AA5095" s="569">
        <f>1000*'Demand Inputs'!G$37*IF('Demand Inputs'!$J$51="Yes",'Demand Inputs'!$J5145,'Demand Profiles'!U5093)</f>
        <v>-4.311136444459053E-3</v>
      </c>
      <c r="AB5095" s="569">
        <f>1000*'Demand Inputs'!H$37*IF('Demand Inputs'!$J$51="Yes",'Demand Inputs'!$J5145,'Demand Profiles'!V5093)</f>
        <v>-5.5390352267976912E-3</v>
      </c>
      <c r="AC5095" s="571">
        <f>-'Demand Inputs'!E$38*IF('Demand Inputs'!$K$51="Yes",'Demand Inputs'!$K5145,'Demand Profiles'!AA5093)/INDEX('IEPR CAISO Load Modifiers'!$E$59:$S$59,MATCH(AC$5,'IEPR CAISO Load Modifiers'!$E$27:$S$27,0))*1000</f>
        <v>4.0665187440814821</v>
      </c>
      <c r="AD5095" s="569">
        <f>-'Demand Inputs'!F$38*IF('Demand Inputs'!$K$51="Yes",'Demand Inputs'!$K5145,'Demand Profiles'!AB5093)/INDEX('IEPR CAISO Load Modifiers'!$E$59:$S$59,MATCH(AD$5,'IEPR CAISO Load Modifiers'!$E$27:$S$27,0))*1000</f>
        <v>4.6145566130837299</v>
      </c>
      <c r="AE5095" s="569">
        <f>-'Demand Inputs'!G$38*IF('Demand Inputs'!$K$51="Yes",'Demand Inputs'!$K5145,'Demand Profiles'!AC5093)/INDEX('IEPR CAISO Load Modifiers'!$E$59:$S$59,MATCH(AE$5,'IEPR CAISO Load Modifiers'!$E$27:$S$27,0))*1000</f>
        <v>7.9571095794180833</v>
      </c>
      <c r="AF5095" s="570">
        <f>-'Demand Inputs'!H$38*IF('Demand Inputs'!$K$51="Yes",'Demand Inputs'!$K5145,'Demand Profiles'!AD5093)/INDEX('IEPR CAISO Load Modifiers'!$E$59:$S$59,MATCH(AF$5,'IEPR CAISO Load Modifiers'!$E$27:$S$27,0))*1000</f>
        <v>12.156427707575096</v>
      </c>
      <c r="AG5095" s="569">
        <f t="shared" si="319"/>
        <v>3414.3029666787888</v>
      </c>
      <c r="AH5095" s="569">
        <f t="shared" si="320"/>
        <v>3523.5841267187884</v>
      </c>
      <c r="AI5095" s="569">
        <f t="shared" si="321"/>
        <v>3760.5163677606033</v>
      </c>
      <c r="AJ5095" s="570">
        <f t="shared" si="322"/>
        <v>4167.7290947199008</v>
      </c>
    </row>
    <row r="5096" spans="1:36" x14ac:dyDescent="0.25">
      <c r="A5096" s="9"/>
      <c r="B5096" s="134">
        <v>8</v>
      </c>
      <c r="C5096" s="135">
        <v>1</v>
      </c>
      <c r="D5096" s="137">
        <v>3</v>
      </c>
      <c r="E5096" s="571">
        <f>1000*'Demand Inputs'!E$32*IF('Demand Inputs'!$E$51="Yes",'Demand Inputs'!$E5146,'Demand Profiles'!AG5094)</f>
        <v>2037.7252840518165</v>
      </c>
      <c r="F5096" s="569">
        <f>1000*'Demand Inputs'!F$32*IF('Demand Inputs'!$E$51="Yes",'Demand Inputs'!$E5146,'Demand Profiles'!AH5094)</f>
        <v>2079.2184187485195</v>
      </c>
      <c r="G5096" s="569">
        <f>1000*'Demand Inputs'!G$32*IF('Demand Inputs'!$E$51="Yes",'Demand Inputs'!$E5146,'Demand Profiles'!AI5094)</f>
        <v>2160.5062561009972</v>
      </c>
      <c r="H5096" s="570">
        <f>1000*'Demand Inputs'!H$32*IF('Demand Inputs'!$E$51="Yes",'Demand Inputs'!$E5146,'Demand Profiles'!AJ5094)</f>
        <v>2305.7605046362746</v>
      </c>
      <c r="I5096" s="571">
        <f>1000*'Demand Inputs'!E$33*IF(Custom_CI_shape="Yes",'Demand Inputs'!$F5146,'Demand Profiles'!$E5094)</f>
        <v>1150.1019953640837</v>
      </c>
      <c r="J5096" s="569">
        <f>1000*'Demand Inputs'!F$33*IF(Custom_CI_shape="Yes",'Demand Inputs'!$F5146,'Demand Profiles'!$E5094)</f>
        <v>1179.917158111997</v>
      </c>
      <c r="K5096" s="569">
        <f>1000*'Demand Inputs'!G$33*IF(Custom_CI_shape="Yes",'Demand Inputs'!$F5146,'Demand Profiles'!$E5094)</f>
        <v>1247.0402839449137</v>
      </c>
      <c r="L5096" s="570">
        <f>1000*'Demand Inputs'!H$33*IF(Custom_CI_shape="Yes",'Demand Inputs'!$F5146,'Demand Profiles'!$E5094)</f>
        <v>1371.9177526761132</v>
      </c>
      <c r="M5096" s="569">
        <f>1000*'Demand Inputs'!E$36*IF('Demand Inputs'!$I$51="Yes",'Demand Inputs'!$I5146,'Demand Profiles'!K5094)</f>
        <v>-32.516071119859426</v>
      </c>
      <c r="N5096" s="569">
        <f>1000*'Demand Inputs'!F$36*IF('Demand Inputs'!$I$51="Yes",'Demand Inputs'!$I5146,'Demand Profiles'!L5094)</f>
        <v>-53.197665537277366</v>
      </c>
      <c r="O5096" s="569">
        <f>1000*'Demand Inputs'!G$36*IF('Demand Inputs'!$I$51="Yes",'Demand Inputs'!$I5146,'Demand Profiles'!M5094)</f>
        <v>-90.006946483255248</v>
      </c>
      <c r="P5096" s="570">
        <f>1000*'Demand Inputs'!H$36*IF('Demand Inputs'!$I$51="Yes",'Demand Inputs'!$I5146,'Demand Profiles'!N5094)</f>
        <v>-136.81896293099766</v>
      </c>
      <c r="Q5096" s="571">
        <f>1000*'Demand Inputs'!E$34*IF('Demand Inputs'!$G$51="Yes",'Demand Inputs'!$G5146,'Demand Profiles'!O5094)</f>
        <v>84.482680129606095</v>
      </c>
      <c r="R5096" s="569">
        <f>1000*'Demand Inputs'!F$34*IF('Demand Inputs'!$G$51="Yes",'Demand Inputs'!$G5146,'Demand Profiles'!P5094)</f>
        <v>122.1572307509539</v>
      </c>
      <c r="S5096" s="569">
        <f>1000*'Demand Inputs'!G$34*IF('Demand Inputs'!$G$51="Yes",'Demand Inputs'!$G5146,'Demand Profiles'!Q5094)</f>
        <v>197.8580214679678</v>
      </c>
      <c r="T5096" s="570">
        <f>1000*'Demand Inputs'!H$34*IF('Demand Inputs'!$G$51="Yes",'Demand Inputs'!$G5146,'Demand Profiles'!R5094)</f>
        <v>316.39358183153831</v>
      </c>
      <c r="U5096" s="571">
        <f>1000*'Demand Inputs'!E$35*IF('Demand Inputs'!$H$51="Yes",'Demand Inputs'!$H5146,'Demand Profiles'!W5094)</f>
        <v>5.8686142418376068</v>
      </c>
      <c r="V5096" s="569">
        <f>1000*'Demand Inputs'!F$35*IF('Demand Inputs'!$H$51="Yes",'Demand Inputs'!$H5146,'Demand Profiles'!X5094)</f>
        <v>11.398689810764379</v>
      </c>
      <c r="W5096" s="569">
        <f>1000*'Demand Inputs'!G$35*IF('Demand Inputs'!$H$51="Yes",'Demand Inputs'!$H5146,'Demand Profiles'!Y5094)</f>
        <v>23.953940792632011</v>
      </c>
      <c r="X5096" s="570">
        <f>1000*'Demand Inputs'!H$35*IF('Demand Inputs'!$H$51="Yes",'Demand Inputs'!$H5146,'Demand Profiles'!Z5094)</f>
        <v>43.405709954963257</v>
      </c>
      <c r="Y5096" s="571">
        <f>1000*'Demand Inputs'!E$37*IF('Demand Inputs'!$J$51="Yes",'Demand Inputs'!$J5146,'Demand Profiles'!S5094)</f>
        <v>-2.9378118065350534E-3</v>
      </c>
      <c r="Z5096" s="569">
        <f>1000*'Demand Inputs'!F$37*IF('Demand Inputs'!$J$51="Yes",'Demand Inputs'!$J5146,'Demand Profiles'!T5094)</f>
        <v>-3.3718668532106487E-3</v>
      </c>
      <c r="AA5096" s="569">
        <f>1000*'Demand Inputs'!G$37*IF('Demand Inputs'!$J$51="Yes",'Demand Inputs'!$J5146,'Demand Profiles'!U5094)</f>
        <v>-4.311136444459053E-3</v>
      </c>
      <c r="AB5096" s="569">
        <f>1000*'Demand Inputs'!H$37*IF('Demand Inputs'!$J$51="Yes",'Demand Inputs'!$J5146,'Demand Profiles'!V5094)</f>
        <v>-5.5390352267976912E-3</v>
      </c>
      <c r="AC5096" s="571">
        <f>-'Demand Inputs'!E$38*IF('Demand Inputs'!$K$51="Yes",'Demand Inputs'!$K5146,'Demand Profiles'!AA5094)/INDEX('IEPR CAISO Load Modifiers'!$E$59:$S$59,MATCH(AC$5,'IEPR CAISO Load Modifiers'!$E$27:$S$27,0))*1000</f>
        <v>2.7499219021604859</v>
      </c>
      <c r="AD5096" s="569">
        <f>-'Demand Inputs'!F$38*IF('Demand Inputs'!$K$51="Yes",'Demand Inputs'!$K5146,'Demand Profiles'!AB5094)/INDEX('IEPR CAISO Load Modifiers'!$E$59:$S$59,MATCH(AD$5,'IEPR CAISO Load Modifiers'!$E$27:$S$27,0))*1000</f>
        <v>2.9545073783397022</v>
      </c>
      <c r="AE5096" s="569">
        <f>-'Demand Inputs'!G$38*IF('Demand Inputs'!$K$51="Yes",'Demand Inputs'!$K5146,'Demand Profiles'!AC5094)/INDEX('IEPR CAISO Load Modifiers'!$E$59:$S$59,MATCH(AE$5,'IEPR CAISO Load Modifiers'!$E$27:$S$27,0))*1000</f>
        <v>5.2591889488271022</v>
      </c>
      <c r="AF5096" s="570">
        <f>-'Demand Inputs'!H$38*IF('Demand Inputs'!$K$51="Yes",'Demand Inputs'!$K5146,'Demand Profiles'!AD5094)/INDEX('IEPR CAISO Load Modifiers'!$E$59:$S$59,MATCH(AF$5,'IEPR CAISO Load Modifiers'!$E$27:$S$27,0))*1000</f>
        <v>8.3247349803119448</v>
      </c>
      <c r="AG5096" s="569">
        <f t="shared" si="319"/>
        <v>3248.4094867578387</v>
      </c>
      <c r="AH5096" s="569">
        <f t="shared" si="320"/>
        <v>3342.4449673964436</v>
      </c>
      <c r="AI5096" s="569">
        <f t="shared" si="321"/>
        <v>3544.6064336356376</v>
      </c>
      <c r="AJ5096" s="570">
        <f t="shared" si="322"/>
        <v>3908.9777821129769</v>
      </c>
    </row>
    <row r="5097" spans="1:36" x14ac:dyDescent="0.25">
      <c r="A5097" s="9"/>
      <c r="B5097" s="134">
        <v>8</v>
      </c>
      <c r="C5097" s="135">
        <v>1</v>
      </c>
      <c r="D5097" s="137">
        <v>4</v>
      </c>
      <c r="E5097" s="571">
        <f>1000*'Demand Inputs'!E$32*IF('Demand Inputs'!$E$51="Yes",'Demand Inputs'!$E5147,'Demand Profiles'!AG5095)</f>
        <v>1990.2037952430433</v>
      </c>
      <c r="F5097" s="569">
        <f>1000*'Demand Inputs'!F$32*IF('Demand Inputs'!$E$51="Yes",'Demand Inputs'!$E5147,'Demand Profiles'!AH5095)</f>
        <v>2030.7571377942286</v>
      </c>
      <c r="G5097" s="569">
        <f>1000*'Demand Inputs'!G$32*IF('Demand Inputs'!$E$51="Yes",'Demand Inputs'!$E5147,'Demand Profiles'!AI5095)</f>
        <v>2108.7536445543424</v>
      </c>
      <c r="H5097" s="570">
        <f>1000*'Demand Inputs'!H$32*IF('Demand Inputs'!$E$51="Yes",'Demand Inputs'!$E5147,'Demand Profiles'!AJ5095)</f>
        <v>2247.801662345737</v>
      </c>
      <c r="I5097" s="571">
        <f>1000*'Demand Inputs'!E$33*IF(Custom_CI_shape="Yes",'Demand Inputs'!$F5147,'Demand Profiles'!$E5095)</f>
        <v>1241.9786436451434</v>
      </c>
      <c r="J5097" s="569">
        <f>1000*'Demand Inputs'!F$33*IF(Custom_CI_shape="Yes",'Demand Inputs'!$F5147,'Demand Profiles'!$E5095)</f>
        <v>1274.1756101220083</v>
      </c>
      <c r="K5097" s="569">
        <f>1000*'Demand Inputs'!G$33*IF(Custom_CI_shape="Yes",'Demand Inputs'!$F5147,'Demand Profiles'!$E5095)</f>
        <v>1346.6609106564163</v>
      </c>
      <c r="L5097" s="570">
        <f>1000*'Demand Inputs'!H$33*IF(Custom_CI_shape="Yes",'Demand Inputs'!$F5147,'Demand Profiles'!$E5095)</f>
        <v>1481.5142974532248</v>
      </c>
      <c r="M5097" s="569">
        <f>1000*'Demand Inputs'!E$36*IF('Demand Inputs'!$I$51="Yes",'Demand Inputs'!$I5147,'Demand Profiles'!K5095)</f>
        <v>-33.171704146162774</v>
      </c>
      <c r="N5097" s="569">
        <f>1000*'Demand Inputs'!F$36*IF('Demand Inputs'!$I$51="Yes",'Demand Inputs'!$I5147,'Demand Profiles'!L5095)</f>
        <v>-54.085039015387395</v>
      </c>
      <c r="O5097" s="569">
        <f>1000*'Demand Inputs'!G$36*IF('Demand Inputs'!$I$51="Yes",'Demand Inputs'!$I5147,'Demand Profiles'!M5095)</f>
        <v>-93.134452942493525</v>
      </c>
      <c r="P5097" s="570">
        <f>1000*'Demand Inputs'!H$36*IF('Demand Inputs'!$I$51="Yes",'Demand Inputs'!$I5147,'Demand Profiles'!N5095)</f>
        <v>-139.55501869570497</v>
      </c>
      <c r="Q5097" s="571">
        <f>1000*'Demand Inputs'!E$34*IF('Demand Inputs'!$G$51="Yes",'Demand Inputs'!$G5147,'Demand Profiles'!O5095)</f>
        <v>49.589127458617746</v>
      </c>
      <c r="R5097" s="569">
        <f>1000*'Demand Inputs'!F$34*IF('Demand Inputs'!$G$51="Yes",'Demand Inputs'!$G5147,'Demand Profiles'!P5095)</f>
        <v>79.247872281248533</v>
      </c>
      <c r="S5097" s="569">
        <f>1000*'Demand Inputs'!G$34*IF('Demand Inputs'!$G$51="Yes",'Demand Inputs'!$G5147,'Demand Profiles'!Q5095)</f>
        <v>138.67483906033971</v>
      </c>
      <c r="T5097" s="570">
        <f>1000*'Demand Inputs'!H$34*IF('Demand Inputs'!$G$51="Yes",'Demand Inputs'!$G5147,'Demand Profiles'!R5095)</f>
        <v>235.05075882078577</v>
      </c>
      <c r="U5097" s="571">
        <f>1000*'Demand Inputs'!E$35*IF('Demand Inputs'!$H$51="Yes",'Demand Inputs'!$H5147,'Demand Profiles'!W5095)</f>
        <v>5.8686142418376068</v>
      </c>
      <c r="V5097" s="569">
        <f>1000*'Demand Inputs'!F$35*IF('Demand Inputs'!$H$51="Yes",'Demand Inputs'!$H5147,'Demand Profiles'!X5095)</f>
        <v>12.094602456672712</v>
      </c>
      <c r="W5097" s="569">
        <f>1000*'Demand Inputs'!G$35*IF('Demand Inputs'!$H$51="Yes",'Demand Inputs'!$H5147,'Demand Profiles'!Y5095)</f>
        <v>26.041471301159905</v>
      </c>
      <c r="X5097" s="570">
        <f>1000*'Demand Inputs'!H$35*IF('Demand Inputs'!$H$51="Yes",'Demand Inputs'!$H5147,'Demand Profiles'!Z5095)</f>
        <v>45.595894595956473</v>
      </c>
      <c r="Y5097" s="571">
        <f>1000*'Demand Inputs'!E$37*IF('Demand Inputs'!$J$51="Yes",'Demand Inputs'!$J5147,'Demand Profiles'!S5095)</f>
        <v>-2.9378118065350534E-3</v>
      </c>
      <c r="Z5097" s="569">
        <f>1000*'Demand Inputs'!F$37*IF('Demand Inputs'!$J$51="Yes",'Demand Inputs'!$J5147,'Demand Profiles'!T5095)</f>
        <v>-3.3718668532106487E-3</v>
      </c>
      <c r="AA5097" s="569">
        <f>1000*'Demand Inputs'!G$37*IF('Demand Inputs'!$J$51="Yes",'Demand Inputs'!$J5147,'Demand Profiles'!U5095)</f>
        <v>-4.311136444459053E-3</v>
      </c>
      <c r="AB5097" s="569">
        <f>1000*'Demand Inputs'!H$37*IF('Demand Inputs'!$J$51="Yes",'Demand Inputs'!$J5147,'Demand Profiles'!V5095)</f>
        <v>-5.5390352267976912E-3</v>
      </c>
      <c r="AC5097" s="571">
        <f>-'Demand Inputs'!E$38*IF('Demand Inputs'!$K$51="Yes",'Demand Inputs'!$K5147,'Demand Profiles'!AA5095)/INDEX('IEPR CAISO Load Modifiers'!$E$59:$S$59,MATCH(AC$5,'IEPR CAISO Load Modifiers'!$E$27:$S$27,0))*1000</f>
        <v>1.3220258341061693</v>
      </c>
      <c r="AD5097" s="569">
        <f>-'Demand Inputs'!F$38*IF('Demand Inputs'!$K$51="Yes",'Demand Inputs'!$K5147,'Demand Profiles'!AB5095)/INDEX('IEPR CAISO Load Modifiers'!$E$59:$S$59,MATCH(AD$5,'IEPR CAISO Load Modifiers'!$E$27:$S$27,0))*1000</f>
        <v>2.5374642517627817</v>
      </c>
      <c r="AE5097" s="569">
        <f>-'Demand Inputs'!G$38*IF('Demand Inputs'!$K$51="Yes",'Demand Inputs'!$K5147,'Demand Profiles'!AC5095)/INDEX('IEPR CAISO Load Modifiers'!$E$59:$S$59,MATCH(AE$5,'IEPR CAISO Load Modifiers'!$E$27:$S$27,0))*1000</f>
        <v>4.765335301608129</v>
      </c>
      <c r="AF5097" s="570">
        <f>-'Demand Inputs'!H$38*IF('Demand Inputs'!$K$51="Yes",'Demand Inputs'!$K5147,'Demand Profiles'!AD5095)/INDEX('IEPR CAISO Load Modifiers'!$E$59:$S$59,MATCH(AF$5,'IEPR CAISO Load Modifiers'!$E$27:$S$27,0))*1000</f>
        <v>6.9003832088951169</v>
      </c>
      <c r="AG5097" s="569">
        <f t="shared" si="319"/>
        <v>3255.7875644647793</v>
      </c>
      <c r="AH5097" s="569">
        <f t="shared" si="320"/>
        <v>3344.72427602368</v>
      </c>
      <c r="AI5097" s="569">
        <f t="shared" si="321"/>
        <v>3531.7574367949283</v>
      </c>
      <c r="AJ5097" s="570">
        <f t="shared" si="322"/>
        <v>3877.3024386936672</v>
      </c>
    </row>
    <row r="5098" spans="1:36" x14ac:dyDescent="0.25">
      <c r="A5098" s="9"/>
      <c r="B5098" s="134">
        <v>8</v>
      </c>
      <c r="C5098" s="135">
        <v>1</v>
      </c>
      <c r="D5098" s="137">
        <v>5</v>
      </c>
      <c r="E5098" s="571">
        <f>1000*'Demand Inputs'!E$32*IF('Demand Inputs'!$E$51="Yes",'Demand Inputs'!$E5148,'Demand Profiles'!AG5096)</f>
        <v>1956.4795862454419</v>
      </c>
      <c r="F5098" s="569">
        <f>1000*'Demand Inputs'!F$32*IF('Demand Inputs'!$E$51="Yes",'Demand Inputs'!$E5148,'Demand Profiles'!AH5096)</f>
        <v>1995.5430736561718</v>
      </c>
      <c r="G5098" s="569">
        <f>1000*'Demand Inputs'!G$32*IF('Demand Inputs'!$E$51="Yes",'Demand Inputs'!$E5148,'Demand Profiles'!AI5096)</f>
        <v>2070.1165772876993</v>
      </c>
      <c r="H5098" s="570">
        <f>1000*'Demand Inputs'!H$32*IF('Demand Inputs'!$E$51="Yes",'Demand Inputs'!$E5148,'Demand Profiles'!AJ5096)</f>
        <v>2199.3822036628753</v>
      </c>
      <c r="I5098" s="571">
        <f>1000*'Demand Inputs'!E$33*IF(Custom_CI_shape="Yes",'Demand Inputs'!$F5148,'Demand Profiles'!$E5096)</f>
        <v>1451.5338871257266</v>
      </c>
      <c r="J5098" s="569">
        <f>1000*'Demand Inputs'!F$33*IF(Custom_CI_shape="Yes",'Demand Inputs'!$F5148,'Demand Profiles'!$E5096)</f>
        <v>1489.1633489066921</v>
      </c>
      <c r="K5098" s="569">
        <f>1000*'Demand Inputs'!G$33*IF(Custom_CI_shape="Yes",'Demand Inputs'!$F5148,'Demand Profiles'!$E5096)</f>
        <v>1573.8788716594711</v>
      </c>
      <c r="L5098" s="570">
        <f>1000*'Demand Inputs'!H$33*IF(Custom_CI_shape="Yes",'Demand Inputs'!$F5148,'Demand Profiles'!$E5096)</f>
        <v>1731.4856563902788</v>
      </c>
      <c r="M5098" s="569">
        <f>1000*'Demand Inputs'!E$36*IF('Demand Inputs'!$I$51="Yes",'Demand Inputs'!$I5148,'Demand Profiles'!K5096)</f>
        <v>-34.847901139891661</v>
      </c>
      <c r="N5098" s="569">
        <f>1000*'Demand Inputs'!F$36*IF('Demand Inputs'!$I$51="Yes",'Demand Inputs'!$I5148,'Demand Profiles'!L5096)</f>
        <v>-59.730967329093616</v>
      </c>
      <c r="O5098" s="569">
        <f>1000*'Demand Inputs'!G$36*IF('Demand Inputs'!$I$51="Yes",'Demand Inputs'!$I5148,'Demand Profiles'!M5096)</f>
        <v>-105.64452663998414</v>
      </c>
      <c r="P5098" s="570">
        <f>1000*'Demand Inputs'!H$36*IF('Demand Inputs'!$I$51="Yes",'Demand Inputs'!$I5148,'Demand Profiles'!N5096)</f>
        <v>-158.51157757848242</v>
      </c>
      <c r="Q5098" s="571">
        <f>1000*'Demand Inputs'!E$34*IF('Demand Inputs'!$G$51="Yes",'Demand Inputs'!$G5148,'Demand Profiles'!O5096)</f>
        <v>43.995968150982257</v>
      </c>
      <c r="R5098" s="569">
        <f>1000*'Demand Inputs'!F$34*IF('Demand Inputs'!$G$51="Yes",'Demand Inputs'!$G5148,'Demand Profiles'!P5096)</f>
        <v>69.323875670142442</v>
      </c>
      <c r="S5098" s="569">
        <f>1000*'Demand Inputs'!G$34*IF('Demand Inputs'!$G$51="Yes",'Demand Inputs'!$G5148,'Demand Profiles'!Q5096)</f>
        <v>126.83123304687992</v>
      </c>
      <c r="T5098" s="570">
        <f>1000*'Demand Inputs'!H$34*IF('Demand Inputs'!$G$51="Yes",'Demand Inputs'!$G5148,'Demand Profiles'!R5096)</f>
        <v>231.65402278346122</v>
      </c>
      <c r="U5098" s="571">
        <f>1000*'Demand Inputs'!E$35*IF('Demand Inputs'!$H$51="Yes",'Demand Inputs'!$H5148,'Demand Profiles'!W5096)</f>
        <v>8.1948716815667595</v>
      </c>
      <c r="V5098" s="569">
        <f>1000*'Demand Inputs'!F$35*IF('Demand Inputs'!$H$51="Yes",'Demand Inputs'!$H5148,'Demand Profiles'!X5096)</f>
        <v>17.221882390461779</v>
      </c>
      <c r="W5098" s="569">
        <f>1000*'Demand Inputs'!G$35*IF('Demand Inputs'!$H$51="Yes",'Demand Inputs'!$H5148,'Demand Profiles'!Y5096)</f>
        <v>34.767949228739255</v>
      </c>
      <c r="X5098" s="570">
        <f>1000*'Demand Inputs'!H$35*IF('Demand Inputs'!$H$51="Yes",'Demand Inputs'!$H5148,'Demand Profiles'!Z5096)</f>
        <v>59.44848524528576</v>
      </c>
      <c r="Y5098" s="571">
        <f>1000*'Demand Inputs'!E$37*IF('Demand Inputs'!$J$51="Yes",'Demand Inputs'!$J5148,'Demand Profiles'!S5096)</f>
        <v>-2.9378118065350534E-3</v>
      </c>
      <c r="Z5098" s="569">
        <f>1000*'Demand Inputs'!F$37*IF('Demand Inputs'!$J$51="Yes",'Demand Inputs'!$J5148,'Demand Profiles'!T5096)</f>
        <v>-3.3718668532106487E-3</v>
      </c>
      <c r="AA5098" s="569">
        <f>1000*'Demand Inputs'!G$37*IF('Demand Inputs'!$J$51="Yes",'Demand Inputs'!$J5148,'Demand Profiles'!U5096)</f>
        <v>-4.311136444459053E-3</v>
      </c>
      <c r="AB5098" s="569">
        <f>1000*'Demand Inputs'!H$37*IF('Demand Inputs'!$J$51="Yes",'Demand Inputs'!$J5148,'Demand Profiles'!V5096)</f>
        <v>-5.5390352267976912E-3</v>
      </c>
      <c r="AC5098" s="571">
        <f>-'Demand Inputs'!E$38*IF('Demand Inputs'!$K$51="Yes",'Demand Inputs'!$K5148,'Demand Profiles'!AA5096)/INDEX('IEPR CAISO Load Modifiers'!$E$59:$S$59,MATCH(AC$5,'IEPR CAISO Load Modifiers'!$E$27:$S$27,0))*1000</f>
        <v>2.8910828927493211</v>
      </c>
      <c r="AD5098" s="569">
        <f>-'Demand Inputs'!F$38*IF('Demand Inputs'!$K$51="Yes",'Demand Inputs'!$K5148,'Demand Profiles'!AB5096)/INDEX('IEPR CAISO Load Modifiers'!$E$59:$S$59,MATCH(AD$5,'IEPR CAISO Load Modifiers'!$E$27:$S$27,0))*1000</f>
        <v>1.8942971813366465</v>
      </c>
      <c r="AE5098" s="569">
        <f>-'Demand Inputs'!G$38*IF('Demand Inputs'!$K$51="Yes",'Demand Inputs'!$K5148,'Demand Profiles'!AC5096)/INDEX('IEPR CAISO Load Modifiers'!$E$59:$S$59,MATCH(AE$5,'IEPR CAISO Load Modifiers'!$E$27:$S$27,0))*1000</f>
        <v>3.5110875352671171</v>
      </c>
      <c r="AF5098" s="570">
        <f>-'Demand Inputs'!H$38*IF('Demand Inputs'!$K$51="Yes",'Demand Inputs'!$K5148,'Demand Profiles'!AD5096)/INDEX('IEPR CAISO Load Modifiers'!$E$59:$S$59,MATCH(AF$5,'IEPR CAISO Load Modifiers'!$E$27:$S$27,0))*1000</f>
        <v>5.7461436287062329</v>
      </c>
      <c r="AG5098" s="569">
        <f t="shared" si="319"/>
        <v>3428.2445571447684</v>
      </c>
      <c r="AH5098" s="569">
        <f t="shared" si="320"/>
        <v>3513.4121386088577</v>
      </c>
      <c r="AI5098" s="569">
        <f t="shared" si="321"/>
        <v>3703.4568809816278</v>
      </c>
      <c r="AJ5098" s="570">
        <f t="shared" si="322"/>
        <v>4069.1993950968977</v>
      </c>
    </row>
    <row r="5099" spans="1:36" x14ac:dyDescent="0.25">
      <c r="A5099" s="9"/>
      <c r="B5099" s="134">
        <v>8</v>
      </c>
      <c r="C5099" s="135">
        <v>1</v>
      </c>
      <c r="D5099" s="137">
        <v>6</v>
      </c>
      <c r="E5099" s="571">
        <f>1000*'Demand Inputs'!E$32*IF('Demand Inputs'!$E$51="Yes",'Demand Inputs'!$E5149,'Demand Profiles'!AG5097)</f>
        <v>2001.3529733696287</v>
      </c>
      <c r="F5099" s="569">
        <f>1000*'Demand Inputs'!F$32*IF('Demand Inputs'!$E$51="Yes",'Demand Inputs'!$E5149,'Demand Profiles'!AH5097)</f>
        <v>2039.4748195019972</v>
      </c>
      <c r="G5099" s="569">
        <f>1000*'Demand Inputs'!G$32*IF('Demand Inputs'!$E$51="Yes",'Demand Inputs'!$E5149,'Demand Profiles'!AI5097)</f>
        <v>2114.3166143265476</v>
      </c>
      <c r="H5099" s="570">
        <f>1000*'Demand Inputs'!H$32*IF('Demand Inputs'!$E$51="Yes",'Demand Inputs'!$E5149,'Demand Profiles'!AJ5097)</f>
        <v>2239.8655019340399</v>
      </c>
      <c r="I5099" s="571">
        <f>1000*'Demand Inputs'!E$33*IF(Custom_CI_shape="Yes",'Demand Inputs'!$F5149,'Demand Profiles'!$E5097)</f>
        <v>1655.2614215060305</v>
      </c>
      <c r="J5099" s="569">
        <f>1000*'Demand Inputs'!F$33*IF(Custom_CI_shape="Yes",'Demand Inputs'!$F5149,'Demand Profiles'!$E5097)</f>
        <v>1698.1723014727429</v>
      </c>
      <c r="K5099" s="569">
        <f>1000*'Demand Inputs'!G$33*IF(Custom_CI_shape="Yes",'Demand Inputs'!$F5149,'Demand Profiles'!$E5097)</f>
        <v>1794.7779252608739</v>
      </c>
      <c r="L5099" s="570">
        <f>1000*'Demand Inputs'!H$33*IF(Custom_CI_shape="Yes",'Demand Inputs'!$F5149,'Demand Profiles'!$E5097)</f>
        <v>1974.5053383418715</v>
      </c>
      <c r="M5099" s="569">
        <f>1000*'Demand Inputs'!E$36*IF('Demand Inputs'!$I$51="Yes",'Demand Inputs'!$I5149,'Demand Profiles'!K5097)</f>
        <v>-40.014136352314182</v>
      </c>
      <c r="N5099" s="569">
        <f>1000*'Demand Inputs'!F$36*IF('Demand Inputs'!$I$51="Yes",'Demand Inputs'!$I5149,'Demand Profiles'!L5097)</f>
        <v>-71.744965020099002</v>
      </c>
      <c r="O5099" s="569">
        <f>1000*'Demand Inputs'!G$36*IF('Demand Inputs'!$I$51="Yes",'Demand Inputs'!$I5149,'Demand Profiles'!M5097)</f>
        <v>-128.02364365965124</v>
      </c>
      <c r="P5099" s="570">
        <f>1000*'Demand Inputs'!H$36*IF('Demand Inputs'!$I$51="Yes",'Demand Inputs'!$I5149,'Demand Profiles'!N5097)</f>
        <v>-194.84628699631003</v>
      </c>
      <c r="Q5099" s="571">
        <f>1000*'Demand Inputs'!E$34*IF('Demand Inputs'!$G$51="Yes",'Demand Inputs'!$G5149,'Demand Profiles'!O5097)</f>
        <v>70.69437792778308</v>
      </c>
      <c r="R5099" s="569">
        <f>1000*'Demand Inputs'!F$34*IF('Demand Inputs'!$G$51="Yes",'Demand Inputs'!$G5149,'Demand Profiles'!P5097)</f>
        <v>108.08106415884973</v>
      </c>
      <c r="S5099" s="569">
        <f>1000*'Demand Inputs'!G$34*IF('Demand Inputs'!$G$51="Yes",'Demand Inputs'!$G5149,'Demand Profiles'!Q5097)</f>
        <v>186.60564321021505</v>
      </c>
      <c r="T5099" s="570">
        <f>1000*'Demand Inputs'!H$34*IF('Demand Inputs'!$G$51="Yes",'Demand Inputs'!$G5149,'Demand Profiles'!R5097)</f>
        <v>322.95844299495775</v>
      </c>
      <c r="U5099" s="571">
        <f>1000*'Demand Inputs'!E$35*IF('Demand Inputs'!$H$51="Yes",'Demand Inputs'!$H5149,'Demand Profiles'!W5097)</f>
        <v>11.810473520144189</v>
      </c>
      <c r="V5099" s="569">
        <f>1000*'Demand Inputs'!F$35*IF('Demand Inputs'!$H$51="Yes",'Demand Inputs'!$H5149,'Demand Profiles'!X5097)</f>
        <v>25.563357002570303</v>
      </c>
      <c r="W5099" s="569">
        <f>1000*'Demand Inputs'!G$35*IF('Demand Inputs'!$H$51="Yes",'Demand Inputs'!$H5149,'Demand Profiles'!Y5097)</f>
        <v>49.808457626757566</v>
      </c>
      <c r="X5099" s="570">
        <f>1000*'Demand Inputs'!H$35*IF('Demand Inputs'!$H$51="Yes",'Demand Inputs'!$H5149,'Demand Profiles'!Z5097)</f>
        <v>84.658611821064156</v>
      </c>
      <c r="Y5099" s="571">
        <f>1000*'Demand Inputs'!E$37*IF('Demand Inputs'!$J$51="Yes",'Demand Inputs'!$J5149,'Demand Profiles'!S5097)</f>
        <v>-25.107605470305387</v>
      </c>
      <c r="Z5099" s="569">
        <f>1000*'Demand Inputs'!F$37*IF('Demand Inputs'!$J$51="Yes",'Demand Inputs'!$J5149,'Demand Profiles'!T5097)</f>
        <v>-28.735376699609873</v>
      </c>
      <c r="AA5099" s="569">
        <f>1000*'Demand Inputs'!G$37*IF('Demand Inputs'!$J$51="Yes",'Demand Inputs'!$J5149,'Demand Profiles'!U5097)</f>
        <v>-36.594510979267376</v>
      </c>
      <c r="AB5099" s="569">
        <f>1000*'Demand Inputs'!H$37*IF('Demand Inputs'!$J$51="Yes",'Demand Inputs'!$J5149,'Demand Profiles'!V5097)</f>
        <v>-47.107510696114495</v>
      </c>
      <c r="AC5099" s="571">
        <f>-'Demand Inputs'!E$38*IF('Demand Inputs'!$K$51="Yes",'Demand Inputs'!$K5149,'Demand Profiles'!AA5097)/INDEX('IEPR CAISO Load Modifiers'!$E$59:$S$59,MATCH(AC$5,'IEPR CAISO Load Modifiers'!$E$27:$S$27,0))*1000</f>
        <v>-0.39633624632995451</v>
      </c>
      <c r="AD5099" s="569">
        <f>-'Demand Inputs'!F$38*IF('Demand Inputs'!$K$51="Yes",'Demand Inputs'!$K5149,'Demand Profiles'!AB5097)/INDEX('IEPR CAISO Load Modifiers'!$E$59:$S$59,MATCH(AD$5,'IEPR CAISO Load Modifiers'!$E$27:$S$27,0))*1000</f>
        <v>-0.74742821089007072</v>
      </c>
      <c r="AE5099" s="569">
        <f>-'Demand Inputs'!G$38*IF('Demand Inputs'!$K$51="Yes",'Demand Inputs'!$K5149,'Demand Profiles'!AC5097)/INDEX('IEPR CAISO Load Modifiers'!$E$59:$S$59,MATCH(AE$5,'IEPR CAISO Load Modifiers'!$E$27:$S$27,0))*1000</f>
        <v>-1.4490841188441816</v>
      </c>
      <c r="AF5099" s="570">
        <f>-'Demand Inputs'!H$38*IF('Demand Inputs'!$K$51="Yes",'Demand Inputs'!$K5149,'Demand Profiles'!AD5097)/INDEX('IEPR CAISO Load Modifiers'!$E$59:$S$59,MATCH(AF$5,'IEPR CAISO Load Modifiers'!$E$27:$S$27,0))*1000</f>
        <v>-1.6457329889236012</v>
      </c>
      <c r="AG5099" s="569">
        <f t="shared" si="319"/>
        <v>3673.6011682546364</v>
      </c>
      <c r="AH5099" s="569">
        <f t="shared" si="320"/>
        <v>3770.0637722055612</v>
      </c>
      <c r="AI5099" s="569">
        <f t="shared" si="321"/>
        <v>3979.4414016666315</v>
      </c>
      <c r="AJ5099" s="570">
        <f t="shared" si="322"/>
        <v>4378.3883644105854</v>
      </c>
    </row>
    <row r="5100" spans="1:36" x14ac:dyDescent="0.25">
      <c r="A5100" s="9"/>
      <c r="B5100" s="134">
        <v>8</v>
      </c>
      <c r="C5100" s="135">
        <v>1</v>
      </c>
      <c r="D5100" s="137">
        <v>7</v>
      </c>
      <c r="E5100" s="571">
        <f>1000*'Demand Inputs'!E$32*IF('Demand Inputs'!$E$51="Yes",'Demand Inputs'!$E5150,'Demand Profiles'!AG5098)</f>
        <v>1887.8859293348548</v>
      </c>
      <c r="F5100" s="569">
        <f>1000*'Demand Inputs'!F$32*IF('Demand Inputs'!$E$51="Yes",'Demand Inputs'!$E5150,'Demand Profiles'!AH5098)</f>
        <v>1920.6780595722873</v>
      </c>
      <c r="G5100" s="569">
        <f>1000*'Demand Inputs'!G$32*IF('Demand Inputs'!$E$51="Yes",'Demand Inputs'!$E5150,'Demand Profiles'!AI5098)</f>
        <v>1985.331835691454</v>
      </c>
      <c r="H5100" s="570">
        <f>1000*'Demand Inputs'!H$32*IF('Demand Inputs'!$E$51="Yes",'Demand Inputs'!$E5150,'Demand Profiles'!AJ5098)</f>
        <v>2084.6028805915589</v>
      </c>
      <c r="I5100" s="571">
        <f>1000*'Demand Inputs'!E$33*IF(Custom_CI_shape="Yes",'Demand Inputs'!$F5150,'Demand Profiles'!$E5098)</f>
        <v>2107.4689947183456</v>
      </c>
      <c r="J5100" s="569">
        <f>1000*'Demand Inputs'!F$33*IF(Custom_CI_shape="Yes",'Demand Inputs'!$F5150,'Demand Profiles'!$E5098)</f>
        <v>2162.102871815322</v>
      </c>
      <c r="K5100" s="569">
        <f>1000*'Demand Inputs'!G$33*IF(Custom_CI_shape="Yes",'Demand Inputs'!$F5150,'Demand Profiles'!$E5098)</f>
        <v>2285.1005773159268</v>
      </c>
      <c r="L5100" s="570">
        <f>1000*'Demand Inputs'!H$33*IF(Custom_CI_shape="Yes",'Demand Inputs'!$F5150,'Demand Profiles'!$E5098)</f>
        <v>2513.9284504530397</v>
      </c>
      <c r="M5100" s="569">
        <f>1000*'Demand Inputs'!E$36*IF('Demand Inputs'!$I$51="Yes",'Demand Inputs'!$I5150,'Demand Profiles'!K5098)</f>
        <v>-48.014789714528433</v>
      </c>
      <c r="N5100" s="569">
        <f>1000*'Demand Inputs'!F$36*IF('Demand Inputs'!$I$51="Yes",'Demand Inputs'!$I5150,'Demand Profiles'!L5098)</f>
        <v>-87.577973245969545</v>
      </c>
      <c r="O5100" s="569">
        <f>1000*'Demand Inputs'!G$36*IF('Demand Inputs'!$I$51="Yes",'Demand Inputs'!$I5150,'Demand Profiles'!M5098)</f>
        <v>-158.05489668053278</v>
      </c>
      <c r="P5100" s="570">
        <f>1000*'Demand Inputs'!H$36*IF('Demand Inputs'!$I$51="Yes",'Demand Inputs'!$I5150,'Demand Profiles'!N5098)</f>
        <v>-242.66239394541185</v>
      </c>
      <c r="Q5100" s="571">
        <f>1000*'Demand Inputs'!E$34*IF('Demand Inputs'!$G$51="Yes",'Demand Inputs'!$G5150,'Demand Profiles'!O5098)</f>
        <v>120.28317750437067</v>
      </c>
      <c r="R5100" s="569">
        <f>1000*'Demand Inputs'!F$34*IF('Demand Inputs'!$G$51="Yes",'Demand Inputs'!$G5150,'Demand Profiles'!P5098)</f>
        <v>180.48386185410996</v>
      </c>
      <c r="S5100" s="569">
        <f>1000*'Demand Inputs'!G$34*IF('Demand Inputs'!$G$51="Yes",'Demand Inputs'!$G5150,'Demand Profiles'!Q5098)</f>
        <v>299.86969881460647</v>
      </c>
      <c r="T5100" s="570">
        <f>1000*'Demand Inputs'!H$34*IF('Demand Inputs'!$G$51="Yes",'Demand Inputs'!$G5150,'Demand Profiles'!R5098)</f>
        <v>517.94249175495884</v>
      </c>
      <c r="U5100" s="571">
        <f>1000*'Demand Inputs'!E$35*IF('Demand Inputs'!$H$51="Yes",'Demand Inputs'!$H5150,'Demand Profiles'!W5098)</f>
        <v>16.317765824071465</v>
      </c>
      <c r="V5100" s="569">
        <f>1000*'Demand Inputs'!F$35*IF('Demand Inputs'!$H$51="Yes",'Demand Inputs'!$H5150,'Demand Profiles'!X5098)</f>
        <v>33.620506619609088</v>
      </c>
      <c r="W5100" s="569">
        <f>1000*'Demand Inputs'!G$35*IF('Demand Inputs'!$H$51="Yes",'Demand Inputs'!$H5150,'Demand Profiles'!Y5098)</f>
        <v>64.066466991550442</v>
      </c>
      <c r="X5100" s="570">
        <f>1000*'Demand Inputs'!H$35*IF('Demand Inputs'!$H$51="Yes",'Demand Inputs'!$H5150,'Demand Profiles'!Z5098)</f>
        <v>108.55152125373881</v>
      </c>
      <c r="Y5100" s="571">
        <f>1000*'Demand Inputs'!E$37*IF('Demand Inputs'!$J$51="Yes",'Demand Inputs'!$J5150,'Demand Profiles'!S5098)</f>
        <v>-304.70182642524696</v>
      </c>
      <c r="Z5100" s="569">
        <f>1000*'Demand Inputs'!F$37*IF('Demand Inputs'!$J$51="Yes",'Demand Inputs'!$J5150,'Demand Profiles'!T5098)</f>
        <v>-349.81795954469783</v>
      </c>
      <c r="AA5100" s="569">
        <f>1000*'Demand Inputs'!G$37*IF('Demand Inputs'!$J$51="Yes",'Demand Inputs'!$J5150,'Demand Profiles'!U5098)</f>
        <v>-447.86879921443023</v>
      </c>
      <c r="AB5100" s="569">
        <f>1000*'Demand Inputs'!H$37*IF('Demand Inputs'!$J$51="Yes",'Demand Inputs'!$J5150,'Demand Profiles'!V5098)</f>
        <v>-577.48518513252054</v>
      </c>
      <c r="AC5100" s="571">
        <f>-'Demand Inputs'!E$38*IF('Demand Inputs'!$K$51="Yes",'Demand Inputs'!$K5150,'Demand Profiles'!AA5098)/INDEX('IEPR CAISO Load Modifiers'!$E$59:$S$59,MATCH(AC$5,'IEPR CAISO Load Modifiers'!$E$27:$S$27,0))*1000</f>
        <v>-0.13030231398737427</v>
      </c>
      <c r="AD5100" s="569">
        <f>-'Demand Inputs'!F$38*IF('Demand Inputs'!$K$51="Yes",'Demand Inputs'!$K5150,'Demand Profiles'!AB5098)/INDEX('IEPR CAISO Load Modifiers'!$E$59:$S$59,MATCH(AD$5,'IEPR CAISO Load Modifiers'!$E$27:$S$27,0))*1000</f>
        <v>-1.1644714728706433</v>
      </c>
      <c r="AE5100" s="569">
        <f>-'Demand Inputs'!G$38*IF('Demand Inputs'!$K$51="Yes",'Demand Inputs'!$K5150,'Demand Profiles'!AC5098)/INDEX('IEPR CAISO Load Modifiers'!$E$59:$S$59,MATCH(AE$5,'IEPR CAISO Load Modifiers'!$E$27:$S$27,0))*1000</f>
        <v>-1.8522839523362102</v>
      </c>
      <c r="AF5100" s="570">
        <f>-'Demand Inputs'!H$38*IF('Demand Inputs'!$K$51="Yes",'Demand Inputs'!$K5150,'Demand Profiles'!AD5098)/INDEX('IEPR CAISO Load Modifiers'!$E$59:$S$59,MATCH(AF$5,'IEPR CAISO Load Modifiers'!$E$27:$S$27,0))*1000</f>
        <v>-3.3401986223637188</v>
      </c>
      <c r="AG5100" s="569">
        <f t="shared" si="319"/>
        <v>3779.1089489278797</v>
      </c>
      <c r="AH5100" s="569">
        <f t="shared" si="320"/>
        <v>3858.3248955977906</v>
      </c>
      <c r="AI5100" s="569">
        <f t="shared" si="321"/>
        <v>4026.5925989662392</v>
      </c>
      <c r="AJ5100" s="570">
        <f t="shared" si="322"/>
        <v>4401.5375663529994</v>
      </c>
    </row>
    <row r="5101" spans="1:36" x14ac:dyDescent="0.25">
      <c r="A5101" s="9"/>
      <c r="B5101" s="134">
        <v>8</v>
      </c>
      <c r="C5101" s="135">
        <v>1</v>
      </c>
      <c r="D5101" s="137">
        <v>8</v>
      </c>
      <c r="E5101" s="571">
        <f>1000*'Demand Inputs'!E$32*IF('Demand Inputs'!$E$51="Yes",'Demand Inputs'!$E5151,'Demand Profiles'!AG5099)</f>
        <v>1890.1376934004854</v>
      </c>
      <c r="F5101" s="569">
        <f>1000*'Demand Inputs'!F$32*IF('Demand Inputs'!$E$51="Yes",'Demand Inputs'!$E5151,'Demand Profiles'!AH5099)</f>
        <v>1920.5002105970491</v>
      </c>
      <c r="G5101" s="569">
        <f>1000*'Demand Inputs'!G$32*IF('Demand Inputs'!$E$51="Yes",'Demand Inputs'!$E5151,'Demand Profiles'!AI5099)</f>
        <v>1981.0614865291825</v>
      </c>
      <c r="H5101" s="570">
        <f>1000*'Demand Inputs'!H$32*IF('Demand Inputs'!$E$51="Yes",'Demand Inputs'!$E5151,'Demand Profiles'!AJ5099)</f>
        <v>2065.3575067175193</v>
      </c>
      <c r="I5101" s="571">
        <f>1000*'Demand Inputs'!E$33*IF(Custom_CI_shape="Yes",'Demand Inputs'!$F5151,'Demand Profiles'!$E5099)</f>
        <v>2483.7071259428185</v>
      </c>
      <c r="J5101" s="569">
        <f>1000*'Demand Inputs'!F$33*IF(Custom_CI_shape="Yes",'Demand Inputs'!$F5151,'Demand Profiles'!$E5099)</f>
        <v>2548.0945737314773</v>
      </c>
      <c r="K5101" s="569">
        <f>1000*'Demand Inputs'!G$33*IF(Custom_CI_shape="Yes",'Demand Inputs'!$F5151,'Demand Profiles'!$E5099)</f>
        <v>2693.0505746938052</v>
      </c>
      <c r="L5101" s="570">
        <f>1000*'Demand Inputs'!H$33*IF(Custom_CI_shape="Yes",'Demand Inputs'!$F5151,'Demand Profiles'!$E5099)</f>
        <v>2962.7301859001104</v>
      </c>
      <c r="M5101" s="569">
        <f>1000*'Demand Inputs'!E$36*IF('Demand Inputs'!$I$51="Yes",'Demand Inputs'!$I5151,'Demand Profiles'!K5099)</f>
        <v>-57.949440800422771</v>
      </c>
      <c r="N5101" s="569">
        <f>1000*'Demand Inputs'!F$36*IF('Demand Inputs'!$I$51="Yes",'Demand Inputs'!$I5151,'Demand Profiles'!L5099)</f>
        <v>-102.52364570780335</v>
      </c>
      <c r="O5101" s="569">
        <f>1000*'Demand Inputs'!G$36*IF('Demand Inputs'!$I$51="Yes",'Demand Inputs'!$I5151,'Demand Profiles'!M5099)</f>
        <v>-185.16355940565353</v>
      </c>
      <c r="P5101" s="570">
        <f>1000*'Demand Inputs'!H$36*IF('Demand Inputs'!$I$51="Yes",'Demand Inputs'!$I5151,'Demand Profiles'!N5099)</f>
        <v>-281.4249327169581</v>
      </c>
      <c r="Q5101" s="571">
        <f>1000*'Demand Inputs'!E$34*IF('Demand Inputs'!$G$51="Yes",'Demand Inputs'!$G5151,'Demand Profiles'!O5099)</f>
        <v>167.57872414579231</v>
      </c>
      <c r="R5101" s="569">
        <f>1000*'Demand Inputs'!F$34*IF('Demand Inputs'!$G$51="Yes",'Demand Inputs'!$G5151,'Demand Profiles'!P5099)</f>
        <v>248.87367460735172</v>
      </c>
      <c r="S5101" s="569">
        <f>1000*'Demand Inputs'!G$34*IF('Demand Inputs'!$G$51="Yes",'Demand Inputs'!$G5151,'Demand Profiles'!Q5099)</f>
        <v>409.61961719279867</v>
      </c>
      <c r="T5101" s="570">
        <f>1000*'Demand Inputs'!H$34*IF('Demand Inputs'!$G$51="Yes",'Demand Inputs'!$G5151,'Demand Profiles'!R5099)</f>
        <v>699.5684716748442</v>
      </c>
      <c r="U5101" s="571">
        <f>1000*'Demand Inputs'!E$35*IF('Demand Inputs'!$H$51="Yes",'Demand Inputs'!$H5151,'Demand Profiles'!W5099)</f>
        <v>16.317765824071465</v>
      </c>
      <c r="V5101" s="569">
        <f>1000*'Demand Inputs'!F$35*IF('Demand Inputs'!$H$51="Yes",'Demand Inputs'!$H5151,'Demand Profiles'!X5099)</f>
        <v>31.817095030869641</v>
      </c>
      <c r="W5101" s="569">
        <f>1000*'Demand Inputs'!G$35*IF('Demand Inputs'!$H$51="Yes",'Demand Inputs'!$H5151,'Demand Profiles'!Y5099)</f>
        <v>61.456390503134692</v>
      </c>
      <c r="X5101" s="570">
        <f>1000*'Demand Inputs'!H$35*IF('Demand Inputs'!$H$51="Yes",'Demand Inputs'!$H5151,'Demand Profiles'!Z5099)</f>
        <v>105.04417655646314</v>
      </c>
      <c r="Y5101" s="571">
        <f>1000*'Demand Inputs'!E$37*IF('Demand Inputs'!$J$51="Yes",'Demand Inputs'!$J5151,'Demand Profiles'!S5099)</f>
        <v>-644.60471825079856</v>
      </c>
      <c r="Z5101" s="569">
        <f>1000*'Demand Inputs'!F$37*IF('Demand Inputs'!$J$51="Yes",'Demand Inputs'!$J5151,'Demand Profiles'!T5099)</f>
        <v>-738.72512833383291</v>
      </c>
      <c r="AA5101" s="569">
        <f>1000*'Demand Inputs'!G$37*IF('Demand Inputs'!$J$51="Yes",'Demand Inputs'!$J5151,'Demand Profiles'!U5099)</f>
        <v>-940.45153591261715</v>
      </c>
      <c r="AB5101" s="569">
        <f>1000*'Demand Inputs'!H$37*IF('Demand Inputs'!$J$51="Yes",'Demand Inputs'!$J5151,'Demand Profiles'!V5099)</f>
        <v>-1201.5627171004646</v>
      </c>
      <c r="AC5101" s="571">
        <f>-'Demand Inputs'!E$38*IF('Demand Inputs'!$K$51="Yes",'Demand Inputs'!$K5151,'Demand Profiles'!AA5099)/INDEX('IEPR CAISO Load Modifiers'!$E$59:$S$59,MATCH(AC$5,'IEPR CAISO Load Modifiers'!$E$27:$S$27,0))*1000</f>
        <v>4.4709988858839811</v>
      </c>
      <c r="AD5101" s="569">
        <f>-'Demand Inputs'!F$38*IF('Demand Inputs'!$K$51="Yes",'Demand Inputs'!$K5151,'Demand Profiles'!AB5099)/INDEX('IEPR CAISO Load Modifiers'!$E$59:$S$59,MATCH(AD$5,'IEPR CAISO Load Modifiers'!$E$27:$S$27,0))*1000</f>
        <v>6.1094128452987597</v>
      </c>
      <c r="AE5101" s="569">
        <f>-'Demand Inputs'!G$38*IF('Demand Inputs'!$K$51="Yes",'Demand Inputs'!$K5151,'Demand Profiles'!AC5099)/INDEX('IEPR CAISO Load Modifiers'!$E$59:$S$59,MATCH(AE$5,'IEPR CAISO Load Modifiers'!$E$27:$S$27,0))*1000</f>
        <v>10.897222275486133</v>
      </c>
      <c r="AF5101" s="570">
        <f>-'Demand Inputs'!H$38*IF('Demand Inputs'!$K$51="Yes",'Demand Inputs'!$K5151,'Demand Profiles'!AD5099)/INDEX('IEPR CAISO Load Modifiers'!$E$59:$S$59,MATCH(AF$5,'IEPR CAISO Load Modifiers'!$E$27:$S$27,0))*1000</f>
        <v>17.830171597355047</v>
      </c>
      <c r="AG5101" s="569">
        <f t="shared" si="319"/>
        <v>3859.6581491478296</v>
      </c>
      <c r="AH5101" s="569">
        <f t="shared" si="320"/>
        <v>3914.1461927704104</v>
      </c>
      <c r="AI5101" s="569">
        <f t="shared" si="321"/>
        <v>4030.4701958761366</v>
      </c>
      <c r="AJ5101" s="570">
        <f t="shared" si="322"/>
        <v>4367.5428626288685</v>
      </c>
    </row>
    <row r="5102" spans="1:36" x14ac:dyDescent="0.25">
      <c r="A5102" s="9"/>
      <c r="B5102" s="134">
        <v>8</v>
      </c>
      <c r="C5102" s="135">
        <v>1</v>
      </c>
      <c r="D5102" s="137">
        <v>9</v>
      </c>
      <c r="E5102" s="571">
        <f>1000*'Demand Inputs'!E$32*IF('Demand Inputs'!$E$51="Yes",'Demand Inputs'!$E5152,'Demand Profiles'!AG5100)</f>
        <v>1928.4831864110924</v>
      </c>
      <c r="F5102" s="569">
        <f>1000*'Demand Inputs'!F$32*IF('Demand Inputs'!$E$51="Yes",'Demand Inputs'!$E5152,'Demand Profiles'!AH5100)</f>
        <v>1957.295618258443</v>
      </c>
      <c r="G5102" s="569">
        <f>1000*'Demand Inputs'!G$32*IF('Demand Inputs'!$E$51="Yes",'Demand Inputs'!$E5152,'Demand Profiles'!AI5100)</f>
        <v>2016.676464146748</v>
      </c>
      <c r="H5102" s="570">
        <f>1000*'Demand Inputs'!H$32*IF('Demand Inputs'!$E$51="Yes",'Demand Inputs'!$E5152,'Demand Profiles'!AJ5100)</f>
        <v>2093.1134883117611</v>
      </c>
      <c r="I5102" s="571">
        <f>1000*'Demand Inputs'!E$33*IF(Custom_CI_shape="Yes",'Demand Inputs'!$F5152,'Demand Profiles'!$E5100)</f>
        <v>2744.0577742489972</v>
      </c>
      <c r="J5102" s="569">
        <f>1000*'Demand Inputs'!F$33*IF(Custom_CI_shape="Yes",'Demand Inputs'!$F5152,'Demand Profiles'!$E5100)</f>
        <v>2815.1945338222308</v>
      </c>
      <c r="K5102" s="569">
        <f>1000*'Demand Inputs'!G$33*IF(Custom_CI_shape="Yes",'Demand Inputs'!$F5152,'Demand Profiles'!$E5100)</f>
        <v>2975.345316984206</v>
      </c>
      <c r="L5102" s="570">
        <f>1000*'Demand Inputs'!H$33*IF(Custom_CI_shape="Yes",'Demand Inputs'!$F5152,'Demand Profiles'!$E5100)</f>
        <v>3273.2936644191709</v>
      </c>
      <c r="M5102" s="569">
        <f>1000*'Demand Inputs'!E$36*IF('Demand Inputs'!$I$51="Yes",'Demand Inputs'!$I5152,'Demand Profiles'!K5100)</f>
        <v>-66.863567319970016</v>
      </c>
      <c r="N5102" s="569">
        <f>1000*'Demand Inputs'!F$36*IF('Demand Inputs'!$I$51="Yes",'Demand Inputs'!$I5152,'Demand Profiles'!L5100)</f>
        <v>-114.81596792296942</v>
      </c>
      <c r="O5102" s="569">
        <f>1000*'Demand Inputs'!G$36*IF('Demand Inputs'!$I$51="Yes",'Demand Inputs'!$I5152,'Demand Profiles'!M5100)</f>
        <v>-203.37615618031597</v>
      </c>
      <c r="P5102" s="570">
        <f>1000*'Demand Inputs'!H$36*IF('Demand Inputs'!$I$51="Yes",'Demand Inputs'!$I5152,'Demand Profiles'!N5100)</f>
        <v>-309.01426702973805</v>
      </c>
      <c r="Q5102" s="571">
        <f>1000*'Demand Inputs'!E$34*IF('Demand Inputs'!$G$51="Yes",'Demand Inputs'!$G5152,'Demand Profiles'!O5100)</f>
        <v>187.15958778279673</v>
      </c>
      <c r="R5102" s="569">
        <f>1000*'Demand Inputs'!F$34*IF('Demand Inputs'!$G$51="Yes",'Demand Inputs'!$G5152,'Demand Profiles'!P5100)</f>
        <v>279.02730960091804</v>
      </c>
      <c r="S5102" s="569">
        <f>1000*'Demand Inputs'!G$34*IF('Demand Inputs'!$G$51="Yes",'Demand Inputs'!$G5152,'Demand Profiles'!Q5100)</f>
        <v>460.43997945509904</v>
      </c>
      <c r="T5102" s="570">
        <f>1000*'Demand Inputs'!H$34*IF('Demand Inputs'!$G$51="Yes",'Demand Inputs'!$G5152,'Demand Profiles'!R5100)</f>
        <v>783.65793837116337</v>
      </c>
      <c r="U5102" s="571">
        <f>1000*'Demand Inputs'!E$35*IF('Demand Inputs'!$H$51="Yes",'Demand Inputs'!$H5152,'Demand Profiles'!W5100)</f>
        <v>14.542537647331919</v>
      </c>
      <c r="V5102" s="569">
        <f>1000*'Demand Inputs'!F$35*IF('Demand Inputs'!$H$51="Yes",'Demand Inputs'!$H5152,'Demand Profiles'!X5100)</f>
        <v>26.689810493767443</v>
      </c>
      <c r="W5102" s="569">
        <f>1000*'Demand Inputs'!G$35*IF('Demand Inputs'!$H$51="Yes",'Demand Inputs'!$H5152,'Demand Profiles'!Y5100)</f>
        <v>52.407717403912734</v>
      </c>
      <c r="X5102" s="570">
        <f>1000*'Demand Inputs'!H$35*IF('Demand Inputs'!$H$51="Yes",'Demand Inputs'!$H5152,'Demand Profiles'!Z5100)</f>
        <v>89.976025077213265</v>
      </c>
      <c r="Y5102" s="571">
        <f>1000*'Demand Inputs'!E$37*IF('Demand Inputs'!$J$51="Yes",'Demand Inputs'!$J5152,'Demand Profiles'!S5100)</f>
        <v>-1133.7494245842929</v>
      </c>
      <c r="Z5102" s="569">
        <f>1000*'Demand Inputs'!F$37*IF('Demand Inputs'!$J$51="Yes",'Demand Inputs'!$J5152,'Demand Profiles'!T5100)</f>
        <v>-1301.841905414756</v>
      </c>
      <c r="AA5102" s="569">
        <f>1000*'Demand Inputs'!G$37*IF('Demand Inputs'!$J$51="Yes",'Demand Inputs'!$J5152,'Demand Profiles'!U5100)</f>
        <v>-1664.4876453112424</v>
      </c>
      <c r="AB5102" s="569">
        <f>1000*'Demand Inputs'!H$37*IF('Demand Inputs'!$J$51="Yes",'Demand Inputs'!$J5152,'Demand Profiles'!V5100)</f>
        <v>-2134.9069115543903</v>
      </c>
      <c r="AC5102" s="571">
        <f>-'Demand Inputs'!E$38*IF('Demand Inputs'!$K$51="Yes",'Demand Inputs'!$K5152,'Demand Profiles'!AA5100)/INDEX('IEPR CAISO Load Modifiers'!$E$59:$S$59,MATCH(AC$5,'IEPR CAISO Load Modifiers'!$E$27:$S$27,0))*1000</f>
        <v>14.946764452701942</v>
      </c>
      <c r="AD5102" s="569">
        <f>-'Demand Inputs'!F$38*IF('Demand Inputs'!$K$51="Yes",'Demand Inputs'!$K5152,'Demand Profiles'!AB5100)/INDEX('IEPR CAISO Load Modifiers'!$E$59:$S$59,MATCH(AD$5,'IEPR CAISO Load Modifiers'!$E$27:$S$27,0))*1000</f>
        <v>21.883939503075741</v>
      </c>
      <c r="AE5102" s="569">
        <f>-'Demand Inputs'!G$38*IF('Demand Inputs'!$K$51="Yes",'Demand Inputs'!$K5152,'Demand Profiles'!AC5100)/INDEX('IEPR CAISO Load Modifiers'!$E$59:$S$59,MATCH(AE$5,'IEPR CAISO Load Modifiers'!$E$27:$S$27,0))*1000</f>
        <v>39.443229782051432</v>
      </c>
      <c r="AF5102" s="570">
        <f>-'Demand Inputs'!H$38*IF('Demand Inputs'!$K$51="Yes",'Demand Inputs'!$K5152,'Demand Profiles'!AD5100)/INDEX('IEPR CAISO Load Modifiers'!$E$59:$S$59,MATCH(AF$5,'IEPR CAISO Load Modifiers'!$E$27:$S$27,0))*1000</f>
        <v>64.044374786705191</v>
      </c>
      <c r="AG5102" s="569">
        <f t="shared" si="319"/>
        <v>3688.5768586386585</v>
      </c>
      <c r="AH5102" s="569">
        <f t="shared" si="320"/>
        <v>3683.4333383407097</v>
      </c>
      <c r="AI5102" s="569">
        <f t="shared" si="321"/>
        <v>3676.4489062804591</v>
      </c>
      <c r="AJ5102" s="570">
        <f t="shared" si="322"/>
        <v>3860.1643123818849</v>
      </c>
    </row>
    <row r="5103" spans="1:36" x14ac:dyDescent="0.25">
      <c r="A5103" s="9"/>
      <c r="B5103" s="134">
        <v>8</v>
      </c>
      <c r="C5103" s="135">
        <v>1</v>
      </c>
      <c r="D5103" s="137">
        <v>10</v>
      </c>
      <c r="E5103" s="571">
        <f>1000*'Demand Inputs'!E$32*IF('Demand Inputs'!$E$51="Yes",'Demand Inputs'!$E5153,'Demand Profiles'!AG5101)</f>
        <v>2064.5636583820765</v>
      </c>
      <c r="F5103" s="569">
        <f>1000*'Demand Inputs'!F$32*IF('Demand Inputs'!$E$51="Yes",'Demand Inputs'!$E5153,'Demand Profiles'!AH5101)</f>
        <v>2094.5992628655076</v>
      </c>
      <c r="G5103" s="569">
        <f>1000*'Demand Inputs'!G$32*IF('Demand Inputs'!$E$51="Yes",'Demand Inputs'!$E5153,'Demand Profiles'!AI5101)</f>
        <v>2158.6055368597372</v>
      </c>
      <c r="H5103" s="570">
        <f>1000*'Demand Inputs'!H$32*IF('Demand Inputs'!$E$51="Yes",'Demand Inputs'!$E5153,'Demand Profiles'!AJ5101)</f>
        <v>2237.5819005007415</v>
      </c>
      <c r="I5103" s="571">
        <f>1000*'Demand Inputs'!E$33*IF(Custom_CI_shape="Yes",'Demand Inputs'!$F5153,'Demand Profiles'!$E5101)</f>
        <v>2940.6989155736783</v>
      </c>
      <c r="J5103" s="569">
        <f>1000*'Demand Inputs'!F$33*IF(Custom_CI_shape="Yes",'Demand Inputs'!$F5153,'Demand Profiles'!$E5101)</f>
        <v>3016.9333861805098</v>
      </c>
      <c r="K5103" s="569">
        <f>1000*'Demand Inputs'!G$33*IF(Custom_CI_shape="Yes",'Demand Inputs'!$F5153,'Demand Profiles'!$E5101)</f>
        <v>3188.5606889261994</v>
      </c>
      <c r="L5103" s="570">
        <f>1000*'Demand Inputs'!H$33*IF(Custom_CI_shape="Yes",'Demand Inputs'!$F5153,'Demand Profiles'!$E5101)</f>
        <v>3507.8602278868048</v>
      </c>
      <c r="M5103" s="569">
        <f>1000*'Demand Inputs'!E$36*IF('Demand Inputs'!$I$51="Yes",'Demand Inputs'!$I5153,'Demand Profiles'!K5101)</f>
        <v>-74.619431695755154</v>
      </c>
      <c r="N5103" s="569">
        <f>1000*'Demand Inputs'!F$36*IF('Demand Inputs'!$I$51="Yes",'Demand Inputs'!$I5153,'Demand Profiles'!L5101)</f>
        <v>-124.39402433485267</v>
      </c>
      <c r="O5103" s="569">
        <f>1000*'Demand Inputs'!G$36*IF('Demand Inputs'!$I$51="Yes",'Demand Inputs'!$I5153,'Demand Profiles'!M5101)</f>
        <v>-216.65422432260607</v>
      </c>
      <c r="P5103" s="570">
        <f>1000*'Demand Inputs'!H$36*IF('Demand Inputs'!$I$51="Yes",'Demand Inputs'!$I5153,'Demand Profiles'!N5101)</f>
        <v>-329.12864403357514</v>
      </c>
      <c r="Q5103" s="571">
        <f>1000*'Demand Inputs'!E$34*IF('Demand Inputs'!$G$51="Yes",'Demand Inputs'!$G5153,'Demand Profiles'!O5101)</f>
        <v>179.06418238371813</v>
      </c>
      <c r="R5103" s="569">
        <f>1000*'Demand Inputs'!F$34*IF('Demand Inputs'!$G$51="Yes",'Demand Inputs'!$G5153,'Demand Profiles'!P5101)</f>
        <v>268.16971429240402</v>
      </c>
      <c r="S5103" s="569">
        <f>1000*'Demand Inputs'!G$34*IF('Demand Inputs'!$G$51="Yes",'Demand Inputs'!$G5153,'Demand Profiles'!Q5101)</f>
        <v>444.49106869221487</v>
      </c>
      <c r="T5103" s="570">
        <f>1000*'Demand Inputs'!H$34*IF('Demand Inputs'!$G$51="Yes",'Demand Inputs'!$G5153,'Demand Profiles'!R5101)</f>
        <v>764.71737118047076</v>
      </c>
      <c r="U5103" s="571">
        <f>1000*'Demand Inputs'!E$35*IF('Demand Inputs'!$H$51="Yes",'Demand Inputs'!$H5153,'Demand Profiles'!W5101)</f>
        <v>10.701637907162409</v>
      </c>
      <c r="V5103" s="569">
        <f>1000*'Demand Inputs'!F$35*IF('Demand Inputs'!$H$51="Yes",'Demand Inputs'!$H5153,'Demand Profiles'!X5101)</f>
        <v>22.670040469526235</v>
      </c>
      <c r="W5103" s="569">
        <f>1000*'Demand Inputs'!G$35*IF('Demand Inputs'!$H$51="Yes",'Demand Inputs'!$H5153,'Demand Profiles'!Y5101)</f>
        <v>46.678515645099893</v>
      </c>
      <c r="X5103" s="570">
        <f>1000*'Demand Inputs'!H$35*IF('Demand Inputs'!$H$51="Yes",'Demand Inputs'!$H5153,'Demand Profiles'!Z5101)</f>
        <v>80.364539712545735</v>
      </c>
      <c r="Y5103" s="571">
        <f>1000*'Demand Inputs'!E$37*IF('Demand Inputs'!$J$51="Yes",'Demand Inputs'!$J5153,'Demand Profiles'!S5101)</f>
        <v>-1594.1416266361834</v>
      </c>
      <c r="Z5103" s="569">
        <f>1000*'Demand Inputs'!F$37*IF('Demand Inputs'!$J$51="Yes",'Demand Inputs'!$J5153,'Demand Profiles'!T5101)</f>
        <v>-1830.5844178763202</v>
      </c>
      <c r="AA5103" s="569">
        <f>1000*'Demand Inputs'!G$37*IF('Demand Inputs'!$J$51="Yes",'Demand Inputs'!$J5153,'Demand Profiles'!U5101)</f>
        <v>-2342.7723046425458</v>
      </c>
      <c r="AB5103" s="569">
        <f>1000*'Demand Inputs'!H$37*IF('Demand Inputs'!$J$51="Yes",'Demand Inputs'!$J5153,'Demand Profiles'!V5101)</f>
        <v>-3013.3385675260438</v>
      </c>
      <c r="AC5103" s="571">
        <f>-'Demand Inputs'!E$38*IF('Demand Inputs'!$K$51="Yes",'Demand Inputs'!$K5153,'Demand Profiles'!AA5101)/INDEX('IEPR CAISO Load Modifiers'!$E$59:$S$59,MATCH(AC$5,'IEPR CAISO Load Modifiers'!$E$27:$S$27,0))*1000</f>
        <v>20.215864823431005</v>
      </c>
      <c r="AD5103" s="569">
        <f>-'Demand Inputs'!F$38*IF('Demand Inputs'!$K$51="Yes",'Demand Inputs'!$K5153,'Demand Profiles'!AB5101)/INDEX('IEPR CAISO Load Modifiers'!$E$59:$S$59,MATCH(AD$5,'IEPR CAISO Load Modifiers'!$E$27:$S$27,0))*1000</f>
        <v>31.592388443390657</v>
      </c>
      <c r="AE5103" s="569">
        <f>-'Demand Inputs'!G$38*IF('Demand Inputs'!$K$51="Yes",'Demand Inputs'!$K5153,'Demand Profiles'!AC5101)/INDEX('IEPR CAISO Load Modifiers'!$E$59:$S$59,MATCH(AE$5,'IEPR CAISO Load Modifiers'!$E$27:$S$27,0))*1000</f>
        <v>57.411352760249237</v>
      </c>
      <c r="AF5103" s="570">
        <f>-'Demand Inputs'!H$38*IF('Demand Inputs'!$K$51="Yes",'Demand Inputs'!$K5153,'Demand Profiles'!AD5101)/INDEX('IEPR CAISO Load Modifiers'!$E$59:$S$59,MATCH(AF$5,'IEPR CAISO Load Modifiers'!$E$27:$S$27,0))*1000</f>
        <v>93.851360808284454</v>
      </c>
      <c r="AG5103" s="569">
        <f t="shared" si="319"/>
        <v>3546.4832007381269</v>
      </c>
      <c r="AH5103" s="569">
        <f t="shared" si="320"/>
        <v>3478.9863500401661</v>
      </c>
      <c r="AI5103" s="569">
        <f t="shared" si="321"/>
        <v>3336.3206339183494</v>
      </c>
      <c r="AJ5103" s="570">
        <f t="shared" si="322"/>
        <v>3341.908188529228</v>
      </c>
    </row>
    <row r="5104" spans="1:36" x14ac:dyDescent="0.25">
      <c r="A5104" s="9"/>
      <c r="B5104" s="134">
        <v>8</v>
      </c>
      <c r="C5104" s="135">
        <v>1</v>
      </c>
      <c r="D5104" s="137">
        <v>11</v>
      </c>
      <c r="E5104" s="571">
        <f>1000*'Demand Inputs'!E$32*IF('Demand Inputs'!$E$51="Yes",'Demand Inputs'!$E5154,'Demand Profiles'!AG5102)</f>
        <v>2202.3157630784062</v>
      </c>
      <c r="F5104" s="569">
        <f>1000*'Demand Inputs'!F$32*IF('Demand Inputs'!$E$51="Yes",'Demand Inputs'!$E5154,'Demand Profiles'!AH5102)</f>
        <v>2235.259312278828</v>
      </c>
      <c r="G5104" s="569">
        <f>1000*'Demand Inputs'!G$32*IF('Demand Inputs'!$E$51="Yes",'Demand Inputs'!$E5154,'Demand Profiles'!AI5102)</f>
        <v>2305.1446670007699</v>
      </c>
      <c r="H5104" s="570">
        <f>1000*'Demand Inputs'!H$32*IF('Demand Inputs'!$E$51="Yes",'Demand Inputs'!$E5154,'Demand Profiles'!AJ5102)</f>
        <v>2389.8777466808651</v>
      </c>
      <c r="I5104" s="571">
        <f>1000*'Demand Inputs'!E$33*IF(Custom_CI_shape="Yes",'Demand Inputs'!$F5154,'Demand Profiles'!$E5102)</f>
        <v>3060.1153921570217</v>
      </c>
      <c r="J5104" s="569">
        <f>1000*'Demand Inputs'!F$33*IF(Custom_CI_shape="Yes",'Demand Inputs'!$F5154,'Demand Profiles'!$E5102)</f>
        <v>3139.4456070530259</v>
      </c>
      <c r="K5104" s="569">
        <f>1000*'Demand Inputs'!G$33*IF(Custom_CI_shape="Yes",'Demand Inputs'!$F5154,'Demand Profiles'!$E5102)</f>
        <v>3318.0423848683504</v>
      </c>
      <c r="L5104" s="570">
        <f>1000*'Demand Inputs'!H$33*IF(Custom_CI_shape="Yes",'Demand Inputs'!$F5154,'Demand Profiles'!$E5102)</f>
        <v>3650.3081019424076</v>
      </c>
      <c r="M5104" s="569">
        <f>1000*'Demand Inputs'!E$36*IF('Demand Inputs'!$I$51="Yes",'Demand Inputs'!$I5154,'Demand Profiles'!K5102)</f>
        <v>-81.247658350193532</v>
      </c>
      <c r="N5104" s="569">
        <f>1000*'Demand Inputs'!F$36*IF('Demand Inputs'!$I$51="Yes",'Demand Inputs'!$I5154,'Demand Profiles'!L5102)</f>
        <v>-133.64160552301081</v>
      </c>
      <c r="O5104" s="569">
        <f>1000*'Demand Inputs'!G$36*IF('Demand Inputs'!$I$51="Yes",'Demand Inputs'!$I5154,'Demand Profiles'!M5102)</f>
        <v>-232.77829182456193</v>
      </c>
      <c r="P5104" s="570">
        <f>1000*'Demand Inputs'!H$36*IF('Demand Inputs'!$I$51="Yes",'Demand Inputs'!$I5154,'Demand Profiles'!N5102)</f>
        <v>-351.55419379670172</v>
      </c>
      <c r="Q5104" s="571">
        <f>1000*'Demand Inputs'!E$34*IF('Demand Inputs'!$G$51="Yes",'Demand Inputs'!$G5154,'Demand Profiles'!O5102)</f>
        <v>161.06901760101536</v>
      </c>
      <c r="R5104" s="569">
        <f>1000*'Demand Inputs'!F$34*IF('Demand Inputs'!$G$51="Yes",'Demand Inputs'!$G5154,'Demand Profiles'!P5102)</f>
        <v>244.03547590328668</v>
      </c>
      <c r="S5104" s="569">
        <f>1000*'Demand Inputs'!G$34*IF('Demand Inputs'!$G$51="Yes",'Demand Inputs'!$G5154,'Demand Profiles'!Q5102)</f>
        <v>409.07910994024411</v>
      </c>
      <c r="T5104" s="570">
        <f>1000*'Demand Inputs'!H$34*IF('Demand Inputs'!$G$51="Yes",'Demand Inputs'!$G5154,'Demand Profiles'!R5102)</f>
        <v>711.78521232190815</v>
      </c>
      <c r="U5104" s="571">
        <f>1000*'Demand Inputs'!E$35*IF('Demand Inputs'!$H$51="Yes",'Demand Inputs'!$H5154,'Demand Profiles'!W5102)</f>
        <v>8.6142465222823894</v>
      </c>
      <c r="V5104" s="569">
        <f>1000*'Demand Inputs'!F$35*IF('Demand Inputs'!$H$51="Yes",'Demand Inputs'!$H5154,'Demand Profiles'!X5102)</f>
        <v>21.416311866537068</v>
      </c>
      <c r="W5104" s="569">
        <f>1000*'Demand Inputs'!G$35*IF('Demand Inputs'!$H$51="Yes",'Demand Inputs'!$H5154,'Demand Profiles'!Y5102)</f>
        <v>45.77148228536339</v>
      </c>
      <c r="X5104" s="570">
        <f>1000*'Demand Inputs'!H$35*IF('Demand Inputs'!$H$51="Yes",'Demand Inputs'!$H5154,'Demand Profiles'!Z5102)</f>
        <v>79.818735396535118</v>
      </c>
      <c r="Y5104" s="571">
        <f>1000*'Demand Inputs'!E$37*IF('Demand Inputs'!$J$51="Yes",'Demand Inputs'!$J5154,'Demand Profiles'!S5102)</f>
        <v>-1910.8554156980065</v>
      </c>
      <c r="Z5104" s="569">
        <f>1000*'Demand Inputs'!F$37*IF('Demand Inputs'!$J$51="Yes",'Demand Inputs'!$J5154,'Demand Profiles'!T5102)</f>
        <v>-2194.1919717930582</v>
      </c>
      <c r="AA5104" s="569">
        <f>1000*'Demand Inputs'!G$37*IF('Demand Inputs'!$J$51="Yes",'Demand Inputs'!$J5154,'Demand Profiles'!U5102)</f>
        <v>-2808.018860524538</v>
      </c>
      <c r="AB5104" s="569">
        <f>1000*'Demand Inputs'!H$37*IF('Demand Inputs'!$J$51="Yes",'Demand Inputs'!$J5154,'Demand Profiles'!V5102)</f>
        <v>-3611.7498259503727</v>
      </c>
      <c r="AC5104" s="571">
        <f>-'Demand Inputs'!E$38*IF('Demand Inputs'!$K$51="Yes",'Demand Inputs'!$K5154,'Demand Profiles'!AA5102)/INDEX('IEPR CAISO Load Modifiers'!$E$59:$S$59,MATCH(AC$5,'IEPR CAISO Load Modifiers'!$E$27:$S$27,0))*1000</f>
        <v>21.472738000709299</v>
      </c>
      <c r="AD5104" s="569">
        <f>-'Demand Inputs'!F$38*IF('Demand Inputs'!$K$51="Yes",'Demand Inputs'!$K5154,'Demand Profiles'!AB5102)/INDEX('IEPR CAISO Load Modifiers'!$E$59:$S$59,MATCH(AD$5,'IEPR CAISO Load Modifiers'!$E$27:$S$27,0))*1000</f>
        <v>34.678221526295154</v>
      </c>
      <c r="AE5104" s="569">
        <f>-'Demand Inputs'!G$38*IF('Demand Inputs'!$K$51="Yes",'Demand Inputs'!$K5154,'Demand Profiles'!AC5102)/INDEX('IEPR CAISO Load Modifiers'!$E$59:$S$59,MATCH(AE$5,'IEPR CAISO Load Modifiers'!$E$27:$S$27,0))*1000</f>
        <v>62.711110389676058</v>
      </c>
      <c r="AF5104" s="570">
        <f>-'Demand Inputs'!H$38*IF('Demand Inputs'!$K$51="Yes",'Demand Inputs'!$K5154,'Demand Profiles'!AD5102)/INDEX('IEPR CAISO Load Modifiers'!$E$59:$S$59,MATCH(AF$5,'IEPR CAISO Load Modifiers'!$E$27:$S$27,0))*1000</f>
        <v>101.35881511102734</v>
      </c>
      <c r="AG5104" s="569">
        <f t="shared" si="319"/>
        <v>3461.4840833112353</v>
      </c>
      <c r="AH5104" s="569">
        <f t="shared" si="320"/>
        <v>3347.0013513119047</v>
      </c>
      <c r="AI5104" s="569">
        <f t="shared" si="321"/>
        <v>3099.9516021353033</v>
      </c>
      <c r="AJ5104" s="570">
        <f t="shared" si="322"/>
        <v>2969.8445917056683</v>
      </c>
    </row>
    <row r="5105" spans="1:36" x14ac:dyDescent="0.25">
      <c r="A5105" s="9"/>
      <c r="B5105" s="134">
        <v>8</v>
      </c>
      <c r="C5105" s="135">
        <v>1</v>
      </c>
      <c r="D5105" s="137">
        <v>12</v>
      </c>
      <c r="E5105" s="571">
        <f>1000*'Demand Inputs'!E$32*IF('Demand Inputs'!$E$51="Yes",'Demand Inputs'!$E5155,'Demand Profiles'!AG5103)</f>
        <v>2334.8692371476541</v>
      </c>
      <c r="F5105" s="569">
        <f>1000*'Demand Inputs'!F$32*IF('Demand Inputs'!$E$51="Yes",'Demand Inputs'!$E5155,'Demand Profiles'!AH5103)</f>
        <v>2371.3263900158372</v>
      </c>
      <c r="G5105" s="569">
        <f>1000*'Demand Inputs'!G$32*IF('Demand Inputs'!$E$51="Yes",'Demand Inputs'!$E5155,'Demand Profiles'!AI5103)</f>
        <v>2447.7243760970655</v>
      </c>
      <c r="H5105" s="570">
        <f>1000*'Demand Inputs'!H$32*IF('Demand Inputs'!$E$51="Yes",'Demand Inputs'!$E5155,'Demand Profiles'!AJ5103)</f>
        <v>2539.1616147503028</v>
      </c>
      <c r="I5105" s="571">
        <f>1000*'Demand Inputs'!E$33*IF(Custom_CI_shape="Yes",'Demand Inputs'!$F5155,'Demand Profiles'!$E5103)</f>
        <v>3149.1477679802956</v>
      </c>
      <c r="J5105" s="569">
        <f>1000*'Demand Inputs'!F$33*IF(Custom_CI_shape="Yes",'Demand Inputs'!$F5155,'Demand Profiles'!$E5103)</f>
        <v>3230.7860518873135</v>
      </c>
      <c r="K5105" s="569">
        <f>1000*'Demand Inputs'!G$33*IF(Custom_CI_shape="Yes",'Demand Inputs'!$F5155,'Demand Profiles'!$E5103)</f>
        <v>3414.5790048155218</v>
      </c>
      <c r="L5105" s="570">
        <f>1000*'Demand Inputs'!H$33*IF(Custom_CI_shape="Yes",'Demand Inputs'!$F5155,'Demand Profiles'!$E5103)</f>
        <v>3756.5118103502118</v>
      </c>
      <c r="M5105" s="569">
        <f>1000*'Demand Inputs'!E$36*IF('Demand Inputs'!$I$51="Yes",'Demand Inputs'!$I5155,'Demand Profiles'!K5103)</f>
        <v>-86.56461974533596</v>
      </c>
      <c r="N5105" s="569">
        <f>1000*'Demand Inputs'!F$36*IF('Demand Inputs'!$I$51="Yes",'Demand Inputs'!$I5155,'Demand Profiles'!L5103)</f>
        <v>-140.28799649263485</v>
      </c>
      <c r="O5105" s="569">
        <f>1000*'Demand Inputs'!G$36*IF('Demand Inputs'!$I$51="Yes",'Demand Inputs'!$I5155,'Demand Profiles'!M5103)</f>
        <v>-242.64732227667832</v>
      </c>
      <c r="P5105" s="570">
        <f>1000*'Demand Inputs'!H$36*IF('Demand Inputs'!$I$51="Yes",'Demand Inputs'!$I5155,'Demand Profiles'!N5103)</f>
        <v>-366.50474475070422</v>
      </c>
      <c r="Q5105" s="571">
        <f>1000*'Demand Inputs'!E$34*IF('Demand Inputs'!$G$51="Yes",'Demand Inputs'!$G5155,'Demand Profiles'!O5103)</f>
        <v>155.87468364029675</v>
      </c>
      <c r="R5105" s="569">
        <f>1000*'Demand Inputs'!F$34*IF('Demand Inputs'!$G$51="Yes",'Demand Inputs'!$G5155,'Demand Profiles'!P5103)</f>
        <v>233.17789778808705</v>
      </c>
      <c r="S5105" s="569">
        <f>1000*'Demand Inputs'!G$34*IF('Demand Inputs'!$G$51="Yes",'Demand Inputs'!$G5155,'Demand Profiles'!Q5103)</f>
        <v>389.61604610050608</v>
      </c>
      <c r="T5105" s="570">
        <f>1000*'Demand Inputs'!H$34*IF('Demand Inputs'!$G$51="Yes",'Demand Inputs'!$G5155,'Demand Profiles'!R5103)</f>
        <v>677.79296743556517</v>
      </c>
      <c r="U5105" s="571">
        <f>1000*'Demand Inputs'!E$35*IF('Demand Inputs'!$H$51="Yes",'Demand Inputs'!$H5155,'Demand Profiles'!W5103)</f>
        <v>7.7944923504156129</v>
      </c>
      <c r="V5105" s="569">
        <f>1000*'Demand Inputs'!F$35*IF('Demand Inputs'!$H$51="Yes",'Demand Inputs'!$H5155,'Demand Profiles'!X5103)</f>
        <v>18.898027261685993</v>
      </c>
      <c r="W5105" s="569">
        <f>1000*'Demand Inputs'!G$35*IF('Demand Inputs'!$H$51="Yes",'Demand Inputs'!$H5155,'Demand Profiles'!Y5103)</f>
        <v>42.25435889940016</v>
      </c>
      <c r="X5105" s="570">
        <f>1000*'Demand Inputs'!H$35*IF('Demand Inputs'!$H$51="Yes",'Demand Inputs'!$H5155,'Demand Profiles'!Z5103)</f>
        <v>74.689274234676517</v>
      </c>
      <c r="Y5105" s="571">
        <f>1000*'Demand Inputs'!E$37*IF('Demand Inputs'!$J$51="Yes",'Demand Inputs'!$J5155,'Demand Profiles'!S5103)</f>
        <v>-2049.1724009010895</v>
      </c>
      <c r="Z5105" s="569">
        <f>1000*'Demand Inputs'!F$37*IF('Demand Inputs'!$J$51="Yes",'Demand Inputs'!$J5155,'Demand Profiles'!T5103)</f>
        <v>-2352.9251766816869</v>
      </c>
      <c r="AA5105" s="569">
        <f>1000*'Demand Inputs'!G$37*IF('Demand Inputs'!$J$51="Yes",'Demand Inputs'!$J5155,'Demand Profiles'!U5103)</f>
        <v>-3010.9311404720688</v>
      </c>
      <c r="AB5105" s="569">
        <f>1000*'Demand Inputs'!H$37*IF('Demand Inputs'!$J$51="Yes",'Demand Inputs'!$J5155,'Demand Profiles'!V5103)</f>
        <v>-3872.389779477825</v>
      </c>
      <c r="AC5105" s="571">
        <f>-'Demand Inputs'!E$38*IF('Demand Inputs'!$K$51="Yes",'Demand Inputs'!$K5155,'Demand Profiles'!AA5103)/INDEX('IEPR CAISO Load Modifiers'!$E$59:$S$59,MATCH(AC$5,'IEPR CAISO Load Modifiers'!$E$27:$S$27,0))*1000</f>
        <v>14.129660273624442</v>
      </c>
      <c r="AD5105" s="569">
        <f>-'Demand Inputs'!F$38*IF('Demand Inputs'!$K$51="Yes",'Demand Inputs'!$K5155,'Demand Profiles'!AB5103)/INDEX('IEPR CAISO Load Modifiers'!$E$59:$S$59,MATCH(AD$5,'IEPR CAISO Load Modifiers'!$E$27:$S$27,0))*1000</f>
        <v>23.075498450345851</v>
      </c>
      <c r="AE5105" s="569">
        <f>-'Demand Inputs'!G$38*IF('Demand Inputs'!$K$51="Yes",'Demand Inputs'!$K5155,'Demand Profiles'!AC5103)/INDEX('IEPR CAISO Load Modifiers'!$E$59:$S$59,MATCH(AE$5,'IEPR CAISO Load Modifiers'!$E$27:$S$27,0))*1000</f>
        <v>43.000328791407959</v>
      </c>
      <c r="AF5105" s="570">
        <f>-'Demand Inputs'!H$38*IF('Demand Inputs'!$K$51="Yes",'Demand Inputs'!$K5155,'Demand Profiles'!AD5103)/INDEX('IEPR CAISO Load Modifiers'!$E$59:$S$59,MATCH(AF$5,'IEPR CAISO Load Modifiers'!$E$27:$S$27,0))*1000</f>
        <v>70.055066579702526</v>
      </c>
      <c r="AG5105" s="569">
        <f t="shared" si="319"/>
        <v>3526.0788207458604</v>
      </c>
      <c r="AH5105" s="569">
        <f t="shared" si="320"/>
        <v>3384.0506922289483</v>
      </c>
      <c r="AI5105" s="569">
        <f t="shared" si="321"/>
        <v>3083.5956519551551</v>
      </c>
      <c r="AJ5105" s="570">
        <f t="shared" si="322"/>
        <v>2879.3162091219301</v>
      </c>
    </row>
    <row r="5106" spans="1:36" x14ac:dyDescent="0.25">
      <c r="A5106" s="9"/>
      <c r="B5106" s="134">
        <v>8</v>
      </c>
      <c r="C5106" s="135">
        <v>1</v>
      </c>
      <c r="D5106" s="137">
        <v>13</v>
      </c>
      <c r="E5106" s="571">
        <f>1000*'Demand Inputs'!E$32*IF('Demand Inputs'!$E$51="Yes",'Demand Inputs'!$E5156,'Demand Profiles'!AG5104)</f>
        <v>2504.4739196767309</v>
      </c>
      <c r="F5106" s="569">
        <f>1000*'Demand Inputs'!F$32*IF('Demand Inputs'!$E$51="Yes",'Demand Inputs'!$E5156,'Demand Profiles'!AH5104)</f>
        <v>2544.6148191365123</v>
      </c>
      <c r="G5106" s="569">
        <f>1000*'Demand Inputs'!G$32*IF('Demand Inputs'!$E$51="Yes",'Demand Inputs'!$E5156,'Demand Profiles'!AI5104)</f>
        <v>2629.0452764525799</v>
      </c>
      <c r="H5106" s="570">
        <f>1000*'Demand Inputs'!H$32*IF('Demand Inputs'!$E$51="Yes",'Demand Inputs'!$E5156,'Demand Profiles'!AJ5104)</f>
        <v>2729.7565402390264</v>
      </c>
      <c r="I5106" s="571">
        <f>1000*'Demand Inputs'!E$33*IF(Custom_CI_shape="Yes",'Demand Inputs'!$F5156,'Demand Profiles'!$E5104)</f>
        <v>3202.2416495375455</v>
      </c>
      <c r="J5106" s="569">
        <f>1000*'Demand Inputs'!F$33*IF(Custom_CI_shape="Yes",'Demand Inputs'!$F5156,'Demand Profiles'!$E5104)</f>
        <v>3285.2563354731906</v>
      </c>
      <c r="K5106" s="569">
        <f>1000*'Demand Inputs'!G$33*IF(Custom_CI_shape="Yes",'Demand Inputs'!$F5156,'Demand Profiles'!$E5104)</f>
        <v>3472.1479938267357</v>
      </c>
      <c r="L5106" s="570">
        <f>1000*'Demand Inputs'!H$33*IF(Custom_CI_shape="Yes",'Demand Inputs'!$F5156,'Demand Profiles'!$E5104)</f>
        <v>3819.8457050486686</v>
      </c>
      <c r="M5106" s="569">
        <f>1000*'Demand Inputs'!E$36*IF('Demand Inputs'!$I$51="Yes",'Demand Inputs'!$I5156,'Demand Profiles'!K5104)</f>
        <v>-92.460701634888352</v>
      </c>
      <c r="N5106" s="569">
        <f>1000*'Demand Inputs'!F$36*IF('Demand Inputs'!$I$51="Yes",'Demand Inputs'!$I5156,'Demand Profiles'!L5104)</f>
        <v>-146.65605094422386</v>
      </c>
      <c r="O5106" s="569">
        <f>1000*'Demand Inputs'!G$36*IF('Demand Inputs'!$I$51="Yes",'Demand Inputs'!$I5156,'Demand Profiles'!M5104)</f>
        <v>-249.38884761018772</v>
      </c>
      <c r="P5106" s="570">
        <f>1000*'Demand Inputs'!H$36*IF('Demand Inputs'!$I$51="Yes",'Demand Inputs'!$I5156,'Demand Profiles'!N5104)</f>
        <v>-376.71587817488279</v>
      </c>
      <c r="Q5106" s="571">
        <f>1000*'Demand Inputs'!E$34*IF('Demand Inputs'!$G$51="Yes",'Demand Inputs'!$G5156,'Demand Profiles'!O5104)</f>
        <v>145.97495877057065</v>
      </c>
      <c r="R5106" s="569">
        <f>1000*'Demand Inputs'!F$34*IF('Demand Inputs'!$G$51="Yes",'Demand Inputs'!$G5156,'Demand Profiles'!P5104)</f>
        <v>221.90771451119687</v>
      </c>
      <c r="S5106" s="569">
        <f>1000*'Demand Inputs'!G$34*IF('Demand Inputs'!$G$51="Yes",'Demand Inputs'!$G5156,'Demand Profiles'!Q5104)</f>
        <v>373.66713533762191</v>
      </c>
      <c r="T5106" s="570">
        <f>1000*'Demand Inputs'!H$34*IF('Demand Inputs'!$G$51="Yes",'Demand Inputs'!$G5156,'Demand Profiles'!R5104)</f>
        <v>641.04460719586075</v>
      </c>
      <c r="U5106" s="571">
        <f>1000*'Demand Inputs'!E$35*IF('Demand Inputs'!$H$51="Yes",'Demand Inputs'!$H5156,'Demand Profiles'!W5104)</f>
        <v>8.1772279792270854</v>
      </c>
      <c r="V5106" s="569">
        <f>1000*'Demand Inputs'!F$35*IF('Demand Inputs'!$H$51="Yes",'Demand Inputs'!$H5156,'Demand Profiles'!X5104)</f>
        <v>15.289839337228711</v>
      </c>
      <c r="W5106" s="569">
        <f>1000*'Demand Inputs'!G$35*IF('Demand Inputs'!$H$51="Yes",'Demand Inputs'!$H5156,'Demand Profiles'!Y5104)</f>
        <v>36.598261321819436</v>
      </c>
      <c r="X5106" s="570">
        <f>1000*'Demand Inputs'!H$35*IF('Demand Inputs'!$H$51="Yes",'Demand Inputs'!$H5156,'Demand Profiles'!Z5104)</f>
        <v>67.40723890068827</v>
      </c>
      <c r="Y5106" s="571">
        <f>1000*'Demand Inputs'!E$37*IF('Demand Inputs'!$J$51="Yes",'Demand Inputs'!$J5156,'Demand Profiles'!S5104)</f>
        <v>-2052.90663314109</v>
      </c>
      <c r="Z5106" s="569">
        <f>1000*'Demand Inputs'!F$37*IF('Demand Inputs'!$J$51="Yes",'Demand Inputs'!$J5156,'Demand Profiles'!T5104)</f>
        <v>-2357.4847464031172</v>
      </c>
      <c r="AA5106" s="569">
        <f>1000*'Demand Inputs'!G$37*IF('Demand Inputs'!$J$51="Yes",'Demand Inputs'!$J5156,'Demand Profiles'!U5104)</f>
        <v>-3017.2246026604912</v>
      </c>
      <c r="AB5106" s="569">
        <f>1000*'Demand Inputs'!H$37*IF('Demand Inputs'!$J$51="Yes",'Demand Inputs'!$J5156,'Demand Profiles'!V5104)</f>
        <v>-3880.5243669491738</v>
      </c>
      <c r="AC5106" s="571">
        <f>-'Demand Inputs'!E$38*IF('Demand Inputs'!$K$51="Yes",'Demand Inputs'!$K5156,'Demand Profiles'!AA5104)/INDEX('IEPR CAISO Load Modifiers'!$E$59:$S$59,MATCH(AC$5,'IEPR CAISO Load Modifiers'!$E$27:$S$27,0))*1000</f>
        <v>4.3325525271193168</v>
      </c>
      <c r="AD5106" s="569">
        <f>-'Demand Inputs'!F$38*IF('Demand Inputs'!$K$51="Yes",'Demand Inputs'!$K5156,'Demand Profiles'!AB5104)/INDEX('IEPR CAISO Load Modifiers'!$E$59:$S$59,MATCH(AD$5,'IEPR CAISO Load Modifiers'!$E$27:$S$27,0))*1000</f>
        <v>5.0397235528389182</v>
      </c>
      <c r="AE5106" s="569">
        <f>-'Demand Inputs'!G$38*IF('Demand Inputs'!$K$51="Yes",'Demand Inputs'!$K5156,'Demand Profiles'!AC5104)/INDEX('IEPR CAISO Load Modifiers'!$E$59:$S$59,MATCH(AE$5,'IEPR CAISO Load Modifiers'!$E$27:$S$27,0))*1000</f>
        <v>9.7417430737569308</v>
      </c>
      <c r="AF5106" s="570">
        <f>-'Demand Inputs'!H$38*IF('Demand Inputs'!$K$51="Yes",'Demand Inputs'!$K5156,'Demand Profiles'!AD5104)/INDEX('IEPR CAISO Load Modifiers'!$E$59:$S$59,MATCH(AF$5,'IEPR CAISO Load Modifiers'!$E$27:$S$27,0))*1000</f>
        <v>15.86141413891932</v>
      </c>
      <c r="AG5106" s="569">
        <f t="shared" si="319"/>
        <v>3719.8329737152158</v>
      </c>
      <c r="AH5106" s="569">
        <f t="shared" si="320"/>
        <v>3567.9676346636261</v>
      </c>
      <c r="AI5106" s="569">
        <f t="shared" si="321"/>
        <v>3254.5869597418355</v>
      </c>
      <c r="AJ5106" s="570">
        <f t="shared" si="322"/>
        <v>3016.6752603991058</v>
      </c>
    </row>
    <row r="5107" spans="1:36" x14ac:dyDescent="0.25">
      <c r="A5107" s="9"/>
      <c r="B5107" s="134">
        <v>8</v>
      </c>
      <c r="C5107" s="135">
        <v>1</v>
      </c>
      <c r="D5107" s="137">
        <v>14</v>
      </c>
      <c r="E5107" s="571">
        <f>1000*'Demand Inputs'!E$32*IF('Demand Inputs'!$E$51="Yes",'Demand Inputs'!$E5157,'Demand Profiles'!AG5105)</f>
        <v>2682.8248714655679</v>
      </c>
      <c r="F5107" s="569">
        <f>1000*'Demand Inputs'!F$32*IF('Demand Inputs'!$E$51="Yes",'Demand Inputs'!$E5157,'Demand Profiles'!AH5105)</f>
        <v>2726.2666415915082</v>
      </c>
      <c r="G5107" s="569">
        <f>1000*'Demand Inputs'!G$32*IF('Demand Inputs'!$E$51="Yes",'Demand Inputs'!$E5157,'Demand Profiles'!AI5105)</f>
        <v>2819.0320613310041</v>
      </c>
      <c r="H5107" s="570">
        <f>1000*'Demand Inputs'!H$32*IF('Demand Inputs'!$E$51="Yes",'Demand Inputs'!$E5157,'Demand Profiles'!AJ5105)</f>
        <v>2931.5788797528403</v>
      </c>
      <c r="I5107" s="571">
        <f>1000*'Demand Inputs'!E$33*IF(Custom_CI_shape="Yes",'Demand Inputs'!$F5157,'Demand Profiles'!$E5105)</f>
        <v>3237.0045286926143</v>
      </c>
      <c r="J5107" s="569">
        <f>1000*'Demand Inputs'!F$33*IF(Custom_CI_shape="Yes",'Demand Inputs'!$F5157,'Demand Profiles'!$E5105)</f>
        <v>3320.9204050476937</v>
      </c>
      <c r="K5107" s="569">
        <f>1000*'Demand Inputs'!G$33*IF(Custom_CI_shape="Yes",'Demand Inputs'!$F5157,'Demand Profiles'!$E5105)</f>
        <v>3509.8409209471311</v>
      </c>
      <c r="L5107" s="570">
        <f>1000*'Demand Inputs'!H$33*IF(Custom_CI_shape="Yes",'Demand Inputs'!$F5157,'Demand Profiles'!$E5105)</f>
        <v>3861.3131672730738</v>
      </c>
      <c r="M5107" s="569">
        <f>1000*'Demand Inputs'!E$36*IF('Demand Inputs'!$I$51="Yes",'Demand Inputs'!$I5157,'Demand Profiles'!K5105)</f>
        <v>-96.573525073101294</v>
      </c>
      <c r="N5107" s="569">
        <f>1000*'Demand Inputs'!F$36*IF('Demand Inputs'!$I$51="Yes",'Demand Inputs'!$I5157,'Demand Profiles'!L5105)</f>
        <v>-152.8588697829282</v>
      </c>
      <c r="O5107" s="569">
        <f>1000*'Demand Inputs'!G$36*IF('Demand Inputs'!$I$51="Yes",'Demand Inputs'!$I5157,'Demand Profiles'!M5105)</f>
        <v>-260.01533474295064</v>
      </c>
      <c r="P5107" s="570">
        <f>1000*'Demand Inputs'!H$36*IF('Demand Inputs'!$I$51="Yes",'Demand Inputs'!$I5157,'Demand Profiles'!N5105)</f>
        <v>-390.50847723890735</v>
      </c>
      <c r="Q5107" s="571">
        <f>1000*'Demand Inputs'!E$34*IF('Demand Inputs'!$G$51="Yes",'Demand Inputs'!$G5157,'Demand Profiles'!O5105)</f>
        <v>137.09144577042244</v>
      </c>
      <c r="R5107" s="569">
        <f>1000*'Demand Inputs'!F$34*IF('Demand Inputs'!$G$51="Yes",'Demand Inputs'!$G5157,'Demand Profiles'!P5105)</f>
        <v>205.4433621465549</v>
      </c>
      <c r="S5107" s="569">
        <f>1000*'Demand Inputs'!G$34*IF('Demand Inputs'!$G$51="Yes",'Demand Inputs'!$G5157,'Demand Profiles'!Q5105)</f>
        <v>342.85026491435127</v>
      </c>
      <c r="T5107" s="570">
        <f>1000*'Demand Inputs'!H$34*IF('Demand Inputs'!$G$51="Yes",'Demand Inputs'!$G5157,'Demand Profiles'!R5105)</f>
        <v>585.37485639337081</v>
      </c>
      <c r="U5107" s="571">
        <f>1000*'Demand Inputs'!E$35*IF('Demand Inputs'!$H$51="Yes",'Demand Inputs'!$H5157,'Demand Profiles'!W5105)</f>
        <v>9.8493093640957632</v>
      </c>
      <c r="V5107" s="569">
        <f>1000*'Demand Inputs'!F$35*IF('Demand Inputs'!$H$51="Yes",'Demand Inputs'!$H5157,'Demand Profiles'!X5105)</f>
        <v>15.55520829462548</v>
      </c>
      <c r="W5107" s="569">
        <f>1000*'Demand Inputs'!G$35*IF('Demand Inputs'!$H$51="Yes",'Demand Inputs'!$H5157,'Demand Profiles'!Y5105)</f>
        <v>38.038669556733879</v>
      </c>
      <c r="X5107" s="570">
        <f>1000*'Demand Inputs'!H$35*IF('Demand Inputs'!$H$51="Yes",'Demand Inputs'!$H5157,'Demand Profiles'!Z5105)</f>
        <v>70.812953739648705</v>
      </c>
      <c r="Y5107" s="571">
        <f>1000*'Demand Inputs'!E$37*IF('Demand Inputs'!$J$51="Yes",'Demand Inputs'!$J5157,'Demand Profiles'!S5105)</f>
        <v>-1934.6036446958512</v>
      </c>
      <c r="Z5107" s="569">
        <f>1000*'Demand Inputs'!F$37*IF('Demand Inputs'!$J$51="Yes",'Demand Inputs'!$J5157,'Demand Profiles'!T5105)</f>
        <v>-2221.8533915009771</v>
      </c>
      <c r="AA5107" s="569">
        <f>1000*'Demand Inputs'!G$37*IF('Demand Inputs'!$J$51="Yes",'Demand Inputs'!$J5157,'Demand Profiles'!U5105)</f>
        <v>-2844.2490992561893</v>
      </c>
      <c r="AB5107" s="569">
        <f>1000*'Demand Inputs'!H$37*IF('Demand Inputs'!$J$51="Yes",'Demand Inputs'!$J5157,'Demand Profiles'!V5105)</f>
        <v>-3658.8840854068126</v>
      </c>
      <c r="AC5107" s="571">
        <f>-'Demand Inputs'!E$38*IF('Demand Inputs'!$K$51="Yes",'Demand Inputs'!$K5157,'Demand Profiles'!AA5105)/INDEX('IEPR CAISO Load Modifiers'!$E$59:$S$59,MATCH(AC$5,'IEPR CAISO Load Modifiers'!$E$27:$S$27,0))*1000</f>
        <v>-0.99627001520483638</v>
      </c>
      <c r="AD5107" s="569">
        <f>-'Demand Inputs'!F$38*IF('Demand Inputs'!$K$51="Yes",'Demand Inputs'!$K5157,'Demand Profiles'!AB5105)/INDEX('IEPR CAISO Load Modifiers'!$E$59:$S$59,MATCH(AD$5,'IEPR CAISO Load Modifiers'!$E$27:$S$27,0))*1000</f>
        <v>-0.66076984365753211</v>
      </c>
      <c r="AE5107" s="569">
        <f>-'Demand Inputs'!G$38*IF('Demand Inputs'!$K$51="Yes",'Demand Inputs'!$K5157,'Demand Profiles'!AC5105)/INDEX('IEPR CAISO Load Modifiers'!$E$59:$S$59,MATCH(AE$5,'IEPR CAISO Load Modifiers'!$E$27:$S$27,0))*1000</f>
        <v>-1.3191943492021294</v>
      </c>
      <c r="AF5107" s="570">
        <f>-'Demand Inputs'!H$38*IF('Demand Inputs'!$K$51="Yes",'Demand Inputs'!$K5157,'Demand Profiles'!AD5105)/INDEX('IEPR CAISO Load Modifiers'!$E$59:$S$59,MATCH(AF$5,'IEPR CAISO Load Modifiers'!$E$27:$S$27,0))*1000</f>
        <v>-1.8559754316196233</v>
      </c>
      <c r="AG5107" s="569">
        <f t="shared" si="319"/>
        <v>4034.5967155085414</v>
      </c>
      <c r="AH5107" s="569">
        <f t="shared" si="320"/>
        <v>3892.8125859528195</v>
      </c>
      <c r="AI5107" s="569">
        <f t="shared" si="321"/>
        <v>3604.1782884008785</v>
      </c>
      <c r="AJ5107" s="570">
        <f t="shared" si="322"/>
        <v>3397.8313190815943</v>
      </c>
    </row>
    <row r="5108" spans="1:36" x14ac:dyDescent="0.25">
      <c r="A5108" s="9"/>
      <c r="B5108" s="134">
        <v>8</v>
      </c>
      <c r="C5108" s="135">
        <v>1</v>
      </c>
      <c r="D5108" s="137">
        <v>15</v>
      </c>
      <c r="E5108" s="571">
        <f>1000*'Demand Inputs'!E$32*IF('Demand Inputs'!$E$51="Yes",'Demand Inputs'!$E5158,'Demand Profiles'!AG5106)</f>
        <v>2833.6783376766493</v>
      </c>
      <c r="F5108" s="569">
        <f>1000*'Demand Inputs'!F$32*IF('Demand Inputs'!$E$51="Yes",'Demand Inputs'!$E5158,'Demand Profiles'!AH5106)</f>
        <v>2881.5940154318332</v>
      </c>
      <c r="G5108" s="569">
        <f>1000*'Demand Inputs'!G$32*IF('Demand Inputs'!$E$51="Yes",'Demand Inputs'!$E5158,'Demand Profiles'!AI5106)</f>
        <v>2982.9149446306924</v>
      </c>
      <c r="H5108" s="570">
        <f>1000*'Demand Inputs'!H$32*IF('Demand Inputs'!$E$51="Yes",'Demand Inputs'!$E5158,'Demand Profiles'!AJ5106)</f>
        <v>3107.9436652697523</v>
      </c>
      <c r="I5108" s="571">
        <f>1000*'Demand Inputs'!E$33*IF(Custom_CI_shape="Yes",'Demand Inputs'!$F5158,'Demand Profiles'!$E5106)</f>
        <v>3183.9369045287058</v>
      </c>
      <c r="J5108" s="569">
        <f>1000*'Demand Inputs'!F$33*IF(Custom_CI_shape="Yes",'Demand Inputs'!$F5158,'Demand Profiles'!$E5106)</f>
        <v>3266.4770595499649</v>
      </c>
      <c r="K5108" s="569">
        <f>1000*'Demand Inputs'!G$33*IF(Custom_CI_shape="Yes",'Demand Inputs'!$F5158,'Demand Profiles'!$E5106)</f>
        <v>3452.3004024779907</v>
      </c>
      <c r="L5108" s="570">
        <f>1000*'Demand Inputs'!H$33*IF(Custom_CI_shape="Yes",'Demand Inputs'!$F5158,'Demand Profiles'!$E5106)</f>
        <v>3798.0105941306265</v>
      </c>
      <c r="M5108" s="569">
        <f>1000*'Demand Inputs'!E$36*IF('Demand Inputs'!$I$51="Yes",'Demand Inputs'!$I5158,'Demand Profiles'!K5106)</f>
        <v>-100.97699228818689</v>
      </c>
      <c r="N5108" s="569">
        <f>1000*'Demand Inputs'!F$36*IF('Demand Inputs'!$I$51="Yes",'Demand Inputs'!$I5158,'Demand Profiles'!L5106)</f>
        <v>-157.12163941989218</v>
      </c>
      <c r="O5108" s="569">
        <f>1000*'Demand Inputs'!G$36*IF('Demand Inputs'!$I$51="Yes",'Demand Inputs'!$I5158,'Demand Profiles'!M5106)</f>
        <v>-267.30940126394273</v>
      </c>
      <c r="P5108" s="570">
        <f>1000*'Demand Inputs'!H$36*IF('Demand Inputs'!$I$51="Yes",'Demand Inputs'!$I5158,'Demand Profiles'!N5106)</f>
        <v>-403.87680611686187</v>
      </c>
      <c r="Q5108" s="571">
        <f>1000*'Demand Inputs'!E$34*IF('Demand Inputs'!$G$51="Yes",'Demand Inputs'!$G5158,'Demand Profiles'!O5106)</f>
        <v>123.09414274256714</v>
      </c>
      <c r="R5108" s="569">
        <f>1000*'Demand Inputs'!F$34*IF('Demand Inputs'!$G$51="Yes",'Demand Inputs'!$G5158,'Demand Profiles'!P5106)</f>
        <v>184.78561195204367</v>
      </c>
      <c r="S5108" s="569">
        <f>1000*'Demand Inputs'!G$34*IF('Demand Inputs'!$G$51="Yes",'Demand Inputs'!$G5158,'Demand Profiles'!Q5106)</f>
        <v>308.28313009358175</v>
      </c>
      <c r="T5108" s="570">
        <f>1000*'Demand Inputs'!H$34*IF('Demand Inputs'!$G$51="Yes",'Demand Inputs'!$G5158,'Demand Profiles'!R5106)</f>
        <v>516.24877402968093</v>
      </c>
      <c r="U5108" s="571">
        <f>1000*'Demand Inputs'!E$35*IF('Demand Inputs'!$H$51="Yes",'Demand Inputs'!$H5158,'Demand Profiles'!W5106)</f>
        <v>11.449455961983277</v>
      </c>
      <c r="V5108" s="569">
        <f>1000*'Demand Inputs'!F$35*IF('Demand Inputs'!$H$51="Yes",'Demand Inputs'!$H5158,'Demand Profiles'!X5106)</f>
        <v>17.613162795804463</v>
      </c>
      <c r="W5108" s="569">
        <f>1000*'Demand Inputs'!G$35*IF('Demand Inputs'!$H$51="Yes",'Demand Inputs'!$H5158,'Demand Profiles'!Y5106)</f>
        <v>42.871681742693397</v>
      </c>
      <c r="X5108" s="570">
        <f>1000*'Demand Inputs'!H$35*IF('Demand Inputs'!$H$51="Yes",'Demand Inputs'!$H5158,'Demand Profiles'!Z5106)</f>
        <v>80.017841698809363</v>
      </c>
      <c r="Y5108" s="571">
        <f>1000*'Demand Inputs'!E$37*IF('Demand Inputs'!$J$51="Yes",'Demand Inputs'!$J5158,'Demand Profiles'!S5106)</f>
        <v>-1664.8156437946429</v>
      </c>
      <c r="Z5108" s="569">
        <f>1000*'Demand Inputs'!F$37*IF('Demand Inputs'!$J$51="Yes",'Demand Inputs'!$J5158,'Demand Profiles'!T5106)</f>
        <v>-1912.4497586516361</v>
      </c>
      <c r="AA5108" s="569">
        <f>1000*'Demand Inputs'!G$37*IF('Demand Inputs'!$J$51="Yes",'Demand Inputs'!$J5158,'Demand Profiles'!U5106)</f>
        <v>-2448.8901100064522</v>
      </c>
      <c r="AB5108" s="569">
        <f>1000*'Demand Inputs'!H$37*IF('Demand Inputs'!$J$51="Yes",'Demand Inputs'!$J5158,'Demand Profiles'!V5106)</f>
        <v>-3150.5501493435972</v>
      </c>
      <c r="AC5108" s="571">
        <f>-'Demand Inputs'!E$38*IF('Demand Inputs'!$K$51="Yes",'Demand Inputs'!$K5158,'Demand Profiles'!AA5106)/INDEX('IEPR CAISO Load Modifiers'!$E$59:$S$59,MATCH(AC$5,'IEPR CAISO Load Modifiers'!$E$27:$S$27,0))*1000</f>
        <v>-2.7444926385121438</v>
      </c>
      <c r="AD5108" s="569">
        <f>-'Demand Inputs'!F$38*IF('Demand Inputs'!$K$51="Yes",'Demand Inputs'!$K5158,'Demand Profiles'!AB5106)/INDEX('IEPR CAISO Load Modifiers'!$E$59:$S$59,MATCH(AD$5,'IEPR CAISO Load Modifiers'!$E$27:$S$27,0))*1000</f>
        <v>-2.3032157906362731</v>
      </c>
      <c r="AE5108" s="569">
        <f>-'Demand Inputs'!G$38*IF('Demand Inputs'!$K$51="Yes",'Demand Inputs'!$K5158,'Demand Profiles'!AC5106)/INDEX('IEPR CAISO Load Modifiers'!$E$59:$S$59,MATCH(AE$5,'IEPR CAISO Load Modifiers'!$E$27:$S$27,0))*1000</f>
        <v>-4.0563528299361842</v>
      </c>
      <c r="AF5108" s="570">
        <f>-'Demand Inputs'!H$38*IF('Demand Inputs'!$K$51="Yes",'Demand Inputs'!$K5158,'Demand Profiles'!AD5106)/INDEX('IEPR CAISO Load Modifiers'!$E$59:$S$59,MATCH(AF$5,'IEPR CAISO Load Modifiers'!$E$27:$S$27,0))*1000</f>
        <v>-5.7475345658240347</v>
      </c>
      <c r="AG5108" s="569">
        <f t="shared" si="319"/>
        <v>4383.6217121885629</v>
      </c>
      <c r="AH5108" s="569">
        <f t="shared" si="320"/>
        <v>4278.5952358674822</v>
      </c>
      <c r="AI5108" s="569">
        <f t="shared" si="321"/>
        <v>4066.1142948446259</v>
      </c>
      <c r="AJ5108" s="570">
        <f t="shared" si="322"/>
        <v>3942.0463851025856</v>
      </c>
    </row>
    <row r="5109" spans="1:36" x14ac:dyDescent="0.25">
      <c r="A5109" s="9"/>
      <c r="B5109" s="134">
        <v>8</v>
      </c>
      <c r="C5109" s="135">
        <v>1</v>
      </c>
      <c r="D5109" s="137">
        <v>16</v>
      </c>
      <c r="E5109" s="571">
        <f>1000*'Demand Inputs'!E$32*IF('Demand Inputs'!$E$51="Yes",'Demand Inputs'!$E5159,'Demand Profiles'!AG5107)</f>
        <v>2915.0203590077658</v>
      </c>
      <c r="F5109" s="569">
        <f>1000*'Demand Inputs'!F$32*IF('Demand Inputs'!$E$51="Yes",'Demand Inputs'!$E5159,'Demand Profiles'!AH5107)</f>
        <v>2966.5995752289718</v>
      </c>
      <c r="G5109" s="569">
        <f>1000*'Demand Inputs'!G$32*IF('Demand Inputs'!$E$51="Yes",'Demand Inputs'!$E5159,'Demand Profiles'!AI5107)</f>
        <v>3075.1116627274655</v>
      </c>
      <c r="H5109" s="570">
        <f>1000*'Demand Inputs'!H$32*IF('Demand Inputs'!$E$51="Yes",'Demand Inputs'!$E5159,'Demand Profiles'!AJ5107)</f>
        <v>3213.9063778456371</v>
      </c>
      <c r="I5109" s="571">
        <f>1000*'Demand Inputs'!E$33*IF(Custom_CI_shape="Yes",'Demand Inputs'!$F5159,'Demand Profiles'!$E5107)</f>
        <v>3061.5846126662468</v>
      </c>
      <c r="J5109" s="569">
        <f>1000*'Demand Inputs'!F$33*IF(Custom_CI_shape="Yes",'Demand Inputs'!$F5159,'Demand Profiles'!$E5107)</f>
        <v>3140.9529155307719</v>
      </c>
      <c r="K5109" s="569">
        <f>1000*'Demand Inputs'!G$33*IF(Custom_CI_shape="Yes",'Demand Inputs'!$F5159,'Demand Profiles'!$E5107)</f>
        <v>3319.635441108916</v>
      </c>
      <c r="L5109" s="570">
        <f>1000*'Demand Inputs'!H$33*IF(Custom_CI_shape="Yes",'Demand Inputs'!$F5159,'Demand Profiles'!$E5107)</f>
        <v>3652.0606853718136</v>
      </c>
      <c r="M5109" s="569">
        <f>1000*'Demand Inputs'!E$36*IF('Demand Inputs'!$I$51="Yes",'Demand Inputs'!$I5159,'Demand Profiles'!K5107)</f>
        <v>-102.39305119534896</v>
      </c>
      <c r="N5109" s="569">
        <f>1000*'Demand Inputs'!F$36*IF('Demand Inputs'!$I$51="Yes",'Demand Inputs'!$I5159,'Demand Profiles'!L5107)</f>
        <v>-161.27138811086888</v>
      </c>
      <c r="O5109" s="569">
        <f>1000*'Demand Inputs'!G$36*IF('Demand Inputs'!$I$51="Yes",'Demand Inputs'!$I5159,'Demand Profiles'!M5107)</f>
        <v>-274.39845844758349</v>
      </c>
      <c r="P5109" s="570">
        <f>1000*'Demand Inputs'!H$36*IF('Demand Inputs'!$I$51="Yes",'Demand Inputs'!$I5159,'Demand Profiles'!N5107)</f>
        <v>-414.62503488647309</v>
      </c>
      <c r="Q5109" s="571">
        <f>1000*'Demand Inputs'!E$34*IF('Demand Inputs'!$G$51="Yes",'Demand Inputs'!$G5159,'Demand Profiles'!O5107)</f>
        <v>69.996430215161183</v>
      </c>
      <c r="R5109" s="569">
        <f>1000*'Demand Inputs'!F$34*IF('Demand Inputs'!$G$51="Yes",'Demand Inputs'!$G5159,'Demand Profiles'!P5107)</f>
        <v>102.72188911238324</v>
      </c>
      <c r="S5109" s="569">
        <f>1000*'Demand Inputs'!G$34*IF('Demand Inputs'!$G$51="Yes",'Demand Inputs'!$G5159,'Demand Profiles'!Q5107)</f>
        <v>162.78369746634056</v>
      </c>
      <c r="T5109" s="570">
        <f>1000*'Demand Inputs'!H$34*IF('Demand Inputs'!$G$51="Yes",'Demand Inputs'!$G5159,'Demand Profiles'!R5107)</f>
        <v>266.78784470798809</v>
      </c>
      <c r="U5109" s="571">
        <f>1000*'Demand Inputs'!E$35*IF('Demand Inputs'!$H$51="Yes",'Demand Inputs'!$H5159,'Demand Profiles'!W5107)</f>
        <v>13.049607988706351</v>
      </c>
      <c r="V5109" s="569">
        <f>1000*'Demand Inputs'!F$35*IF('Demand Inputs'!$H$51="Yes",'Demand Inputs'!$H5159,'Demand Profiles'!X5107)</f>
        <v>20.651346814467985</v>
      </c>
      <c r="W5109" s="569">
        <f>1000*'Demand Inputs'!G$35*IF('Demand Inputs'!$H$51="Yes",'Demand Inputs'!$H5159,'Demand Profiles'!Y5107)</f>
        <v>50.041306628013331</v>
      </c>
      <c r="X5109" s="570">
        <f>1000*'Demand Inputs'!H$35*IF('Demand Inputs'!$H$51="Yes",'Demand Inputs'!$H5159,'Demand Profiles'!Z5107)</f>
        <v>90.641589190643529</v>
      </c>
      <c r="Y5109" s="571">
        <f>1000*'Demand Inputs'!E$37*IF('Demand Inputs'!$J$51="Yes",'Demand Inputs'!$J5159,'Demand Profiles'!S5107)</f>
        <v>-1361.9495898628113</v>
      </c>
      <c r="Z5109" s="569">
        <f>1000*'Demand Inputs'!F$37*IF('Demand Inputs'!$J$51="Yes",'Demand Inputs'!$J5159,'Demand Profiles'!T5107)</f>
        <v>-1563.8912152160383</v>
      </c>
      <c r="AA5109" s="569">
        <f>1000*'Demand Inputs'!G$37*IF('Demand Inputs'!$J$51="Yes",'Demand Inputs'!$J5159,'Demand Profiles'!U5107)</f>
        <v>-2001.2211938215232</v>
      </c>
      <c r="AB5109" s="569">
        <f>1000*'Demand Inputs'!H$37*IF('Demand Inputs'!$J$51="Yes",'Demand Inputs'!$J5159,'Demand Profiles'!V5107)</f>
        <v>-2572.8642474641274</v>
      </c>
      <c r="AC5109" s="571">
        <f>-'Demand Inputs'!E$38*IF('Demand Inputs'!$K$51="Yes",'Demand Inputs'!$K5159,'Demand Profiles'!AA5107)/INDEX('IEPR CAISO Load Modifiers'!$E$59:$S$59,MATCH(AC$5,'IEPR CAISO Load Modifiers'!$E$27:$S$27,0))*1000</f>
        <v>-4.3434111901476262</v>
      </c>
      <c r="AD5109" s="569">
        <f>-'Demand Inputs'!F$38*IF('Demand Inputs'!$K$51="Yes",'Demand Inputs'!$K5159,'Demand Profiles'!AB5107)/INDEX('IEPR CAISO Load Modifiers'!$E$59:$S$59,MATCH(AD$5,'IEPR CAISO Load Modifiers'!$E$27:$S$27,0))*1000</f>
        <v>-5.0315998750643205</v>
      </c>
      <c r="AE5109" s="569">
        <f>-'Demand Inputs'!G$38*IF('Demand Inputs'!$K$51="Yes",'Demand Inputs'!$K5159,'Demand Profiles'!AC5107)/INDEX('IEPR CAISO Load Modifiers'!$E$59:$S$59,MATCH(AE$5,'IEPR CAISO Load Modifiers'!$E$27:$S$27,0))*1000</f>
        <v>-8.3088961283058058</v>
      </c>
      <c r="AF5109" s="570">
        <f>-'Demand Inputs'!H$38*IF('Demand Inputs'!$K$51="Yes",'Demand Inputs'!$K5159,'Demand Profiles'!AD5107)/INDEX('IEPR CAISO Load Modifiers'!$E$59:$S$59,MATCH(AF$5,'IEPR CAISO Load Modifiers'!$E$27:$S$27,0))*1000</f>
        <v>-12.966764838190764</v>
      </c>
      <c r="AG5109" s="569">
        <f t="shared" si="319"/>
        <v>4590.9649576295724</v>
      </c>
      <c r="AH5109" s="569">
        <f t="shared" si="320"/>
        <v>4500.7315234846228</v>
      </c>
      <c r="AI5109" s="569">
        <f t="shared" si="321"/>
        <v>4323.6435595333232</v>
      </c>
      <c r="AJ5109" s="570">
        <f t="shared" si="322"/>
        <v>4222.9404499272914</v>
      </c>
    </row>
    <row r="5110" spans="1:36" x14ac:dyDescent="0.25">
      <c r="A5110" s="9"/>
      <c r="B5110" s="134">
        <v>8</v>
      </c>
      <c r="C5110" s="135">
        <v>1</v>
      </c>
      <c r="D5110" s="137">
        <v>17</v>
      </c>
      <c r="E5110" s="571">
        <f>1000*'Demand Inputs'!E$32*IF('Demand Inputs'!$E$51="Yes",'Demand Inputs'!$E5160,'Demand Profiles'!AG5108)</f>
        <v>3014.98841352924</v>
      </c>
      <c r="F5110" s="569">
        <f>1000*'Demand Inputs'!F$32*IF('Demand Inputs'!$E$51="Yes",'Demand Inputs'!$E5160,'Demand Profiles'!AH5108)</f>
        <v>3068.6214230290147</v>
      </c>
      <c r="G5110" s="569">
        <f>1000*'Demand Inputs'!G$32*IF('Demand Inputs'!$E$51="Yes",'Demand Inputs'!$E5160,'Demand Profiles'!AI5108)</f>
        <v>3184.7328649328706</v>
      </c>
      <c r="H5110" s="570">
        <f>1000*'Demand Inputs'!H$32*IF('Demand Inputs'!$E$51="Yes",'Demand Inputs'!$E5160,'Demand Profiles'!AJ5108)</f>
        <v>3342.6113869836445</v>
      </c>
      <c r="I5110" s="571">
        <f>1000*'Demand Inputs'!E$33*IF(Custom_CI_shape="Yes",'Demand Inputs'!$F5160,'Demand Profiles'!$E5108)</f>
        <v>2792.748768350089</v>
      </c>
      <c r="J5110" s="569">
        <f>1000*'Demand Inputs'!F$33*IF(Custom_CI_shape="Yes",'Demand Inputs'!$F5160,'Demand Profiles'!$E5108)</f>
        <v>2865.1477898090798</v>
      </c>
      <c r="K5110" s="569">
        <f>1000*'Demand Inputs'!G$33*IF(Custom_CI_shape="Yes",'Demand Inputs'!$F5160,'Demand Profiles'!$E5108)</f>
        <v>3028.1403137359189</v>
      </c>
      <c r="L5110" s="570">
        <f>1000*'Demand Inputs'!H$33*IF(Custom_CI_shape="Yes",'Demand Inputs'!$F5160,'Demand Profiles'!$E5108)</f>
        <v>3331.3755036577754</v>
      </c>
      <c r="M5110" s="569">
        <f>1000*'Demand Inputs'!E$36*IF('Demand Inputs'!$I$51="Yes",'Demand Inputs'!$I5160,'Demand Profiles'!K5108)</f>
        <v>-102.24004807981511</v>
      </c>
      <c r="N5110" s="569">
        <f>1000*'Demand Inputs'!F$36*IF('Demand Inputs'!$I$51="Yes",'Demand Inputs'!$I5160,'Demand Profiles'!L5108)</f>
        <v>-158.88779076595753</v>
      </c>
      <c r="O5110" s="569">
        <f>1000*'Demand Inputs'!G$36*IF('Demand Inputs'!$I$51="Yes",'Demand Inputs'!$I5160,'Demand Profiles'!M5108)</f>
        <v>-271.82344089120841</v>
      </c>
      <c r="P5110" s="570">
        <f>1000*'Demand Inputs'!H$36*IF('Demand Inputs'!$I$51="Yes",'Demand Inputs'!$I5160,'Demand Profiles'!N5108)</f>
        <v>-411.15611773811037</v>
      </c>
      <c r="Q5110" s="571">
        <f>1000*'Demand Inputs'!E$34*IF('Demand Inputs'!$G$51="Yes",'Demand Inputs'!$G5160,'Demand Profiles'!O5108)</f>
        <v>75.798580761635179</v>
      </c>
      <c r="R5110" s="569">
        <f>1000*'Demand Inputs'!F$34*IF('Demand Inputs'!$G$51="Yes",'Demand Inputs'!$G5160,'Demand Profiles'!P5108)</f>
        <v>108.61749385233574</v>
      </c>
      <c r="S5110" s="569">
        <f>1000*'Demand Inputs'!G$34*IF('Demand Inputs'!$G$51="Yes",'Demand Inputs'!$G5160,'Demand Profiles'!Q5108)</f>
        <v>168.47723601797679</v>
      </c>
      <c r="T5110" s="570">
        <f>1000*'Demand Inputs'!H$34*IF('Demand Inputs'!$G$51="Yes",'Demand Inputs'!$G5160,'Demand Profiles'!R5108)</f>
        <v>270.10529246546696</v>
      </c>
      <c r="U5110" s="571">
        <f>1000*'Demand Inputs'!E$35*IF('Demand Inputs'!$H$51="Yes",'Demand Inputs'!$H5160,'Demand Profiles'!W5108)</f>
        <v>14.410883102909052</v>
      </c>
      <c r="V5110" s="569">
        <f>1000*'Demand Inputs'!F$35*IF('Demand Inputs'!$H$51="Yes",'Demand Inputs'!$H5160,'Demand Profiles'!X5108)</f>
        <v>22.582033244216245</v>
      </c>
      <c r="W5110" s="569">
        <f>1000*'Demand Inputs'!G$35*IF('Demand Inputs'!$H$51="Yes",'Demand Inputs'!$H5160,'Demand Profiles'!Y5108)</f>
        <v>53.171248609671053</v>
      </c>
      <c r="X5110" s="570">
        <f>1000*'Demand Inputs'!H$35*IF('Demand Inputs'!$H$51="Yes",'Demand Inputs'!$H5160,'Demand Profiles'!Z5108)</f>
        <v>95.910271186620619</v>
      </c>
      <c r="Y5110" s="571">
        <f>1000*'Demand Inputs'!E$37*IF('Demand Inputs'!$J$51="Yes",'Demand Inputs'!$J5160,'Demand Profiles'!S5108)</f>
        <v>-871.37837891272841</v>
      </c>
      <c r="Z5110" s="569">
        <f>1000*'Demand Inputs'!F$37*IF('Demand Inputs'!$J$51="Yes",'Demand Inputs'!$J5160,'Demand Profiles'!T5108)</f>
        <v>-1001.4334841347051</v>
      </c>
      <c r="AA5110" s="569">
        <f>1000*'Demand Inputs'!G$37*IF('Demand Inputs'!$J$51="Yes",'Demand Inputs'!$J5160,'Demand Profiles'!U5108)</f>
        <v>-1283.4991553396449</v>
      </c>
      <c r="AB5110" s="569">
        <f>1000*'Demand Inputs'!H$37*IF('Demand Inputs'!$J$51="Yes",'Demand Inputs'!$J5160,'Demand Profiles'!V5108)</f>
        <v>-1652.4951891380961</v>
      </c>
      <c r="AC5110" s="571">
        <f>-'Demand Inputs'!E$38*IF('Demand Inputs'!$K$51="Yes",'Demand Inputs'!$K5160,'Demand Profiles'!AA5108)/INDEX('IEPR CAISO Load Modifiers'!$E$59:$S$59,MATCH(AC$5,'IEPR CAISO Load Modifiers'!$E$27:$S$27,0))*1000</f>
        <v>-9.6233700881734059</v>
      </c>
      <c r="AD5110" s="569">
        <f>-'Demand Inputs'!F$38*IF('Demand Inputs'!$K$51="Yes",'Demand Inputs'!$K5160,'Demand Profiles'!AB5108)/INDEX('IEPR CAISO Load Modifiers'!$E$59:$S$59,MATCH(AD$5,'IEPR CAISO Load Modifiers'!$E$27:$S$27,0))*1000</f>
        <v>-14.757647770227603</v>
      </c>
      <c r="AE5110" s="569">
        <f>-'Demand Inputs'!G$38*IF('Demand Inputs'!$K$51="Yes",'Demand Inputs'!$K5160,'Demand Profiles'!AC5108)/INDEX('IEPR CAISO Load Modifiers'!$E$59:$S$59,MATCH(AE$5,'IEPR CAISO Load Modifiers'!$E$27:$S$27,0))*1000</f>
        <v>-26.226940048436159</v>
      </c>
      <c r="AF5110" s="570">
        <f>-'Demand Inputs'!H$38*IF('Demand Inputs'!$K$51="Yes",'Demand Inputs'!$K5160,'Demand Profiles'!AD5108)/INDEX('IEPR CAISO Load Modifiers'!$E$59:$S$59,MATCH(AF$5,'IEPR CAISO Load Modifiers'!$E$27:$S$27,0))*1000</f>
        <v>-41.559634012469928</v>
      </c>
      <c r="AG5110" s="569">
        <f t="shared" si="319"/>
        <v>4914.7048486631566</v>
      </c>
      <c r="AH5110" s="569">
        <f t="shared" si="320"/>
        <v>4889.8898172637564</v>
      </c>
      <c r="AI5110" s="569">
        <f t="shared" si="321"/>
        <v>4852.9721270171476</v>
      </c>
      <c r="AJ5110" s="570">
        <f t="shared" si="322"/>
        <v>4934.7915134048308</v>
      </c>
    </row>
    <row r="5111" spans="1:36" x14ac:dyDescent="0.25">
      <c r="A5111" s="9"/>
      <c r="B5111" s="134">
        <v>8</v>
      </c>
      <c r="C5111" s="135">
        <v>1</v>
      </c>
      <c r="D5111" s="137">
        <v>18</v>
      </c>
      <c r="E5111" s="571">
        <f>1000*'Demand Inputs'!E$32*IF('Demand Inputs'!$E$51="Yes",'Demand Inputs'!$E5161,'Demand Profiles'!AG5109)</f>
        <v>3058.6529174427692</v>
      </c>
      <c r="F5111" s="569">
        <f>1000*'Demand Inputs'!F$32*IF('Demand Inputs'!$E$51="Yes",'Demand Inputs'!$E5161,'Demand Profiles'!AH5109)</f>
        <v>3114.6644344114256</v>
      </c>
      <c r="G5111" s="569">
        <f>1000*'Demand Inputs'!G$32*IF('Demand Inputs'!$E$51="Yes",'Demand Inputs'!$E5161,'Demand Profiles'!AI5109)</f>
        <v>3236.4719490927432</v>
      </c>
      <c r="H5111" s="570">
        <f>1000*'Demand Inputs'!H$32*IF('Demand Inputs'!$E$51="Yes",'Demand Inputs'!$E5161,'Demand Profiles'!AJ5109)</f>
        <v>3408.3148047523146</v>
      </c>
      <c r="I5111" s="571">
        <f>1000*'Demand Inputs'!E$33*IF(Custom_CI_shape="Yes",'Demand Inputs'!$F5161,'Demand Profiles'!$E5109)</f>
        <v>2470.2769466559748</v>
      </c>
      <c r="J5111" s="569">
        <f>1000*'Demand Inputs'!F$33*IF(Custom_CI_shape="Yes",'Demand Inputs'!$F5161,'Demand Profiles'!$E5109)</f>
        <v>2534.3162314271058</v>
      </c>
      <c r="K5111" s="569">
        <f>1000*'Demand Inputs'!G$33*IF(Custom_CI_shape="Yes",'Demand Inputs'!$F5161,'Demand Profiles'!$E5109)</f>
        <v>2678.4884100694449</v>
      </c>
      <c r="L5111" s="570">
        <f>1000*'Demand Inputs'!H$33*IF(Custom_CI_shape="Yes",'Demand Inputs'!$F5161,'Demand Profiles'!$E5109)</f>
        <v>2946.7097794844071</v>
      </c>
      <c r="M5111" s="569">
        <f>1000*'Demand Inputs'!E$36*IF('Demand Inputs'!$I$51="Yes",'Demand Inputs'!$I5161,'Demand Profiles'!K5109)</f>
        <v>-97.027868432883324</v>
      </c>
      <c r="N5111" s="569">
        <f>1000*'Demand Inputs'!F$36*IF('Demand Inputs'!$I$51="Yes",'Demand Inputs'!$I5161,'Demand Profiles'!L5109)</f>
        <v>-151.18876271963245</v>
      </c>
      <c r="O5111" s="569">
        <f>1000*'Demand Inputs'!G$36*IF('Demand Inputs'!$I$51="Yes",'Demand Inputs'!$I5161,'Demand Profiles'!M5109)</f>
        <v>-260.14737351901533</v>
      </c>
      <c r="P5111" s="570">
        <f>1000*'Demand Inputs'!H$36*IF('Demand Inputs'!$I$51="Yes",'Demand Inputs'!$I5161,'Demand Profiles'!N5109)</f>
        <v>-390.73343588794393</v>
      </c>
      <c r="Q5111" s="571">
        <f>1000*'Demand Inputs'!E$34*IF('Demand Inputs'!$G$51="Yes",'Demand Inputs'!$G5161,'Demand Profiles'!O5109)</f>
        <v>90.493831502112371</v>
      </c>
      <c r="R5111" s="569">
        <f>1000*'Demand Inputs'!F$34*IF('Demand Inputs'!$G$51="Yes",'Demand Inputs'!$G5161,'Demand Profiles'!P5109)</f>
        <v>129.13597647995744</v>
      </c>
      <c r="S5111" s="569">
        <f>1000*'Demand Inputs'!G$34*IF('Demand Inputs'!$G$51="Yes",'Demand Inputs'!$G5161,'Demand Profiles'!Q5109)</f>
        <v>195.81330313739738</v>
      </c>
      <c r="T5111" s="570">
        <f>1000*'Demand Inputs'!H$34*IF('Demand Inputs'!$G$51="Yes",'Demand Inputs'!$G5161,'Demand Profiles'!R5109)</f>
        <v>297.38335355700485</v>
      </c>
      <c r="U5111" s="571">
        <f>1000*'Demand Inputs'!E$35*IF('Demand Inputs'!$H$51="Yes",'Demand Inputs'!$H5161,'Demand Profiles'!W5109)</f>
        <v>16.177973183544854</v>
      </c>
      <c r="V5111" s="569">
        <f>1000*'Demand Inputs'!F$35*IF('Demand Inputs'!$H$51="Yes",'Demand Inputs'!$H5161,'Demand Profiles'!X5109)</f>
        <v>24.658938367405792</v>
      </c>
      <c r="W5111" s="569">
        <f>1000*'Demand Inputs'!G$35*IF('Demand Inputs'!$H$51="Yes",'Demand Inputs'!$H5161,'Demand Profiles'!Y5109)</f>
        <v>56.948299327131231</v>
      </c>
      <c r="X5111" s="570">
        <f>1000*'Demand Inputs'!H$35*IF('Demand Inputs'!$H$51="Yes",'Demand Inputs'!$H5161,'Demand Profiles'!Z5109)</f>
        <v>101.38226441660501</v>
      </c>
      <c r="Y5111" s="571">
        <f>1000*'Demand Inputs'!E$37*IF('Demand Inputs'!$J$51="Yes",'Demand Inputs'!$J5161,'Demand Profiles'!S5109)</f>
        <v>-406.14082773036426</v>
      </c>
      <c r="Z5111" s="569">
        <f>1000*'Demand Inputs'!F$37*IF('Demand Inputs'!$J$51="Yes",'Demand Inputs'!$J5161,'Demand Profiles'!T5109)</f>
        <v>-467.04518207217467</v>
      </c>
      <c r="AA5111" s="569">
        <f>1000*'Demand Inputs'!G$37*IF('Demand Inputs'!$J$51="Yes",'Demand Inputs'!$J5161,'Demand Profiles'!U5109)</f>
        <v>-598.57781854086431</v>
      </c>
      <c r="AB5111" s="569">
        <f>1000*'Demand Inputs'!H$37*IF('Demand Inputs'!$J$51="Yes",'Demand Inputs'!$J5161,'Demand Profiles'!V5109)</f>
        <v>-768.55306030092356</v>
      </c>
      <c r="AC5111" s="571">
        <f>-'Demand Inputs'!E$38*IF('Demand Inputs'!$K$51="Yes",'Demand Inputs'!$K5161,'Demand Profiles'!AA5109)/INDEX('IEPR CAISO Load Modifiers'!$E$59:$S$59,MATCH(AC$5,'IEPR CAISO Load Modifiers'!$E$27:$S$27,0))*1000</f>
        <v>-14.390264928745497</v>
      </c>
      <c r="AD5111" s="569">
        <f>-'Demand Inputs'!F$38*IF('Demand Inputs'!$K$51="Yes",'Demand Inputs'!$K5161,'Demand Profiles'!AB5109)/INDEX('IEPR CAISO Load Modifiers'!$E$59:$S$59,MATCH(AD$5,'IEPR CAISO Load Modifiers'!$E$27:$S$27,0))*1000</f>
        <v>-24.127576737032012</v>
      </c>
      <c r="AE5111" s="569">
        <f>-'Demand Inputs'!G$38*IF('Demand Inputs'!$K$51="Yes",'Demand Inputs'!$K5161,'Demand Profiles'!AC5109)/INDEX('IEPR CAISO Load Modifiers'!$E$59:$S$59,MATCH(AE$5,'IEPR CAISO Load Modifiers'!$E$27:$S$27,0))*1000</f>
        <v>-43.343991808311152</v>
      </c>
      <c r="AF5111" s="570">
        <f>-'Demand Inputs'!H$38*IF('Demand Inputs'!$K$51="Yes",'Demand Inputs'!$K5161,'Demand Profiles'!AD5109)/INDEX('IEPR CAISO Load Modifiers'!$E$59:$S$59,MATCH(AF$5,'IEPR CAISO Load Modifiers'!$E$27:$S$27,0))*1000</f>
        <v>-71.686855806911154</v>
      </c>
      <c r="AG5111" s="569">
        <f t="shared" si="319"/>
        <v>5118.0427076924079</v>
      </c>
      <c r="AH5111" s="569">
        <f t="shared" si="320"/>
        <v>5160.4140591570558</v>
      </c>
      <c r="AI5111" s="569">
        <f t="shared" si="321"/>
        <v>5265.6527777585252</v>
      </c>
      <c r="AJ5111" s="570">
        <f t="shared" si="322"/>
        <v>5522.8168502145527</v>
      </c>
    </row>
    <row r="5112" spans="1:36" x14ac:dyDescent="0.25">
      <c r="A5112" s="9"/>
      <c r="B5112" s="134">
        <v>8</v>
      </c>
      <c r="C5112" s="135">
        <v>1</v>
      </c>
      <c r="D5112" s="137">
        <v>19</v>
      </c>
      <c r="E5112" s="571">
        <f>1000*'Demand Inputs'!E$32*IF('Demand Inputs'!$E$51="Yes",'Demand Inputs'!$E5162,'Demand Profiles'!AG5110)</f>
        <v>3134.2275328105547</v>
      </c>
      <c r="F5112" s="569">
        <f>1000*'Demand Inputs'!F$32*IF('Demand Inputs'!$E$51="Yes",'Demand Inputs'!$E5162,'Demand Profiles'!AH5110)</f>
        <v>3193.5224485710296</v>
      </c>
      <c r="G5112" s="569">
        <f>1000*'Demand Inputs'!G$32*IF('Demand Inputs'!$E$51="Yes",'Demand Inputs'!$E5162,'Demand Profiles'!AI5110)</f>
        <v>3321.0421124345166</v>
      </c>
      <c r="H5112" s="570">
        <f>1000*'Demand Inputs'!H$32*IF('Demand Inputs'!$E$51="Yes",'Demand Inputs'!$E5162,'Demand Profiles'!AJ5110)</f>
        <v>3510.6605422335433</v>
      </c>
      <c r="I5112" s="571">
        <f>1000*'Demand Inputs'!E$33*IF(Custom_CI_shape="Yes",'Demand Inputs'!$F5162,'Demand Profiles'!$E5110)</f>
        <v>2142.6352829165648</v>
      </c>
      <c r="J5112" s="569">
        <f>1000*'Demand Inputs'!F$33*IF(Custom_CI_shape="Yes",'Demand Inputs'!$F5162,'Demand Profiles'!$E5110)</f>
        <v>2198.1808083804654</v>
      </c>
      <c r="K5112" s="569">
        <f>1000*'Demand Inputs'!G$33*IF(Custom_CI_shape="Yes",'Demand Inputs'!$F5162,'Demand Profiles'!$E5110)</f>
        <v>2323.2309154918148</v>
      </c>
      <c r="L5112" s="570">
        <f>1000*'Demand Inputs'!H$33*IF(Custom_CI_shape="Yes",'Demand Inputs'!$F5162,'Demand Profiles'!$E5110)</f>
        <v>2555.8771256743089</v>
      </c>
      <c r="M5112" s="569">
        <f>1000*'Demand Inputs'!E$36*IF('Demand Inputs'!$I$51="Yes",'Demand Inputs'!$I5162,'Demand Profiles'!K5110)</f>
        <v>-88.144354436097331</v>
      </c>
      <c r="N5112" s="569">
        <f>1000*'Demand Inputs'!F$36*IF('Demand Inputs'!$I$51="Yes",'Demand Inputs'!$I5162,'Demand Profiles'!L5110)</f>
        <v>-135.96475773772096</v>
      </c>
      <c r="O5112" s="569">
        <f>1000*'Demand Inputs'!G$36*IF('Demand Inputs'!$I$51="Yes",'Demand Inputs'!$I5162,'Demand Profiles'!M5110)</f>
        <v>-232.55224932285142</v>
      </c>
      <c r="P5112" s="570">
        <f>1000*'Demand Inputs'!H$36*IF('Demand Inputs'!$I$51="Yes",'Demand Inputs'!$I5162,'Demand Profiles'!N5110)</f>
        <v>-351.23808829963895</v>
      </c>
      <c r="Q5112" s="571">
        <f>1000*'Demand Inputs'!E$34*IF('Demand Inputs'!$G$51="Yes",'Demand Inputs'!$G5162,'Demand Profiles'!O5110)</f>
        <v>94.890556952651139</v>
      </c>
      <c r="R5112" s="569">
        <f>1000*'Demand Inputs'!F$34*IF('Demand Inputs'!$G$51="Yes",'Demand Inputs'!$G5162,'Demand Profiles'!P5110)</f>
        <v>135.56803498403642</v>
      </c>
      <c r="S5112" s="569">
        <f>1000*'Demand Inputs'!G$34*IF('Demand Inputs'!$G$51="Yes",'Demand Inputs'!$G5162,'Demand Profiles'!Q5110)</f>
        <v>204.48042411071893</v>
      </c>
      <c r="T5112" s="570">
        <f>1000*'Demand Inputs'!H$34*IF('Demand Inputs'!$G$51="Yes",'Demand Inputs'!$G5162,'Demand Profiles'!R5110)</f>
        <v>304.58897537977293</v>
      </c>
      <c r="U5112" s="571">
        <f>1000*'Demand Inputs'!E$35*IF('Demand Inputs'!$H$51="Yes",'Demand Inputs'!$H5162,'Demand Profiles'!W5110)</f>
        <v>16.177973183544854</v>
      </c>
      <c r="V5112" s="569">
        <f>1000*'Demand Inputs'!F$35*IF('Demand Inputs'!$H$51="Yes",'Demand Inputs'!$H5162,'Demand Profiles'!X5110)</f>
        <v>24.531673003806358</v>
      </c>
      <c r="W5112" s="569">
        <f>1000*'Demand Inputs'!G$35*IF('Demand Inputs'!$H$51="Yes",'Demand Inputs'!$H5162,'Demand Profiles'!Y5110)</f>
        <v>55.767802178339885</v>
      </c>
      <c r="X5112" s="570">
        <f>1000*'Demand Inputs'!H$35*IF('Demand Inputs'!$H$51="Yes",'Demand Inputs'!$H5162,'Demand Profiles'!Z5110)</f>
        <v>100.61088361382522</v>
      </c>
      <c r="Y5112" s="571">
        <f>1000*'Demand Inputs'!E$37*IF('Demand Inputs'!$J$51="Yes",'Demand Inputs'!$J5162,'Demand Profiles'!S5110)</f>
        <v>-54.219382788969945</v>
      </c>
      <c r="Z5112" s="569">
        <f>1000*'Demand Inputs'!F$37*IF('Demand Inputs'!$J$51="Yes",'Demand Inputs'!$J5162,'Demand Profiles'!T5110)</f>
        <v>-62.527711698776265</v>
      </c>
      <c r="AA5112" s="569">
        <f>1000*'Demand Inputs'!G$37*IF('Demand Inputs'!$J$51="Yes",'Demand Inputs'!$J5162,'Demand Profiles'!U5110)</f>
        <v>-80.35358217966477</v>
      </c>
      <c r="AB5112" s="569">
        <f>1000*'Demand Inputs'!H$37*IF('Demand Inputs'!$J$51="Yes",'Demand Inputs'!$J5162,'Demand Profiles'!V5110)</f>
        <v>-102.79830167030745</v>
      </c>
      <c r="AC5112" s="571">
        <f>-'Demand Inputs'!E$38*IF('Demand Inputs'!$K$51="Yes",'Demand Inputs'!$K5162,'Demand Profiles'!AA5110)/INDEX('IEPR CAISO Load Modifiers'!$E$59:$S$59,MATCH(AC$5,'IEPR CAISO Load Modifiers'!$E$27:$S$27,0))*1000</f>
        <v>-21.19584555464316</v>
      </c>
      <c r="AD5112" s="569">
        <f>-'Demand Inputs'!F$38*IF('Demand Inputs'!$K$51="Yes",'Demand Inputs'!$K5162,'Demand Profiles'!AB5110)/INDEX('IEPR CAISO Load Modifiers'!$E$59:$S$59,MATCH(AD$5,'IEPR CAISO Load Modifiers'!$E$27:$S$27,0))*1000</f>
        <v>-35.459506040372631</v>
      </c>
      <c r="AE5112" s="569">
        <f>-'Demand Inputs'!G$38*IF('Demand Inputs'!$K$51="Yes",'Demand Inputs'!$K5162,'Demand Profiles'!AC5110)/INDEX('IEPR CAISO Load Modifiers'!$E$59:$S$59,MATCH(AE$5,'IEPR CAISO Load Modifiers'!$E$27:$S$27,0))*1000</f>
        <v>-63.591920987249374</v>
      </c>
      <c r="AF5112" s="570">
        <f>-'Demand Inputs'!H$38*IF('Demand Inputs'!$K$51="Yes",'Demand Inputs'!$K5162,'Demand Profiles'!AD5110)/INDEX('IEPR CAISO Load Modifiers'!$E$59:$S$59,MATCH(AF$5,'IEPR CAISO Load Modifiers'!$E$27:$S$27,0))*1000</f>
        <v>-104.60706401823032</v>
      </c>
      <c r="AG5112" s="569">
        <f t="shared" si="319"/>
        <v>5224.3717630836063</v>
      </c>
      <c r="AH5112" s="569">
        <f t="shared" si="320"/>
        <v>5317.8509894624685</v>
      </c>
      <c r="AI5112" s="569">
        <f t="shared" si="321"/>
        <v>5528.0235017256236</v>
      </c>
      <c r="AJ5112" s="570">
        <f t="shared" si="322"/>
        <v>5913.0940729132744</v>
      </c>
    </row>
    <row r="5113" spans="1:36" x14ac:dyDescent="0.25">
      <c r="A5113" s="9"/>
      <c r="B5113" s="134">
        <v>8</v>
      </c>
      <c r="C5113" s="135">
        <v>1</v>
      </c>
      <c r="D5113" s="137">
        <v>20</v>
      </c>
      <c r="E5113" s="571">
        <f>1000*'Demand Inputs'!E$32*IF('Demand Inputs'!$E$51="Yes",'Demand Inputs'!$E5163,'Demand Profiles'!AG5111)</f>
        <v>3132.6282214138059</v>
      </c>
      <c r="F5113" s="569">
        <f>1000*'Demand Inputs'!F$32*IF('Demand Inputs'!$E$51="Yes",'Demand Inputs'!$E5163,'Demand Profiles'!AH5111)</f>
        <v>3191.8516062756803</v>
      </c>
      <c r="G5113" s="569">
        <f>1000*'Demand Inputs'!G$32*IF('Demand Inputs'!$E$51="Yes",'Demand Inputs'!$E5163,'Demand Profiles'!AI5111)</f>
        <v>3319.7911732947377</v>
      </c>
      <c r="H5113" s="570">
        <f>1000*'Demand Inputs'!H$32*IF('Demand Inputs'!$E$51="Yes",'Demand Inputs'!$E5163,'Demand Profiles'!AJ5111)</f>
        <v>3514.148487358741</v>
      </c>
      <c r="I5113" s="571">
        <f>1000*'Demand Inputs'!E$33*IF(Custom_CI_shape="Yes",'Demand Inputs'!$F5163,'Demand Profiles'!$E5111)</f>
        <v>2003.6171847969053</v>
      </c>
      <c r="J5113" s="569">
        <f>1000*'Demand Inputs'!F$33*IF(Custom_CI_shape="Yes",'Demand Inputs'!$F5163,'Demand Profiles'!$E5111)</f>
        <v>2055.5588149219138</v>
      </c>
      <c r="K5113" s="569">
        <f>1000*'Demand Inputs'!G$33*IF(Custom_CI_shape="Yes",'Demand Inputs'!$F5163,'Demand Profiles'!$E5111)</f>
        <v>2172.4954422455994</v>
      </c>
      <c r="L5113" s="570">
        <f>1000*'Demand Inputs'!H$33*IF(Custom_CI_shape="Yes",'Demand Inputs'!$F5163,'Demand Profiles'!$E5111)</f>
        <v>2390.0471405752442</v>
      </c>
      <c r="M5113" s="569">
        <f>1000*'Demand Inputs'!E$36*IF('Demand Inputs'!$I$51="Yes",'Demand Inputs'!$I5163,'Demand Profiles'!K5111)</f>
        <v>-77.630559982012159</v>
      </c>
      <c r="N5113" s="569">
        <f>1000*'Demand Inputs'!F$36*IF('Demand Inputs'!$I$51="Yes",'Demand Inputs'!$I5163,'Demand Profiles'!L5111)</f>
        <v>-121.79339383046938</v>
      </c>
      <c r="O5113" s="569">
        <f>1000*'Demand Inputs'!G$36*IF('Demand Inputs'!$I$51="Yes",'Demand Inputs'!$I5163,'Demand Profiles'!M5111)</f>
        <v>-209.81507555896002</v>
      </c>
      <c r="P5113" s="570">
        <f>1000*'Demand Inputs'!H$36*IF('Demand Inputs'!$I$51="Yes",'Demand Inputs'!$I5163,'Demand Profiles'!N5111)</f>
        <v>-314.05375853661747</v>
      </c>
      <c r="Q5113" s="571">
        <f>1000*'Demand Inputs'!E$34*IF('Demand Inputs'!$G$51="Yes",'Demand Inputs'!$G5163,'Demand Profiles'!O5111)</f>
        <v>104.39142387900135</v>
      </c>
      <c r="R5113" s="569">
        <f>1000*'Demand Inputs'!F$34*IF('Demand Inputs'!$G$51="Yes",'Demand Inputs'!$G5163,'Demand Profiles'!P5111)</f>
        <v>148.30826212580493</v>
      </c>
      <c r="S5113" s="569">
        <f>1000*'Demand Inputs'!G$34*IF('Demand Inputs'!$G$51="Yes",'Demand Inputs'!$G5163,'Demand Profiles'!Q5111)</f>
        <v>222.89571226377868</v>
      </c>
      <c r="T5113" s="570">
        <f>1000*'Demand Inputs'!H$34*IF('Demand Inputs'!$G$51="Yes",'Demand Inputs'!$G5163,'Demand Profiles'!R5111)</f>
        <v>328.54965092511435</v>
      </c>
      <c r="U5113" s="571">
        <f>1000*'Demand Inputs'!E$35*IF('Demand Inputs'!$H$51="Yes",'Demand Inputs'!$H5163,'Demand Profiles'!W5111)</f>
        <v>16.114181636489281</v>
      </c>
      <c r="V5113" s="569">
        <f>1000*'Demand Inputs'!F$35*IF('Demand Inputs'!$H$51="Yes",'Demand Inputs'!$H5163,'Demand Profiles'!X5111)</f>
        <v>26.620764857184906</v>
      </c>
      <c r="W5113" s="569">
        <f>1000*'Demand Inputs'!G$35*IF('Demand Inputs'!$H$51="Yes",'Demand Inputs'!$H5163,'Demand Profiles'!Y5111)</f>
        <v>59.076443269676965</v>
      </c>
      <c r="X5113" s="570">
        <f>1000*'Demand Inputs'!H$35*IF('Demand Inputs'!$H$51="Yes",'Demand Inputs'!$H5163,'Demand Profiles'!Z5111)</f>
        <v>105.25858630399412</v>
      </c>
      <c r="Y5113" s="571">
        <f>1000*'Demand Inputs'!E$37*IF('Demand Inputs'!$J$51="Yes",'Demand Inputs'!$J5163,'Demand Profiles'!S5111)</f>
        <v>-2.9378118065350534E-3</v>
      </c>
      <c r="Z5113" s="569">
        <f>1000*'Demand Inputs'!F$37*IF('Demand Inputs'!$J$51="Yes",'Demand Inputs'!$J5163,'Demand Profiles'!T5111)</f>
        <v>-3.3718668532106487E-3</v>
      </c>
      <c r="AA5113" s="569">
        <f>1000*'Demand Inputs'!G$37*IF('Demand Inputs'!$J$51="Yes",'Demand Inputs'!$J5163,'Demand Profiles'!U5111)</f>
        <v>-4.311136444459053E-3</v>
      </c>
      <c r="AB5113" s="569">
        <f>1000*'Demand Inputs'!H$37*IF('Demand Inputs'!$J$51="Yes",'Demand Inputs'!$J5163,'Demand Profiles'!V5111)</f>
        <v>-5.5390352267976912E-3</v>
      </c>
      <c r="AC5113" s="571">
        <f>-'Demand Inputs'!E$38*IF('Demand Inputs'!$K$51="Yes",'Demand Inputs'!$K5163,'Demand Profiles'!AA5111)/INDEX('IEPR CAISO Load Modifiers'!$E$59:$S$59,MATCH(AC$5,'IEPR CAISO Load Modifiers'!$E$27:$S$27,0))*1000</f>
        <v>-18.49478688958639</v>
      </c>
      <c r="AD5113" s="569">
        <f>-'Demand Inputs'!F$38*IF('Demand Inputs'!$K$51="Yes",'Demand Inputs'!$K5163,'Demand Profiles'!AB5111)/INDEX('IEPR CAISO Load Modifiers'!$E$59:$S$59,MATCH(AD$5,'IEPR CAISO Load Modifiers'!$E$27:$S$27,0))*1000</f>
        <v>-29.34331339858992</v>
      </c>
      <c r="AE5113" s="569">
        <f>-'Demand Inputs'!G$38*IF('Demand Inputs'!$K$51="Yes",'Demand Inputs'!$K5163,'Demand Profiles'!AC5111)/INDEX('IEPR CAISO Load Modifiers'!$E$59:$S$59,MATCH(AE$5,'IEPR CAISO Load Modifiers'!$E$27:$S$27,0))*1000</f>
        <v>-51.035906358898281</v>
      </c>
      <c r="AF5113" s="570">
        <f>-'Demand Inputs'!H$38*IF('Demand Inputs'!$K$51="Yes",'Demand Inputs'!$K5163,'Demand Profiles'!AD5111)/INDEX('IEPR CAISO Load Modifiers'!$E$59:$S$59,MATCH(AF$5,'IEPR CAISO Load Modifiers'!$E$27:$S$27,0))*1000</f>
        <v>-81.584914708613141</v>
      </c>
      <c r="AG5113" s="569">
        <f t="shared" si="319"/>
        <v>5160.6227270427962</v>
      </c>
      <c r="AH5113" s="569">
        <f t="shared" si="320"/>
        <v>5271.1993690846712</v>
      </c>
      <c r="AI5113" s="569">
        <f t="shared" si="321"/>
        <v>5513.4034780194888</v>
      </c>
      <c r="AJ5113" s="570">
        <f t="shared" si="322"/>
        <v>5942.3596528826356</v>
      </c>
    </row>
    <row r="5114" spans="1:36" x14ac:dyDescent="0.25">
      <c r="A5114" s="9"/>
      <c r="B5114" s="134">
        <v>8</v>
      </c>
      <c r="C5114" s="135">
        <v>1</v>
      </c>
      <c r="D5114" s="137">
        <v>21</v>
      </c>
      <c r="E5114" s="571">
        <f>1000*'Demand Inputs'!E$32*IF('Demand Inputs'!$E$51="Yes",'Demand Inputs'!$E5164,'Demand Profiles'!AG5112)</f>
        <v>3077.8110954661115</v>
      </c>
      <c r="F5114" s="569">
        <f>1000*'Demand Inputs'!F$32*IF('Demand Inputs'!$E$51="Yes",'Demand Inputs'!$E5164,'Demand Profiles'!AH5112)</f>
        <v>3136.9384205509264</v>
      </c>
      <c r="G5114" s="569">
        <f>1000*'Demand Inputs'!G$32*IF('Demand Inputs'!$E$51="Yes",'Demand Inputs'!$E5164,'Demand Profiles'!AI5112)</f>
        <v>3263.2087655807759</v>
      </c>
      <c r="H5114" s="570">
        <f>1000*'Demand Inputs'!H$32*IF('Demand Inputs'!$E$51="Yes",'Demand Inputs'!$E5164,'Demand Profiles'!AJ5112)</f>
        <v>3460.4943916071666</v>
      </c>
      <c r="I5114" s="571">
        <f>1000*'Demand Inputs'!E$33*IF(Custom_CI_shape="Yes",'Demand Inputs'!$F5164,'Demand Profiles'!$E5112)</f>
        <v>1737.9822360808209</v>
      </c>
      <c r="J5114" s="569">
        <f>1000*'Demand Inputs'!F$33*IF(Custom_CI_shape="Yes",'Demand Inputs'!$F5164,'Demand Profiles'!$E5112)</f>
        <v>1783.0375645913398</v>
      </c>
      <c r="K5114" s="569">
        <f>1000*'Demand Inputs'!G$33*IF(Custom_CI_shape="Yes",'Demand Inputs'!$F5164,'Demand Profiles'!$E5112)</f>
        <v>1884.4710033629126</v>
      </c>
      <c r="L5114" s="570">
        <f>1000*'Demand Inputs'!H$33*IF(Custom_CI_shape="Yes",'Demand Inputs'!$F5164,'Demand Profiles'!$E5112)</f>
        <v>2073.1801989093974</v>
      </c>
      <c r="M5114" s="569">
        <f>1000*'Demand Inputs'!E$36*IF('Demand Inputs'!$I$51="Yes",'Demand Inputs'!$I5164,'Demand Profiles'!K5112)</f>
        <v>-68.458634054697541</v>
      </c>
      <c r="N5114" s="569">
        <f>1000*'Demand Inputs'!F$36*IF('Demand Inputs'!$I$51="Yes",'Demand Inputs'!$I5164,'Demand Profiles'!L5112)</f>
        <v>-109.17037250591754</v>
      </c>
      <c r="O5114" s="569">
        <f>1000*'Demand Inputs'!G$36*IF('Demand Inputs'!$I$51="Yes",'Demand Inputs'!$I5164,'Demand Profiles'!M5112)</f>
        <v>-189.24293955504413</v>
      </c>
      <c r="P5114" s="570">
        <f>1000*'Demand Inputs'!H$36*IF('Demand Inputs'!$I$51="Yes",'Demand Inputs'!$I5164,'Demand Profiles'!N5112)</f>
        <v>-282.88297241738184</v>
      </c>
      <c r="Q5114" s="571">
        <f>1000*'Demand Inputs'!E$34*IF('Demand Inputs'!$G$51="Yes",'Demand Inputs'!$G5164,'Demand Profiles'!O5112)</f>
        <v>193.30883309558538</v>
      </c>
      <c r="R5114" s="569">
        <f>1000*'Demand Inputs'!F$34*IF('Demand Inputs'!$G$51="Yes",'Demand Inputs'!$G5164,'Demand Profiles'!P5112)</f>
        <v>271.97634851229537</v>
      </c>
      <c r="S5114" s="569">
        <f>1000*'Demand Inputs'!G$34*IF('Demand Inputs'!$G$51="Yes",'Demand Inputs'!$G5164,'Demand Profiles'!Q5112)</f>
        <v>416.47819455880898</v>
      </c>
      <c r="T5114" s="570">
        <f>1000*'Demand Inputs'!H$34*IF('Demand Inputs'!$G$51="Yes",'Demand Inputs'!$G5164,'Demand Profiles'!R5112)</f>
        <v>613.71520624324603</v>
      </c>
      <c r="U5114" s="571">
        <f>1000*'Demand Inputs'!E$35*IF('Demand Inputs'!$H$51="Yes",'Demand Inputs'!$H5164,'Demand Profiles'!W5112)</f>
        <v>15.55094400785587</v>
      </c>
      <c r="V5114" s="569">
        <f>1000*'Demand Inputs'!F$35*IF('Demand Inputs'!$H$51="Yes",'Demand Inputs'!$H5164,'Demand Profiles'!X5112)</f>
        <v>26.924038037217674</v>
      </c>
      <c r="W5114" s="569">
        <f>1000*'Demand Inputs'!G$35*IF('Demand Inputs'!$H$51="Yes",'Demand Inputs'!$H5164,'Demand Profiles'!Y5112)</f>
        <v>58.158579660869144</v>
      </c>
      <c r="X5114" s="570">
        <f>1000*'Demand Inputs'!H$35*IF('Demand Inputs'!$H$51="Yes",'Demand Inputs'!$H5164,'Demand Profiles'!Z5112)</f>
        <v>102.82753565458971</v>
      </c>
      <c r="Y5114" s="571">
        <f>1000*'Demand Inputs'!E$37*IF('Demand Inputs'!$J$51="Yes",'Demand Inputs'!$J5164,'Demand Profiles'!S5112)</f>
        <v>-2.9378118065350534E-3</v>
      </c>
      <c r="Z5114" s="569">
        <f>1000*'Demand Inputs'!F$37*IF('Demand Inputs'!$J$51="Yes",'Demand Inputs'!$J5164,'Demand Profiles'!T5112)</f>
        <v>-3.3718668532106487E-3</v>
      </c>
      <c r="AA5114" s="569">
        <f>1000*'Demand Inputs'!G$37*IF('Demand Inputs'!$J$51="Yes",'Demand Inputs'!$J5164,'Demand Profiles'!U5112)</f>
        <v>-4.311136444459053E-3</v>
      </c>
      <c r="AB5114" s="569">
        <f>1000*'Demand Inputs'!H$37*IF('Demand Inputs'!$J$51="Yes",'Demand Inputs'!$J5164,'Demand Profiles'!V5112)</f>
        <v>-5.5390352267976912E-3</v>
      </c>
      <c r="AC5114" s="571">
        <f>-'Demand Inputs'!E$38*IF('Demand Inputs'!$K$51="Yes",'Demand Inputs'!$K5164,'Demand Profiles'!AA5112)/INDEX('IEPR CAISO Load Modifiers'!$E$59:$S$59,MATCH(AC$5,'IEPR CAISO Load Modifiers'!$E$27:$S$27,0))*1000</f>
        <v>-7.2942172046131981</v>
      </c>
      <c r="AD5114" s="569">
        <f>-'Demand Inputs'!F$38*IF('Demand Inputs'!$K$51="Yes",'Demand Inputs'!$K5164,'Demand Profiles'!AB5112)/INDEX('IEPR CAISO Load Modifiers'!$E$59:$S$59,MATCH(AD$5,'IEPR CAISO Load Modifiers'!$E$27:$S$27,0))*1000</f>
        <v>-12.859283496341767</v>
      </c>
      <c r="AE5114" s="569">
        <f>-'Demand Inputs'!G$38*IF('Demand Inputs'!$K$51="Yes",'Demand Inputs'!$K5164,'Demand Profiles'!AC5112)/INDEX('IEPR CAISO Load Modifiers'!$E$59:$S$59,MATCH(AE$5,'IEPR CAISO Load Modifiers'!$E$27:$S$27,0))*1000</f>
        <v>-25.331243119091397</v>
      </c>
      <c r="AF5114" s="570">
        <f>-'Demand Inputs'!H$38*IF('Demand Inputs'!$K$51="Yes",'Demand Inputs'!$K5164,'Demand Profiles'!AD5112)/INDEX('IEPR CAISO Load Modifiers'!$E$59:$S$59,MATCH(AF$5,'IEPR CAISO Load Modifiers'!$E$27:$S$27,0))*1000</f>
        <v>-40.693622500412765</v>
      </c>
      <c r="AG5114" s="569">
        <f t="shared" si="319"/>
        <v>4948.897319579256</v>
      </c>
      <c r="AH5114" s="569">
        <f t="shared" si="320"/>
        <v>5096.8433438226666</v>
      </c>
      <c r="AI5114" s="569">
        <f t="shared" si="321"/>
        <v>5407.7380493527853</v>
      </c>
      <c r="AJ5114" s="570">
        <f t="shared" si="322"/>
        <v>5926.6351984613784</v>
      </c>
    </row>
    <row r="5115" spans="1:36" x14ac:dyDescent="0.25">
      <c r="A5115" s="9"/>
      <c r="B5115" s="134">
        <v>8</v>
      </c>
      <c r="C5115" s="135">
        <v>1</v>
      </c>
      <c r="D5115" s="137">
        <v>22</v>
      </c>
      <c r="E5115" s="571">
        <f>1000*'Demand Inputs'!E$32*IF('Demand Inputs'!$E$51="Yes",'Demand Inputs'!$E5165,'Demand Profiles'!AG5113)</f>
        <v>2853.3616498933484</v>
      </c>
      <c r="F5115" s="569">
        <f>1000*'Demand Inputs'!F$32*IF('Demand Inputs'!$E$51="Yes",'Demand Inputs'!$E5165,'Demand Profiles'!AH5113)</f>
        <v>2908.6141012301055</v>
      </c>
      <c r="G5115" s="569">
        <f>1000*'Demand Inputs'!G$32*IF('Demand Inputs'!$E$51="Yes",'Demand Inputs'!$E5165,'Demand Profiles'!AI5113)</f>
        <v>3025.7691992671917</v>
      </c>
      <c r="H5115" s="570">
        <f>1000*'Demand Inputs'!H$32*IF('Demand Inputs'!$E$51="Yes",'Demand Inputs'!$E5165,'Demand Profiles'!AJ5113)</f>
        <v>3216.1480789820821</v>
      </c>
      <c r="I5115" s="571">
        <f>1000*'Demand Inputs'!E$33*IF(Custom_CI_shape="Yes",'Demand Inputs'!$F5165,'Demand Profiles'!$E5113)</f>
        <v>1500.3100984033886</v>
      </c>
      <c r="J5115" s="569">
        <f>1000*'Demand Inputs'!F$33*IF(Custom_CI_shape="Yes",'Demand Inputs'!$F5165,'Demand Profiles'!$E5113)</f>
        <v>1539.2040312341671</v>
      </c>
      <c r="K5115" s="569">
        <f>1000*'Demand Inputs'!G$33*IF(Custom_CI_shape="Yes",'Demand Inputs'!$F5165,'Demand Profiles'!$E5113)</f>
        <v>1626.7662682613675</v>
      </c>
      <c r="L5115" s="570">
        <f>1000*'Demand Inputs'!H$33*IF(Custom_CI_shape="Yes",'Demand Inputs'!$F5165,'Demand Profiles'!$E5113)</f>
        <v>1789.6691483152028</v>
      </c>
      <c r="M5115" s="569">
        <f>1000*'Demand Inputs'!E$36*IF('Demand Inputs'!$I$51="Yes",'Demand Inputs'!$I5165,'Demand Profiles'!K5113)</f>
        <v>-59.286684328073747</v>
      </c>
      <c r="N5115" s="569">
        <f>1000*'Demand Inputs'!F$36*IF('Demand Inputs'!$I$51="Yes",'Demand Inputs'!$I5165,'Demand Profiles'!L5113)</f>
        <v>-97.321637080849897</v>
      </c>
      <c r="O5115" s="569">
        <f>1000*'Demand Inputs'!G$36*IF('Demand Inputs'!$I$51="Yes",'Demand Inputs'!$I5165,'Demand Profiles'!M5113)</f>
        <v>-166.10637832260235</v>
      </c>
      <c r="P5115" s="570">
        <f>1000*'Demand Inputs'!H$36*IF('Demand Inputs'!$I$51="Yes",'Demand Inputs'!$I5165,'Demand Profiles'!N5113)</f>
        <v>-250.13363007143954</v>
      </c>
      <c r="Q5115" s="571">
        <f>1000*'Demand Inputs'!E$34*IF('Demand Inputs'!$G$51="Yes",'Demand Inputs'!$G5165,'Demand Profiles'!O5113)</f>
        <v>211.30403430962465</v>
      </c>
      <c r="R5115" s="569">
        <f>1000*'Demand Inputs'!F$34*IF('Demand Inputs'!$G$51="Yes",'Demand Inputs'!$G5165,'Demand Profiles'!P5113)</f>
        <v>291.68507932561181</v>
      </c>
      <c r="S5115" s="569">
        <f>1000*'Demand Inputs'!G$34*IF('Demand Inputs'!$G$51="Yes",'Demand Inputs'!$G5165,'Demand Profiles'!Q5113)</f>
        <v>438.66102432066498</v>
      </c>
      <c r="T5115" s="570">
        <f>1000*'Demand Inputs'!H$34*IF('Demand Inputs'!$G$51="Yes",'Demand Inputs'!$G5165,'Demand Profiles'!R5113)</f>
        <v>646.01388893251806</v>
      </c>
      <c r="U5115" s="571">
        <f>1000*'Demand Inputs'!E$35*IF('Demand Inputs'!$H$51="Yes",'Demand Inputs'!$H5165,'Demand Profiles'!W5113)</f>
        <v>15.263214360393597</v>
      </c>
      <c r="V5115" s="569">
        <f>1000*'Demand Inputs'!F$35*IF('Demand Inputs'!$H$51="Yes",'Demand Inputs'!$H5165,'Demand Profiles'!X5113)</f>
        <v>25.404946027885909</v>
      </c>
      <c r="W5115" s="569">
        <f>1000*'Demand Inputs'!G$35*IF('Demand Inputs'!$H$51="Yes",'Demand Inputs'!$H5165,'Demand Profiles'!Y5113)</f>
        <v>54.118883219395215</v>
      </c>
      <c r="X5115" s="570">
        <f>1000*'Demand Inputs'!H$35*IF('Demand Inputs'!$H$51="Yes",'Demand Inputs'!$H5165,'Demand Profiles'!Z5113)</f>
        <v>94.8381375149131</v>
      </c>
      <c r="Y5115" s="571">
        <f>1000*'Demand Inputs'!E$37*IF('Demand Inputs'!$J$51="Yes",'Demand Inputs'!$J5165,'Demand Profiles'!S5113)</f>
        <v>-2.9378118065350534E-3</v>
      </c>
      <c r="Z5115" s="569">
        <f>1000*'Demand Inputs'!F$37*IF('Demand Inputs'!$J$51="Yes",'Demand Inputs'!$J5165,'Demand Profiles'!T5113)</f>
        <v>-3.3718668532106487E-3</v>
      </c>
      <c r="AA5115" s="569">
        <f>1000*'Demand Inputs'!G$37*IF('Demand Inputs'!$J$51="Yes",'Demand Inputs'!$J5165,'Demand Profiles'!U5113)</f>
        <v>-4.311136444459053E-3</v>
      </c>
      <c r="AB5115" s="569">
        <f>1000*'Demand Inputs'!H$37*IF('Demand Inputs'!$J$51="Yes",'Demand Inputs'!$J5165,'Demand Profiles'!V5113)</f>
        <v>-5.5390352267976912E-3</v>
      </c>
      <c r="AC5115" s="571">
        <f>-'Demand Inputs'!E$38*IF('Demand Inputs'!$K$51="Yes",'Demand Inputs'!$K5165,'Demand Profiles'!AA5113)/INDEX('IEPR CAISO Load Modifiers'!$E$59:$S$59,MATCH(AC$5,'IEPR CAISO Load Modifiers'!$E$27:$S$27,0))*1000</f>
        <v>-3.3878605030007085</v>
      </c>
      <c r="AD5115" s="569">
        <f>-'Demand Inputs'!F$38*IF('Demand Inputs'!$K$51="Yes",'Demand Inputs'!$K5165,'Demand Profiles'!AB5113)/INDEX('IEPR CAISO Load Modifiers'!$E$59:$S$59,MATCH(AD$5,'IEPR CAISO Load Modifiers'!$E$27:$S$27,0))*1000</f>
        <v>-4.6050778425957297</v>
      </c>
      <c r="AE5115" s="569">
        <f>-'Demand Inputs'!G$38*IF('Demand Inputs'!$K$51="Yes",'Demand Inputs'!$K5165,'Demand Profiles'!AC5113)/INDEX('IEPR CAISO Load Modifiers'!$E$59:$S$59,MATCH(AE$5,'IEPR CAISO Load Modifiers'!$E$27:$S$27,0))*1000</f>
        <v>-9.442725792571343</v>
      </c>
      <c r="AF5115" s="570">
        <f>-'Demand Inputs'!H$38*IF('Demand Inputs'!$K$51="Yes",'Demand Inputs'!$K5165,'Demand Profiles'!AD5113)/INDEX('IEPR CAISO Load Modifiers'!$E$59:$S$59,MATCH(AF$5,'IEPR CAISO Load Modifiers'!$E$27:$S$27,0))*1000</f>
        <v>-15.038546878676357</v>
      </c>
      <c r="AG5115" s="569">
        <f t="shared" si="319"/>
        <v>4517.5615143238738</v>
      </c>
      <c r="AH5115" s="569">
        <f t="shared" si="320"/>
        <v>4662.9780710274717</v>
      </c>
      <c r="AI5115" s="569">
        <f t="shared" si="321"/>
        <v>4969.7619598169995</v>
      </c>
      <c r="AJ5115" s="570">
        <f t="shared" si="322"/>
        <v>5481.4915377593734</v>
      </c>
    </row>
    <row r="5116" spans="1:36" x14ac:dyDescent="0.25">
      <c r="A5116" s="9"/>
      <c r="B5116" s="134">
        <v>8</v>
      </c>
      <c r="C5116" s="135">
        <v>1</v>
      </c>
      <c r="D5116" s="137">
        <v>23</v>
      </c>
      <c r="E5116" s="571">
        <f>1000*'Demand Inputs'!E$32*IF('Demand Inputs'!$E$51="Yes",'Demand Inputs'!$E5166,'Demand Profiles'!AG5114)</f>
        <v>2587.469551598138</v>
      </c>
      <c r="F5116" s="569">
        <f>1000*'Demand Inputs'!F$32*IF('Demand Inputs'!$E$51="Yes",'Demand Inputs'!$E5166,'Demand Profiles'!AH5114)</f>
        <v>2639.2421815272155</v>
      </c>
      <c r="G5116" s="569">
        <f>1000*'Demand Inputs'!G$32*IF('Demand Inputs'!$E$51="Yes",'Demand Inputs'!$E5166,'Demand Profiles'!AI5114)</f>
        <v>2745.1667833445185</v>
      </c>
      <c r="H5116" s="570">
        <f>1000*'Demand Inputs'!H$32*IF('Demand Inputs'!$E$51="Yes",'Demand Inputs'!$E5166,'Demand Profiles'!AJ5114)</f>
        <v>2922.274042216558</v>
      </c>
      <c r="I5116" s="571">
        <f>1000*'Demand Inputs'!E$33*IF(Custom_CI_shape="Yes",'Demand Inputs'!$F5166,'Demand Profiles'!$E5114)</f>
        <v>1324.1971065446023</v>
      </c>
      <c r="J5116" s="569">
        <f>1000*'Demand Inputs'!F$33*IF(Custom_CI_shape="Yes",'Demand Inputs'!$F5166,'Demand Profiles'!$E5114)</f>
        <v>1358.525498635988</v>
      </c>
      <c r="K5116" s="569">
        <f>1000*'Demand Inputs'!G$33*IF(Custom_CI_shape="Yes",'Demand Inputs'!$F5166,'Demand Profiles'!$E5114)</f>
        <v>1435.8092955239672</v>
      </c>
      <c r="L5116" s="570">
        <f>1000*'Demand Inputs'!H$33*IF(Custom_CI_shape="Yes",'Demand Inputs'!$F5166,'Demand Profiles'!$E5114)</f>
        <v>1579.5899197060166</v>
      </c>
      <c r="M5116" s="569">
        <f>1000*'Demand Inputs'!E$36*IF('Demand Inputs'!$I$51="Yes",'Demand Inputs'!$I5166,'Demand Profiles'!K5114)</f>
        <v>-50.007664814080918</v>
      </c>
      <c r="N5116" s="569">
        <f>1000*'Demand Inputs'!F$36*IF('Demand Inputs'!$I$51="Yes",'Demand Inputs'!$I5166,'Demand Profiles'!L5114)</f>
        <v>-81.984363679337974</v>
      </c>
      <c r="O5116" s="569">
        <f>1000*'Demand Inputs'!G$36*IF('Demand Inputs'!$I$51="Yes",'Demand Inputs'!$I5166,'Demand Profiles'!M5114)</f>
        <v>-142.40673894289961</v>
      </c>
      <c r="P5116" s="570">
        <f>1000*'Demand Inputs'!H$36*IF('Demand Inputs'!$I$51="Yes",'Demand Inputs'!$I5166,'Demand Profiles'!N5114)</f>
        <v>-212.2205312576337</v>
      </c>
      <c r="Q5116" s="571">
        <f>1000*'Demand Inputs'!E$34*IF('Demand Inputs'!$G$51="Yes",'Demand Inputs'!$G5166,'Demand Profiles'!O5114)</f>
        <v>318.60576784698367</v>
      </c>
      <c r="R5116" s="569">
        <f>1000*'Demand Inputs'!F$34*IF('Demand Inputs'!$G$51="Yes",'Demand Inputs'!$G5166,'Demand Profiles'!P5114)</f>
        <v>426.73158434251968</v>
      </c>
      <c r="S5116" s="569">
        <f>1000*'Demand Inputs'!G$34*IF('Demand Inputs'!$G$51="Yes",'Demand Inputs'!$G5166,'Demand Profiles'!Q5114)</f>
        <v>618.72775027520345</v>
      </c>
      <c r="T5116" s="570">
        <f>1000*'Demand Inputs'!H$34*IF('Demand Inputs'!$G$51="Yes",'Demand Inputs'!$G5166,'Demand Profiles'!R5114)</f>
        <v>894.42197005802859</v>
      </c>
      <c r="U5116" s="571">
        <f>1000*'Demand Inputs'!E$35*IF('Demand Inputs'!$H$51="Yes",'Demand Inputs'!$H5166,'Demand Profiles'!W5114)</f>
        <v>14.127229140250353</v>
      </c>
      <c r="V5116" s="569">
        <f>1000*'Demand Inputs'!F$35*IF('Demand Inputs'!$H$51="Yes",'Demand Inputs'!$H5166,'Demand Profiles'!X5114)</f>
        <v>21.651890347026367</v>
      </c>
      <c r="W5116" s="569">
        <f>1000*'Demand Inputs'!G$35*IF('Demand Inputs'!$H$51="Yes",'Demand Inputs'!$H5166,'Demand Profiles'!Y5114)</f>
        <v>46.499816535420493</v>
      </c>
      <c r="X5116" s="570">
        <f>1000*'Demand Inputs'!H$35*IF('Demand Inputs'!$H$51="Yes",'Demand Inputs'!$H5166,'Demand Profiles'!Z5114)</f>
        <v>81.18884696069918</v>
      </c>
      <c r="Y5116" s="571">
        <f>1000*'Demand Inputs'!E$37*IF('Demand Inputs'!$J$51="Yes",'Demand Inputs'!$J5166,'Demand Profiles'!S5114)</f>
        <v>-2.9378118065350534E-3</v>
      </c>
      <c r="Z5116" s="569">
        <f>1000*'Demand Inputs'!F$37*IF('Demand Inputs'!$J$51="Yes",'Demand Inputs'!$J5166,'Demand Profiles'!T5114)</f>
        <v>-3.3718668532106487E-3</v>
      </c>
      <c r="AA5116" s="569">
        <f>1000*'Demand Inputs'!G$37*IF('Demand Inputs'!$J$51="Yes",'Demand Inputs'!$J5166,'Demand Profiles'!U5114)</f>
        <v>-4.311136444459053E-3</v>
      </c>
      <c r="AB5116" s="569">
        <f>1000*'Demand Inputs'!H$37*IF('Demand Inputs'!$J$51="Yes",'Demand Inputs'!$J5166,'Demand Profiles'!V5114)</f>
        <v>-5.5390352267976912E-3</v>
      </c>
      <c r="AC5116" s="571">
        <f>-'Demand Inputs'!E$38*IF('Demand Inputs'!$K$51="Yes",'Demand Inputs'!$K5166,'Demand Profiles'!AA5114)/INDEX('IEPR CAISO Load Modifiers'!$E$59:$S$59,MATCH(AC$5,'IEPR CAISO Load Modifiers'!$E$27:$S$27,0))*1000</f>
        <v>8.38006884843157</v>
      </c>
      <c r="AD5116" s="569">
        <f>-'Demand Inputs'!F$38*IF('Demand Inputs'!$K$51="Yes",'Demand Inputs'!$K5166,'Demand Profiles'!AB5114)/INDEX('IEPR CAISO Load Modifiers'!$E$59:$S$59,MATCH(AD$5,'IEPR CAISO Load Modifiers'!$E$27:$S$27,0))*1000</f>
        <v>13.765138968176414</v>
      </c>
      <c r="AE5116" s="569">
        <f>-'Demand Inputs'!G$38*IF('Demand Inputs'!$K$51="Yes",'Demand Inputs'!$K5166,'Demand Profiles'!AC5114)/INDEX('IEPR CAISO Load Modifiers'!$E$59:$S$59,MATCH(AE$5,'IEPR CAISO Load Modifiers'!$E$27:$S$27,0))*1000</f>
        <v>23.625086678058725</v>
      </c>
      <c r="AF5116" s="570">
        <f>-'Demand Inputs'!H$38*IF('Demand Inputs'!$K$51="Yes",'Demand Inputs'!$K5166,'Demand Profiles'!AD5114)/INDEX('IEPR CAISO Load Modifiers'!$E$59:$S$59,MATCH(AF$5,'IEPR CAISO Load Modifiers'!$E$27:$S$27,0))*1000</f>
        <v>36.406624120611852</v>
      </c>
      <c r="AG5116" s="569">
        <f t="shared" si="319"/>
        <v>4202.7691213525177</v>
      </c>
      <c r="AH5116" s="569">
        <f t="shared" si="320"/>
        <v>4377.9285582747343</v>
      </c>
      <c r="AI5116" s="569">
        <f t="shared" si="321"/>
        <v>4727.4176822778236</v>
      </c>
      <c r="AJ5116" s="570">
        <f t="shared" si="322"/>
        <v>5301.6553327690535</v>
      </c>
    </row>
    <row r="5117" spans="1:36" x14ac:dyDescent="0.25">
      <c r="A5117" s="9"/>
      <c r="B5117" s="134">
        <v>8</v>
      </c>
      <c r="C5117" s="135">
        <v>1</v>
      </c>
      <c r="D5117" s="137">
        <v>24</v>
      </c>
      <c r="E5117" s="571">
        <f>1000*'Demand Inputs'!E$32*IF('Demand Inputs'!$E$51="Yes",'Demand Inputs'!$E5167,'Demand Profiles'!AG5115)</f>
        <v>2408.6925250406316</v>
      </c>
      <c r="F5117" s="569">
        <f>1000*'Demand Inputs'!F$32*IF('Demand Inputs'!$E$51="Yes",'Demand Inputs'!$E5167,'Demand Profiles'!AH5115)</f>
        <v>2457.2969396689009</v>
      </c>
      <c r="G5117" s="569">
        <f>1000*'Demand Inputs'!G$32*IF('Demand Inputs'!$E$51="Yes",'Demand Inputs'!$E5167,'Demand Profiles'!AI5115)</f>
        <v>2554.758804850434</v>
      </c>
      <c r="H5117" s="570">
        <f>1000*'Demand Inputs'!H$32*IF('Demand Inputs'!$E$51="Yes",'Demand Inputs'!$E5167,'Demand Profiles'!AJ5115)</f>
        <v>2724.8020085656094</v>
      </c>
      <c r="I5117" s="571">
        <f>1000*'Demand Inputs'!E$33*IF(Custom_CI_shape="Yes",'Demand Inputs'!$F5167,'Demand Profiles'!$E5115)</f>
        <v>1222.9557589284236</v>
      </c>
      <c r="J5117" s="569">
        <f>1000*'Demand Inputs'!F$33*IF(Custom_CI_shape="Yes",'Demand Inputs'!$F5167,'Demand Profiles'!$E5115)</f>
        <v>1254.6595774879297</v>
      </c>
      <c r="K5117" s="569">
        <f>1000*'Demand Inputs'!G$33*IF(Custom_CI_shape="Yes",'Demand Inputs'!$F5167,'Demand Profiles'!$E5115)</f>
        <v>1326.0346499819618</v>
      </c>
      <c r="L5117" s="570">
        <f>1000*'Demand Inputs'!H$33*IF(Custom_CI_shape="Yes",'Demand Inputs'!$F5167,'Demand Profiles'!$E5115)</f>
        <v>1458.8225419783398</v>
      </c>
      <c r="M5117" s="569">
        <f>1000*'Demand Inputs'!E$36*IF('Demand Inputs'!$I$51="Yes",'Demand Inputs'!$I5167,'Demand Profiles'!K5115)</f>
        <v>-41.825686893752561</v>
      </c>
      <c r="N5117" s="569">
        <f>1000*'Demand Inputs'!F$36*IF('Demand Inputs'!$I$51="Yes",'Demand Inputs'!$I5167,'Demand Profiles'!L5115)</f>
        <v>-69.196109273942582</v>
      </c>
      <c r="O5117" s="569">
        <f>1000*'Demand Inputs'!G$36*IF('Demand Inputs'!$I$51="Yes",'Demand Inputs'!$I5167,'Demand Profiles'!M5115)</f>
        <v>-117.66812452167672</v>
      </c>
      <c r="P5117" s="570">
        <f>1000*'Demand Inputs'!H$36*IF('Demand Inputs'!$I$51="Yes",'Demand Inputs'!$I5167,'Demand Profiles'!N5115)</f>
        <v>-176.31047963757266</v>
      </c>
      <c r="Q5117" s="571">
        <f>1000*'Demand Inputs'!E$34*IF('Demand Inputs'!$G$51="Yes",'Demand Inputs'!$G5167,'Demand Profiles'!O5115)</f>
        <v>311.72030274370428</v>
      </c>
      <c r="R5117" s="569">
        <f>1000*'Demand Inputs'!F$34*IF('Demand Inputs'!$G$51="Yes",'Demand Inputs'!$G5167,'Demand Profiles'!P5115)</f>
        <v>417.54523078464933</v>
      </c>
      <c r="S5117" s="569">
        <f>1000*'Demand Inputs'!G$34*IF('Demand Inputs'!$G$51="Yes",'Demand Inputs'!$G5167,'Demand Profiles'!Q5115)</f>
        <v>613.40827127350974</v>
      </c>
      <c r="T5117" s="570">
        <f>1000*'Demand Inputs'!H$34*IF('Demand Inputs'!$G$51="Yes",'Demand Inputs'!$G5167,'Demand Profiles'!R5115)</f>
        <v>904.24188106234556</v>
      </c>
      <c r="U5117" s="571">
        <f>1000*'Demand Inputs'!E$35*IF('Demand Inputs'!$H$51="Yes",'Demand Inputs'!$H5167,'Demand Profiles'!W5115)</f>
        <v>10.773565908098997</v>
      </c>
      <c r="V5117" s="569">
        <f>1000*'Demand Inputs'!F$35*IF('Demand Inputs'!$H$51="Yes",'Demand Inputs'!$H5167,'Demand Profiles'!X5115)</f>
        <v>16.955158434278953</v>
      </c>
      <c r="W5117" s="569">
        <f>1000*'Demand Inputs'!G$35*IF('Demand Inputs'!$H$51="Yes",'Demand Inputs'!$H5167,'Demand Profiles'!Y5115)</f>
        <v>36.332920219568159</v>
      </c>
      <c r="X5117" s="570">
        <f>1000*'Demand Inputs'!H$35*IF('Demand Inputs'!$H$51="Yes",'Demand Inputs'!$H5167,'Demand Profiles'!Z5115)</f>
        <v>62.955843866176942</v>
      </c>
      <c r="Y5117" s="571">
        <f>1000*'Demand Inputs'!E$37*IF('Demand Inputs'!$J$51="Yes",'Demand Inputs'!$J5167,'Demand Profiles'!S5115)</f>
        <v>-2.9378118065350534E-3</v>
      </c>
      <c r="Z5117" s="569">
        <f>1000*'Demand Inputs'!F$37*IF('Demand Inputs'!$J$51="Yes",'Demand Inputs'!$J5167,'Demand Profiles'!T5115)</f>
        <v>-3.3718668532106487E-3</v>
      </c>
      <c r="AA5117" s="569">
        <f>1000*'Demand Inputs'!G$37*IF('Demand Inputs'!$J$51="Yes",'Demand Inputs'!$J5167,'Demand Profiles'!U5115)</f>
        <v>-4.311136444459053E-3</v>
      </c>
      <c r="AB5117" s="569">
        <f>1000*'Demand Inputs'!H$37*IF('Demand Inputs'!$J$51="Yes",'Demand Inputs'!$J5167,'Demand Profiles'!V5115)</f>
        <v>-5.5390352267976912E-3</v>
      </c>
      <c r="AC5117" s="571">
        <f>-'Demand Inputs'!E$38*IF('Demand Inputs'!$K$51="Yes",'Demand Inputs'!$K5167,'Demand Profiles'!AA5115)/INDEX('IEPR CAISO Load Modifiers'!$E$59:$S$59,MATCH(AC$5,'IEPR CAISO Load Modifiers'!$E$27:$S$27,0))*1000</f>
        <v>10.030566354847576</v>
      </c>
      <c r="AD5117" s="569">
        <f>-'Demand Inputs'!F$38*IF('Demand Inputs'!$K$51="Yes",'Demand Inputs'!$K5167,'Demand Profiles'!AB5115)/INDEX('IEPR CAISO Load Modifiers'!$E$59:$S$59,MATCH(AD$5,'IEPR CAISO Load Modifiers'!$E$27:$S$27,0))*1000</f>
        <v>16.780575690073217</v>
      </c>
      <c r="AE5117" s="569">
        <f>-'Demand Inputs'!G$38*IF('Demand Inputs'!$K$51="Yes",'Demand Inputs'!$K5167,'Demand Profiles'!AC5115)/INDEX('IEPR CAISO Load Modifiers'!$E$59:$S$59,MATCH(AE$5,'IEPR CAISO Load Modifiers'!$E$27:$S$27,0))*1000</f>
        <v>29.079111587013191</v>
      </c>
      <c r="AF5117" s="570">
        <f>-'Demand Inputs'!H$38*IF('Demand Inputs'!$K$51="Yes",'Demand Inputs'!$K5167,'Demand Profiles'!AD5115)/INDEX('IEPR CAISO Load Modifiers'!$E$59:$S$59,MATCH(AF$5,'IEPR CAISO Load Modifiers'!$E$27:$S$27,0))*1000</f>
        <v>44.621365074592909</v>
      </c>
      <c r="AG5117" s="569">
        <f t="shared" si="319"/>
        <v>3922.3440942701473</v>
      </c>
      <c r="AH5117" s="569">
        <f t="shared" si="320"/>
        <v>4094.0380009250366</v>
      </c>
      <c r="AI5117" s="569">
        <f t="shared" si="321"/>
        <v>4441.9413222543653</v>
      </c>
      <c r="AJ5117" s="570">
        <f t="shared" si="322"/>
        <v>5019.1276218742651</v>
      </c>
    </row>
    <row r="5118" spans="1:36" x14ac:dyDescent="0.25">
      <c r="A5118" s="9"/>
      <c r="B5118" s="134">
        <v>8</v>
      </c>
      <c r="C5118" s="135">
        <v>2</v>
      </c>
      <c r="D5118" s="137">
        <v>1</v>
      </c>
      <c r="E5118" s="571">
        <f>1000*'Demand Inputs'!E$32*IF('Demand Inputs'!$E$51="Yes",'Demand Inputs'!$E5168,'Demand Profiles'!AG5116)</f>
        <v>2277.0586233143822</v>
      </c>
      <c r="F5118" s="569">
        <f>1000*'Demand Inputs'!F$32*IF('Demand Inputs'!$E$51="Yes",'Demand Inputs'!$E5168,'Demand Profiles'!AH5116)</f>
        <v>2323.4944401207263</v>
      </c>
      <c r="G5118" s="569">
        <f>1000*'Demand Inputs'!G$32*IF('Demand Inputs'!$E$51="Yes",'Demand Inputs'!$E5168,'Demand Profiles'!AI5116)</f>
        <v>2415.049056662961</v>
      </c>
      <c r="H5118" s="570">
        <f>1000*'Demand Inputs'!H$32*IF('Demand Inputs'!$E$51="Yes",'Demand Inputs'!$E5168,'Demand Profiles'!AJ5116)</f>
        <v>2577.3633203680788</v>
      </c>
      <c r="I5118" s="571">
        <f>1000*'Demand Inputs'!E$33*IF(Custom_CI_shape="Yes",'Demand Inputs'!$F5168,'Demand Profiles'!$E5116)</f>
        <v>1171.7576611704051</v>
      </c>
      <c r="J5118" s="569">
        <f>1000*'Demand Inputs'!F$33*IF(Custom_CI_shape="Yes",'Demand Inputs'!$F5168,'Demand Profiles'!$E5116)</f>
        <v>1202.1342238663512</v>
      </c>
      <c r="K5118" s="569">
        <f>1000*'Demand Inputs'!G$33*IF(Custom_CI_shape="Yes",'Demand Inputs'!$F5168,'Demand Profiles'!$E5116)</f>
        <v>1270.5212341084527</v>
      </c>
      <c r="L5118" s="570">
        <f>1000*'Demand Inputs'!H$33*IF(Custom_CI_shape="Yes",'Demand Inputs'!$F5168,'Demand Profiles'!$E5116)</f>
        <v>1397.7500636237246</v>
      </c>
      <c r="M5118" s="569">
        <f>1000*'Demand Inputs'!E$36*IF('Demand Inputs'!$I$51="Yes",'Demand Inputs'!$I5168,'Demand Profiles'!K5116)</f>
        <v>-35.899037303471168</v>
      </c>
      <c r="N5118" s="569">
        <f>1000*'Demand Inputs'!F$36*IF('Demand Inputs'!$I$51="Yes",'Demand Inputs'!$I5168,'Demand Profiles'!L5116)</f>
        <v>-59.452630944322941</v>
      </c>
      <c r="O5118" s="569">
        <f>1000*'Demand Inputs'!G$36*IF('Demand Inputs'!$I$51="Yes",'Demand Inputs'!$I5168,'Demand Profiles'!M5116)</f>
        <v>-102.51701897417767</v>
      </c>
      <c r="P5118" s="570">
        <f>1000*'Demand Inputs'!H$36*IF('Demand Inputs'!$I$51="Yes",'Demand Inputs'!$I5168,'Demand Profiles'!N5116)</f>
        <v>-153.03946494239648</v>
      </c>
      <c r="Q5118" s="571">
        <f>1000*'Demand Inputs'!E$34*IF('Demand Inputs'!$G$51="Yes",'Demand Inputs'!$G5168,'Demand Profiles'!O5116)</f>
        <v>224.54580893856641</v>
      </c>
      <c r="R5118" s="569">
        <f>1000*'Demand Inputs'!F$34*IF('Demand Inputs'!$G$51="Yes",'Demand Inputs'!$G5168,'Demand Profiles'!P5116)</f>
        <v>301.6967463667529</v>
      </c>
      <c r="S5118" s="569">
        <f>1000*'Demand Inputs'!G$34*IF('Demand Inputs'!$G$51="Yes",'Demand Inputs'!$G5168,'Demand Profiles'!Q5116)</f>
        <v>448.32692661357845</v>
      </c>
      <c r="T5118" s="570">
        <f>1000*'Demand Inputs'!H$34*IF('Demand Inputs'!$G$51="Yes",'Demand Inputs'!$G5168,'Demand Profiles'!R5116)</f>
        <v>668.55132585709418</v>
      </c>
      <c r="U5118" s="571">
        <f>1000*'Demand Inputs'!E$35*IF('Demand Inputs'!$H$51="Yes",'Demand Inputs'!$H5168,'Demand Profiles'!W5116)</f>
        <v>7.3248994090162647</v>
      </c>
      <c r="V5118" s="569">
        <f>1000*'Demand Inputs'!F$35*IF('Demand Inputs'!$H$51="Yes",'Demand Inputs'!$H5168,'Demand Profiles'!X5116)</f>
        <v>13.898018107158961</v>
      </c>
      <c r="W5118" s="569">
        <f>1000*'Demand Inputs'!G$35*IF('Demand Inputs'!$H$51="Yes",'Demand Inputs'!$H5168,'Demand Profiles'!Y5116)</f>
        <v>30.205704099815815</v>
      </c>
      <c r="X5118" s="570">
        <f>1000*'Demand Inputs'!H$35*IF('Demand Inputs'!$H$51="Yes",'Demand Inputs'!$H5168,'Demand Profiles'!Z5116)</f>
        <v>52.471361764028927</v>
      </c>
      <c r="Y5118" s="571">
        <f>1000*'Demand Inputs'!E$37*IF('Demand Inputs'!$J$51="Yes",'Demand Inputs'!$J5168,'Demand Profiles'!S5116)</f>
        <v>-2.9378118065350534E-3</v>
      </c>
      <c r="Z5118" s="569">
        <f>1000*'Demand Inputs'!F$37*IF('Demand Inputs'!$J$51="Yes",'Demand Inputs'!$J5168,'Demand Profiles'!T5116)</f>
        <v>-3.3718668532106487E-3</v>
      </c>
      <c r="AA5118" s="569">
        <f>1000*'Demand Inputs'!G$37*IF('Demand Inputs'!$J$51="Yes",'Demand Inputs'!$J5168,'Demand Profiles'!U5116)</f>
        <v>-4.311136444459053E-3</v>
      </c>
      <c r="AB5118" s="569">
        <f>1000*'Demand Inputs'!H$37*IF('Demand Inputs'!$J$51="Yes",'Demand Inputs'!$J5168,'Demand Profiles'!V5116)</f>
        <v>-5.5390352267976912E-3</v>
      </c>
      <c r="AC5118" s="571">
        <f>-'Demand Inputs'!E$38*IF('Demand Inputs'!$K$51="Yes",'Demand Inputs'!$K5168,'Demand Profiles'!AA5116)/INDEX('IEPR CAISO Load Modifiers'!$E$59:$S$59,MATCH(AC$5,'IEPR CAISO Load Modifiers'!$E$27:$S$27,0))*1000</f>
        <v>7.3457939876882437</v>
      </c>
      <c r="AD5118" s="569">
        <f>-'Demand Inputs'!F$38*IF('Demand Inputs'!$K$51="Yes",'Demand Inputs'!$K5168,'Demand Profiles'!AB5116)/INDEX('IEPR CAISO Load Modifiers'!$E$59:$S$59,MATCH(AD$5,'IEPR CAISO Load Modifiers'!$E$27:$S$27,0))*1000</f>
        <v>11.54045486103689</v>
      </c>
      <c r="AE5118" s="569">
        <f>-'Demand Inputs'!G$38*IF('Demand Inputs'!$K$51="Yes",'Demand Inputs'!$K5168,'Demand Profiles'!AC5116)/INDEX('IEPR CAISO Load Modifiers'!$E$59:$S$59,MATCH(AE$5,'IEPR CAISO Load Modifiers'!$E$27:$S$27,0))*1000</f>
        <v>19.990869588667913</v>
      </c>
      <c r="AF5118" s="570">
        <f>-'Demand Inputs'!H$38*IF('Demand Inputs'!$K$51="Yes",'Demand Inputs'!$K5168,'Demand Profiles'!AD5116)/INDEX('IEPR CAISO Load Modifiers'!$E$59:$S$59,MATCH(AF$5,'IEPR CAISO Load Modifiers'!$E$27:$S$27,0))*1000</f>
        <v>30.770481479883777</v>
      </c>
      <c r="AG5118" s="569">
        <f t="shared" si="319"/>
        <v>3652.1308117047811</v>
      </c>
      <c r="AH5118" s="569">
        <f t="shared" si="320"/>
        <v>3793.3078805108498</v>
      </c>
      <c r="AI5118" s="569">
        <f t="shared" si="321"/>
        <v>4081.5724609628542</v>
      </c>
      <c r="AJ5118" s="570">
        <f t="shared" si="322"/>
        <v>4573.8615491151868</v>
      </c>
    </row>
    <row r="5119" spans="1:36" x14ac:dyDescent="0.25">
      <c r="A5119" s="9"/>
      <c r="B5119" s="134">
        <v>8</v>
      </c>
      <c r="C5119" s="135">
        <v>2</v>
      </c>
      <c r="D5119" s="137">
        <v>2</v>
      </c>
      <c r="E5119" s="571">
        <f>1000*'Demand Inputs'!E$32*IF('Demand Inputs'!$E$51="Yes",'Demand Inputs'!$E5169,'Demand Profiles'!AG5117)</f>
        <v>2136.8272995221423</v>
      </c>
      <c r="F5119" s="569">
        <f>1000*'Demand Inputs'!F$32*IF('Demand Inputs'!$E$51="Yes",'Demand Inputs'!$E5169,'Demand Profiles'!AH5117)</f>
        <v>2180.859605450361</v>
      </c>
      <c r="G5119" s="569">
        <f>1000*'Demand Inputs'!G$32*IF('Demand Inputs'!$E$51="Yes",'Demand Inputs'!$E5169,'Demand Profiles'!AI5117)</f>
        <v>2266.3266701985958</v>
      </c>
      <c r="H5119" s="570">
        <f>1000*'Demand Inputs'!H$32*IF('Demand Inputs'!$E$51="Yes",'Demand Inputs'!$E5169,'Demand Profiles'!AJ5117)</f>
        <v>2420.0056924892219</v>
      </c>
      <c r="I5119" s="571">
        <f>1000*'Demand Inputs'!E$33*IF(Custom_CI_shape="Yes",'Demand Inputs'!$F5169,'Demand Profiles'!$E5117)</f>
        <v>1147.9815914999986</v>
      </c>
      <c r="J5119" s="569">
        <f>1000*'Demand Inputs'!F$33*IF(Custom_CI_shape="Yes",'Demand Inputs'!$F5169,'Demand Profiles'!$E5117)</f>
        <v>1177.7417850481768</v>
      </c>
      <c r="K5119" s="569">
        <f>1000*'Demand Inputs'!G$33*IF(Custom_CI_shape="Yes",'Demand Inputs'!$F5169,'Demand Profiles'!$E5117)</f>
        <v>1244.7411582609261</v>
      </c>
      <c r="L5119" s="570">
        <f>1000*'Demand Inputs'!H$33*IF(Custom_CI_shape="Yes",'Demand Inputs'!$F5169,'Demand Profiles'!$E5117)</f>
        <v>1369.3883946576875</v>
      </c>
      <c r="M5119" s="569">
        <f>1000*'Demand Inputs'!E$36*IF('Demand Inputs'!$I$51="Yes",'Demand Inputs'!$I5169,'Demand Profiles'!K5117)</f>
        <v>-33.171704146162774</v>
      </c>
      <c r="N5119" s="569">
        <f>1000*'Demand Inputs'!F$36*IF('Demand Inputs'!$I$51="Yes",'Demand Inputs'!$I5169,'Demand Profiles'!L5117)</f>
        <v>-55.633581495997454</v>
      </c>
      <c r="O5119" s="569">
        <f>1000*'Demand Inputs'!G$36*IF('Demand Inputs'!$I$51="Yes",'Demand Inputs'!$I5169,'Demand Profiles'!M5117)</f>
        <v>-93.415986854692605</v>
      </c>
      <c r="P5119" s="570">
        <f>1000*'Demand Inputs'!H$36*IF('Demand Inputs'!$I$51="Yes",'Demand Inputs'!$I5169,'Demand Profiles'!N5117)</f>
        <v>-138.82203834486415</v>
      </c>
      <c r="Q5119" s="571">
        <f>1000*'Demand Inputs'!E$34*IF('Demand Inputs'!$G$51="Yes",'Demand Inputs'!$G5169,'Demand Profiles'!O5117)</f>
        <v>139.66467352772628</v>
      </c>
      <c r="R5119" s="569">
        <f>1000*'Demand Inputs'!F$34*IF('Demand Inputs'!$G$51="Yes",'Demand Inputs'!$G5169,'Demand Profiles'!P5117)</f>
        <v>191.74372914229272</v>
      </c>
      <c r="S5119" s="569">
        <f>1000*'Demand Inputs'!G$34*IF('Demand Inputs'!$G$51="Yes",'Demand Inputs'!$G5169,'Demand Profiles'!Q5117)</f>
        <v>297.01493288456805</v>
      </c>
      <c r="T5119" s="570">
        <f>1000*'Demand Inputs'!H$34*IF('Demand Inputs'!$G$51="Yes",'Demand Inputs'!$G5169,'Demand Profiles'!R5117)</f>
        <v>451.80116676150169</v>
      </c>
      <c r="U5119" s="571">
        <f>1000*'Demand Inputs'!E$35*IF('Demand Inputs'!$H$51="Yes",'Demand Inputs'!$H5169,'Demand Profiles'!W5117)</f>
        <v>5.9405463144009509</v>
      </c>
      <c r="V5119" s="569">
        <f>1000*'Demand Inputs'!F$35*IF('Demand Inputs'!$H$51="Yes",'Demand Inputs'!$H5169,'Demand Profiles'!X5117)</f>
        <v>11.810280169433907</v>
      </c>
      <c r="W5119" s="569">
        <f>1000*'Demand Inputs'!G$35*IF('Demand Inputs'!$H$51="Yes",'Demand Inputs'!$H5169,'Demand Profiles'!Y5117)</f>
        <v>25.383532993176857</v>
      </c>
      <c r="X5119" s="570">
        <f>1000*'Demand Inputs'!H$35*IF('Demand Inputs'!$H$51="Yes",'Demand Inputs'!$H5169,'Demand Profiles'!Z5117)</f>
        <v>44.72288393486123</v>
      </c>
      <c r="Y5119" s="571">
        <f>1000*'Demand Inputs'!E$37*IF('Demand Inputs'!$J$51="Yes",'Demand Inputs'!$J5169,'Demand Profiles'!S5117)</f>
        <v>-2.9378118065350534E-3</v>
      </c>
      <c r="Z5119" s="569">
        <f>1000*'Demand Inputs'!F$37*IF('Demand Inputs'!$J$51="Yes",'Demand Inputs'!$J5169,'Demand Profiles'!T5117)</f>
        <v>-3.3718668532106487E-3</v>
      </c>
      <c r="AA5119" s="569">
        <f>1000*'Demand Inputs'!G$37*IF('Demand Inputs'!$J$51="Yes",'Demand Inputs'!$J5169,'Demand Profiles'!U5117)</f>
        <v>-4.311136444459053E-3</v>
      </c>
      <c r="AB5119" s="569">
        <f>1000*'Demand Inputs'!H$37*IF('Demand Inputs'!$J$51="Yes",'Demand Inputs'!$J5169,'Demand Profiles'!V5117)</f>
        <v>-5.5390352267976912E-3</v>
      </c>
      <c r="AC5119" s="571">
        <f>-'Demand Inputs'!E$38*IF('Demand Inputs'!$K$51="Yes",'Demand Inputs'!$K5169,'Demand Profiles'!AA5117)/INDEX('IEPR CAISO Load Modifiers'!$E$59:$S$59,MATCH(AC$5,'IEPR CAISO Load Modifiers'!$E$27:$S$27,0))*1000</f>
        <v>2.8802240939894359</v>
      </c>
      <c r="AD5119" s="569">
        <f>-'Demand Inputs'!F$38*IF('Demand Inputs'!$K$51="Yes",'Demand Inputs'!$K5169,'Demand Profiles'!AB5117)/INDEX('IEPR CAISO Load Modifiers'!$E$59:$S$59,MATCH(AD$5,'IEPR CAISO Load Modifiers'!$E$27:$S$27,0))*1000</f>
        <v>4.6145566130837299</v>
      </c>
      <c r="AE5119" s="569">
        <f>-'Demand Inputs'!G$38*IF('Demand Inputs'!$K$51="Yes",'Demand Inputs'!$K5169,'Demand Profiles'!AC5117)/INDEX('IEPR CAISO Load Modifiers'!$E$59:$S$59,MATCH(AE$5,'IEPR CAISO Load Modifiers'!$E$27:$S$27,0))*1000</f>
        <v>7.9571095794180833</v>
      </c>
      <c r="AF5119" s="570">
        <f>-'Demand Inputs'!H$38*IF('Demand Inputs'!$K$51="Yes",'Demand Inputs'!$K5169,'Demand Profiles'!AD5117)/INDEX('IEPR CAISO Load Modifiers'!$E$59:$S$59,MATCH(AF$5,'IEPR CAISO Load Modifiers'!$E$27:$S$27,0))*1000</f>
        <v>12.156427707575096</v>
      </c>
      <c r="AG5119" s="569">
        <f t="shared" si="319"/>
        <v>3400.119693000288</v>
      </c>
      <c r="AH5119" s="569">
        <f t="shared" si="320"/>
        <v>3511.1330030604968</v>
      </c>
      <c r="AI5119" s="569">
        <f t="shared" si="321"/>
        <v>3748.003105925548</v>
      </c>
      <c r="AJ5119" s="570">
        <f t="shared" si="322"/>
        <v>4159.2469881707557</v>
      </c>
    </row>
    <row r="5120" spans="1:36" x14ac:dyDescent="0.25">
      <c r="A5120" s="9"/>
      <c r="B5120" s="134">
        <v>8</v>
      </c>
      <c r="C5120" s="135">
        <v>2</v>
      </c>
      <c r="D5120" s="137">
        <v>3</v>
      </c>
      <c r="E5120" s="571">
        <f>1000*'Demand Inputs'!E$32*IF('Demand Inputs'!$E$51="Yes",'Demand Inputs'!$E5170,'Demand Profiles'!AG5118)</f>
        <v>2045.0432181570663</v>
      </c>
      <c r="F5120" s="569">
        <f>1000*'Demand Inputs'!F$32*IF('Demand Inputs'!$E$51="Yes",'Demand Inputs'!$E5170,'Demand Profiles'!AH5118)</f>
        <v>2087.1187795775145</v>
      </c>
      <c r="G5120" s="569">
        <f>1000*'Demand Inputs'!G$32*IF('Demand Inputs'!$E$51="Yes",'Demand Inputs'!$E5170,'Demand Profiles'!AI5118)</f>
        <v>2168.1716935793938</v>
      </c>
      <c r="H5120" s="570">
        <f>1000*'Demand Inputs'!H$32*IF('Demand Inputs'!$E$51="Yes",'Demand Inputs'!$E5170,'Demand Profiles'!AJ5118)</f>
        <v>2314.8303316951888</v>
      </c>
      <c r="I5120" s="571">
        <f>1000*'Demand Inputs'!E$33*IF(Custom_CI_shape="Yes",'Demand Inputs'!$F5170,'Demand Profiles'!$E5118)</f>
        <v>1162.0653411774608</v>
      </c>
      <c r="J5120" s="569">
        <f>1000*'Demand Inputs'!F$33*IF(Custom_CI_shape="Yes",'Demand Inputs'!$F5170,'Demand Profiles'!$E5118)</f>
        <v>1192.1906408557275</v>
      </c>
      <c r="K5120" s="569">
        <f>1000*'Demand Inputs'!G$33*IF(Custom_CI_shape="Yes",'Demand Inputs'!$F5170,'Demand Profiles'!$E5118)</f>
        <v>1260.0119805598056</v>
      </c>
      <c r="L5120" s="570">
        <f>1000*'Demand Inputs'!H$33*IF(Custom_CI_shape="Yes",'Demand Inputs'!$F5170,'Demand Profiles'!$E5118)</f>
        <v>1386.1884230765934</v>
      </c>
      <c r="M5120" s="569">
        <f>1000*'Demand Inputs'!E$36*IF('Demand Inputs'!$I$51="Yes",'Demand Inputs'!$I5170,'Demand Profiles'!K5118)</f>
        <v>-32.151162920299498</v>
      </c>
      <c r="N5120" s="569">
        <f>1000*'Demand Inputs'!F$36*IF('Demand Inputs'!$I$51="Yes",'Demand Inputs'!$I5170,'Demand Profiles'!L5118)</f>
        <v>-53.971923451055041</v>
      </c>
      <c r="O5120" s="569">
        <f>1000*'Demand Inputs'!G$36*IF('Demand Inputs'!$I$51="Yes",'Demand Inputs'!$I5170,'Demand Profiles'!M5118)</f>
        <v>-91.609002219236118</v>
      </c>
      <c r="P5120" s="570">
        <f>1000*'Demand Inputs'!H$36*IF('Demand Inputs'!$I$51="Yes",'Demand Inputs'!$I5170,'Demand Profiles'!N5118)</f>
        <v>-136.81896293099766</v>
      </c>
      <c r="Q5120" s="571">
        <f>1000*'Demand Inputs'!E$34*IF('Demand Inputs'!$G$51="Yes",'Demand Inputs'!$G5170,'Demand Profiles'!O5118)</f>
        <v>84.482680129606095</v>
      </c>
      <c r="R5120" s="569">
        <f>1000*'Demand Inputs'!F$34*IF('Demand Inputs'!$G$51="Yes",'Demand Inputs'!$G5170,'Demand Profiles'!P5118)</f>
        <v>122.1572307509539</v>
      </c>
      <c r="S5120" s="569">
        <f>1000*'Demand Inputs'!G$34*IF('Demand Inputs'!$G$51="Yes",'Demand Inputs'!$G5170,'Demand Profiles'!Q5118)</f>
        <v>197.8580214679678</v>
      </c>
      <c r="T5120" s="570">
        <f>1000*'Demand Inputs'!H$34*IF('Demand Inputs'!$G$51="Yes",'Demand Inputs'!$G5170,'Demand Profiles'!R5118)</f>
        <v>316.39358183153831</v>
      </c>
      <c r="U5120" s="571">
        <f>1000*'Demand Inputs'!E$35*IF('Demand Inputs'!$H$51="Yes",'Demand Inputs'!$H5170,'Demand Profiles'!W5118)</f>
        <v>6.5132871198662086</v>
      </c>
      <c r="V5120" s="569">
        <f>1000*'Demand Inputs'!F$35*IF('Demand Inputs'!$H$51="Yes",'Demand Inputs'!$H5170,'Demand Profiles'!X5118)</f>
        <v>12.506194169257899</v>
      </c>
      <c r="W5120" s="569">
        <f>1000*'Demand Inputs'!G$35*IF('Demand Inputs'!$H$51="Yes",'Demand Inputs'!$H5170,'Demand Profiles'!Y5118)</f>
        <v>26.166018488591359</v>
      </c>
      <c r="X5120" s="570">
        <f>1000*'Demand Inputs'!H$35*IF('Demand Inputs'!$H$51="Yes",'Demand Inputs'!$H5170,'Demand Profiles'!Z5118)</f>
        <v>45.697536985525751</v>
      </c>
      <c r="Y5120" s="571">
        <f>1000*'Demand Inputs'!E$37*IF('Demand Inputs'!$J$51="Yes",'Demand Inputs'!$J5170,'Demand Profiles'!S5118)</f>
        <v>-2.9378118065350534E-3</v>
      </c>
      <c r="Z5120" s="569">
        <f>1000*'Demand Inputs'!F$37*IF('Demand Inputs'!$J$51="Yes",'Demand Inputs'!$J5170,'Demand Profiles'!T5118)</f>
        <v>-3.3718668532106487E-3</v>
      </c>
      <c r="AA5120" s="569">
        <f>1000*'Demand Inputs'!G$37*IF('Demand Inputs'!$J$51="Yes",'Demand Inputs'!$J5170,'Demand Profiles'!U5118)</f>
        <v>-4.311136444459053E-3</v>
      </c>
      <c r="AB5120" s="569">
        <f>1000*'Demand Inputs'!H$37*IF('Demand Inputs'!$J$51="Yes",'Demand Inputs'!$J5170,'Demand Profiles'!V5118)</f>
        <v>-5.5390352267976912E-3</v>
      </c>
      <c r="AC5120" s="571">
        <f>-'Demand Inputs'!E$38*IF('Demand Inputs'!$K$51="Yes",'Demand Inputs'!$K5170,'Demand Profiles'!AA5118)/INDEX('IEPR CAISO Load Modifiers'!$E$59:$S$59,MATCH(AC$5,'IEPR CAISO Load Modifiers'!$E$27:$S$27,0))*1000</f>
        <v>1.9192448354252722</v>
      </c>
      <c r="AD5120" s="569">
        <f>-'Demand Inputs'!F$38*IF('Demand Inputs'!$K$51="Yes",'Demand Inputs'!$K5170,'Demand Profiles'!AB5118)/INDEX('IEPR CAISO Load Modifiers'!$E$59:$S$59,MATCH(AD$5,'IEPR CAISO Load Modifiers'!$E$27:$S$27,0))*1000</f>
        <v>2.9545073783397022</v>
      </c>
      <c r="AE5120" s="569">
        <f>-'Demand Inputs'!G$38*IF('Demand Inputs'!$K$51="Yes",'Demand Inputs'!$K5170,'Demand Profiles'!AC5118)/INDEX('IEPR CAISO Load Modifiers'!$E$59:$S$59,MATCH(AE$5,'IEPR CAISO Load Modifiers'!$E$27:$S$27,0))*1000</f>
        <v>5.2591889488271022</v>
      </c>
      <c r="AF5120" s="570">
        <f>-'Demand Inputs'!H$38*IF('Demand Inputs'!$K$51="Yes",'Demand Inputs'!$K5170,'Demand Profiles'!AD5118)/INDEX('IEPR CAISO Load Modifiers'!$E$59:$S$59,MATCH(AF$5,'IEPR CAISO Load Modifiers'!$E$27:$S$27,0))*1000</f>
        <v>8.3247349803119448</v>
      </c>
      <c r="AG5120" s="569">
        <f t="shared" si="319"/>
        <v>3267.8696706873184</v>
      </c>
      <c r="AH5120" s="569">
        <f t="shared" si="320"/>
        <v>3362.9520574138855</v>
      </c>
      <c r="AI5120" s="569">
        <f t="shared" si="321"/>
        <v>3565.8535896889052</v>
      </c>
      <c r="AJ5120" s="570">
        <f t="shared" si="322"/>
        <v>3934.6101066029337</v>
      </c>
    </row>
    <row r="5121" spans="1:36" x14ac:dyDescent="0.25">
      <c r="A5121" s="9"/>
      <c r="B5121" s="134">
        <v>8</v>
      </c>
      <c r="C5121" s="135">
        <v>2</v>
      </c>
      <c r="D5121" s="137">
        <v>4</v>
      </c>
      <c r="E5121" s="571">
        <f>1000*'Demand Inputs'!E$32*IF('Demand Inputs'!$E$51="Yes",'Demand Inputs'!$E5171,'Demand Profiles'!AG5119)</f>
        <v>1987.0556525561178</v>
      </c>
      <c r="F5121" s="569">
        <f>1000*'Demand Inputs'!F$32*IF('Demand Inputs'!$E$51="Yes",'Demand Inputs'!$E5171,'Demand Profiles'!AH5119)</f>
        <v>2027.292168800954</v>
      </c>
      <c r="G5121" s="569">
        <f>1000*'Demand Inputs'!G$32*IF('Demand Inputs'!$E$51="Yes",'Demand Inputs'!$E5171,'Demand Profiles'!AI5119)</f>
        <v>2105.0873769374216</v>
      </c>
      <c r="H5121" s="570">
        <f>1000*'Demand Inputs'!H$32*IF('Demand Inputs'!$E$51="Yes",'Demand Inputs'!$E5171,'Demand Profiles'!AJ5119)</f>
        <v>2243.6974433582131</v>
      </c>
      <c r="I5121" s="571">
        <f>1000*'Demand Inputs'!E$33*IF(Custom_CI_shape="Yes",'Demand Inputs'!$F5171,'Demand Profiles'!$E5119)</f>
        <v>1256.7416243476262</v>
      </c>
      <c r="J5121" s="569">
        <f>1000*'Demand Inputs'!F$33*IF(Custom_CI_shape="Yes",'Demand Inputs'!$F5171,'Demand Profiles'!$E5119)</f>
        <v>1289.3213052916103</v>
      </c>
      <c r="K5121" s="569">
        <f>1000*'Demand Inputs'!G$33*IF(Custom_CI_shape="Yes",'Demand Inputs'!$F5171,'Demand Profiles'!$E5119)</f>
        <v>1362.6682141141146</v>
      </c>
      <c r="L5121" s="570">
        <f>1000*'Demand Inputs'!H$33*IF(Custom_CI_shape="Yes",'Demand Inputs'!$F5171,'Demand Profiles'!$E5119)</f>
        <v>1499.1245575777966</v>
      </c>
      <c r="M5121" s="569">
        <f>1000*'Demand Inputs'!E$36*IF('Demand Inputs'!$I$51="Yes",'Demand Inputs'!$I5171,'Demand Profiles'!K5119)</f>
        <v>-32.699697732280704</v>
      </c>
      <c r="N5121" s="569">
        <f>1000*'Demand Inputs'!F$36*IF('Demand Inputs'!$I$51="Yes",'Demand Inputs'!$I5171,'Demand Profiles'!L5119)</f>
        <v>-54.859296929165083</v>
      </c>
      <c r="O5121" s="569">
        <f>1000*'Demand Inputs'!G$36*IF('Demand Inputs'!$I$51="Yes",'Demand Inputs'!$I5171,'Demand Profiles'!M5119)</f>
        <v>-93.415986854692605</v>
      </c>
      <c r="P5121" s="570">
        <f>1000*'Demand Inputs'!H$36*IF('Demand Inputs'!$I$51="Yes",'Demand Inputs'!$I5171,'Demand Profiles'!N5119)</f>
        <v>-141.55809410957127</v>
      </c>
      <c r="Q5121" s="571">
        <f>1000*'Demand Inputs'!E$34*IF('Demand Inputs'!$G$51="Yes",'Demand Inputs'!$G5171,'Demand Profiles'!O5119)</f>
        <v>49.589127458617746</v>
      </c>
      <c r="R5121" s="569">
        <f>1000*'Demand Inputs'!F$34*IF('Demand Inputs'!$G$51="Yes",'Demand Inputs'!$G5171,'Demand Profiles'!P5119)</f>
        <v>79.247872281248533</v>
      </c>
      <c r="S5121" s="569">
        <f>1000*'Demand Inputs'!G$34*IF('Demand Inputs'!$G$51="Yes",'Demand Inputs'!$G5171,'Demand Profiles'!Q5119)</f>
        <v>138.67483906033971</v>
      </c>
      <c r="T5121" s="570">
        <f>1000*'Demand Inputs'!H$34*IF('Demand Inputs'!$G$51="Yes",'Demand Inputs'!$G5171,'Demand Profiles'!R5119)</f>
        <v>235.05075882078577</v>
      </c>
      <c r="U5121" s="571">
        <f>1000*'Demand Inputs'!E$35*IF('Demand Inputs'!$H$51="Yes",'Demand Inputs'!$H5171,'Demand Profiles'!W5119)</f>
        <v>7.3248994090162647</v>
      </c>
      <c r="V5121" s="569">
        <f>1000*'Demand Inputs'!F$35*IF('Demand Inputs'!$H$51="Yes",'Demand Inputs'!$H5171,'Demand Profiles'!X5119)</f>
        <v>13.632650774460966</v>
      </c>
      <c r="W5121" s="569">
        <f>1000*'Demand Inputs'!G$35*IF('Demand Inputs'!$H$51="Yes",'Demand Inputs'!$H5171,'Demand Profiles'!Y5119)</f>
        <v>28.11817359128797</v>
      </c>
      <c r="X5121" s="570">
        <f>1000*'Demand Inputs'!H$35*IF('Demand Inputs'!$H$51="Yes",'Demand Inputs'!$H5171,'Demand Profiles'!Z5119)</f>
        <v>49.408166461940546</v>
      </c>
      <c r="Y5121" s="571">
        <f>1000*'Demand Inputs'!E$37*IF('Demand Inputs'!$J$51="Yes",'Demand Inputs'!$J5171,'Demand Profiles'!S5119)</f>
        <v>-2.9378118065350534E-3</v>
      </c>
      <c r="Z5121" s="569">
        <f>1000*'Demand Inputs'!F$37*IF('Demand Inputs'!$J$51="Yes",'Demand Inputs'!$J5171,'Demand Profiles'!T5119)</f>
        <v>-3.3718668532106487E-3</v>
      </c>
      <c r="AA5121" s="569">
        <f>1000*'Demand Inputs'!G$37*IF('Demand Inputs'!$J$51="Yes",'Demand Inputs'!$J5171,'Demand Profiles'!U5119)</f>
        <v>-4.311136444459053E-3</v>
      </c>
      <c r="AB5121" s="569">
        <f>1000*'Demand Inputs'!H$37*IF('Demand Inputs'!$J$51="Yes",'Demand Inputs'!$J5171,'Demand Profiles'!V5119)</f>
        <v>-5.5390352267976912E-3</v>
      </c>
      <c r="AC5121" s="571">
        <f>-'Demand Inputs'!E$38*IF('Demand Inputs'!$K$51="Yes",'Demand Inputs'!$K5171,'Demand Profiles'!AA5119)/INDEX('IEPR CAISO Load Modifiers'!$E$59:$S$59,MATCH(AC$5,'IEPR CAISO Load Modifiers'!$E$27:$S$27,0))*1000</f>
        <v>1.5880596171439891</v>
      </c>
      <c r="AD5121" s="569">
        <f>-'Demand Inputs'!F$38*IF('Demand Inputs'!$K$51="Yes",'Demand Inputs'!$K5171,'Demand Profiles'!AB5119)/INDEX('IEPR CAISO Load Modifiers'!$E$59:$S$59,MATCH(AD$5,'IEPR CAISO Load Modifiers'!$E$27:$S$27,0))*1000</f>
        <v>2.5374642517627817</v>
      </c>
      <c r="AE5121" s="569">
        <f>-'Demand Inputs'!G$38*IF('Demand Inputs'!$K$51="Yes",'Demand Inputs'!$K5171,'Demand Profiles'!AC5119)/INDEX('IEPR CAISO Load Modifiers'!$E$59:$S$59,MATCH(AE$5,'IEPR CAISO Load Modifiers'!$E$27:$S$27,0))*1000</f>
        <v>4.765335301608129</v>
      </c>
      <c r="AF5121" s="570">
        <f>-'Demand Inputs'!H$38*IF('Demand Inputs'!$K$51="Yes",'Demand Inputs'!$K5171,'Demand Profiles'!AD5119)/INDEX('IEPR CAISO Load Modifiers'!$E$59:$S$59,MATCH(AF$5,'IEPR CAISO Load Modifiers'!$E$27:$S$27,0))*1000</f>
        <v>6.9003832088951169</v>
      </c>
      <c r="AG5121" s="569">
        <f t="shared" si="319"/>
        <v>3269.5967278444355</v>
      </c>
      <c r="AH5121" s="569">
        <f t="shared" si="320"/>
        <v>3357.1687926040186</v>
      </c>
      <c r="AI5121" s="569">
        <f t="shared" si="321"/>
        <v>3545.8936410136348</v>
      </c>
      <c r="AJ5121" s="570">
        <f t="shared" si="322"/>
        <v>3892.6176762828331</v>
      </c>
    </row>
    <row r="5122" spans="1:36" x14ac:dyDescent="0.25">
      <c r="A5122" s="9"/>
      <c r="B5122" s="134">
        <v>8</v>
      </c>
      <c r="C5122" s="135">
        <v>2</v>
      </c>
      <c r="D5122" s="137">
        <v>5</v>
      </c>
      <c r="E5122" s="571">
        <f>1000*'Demand Inputs'!E$32*IF('Demand Inputs'!$E$51="Yes",'Demand Inputs'!$E5172,'Demand Profiles'!AG5120)</f>
        <v>1952.1417997840222</v>
      </c>
      <c r="F5122" s="569">
        <f>1000*'Demand Inputs'!F$32*IF('Demand Inputs'!$E$51="Yes",'Demand Inputs'!$E5172,'Demand Profiles'!AH5120)</f>
        <v>1990.7071311547363</v>
      </c>
      <c r="G5122" s="569">
        <f>1000*'Demand Inputs'!G$32*IF('Demand Inputs'!$E$51="Yes",'Demand Inputs'!$E5172,'Demand Profiles'!AI5120)</f>
        <v>2065.2712522567276</v>
      </c>
      <c r="H5122" s="570">
        <f>1000*'Demand Inputs'!H$32*IF('Demand Inputs'!$E$51="Yes",'Demand Inputs'!$E5172,'Demand Profiles'!AJ5120)</f>
        <v>2193.4274717767107</v>
      </c>
      <c r="I5122" s="571">
        <f>1000*'Demand Inputs'!E$33*IF(Custom_CI_shape="Yes",'Demand Inputs'!$F5172,'Demand Profiles'!$E5120)</f>
        <v>1468.7703142809451</v>
      </c>
      <c r="J5122" s="569">
        <f>1000*'Demand Inputs'!F$33*IF(Custom_CI_shape="Yes",'Demand Inputs'!$F5172,'Demand Profiles'!$E5120)</f>
        <v>1506.8466119798525</v>
      </c>
      <c r="K5122" s="569">
        <f>1000*'Demand Inputs'!G$33*IF(Custom_CI_shape="Yes",'Demand Inputs'!$F5172,'Demand Profiles'!$E5120)</f>
        <v>1592.5681001804903</v>
      </c>
      <c r="L5122" s="570">
        <f>1000*'Demand Inputs'!H$33*IF(Custom_CI_shape="Yes",'Demand Inputs'!$F5172,'Demand Profiles'!$E5120)</f>
        <v>1752.046407090887</v>
      </c>
      <c r="M5122" s="569">
        <f>1000*'Demand Inputs'!E$36*IF('Demand Inputs'!$I$51="Yes",'Demand Inputs'!$I5172,'Demand Profiles'!K5120)</f>
        <v>-34.954998032029991</v>
      </c>
      <c r="N5122" s="569">
        <f>1000*'Demand Inputs'!F$36*IF('Demand Inputs'!$I$51="Yes",'Demand Inputs'!$I5172,'Demand Profiles'!L5120)</f>
        <v>-59.730967329093616</v>
      </c>
      <c r="O5122" s="569">
        <f>1000*'Demand Inputs'!G$36*IF('Demand Inputs'!$I$51="Yes",'Demand Inputs'!$I5172,'Demand Profiles'!M5120)</f>
        <v>-105.92605921155194</v>
      </c>
      <c r="P5122" s="570">
        <f>1000*'Demand Inputs'!H$36*IF('Demand Inputs'!$I$51="Yes",'Demand Inputs'!$I5172,'Demand Profiles'!N5120)</f>
        <v>-160.51463915895528</v>
      </c>
      <c r="Q5122" s="571">
        <f>1000*'Demand Inputs'!E$34*IF('Demand Inputs'!$G$51="Yes",'Demand Inputs'!$G5172,'Demand Profiles'!O5120)</f>
        <v>43.995968150982257</v>
      </c>
      <c r="R5122" s="569">
        <f>1000*'Demand Inputs'!F$34*IF('Demand Inputs'!$G$51="Yes",'Demand Inputs'!$G5172,'Demand Profiles'!P5120)</f>
        <v>69.323875670142442</v>
      </c>
      <c r="S5122" s="569">
        <f>1000*'Demand Inputs'!G$34*IF('Demand Inputs'!$G$51="Yes",'Demand Inputs'!$G5172,'Demand Profiles'!Q5120)</f>
        <v>126.83123304687992</v>
      </c>
      <c r="T5122" s="570">
        <f>1000*'Demand Inputs'!H$34*IF('Demand Inputs'!$G$51="Yes",'Demand Inputs'!$G5172,'Demand Profiles'!R5120)</f>
        <v>231.65402278346122</v>
      </c>
      <c r="U5122" s="571">
        <f>1000*'Demand Inputs'!E$35*IF('Demand Inputs'!$H$51="Yes",'Demand Inputs'!$H5172,'Demand Profiles'!W5120)</f>
        <v>9.8180908310311885</v>
      </c>
      <c r="V5122" s="569">
        <f>1000*'Demand Inputs'!F$35*IF('Demand Inputs'!$H$51="Yes",'Demand Inputs'!$H5172,'Demand Profiles'!X5120)</f>
        <v>17.91779097462317</v>
      </c>
      <c r="W5122" s="569">
        <f>1000*'Demand Inputs'!G$35*IF('Demand Inputs'!$H$51="Yes",'Demand Inputs'!$H5172,'Demand Profiles'!Y5120)</f>
        <v>36.197528568363317</v>
      </c>
      <c r="X5122" s="570">
        <f>1000*'Demand Inputs'!H$35*IF('Demand Inputs'!$H$51="Yes",'Demand Inputs'!$H5172,'Demand Profiles'!Z5120)</f>
        <v>61.638683809893998</v>
      </c>
      <c r="Y5122" s="571">
        <f>1000*'Demand Inputs'!E$37*IF('Demand Inputs'!$J$51="Yes",'Demand Inputs'!$J5172,'Demand Profiles'!S5120)</f>
        <v>-2.9378118065350534E-3</v>
      </c>
      <c r="Z5122" s="569">
        <f>1000*'Demand Inputs'!F$37*IF('Demand Inputs'!$J$51="Yes",'Demand Inputs'!$J5172,'Demand Profiles'!T5120)</f>
        <v>-3.3718668532106487E-3</v>
      </c>
      <c r="AA5122" s="569">
        <f>1000*'Demand Inputs'!G$37*IF('Demand Inputs'!$J$51="Yes",'Demand Inputs'!$J5172,'Demand Profiles'!U5120)</f>
        <v>-4.311136444459053E-3</v>
      </c>
      <c r="AB5122" s="569">
        <f>1000*'Demand Inputs'!H$37*IF('Demand Inputs'!$J$51="Yes",'Demand Inputs'!$J5172,'Demand Profiles'!V5120)</f>
        <v>-5.5390352267976912E-3</v>
      </c>
      <c r="AC5122" s="571">
        <f>-'Demand Inputs'!E$38*IF('Demand Inputs'!$K$51="Yes",'Demand Inputs'!$K5172,'Demand Profiles'!AA5120)/INDEX('IEPR CAISO Load Modifiers'!$E$59:$S$59,MATCH(AC$5,'IEPR CAISO Load Modifiers'!$E$27:$S$27,0))*1000</f>
        <v>1.3274548262913421</v>
      </c>
      <c r="AD5122" s="569">
        <f>-'Demand Inputs'!F$38*IF('Demand Inputs'!$K$51="Yes",'Demand Inputs'!$K5172,'Demand Profiles'!AB5120)/INDEX('IEPR CAISO Load Modifiers'!$E$59:$S$59,MATCH(AD$5,'IEPR CAISO Load Modifiers'!$E$27:$S$27,0))*1000</f>
        <v>1.8942971813366465</v>
      </c>
      <c r="AE5122" s="569">
        <f>-'Demand Inputs'!G$38*IF('Demand Inputs'!$K$51="Yes",'Demand Inputs'!$K5172,'Demand Profiles'!AC5120)/INDEX('IEPR CAISO Load Modifiers'!$E$59:$S$59,MATCH(AE$5,'IEPR CAISO Load Modifiers'!$E$27:$S$27,0))*1000</f>
        <v>3.5110875352671171</v>
      </c>
      <c r="AF5122" s="570">
        <f>-'Demand Inputs'!H$38*IF('Demand Inputs'!$K$51="Yes",'Demand Inputs'!$K5172,'Demand Profiles'!AD5120)/INDEX('IEPR CAISO Load Modifiers'!$E$59:$S$59,MATCH(AF$5,'IEPR CAISO Load Modifiers'!$E$27:$S$27,0))*1000</f>
        <v>5.7461436287062329</v>
      </c>
      <c r="AG5122" s="569">
        <f t="shared" si="319"/>
        <v>3441.0956920294352</v>
      </c>
      <c r="AH5122" s="569">
        <f t="shared" si="320"/>
        <v>3526.9553677647441</v>
      </c>
      <c r="AI5122" s="569">
        <f t="shared" si="321"/>
        <v>3718.4488312397316</v>
      </c>
      <c r="AJ5122" s="570">
        <f t="shared" si="322"/>
        <v>4083.9925508954771</v>
      </c>
    </row>
    <row r="5123" spans="1:36" x14ac:dyDescent="0.25">
      <c r="A5123" s="9"/>
      <c r="B5123" s="134">
        <v>8</v>
      </c>
      <c r="C5123" s="135">
        <v>2</v>
      </c>
      <c r="D5123" s="137">
        <v>6</v>
      </c>
      <c r="E5123" s="571">
        <f>1000*'Demand Inputs'!E$32*IF('Demand Inputs'!$E$51="Yes",'Demand Inputs'!$E5173,'Demand Profiles'!AG5121)</f>
        <v>1990.8039498629803</v>
      </c>
      <c r="F5123" s="569">
        <f>1000*'Demand Inputs'!F$32*IF('Demand Inputs'!$E$51="Yes",'Demand Inputs'!$E5173,'Demand Profiles'!AH5121)</f>
        <v>2028.7237721818603</v>
      </c>
      <c r="G5123" s="569">
        <f>1000*'Demand Inputs'!G$32*IF('Demand Inputs'!$E$51="Yes",'Demand Inputs'!$E5173,'Demand Profiles'!AI5121)</f>
        <v>2103.4602383122119</v>
      </c>
      <c r="H5123" s="570">
        <f>1000*'Demand Inputs'!H$32*IF('Demand Inputs'!$E$51="Yes",'Demand Inputs'!$E5173,'Demand Profiles'!AJ5121)</f>
        <v>2226.6255002724038</v>
      </c>
      <c r="I5123" s="571">
        <f>1000*'Demand Inputs'!E$33*IF(Custom_CI_shape="Yes",'Demand Inputs'!$F5173,'Demand Profiles'!$E5121)</f>
        <v>1671.9654203353634</v>
      </c>
      <c r="J5123" s="569">
        <f>1000*'Demand Inputs'!F$33*IF(Custom_CI_shape="Yes",'Demand Inputs'!$F5173,'Demand Profiles'!$E5121)</f>
        <v>1715.3093335857716</v>
      </c>
      <c r="K5123" s="569">
        <f>1000*'Demand Inputs'!G$33*IF(Custom_CI_shape="Yes",'Demand Inputs'!$F5173,'Demand Profiles'!$E5121)</f>
        <v>1812.8898488355762</v>
      </c>
      <c r="L5123" s="570">
        <f>1000*'Demand Inputs'!H$33*IF(Custom_CI_shape="Yes",'Demand Inputs'!$F5173,'Demand Profiles'!$E5121)</f>
        <v>1994.4309733090454</v>
      </c>
      <c r="M5123" s="569">
        <f>1000*'Demand Inputs'!E$36*IF('Demand Inputs'!$I$51="Yes",'Demand Inputs'!$I5173,'Demand Profiles'!K5121)</f>
        <v>-40.121233244452462</v>
      </c>
      <c r="N5123" s="569">
        <f>1000*'Demand Inputs'!F$36*IF('Demand Inputs'!$I$51="Yes",'Demand Inputs'!$I5173,'Demand Profiles'!L5121)</f>
        <v>-72.519236260404071</v>
      </c>
      <c r="O5123" s="569">
        <f>1000*'Demand Inputs'!G$36*IF('Demand Inputs'!$I$51="Yes",'Demand Inputs'!$I5173,'Demand Profiles'!M5121)</f>
        <v>-129.62566990174372</v>
      </c>
      <c r="P5123" s="570">
        <f>1000*'Demand Inputs'!H$36*IF('Demand Inputs'!$I$51="Yes",'Demand Inputs'!$I5173,'Demand Profiles'!N5121)</f>
        <v>-198.85243782404285</v>
      </c>
      <c r="Q5123" s="571">
        <f>1000*'Demand Inputs'!E$34*IF('Demand Inputs'!$G$51="Yes",'Demand Inputs'!$G5173,'Demand Profiles'!O5121)</f>
        <v>70.69437792778308</v>
      </c>
      <c r="R5123" s="569">
        <f>1000*'Demand Inputs'!F$34*IF('Demand Inputs'!$G$51="Yes",'Demand Inputs'!$G5173,'Demand Profiles'!P5121)</f>
        <v>108.08106415884973</v>
      </c>
      <c r="S5123" s="569">
        <f>1000*'Demand Inputs'!G$34*IF('Demand Inputs'!$G$51="Yes",'Demand Inputs'!$G5173,'Demand Profiles'!Q5121)</f>
        <v>186.60564321021505</v>
      </c>
      <c r="T5123" s="570">
        <f>1000*'Demand Inputs'!H$34*IF('Demand Inputs'!$G$51="Yes",'Demand Inputs'!$G5173,'Demand Profiles'!R5121)</f>
        <v>322.95844299495775</v>
      </c>
      <c r="U5123" s="571">
        <f>1000*'Demand Inputs'!E$35*IF('Demand Inputs'!$H$51="Yes",'Demand Inputs'!$H5173,'Demand Profiles'!W5121)</f>
        <v>16.317765824071465</v>
      </c>
      <c r="V5123" s="569">
        <f>1000*'Demand Inputs'!F$35*IF('Demand Inputs'!$H$51="Yes",'Demand Inputs'!$H5173,'Demand Profiles'!X5121)</f>
        <v>28.904813795092046</v>
      </c>
      <c r="W5123" s="569">
        <f>1000*'Demand Inputs'!G$35*IF('Demand Inputs'!$H$51="Yes",'Demand Inputs'!$H5173,'Demand Profiles'!Y5121)</f>
        <v>55.40228127217717</v>
      </c>
      <c r="X5123" s="570">
        <f>1000*'Demand Inputs'!H$35*IF('Demand Inputs'!$H$51="Yes",'Demand Inputs'!$H5173,'Demand Profiles'!Z5121)</f>
        <v>93.622605924584079</v>
      </c>
      <c r="Y5123" s="571">
        <f>1000*'Demand Inputs'!E$37*IF('Demand Inputs'!$J$51="Yes",'Demand Inputs'!$J5173,'Demand Profiles'!S5121)</f>
        <v>-19.959987058961275</v>
      </c>
      <c r="Z5123" s="569">
        <f>1000*'Demand Inputs'!F$37*IF('Demand Inputs'!$J$51="Yes",'Demand Inputs'!$J5173,'Demand Profiles'!T5121)</f>
        <v>-22.845230987535487</v>
      </c>
      <c r="AA5123" s="569">
        <f>1000*'Demand Inputs'!G$37*IF('Demand Inputs'!$J$51="Yes",'Demand Inputs'!$J5173,'Demand Profiles'!U5121)</f>
        <v>-29.073652807997739</v>
      </c>
      <c r="AB5123" s="569">
        <f>1000*'Demand Inputs'!H$37*IF('Demand Inputs'!$J$51="Yes",'Demand Inputs'!$J5173,'Demand Profiles'!V5121)</f>
        <v>-37.315830152898187</v>
      </c>
      <c r="AC5123" s="571">
        <f>-'Demand Inputs'!E$38*IF('Demand Inputs'!$K$51="Yes",'Demand Inputs'!$K5173,'Demand Profiles'!AA5121)/INDEX('IEPR CAISO Load Modifiers'!$E$59:$S$59,MATCH(AC$5,'IEPR CAISO Load Modifiers'!$E$27:$S$27,0))*1000</f>
        <v>-0.39633624632995451</v>
      </c>
      <c r="AD5123" s="569">
        <f>-'Demand Inputs'!F$38*IF('Demand Inputs'!$K$51="Yes",'Demand Inputs'!$K5173,'Demand Profiles'!AB5121)/INDEX('IEPR CAISO Load Modifiers'!$E$59:$S$59,MATCH(AD$5,'IEPR CAISO Load Modifiers'!$E$27:$S$27,0))*1000</f>
        <v>-0.74742821089007072</v>
      </c>
      <c r="AE5123" s="569">
        <f>-'Demand Inputs'!G$38*IF('Demand Inputs'!$K$51="Yes",'Demand Inputs'!$K5173,'Demand Profiles'!AC5121)/INDEX('IEPR CAISO Load Modifiers'!$E$59:$S$59,MATCH(AE$5,'IEPR CAISO Load Modifiers'!$E$27:$S$27,0))*1000</f>
        <v>-1.4490841188441816</v>
      </c>
      <c r="AF5123" s="570">
        <f>-'Demand Inputs'!H$38*IF('Demand Inputs'!$K$51="Yes",'Demand Inputs'!$K5173,'Demand Profiles'!AD5121)/INDEX('IEPR CAISO Load Modifiers'!$E$59:$S$59,MATCH(AF$5,'IEPR CAISO Load Modifiers'!$E$27:$S$27,0))*1000</f>
        <v>-1.6457329889236012</v>
      </c>
      <c r="AG5123" s="569">
        <f t="shared" si="319"/>
        <v>3689.3039574004542</v>
      </c>
      <c r="AH5123" s="569">
        <f t="shared" si="320"/>
        <v>3784.9070882627443</v>
      </c>
      <c r="AI5123" s="569">
        <f t="shared" si="321"/>
        <v>3998.2096048015951</v>
      </c>
      <c r="AJ5123" s="570">
        <f t="shared" si="322"/>
        <v>4399.8235215351269</v>
      </c>
    </row>
    <row r="5124" spans="1:36" x14ac:dyDescent="0.25">
      <c r="A5124" s="9"/>
      <c r="B5124" s="134">
        <v>8</v>
      </c>
      <c r="C5124" s="135">
        <v>2</v>
      </c>
      <c r="D5124" s="137">
        <v>7</v>
      </c>
      <c r="E5124" s="571">
        <f>1000*'Demand Inputs'!E$32*IF('Demand Inputs'!$E$51="Yes",'Demand Inputs'!$E5174,'Demand Profiles'!AG5122)</f>
        <v>1866.4938410596858</v>
      </c>
      <c r="F5124" s="569">
        <f>1000*'Demand Inputs'!F$32*IF('Demand Inputs'!$E$51="Yes",'Demand Inputs'!$E5174,'Demand Profiles'!AH5122)</f>
        <v>1899.0084763993445</v>
      </c>
      <c r="G5124" s="569">
        <f>1000*'Demand Inputs'!G$32*IF('Demand Inputs'!$E$51="Yes",'Demand Inputs'!$E5174,'Demand Profiles'!AI5122)</f>
        <v>1962.159042251393</v>
      </c>
      <c r="H5124" s="570">
        <f>1000*'Demand Inputs'!H$32*IF('Demand Inputs'!$E$51="Yes",'Demand Inputs'!$E5174,'Demand Profiles'!AJ5122)</f>
        <v>2059.8761286814429</v>
      </c>
      <c r="I5124" s="571">
        <f>1000*'Demand Inputs'!E$33*IF(Custom_CI_shape="Yes",'Demand Inputs'!$F5174,'Demand Profiles'!$E5122)</f>
        <v>2130.107164442777</v>
      </c>
      <c r="J5124" s="569">
        <f>1000*'Demand Inputs'!F$33*IF(Custom_CI_shape="Yes",'Demand Inputs'!$F5174,'Demand Profiles'!$E5122)</f>
        <v>2185.327911849839</v>
      </c>
      <c r="K5124" s="569">
        <f>1000*'Demand Inputs'!G$33*IF(Custom_CI_shape="Yes",'Demand Inputs'!$F5174,'Demand Profiles'!$E5122)</f>
        <v>2309.6468433992331</v>
      </c>
      <c r="L5124" s="570">
        <f>1000*'Demand Inputs'!H$33*IF(Custom_CI_shape="Yes",'Demand Inputs'!$F5174,'Demand Profiles'!$E5122)</f>
        <v>2540.9327570782193</v>
      </c>
      <c r="M5124" s="569">
        <f>1000*'Demand Inputs'!E$36*IF('Demand Inputs'!$I$51="Yes",'Demand Inputs'!$I5174,'Demand Profiles'!K5122)</f>
        <v>-48.121886606666941</v>
      </c>
      <c r="N5124" s="569">
        <f>1000*'Demand Inputs'!F$36*IF('Demand Inputs'!$I$51="Yes",'Demand Inputs'!$I5174,'Demand Profiles'!L5122)</f>
        <v>-87.299623401406436</v>
      </c>
      <c r="O5124" s="569">
        <f>1000*'Demand Inputs'!G$36*IF('Demand Inputs'!$I$51="Yes",'Demand Inputs'!$I5174,'Demand Profiles'!M5122)</f>
        <v>-158.05489668053278</v>
      </c>
      <c r="P5124" s="570">
        <f>1000*'Demand Inputs'!H$36*IF('Demand Inputs'!$I$51="Yes",'Demand Inputs'!$I5174,'Demand Profiles'!N5122)</f>
        <v>-246.24391491883372</v>
      </c>
      <c r="Q5124" s="571">
        <f>1000*'Demand Inputs'!E$34*IF('Demand Inputs'!$G$51="Yes",'Demand Inputs'!$G5174,'Demand Profiles'!O5122)</f>
        <v>120.28317750437067</v>
      </c>
      <c r="R5124" s="569">
        <f>1000*'Demand Inputs'!F$34*IF('Demand Inputs'!$G$51="Yes",'Demand Inputs'!$G5174,'Demand Profiles'!P5122)</f>
        <v>180.48386185410996</v>
      </c>
      <c r="S5124" s="569">
        <f>1000*'Demand Inputs'!G$34*IF('Demand Inputs'!$G$51="Yes",'Demand Inputs'!$G5174,'Demand Profiles'!Q5122)</f>
        <v>299.86969881460647</v>
      </c>
      <c r="T5124" s="570">
        <f>1000*'Demand Inputs'!H$34*IF('Demand Inputs'!$G$51="Yes",'Demand Inputs'!$G5174,'Demand Profiles'!R5122)</f>
        <v>517.94249175495884</v>
      </c>
      <c r="U5124" s="571">
        <f>1000*'Demand Inputs'!E$35*IF('Demand Inputs'!$H$51="Yes",'Demand Inputs'!$H5174,'Demand Profiles'!W5122)</f>
        <v>20.63640853161057</v>
      </c>
      <c r="V5124" s="569">
        <f>1000*'Demand Inputs'!F$35*IF('Demand Inputs'!$H$51="Yes",'Demand Inputs'!$H5174,'Demand Profiles'!X5122)</f>
        <v>35.854464740082648</v>
      </c>
      <c r="W5124" s="569">
        <f>1000*'Demand Inputs'!G$35*IF('Demand Inputs'!$H$51="Yes",'Demand Inputs'!$H5174,'Demand Profiles'!Y5122)</f>
        <v>68.23071129734565</v>
      </c>
      <c r="X5124" s="570">
        <f>1000*'Demand Inputs'!H$35*IF('Demand Inputs'!$H$51="Yes",'Demand Inputs'!$H5174,'Demand Profiles'!Z5122)</f>
        <v>115.22371756628768</v>
      </c>
      <c r="Y5124" s="571">
        <f>1000*'Demand Inputs'!E$37*IF('Demand Inputs'!$J$51="Yes",'Demand Inputs'!$J5174,'Demand Profiles'!S5122)</f>
        <v>-242.66342656987109</v>
      </c>
      <c r="Z5124" s="569">
        <f>1000*'Demand Inputs'!F$37*IF('Demand Inputs'!$J$51="Yes",'Demand Inputs'!$J5174,'Demand Profiles'!T5122)</f>
        <v>-277.86429101617165</v>
      </c>
      <c r="AA5124" s="569">
        <f>1000*'Demand Inputs'!G$37*IF('Demand Inputs'!$J$51="Yes",'Demand Inputs'!$J5174,'Demand Profiles'!U5122)</f>
        <v>-353.16603165986288</v>
      </c>
      <c r="AB5124" s="569">
        <f>1000*'Demand Inputs'!H$37*IF('Demand Inputs'!$J$51="Yes",'Demand Inputs'!$J5174,'Demand Profiles'!V5122)</f>
        <v>-450.07333497843439</v>
      </c>
      <c r="AC5124" s="571">
        <f>-'Demand Inputs'!E$38*IF('Demand Inputs'!$K$51="Yes",'Demand Inputs'!$K5174,'Demand Profiles'!AA5122)/INDEX('IEPR CAISO Load Modifiers'!$E$59:$S$59,MATCH(AC$5,'IEPR CAISO Load Modifiers'!$E$27:$S$27,0))*1000</f>
        <v>-0.78452846145578725</v>
      </c>
      <c r="AD5124" s="569">
        <f>-'Demand Inputs'!F$38*IF('Demand Inputs'!$K$51="Yes",'Demand Inputs'!$K5174,'Demand Profiles'!AB5122)/INDEX('IEPR CAISO Load Modifiers'!$E$59:$S$59,MATCH(AD$5,'IEPR CAISO Load Modifiers'!$E$27:$S$27,0))*1000</f>
        <v>-1.1644714728706433</v>
      </c>
      <c r="AE5124" s="569">
        <f>-'Demand Inputs'!G$38*IF('Demand Inputs'!$K$51="Yes",'Demand Inputs'!$K5174,'Demand Profiles'!AC5122)/INDEX('IEPR CAISO Load Modifiers'!$E$59:$S$59,MATCH(AE$5,'IEPR CAISO Load Modifiers'!$E$27:$S$27,0))*1000</f>
        <v>-1.8522839523362102</v>
      </c>
      <c r="AF5124" s="570">
        <f>-'Demand Inputs'!H$38*IF('Demand Inputs'!$K$51="Yes",'Demand Inputs'!$K5174,'Demand Profiles'!AD5122)/INDEX('IEPR CAISO Load Modifiers'!$E$59:$S$59,MATCH(AF$5,'IEPR CAISO Load Modifiers'!$E$27:$S$27,0))*1000</f>
        <v>-3.3401986223637188</v>
      </c>
      <c r="AG5124" s="569">
        <f t="shared" si="319"/>
        <v>3845.9507499004494</v>
      </c>
      <c r="AH5124" s="569">
        <f t="shared" si="320"/>
        <v>3934.3463289529277</v>
      </c>
      <c r="AI5124" s="569">
        <f t="shared" si="321"/>
        <v>4126.8330834698463</v>
      </c>
      <c r="AJ5124" s="570">
        <f t="shared" si="322"/>
        <v>4534.3176465612769</v>
      </c>
    </row>
    <row r="5125" spans="1:36" x14ac:dyDescent="0.25">
      <c r="A5125" s="9"/>
      <c r="B5125" s="134">
        <v>8</v>
      </c>
      <c r="C5125" s="135">
        <v>2</v>
      </c>
      <c r="D5125" s="137">
        <v>8</v>
      </c>
      <c r="E5125" s="571">
        <f>1000*'Demand Inputs'!E$32*IF('Demand Inputs'!$E$51="Yes",'Demand Inputs'!$E5175,'Demand Profiles'!AG5123)</f>
        <v>1855.3377882763898</v>
      </c>
      <c r="F5125" s="569">
        <f>1000*'Demand Inputs'!F$32*IF('Demand Inputs'!$E$51="Yes",'Demand Inputs'!$E5175,'Demand Profiles'!AH5123)</f>
        <v>1884.8142687777374</v>
      </c>
      <c r="G5125" s="569">
        <f>1000*'Demand Inputs'!G$32*IF('Demand Inputs'!$E$51="Yes",'Demand Inputs'!$E5175,'Demand Profiles'!AI5123)</f>
        <v>1943.4997795205472</v>
      </c>
      <c r="H5125" s="570">
        <f>1000*'Demand Inputs'!H$32*IF('Demand Inputs'!$E$51="Yes",'Demand Inputs'!$E5175,'Demand Profiles'!AJ5123)</f>
        <v>2024.6338079003951</v>
      </c>
      <c r="I5125" s="571">
        <f>1000*'Demand Inputs'!E$33*IF(Custom_CI_shape="Yes",'Demand Inputs'!$F5175,'Demand Profiles'!$E5123)</f>
        <v>2516.0741373072956</v>
      </c>
      <c r="J5125" s="569">
        <f>1000*'Demand Inputs'!F$33*IF(Custom_CI_shape="Yes",'Demand Inputs'!$F5175,'Demand Profiles'!$E5123)</f>
        <v>2581.3006652083145</v>
      </c>
      <c r="K5125" s="569">
        <f>1000*'Demand Inputs'!G$33*IF(Custom_CI_shape="Yes",'Demand Inputs'!$F5175,'Demand Profiles'!$E5123)</f>
        <v>2728.1456942615514</v>
      </c>
      <c r="L5125" s="570">
        <f>1000*'Demand Inputs'!H$33*IF(Custom_CI_shape="Yes",'Demand Inputs'!$F5175,'Demand Profiles'!$E5123)</f>
        <v>3001.339698509415</v>
      </c>
      <c r="M5125" s="569">
        <f>1000*'Demand Inputs'!E$36*IF('Demand Inputs'!$I$51="Yes",'Demand Inputs'!$I5175,'Demand Profiles'!K5123)</f>
        <v>-57.035996863353056</v>
      </c>
      <c r="N5125" s="569">
        <f>1000*'Demand Inputs'!F$36*IF('Demand Inputs'!$I$51="Yes",'Demand Inputs'!$I5175,'Demand Profiles'!L5123)</f>
        <v>-101.91476999871026</v>
      </c>
      <c r="O5125" s="569">
        <f>1000*'Demand Inputs'!G$36*IF('Demand Inputs'!$I$51="Yes",'Demand Inputs'!$I5175,'Demand Profiles'!M5123)</f>
        <v>-183.35656270451645</v>
      </c>
      <c r="P5125" s="570">
        <f>1000*'Demand Inputs'!H$36*IF('Demand Inputs'!$I$51="Yes",'Demand Inputs'!$I5175,'Demand Profiles'!N5123)</f>
        <v>-279.84251697339579</v>
      </c>
      <c r="Q5125" s="571">
        <f>1000*'Demand Inputs'!E$34*IF('Demand Inputs'!$G$51="Yes",'Demand Inputs'!$G5175,'Demand Profiles'!O5123)</f>
        <v>167.57872414579231</v>
      </c>
      <c r="R5125" s="569">
        <f>1000*'Demand Inputs'!F$34*IF('Demand Inputs'!$G$51="Yes",'Demand Inputs'!$G5175,'Demand Profiles'!P5123)</f>
        <v>248.87367460735172</v>
      </c>
      <c r="S5125" s="569">
        <f>1000*'Demand Inputs'!G$34*IF('Demand Inputs'!$G$51="Yes",'Demand Inputs'!$G5175,'Demand Profiles'!Q5123)</f>
        <v>409.61961719279867</v>
      </c>
      <c r="T5125" s="570">
        <f>1000*'Demand Inputs'!H$34*IF('Demand Inputs'!$G$51="Yes",'Demand Inputs'!$G5175,'Demand Profiles'!R5123)</f>
        <v>699.5684716748442</v>
      </c>
      <c r="U5125" s="571">
        <f>1000*'Demand Inputs'!E$35*IF('Demand Inputs'!$H$51="Yes",'Demand Inputs'!$H5175,'Demand Profiles'!W5123)</f>
        <v>19.694500114869925</v>
      </c>
      <c r="V5125" s="569">
        <f>1000*'Demand Inputs'!F$35*IF('Demand Inputs'!$H$51="Yes",'Demand Inputs'!$H5175,'Demand Profiles'!X5123)</f>
        <v>34.462639448266025</v>
      </c>
      <c r="W5125" s="569">
        <f>1000*'Demand Inputs'!G$35*IF('Demand Inputs'!$H$51="Yes",'Demand Inputs'!$H5175,'Demand Profiles'!Y5123)</f>
        <v>65.620621271118964</v>
      </c>
      <c r="X5125" s="570">
        <f>1000*'Demand Inputs'!H$35*IF('Demand Inputs'!$H$51="Yes",'Demand Inputs'!$H5175,'Demand Profiles'!Z5123)</f>
        <v>112.16052226419946</v>
      </c>
      <c r="Y5125" s="571">
        <f>1000*'Demand Inputs'!E$37*IF('Demand Inputs'!$J$51="Yes",'Demand Inputs'!$J5175,'Demand Profiles'!S5123)</f>
        <v>-663.52033953408159</v>
      </c>
      <c r="Z5125" s="569">
        <f>1000*'Demand Inputs'!F$37*IF('Demand Inputs'!$J$51="Yes",'Demand Inputs'!$J5175,'Demand Profiles'!T5123)</f>
        <v>-760.63048204108759</v>
      </c>
      <c r="AA5125" s="569">
        <f>1000*'Demand Inputs'!G$37*IF('Demand Inputs'!$J$51="Yes",'Demand Inputs'!$J5175,'Demand Profiles'!U5123)</f>
        <v>-968.54126189051578</v>
      </c>
      <c r="AB5125" s="569">
        <f>1000*'Demand Inputs'!H$37*IF('Demand Inputs'!$J$51="Yes",'Demand Inputs'!$J5175,'Demand Profiles'!V5123)</f>
        <v>-1235.7542786265255</v>
      </c>
      <c r="AC5125" s="571">
        <f>-'Demand Inputs'!E$38*IF('Demand Inputs'!$K$51="Yes",'Demand Inputs'!$K5175,'Demand Profiles'!AA5123)/INDEX('IEPR CAISO Load Modifiers'!$E$59:$S$59,MATCH(AC$5,'IEPR CAISO Load Modifiers'!$E$27:$S$27,0))*1000</f>
        <v>4.0746622323592492</v>
      </c>
      <c r="AD5125" s="569">
        <f>-'Demand Inputs'!F$38*IF('Demand Inputs'!$K$51="Yes",'Demand Inputs'!$K5175,'Demand Profiles'!AB5123)/INDEX('IEPR CAISO Load Modifiers'!$E$59:$S$59,MATCH(AD$5,'IEPR CAISO Load Modifiers'!$E$27:$S$27,0))*1000</f>
        <v>6.1094128452987597</v>
      </c>
      <c r="AE5125" s="569">
        <f>-'Demand Inputs'!G$38*IF('Demand Inputs'!$K$51="Yes",'Demand Inputs'!$K5175,'Demand Profiles'!AC5123)/INDEX('IEPR CAISO Load Modifiers'!$E$59:$S$59,MATCH(AE$5,'IEPR CAISO Load Modifiers'!$E$27:$S$27,0))*1000</f>
        <v>12.431546937463255</v>
      </c>
      <c r="AF5125" s="570">
        <f>-'Demand Inputs'!H$38*IF('Demand Inputs'!$K$51="Yes",'Demand Inputs'!$K5175,'Demand Profiles'!AD5123)/INDEX('IEPR CAISO Load Modifiers'!$E$59:$S$59,MATCH(AF$5,'IEPR CAISO Load Modifiers'!$E$27:$S$27,0))*1000</f>
        <v>17.830171597355047</v>
      </c>
      <c r="AG5125" s="569">
        <f t="shared" si="319"/>
        <v>3842.2034756792714</v>
      </c>
      <c r="AH5125" s="569">
        <f t="shared" si="320"/>
        <v>3893.01540884717</v>
      </c>
      <c r="AI5125" s="569">
        <f t="shared" si="321"/>
        <v>4007.4194345884471</v>
      </c>
      <c r="AJ5125" s="570">
        <f t="shared" si="322"/>
        <v>4339.9358763462869</v>
      </c>
    </row>
    <row r="5126" spans="1:36" x14ac:dyDescent="0.25">
      <c r="A5126" s="9"/>
      <c r="B5126" s="134">
        <v>8</v>
      </c>
      <c r="C5126" s="135">
        <v>2</v>
      </c>
      <c r="D5126" s="137">
        <v>9</v>
      </c>
      <c r="E5126" s="571">
        <f>1000*'Demand Inputs'!E$32*IF('Demand Inputs'!$E$51="Yes",'Demand Inputs'!$E5176,'Demand Profiles'!AG5124)</f>
        <v>1874.9691854526293</v>
      </c>
      <c r="F5126" s="569">
        <f>1000*'Demand Inputs'!F$32*IF('Demand Inputs'!$E$51="Yes",'Demand Inputs'!$E5176,'Demand Profiles'!AH5124)</f>
        <v>1902.9662197192854</v>
      </c>
      <c r="G5126" s="569">
        <f>1000*'Demand Inputs'!G$32*IF('Demand Inputs'!$E$51="Yes",'Demand Inputs'!$E5176,'Demand Profiles'!AI5124)</f>
        <v>1959.5863892633229</v>
      </c>
      <c r="H5126" s="570">
        <f>1000*'Demand Inputs'!H$32*IF('Demand Inputs'!$E$51="Yes",'Demand Inputs'!$E5176,'Demand Profiles'!AJ5124)</f>
        <v>2031.7972645192576</v>
      </c>
      <c r="I5126" s="571">
        <f>1000*'Demand Inputs'!E$33*IF(Custom_CI_shape="Yes",'Demand Inputs'!$F5176,'Demand Profiles'!$E5124)</f>
        <v>2781.8724786210346</v>
      </c>
      <c r="J5126" s="569">
        <f>1000*'Demand Inputs'!F$33*IF(Custom_CI_shape="Yes",'Demand Inputs'!$F5176,'Demand Profiles'!$E5124)</f>
        <v>2853.9895439146835</v>
      </c>
      <c r="K5126" s="569">
        <f>1000*'Demand Inputs'!G$33*IF(Custom_CI_shape="Yes",'Demand Inputs'!$F5176,'Demand Profiles'!$E5124)</f>
        <v>3016.3472975628679</v>
      </c>
      <c r="L5126" s="570">
        <f>1000*'Demand Inputs'!H$33*IF(Custom_CI_shape="Yes",'Demand Inputs'!$F5176,'Demand Profiles'!$E5124)</f>
        <v>3318.4015456760621</v>
      </c>
      <c r="M5126" s="569">
        <f>1000*'Demand Inputs'!E$36*IF('Demand Inputs'!$I$51="Yes",'Demand Inputs'!$I5176,'Demand Profiles'!K5124)</f>
        <v>-65.37099363320273</v>
      </c>
      <c r="N5126" s="569">
        <f>1000*'Demand Inputs'!F$36*IF('Demand Inputs'!$I$51="Yes",'Demand Inputs'!$I5176,'Demand Profiles'!L5124)</f>
        <v>-110.99710891072046</v>
      </c>
      <c r="O5126" s="569">
        <f>1000*'Demand Inputs'!G$36*IF('Demand Inputs'!$I$51="Yes",'Demand Inputs'!$I5176,'Demand Profiles'!M5124)</f>
        <v>-198.91757846964884</v>
      </c>
      <c r="P5126" s="570">
        <f>1000*'Demand Inputs'!H$36*IF('Demand Inputs'!$I$51="Yes",'Demand Inputs'!$I5176,'Demand Profiles'!N5124)</f>
        <v>-296.37126448586713</v>
      </c>
      <c r="Q5126" s="571">
        <f>1000*'Demand Inputs'!E$34*IF('Demand Inputs'!$G$51="Yes",'Demand Inputs'!$G5176,'Demand Profiles'!O5124)</f>
        <v>187.15958778279673</v>
      </c>
      <c r="R5126" s="569">
        <f>1000*'Demand Inputs'!F$34*IF('Demand Inputs'!$G$51="Yes",'Demand Inputs'!$G5176,'Demand Profiles'!P5124)</f>
        <v>279.02730960091804</v>
      </c>
      <c r="S5126" s="569">
        <f>1000*'Demand Inputs'!G$34*IF('Demand Inputs'!$G$51="Yes",'Demand Inputs'!$G5176,'Demand Profiles'!Q5124)</f>
        <v>460.43997945509904</v>
      </c>
      <c r="T5126" s="570">
        <f>1000*'Demand Inputs'!H$34*IF('Demand Inputs'!$G$51="Yes",'Demand Inputs'!$G5176,'Demand Profiles'!R5124)</f>
        <v>783.65793837116337</v>
      </c>
      <c r="U5126" s="571">
        <f>1000*'Demand Inputs'!E$35*IF('Demand Inputs'!$H$51="Yes",'Demand Inputs'!$H5176,'Demand Profiles'!W5124)</f>
        <v>13.397053321983504</v>
      </c>
      <c r="V5126" s="569">
        <f>1000*'Demand Inputs'!F$35*IF('Demand Inputs'!$H$51="Yes",'Demand Inputs'!$H5176,'Demand Profiles'!X5124)</f>
        <v>24.298795720437411</v>
      </c>
      <c r="W5126" s="569">
        <f>1000*'Demand Inputs'!G$35*IF('Demand Inputs'!$H$51="Yes",'Demand Inputs'!$H5176,'Demand Profiles'!Y5124)</f>
        <v>48.492582364572471</v>
      </c>
      <c r="X5126" s="570">
        <f>1000*'Demand Inputs'!H$35*IF('Demand Inputs'!$H$51="Yes",'Demand Inputs'!$H5176,'Demand Profiles'!Z5124)</f>
        <v>84.417717965423932</v>
      </c>
      <c r="Y5126" s="571">
        <f>1000*'Demand Inputs'!E$37*IF('Demand Inputs'!$J$51="Yes",'Demand Inputs'!$J5176,'Demand Profiles'!S5124)</f>
        <v>-1138.2662132310656</v>
      </c>
      <c r="Z5126" s="569">
        <f>1000*'Demand Inputs'!F$37*IF('Demand Inputs'!$J$51="Yes",'Demand Inputs'!$J5176,'Demand Profiles'!T5124)</f>
        <v>-1306.5103197095148</v>
      </c>
      <c r="AA5126" s="569">
        <f>1000*'Demand Inputs'!G$37*IF('Demand Inputs'!$J$51="Yes",'Demand Inputs'!$J5176,'Demand Profiles'!U5124)</f>
        <v>-1668.7552966720009</v>
      </c>
      <c r="AB5126" s="569">
        <f>1000*'Demand Inputs'!H$37*IF('Demand Inputs'!$J$51="Yes",'Demand Inputs'!$J5176,'Demand Profiles'!V5124)</f>
        <v>-2136.7696821919176</v>
      </c>
      <c r="AC5126" s="571">
        <f>-'Demand Inputs'!E$38*IF('Demand Inputs'!$K$51="Yes",'Demand Inputs'!$K5176,'Demand Profiles'!AA5124)/INDEX('IEPR CAISO Load Modifiers'!$E$59:$S$59,MATCH(AC$5,'IEPR CAISO Load Modifiers'!$E$27:$S$27,0))*1000</f>
        <v>13.836480036613224</v>
      </c>
      <c r="AD5126" s="569">
        <f>-'Demand Inputs'!F$38*IF('Demand Inputs'!$K$51="Yes",'Demand Inputs'!$K5176,'Demand Profiles'!AB5124)/INDEX('IEPR CAISO Load Modifiers'!$E$59:$S$59,MATCH(AD$5,'IEPR CAISO Load Modifiers'!$E$27:$S$27,0))*1000</f>
        <v>21.883939503075741</v>
      </c>
      <c r="AE5126" s="569">
        <f>-'Demand Inputs'!G$38*IF('Demand Inputs'!$K$51="Yes",'Demand Inputs'!$K5176,'Demand Profiles'!AC5124)/INDEX('IEPR CAISO Load Modifiers'!$E$59:$S$59,MATCH(AE$5,'IEPR CAISO Load Modifiers'!$E$27:$S$27,0))*1000</f>
        <v>41.923322178019077</v>
      </c>
      <c r="AF5126" s="570">
        <f>-'Demand Inputs'!H$38*IF('Demand Inputs'!$K$51="Yes",'Demand Inputs'!$K5176,'Demand Profiles'!AD5124)/INDEX('IEPR CAISO Load Modifiers'!$E$59:$S$59,MATCH(AF$5,'IEPR CAISO Load Modifiers'!$E$27:$S$27,0))*1000</f>
        <v>64.044374786705191</v>
      </c>
      <c r="AG5126" s="569">
        <f t="shared" si="319"/>
        <v>3667.5975783507893</v>
      </c>
      <c r="AH5126" s="569">
        <f t="shared" si="320"/>
        <v>3664.6583798381648</v>
      </c>
      <c r="AI5126" s="569">
        <f t="shared" si="321"/>
        <v>3659.1166956822317</v>
      </c>
      <c r="AJ5126" s="570">
        <f t="shared" si="322"/>
        <v>3849.1778946408276</v>
      </c>
    </row>
    <row r="5127" spans="1:36" x14ac:dyDescent="0.25">
      <c r="A5127" s="9"/>
      <c r="B5127" s="134">
        <v>8</v>
      </c>
      <c r="C5127" s="135">
        <v>2</v>
      </c>
      <c r="D5127" s="137">
        <v>10</v>
      </c>
      <c r="E5127" s="571">
        <f>1000*'Demand Inputs'!E$32*IF('Demand Inputs'!$E$51="Yes",'Demand Inputs'!$E5177,'Demand Profiles'!AG5125)</f>
        <v>1979.6996692515088</v>
      </c>
      <c r="F5127" s="569">
        <f>1000*'Demand Inputs'!F$32*IF('Demand Inputs'!$E$51="Yes",'Demand Inputs'!$E5177,'Demand Profiles'!AH5125)</f>
        <v>2008.5862588183666</v>
      </c>
      <c r="G5127" s="569">
        <f>1000*'Demand Inputs'!G$32*IF('Demand Inputs'!$E$51="Yes",'Demand Inputs'!$E5177,'Demand Profiles'!AI5125)</f>
        <v>2068.8353371862095</v>
      </c>
      <c r="H5127" s="570">
        <f>1000*'Demand Inputs'!H$32*IF('Demand Inputs'!$E$51="Yes",'Demand Inputs'!$E5177,'Demand Profiles'!AJ5125)</f>
        <v>2140.0269869970816</v>
      </c>
      <c r="I5127" s="571">
        <f>1000*'Demand Inputs'!E$33*IF(Custom_CI_shape="Yes",'Demand Inputs'!$F5177,'Demand Profiles'!$E5125)</f>
        <v>2991.7287273107377</v>
      </c>
      <c r="J5127" s="569">
        <f>1000*'Demand Inputs'!F$33*IF(Custom_CI_shape="Yes",'Demand Inputs'!$F5177,'Demand Profiles'!$E5125)</f>
        <v>3069.2860911462294</v>
      </c>
      <c r="K5127" s="569">
        <f>1000*'Demand Inputs'!G$33*IF(Custom_CI_shape="Yes",'Demand Inputs'!$F5177,'Demand Profiles'!$E5125)</f>
        <v>3243.8916345073285</v>
      </c>
      <c r="L5127" s="570">
        <f>1000*'Demand Inputs'!H$33*IF(Custom_CI_shape="Yes",'Demand Inputs'!$F5177,'Demand Profiles'!$E5125)</f>
        <v>3568.7319635415452</v>
      </c>
      <c r="M5127" s="569">
        <f>1000*'Demand Inputs'!E$36*IF('Demand Inputs'!$I$51="Yes",'Demand Inputs'!$I5177,'Demand Profiles'!K5125)</f>
        <v>-71.450671328292898</v>
      </c>
      <c r="N5127" s="569">
        <f>1000*'Demand Inputs'!F$36*IF('Demand Inputs'!$I$51="Yes",'Demand Inputs'!$I5177,'Demand Profiles'!L5125)</f>
        <v>-118.13940528425358</v>
      </c>
      <c r="O5127" s="569">
        <f>1000*'Demand Inputs'!G$36*IF('Demand Inputs'!$I$51="Yes",'Demand Inputs'!$I5177,'Demand Profiles'!M5125)</f>
        <v>-209.0681012743938</v>
      </c>
      <c r="P5127" s="570">
        <f>1000*'Demand Inputs'!H$36*IF('Demand Inputs'!$I$51="Yes",'Demand Inputs'!$I5177,'Demand Profiles'!N5125)</f>
        <v>-310.04762154227808</v>
      </c>
      <c r="Q5127" s="571">
        <f>1000*'Demand Inputs'!E$34*IF('Demand Inputs'!$G$51="Yes",'Demand Inputs'!$G5177,'Demand Profiles'!O5125)</f>
        <v>179.06418238371813</v>
      </c>
      <c r="R5127" s="569">
        <f>1000*'Demand Inputs'!F$34*IF('Demand Inputs'!$G$51="Yes",'Demand Inputs'!$G5177,'Demand Profiles'!P5125)</f>
        <v>268.16971429240402</v>
      </c>
      <c r="S5127" s="569">
        <f>1000*'Demand Inputs'!G$34*IF('Demand Inputs'!$G$51="Yes",'Demand Inputs'!$G5177,'Demand Profiles'!Q5125)</f>
        <v>444.49106869221487</v>
      </c>
      <c r="T5127" s="570">
        <f>1000*'Demand Inputs'!H$34*IF('Demand Inputs'!$G$51="Yes",'Demand Inputs'!$G5177,'Demand Profiles'!R5125)</f>
        <v>764.71737118047076</v>
      </c>
      <c r="U5127" s="571">
        <f>1000*'Demand Inputs'!E$35*IF('Demand Inputs'!$H$51="Yes",'Demand Inputs'!$H5177,'Demand Profiles'!W5125)</f>
        <v>8.9114766321587044</v>
      </c>
      <c r="V5127" s="569">
        <f>1000*'Demand Inputs'!F$35*IF('Demand Inputs'!$H$51="Yes",'Demand Inputs'!$H5177,'Demand Profiles'!X5125)</f>
        <v>16.937557395391664</v>
      </c>
      <c r="W5127" s="569">
        <f>1000*'Demand Inputs'!G$35*IF('Demand Inputs'!$H$51="Yes",'Demand Inputs'!$H5177,'Demand Profiles'!Y5125)</f>
        <v>36.89609317128518</v>
      </c>
      <c r="X5127" s="570">
        <f>1000*'Demand Inputs'!H$35*IF('Demand Inputs'!$H$51="Yes",'Demand Inputs'!$H5177,'Demand Profiles'!Z5125)</f>
        <v>64.765927741026033</v>
      </c>
      <c r="Y5127" s="571">
        <f>1000*'Demand Inputs'!E$37*IF('Demand Inputs'!$J$51="Yes",'Demand Inputs'!$J5177,'Demand Profiles'!S5125)</f>
        <v>-1706.8744067034311</v>
      </c>
      <c r="Z5127" s="569">
        <f>1000*'Demand Inputs'!F$37*IF('Demand Inputs'!$J$51="Yes",'Demand Inputs'!$J5177,'Demand Profiles'!T5125)</f>
        <v>-1959.3312649318418</v>
      </c>
      <c r="AA5127" s="569">
        <f>1000*'Demand Inputs'!G$37*IF('Demand Inputs'!$J$51="Yes",'Demand Inputs'!$J5177,'Demand Profiles'!U5125)</f>
        <v>-2506.1946563543615</v>
      </c>
      <c r="AB5127" s="569">
        <f>1000*'Demand Inputs'!H$37*IF('Demand Inputs'!$J$51="Yes",'Demand Inputs'!$J5177,'Demand Profiles'!V5125)</f>
        <v>-3222.4736780248509</v>
      </c>
      <c r="AC5127" s="571">
        <f>-'Demand Inputs'!E$38*IF('Demand Inputs'!$K$51="Yes",'Demand Inputs'!$K5177,'Demand Profiles'!AA5125)/INDEX('IEPR CAISO Load Modifiers'!$E$59:$S$59,MATCH(AC$5,'IEPR CAISO Load Modifiers'!$E$27:$S$27,0))*1000</f>
        <v>20.354309689148074</v>
      </c>
      <c r="AD5127" s="569">
        <f>-'Demand Inputs'!F$38*IF('Demand Inputs'!$K$51="Yes",'Demand Inputs'!$K5177,'Demand Profiles'!AB5125)/INDEX('IEPR CAISO Load Modifiers'!$E$59:$S$59,MATCH(AD$5,'IEPR CAISO Load Modifiers'!$E$27:$S$27,0))*1000</f>
        <v>31.592388443390657</v>
      </c>
      <c r="AE5127" s="569">
        <f>-'Demand Inputs'!G$38*IF('Demand Inputs'!$K$51="Yes",'Demand Inputs'!$K5177,'Demand Profiles'!AC5125)/INDEX('IEPR CAISO Load Modifiers'!$E$59:$S$59,MATCH(AE$5,'IEPR CAISO Load Modifiers'!$E$27:$S$27,0))*1000</f>
        <v>59.918487966639461</v>
      </c>
      <c r="AF5127" s="570">
        <f>-'Demand Inputs'!H$38*IF('Demand Inputs'!$K$51="Yes",'Demand Inputs'!$K5177,'Demand Profiles'!AD5125)/INDEX('IEPR CAISO Load Modifiers'!$E$59:$S$59,MATCH(AF$5,'IEPR CAISO Load Modifiers'!$E$27:$S$27,0))*1000</f>
        <v>93.851360808284454</v>
      </c>
      <c r="AG5127" s="569">
        <f t="shared" ref="AG5127:AG5190" si="323">SUM(E5127,I5127,M5127,Q5127,U5127,Y5127,AC5127)</f>
        <v>3401.4332872355471</v>
      </c>
      <c r="AH5127" s="569">
        <f t="shared" si="320"/>
        <v>3317.1013398796872</v>
      </c>
      <c r="AI5127" s="569">
        <f t="shared" si="321"/>
        <v>3138.7698638949228</v>
      </c>
      <c r="AJ5127" s="570">
        <f t="shared" si="322"/>
        <v>3099.5723107012791</v>
      </c>
    </row>
    <row r="5128" spans="1:36" x14ac:dyDescent="0.25">
      <c r="A5128" s="9"/>
      <c r="B5128" s="134">
        <v>8</v>
      </c>
      <c r="C5128" s="135">
        <v>2</v>
      </c>
      <c r="D5128" s="137">
        <v>11</v>
      </c>
      <c r="E5128" s="571">
        <f>1000*'Demand Inputs'!E$32*IF('Demand Inputs'!$E$51="Yes",'Demand Inputs'!$E5178,'Demand Profiles'!AG5126)</f>
        <v>2082.5373653314491</v>
      </c>
      <c r="F5128" s="569">
        <f>1000*'Demand Inputs'!F$32*IF('Demand Inputs'!$E$51="Yes",'Demand Inputs'!$E5178,'Demand Profiles'!AH5126)</f>
        <v>2112.8796748198306</v>
      </c>
      <c r="G5128" s="569">
        <f>1000*'Demand Inputs'!G$32*IF('Demand Inputs'!$E$51="Yes",'Demand Inputs'!$E5178,'Demand Profiles'!AI5126)</f>
        <v>2177.467960612576</v>
      </c>
      <c r="H5128" s="570">
        <f>1000*'Demand Inputs'!H$32*IF('Demand Inputs'!$E$51="Yes",'Demand Inputs'!$E5178,'Demand Profiles'!AJ5126)</f>
        <v>2250.7363255481187</v>
      </c>
      <c r="I5128" s="571">
        <f>1000*'Demand Inputs'!E$33*IF(Custom_CI_shape="Yes",'Demand Inputs'!$F5178,'Demand Profiles'!$E5126)</f>
        <v>3126.8645504731217</v>
      </c>
      <c r="J5128" s="569">
        <f>1000*'Demand Inputs'!F$33*IF(Custom_CI_shape="Yes",'Demand Inputs'!$F5178,'Demand Profiles'!$E5126)</f>
        <v>3207.9251658262183</v>
      </c>
      <c r="K5128" s="569">
        <f>1000*'Demand Inputs'!G$33*IF(Custom_CI_shape="Yes",'Demand Inputs'!$F5178,'Demand Profiles'!$E5126)</f>
        <v>3390.4176086964271</v>
      </c>
      <c r="L5128" s="570">
        <f>1000*'Demand Inputs'!H$33*IF(Custom_CI_shape="Yes",'Demand Inputs'!$F5178,'Demand Profiles'!$E5126)</f>
        <v>3729.9309142139891</v>
      </c>
      <c r="M5128" s="569">
        <f>1000*'Demand Inputs'!E$36*IF('Demand Inputs'!$I$51="Yes",'Demand Inputs'!$I5178,'Demand Profiles'!K5126)</f>
        <v>-76.981842373917857</v>
      </c>
      <c r="N5128" s="569">
        <f>1000*'Demand Inputs'!F$36*IF('Demand Inputs'!$I$51="Yes",'Demand Inputs'!$I5178,'Demand Profiles'!L5126)</f>
        <v>-126.94341300883906</v>
      </c>
      <c r="O5128" s="569">
        <f>1000*'Demand Inputs'!G$36*IF('Demand Inputs'!$I$51="Yes",'Demand Inputs'!$I5178,'Demand Profiles'!M5126)</f>
        <v>-225.9496402039411</v>
      </c>
      <c r="P5128" s="570">
        <f>1000*'Demand Inputs'!H$36*IF('Demand Inputs'!$I$51="Yes",'Demand Inputs'!$I5178,'Demand Profiles'!N5126)</f>
        <v>-328.15489761466927</v>
      </c>
      <c r="Q5128" s="571">
        <f>1000*'Demand Inputs'!E$34*IF('Demand Inputs'!$G$51="Yes",'Demand Inputs'!$G5178,'Demand Profiles'!O5126)</f>
        <v>161.06901760101536</v>
      </c>
      <c r="R5128" s="569">
        <f>1000*'Demand Inputs'!F$34*IF('Demand Inputs'!$G$51="Yes",'Demand Inputs'!$G5178,'Demand Profiles'!P5126)</f>
        <v>244.03547590328668</v>
      </c>
      <c r="S5128" s="569">
        <f>1000*'Demand Inputs'!G$34*IF('Demand Inputs'!$G$51="Yes",'Demand Inputs'!$G5178,'Demand Profiles'!Q5126)</f>
        <v>409.07910994024411</v>
      </c>
      <c r="T5128" s="570">
        <f>1000*'Demand Inputs'!H$34*IF('Demand Inputs'!$G$51="Yes",'Demand Inputs'!$G5178,'Demand Profiles'!R5126)</f>
        <v>711.78521232190815</v>
      </c>
      <c r="U5128" s="571">
        <f>1000*'Demand Inputs'!E$35*IF('Demand Inputs'!$H$51="Yes",'Demand Inputs'!$H5178,'Demand Profiles'!W5126)</f>
        <v>8.0415043596082096</v>
      </c>
      <c r="V5128" s="569">
        <f>1000*'Demand Inputs'!F$35*IF('Demand Inputs'!$H$51="Yes",'Demand Inputs'!$H5178,'Demand Profiles'!X5126)</f>
        <v>15.84765407578543</v>
      </c>
      <c r="W5128" s="569">
        <f>1000*'Demand Inputs'!G$35*IF('Demand Inputs'!$H$51="Yes",'Demand Inputs'!$H5178,'Demand Profiles'!Y5126)</f>
        <v>35.989059811548678</v>
      </c>
      <c r="X5128" s="570">
        <f>1000*'Demand Inputs'!H$35*IF('Demand Inputs'!$H$51="Yes",'Demand Inputs'!$H5178,'Demand Profiles'!Z5126)</f>
        <v>62.575729176417788</v>
      </c>
      <c r="Y5128" s="571">
        <f>1000*'Demand Inputs'!E$37*IF('Demand Inputs'!$J$51="Yes",'Demand Inputs'!$J5178,'Demand Profiles'!S5126)</f>
        <v>-1950.9986688381343</v>
      </c>
      <c r="Z5128" s="569">
        <f>1000*'Demand Inputs'!F$37*IF('Demand Inputs'!$J$51="Yes",'Demand Inputs'!$J5178,'Demand Profiles'!T5126)</f>
        <v>-2239.7536852769708</v>
      </c>
      <c r="AA5128" s="569">
        <f>1000*'Demand Inputs'!G$37*IF('Demand Inputs'!$J$51="Yes",'Demand Inputs'!$J5178,'Demand Profiles'!U5126)</f>
        <v>-2865.2547599125451</v>
      </c>
      <c r="AB5128" s="569">
        <f>1000*'Demand Inputs'!H$37*IF('Demand Inputs'!$J$51="Yes",'Demand Inputs'!$J5178,'Demand Profiles'!V5126)</f>
        <v>-3684.5070880829448</v>
      </c>
      <c r="AC5128" s="571">
        <f>-'Demand Inputs'!E$38*IF('Demand Inputs'!$K$51="Yes",'Demand Inputs'!$K5178,'Demand Profiles'!AA5126)/INDEX('IEPR CAISO Load Modifiers'!$E$59:$S$59,MATCH(AC$5,'IEPR CAISO Load Modifiers'!$E$27:$S$27,0))*1000</f>
        <v>21.869074247039251</v>
      </c>
      <c r="AD5128" s="569">
        <f>-'Demand Inputs'!F$38*IF('Demand Inputs'!$K$51="Yes",'Demand Inputs'!$K5178,'Demand Profiles'!AB5126)/INDEX('IEPR CAISO Load Modifiers'!$E$59:$S$59,MATCH(AD$5,'IEPR CAISO Load Modifiers'!$E$27:$S$27,0))*1000</f>
        <v>34.678221526295154</v>
      </c>
      <c r="AE5128" s="569">
        <f>-'Demand Inputs'!G$38*IF('Demand Inputs'!$K$51="Yes",'Demand Inputs'!$K5178,'Demand Profiles'!AC5126)/INDEX('IEPR CAISO Load Modifiers'!$E$59:$S$59,MATCH(AE$5,'IEPR CAISO Load Modifiers'!$E$27:$S$27,0))*1000</f>
        <v>64.046557350229136</v>
      </c>
      <c r="AF5128" s="570">
        <f>-'Demand Inputs'!H$38*IF('Demand Inputs'!$K$51="Yes",'Demand Inputs'!$K5178,'Demand Profiles'!AD5126)/INDEX('IEPR CAISO Load Modifiers'!$E$59:$S$59,MATCH(AF$5,'IEPR CAISO Load Modifiers'!$E$27:$S$27,0))*1000</f>
        <v>101.35881511102734</v>
      </c>
      <c r="AG5128" s="569">
        <f t="shared" si="323"/>
        <v>3372.4010008001819</v>
      </c>
      <c r="AH5128" s="569">
        <f t="shared" si="320"/>
        <v>3248.669093865607</v>
      </c>
      <c r="AI5128" s="569">
        <f t="shared" si="321"/>
        <v>2985.7958962945386</v>
      </c>
      <c r="AJ5128" s="570">
        <f t="shared" si="322"/>
        <v>2843.7250106738466</v>
      </c>
    </row>
    <row r="5129" spans="1:36" x14ac:dyDescent="0.25">
      <c r="A5129" s="9"/>
      <c r="B5129" s="134">
        <v>8</v>
      </c>
      <c r="C5129" s="135">
        <v>2</v>
      </c>
      <c r="D5129" s="137">
        <v>12</v>
      </c>
      <c r="E5129" s="571">
        <f>1000*'Demand Inputs'!E$32*IF('Demand Inputs'!$E$51="Yes",'Demand Inputs'!$E5179,'Demand Profiles'!AG5127)</f>
        <v>2195.3791232939348</v>
      </c>
      <c r="F5129" s="569">
        <f>1000*'Demand Inputs'!F$32*IF('Demand Inputs'!$E$51="Yes",'Demand Inputs'!$E5179,'Demand Profiles'!AH5127)</f>
        <v>2227.4959255811341</v>
      </c>
      <c r="G5129" s="569">
        <f>1000*'Demand Inputs'!G$32*IF('Demand Inputs'!$E$51="Yes",'Demand Inputs'!$E5179,'Demand Profiles'!AI5127)</f>
        <v>2296.395843136419</v>
      </c>
      <c r="H5129" s="570">
        <f>1000*'Demand Inputs'!H$32*IF('Demand Inputs'!$E$51="Yes",'Demand Inputs'!$E5179,'Demand Profiles'!AJ5127)</f>
        <v>2374.2713668666133</v>
      </c>
      <c r="I5129" s="571">
        <f>1000*'Demand Inputs'!E$33*IF(Custom_CI_shape="Yes",'Demand Inputs'!$F5179,'Demand Profiles'!$E5127)</f>
        <v>3213.3394561849682</v>
      </c>
      <c r="J5129" s="569">
        <f>1000*'Demand Inputs'!F$33*IF(Custom_CI_shape="Yes",'Demand Inputs'!$F5179,'Demand Profiles'!$E5127)</f>
        <v>3296.6418408748732</v>
      </c>
      <c r="K5129" s="569">
        <f>1000*'Demand Inputs'!G$33*IF(Custom_CI_shape="Yes",'Demand Inputs'!$F5179,'Demand Profiles'!$E5127)</f>
        <v>3484.1811978456426</v>
      </c>
      <c r="L5129" s="570">
        <f>1000*'Demand Inputs'!H$33*IF(Custom_CI_shape="Yes",'Demand Inputs'!$F5179,'Demand Profiles'!$E5127)</f>
        <v>3833.0839030665293</v>
      </c>
      <c r="M5129" s="569">
        <f>1000*'Demand Inputs'!E$36*IF('Demand Inputs'!$I$51="Yes",'Demand Inputs'!$I5179,'Demand Profiles'!K5127)</f>
        <v>-82.298793191589183</v>
      </c>
      <c r="N5129" s="569">
        <f>1000*'Demand Inputs'!F$36*IF('Demand Inputs'!$I$51="Yes",'Demand Inputs'!$I5179,'Demand Profiles'!L5127)</f>
        <v>-134.8078259251551</v>
      </c>
      <c r="O5129" s="569">
        <f>1000*'Demand Inputs'!G$36*IF('Demand Inputs'!$I$51="Yes",'Demand Inputs'!$I5179,'Demand Profiles'!M5127)</f>
        <v>-243.39425500167417</v>
      </c>
      <c r="P5129" s="570">
        <f>1000*'Demand Inputs'!H$36*IF('Demand Inputs'!$I$51="Yes",'Demand Inputs'!$I5179,'Demand Profiles'!N5127)</f>
        <v>-346.26207823664186</v>
      </c>
      <c r="Q5129" s="571">
        <f>1000*'Demand Inputs'!E$34*IF('Demand Inputs'!$G$51="Yes",'Demand Inputs'!$G5179,'Demand Profiles'!O5127)</f>
        <v>155.87468364029675</v>
      </c>
      <c r="R5129" s="569">
        <f>1000*'Demand Inputs'!F$34*IF('Demand Inputs'!$G$51="Yes",'Demand Inputs'!$G5179,'Demand Profiles'!P5127)</f>
        <v>233.17789778808705</v>
      </c>
      <c r="S5129" s="569">
        <f>1000*'Demand Inputs'!G$34*IF('Demand Inputs'!$G$51="Yes",'Demand Inputs'!$G5179,'Demand Profiles'!Q5127)</f>
        <v>389.61604610050608</v>
      </c>
      <c r="T5129" s="570">
        <f>1000*'Demand Inputs'!H$34*IF('Demand Inputs'!$G$51="Yes",'Demand Inputs'!$G5179,'Demand Profiles'!R5127)</f>
        <v>677.79296743556517</v>
      </c>
      <c r="U5129" s="571">
        <f>1000*'Demand Inputs'!E$35*IF('Demand Inputs'!$H$51="Yes",'Demand Inputs'!$H5179,'Demand Profiles'!W5127)</f>
        <v>8.1134364321715555</v>
      </c>
      <c r="V5129" s="569">
        <f>1000*'Demand Inputs'!F$35*IF('Demand Inputs'!$H$51="Yes",'Demand Inputs'!$H5179,'Demand Profiles'!X5127)</f>
        <v>16.670833439208835</v>
      </c>
      <c r="W5129" s="569">
        <f>1000*'Demand Inputs'!G$35*IF('Demand Inputs'!$H$51="Yes",'Demand Inputs'!$H5179,'Demand Profiles'!Y5127)</f>
        <v>40.028742715210889</v>
      </c>
      <c r="X5129" s="570">
        <f>1000*'Demand Inputs'!H$35*IF('Demand Inputs'!$H$51="Yes",'Demand Inputs'!$H5179,'Demand Profiles'!Z5127)</f>
        <v>67.829109119499392</v>
      </c>
      <c r="Y5129" s="571">
        <f>1000*'Demand Inputs'!E$37*IF('Demand Inputs'!$J$51="Yes",'Demand Inputs'!$J5179,'Demand Profiles'!S5127)</f>
        <v>-2068.4191226130515</v>
      </c>
      <c r="Z5129" s="569">
        <f>1000*'Demand Inputs'!F$37*IF('Demand Inputs'!$J$51="Yes",'Demand Inputs'!$J5179,'Demand Profiles'!T5127)</f>
        <v>-2374.8449082449038</v>
      </c>
      <c r="AA5129" s="569">
        <f>1000*'Demand Inputs'!G$37*IF('Demand Inputs'!$J$51="Yes",'Demand Inputs'!$J5179,'Demand Profiles'!U5127)</f>
        <v>-3038.6528162624541</v>
      </c>
      <c r="AB5129" s="569">
        <f>1000*'Demand Inputs'!H$37*IF('Demand Inputs'!$J$51="Yes",'Demand Inputs'!$J5179,'Demand Profiles'!V5127)</f>
        <v>-3907.9442802879221</v>
      </c>
      <c r="AC5129" s="571">
        <f>-'Demand Inputs'!E$38*IF('Demand Inputs'!$K$51="Yes",'Demand Inputs'!$K5179,'Demand Profiles'!AA5127)/INDEX('IEPR CAISO Load Modifiers'!$E$59:$S$59,MATCH(AC$5,'IEPR CAISO Load Modifiers'!$E$27:$S$27,0))*1000</f>
        <v>14.661728111163281</v>
      </c>
      <c r="AD5129" s="569">
        <f>-'Demand Inputs'!F$38*IF('Demand Inputs'!$K$51="Yes",'Demand Inputs'!$K5179,'Demand Profiles'!AB5127)/INDEX('IEPR CAISO Load Modifiers'!$E$59:$S$59,MATCH(AD$5,'IEPR CAISO Load Modifiers'!$E$27:$S$27,0))*1000</f>
        <v>23.075498450345851</v>
      </c>
      <c r="AE5129" s="569">
        <f>-'Demand Inputs'!G$38*IF('Demand Inputs'!$K$51="Yes",'Demand Inputs'!$K5179,'Demand Profiles'!AC5127)/INDEX('IEPR CAISO Load Modifiers'!$E$59:$S$59,MATCH(AE$5,'IEPR CAISO Load Modifiers'!$E$27:$S$27,0))*1000</f>
        <v>39.261923751160857</v>
      </c>
      <c r="AF5129" s="570">
        <f>-'Demand Inputs'!H$38*IF('Demand Inputs'!$K$51="Yes",'Demand Inputs'!$K5179,'Demand Profiles'!AD5127)/INDEX('IEPR CAISO Load Modifiers'!$E$59:$S$59,MATCH(AF$5,'IEPR CAISO Load Modifiers'!$E$27:$S$27,0))*1000</f>
        <v>70.055066579702526</v>
      </c>
      <c r="AG5129" s="569">
        <f t="shared" si="323"/>
        <v>3436.6505118578939</v>
      </c>
      <c r="AH5129" s="569">
        <f t="shared" si="320"/>
        <v>3287.4092619635903</v>
      </c>
      <c r="AI5129" s="569">
        <f t="shared" si="321"/>
        <v>2967.4366822848101</v>
      </c>
      <c r="AJ5129" s="570">
        <f t="shared" si="322"/>
        <v>2768.8260545433468</v>
      </c>
    </row>
    <row r="5130" spans="1:36" x14ac:dyDescent="0.25">
      <c r="A5130" s="9"/>
      <c r="B5130" s="134">
        <v>8</v>
      </c>
      <c r="C5130" s="135">
        <v>2</v>
      </c>
      <c r="D5130" s="137">
        <v>13</v>
      </c>
      <c r="E5130" s="571">
        <f>1000*'Demand Inputs'!E$32*IF('Demand Inputs'!$E$51="Yes",'Demand Inputs'!$E5180,'Demand Profiles'!AG5128)</f>
        <v>2358.3074759388551</v>
      </c>
      <c r="F5130" s="569">
        <f>1000*'Demand Inputs'!F$32*IF('Demand Inputs'!$E$51="Yes",'Demand Inputs'!$E5180,'Demand Profiles'!AH5128)</f>
        <v>2393.3785348470524</v>
      </c>
      <c r="G5130" s="569">
        <f>1000*'Demand Inputs'!G$32*IF('Demand Inputs'!$E$51="Yes",'Demand Inputs'!$E5180,'Demand Profiles'!AI5128)</f>
        <v>2469.7979866412402</v>
      </c>
      <c r="H5130" s="570">
        <f>1000*'Demand Inputs'!H$32*IF('Demand Inputs'!$E$51="Yes",'Demand Inputs'!$E5180,'Demand Profiles'!AJ5128)</f>
        <v>2557.2518967093865</v>
      </c>
      <c r="I5130" s="571">
        <f>1000*'Demand Inputs'!E$33*IF(Custom_CI_shape="Yes",'Demand Inputs'!$F5180,'Demand Profiles'!$E5128)</f>
        <v>3267.1742736415895</v>
      </c>
      <c r="J5130" s="569">
        <f>1000*'Demand Inputs'!F$33*IF(Custom_CI_shape="Yes",'Demand Inputs'!$F5180,'Demand Profiles'!$E5128)</f>
        <v>3351.8722683299493</v>
      </c>
      <c r="K5130" s="569">
        <f>1000*'Demand Inputs'!G$33*IF(Custom_CI_shape="Yes",'Demand Inputs'!$F5180,'Demand Profiles'!$E5128)</f>
        <v>3542.5535737895475</v>
      </c>
      <c r="L5130" s="570">
        <f>1000*'Demand Inputs'!H$33*IF(Custom_CI_shape="Yes",'Demand Inputs'!$F5180,'Demand Profiles'!$E5128)</f>
        <v>3897.3016351272718</v>
      </c>
      <c r="M5130" s="569">
        <f>1000*'Demand Inputs'!E$36*IF('Demand Inputs'!$I$51="Yes",'Demand Inputs'!$I5180,'Demand Profiles'!K5128)</f>
        <v>-87.250821265678482</v>
      </c>
      <c r="N5130" s="569">
        <f>1000*'Demand Inputs'!F$36*IF('Demand Inputs'!$I$51="Yes",'Demand Inputs'!$I5180,'Demand Profiles'!L5128)</f>
        <v>-141.01064742916537</v>
      </c>
      <c r="O5130" s="569">
        <f>1000*'Demand Inputs'!G$36*IF('Demand Inputs'!$I$51="Yes",'Demand Inputs'!$I5180,'Demand Profiles'!M5128)</f>
        <v>-258.75031505470605</v>
      </c>
      <c r="P5130" s="570">
        <f>1000*'Demand Inputs'!H$36*IF('Demand Inputs'!$I$51="Yes",'Demand Inputs'!$I5180,'Demand Profiles'!N5128)</f>
        <v>-364.36926992533171</v>
      </c>
      <c r="Q5130" s="571">
        <f>1000*'Demand Inputs'!E$34*IF('Demand Inputs'!$G$51="Yes",'Demand Inputs'!$G5180,'Demand Profiles'!O5128)</f>
        <v>145.97495877057065</v>
      </c>
      <c r="R5130" s="569">
        <f>1000*'Demand Inputs'!F$34*IF('Demand Inputs'!$G$51="Yes",'Demand Inputs'!$G5180,'Demand Profiles'!P5128)</f>
        <v>221.90771451119687</v>
      </c>
      <c r="S5130" s="569">
        <f>1000*'Demand Inputs'!G$34*IF('Demand Inputs'!$G$51="Yes",'Demand Inputs'!$G5180,'Demand Profiles'!Q5128)</f>
        <v>373.66713533762191</v>
      </c>
      <c r="T5130" s="570">
        <f>1000*'Demand Inputs'!H$34*IF('Demand Inputs'!$G$51="Yes",'Demand Inputs'!$G5180,'Demand Profiles'!R5128)</f>
        <v>641.04460719586075</v>
      </c>
      <c r="U5130" s="571">
        <f>1000*'Demand Inputs'!E$35*IF('Demand Inputs'!$H$51="Yes",'Demand Inputs'!$H5180,'Demand Profiles'!W5128)</f>
        <v>8.4242386312107733</v>
      </c>
      <c r="V5130" s="569">
        <f>1000*'Demand Inputs'!F$35*IF('Demand Inputs'!$H$51="Yes",'Demand Inputs'!$H5180,'Demand Profiles'!X5128)</f>
        <v>17.494016864379205</v>
      </c>
      <c r="W5130" s="569">
        <f>1000*'Demand Inputs'!G$35*IF('Demand Inputs'!$H$51="Yes",'Demand Inputs'!$H5180,'Demand Profiles'!Y5128)</f>
        <v>44.986289227681084</v>
      </c>
      <c r="X5130" s="570">
        <f>1000*'Demand Inputs'!H$35*IF('Demand Inputs'!$H$51="Yes",'Demand Inputs'!$H5180,'Demand Profiles'!Z5128)</f>
        <v>73.526680228613841</v>
      </c>
      <c r="Y5130" s="571">
        <f>1000*'Demand Inputs'!E$37*IF('Demand Inputs'!$J$51="Yes",'Demand Inputs'!$J5180,'Demand Profiles'!S5128)</f>
        <v>-2076.714015276742</v>
      </c>
      <c r="Z5130" s="569">
        <f>1000*'Demand Inputs'!F$37*IF('Demand Inputs'!$J$51="Yes",'Demand Inputs'!$J5180,'Demand Profiles'!T5128)</f>
        <v>-2384.5785572839459</v>
      </c>
      <c r="AA5130" s="569">
        <f>1000*'Demand Inputs'!G$37*IF('Demand Inputs'!$J$51="Yes",'Demand Inputs'!$J5180,'Demand Profiles'!U5128)</f>
        <v>-3051.5172565483008</v>
      </c>
      <c r="AB5130" s="569">
        <f>1000*'Demand Inputs'!H$37*IF('Demand Inputs'!$J$51="Yes",'Demand Inputs'!$J5180,'Demand Profiles'!V5128)</f>
        <v>-3924.6285358949026</v>
      </c>
      <c r="AC5130" s="571">
        <f>-'Demand Inputs'!E$38*IF('Demand Inputs'!$K$51="Yes",'Demand Inputs'!$K5180,'Demand Profiles'!AA5128)/INDEX('IEPR CAISO Load Modifiers'!$E$59:$S$59,MATCH(AC$5,'IEPR CAISO Load Modifiers'!$E$27:$S$27,0))*1000</f>
        <v>3.3579997022395052</v>
      </c>
      <c r="AD5130" s="569">
        <f>-'Demand Inputs'!F$38*IF('Demand Inputs'!$K$51="Yes",'Demand Inputs'!$K5180,'Demand Profiles'!AB5128)/INDEX('IEPR CAISO Load Modifiers'!$E$59:$S$59,MATCH(AD$5,'IEPR CAISO Load Modifiers'!$E$27:$S$27,0))*1000</f>
        <v>5.0397235528389182</v>
      </c>
      <c r="AE5130" s="569">
        <f>-'Demand Inputs'!G$38*IF('Demand Inputs'!$K$51="Yes",'Demand Inputs'!$K5180,'Demand Profiles'!AC5128)/INDEX('IEPR CAISO Load Modifiers'!$E$59:$S$59,MATCH(AE$5,'IEPR CAISO Load Modifiers'!$E$27:$S$27,0))*1000</f>
        <v>12.619617256462087</v>
      </c>
      <c r="AF5130" s="570">
        <f>-'Demand Inputs'!H$38*IF('Demand Inputs'!$K$51="Yes",'Demand Inputs'!$K5180,'Demand Profiles'!AD5128)/INDEX('IEPR CAISO Load Modifiers'!$E$59:$S$59,MATCH(AF$5,'IEPR CAISO Load Modifiers'!$E$27:$S$27,0))*1000</f>
        <v>15.86141413891932</v>
      </c>
      <c r="AG5130" s="569">
        <f t="shared" si="323"/>
        <v>3619.2741101420452</v>
      </c>
      <c r="AH5130" s="569">
        <f t="shared" si="320"/>
        <v>3464.1030533923049</v>
      </c>
      <c r="AI5130" s="569">
        <f t="shared" si="321"/>
        <v>3133.3570306495462</v>
      </c>
      <c r="AJ5130" s="570">
        <f t="shared" si="322"/>
        <v>2895.9884275798181</v>
      </c>
    </row>
    <row r="5131" spans="1:36" x14ac:dyDescent="0.25">
      <c r="A5131" s="9"/>
      <c r="B5131" s="134">
        <v>8</v>
      </c>
      <c r="C5131" s="135">
        <v>2</v>
      </c>
      <c r="D5131" s="137">
        <v>14</v>
      </c>
      <c r="E5131" s="571">
        <f>1000*'Demand Inputs'!E$32*IF('Demand Inputs'!$E$51="Yes",'Demand Inputs'!$E5181,'Demand Profiles'!AG5129)</f>
        <v>2393.2056464755465</v>
      </c>
      <c r="F5131" s="569">
        <f>1000*'Demand Inputs'!F$32*IF('Demand Inputs'!$E$51="Yes",'Demand Inputs'!$E5181,'Demand Profiles'!AH5129)</f>
        <v>2428.7428975680377</v>
      </c>
      <c r="G5131" s="569">
        <f>1000*'Demand Inputs'!G$32*IF('Demand Inputs'!$E$51="Yes",'Demand Inputs'!$E5181,'Demand Profiles'!AI5129)</f>
        <v>2507.3858961265469</v>
      </c>
      <c r="H5131" s="570">
        <f>1000*'Demand Inputs'!H$32*IF('Demand Inputs'!$E$51="Yes",'Demand Inputs'!$E5181,'Demand Profiles'!AJ5129)</f>
        <v>2594.8906823921725</v>
      </c>
      <c r="I5131" s="571">
        <f>1000*'Demand Inputs'!E$33*IF(Custom_CI_shape="Yes",'Demand Inputs'!$F5181,'Demand Profiles'!$E5129)</f>
        <v>3310.2633722251353</v>
      </c>
      <c r="J5131" s="569">
        <f>1000*'Demand Inputs'!F$33*IF(Custom_CI_shape="Yes",'Demand Inputs'!$F5181,'Demand Profiles'!$E5129)</f>
        <v>3396.0784056562402</v>
      </c>
      <c r="K5131" s="569">
        <f>1000*'Demand Inputs'!G$33*IF(Custom_CI_shape="Yes",'Demand Inputs'!$F5181,'Demand Profiles'!$E5129)</f>
        <v>3589.2745098014402</v>
      </c>
      <c r="L5131" s="570">
        <f>1000*'Demand Inputs'!H$33*IF(Custom_CI_shape="Yes",'Demand Inputs'!$F5181,'Demand Profiles'!$E5129)</f>
        <v>3948.7011627620923</v>
      </c>
      <c r="M5131" s="569">
        <f>1000*'Demand Inputs'!E$36*IF('Demand Inputs'!$I$51="Yes",'Demand Inputs'!$I5181,'Demand Profiles'!K5129)</f>
        <v>-91.547256375634689</v>
      </c>
      <c r="N5131" s="569">
        <f>1000*'Demand Inputs'!F$36*IF('Demand Inputs'!$I$51="Yes",'Demand Inputs'!$I5181,'Demand Profiles'!L5129)</f>
        <v>-147.98773484286923</v>
      </c>
      <c r="O5131" s="569">
        <f>1000*'Demand Inputs'!G$36*IF('Demand Inputs'!$I$51="Yes",'Demand Inputs'!$I5181,'Demand Profiles'!M5129)</f>
        <v>-274.10637510773796</v>
      </c>
      <c r="P5131" s="570">
        <f>1000*'Demand Inputs'!H$36*IF('Demand Inputs'!$I$51="Yes",'Demand Inputs'!$I5181,'Demand Profiles'!N5129)</f>
        <v>-378.1620073232948</v>
      </c>
      <c r="Q5131" s="571">
        <f>1000*'Demand Inputs'!E$34*IF('Demand Inputs'!$G$51="Yes",'Demand Inputs'!$G5181,'Demand Profiles'!O5129)</f>
        <v>137.09144577042244</v>
      </c>
      <c r="R5131" s="569">
        <f>1000*'Demand Inputs'!F$34*IF('Demand Inputs'!$G$51="Yes",'Demand Inputs'!$G5181,'Demand Profiles'!P5129)</f>
        <v>205.4433621465549</v>
      </c>
      <c r="S5131" s="569">
        <f>1000*'Demand Inputs'!G$34*IF('Demand Inputs'!$G$51="Yes",'Demand Inputs'!$G5181,'Demand Profiles'!Q5129)</f>
        <v>342.85026491435127</v>
      </c>
      <c r="T5131" s="570">
        <f>1000*'Demand Inputs'!H$34*IF('Demand Inputs'!$G$51="Yes",'Demand Inputs'!$G5181,'Demand Profiles'!R5129)</f>
        <v>585.37485639337081</v>
      </c>
      <c r="U5131" s="571">
        <f>1000*'Demand Inputs'!E$35*IF('Demand Inputs'!$H$51="Yes",'Demand Inputs'!$H5181,'Demand Profiles'!W5129)</f>
        <v>8.5830334451976462</v>
      </c>
      <c r="V5131" s="569">
        <f>1000*'Demand Inputs'!F$35*IF('Demand Inputs'!$H$51="Yes",'Demand Inputs'!$H5181,'Demand Profiles'!X5129)</f>
        <v>18.58256491441626</v>
      </c>
      <c r="W5131" s="569">
        <f>1000*'Demand Inputs'!G$35*IF('Demand Inputs'!$H$51="Yes",'Demand Inputs'!$H5181,'Demand Profiles'!Y5129)</f>
        <v>50.726321235565401</v>
      </c>
      <c r="X5131" s="570">
        <f>1000*'Demand Inputs'!H$35*IF('Demand Inputs'!$H$51="Yes",'Demand Inputs'!$H5181,'Demand Profiles'!Z5129)</f>
        <v>79.224223490498318</v>
      </c>
      <c r="Y5131" s="571">
        <f>1000*'Demand Inputs'!E$37*IF('Demand Inputs'!$J$51="Yes",'Demand Inputs'!$J5181,'Demand Profiles'!S5129)</f>
        <v>-1963.4563292820815</v>
      </c>
      <c r="Z5131" s="569">
        <f>1000*'Demand Inputs'!F$37*IF('Demand Inputs'!$J$51="Yes",'Demand Inputs'!$J5181,'Demand Profiles'!T5129)</f>
        <v>-2254.7697106018195</v>
      </c>
      <c r="AA5131" s="569">
        <f>1000*'Demand Inputs'!G$37*IF('Demand Inputs'!$J$51="Yes",'Demand Inputs'!$J5181,'Demand Profiles'!U5129)</f>
        <v>-2885.7110984862124</v>
      </c>
      <c r="AB5131" s="569">
        <f>1000*'Demand Inputs'!H$37*IF('Demand Inputs'!$J$51="Yes",'Demand Inputs'!$J5181,'Demand Profiles'!V5129)</f>
        <v>-3711.0029680299972</v>
      </c>
      <c r="AC5131" s="571">
        <f>-'Demand Inputs'!E$38*IF('Demand Inputs'!$K$51="Yes",'Demand Inputs'!$K5181,'Demand Profiles'!AA5129)/INDEX('IEPR CAISO Load Modifiers'!$E$59:$S$59,MATCH(AC$5,'IEPR CAISO Load Modifiers'!$E$27:$S$27,0))*1000</f>
        <v>-0.24703149600017799</v>
      </c>
      <c r="AD5131" s="569">
        <f>-'Demand Inputs'!F$38*IF('Demand Inputs'!$K$51="Yes",'Demand Inputs'!$K5181,'Demand Profiles'!AB5129)/INDEX('IEPR CAISO Load Modifiers'!$E$59:$S$59,MATCH(AD$5,'IEPR CAISO Load Modifiers'!$E$27:$S$27,0))*1000</f>
        <v>-0.66076984365753211</v>
      </c>
      <c r="AE5131" s="569">
        <f>-'Demand Inputs'!G$38*IF('Demand Inputs'!$K$51="Yes",'Demand Inputs'!$K5181,'Demand Profiles'!AC5129)/INDEX('IEPR CAISO Load Modifiers'!$E$59:$S$59,MATCH(AE$5,'IEPR CAISO Load Modifiers'!$E$27:$S$27,0))*1000</f>
        <v>-1.097298787674416</v>
      </c>
      <c r="AF5131" s="570">
        <f>-'Demand Inputs'!H$38*IF('Demand Inputs'!$K$51="Yes",'Demand Inputs'!$K5181,'Demand Profiles'!AD5129)/INDEX('IEPR CAISO Load Modifiers'!$E$59:$S$59,MATCH(AF$5,'IEPR CAISO Load Modifiers'!$E$27:$S$27,0))*1000</f>
        <v>-1.8559754316196233</v>
      </c>
      <c r="AG5131" s="569">
        <f t="shared" si="323"/>
        <v>3793.8928807625853</v>
      </c>
      <c r="AH5131" s="569">
        <f t="shared" si="320"/>
        <v>3645.4290149969038</v>
      </c>
      <c r="AI5131" s="569">
        <f t="shared" si="321"/>
        <v>3329.3222196962788</v>
      </c>
      <c r="AJ5131" s="570">
        <f t="shared" si="322"/>
        <v>3117.1699742532219</v>
      </c>
    </row>
    <row r="5132" spans="1:36" x14ac:dyDescent="0.25">
      <c r="A5132" s="9"/>
      <c r="B5132" s="134">
        <v>8</v>
      </c>
      <c r="C5132" s="135">
        <v>2</v>
      </c>
      <c r="D5132" s="137">
        <v>15</v>
      </c>
      <c r="E5132" s="571">
        <f>1000*'Demand Inputs'!E$32*IF('Demand Inputs'!$E$51="Yes",'Demand Inputs'!$E5182,'Demand Profiles'!AG5130)</f>
        <v>2540.485499228138</v>
      </c>
      <c r="F5132" s="569">
        <f>1000*'Demand Inputs'!F$32*IF('Demand Inputs'!$E$51="Yes",'Demand Inputs'!$E5182,'Demand Profiles'!AH5130)</f>
        <v>2578.8915709941516</v>
      </c>
      <c r="G5132" s="569">
        <f>1000*'Demand Inputs'!G$32*IF('Demand Inputs'!$E$51="Yes",'Demand Inputs'!$E5182,'Demand Profiles'!AI5130)</f>
        <v>2665.1841005041774</v>
      </c>
      <c r="H5132" s="570">
        <f>1000*'Demand Inputs'!H$32*IF('Demand Inputs'!$E$51="Yes",'Demand Inputs'!$E5182,'Demand Profiles'!AJ5130)</f>
        <v>2764.6072378009244</v>
      </c>
      <c r="I5132" s="571">
        <f>1000*'Demand Inputs'!E$33*IF(Custom_CI_shape="Yes",'Demand Inputs'!$F5182,'Demand Profiles'!$E5130)</f>
        <v>3277.7605385260113</v>
      </c>
      <c r="J5132" s="569">
        <f>1000*'Demand Inputs'!F$33*IF(Custom_CI_shape="Yes",'Demand Inputs'!$F5182,'Demand Profiles'!$E5130)</f>
        <v>3362.732970796163</v>
      </c>
      <c r="K5132" s="569">
        <f>1000*'Demand Inputs'!G$33*IF(Custom_CI_shape="Yes",'Demand Inputs'!$F5182,'Demand Profiles'!$E5130)</f>
        <v>3554.0321198842407</v>
      </c>
      <c r="L5132" s="570">
        <f>1000*'Demand Inputs'!H$33*IF(Custom_CI_shape="Yes",'Demand Inputs'!$F5182,'Demand Profiles'!$E5130)</f>
        <v>3909.9296322857954</v>
      </c>
      <c r="M5132" s="569">
        <f>1000*'Demand Inputs'!E$36*IF('Demand Inputs'!$I$51="Yes",'Demand Inputs'!$I5182,'Demand Profiles'!K5130)</f>
        <v>-95.188021834795023</v>
      </c>
      <c r="N5132" s="569">
        <f>1000*'Demand Inputs'!F$36*IF('Demand Inputs'!$I$51="Yes",'Demand Inputs'!$I5182,'Demand Profiles'!L5130)</f>
        <v>-154.07743811724214</v>
      </c>
      <c r="O5132" s="569">
        <f>1000*'Demand Inputs'!G$36*IF('Demand Inputs'!$I$51="Yes",'Demand Inputs'!$I5182,'Demand Profiles'!M5130)</f>
        <v>-284.52789446271845</v>
      </c>
      <c r="P5132" s="570">
        <f>1000*'Demand Inputs'!H$36*IF('Demand Inputs'!$I$51="Yes",'Demand Inputs'!$I5182,'Demand Profiles'!N5130)</f>
        <v>-393.53313494724125</v>
      </c>
      <c r="Q5132" s="571">
        <f>1000*'Demand Inputs'!E$34*IF('Demand Inputs'!$G$51="Yes",'Demand Inputs'!$G5182,'Demand Profiles'!O5130)</f>
        <v>123.09414274256714</v>
      </c>
      <c r="R5132" s="569">
        <f>1000*'Demand Inputs'!F$34*IF('Demand Inputs'!$G$51="Yes",'Demand Inputs'!$G5182,'Demand Profiles'!P5130)</f>
        <v>184.78561195204367</v>
      </c>
      <c r="S5132" s="569">
        <f>1000*'Demand Inputs'!G$34*IF('Demand Inputs'!$G$51="Yes",'Demand Inputs'!$G5182,'Demand Profiles'!Q5130)</f>
        <v>308.28313009358175</v>
      </c>
      <c r="T5132" s="570">
        <f>1000*'Demand Inputs'!H$34*IF('Demand Inputs'!$G$51="Yes",'Demand Inputs'!$G5182,'Demand Profiles'!R5130)</f>
        <v>516.24877402968093</v>
      </c>
      <c r="U5132" s="571">
        <f>1000*'Demand Inputs'!E$35*IF('Demand Inputs'!$H$51="Yes",'Demand Inputs'!$H5182,'Demand Profiles'!W5130)</f>
        <v>8.9657650023823763</v>
      </c>
      <c r="V5132" s="569">
        <f>1000*'Demand Inputs'!F$35*IF('Demand Inputs'!$H$51="Yes",'Demand Inputs'!$H5182,'Demand Profiles'!X5130)</f>
        <v>19.533013703186043</v>
      </c>
      <c r="W5132" s="569">
        <f>1000*'Demand Inputs'!G$35*IF('Demand Inputs'!$H$51="Yes",'Demand Inputs'!$H5182,'Demand Profiles'!Y5130)</f>
        <v>54.514200848315902</v>
      </c>
      <c r="X5132" s="570">
        <f>1000*'Demand Inputs'!H$35*IF('Demand Inputs'!$H$51="Yes",'Demand Inputs'!$H5182,'Demand Profiles'!Z5130)</f>
        <v>82.972460651053012</v>
      </c>
      <c r="Y5132" s="571">
        <f>1000*'Demand Inputs'!E$37*IF('Demand Inputs'!$J$51="Yes",'Demand Inputs'!$J5182,'Demand Profiles'!S5130)</f>
        <v>-1708.7824120892005</v>
      </c>
      <c r="Z5132" s="569">
        <f>1000*'Demand Inputs'!F$37*IF('Demand Inputs'!$J$51="Yes",'Demand Inputs'!$J5182,'Demand Profiles'!T5130)</f>
        <v>-1962.7813866524427</v>
      </c>
      <c r="AA5132" s="569">
        <f>1000*'Demand Inputs'!G$37*IF('Demand Inputs'!$J$51="Yes",'Demand Inputs'!$J5182,'Demand Profiles'!U5130)</f>
        <v>-2512.8433258926548</v>
      </c>
      <c r="AB5132" s="569">
        <f>1000*'Demand Inputs'!H$37*IF('Demand Inputs'!$J$51="Yes",'Demand Inputs'!$J5182,'Demand Profiles'!V5130)</f>
        <v>-3231.6752502562385</v>
      </c>
      <c r="AC5132" s="571">
        <f>-'Demand Inputs'!E$38*IF('Demand Inputs'!$K$51="Yes",'Demand Inputs'!$K5182,'Demand Profiles'!AA5130)/INDEX('IEPR CAISO Load Modifiers'!$E$59:$S$59,MATCH(AC$5,'IEPR CAISO Load Modifiers'!$E$27:$S$27,0))*1000</f>
        <v>-1.674927835517684</v>
      </c>
      <c r="AD5132" s="569">
        <f>-'Demand Inputs'!F$38*IF('Demand Inputs'!$K$51="Yes",'Demand Inputs'!$K5182,'Demand Profiles'!AB5130)/INDEX('IEPR CAISO Load Modifiers'!$E$59:$S$59,MATCH(AD$5,'IEPR CAISO Load Modifiers'!$E$27:$S$27,0))*1000</f>
        <v>-2.3032157906362731</v>
      </c>
      <c r="AE5132" s="569">
        <f>-'Demand Inputs'!G$38*IF('Demand Inputs'!$K$51="Yes",'Demand Inputs'!$K5182,'Demand Profiles'!AC5130)/INDEX('IEPR CAISO Load Modifiers'!$E$59:$S$59,MATCH(AE$5,'IEPR CAISO Load Modifiers'!$E$27:$S$27,0))*1000</f>
        <v>-4.9926453649780331</v>
      </c>
      <c r="AF5132" s="570">
        <f>-'Demand Inputs'!H$38*IF('Demand Inputs'!$K$51="Yes",'Demand Inputs'!$K5182,'Demand Profiles'!AD5130)/INDEX('IEPR CAISO Load Modifiers'!$E$59:$S$59,MATCH(AF$5,'IEPR CAISO Load Modifiers'!$E$27:$S$27,0))*1000</f>
        <v>-5.7475345658240347</v>
      </c>
      <c r="AG5132" s="569">
        <f t="shared" si="323"/>
        <v>4144.6605837395864</v>
      </c>
      <c r="AH5132" s="569">
        <f t="shared" si="320"/>
        <v>4026.7811268852229</v>
      </c>
      <c r="AI5132" s="569">
        <f t="shared" si="321"/>
        <v>3779.6496856099639</v>
      </c>
      <c r="AJ5132" s="570">
        <f t="shared" si="322"/>
        <v>3642.8021849981496</v>
      </c>
    </row>
    <row r="5133" spans="1:36" x14ac:dyDescent="0.25">
      <c r="A5133" s="9"/>
      <c r="B5133" s="134">
        <v>8</v>
      </c>
      <c r="C5133" s="135">
        <v>2</v>
      </c>
      <c r="D5133" s="137">
        <v>16</v>
      </c>
      <c r="E5133" s="571">
        <f>1000*'Demand Inputs'!E$32*IF('Demand Inputs'!$E$51="Yes",'Demand Inputs'!$E5183,'Demand Profiles'!AG5131)</f>
        <v>2640.09332510285</v>
      </c>
      <c r="F5133" s="569">
        <f>1000*'Demand Inputs'!F$32*IF('Demand Inputs'!$E$51="Yes",'Demand Inputs'!$E5183,'Demand Profiles'!AH5131)</f>
        <v>2681.8635598867722</v>
      </c>
      <c r="G5133" s="569">
        <f>1000*'Demand Inputs'!G$32*IF('Demand Inputs'!$E$51="Yes",'Demand Inputs'!$E5183,'Demand Profiles'!AI5131)</f>
        <v>2777.4459691657362</v>
      </c>
      <c r="H5133" s="570">
        <f>1000*'Demand Inputs'!H$32*IF('Demand Inputs'!$E$51="Yes",'Demand Inputs'!$E5183,'Demand Profiles'!AJ5131)</f>
        <v>2889.1088680361509</v>
      </c>
      <c r="I5133" s="571">
        <f>1000*'Demand Inputs'!E$33*IF(Custom_CI_shape="Yes",'Demand Inputs'!$F5183,'Demand Profiles'!$E5131)</f>
        <v>3133.6857438559991</v>
      </c>
      <c r="J5133" s="569">
        <f>1000*'Demand Inputs'!F$33*IF(Custom_CI_shape="Yes",'Demand Inputs'!$F5183,'Demand Profiles'!$E5131)</f>
        <v>3214.9231913436938</v>
      </c>
      <c r="K5133" s="569">
        <f>1000*'Demand Inputs'!G$33*IF(Custom_CI_shape="Yes",'Demand Inputs'!$F5183,'Demand Profiles'!$E5131)</f>
        <v>3397.8137378808947</v>
      </c>
      <c r="L5133" s="570">
        <f>1000*'Demand Inputs'!H$33*IF(Custom_CI_shape="Yes",'Demand Inputs'!$F5183,'Demand Profiles'!$E5131)</f>
        <v>3738.0676849822585</v>
      </c>
      <c r="M5133" s="569">
        <f>1000*'Demand Inputs'!E$36*IF('Demand Inputs'!$I$51="Yes",'Demand Inputs'!$I5183,'Demand Profiles'!K5131)</f>
        <v>-97.366822163397941</v>
      </c>
      <c r="N5133" s="569">
        <f>1000*'Demand Inputs'!F$36*IF('Demand Inputs'!$I$51="Yes",'Demand Inputs'!$I5183,'Demand Profiles'!L5131)</f>
        <v>-157.28762531626731</v>
      </c>
      <c r="O5133" s="569">
        <f>1000*'Demand Inputs'!G$36*IF('Demand Inputs'!$I$51="Yes",'Demand Inputs'!$I5183,'Demand Profiles'!M5131)</f>
        <v>-288.77097909931899</v>
      </c>
      <c r="P5133" s="570">
        <f>1000*'Demand Inputs'!H$36*IF('Demand Inputs'!$I$51="Yes",'Demand Inputs'!$I5183,'Demand Profiles'!N5131)</f>
        <v>-402.27856497086049</v>
      </c>
      <c r="Q5133" s="571">
        <f>1000*'Demand Inputs'!E$34*IF('Demand Inputs'!$G$51="Yes",'Demand Inputs'!$G5183,'Demand Profiles'!O5131)</f>
        <v>69.996430215161183</v>
      </c>
      <c r="R5133" s="569">
        <f>1000*'Demand Inputs'!F$34*IF('Demand Inputs'!$G$51="Yes",'Demand Inputs'!$G5183,'Demand Profiles'!P5131)</f>
        <v>102.72188911238324</v>
      </c>
      <c r="S5133" s="569">
        <f>1000*'Demand Inputs'!G$34*IF('Demand Inputs'!$G$51="Yes",'Demand Inputs'!$G5183,'Demand Profiles'!Q5131)</f>
        <v>162.78369746634056</v>
      </c>
      <c r="T5133" s="570">
        <f>1000*'Demand Inputs'!H$34*IF('Demand Inputs'!$G$51="Yes",'Demand Inputs'!$G5183,'Demand Profiles'!R5131)</f>
        <v>266.78784470798809</v>
      </c>
      <c r="U5133" s="571">
        <f>1000*'Demand Inputs'!E$35*IF('Demand Inputs'!$H$51="Yes",'Demand Inputs'!$H5183,'Demand Profiles'!W5131)</f>
        <v>10.327045545420757</v>
      </c>
      <c r="V5133" s="569">
        <f>1000*'Demand Inputs'!F$35*IF('Demand Inputs'!$H$51="Yes",'Demand Inputs'!$H5183,'Demand Profiles'!X5131)</f>
        <v>22.286876788526392</v>
      </c>
      <c r="W5133" s="569">
        <f>1000*'Demand Inputs'!G$35*IF('Demand Inputs'!$H$51="Yes",'Demand Inputs'!$H5183,'Demand Profiles'!Y5131)</f>
        <v>61.036704813803439</v>
      </c>
      <c r="X5133" s="570">
        <f>1000*'Demand Inputs'!H$35*IF('Demand Inputs'!$H$51="Yes",'Demand Inputs'!$H5183,'Demand Profiles'!Z5131)</f>
        <v>93.596152448427603</v>
      </c>
      <c r="Y5133" s="571">
        <f>1000*'Demand Inputs'!E$37*IF('Demand Inputs'!$J$51="Yes",'Demand Inputs'!$J5183,'Demand Profiles'!S5131)</f>
        <v>-1357.6416892415887</v>
      </c>
      <c r="Z5133" s="569">
        <f>1000*'Demand Inputs'!F$37*IF('Demand Inputs'!$J$51="Yes",'Demand Inputs'!$J5183,'Demand Profiles'!T5131)</f>
        <v>-1559.7203162912574</v>
      </c>
      <c r="AA5133" s="569">
        <f>1000*'Demand Inputs'!G$37*IF('Demand Inputs'!$J$51="Yes",'Demand Inputs'!$J5183,'Demand Profiles'!U5131)</f>
        <v>-1997.1959117769668</v>
      </c>
      <c r="AB5133" s="569">
        <f>1000*'Demand Inputs'!H$37*IF('Demand Inputs'!$J$51="Yes",'Demand Inputs'!$J5183,'Demand Profiles'!V5131)</f>
        <v>-2568.0775531271215</v>
      </c>
      <c r="AC5133" s="571">
        <f>-'Demand Inputs'!E$38*IF('Demand Inputs'!$K$51="Yes",'Demand Inputs'!$K5183,'Demand Profiles'!AA5131)/INDEX('IEPR CAISO Load Modifiers'!$E$59:$S$59,MATCH(AC$5,'IEPR CAISO Load Modifiers'!$E$27:$S$27,0))*1000</f>
        <v>-3.1571166757871558</v>
      </c>
      <c r="AD5133" s="569">
        <f>-'Demand Inputs'!F$38*IF('Demand Inputs'!$K$51="Yes",'Demand Inputs'!$K5183,'Demand Profiles'!AB5131)/INDEX('IEPR CAISO Load Modifiers'!$E$59:$S$59,MATCH(AD$5,'IEPR CAISO Load Modifiers'!$E$27:$S$27,0))*1000</f>
        <v>-5.0315998750643205</v>
      </c>
      <c r="AE5133" s="569">
        <f>-'Demand Inputs'!G$38*IF('Demand Inputs'!$K$51="Yes",'Demand Inputs'!$K5183,'Demand Profiles'!AC5131)/INDEX('IEPR CAISO Load Modifiers'!$E$59:$S$59,MATCH(AE$5,'IEPR CAISO Load Modifiers'!$E$27:$S$27,0))*1000</f>
        <v>-8.250714915969235</v>
      </c>
      <c r="AF5133" s="570">
        <f>-'Demand Inputs'!H$38*IF('Demand Inputs'!$K$51="Yes",'Demand Inputs'!$K5183,'Demand Profiles'!AD5131)/INDEX('IEPR CAISO Load Modifiers'!$E$59:$S$59,MATCH(AF$5,'IEPR CAISO Load Modifiers'!$E$27:$S$27,0))*1000</f>
        <v>-12.966764838190764</v>
      </c>
      <c r="AG5133" s="569">
        <f t="shared" si="323"/>
        <v>4395.9369166386577</v>
      </c>
      <c r="AH5133" s="569">
        <f t="shared" si="320"/>
        <v>4299.7559756487863</v>
      </c>
      <c r="AI5133" s="569">
        <f t="shared" si="321"/>
        <v>4104.8625035345194</v>
      </c>
      <c r="AJ5133" s="570">
        <f t="shared" si="322"/>
        <v>4004.2376672386526</v>
      </c>
    </row>
    <row r="5134" spans="1:36" x14ac:dyDescent="0.25">
      <c r="A5134" s="9"/>
      <c r="B5134" s="134">
        <v>8</v>
      </c>
      <c r="C5134" s="135">
        <v>2</v>
      </c>
      <c r="D5134" s="137">
        <v>17</v>
      </c>
      <c r="E5134" s="571">
        <f>1000*'Demand Inputs'!E$32*IF('Demand Inputs'!$E$51="Yes",'Demand Inputs'!$E5184,'Demand Profiles'!AG5132)</f>
        <v>2811.5937853712817</v>
      </c>
      <c r="F5134" s="569">
        <f>1000*'Demand Inputs'!F$32*IF('Demand Inputs'!$E$51="Yes",'Demand Inputs'!$E5184,'Demand Profiles'!AH5132)</f>
        <v>2858.1688866351374</v>
      </c>
      <c r="G5134" s="569">
        <f>1000*'Demand Inputs'!G$32*IF('Demand Inputs'!$E$51="Yes",'Demand Inputs'!$E5184,'Demand Profiles'!AI5132)</f>
        <v>2965.7440588833165</v>
      </c>
      <c r="H5134" s="570">
        <f>1000*'Demand Inputs'!H$32*IF('Demand Inputs'!$E$51="Yes",'Demand Inputs'!$E5184,'Demand Profiles'!AJ5132)</f>
        <v>3099.5490860832369</v>
      </c>
      <c r="I5134" s="571">
        <f>1000*'Demand Inputs'!E$33*IF(Custom_CI_shape="Yes",'Demand Inputs'!$F5184,'Demand Profiles'!$E5132)</f>
        <v>2863.6396724103902</v>
      </c>
      <c r="J5134" s="569">
        <f>1000*'Demand Inputs'!F$33*IF(Custom_CI_shape="Yes",'Demand Inputs'!$F5184,'Demand Profiles'!$E5132)</f>
        <v>2937.8764646500808</v>
      </c>
      <c r="K5134" s="569">
        <f>1000*'Demand Inputs'!G$33*IF(Custom_CI_shape="Yes",'Demand Inputs'!$F5184,'Demand Profiles'!$E5132)</f>
        <v>3105.0063773414204</v>
      </c>
      <c r="L5134" s="570">
        <f>1000*'Demand Inputs'!H$33*IF(Custom_CI_shape="Yes",'Demand Inputs'!$F5184,'Demand Profiles'!$E5132)</f>
        <v>3415.9388642776294</v>
      </c>
      <c r="M5134" s="569">
        <f>1000*'Demand Inputs'!E$36*IF('Demand Inputs'!$I$51="Yes",'Demand Inputs'!$I5184,'Demand Profiles'!K5132)</f>
        <v>-96.420455848374388</v>
      </c>
      <c r="N5134" s="569">
        <f>1000*'Demand Inputs'!F$36*IF('Demand Inputs'!$I$51="Yes",'Demand Inputs'!$I5184,'Demand Profiles'!L5132)</f>
        <v>-156.12188866706651</v>
      </c>
      <c r="O5134" s="569">
        <f>1000*'Demand Inputs'!G$36*IF('Demand Inputs'!$I$51="Yes",'Demand Inputs'!$I5184,'Demand Profiles'!M5132)</f>
        <v>-285.23365506006769</v>
      </c>
      <c r="P5134" s="570">
        <f>1000*'Demand Inputs'!H$36*IF('Demand Inputs'!$I$51="Yes",'Demand Inputs'!$I5184,'Demand Profiles'!N5132)</f>
        <v>-401.54543660270696</v>
      </c>
      <c r="Q5134" s="571">
        <f>1000*'Demand Inputs'!E$34*IF('Demand Inputs'!$G$51="Yes",'Demand Inputs'!$G5184,'Demand Profiles'!O5132)</f>
        <v>75.798580761635179</v>
      </c>
      <c r="R5134" s="569">
        <f>1000*'Demand Inputs'!F$34*IF('Demand Inputs'!$G$51="Yes",'Demand Inputs'!$G5184,'Demand Profiles'!P5132)</f>
        <v>108.61749385233574</v>
      </c>
      <c r="S5134" s="569">
        <f>1000*'Demand Inputs'!G$34*IF('Demand Inputs'!$G$51="Yes",'Demand Inputs'!$G5184,'Demand Profiles'!Q5132)</f>
        <v>168.47723601797679</v>
      </c>
      <c r="T5134" s="570">
        <f>1000*'Demand Inputs'!H$34*IF('Demand Inputs'!$G$51="Yes",'Demand Inputs'!$G5184,'Demand Profiles'!R5132)</f>
        <v>270.10529246546696</v>
      </c>
      <c r="U5134" s="571">
        <f>1000*'Demand Inputs'!E$35*IF('Demand Inputs'!$H$51="Yes",'Demand Inputs'!$H5184,'Demand Profiles'!W5132)</f>
        <v>11.616392658686884</v>
      </c>
      <c r="V5134" s="569">
        <f>1000*'Demand Inputs'!F$35*IF('Demand Inputs'!$H$51="Yes",'Demand Inputs'!$H5184,'Demand Profiles'!X5132)</f>
        <v>24.501882797682075</v>
      </c>
      <c r="W5134" s="569">
        <f>1000*'Demand Inputs'!G$35*IF('Demand Inputs'!$H$51="Yes",'Demand Inputs'!$H5184,'Demand Profiles'!Y5132)</f>
        <v>65.544809527618796</v>
      </c>
      <c r="X5134" s="570">
        <f>1000*'Demand Inputs'!H$35*IF('Demand Inputs'!$H$51="Yes",'Demand Inputs'!$H5184,'Demand Profiles'!Z5132)</f>
        <v>101.82641381179246</v>
      </c>
      <c r="Y5134" s="571">
        <f>1000*'Demand Inputs'!E$37*IF('Demand Inputs'!$J$51="Yes",'Demand Inputs'!$J5184,'Demand Profiles'!S5132)</f>
        <v>-908.48843424818483</v>
      </c>
      <c r="Z5134" s="569">
        <f>1000*'Demand Inputs'!F$37*IF('Demand Inputs'!$J$51="Yes",'Demand Inputs'!$J5184,'Demand Profiles'!T5132)</f>
        <v>-1043.9047075165493</v>
      </c>
      <c r="AA5134" s="569">
        <f>1000*'Demand Inputs'!G$37*IF('Demand Inputs'!$J$51="Yes",'Demand Inputs'!$J5184,'Demand Profiles'!U5132)</f>
        <v>-1336.7908964719652</v>
      </c>
      <c r="AB5134" s="569">
        <f>1000*'Demand Inputs'!H$37*IF('Demand Inputs'!$J$51="Yes",'Demand Inputs'!$J5184,'Demand Profiles'!V5132)</f>
        <v>-1717.918185441966</v>
      </c>
      <c r="AC5134" s="571">
        <f>-'Demand Inputs'!E$38*IF('Demand Inputs'!$K$51="Yes",'Demand Inputs'!$K5184,'Demand Profiles'!AA5132)/INDEX('IEPR CAISO Load Modifiers'!$E$59:$S$59,MATCH(AC$5,'IEPR CAISO Load Modifiers'!$E$27:$S$27,0))*1000</f>
        <v>-9.4713493487035372</v>
      </c>
      <c r="AD5134" s="569">
        <f>-'Demand Inputs'!F$38*IF('Demand Inputs'!$K$51="Yes",'Demand Inputs'!$K5184,'Demand Profiles'!AB5132)/INDEX('IEPR CAISO Load Modifiers'!$E$59:$S$59,MATCH(AD$5,'IEPR CAISO Load Modifiers'!$E$27:$S$27,0))*1000</f>
        <v>-14.757647770227603</v>
      </c>
      <c r="AE5134" s="569">
        <f>-'Demand Inputs'!G$38*IF('Demand Inputs'!$K$51="Yes",'Demand Inputs'!$K5184,'Demand Profiles'!AC5132)/INDEX('IEPR CAISO Load Modifiers'!$E$59:$S$59,MATCH(AE$5,'IEPR CAISO Load Modifiers'!$E$27:$S$27,0))*1000</f>
        <v>-24.302946984056266</v>
      </c>
      <c r="AF5134" s="570">
        <f>-'Demand Inputs'!H$38*IF('Demand Inputs'!$K$51="Yes",'Demand Inputs'!$K5184,'Demand Profiles'!AD5132)/INDEX('IEPR CAISO Load Modifiers'!$E$59:$S$59,MATCH(AF$5,'IEPR CAISO Load Modifiers'!$E$27:$S$27,0))*1000</f>
        <v>-41.559634012469928</v>
      </c>
      <c r="AG5134" s="569">
        <f t="shared" si="323"/>
        <v>4748.2681917567315</v>
      </c>
      <c r="AH5134" s="569">
        <f t="shared" si="320"/>
        <v>4714.380483981392</v>
      </c>
      <c r="AI5134" s="569">
        <f t="shared" si="321"/>
        <v>4658.4449832542423</v>
      </c>
      <c r="AJ5134" s="570">
        <f t="shared" si="322"/>
        <v>4726.396400580983</v>
      </c>
    </row>
    <row r="5135" spans="1:36" x14ac:dyDescent="0.25">
      <c r="A5135" s="9"/>
      <c r="B5135" s="134">
        <v>8</v>
      </c>
      <c r="C5135" s="135">
        <v>2</v>
      </c>
      <c r="D5135" s="137">
        <v>18</v>
      </c>
      <c r="E5135" s="571">
        <f>1000*'Demand Inputs'!E$32*IF('Demand Inputs'!$E$51="Yes",'Demand Inputs'!$E5185,'Demand Profiles'!AG5133)</f>
        <v>2913.7681534994326</v>
      </c>
      <c r="F5135" s="569">
        <f>1000*'Demand Inputs'!F$32*IF('Demand Inputs'!$E$51="Yes",'Demand Inputs'!$E5185,'Demand Profiles'!AH5133)</f>
        <v>2964.0516029439341</v>
      </c>
      <c r="G5135" s="569">
        <f>1000*'Demand Inputs'!G$32*IF('Demand Inputs'!$E$51="Yes",'Demand Inputs'!$E5185,'Demand Profiles'!AI5133)</f>
        <v>3078.6385809289086</v>
      </c>
      <c r="H5135" s="570">
        <f>1000*'Demand Inputs'!H$32*IF('Demand Inputs'!$E$51="Yes",'Demand Inputs'!$E5185,'Demand Profiles'!AJ5133)</f>
        <v>3234.1874652142078</v>
      </c>
      <c r="I5135" s="571">
        <f>1000*'Demand Inputs'!E$33*IF(Custom_CI_shape="Yes",'Demand Inputs'!$F5185,'Demand Profiles'!$E5133)</f>
        <v>2528.9543435554306</v>
      </c>
      <c r="J5135" s="569">
        <f>1000*'Demand Inputs'!F$33*IF(Custom_CI_shape="Yes",'Demand Inputs'!$F5185,'Demand Profiles'!$E5133)</f>
        <v>2594.5147770118374</v>
      </c>
      <c r="K5135" s="569">
        <f>1000*'Demand Inputs'!G$33*IF(Custom_CI_shape="Yes",'Demand Inputs'!$F5185,'Demand Profiles'!$E5133)</f>
        <v>2742.1115304410273</v>
      </c>
      <c r="L5135" s="570">
        <f>1000*'Demand Inputs'!H$33*IF(Custom_CI_shape="Yes",'Demand Inputs'!$F5185,'Demand Profiles'!$E5133)</f>
        <v>3016.7040606974415</v>
      </c>
      <c r="M5135" s="569">
        <f>1000*'Demand Inputs'!E$36*IF('Demand Inputs'!$I$51="Yes",'Demand Inputs'!$I5185,'Demand Profiles'!K5133)</f>
        <v>-90.705699574682754</v>
      </c>
      <c r="N5135" s="569">
        <f>1000*'Demand Inputs'!F$36*IF('Demand Inputs'!$I$51="Yes",'Demand Inputs'!$I5185,'Demand Profiles'!L5133)</f>
        <v>-148.37071125382923</v>
      </c>
      <c r="O5135" s="569">
        <f>1000*'Demand Inputs'!G$36*IF('Demand Inputs'!$I$51="Yes",'Demand Inputs'!$I5185,'Demand Profiles'!M5133)</f>
        <v>-269.39105309811498</v>
      </c>
      <c r="P5135" s="570">
        <f>1000*'Demand Inputs'!H$36*IF('Demand Inputs'!$I$51="Yes",'Demand Inputs'!$I5185,'Demand Profiles'!N5133)</f>
        <v>-382.16418796702339</v>
      </c>
      <c r="Q5135" s="571">
        <f>1000*'Demand Inputs'!E$34*IF('Demand Inputs'!$G$51="Yes",'Demand Inputs'!$G5185,'Demand Profiles'!O5133)</f>
        <v>90.095002320318329</v>
      </c>
      <c r="R5135" s="569">
        <f>1000*'Demand Inputs'!F$34*IF('Demand Inputs'!$G$51="Yes",'Demand Inputs'!$G5185,'Demand Profiles'!P5133)</f>
        <v>129.13597647995744</v>
      </c>
      <c r="S5135" s="569">
        <f>1000*'Demand Inputs'!G$34*IF('Demand Inputs'!$G$51="Yes",'Demand Inputs'!$G5185,'Demand Profiles'!Q5133)</f>
        <v>195.81330313739738</v>
      </c>
      <c r="T5135" s="570">
        <f>1000*'Demand Inputs'!H$34*IF('Demand Inputs'!$G$51="Yes",'Demand Inputs'!$G5185,'Demand Profiles'!R5133)</f>
        <v>297.38335355700485</v>
      </c>
      <c r="U5135" s="571">
        <f>1000*'Demand Inputs'!E$35*IF('Demand Inputs'!$H$51="Yes",'Demand Inputs'!$H5185,'Demand Profiles'!W5133)</f>
        <v>12.261066893924395</v>
      </c>
      <c r="V5135" s="569">
        <f>1000*'Demand Inputs'!F$35*IF('Demand Inputs'!$H$51="Yes",'Demand Inputs'!$H5185,'Demand Profiles'!X5133)</f>
        <v>25.325063515021231</v>
      </c>
      <c r="W5135" s="569">
        <f>1000*'Demand Inputs'!G$35*IF('Demand Inputs'!$H$51="Yes",'Demand Inputs'!$H5185,'Demand Profiles'!Y5133)</f>
        <v>66.587221000748869</v>
      </c>
      <c r="X5135" s="570">
        <f>1000*'Demand Inputs'!H$35*IF('Demand Inputs'!$H$51="Yes",'Demand Inputs'!$H5185,'Demand Profiles'!Z5133)</f>
        <v>103.58775111049307</v>
      </c>
      <c r="Y5135" s="571">
        <f>1000*'Demand Inputs'!E$37*IF('Demand Inputs'!$J$51="Yes",'Demand Inputs'!$J5185,'Demand Profiles'!S5133)</f>
        <v>-408.4354371152163</v>
      </c>
      <c r="Z5135" s="569">
        <f>1000*'Demand Inputs'!F$37*IF('Demand Inputs'!$J$51="Yes",'Demand Inputs'!$J5185,'Demand Profiles'!T5133)</f>
        <v>-469.6680818142197</v>
      </c>
      <c r="AA5135" s="569">
        <f>1000*'Demand Inputs'!G$37*IF('Demand Inputs'!$J$51="Yes",'Demand Inputs'!$J5185,'Demand Profiles'!U5133)</f>
        <v>-601.85403536987053</v>
      </c>
      <c r="AB5135" s="569">
        <f>1000*'Demand Inputs'!H$37*IF('Demand Inputs'!$J$51="Yes",'Demand Inputs'!$J5185,'Demand Profiles'!V5133)</f>
        <v>-772.57259558607359</v>
      </c>
      <c r="AC5135" s="571">
        <f>-'Demand Inputs'!E$38*IF('Demand Inputs'!$K$51="Yes",'Demand Inputs'!$K5185,'Demand Profiles'!AA5133)/INDEX('IEPR CAISO Load Modifiers'!$E$59:$S$59,MATCH(AC$5,'IEPR CAISO Load Modifiers'!$E$27:$S$27,0))*1000</f>
        <v>-15.606421343292997</v>
      </c>
      <c r="AD5135" s="569">
        <f>-'Demand Inputs'!F$38*IF('Demand Inputs'!$K$51="Yes",'Demand Inputs'!$K5185,'Demand Profiles'!AB5133)/INDEX('IEPR CAISO Load Modifiers'!$E$59:$S$59,MATCH(AD$5,'IEPR CAISO Load Modifiers'!$E$27:$S$27,0))*1000</f>
        <v>-24.127576737032012</v>
      </c>
      <c r="AE5135" s="569">
        <f>-'Demand Inputs'!G$38*IF('Demand Inputs'!$K$51="Yes",'Demand Inputs'!$K5185,'Demand Profiles'!AC5133)/INDEX('IEPR CAISO Load Modifiers'!$E$59:$S$59,MATCH(AE$5,'IEPR CAISO Load Modifiers'!$E$27:$S$27,0))*1000</f>
        <v>-41.867852417730553</v>
      </c>
      <c r="AF5135" s="570">
        <f>-'Demand Inputs'!H$38*IF('Demand Inputs'!$K$51="Yes",'Demand Inputs'!$K5185,'Demand Profiles'!AD5133)/INDEX('IEPR CAISO Load Modifiers'!$E$59:$S$59,MATCH(AF$5,'IEPR CAISO Load Modifiers'!$E$27:$S$27,0))*1000</f>
        <v>-71.686855806911154</v>
      </c>
      <c r="AG5135" s="569">
        <f t="shared" si="323"/>
        <v>5030.3310082359139</v>
      </c>
      <c r="AH5135" s="569">
        <f t="shared" si="320"/>
        <v>5070.8610501456697</v>
      </c>
      <c r="AI5135" s="569">
        <f t="shared" si="321"/>
        <v>5170.0376946223669</v>
      </c>
      <c r="AJ5135" s="570">
        <f t="shared" si="322"/>
        <v>5425.4389912191391</v>
      </c>
    </row>
    <row r="5136" spans="1:36" x14ac:dyDescent="0.25">
      <c r="A5136" s="9"/>
      <c r="B5136" s="134">
        <v>8</v>
      </c>
      <c r="C5136" s="135">
        <v>2</v>
      </c>
      <c r="D5136" s="137">
        <v>19</v>
      </c>
      <c r="E5136" s="571">
        <f>1000*'Demand Inputs'!E$32*IF('Demand Inputs'!$E$51="Yes",'Demand Inputs'!$E5186,'Demand Profiles'!AG5134)</f>
        <v>2950.0022710645649</v>
      </c>
      <c r="F5136" s="569">
        <f>1000*'Demand Inputs'!F$32*IF('Demand Inputs'!$E$51="Yes",'Demand Inputs'!$E5186,'Demand Profiles'!AH5134)</f>
        <v>3002.9312900359673</v>
      </c>
      <c r="G5136" s="569">
        <f>1000*'Demand Inputs'!G$32*IF('Demand Inputs'!$E$51="Yes",'Demand Inputs'!$E5186,'Demand Profiles'!AI5134)</f>
        <v>3121.2402296554192</v>
      </c>
      <c r="H5136" s="570">
        <f>1000*'Demand Inputs'!H$32*IF('Demand Inputs'!$E$51="Yes",'Demand Inputs'!$E5186,'Demand Profiles'!AJ5134)</f>
        <v>3289.2492109813684</v>
      </c>
      <c r="I5136" s="571">
        <f>1000*'Demand Inputs'!E$33*IF(Custom_CI_shape="Yes",'Demand Inputs'!$F5186,'Demand Profiles'!$E5134)</f>
        <v>2258.7893977290591</v>
      </c>
      <c r="J5136" s="569">
        <f>1000*'Demand Inputs'!F$33*IF(Custom_CI_shape="Yes",'Demand Inputs'!$F5186,'Demand Profiles'!$E5134)</f>
        <v>2317.3460942464262</v>
      </c>
      <c r="K5136" s="569">
        <f>1000*'Demand Inputs'!G$33*IF(Custom_CI_shape="Yes",'Demand Inputs'!$F5186,'Demand Profiles'!$E5134)</f>
        <v>2449.1752759928927</v>
      </c>
      <c r="L5136" s="570">
        <f>1000*'Demand Inputs'!H$33*IF(Custom_CI_shape="Yes",'Demand Inputs'!$F5186,'Demand Profiles'!$E5134)</f>
        <v>2694.4334387665181</v>
      </c>
      <c r="M5136" s="569">
        <f>1000*'Demand Inputs'!E$36*IF('Demand Inputs'!$I$51="Yes",'Demand Inputs'!$I5186,'Demand Profiles'!K5134)</f>
        <v>-80.771049414317176</v>
      </c>
      <c r="N5136" s="569">
        <f>1000*'Demand Inputs'!F$36*IF('Demand Inputs'!$I$51="Yes",'Demand Inputs'!$I5186,'Demand Profiles'!L5134)</f>
        <v>-132.25916887752157</v>
      </c>
      <c r="O5136" s="569">
        <f>1000*'Demand Inputs'!G$36*IF('Demand Inputs'!$I$51="Yes",'Demand Inputs'!$I5186,'Demand Profiles'!M5134)</f>
        <v>-242.00091142667696</v>
      </c>
      <c r="P5136" s="570">
        <f>1000*'Demand Inputs'!H$36*IF('Demand Inputs'!$I$51="Yes",'Demand Inputs'!$I5186,'Demand Profiles'!N5134)</f>
        <v>-342.36436599911519</v>
      </c>
      <c r="Q5136" s="571">
        <f>1000*'Demand Inputs'!E$34*IF('Demand Inputs'!$G$51="Yes",'Demand Inputs'!$G5186,'Demand Profiles'!O5134)</f>
        <v>94.890556952651139</v>
      </c>
      <c r="R5136" s="569">
        <f>1000*'Demand Inputs'!F$34*IF('Demand Inputs'!$G$51="Yes",'Demand Inputs'!$G5186,'Demand Profiles'!P5134)</f>
        <v>135.56803498403642</v>
      </c>
      <c r="S5136" s="569">
        <f>1000*'Demand Inputs'!G$34*IF('Demand Inputs'!$G$51="Yes",'Demand Inputs'!$G5186,'Demand Profiles'!Q5134)</f>
        <v>204.48042411071893</v>
      </c>
      <c r="T5136" s="570">
        <f>1000*'Demand Inputs'!H$34*IF('Demand Inputs'!$G$51="Yes",'Demand Inputs'!$G5186,'Demand Profiles'!R5134)</f>
        <v>304.58897537977293</v>
      </c>
      <c r="U5136" s="571">
        <f>1000*'Demand Inputs'!E$35*IF('Demand Inputs'!$H$51="Yes",'Demand Inputs'!$H5186,'Demand Profiles'!W5134)</f>
        <v>11.783329355390492</v>
      </c>
      <c r="V5136" s="569">
        <f>1000*'Demand Inputs'!F$35*IF('Demand Inputs'!$H$51="Yes",'Demand Inputs'!$H5186,'Demand Profiles'!X5134)</f>
        <v>24.501882797682075</v>
      </c>
      <c r="W5136" s="569">
        <f>1000*'Demand Inputs'!G$35*IF('Demand Inputs'!$H$51="Yes",'Demand Inputs'!$H5186,'Demand Profiles'!Y5134)</f>
        <v>63.592643594673007</v>
      </c>
      <c r="X5136" s="570">
        <f>1000*'Demand Inputs'!H$35*IF('Demand Inputs'!$H$51="Yes",'Demand Inputs'!$H5186,'Demand Profiles'!Z5134)</f>
        <v>100.08039248960196</v>
      </c>
      <c r="Y5136" s="571">
        <f>1000*'Demand Inputs'!E$37*IF('Demand Inputs'!$J$51="Yes",'Demand Inputs'!$J5186,'Demand Profiles'!S5134)</f>
        <v>-45.81210509125669</v>
      </c>
      <c r="Z5136" s="569">
        <f>1000*'Demand Inputs'!F$37*IF('Demand Inputs'!$J$51="Yes",'Demand Inputs'!$J5186,'Demand Profiles'!T5134)</f>
        <v>-52.887756979099407</v>
      </c>
      <c r="AA5136" s="569">
        <f>1000*'Demand Inputs'!G$37*IF('Demand Inputs'!$J$51="Yes",'Demand Inputs'!$J5186,'Demand Profiles'!U5134)</f>
        <v>-68.081655301167544</v>
      </c>
      <c r="AB5136" s="569">
        <f>1000*'Demand Inputs'!H$37*IF('Demand Inputs'!$J$51="Yes",'Demand Inputs'!$J5186,'Demand Profiles'!V5134)</f>
        <v>-87.18813170198041</v>
      </c>
      <c r="AC5136" s="571">
        <f>-'Demand Inputs'!E$38*IF('Demand Inputs'!$K$51="Yes",'Demand Inputs'!$K5186,'Demand Profiles'!AA5134)/INDEX('IEPR CAISO Load Modifiers'!$E$59:$S$59,MATCH(AC$5,'IEPR CAISO Load Modifiers'!$E$27:$S$27,0))*1000</f>
        <v>-22.789329006171958</v>
      </c>
      <c r="AD5136" s="569">
        <f>-'Demand Inputs'!F$38*IF('Demand Inputs'!$K$51="Yes",'Demand Inputs'!$K5186,'Demand Profiles'!AB5134)/INDEX('IEPR CAISO Load Modifiers'!$E$59:$S$59,MATCH(AD$5,'IEPR CAISO Load Modifiers'!$E$27:$S$27,0))*1000</f>
        <v>-35.459506040372631</v>
      </c>
      <c r="AE5136" s="569">
        <f>-'Demand Inputs'!G$38*IF('Demand Inputs'!$K$51="Yes",'Demand Inputs'!$K5186,'Demand Profiles'!AC5134)/INDEX('IEPR CAISO Load Modifiers'!$E$59:$S$59,MATCH(AE$5,'IEPR CAISO Load Modifiers'!$E$27:$S$27,0))*1000</f>
        <v>-59.508524264475092</v>
      </c>
      <c r="AF5136" s="570">
        <f>-'Demand Inputs'!H$38*IF('Demand Inputs'!$K$51="Yes",'Demand Inputs'!$K5186,'Demand Profiles'!AD5134)/INDEX('IEPR CAISO Load Modifiers'!$E$59:$S$59,MATCH(AF$5,'IEPR CAISO Load Modifiers'!$E$27:$S$27,0))*1000</f>
        <v>-104.60706401823032</v>
      </c>
      <c r="AG5136" s="569">
        <f t="shared" si="323"/>
        <v>5166.0930715899194</v>
      </c>
      <c r="AH5136" s="569">
        <f t="shared" si="320"/>
        <v>5259.7408701671184</v>
      </c>
      <c r="AI5136" s="569">
        <f t="shared" si="321"/>
        <v>5468.8974823613844</v>
      </c>
      <c r="AJ5136" s="570">
        <f t="shared" si="322"/>
        <v>5854.1924558979354</v>
      </c>
    </row>
    <row r="5137" spans="1:36" x14ac:dyDescent="0.25">
      <c r="A5137" s="9"/>
      <c r="B5137" s="134">
        <v>8</v>
      </c>
      <c r="C5137" s="135">
        <v>2</v>
      </c>
      <c r="D5137" s="137">
        <v>20</v>
      </c>
      <c r="E5137" s="571">
        <f>1000*'Demand Inputs'!E$32*IF('Demand Inputs'!$E$51="Yes",'Demand Inputs'!$E5187,'Demand Profiles'!AG5135)</f>
        <v>2988.1218395590549</v>
      </c>
      <c r="F5137" s="569">
        <f>1000*'Demand Inputs'!F$32*IF('Demand Inputs'!$E$51="Yes",'Demand Inputs'!$E5187,'Demand Profiles'!AH5135)</f>
        <v>3043.3031461694136</v>
      </c>
      <c r="G5137" s="569">
        <f>1000*'Demand Inputs'!G$32*IF('Demand Inputs'!$E$51="Yes",'Demand Inputs'!$E5187,'Demand Profiles'!AI5135)</f>
        <v>3164.3955337120365</v>
      </c>
      <c r="H5137" s="570">
        <f>1000*'Demand Inputs'!H$32*IF('Demand Inputs'!$E$51="Yes",'Demand Inputs'!$E5187,'Demand Profiles'!AJ5135)</f>
        <v>3343.2379097055391</v>
      </c>
      <c r="I5137" s="571">
        <f>1000*'Demand Inputs'!E$33*IF(Custom_CI_shape="Yes",'Demand Inputs'!$F5187,'Demand Profiles'!$E5135)</f>
        <v>2041.1153682273937</v>
      </c>
      <c r="J5137" s="569">
        <f>1000*'Demand Inputs'!F$33*IF(Custom_CI_shape="Yes",'Demand Inputs'!$F5187,'Demand Profiles'!$E5135)</f>
        <v>2094.0290986063255</v>
      </c>
      <c r="K5137" s="569">
        <f>1000*'Demand Inputs'!G$33*IF(Custom_CI_shape="Yes",'Demand Inputs'!$F5187,'Demand Profiles'!$E5135)</f>
        <v>2213.1542233807204</v>
      </c>
      <c r="L5137" s="570">
        <f>1000*'Demand Inputs'!H$33*IF(Custom_CI_shape="Yes",'Demand Inputs'!$F5187,'Demand Profiles'!$E5135)</f>
        <v>2434.7774547115191</v>
      </c>
      <c r="M5137" s="569">
        <f>1000*'Demand Inputs'!E$36*IF('Demand Inputs'!$I$51="Yes",'Demand Inputs'!$I5187,'Demand Profiles'!K5135)</f>
        <v>-71.599111587348432</v>
      </c>
      <c r="N5137" s="569">
        <f>1000*'Demand Inputs'!F$36*IF('Demand Inputs'!$I$51="Yes",'Demand Inputs'!$I5187,'Demand Profiles'!L5135)</f>
        <v>-117.9745268223034</v>
      </c>
      <c r="O5137" s="569">
        <f>1000*'Demand Inputs'!G$36*IF('Demand Inputs'!$I$51="Yes",'Demand Inputs'!$I5187,'Demand Profiles'!M5135)</f>
        <v>-213.49510845873704</v>
      </c>
      <c r="P5137" s="570">
        <f>1000*'Demand Inputs'!H$36*IF('Demand Inputs'!$I$51="Yes",'Demand Inputs'!$I5187,'Demand Profiles'!N5135)</f>
        <v>-303.29758939899784</v>
      </c>
      <c r="Q5137" s="571">
        <f>1000*'Demand Inputs'!E$34*IF('Demand Inputs'!$G$51="Yes",'Demand Inputs'!$G5187,'Demand Profiles'!O5135)</f>
        <v>104.39142387900135</v>
      </c>
      <c r="R5137" s="569">
        <f>1000*'Demand Inputs'!F$34*IF('Demand Inputs'!$G$51="Yes",'Demand Inputs'!$G5187,'Demand Profiles'!P5135)</f>
        <v>148.30826212580493</v>
      </c>
      <c r="S5137" s="569">
        <f>1000*'Demand Inputs'!G$34*IF('Demand Inputs'!$G$51="Yes",'Demand Inputs'!$G5187,'Demand Profiles'!Q5135)</f>
        <v>222.89571226377868</v>
      </c>
      <c r="T5137" s="570">
        <f>1000*'Demand Inputs'!H$34*IF('Demand Inputs'!$G$51="Yes",'Demand Inputs'!$G5187,'Demand Profiles'!R5135)</f>
        <v>328.54965092511435</v>
      </c>
      <c r="U5137" s="571">
        <f>1000*'Demand Inputs'!E$35*IF('Demand Inputs'!$H$51="Yes",'Demand Inputs'!$H5187,'Demand Profiles'!W5135)</f>
        <v>11.385668486554488</v>
      </c>
      <c r="V5137" s="569">
        <f>1000*'Demand Inputs'!F$35*IF('Demand Inputs'!$H$51="Yes",'Demand Inputs'!$H5187,'Demand Profiles'!X5135)</f>
        <v>23.697659742715238</v>
      </c>
      <c r="W5137" s="569">
        <f>1000*'Demand Inputs'!G$35*IF('Demand Inputs'!$H$51="Yes",'Demand Inputs'!$H5187,'Demand Profiles'!Y5135)</f>
        <v>58.42662832538818</v>
      </c>
      <c r="X5137" s="570">
        <f>1000*'Demand Inputs'!H$35*IF('Demand Inputs'!$H$51="Yes",'Demand Inputs'!$H5187,'Demand Profiles'!Z5135)</f>
        <v>95.662444763066802</v>
      </c>
      <c r="Y5137" s="571">
        <f>1000*'Demand Inputs'!E$37*IF('Demand Inputs'!$J$51="Yes",'Demand Inputs'!$J5187,'Demand Profiles'!S5135)</f>
        <v>-2.9378118065350534E-3</v>
      </c>
      <c r="Z5137" s="569">
        <f>1000*'Demand Inputs'!F$37*IF('Demand Inputs'!$J$51="Yes",'Demand Inputs'!$J5187,'Demand Profiles'!T5135)</f>
        <v>-3.3718668532106487E-3</v>
      </c>
      <c r="AA5137" s="569">
        <f>1000*'Demand Inputs'!G$37*IF('Demand Inputs'!$J$51="Yes",'Demand Inputs'!$J5187,'Demand Profiles'!U5135)</f>
        <v>-4.311136444459053E-3</v>
      </c>
      <c r="AB5137" s="569">
        <f>1000*'Demand Inputs'!H$37*IF('Demand Inputs'!$J$51="Yes",'Demand Inputs'!$J5187,'Demand Profiles'!V5135)</f>
        <v>-5.5390352267976912E-3</v>
      </c>
      <c r="AC5137" s="571">
        <f>-'Demand Inputs'!E$38*IF('Demand Inputs'!$K$51="Yes",'Demand Inputs'!$K5187,'Demand Profiles'!AA5135)/INDEX('IEPR CAISO Load Modifiers'!$E$59:$S$59,MATCH(AC$5,'IEPR CAISO Load Modifiers'!$E$27:$S$27,0))*1000</f>
        <v>-19.849385455219267</v>
      </c>
      <c r="AD5137" s="569">
        <f>-'Demand Inputs'!F$38*IF('Demand Inputs'!$K$51="Yes",'Demand Inputs'!$K5187,'Demand Profiles'!AB5135)/INDEX('IEPR CAISO Load Modifiers'!$E$59:$S$59,MATCH(AD$5,'IEPR CAISO Load Modifiers'!$E$27:$S$27,0))*1000</f>
        <v>-29.34331339858992</v>
      </c>
      <c r="AE5137" s="569">
        <f>-'Demand Inputs'!G$38*IF('Demand Inputs'!$K$51="Yes",'Demand Inputs'!$K5187,'Demand Profiles'!AC5135)/INDEX('IEPR CAISO Load Modifiers'!$E$59:$S$59,MATCH(AE$5,'IEPR CAISO Load Modifiers'!$E$27:$S$27,0))*1000</f>
        <v>-47.190635741246595</v>
      </c>
      <c r="AF5137" s="570">
        <f>-'Demand Inputs'!H$38*IF('Demand Inputs'!$K$51="Yes",'Demand Inputs'!$K5187,'Demand Profiles'!AD5135)/INDEX('IEPR CAISO Load Modifiers'!$E$59:$S$59,MATCH(AF$5,'IEPR CAISO Load Modifiers'!$E$27:$S$27,0))*1000</f>
        <v>-81.584914708613141</v>
      </c>
      <c r="AG5137" s="569">
        <f t="shared" si="323"/>
        <v>5053.5628652976293</v>
      </c>
      <c r="AH5137" s="569">
        <f t="shared" si="320"/>
        <v>5162.0169545565132</v>
      </c>
      <c r="AI5137" s="569">
        <f t="shared" si="321"/>
        <v>5398.1820423454947</v>
      </c>
      <c r="AJ5137" s="570">
        <f t="shared" si="322"/>
        <v>5817.3394169624016</v>
      </c>
    </row>
    <row r="5138" spans="1:36" x14ac:dyDescent="0.25">
      <c r="A5138" s="9"/>
      <c r="B5138" s="134">
        <v>8</v>
      </c>
      <c r="C5138" s="135">
        <v>2</v>
      </c>
      <c r="D5138" s="137">
        <v>21</v>
      </c>
      <c r="E5138" s="571">
        <f>1000*'Demand Inputs'!E$32*IF('Demand Inputs'!$E$51="Yes",'Demand Inputs'!$E5188,'Demand Profiles'!AG5136)</f>
        <v>2933.7248415958702</v>
      </c>
      <c r="F5138" s="569">
        <f>1000*'Demand Inputs'!F$32*IF('Demand Inputs'!$E$51="Yes",'Demand Inputs'!$E5188,'Demand Profiles'!AH5136)</f>
        <v>2989.5657142312371</v>
      </c>
      <c r="G5138" s="569">
        <f>1000*'Demand Inputs'!G$32*IF('Demand Inputs'!$E$51="Yes",'Demand Inputs'!$E5188,'Demand Profiles'!AI5136)</f>
        <v>3108.3279281219657</v>
      </c>
      <c r="H5138" s="570">
        <f>1000*'Demand Inputs'!H$32*IF('Demand Inputs'!$E$51="Yes",'Demand Inputs'!$E5188,'Demand Profiles'!AJ5136)</f>
        <v>3293.6708968008511</v>
      </c>
      <c r="I5138" s="571">
        <f>1000*'Demand Inputs'!E$33*IF(Custom_CI_shape="Yes",'Demand Inputs'!$F5188,'Demand Profiles'!$E5136)</f>
        <v>1773.5959741319307</v>
      </c>
      <c r="J5138" s="569">
        <f>1000*'Demand Inputs'!F$33*IF(Custom_CI_shape="Yes",'Demand Inputs'!$F5188,'Demand Profiles'!$E5136)</f>
        <v>1819.574550667699</v>
      </c>
      <c r="K5138" s="569">
        <f>1000*'Demand Inputs'!G$33*IF(Custom_CI_shape="Yes",'Demand Inputs'!$F5188,'Demand Profiles'!$E5136)</f>
        <v>1923.0865054580433</v>
      </c>
      <c r="L5138" s="570">
        <f>1000*'Demand Inputs'!H$33*IF(Custom_CI_shape="Yes",'Demand Inputs'!$F5188,'Demand Profiles'!$E5136)</f>
        <v>2115.6626219191994</v>
      </c>
      <c r="M5138" s="569">
        <f>1000*'Demand Inputs'!E$36*IF('Demand Inputs'!$I$51="Yes",'Demand Inputs'!$I5188,'Demand Profiles'!K5136)</f>
        <v>-64.026844339284565</v>
      </c>
      <c r="N5138" s="569">
        <f>1000*'Demand Inputs'!F$36*IF('Demand Inputs'!$I$51="Yes",'Demand Inputs'!$I5188,'Demand Profiles'!L5136)</f>
        <v>-105.84728296699789</v>
      </c>
      <c r="O5138" s="569">
        <f>1000*'Demand Inputs'!G$36*IF('Demand Inputs'!$I$51="Yes",'Demand Inputs'!$I5188,'Demand Profiles'!M5136)</f>
        <v>-190.76837821261995</v>
      </c>
      <c r="P5138" s="570">
        <f>1000*'Demand Inputs'!H$36*IF('Demand Inputs'!$I$51="Yes",'Demand Inputs'!$I5188,'Demand Profiles'!N5136)</f>
        <v>-273.40072050947873</v>
      </c>
      <c r="Q5138" s="571">
        <f>1000*'Demand Inputs'!E$34*IF('Demand Inputs'!$G$51="Yes",'Demand Inputs'!$G5188,'Demand Profiles'!O5136)</f>
        <v>193.30883309558538</v>
      </c>
      <c r="R5138" s="569">
        <f>1000*'Demand Inputs'!F$34*IF('Demand Inputs'!$G$51="Yes",'Demand Inputs'!$G5188,'Demand Profiles'!P5136)</f>
        <v>271.97634851229537</v>
      </c>
      <c r="S5138" s="569">
        <f>1000*'Demand Inputs'!G$34*IF('Demand Inputs'!$G$51="Yes",'Demand Inputs'!$G5188,'Demand Profiles'!Q5136)</f>
        <v>416.47819455880898</v>
      </c>
      <c r="T5138" s="570">
        <f>1000*'Demand Inputs'!H$34*IF('Demand Inputs'!$G$51="Yes",'Demand Inputs'!$G5188,'Demand Profiles'!R5136)</f>
        <v>613.71520624324603</v>
      </c>
      <c r="U5138" s="571">
        <f>1000*'Demand Inputs'!E$35*IF('Demand Inputs'!$H$51="Yes",'Demand Inputs'!$H5188,'Demand Profiles'!W5136)</f>
        <v>12.220353327281462</v>
      </c>
      <c r="V5138" s="569">
        <f>1000*'Demand Inputs'!F$35*IF('Demand Inputs'!$H$51="Yes",'Demand Inputs'!$H5188,'Demand Profiles'!X5136)</f>
        <v>24.533024211628565</v>
      </c>
      <c r="W5138" s="569">
        <f>1000*'Demand Inputs'!G$35*IF('Demand Inputs'!$H$51="Yes",'Demand Inputs'!$H5188,'Demand Profiles'!Y5136)</f>
        <v>56.590901107772041</v>
      </c>
      <c r="X5138" s="570">
        <f>1000*'Demand Inputs'!H$35*IF('Demand Inputs'!$H$51="Yes",'Demand Inputs'!$H5188,'Demand Profiles'!Z5136)</f>
        <v>96.497833816405986</v>
      </c>
      <c r="Y5138" s="571">
        <f>1000*'Demand Inputs'!E$37*IF('Demand Inputs'!$J$51="Yes",'Demand Inputs'!$J5188,'Demand Profiles'!S5136)</f>
        <v>-2.9378118065350534E-3</v>
      </c>
      <c r="Z5138" s="569">
        <f>1000*'Demand Inputs'!F$37*IF('Demand Inputs'!$J$51="Yes",'Demand Inputs'!$J5188,'Demand Profiles'!T5136)</f>
        <v>-3.3718668532106487E-3</v>
      </c>
      <c r="AA5138" s="569">
        <f>1000*'Demand Inputs'!G$37*IF('Demand Inputs'!$J$51="Yes",'Demand Inputs'!$J5188,'Demand Profiles'!U5136)</f>
        <v>-4.311136444459053E-3</v>
      </c>
      <c r="AB5138" s="569">
        <f>1000*'Demand Inputs'!H$37*IF('Demand Inputs'!$J$51="Yes",'Demand Inputs'!$J5188,'Demand Profiles'!V5136)</f>
        <v>-5.5390352267976912E-3</v>
      </c>
      <c r="AC5138" s="571">
        <f>-'Demand Inputs'!E$38*IF('Demand Inputs'!$K$51="Yes",'Demand Inputs'!$K5188,'Demand Profiles'!AA5136)/INDEX('IEPR CAISO Load Modifiers'!$E$59:$S$59,MATCH(AC$5,'IEPR CAISO Load Modifiers'!$E$27:$S$27,0))*1000</f>
        <v>-7.2942172046131981</v>
      </c>
      <c r="AD5138" s="569">
        <f>-'Demand Inputs'!F$38*IF('Demand Inputs'!$K$51="Yes",'Demand Inputs'!$K5188,'Demand Profiles'!AB5136)/INDEX('IEPR CAISO Load Modifiers'!$E$59:$S$59,MATCH(AD$5,'IEPR CAISO Load Modifiers'!$E$27:$S$27,0))*1000</f>
        <v>-12.859283496341767</v>
      </c>
      <c r="AE5138" s="569">
        <f>-'Demand Inputs'!G$38*IF('Demand Inputs'!$K$51="Yes",'Demand Inputs'!$K5188,'Demand Profiles'!AC5136)/INDEX('IEPR CAISO Load Modifiers'!$E$59:$S$59,MATCH(AE$5,'IEPR CAISO Load Modifiers'!$E$27:$S$27,0))*1000</f>
        <v>-25.331243119091397</v>
      </c>
      <c r="AF5138" s="570">
        <f>-'Demand Inputs'!H$38*IF('Demand Inputs'!$K$51="Yes",'Demand Inputs'!$K5188,'Demand Profiles'!AD5136)/INDEX('IEPR CAISO Load Modifiers'!$E$59:$S$59,MATCH(AF$5,'IEPR CAISO Load Modifiers'!$E$27:$S$27,0))*1000</f>
        <v>-40.693622500412765</v>
      </c>
      <c r="AG5138" s="569">
        <f t="shared" si="323"/>
        <v>4841.5260027949626</v>
      </c>
      <c r="AH5138" s="569">
        <f t="shared" si="320"/>
        <v>4986.9396992926677</v>
      </c>
      <c r="AI5138" s="569">
        <f t="shared" si="321"/>
        <v>5288.3795967784345</v>
      </c>
      <c r="AJ5138" s="570">
        <f t="shared" si="322"/>
        <v>5805.446676734583</v>
      </c>
    </row>
    <row r="5139" spans="1:36" x14ac:dyDescent="0.25">
      <c r="A5139" s="9"/>
      <c r="B5139" s="134">
        <v>8</v>
      </c>
      <c r="C5139" s="135">
        <v>2</v>
      </c>
      <c r="D5139" s="137">
        <v>22</v>
      </c>
      <c r="E5139" s="571">
        <f>1000*'Demand Inputs'!E$32*IF('Demand Inputs'!$E$51="Yes",'Demand Inputs'!$E5189,'Demand Profiles'!AG5137)</f>
        <v>2742.1158474159201</v>
      </c>
      <c r="F5139" s="569">
        <f>1000*'Demand Inputs'!F$32*IF('Demand Inputs'!$E$51="Yes",'Demand Inputs'!$E5189,'Demand Profiles'!AH5137)</f>
        <v>2795.3471268246899</v>
      </c>
      <c r="G5139" s="569">
        <f>1000*'Demand Inputs'!G$32*IF('Demand Inputs'!$E$51="Yes",'Demand Inputs'!$E5189,'Demand Profiles'!AI5137)</f>
        <v>2906.9810630626716</v>
      </c>
      <c r="H5139" s="570">
        <f>1000*'Demand Inputs'!H$32*IF('Demand Inputs'!$E$51="Yes",'Demand Inputs'!$E5189,'Demand Profiles'!AJ5137)</f>
        <v>3085.7314092964548</v>
      </c>
      <c r="I5139" s="571">
        <f>1000*'Demand Inputs'!E$33*IF(Custom_CI_shape="Yes",'Demand Inputs'!$F5189,'Demand Profiles'!$E5137)</f>
        <v>1532.3117739450602</v>
      </c>
      <c r="J5139" s="569">
        <f>1000*'Demand Inputs'!F$33*IF(Custom_CI_shape="Yes",'Demand Inputs'!$F5189,'Demand Profiles'!$E5137)</f>
        <v>1572.035315948179</v>
      </c>
      <c r="K5139" s="569">
        <f>1000*'Demand Inputs'!G$33*IF(Custom_CI_shape="Yes",'Demand Inputs'!$F5189,'Demand Profiles'!$E5137)</f>
        <v>1661.4652590596277</v>
      </c>
      <c r="L5139" s="570">
        <f>1000*'Demand Inputs'!H$33*IF(Custom_CI_shape="Yes",'Demand Inputs'!$F5189,'Demand Profiles'!$E5137)</f>
        <v>1827.8428641838566</v>
      </c>
      <c r="M5139" s="569">
        <f>1000*'Demand Inputs'!E$36*IF('Demand Inputs'!$I$51="Yes",'Demand Inputs'!$I5189,'Demand Profiles'!K5137)</f>
        <v>-56.347482843450528</v>
      </c>
      <c r="N5139" s="569">
        <f>1000*'Demand Inputs'!F$36*IF('Demand Inputs'!$I$51="Yes",'Demand Inputs'!$I5189,'Demand Profiles'!L5137)</f>
        <v>-95.216405572335674</v>
      </c>
      <c r="O5139" s="569">
        <f>1000*'Demand Inputs'!G$36*IF('Demand Inputs'!$I$51="Yes",'Demand Inputs'!$I5189,'Demand Profiles'!M5137)</f>
        <v>-169.23388344120937</v>
      </c>
      <c r="P5139" s="570">
        <f>1000*'Demand Inputs'!H$36*IF('Demand Inputs'!$I$51="Yes",'Demand Inputs'!$I5189,'Demand Profiles'!N5137)</f>
        <v>-246.23990461798988</v>
      </c>
      <c r="Q5139" s="571">
        <f>1000*'Demand Inputs'!E$34*IF('Demand Inputs'!$G$51="Yes",'Demand Inputs'!$G5189,'Demand Profiles'!O5137)</f>
        <v>211.30403430962465</v>
      </c>
      <c r="R5139" s="569">
        <f>1000*'Demand Inputs'!F$34*IF('Demand Inputs'!$G$51="Yes",'Demand Inputs'!$G5189,'Demand Profiles'!P5137)</f>
        <v>291.68507932561181</v>
      </c>
      <c r="S5139" s="569">
        <f>1000*'Demand Inputs'!G$34*IF('Demand Inputs'!$G$51="Yes",'Demand Inputs'!$G5189,'Demand Profiles'!Q5137)</f>
        <v>438.66102432066498</v>
      </c>
      <c r="T5139" s="570">
        <f>1000*'Demand Inputs'!H$34*IF('Demand Inputs'!$G$51="Yes",'Demand Inputs'!$G5189,'Demand Profiles'!R5137)</f>
        <v>646.01388893251806</v>
      </c>
      <c r="U5139" s="571">
        <f>1000*'Demand Inputs'!E$35*IF('Demand Inputs'!$H$51="Yes",'Demand Inputs'!$H5189,'Demand Profiles'!W5137)</f>
        <v>13.257256867699846</v>
      </c>
      <c r="V5139" s="569">
        <f>1000*'Demand Inputs'!F$35*IF('Demand Inputs'!$H$51="Yes",'Demand Inputs'!$H5189,'Demand Profiles'!X5137)</f>
        <v>25.943807165817383</v>
      </c>
      <c r="W5139" s="569">
        <f>1000*'Demand Inputs'!G$35*IF('Demand Inputs'!$H$51="Yes",'Demand Inputs'!$H5189,'Demand Profiles'!Y5137)</f>
        <v>56.330975130056522</v>
      </c>
      <c r="X5139" s="570">
        <f>1000*'Demand Inputs'!H$35*IF('Demand Inputs'!$H$51="Yes",'Demand Inputs'!$H5189,'Demand Profiles'!Z5137)</f>
        <v>96.59947481361371</v>
      </c>
      <c r="Y5139" s="571">
        <f>1000*'Demand Inputs'!E$37*IF('Demand Inputs'!$J$51="Yes",'Demand Inputs'!$J5189,'Demand Profiles'!S5137)</f>
        <v>-2.9378118065350534E-3</v>
      </c>
      <c r="Z5139" s="569">
        <f>1000*'Demand Inputs'!F$37*IF('Demand Inputs'!$J$51="Yes",'Demand Inputs'!$J5189,'Demand Profiles'!T5137)</f>
        <v>-3.3718668532106487E-3</v>
      </c>
      <c r="AA5139" s="569">
        <f>1000*'Demand Inputs'!G$37*IF('Demand Inputs'!$J$51="Yes",'Demand Inputs'!$J5189,'Demand Profiles'!U5137)</f>
        <v>-4.311136444459053E-3</v>
      </c>
      <c r="AB5139" s="569">
        <f>1000*'Demand Inputs'!H$37*IF('Demand Inputs'!$J$51="Yes",'Demand Inputs'!$J5189,'Demand Profiles'!V5137)</f>
        <v>-5.5390352267976912E-3</v>
      </c>
      <c r="AC5139" s="571">
        <f>-'Demand Inputs'!E$38*IF('Demand Inputs'!$K$51="Yes",'Demand Inputs'!$K5189,'Demand Profiles'!AA5137)/INDEX('IEPR CAISO Load Modifiers'!$E$59:$S$59,MATCH(AC$5,'IEPR CAISO Load Modifiers'!$E$27:$S$27,0))*1000</f>
        <v>-2.6847707383802217</v>
      </c>
      <c r="AD5139" s="569">
        <f>-'Demand Inputs'!F$38*IF('Demand Inputs'!$K$51="Yes",'Demand Inputs'!$K5189,'Demand Profiles'!AB5137)/INDEX('IEPR CAISO Load Modifiers'!$E$59:$S$59,MATCH(AD$5,'IEPR CAISO Load Modifiers'!$E$27:$S$27,0))*1000</f>
        <v>-4.6050778425957297</v>
      </c>
      <c r="AE5139" s="569">
        <f>-'Demand Inputs'!G$38*IF('Demand Inputs'!$K$51="Yes",'Demand Inputs'!$K5189,'Demand Profiles'!AC5137)/INDEX('IEPR CAISO Load Modifiers'!$E$59:$S$59,MATCH(AE$5,'IEPR CAISO Load Modifiers'!$E$27:$S$27,0))*1000</f>
        <v>-12.408548303773406</v>
      </c>
      <c r="AF5139" s="570">
        <f>-'Demand Inputs'!H$38*IF('Demand Inputs'!$K$51="Yes",'Demand Inputs'!$K5189,'Demand Profiles'!AD5137)/INDEX('IEPR CAISO Load Modifiers'!$E$59:$S$59,MATCH(AF$5,'IEPR CAISO Load Modifiers'!$E$27:$S$27,0))*1000</f>
        <v>-15.038546878676357</v>
      </c>
      <c r="AG5139" s="569">
        <f t="shared" si="323"/>
        <v>4439.9537211446659</v>
      </c>
      <c r="AH5139" s="569">
        <f t="shared" si="320"/>
        <v>4585.1864739825132</v>
      </c>
      <c r="AI5139" s="569">
        <f t="shared" si="321"/>
        <v>4881.7915786915937</v>
      </c>
      <c r="AJ5139" s="570">
        <f t="shared" si="322"/>
        <v>5394.9036466945499</v>
      </c>
    </row>
    <row r="5140" spans="1:36" x14ac:dyDescent="0.25">
      <c r="A5140" s="9"/>
      <c r="B5140" s="134">
        <v>8</v>
      </c>
      <c r="C5140" s="135">
        <v>2</v>
      </c>
      <c r="D5140" s="137">
        <v>23</v>
      </c>
      <c r="E5140" s="571">
        <f>1000*'Demand Inputs'!E$32*IF('Demand Inputs'!$E$51="Yes",'Demand Inputs'!$E5190,'Demand Profiles'!AG5138)</f>
        <v>2528.8235269482916</v>
      </c>
      <c r="F5140" s="569">
        <f>1000*'Demand Inputs'!F$32*IF('Demand Inputs'!$E$51="Yes",'Demand Inputs'!$E5190,'Demand Profiles'!AH5138)</f>
        <v>2578.9414463880089</v>
      </c>
      <c r="G5140" s="569">
        <f>1000*'Demand Inputs'!G$32*IF('Demand Inputs'!$E$51="Yes",'Demand Inputs'!$E5190,'Demand Profiles'!AI5138)</f>
        <v>2681.0517860384666</v>
      </c>
      <c r="H5140" s="570">
        <f>1000*'Demand Inputs'!H$32*IF('Demand Inputs'!$E$51="Yes",'Demand Inputs'!$E5190,'Demand Profiles'!AJ5138)</f>
        <v>2852.8924987219298</v>
      </c>
      <c r="I5140" s="571">
        <f>1000*'Demand Inputs'!E$33*IF(Custom_CI_shape="Yes",'Demand Inputs'!$F5190,'Demand Profiles'!$E5138)</f>
        <v>1349.1059440341037</v>
      </c>
      <c r="J5140" s="569">
        <f>1000*'Demand Inputs'!F$33*IF(Custom_CI_shape="Yes",'Demand Inputs'!$F5190,'Demand Profiles'!$E5138)</f>
        <v>1384.0800710660462</v>
      </c>
      <c r="K5140" s="569">
        <f>1000*'Demand Inputs'!G$33*IF(Custom_CI_shape="Yes",'Demand Inputs'!$F5190,'Demand Profiles'!$E5138)</f>
        <v>1462.8176164388544</v>
      </c>
      <c r="L5140" s="570">
        <f>1000*'Demand Inputs'!H$33*IF(Custom_CI_shape="Yes",'Demand Inputs'!$F5190,'Demand Profiles'!$E5138)</f>
        <v>1609.3028290724187</v>
      </c>
      <c r="M5140" s="569">
        <f>1000*'Demand Inputs'!E$36*IF('Demand Inputs'!$I$51="Yes",'Demand Inputs'!$I5190,'Demand Profiles'!K5138)</f>
        <v>-48.012490701243742</v>
      </c>
      <c r="N5140" s="569">
        <f>1000*'Demand Inputs'!F$36*IF('Demand Inputs'!$I$51="Yes",'Demand Inputs'!$I5190,'Demand Profiles'!L5138)</f>
        <v>-81.706011169468923</v>
      </c>
      <c r="O5140" s="569">
        <f>1000*'Demand Inputs'!G$36*IF('Demand Inputs'!$I$51="Yes",'Demand Inputs'!$I5190,'Demand Profiles'!M5138)</f>
        <v>-144.49528524162358</v>
      </c>
      <c r="P5140" s="570">
        <f>1000*'Demand Inputs'!H$36*IF('Demand Inputs'!$I$51="Yes",'Demand Inputs'!$I5190,'Demand Profiles'!N5138)</f>
        <v>-213.49063047067796</v>
      </c>
      <c r="Q5140" s="571">
        <f>1000*'Demand Inputs'!E$34*IF('Demand Inputs'!$G$51="Yes",'Demand Inputs'!$G5190,'Demand Profiles'!O5138)</f>
        <v>318.60576784698367</v>
      </c>
      <c r="R5140" s="569">
        <f>1000*'Demand Inputs'!F$34*IF('Demand Inputs'!$G$51="Yes",'Demand Inputs'!$G5190,'Demand Profiles'!P5138)</f>
        <v>426.73158434251968</v>
      </c>
      <c r="S5140" s="569">
        <f>1000*'Demand Inputs'!G$34*IF('Demand Inputs'!$G$51="Yes",'Demand Inputs'!$G5190,'Demand Profiles'!Q5138)</f>
        <v>618.72775027520345</v>
      </c>
      <c r="T5140" s="570">
        <f>1000*'Demand Inputs'!H$34*IF('Demand Inputs'!$G$51="Yes",'Demand Inputs'!$G5190,'Demand Profiles'!R5138)</f>
        <v>894.42197005802859</v>
      </c>
      <c r="U5140" s="571">
        <f>1000*'Demand Inputs'!E$35*IF('Demand Inputs'!$H$51="Yes",'Demand Inputs'!$H5190,'Demand Profiles'!W5138)</f>
        <v>12.540655988734695</v>
      </c>
      <c r="V5140" s="569">
        <f>1000*'Demand Inputs'!F$35*IF('Demand Inputs'!$H$51="Yes",'Demand Inputs'!$H5190,'Demand Profiles'!X5138)</f>
        <v>24.013122089984755</v>
      </c>
      <c r="W5140" s="569">
        <f>1000*'Demand Inputs'!G$35*IF('Demand Inputs'!$H$51="Yes",'Demand Inputs'!$H5190,'Demand Profiles'!Y5138)</f>
        <v>50.726321235565401</v>
      </c>
      <c r="X5140" s="570">
        <f>1000*'Demand Inputs'!H$35*IF('Demand Inputs'!$H$51="Yes",'Demand Inputs'!$H5190,'Demand Profiles'!Z5138)</f>
        <v>87.533824396909665</v>
      </c>
      <c r="Y5140" s="571">
        <f>1000*'Demand Inputs'!E$37*IF('Demand Inputs'!$J$51="Yes",'Demand Inputs'!$J5190,'Demand Profiles'!S5138)</f>
        <v>-2.9378118065350534E-3</v>
      </c>
      <c r="Z5140" s="569">
        <f>1000*'Demand Inputs'!F$37*IF('Demand Inputs'!$J$51="Yes",'Demand Inputs'!$J5190,'Demand Profiles'!T5138)</f>
        <v>-3.3718668532106487E-3</v>
      </c>
      <c r="AA5140" s="569">
        <f>1000*'Demand Inputs'!G$37*IF('Demand Inputs'!$J$51="Yes",'Demand Inputs'!$J5190,'Demand Profiles'!U5138)</f>
        <v>-4.311136444459053E-3</v>
      </c>
      <c r="AB5140" s="569">
        <f>1000*'Demand Inputs'!H$37*IF('Demand Inputs'!$J$51="Yes",'Demand Inputs'!$J5190,'Demand Profiles'!V5138)</f>
        <v>-5.5390352267976912E-3</v>
      </c>
      <c r="AC5140" s="571">
        <f>-'Demand Inputs'!E$38*IF('Demand Inputs'!$K$51="Yes",'Demand Inputs'!$K5190,'Demand Profiles'!AA5138)/INDEX('IEPR CAISO Load Modifiers'!$E$59:$S$59,MATCH(AC$5,'IEPR CAISO Load Modifiers'!$E$27:$S$27,0))*1000</f>
        <v>8.7981221493549562</v>
      </c>
      <c r="AD5140" s="569">
        <f>-'Demand Inputs'!F$38*IF('Demand Inputs'!$K$51="Yes",'Demand Inputs'!$K5190,'Demand Profiles'!AB5138)/INDEX('IEPR CAISO Load Modifiers'!$E$59:$S$59,MATCH(AD$5,'IEPR CAISO Load Modifiers'!$E$27:$S$27,0))*1000</f>
        <v>13.765138968176414</v>
      </c>
      <c r="AE5140" s="569">
        <f>-'Demand Inputs'!G$38*IF('Demand Inputs'!$K$51="Yes",'Demand Inputs'!$K5190,'Demand Profiles'!AC5138)/INDEX('IEPR CAISO Load Modifiers'!$E$59:$S$59,MATCH(AE$5,'IEPR CAISO Load Modifiers'!$E$27:$S$27,0))*1000</f>
        <v>21.40071911814719</v>
      </c>
      <c r="AF5140" s="570">
        <f>-'Demand Inputs'!H$38*IF('Demand Inputs'!$K$51="Yes",'Demand Inputs'!$K5190,'Demand Profiles'!AD5138)/INDEX('IEPR CAISO Load Modifiers'!$E$59:$S$59,MATCH(AF$5,'IEPR CAISO Load Modifiers'!$E$27:$S$27,0))*1000</f>
        <v>36.406624120611852</v>
      </c>
      <c r="AG5140" s="569">
        <f t="shared" si="323"/>
        <v>4169.8585884544182</v>
      </c>
      <c r="AH5140" s="569">
        <f t="shared" si="320"/>
        <v>4345.8219798184136</v>
      </c>
      <c r="AI5140" s="569">
        <f t="shared" si="321"/>
        <v>4690.2245967281688</v>
      </c>
      <c r="AJ5140" s="570">
        <f t="shared" si="322"/>
        <v>5267.0615768639937</v>
      </c>
    </row>
    <row r="5141" spans="1:36" x14ac:dyDescent="0.25">
      <c r="A5141" s="9"/>
      <c r="B5141" s="134">
        <v>8</v>
      </c>
      <c r="C5141" s="135">
        <v>2</v>
      </c>
      <c r="D5141" s="137">
        <v>24</v>
      </c>
      <c r="E5141" s="571">
        <f>1000*'Demand Inputs'!E$32*IF('Demand Inputs'!$E$51="Yes",'Demand Inputs'!$E5191,'Demand Profiles'!AG5139)</f>
        <v>2351.920511527012</v>
      </c>
      <c r="F5141" s="569">
        <f>1000*'Demand Inputs'!F$32*IF('Demand Inputs'!$E$51="Yes",'Demand Inputs'!$E5191,'Demand Profiles'!AH5139)</f>
        <v>2399.1942378100243</v>
      </c>
      <c r="G5141" s="569">
        <f>1000*'Demand Inputs'!G$32*IF('Demand Inputs'!$E$51="Yes",'Demand Inputs'!$E5191,'Demand Profiles'!AI5139)</f>
        <v>2494.1709170705267</v>
      </c>
      <c r="H5141" s="570">
        <f>1000*'Demand Inputs'!H$32*IF('Demand Inputs'!$E$51="Yes",'Demand Inputs'!$E5191,'Demand Profiles'!AJ5139)</f>
        <v>2658.5391411503283</v>
      </c>
      <c r="I5141" s="571">
        <f>1000*'Demand Inputs'!E$33*IF(Custom_CI_shape="Yes",'Demand Inputs'!$F5191,'Demand Profiles'!$E5139)</f>
        <v>1239.5473283735414</v>
      </c>
      <c r="J5141" s="569">
        <f>1000*'Demand Inputs'!F$33*IF(Custom_CI_shape="Yes",'Demand Inputs'!$F5191,'Demand Profiles'!$E5139)</f>
        <v>1271.6812656053423</v>
      </c>
      <c r="K5141" s="569">
        <f>1000*'Demand Inputs'!G$33*IF(Custom_CI_shape="Yes",'Demand Inputs'!$F5191,'Demand Profiles'!$E5139)</f>
        <v>1344.0246678719677</v>
      </c>
      <c r="L5141" s="570">
        <f>1000*'Demand Inputs'!H$33*IF(Custom_CI_shape="Yes",'Demand Inputs'!$F5191,'Demand Profiles'!$E5139)</f>
        <v>1478.614063737512</v>
      </c>
      <c r="M5141" s="569">
        <f>1000*'Demand Inputs'!E$36*IF('Demand Inputs'!$I$51="Yes",'Demand Inputs'!$I5191,'Demand Profiles'!K5139)</f>
        <v>-40.881660844149906</v>
      </c>
      <c r="N5141" s="569">
        <f>1000*'Demand Inputs'!F$36*IF('Demand Inputs'!$I$51="Yes",'Demand Inputs'!$I5191,'Demand Profiles'!L5139)</f>
        <v>-69.196109273942582</v>
      </c>
      <c r="O5141" s="569">
        <f>1000*'Demand Inputs'!G$36*IF('Demand Inputs'!$I$51="Yes",'Demand Inputs'!$I5191,'Demand Profiles'!M5139)</f>
        <v>-119.47513369068577</v>
      </c>
      <c r="P5141" s="570">
        <f>1000*'Demand Inputs'!H$36*IF('Demand Inputs'!$I$51="Yes",'Demand Inputs'!$I5191,'Demand Profiles'!N5139)</f>
        <v>-178.31355505143895</v>
      </c>
      <c r="Q5141" s="571">
        <f>1000*'Demand Inputs'!E$34*IF('Demand Inputs'!$G$51="Yes",'Demand Inputs'!$G5191,'Demand Profiles'!O5139)</f>
        <v>311.72030274370428</v>
      </c>
      <c r="R5141" s="569">
        <f>1000*'Demand Inputs'!F$34*IF('Demand Inputs'!$G$51="Yes",'Demand Inputs'!$G5191,'Demand Profiles'!P5139)</f>
        <v>417.54523078464933</v>
      </c>
      <c r="S5141" s="569">
        <f>1000*'Demand Inputs'!G$34*IF('Demand Inputs'!$G$51="Yes",'Demand Inputs'!$G5191,'Demand Profiles'!Q5139)</f>
        <v>613.40827127350974</v>
      </c>
      <c r="T5141" s="570">
        <f>1000*'Demand Inputs'!H$34*IF('Demand Inputs'!$G$51="Yes",'Demand Inputs'!$G5191,'Demand Profiles'!R5139)</f>
        <v>904.24188106234556</v>
      </c>
      <c r="U5141" s="571">
        <f>1000*'Demand Inputs'!E$35*IF('Demand Inputs'!$H$51="Yes",'Demand Inputs'!$H5191,'Demand Profiles'!W5139)</f>
        <v>9.9619590477846227</v>
      </c>
      <c r="V5141" s="569">
        <f>1000*'Demand Inputs'!F$35*IF('Demand Inputs'!$H$51="Yes",'Demand Inputs'!$H5191,'Demand Profiles'!X5139)</f>
        <v>18.868245179055556</v>
      </c>
      <c r="W5141" s="569">
        <f>1000*'Demand Inputs'!G$35*IF('Demand Inputs'!$H$51="Yes",'Demand Inputs'!$H5191,'Demand Profiles'!Y5139)</f>
        <v>39.192105974439031</v>
      </c>
      <c r="X5141" s="570">
        <f>1000*'Demand Inputs'!H$35*IF('Demand Inputs'!$H$51="Yes",'Demand Inputs'!$H5191,'Demand Profiles'!Z5139)</f>
        <v>68.95832822038426</v>
      </c>
      <c r="Y5141" s="571">
        <f>1000*'Demand Inputs'!E$37*IF('Demand Inputs'!$J$51="Yes",'Demand Inputs'!$J5191,'Demand Profiles'!S5139)</f>
        <v>-2.9378118065350534E-3</v>
      </c>
      <c r="Z5141" s="569">
        <f>1000*'Demand Inputs'!F$37*IF('Demand Inputs'!$J$51="Yes",'Demand Inputs'!$J5191,'Demand Profiles'!T5139)</f>
        <v>-3.3718668532106487E-3</v>
      </c>
      <c r="AA5141" s="569">
        <f>1000*'Demand Inputs'!G$37*IF('Demand Inputs'!$J$51="Yes",'Demand Inputs'!$J5191,'Demand Profiles'!U5139)</f>
        <v>-4.311136444459053E-3</v>
      </c>
      <c r="AB5141" s="569">
        <f>1000*'Demand Inputs'!H$37*IF('Demand Inputs'!$J$51="Yes",'Demand Inputs'!$J5191,'Demand Profiles'!V5139)</f>
        <v>-5.5390352267976912E-3</v>
      </c>
      <c r="AC5141" s="571">
        <f>-'Demand Inputs'!E$38*IF('Demand Inputs'!$K$51="Yes",'Demand Inputs'!$K5191,'Demand Profiles'!AA5139)/INDEX('IEPR CAISO Load Modifiers'!$E$59:$S$59,MATCH(AC$5,'IEPR CAISO Load Modifiers'!$E$27:$S$27,0))*1000</f>
        <v>10.627783998850784</v>
      </c>
      <c r="AD5141" s="569">
        <f>-'Demand Inputs'!F$38*IF('Demand Inputs'!$K$51="Yes",'Demand Inputs'!$K5191,'Demand Profiles'!AB5139)/INDEX('IEPR CAISO Load Modifiers'!$E$59:$S$59,MATCH(AD$5,'IEPR CAISO Load Modifiers'!$E$27:$S$27,0))*1000</f>
        <v>16.780575690073217</v>
      </c>
      <c r="AE5141" s="569">
        <f>-'Demand Inputs'!G$38*IF('Demand Inputs'!$K$51="Yes",'Demand Inputs'!$K5191,'Demand Profiles'!AC5139)/INDEX('IEPR CAISO Load Modifiers'!$E$59:$S$59,MATCH(AE$5,'IEPR CAISO Load Modifiers'!$E$27:$S$27,0))*1000</f>
        <v>29.079111587013191</v>
      </c>
      <c r="AF5141" s="570">
        <f>-'Demand Inputs'!H$38*IF('Demand Inputs'!$K$51="Yes",'Demand Inputs'!$K5191,'Demand Profiles'!AD5139)/INDEX('IEPR CAISO Load Modifiers'!$E$59:$S$59,MATCH(AF$5,'IEPR CAISO Load Modifiers'!$E$27:$S$27,0))*1000</f>
        <v>44.621365074592909</v>
      </c>
      <c r="AG5141" s="569">
        <f t="shared" si="323"/>
        <v>3882.8932870349367</v>
      </c>
      <c r="AH5141" s="569">
        <f t="shared" si="320"/>
        <v>4054.870073928349</v>
      </c>
      <c r="AI5141" s="569">
        <f t="shared" si="321"/>
        <v>4400.3956289503258</v>
      </c>
      <c r="AJ5141" s="570">
        <f t="shared" si="322"/>
        <v>4976.6556851584965</v>
      </c>
    </row>
    <row r="5142" spans="1:36" x14ac:dyDescent="0.25">
      <c r="A5142" s="9"/>
      <c r="B5142" s="134">
        <v>8</v>
      </c>
      <c r="C5142" s="135">
        <v>3</v>
      </c>
      <c r="D5142" s="137">
        <v>1</v>
      </c>
      <c r="E5142" s="571">
        <f>1000*'Demand Inputs'!E$32*IF('Demand Inputs'!$E$51="Yes",'Demand Inputs'!$E5192,'Demand Profiles'!AG5140)</f>
        <v>2205.9032309495747</v>
      </c>
      <c r="F5142" s="569">
        <f>1000*'Demand Inputs'!F$32*IF('Demand Inputs'!$E$51="Yes",'Demand Inputs'!$E5192,'Demand Profiles'!AH5140)</f>
        <v>2250.762866538711</v>
      </c>
      <c r="G5142" s="569">
        <f>1000*'Demand Inputs'!G$32*IF('Demand Inputs'!$E$51="Yes",'Demand Inputs'!$E5192,'Demand Profiles'!AI5140)</f>
        <v>2338.832139967124</v>
      </c>
      <c r="H5142" s="570">
        <f>1000*'Demand Inputs'!H$32*IF('Demand Inputs'!$E$51="Yes",'Demand Inputs'!$E5192,'Demand Profiles'!AJ5140)</f>
        <v>2494.7572777920609</v>
      </c>
      <c r="I5142" s="571">
        <f>1000*'Demand Inputs'!E$33*IF(Custom_CI_shape="Yes",'Demand Inputs'!$F5192,'Demand Profiles'!$E5140)</f>
        <v>1183.5240765337235</v>
      </c>
      <c r="J5142" s="569">
        <f>1000*'Demand Inputs'!F$33*IF(Custom_CI_shape="Yes",'Demand Inputs'!$F5192,'Demand Profiles'!$E5140)</f>
        <v>1214.2056709489702</v>
      </c>
      <c r="K5142" s="569">
        <f>1000*'Demand Inputs'!G$33*IF(Custom_CI_shape="Yes",'Demand Inputs'!$F5192,'Demand Profiles'!$E5140)</f>
        <v>1283.2794016577939</v>
      </c>
      <c r="L5142" s="570">
        <f>1000*'Demand Inputs'!H$33*IF(Custom_CI_shape="Yes",'Demand Inputs'!$F5192,'Demand Profiles'!$E5140)</f>
        <v>1411.7858223541382</v>
      </c>
      <c r="M5142" s="569">
        <f>1000*'Demand Inputs'!E$36*IF('Demand Inputs'!$I$51="Yes",'Demand Inputs'!$I5192,'Demand Profiles'!K5140)</f>
        <v>-36.371043717353224</v>
      </c>
      <c r="N5142" s="569">
        <f>1000*'Demand Inputs'!F$36*IF('Demand Inputs'!$I$51="Yes",'Demand Inputs'!$I5192,'Demand Profiles'!L5140)</f>
        <v>-60.061665239091546</v>
      </c>
      <c r="O5142" s="569">
        <f>1000*'Demand Inputs'!G$36*IF('Demand Inputs'!$I$51="Yes",'Demand Inputs'!$I5192,'Demand Profiles'!M5140)</f>
        <v>-102.51701897417767</v>
      </c>
      <c r="P5142" s="570">
        <f>1000*'Demand Inputs'!H$36*IF('Demand Inputs'!$I$51="Yes",'Demand Inputs'!$I5192,'Demand Profiles'!N5140)</f>
        <v>-152.61477560449364</v>
      </c>
      <c r="Q5142" s="571">
        <f>1000*'Demand Inputs'!E$34*IF('Demand Inputs'!$G$51="Yes",'Demand Inputs'!$G5192,'Demand Profiles'!O5140)</f>
        <v>224.54580893856641</v>
      </c>
      <c r="R5142" s="569">
        <f>1000*'Demand Inputs'!F$34*IF('Demand Inputs'!$G$51="Yes",'Demand Inputs'!$G5192,'Demand Profiles'!P5140)</f>
        <v>301.6967463667529</v>
      </c>
      <c r="S5142" s="569">
        <f>1000*'Demand Inputs'!G$34*IF('Demand Inputs'!$G$51="Yes",'Demand Inputs'!$G5192,'Demand Profiles'!Q5140)</f>
        <v>448.32692661357845</v>
      </c>
      <c r="T5142" s="570">
        <f>1000*'Demand Inputs'!H$34*IF('Demand Inputs'!$G$51="Yes",'Demand Inputs'!$G5192,'Demand Profiles'!R5140)</f>
        <v>668.55132585709418</v>
      </c>
      <c r="U5142" s="571">
        <f>1000*'Demand Inputs'!E$35*IF('Demand Inputs'!$H$51="Yes",'Demand Inputs'!$H5192,'Demand Profiles'!W5140)</f>
        <v>7.3248994090162647</v>
      </c>
      <c r="V5142" s="569">
        <f>1000*'Demand Inputs'!F$35*IF('Demand Inputs'!$H$51="Yes",'Demand Inputs'!$H5192,'Demand Profiles'!X5140)</f>
        <v>14.309611173659803</v>
      </c>
      <c r="W5142" s="569">
        <f>1000*'Demand Inputs'!G$35*IF('Demand Inputs'!$H$51="Yes",'Demand Inputs'!$H5192,'Demand Profiles'!Y5140)</f>
        <v>30.728263617514752</v>
      </c>
      <c r="X5142" s="570">
        <f>1000*'Demand Inputs'!H$35*IF('Demand Inputs'!$H$51="Yes",'Demand Inputs'!$H5192,'Demand Profiles'!Z5140)</f>
        <v>53.788549667542</v>
      </c>
      <c r="Y5142" s="571">
        <f>1000*'Demand Inputs'!E$37*IF('Demand Inputs'!$J$51="Yes",'Demand Inputs'!$J5192,'Demand Profiles'!S5140)</f>
        <v>-2.9378118065350534E-3</v>
      </c>
      <c r="Z5142" s="569">
        <f>1000*'Demand Inputs'!F$37*IF('Demand Inputs'!$J$51="Yes",'Demand Inputs'!$J5192,'Demand Profiles'!T5140)</f>
        <v>-3.3718668532106487E-3</v>
      </c>
      <c r="AA5142" s="569">
        <f>1000*'Demand Inputs'!G$37*IF('Demand Inputs'!$J$51="Yes",'Demand Inputs'!$J5192,'Demand Profiles'!U5140)</f>
        <v>-4.311136444459053E-3</v>
      </c>
      <c r="AB5142" s="569">
        <f>1000*'Demand Inputs'!H$37*IF('Demand Inputs'!$J$51="Yes",'Demand Inputs'!$J5192,'Demand Profiles'!V5140)</f>
        <v>-5.5390352267976912E-3</v>
      </c>
      <c r="AC5142" s="571">
        <f>-'Demand Inputs'!E$38*IF('Demand Inputs'!$K$51="Yes",'Demand Inputs'!$K5192,'Demand Profiles'!AA5140)/INDEX('IEPR CAISO Load Modifiers'!$E$59:$S$59,MATCH(AC$5,'IEPR CAISO Load Modifiers'!$E$27:$S$27,0))*1000</f>
        <v>7.3457939876882437</v>
      </c>
      <c r="AD5142" s="569">
        <f>-'Demand Inputs'!F$38*IF('Demand Inputs'!$K$51="Yes",'Demand Inputs'!$K5192,'Demand Profiles'!AB5140)/INDEX('IEPR CAISO Load Modifiers'!$E$59:$S$59,MATCH(AD$5,'IEPR CAISO Load Modifiers'!$E$27:$S$27,0))*1000</f>
        <v>11.54045486103689</v>
      </c>
      <c r="AE5142" s="569">
        <f>-'Demand Inputs'!G$38*IF('Demand Inputs'!$K$51="Yes",'Demand Inputs'!$K5192,'Demand Profiles'!AC5140)/INDEX('IEPR CAISO Load Modifiers'!$E$59:$S$59,MATCH(AE$5,'IEPR CAISO Load Modifiers'!$E$27:$S$27,0))*1000</f>
        <v>19.990869588667913</v>
      </c>
      <c r="AF5142" s="570">
        <f>-'Demand Inputs'!H$38*IF('Demand Inputs'!$K$51="Yes",'Demand Inputs'!$K5192,'Demand Profiles'!AD5140)/INDEX('IEPR CAISO Load Modifiers'!$E$59:$S$59,MATCH(AF$5,'IEPR CAISO Load Modifiers'!$E$27:$S$27,0))*1000</f>
        <v>30.770481479883777</v>
      </c>
      <c r="AG5142" s="569">
        <f t="shared" si="323"/>
        <v>3592.2698282894098</v>
      </c>
      <c r="AH5142" s="569">
        <f t="shared" ref="AH5142:AH5205" si="324">SUM(F5142,J5142,N5142,R5142,V5142,Z5142,AD5142)</f>
        <v>3732.4503127831863</v>
      </c>
      <c r="AI5142" s="569">
        <f t="shared" ref="AI5142:AI5205" si="325">SUM(G5142,K5142,O5142,S5142,W5142,AA5142,AE5142)</f>
        <v>4018.6362713340568</v>
      </c>
      <c r="AJ5142" s="570">
        <f t="shared" ref="AJ5142:AJ5205" si="326">SUM(H5142,L5142,P5142,T5142,X5142,AB5142,AF5142)</f>
        <v>4507.033142510998</v>
      </c>
    </row>
    <row r="5143" spans="1:36" x14ac:dyDescent="0.25">
      <c r="A5143" s="9"/>
      <c r="B5143" s="134">
        <v>8</v>
      </c>
      <c r="C5143" s="135">
        <v>3</v>
      </c>
      <c r="D5143" s="137">
        <v>2</v>
      </c>
      <c r="E5143" s="571">
        <f>1000*'Demand Inputs'!E$32*IF('Demand Inputs'!$E$51="Yes",'Demand Inputs'!$E5193,'Demand Profiles'!AG5141)</f>
        <v>2071.5913105285044</v>
      </c>
      <c r="F5143" s="569">
        <f>1000*'Demand Inputs'!F$32*IF('Demand Inputs'!$E$51="Yes",'Demand Inputs'!$E5193,'Demand Profiles'!AH5141)</f>
        <v>2114.1070820093992</v>
      </c>
      <c r="G5143" s="569">
        <f>1000*'Demand Inputs'!G$32*IF('Demand Inputs'!$E$51="Yes",'Demand Inputs'!$E5193,'Demand Profiles'!AI5141)</f>
        <v>2196.8193934032583</v>
      </c>
      <c r="H5143" s="570">
        <f>1000*'Demand Inputs'!H$32*IF('Demand Inputs'!$E$51="Yes",'Demand Inputs'!$E5193,'Demand Profiles'!AJ5141)</f>
        <v>2344.9505608621353</v>
      </c>
      <c r="I5143" s="571">
        <f>1000*'Demand Inputs'!E$33*IF(Custom_CI_shape="Yes",'Demand Inputs'!$F5193,'Demand Profiles'!$E5141)</f>
        <v>1153.6656010476288</v>
      </c>
      <c r="J5143" s="569">
        <f>1000*'Demand Inputs'!F$33*IF(Custom_CI_shape="Yes",'Demand Inputs'!$F5193,'Demand Profiles'!$E5141)</f>
        <v>1183.5731464571256</v>
      </c>
      <c r="K5143" s="569">
        <f>1000*'Demand Inputs'!G$33*IF(Custom_CI_shape="Yes",'Demand Inputs'!$F5193,'Demand Profiles'!$E5141)</f>
        <v>1250.904254150503</v>
      </c>
      <c r="L5143" s="570">
        <f>1000*'Demand Inputs'!H$33*IF(Custom_CI_shape="Yes",'Demand Inputs'!$F5193,'Demand Profiles'!$E5141)</f>
        <v>1376.1686573093541</v>
      </c>
      <c r="M5143" s="569">
        <f>1000*'Demand Inputs'!E$36*IF('Demand Inputs'!$I$51="Yes",'Demand Inputs'!$I5193,'Demand Profiles'!K5141)</f>
        <v>-33.750832573676355</v>
      </c>
      <c r="N5143" s="569">
        <f>1000*'Demand Inputs'!F$36*IF('Demand Inputs'!$I$51="Yes",'Demand Inputs'!$I5193,'Demand Profiles'!L5141)</f>
        <v>-55.633581495997454</v>
      </c>
      <c r="O5143" s="569">
        <f>1000*'Demand Inputs'!G$36*IF('Demand Inputs'!$I$51="Yes",'Demand Inputs'!$I5193,'Demand Profiles'!M5141)</f>
        <v>-93.415986854692605</v>
      </c>
      <c r="P5143" s="570">
        <f>1000*'Demand Inputs'!H$36*IF('Demand Inputs'!$I$51="Yes",'Demand Inputs'!$I5193,'Demand Profiles'!N5141)</f>
        <v>-141.13340477166869</v>
      </c>
      <c r="Q5143" s="571">
        <f>1000*'Demand Inputs'!E$34*IF('Demand Inputs'!$G$51="Yes",'Demand Inputs'!$G5193,'Demand Profiles'!O5141)</f>
        <v>139.66467352772628</v>
      </c>
      <c r="R5143" s="569">
        <f>1000*'Demand Inputs'!F$34*IF('Demand Inputs'!$G$51="Yes",'Demand Inputs'!$G5193,'Demand Profiles'!P5141)</f>
        <v>191.74372914229272</v>
      </c>
      <c r="S5143" s="569">
        <f>1000*'Demand Inputs'!G$34*IF('Demand Inputs'!$G$51="Yes",'Demand Inputs'!$G5193,'Demand Profiles'!Q5141)</f>
        <v>297.01493288456805</v>
      </c>
      <c r="T5143" s="570">
        <f>1000*'Demand Inputs'!H$34*IF('Demand Inputs'!$G$51="Yes",'Demand Inputs'!$G5193,'Demand Profiles'!R5141)</f>
        <v>451.80116676150169</v>
      </c>
      <c r="U5143" s="571">
        <f>1000*'Demand Inputs'!E$35*IF('Demand Inputs'!$H$51="Yes",'Demand Inputs'!$H5193,'Demand Profiles'!W5141)</f>
        <v>6.1074830111045717</v>
      </c>
      <c r="V5143" s="569">
        <f>1000*'Demand Inputs'!F$35*IF('Demand Inputs'!$H$51="Yes",'Demand Inputs'!$H5193,'Demand Profiles'!X5141)</f>
        <v>12.221871882019093</v>
      </c>
      <c r="W5143" s="569">
        <f>1000*'Demand Inputs'!G$35*IF('Demand Inputs'!$H$51="Yes",'Demand Inputs'!$H5193,'Demand Profiles'!Y5141)</f>
        <v>25.383532993176857</v>
      </c>
      <c r="X5143" s="570">
        <f>1000*'Demand Inputs'!H$35*IF('Demand Inputs'!$H$51="Yes",'Demand Inputs'!$H5193,'Demand Profiles'!Z5141)</f>
        <v>47.01469704180878</v>
      </c>
      <c r="Y5143" s="571">
        <f>1000*'Demand Inputs'!E$37*IF('Demand Inputs'!$J$51="Yes",'Demand Inputs'!$J5193,'Demand Profiles'!S5141)</f>
        <v>-2.9378118065350534E-3</v>
      </c>
      <c r="Z5143" s="569">
        <f>1000*'Demand Inputs'!F$37*IF('Demand Inputs'!$J$51="Yes",'Demand Inputs'!$J5193,'Demand Profiles'!T5141)</f>
        <v>-3.3718668532106487E-3</v>
      </c>
      <c r="AA5143" s="569">
        <f>1000*'Demand Inputs'!G$37*IF('Demand Inputs'!$J$51="Yes",'Demand Inputs'!$J5193,'Demand Profiles'!U5141)</f>
        <v>-4.311136444459053E-3</v>
      </c>
      <c r="AB5143" s="569">
        <f>1000*'Demand Inputs'!H$37*IF('Demand Inputs'!$J$51="Yes",'Demand Inputs'!$J5193,'Demand Profiles'!V5141)</f>
        <v>-5.5390352267976912E-3</v>
      </c>
      <c r="AC5143" s="571">
        <f>-'Demand Inputs'!E$38*IF('Demand Inputs'!$K$51="Yes",'Demand Inputs'!$K5193,'Demand Profiles'!AA5141)/INDEX('IEPR CAISO Load Modifiers'!$E$59:$S$59,MATCH(AC$5,'IEPR CAISO Load Modifiers'!$E$27:$S$27,0))*1000</f>
        <v>2.8802240939894359</v>
      </c>
      <c r="AD5143" s="569">
        <f>-'Demand Inputs'!F$38*IF('Demand Inputs'!$K$51="Yes",'Demand Inputs'!$K5193,'Demand Profiles'!AB5141)/INDEX('IEPR CAISO Load Modifiers'!$E$59:$S$59,MATCH(AD$5,'IEPR CAISO Load Modifiers'!$E$27:$S$27,0))*1000</f>
        <v>4.6145566130837299</v>
      </c>
      <c r="AE5143" s="569">
        <f>-'Demand Inputs'!G$38*IF('Demand Inputs'!$K$51="Yes",'Demand Inputs'!$K5193,'Demand Profiles'!AC5141)/INDEX('IEPR CAISO Load Modifiers'!$E$59:$S$59,MATCH(AE$5,'IEPR CAISO Load Modifiers'!$E$27:$S$27,0))*1000</f>
        <v>7.9571095794180833</v>
      </c>
      <c r="AF5143" s="570">
        <f>-'Demand Inputs'!H$38*IF('Demand Inputs'!$K$51="Yes",'Demand Inputs'!$K5193,'Demand Profiles'!AD5141)/INDEX('IEPR CAISO Load Modifiers'!$E$59:$S$59,MATCH(AF$5,'IEPR CAISO Load Modifiers'!$E$27:$S$27,0))*1000</f>
        <v>12.156427707575096</v>
      </c>
      <c r="AG5143" s="569">
        <f t="shared" si="323"/>
        <v>3340.1555218234712</v>
      </c>
      <c r="AH5143" s="569">
        <f t="shared" si="324"/>
        <v>3450.6234327410689</v>
      </c>
      <c r="AI5143" s="569">
        <f t="shared" si="325"/>
        <v>3684.6589250197871</v>
      </c>
      <c r="AJ5143" s="570">
        <f t="shared" si="326"/>
        <v>4090.9525658754792</v>
      </c>
    </row>
    <row r="5144" spans="1:36" x14ac:dyDescent="0.25">
      <c r="A5144" s="9"/>
      <c r="B5144" s="134">
        <v>8</v>
      </c>
      <c r="C5144" s="135">
        <v>3</v>
      </c>
      <c r="D5144" s="137">
        <v>3</v>
      </c>
      <c r="E5144" s="571">
        <f>1000*'Demand Inputs'!E$32*IF('Demand Inputs'!$E$51="Yes",'Demand Inputs'!$E5194,'Demand Profiles'!AG5142)</f>
        <v>2007.7219803392875</v>
      </c>
      <c r="F5144" s="569">
        <f>1000*'Demand Inputs'!F$32*IF('Demand Inputs'!$E$51="Yes",'Demand Inputs'!$E5194,'Demand Profiles'!AH5142)</f>
        <v>2049.1996281371194</v>
      </c>
      <c r="G5144" s="569">
        <f>1000*'Demand Inputs'!G$32*IF('Demand Inputs'!$E$51="Yes",'Demand Inputs'!$E5194,'Demand Profiles'!AI5142)</f>
        <v>2128.6821146836228</v>
      </c>
      <c r="H5144" s="570">
        <f>1000*'Demand Inputs'!H$32*IF('Demand Inputs'!$E$51="Yes",'Demand Inputs'!$E5194,'Demand Profiles'!AJ5142)</f>
        <v>2272.1658632252502</v>
      </c>
      <c r="I5144" s="571">
        <f>1000*'Demand Inputs'!E$33*IF(Custom_CI_shape="Yes",'Demand Inputs'!$F5194,'Demand Profiles'!$E5142)</f>
        <v>1159.5119290268224</v>
      </c>
      <c r="J5144" s="569">
        <f>1000*'Demand Inputs'!F$33*IF(Custom_CI_shape="Yes",'Demand Inputs'!$F5194,'Demand Profiles'!$E5142)</f>
        <v>1189.5710342291725</v>
      </c>
      <c r="K5144" s="569">
        <f>1000*'Demand Inputs'!G$33*IF(Custom_CI_shape="Yes",'Demand Inputs'!$F5194,'Demand Profiles'!$E5142)</f>
        <v>1257.2433497547156</v>
      </c>
      <c r="L5144" s="570">
        <f>1000*'Demand Inputs'!H$33*IF(Custom_CI_shape="Yes",'Demand Inputs'!$F5194,'Demand Profiles'!$E5142)</f>
        <v>1383.1425441254394</v>
      </c>
      <c r="M5144" s="569">
        <f>1000*'Demand Inputs'!E$36*IF('Demand Inputs'!$I$51="Yes",'Demand Inputs'!$I5194,'Demand Profiles'!K5142)</f>
        <v>-32.699697732280704</v>
      </c>
      <c r="N5144" s="569">
        <f>1000*'Demand Inputs'!F$36*IF('Demand Inputs'!$I$51="Yes",'Demand Inputs'!$I5194,'Demand Profiles'!L5142)</f>
        <v>-53.971923451055041</v>
      </c>
      <c r="O5144" s="569">
        <f>1000*'Demand Inputs'!G$36*IF('Demand Inputs'!$I$51="Yes",'Demand Inputs'!$I5194,'Demand Profiles'!M5142)</f>
        <v>-90.570014307653267</v>
      </c>
      <c r="P5144" s="570">
        <f>1000*'Demand Inputs'!H$36*IF('Demand Inputs'!$I$51="Yes",'Demand Inputs'!$I5194,'Demand Profiles'!N5142)</f>
        <v>-136.81896293099766</v>
      </c>
      <c r="Q5144" s="571">
        <f>1000*'Demand Inputs'!E$34*IF('Demand Inputs'!$G$51="Yes",'Demand Inputs'!$G5194,'Demand Profiles'!O5142)</f>
        <v>84.482680129606095</v>
      </c>
      <c r="R5144" s="569">
        <f>1000*'Demand Inputs'!F$34*IF('Demand Inputs'!$G$51="Yes",'Demand Inputs'!$G5194,'Demand Profiles'!P5142)</f>
        <v>122.1572307509539</v>
      </c>
      <c r="S5144" s="569">
        <f>1000*'Demand Inputs'!G$34*IF('Demand Inputs'!$G$51="Yes",'Demand Inputs'!$G5194,'Demand Profiles'!Q5142)</f>
        <v>197.8580214679678</v>
      </c>
      <c r="T5144" s="570">
        <f>1000*'Demand Inputs'!H$34*IF('Demand Inputs'!$G$51="Yes",'Demand Inputs'!$G5194,'Demand Profiles'!R5142)</f>
        <v>316.39358183153831</v>
      </c>
      <c r="U5144" s="571">
        <f>1000*'Demand Inputs'!E$35*IF('Demand Inputs'!$H$51="Yes",'Demand Inputs'!$H5194,'Demand Profiles'!W5142)</f>
        <v>6.2744197078081791</v>
      </c>
      <c r="V5144" s="569">
        <f>1000*'Demand Inputs'!F$35*IF('Demand Inputs'!$H$51="Yes",'Demand Inputs'!$H5194,'Demand Profiles'!X5142)</f>
        <v>12.506194169257899</v>
      </c>
      <c r="W5144" s="569">
        <f>1000*'Demand Inputs'!G$35*IF('Demand Inputs'!$H$51="Yes",'Demand Inputs'!$H5194,'Demand Profiles'!Y5142)</f>
        <v>26.166018488591359</v>
      </c>
      <c r="X5144" s="570">
        <f>1000*'Demand Inputs'!H$35*IF('Demand Inputs'!$H$51="Yes",'Demand Inputs'!$H5194,'Demand Profiles'!Z5142)</f>
        <v>45.697536985525751</v>
      </c>
      <c r="Y5144" s="571">
        <f>1000*'Demand Inputs'!E$37*IF('Demand Inputs'!$J$51="Yes",'Demand Inputs'!$J5194,'Demand Profiles'!S5142)</f>
        <v>-2.9378118065350534E-3</v>
      </c>
      <c r="Z5144" s="569">
        <f>1000*'Demand Inputs'!F$37*IF('Demand Inputs'!$J$51="Yes",'Demand Inputs'!$J5194,'Demand Profiles'!T5142)</f>
        <v>-3.3718668532106487E-3</v>
      </c>
      <c r="AA5144" s="569">
        <f>1000*'Demand Inputs'!G$37*IF('Demand Inputs'!$J$51="Yes",'Demand Inputs'!$J5194,'Demand Profiles'!U5142)</f>
        <v>-4.311136444459053E-3</v>
      </c>
      <c r="AB5144" s="569">
        <f>1000*'Demand Inputs'!H$37*IF('Demand Inputs'!$J$51="Yes",'Demand Inputs'!$J5194,'Demand Profiles'!V5142)</f>
        <v>-5.5390352267976912E-3</v>
      </c>
      <c r="AC5144" s="571">
        <f>-'Demand Inputs'!E$38*IF('Demand Inputs'!$K$51="Yes",'Demand Inputs'!$K5194,'Demand Profiles'!AA5142)/INDEX('IEPR CAISO Load Modifiers'!$E$59:$S$59,MATCH(AC$5,'IEPR CAISO Load Modifiers'!$E$27:$S$27,0))*1000</f>
        <v>1.9192448354252722</v>
      </c>
      <c r="AD5144" s="569">
        <f>-'Demand Inputs'!F$38*IF('Demand Inputs'!$K$51="Yes",'Demand Inputs'!$K5194,'Demand Profiles'!AB5142)/INDEX('IEPR CAISO Load Modifiers'!$E$59:$S$59,MATCH(AD$5,'IEPR CAISO Load Modifiers'!$E$27:$S$27,0))*1000</f>
        <v>2.9545073783397022</v>
      </c>
      <c r="AE5144" s="569">
        <f>-'Demand Inputs'!G$38*IF('Demand Inputs'!$K$51="Yes",'Demand Inputs'!$K5194,'Demand Profiles'!AC5142)/INDEX('IEPR CAISO Load Modifiers'!$E$59:$S$59,MATCH(AE$5,'IEPR CAISO Load Modifiers'!$E$27:$S$27,0))*1000</f>
        <v>5.2591889488271022</v>
      </c>
      <c r="AF5144" s="570">
        <f>-'Demand Inputs'!H$38*IF('Demand Inputs'!$K$51="Yes",'Demand Inputs'!$K5194,'Demand Profiles'!AD5142)/INDEX('IEPR CAISO Load Modifiers'!$E$59:$S$59,MATCH(AF$5,'IEPR CAISO Load Modifiers'!$E$27:$S$27,0))*1000</f>
        <v>8.3247349803119448</v>
      </c>
      <c r="AG5144" s="569">
        <f t="shared" si="323"/>
        <v>3227.2076184948623</v>
      </c>
      <c r="AH5144" s="569">
        <f t="shared" si="324"/>
        <v>3322.4132993469352</v>
      </c>
      <c r="AI5144" s="569">
        <f t="shared" si="325"/>
        <v>3524.6343678996268</v>
      </c>
      <c r="AJ5144" s="570">
        <f t="shared" si="326"/>
        <v>3888.8997591818411</v>
      </c>
    </row>
    <row r="5145" spans="1:36" x14ac:dyDescent="0.25">
      <c r="A5145" s="9"/>
      <c r="B5145" s="134">
        <v>8</v>
      </c>
      <c r="C5145" s="135">
        <v>3</v>
      </c>
      <c r="D5145" s="137">
        <v>4</v>
      </c>
      <c r="E5145" s="571">
        <f>1000*'Demand Inputs'!E$32*IF('Demand Inputs'!$E$51="Yes",'Demand Inputs'!$E5195,'Demand Profiles'!AG5143)</f>
        <v>1940.3733171549245</v>
      </c>
      <c r="F5145" s="569">
        <f>1000*'Demand Inputs'!F$32*IF('Demand Inputs'!$E$51="Yes",'Demand Inputs'!$E5195,'Demand Profiles'!AH5143)</f>
        <v>1979.8182298841466</v>
      </c>
      <c r="G5145" s="569">
        <f>1000*'Demand Inputs'!G$32*IF('Demand Inputs'!$E$51="Yes",'Demand Inputs'!$E5195,'Demand Profiles'!AI5143)</f>
        <v>2055.7152454353673</v>
      </c>
      <c r="H5145" s="570">
        <f>1000*'Demand Inputs'!H$32*IF('Demand Inputs'!$E$51="Yes",'Demand Inputs'!$E5195,'Demand Profiles'!AJ5143)</f>
        <v>2190.5962906761424</v>
      </c>
      <c r="I5145" s="571">
        <f>1000*'Demand Inputs'!E$33*IF(Custom_CI_shape="Yes",'Demand Inputs'!$F5195,'Demand Profiles'!$E5143)</f>
        <v>1255.8788302727937</v>
      </c>
      <c r="J5145" s="569">
        <f>1000*'Demand Inputs'!F$33*IF(Custom_CI_shape="Yes",'Demand Inputs'!$F5195,'Demand Profiles'!$E5143)</f>
        <v>1288.4361442042323</v>
      </c>
      <c r="K5145" s="569">
        <f>1000*'Demand Inputs'!G$33*IF(Custom_CI_shape="Yes",'Demand Inputs'!$F5195,'Demand Profiles'!$E5143)</f>
        <v>1361.7326979838913</v>
      </c>
      <c r="L5145" s="570">
        <f>1000*'Demand Inputs'!H$33*IF(Custom_CI_shape="Yes",'Demand Inputs'!$F5195,'Demand Profiles'!$E5143)</f>
        <v>1498.0953597214868</v>
      </c>
      <c r="M5145" s="569">
        <f>1000*'Demand Inputs'!E$36*IF('Demand Inputs'!$I$51="Yes",'Demand Inputs'!$I5195,'Demand Profiles'!K5143)</f>
        <v>-32.699697732280704</v>
      </c>
      <c r="N5145" s="569">
        <f>1000*'Demand Inputs'!F$36*IF('Demand Inputs'!$I$51="Yes",'Demand Inputs'!$I5195,'Demand Profiles'!L5143)</f>
        <v>-54.859296929165083</v>
      </c>
      <c r="O5145" s="569">
        <f>1000*'Demand Inputs'!G$36*IF('Demand Inputs'!$I$51="Yes",'Demand Inputs'!$I5195,'Demand Profiles'!M5143)</f>
        <v>-93.415986854692605</v>
      </c>
      <c r="P5145" s="570">
        <f>1000*'Demand Inputs'!H$36*IF('Demand Inputs'!$I$51="Yes",'Demand Inputs'!$I5195,'Demand Profiles'!N5143)</f>
        <v>-141.55809410957127</v>
      </c>
      <c r="Q5145" s="571">
        <f>1000*'Demand Inputs'!E$34*IF('Demand Inputs'!$G$51="Yes",'Demand Inputs'!$G5195,'Demand Profiles'!O5143)</f>
        <v>49.589127458617746</v>
      </c>
      <c r="R5145" s="569">
        <f>1000*'Demand Inputs'!F$34*IF('Demand Inputs'!$G$51="Yes",'Demand Inputs'!$G5195,'Demand Profiles'!P5143)</f>
        <v>79.247872281248533</v>
      </c>
      <c r="S5145" s="569">
        <f>1000*'Demand Inputs'!G$34*IF('Demand Inputs'!$G$51="Yes",'Demand Inputs'!$G5195,'Demand Profiles'!Q5143)</f>
        <v>138.67483906033971</v>
      </c>
      <c r="T5145" s="570">
        <f>1000*'Demand Inputs'!H$34*IF('Demand Inputs'!$G$51="Yes",'Demand Inputs'!$G5195,'Demand Profiles'!R5143)</f>
        <v>235.05075882078577</v>
      </c>
      <c r="U5145" s="571">
        <f>1000*'Demand Inputs'!E$35*IF('Demand Inputs'!$H$51="Yes",'Demand Inputs'!$H5195,'Demand Profiles'!W5143)</f>
        <v>6.6802238165698293</v>
      </c>
      <c r="V5145" s="569">
        <f>1000*'Demand Inputs'!F$35*IF('Demand Inputs'!$H$51="Yes",'Demand Inputs'!$H5195,'Demand Profiles'!X5143)</f>
        <v>12.506194169257899</v>
      </c>
      <c r="W5145" s="569">
        <f>1000*'Demand Inputs'!G$35*IF('Demand Inputs'!$H$51="Yes",'Demand Inputs'!$H5195,'Demand Profiles'!Y5143)</f>
        <v>26.688582067633671</v>
      </c>
      <c r="X5145" s="570">
        <f>1000*'Demand Inputs'!H$35*IF('Demand Inputs'!$H$51="Yes",'Demand Inputs'!$H5195,'Demand Profiles'!Z5143)</f>
        <v>45.697536985525751</v>
      </c>
      <c r="Y5145" s="571">
        <f>1000*'Demand Inputs'!E$37*IF('Demand Inputs'!$J$51="Yes",'Demand Inputs'!$J5195,'Demand Profiles'!S5143)</f>
        <v>-2.9378118065350534E-3</v>
      </c>
      <c r="Z5145" s="569">
        <f>1000*'Demand Inputs'!F$37*IF('Demand Inputs'!$J$51="Yes",'Demand Inputs'!$J5195,'Demand Profiles'!T5143)</f>
        <v>-3.3718668532106487E-3</v>
      </c>
      <c r="AA5145" s="569">
        <f>1000*'Demand Inputs'!G$37*IF('Demand Inputs'!$J$51="Yes",'Demand Inputs'!$J5195,'Demand Profiles'!U5143)</f>
        <v>-4.311136444459053E-3</v>
      </c>
      <c r="AB5145" s="569">
        <f>1000*'Demand Inputs'!H$37*IF('Demand Inputs'!$J$51="Yes",'Demand Inputs'!$J5195,'Demand Profiles'!V5143)</f>
        <v>-5.5390352267976912E-3</v>
      </c>
      <c r="AC5145" s="571">
        <f>-'Demand Inputs'!E$38*IF('Demand Inputs'!$K$51="Yes",'Demand Inputs'!$K5195,'Demand Profiles'!AA5143)/INDEX('IEPR CAISO Load Modifiers'!$E$59:$S$59,MATCH(AC$5,'IEPR CAISO Load Modifiers'!$E$27:$S$27,0))*1000</f>
        <v>1.5880596171439891</v>
      </c>
      <c r="AD5145" s="569">
        <f>-'Demand Inputs'!F$38*IF('Demand Inputs'!$K$51="Yes",'Demand Inputs'!$K5195,'Demand Profiles'!AB5143)/INDEX('IEPR CAISO Load Modifiers'!$E$59:$S$59,MATCH(AD$5,'IEPR CAISO Load Modifiers'!$E$27:$S$27,0))*1000</f>
        <v>2.5374642517627817</v>
      </c>
      <c r="AE5145" s="569">
        <f>-'Demand Inputs'!G$38*IF('Demand Inputs'!$K$51="Yes",'Demand Inputs'!$K5195,'Demand Profiles'!AC5143)/INDEX('IEPR CAISO Load Modifiers'!$E$59:$S$59,MATCH(AE$5,'IEPR CAISO Load Modifiers'!$E$27:$S$27,0))*1000</f>
        <v>4.765335301608129</v>
      </c>
      <c r="AF5145" s="570">
        <f>-'Demand Inputs'!H$38*IF('Demand Inputs'!$K$51="Yes",'Demand Inputs'!$K5195,'Demand Profiles'!AD5143)/INDEX('IEPR CAISO Load Modifiers'!$E$59:$S$59,MATCH(AF$5,'IEPR CAISO Load Modifiers'!$E$27:$S$27,0))*1000</f>
        <v>6.9003832088951169</v>
      </c>
      <c r="AG5145" s="569">
        <f t="shared" si="323"/>
        <v>3221.4069227759628</v>
      </c>
      <c r="AH5145" s="569">
        <f t="shared" si="324"/>
        <v>3307.6832359946297</v>
      </c>
      <c r="AI5145" s="569">
        <f t="shared" si="325"/>
        <v>3494.1564018577033</v>
      </c>
      <c r="AJ5145" s="570">
        <f t="shared" si="326"/>
        <v>3834.7766962680375</v>
      </c>
    </row>
    <row r="5146" spans="1:36" x14ac:dyDescent="0.25">
      <c r="A5146" s="9"/>
      <c r="B5146" s="134">
        <v>8</v>
      </c>
      <c r="C5146" s="135">
        <v>3</v>
      </c>
      <c r="D5146" s="137">
        <v>5</v>
      </c>
      <c r="E5146" s="571">
        <f>1000*'Demand Inputs'!E$32*IF('Demand Inputs'!$E$51="Yes",'Demand Inputs'!$E5196,'Demand Profiles'!AG5144)</f>
        <v>1897.2582352377729</v>
      </c>
      <c r="F5146" s="569">
        <f>1000*'Demand Inputs'!F$32*IF('Demand Inputs'!$E$51="Yes",'Demand Inputs'!$E5196,'Demand Profiles'!AH5144)</f>
        <v>1934.7596549818156</v>
      </c>
      <c r="G5146" s="569">
        <f>1000*'Demand Inputs'!G$32*IF('Demand Inputs'!$E$51="Yes",'Demand Inputs'!$E5196,'Demand Profiles'!AI5144)</f>
        <v>2006.6665920205335</v>
      </c>
      <c r="H5146" s="570">
        <f>1000*'Demand Inputs'!H$32*IF('Demand Inputs'!$E$51="Yes",'Demand Inputs'!$E5196,'Demand Profiles'!AJ5144)</f>
        <v>2130.9928111989561</v>
      </c>
      <c r="I5146" s="571">
        <f>1000*'Demand Inputs'!E$33*IF(Custom_CI_shape="Yes",'Demand Inputs'!$F5196,'Demand Profiles'!$E5144)</f>
        <v>1463.5091681178951</v>
      </c>
      <c r="J5146" s="569">
        <f>1000*'Demand Inputs'!F$33*IF(Custom_CI_shape="Yes",'Demand Inputs'!$F5196,'Demand Profiles'!$E5144)</f>
        <v>1501.4490762359444</v>
      </c>
      <c r="K5146" s="569">
        <f>1000*'Demand Inputs'!G$33*IF(Custom_CI_shape="Yes",'Demand Inputs'!$F5196,'Demand Profiles'!$E5144)</f>
        <v>1586.8635094298511</v>
      </c>
      <c r="L5146" s="570">
        <f>1000*'Demand Inputs'!H$33*IF(Custom_CI_shape="Yes",'Demand Inputs'!$F5196,'Demand Profiles'!$E5144)</f>
        <v>1745.7705638616721</v>
      </c>
      <c r="M5146" s="569">
        <f>1000*'Demand Inputs'!E$36*IF('Demand Inputs'!$I$51="Yes",'Demand Inputs'!$I5196,'Demand Profiles'!K5144)</f>
        <v>-34.954998032029991</v>
      </c>
      <c r="N5146" s="569">
        <f>1000*'Demand Inputs'!F$36*IF('Demand Inputs'!$I$51="Yes",'Demand Inputs'!$I5196,'Demand Profiles'!L5144)</f>
        <v>-59.730967329093616</v>
      </c>
      <c r="O5146" s="569">
        <f>1000*'Demand Inputs'!G$36*IF('Demand Inputs'!$I$51="Yes",'Demand Inputs'!$I5196,'Demand Profiles'!M5144)</f>
        <v>-102.79855422700788</v>
      </c>
      <c r="P5146" s="570">
        <f>1000*'Demand Inputs'!H$36*IF('Demand Inputs'!$I$51="Yes",'Demand Inputs'!$I5196,'Demand Profiles'!N5144)</f>
        <v>-156.20021129001199</v>
      </c>
      <c r="Q5146" s="571">
        <f>1000*'Demand Inputs'!E$34*IF('Demand Inputs'!$G$51="Yes",'Demand Inputs'!$G5196,'Demand Profiles'!O5144)</f>
        <v>43.995968150982257</v>
      </c>
      <c r="R5146" s="569">
        <f>1000*'Demand Inputs'!F$34*IF('Demand Inputs'!$G$51="Yes",'Demand Inputs'!$G5196,'Demand Profiles'!P5144)</f>
        <v>69.323875670142442</v>
      </c>
      <c r="S5146" s="569">
        <f>1000*'Demand Inputs'!G$34*IF('Demand Inputs'!$G$51="Yes",'Demand Inputs'!$G5196,'Demand Profiles'!Q5144)</f>
        <v>126.83123304687992</v>
      </c>
      <c r="T5146" s="570">
        <f>1000*'Demand Inputs'!H$34*IF('Demand Inputs'!$G$51="Yes",'Demand Inputs'!$G5196,'Demand Profiles'!R5144)</f>
        <v>231.65402278346122</v>
      </c>
      <c r="U5146" s="571">
        <f>1000*'Demand Inputs'!E$35*IF('Demand Inputs'!$H$51="Yes",'Demand Inputs'!$H5196,'Demand Profiles'!W5144)</f>
        <v>9.2453500255659193</v>
      </c>
      <c r="V5146" s="569">
        <f>1000*'Demand Inputs'!F$35*IF('Demand Inputs'!$H$51="Yes",'Demand Inputs'!$H5196,'Demand Profiles'!X5144)</f>
        <v>16.525965682806476</v>
      </c>
      <c r="W5146" s="569">
        <f>1000*'Demand Inputs'!G$35*IF('Demand Inputs'!$H$51="Yes",'Demand Inputs'!$H5196,'Demand Profiles'!Y5144)</f>
        <v>33.587448018604483</v>
      </c>
      <c r="X5146" s="570">
        <f>1000*'Demand Inputs'!H$35*IF('Demand Inputs'!$H$51="Yes",'Demand Inputs'!$H5196,'Demand Profiles'!Z5144)</f>
        <v>59.245201858508672</v>
      </c>
      <c r="Y5146" s="571">
        <f>1000*'Demand Inputs'!E$37*IF('Demand Inputs'!$J$51="Yes",'Demand Inputs'!$J5196,'Demand Profiles'!S5144)</f>
        <v>-2.9378118065350534E-3</v>
      </c>
      <c r="Z5146" s="569">
        <f>1000*'Demand Inputs'!F$37*IF('Demand Inputs'!$J$51="Yes",'Demand Inputs'!$J5196,'Demand Profiles'!T5144)</f>
        <v>-3.3718668532106487E-3</v>
      </c>
      <c r="AA5146" s="569">
        <f>1000*'Demand Inputs'!G$37*IF('Demand Inputs'!$J$51="Yes",'Demand Inputs'!$J5196,'Demand Profiles'!U5144)</f>
        <v>-4.311136444459053E-3</v>
      </c>
      <c r="AB5146" s="569">
        <f>1000*'Demand Inputs'!H$37*IF('Demand Inputs'!$J$51="Yes",'Demand Inputs'!$J5196,'Demand Profiles'!V5144)</f>
        <v>-5.5390352267976912E-3</v>
      </c>
      <c r="AC5146" s="571">
        <f>-'Demand Inputs'!E$38*IF('Demand Inputs'!$K$51="Yes",'Demand Inputs'!$K5196,'Demand Profiles'!AA5144)/INDEX('IEPR CAISO Load Modifiers'!$E$59:$S$59,MATCH(AC$5,'IEPR CAISO Load Modifiers'!$E$27:$S$27,0))*1000</f>
        <v>1.3274548262913421</v>
      </c>
      <c r="AD5146" s="569">
        <f>-'Demand Inputs'!F$38*IF('Demand Inputs'!$K$51="Yes",'Demand Inputs'!$K5196,'Demand Profiles'!AB5144)/INDEX('IEPR CAISO Load Modifiers'!$E$59:$S$59,MATCH(AD$5,'IEPR CAISO Load Modifiers'!$E$27:$S$27,0))*1000</f>
        <v>1.8942971813366465</v>
      </c>
      <c r="AE5146" s="569">
        <f>-'Demand Inputs'!G$38*IF('Demand Inputs'!$K$51="Yes",'Demand Inputs'!$K5196,'Demand Profiles'!AC5144)/INDEX('IEPR CAISO Load Modifiers'!$E$59:$S$59,MATCH(AE$5,'IEPR CAISO Load Modifiers'!$E$27:$S$27,0))*1000</f>
        <v>3.5110875352671171</v>
      </c>
      <c r="AF5146" s="570">
        <f>-'Demand Inputs'!H$38*IF('Demand Inputs'!$K$51="Yes",'Demand Inputs'!$K5196,'Demand Profiles'!AD5144)/INDEX('IEPR CAISO Load Modifiers'!$E$59:$S$59,MATCH(AF$5,'IEPR CAISO Load Modifiers'!$E$27:$S$27,0))*1000</f>
        <v>5.7461436287062329</v>
      </c>
      <c r="AG5146" s="569">
        <f t="shared" si="323"/>
        <v>3380.3782405146708</v>
      </c>
      <c r="AH5146" s="569">
        <f t="shared" si="324"/>
        <v>3464.2185305560988</v>
      </c>
      <c r="AI5146" s="569">
        <f t="shared" si="325"/>
        <v>3654.6570046876836</v>
      </c>
      <c r="AJ5146" s="570">
        <f t="shared" si="326"/>
        <v>4017.2029930060658</v>
      </c>
    </row>
    <row r="5147" spans="1:36" x14ac:dyDescent="0.25">
      <c r="A5147" s="9"/>
      <c r="B5147" s="134">
        <v>8</v>
      </c>
      <c r="C5147" s="135">
        <v>3</v>
      </c>
      <c r="D5147" s="137">
        <v>6</v>
      </c>
      <c r="E5147" s="571">
        <f>1000*'Demand Inputs'!E$32*IF('Demand Inputs'!$E$51="Yes",'Demand Inputs'!$E5197,'Demand Profiles'!AG5145)</f>
        <v>1917.0189122752004</v>
      </c>
      <c r="F5147" s="569">
        <f>1000*'Demand Inputs'!F$32*IF('Demand Inputs'!$E$51="Yes",'Demand Inputs'!$E5197,'Demand Profiles'!AH5145)</f>
        <v>1953.5222559133581</v>
      </c>
      <c r="G5147" s="569">
        <f>1000*'Demand Inputs'!G$32*IF('Demand Inputs'!$E$51="Yes",'Demand Inputs'!$E5197,'Demand Profiles'!AI5145)</f>
        <v>2025.1626738408731</v>
      </c>
      <c r="H5147" s="570">
        <f>1000*'Demand Inputs'!H$32*IF('Demand Inputs'!$E$51="Yes",'Demand Inputs'!$E5197,'Demand Profiles'!AJ5145)</f>
        <v>2142.4508162788952</v>
      </c>
      <c r="I5147" s="571">
        <f>1000*'Demand Inputs'!E$33*IF(Custom_CI_shape="Yes",'Demand Inputs'!$F5197,'Demand Profiles'!$E5145)</f>
        <v>1663.4429865675554</v>
      </c>
      <c r="J5147" s="569">
        <f>1000*'Demand Inputs'!F$33*IF(Custom_CI_shape="Yes",'Demand Inputs'!$F5197,'Demand Profiles'!$E5145)</f>
        <v>1706.5659648480046</v>
      </c>
      <c r="K5147" s="569">
        <f>1000*'Demand Inputs'!G$33*IF(Custom_CI_shape="Yes",'Demand Inputs'!$F5197,'Demand Profiles'!$E5145)</f>
        <v>1803.6490873478574</v>
      </c>
      <c r="L5147" s="570">
        <f>1000*'Demand Inputs'!H$33*IF(Custom_CI_shape="Yes",'Demand Inputs'!$F5197,'Demand Profiles'!$E5145)</f>
        <v>1984.2648504528192</v>
      </c>
      <c r="M5147" s="569">
        <f>1000*'Demand Inputs'!E$36*IF('Demand Inputs'!$I$51="Yes",'Demand Inputs'!$I5197,'Demand Profiles'!K5145)</f>
        <v>-39.649200386893355</v>
      </c>
      <c r="N5147" s="569">
        <f>1000*'Demand Inputs'!F$36*IF('Demand Inputs'!$I$51="Yes",'Demand Inputs'!$I5197,'Demand Profiles'!L5145)</f>
        <v>-69.918072828190887</v>
      </c>
      <c r="O5147" s="569">
        <f>1000*'Demand Inputs'!G$36*IF('Demand Inputs'!$I$51="Yes",'Demand Inputs'!$I5197,'Demand Profiles'!M5145)</f>
        <v>-126.21664963977571</v>
      </c>
      <c r="P5147" s="570">
        <f>1000*'Demand Inputs'!H$36*IF('Demand Inputs'!$I$51="Yes",'Demand Inputs'!$I5197,'Demand Profiles'!N5145)</f>
        <v>-192.11023538162087</v>
      </c>
      <c r="Q5147" s="571">
        <f>1000*'Demand Inputs'!E$34*IF('Demand Inputs'!$G$51="Yes",'Demand Inputs'!$G5197,'Demand Profiles'!O5145)</f>
        <v>70.69437792778308</v>
      </c>
      <c r="R5147" s="569">
        <f>1000*'Demand Inputs'!F$34*IF('Demand Inputs'!$G$51="Yes",'Demand Inputs'!$G5197,'Demand Profiles'!P5145)</f>
        <v>108.08106415884973</v>
      </c>
      <c r="S5147" s="569">
        <f>1000*'Demand Inputs'!G$34*IF('Demand Inputs'!$G$51="Yes",'Demand Inputs'!$G5197,'Demand Profiles'!Q5145)</f>
        <v>186.60564321021505</v>
      </c>
      <c r="T5147" s="570">
        <f>1000*'Demand Inputs'!H$34*IF('Demand Inputs'!$G$51="Yes",'Demand Inputs'!$G5197,'Demand Profiles'!R5145)</f>
        <v>322.95844299495775</v>
      </c>
      <c r="U5147" s="571">
        <f>1000*'Demand Inputs'!E$35*IF('Demand Inputs'!$H$51="Yes",'Demand Inputs'!$H5197,'Demand Profiles'!W5145)</f>
        <v>14.303671592482761</v>
      </c>
      <c r="V5147" s="569">
        <f>1000*'Demand Inputs'!F$35*IF('Demand Inputs'!$H$51="Yes",'Demand Inputs'!$H5197,'Demand Profiles'!X5145)</f>
        <v>25.279033361415983</v>
      </c>
      <c r="W5147" s="569">
        <f>1000*'Demand Inputs'!G$35*IF('Demand Inputs'!$H$51="Yes",'Demand Inputs'!$H5197,'Demand Profiles'!Y5145)</f>
        <v>49.150518641884069</v>
      </c>
      <c r="X5147" s="570">
        <f>1000*'Demand Inputs'!H$35*IF('Demand Inputs'!$H$51="Yes",'Demand Inputs'!$H5197,'Demand Profiles'!Z5145)</f>
        <v>84.455327041925941</v>
      </c>
      <c r="Y5147" s="571">
        <f>1000*'Demand Inputs'!E$37*IF('Demand Inputs'!$J$51="Yes",'Demand Inputs'!$J5197,'Demand Profiles'!S5145)</f>
        <v>-18.930912278326147</v>
      </c>
      <c r="Z5147" s="569">
        <f>1000*'Demand Inputs'!F$37*IF('Demand Inputs'!$J$51="Yes",'Demand Inputs'!$J5197,'Demand Profiles'!T5145)</f>
        <v>-21.699333015486239</v>
      </c>
      <c r="AA5147" s="569">
        <f>1000*'Demand Inputs'!G$37*IF('Demand Inputs'!$J$51="Yes",'Demand Inputs'!$J5197,'Demand Profiles'!U5145)</f>
        <v>-27.79483577207689</v>
      </c>
      <c r="AB5147" s="569">
        <f>1000*'Demand Inputs'!H$37*IF('Demand Inputs'!$J$51="Yes",'Demand Inputs'!$J5197,'Demand Profiles'!V5145)</f>
        <v>-36.017843896097695</v>
      </c>
      <c r="AC5147" s="571">
        <f>-'Demand Inputs'!E$38*IF('Demand Inputs'!$K$51="Yes",'Demand Inputs'!$K5197,'Demand Profiles'!AA5145)/INDEX('IEPR CAISO Load Modifiers'!$E$59:$S$59,MATCH(AC$5,'IEPR CAISO Load Modifiers'!$E$27:$S$27,0))*1000</f>
        <v>-0.39633624632995451</v>
      </c>
      <c r="AD5147" s="569">
        <f>-'Demand Inputs'!F$38*IF('Demand Inputs'!$K$51="Yes",'Demand Inputs'!$K5197,'Demand Profiles'!AB5145)/INDEX('IEPR CAISO Load Modifiers'!$E$59:$S$59,MATCH(AD$5,'IEPR CAISO Load Modifiers'!$E$27:$S$27,0))*1000</f>
        <v>-0.74742821089007072</v>
      </c>
      <c r="AE5147" s="569">
        <f>-'Demand Inputs'!G$38*IF('Demand Inputs'!$K$51="Yes",'Demand Inputs'!$K5197,'Demand Profiles'!AC5145)/INDEX('IEPR CAISO Load Modifiers'!$E$59:$S$59,MATCH(AE$5,'IEPR CAISO Load Modifiers'!$E$27:$S$27,0))*1000</f>
        <v>-1.4490841188441816</v>
      </c>
      <c r="AF5147" s="570">
        <f>-'Demand Inputs'!H$38*IF('Demand Inputs'!$K$51="Yes",'Demand Inputs'!$K5197,'Demand Profiles'!AD5145)/INDEX('IEPR CAISO Load Modifiers'!$E$59:$S$59,MATCH(AF$5,'IEPR CAISO Load Modifiers'!$E$27:$S$27,0))*1000</f>
        <v>-1.6457329889236012</v>
      </c>
      <c r="AG5147" s="569">
        <f t="shared" si="323"/>
        <v>3606.4834994514717</v>
      </c>
      <c r="AH5147" s="569">
        <f t="shared" si="324"/>
        <v>3701.083484227061</v>
      </c>
      <c r="AI5147" s="569">
        <f t="shared" si="325"/>
        <v>3909.1073535101327</v>
      </c>
      <c r="AJ5147" s="570">
        <f t="shared" si="326"/>
        <v>4304.3556245019554</v>
      </c>
    </row>
    <row r="5148" spans="1:36" x14ac:dyDescent="0.25">
      <c r="A5148" s="9"/>
      <c r="B5148" s="134">
        <v>8</v>
      </c>
      <c r="C5148" s="135">
        <v>3</v>
      </c>
      <c r="D5148" s="137">
        <v>7</v>
      </c>
      <c r="E5148" s="571">
        <f>1000*'Demand Inputs'!E$32*IF('Demand Inputs'!$E$51="Yes",'Demand Inputs'!$E5198,'Demand Profiles'!AG5146)</f>
        <v>1792.4376295626892</v>
      </c>
      <c r="F5148" s="569">
        <f>1000*'Demand Inputs'!F$32*IF('Demand Inputs'!$E$51="Yes",'Demand Inputs'!$E5198,'Demand Profiles'!AH5146)</f>
        <v>1823.3982349911664</v>
      </c>
      <c r="G5148" s="569">
        <f>1000*'Demand Inputs'!G$32*IF('Demand Inputs'!$E$51="Yes",'Demand Inputs'!$E5198,'Demand Profiles'!AI5146)</f>
        <v>1883.9328035727383</v>
      </c>
      <c r="H5148" s="570">
        <f>1000*'Demand Inputs'!H$32*IF('Demand Inputs'!$E$51="Yes",'Demand Inputs'!$E5198,'Demand Profiles'!AJ5146)</f>
        <v>1975.6256173530965</v>
      </c>
      <c r="I5148" s="571">
        <f>1000*'Demand Inputs'!E$33*IF(Custom_CI_shape="Yes",'Demand Inputs'!$F5198,'Demand Profiles'!$E5146)</f>
        <v>2111.4238355626735</v>
      </c>
      <c r="J5148" s="569">
        <f>1000*'Demand Inputs'!F$33*IF(Custom_CI_shape="Yes",'Demand Inputs'!$F5198,'Demand Profiles'!$E5146)</f>
        <v>2166.1602376738588</v>
      </c>
      <c r="K5148" s="569">
        <f>1000*'Demand Inputs'!G$33*IF(Custom_CI_shape="Yes",'Demand Inputs'!$F5198,'Demand Profiles'!$E5146)</f>
        <v>2289.3887585984112</v>
      </c>
      <c r="L5148" s="570">
        <f>1000*'Demand Inputs'!H$33*IF(Custom_CI_shape="Yes",'Demand Inputs'!$F5198,'Demand Profiles'!$E5146)</f>
        <v>2518.6460462708133</v>
      </c>
      <c r="M5148" s="569">
        <f>1000*'Demand Inputs'!E$36*IF('Demand Inputs'!$I$51="Yes",'Demand Inputs'!$I5198,'Demand Profiles'!K5146)</f>
        <v>-47.542770078807898</v>
      </c>
      <c r="N5148" s="569">
        <f>1000*'Demand Inputs'!F$36*IF('Demand Inputs'!$I$51="Yes",'Demand Inputs'!$I5198,'Demand Profiles'!L5146)</f>
        <v>-85.472727078274275</v>
      </c>
      <c r="O5148" s="569">
        <f>1000*'Demand Inputs'!G$36*IF('Demand Inputs'!$I$51="Yes",'Demand Inputs'!$I5198,'Demand Profiles'!M5146)</f>
        <v>-156.45284228518207</v>
      </c>
      <c r="P5148" s="570">
        <f>1000*'Demand Inputs'!H$36*IF('Demand Inputs'!$I$51="Yes",'Demand Inputs'!$I5198,'Demand Profiles'!N5146)</f>
        <v>-239.50160319260138</v>
      </c>
      <c r="Q5148" s="571">
        <f>1000*'Demand Inputs'!E$34*IF('Demand Inputs'!$G$51="Yes",'Demand Inputs'!$G5198,'Demand Profiles'!O5146)</f>
        <v>120.28317750437067</v>
      </c>
      <c r="R5148" s="569">
        <f>1000*'Demand Inputs'!F$34*IF('Demand Inputs'!$G$51="Yes",'Demand Inputs'!$G5198,'Demand Profiles'!P5146)</f>
        <v>180.48386185410996</v>
      </c>
      <c r="S5148" s="569">
        <f>1000*'Demand Inputs'!G$34*IF('Demand Inputs'!$G$51="Yes",'Demand Inputs'!$G5198,'Demand Profiles'!Q5146)</f>
        <v>299.86969881460647</v>
      </c>
      <c r="T5148" s="570">
        <f>1000*'Demand Inputs'!H$34*IF('Demand Inputs'!$G$51="Yes",'Demand Inputs'!$G5198,'Demand Profiles'!R5146)</f>
        <v>517.94249175495884</v>
      </c>
      <c r="U5148" s="571">
        <f>1000*'Demand Inputs'!E$35*IF('Demand Inputs'!$H$51="Yes",'Demand Inputs'!$H5198,'Demand Profiles'!W5146)</f>
        <v>19.049828594050258</v>
      </c>
      <c r="V5148" s="569">
        <f>1000*'Demand Inputs'!F$35*IF('Demand Inputs'!$H$51="Yes",'Demand Inputs'!$H5198,'Demand Profiles'!X5146)</f>
        <v>33.620506619609088</v>
      </c>
      <c r="W5148" s="569">
        <f>1000*'Demand Inputs'!G$35*IF('Demand Inputs'!$H$51="Yes",'Demand Inputs'!$H5198,'Demand Profiles'!Y5146)</f>
        <v>64.191014855872211</v>
      </c>
      <c r="X5148" s="570">
        <f>1000*'Demand Inputs'!H$35*IF('Demand Inputs'!$H$51="Yes",'Demand Inputs'!$H5198,'Demand Profiles'!Z5146)</f>
        <v>109.86869523363735</v>
      </c>
      <c r="Y5148" s="571">
        <f>1000*'Demand Inputs'!E$37*IF('Demand Inputs'!$J$51="Yes",'Demand Inputs'!$J5198,'Demand Profiles'!S5146)</f>
        <v>-262.5847393884689</v>
      </c>
      <c r="Z5148" s="569">
        <f>1000*'Demand Inputs'!F$37*IF('Demand Inputs'!$J$51="Yes",'Demand Inputs'!$J5198,'Demand Profiles'!T5146)</f>
        <v>-299.96995062830416</v>
      </c>
      <c r="AA5148" s="569">
        <f>1000*'Demand Inputs'!G$37*IF('Demand Inputs'!$J$51="Yes",'Demand Inputs'!$J5198,'Demand Profiles'!U5146)</f>
        <v>-379.78311605061231</v>
      </c>
      <c r="AB5148" s="569">
        <f>1000*'Demand Inputs'!H$37*IF('Demand Inputs'!$J$51="Yes",'Demand Inputs'!$J5198,'Demand Profiles'!V5146)</f>
        <v>-482.76159273357297</v>
      </c>
      <c r="AC5148" s="571">
        <f>-'Demand Inputs'!E$38*IF('Demand Inputs'!$K$51="Yes",'Demand Inputs'!$K5198,'Demand Profiles'!AA5146)/INDEX('IEPR CAISO Load Modifiers'!$E$59:$S$59,MATCH(AC$5,'IEPR CAISO Load Modifiers'!$E$27:$S$27,0))*1000</f>
        <v>-0.78452846145578725</v>
      </c>
      <c r="AD5148" s="569">
        <f>-'Demand Inputs'!F$38*IF('Demand Inputs'!$K$51="Yes",'Demand Inputs'!$K5198,'Demand Profiles'!AB5146)/INDEX('IEPR CAISO Load Modifiers'!$E$59:$S$59,MATCH(AD$5,'IEPR CAISO Load Modifiers'!$E$27:$S$27,0))*1000</f>
        <v>-1.1644714728706433</v>
      </c>
      <c r="AE5148" s="569">
        <f>-'Demand Inputs'!G$38*IF('Demand Inputs'!$K$51="Yes",'Demand Inputs'!$K5198,'Demand Profiles'!AC5146)/INDEX('IEPR CAISO Load Modifiers'!$E$59:$S$59,MATCH(AE$5,'IEPR CAISO Load Modifiers'!$E$27:$S$27,0))*1000</f>
        <v>-1.8522839523362102</v>
      </c>
      <c r="AF5148" s="570">
        <f>-'Demand Inputs'!H$38*IF('Demand Inputs'!$K$51="Yes",'Demand Inputs'!$K5198,'Demand Profiles'!AD5146)/INDEX('IEPR CAISO Load Modifiers'!$E$59:$S$59,MATCH(AF$5,'IEPR CAISO Load Modifiers'!$E$27:$S$27,0))*1000</f>
        <v>-3.3401986223637188</v>
      </c>
      <c r="AG5148" s="569">
        <f t="shared" si="323"/>
        <v>3732.2824332950513</v>
      </c>
      <c r="AH5148" s="569">
        <f t="shared" si="324"/>
        <v>3817.055691959295</v>
      </c>
      <c r="AI5148" s="569">
        <f t="shared" si="325"/>
        <v>3999.2940335534972</v>
      </c>
      <c r="AJ5148" s="570">
        <f t="shared" si="326"/>
        <v>4396.4794560639675</v>
      </c>
    </row>
    <row r="5149" spans="1:36" x14ac:dyDescent="0.25">
      <c r="A5149" s="9"/>
      <c r="B5149" s="134">
        <v>8</v>
      </c>
      <c r="C5149" s="135">
        <v>3</v>
      </c>
      <c r="D5149" s="137">
        <v>8</v>
      </c>
      <c r="E5149" s="571">
        <f>1000*'Demand Inputs'!E$32*IF('Demand Inputs'!$E$51="Yes",'Demand Inputs'!$E5199,'Demand Profiles'!AG5147)</f>
        <v>1779.2632229438943</v>
      </c>
      <c r="F5149" s="569">
        <f>1000*'Demand Inputs'!F$32*IF('Demand Inputs'!$E$51="Yes",'Demand Inputs'!$E5199,'Demand Profiles'!AH5147)</f>
        <v>1807.6215578693741</v>
      </c>
      <c r="G5149" s="569">
        <f>1000*'Demand Inputs'!G$32*IF('Demand Inputs'!$E$51="Yes",'Demand Inputs'!$E5199,'Demand Profiles'!AI5147)</f>
        <v>1863.4340305211695</v>
      </c>
      <c r="H5149" s="570">
        <f>1000*'Demand Inputs'!H$32*IF('Demand Inputs'!$E$51="Yes",'Demand Inputs'!$E5199,'Demand Profiles'!AJ5147)</f>
        <v>1939.945867409923</v>
      </c>
      <c r="I5149" s="571">
        <f>1000*'Demand Inputs'!E$33*IF(Custom_CI_shape="Yes",'Demand Inputs'!$F5199,'Demand Profiles'!$E5147)</f>
        <v>2487.0480211901154</v>
      </c>
      <c r="J5149" s="569">
        <f>1000*'Demand Inputs'!F$33*IF(Custom_CI_shape="Yes",'Demand Inputs'!$F5199,'Demand Profiles'!$E5147)</f>
        <v>2551.5220781107669</v>
      </c>
      <c r="K5149" s="569">
        <f>1000*'Demand Inputs'!G$33*IF(Custom_CI_shape="Yes",'Demand Inputs'!$F5199,'Demand Profiles'!$E5147)</f>
        <v>2696.673062937989</v>
      </c>
      <c r="L5149" s="570">
        <f>1000*'Demand Inputs'!H$33*IF(Custom_CI_shape="Yes",'Demand Inputs'!$F5199,'Demand Profiles'!$E5147)</f>
        <v>2966.7154267901124</v>
      </c>
      <c r="M5149" s="569">
        <f>1000*'Demand Inputs'!E$36*IF('Demand Inputs'!$I$51="Yes",'Demand Inputs'!$I5199,'Demand Profiles'!K5147)</f>
        <v>-56.563977227632066</v>
      </c>
      <c r="N5149" s="569">
        <f>1000*'Demand Inputs'!F$36*IF('Demand Inputs'!$I$51="Yes",'Demand Inputs'!$I5199,'Demand Profiles'!L5147)</f>
        <v>-99.313593106704232</v>
      </c>
      <c r="O5149" s="569">
        <f>1000*'Demand Inputs'!G$36*IF('Demand Inputs'!$I$51="Yes",'Demand Inputs'!$I5199,'Demand Profiles'!M5147)</f>
        <v>-181.75450830916574</v>
      </c>
      <c r="P5149" s="570">
        <f>1000*'Demand Inputs'!H$36*IF('Demand Inputs'!$I$51="Yes",'Demand Inputs'!$I5199,'Demand Profiles'!N5147)</f>
        <v>-275.41168095777829</v>
      </c>
      <c r="Q5149" s="571">
        <f>1000*'Demand Inputs'!E$34*IF('Demand Inputs'!$G$51="Yes",'Demand Inputs'!$G5199,'Demand Profiles'!O5147)</f>
        <v>167.57872414579231</v>
      </c>
      <c r="R5149" s="569">
        <f>1000*'Demand Inputs'!F$34*IF('Demand Inputs'!$G$51="Yes",'Demand Inputs'!$G5199,'Demand Profiles'!P5147)</f>
        <v>248.87367460735172</v>
      </c>
      <c r="S5149" s="569">
        <f>1000*'Demand Inputs'!G$34*IF('Demand Inputs'!$G$51="Yes",'Demand Inputs'!$G5199,'Demand Profiles'!Q5147)</f>
        <v>409.61961719279867</v>
      </c>
      <c r="T5149" s="570">
        <f>1000*'Demand Inputs'!H$34*IF('Demand Inputs'!$G$51="Yes",'Demand Inputs'!$G5199,'Demand Profiles'!R5147)</f>
        <v>699.5684716748442</v>
      </c>
      <c r="U5149" s="571">
        <f>1000*'Demand Inputs'!E$35*IF('Demand Inputs'!$H$51="Yes",'Demand Inputs'!$H5199,'Demand Profiles'!W5147)</f>
        <v>18.882893254555551</v>
      </c>
      <c r="V5149" s="569">
        <f>1000*'Demand Inputs'!F$35*IF('Demand Inputs'!$H$51="Yes",'Demand Inputs'!$H5199,'Demand Profiles'!X5147)</f>
        <v>33.620506619609088</v>
      </c>
      <c r="W5149" s="569">
        <f>1000*'Demand Inputs'!G$35*IF('Demand Inputs'!$H$51="Yes",'Demand Inputs'!$H5199,'Demand Profiles'!Y5147)</f>
        <v>64.838135775704401</v>
      </c>
      <c r="X5149" s="570">
        <f>1000*'Demand Inputs'!H$35*IF('Demand Inputs'!$H$51="Yes",'Demand Inputs'!$H5199,'Demand Profiles'!Z5147)</f>
        <v>110.84334828430171</v>
      </c>
      <c r="Y5149" s="571">
        <f>1000*'Demand Inputs'!E$37*IF('Demand Inputs'!$J$51="Yes",'Demand Inputs'!$J5199,'Demand Profiles'!S5147)</f>
        <v>-700.82286946275917</v>
      </c>
      <c r="Z5149" s="569">
        <f>1000*'Demand Inputs'!F$37*IF('Demand Inputs'!$J$51="Yes",'Demand Inputs'!$J5199,'Demand Profiles'!T5147)</f>
        <v>-801.63831767575311</v>
      </c>
      <c r="AA5149" s="569">
        <f>1000*'Demand Inputs'!G$37*IF('Demand Inputs'!$J$51="Yes",'Demand Inputs'!$J5199,'Demand Profiles'!U5147)</f>
        <v>-1018.0224753468299</v>
      </c>
      <c r="AB5149" s="569">
        <f>1000*'Demand Inputs'!H$37*IF('Demand Inputs'!$J$51="Yes",'Demand Inputs'!$J5199,'Demand Profiles'!V5147)</f>
        <v>-1301.0226169681255</v>
      </c>
      <c r="AC5149" s="571">
        <f>-'Demand Inputs'!E$38*IF('Demand Inputs'!$K$51="Yes",'Demand Inputs'!$K5199,'Demand Profiles'!AA5147)/INDEX('IEPR CAISO Load Modifiers'!$E$59:$S$59,MATCH(AC$5,'IEPR CAISO Load Modifiers'!$E$27:$S$27,0))*1000</f>
        <v>4.0746622323592492</v>
      </c>
      <c r="AD5149" s="569">
        <f>-'Demand Inputs'!F$38*IF('Demand Inputs'!$K$51="Yes",'Demand Inputs'!$K5199,'Demand Profiles'!AB5147)/INDEX('IEPR CAISO Load Modifiers'!$E$59:$S$59,MATCH(AD$5,'IEPR CAISO Load Modifiers'!$E$27:$S$27,0))*1000</f>
        <v>6.1094128452987597</v>
      </c>
      <c r="AE5149" s="569">
        <f>-'Demand Inputs'!G$38*IF('Demand Inputs'!$K$51="Yes",'Demand Inputs'!$K5199,'Demand Profiles'!AC5147)/INDEX('IEPR CAISO Load Modifiers'!$E$59:$S$59,MATCH(AE$5,'IEPR CAISO Load Modifiers'!$E$27:$S$27,0))*1000</f>
        <v>12.431546937463255</v>
      </c>
      <c r="AF5149" s="570">
        <f>-'Demand Inputs'!H$38*IF('Demand Inputs'!$K$51="Yes",'Demand Inputs'!$K5199,'Demand Profiles'!AD5147)/INDEX('IEPR CAISO Load Modifiers'!$E$59:$S$59,MATCH(AF$5,'IEPR CAISO Load Modifiers'!$E$27:$S$27,0))*1000</f>
        <v>17.830171597355047</v>
      </c>
      <c r="AG5149" s="569">
        <f t="shared" si="323"/>
        <v>3699.4606770763257</v>
      </c>
      <c r="AH5149" s="569">
        <f t="shared" si="324"/>
        <v>3746.7953192699429</v>
      </c>
      <c r="AI5149" s="569">
        <f t="shared" si="325"/>
        <v>3847.2194097091296</v>
      </c>
      <c r="AJ5149" s="570">
        <f t="shared" si="326"/>
        <v>4158.4689878306335</v>
      </c>
    </row>
    <row r="5150" spans="1:36" x14ac:dyDescent="0.25">
      <c r="A5150" s="9"/>
      <c r="B5150" s="134">
        <v>8</v>
      </c>
      <c r="C5150" s="135">
        <v>3</v>
      </c>
      <c r="D5150" s="137">
        <v>9</v>
      </c>
      <c r="E5150" s="571">
        <f>1000*'Demand Inputs'!E$32*IF('Demand Inputs'!$E$51="Yes",'Demand Inputs'!$E5200,'Demand Profiles'!AG5148)</f>
        <v>1881.8438626552015</v>
      </c>
      <c r="F5150" s="569">
        <f>1000*'Demand Inputs'!F$32*IF('Demand Inputs'!$E$51="Yes",'Demand Inputs'!$E5200,'Demand Profiles'!AH5148)</f>
        <v>1910.3696869490836</v>
      </c>
      <c r="G5150" s="569">
        <f>1000*'Demand Inputs'!G$32*IF('Demand Inputs'!$E$51="Yes",'Demand Inputs'!$E5200,'Demand Profiles'!AI5148)</f>
        <v>1967.4076272247744</v>
      </c>
      <c r="H5150" s="570">
        <f>1000*'Demand Inputs'!H$32*IF('Demand Inputs'!$E$51="Yes",'Demand Inputs'!$E5200,'Demand Profiles'!AJ5148)</f>
        <v>2041.1875361919608</v>
      </c>
      <c r="I5150" s="571">
        <f>1000*'Demand Inputs'!E$33*IF(Custom_CI_shape="Yes",'Demand Inputs'!$F5200,'Demand Profiles'!$E5148)</f>
        <v>2737.6139712195045</v>
      </c>
      <c r="J5150" s="569">
        <f>1000*'Demand Inputs'!F$33*IF(Custom_CI_shape="Yes",'Demand Inputs'!$F5200,'Demand Profiles'!$E5148)</f>
        <v>2808.5836820989575</v>
      </c>
      <c r="K5150" s="569">
        <f>1000*'Demand Inputs'!G$33*IF(Custom_CI_shape="Yes",'Demand Inputs'!$F5200,'Demand Profiles'!$E5148)</f>
        <v>2968.3583871362666</v>
      </c>
      <c r="L5150" s="570">
        <f>1000*'Demand Inputs'!H$33*IF(Custom_CI_shape="Yes",'Demand Inputs'!$F5200,'Demand Profiles'!$E5148)</f>
        <v>3265.6070698331741</v>
      </c>
      <c r="M5150" s="569">
        <f>1000*'Demand Inputs'!E$36*IF('Demand Inputs'!$I$51="Yes",'Demand Inputs'!$I5200,'Demand Profiles'!K5148)</f>
        <v>-63.878419946435898</v>
      </c>
      <c r="N5150" s="569">
        <f>1000*'Demand Inputs'!F$36*IF('Demand Inputs'!$I$51="Yes",'Demand Inputs'!$I5200,'Demand Profiles'!L5148)</f>
        <v>-109.17019792840881</v>
      </c>
      <c r="O5150" s="569">
        <f>1000*'Demand Inputs'!G$36*IF('Demand Inputs'!$I$51="Yes",'Demand Inputs'!$I5200,'Demand Profiles'!M5148)</f>
        <v>-198.91757846964884</v>
      </c>
      <c r="P5150" s="570">
        <f>1000*'Demand Inputs'!H$36*IF('Demand Inputs'!$I$51="Yes",'Demand Inputs'!$I5200,'Demand Profiles'!N5148)</f>
        <v>-293.94349005072212</v>
      </c>
      <c r="Q5150" s="571">
        <f>1000*'Demand Inputs'!E$34*IF('Demand Inputs'!$G$51="Yes",'Demand Inputs'!$G5200,'Demand Profiles'!O5148)</f>
        <v>187.15958778279673</v>
      </c>
      <c r="R5150" s="569">
        <f>1000*'Demand Inputs'!F$34*IF('Demand Inputs'!$G$51="Yes",'Demand Inputs'!$G5200,'Demand Profiles'!P5148)</f>
        <v>279.02730960091804</v>
      </c>
      <c r="S5150" s="569">
        <f>1000*'Demand Inputs'!G$34*IF('Demand Inputs'!$G$51="Yes",'Demand Inputs'!$G5200,'Demand Profiles'!Q5148)</f>
        <v>460.43997945509904</v>
      </c>
      <c r="T5150" s="570">
        <f>1000*'Demand Inputs'!H$34*IF('Demand Inputs'!$G$51="Yes",'Demand Inputs'!$G5200,'Demand Profiles'!R5148)</f>
        <v>783.65793837116337</v>
      </c>
      <c r="U5150" s="571">
        <f>1000*'Demand Inputs'!E$35*IF('Demand Inputs'!$H$51="Yes",'Demand Inputs'!$H5200,'Demand Profiles'!W5148)</f>
        <v>14.208662896715728</v>
      </c>
      <c r="V5150" s="569">
        <f>1000*'Demand Inputs'!F$35*IF('Demand Inputs'!$H$51="Yes",'Demand Inputs'!$H5200,'Demand Profiles'!X5148)</f>
        <v>25.690623720085441</v>
      </c>
      <c r="W5150" s="569">
        <f>1000*'Demand Inputs'!G$35*IF('Demand Inputs'!$H$51="Yes",'Demand Inputs'!$H5200,'Demand Profiles'!Y5148)</f>
        <v>51.227220255121388</v>
      </c>
      <c r="X5150" s="570">
        <f>1000*'Demand Inputs'!H$35*IF('Demand Inputs'!$H$51="Yes",'Demand Inputs'!$H5200,'Demand Profiles'!Z5148)</f>
        <v>89.001373418909864</v>
      </c>
      <c r="Y5150" s="571">
        <f>1000*'Demand Inputs'!E$37*IF('Demand Inputs'!$J$51="Yes",'Demand Inputs'!$J5200,'Demand Profiles'!S5148)</f>
        <v>-1050.5016968316293</v>
      </c>
      <c r="Z5150" s="569">
        <f>1000*'Demand Inputs'!F$37*IF('Demand Inputs'!$J$51="Yes",'Demand Inputs'!$J5200,'Demand Profiles'!T5148)</f>
        <v>-1203.3489454591909</v>
      </c>
      <c r="AA5150" s="569">
        <f>1000*'Demand Inputs'!G$37*IF('Demand Inputs'!$J$51="Yes",'Demand Inputs'!$J5200,'Demand Profiles'!U5148)</f>
        <v>-1531.4985633469114</v>
      </c>
      <c r="AB5150" s="569">
        <f>1000*'Demand Inputs'!H$37*IF('Demand Inputs'!$J$51="Yes",'Demand Inputs'!$J5200,'Demand Profiles'!V5148)</f>
        <v>-1959.752607339027</v>
      </c>
      <c r="AC5150" s="571">
        <f>-'Demand Inputs'!E$38*IF('Demand Inputs'!$K$51="Yes",'Demand Inputs'!$K5200,'Demand Profiles'!AA5148)/INDEX('IEPR CAISO Load Modifiers'!$E$59:$S$59,MATCH(AC$5,'IEPR CAISO Load Modifiers'!$E$27:$S$27,0))*1000</f>
        <v>13.836480036613224</v>
      </c>
      <c r="AD5150" s="569">
        <f>-'Demand Inputs'!F$38*IF('Demand Inputs'!$K$51="Yes",'Demand Inputs'!$K5200,'Demand Profiles'!AB5148)/INDEX('IEPR CAISO Load Modifiers'!$E$59:$S$59,MATCH(AD$5,'IEPR CAISO Load Modifiers'!$E$27:$S$27,0))*1000</f>
        <v>21.883939503075741</v>
      </c>
      <c r="AE5150" s="569">
        <f>-'Demand Inputs'!G$38*IF('Demand Inputs'!$K$51="Yes",'Demand Inputs'!$K5200,'Demand Profiles'!AC5148)/INDEX('IEPR CAISO Load Modifiers'!$E$59:$S$59,MATCH(AE$5,'IEPR CAISO Load Modifiers'!$E$27:$S$27,0))*1000</f>
        <v>41.923322178019077</v>
      </c>
      <c r="AF5150" s="570">
        <f>-'Demand Inputs'!H$38*IF('Demand Inputs'!$K$51="Yes",'Demand Inputs'!$K5200,'Demand Profiles'!AD5148)/INDEX('IEPR CAISO Load Modifiers'!$E$59:$S$59,MATCH(AF$5,'IEPR CAISO Load Modifiers'!$E$27:$S$27,0))*1000</f>
        <v>64.044374786705191</v>
      </c>
      <c r="AG5150" s="569">
        <f t="shared" si="323"/>
        <v>3720.2824478127654</v>
      </c>
      <c r="AH5150" s="569">
        <f t="shared" si="324"/>
        <v>3733.0360984845206</v>
      </c>
      <c r="AI5150" s="569">
        <f t="shared" si="325"/>
        <v>3758.94039443272</v>
      </c>
      <c r="AJ5150" s="570">
        <f t="shared" si="326"/>
        <v>3989.802195212164</v>
      </c>
    </row>
    <row r="5151" spans="1:36" x14ac:dyDescent="0.25">
      <c r="A5151" s="9"/>
      <c r="B5151" s="134">
        <v>8</v>
      </c>
      <c r="C5151" s="135">
        <v>3</v>
      </c>
      <c r="D5151" s="137">
        <v>10</v>
      </c>
      <c r="E5151" s="571">
        <f>1000*'Demand Inputs'!E$32*IF('Demand Inputs'!$E$51="Yes",'Demand Inputs'!$E5201,'Demand Profiles'!AG5149)</f>
        <v>2021.0334657895871</v>
      </c>
      <c r="F5151" s="569">
        <f>1000*'Demand Inputs'!F$32*IF('Demand Inputs'!$E$51="Yes",'Demand Inputs'!$E5201,'Demand Profiles'!AH5149)</f>
        <v>2051.0427665588272</v>
      </c>
      <c r="G5151" s="569">
        <f>1000*'Demand Inputs'!G$32*IF('Demand Inputs'!$E$51="Yes",'Demand Inputs'!$E5201,'Demand Profiles'!AI5149)</f>
        <v>2113.1532620041176</v>
      </c>
      <c r="H5151" s="570">
        <f>1000*'Demand Inputs'!H$32*IF('Demand Inputs'!$E$51="Yes",'Demand Inputs'!$E5201,'Demand Profiles'!AJ5149)</f>
        <v>2190.424080299631</v>
      </c>
      <c r="I5151" s="571">
        <f>1000*'Demand Inputs'!E$33*IF(Custom_CI_shape="Yes",'Demand Inputs'!$F5201,'Demand Profiles'!$E5149)</f>
        <v>2923.7664774222776</v>
      </c>
      <c r="J5151" s="569">
        <f>1000*'Demand Inputs'!F$33*IF(Custom_CI_shape="Yes",'Demand Inputs'!$F5201,'Demand Profiles'!$E5149)</f>
        <v>2999.5619927005923</v>
      </c>
      <c r="K5151" s="569">
        <f>1000*'Demand Inputs'!G$33*IF(Custom_CI_shape="Yes",'Demand Inputs'!$F5201,'Demand Profiles'!$E5149)</f>
        <v>3170.201071635458</v>
      </c>
      <c r="L5151" s="570">
        <f>1000*'Demand Inputs'!H$33*IF(Custom_CI_shape="Yes",'Demand Inputs'!$F5201,'Demand Profiles'!$E5149)</f>
        <v>3487.6620953823544</v>
      </c>
      <c r="M5151" s="569">
        <f>1000*'Demand Inputs'!E$36*IF('Demand Inputs'!$I$51="Yes",'Demand Inputs'!$I5201,'Demand Profiles'!K5149)</f>
        <v>-69.958124085202655</v>
      </c>
      <c r="N5151" s="569">
        <f>1000*'Demand Inputs'!F$36*IF('Demand Inputs'!$I$51="Yes",'Demand Inputs'!$I5201,'Demand Profiles'!L5149)</f>
        <v>-117.19988510453771</v>
      </c>
      <c r="O5151" s="569">
        <f>1000*'Demand Inputs'!G$36*IF('Demand Inputs'!$I$51="Yes",'Demand Inputs'!$I5201,'Demand Profiles'!M5149)</f>
        <v>-211.91411404037228</v>
      </c>
      <c r="P5151" s="570">
        <f>1000*'Demand Inputs'!H$36*IF('Demand Inputs'!$I$51="Yes",'Demand Inputs'!$I5201,'Demand Profiles'!N5149)</f>
        <v>-308.04451846162431</v>
      </c>
      <c r="Q5151" s="571">
        <f>1000*'Demand Inputs'!E$34*IF('Demand Inputs'!$G$51="Yes",'Demand Inputs'!$G5201,'Demand Profiles'!O5149)</f>
        <v>179.06418238371813</v>
      </c>
      <c r="R5151" s="569">
        <f>1000*'Demand Inputs'!F$34*IF('Demand Inputs'!$G$51="Yes",'Demand Inputs'!$G5201,'Demand Profiles'!P5149)</f>
        <v>268.16971429240402</v>
      </c>
      <c r="S5151" s="569">
        <f>1000*'Demand Inputs'!G$34*IF('Demand Inputs'!$G$51="Yes",'Demand Inputs'!$G5201,'Demand Profiles'!Q5149)</f>
        <v>444.49106869221487</v>
      </c>
      <c r="T5151" s="570">
        <f>1000*'Demand Inputs'!H$34*IF('Demand Inputs'!$G$51="Yes",'Demand Inputs'!$G5201,'Demand Profiles'!R5149)</f>
        <v>764.71737118047076</v>
      </c>
      <c r="U5151" s="571">
        <f>1000*'Demand Inputs'!E$35*IF('Demand Inputs'!$H$51="Yes",'Demand Inputs'!$H5201,'Demand Profiles'!W5149)</f>
        <v>10.128893030070396</v>
      </c>
      <c r="V5151" s="569">
        <f>1000*'Demand Inputs'!F$35*IF('Demand Inputs'!$H$51="Yes",'Demand Inputs'!$H5201,'Demand Profiles'!X5149)</f>
        <v>19.171522420835196</v>
      </c>
      <c r="W5151" s="569">
        <f>1000*'Demand Inputs'!G$35*IF('Demand Inputs'!$H$51="Yes",'Demand Inputs'!$H5201,'Demand Profiles'!Y5149)</f>
        <v>41.458335592646328</v>
      </c>
      <c r="X5151" s="570">
        <f>1000*'Demand Inputs'!H$35*IF('Demand Inputs'!$H$51="Yes",'Demand Inputs'!$H5201,'Demand Profiles'!Z5149)</f>
        <v>71.743038691029298</v>
      </c>
      <c r="Y5151" s="571">
        <f>1000*'Demand Inputs'!E$37*IF('Demand Inputs'!$J$51="Yes",'Demand Inputs'!$J5201,'Demand Profiles'!S5149)</f>
        <v>-1445.2378653356091</v>
      </c>
      <c r="Z5151" s="569">
        <f>1000*'Demand Inputs'!F$37*IF('Demand Inputs'!$J$51="Yes",'Demand Inputs'!$J5201,'Demand Profiles'!T5149)</f>
        <v>-1656.1234942614572</v>
      </c>
      <c r="AA5151" s="569">
        <f>1000*'Demand Inputs'!G$37*IF('Demand Inputs'!$J$51="Yes",'Demand Inputs'!$J5201,'Demand Profiles'!U5149)</f>
        <v>-2108.9651350495806</v>
      </c>
      <c r="AB5151" s="569">
        <f>1000*'Demand Inputs'!H$37*IF('Demand Inputs'!$J$51="Yes",'Demand Inputs'!$J5201,'Demand Profiles'!V5149)</f>
        <v>-2698.3037907439084</v>
      </c>
      <c r="AC5151" s="571">
        <f>-'Demand Inputs'!E$38*IF('Demand Inputs'!$K$51="Yes",'Demand Inputs'!$K5201,'Demand Profiles'!AA5149)/INDEX('IEPR CAISO Load Modifiers'!$E$59:$S$59,MATCH(AC$5,'IEPR CAISO Load Modifiers'!$E$27:$S$27,0))*1000</f>
        <v>20.354309689148074</v>
      </c>
      <c r="AD5151" s="569">
        <f>-'Demand Inputs'!F$38*IF('Demand Inputs'!$K$51="Yes",'Demand Inputs'!$K5201,'Demand Profiles'!AB5149)/INDEX('IEPR CAISO Load Modifiers'!$E$59:$S$59,MATCH(AD$5,'IEPR CAISO Load Modifiers'!$E$27:$S$27,0))*1000</f>
        <v>31.592388443390657</v>
      </c>
      <c r="AE5151" s="569">
        <f>-'Demand Inputs'!G$38*IF('Demand Inputs'!$K$51="Yes",'Demand Inputs'!$K5201,'Demand Profiles'!AC5149)/INDEX('IEPR CAISO Load Modifiers'!$E$59:$S$59,MATCH(AE$5,'IEPR CAISO Load Modifiers'!$E$27:$S$27,0))*1000</f>
        <v>59.918487966639461</v>
      </c>
      <c r="AF5151" s="570">
        <f>-'Demand Inputs'!H$38*IF('Demand Inputs'!$K$51="Yes",'Demand Inputs'!$K5201,'Demand Profiles'!AD5149)/INDEX('IEPR CAISO Load Modifiers'!$E$59:$S$59,MATCH(AF$5,'IEPR CAISO Load Modifiers'!$E$27:$S$27,0))*1000</f>
        <v>93.851360808284454</v>
      </c>
      <c r="AG5151" s="569">
        <f t="shared" si="323"/>
        <v>3639.1513388939893</v>
      </c>
      <c r="AH5151" s="569">
        <f t="shared" si="324"/>
        <v>3596.215005050055</v>
      </c>
      <c r="AI5151" s="569">
        <f t="shared" si="325"/>
        <v>3508.3429768011233</v>
      </c>
      <c r="AJ5151" s="570">
        <f t="shared" si="326"/>
        <v>3602.0496371562363</v>
      </c>
    </row>
    <row r="5152" spans="1:36" x14ac:dyDescent="0.25">
      <c r="A5152" s="9"/>
      <c r="B5152" s="134">
        <v>8</v>
      </c>
      <c r="C5152" s="135">
        <v>3</v>
      </c>
      <c r="D5152" s="137">
        <v>11</v>
      </c>
      <c r="E5152" s="571">
        <f>1000*'Demand Inputs'!E$32*IF('Demand Inputs'!$E$51="Yes",'Demand Inputs'!$E5202,'Demand Profiles'!AG5150)</f>
        <v>2193.3049559453571</v>
      </c>
      <c r="F5152" s="569">
        <f>1000*'Demand Inputs'!F$32*IF('Demand Inputs'!$E$51="Yes",'Demand Inputs'!$E5202,'Demand Profiles'!AH5150)</f>
        <v>2226.1804468080595</v>
      </c>
      <c r="G5152" s="569">
        <f>1000*'Demand Inputs'!G$32*IF('Demand Inputs'!$E$51="Yes",'Demand Inputs'!$E5202,'Demand Profiles'!AI5150)</f>
        <v>2295.6843293500478</v>
      </c>
      <c r="H5152" s="570">
        <f>1000*'Demand Inputs'!H$32*IF('Demand Inputs'!$E$51="Yes",'Demand Inputs'!$E5202,'Demand Profiles'!AJ5150)</f>
        <v>2380.7068479288437</v>
      </c>
      <c r="I5152" s="571">
        <f>1000*'Demand Inputs'!E$33*IF(Custom_CI_shape="Yes",'Demand Inputs'!$F5202,'Demand Profiles'!$E5150)</f>
        <v>3034.5497617786282</v>
      </c>
      <c r="J5152" s="569">
        <f>1000*'Demand Inputs'!F$33*IF(Custom_CI_shape="Yes",'Demand Inputs'!$F5202,'Demand Profiles'!$E5150)</f>
        <v>3113.2172150816978</v>
      </c>
      <c r="K5152" s="569">
        <f>1000*'Demand Inputs'!G$33*IF(Custom_CI_shape="Yes",'Demand Inputs'!$F5202,'Demand Profiles'!$E5150)</f>
        <v>3290.3219121669617</v>
      </c>
      <c r="L5152" s="570">
        <f>1000*'Demand Inputs'!H$33*IF(Custom_CI_shape="Yes",'Demand Inputs'!$F5202,'Demand Profiles'!$E5150)</f>
        <v>3619.8117265636561</v>
      </c>
      <c r="M5152" s="569">
        <f>1000*'Demand Inputs'!E$36*IF('Demand Inputs'!$I$51="Yes",'Demand Inputs'!$I5202,'Demand Profiles'!K5150)</f>
        <v>-76.509822738197315</v>
      </c>
      <c r="N5152" s="569">
        <f>1000*'Demand Inputs'!F$36*IF('Demand Inputs'!$I$51="Yes",'Demand Inputs'!$I5202,'Demand Profiles'!L5150)</f>
        <v>-126.16914176853361</v>
      </c>
      <c r="O5152" s="569">
        <f>1000*'Demand Inputs'!G$36*IF('Demand Inputs'!$I$51="Yes",'Demand Inputs'!$I5202,'Demand Profiles'!M5150)</f>
        <v>-227.4751311461369</v>
      </c>
      <c r="P5152" s="570">
        <f>1000*'Demand Inputs'!H$36*IF('Demand Inputs'!$I$51="Yes",'Demand Inputs'!$I5202,'Demand Profiles'!N5150)</f>
        <v>-328.5795689691605</v>
      </c>
      <c r="Q5152" s="571">
        <f>1000*'Demand Inputs'!E$34*IF('Demand Inputs'!$G$51="Yes",'Demand Inputs'!$G5202,'Demand Profiles'!O5150)</f>
        <v>161.06901760101536</v>
      </c>
      <c r="R5152" s="569">
        <f>1000*'Demand Inputs'!F$34*IF('Demand Inputs'!$G$51="Yes",'Demand Inputs'!$G5202,'Demand Profiles'!P5150)</f>
        <v>244.03547590328668</v>
      </c>
      <c r="S5152" s="569">
        <f>1000*'Demand Inputs'!G$34*IF('Demand Inputs'!$G$51="Yes",'Demand Inputs'!$G5202,'Demand Profiles'!Q5150)</f>
        <v>409.07910994024411</v>
      </c>
      <c r="T5152" s="570">
        <f>1000*'Demand Inputs'!H$34*IF('Demand Inputs'!$G$51="Yes",'Demand Inputs'!$G5202,'Demand Profiles'!R5150)</f>
        <v>711.78521232190815</v>
      </c>
      <c r="U5152" s="571">
        <f>1000*'Demand Inputs'!E$35*IF('Demand Inputs'!$H$51="Yes",'Demand Inputs'!$H5202,'Demand Profiles'!W5150)</f>
        <v>8.983407347513138</v>
      </c>
      <c r="V5152" s="569">
        <f>1000*'Demand Inputs'!F$35*IF('Demand Inputs'!$H$51="Yes",'Demand Inputs'!$H5202,'Demand Profiles'!X5150)</f>
        <v>18.045061753885207</v>
      </c>
      <c r="W5152" s="569">
        <f>1000*'Demand Inputs'!G$35*IF('Demand Inputs'!$H$51="Yes",'Demand Inputs'!$H5202,'Demand Profiles'!Y5150)</f>
        <v>40.67585009723188</v>
      </c>
      <c r="X5152" s="570">
        <f>1000*'Demand Inputs'!H$35*IF('Demand Inputs'!$H$51="Yes",'Demand Inputs'!$H5202,'Demand Profiles'!Z5150)</f>
        <v>70.324220929200521</v>
      </c>
      <c r="Y5152" s="571">
        <f>1000*'Demand Inputs'!E$37*IF('Demand Inputs'!$J$51="Yes",'Demand Inputs'!$J5202,'Demand Profiles'!S5150)</f>
        <v>-1737.5146898139994</v>
      </c>
      <c r="Z5152" s="569">
        <f>1000*'Demand Inputs'!F$37*IF('Demand Inputs'!$J$51="Yes",'Demand Inputs'!$J5202,'Demand Profiles'!T5150)</f>
        <v>-1993.7148436702794</v>
      </c>
      <c r="AA5152" s="569">
        <f>1000*'Demand Inputs'!G$37*IF('Demand Inputs'!$J$51="Yes",'Demand Inputs'!$J5202,'Demand Profiles'!U5150)</f>
        <v>-2547.1087650022787</v>
      </c>
      <c r="AB5152" s="569">
        <f>1000*'Demand Inputs'!H$37*IF('Demand Inputs'!$J$51="Yes",'Demand Inputs'!$J5202,'Demand Profiles'!V5150)</f>
        <v>-3271.2347984861694</v>
      </c>
      <c r="AC5152" s="571">
        <f>-'Demand Inputs'!E$38*IF('Demand Inputs'!$K$51="Yes",'Demand Inputs'!$K5202,'Demand Profiles'!AA5150)/INDEX('IEPR CAISO Load Modifiers'!$E$59:$S$59,MATCH(AC$5,'IEPR CAISO Load Modifiers'!$E$27:$S$27,0))*1000</f>
        <v>21.869074247039251</v>
      </c>
      <c r="AD5152" s="569">
        <f>-'Demand Inputs'!F$38*IF('Demand Inputs'!$K$51="Yes",'Demand Inputs'!$K5202,'Demand Profiles'!AB5150)/INDEX('IEPR CAISO Load Modifiers'!$E$59:$S$59,MATCH(AD$5,'IEPR CAISO Load Modifiers'!$E$27:$S$27,0))*1000</f>
        <v>34.678221526295154</v>
      </c>
      <c r="AE5152" s="569">
        <f>-'Demand Inputs'!G$38*IF('Demand Inputs'!$K$51="Yes",'Demand Inputs'!$K5202,'Demand Profiles'!AC5150)/INDEX('IEPR CAISO Load Modifiers'!$E$59:$S$59,MATCH(AE$5,'IEPR CAISO Load Modifiers'!$E$27:$S$27,0))*1000</f>
        <v>64.046557350229136</v>
      </c>
      <c r="AF5152" s="570">
        <f>-'Demand Inputs'!H$38*IF('Demand Inputs'!$K$51="Yes",'Demand Inputs'!$K5202,'Demand Profiles'!AD5150)/INDEX('IEPR CAISO Load Modifiers'!$E$59:$S$59,MATCH(AF$5,'IEPR CAISO Load Modifiers'!$E$27:$S$27,0))*1000</f>
        <v>101.35881511102734</v>
      </c>
      <c r="AG5152" s="569">
        <f t="shared" si="323"/>
        <v>3605.7517043673565</v>
      </c>
      <c r="AH5152" s="569">
        <f t="shared" si="324"/>
        <v>3516.2724356344129</v>
      </c>
      <c r="AI5152" s="569">
        <f t="shared" si="325"/>
        <v>3325.2238627562992</v>
      </c>
      <c r="AJ5152" s="570">
        <f t="shared" si="326"/>
        <v>3284.1724553993063</v>
      </c>
    </row>
    <row r="5153" spans="1:36" x14ac:dyDescent="0.25">
      <c r="A5153" s="9"/>
      <c r="B5153" s="134">
        <v>8</v>
      </c>
      <c r="C5153" s="135">
        <v>3</v>
      </c>
      <c r="D5153" s="137">
        <v>12</v>
      </c>
      <c r="E5153" s="571">
        <f>1000*'Demand Inputs'!E$32*IF('Demand Inputs'!$E$51="Yes",'Demand Inputs'!$E5203,'Demand Profiles'!AG5151)</f>
        <v>2355.6138593249075</v>
      </c>
      <c r="F5153" s="569">
        <f>1000*'Demand Inputs'!F$32*IF('Demand Inputs'!$E$51="Yes",'Demand Inputs'!$E5203,'Demand Profiles'!AH5151)</f>
        <v>2391.0404264153867</v>
      </c>
      <c r="G5153" s="569">
        <f>1000*'Demand Inputs'!G$32*IF('Demand Inputs'!$E$51="Yes",'Demand Inputs'!$E5203,'Demand Profiles'!AI5151)</f>
        <v>2468.3081707771657</v>
      </c>
      <c r="H5153" s="570">
        <f>1000*'Demand Inputs'!H$32*IF('Demand Inputs'!$E$51="Yes",'Demand Inputs'!$E5203,'Demand Profiles'!AJ5151)</f>
        <v>2559.5248286275983</v>
      </c>
      <c r="I5153" s="571">
        <f>1000*'Demand Inputs'!E$33*IF(Custom_CI_shape="Yes",'Demand Inputs'!$F5203,'Demand Profiles'!$E5151)</f>
        <v>3115.5664715255784</v>
      </c>
      <c r="J5153" s="569">
        <f>1000*'Demand Inputs'!F$33*IF(Custom_CI_shape="Yes",'Demand Inputs'!$F5203,'Demand Profiles'!$E5151)</f>
        <v>3196.3341962794784</v>
      </c>
      <c r="K5153" s="569">
        <f>1000*'Demand Inputs'!G$33*IF(Custom_CI_shape="Yes",'Demand Inputs'!$F5203,'Demand Profiles'!$E5151)</f>
        <v>3378.1672520884326</v>
      </c>
      <c r="L5153" s="570">
        <f>1000*'Demand Inputs'!H$33*IF(Custom_CI_shape="Yes",'Demand Inputs'!$F5203,'Demand Profiles'!$E5151)</f>
        <v>3716.4538181462062</v>
      </c>
      <c r="M5153" s="569">
        <f>1000*'Demand Inputs'!E$36*IF('Demand Inputs'!$I$51="Yes",'Demand Inputs'!$I5203,'Demand Profiles'!K5151)</f>
        <v>-81.933870448007156</v>
      </c>
      <c r="N5153" s="569">
        <f>1000*'Demand Inputs'!F$36*IF('Demand Inputs'!$I$51="Yes",'Demand Inputs'!$I5203,'Demand Profiles'!L5151)</f>
        <v>-134.19880229160788</v>
      </c>
      <c r="O5153" s="569">
        <f>1000*'Demand Inputs'!G$36*IF('Demand Inputs'!$I$51="Yes",'Demand Inputs'!$I5203,'Demand Profiles'!M5151)</f>
        <v>-244.91967891230502</v>
      </c>
      <c r="P5153" s="570">
        <f>1000*'Demand Inputs'!H$36*IF('Demand Inputs'!$I$51="Yes",'Demand Inputs'!$I5203,'Demand Profiles'!N5151)</f>
        <v>-346.68676342452756</v>
      </c>
      <c r="Q5153" s="571">
        <f>1000*'Demand Inputs'!E$34*IF('Demand Inputs'!$G$51="Yes",'Demand Inputs'!$G5203,'Demand Profiles'!O5151)</f>
        <v>155.87468364029675</v>
      </c>
      <c r="R5153" s="569">
        <f>1000*'Demand Inputs'!F$34*IF('Demand Inputs'!$G$51="Yes",'Demand Inputs'!$G5203,'Demand Profiles'!P5151)</f>
        <v>233.17789778808705</v>
      </c>
      <c r="S5153" s="569">
        <f>1000*'Demand Inputs'!G$34*IF('Demand Inputs'!$G$51="Yes",'Demand Inputs'!$G5203,'Demand Profiles'!Q5151)</f>
        <v>389.61604610050608</v>
      </c>
      <c r="T5153" s="570">
        <f>1000*'Demand Inputs'!H$34*IF('Demand Inputs'!$G$51="Yes",'Demand Inputs'!$G5203,'Demand Profiles'!R5151)</f>
        <v>677.79296743556517</v>
      </c>
      <c r="U5153" s="571">
        <f>1000*'Demand Inputs'!E$35*IF('Demand Inputs'!$H$51="Yes",'Demand Inputs'!$H5203,'Demand Profiles'!W5151)</f>
        <v>9.3308555445010803</v>
      </c>
      <c r="V5153" s="569">
        <f>1000*'Demand Inputs'!F$35*IF('Demand Inputs'!$H$51="Yes",'Demand Inputs'!$H5203,'Demand Profiles'!X5151)</f>
        <v>18.868245179055556</v>
      </c>
      <c r="W5153" s="569">
        <f>1000*'Demand Inputs'!G$35*IF('Demand Inputs'!$H$51="Yes",'Demand Inputs'!$H5203,'Demand Profiles'!Y5151)</f>
        <v>44.192972129414017</v>
      </c>
      <c r="X5153" s="570">
        <f>1000*'Demand Inputs'!H$35*IF('Demand Inputs'!$H$51="Yes",'Demand Inputs'!$H5203,'Demand Profiles'!Z5151)</f>
        <v>74.80626184034773</v>
      </c>
      <c r="Y5153" s="571">
        <f>1000*'Demand Inputs'!E$37*IF('Demand Inputs'!$J$51="Yes",'Demand Inputs'!$J5203,'Demand Profiles'!S5151)</f>
        <v>-1975.8881252610538</v>
      </c>
      <c r="Z5153" s="569">
        <f>1000*'Demand Inputs'!F$37*IF('Demand Inputs'!$J$51="Yes",'Demand Inputs'!$J5203,'Demand Profiles'!T5151)</f>
        <v>-2270.1895463946585</v>
      </c>
      <c r="AA5153" s="569">
        <f>1000*'Demand Inputs'!G$37*IF('Demand Inputs'!$J$51="Yes",'Demand Inputs'!$J5203,'Demand Profiles'!U5151)</f>
        <v>-2908.0059718234284</v>
      </c>
      <c r="AB5153" s="569">
        <f>1000*'Demand Inputs'!H$37*IF('Demand Inputs'!$J$51="Yes",'Demand Inputs'!$J5203,'Demand Profiles'!V5151)</f>
        <v>-3742.1082321091535</v>
      </c>
      <c r="AC5153" s="571">
        <f>-'Demand Inputs'!E$38*IF('Demand Inputs'!$K$51="Yes",'Demand Inputs'!$K5203,'Demand Profiles'!AA5151)/INDEX('IEPR CAISO Load Modifiers'!$E$59:$S$59,MATCH(AC$5,'IEPR CAISO Load Modifiers'!$E$27:$S$27,0))*1000</f>
        <v>14.661728111163281</v>
      </c>
      <c r="AD5153" s="569">
        <f>-'Demand Inputs'!F$38*IF('Demand Inputs'!$K$51="Yes",'Demand Inputs'!$K5203,'Demand Profiles'!AB5151)/INDEX('IEPR CAISO Load Modifiers'!$E$59:$S$59,MATCH(AD$5,'IEPR CAISO Load Modifiers'!$E$27:$S$27,0))*1000</f>
        <v>23.075498450345851</v>
      </c>
      <c r="AE5153" s="569">
        <f>-'Demand Inputs'!G$38*IF('Demand Inputs'!$K$51="Yes",'Demand Inputs'!$K5203,'Demand Profiles'!AC5151)/INDEX('IEPR CAISO Load Modifiers'!$E$59:$S$59,MATCH(AE$5,'IEPR CAISO Load Modifiers'!$E$27:$S$27,0))*1000</f>
        <v>39.261923751160857</v>
      </c>
      <c r="AF5153" s="570">
        <f>-'Demand Inputs'!H$38*IF('Demand Inputs'!$K$51="Yes",'Demand Inputs'!$K5203,'Demand Profiles'!AD5151)/INDEX('IEPR CAISO Load Modifiers'!$E$59:$S$59,MATCH(AF$5,'IEPR CAISO Load Modifiers'!$E$27:$S$27,0))*1000</f>
        <v>70.055066579702526</v>
      </c>
      <c r="AG5153" s="569">
        <f t="shared" si="323"/>
        <v>3593.2256024373869</v>
      </c>
      <c r="AH5153" s="569">
        <f t="shared" si="324"/>
        <v>3458.1079154260874</v>
      </c>
      <c r="AI5153" s="569">
        <f t="shared" si="325"/>
        <v>3166.6207141109448</v>
      </c>
      <c r="AJ5153" s="570">
        <f t="shared" si="326"/>
        <v>3009.8379470957398</v>
      </c>
    </row>
    <row r="5154" spans="1:36" x14ac:dyDescent="0.25">
      <c r="A5154" s="9"/>
      <c r="B5154" s="134">
        <v>8</v>
      </c>
      <c r="C5154" s="135">
        <v>3</v>
      </c>
      <c r="D5154" s="137">
        <v>13</v>
      </c>
      <c r="E5154" s="571">
        <f>1000*'Demand Inputs'!E$32*IF('Demand Inputs'!$E$51="Yes",'Demand Inputs'!$E5204,'Demand Profiles'!AG5152)</f>
        <v>2545.9668383854419</v>
      </c>
      <c r="F5154" s="569">
        <f>1000*'Demand Inputs'!F$32*IF('Demand Inputs'!$E$51="Yes",'Demand Inputs'!$E5204,'Demand Profiles'!AH5152)</f>
        <v>2585.0140658098908</v>
      </c>
      <c r="G5154" s="569">
        <f>1000*'Demand Inputs'!G$32*IF('Demand Inputs'!$E$51="Yes",'Demand Inputs'!$E5204,'Demand Profiles'!AI5152)</f>
        <v>2670.9106188733658</v>
      </c>
      <c r="H5154" s="570">
        <f>1000*'Demand Inputs'!H$32*IF('Demand Inputs'!$E$51="Yes",'Demand Inputs'!$E5204,'Demand Profiles'!AJ5152)</f>
        <v>2772.7185174121728</v>
      </c>
      <c r="I5154" s="571">
        <f>1000*'Demand Inputs'!E$33*IF(Custom_CI_shape="Yes",'Demand Inputs'!$F5204,'Demand Profiles'!$E5152)</f>
        <v>3153.6561624169703</v>
      </c>
      <c r="J5154" s="569">
        <f>1000*'Demand Inputs'!F$33*IF(Custom_CI_shape="Yes",'Demand Inputs'!$F5204,'Demand Profiles'!$E5152)</f>
        <v>3235.4113216223554</v>
      </c>
      <c r="K5154" s="569">
        <f>1000*'Demand Inputs'!G$33*IF(Custom_CI_shape="Yes",'Demand Inputs'!$F5204,'Demand Profiles'!$E5152)</f>
        <v>3419.4673968895363</v>
      </c>
      <c r="L5154" s="570">
        <f>1000*'Demand Inputs'!H$33*IF(Custom_CI_shape="Yes",'Demand Inputs'!$F5204,'Demand Profiles'!$E5152)</f>
        <v>3761.8897215169359</v>
      </c>
      <c r="M5154" s="569">
        <f>1000*'Demand Inputs'!E$36*IF('Demand Inputs'!$I$51="Yes",'Demand Inputs'!$I5204,'Demand Profiles'!K5152)</f>
        <v>-86.778814851796469</v>
      </c>
      <c r="N5154" s="569">
        <f>1000*'Demand Inputs'!F$36*IF('Demand Inputs'!$I$51="Yes",'Demand Inputs'!$I5204,'Demand Profiles'!L5152)</f>
        <v>-140.23636286233261</v>
      </c>
      <c r="O5154" s="569">
        <f>1000*'Demand Inputs'!G$36*IF('Demand Inputs'!$I$51="Yes",'Demand Inputs'!$I5204,'Demand Profiles'!M5152)</f>
        <v>-257.14828747198214</v>
      </c>
      <c r="P5154" s="570">
        <f>1000*'Demand Inputs'!H$36*IF('Demand Inputs'!$I$51="Yes",'Demand Inputs'!$I5204,'Demand Profiles'!N5152)</f>
        <v>-360.3631190975978</v>
      </c>
      <c r="Q5154" s="571">
        <f>1000*'Demand Inputs'!E$34*IF('Demand Inputs'!$G$51="Yes",'Demand Inputs'!$G5204,'Demand Profiles'!O5152)</f>
        <v>145.97495877057065</v>
      </c>
      <c r="R5154" s="569">
        <f>1000*'Demand Inputs'!F$34*IF('Demand Inputs'!$G$51="Yes",'Demand Inputs'!$G5204,'Demand Profiles'!P5152)</f>
        <v>221.90771451119687</v>
      </c>
      <c r="S5154" s="569">
        <f>1000*'Demand Inputs'!G$34*IF('Demand Inputs'!$G$51="Yes",'Demand Inputs'!$G5204,'Demand Profiles'!Q5152)</f>
        <v>373.66713533762191</v>
      </c>
      <c r="T5154" s="570">
        <f>1000*'Demand Inputs'!H$34*IF('Demand Inputs'!$G$51="Yes",'Demand Inputs'!$G5204,'Demand Profiles'!R5152)</f>
        <v>641.04460719586075</v>
      </c>
      <c r="U5154" s="571">
        <f>1000*'Demand Inputs'!E$35*IF('Demand Inputs'!$H$51="Yes",'Demand Inputs'!$H5204,'Demand Profiles'!W5152)</f>
        <v>8.4242386312107733</v>
      </c>
      <c r="V5154" s="569">
        <f>1000*'Demand Inputs'!F$35*IF('Demand Inputs'!$H$51="Yes",'Demand Inputs'!$H5204,'Demand Profiles'!X5152)</f>
        <v>17.905608576964394</v>
      </c>
      <c r="W5154" s="569">
        <f>1000*'Demand Inputs'!G$35*IF('Demand Inputs'!$H$51="Yes",'Demand Inputs'!$H5204,'Demand Profiles'!Y5152)</f>
        <v>45.633396609702018</v>
      </c>
      <c r="X5154" s="570">
        <f>1000*'Demand Inputs'!H$35*IF('Demand Inputs'!$H$51="Yes",'Demand Inputs'!$H5204,'Demand Profiles'!Z5152)</f>
        <v>75.920137117492132</v>
      </c>
      <c r="Y5154" s="571">
        <f>1000*'Demand Inputs'!E$37*IF('Demand Inputs'!$J$51="Yes",'Demand Inputs'!$J5204,'Demand Profiles'!S5152)</f>
        <v>-1916.5191562670714</v>
      </c>
      <c r="Z5154" s="569">
        <f>1000*'Demand Inputs'!F$37*IF('Demand Inputs'!$J$51="Yes",'Demand Inputs'!$J5204,'Demand Profiles'!T5152)</f>
        <v>-2202.3764298028918</v>
      </c>
      <c r="AA5154" s="569">
        <f>1000*'Demand Inputs'!G$37*IF('Demand Inputs'!$J$51="Yes",'Demand Inputs'!$J5204,'Demand Profiles'!U5152)</f>
        <v>-2821.4551202261409</v>
      </c>
      <c r="AB5154" s="569">
        <f>1000*'Demand Inputs'!H$37*IF('Demand Inputs'!$J$51="Yes",'Demand Inputs'!$J5204,'Demand Profiles'!V5152)</f>
        <v>-3629.3343395645693</v>
      </c>
      <c r="AC5154" s="571">
        <f>-'Demand Inputs'!E$38*IF('Demand Inputs'!$K$51="Yes",'Demand Inputs'!$K5204,'Demand Profiles'!AA5152)/INDEX('IEPR CAISO Load Modifiers'!$E$59:$S$59,MATCH(AC$5,'IEPR CAISO Load Modifiers'!$E$27:$S$27,0))*1000</f>
        <v>3.3579997022395052</v>
      </c>
      <c r="AD5154" s="569">
        <f>-'Demand Inputs'!F$38*IF('Demand Inputs'!$K$51="Yes",'Demand Inputs'!$K5204,'Demand Profiles'!AB5152)/INDEX('IEPR CAISO Load Modifiers'!$E$59:$S$59,MATCH(AD$5,'IEPR CAISO Load Modifiers'!$E$27:$S$27,0))*1000</f>
        <v>5.0397235528389182</v>
      </c>
      <c r="AE5154" s="569">
        <f>-'Demand Inputs'!G$38*IF('Demand Inputs'!$K$51="Yes",'Demand Inputs'!$K5204,'Demand Profiles'!AC5152)/INDEX('IEPR CAISO Load Modifiers'!$E$59:$S$59,MATCH(AE$5,'IEPR CAISO Load Modifiers'!$E$27:$S$27,0))*1000</f>
        <v>12.619617256462087</v>
      </c>
      <c r="AF5154" s="570">
        <f>-'Demand Inputs'!H$38*IF('Demand Inputs'!$K$51="Yes",'Demand Inputs'!$K5204,'Demand Profiles'!AD5152)/INDEX('IEPR CAISO Load Modifiers'!$E$59:$S$59,MATCH(AF$5,'IEPR CAISO Load Modifiers'!$E$27:$S$27,0))*1000</f>
        <v>15.86141413891932</v>
      </c>
      <c r="AG5154" s="569">
        <f t="shared" si="323"/>
        <v>3854.0822267875651</v>
      </c>
      <c r="AH5154" s="569">
        <f t="shared" si="324"/>
        <v>3722.6656414080217</v>
      </c>
      <c r="AI5154" s="569">
        <f t="shared" si="325"/>
        <v>3443.6947572685654</v>
      </c>
      <c r="AJ5154" s="570">
        <f t="shared" si="326"/>
        <v>3277.7369387192139</v>
      </c>
    </row>
    <row r="5155" spans="1:36" x14ac:dyDescent="0.25">
      <c r="A5155" s="9"/>
      <c r="B5155" s="134">
        <v>8</v>
      </c>
      <c r="C5155" s="135">
        <v>3</v>
      </c>
      <c r="D5155" s="137">
        <v>14</v>
      </c>
      <c r="E5155" s="571">
        <f>1000*'Demand Inputs'!E$32*IF('Demand Inputs'!$E$51="Yes",'Demand Inputs'!$E5205,'Demand Profiles'!AG5153)</f>
        <v>2661.7793329852866</v>
      </c>
      <c r="F5155" s="569">
        <f>1000*'Demand Inputs'!F$32*IF('Demand Inputs'!$E$51="Yes",'Demand Inputs'!$E5205,'Demand Profiles'!AH5153)</f>
        <v>2703.4538661845199</v>
      </c>
      <c r="G5155" s="569">
        <f>1000*'Demand Inputs'!G$32*IF('Demand Inputs'!$E$51="Yes",'Demand Inputs'!$E5205,'Demand Profiles'!AI5153)</f>
        <v>2794.8548373479971</v>
      </c>
      <c r="H5155" s="570">
        <f>1000*'Demand Inputs'!H$32*IF('Demand Inputs'!$E$51="Yes",'Demand Inputs'!$E5205,'Demand Profiles'!AJ5153)</f>
        <v>2901.8925960889355</v>
      </c>
      <c r="I5155" s="571">
        <f>1000*'Demand Inputs'!E$33*IF(Custom_CI_shape="Yes",'Demand Inputs'!$F5205,'Demand Profiles'!$E5153)</f>
        <v>3197.7881569233114</v>
      </c>
      <c r="J5155" s="569">
        <f>1000*'Demand Inputs'!F$33*IF(Custom_CI_shape="Yes",'Demand Inputs'!$F5205,'Demand Profiles'!$E5153)</f>
        <v>3280.6873908315492</v>
      </c>
      <c r="K5155" s="569">
        <f>1000*'Demand Inputs'!G$33*IF(Custom_CI_shape="Yes",'Demand Inputs'!$F5205,'Demand Profiles'!$E5153)</f>
        <v>3467.3191310679654</v>
      </c>
      <c r="L5155" s="570">
        <f>1000*'Demand Inputs'!H$33*IF(Custom_CI_shape="Yes",'Demand Inputs'!$F5205,'Demand Profiles'!$E5153)</f>
        <v>3814.5332844081449</v>
      </c>
      <c r="M5155" s="569">
        <f>1000*'Demand Inputs'!E$36*IF('Demand Inputs'!$I$51="Yes",'Demand Inputs'!$I5205,'Demand Profiles'!K5153)</f>
        <v>-91.623757933401833</v>
      </c>
      <c r="N5155" s="569">
        <f>1000*'Demand Inputs'!F$36*IF('Demand Inputs'!$I$51="Yes",'Demand Inputs'!$I5205,'Demand Profiles'!L5153)</f>
        <v>-147.0481893427517</v>
      </c>
      <c r="O5155" s="569">
        <f>1000*'Demand Inputs'!G$36*IF('Demand Inputs'!$I$51="Yes",'Demand Inputs'!$I5205,'Demand Profiles'!M5153)</f>
        <v>-270.90231994229021</v>
      </c>
      <c r="P5155" s="570">
        <f>1000*'Demand Inputs'!H$36*IF('Demand Inputs'!$I$51="Yes",'Demand Inputs'!$I5205,'Demand Profiles'!N5153)</f>
        <v>-373.73130964161379</v>
      </c>
      <c r="Q5155" s="571">
        <f>1000*'Demand Inputs'!E$34*IF('Demand Inputs'!$G$51="Yes",'Demand Inputs'!$G5205,'Demand Profiles'!O5153)</f>
        <v>137.09144577042244</v>
      </c>
      <c r="R5155" s="569">
        <f>1000*'Demand Inputs'!F$34*IF('Demand Inputs'!$G$51="Yes",'Demand Inputs'!$G5205,'Demand Profiles'!P5153)</f>
        <v>205.4433621465549</v>
      </c>
      <c r="S5155" s="569">
        <f>1000*'Demand Inputs'!G$34*IF('Demand Inputs'!$G$51="Yes",'Demand Inputs'!$G5205,'Demand Profiles'!Q5153)</f>
        <v>342.85026491435127</v>
      </c>
      <c r="T5155" s="570">
        <f>1000*'Demand Inputs'!H$34*IF('Demand Inputs'!$G$51="Yes",'Demand Inputs'!$G5205,'Demand Profiles'!R5153)</f>
        <v>585.37485639337081</v>
      </c>
      <c r="U5155" s="571">
        <f>1000*'Demand Inputs'!E$35*IF('Demand Inputs'!$H$51="Yes",'Demand Inputs'!$H5205,'Demand Profiles'!W5153)</f>
        <v>8.0102912825234664</v>
      </c>
      <c r="V5155" s="569">
        <f>1000*'Demand Inputs'!F$35*IF('Demand Inputs'!$H$51="Yes",'Demand Inputs'!$H5205,'Demand Profiles'!X5153)</f>
        <v>17.475064617669684</v>
      </c>
      <c r="W5155" s="569">
        <f>1000*'Demand Inputs'!G$35*IF('Demand Inputs'!$H$51="Yes",'Demand Inputs'!$H5205,'Demand Profiles'!Y5153)</f>
        <v>49.161350244736774</v>
      </c>
      <c r="X5155" s="570">
        <f>1000*'Demand Inputs'!H$35*IF('Demand Inputs'!$H$51="Yes",'Demand Inputs'!$H5205,'Demand Profiles'!Z5153)</f>
        <v>77.03402492589008</v>
      </c>
      <c r="Y5155" s="571">
        <f>1000*'Demand Inputs'!E$37*IF('Demand Inputs'!$J$51="Yes",'Demand Inputs'!$J5205,'Demand Profiles'!S5153)</f>
        <v>-1780.360450826269</v>
      </c>
      <c r="Z5155" s="569">
        <f>1000*'Demand Inputs'!F$37*IF('Demand Inputs'!$J$51="Yes",'Demand Inputs'!$J5205,'Demand Profiles'!T5153)</f>
        <v>-2046.9603752235741</v>
      </c>
      <c r="AA5155" s="569">
        <f>1000*'Demand Inputs'!G$37*IF('Demand Inputs'!$J$51="Yes",'Demand Inputs'!$J5205,'Demand Profiles'!U5153)</f>
        <v>-2623.9376942414397</v>
      </c>
      <c r="AB5155" s="569">
        <f>1000*'Demand Inputs'!H$37*IF('Demand Inputs'!$J$51="Yes",'Demand Inputs'!$J5205,'Demand Profiles'!V5153)</f>
        <v>-3375.0365155384047</v>
      </c>
      <c r="AC5155" s="571">
        <f>-'Demand Inputs'!E$38*IF('Demand Inputs'!$K$51="Yes",'Demand Inputs'!$K5205,'Demand Profiles'!AA5153)/INDEX('IEPR CAISO Load Modifiers'!$E$59:$S$59,MATCH(AC$5,'IEPR CAISO Load Modifiers'!$E$27:$S$27,0))*1000</f>
        <v>-0.24703149600017799</v>
      </c>
      <c r="AD5155" s="569">
        <f>-'Demand Inputs'!F$38*IF('Demand Inputs'!$K$51="Yes",'Demand Inputs'!$K5205,'Demand Profiles'!AB5153)/INDEX('IEPR CAISO Load Modifiers'!$E$59:$S$59,MATCH(AD$5,'IEPR CAISO Load Modifiers'!$E$27:$S$27,0))*1000</f>
        <v>-0.66076984365753211</v>
      </c>
      <c r="AE5155" s="569">
        <f>-'Demand Inputs'!G$38*IF('Demand Inputs'!$K$51="Yes",'Demand Inputs'!$K5205,'Demand Profiles'!AC5153)/INDEX('IEPR CAISO Load Modifiers'!$E$59:$S$59,MATCH(AE$5,'IEPR CAISO Load Modifiers'!$E$27:$S$27,0))*1000</f>
        <v>-1.097298787674416</v>
      </c>
      <c r="AF5155" s="570">
        <f>-'Demand Inputs'!H$38*IF('Demand Inputs'!$K$51="Yes",'Demand Inputs'!$K5205,'Demand Profiles'!AD5153)/INDEX('IEPR CAISO Load Modifiers'!$E$59:$S$59,MATCH(AF$5,'IEPR CAISO Load Modifiers'!$E$27:$S$27,0))*1000</f>
        <v>-1.8559754316196233</v>
      </c>
      <c r="AG5155" s="569">
        <f t="shared" si="323"/>
        <v>4132.4379867058724</v>
      </c>
      <c r="AH5155" s="569">
        <f t="shared" si="324"/>
        <v>4012.390349370311</v>
      </c>
      <c r="AI5155" s="569">
        <f t="shared" si="325"/>
        <v>3758.2482706036462</v>
      </c>
      <c r="AJ5155" s="570">
        <f t="shared" si="326"/>
        <v>3628.2109612047025</v>
      </c>
    </row>
    <row r="5156" spans="1:36" x14ac:dyDescent="0.25">
      <c r="A5156" s="9"/>
      <c r="B5156" s="134">
        <v>8</v>
      </c>
      <c r="C5156" s="135">
        <v>3</v>
      </c>
      <c r="D5156" s="137">
        <v>15</v>
      </c>
      <c r="E5156" s="571">
        <f>1000*'Demand Inputs'!E$32*IF('Demand Inputs'!$E$51="Yes",'Demand Inputs'!$E5206,'Demand Profiles'!AG5154)</f>
        <v>2766.9928878865062</v>
      </c>
      <c r="F5156" s="569">
        <f>1000*'Demand Inputs'!F$32*IF('Demand Inputs'!$E$51="Yes",'Demand Inputs'!$E5206,'Demand Profiles'!AH5154)</f>
        <v>2811.8698928265853</v>
      </c>
      <c r="G5156" s="569">
        <f>1000*'Demand Inputs'!G$32*IF('Demand Inputs'!$E$51="Yes",'Demand Inputs'!$E5206,'Demand Profiles'!AI5154)</f>
        <v>2908.5362829298142</v>
      </c>
      <c r="H5156" s="570">
        <f>1000*'Demand Inputs'!H$32*IF('Demand Inputs'!$E$51="Yes",'Demand Inputs'!$E5206,'Demand Profiles'!AJ5154)</f>
        <v>3025.3298051900715</v>
      </c>
      <c r="I5156" s="571">
        <f>1000*'Demand Inputs'!E$33*IF(Custom_CI_shape="Yes",'Demand Inputs'!$F5206,'Demand Profiles'!$E5154)</f>
        <v>3153.0830351314057</v>
      </c>
      <c r="J5156" s="569">
        <f>1000*'Demand Inputs'!F$33*IF(Custom_CI_shape="Yes",'Demand Inputs'!$F5206,'Demand Profiles'!$E5154)</f>
        <v>3234.823336625594</v>
      </c>
      <c r="K5156" s="569">
        <f>1000*'Demand Inputs'!G$33*IF(Custom_CI_shape="Yes",'Demand Inputs'!$F5206,'Demand Profiles'!$E5154)</f>
        <v>3418.8459626030058</v>
      </c>
      <c r="L5156" s="570">
        <f>1000*'Demand Inputs'!H$33*IF(Custom_CI_shape="Yes",'Demand Inputs'!$F5206,'Demand Profiles'!$E5154)</f>
        <v>3761.2060573716876</v>
      </c>
      <c r="M5156" s="569">
        <f>1000*'Demand Inputs'!E$36*IF('Demand Inputs'!$I$51="Yes",'Demand Inputs'!$I5206,'Demand Profiles'!K5154)</f>
        <v>-95.478756842354301</v>
      </c>
      <c r="N5156" s="569">
        <f>1000*'Demand Inputs'!F$36*IF('Demand Inputs'!$I$51="Yes",'Demand Inputs'!$I5206,'Demand Profiles'!L5154)</f>
        <v>-152.528895636632</v>
      </c>
      <c r="O5156" s="569">
        <f>1000*'Demand Inputs'!G$36*IF('Demand Inputs'!$I$51="Yes",'Demand Inputs'!$I5206,'Demand Profiles'!M5154)</f>
        <v>-282.6443209021138</v>
      </c>
      <c r="P5156" s="570">
        <f>1000*'Demand Inputs'!H$36*IF('Demand Inputs'!$I$51="Yes",'Demand Inputs'!$I5206,'Demand Profiles'!N5154)</f>
        <v>-387.52390870564045</v>
      </c>
      <c r="Q5156" s="571">
        <f>1000*'Demand Inputs'!E$34*IF('Demand Inputs'!$G$51="Yes",'Demand Inputs'!$G5206,'Demand Profiles'!O5154)</f>
        <v>123.09414274256714</v>
      </c>
      <c r="R5156" s="569">
        <f>1000*'Demand Inputs'!F$34*IF('Demand Inputs'!$G$51="Yes",'Demand Inputs'!$G5206,'Demand Profiles'!P5154)</f>
        <v>184.78561195204367</v>
      </c>
      <c r="S5156" s="569">
        <f>1000*'Demand Inputs'!G$34*IF('Demand Inputs'!$G$51="Yes",'Demand Inputs'!$G5206,'Demand Profiles'!Q5154)</f>
        <v>308.28313009358175</v>
      </c>
      <c r="T5156" s="570">
        <f>1000*'Demand Inputs'!H$34*IF('Demand Inputs'!$G$51="Yes",'Demand Inputs'!$G5206,'Demand Profiles'!R5154)</f>
        <v>516.24877402968093</v>
      </c>
      <c r="U5156" s="571">
        <f>1000*'Demand Inputs'!E$35*IF('Demand Inputs'!$H$51="Yes",'Demand Inputs'!$H5206,'Demand Profiles'!W5154)</f>
        <v>8.4296674668759319</v>
      </c>
      <c r="V5156" s="569">
        <f>1000*'Demand Inputs'!F$35*IF('Demand Inputs'!$H$51="Yes",'Demand Inputs'!$H5206,'Demand Profiles'!X5154)</f>
        <v>18.975199235412461</v>
      </c>
      <c r="W5156" s="569">
        <f>1000*'Demand Inputs'!G$35*IF('Demand Inputs'!$H$51="Yes",'Demand Inputs'!$H5206,'Demand Profiles'!Y5154)</f>
        <v>55.81924586142901</v>
      </c>
      <c r="X5156" s="570">
        <f>1000*'Demand Inputs'!H$35*IF('Demand Inputs'!$H$51="Yes",'Demand Inputs'!$H5206,'Demand Profiles'!Z5154)</f>
        <v>83.947115094079152</v>
      </c>
      <c r="Y5156" s="571">
        <f>1000*'Demand Inputs'!E$37*IF('Demand Inputs'!$J$51="Yes",'Demand Inputs'!$J5206,'Demand Profiles'!S5154)</f>
        <v>-1581.9601691737439</v>
      </c>
      <c r="Z5156" s="569">
        <f>1000*'Demand Inputs'!F$37*IF('Demand Inputs'!$J$51="Yes",'Demand Inputs'!$J5206,'Demand Profiles'!T5154)</f>
        <v>-1817.4491584891166</v>
      </c>
      <c r="AA5156" s="569">
        <f>1000*'Demand Inputs'!G$37*IF('Demand Inputs'!$J$51="Yes",'Demand Inputs'!$J5206,'Demand Profiles'!U5154)</f>
        <v>-2325.4461210369918</v>
      </c>
      <c r="AB5156" s="569">
        <f>1000*'Demand Inputs'!H$37*IF('Demand Inputs'!$J$51="Yes",'Demand Inputs'!$J5206,'Demand Profiles'!V5154)</f>
        <v>-2982.9790962203024</v>
      </c>
      <c r="AC5156" s="571">
        <f>-'Demand Inputs'!E$38*IF('Demand Inputs'!$K$51="Yes",'Demand Inputs'!$K5206,'Demand Profiles'!AA5154)/INDEX('IEPR CAISO Load Modifiers'!$E$59:$S$59,MATCH(AC$5,'IEPR CAISO Load Modifiers'!$E$27:$S$27,0))*1000</f>
        <v>-1.674927835517684</v>
      </c>
      <c r="AD5156" s="569">
        <f>-'Demand Inputs'!F$38*IF('Demand Inputs'!$K$51="Yes",'Demand Inputs'!$K5206,'Demand Profiles'!AB5154)/INDEX('IEPR CAISO Load Modifiers'!$E$59:$S$59,MATCH(AD$5,'IEPR CAISO Load Modifiers'!$E$27:$S$27,0))*1000</f>
        <v>-2.3032157906362731</v>
      </c>
      <c r="AE5156" s="569">
        <f>-'Demand Inputs'!G$38*IF('Demand Inputs'!$K$51="Yes",'Demand Inputs'!$K5206,'Demand Profiles'!AC5154)/INDEX('IEPR CAISO Load Modifiers'!$E$59:$S$59,MATCH(AE$5,'IEPR CAISO Load Modifiers'!$E$27:$S$27,0))*1000</f>
        <v>-4.9926453649780331</v>
      </c>
      <c r="AF5156" s="570">
        <f>-'Demand Inputs'!H$38*IF('Demand Inputs'!$K$51="Yes",'Demand Inputs'!$K5206,'Demand Profiles'!AD5154)/INDEX('IEPR CAISO Load Modifiers'!$E$59:$S$59,MATCH(AF$5,'IEPR CAISO Load Modifiers'!$E$27:$S$27,0))*1000</f>
        <v>-5.7475345658240347</v>
      </c>
      <c r="AG5156" s="569">
        <f t="shared" si="323"/>
        <v>4372.4858793757385</v>
      </c>
      <c r="AH5156" s="569">
        <f t="shared" si="324"/>
        <v>4278.1727707232503</v>
      </c>
      <c r="AI5156" s="569">
        <f t="shared" si="325"/>
        <v>4078.4015341837471</v>
      </c>
      <c r="AJ5156" s="570">
        <f t="shared" si="326"/>
        <v>4010.4812121937521</v>
      </c>
    </row>
    <row r="5157" spans="1:36" x14ac:dyDescent="0.25">
      <c r="A5157" s="9"/>
      <c r="B5157" s="134">
        <v>8</v>
      </c>
      <c r="C5157" s="135">
        <v>3</v>
      </c>
      <c r="D5157" s="137">
        <v>16</v>
      </c>
      <c r="E5157" s="571">
        <f>1000*'Demand Inputs'!E$32*IF('Demand Inputs'!$E$51="Yes",'Demand Inputs'!$E5207,'Demand Profiles'!AG5155)</f>
        <v>2892.0959495368948</v>
      </c>
      <c r="F5157" s="569">
        <f>1000*'Demand Inputs'!F$32*IF('Demand Inputs'!$E$51="Yes",'Demand Inputs'!$E5207,'Demand Profiles'!AH5155)</f>
        <v>2941.3611806697418</v>
      </c>
      <c r="G5157" s="569">
        <f>1000*'Demand Inputs'!G$32*IF('Demand Inputs'!$E$51="Yes",'Demand Inputs'!$E5207,'Demand Profiles'!AI5155)</f>
        <v>3047.1603301565865</v>
      </c>
      <c r="H5157" s="570">
        <f>1000*'Demand Inputs'!H$32*IF('Demand Inputs'!$E$51="Yes",'Demand Inputs'!$E5207,'Demand Profiles'!AJ5155)</f>
        <v>3177.6602799952502</v>
      </c>
      <c r="I5157" s="571">
        <f>1000*'Demand Inputs'!E$33*IF(Custom_CI_shape="Yes",'Demand Inputs'!$F5207,'Demand Profiles'!$E5155)</f>
        <v>3024.3535385371101</v>
      </c>
      <c r="J5157" s="569">
        <f>1000*'Demand Inputs'!F$33*IF(Custom_CI_shape="Yes",'Demand Inputs'!$F5207,'Demand Profiles'!$E5155)</f>
        <v>3102.7566656703402</v>
      </c>
      <c r="K5157" s="569">
        <f>1000*'Demand Inputs'!G$33*IF(Custom_CI_shape="Yes",'Demand Inputs'!$F5207,'Demand Profiles'!$E5155)</f>
        <v>3279.2662830336144</v>
      </c>
      <c r="L5157" s="570">
        <f>1000*'Demand Inputs'!H$33*IF(Custom_CI_shape="Yes",'Demand Inputs'!$F5207,'Demand Profiles'!$E5155)</f>
        <v>3607.6489968825736</v>
      </c>
      <c r="M5157" s="569">
        <f>1000*'Demand Inputs'!E$36*IF('Demand Inputs'!$I$51="Yes",'Demand Inputs'!$I5207,'Demand Profiles'!K5155)</f>
        <v>-97.55044705698019</v>
      </c>
      <c r="N5157" s="569">
        <f>1000*'Demand Inputs'!F$36*IF('Demand Inputs'!$I$51="Yes",'Demand Inputs'!$I5207,'Demand Profiles'!L5155)</f>
        <v>-156.79167726747033</v>
      </c>
      <c r="O5157" s="569">
        <f>1000*'Demand Inputs'!G$36*IF('Demand Inputs'!$I$51="Yes",'Demand Inputs'!$I5207,'Demand Profiles'!M5155)</f>
        <v>-289.45184551418509</v>
      </c>
      <c r="P5157" s="570">
        <f>1000*'Demand Inputs'!H$36*IF('Demand Inputs'!$I$51="Yes",'Demand Inputs'!$I5207,'Demand Profiles'!N5155)</f>
        <v>-403.31958318353406</v>
      </c>
      <c r="Q5157" s="571">
        <f>1000*'Demand Inputs'!E$34*IF('Demand Inputs'!$G$51="Yes",'Demand Inputs'!$G5207,'Demand Profiles'!O5155)</f>
        <v>69.996430215161183</v>
      </c>
      <c r="R5157" s="569">
        <f>1000*'Demand Inputs'!F$34*IF('Demand Inputs'!$G$51="Yes",'Demand Inputs'!$G5207,'Demand Profiles'!P5155)</f>
        <v>102.72188911238324</v>
      </c>
      <c r="S5157" s="569">
        <f>1000*'Demand Inputs'!G$34*IF('Demand Inputs'!$G$51="Yes",'Demand Inputs'!$G5207,'Demand Profiles'!Q5155)</f>
        <v>162.78369746634056</v>
      </c>
      <c r="T5157" s="570">
        <f>1000*'Demand Inputs'!H$34*IF('Demand Inputs'!$G$51="Yes",'Demand Inputs'!$G5207,'Demand Profiles'!R5155)</f>
        <v>266.78784470798809</v>
      </c>
      <c r="U5157" s="571">
        <f>1000*'Demand Inputs'!E$35*IF('Demand Inputs'!$H$51="Yes",'Demand Inputs'!$H5207,'Demand Profiles'!W5155)</f>
        <v>11.138653762944056</v>
      </c>
      <c r="V5157" s="569">
        <f>1000*'Demand Inputs'!F$35*IF('Demand Inputs'!$H$51="Yes",'Demand Inputs'!$H5207,'Demand Profiles'!X5155)</f>
        <v>23.551436716743698</v>
      </c>
      <c r="W5157" s="569">
        <f>1000*'Demand Inputs'!G$35*IF('Demand Inputs'!$H$51="Yes",'Demand Inputs'!$H5207,'Demand Profiles'!Y5155)</f>
        <v>65.85888675069144</v>
      </c>
      <c r="X5157" s="570">
        <f>1000*'Demand Inputs'!H$35*IF('Demand Inputs'!$H$51="Yes",'Demand Inputs'!$H5207,'Demand Profiles'!Z5155)</f>
        <v>100.47167531096011</v>
      </c>
      <c r="Y5157" s="571">
        <f>1000*'Demand Inputs'!E$37*IF('Demand Inputs'!$J$51="Yes",'Demand Inputs'!$J5207,'Demand Profiles'!S5155)</f>
        <v>-1253.4599931318298</v>
      </c>
      <c r="Z5157" s="569">
        <f>1000*'Demand Inputs'!F$37*IF('Demand Inputs'!$J$51="Yes",'Demand Inputs'!$J5207,'Demand Profiles'!T5155)</f>
        <v>-1439.7937773359317</v>
      </c>
      <c r="AA5157" s="569">
        <f>1000*'Demand Inputs'!G$37*IF('Demand Inputs'!$J$51="Yes",'Demand Inputs'!$J5207,'Demand Profiles'!U5155)</f>
        <v>-1841.1429576142179</v>
      </c>
      <c r="AB5157" s="569">
        <f>1000*'Demand Inputs'!H$37*IF('Demand Inputs'!$J$51="Yes",'Demand Inputs'!$J5207,'Demand Profiles'!V5155)</f>
        <v>-2358.9747412638367</v>
      </c>
      <c r="AC5157" s="571">
        <f>-'Demand Inputs'!E$38*IF('Demand Inputs'!$K$51="Yes",'Demand Inputs'!$K5207,'Demand Profiles'!AA5155)/INDEX('IEPR CAISO Load Modifiers'!$E$59:$S$59,MATCH(AC$5,'IEPR CAISO Load Modifiers'!$E$27:$S$27,0))*1000</f>
        <v>-3.1571166757871558</v>
      </c>
      <c r="AD5157" s="569">
        <f>-'Demand Inputs'!F$38*IF('Demand Inputs'!$K$51="Yes",'Demand Inputs'!$K5207,'Demand Profiles'!AB5155)/INDEX('IEPR CAISO Load Modifiers'!$E$59:$S$59,MATCH(AD$5,'IEPR CAISO Load Modifiers'!$E$27:$S$27,0))*1000</f>
        <v>-5.0315998750643205</v>
      </c>
      <c r="AE5157" s="569">
        <f>-'Demand Inputs'!G$38*IF('Demand Inputs'!$K$51="Yes",'Demand Inputs'!$K5207,'Demand Profiles'!AC5155)/INDEX('IEPR CAISO Load Modifiers'!$E$59:$S$59,MATCH(AE$5,'IEPR CAISO Load Modifiers'!$E$27:$S$27,0))*1000</f>
        <v>-8.250714915969235</v>
      </c>
      <c r="AF5157" s="570">
        <f>-'Demand Inputs'!H$38*IF('Demand Inputs'!$K$51="Yes",'Demand Inputs'!$K5207,'Demand Profiles'!AD5155)/INDEX('IEPR CAISO Load Modifiers'!$E$59:$S$59,MATCH(AF$5,'IEPR CAISO Load Modifiers'!$E$27:$S$27,0))*1000</f>
        <v>-12.966764838190764</v>
      </c>
      <c r="AG5157" s="569">
        <f t="shared" si="323"/>
        <v>4643.4170151875132</v>
      </c>
      <c r="AH5157" s="569">
        <f t="shared" si="324"/>
        <v>4568.7741176907421</v>
      </c>
      <c r="AI5157" s="569">
        <f t="shared" si="325"/>
        <v>4416.2236793628599</v>
      </c>
      <c r="AJ5157" s="570">
        <f t="shared" si="326"/>
        <v>4377.3077076112113</v>
      </c>
    </row>
    <row r="5158" spans="1:36" x14ac:dyDescent="0.25">
      <c r="A5158" s="9"/>
      <c r="B5158" s="134">
        <v>8</v>
      </c>
      <c r="C5158" s="135">
        <v>3</v>
      </c>
      <c r="D5158" s="137">
        <v>17</v>
      </c>
      <c r="E5158" s="571">
        <f>1000*'Demand Inputs'!E$32*IF('Demand Inputs'!$E$51="Yes",'Demand Inputs'!$E5208,'Demand Profiles'!AG5156)</f>
        <v>2912.7861282650533</v>
      </c>
      <c r="F5158" s="569">
        <f>1000*'Demand Inputs'!F$32*IF('Demand Inputs'!$E$51="Yes",'Demand Inputs'!$E5208,'Demand Profiles'!AH5156)</f>
        <v>2964.1953679314706</v>
      </c>
      <c r="G5158" s="569">
        <f>1000*'Demand Inputs'!G$32*IF('Demand Inputs'!$E$51="Yes",'Demand Inputs'!$E5208,'Demand Profiles'!AI5156)</f>
        <v>3073.9507274148486</v>
      </c>
      <c r="H5158" s="570">
        <f>1000*'Demand Inputs'!H$32*IF('Demand Inputs'!$E$51="Yes",'Demand Inputs'!$E5208,'Demand Profiles'!AJ5156)</f>
        <v>3216.9382639597629</v>
      </c>
      <c r="I5158" s="571">
        <f>1000*'Demand Inputs'!E$33*IF(Custom_CI_shape="Yes",'Demand Inputs'!$F5208,'Demand Profiles'!$E5156)</f>
        <v>2782.7119990972242</v>
      </c>
      <c r="J5158" s="569">
        <f>1000*'Demand Inputs'!F$33*IF(Custom_CI_shape="Yes",'Demand Inputs'!$F5208,'Demand Profiles'!$E5156)</f>
        <v>2854.8508280602941</v>
      </c>
      <c r="K5158" s="569">
        <f>1000*'Demand Inputs'!G$33*IF(Custom_CI_shape="Yes",'Demand Inputs'!$F5208,'Demand Profiles'!$E5156)</f>
        <v>3017.2575784398896</v>
      </c>
      <c r="L5158" s="570">
        <f>1000*'Demand Inputs'!H$33*IF(Custom_CI_shape="Yes",'Demand Inputs'!$F5208,'Demand Profiles'!$E5156)</f>
        <v>3319.4029812440917</v>
      </c>
      <c r="M5158" s="569">
        <f>1000*'Demand Inputs'!E$36*IF('Demand Inputs'!$I$51="Yes",'Demand Inputs'!$I5208,'Demand Profiles'!K5156)</f>
        <v>-96.604067520118122</v>
      </c>
      <c r="N5158" s="569">
        <f>1000*'Demand Inputs'!F$36*IF('Demand Inputs'!$I$51="Yes",'Demand Inputs'!$I5208,'Demand Profiles'!L5156)</f>
        <v>-156.40026516468427</v>
      </c>
      <c r="O5158" s="569">
        <f>1000*'Demand Inputs'!G$36*IF('Demand Inputs'!$I$51="Yes",'Demand Inputs'!$I5208,'Demand Profiles'!M5156)</f>
        <v>-286.8768681767495</v>
      </c>
      <c r="P5158" s="570">
        <f>1000*'Demand Inputs'!H$36*IF('Demand Inputs'!$I$51="Yes",'Demand Inputs'!$I5208,'Demand Profiles'!N5156)</f>
        <v>-405.01449208500605</v>
      </c>
      <c r="Q5158" s="571">
        <f>1000*'Demand Inputs'!E$34*IF('Demand Inputs'!$G$51="Yes",'Demand Inputs'!$G5208,'Demand Profiles'!O5156)</f>
        <v>75.798580761635179</v>
      </c>
      <c r="R5158" s="569">
        <f>1000*'Demand Inputs'!F$34*IF('Demand Inputs'!$G$51="Yes",'Demand Inputs'!$G5208,'Demand Profiles'!P5156)</f>
        <v>108.61749385233574</v>
      </c>
      <c r="S5158" s="569">
        <f>1000*'Demand Inputs'!G$34*IF('Demand Inputs'!$G$51="Yes",'Demand Inputs'!$G5208,'Demand Profiles'!Q5156)</f>
        <v>168.47723601797679</v>
      </c>
      <c r="T5158" s="570">
        <f>1000*'Demand Inputs'!H$34*IF('Demand Inputs'!$G$51="Yes",'Demand Inputs'!$G5208,'Demand Profiles'!R5156)</f>
        <v>270.10529246546696</v>
      </c>
      <c r="U5158" s="571">
        <f>1000*'Demand Inputs'!E$35*IF('Demand Inputs'!$H$51="Yes",'Demand Inputs'!$H5208,'Demand Profiles'!W5156)</f>
        <v>12.905742486370832</v>
      </c>
      <c r="V5158" s="569">
        <f>1000*'Demand Inputs'!F$35*IF('Demand Inputs'!$H$51="Yes",'Demand Inputs'!$H5208,'Demand Profiles'!X5156)</f>
        <v>27.00121515582358</v>
      </c>
      <c r="W5158" s="569">
        <f>1000*'Demand Inputs'!G$35*IF('Demand Inputs'!$H$51="Yes",'Demand Inputs'!$H5208,'Demand Profiles'!Y5156)</f>
        <v>71.858844736291829</v>
      </c>
      <c r="X5158" s="570">
        <f>1000*'Demand Inputs'!H$35*IF('Demand Inputs'!$H$51="Yes",'Demand Inputs'!$H5208,'Demand Profiles'!Z5156)</f>
        <v>110.12069874169394</v>
      </c>
      <c r="Y5158" s="571">
        <f>1000*'Demand Inputs'!E$37*IF('Demand Inputs'!$J$51="Yes",'Demand Inputs'!$J5208,'Demand Profiles'!S5156)</f>
        <v>-832.47459166306612</v>
      </c>
      <c r="Z5158" s="569">
        <f>1000*'Demand Inputs'!F$37*IF('Demand Inputs'!$J$51="Yes",'Demand Inputs'!$J5208,'Demand Profiles'!T5156)</f>
        <v>-957.11021992569124</v>
      </c>
      <c r="AA5158" s="569">
        <f>1000*'Demand Inputs'!G$37*IF('Demand Inputs'!$J$51="Yes",'Demand Inputs'!$J5208,'Demand Profiles'!U5156)</f>
        <v>-1226.3503985497853</v>
      </c>
      <c r="AB5158" s="569">
        <f>1000*'Demand Inputs'!H$37*IF('Demand Inputs'!$J$51="Yes",'Demand Inputs'!$J5208,'Demand Profiles'!V5156)</f>
        <v>-1574.2694058142308</v>
      </c>
      <c r="AC5158" s="571">
        <f>-'Demand Inputs'!E$38*IF('Demand Inputs'!$K$51="Yes",'Demand Inputs'!$K5208,'Demand Profiles'!AA5156)/INDEX('IEPR CAISO Load Modifiers'!$E$59:$S$59,MATCH(AC$5,'IEPR CAISO Load Modifiers'!$E$27:$S$27,0))*1000</f>
        <v>-9.4713493487035372</v>
      </c>
      <c r="AD5158" s="569">
        <f>-'Demand Inputs'!F$38*IF('Demand Inputs'!$K$51="Yes",'Demand Inputs'!$K5208,'Demand Profiles'!AB5156)/INDEX('IEPR CAISO Load Modifiers'!$E$59:$S$59,MATCH(AD$5,'IEPR CAISO Load Modifiers'!$E$27:$S$27,0))*1000</f>
        <v>-14.757647770227603</v>
      </c>
      <c r="AE5158" s="569">
        <f>-'Demand Inputs'!G$38*IF('Demand Inputs'!$K$51="Yes",'Demand Inputs'!$K5208,'Demand Profiles'!AC5156)/INDEX('IEPR CAISO Load Modifiers'!$E$59:$S$59,MATCH(AE$5,'IEPR CAISO Load Modifiers'!$E$27:$S$27,0))*1000</f>
        <v>-24.302946984056266</v>
      </c>
      <c r="AF5158" s="570">
        <f>-'Demand Inputs'!H$38*IF('Demand Inputs'!$K$51="Yes",'Demand Inputs'!$K5208,'Demand Profiles'!AD5156)/INDEX('IEPR CAISO Load Modifiers'!$E$59:$S$59,MATCH(AF$5,'IEPR CAISO Load Modifiers'!$E$27:$S$27,0))*1000</f>
        <v>-41.559634012469928</v>
      </c>
      <c r="AG5158" s="569">
        <f t="shared" si="323"/>
        <v>4845.6524420783953</v>
      </c>
      <c r="AH5158" s="569">
        <f t="shared" si="324"/>
        <v>4826.396772139321</v>
      </c>
      <c r="AI5158" s="569">
        <f t="shared" si="325"/>
        <v>4794.0141728984145</v>
      </c>
      <c r="AJ5158" s="570">
        <f t="shared" si="326"/>
        <v>4895.723704499308</v>
      </c>
    </row>
    <row r="5159" spans="1:36" x14ac:dyDescent="0.25">
      <c r="A5159" s="9"/>
      <c r="B5159" s="134">
        <v>8</v>
      </c>
      <c r="C5159" s="135">
        <v>3</v>
      </c>
      <c r="D5159" s="137">
        <v>18</v>
      </c>
      <c r="E5159" s="571">
        <f>1000*'Demand Inputs'!E$32*IF('Demand Inputs'!$E$51="Yes",'Demand Inputs'!$E5209,'Demand Profiles'!AG5157)</f>
        <v>2952.462475379733</v>
      </c>
      <c r="F5159" s="569">
        <f>1000*'Demand Inputs'!F$32*IF('Demand Inputs'!$E$51="Yes",'Demand Inputs'!$E5209,'Demand Profiles'!AH5157)</f>
        <v>3007.3855699702376</v>
      </c>
      <c r="G5159" s="569">
        <f>1000*'Demand Inputs'!G$32*IF('Demand Inputs'!$E$51="Yes",'Demand Inputs'!$E5209,'Demand Profiles'!AI5157)</f>
        <v>3120.6400769882357</v>
      </c>
      <c r="H5159" s="570">
        <f>1000*'Demand Inputs'!H$32*IF('Demand Inputs'!$E$51="Yes",'Demand Inputs'!$E5209,'Demand Profiles'!AJ5157)</f>
        <v>3282.7546939641998</v>
      </c>
      <c r="I5159" s="571">
        <f>1000*'Demand Inputs'!E$33*IF(Custom_CI_shape="Yes",'Demand Inputs'!$F5209,'Demand Profiles'!$E5157)</f>
        <v>2450.9834914360531</v>
      </c>
      <c r="J5159" s="569">
        <f>1000*'Demand Inputs'!F$33*IF(Custom_CI_shape="Yes",'Demand Inputs'!$F5209,'Demand Profiles'!$E5157)</f>
        <v>2514.522614039246</v>
      </c>
      <c r="K5159" s="569">
        <f>1000*'Demand Inputs'!G$33*IF(Custom_CI_shape="Yes",'Demand Inputs'!$F5209,'Demand Profiles'!$E5157)</f>
        <v>2657.5687734000794</v>
      </c>
      <c r="L5159" s="570">
        <f>1000*'Demand Inputs'!H$33*IF(Custom_CI_shape="Yes",'Demand Inputs'!$F5209,'Demand Profiles'!$E5157)</f>
        <v>2923.6952696119215</v>
      </c>
      <c r="M5159" s="569">
        <f>1000*'Demand Inputs'!E$36*IF('Demand Inputs'!$I$51="Yes",'Demand Inputs'!$I5209,'Demand Profiles'!K5157)</f>
        <v>-91.361357325824514</v>
      </c>
      <c r="N5159" s="569">
        <f>1000*'Demand Inputs'!F$36*IF('Demand Inputs'!$I$51="Yes",'Demand Inputs'!$I5209,'Demand Profiles'!L5157)</f>
        <v>-149.58856795158169</v>
      </c>
      <c r="O5159" s="569">
        <f>1000*'Demand Inputs'!G$36*IF('Demand Inputs'!$I$51="Yes",'Demand Inputs'!$I5209,'Demand Profiles'!M5157)</f>
        <v>-271.86841907109437</v>
      </c>
      <c r="P5159" s="570">
        <f>1000*'Demand Inputs'!H$36*IF('Demand Inputs'!$I$51="Yes",'Demand Inputs'!$I5209,'Demand Profiles'!N5157)</f>
        <v>-387.32801401685805</v>
      </c>
      <c r="Q5159" s="571">
        <f>1000*'Demand Inputs'!E$34*IF('Demand Inputs'!$G$51="Yes",'Demand Inputs'!$G5209,'Demand Profiles'!O5157)</f>
        <v>90.095002320318329</v>
      </c>
      <c r="R5159" s="569">
        <f>1000*'Demand Inputs'!F$34*IF('Demand Inputs'!$G$51="Yes",'Demand Inputs'!$G5209,'Demand Profiles'!P5157)</f>
        <v>129.13597647995744</v>
      </c>
      <c r="S5159" s="569">
        <f>1000*'Demand Inputs'!G$34*IF('Demand Inputs'!$G$51="Yes",'Demand Inputs'!$G5209,'Demand Profiles'!Q5157)</f>
        <v>195.81330313739738</v>
      </c>
      <c r="T5159" s="570">
        <f>1000*'Demand Inputs'!H$34*IF('Demand Inputs'!$G$51="Yes",'Demand Inputs'!$G5209,'Demand Profiles'!R5157)</f>
        <v>297.38335355700485</v>
      </c>
      <c r="U5159" s="571">
        <f>1000*'Demand Inputs'!E$35*IF('Demand Inputs'!$H$51="Yes",'Demand Inputs'!$H5209,'Demand Profiles'!W5157)</f>
        <v>13.550418078817252</v>
      </c>
      <c r="V5159" s="569">
        <f>1000*'Demand Inputs'!F$35*IF('Demand Inputs'!$H$51="Yes",'Demand Inputs'!$H5209,'Demand Profiles'!X5157)</f>
        <v>28.520305811239641</v>
      </c>
      <c r="W5159" s="569">
        <f>1000*'Demand Inputs'!G$35*IF('Demand Inputs'!$H$51="Yes",'Demand Inputs'!$H5209,'Demand Profiles'!Y5157)</f>
        <v>74.341679335928774</v>
      </c>
      <c r="X5159" s="570">
        <f>1000*'Demand Inputs'!H$35*IF('Demand Inputs'!$H$51="Yes",'Demand Inputs'!$H5209,'Demand Profiles'!Z5157)</f>
        <v>112.99593777240769</v>
      </c>
      <c r="Y5159" s="571">
        <f>1000*'Demand Inputs'!E$37*IF('Demand Inputs'!$J$51="Yes",'Demand Inputs'!$J5209,'Demand Profiles'!S5157)</f>
        <v>-358.55445023050697</v>
      </c>
      <c r="Z5159" s="569">
        <f>1000*'Demand Inputs'!F$37*IF('Demand Inputs'!$J$51="Yes",'Demand Inputs'!$J5209,'Demand Profiles'!T5157)</f>
        <v>-412.69418554009314</v>
      </c>
      <c r="AA5159" s="569">
        <f>1000*'Demand Inputs'!G$37*IF('Demand Inputs'!$J$51="Yes",'Demand Inputs'!$J5209,'Demand Profiles'!U5157)</f>
        <v>-529.51846121278652</v>
      </c>
      <c r="AB5159" s="569">
        <f>1000*'Demand Inputs'!H$37*IF('Demand Inputs'!$J$51="Yes",'Demand Inputs'!$J5209,'Demand Profiles'!V5157)</f>
        <v>-679.51961854214619</v>
      </c>
      <c r="AC5159" s="571">
        <f>-'Demand Inputs'!E$38*IF('Demand Inputs'!$K$51="Yes",'Demand Inputs'!$K5209,'Demand Profiles'!AA5157)/INDEX('IEPR CAISO Load Modifiers'!$E$59:$S$59,MATCH(AC$5,'IEPR CAISO Load Modifiers'!$E$27:$S$27,0))*1000</f>
        <v>-15.606421343292997</v>
      </c>
      <c r="AD5159" s="569">
        <f>-'Demand Inputs'!F$38*IF('Demand Inputs'!$K$51="Yes",'Demand Inputs'!$K5209,'Demand Profiles'!AB5157)/INDEX('IEPR CAISO Load Modifiers'!$E$59:$S$59,MATCH(AD$5,'IEPR CAISO Load Modifiers'!$E$27:$S$27,0))*1000</f>
        <v>-24.127576737032012</v>
      </c>
      <c r="AE5159" s="569">
        <f>-'Demand Inputs'!G$38*IF('Demand Inputs'!$K$51="Yes",'Demand Inputs'!$K5209,'Demand Profiles'!AC5157)/INDEX('IEPR CAISO Load Modifiers'!$E$59:$S$59,MATCH(AE$5,'IEPR CAISO Load Modifiers'!$E$27:$S$27,0))*1000</f>
        <v>-41.867852417730553</v>
      </c>
      <c r="AF5159" s="570">
        <f>-'Demand Inputs'!H$38*IF('Demand Inputs'!$K$51="Yes",'Demand Inputs'!$K5209,'Demand Profiles'!AD5157)/INDEX('IEPR CAISO Load Modifiers'!$E$59:$S$59,MATCH(AF$5,'IEPR CAISO Load Modifiers'!$E$27:$S$27,0))*1000</f>
        <v>-71.686855806911154</v>
      </c>
      <c r="AG5159" s="569">
        <f t="shared" si="323"/>
        <v>5041.5691583152984</v>
      </c>
      <c r="AH5159" s="569">
        <f t="shared" si="324"/>
        <v>5093.1541360719748</v>
      </c>
      <c r="AI5159" s="569">
        <f t="shared" si="325"/>
        <v>5205.1091001600289</v>
      </c>
      <c r="AJ5159" s="570">
        <f t="shared" si="326"/>
        <v>5478.2947665396186</v>
      </c>
    </row>
    <row r="5160" spans="1:36" x14ac:dyDescent="0.25">
      <c r="A5160" s="9"/>
      <c r="B5160" s="134">
        <v>8</v>
      </c>
      <c r="C5160" s="135">
        <v>3</v>
      </c>
      <c r="D5160" s="137">
        <v>19</v>
      </c>
      <c r="E5160" s="571">
        <f>1000*'Demand Inputs'!E$32*IF('Demand Inputs'!$E$51="Yes",'Demand Inputs'!$E5210,'Demand Profiles'!AG5158)</f>
        <v>2980.0299465143748</v>
      </c>
      <c r="F5160" s="569">
        <f>1000*'Demand Inputs'!F$32*IF('Demand Inputs'!$E$51="Yes",'Demand Inputs'!$E5210,'Demand Profiles'!AH5158)</f>
        <v>3036.188872331426</v>
      </c>
      <c r="G5160" s="569">
        <f>1000*'Demand Inputs'!G$32*IF('Demand Inputs'!$E$51="Yes",'Demand Inputs'!$E5210,'Demand Profiles'!AI5158)</f>
        <v>3154.1420472691639</v>
      </c>
      <c r="H5160" s="570">
        <f>1000*'Demand Inputs'!H$32*IF('Demand Inputs'!$E$51="Yes",'Demand Inputs'!$E5210,'Demand Profiles'!AJ5158)</f>
        <v>3327.2121288470585</v>
      </c>
      <c r="I5160" s="571">
        <f>1000*'Demand Inputs'!E$33*IF(Custom_CI_shape="Yes",'Demand Inputs'!$F5210,'Demand Profiles'!$E5158)</f>
        <v>2190.7137636420798</v>
      </c>
      <c r="J5160" s="569">
        <f>1000*'Demand Inputs'!F$33*IF(Custom_CI_shape="Yes",'Demand Inputs'!$F5210,'Demand Profiles'!$E5158)</f>
        <v>2247.5056722383306</v>
      </c>
      <c r="K5160" s="569">
        <f>1000*'Demand Inputs'!G$33*IF(Custom_CI_shape="Yes",'Demand Inputs'!$F5210,'Demand Profiles'!$E5158)</f>
        <v>2375.3617721438864</v>
      </c>
      <c r="L5160" s="570">
        <f>1000*'Demand Inputs'!H$33*IF(Custom_CI_shape="Yes",'Demand Inputs'!$F5210,'Demand Profiles'!$E5158)</f>
        <v>2613.228318433652</v>
      </c>
      <c r="M5160" s="569">
        <f>1000*'Demand Inputs'!E$36*IF('Demand Inputs'!$I$51="Yes",'Demand Inputs'!$I5210,'Demand Profiles'!K5158)</f>
        <v>-81.791590243525405</v>
      </c>
      <c r="N5160" s="569">
        <f>1000*'Demand Inputs'!F$36*IF('Demand Inputs'!$I$51="Yes",'Demand Inputs'!$I5210,'Demand Profiles'!L5158)</f>
        <v>-133.9208269224639</v>
      </c>
      <c r="O5160" s="569">
        <f>1000*'Demand Inputs'!G$36*IF('Demand Inputs'!$I$51="Yes",'Demand Inputs'!$I5210,'Demand Profiles'!M5158)</f>
        <v>-241.63219760211436</v>
      </c>
      <c r="P5160" s="570">
        <f>1000*'Demand Inputs'!H$36*IF('Demand Inputs'!$I$51="Yes",'Demand Inputs'!$I5210,'Demand Profiles'!N5158)</f>
        <v>-344.67574625931354</v>
      </c>
      <c r="Q5160" s="571">
        <f>1000*'Demand Inputs'!E$34*IF('Demand Inputs'!$G$51="Yes",'Demand Inputs'!$G5210,'Demand Profiles'!O5158)</f>
        <v>94.890556952651139</v>
      </c>
      <c r="R5160" s="569">
        <f>1000*'Demand Inputs'!F$34*IF('Demand Inputs'!$G$51="Yes",'Demand Inputs'!$G5210,'Demand Profiles'!P5158)</f>
        <v>135.56803498403642</v>
      </c>
      <c r="S5160" s="569">
        <f>1000*'Demand Inputs'!G$34*IF('Demand Inputs'!$G$51="Yes",'Demand Inputs'!$G5210,'Demand Profiles'!Q5158)</f>
        <v>204.48042411071893</v>
      </c>
      <c r="T5160" s="570">
        <f>1000*'Demand Inputs'!H$34*IF('Demand Inputs'!$G$51="Yes",'Demand Inputs'!$G5210,'Demand Profiles'!R5158)</f>
        <v>304.58897537977293</v>
      </c>
      <c r="U5160" s="571">
        <f>1000*'Demand Inputs'!E$35*IF('Demand Inputs'!$H$51="Yes",'Demand Inputs'!$H5210,'Demand Profiles'!W5158)</f>
        <v>12.428003590628004</v>
      </c>
      <c r="V5160" s="569">
        <f>1000*'Demand Inputs'!F$35*IF('Demand Inputs'!$H$51="Yes",'Demand Inputs'!$H5210,'Demand Profiles'!X5158)</f>
        <v>25.609388510091254</v>
      </c>
      <c r="W5160" s="569">
        <f>1000*'Demand Inputs'!G$35*IF('Demand Inputs'!$H$51="Yes",'Demand Inputs'!$H5210,'Demand Profiles'!Y5158)</f>
        <v>68.152205529388908</v>
      </c>
      <c r="X5160" s="570">
        <f>1000*'Demand Inputs'!H$35*IF('Demand Inputs'!$H$51="Yes",'Demand Inputs'!$H5210,'Demand Profiles'!Z5158)</f>
        <v>104.03190050568134</v>
      </c>
      <c r="Y5160" s="571">
        <f>1000*'Demand Inputs'!E$37*IF('Demand Inputs'!$J$51="Yes",'Demand Inputs'!$J5210,'Demand Profiles'!S5158)</f>
        <v>-55.329436675747154</v>
      </c>
      <c r="Z5160" s="569">
        <f>1000*'Demand Inputs'!F$37*IF('Demand Inputs'!$J$51="Yes",'Demand Inputs'!$J5210,'Demand Profiles'!T5158)</f>
        <v>-63.740166996293105</v>
      </c>
      <c r="AA5160" s="569">
        <f>1000*'Demand Inputs'!G$37*IF('Demand Inputs'!$J$51="Yes",'Demand Inputs'!$J5210,'Demand Profiles'!U5158)</f>
        <v>-81.790364799795597</v>
      </c>
      <c r="AB5160" s="569">
        <f>1000*'Demand Inputs'!H$37*IF('Demand Inputs'!$J$51="Yes",'Demand Inputs'!$J5210,'Demand Profiles'!V5158)</f>
        <v>-104.52978231731032</v>
      </c>
      <c r="AC5160" s="571">
        <f>-'Demand Inputs'!E$38*IF('Demand Inputs'!$K$51="Yes",'Demand Inputs'!$K5210,'Demand Profiles'!AA5158)/INDEX('IEPR CAISO Load Modifiers'!$E$59:$S$59,MATCH(AC$5,'IEPR CAISO Load Modifiers'!$E$27:$S$27,0))*1000</f>
        <v>-22.789329006171958</v>
      </c>
      <c r="AD5160" s="569">
        <f>-'Demand Inputs'!F$38*IF('Demand Inputs'!$K$51="Yes",'Demand Inputs'!$K5210,'Demand Profiles'!AB5158)/INDEX('IEPR CAISO Load Modifiers'!$E$59:$S$59,MATCH(AD$5,'IEPR CAISO Load Modifiers'!$E$27:$S$27,0))*1000</f>
        <v>-35.459506040372631</v>
      </c>
      <c r="AE5160" s="569">
        <f>-'Demand Inputs'!G$38*IF('Demand Inputs'!$K$51="Yes",'Demand Inputs'!$K5210,'Demand Profiles'!AC5158)/INDEX('IEPR CAISO Load Modifiers'!$E$59:$S$59,MATCH(AE$5,'IEPR CAISO Load Modifiers'!$E$27:$S$27,0))*1000</f>
        <v>-59.508524264475092</v>
      </c>
      <c r="AF5160" s="570">
        <f>-'Demand Inputs'!H$38*IF('Demand Inputs'!$K$51="Yes",'Demand Inputs'!$K5210,'Demand Profiles'!AD5158)/INDEX('IEPR CAISO Load Modifiers'!$E$59:$S$59,MATCH(AF$5,'IEPR CAISO Load Modifiers'!$E$27:$S$27,0))*1000</f>
        <v>-104.60706401823032</v>
      </c>
      <c r="AG5160" s="569">
        <f t="shared" si="323"/>
        <v>5118.1519147742893</v>
      </c>
      <c r="AH5160" s="569">
        <f t="shared" si="324"/>
        <v>5211.7514681047551</v>
      </c>
      <c r="AI5160" s="569">
        <f t="shared" si="325"/>
        <v>5419.2053623867723</v>
      </c>
      <c r="AJ5160" s="570">
        <f t="shared" si="326"/>
        <v>5795.2487305713112</v>
      </c>
    </row>
    <row r="5161" spans="1:36" x14ac:dyDescent="0.25">
      <c r="A5161" s="9"/>
      <c r="B5161" s="134">
        <v>8</v>
      </c>
      <c r="C5161" s="135">
        <v>3</v>
      </c>
      <c r="D5161" s="137">
        <v>20</v>
      </c>
      <c r="E5161" s="571">
        <f>1000*'Demand Inputs'!E$32*IF('Demand Inputs'!$E$51="Yes",'Demand Inputs'!$E5211,'Demand Profiles'!AG5159)</f>
        <v>3067.2722861779698</v>
      </c>
      <c r="F5161" s="569">
        <f>1000*'Demand Inputs'!F$32*IF('Demand Inputs'!$E$51="Yes",'Demand Inputs'!$E5211,'Demand Profiles'!AH5159)</f>
        <v>3125.6903575054375</v>
      </c>
      <c r="G5161" s="569">
        <f>1000*'Demand Inputs'!G$32*IF('Demand Inputs'!$E$51="Yes",'Demand Inputs'!$E5211,'Demand Profiles'!AI5159)</f>
        <v>3250.6834413716051</v>
      </c>
      <c r="H5161" s="570">
        <f>1000*'Demand Inputs'!H$32*IF('Demand Inputs'!$E$51="Yes",'Demand Inputs'!$E5211,'Demand Profiles'!AJ5159)</f>
        <v>3436.3496177987645</v>
      </c>
      <c r="I5161" s="571">
        <f>1000*'Demand Inputs'!E$33*IF(Custom_CI_shape="Yes",'Demand Inputs'!$F5211,'Demand Profiles'!$E5159)</f>
        <v>1976.9381215890594</v>
      </c>
      <c r="J5161" s="569">
        <f>1000*'Demand Inputs'!F$33*IF(Custom_CI_shape="Yes",'Demand Inputs'!$F5211,'Demand Profiles'!$E5159)</f>
        <v>2028.1881255672479</v>
      </c>
      <c r="K5161" s="569">
        <f>1000*'Demand Inputs'!G$33*IF(Custom_CI_shape="Yes",'Demand Inputs'!$F5211,'Demand Profiles'!$E5159)</f>
        <v>2143.5676891487406</v>
      </c>
      <c r="L5161" s="570">
        <f>1000*'Demand Inputs'!H$33*IF(Custom_CI_shape="Yes",'Demand Inputs'!$F5211,'Demand Profiles'!$E5159)</f>
        <v>2358.2225888510075</v>
      </c>
      <c r="M5161" s="569">
        <f>1000*'Demand Inputs'!E$36*IF('Demand Inputs'!$I$51="Yes",'Demand Inputs'!$I5211,'Demand Profiles'!K5159)</f>
        <v>-71.96403433093046</v>
      </c>
      <c r="N5161" s="569">
        <f>1000*'Demand Inputs'!F$36*IF('Demand Inputs'!$I$51="Yes",'Demand Inputs'!$I5211,'Demand Profiles'!L5159)</f>
        <v>-118.58355045585063</v>
      </c>
      <c r="O5161" s="569">
        <f>1000*'Demand Inputs'!G$36*IF('Demand Inputs'!$I$51="Yes",'Demand Inputs'!$I5211,'Demand Profiles'!M5159)</f>
        <v>-212.44550006605058</v>
      </c>
      <c r="P5161" s="570">
        <f>1000*'Demand Inputs'!H$36*IF('Demand Inputs'!$I$51="Yes",'Demand Inputs'!$I5211,'Demand Profiles'!N5159)</f>
        <v>-302.87290421111419</v>
      </c>
      <c r="Q5161" s="571">
        <f>1000*'Demand Inputs'!E$34*IF('Demand Inputs'!$G$51="Yes",'Demand Inputs'!$G5211,'Demand Profiles'!O5159)</f>
        <v>104.39142387900135</v>
      </c>
      <c r="R5161" s="569">
        <f>1000*'Demand Inputs'!F$34*IF('Demand Inputs'!$G$51="Yes",'Demand Inputs'!$G5211,'Demand Profiles'!P5159)</f>
        <v>148.30826212580493</v>
      </c>
      <c r="S5161" s="569">
        <f>1000*'Demand Inputs'!G$34*IF('Demand Inputs'!$G$51="Yes",'Demand Inputs'!$G5211,'Demand Profiles'!Q5159)</f>
        <v>222.89571226377868</v>
      </c>
      <c r="T5161" s="570">
        <f>1000*'Demand Inputs'!H$34*IF('Demand Inputs'!$G$51="Yes",'Demand Inputs'!$G5211,'Demand Profiles'!R5159)</f>
        <v>328.54965092511435</v>
      </c>
      <c r="U5161" s="571">
        <f>1000*'Demand Inputs'!E$35*IF('Demand Inputs'!$H$51="Yes",'Demand Inputs'!$H5211,'Demand Profiles'!W5159)</f>
        <v>12.030341364583101</v>
      </c>
      <c r="V5161" s="569">
        <f>1000*'Demand Inputs'!F$35*IF('Demand Inputs'!$H$51="Yes",'Demand Inputs'!$H5211,'Demand Profiles'!X5159)</f>
        <v>24.393571034707723</v>
      </c>
      <c r="W5161" s="569">
        <f>1000*'Demand Inputs'!G$35*IF('Demand Inputs'!$H$51="Yes",'Demand Inputs'!$H5211,'Demand Profiles'!Y5159)</f>
        <v>62.339055802460443</v>
      </c>
      <c r="X5161" s="570">
        <f>1000*'Demand Inputs'!H$35*IF('Demand Inputs'!$H$51="Yes",'Demand Inputs'!$H5211,'Demand Profiles'!Z5159)</f>
        <v>98.093492627747622</v>
      </c>
      <c r="Y5161" s="571">
        <f>1000*'Demand Inputs'!E$37*IF('Demand Inputs'!$J$51="Yes",'Demand Inputs'!$J5211,'Demand Profiles'!S5159)</f>
        <v>-2.9378118065350534E-3</v>
      </c>
      <c r="Z5161" s="569">
        <f>1000*'Demand Inputs'!F$37*IF('Demand Inputs'!$J$51="Yes",'Demand Inputs'!$J5211,'Demand Profiles'!T5159)</f>
        <v>-3.3718668532106487E-3</v>
      </c>
      <c r="AA5161" s="569">
        <f>1000*'Demand Inputs'!G$37*IF('Demand Inputs'!$J$51="Yes",'Demand Inputs'!$J5211,'Demand Profiles'!U5159)</f>
        <v>-4.311136444459053E-3</v>
      </c>
      <c r="AB5161" s="569">
        <f>1000*'Demand Inputs'!H$37*IF('Demand Inputs'!$J$51="Yes",'Demand Inputs'!$J5211,'Demand Profiles'!V5159)</f>
        <v>-5.5390352267976912E-3</v>
      </c>
      <c r="AC5161" s="571">
        <f>-'Demand Inputs'!E$38*IF('Demand Inputs'!$K$51="Yes",'Demand Inputs'!$K5211,'Demand Profiles'!AA5159)/INDEX('IEPR CAISO Load Modifiers'!$E$59:$S$59,MATCH(AC$5,'IEPR CAISO Load Modifiers'!$E$27:$S$27,0))*1000</f>
        <v>-19.849385455219267</v>
      </c>
      <c r="AD5161" s="569">
        <f>-'Demand Inputs'!F$38*IF('Demand Inputs'!$K$51="Yes",'Demand Inputs'!$K5211,'Demand Profiles'!AB5159)/INDEX('IEPR CAISO Load Modifiers'!$E$59:$S$59,MATCH(AD$5,'IEPR CAISO Load Modifiers'!$E$27:$S$27,0))*1000</f>
        <v>-29.34331339858992</v>
      </c>
      <c r="AE5161" s="569">
        <f>-'Demand Inputs'!G$38*IF('Demand Inputs'!$K$51="Yes",'Demand Inputs'!$K5211,'Demand Profiles'!AC5159)/INDEX('IEPR CAISO Load Modifiers'!$E$59:$S$59,MATCH(AE$5,'IEPR CAISO Load Modifiers'!$E$27:$S$27,0))*1000</f>
        <v>-47.190635741246595</v>
      </c>
      <c r="AF5161" s="570">
        <f>-'Demand Inputs'!H$38*IF('Demand Inputs'!$K$51="Yes",'Demand Inputs'!$K5211,'Demand Profiles'!AD5159)/INDEX('IEPR CAISO Load Modifiers'!$E$59:$S$59,MATCH(AF$5,'IEPR CAISO Load Modifiers'!$E$27:$S$27,0))*1000</f>
        <v>-81.584914708613141</v>
      </c>
      <c r="AG5161" s="569">
        <f t="shared" si="323"/>
        <v>5068.8158154126577</v>
      </c>
      <c r="AH5161" s="569">
        <f t="shared" si="324"/>
        <v>5178.650080511904</v>
      </c>
      <c r="AI5161" s="569">
        <f t="shared" si="325"/>
        <v>5419.8454516428428</v>
      </c>
      <c r="AJ5161" s="570">
        <f t="shared" si="326"/>
        <v>5836.7519922476795</v>
      </c>
    </row>
    <row r="5162" spans="1:36" x14ac:dyDescent="0.25">
      <c r="A5162" s="9"/>
      <c r="B5162" s="134">
        <v>8</v>
      </c>
      <c r="C5162" s="135">
        <v>3</v>
      </c>
      <c r="D5162" s="137">
        <v>21</v>
      </c>
      <c r="E5162" s="571">
        <f>1000*'Demand Inputs'!E$32*IF('Demand Inputs'!$E$51="Yes",'Demand Inputs'!$E5212,'Demand Profiles'!AG5160)</f>
        <v>3034.1347918982688</v>
      </c>
      <c r="F5162" s="569">
        <f>1000*'Demand Inputs'!F$32*IF('Demand Inputs'!$E$51="Yes",'Demand Inputs'!$E5212,'Demand Profiles'!AH5160)</f>
        <v>3092.0987342888438</v>
      </c>
      <c r="G5162" s="569">
        <f>1000*'Demand Inputs'!G$32*IF('Demand Inputs'!$E$51="Yes",'Demand Inputs'!$E5212,'Demand Profiles'!AI5160)</f>
        <v>3215.6624807989679</v>
      </c>
      <c r="H5162" s="570">
        <f>1000*'Demand Inputs'!H$32*IF('Demand Inputs'!$E$51="Yes",'Demand Inputs'!$E5212,'Demand Profiles'!AJ5160)</f>
        <v>3407.4703442593277</v>
      </c>
      <c r="I5162" s="571">
        <f>1000*'Demand Inputs'!E$33*IF(Custom_CI_shape="Yes",'Demand Inputs'!$F5212,'Demand Profiles'!$E5160)</f>
        <v>1727.7159533397969</v>
      </c>
      <c r="J5162" s="569">
        <f>1000*'Demand Inputs'!F$33*IF(Custom_CI_shape="Yes",'Demand Inputs'!$F5212,'Demand Profiles'!$E5160)</f>
        <v>1772.5051394629679</v>
      </c>
      <c r="K5162" s="569">
        <f>1000*'Demand Inputs'!G$33*IF(Custom_CI_shape="Yes",'Demand Inputs'!$F5212,'Demand Profiles'!$E5160)</f>
        <v>1873.3394096468505</v>
      </c>
      <c r="L5162" s="570">
        <f>1000*'Demand Inputs'!H$33*IF(Custom_CI_shape="Yes",'Demand Inputs'!$F5212,'Demand Profiles'!$E5160)</f>
        <v>2060.9338976220542</v>
      </c>
      <c r="M5162" s="569">
        <f>1000*'Demand Inputs'!E$36*IF('Demand Inputs'!$I$51="Yes",'Demand Inputs'!$I5212,'Demand Profiles'!K5160)</f>
        <v>-63.919748769330454</v>
      </c>
      <c r="N5162" s="569">
        <f>1000*'Demand Inputs'!F$36*IF('Demand Inputs'!$I$51="Yes",'Demand Inputs'!$I5212,'Demand Profiles'!L5160)</f>
        <v>-105.68203269493375</v>
      </c>
      <c r="O5162" s="569">
        <f>1000*'Demand Inputs'!G$36*IF('Demand Inputs'!$I$51="Yes",'Demand Inputs'!$I5212,'Demand Profiles'!M5160)</f>
        <v>-188.47493210612021</v>
      </c>
      <c r="P5162" s="570">
        <f>1000*'Demand Inputs'!H$36*IF('Demand Inputs'!$I$51="Yes",'Demand Inputs'!$I5212,'Demand Profiles'!N5160)</f>
        <v>-270.9729322409413</v>
      </c>
      <c r="Q5162" s="571">
        <f>1000*'Demand Inputs'!E$34*IF('Demand Inputs'!$G$51="Yes",'Demand Inputs'!$G5212,'Demand Profiles'!O5160)</f>
        <v>193.30883309558538</v>
      </c>
      <c r="R5162" s="569">
        <f>1000*'Demand Inputs'!F$34*IF('Demand Inputs'!$G$51="Yes",'Demand Inputs'!$G5212,'Demand Profiles'!P5160)</f>
        <v>271.97634851229537</v>
      </c>
      <c r="S5162" s="569">
        <f>1000*'Demand Inputs'!G$34*IF('Demand Inputs'!$G$51="Yes",'Demand Inputs'!$G5212,'Demand Profiles'!Q5160)</f>
        <v>416.47819455880898</v>
      </c>
      <c r="T5162" s="570">
        <f>1000*'Demand Inputs'!H$34*IF('Demand Inputs'!$G$51="Yes",'Demand Inputs'!$G5212,'Demand Profiles'!R5160)</f>
        <v>613.71520624324603</v>
      </c>
      <c r="U5162" s="571">
        <f>1000*'Demand Inputs'!E$35*IF('Demand Inputs'!$H$51="Yes",'Demand Inputs'!$H5212,'Demand Profiles'!W5160)</f>
        <v>12.220353327281462</v>
      </c>
      <c r="V5162" s="569">
        <f>1000*'Demand Inputs'!F$35*IF('Demand Inputs'!$H$51="Yes",'Demand Inputs'!$H5212,'Demand Profiles'!X5160)</f>
        <v>24.24870192438971</v>
      </c>
      <c r="W5162" s="569">
        <f>1000*'Demand Inputs'!G$35*IF('Demand Inputs'!$H$51="Yes",'Demand Inputs'!$H5212,'Demand Profiles'!Y5160)</f>
        <v>57.508764716580345</v>
      </c>
      <c r="X5162" s="570">
        <f>1000*'Demand Inputs'!H$35*IF('Demand Inputs'!$H$51="Yes",'Demand Inputs'!$H5212,'Demand Profiles'!Z5160)</f>
        <v>94.548527715077256</v>
      </c>
      <c r="Y5162" s="571">
        <f>1000*'Demand Inputs'!E$37*IF('Demand Inputs'!$J$51="Yes",'Demand Inputs'!$J5212,'Demand Profiles'!S5160)</f>
        <v>-2.9378118065350534E-3</v>
      </c>
      <c r="Z5162" s="569">
        <f>1000*'Demand Inputs'!F$37*IF('Demand Inputs'!$J$51="Yes",'Demand Inputs'!$J5212,'Demand Profiles'!T5160)</f>
        <v>-3.3718668532106487E-3</v>
      </c>
      <c r="AA5162" s="569">
        <f>1000*'Demand Inputs'!G$37*IF('Demand Inputs'!$J$51="Yes",'Demand Inputs'!$J5212,'Demand Profiles'!U5160)</f>
        <v>-4.311136444459053E-3</v>
      </c>
      <c r="AB5162" s="569">
        <f>1000*'Demand Inputs'!H$37*IF('Demand Inputs'!$J$51="Yes",'Demand Inputs'!$J5212,'Demand Profiles'!V5160)</f>
        <v>-5.5390352267976912E-3</v>
      </c>
      <c r="AC5162" s="571">
        <f>-'Demand Inputs'!E$38*IF('Demand Inputs'!$K$51="Yes",'Demand Inputs'!$K5212,'Demand Profiles'!AA5160)/INDEX('IEPR CAISO Load Modifiers'!$E$59:$S$59,MATCH(AC$5,'IEPR CAISO Load Modifiers'!$E$27:$S$27,0))*1000</f>
        <v>-7.2942172046131981</v>
      </c>
      <c r="AD5162" s="569">
        <f>-'Demand Inputs'!F$38*IF('Demand Inputs'!$K$51="Yes",'Demand Inputs'!$K5212,'Demand Profiles'!AB5160)/INDEX('IEPR CAISO Load Modifiers'!$E$59:$S$59,MATCH(AD$5,'IEPR CAISO Load Modifiers'!$E$27:$S$27,0))*1000</f>
        <v>-12.859283496341767</v>
      </c>
      <c r="AE5162" s="569">
        <f>-'Demand Inputs'!G$38*IF('Demand Inputs'!$K$51="Yes",'Demand Inputs'!$K5212,'Demand Profiles'!AC5160)/INDEX('IEPR CAISO Load Modifiers'!$E$59:$S$59,MATCH(AE$5,'IEPR CAISO Load Modifiers'!$E$27:$S$27,0))*1000</f>
        <v>-25.331243119091397</v>
      </c>
      <c r="AF5162" s="570">
        <f>-'Demand Inputs'!H$38*IF('Demand Inputs'!$K$51="Yes",'Demand Inputs'!$K5212,'Demand Profiles'!AD5160)/INDEX('IEPR CAISO Load Modifiers'!$E$59:$S$59,MATCH(AF$5,'IEPR CAISO Load Modifiers'!$E$27:$S$27,0))*1000</f>
        <v>-40.693622500412765</v>
      </c>
      <c r="AG5162" s="569">
        <f t="shared" si="323"/>
        <v>4896.1630278751809</v>
      </c>
      <c r="AH5162" s="569">
        <f t="shared" si="324"/>
        <v>5042.2842361303692</v>
      </c>
      <c r="AI5162" s="569">
        <f t="shared" si="325"/>
        <v>5349.1783633595514</v>
      </c>
      <c r="AJ5162" s="570">
        <f t="shared" si="326"/>
        <v>5864.9958820631246</v>
      </c>
    </row>
    <row r="5163" spans="1:36" x14ac:dyDescent="0.25">
      <c r="A5163" s="9"/>
      <c r="B5163" s="134">
        <v>8</v>
      </c>
      <c r="C5163" s="135">
        <v>3</v>
      </c>
      <c r="D5163" s="137">
        <v>22</v>
      </c>
      <c r="E5163" s="571">
        <f>1000*'Demand Inputs'!E$32*IF('Demand Inputs'!$E$51="Yes",'Demand Inputs'!$E5213,'Demand Profiles'!AG5161)</f>
        <v>2853.0519758065898</v>
      </c>
      <c r="F5163" s="569">
        <f>1000*'Demand Inputs'!F$32*IF('Demand Inputs'!$E$51="Yes",'Demand Inputs'!$E5213,'Demand Profiles'!AH5161)</f>
        <v>2908.1435842361711</v>
      </c>
      <c r="G5163" s="569">
        <f>1000*'Demand Inputs'!G$32*IF('Demand Inputs'!$E$51="Yes",'Demand Inputs'!$E5213,'Demand Profiles'!AI5161)</f>
        <v>3025.4493751386881</v>
      </c>
      <c r="H5163" s="570">
        <f>1000*'Demand Inputs'!H$32*IF('Demand Inputs'!$E$51="Yes",'Demand Inputs'!$E5213,'Demand Profiles'!AJ5161)</f>
        <v>3211.5044534084686</v>
      </c>
      <c r="I5163" s="571">
        <f>1000*'Demand Inputs'!E$33*IF(Custom_CI_shape="Yes",'Demand Inputs'!$F5213,'Demand Profiles'!$E5161)</f>
        <v>1506.6588974097015</v>
      </c>
      <c r="J5163" s="569">
        <f>1000*'Demand Inputs'!F$33*IF(Custom_CI_shape="Yes",'Demand Inputs'!$F5213,'Demand Profiles'!$E5161)</f>
        <v>1545.7174160566858</v>
      </c>
      <c r="K5163" s="569">
        <f>1000*'Demand Inputs'!G$33*IF(Custom_CI_shape="Yes",'Demand Inputs'!$F5213,'Demand Profiles'!$E5161)</f>
        <v>1633.6501865116225</v>
      </c>
      <c r="L5163" s="570">
        <f>1000*'Demand Inputs'!H$33*IF(Custom_CI_shape="Yes",'Demand Inputs'!$F5213,'Demand Profiles'!$E5161)</f>
        <v>1797.2424158167307</v>
      </c>
      <c r="M5163" s="569">
        <f>1000*'Demand Inputs'!E$36*IF('Demand Inputs'!$I$51="Yes",'Demand Inputs'!$I5213,'Demand Profiles'!K5161)</f>
        <v>-56.819502479171057</v>
      </c>
      <c r="N5163" s="569">
        <f>1000*'Demand Inputs'!F$36*IF('Demand Inputs'!$I$51="Yes",'Demand Inputs'!$I5213,'Demand Profiles'!L5161)</f>
        <v>-95.051156632924489</v>
      </c>
      <c r="O5163" s="569">
        <f>1000*'Demand Inputs'!G$36*IF('Demand Inputs'!$I$51="Yes",'Demand Inputs'!$I5213,'Demand Profiles'!M5161)</f>
        <v>-165.82484575103427</v>
      </c>
      <c r="P5163" s="570">
        <f>1000*'Demand Inputs'!H$36*IF('Demand Inputs'!$I$51="Yes",'Demand Inputs'!$I5213,'Demand Profiles'!N5161)</f>
        <v>-243.81211634945035</v>
      </c>
      <c r="Q5163" s="571">
        <f>1000*'Demand Inputs'!E$34*IF('Demand Inputs'!$G$51="Yes",'Demand Inputs'!$G5213,'Demand Profiles'!O5161)</f>
        <v>211.30403430962465</v>
      </c>
      <c r="R5163" s="569">
        <f>1000*'Demand Inputs'!F$34*IF('Demand Inputs'!$G$51="Yes",'Demand Inputs'!$G5213,'Demand Profiles'!P5161)</f>
        <v>291.68507932561181</v>
      </c>
      <c r="S5163" s="569">
        <f>1000*'Demand Inputs'!G$34*IF('Demand Inputs'!$G$51="Yes",'Demand Inputs'!$G5213,'Demand Profiles'!Q5161)</f>
        <v>438.66102432066498</v>
      </c>
      <c r="T5163" s="570">
        <f>1000*'Demand Inputs'!H$34*IF('Demand Inputs'!$G$51="Yes",'Demand Inputs'!$G5213,'Demand Profiles'!R5161)</f>
        <v>646.01388893251806</v>
      </c>
      <c r="U5163" s="571">
        <f>1000*'Demand Inputs'!E$35*IF('Demand Inputs'!$H$51="Yes",'Demand Inputs'!$H5213,'Demand Profiles'!W5161)</f>
        <v>12.445648650176599</v>
      </c>
      <c r="V5163" s="569">
        <f>1000*'Demand Inputs'!F$35*IF('Demand Inputs'!$H$51="Yes",'Demand Inputs'!$H5213,'Demand Profiles'!X5161)</f>
        <v>24.121433852959104</v>
      </c>
      <c r="W5163" s="569">
        <f>1000*'Demand Inputs'!G$35*IF('Demand Inputs'!$H$51="Yes",'Demand Inputs'!$H5213,'Demand Profiles'!Y5161)</f>
        <v>54.378822734922153</v>
      </c>
      <c r="X5163" s="570">
        <f>1000*'Demand Inputs'!H$35*IF('Demand Inputs'!$H$51="Yes",'Demand Inputs'!$H5213,'Demand Profiles'!Z5161)</f>
        <v>91.914179755280983</v>
      </c>
      <c r="Y5163" s="571">
        <f>1000*'Demand Inputs'!E$37*IF('Demand Inputs'!$J$51="Yes",'Demand Inputs'!$J5213,'Demand Profiles'!S5161)</f>
        <v>-2.9378118065350534E-3</v>
      </c>
      <c r="Z5163" s="569">
        <f>1000*'Demand Inputs'!F$37*IF('Demand Inputs'!$J$51="Yes",'Demand Inputs'!$J5213,'Demand Profiles'!T5161)</f>
        <v>-3.3718668532106487E-3</v>
      </c>
      <c r="AA5163" s="569">
        <f>1000*'Demand Inputs'!G$37*IF('Demand Inputs'!$J$51="Yes",'Demand Inputs'!$J5213,'Demand Profiles'!U5161)</f>
        <v>-4.311136444459053E-3</v>
      </c>
      <c r="AB5163" s="569">
        <f>1000*'Demand Inputs'!H$37*IF('Demand Inputs'!$J$51="Yes",'Demand Inputs'!$J5213,'Demand Profiles'!V5161)</f>
        <v>-5.5390352267976912E-3</v>
      </c>
      <c r="AC5163" s="571">
        <f>-'Demand Inputs'!E$38*IF('Demand Inputs'!$K$51="Yes",'Demand Inputs'!$K5213,'Demand Profiles'!AA5161)/INDEX('IEPR CAISO Load Modifiers'!$E$59:$S$59,MATCH(AC$5,'IEPR CAISO Load Modifiers'!$E$27:$S$27,0))*1000</f>
        <v>-2.6847707383802217</v>
      </c>
      <c r="AD5163" s="569">
        <f>-'Demand Inputs'!F$38*IF('Demand Inputs'!$K$51="Yes",'Demand Inputs'!$K5213,'Demand Profiles'!AB5161)/INDEX('IEPR CAISO Load Modifiers'!$E$59:$S$59,MATCH(AD$5,'IEPR CAISO Load Modifiers'!$E$27:$S$27,0))*1000</f>
        <v>-4.6050778425957297</v>
      </c>
      <c r="AE5163" s="569">
        <f>-'Demand Inputs'!G$38*IF('Demand Inputs'!$K$51="Yes",'Demand Inputs'!$K5213,'Demand Profiles'!AC5161)/INDEX('IEPR CAISO Load Modifiers'!$E$59:$S$59,MATCH(AE$5,'IEPR CAISO Load Modifiers'!$E$27:$S$27,0))*1000</f>
        <v>-12.408548303773406</v>
      </c>
      <c r="AF5163" s="570">
        <f>-'Demand Inputs'!H$38*IF('Demand Inputs'!$K$51="Yes",'Demand Inputs'!$K5213,'Demand Profiles'!AD5161)/INDEX('IEPR CAISO Load Modifiers'!$E$59:$S$59,MATCH(AF$5,'IEPR CAISO Load Modifiers'!$E$27:$S$27,0))*1000</f>
        <v>-15.038546878676357</v>
      </c>
      <c r="AG5163" s="569">
        <f t="shared" si="323"/>
        <v>4523.9533451467341</v>
      </c>
      <c r="AH5163" s="569">
        <f t="shared" si="324"/>
        <v>4670.0079071290547</v>
      </c>
      <c r="AI5163" s="569">
        <f t="shared" si="325"/>
        <v>4973.9017035146453</v>
      </c>
      <c r="AJ5163" s="570">
        <f t="shared" si="326"/>
        <v>5487.8187356496446</v>
      </c>
    </row>
    <row r="5164" spans="1:36" x14ac:dyDescent="0.25">
      <c r="A5164" s="9"/>
      <c r="B5164" s="134">
        <v>8</v>
      </c>
      <c r="C5164" s="135">
        <v>3</v>
      </c>
      <c r="D5164" s="137">
        <v>23</v>
      </c>
      <c r="E5164" s="571">
        <f>1000*'Demand Inputs'!E$32*IF('Demand Inputs'!$E$51="Yes",'Demand Inputs'!$E5214,'Demand Profiles'!AG5162)</f>
        <v>2635.3026402197775</v>
      </c>
      <c r="F5164" s="569">
        <f>1000*'Demand Inputs'!F$32*IF('Demand Inputs'!$E$51="Yes",'Demand Inputs'!$E5214,'Demand Profiles'!AH5162)</f>
        <v>2687.2572990152462</v>
      </c>
      <c r="G5164" s="569">
        <f>1000*'Demand Inputs'!G$32*IF('Demand Inputs'!$E$51="Yes",'Demand Inputs'!$E5214,'Demand Profiles'!AI5162)</f>
        <v>2794.5944711096095</v>
      </c>
      <c r="H5164" s="570">
        <f>1000*'Demand Inputs'!H$32*IF('Demand Inputs'!$E$51="Yes",'Demand Inputs'!$E5214,'Demand Profiles'!AJ5162)</f>
        <v>2973.4586717337384</v>
      </c>
      <c r="I5164" s="571">
        <f>1000*'Demand Inputs'!E$33*IF(Custom_CI_shape="Yes",'Demand Inputs'!$F5214,'Demand Profiles'!$E5162)</f>
        <v>1332.5131810711068</v>
      </c>
      <c r="J5164" s="569">
        <f>1000*'Demand Inputs'!F$33*IF(Custom_CI_shape="Yes",'Demand Inputs'!$F5214,'Demand Profiles'!$E5162)</f>
        <v>1367.0571584900817</v>
      </c>
      <c r="K5164" s="569">
        <f>1000*'Demand Inputs'!G$33*IF(Custom_CI_shape="Yes",'Demand Inputs'!$F5214,'Demand Profiles'!$E5162)</f>
        <v>1444.8263044332998</v>
      </c>
      <c r="L5164" s="570">
        <f>1000*'Demand Inputs'!H$33*IF(Custom_CI_shape="Yes",'Demand Inputs'!$F5214,'Demand Profiles'!$E5162)</f>
        <v>1589.5098836061552</v>
      </c>
      <c r="M5164" s="569">
        <f>1000*'Demand Inputs'!E$36*IF('Demand Inputs'!$I$51="Yes",'Demand Inputs'!$I5214,'Demand Profiles'!K5162)</f>
        <v>-48.561025116569958</v>
      </c>
      <c r="N5164" s="569">
        <f>1000*'Demand Inputs'!F$36*IF('Demand Inputs'!$I$51="Yes",'Demand Inputs'!$I5214,'Demand Profiles'!L5162)</f>
        <v>-80.931753255691561</v>
      </c>
      <c r="O5164" s="569">
        <f>1000*'Demand Inputs'!G$36*IF('Demand Inputs'!$I$51="Yes",'Demand Inputs'!$I5214,'Demand Profiles'!M5162)</f>
        <v>-141.08620371280566</v>
      </c>
      <c r="P5164" s="570">
        <f>1000*'Demand Inputs'!H$36*IF('Demand Inputs'!$I$51="Yes",'Demand Inputs'!$I5214,'Demand Profiles'!N5162)</f>
        <v>-208.75143427515445</v>
      </c>
      <c r="Q5164" s="571">
        <f>1000*'Demand Inputs'!E$34*IF('Demand Inputs'!$G$51="Yes",'Demand Inputs'!$G5214,'Demand Profiles'!O5162)</f>
        <v>315.30585572219803</v>
      </c>
      <c r="R5164" s="569">
        <f>1000*'Demand Inputs'!F$34*IF('Demand Inputs'!$G$51="Yes",'Demand Inputs'!$G5214,'Demand Profiles'!P5162)</f>
        <v>420.29956538306408</v>
      </c>
      <c r="S5164" s="569">
        <f>1000*'Demand Inputs'!G$34*IF('Demand Inputs'!$G$51="Yes",'Demand Inputs'!$G5214,'Demand Profiles'!Q5162)</f>
        <v>605.75240608335037</v>
      </c>
      <c r="T5164" s="570">
        <f>1000*'Demand Inputs'!H$34*IF('Demand Inputs'!$G$51="Yes",'Demand Inputs'!$G5214,'Demand Profiles'!R5162)</f>
        <v>867.14390896649275</v>
      </c>
      <c r="U5164" s="571">
        <f>1000*'Demand Inputs'!E$35*IF('Demand Inputs'!$H$51="Yes",'Demand Inputs'!$H5214,'Demand Profiles'!W5162)</f>
        <v>10.91743276764352</v>
      </c>
      <c r="V5164" s="569">
        <f>1000*'Demand Inputs'!F$35*IF('Demand Inputs'!$H$51="Yes",'Demand Inputs'!$H5214,'Demand Profiles'!X5162)</f>
        <v>21.083248480380018</v>
      </c>
      <c r="W5164" s="569">
        <f>1000*'Demand Inputs'!G$35*IF('Demand Inputs'!$H$51="Yes",'Demand Inputs'!$H5214,'Demand Profiles'!Y5162)</f>
        <v>46.686638331903509</v>
      </c>
      <c r="X5164" s="570">
        <f>1000*'Demand Inputs'!H$35*IF('Demand Inputs'!$H$51="Yes",'Demand Inputs'!$H5214,'Demand Profiles'!Z5162)</f>
        <v>80.759985694791794</v>
      </c>
      <c r="Y5164" s="571">
        <f>1000*'Demand Inputs'!E$37*IF('Demand Inputs'!$J$51="Yes",'Demand Inputs'!$J5214,'Demand Profiles'!S5162)</f>
        <v>-2.9378118065350534E-3</v>
      </c>
      <c r="Z5164" s="569">
        <f>1000*'Demand Inputs'!F$37*IF('Demand Inputs'!$J$51="Yes",'Demand Inputs'!$J5214,'Demand Profiles'!T5162)</f>
        <v>-3.3718668532106487E-3</v>
      </c>
      <c r="AA5164" s="569">
        <f>1000*'Demand Inputs'!G$37*IF('Demand Inputs'!$J$51="Yes",'Demand Inputs'!$J5214,'Demand Profiles'!U5162)</f>
        <v>-4.311136444459053E-3</v>
      </c>
      <c r="AB5164" s="569">
        <f>1000*'Demand Inputs'!H$37*IF('Demand Inputs'!$J$51="Yes",'Demand Inputs'!$J5214,'Demand Profiles'!V5162)</f>
        <v>-5.5390352267976912E-3</v>
      </c>
      <c r="AC5164" s="571">
        <f>-'Demand Inputs'!E$38*IF('Demand Inputs'!$K$51="Yes",'Demand Inputs'!$K5214,'Demand Profiles'!AA5162)/INDEX('IEPR CAISO Load Modifiers'!$E$59:$S$59,MATCH(AC$5,'IEPR CAISO Load Modifiers'!$E$27:$S$27,0))*1000</f>
        <v>8.7981221493549562</v>
      </c>
      <c r="AD5164" s="569">
        <f>-'Demand Inputs'!F$38*IF('Demand Inputs'!$K$51="Yes",'Demand Inputs'!$K5214,'Demand Profiles'!AB5162)/INDEX('IEPR CAISO Load Modifiers'!$E$59:$S$59,MATCH(AD$5,'IEPR CAISO Load Modifiers'!$E$27:$S$27,0))*1000</f>
        <v>13.765138968176414</v>
      </c>
      <c r="AE5164" s="569">
        <f>-'Demand Inputs'!G$38*IF('Demand Inputs'!$K$51="Yes",'Demand Inputs'!$K5214,'Demand Profiles'!AC5162)/INDEX('IEPR CAISO Load Modifiers'!$E$59:$S$59,MATCH(AE$5,'IEPR CAISO Load Modifiers'!$E$27:$S$27,0))*1000</f>
        <v>21.40071911814719</v>
      </c>
      <c r="AF5164" s="570">
        <f>-'Demand Inputs'!H$38*IF('Demand Inputs'!$K$51="Yes",'Demand Inputs'!$K5214,'Demand Profiles'!AD5162)/INDEX('IEPR CAISO Load Modifiers'!$E$59:$S$59,MATCH(AF$5,'IEPR CAISO Load Modifiers'!$E$27:$S$27,0))*1000</f>
        <v>36.406624120611852</v>
      </c>
      <c r="AG5164" s="569">
        <f t="shared" si="323"/>
        <v>4254.2732690017037</v>
      </c>
      <c r="AH5164" s="569">
        <f t="shared" si="324"/>
        <v>4428.5272852144044</v>
      </c>
      <c r="AI5164" s="569">
        <f t="shared" si="325"/>
        <v>4772.1700242270599</v>
      </c>
      <c r="AJ5164" s="570">
        <f t="shared" si="326"/>
        <v>5338.5221008114086</v>
      </c>
    </row>
    <row r="5165" spans="1:36" x14ac:dyDescent="0.25">
      <c r="A5165" s="9"/>
      <c r="B5165" s="134">
        <v>8</v>
      </c>
      <c r="C5165" s="135">
        <v>3</v>
      </c>
      <c r="D5165" s="137">
        <v>24</v>
      </c>
      <c r="E5165" s="571">
        <f>1000*'Demand Inputs'!E$32*IF('Demand Inputs'!$E$51="Yes",'Demand Inputs'!$E5215,'Demand Profiles'!AG5163)</f>
        <v>2476.0933892372304</v>
      </c>
      <c r="F5165" s="569">
        <f>1000*'Demand Inputs'!F$32*IF('Demand Inputs'!$E$51="Yes",'Demand Inputs'!$E5215,'Demand Profiles'!AH5163)</f>
        <v>2525.8373355238455</v>
      </c>
      <c r="G5165" s="569">
        <f>1000*'Demand Inputs'!G$32*IF('Demand Inputs'!$E$51="Yes",'Demand Inputs'!$E5215,'Demand Profiles'!AI5163)</f>
        <v>2627.4112245373453</v>
      </c>
      <c r="H5165" s="570">
        <f>1000*'Demand Inputs'!H$32*IF('Demand Inputs'!$E$51="Yes",'Demand Inputs'!$E5215,'Demand Profiles'!AJ5163)</f>
        <v>2800.1556595144216</v>
      </c>
      <c r="I5165" s="571">
        <f>1000*'Demand Inputs'!E$33*IF(Custom_CI_shape="Yes",'Demand Inputs'!$F5215,'Demand Profiles'!$E5163)</f>
        <v>1201.49022052025</v>
      </c>
      <c r="J5165" s="569">
        <f>1000*'Demand Inputs'!F$33*IF(Custom_CI_shape="Yes",'Demand Inputs'!$F5215,'Demand Profiles'!$E5163)</f>
        <v>1232.6375679809396</v>
      </c>
      <c r="K5165" s="569">
        <f>1000*'Demand Inputs'!G$33*IF(Custom_CI_shape="Yes",'Demand Inputs'!$F5215,'Demand Profiles'!$E5163)</f>
        <v>1302.7598524253458</v>
      </c>
      <c r="L5165" s="570">
        <f>1000*'Demand Inputs'!H$33*IF(Custom_CI_shape="Yes",'Demand Inputs'!$F5215,'Demand Profiles'!$E5163)</f>
        <v>1433.2170275703747</v>
      </c>
      <c r="M5165" s="569">
        <f>1000*'Demand Inputs'!E$36*IF('Demand Inputs'!$I$51="Yes",'Demand Inputs'!$I5215,'Demand Profiles'!K5163)</f>
        <v>-41.353680479870491</v>
      </c>
      <c r="N5165" s="569">
        <f>1000*'Demand Inputs'!F$36*IF('Demand Inputs'!$I$51="Yes",'Demand Inputs'!$I5215,'Demand Profiles'!L5163)</f>
        <v>-68.14348445764648</v>
      </c>
      <c r="O5165" s="569">
        <f>1000*'Demand Inputs'!G$36*IF('Demand Inputs'!$I$51="Yes",'Demand Inputs'!$I5215,'Demand Profiles'!M5163)</f>
        <v>-119.47513369068577</v>
      </c>
      <c r="P5165" s="570">
        <f>1000*'Demand Inputs'!H$36*IF('Demand Inputs'!$I$51="Yes",'Demand Inputs'!$I5215,'Demand Profiles'!N5163)</f>
        <v>-173.99909965404223</v>
      </c>
      <c r="Q5165" s="571">
        <f>1000*'Demand Inputs'!E$34*IF('Demand Inputs'!$G$51="Yes",'Demand Inputs'!$G5215,'Demand Profiles'!O5163)</f>
        <v>280.12662576616606</v>
      </c>
      <c r="R5165" s="569">
        <f>1000*'Demand Inputs'!F$34*IF('Demand Inputs'!$G$51="Yes",'Demand Inputs'!$G5215,'Demand Profiles'!P5163)</f>
        <v>371.81961083631597</v>
      </c>
      <c r="S5165" s="569">
        <f>1000*'Demand Inputs'!G$34*IF('Demand Inputs'!$G$51="Yes",'Demand Inputs'!$G5215,'Demand Profiles'!Q5163)</f>
        <v>541.79029947854326</v>
      </c>
      <c r="T5165" s="570">
        <f>1000*'Demand Inputs'!H$34*IF('Demand Inputs'!$G$51="Yes",'Demand Inputs'!$G5215,'Demand Profiles'!R5163)</f>
        <v>786.15086889291683</v>
      </c>
      <c r="U5165" s="571">
        <f>1000*'Demand Inputs'!E$35*IF('Demand Inputs'!$H$51="Yes",'Demand Inputs'!$H5215,'Demand Profiles'!W5163)</f>
        <v>8.4473098255787704</v>
      </c>
      <c r="V5165" s="569">
        <f>1000*'Demand Inputs'!F$35*IF('Demand Inputs'!$H$51="Yes",'Demand Inputs'!$H5215,'Demand Profiles'!X5163)</f>
        <v>16.670833439208835</v>
      </c>
      <c r="W5165" s="569">
        <f>1000*'Demand Inputs'!G$35*IF('Demand Inputs'!$H$51="Yes",'Demand Inputs'!$H5215,'Demand Profiles'!Y5163)</f>
        <v>36.457468083890205</v>
      </c>
      <c r="X5165" s="570">
        <f>1000*'Demand Inputs'!H$35*IF('Demand Inputs'!$H$51="Yes",'Demand Inputs'!$H5215,'Demand Profiles'!Z5163)</f>
        <v>64.374661628005811</v>
      </c>
      <c r="Y5165" s="571">
        <f>1000*'Demand Inputs'!E$37*IF('Demand Inputs'!$J$51="Yes",'Demand Inputs'!$J5215,'Demand Profiles'!S5163)</f>
        <v>-2.9378118065350534E-3</v>
      </c>
      <c r="Z5165" s="569">
        <f>1000*'Demand Inputs'!F$37*IF('Demand Inputs'!$J$51="Yes",'Demand Inputs'!$J5215,'Demand Profiles'!T5163)</f>
        <v>-3.3718668532106487E-3</v>
      </c>
      <c r="AA5165" s="569">
        <f>1000*'Demand Inputs'!G$37*IF('Demand Inputs'!$J$51="Yes",'Demand Inputs'!$J5215,'Demand Profiles'!U5163)</f>
        <v>-4.311136444459053E-3</v>
      </c>
      <c r="AB5165" s="569">
        <f>1000*'Demand Inputs'!H$37*IF('Demand Inputs'!$J$51="Yes",'Demand Inputs'!$J5215,'Demand Profiles'!V5163)</f>
        <v>-5.5390352267976912E-3</v>
      </c>
      <c r="AC5165" s="571">
        <f>-'Demand Inputs'!E$38*IF('Demand Inputs'!$K$51="Yes",'Demand Inputs'!$K5215,'Demand Profiles'!AA5163)/INDEX('IEPR CAISO Load Modifiers'!$E$59:$S$59,MATCH(AC$5,'IEPR CAISO Load Modifiers'!$E$27:$S$27,0))*1000</f>
        <v>10.627783998850784</v>
      </c>
      <c r="AD5165" s="569">
        <f>-'Demand Inputs'!F$38*IF('Demand Inputs'!$K$51="Yes",'Demand Inputs'!$K5215,'Demand Profiles'!AB5163)/INDEX('IEPR CAISO Load Modifiers'!$E$59:$S$59,MATCH(AD$5,'IEPR CAISO Load Modifiers'!$E$27:$S$27,0))*1000</f>
        <v>16.780575690073217</v>
      </c>
      <c r="AE5165" s="569">
        <f>-'Demand Inputs'!G$38*IF('Demand Inputs'!$K$51="Yes",'Demand Inputs'!$K5215,'Demand Profiles'!AC5163)/INDEX('IEPR CAISO Load Modifiers'!$E$59:$S$59,MATCH(AE$5,'IEPR CAISO Load Modifiers'!$E$27:$S$27,0))*1000</f>
        <v>29.079111587013191</v>
      </c>
      <c r="AF5165" s="570">
        <f>-'Demand Inputs'!H$38*IF('Demand Inputs'!$K$51="Yes",'Demand Inputs'!$K5215,'Demand Profiles'!AD5163)/INDEX('IEPR CAISO Load Modifiers'!$E$59:$S$59,MATCH(AF$5,'IEPR CAISO Load Modifiers'!$E$27:$S$27,0))*1000</f>
        <v>44.621365074592909</v>
      </c>
      <c r="AG5165" s="569">
        <f t="shared" si="323"/>
        <v>3935.4287110563987</v>
      </c>
      <c r="AH5165" s="569">
        <f t="shared" si="324"/>
        <v>4095.5990671458835</v>
      </c>
      <c r="AI5165" s="569">
        <f t="shared" si="325"/>
        <v>4418.0185112850077</v>
      </c>
      <c r="AJ5165" s="570">
        <f t="shared" si="326"/>
        <v>4954.5149439910429</v>
      </c>
    </row>
    <row r="5166" spans="1:36" x14ac:dyDescent="0.25">
      <c r="A5166" s="9"/>
      <c r="B5166" s="134">
        <v>8</v>
      </c>
      <c r="C5166" s="135">
        <v>4</v>
      </c>
      <c r="D5166" s="137">
        <v>1</v>
      </c>
      <c r="E5166" s="571">
        <f>1000*'Demand Inputs'!E$32*IF('Demand Inputs'!$E$51="Yes",'Demand Inputs'!$E5216,'Demand Profiles'!AG5164)</f>
        <v>2319.1509411147285</v>
      </c>
      <c r="F5166" s="569">
        <f>1000*'Demand Inputs'!F$32*IF('Demand Inputs'!$E$51="Yes",'Demand Inputs'!$E5216,'Demand Profiles'!AH5164)</f>
        <v>2366.5096866889126</v>
      </c>
      <c r="G5166" s="569">
        <f>1000*'Demand Inputs'!G$32*IF('Demand Inputs'!$E$51="Yes",'Demand Inputs'!$E5216,'Demand Profiles'!AI5164)</f>
        <v>2460.598444927723</v>
      </c>
      <c r="H5166" s="570">
        <f>1000*'Demand Inputs'!H$32*IF('Demand Inputs'!$E$51="Yes",'Demand Inputs'!$E5216,'Demand Profiles'!AJ5164)</f>
        <v>2624.353908776724</v>
      </c>
      <c r="I5166" s="571">
        <f>1000*'Demand Inputs'!E$33*IF(Custom_CI_shape="Yes",'Demand Inputs'!$F5216,'Demand Profiles'!$E5164)</f>
        <v>1149.3898232455992</v>
      </c>
      <c r="J5166" s="569">
        <f>1000*'Demand Inputs'!F$33*IF(Custom_CI_shape="Yes",'Demand Inputs'!$F5216,'Demand Profiles'!$E5164)</f>
        <v>1179.1865236939054</v>
      </c>
      <c r="K5166" s="569">
        <f>1000*'Demand Inputs'!G$33*IF(Custom_CI_shape="Yes",'Demand Inputs'!$F5216,'Demand Profiles'!$E5164)</f>
        <v>1246.2680851969483</v>
      </c>
      <c r="L5166" s="570">
        <f>1000*'Demand Inputs'!H$33*IF(Custom_CI_shape="Yes",'Demand Inputs'!$F5216,'Demand Profiles'!$E5164)</f>
        <v>1371.0682266547271</v>
      </c>
      <c r="M5166" s="569">
        <f>1000*'Demand Inputs'!E$36*IF('Demand Inputs'!$I$51="Yes",'Demand Inputs'!$I5216,'Demand Profiles'!K5164)</f>
        <v>-37.133772049174262</v>
      </c>
      <c r="N5166" s="569">
        <f>1000*'Demand Inputs'!F$36*IF('Demand Inputs'!$I$51="Yes",'Demand Inputs'!$I5216,'Demand Profiles'!L5164)</f>
        <v>-61.557874180181848</v>
      </c>
      <c r="O5166" s="569">
        <f>1000*'Demand Inputs'!G$36*IF('Demand Inputs'!$I$51="Yes",'Demand Inputs'!$I5216,'Demand Profiles'!M5164)</f>
        <v>-105.64452663998414</v>
      </c>
      <c r="P5166" s="570">
        <f>1000*'Demand Inputs'!H$36*IF('Demand Inputs'!$I$51="Yes",'Demand Inputs'!$I5216,'Demand Profiles'!N5164)</f>
        <v>-157.77858768259995</v>
      </c>
      <c r="Q5166" s="571">
        <f>1000*'Demand Inputs'!E$34*IF('Demand Inputs'!$G$51="Yes",'Demand Inputs'!$G5216,'Demand Profiles'!O5164)</f>
        <v>236.73885960613183</v>
      </c>
      <c r="R5166" s="569">
        <f>1000*'Demand Inputs'!F$34*IF('Demand Inputs'!$G$51="Yes",'Demand Inputs'!$G5216,'Demand Profiles'!P5164)</f>
        <v>317.5162290839416</v>
      </c>
      <c r="S5166" s="569">
        <f>1000*'Demand Inputs'!G$34*IF('Demand Inputs'!$G$51="Yes",'Demand Inputs'!$G5216,'Demand Profiles'!Q5164)</f>
        <v>460.17053421210341</v>
      </c>
      <c r="T5166" s="570">
        <f>1000*'Demand Inputs'!H$34*IF('Demand Inputs'!$G$51="Yes",'Demand Inputs'!$G5216,'Demand Profiles'!R5164)</f>
        <v>662.47798048574043</v>
      </c>
      <c r="U5166" s="571">
        <f>1000*'Demand Inputs'!E$35*IF('Demand Inputs'!$H$51="Yes",'Demand Inputs'!$H5216,'Demand Profiles'!W5164)</f>
        <v>8.3753777530154263</v>
      </c>
      <c r="V5166" s="569">
        <f>1000*'Demand Inputs'!F$35*IF('Demand Inputs'!$H$51="Yes",'Demand Inputs'!$H5216,'Demand Profiles'!X5164)</f>
        <v>15.436062363200245</v>
      </c>
      <c r="W5166" s="569">
        <f>1000*'Demand Inputs'!G$35*IF('Demand Inputs'!$H$51="Yes",'Demand Inputs'!$H5216,'Demand Profiles'!Y5164)</f>
        <v>33.462900154282437</v>
      </c>
      <c r="X5166" s="570">
        <f>1000*'Demand Inputs'!H$35*IF('Demand Inputs'!$H$51="Yes",'Demand Inputs'!$H5216,'Demand Profiles'!Z5164)</f>
        <v>58.575474584190594</v>
      </c>
      <c r="Y5166" s="571">
        <f>1000*'Demand Inputs'!E$37*IF('Demand Inputs'!$J$51="Yes",'Demand Inputs'!$J5216,'Demand Profiles'!S5164)</f>
        <v>-2.9378118065350534E-3</v>
      </c>
      <c r="Z5166" s="569">
        <f>1000*'Demand Inputs'!F$37*IF('Demand Inputs'!$J$51="Yes",'Demand Inputs'!$J5216,'Demand Profiles'!T5164)</f>
        <v>-3.3718668532106487E-3</v>
      </c>
      <c r="AA5166" s="569">
        <f>1000*'Demand Inputs'!G$37*IF('Demand Inputs'!$J$51="Yes",'Demand Inputs'!$J5216,'Demand Profiles'!U5164)</f>
        <v>-4.311136444459053E-3</v>
      </c>
      <c r="AB5166" s="569">
        <f>1000*'Demand Inputs'!H$37*IF('Demand Inputs'!$J$51="Yes",'Demand Inputs'!$J5216,'Demand Profiles'!V5164)</f>
        <v>-5.5390352267976912E-3</v>
      </c>
      <c r="AC5166" s="571">
        <f>-'Demand Inputs'!E$38*IF('Demand Inputs'!$K$51="Yes",'Demand Inputs'!$K5216,'Demand Profiles'!AA5164)/INDEX('IEPR CAISO Load Modifiers'!$E$59:$S$59,MATCH(AC$5,'IEPR CAISO Load Modifiers'!$E$27:$S$27,0))*1000</f>
        <v>7.3457939876882437</v>
      </c>
      <c r="AD5166" s="569">
        <f>-'Demand Inputs'!F$38*IF('Demand Inputs'!$K$51="Yes",'Demand Inputs'!$K5216,'Demand Profiles'!AB5164)/INDEX('IEPR CAISO Load Modifiers'!$E$59:$S$59,MATCH(AD$5,'IEPR CAISO Load Modifiers'!$E$27:$S$27,0))*1000</f>
        <v>11.54045486103689</v>
      </c>
      <c r="AE5166" s="569">
        <f>-'Demand Inputs'!G$38*IF('Demand Inputs'!$K$51="Yes",'Demand Inputs'!$K5216,'Demand Profiles'!AC5164)/INDEX('IEPR CAISO Load Modifiers'!$E$59:$S$59,MATCH(AE$5,'IEPR CAISO Load Modifiers'!$E$27:$S$27,0))*1000</f>
        <v>19.990869588667913</v>
      </c>
      <c r="AF5166" s="570">
        <f>-'Demand Inputs'!H$38*IF('Demand Inputs'!$K$51="Yes",'Demand Inputs'!$K5216,'Demand Profiles'!AD5164)/INDEX('IEPR CAISO Load Modifiers'!$E$59:$S$59,MATCH(AF$5,'IEPR CAISO Load Modifiers'!$E$27:$S$27,0))*1000</f>
        <v>30.770481479883777</v>
      </c>
      <c r="AG5166" s="569">
        <f t="shared" si="323"/>
        <v>3683.8640858461827</v>
      </c>
      <c r="AH5166" s="569">
        <f t="shared" si="324"/>
        <v>3828.6277106439616</v>
      </c>
      <c r="AI5166" s="569">
        <f t="shared" si="325"/>
        <v>4114.8419963032966</v>
      </c>
      <c r="AJ5166" s="570">
        <f t="shared" si="326"/>
        <v>4589.4619452634388</v>
      </c>
    </row>
    <row r="5167" spans="1:36" x14ac:dyDescent="0.25">
      <c r="A5167" s="9"/>
      <c r="B5167" s="134">
        <v>8</v>
      </c>
      <c r="C5167" s="135">
        <v>4</v>
      </c>
      <c r="D5167" s="137">
        <v>2</v>
      </c>
      <c r="E5167" s="571">
        <f>1000*'Demand Inputs'!E$32*IF('Demand Inputs'!$E$51="Yes",'Demand Inputs'!$E5217,'Demand Profiles'!AG5165)</f>
        <v>2172.1701825572814</v>
      </c>
      <c r="F5167" s="569">
        <f>1000*'Demand Inputs'!F$32*IF('Demand Inputs'!$E$51="Yes",'Demand Inputs'!$E5217,'Demand Profiles'!AH5165)</f>
        <v>2216.7875260052328</v>
      </c>
      <c r="G5167" s="569">
        <f>1000*'Demand Inputs'!G$32*IF('Demand Inputs'!$E$51="Yes",'Demand Inputs'!$E5217,'Demand Profiles'!AI5165)</f>
        <v>2304.533436261941</v>
      </c>
      <c r="H5167" s="570">
        <f>1000*'Demand Inputs'!H$32*IF('Demand Inputs'!$E$51="Yes",'Demand Inputs'!$E5217,'Demand Profiles'!AJ5165)</f>
        <v>2459.7274661099063</v>
      </c>
      <c r="I5167" s="571">
        <f>1000*'Demand Inputs'!E$33*IF(Custom_CI_shape="Yes",'Demand Inputs'!$F5217,'Demand Profiles'!$E5165)</f>
        <v>1120.693118063062</v>
      </c>
      <c r="J5167" s="569">
        <f>1000*'Demand Inputs'!F$33*IF(Custom_CI_shape="Yes",'Demand Inputs'!$F5217,'Demand Profiles'!$E5165)</f>
        <v>1149.7458871567624</v>
      </c>
      <c r="K5167" s="569">
        <f>1000*'Demand Inputs'!G$33*IF(Custom_CI_shape="Yes",'Demand Inputs'!$F5217,'Demand Profiles'!$E5165)</f>
        <v>1215.1526297648534</v>
      </c>
      <c r="L5167" s="570">
        <f>1000*'Demand Inputs'!H$33*IF(Custom_CI_shape="Yes",'Demand Inputs'!$F5217,'Demand Profiles'!$E5165)</f>
        <v>1336.8368980926266</v>
      </c>
      <c r="M5167" s="569">
        <f>1000*'Demand Inputs'!E$36*IF('Demand Inputs'!$I$51="Yes",'Demand Inputs'!$I5217,'Demand Profiles'!K5165)</f>
        <v>-34.29936698900238</v>
      </c>
      <c r="N5167" s="569">
        <f>1000*'Demand Inputs'!F$36*IF('Demand Inputs'!$I$51="Yes",'Demand Inputs'!$I5217,'Demand Profiles'!L5165)</f>
        <v>-56.242430285505108</v>
      </c>
      <c r="O5167" s="569">
        <f>1000*'Demand Inputs'!G$36*IF('Demand Inputs'!$I$51="Yes",'Demand Inputs'!$I5217,'Demand Profiles'!M5165)</f>
        <v>-98.068953287544247</v>
      </c>
      <c r="P5167" s="570">
        <f>1000*'Demand Inputs'!H$36*IF('Demand Inputs'!$I$51="Yes",'Demand Inputs'!$I5217,'Demand Profiles'!N5165)</f>
        <v>-146.29725821162225</v>
      </c>
      <c r="Q5167" s="571">
        <f>1000*'Demand Inputs'!E$34*IF('Demand Inputs'!$G$51="Yes",'Demand Inputs'!$G5217,'Demand Profiles'!O5165)</f>
        <v>161.35853168103998</v>
      </c>
      <c r="R5167" s="569">
        <f>1000*'Demand Inputs'!F$34*IF('Demand Inputs'!$G$51="Yes",'Demand Inputs'!$G5217,'Demand Profiles'!P5165)</f>
        <v>216.95081316373128</v>
      </c>
      <c r="S5167" s="569">
        <f>1000*'Demand Inputs'!G$34*IF('Demand Inputs'!$G$51="Yes",'Demand Inputs'!$G5217,'Demand Profiles'!Q5165)</f>
        <v>324.01333355234084</v>
      </c>
      <c r="T5167" s="570">
        <f>1000*'Demand Inputs'!H$34*IF('Demand Inputs'!$G$51="Yes",'Demand Inputs'!$G5217,'Demand Profiles'!R5165)</f>
        <v>473.00571140066262</v>
      </c>
      <c r="U5167" s="571">
        <f>1000*'Demand Inputs'!E$35*IF('Demand Inputs'!$H$51="Yes",'Demand Inputs'!$H5217,'Demand Profiles'!W5165)</f>
        <v>7.0860306397493122</v>
      </c>
      <c r="V5167" s="569">
        <f>1000*'Demand Inputs'!F$35*IF('Demand Inputs'!$H$51="Yes",'Demand Inputs'!$H5217,'Demand Profiles'!X5165)</f>
        <v>13.486427748489431</v>
      </c>
      <c r="W5167" s="569">
        <f>1000*'Demand Inputs'!G$35*IF('Demand Inputs'!$H$51="Yes",'Demand Inputs'!$H5217,'Demand Profiles'!Y5165)</f>
        <v>27.99362572696592</v>
      </c>
      <c r="X5167" s="570">
        <f>1000*'Demand Inputs'!H$35*IF('Demand Inputs'!$H$51="Yes",'Demand Inputs'!$H5217,'Demand Profiles'!Z5165)</f>
        <v>50.281191046650733</v>
      </c>
      <c r="Y5167" s="571">
        <f>1000*'Demand Inputs'!E$37*IF('Demand Inputs'!$J$51="Yes",'Demand Inputs'!$J5217,'Demand Profiles'!S5165)</f>
        <v>-2.9378118065350534E-3</v>
      </c>
      <c r="Z5167" s="569">
        <f>1000*'Demand Inputs'!F$37*IF('Demand Inputs'!$J$51="Yes",'Demand Inputs'!$J5217,'Demand Profiles'!T5165)</f>
        <v>-3.3718668532106487E-3</v>
      </c>
      <c r="AA5167" s="569">
        <f>1000*'Demand Inputs'!G$37*IF('Demand Inputs'!$J$51="Yes",'Demand Inputs'!$J5217,'Demand Profiles'!U5165)</f>
        <v>-4.311136444459053E-3</v>
      </c>
      <c r="AB5167" s="569">
        <f>1000*'Demand Inputs'!H$37*IF('Demand Inputs'!$J$51="Yes",'Demand Inputs'!$J5217,'Demand Profiles'!V5165)</f>
        <v>-5.5390352267976912E-3</v>
      </c>
      <c r="AC5167" s="571">
        <f>-'Demand Inputs'!E$38*IF('Demand Inputs'!$K$51="Yes",'Demand Inputs'!$K5217,'Demand Profiles'!AA5165)/INDEX('IEPR CAISO Load Modifiers'!$E$59:$S$59,MATCH(AC$5,'IEPR CAISO Load Modifiers'!$E$27:$S$27,0))*1000</f>
        <v>2.8802240939894359</v>
      </c>
      <c r="AD5167" s="569">
        <f>-'Demand Inputs'!F$38*IF('Demand Inputs'!$K$51="Yes",'Demand Inputs'!$K5217,'Demand Profiles'!AB5165)/INDEX('IEPR CAISO Load Modifiers'!$E$59:$S$59,MATCH(AD$5,'IEPR CAISO Load Modifiers'!$E$27:$S$27,0))*1000</f>
        <v>4.6145566130837299</v>
      </c>
      <c r="AE5167" s="569">
        <f>-'Demand Inputs'!G$38*IF('Demand Inputs'!$K$51="Yes",'Demand Inputs'!$K5217,'Demand Profiles'!AC5165)/INDEX('IEPR CAISO Load Modifiers'!$E$59:$S$59,MATCH(AE$5,'IEPR CAISO Load Modifiers'!$E$27:$S$27,0))*1000</f>
        <v>7.9571095794180833</v>
      </c>
      <c r="AF5167" s="570">
        <f>-'Demand Inputs'!H$38*IF('Demand Inputs'!$K$51="Yes",'Demand Inputs'!$K5217,'Demand Profiles'!AD5165)/INDEX('IEPR CAISO Load Modifiers'!$E$59:$S$59,MATCH(AF$5,'IEPR CAISO Load Modifiers'!$E$27:$S$27,0))*1000</f>
        <v>12.156427707575096</v>
      </c>
      <c r="AG5167" s="569">
        <f t="shared" si="323"/>
        <v>3429.8857822343134</v>
      </c>
      <c r="AH5167" s="569">
        <f t="shared" si="324"/>
        <v>3545.339408534941</v>
      </c>
      <c r="AI5167" s="569">
        <f t="shared" si="325"/>
        <v>3781.5768704615307</v>
      </c>
      <c r="AJ5167" s="570">
        <f t="shared" si="326"/>
        <v>4185.7048971105714</v>
      </c>
    </row>
    <row r="5168" spans="1:36" x14ac:dyDescent="0.25">
      <c r="A5168" s="9"/>
      <c r="B5168" s="134">
        <v>8</v>
      </c>
      <c r="C5168" s="135">
        <v>4</v>
      </c>
      <c r="D5168" s="137">
        <v>3</v>
      </c>
      <c r="E5168" s="571">
        <f>1000*'Demand Inputs'!E$32*IF('Demand Inputs'!$E$51="Yes",'Demand Inputs'!$E5218,'Demand Profiles'!AG5166)</f>
        <v>2011.3115167647072</v>
      </c>
      <c r="F5168" s="569">
        <f>1000*'Demand Inputs'!F$32*IF('Demand Inputs'!$E$51="Yes",'Demand Inputs'!$E5218,'Demand Profiles'!AH5166)</f>
        <v>2052.9889102456086</v>
      </c>
      <c r="G5168" s="569">
        <f>1000*'Demand Inputs'!G$32*IF('Demand Inputs'!$E$51="Yes",'Demand Inputs'!$E5218,'Demand Profiles'!AI5166)</f>
        <v>2132.9111910650472</v>
      </c>
      <c r="H5168" s="570">
        <f>1000*'Demand Inputs'!H$32*IF('Demand Inputs'!$E$51="Yes",'Demand Inputs'!$E5218,'Demand Profiles'!AJ5166)</f>
        <v>2277.07127242451</v>
      </c>
      <c r="I5168" s="571">
        <f>1000*'Demand Inputs'!E$33*IF(Custom_CI_shape="Yes",'Demand Inputs'!$F5218,'Demand Profiles'!$E5166)</f>
        <v>1124.6612069558487</v>
      </c>
      <c r="J5168" s="569">
        <f>1000*'Demand Inputs'!F$33*IF(Custom_CI_shape="Yes",'Demand Inputs'!$F5218,'Demand Profiles'!$E5166)</f>
        <v>1153.8168445052281</v>
      </c>
      <c r="K5168" s="569">
        <f>1000*'Demand Inputs'!G$33*IF(Custom_CI_shape="Yes",'Demand Inputs'!$F5218,'Demand Profiles'!$E5166)</f>
        <v>1219.4551757299291</v>
      </c>
      <c r="L5168" s="570">
        <f>1000*'Demand Inputs'!H$33*IF(Custom_CI_shape="Yes",'Demand Inputs'!$F5218,'Demand Profiles'!$E5166)</f>
        <v>1341.5702970591135</v>
      </c>
      <c r="M5168" s="569">
        <f>1000*'Demand Inputs'!E$36*IF('Demand Inputs'!$I$51="Yes",'Demand Inputs'!$I5218,'Demand Profiles'!K5166)</f>
        <v>-32.699697732280704</v>
      </c>
      <c r="N5168" s="569">
        <f>1000*'Demand Inputs'!F$36*IF('Demand Inputs'!$I$51="Yes",'Demand Inputs'!$I5218,'Demand Profiles'!L5166)</f>
        <v>-54.415535561556759</v>
      </c>
      <c r="O5168" s="569">
        <f>1000*'Demand Inputs'!G$36*IF('Demand Inputs'!$I$51="Yes",'Demand Inputs'!$I5218,'Demand Profiles'!M5166)</f>
        <v>-92.095465030910674</v>
      </c>
      <c r="P5168" s="570">
        <f>1000*'Demand Inputs'!H$36*IF('Demand Inputs'!$I$51="Yes",'Demand Inputs'!$I5218,'Demand Profiles'!N5166)</f>
        <v>-139.55501869570497</v>
      </c>
      <c r="Q5168" s="571">
        <f>1000*'Demand Inputs'!E$34*IF('Demand Inputs'!$G$51="Yes",'Demand Inputs'!$G5218,'Demand Profiles'!O5166)</f>
        <v>104.77109976491258</v>
      </c>
      <c r="R5168" s="569">
        <f>1000*'Demand Inputs'!F$34*IF('Demand Inputs'!$G$51="Yes",'Demand Inputs'!$G5218,'Demand Profiles'!P5166)</f>
        <v>144.94524636832497</v>
      </c>
      <c r="S5168" s="569">
        <f>1000*'Demand Inputs'!G$34*IF('Demand Inputs'!$G$51="Yes",'Demand Inputs'!$G5218,'Demand Profiles'!Q5166)</f>
        <v>221.8828555647078</v>
      </c>
      <c r="T5168" s="570">
        <f>1000*'Demand Inputs'!H$34*IF('Demand Inputs'!$G$51="Yes",'Demand Inputs'!$G5218,'Demand Profiles'!R5166)</f>
        <v>333.71009238079381</v>
      </c>
      <c r="U5168" s="571">
        <f>1000*'Demand Inputs'!E$35*IF('Demand Inputs'!$H$51="Yes",'Demand Inputs'!$H5218,'Demand Profiles'!W5166)</f>
        <v>6.6802238165698293</v>
      </c>
      <c r="V5168" s="569">
        <f>1000*'Demand Inputs'!F$35*IF('Demand Inputs'!$H$51="Yes",'Demand Inputs'!$H5218,'Demand Profiles'!X5166)</f>
        <v>12.652417195229434</v>
      </c>
      <c r="W5168" s="569">
        <f>1000*'Demand Inputs'!G$35*IF('Demand Inputs'!$H$51="Yes",'Demand Inputs'!$H5218,'Demand Profiles'!Y5166)</f>
        <v>26.813129931955718</v>
      </c>
      <c r="X5168" s="570">
        <f>1000*'Demand Inputs'!H$35*IF('Demand Inputs'!$H$51="Yes",'Demand Inputs'!$H5218,'Demand Profiles'!Z5166)</f>
        <v>47.887707702903953</v>
      </c>
      <c r="Y5168" s="571">
        <f>1000*'Demand Inputs'!E$37*IF('Demand Inputs'!$J$51="Yes",'Demand Inputs'!$J5218,'Demand Profiles'!S5166)</f>
        <v>-2.9378118065350534E-3</v>
      </c>
      <c r="Z5168" s="569">
        <f>1000*'Demand Inputs'!F$37*IF('Demand Inputs'!$J$51="Yes",'Demand Inputs'!$J5218,'Demand Profiles'!T5166)</f>
        <v>-3.3718668532106487E-3</v>
      </c>
      <c r="AA5168" s="569">
        <f>1000*'Demand Inputs'!G$37*IF('Demand Inputs'!$J$51="Yes",'Demand Inputs'!$J5218,'Demand Profiles'!U5166)</f>
        <v>-4.311136444459053E-3</v>
      </c>
      <c r="AB5168" s="569">
        <f>1000*'Demand Inputs'!H$37*IF('Demand Inputs'!$J$51="Yes",'Demand Inputs'!$J5218,'Demand Profiles'!V5166)</f>
        <v>-5.5390352267976912E-3</v>
      </c>
      <c r="AC5168" s="571">
        <f>-'Demand Inputs'!E$38*IF('Demand Inputs'!$K$51="Yes",'Demand Inputs'!$K5218,'Demand Profiles'!AA5166)/INDEX('IEPR CAISO Load Modifiers'!$E$59:$S$59,MATCH(AC$5,'IEPR CAISO Load Modifiers'!$E$27:$S$27,0))*1000</f>
        <v>1.9192448354252722</v>
      </c>
      <c r="AD5168" s="569">
        <f>-'Demand Inputs'!F$38*IF('Demand Inputs'!$K$51="Yes",'Demand Inputs'!$K5218,'Demand Profiles'!AB5166)/INDEX('IEPR CAISO Load Modifiers'!$E$59:$S$59,MATCH(AD$5,'IEPR CAISO Load Modifiers'!$E$27:$S$27,0))*1000</f>
        <v>2.9545073783397022</v>
      </c>
      <c r="AE5168" s="569">
        <f>-'Demand Inputs'!G$38*IF('Demand Inputs'!$K$51="Yes",'Demand Inputs'!$K5218,'Demand Profiles'!AC5166)/INDEX('IEPR CAISO Load Modifiers'!$E$59:$S$59,MATCH(AE$5,'IEPR CAISO Load Modifiers'!$E$27:$S$27,0))*1000</f>
        <v>5.2591889488271022</v>
      </c>
      <c r="AF5168" s="570">
        <f>-'Demand Inputs'!H$38*IF('Demand Inputs'!$K$51="Yes",'Demand Inputs'!$K5218,'Demand Profiles'!AD5166)/INDEX('IEPR CAISO Load Modifiers'!$E$59:$S$59,MATCH(AF$5,'IEPR CAISO Load Modifiers'!$E$27:$S$27,0))*1000</f>
        <v>8.3247349803119448</v>
      </c>
      <c r="AG5168" s="569">
        <f t="shared" si="323"/>
        <v>3216.6406565933762</v>
      </c>
      <c r="AH5168" s="569">
        <f t="shared" si="324"/>
        <v>3312.9390182643215</v>
      </c>
      <c r="AI5168" s="569">
        <f t="shared" si="325"/>
        <v>3514.2217650731118</v>
      </c>
      <c r="AJ5168" s="570">
        <f t="shared" si="326"/>
        <v>3869.0035468167011</v>
      </c>
    </row>
    <row r="5169" spans="1:36" x14ac:dyDescent="0.25">
      <c r="A5169" s="9"/>
      <c r="B5169" s="134">
        <v>8</v>
      </c>
      <c r="C5169" s="135">
        <v>4</v>
      </c>
      <c r="D5169" s="137">
        <v>4</v>
      </c>
      <c r="E5169" s="571">
        <f>1000*'Demand Inputs'!E$32*IF('Demand Inputs'!$E$51="Yes",'Demand Inputs'!$E5219,'Demand Profiles'!AG5167)</f>
        <v>1967.0444965159497</v>
      </c>
      <c r="F5169" s="569">
        <f>1000*'Demand Inputs'!F$32*IF('Demand Inputs'!$E$51="Yes",'Demand Inputs'!$E5219,'Demand Profiles'!AH5167)</f>
        <v>2007.5277619148212</v>
      </c>
      <c r="G5169" s="569">
        <f>1000*'Demand Inputs'!G$32*IF('Demand Inputs'!$E$51="Yes",'Demand Inputs'!$E5219,'Demand Profiles'!AI5167)</f>
        <v>2085.2727213846251</v>
      </c>
      <c r="H5169" s="570">
        <f>1000*'Demand Inputs'!H$32*IF('Demand Inputs'!$E$51="Yes",'Demand Inputs'!$E5219,'Demand Profiles'!AJ5167)</f>
        <v>2224.900006731456</v>
      </c>
      <c r="I5169" s="571">
        <f>1000*'Demand Inputs'!E$33*IF(Custom_CI_shape="Yes",'Demand Inputs'!$F5219,'Demand Profiles'!$E5167)</f>
        <v>1168.5604654757567</v>
      </c>
      <c r="J5169" s="569">
        <f>1000*'Demand Inputs'!F$33*IF(Custom_CI_shape="Yes",'Demand Inputs'!$F5219,'Demand Profiles'!$E5167)</f>
        <v>1198.8541442967448</v>
      </c>
      <c r="K5169" s="569">
        <f>1000*'Demand Inputs'!G$33*IF(Custom_CI_shape="Yes",'Demand Inputs'!$F5219,'Demand Profiles'!$E5167)</f>
        <v>1267.0545573763429</v>
      </c>
      <c r="L5169" s="570">
        <f>1000*'Demand Inputs'!H$33*IF(Custom_CI_shape="Yes",'Demand Inputs'!$F5219,'Demand Profiles'!$E5167)</f>
        <v>1393.9362370675162</v>
      </c>
      <c r="M5169" s="569">
        <f>1000*'Demand Inputs'!E$36*IF('Demand Inputs'!$I$51="Yes",'Demand Inputs'!$I5219,'Demand Profiles'!K5167)</f>
        <v>-32.227678096560119</v>
      </c>
      <c r="N5169" s="569">
        <f>1000*'Demand Inputs'!F$36*IF('Demand Inputs'!$I$51="Yes",'Demand Inputs'!$I5219,'Demand Profiles'!L5167)</f>
        <v>-53.641264321251683</v>
      </c>
      <c r="O5169" s="569">
        <f>1000*'Demand Inputs'!G$36*IF('Demand Inputs'!$I$51="Yes",'Demand Inputs'!$I5219,'Demand Profiles'!M5167)</f>
        <v>-92.095465030910674</v>
      </c>
      <c r="P5169" s="570">
        <f>1000*'Demand Inputs'!H$36*IF('Demand Inputs'!$I$51="Yes",'Demand Inputs'!$I5219,'Demand Profiles'!N5167)</f>
        <v>-139.55501869570497</v>
      </c>
      <c r="Q5169" s="571">
        <f>1000*'Demand Inputs'!E$34*IF('Demand Inputs'!$G$51="Yes",'Demand Inputs'!$G5219,'Demand Profiles'!O5167)</f>
        <v>68.38194485259173</v>
      </c>
      <c r="R5169" s="569">
        <f>1000*'Demand Inputs'!F$34*IF('Demand Inputs'!$G$51="Yes",'Demand Inputs'!$G5219,'Demand Profiles'!P5167)</f>
        <v>97.486540317042</v>
      </c>
      <c r="S5169" s="569">
        <f>1000*'Demand Inputs'!G$34*IF('Demand Inputs'!$G$51="Yes",'Demand Inputs'!$G5219,'Demand Profiles'!Q5167)</f>
        <v>155.95839062007136</v>
      </c>
      <c r="T5169" s="570">
        <f>1000*'Demand Inputs'!H$34*IF('Demand Inputs'!$G$51="Yes",'Demand Inputs'!$G5219,'Demand Profiles'!R5167)</f>
        <v>241.76488040430723</v>
      </c>
      <c r="U5169" s="571">
        <f>1000*'Demand Inputs'!E$35*IF('Demand Inputs'!$H$51="Yes",'Demand Inputs'!$H5219,'Demand Profiles'!W5167)</f>
        <v>6.8471605132734377</v>
      </c>
      <c r="V5169" s="569">
        <f>1000*'Demand Inputs'!F$35*IF('Demand Inputs'!$H$51="Yes",'Demand Inputs'!$H5219,'Demand Profiles'!X5167)</f>
        <v>12.936738128552607</v>
      </c>
      <c r="W5169" s="569">
        <f>1000*'Demand Inputs'!G$35*IF('Demand Inputs'!$H$51="Yes",'Demand Inputs'!$H5219,'Demand Profiles'!Y5167)</f>
        <v>26.813129931955718</v>
      </c>
      <c r="X5169" s="570">
        <f>1000*'Demand Inputs'!H$35*IF('Demand Inputs'!$H$51="Yes",'Demand Inputs'!$H5219,'Demand Profiles'!Z5167)</f>
        <v>47.887707702903953</v>
      </c>
      <c r="Y5169" s="571">
        <f>1000*'Demand Inputs'!E$37*IF('Demand Inputs'!$J$51="Yes",'Demand Inputs'!$J5219,'Demand Profiles'!S5167)</f>
        <v>-2.9378118065350534E-3</v>
      </c>
      <c r="Z5169" s="569">
        <f>1000*'Demand Inputs'!F$37*IF('Demand Inputs'!$J$51="Yes",'Demand Inputs'!$J5219,'Demand Profiles'!T5167)</f>
        <v>-3.3718668532106487E-3</v>
      </c>
      <c r="AA5169" s="569">
        <f>1000*'Demand Inputs'!G$37*IF('Demand Inputs'!$J$51="Yes",'Demand Inputs'!$J5219,'Demand Profiles'!U5167)</f>
        <v>-4.311136444459053E-3</v>
      </c>
      <c r="AB5169" s="569">
        <f>1000*'Demand Inputs'!H$37*IF('Demand Inputs'!$J$51="Yes",'Demand Inputs'!$J5219,'Demand Profiles'!V5167)</f>
        <v>-5.5390352267976912E-3</v>
      </c>
      <c r="AC5169" s="571">
        <f>-'Demand Inputs'!E$38*IF('Demand Inputs'!$K$51="Yes",'Demand Inputs'!$K5219,'Demand Profiles'!AA5167)/INDEX('IEPR CAISO Load Modifiers'!$E$59:$S$59,MATCH(AC$5,'IEPR CAISO Load Modifiers'!$E$27:$S$27,0))*1000</f>
        <v>1.5880596171439891</v>
      </c>
      <c r="AD5169" s="569">
        <f>-'Demand Inputs'!F$38*IF('Demand Inputs'!$K$51="Yes",'Demand Inputs'!$K5219,'Demand Profiles'!AB5167)/INDEX('IEPR CAISO Load Modifiers'!$E$59:$S$59,MATCH(AD$5,'IEPR CAISO Load Modifiers'!$E$27:$S$27,0))*1000</f>
        <v>2.5374642517627817</v>
      </c>
      <c r="AE5169" s="569">
        <f>-'Demand Inputs'!G$38*IF('Demand Inputs'!$K$51="Yes",'Demand Inputs'!$K5219,'Demand Profiles'!AC5167)/INDEX('IEPR CAISO Load Modifiers'!$E$59:$S$59,MATCH(AE$5,'IEPR CAISO Load Modifiers'!$E$27:$S$27,0))*1000</f>
        <v>4.765335301608129</v>
      </c>
      <c r="AF5169" s="570">
        <f>-'Demand Inputs'!H$38*IF('Demand Inputs'!$K$51="Yes",'Demand Inputs'!$K5219,'Demand Profiles'!AD5167)/INDEX('IEPR CAISO Load Modifiers'!$E$59:$S$59,MATCH(AF$5,'IEPR CAISO Load Modifiers'!$E$27:$S$27,0))*1000</f>
        <v>6.9003832088951169</v>
      </c>
      <c r="AG5169" s="569">
        <f t="shared" si="323"/>
        <v>3180.1915110663494</v>
      </c>
      <c r="AH5169" s="569">
        <f t="shared" si="324"/>
        <v>3265.6980127208185</v>
      </c>
      <c r="AI5169" s="569">
        <f t="shared" si="325"/>
        <v>3447.764358447248</v>
      </c>
      <c r="AJ5169" s="570">
        <f t="shared" si="326"/>
        <v>3775.8286573841469</v>
      </c>
    </row>
    <row r="5170" spans="1:36" x14ac:dyDescent="0.25">
      <c r="A5170" s="9"/>
      <c r="B5170" s="134">
        <v>8</v>
      </c>
      <c r="C5170" s="135">
        <v>4</v>
      </c>
      <c r="D5170" s="137">
        <v>5</v>
      </c>
      <c r="E5170" s="571">
        <f>1000*'Demand Inputs'!E$32*IF('Demand Inputs'!$E$51="Yes",'Demand Inputs'!$E5220,'Demand Profiles'!AG5168)</f>
        <v>1913.6393498794066</v>
      </c>
      <c r="F5170" s="569">
        <f>1000*'Demand Inputs'!F$32*IF('Demand Inputs'!$E$51="Yes",'Demand Inputs'!$E5220,'Demand Profiles'!AH5168)</f>
        <v>1952.4919265954013</v>
      </c>
      <c r="G5170" s="569">
        <f>1000*'Demand Inputs'!G$32*IF('Demand Inputs'!$E$51="Yes",'Demand Inputs'!$E5220,'Demand Profiles'!AI5168)</f>
        <v>2026.7796546011746</v>
      </c>
      <c r="H5170" s="570">
        <f>1000*'Demand Inputs'!H$32*IF('Demand Inputs'!$E$51="Yes",'Demand Inputs'!$E5220,'Demand Profiles'!AJ5168)</f>
        <v>2159.0304424927858</v>
      </c>
      <c r="I5170" s="571">
        <f>1000*'Demand Inputs'!E$33*IF(Custom_CI_shape="Yes",'Demand Inputs'!$F5220,'Demand Profiles'!$E5168)</f>
        <v>1275.2184746346381</v>
      </c>
      <c r="J5170" s="569">
        <f>1000*'Demand Inputs'!F$33*IF(Custom_CI_shape="Yes",'Demand Inputs'!$F5220,'Demand Profiles'!$E5168)</f>
        <v>1308.2771481380621</v>
      </c>
      <c r="K5170" s="569">
        <f>1000*'Demand Inputs'!G$33*IF(Custom_CI_shape="Yes",'Demand Inputs'!$F5220,'Demand Profiles'!$E5168)</f>
        <v>1382.7024169249958</v>
      </c>
      <c r="L5170" s="570">
        <f>1000*'Demand Inputs'!H$33*IF(Custom_CI_shape="Yes",'Demand Inputs'!$F5220,'Demand Profiles'!$E5168)</f>
        <v>1521.1649670584063</v>
      </c>
      <c r="M5170" s="569">
        <f>1000*'Demand Inputs'!E$36*IF('Demand Inputs'!$I$51="Yes",'Demand Inputs'!$I5220,'Demand Profiles'!K5168)</f>
        <v>-33.35532771756121</v>
      </c>
      <c r="N5170" s="569">
        <f>1000*'Demand Inputs'!F$36*IF('Demand Inputs'!$I$51="Yes",'Demand Inputs'!$I5220,'Demand Profiles'!L5168)</f>
        <v>-55.468172371727434</v>
      </c>
      <c r="O5170" s="569">
        <f>1000*'Demand Inputs'!G$36*IF('Demand Inputs'!$I$51="Yes",'Demand Inputs'!$I5220,'Demand Profiles'!M5168)</f>
        <v>-95.504511837378217</v>
      </c>
      <c r="P5170" s="570">
        <f>1000*'Demand Inputs'!H$36*IF('Demand Inputs'!$I$51="Yes",'Demand Inputs'!$I5220,'Demand Profiles'!N5168)</f>
        <v>-144.29416896436211</v>
      </c>
      <c r="Q5170" s="571">
        <f>1000*'Demand Inputs'!E$34*IF('Demand Inputs'!$G$51="Yes",'Demand Inputs'!$G5220,'Demand Profiles'!O5168)</f>
        <v>42.989308961361637</v>
      </c>
      <c r="R5170" s="569">
        <f>1000*'Demand Inputs'!F$34*IF('Demand Inputs'!$G$51="Yes",'Demand Inputs'!$G5220,'Demand Profiles'!P5168)</f>
        <v>63.964736729636499</v>
      </c>
      <c r="S5170" s="569">
        <f>1000*'Demand Inputs'!G$34*IF('Demand Inputs'!$G$51="Yes",'Demand Inputs'!$G5220,'Demand Profiles'!Q5168)</f>
        <v>109.75055398936118</v>
      </c>
      <c r="T5170" s="570">
        <f>1000*'Demand Inputs'!H$34*IF('Demand Inputs'!$G$51="Yes",'Demand Inputs'!$G5220,'Demand Profiles'!R5168)</f>
        <v>179.36231352783193</v>
      </c>
      <c r="U5170" s="571">
        <f>1000*'Demand Inputs'!E$35*IF('Demand Inputs'!$H$51="Yes",'Demand Inputs'!$H5220,'Demand Profiles'!W5168)</f>
        <v>7.3248994090162647</v>
      </c>
      <c r="V5170" s="569">
        <f>1000*'Demand Inputs'!F$35*IF('Demand Inputs'!$H$51="Yes",'Demand Inputs'!$H5220,'Demand Profiles'!X5168)</f>
        <v>13.632650774460966</v>
      </c>
      <c r="W5170" s="569">
        <f>1000*'Demand Inputs'!G$35*IF('Demand Inputs'!$H$51="Yes",'Demand Inputs'!$H5220,'Demand Profiles'!Y5168)</f>
        <v>28.640733108986904</v>
      </c>
      <c r="X5170" s="570">
        <f>1000*'Demand Inputs'!H$35*IF('Demand Inputs'!$H$51="Yes",'Demand Inputs'!$H5220,'Demand Profiles'!Z5168)</f>
        <v>50.281191046650733</v>
      </c>
      <c r="Y5170" s="571">
        <f>1000*'Demand Inputs'!E$37*IF('Demand Inputs'!$J$51="Yes",'Demand Inputs'!$J5220,'Demand Profiles'!S5168)</f>
        <v>-2.9378118065350534E-3</v>
      </c>
      <c r="Z5170" s="569">
        <f>1000*'Demand Inputs'!F$37*IF('Demand Inputs'!$J$51="Yes",'Demand Inputs'!$J5220,'Demand Profiles'!T5168)</f>
        <v>-3.3718668532106487E-3</v>
      </c>
      <c r="AA5170" s="569">
        <f>1000*'Demand Inputs'!G$37*IF('Demand Inputs'!$J$51="Yes",'Demand Inputs'!$J5220,'Demand Profiles'!U5168)</f>
        <v>-4.311136444459053E-3</v>
      </c>
      <c r="AB5170" s="569">
        <f>1000*'Demand Inputs'!H$37*IF('Demand Inputs'!$J$51="Yes",'Demand Inputs'!$J5220,'Demand Profiles'!V5168)</f>
        <v>-5.5390352267976912E-3</v>
      </c>
      <c r="AC5170" s="571">
        <f>-'Demand Inputs'!E$38*IF('Demand Inputs'!$K$51="Yes",'Demand Inputs'!$K5220,'Demand Profiles'!AA5168)/INDEX('IEPR CAISO Load Modifiers'!$E$59:$S$59,MATCH(AC$5,'IEPR CAISO Load Modifiers'!$E$27:$S$27,0))*1000</f>
        <v>1.3274548262913421</v>
      </c>
      <c r="AD5170" s="569">
        <f>-'Demand Inputs'!F$38*IF('Demand Inputs'!$K$51="Yes",'Demand Inputs'!$K5220,'Demand Profiles'!AB5168)/INDEX('IEPR CAISO Load Modifiers'!$E$59:$S$59,MATCH(AD$5,'IEPR CAISO Load Modifiers'!$E$27:$S$27,0))*1000</f>
        <v>1.8942971813366465</v>
      </c>
      <c r="AE5170" s="569">
        <f>-'Demand Inputs'!G$38*IF('Demand Inputs'!$K$51="Yes",'Demand Inputs'!$K5220,'Demand Profiles'!AC5168)/INDEX('IEPR CAISO Load Modifiers'!$E$59:$S$59,MATCH(AE$5,'IEPR CAISO Load Modifiers'!$E$27:$S$27,0))*1000</f>
        <v>3.5110875352671171</v>
      </c>
      <c r="AF5170" s="570">
        <f>-'Demand Inputs'!H$38*IF('Demand Inputs'!$K$51="Yes",'Demand Inputs'!$K5220,'Demand Profiles'!AD5168)/INDEX('IEPR CAISO Load Modifiers'!$E$59:$S$59,MATCH(AF$5,'IEPR CAISO Load Modifiers'!$E$27:$S$27,0))*1000</f>
        <v>5.7461436287062329</v>
      </c>
      <c r="AG5170" s="569">
        <f t="shared" si="323"/>
        <v>3207.1412221813462</v>
      </c>
      <c r="AH5170" s="569">
        <f t="shared" si="324"/>
        <v>3284.7892151803171</v>
      </c>
      <c r="AI5170" s="569">
        <f t="shared" si="325"/>
        <v>3455.8756231859629</v>
      </c>
      <c r="AJ5170" s="570">
        <f t="shared" si="326"/>
        <v>3771.2853497547922</v>
      </c>
    </row>
    <row r="5171" spans="1:36" x14ac:dyDescent="0.25">
      <c r="A5171" s="9"/>
      <c r="B5171" s="134">
        <v>8</v>
      </c>
      <c r="C5171" s="135">
        <v>4</v>
      </c>
      <c r="D5171" s="137">
        <v>6</v>
      </c>
      <c r="E5171" s="571">
        <f>1000*'Demand Inputs'!E$32*IF('Demand Inputs'!$E$51="Yes",'Demand Inputs'!$E5221,'Demand Profiles'!AG5169)</f>
        <v>1970.3409457832747</v>
      </c>
      <c r="F5171" s="569">
        <f>1000*'Demand Inputs'!F$32*IF('Demand Inputs'!$E$51="Yes",'Demand Inputs'!$E5221,'Demand Profiles'!AH5169)</f>
        <v>2010.3584337388556</v>
      </c>
      <c r="G5171" s="569">
        <f>1000*'Demand Inputs'!G$32*IF('Demand Inputs'!$E$51="Yes",'Demand Inputs'!$E5221,'Demand Profiles'!AI5169)</f>
        <v>2087.3545205355585</v>
      </c>
      <c r="H5171" s="570">
        <f>1000*'Demand Inputs'!H$32*IF('Demand Inputs'!$E$51="Yes",'Demand Inputs'!$E5221,'Demand Profiles'!AJ5169)</f>
        <v>2223.3922875540184</v>
      </c>
      <c r="I5171" s="571">
        <f>1000*'Demand Inputs'!E$33*IF(Custom_CI_shape="Yes",'Demand Inputs'!$F5221,'Demand Profiles'!$E5169)</f>
        <v>1288.9926257742509</v>
      </c>
      <c r="J5171" s="569">
        <f>1000*'Demand Inputs'!F$33*IF(Custom_CI_shape="Yes",'Demand Inputs'!$F5221,'Demand Profiles'!$E5169)</f>
        <v>1322.4083793971747</v>
      </c>
      <c r="K5171" s="569">
        <f>1000*'Demand Inputs'!G$33*IF(Custom_CI_shape="Yes",'Demand Inputs'!$F5221,'Demand Profiles'!$E5169)</f>
        <v>1397.6375456505179</v>
      </c>
      <c r="L5171" s="570">
        <f>1000*'Demand Inputs'!H$33*IF(Custom_CI_shape="Yes",'Demand Inputs'!$F5221,'Demand Profiles'!$E5169)</f>
        <v>1537.5956858578259</v>
      </c>
      <c r="M5171" s="569">
        <f>1000*'Demand Inputs'!E$36*IF('Demand Inputs'!$I$51="Yes",'Demand Inputs'!$I5221,'Demand Profiles'!K5169)</f>
        <v>-35.031499722015269</v>
      </c>
      <c r="N5171" s="569">
        <f>1000*'Demand Inputs'!F$36*IF('Demand Inputs'!$I$51="Yes",'Demand Inputs'!$I5221,'Demand Profiles'!L5169)</f>
        <v>-59.12194502819959</v>
      </c>
      <c r="O5171" s="569">
        <f>1000*'Demand Inputs'!G$36*IF('Demand Inputs'!$I$51="Yes",'Demand Inputs'!$I5221,'Demand Profiles'!M5169)</f>
        <v>-103.56653606987402</v>
      </c>
      <c r="P5171" s="570">
        <f>1000*'Demand Inputs'!H$36*IF('Demand Inputs'!$I$51="Yes",'Demand Inputs'!$I5221,'Demand Profiles'!N5169)</f>
        <v>-158.93626276636709</v>
      </c>
      <c r="Q5171" s="571">
        <f>1000*'Demand Inputs'!E$34*IF('Demand Inputs'!$G$51="Yes",'Demand Inputs'!$G5221,'Demand Profiles'!O5169)</f>
        <v>31.195137328998992</v>
      </c>
      <c r="R5171" s="569">
        <f>1000*'Demand Inputs'!F$34*IF('Demand Inputs'!$G$51="Yes",'Demand Inputs'!$G5221,'Demand Profiles'!P5169)</f>
        <v>46.262500106660326</v>
      </c>
      <c r="S5171" s="569">
        <f>1000*'Demand Inputs'!G$34*IF('Demand Inputs'!$G$51="Yes",'Demand Inputs'!$G5221,'Demand Profiles'!Q5169)</f>
        <v>83.799878286177659</v>
      </c>
      <c r="T5171" s="570">
        <f>1000*'Demand Inputs'!H$34*IF('Demand Inputs'!$G$51="Yes",'Demand Inputs'!$G5221,'Demand Profiles'!R5169)</f>
        <v>145.37003753584878</v>
      </c>
      <c r="U5171" s="571">
        <f>1000*'Demand Inputs'!E$35*IF('Demand Inputs'!$H$51="Yes",'Demand Inputs'!$H5221,'Demand Profiles'!W5169)</f>
        <v>9.0064812562989687</v>
      </c>
      <c r="V5171" s="569">
        <f>1000*'Demand Inputs'!F$35*IF('Demand Inputs'!$H$51="Yes",'Demand Inputs'!$H5221,'Demand Profiles'!X5169)</f>
        <v>16.11437397022129</v>
      </c>
      <c r="W5171" s="569">
        <f>1000*'Demand Inputs'!G$35*IF('Demand Inputs'!$H$51="Yes",'Demand Inputs'!$H5221,'Demand Profiles'!Y5169)</f>
        <v>32.804962523190028</v>
      </c>
      <c r="X5171" s="570">
        <f>1000*'Demand Inputs'!H$35*IF('Demand Inputs'!$H$51="Yes",'Demand Inputs'!$H5221,'Demand Profiles'!Z5169)</f>
        <v>57.055031141130478</v>
      </c>
      <c r="Y5171" s="571">
        <f>1000*'Demand Inputs'!E$37*IF('Demand Inputs'!$J$51="Yes",'Demand Inputs'!$J5221,'Demand Profiles'!S5169)</f>
        <v>-19.578129833327189</v>
      </c>
      <c r="Z5171" s="569">
        <f>1000*'Demand Inputs'!F$37*IF('Demand Inputs'!$J$51="Yes",'Demand Inputs'!$J5221,'Demand Profiles'!T5169)</f>
        <v>-22.198378131519071</v>
      </c>
      <c r="AA5171" s="569">
        <f>1000*'Demand Inputs'!G$37*IF('Demand Inputs'!$J$51="Yes",'Demand Inputs'!$J5221,'Demand Profiles'!U5169)</f>
        <v>-27.818678769701751</v>
      </c>
      <c r="AB5171" s="569">
        <f>1000*'Demand Inputs'!H$37*IF('Demand Inputs'!$J$51="Yes",'Demand Inputs'!$J5221,'Demand Profiles'!V5169)</f>
        <v>-35.320970051717381</v>
      </c>
      <c r="AC5171" s="571">
        <f>-'Demand Inputs'!E$38*IF('Demand Inputs'!$K$51="Yes",'Demand Inputs'!$K5221,'Demand Profiles'!AA5169)/INDEX('IEPR CAISO Load Modifiers'!$E$59:$S$59,MATCH(AC$5,'IEPR CAISO Load Modifiers'!$E$27:$S$27,0))*1000</f>
        <v>-0.39633624632995451</v>
      </c>
      <c r="AD5171" s="569">
        <f>-'Demand Inputs'!F$38*IF('Demand Inputs'!$K$51="Yes",'Demand Inputs'!$K5221,'Demand Profiles'!AB5169)/INDEX('IEPR CAISO Load Modifiers'!$E$59:$S$59,MATCH(AD$5,'IEPR CAISO Load Modifiers'!$E$27:$S$27,0))*1000</f>
        <v>-0.74742821089007072</v>
      </c>
      <c r="AE5171" s="569">
        <f>-'Demand Inputs'!G$38*IF('Demand Inputs'!$K$51="Yes",'Demand Inputs'!$K5221,'Demand Profiles'!AC5169)/INDEX('IEPR CAISO Load Modifiers'!$E$59:$S$59,MATCH(AE$5,'IEPR CAISO Load Modifiers'!$E$27:$S$27,0))*1000</f>
        <v>-1.4490841188441816</v>
      </c>
      <c r="AF5171" s="570">
        <f>-'Demand Inputs'!H$38*IF('Demand Inputs'!$K$51="Yes",'Demand Inputs'!$K5221,'Demand Profiles'!AD5169)/INDEX('IEPR CAISO Load Modifiers'!$E$59:$S$59,MATCH(AF$5,'IEPR CAISO Load Modifiers'!$E$27:$S$27,0))*1000</f>
        <v>-1.6457329889236012</v>
      </c>
      <c r="AG5171" s="569">
        <f t="shared" si="323"/>
        <v>3244.5292243411513</v>
      </c>
      <c r="AH5171" s="569">
        <f t="shared" si="324"/>
        <v>3313.0759358423034</v>
      </c>
      <c r="AI5171" s="569">
        <f t="shared" si="325"/>
        <v>3468.7626080370246</v>
      </c>
      <c r="AJ5171" s="570">
        <f t="shared" si="326"/>
        <v>3767.5100762818151</v>
      </c>
    </row>
    <row r="5172" spans="1:36" x14ac:dyDescent="0.25">
      <c r="A5172" s="9"/>
      <c r="B5172" s="134">
        <v>8</v>
      </c>
      <c r="C5172" s="135">
        <v>4</v>
      </c>
      <c r="D5172" s="137">
        <v>7</v>
      </c>
      <c r="E5172" s="571">
        <f>1000*'Demand Inputs'!E$32*IF('Demand Inputs'!$E$51="Yes",'Demand Inputs'!$E5222,'Demand Profiles'!AG5170)</f>
        <v>1931.2848929697457</v>
      </c>
      <c r="F5172" s="569">
        <f>1000*'Demand Inputs'!F$32*IF('Demand Inputs'!$E$51="Yes",'Demand Inputs'!$E5222,'Demand Profiles'!AH5170)</f>
        <v>1969.2128646380365</v>
      </c>
      <c r="G5172" s="569">
        <f>1000*'Demand Inputs'!G$32*IF('Demand Inputs'!$E$51="Yes",'Demand Inputs'!$E5222,'Demand Profiles'!AI5170)</f>
        <v>2041.6327554873174</v>
      </c>
      <c r="H5172" s="570">
        <f>1000*'Demand Inputs'!H$32*IF('Demand Inputs'!$E$51="Yes",'Demand Inputs'!$E5222,'Demand Profiles'!AJ5170)</f>
        <v>2165.8811571850542</v>
      </c>
      <c r="I5172" s="571">
        <f>1000*'Demand Inputs'!E$33*IF(Custom_CI_shape="Yes",'Demand Inputs'!$F5222,'Demand Profiles'!$E5170)</f>
        <v>1519.0280393019873</v>
      </c>
      <c r="J5172" s="569">
        <f>1000*'Demand Inputs'!F$33*IF(Custom_CI_shape="Yes",'Demand Inputs'!$F5222,'Demand Profiles'!$E5170)</f>
        <v>1558.4072147081608</v>
      </c>
      <c r="K5172" s="569">
        <f>1000*'Demand Inputs'!G$33*IF(Custom_CI_shape="Yes",'Demand Inputs'!$F5222,'Demand Profiles'!$E5170)</f>
        <v>1647.0618824131047</v>
      </c>
      <c r="L5172" s="570">
        <f>1000*'Demand Inputs'!H$33*IF(Custom_CI_shape="Yes",'Demand Inputs'!$F5222,'Demand Profiles'!$E5170)</f>
        <v>1811.9971466282575</v>
      </c>
      <c r="M5172" s="569">
        <f>1000*'Demand Inputs'!E$36*IF('Demand Inputs'!$I$51="Yes",'Demand Inputs'!$I5222,'Demand Profiles'!K5170)</f>
        <v>-39.177193973011299</v>
      </c>
      <c r="N5172" s="569">
        <f>1000*'Demand Inputs'!F$36*IF('Demand Inputs'!$I$51="Yes",'Demand Inputs'!$I5222,'Demand Profiles'!L5170)</f>
        <v>-68.534764627811683</v>
      </c>
      <c r="O5172" s="569">
        <f>1000*'Demand Inputs'!G$36*IF('Demand Inputs'!$I$51="Yes",'Demand Inputs'!$I5222,'Demand Profiles'!M5170)</f>
        <v>-121.01112284841263</v>
      </c>
      <c r="P5172" s="570">
        <f>1000*'Demand Inputs'!H$36*IF('Demand Inputs'!$I$51="Yes",'Demand Inputs'!$I5222,'Demand Profiles'!N5170)</f>
        <v>-188.10409838728168</v>
      </c>
      <c r="Q5172" s="571">
        <f>1000*'Demand Inputs'!E$34*IF('Demand Inputs'!$G$51="Yes",'Demand Inputs'!$G5222,'Demand Profiles'!O5170)</f>
        <v>31.593964593354347</v>
      </c>
      <c r="R5172" s="569">
        <f>1000*'Demand Inputs'!F$34*IF('Demand Inputs'!$G$51="Yes",'Demand Inputs'!$G5222,'Demand Profiles'!P5170)</f>
        <v>50.688059262404366</v>
      </c>
      <c r="S5172" s="569">
        <f>1000*'Demand Inputs'!G$34*IF('Demand Inputs'!$G$51="Yes",'Demand Inputs'!$G5222,'Demand Profiles'!Q5170)</f>
        <v>81.620415143195189</v>
      </c>
      <c r="T5172" s="570">
        <f>1000*'Demand Inputs'!H$34*IF('Demand Inputs'!$G$51="Yes",'Demand Inputs'!$G5222,'Demand Profiles'!R5170)</f>
        <v>138.16443126590141</v>
      </c>
      <c r="U5172" s="571">
        <f>1000*'Demand Inputs'!E$35*IF('Demand Inputs'!$H$51="Yes",'Demand Inputs'!$H5222,'Demand Profiles'!W5170)</f>
        <v>11.977410216847797</v>
      </c>
      <c r="V5172" s="569">
        <f>1000*'Demand Inputs'!F$35*IF('Demand Inputs'!$H$51="Yes",'Demand Inputs'!$H5222,'Demand Profiles'!X5170)</f>
        <v>21.27821111596257</v>
      </c>
      <c r="W5172" s="569">
        <f>1000*'Demand Inputs'!G$35*IF('Demand Inputs'!$H$51="Yes",'Demand Inputs'!$H5222,'Demand Profiles'!Y5170)</f>
        <v>42.376199201454298</v>
      </c>
      <c r="X5172" s="570">
        <f>1000*'Demand Inputs'!H$35*IF('Demand Inputs'!$H$51="Yes",'Demand Inputs'!$H5222,'Demand Profiles'!Z5170)</f>
        <v>73.970815700186677</v>
      </c>
      <c r="Y5172" s="571">
        <f>1000*'Demand Inputs'!E$37*IF('Demand Inputs'!$J$51="Yes",'Demand Inputs'!$J5222,'Demand Profiles'!S5170)</f>
        <v>-285.57880997549</v>
      </c>
      <c r="Z5172" s="569">
        <f>1000*'Demand Inputs'!F$37*IF('Demand Inputs'!$J$51="Yes",'Demand Inputs'!$J5222,'Demand Profiles'!T5170)</f>
        <v>-326.72365201362197</v>
      </c>
      <c r="AA5172" s="569">
        <f>1000*'Demand Inputs'!G$37*IF('Demand Inputs'!$J$51="Yes",'Demand Inputs'!$J5222,'Demand Profiles'!U5170)</f>
        <v>-415.22005945202557</v>
      </c>
      <c r="AB5172" s="569">
        <f>1000*'Demand Inputs'!H$37*IF('Demand Inputs'!$J$51="Yes",'Demand Inputs'!$J5222,'Demand Profiles'!V5170)</f>
        <v>-531.08277886349094</v>
      </c>
      <c r="AC5172" s="571">
        <f>-'Demand Inputs'!E$38*IF('Demand Inputs'!$K$51="Yes",'Demand Inputs'!$K5222,'Demand Profiles'!AA5170)/INDEX('IEPR CAISO Load Modifiers'!$E$59:$S$59,MATCH(AC$5,'IEPR CAISO Load Modifiers'!$E$27:$S$27,0))*1000</f>
        <v>-0.78452846145578725</v>
      </c>
      <c r="AD5172" s="569">
        <f>-'Demand Inputs'!F$38*IF('Demand Inputs'!$K$51="Yes",'Demand Inputs'!$K5222,'Demand Profiles'!AB5170)/INDEX('IEPR CAISO Load Modifiers'!$E$59:$S$59,MATCH(AD$5,'IEPR CAISO Load Modifiers'!$E$27:$S$27,0))*1000</f>
        <v>-1.1644714728706433</v>
      </c>
      <c r="AE5172" s="569">
        <f>-'Demand Inputs'!G$38*IF('Demand Inputs'!$K$51="Yes",'Demand Inputs'!$K5222,'Demand Profiles'!AC5170)/INDEX('IEPR CAISO Load Modifiers'!$E$59:$S$59,MATCH(AE$5,'IEPR CAISO Load Modifiers'!$E$27:$S$27,0))*1000</f>
        <v>-1.8522839523362102</v>
      </c>
      <c r="AF5172" s="570">
        <f>-'Demand Inputs'!H$38*IF('Demand Inputs'!$K$51="Yes",'Demand Inputs'!$K5222,'Demand Profiles'!AD5170)/INDEX('IEPR CAISO Load Modifiers'!$E$59:$S$59,MATCH(AF$5,'IEPR CAISO Load Modifiers'!$E$27:$S$27,0))*1000</f>
        <v>-3.3401986223637188</v>
      </c>
      <c r="AG5172" s="569">
        <f t="shared" si="323"/>
        <v>3168.3437746719778</v>
      </c>
      <c r="AH5172" s="569">
        <f t="shared" si="324"/>
        <v>3203.1634616102606</v>
      </c>
      <c r="AI5172" s="569">
        <f t="shared" si="325"/>
        <v>3274.6077859922975</v>
      </c>
      <c r="AJ5172" s="570">
        <f t="shared" si="326"/>
        <v>3467.4864749062626</v>
      </c>
    </row>
    <row r="5173" spans="1:36" x14ac:dyDescent="0.25">
      <c r="A5173" s="9"/>
      <c r="B5173" s="134">
        <v>8</v>
      </c>
      <c r="C5173" s="135">
        <v>4</v>
      </c>
      <c r="D5173" s="137">
        <v>8</v>
      </c>
      <c r="E5173" s="571">
        <f>1000*'Demand Inputs'!E$32*IF('Demand Inputs'!$E$51="Yes",'Demand Inputs'!$E5223,'Demand Profiles'!AG5171)</f>
        <v>2051.2981792328105</v>
      </c>
      <c r="F5173" s="569">
        <f>1000*'Demand Inputs'!F$32*IF('Demand Inputs'!$E$51="Yes",'Demand Inputs'!$E5223,'Demand Profiles'!AH5171)</f>
        <v>2089.0949866967376</v>
      </c>
      <c r="G5173" s="569">
        <f>1000*'Demand Inputs'!G$32*IF('Demand Inputs'!$E$51="Yes",'Demand Inputs'!$E5223,'Demand Profiles'!AI5171)</f>
        <v>2165.088227355131</v>
      </c>
      <c r="H5173" s="570">
        <f>1000*'Demand Inputs'!H$32*IF('Demand Inputs'!$E$51="Yes",'Demand Inputs'!$E5223,'Demand Profiles'!AJ5171)</f>
        <v>2287.8741505914718</v>
      </c>
      <c r="I5173" s="571">
        <f>1000*'Demand Inputs'!E$33*IF(Custom_CI_shape="Yes",'Demand Inputs'!$F5223,'Demand Profiles'!$E5171)</f>
        <v>1771.973386575236</v>
      </c>
      <c r="J5173" s="569">
        <f>1000*'Demand Inputs'!F$33*IF(Custom_CI_shape="Yes",'Demand Inputs'!$F5223,'Demand Profiles'!$E5171)</f>
        <v>1817.909899265997</v>
      </c>
      <c r="K5173" s="569">
        <f>1000*'Demand Inputs'!G$33*IF(Custom_CI_shape="Yes",'Demand Inputs'!$F5223,'Demand Profiles'!$E5171)</f>
        <v>1921.3271553694578</v>
      </c>
      <c r="L5173" s="570">
        <f>1000*'Demand Inputs'!H$33*IF(Custom_CI_shape="Yes",'Demand Inputs'!$F5223,'Demand Profiles'!$E5171)</f>
        <v>2113.7270921285599</v>
      </c>
      <c r="M5173" s="569">
        <f>1000*'Demand Inputs'!E$36*IF('Demand Inputs'!$I$51="Yes",'Demand Inputs'!$I5223,'Demand Profiles'!K5171)</f>
        <v>-46.233808063784338</v>
      </c>
      <c r="N5173" s="569">
        <f>1000*'Demand Inputs'!F$36*IF('Demand Inputs'!$I$51="Yes",'Demand Inputs'!$I5223,'Demand Profiles'!L5171)</f>
        <v>-81.601370876749328</v>
      </c>
      <c r="O5173" s="569">
        <f>1000*'Demand Inputs'!G$36*IF('Demand Inputs'!$I$51="Yes",'Demand Inputs'!$I5223,'Demand Profiles'!M5171)</f>
        <v>-146.23622501705259</v>
      </c>
      <c r="P5173" s="570">
        <f>1000*'Demand Inputs'!H$36*IF('Demand Inputs'!$I$51="Yes",'Demand Inputs'!$I5223,'Demand Profiles'!N5171)</f>
        <v>-222.01105993007855</v>
      </c>
      <c r="Q5173" s="571">
        <f>1000*'Demand Inputs'!E$34*IF('Demand Inputs'!$G$51="Yes",'Demand Inputs'!$G5223,'Demand Profiles'!O5171)</f>
        <v>43.388136225716998</v>
      </c>
      <c r="R5173" s="569">
        <f>1000*'Demand Inputs'!F$34*IF('Demand Inputs'!$G$51="Yes",'Demand Inputs'!$G5223,'Demand Profiles'!P5171)</f>
        <v>64.501166423122513</v>
      </c>
      <c r="S5173" s="569">
        <f>1000*'Demand Inputs'!G$34*IF('Demand Inputs'!$G$51="Yes",'Demand Inputs'!$G5223,'Demand Profiles'!Q5171)</f>
        <v>104.85115056708064</v>
      </c>
      <c r="T5173" s="570">
        <f>1000*'Demand Inputs'!H$34*IF('Demand Inputs'!$G$51="Yes",'Demand Inputs'!$G5223,'Demand Profiles'!R5171)</f>
        <v>172.15666059942242</v>
      </c>
      <c r="U5173" s="571">
        <f>1000*'Demand Inputs'!E$35*IF('Demand Inputs'!$H$51="Yes",'Demand Inputs'!$H5223,'Demand Profiles'!W5171)</f>
        <v>13.96979684186657</v>
      </c>
      <c r="V5173" s="569">
        <f>1000*'Demand Inputs'!F$35*IF('Demand Inputs'!$H$51="Yes",'Demand Inputs'!$H5223,'Demand Profiles'!X5171)</f>
        <v>24.867443002746526</v>
      </c>
      <c r="W5173" s="569">
        <f>1000*'Demand Inputs'!G$35*IF('Demand Inputs'!$H$51="Yes",'Demand Inputs'!$H5223,'Demand Profiles'!Y5171)</f>
        <v>49.015141882271493</v>
      </c>
      <c r="X5173" s="570">
        <f>1000*'Demand Inputs'!H$35*IF('Demand Inputs'!$H$51="Yes",'Demand Inputs'!$H5223,'Demand Profiles'!Z5171)</f>
        <v>84.316075575854398</v>
      </c>
      <c r="Y5173" s="571">
        <f>1000*'Demand Inputs'!E$37*IF('Demand Inputs'!$J$51="Yes",'Demand Inputs'!$J5223,'Demand Profiles'!S5171)</f>
        <v>-725.80723708728408</v>
      </c>
      <c r="Z5173" s="569">
        <f>1000*'Demand Inputs'!F$37*IF('Demand Inputs'!$J$51="Yes",'Demand Inputs'!$J5223,'Demand Profiles'!T5171)</f>
        <v>-832.23174411764307</v>
      </c>
      <c r="AA5173" s="569">
        <f>1000*'Demand Inputs'!G$37*IF('Demand Inputs'!$J$51="Yes",'Demand Inputs'!$J5223,'Demand Profiles'!U5171)</f>
        <v>-1061.6546619988158</v>
      </c>
      <c r="AB5173" s="569">
        <f>1000*'Demand Inputs'!H$37*IF('Demand Inputs'!$J$51="Yes",'Demand Inputs'!$J5223,'Demand Profiles'!V5171)</f>
        <v>-1359.6342397567171</v>
      </c>
      <c r="AC5173" s="571">
        <f>-'Demand Inputs'!E$38*IF('Demand Inputs'!$K$51="Yes",'Demand Inputs'!$K5223,'Demand Profiles'!AA5171)/INDEX('IEPR CAISO Load Modifiers'!$E$59:$S$59,MATCH(AC$5,'IEPR CAISO Load Modifiers'!$E$27:$S$27,0))*1000</f>
        <v>4.0746622323592492</v>
      </c>
      <c r="AD5173" s="569">
        <f>-'Demand Inputs'!F$38*IF('Demand Inputs'!$K$51="Yes",'Demand Inputs'!$K5223,'Demand Profiles'!AB5171)/INDEX('IEPR CAISO Load Modifiers'!$E$59:$S$59,MATCH(AD$5,'IEPR CAISO Load Modifiers'!$E$27:$S$27,0))*1000</f>
        <v>6.7349790923061787</v>
      </c>
      <c r="AE5173" s="569">
        <f>-'Demand Inputs'!G$38*IF('Demand Inputs'!$K$51="Yes",'Demand Inputs'!$K5223,'Demand Profiles'!AC5171)/INDEX('IEPR CAISO Load Modifiers'!$E$59:$S$59,MATCH(AE$5,'IEPR CAISO Load Modifiers'!$E$27:$S$27,0))*1000</f>
        <v>12.431546937463255</v>
      </c>
      <c r="AF5173" s="570">
        <f>-'Demand Inputs'!H$38*IF('Demand Inputs'!$K$51="Yes",'Demand Inputs'!$K5223,'Demand Profiles'!AD5171)/INDEX('IEPR CAISO Load Modifiers'!$E$59:$S$59,MATCH(AF$5,'IEPR CAISO Load Modifiers'!$E$27:$S$27,0))*1000</f>
        <v>17.830171597355047</v>
      </c>
      <c r="AG5173" s="569">
        <f t="shared" si="323"/>
        <v>3112.6631159569206</v>
      </c>
      <c r="AH5173" s="569">
        <f t="shared" si="324"/>
        <v>3089.2753594865171</v>
      </c>
      <c r="AI5173" s="569">
        <f t="shared" si="325"/>
        <v>3044.8223350955363</v>
      </c>
      <c r="AJ5173" s="570">
        <f t="shared" si="326"/>
        <v>3094.258850805867</v>
      </c>
    </row>
    <row r="5174" spans="1:36" x14ac:dyDescent="0.25">
      <c r="A5174" s="9"/>
      <c r="B5174" s="134">
        <v>8</v>
      </c>
      <c r="C5174" s="135">
        <v>4</v>
      </c>
      <c r="D5174" s="137">
        <v>9</v>
      </c>
      <c r="E5174" s="571">
        <f>1000*'Demand Inputs'!E$32*IF('Demand Inputs'!$E$51="Yes",'Demand Inputs'!$E5224,'Demand Profiles'!AG5172)</f>
        <v>2203.0956658433015</v>
      </c>
      <c r="F5174" s="569">
        <f>1000*'Demand Inputs'!F$32*IF('Demand Inputs'!$E$51="Yes",'Demand Inputs'!$E5224,'Demand Profiles'!AH5172)</f>
        <v>2242.0925749276516</v>
      </c>
      <c r="G5174" s="569">
        <f>1000*'Demand Inputs'!G$32*IF('Demand Inputs'!$E$51="Yes",'Demand Inputs'!$E5224,'Demand Profiles'!AI5172)</f>
        <v>2322.7596132647755</v>
      </c>
      <c r="H5174" s="570">
        <f>1000*'Demand Inputs'!H$32*IF('Demand Inputs'!$E$51="Yes",'Demand Inputs'!$E5224,'Demand Profiles'!AJ5172)</f>
        <v>2447.7954452943591</v>
      </c>
      <c r="I5174" s="571">
        <f>1000*'Demand Inputs'!E$33*IF(Custom_CI_shape="Yes",'Demand Inputs'!$F5224,'Demand Profiles'!$E5172)</f>
        <v>1982.4532483567909</v>
      </c>
      <c r="J5174" s="569">
        <f>1000*'Demand Inputs'!F$33*IF(Custom_CI_shape="Yes",'Demand Inputs'!$F5224,'Demand Profiles'!$E5172)</f>
        <v>2033.8462260910621</v>
      </c>
      <c r="K5174" s="569">
        <f>1000*'Demand Inputs'!G$33*IF(Custom_CI_shape="Yes",'Demand Inputs'!$F5224,'Demand Profiles'!$E5172)</f>
        <v>2149.5476676881631</v>
      </c>
      <c r="L5174" s="570">
        <f>1000*'Demand Inputs'!H$33*IF(Custom_CI_shape="Yes",'Demand Inputs'!$F5224,'Demand Profiles'!$E5172)</f>
        <v>2364.8013969492536</v>
      </c>
      <c r="M5174" s="569">
        <f>1000*'Demand Inputs'!E$36*IF('Demand Inputs'!$I$51="Yes",'Demand Inputs'!$I5224,'Demand Profiles'!K5172)</f>
        <v>-54.203865827190846</v>
      </c>
      <c r="N5174" s="569">
        <f>1000*'Demand Inputs'!F$36*IF('Demand Inputs'!$I$51="Yes",'Demand Inputs'!$I5224,'Demand Profiles'!L5172)</f>
        <v>-94.502714060157473</v>
      </c>
      <c r="O5174" s="569">
        <f>1000*'Demand Inputs'!G$36*IF('Demand Inputs'!$I$51="Yes",'Demand Inputs'!$I5224,'Demand Profiles'!M5172)</f>
        <v>-168.61532956884926</v>
      </c>
      <c r="P5174" s="570">
        <f>1000*'Demand Inputs'!H$36*IF('Demand Inputs'!$I$51="Yes",'Demand Inputs'!$I5224,'Demand Profiles'!N5172)</f>
        <v>-257.92112524520172</v>
      </c>
      <c r="Q5174" s="571">
        <f>1000*'Demand Inputs'!E$34*IF('Demand Inputs'!$G$51="Yes",'Demand Inputs'!$G5224,'Demand Profiles'!O5172)</f>
        <v>58.083381213877878</v>
      </c>
      <c r="R5174" s="569">
        <f>1000*'Demand Inputs'!F$34*IF('Demand Inputs'!$G$51="Yes",'Demand Inputs'!$G5224,'Demand Profiles'!P5172)</f>
        <v>84.746297701290359</v>
      </c>
      <c r="S5174" s="569">
        <f>1000*'Demand Inputs'!G$34*IF('Demand Inputs'!$G$51="Yes",'Demand Inputs'!$G5224,'Demand Profiles'!Q5172)</f>
        <v>134.56950419467373</v>
      </c>
      <c r="T5174" s="570">
        <f>1000*'Demand Inputs'!H$34*IF('Demand Inputs'!$G$51="Yes",'Demand Inputs'!$G5224,'Demand Profiles'!R5172)</f>
        <v>225.08916162004132</v>
      </c>
      <c r="U5174" s="571">
        <f>1000*'Demand Inputs'!E$35*IF('Demand Inputs'!$H$51="Yes",'Demand Inputs'!$H5224,'Demand Profiles'!W5172)</f>
        <v>15.42607929462738</v>
      </c>
      <c r="V5174" s="569">
        <f>1000*'Demand Inputs'!F$35*IF('Demand Inputs'!$H$51="Yes",'Demand Inputs'!$H5224,'Demand Profiles'!X5172)</f>
        <v>27.385723139675754</v>
      </c>
      <c r="W5174" s="569">
        <f>1000*'Demand Inputs'!G$35*IF('Demand Inputs'!$H$51="Yes",'Demand Inputs'!$H5224,'Demand Profiles'!Y5172)</f>
        <v>54.546690241749275</v>
      </c>
      <c r="X5174" s="570">
        <f>1000*'Demand Inputs'!H$35*IF('Demand Inputs'!$H$51="Yes",'Demand Inputs'!$H5224,'Demand Profiles'!Z5172)</f>
        <v>95.876853118235971</v>
      </c>
      <c r="Y5174" s="571">
        <f>1000*'Demand Inputs'!E$37*IF('Demand Inputs'!$J$51="Yes",'Demand Inputs'!$J5224,'Demand Profiles'!S5172)</f>
        <v>-1184.7975193940638</v>
      </c>
      <c r="Z5174" s="569">
        <f>1000*'Demand Inputs'!F$37*IF('Demand Inputs'!$J$51="Yes",'Demand Inputs'!$J5224,'Demand Profiles'!T5172)</f>
        <v>-1359.6523780515979</v>
      </c>
      <c r="AA5174" s="569">
        <f>1000*'Demand Inputs'!G$37*IF('Demand Inputs'!$J$51="Yes",'Demand Inputs'!$J5224,'Demand Profiles'!U5172)</f>
        <v>-1735.7724606242309</v>
      </c>
      <c r="AB5174" s="569">
        <f>1000*'Demand Inputs'!H$37*IF('Demand Inputs'!$J$51="Yes",'Demand Inputs'!$J5224,'Demand Profiles'!V5172)</f>
        <v>-2220.5296140786472</v>
      </c>
      <c r="AC5174" s="571">
        <f>-'Demand Inputs'!E$38*IF('Demand Inputs'!$K$51="Yes",'Demand Inputs'!$K5224,'Demand Profiles'!AA5172)/INDEX('IEPR CAISO Load Modifiers'!$E$59:$S$59,MATCH(AC$5,'IEPR CAISO Load Modifiers'!$E$27:$S$27,0))*1000</f>
        <v>13.836480036613224</v>
      </c>
      <c r="AD5174" s="569">
        <f>-'Demand Inputs'!F$38*IF('Demand Inputs'!$K$51="Yes",'Demand Inputs'!$K5224,'Demand Profiles'!AB5172)/INDEX('IEPR CAISO Load Modifiers'!$E$59:$S$59,MATCH(AD$5,'IEPR CAISO Load Modifiers'!$E$27:$S$27,0))*1000</f>
        <v>23.316504772563892</v>
      </c>
      <c r="AE5174" s="569">
        <f>-'Demand Inputs'!G$38*IF('Demand Inputs'!$K$51="Yes",'Demand Inputs'!$K5224,'Demand Profiles'!AC5172)/INDEX('IEPR CAISO Load Modifiers'!$E$59:$S$59,MATCH(AE$5,'IEPR CAISO Load Modifiers'!$E$27:$S$27,0))*1000</f>
        <v>41.923322178019077</v>
      </c>
      <c r="AF5174" s="570">
        <f>-'Demand Inputs'!H$38*IF('Demand Inputs'!$K$51="Yes",'Demand Inputs'!$K5224,'Demand Profiles'!AD5172)/INDEX('IEPR CAISO Load Modifiers'!$E$59:$S$59,MATCH(AF$5,'IEPR CAISO Load Modifiers'!$E$27:$S$27,0))*1000</f>
        <v>64.044374786705191</v>
      </c>
      <c r="AG5174" s="569">
        <f t="shared" si="323"/>
        <v>3033.8934695239554</v>
      </c>
      <c r="AH5174" s="569">
        <f t="shared" si="324"/>
        <v>2957.232234520488</v>
      </c>
      <c r="AI5174" s="569">
        <f t="shared" si="325"/>
        <v>2798.9590073743007</v>
      </c>
      <c r="AJ5174" s="570">
        <f t="shared" si="326"/>
        <v>2719.1564924447466</v>
      </c>
    </row>
    <row r="5175" spans="1:36" x14ac:dyDescent="0.25">
      <c r="A5175" s="9"/>
      <c r="B5175" s="134">
        <v>8</v>
      </c>
      <c r="C5175" s="135">
        <v>4</v>
      </c>
      <c r="D5175" s="137">
        <v>10</v>
      </c>
      <c r="E5175" s="571">
        <f>1000*'Demand Inputs'!E$32*IF('Demand Inputs'!$E$51="Yes",'Demand Inputs'!$E5225,'Demand Profiles'!AG5173)</f>
        <v>2413.4134956855569</v>
      </c>
      <c r="F5175" s="569">
        <f>1000*'Demand Inputs'!F$32*IF('Demand Inputs'!$E$51="Yes",'Demand Inputs'!$E5225,'Demand Profiles'!AH5173)</f>
        <v>2455.6230387196802</v>
      </c>
      <c r="G5175" s="569">
        <f>1000*'Demand Inputs'!G$32*IF('Demand Inputs'!$E$51="Yes",'Demand Inputs'!$E5225,'Demand Profiles'!AI5173)</f>
        <v>2545.625250853494</v>
      </c>
      <c r="H5175" s="570">
        <f>1000*'Demand Inputs'!H$32*IF('Demand Inputs'!$E$51="Yes",'Demand Inputs'!$E5225,'Demand Profiles'!AJ5173)</f>
        <v>2680.533328194203</v>
      </c>
      <c r="I5175" s="571">
        <f>1000*'Demand Inputs'!E$33*IF(Custom_CI_shape="Yes",'Demand Inputs'!$F5225,'Demand Profiles'!$E5173)</f>
        <v>2116.3196459029182</v>
      </c>
      <c r="J5175" s="569">
        <f>1000*'Demand Inputs'!F$33*IF(Custom_CI_shape="Yes",'Demand Inputs'!$F5225,'Demand Profiles'!$E5173)</f>
        <v>2171.1829666549415</v>
      </c>
      <c r="K5175" s="569">
        <f>1000*'Demand Inputs'!G$33*IF(Custom_CI_shape="Yes",'Demand Inputs'!$F5225,'Demand Profiles'!$E5173)</f>
        <v>2294.6972205795646</v>
      </c>
      <c r="L5175" s="570">
        <f>1000*'Demand Inputs'!H$33*IF(Custom_CI_shape="Yes",'Demand Inputs'!$F5225,'Demand Profiles'!$E5173)</f>
        <v>2524.4860927593772</v>
      </c>
      <c r="M5175" s="569">
        <f>1000*'Demand Inputs'!E$36*IF('Demand Inputs'!$I$51="Yes",'Demand Inputs'!$I5225,'Demand Profiles'!K5173)</f>
        <v>-60.862686493816653</v>
      </c>
      <c r="N5175" s="569">
        <f>1000*'Demand Inputs'!F$36*IF('Demand Inputs'!$I$51="Yes",'Demand Inputs'!$I5225,'Demand Profiles'!L5173)</f>
        <v>-104.68982209129476</v>
      </c>
      <c r="O5175" s="569">
        <f>1000*'Demand Inputs'!G$36*IF('Demand Inputs'!$I$51="Yes",'Demand Inputs'!$I5225,'Demand Profiles'!M5173)</f>
        <v>-185.77839972933236</v>
      </c>
      <c r="P5175" s="570">
        <f>1000*'Demand Inputs'!H$36*IF('Demand Inputs'!$I$51="Yes",'Demand Inputs'!$I5225,'Demand Profiles'!N5173)</f>
        <v>-281.50036621303349</v>
      </c>
      <c r="Q5175" s="571">
        <f>1000*'Demand Inputs'!E$34*IF('Demand Inputs'!$G$51="Yes",'Demand Inputs'!$G5225,'Demand Profiles'!O5173)</f>
        <v>71.68187806920433</v>
      </c>
      <c r="R5175" s="569">
        <f>1000*'Demand Inputs'!F$34*IF('Demand Inputs'!$G$51="Yes",'Demand Inputs'!$G5225,'Demand Profiles'!P5173)</f>
        <v>104.99142726012678</v>
      </c>
      <c r="S5175" s="569">
        <f>1000*'Demand Inputs'!G$34*IF('Demand Inputs'!$G$51="Yes",'Demand Inputs'!$G5225,'Demand Profiles'!Q5173)</f>
        <v>169.98146294664366</v>
      </c>
      <c r="T5175" s="570">
        <f>1000*'Demand Inputs'!H$34*IF('Demand Inputs'!$G$51="Yes",'Demand Inputs'!$G5225,'Demand Profiles'!R5173)</f>
        <v>278.02164708783994</v>
      </c>
      <c r="U5175" s="571">
        <f>1000*'Demand Inputs'!E$35*IF('Demand Inputs'!$H$51="Yes",'Demand Inputs'!$H5225,'Demand Profiles'!W5173)</f>
        <v>14.375599593419363</v>
      </c>
      <c r="V5175" s="569">
        <f>1000*'Demand Inputs'!F$35*IF('Demand Inputs'!$H$51="Yes",'Demand Inputs'!$H5225,'Demand Profiles'!X5173)</f>
        <v>26.405489560444291</v>
      </c>
      <c r="W5175" s="569">
        <f>1000*'Demand Inputs'!G$35*IF('Demand Inputs'!$H$51="Yes",'Demand Inputs'!$H5225,'Demand Profiles'!Y5173)</f>
        <v>53.764204746334727</v>
      </c>
      <c r="X5175" s="570">
        <f>1000*'Demand Inputs'!H$35*IF('Demand Inputs'!$H$51="Yes",'Demand Inputs'!$H5225,'Demand Profiles'!Z5173)</f>
        <v>93.242519082055125</v>
      </c>
      <c r="Y5175" s="571">
        <f>1000*'Demand Inputs'!E$37*IF('Demand Inputs'!$J$51="Yes",'Demand Inputs'!$J5225,'Demand Profiles'!S5173)</f>
        <v>-1478.7115180037877</v>
      </c>
      <c r="Z5175" s="569">
        <f>1000*'Demand Inputs'!F$37*IF('Demand Inputs'!$J$51="Yes",'Demand Inputs'!$J5225,'Demand Profiles'!T5173)</f>
        <v>-1697.6942776371648</v>
      </c>
      <c r="AA5175" s="569">
        <f>1000*'Demand Inputs'!G$37*IF('Demand Inputs'!$J$51="Yes",'Demand Inputs'!$J5225,'Demand Profiles'!U5173)</f>
        <v>-2168.0979516511552</v>
      </c>
      <c r="AB5175" s="569">
        <f>1000*'Demand Inputs'!H$37*IF('Demand Inputs'!$J$51="Yes",'Demand Inputs'!$J5225,'Demand Profiles'!V5173)</f>
        <v>-2771.9229147176843</v>
      </c>
      <c r="AC5175" s="571">
        <f>-'Demand Inputs'!E$38*IF('Demand Inputs'!$K$51="Yes",'Demand Inputs'!$K5225,'Demand Profiles'!AA5173)/INDEX('IEPR CAISO Load Modifiers'!$E$59:$S$59,MATCH(AC$5,'IEPR CAISO Load Modifiers'!$E$27:$S$27,0))*1000</f>
        <v>20.354309689148074</v>
      </c>
      <c r="AD5175" s="569">
        <f>-'Demand Inputs'!F$38*IF('Demand Inputs'!$K$51="Yes",'Demand Inputs'!$K5225,'Demand Profiles'!AB5173)/INDEX('IEPR CAISO Load Modifiers'!$E$59:$S$59,MATCH(AD$5,'IEPR CAISO Load Modifiers'!$E$27:$S$27,0))*1000</f>
        <v>33.146804817388336</v>
      </c>
      <c r="AE5175" s="569">
        <f>-'Demand Inputs'!G$38*IF('Demand Inputs'!$K$51="Yes",'Demand Inputs'!$K5225,'Demand Profiles'!AC5173)/INDEX('IEPR CAISO Load Modifiers'!$E$59:$S$59,MATCH(AE$5,'IEPR CAISO Load Modifiers'!$E$27:$S$27,0))*1000</f>
        <v>59.918487966639461</v>
      </c>
      <c r="AF5175" s="570">
        <f>-'Demand Inputs'!H$38*IF('Demand Inputs'!$K$51="Yes",'Demand Inputs'!$K5225,'Demand Profiles'!AD5173)/INDEX('IEPR CAISO Load Modifiers'!$E$59:$S$59,MATCH(AF$5,'IEPR CAISO Load Modifiers'!$E$27:$S$27,0))*1000</f>
        <v>93.851360808284454</v>
      </c>
      <c r="AG5175" s="569">
        <f t="shared" si="323"/>
        <v>3096.5707244426426</v>
      </c>
      <c r="AH5175" s="569">
        <f t="shared" si="324"/>
        <v>2988.9656272841207</v>
      </c>
      <c r="AI5175" s="569">
        <f t="shared" si="325"/>
        <v>2770.1102757121894</v>
      </c>
      <c r="AJ5175" s="570">
        <f t="shared" si="326"/>
        <v>2616.711667001041</v>
      </c>
    </row>
    <row r="5176" spans="1:36" x14ac:dyDescent="0.25">
      <c r="A5176" s="9"/>
      <c r="B5176" s="134">
        <v>8</v>
      </c>
      <c r="C5176" s="135">
        <v>4</v>
      </c>
      <c r="D5176" s="137">
        <v>11</v>
      </c>
      <c r="E5176" s="571">
        <f>1000*'Demand Inputs'!E$32*IF('Demand Inputs'!$E$51="Yes",'Demand Inputs'!$E5226,'Demand Profiles'!AG5174)</f>
        <v>2616.1277873238537</v>
      </c>
      <c r="F5176" s="569">
        <f>1000*'Demand Inputs'!F$32*IF('Demand Inputs'!$E$51="Yes",'Demand Inputs'!$E5226,'Demand Profiles'!AH5174)</f>
        <v>2661.6112511730635</v>
      </c>
      <c r="G5176" s="569">
        <f>1000*'Demand Inputs'!G$32*IF('Demand Inputs'!$E$51="Yes",'Demand Inputs'!$E5226,'Demand Profiles'!AI5174)</f>
        <v>2760.4658552062915</v>
      </c>
      <c r="H5176" s="570">
        <f>1000*'Demand Inputs'!H$32*IF('Demand Inputs'!$E$51="Yes",'Demand Inputs'!$E5226,'Demand Profiles'!AJ5174)</f>
        <v>2906.5170275219307</v>
      </c>
      <c r="I5176" s="571">
        <f>1000*'Demand Inputs'!E$33*IF(Custom_CI_shape="Yes",'Demand Inputs'!$F5226,'Demand Profiles'!$E5174)</f>
        <v>2198.523189828888</v>
      </c>
      <c r="J5176" s="569">
        <f>1000*'Demand Inputs'!F$33*IF(Custom_CI_shape="Yes",'Demand Inputs'!$F5226,'Demand Profiles'!$E5174)</f>
        <v>2255.5175494370196</v>
      </c>
      <c r="K5176" s="569">
        <f>1000*'Demand Inputs'!G$33*IF(Custom_CI_shape="Yes",'Demand Inputs'!$F5226,'Demand Profiles'!$E5174)</f>
        <v>2383.8294290027557</v>
      </c>
      <c r="L5176" s="570">
        <f>1000*'Demand Inputs'!H$33*IF(Custom_CI_shape="Yes",'Demand Inputs'!$F5226,'Demand Profiles'!$E5174)</f>
        <v>2622.543918673528</v>
      </c>
      <c r="M5176" s="569">
        <f>1000*'Demand Inputs'!E$36*IF('Demand Inputs'!$I$51="Yes",'Demand Inputs'!$I5226,'Demand Profiles'!K5174)</f>
        <v>-66.835271263320138</v>
      </c>
      <c r="N5176" s="569">
        <f>1000*'Demand Inputs'!F$36*IF('Demand Inputs'!$I$51="Yes",'Demand Inputs'!$I5226,'Demand Profiles'!L5174)</f>
        <v>-113.77214101351362</v>
      </c>
      <c r="O5176" s="569">
        <f>1000*'Demand Inputs'!G$36*IF('Demand Inputs'!$I$51="Yes",'Demand Inputs'!$I5226,'Demand Profiles'!M5174)</f>
        <v>-198.49343088174399</v>
      </c>
      <c r="P5176" s="570">
        <f>1000*'Demand Inputs'!H$36*IF('Demand Inputs'!$I$51="Yes",'Demand Inputs'!$I5226,'Demand Profiles'!N5174)</f>
        <v>-299.60754545166742</v>
      </c>
      <c r="Q5176" s="571">
        <f>1000*'Demand Inputs'!E$34*IF('Demand Inputs'!$G$51="Yes",'Demand Inputs'!$G5226,'Demand Profiles'!O5174)</f>
        <v>87.782592254392171</v>
      </c>
      <c r="R5176" s="569">
        <f>1000*'Demand Inputs'!F$34*IF('Demand Inputs'!$G$51="Yes",'Demand Inputs'!$G5226,'Demand Profiles'!P5174)</f>
        <v>129.12568284255835</v>
      </c>
      <c r="S5176" s="569">
        <f>1000*'Demand Inputs'!G$34*IF('Demand Inputs'!$G$51="Yes",'Demand Inputs'!$G5226,'Demand Profiles'!Q5174)</f>
        <v>206.18752354159898</v>
      </c>
      <c r="T5176" s="570">
        <f>1000*'Demand Inputs'!H$34*IF('Demand Inputs'!$G$51="Yes",'Demand Inputs'!$G5226,'Demand Profiles'!R5174)</f>
        <v>334.84235327938956</v>
      </c>
      <c r="U5176" s="571">
        <f>1000*'Demand Inputs'!E$35*IF('Demand Inputs'!$H$51="Yes",'Demand Inputs'!$H5226,'Demand Profiles'!W5174)</f>
        <v>12.121277076392319</v>
      </c>
      <c r="V5176" s="569">
        <f>1000*'Demand Inputs'!F$35*IF('Demand Inputs'!$H$51="Yes",'Demand Inputs'!$H5226,'Demand Profiles'!X5174)</f>
        <v>22.954361402849408</v>
      </c>
      <c r="W5176" s="569">
        <f>1000*'Demand Inputs'!G$35*IF('Demand Inputs'!$H$51="Yes",'Demand Inputs'!$H5226,'Demand Profiles'!Y5174)</f>
        <v>48.755215904555982</v>
      </c>
      <c r="X5176" s="570">
        <f>1000*'Demand Inputs'!H$35*IF('Demand Inputs'!$H$51="Yes",'Demand Inputs'!$H5226,'Demand Profiles'!Z5174)</f>
        <v>87.036749948709257</v>
      </c>
      <c r="Y5176" s="571">
        <f>1000*'Demand Inputs'!E$37*IF('Demand Inputs'!$J$51="Yes",'Demand Inputs'!$J5226,'Demand Profiles'!S5174)</f>
        <v>-1832.4350794723944</v>
      </c>
      <c r="Z5176" s="569">
        <f>1000*'Demand Inputs'!F$37*IF('Demand Inputs'!$J$51="Yes",'Demand Inputs'!$J5226,'Demand Profiles'!T5174)</f>
        <v>-2106.5107584834614</v>
      </c>
      <c r="AA5176" s="569">
        <f>1000*'Demand Inputs'!G$37*IF('Demand Inputs'!$J$51="Yes",'Demand Inputs'!$J5226,'Demand Profiles'!U5174)</f>
        <v>-2700.67009479338</v>
      </c>
      <c r="AB5176" s="569">
        <f>1000*'Demand Inputs'!H$37*IF('Demand Inputs'!$J$51="Yes",'Demand Inputs'!$J5226,'Demand Profiles'!V5174)</f>
        <v>-3477.7588201663166</v>
      </c>
      <c r="AC5176" s="571">
        <f>-'Demand Inputs'!E$38*IF('Demand Inputs'!$K$51="Yes",'Demand Inputs'!$K5226,'Demand Profiles'!AA5174)/INDEX('IEPR CAISO Load Modifiers'!$E$59:$S$59,MATCH(AC$5,'IEPR CAISO Load Modifiers'!$E$27:$S$27,0))*1000</f>
        <v>21.869074247039251</v>
      </c>
      <c r="AD5176" s="569">
        <f>-'Demand Inputs'!F$38*IF('Demand Inputs'!$K$51="Yes",'Demand Inputs'!$K5226,'Demand Profiles'!AB5174)/INDEX('IEPR CAISO Load Modifiers'!$E$59:$S$59,MATCH(AD$5,'IEPR CAISO Load Modifiers'!$E$27:$S$27,0))*1000</f>
        <v>35.738434864663084</v>
      </c>
      <c r="AE5176" s="569">
        <f>-'Demand Inputs'!G$38*IF('Demand Inputs'!$K$51="Yes",'Demand Inputs'!$K5226,'Demand Profiles'!AC5174)/INDEX('IEPR CAISO Load Modifiers'!$E$59:$S$59,MATCH(AE$5,'IEPR CAISO Load Modifiers'!$E$27:$S$27,0))*1000</f>
        <v>64.046557350229136</v>
      </c>
      <c r="AF5176" s="570">
        <f>-'Demand Inputs'!H$38*IF('Demand Inputs'!$K$51="Yes",'Demand Inputs'!$K5226,'Demand Profiles'!AD5174)/INDEX('IEPR CAISO Load Modifiers'!$E$59:$S$59,MATCH(AF$5,'IEPR CAISO Load Modifiers'!$E$27:$S$27,0))*1000</f>
        <v>101.35881511102734</v>
      </c>
      <c r="AG5176" s="569">
        <f t="shared" si="323"/>
        <v>3037.1535699948513</v>
      </c>
      <c r="AH5176" s="569">
        <f t="shared" si="324"/>
        <v>2884.6643802231797</v>
      </c>
      <c r="AI5176" s="569">
        <f t="shared" si="325"/>
        <v>2564.1210553303081</v>
      </c>
      <c r="AJ5176" s="570">
        <f t="shared" si="326"/>
        <v>2274.9324989166012</v>
      </c>
    </row>
    <row r="5177" spans="1:36" x14ac:dyDescent="0.25">
      <c r="A5177" s="9"/>
      <c r="B5177" s="134">
        <v>8</v>
      </c>
      <c r="C5177" s="135">
        <v>4</v>
      </c>
      <c r="D5177" s="137">
        <v>12</v>
      </c>
      <c r="E5177" s="571">
        <f>1000*'Demand Inputs'!E$32*IF('Demand Inputs'!$E$51="Yes",'Demand Inputs'!$E5227,'Demand Profiles'!AG5175)</f>
        <v>2839.8020107573689</v>
      </c>
      <c r="F5177" s="569">
        <f>1000*'Demand Inputs'!F$32*IF('Demand Inputs'!$E$51="Yes",'Demand Inputs'!$E5227,'Demand Profiles'!AH5175)</f>
        <v>2890.254774611737</v>
      </c>
      <c r="G5177" s="569">
        <f>1000*'Demand Inputs'!G$32*IF('Demand Inputs'!$E$51="Yes",'Demand Inputs'!$E5227,'Demand Profiles'!AI5175)</f>
        <v>2999.6784583115236</v>
      </c>
      <c r="H5177" s="570">
        <f>1000*'Demand Inputs'!H$32*IF('Demand Inputs'!$E$51="Yes",'Demand Inputs'!$E5227,'Demand Profiles'!AJ5175)</f>
        <v>3159.6198789736654</v>
      </c>
      <c r="I5177" s="571">
        <f>1000*'Demand Inputs'!E$33*IF(Custom_CI_shape="Yes",'Demand Inputs'!$F5227,'Demand Profiles'!$E5175)</f>
        <v>2230.7472177514442</v>
      </c>
      <c r="J5177" s="569">
        <f>1000*'Demand Inputs'!F$33*IF(Custom_CI_shape="Yes",'Demand Inputs'!$F5227,'Demand Profiles'!$E5175)</f>
        <v>2288.5769507793043</v>
      </c>
      <c r="K5177" s="569">
        <f>1000*'Demand Inputs'!G$33*IF(Custom_CI_shape="Yes",'Demand Inputs'!$F5227,'Demand Profiles'!$E5175)</f>
        <v>2418.7695135277563</v>
      </c>
      <c r="L5177" s="570">
        <f>1000*'Demand Inputs'!H$33*IF(Custom_CI_shape="Yes",'Demand Inputs'!$F5227,'Demand Profiles'!$E5175)</f>
        <v>2660.9828711732935</v>
      </c>
      <c r="M5177" s="569">
        <f>1000*'Demand Inputs'!E$36*IF('Demand Inputs'!$I$51="Yes",'Demand Inputs'!$I5227,'Demand Profiles'!K5175)</f>
        <v>-72.335860196412241</v>
      </c>
      <c r="N5177" s="569">
        <f>1000*'Demand Inputs'!F$36*IF('Demand Inputs'!$I$51="Yes",'Demand Inputs'!$I5227,'Demand Profiles'!L5175)</f>
        <v>-121.91495574784983</v>
      </c>
      <c r="O5177" s="569">
        <f>1000*'Demand Inputs'!G$36*IF('Demand Inputs'!$I$51="Yes",'Demand Inputs'!$I5227,'Demand Profiles'!M5175)</f>
        <v>-212.45232521996354</v>
      </c>
      <c r="P5177" s="570">
        <f>1000*'Demand Inputs'!H$36*IF('Demand Inputs'!$I$51="Yes",'Demand Inputs'!$I5227,'Demand Profiles'!N5175)</f>
        <v>-313.2840408420148</v>
      </c>
      <c r="Q5177" s="571">
        <f>1000*'Demand Inputs'!E$34*IF('Demand Inputs'!$G$51="Yes",'Demand Inputs'!$G5227,'Demand Profiles'!O5175)</f>
        <v>99.975602655742776</v>
      </c>
      <c r="R5177" s="569">
        <f>1000*'Demand Inputs'!F$34*IF('Demand Inputs'!$G$51="Yes",'Demand Inputs'!$G5227,'Demand Profiles'!P5175)</f>
        <v>145.48167778114242</v>
      </c>
      <c r="S5177" s="569">
        <f>1000*'Demand Inputs'!G$34*IF('Demand Inputs'!$G$51="Yes",'Demand Inputs'!$G5227,'Demand Profiles'!Q5175)</f>
        <v>232.93232961894245</v>
      </c>
      <c r="T5177" s="570">
        <f>1000*'Demand Inputs'!H$34*IF('Demand Inputs'!$G$51="Yes",'Demand Inputs'!$G5227,'Demand Profiles'!R5175)</f>
        <v>373.85501757679509</v>
      </c>
      <c r="U5177" s="571">
        <f>1000*'Demand Inputs'!E$35*IF('Demand Inputs'!$H$51="Yes",'Demand Inputs'!$H5227,'Demand Profiles'!W5175)</f>
        <v>11.084366749929307</v>
      </c>
      <c r="V5177" s="569">
        <f>1000*'Demand Inputs'!F$35*IF('Demand Inputs'!$H$51="Yes",'Demand Inputs'!$H5227,'Demand Profiles'!X5175)</f>
        <v>21.543581291883424</v>
      </c>
      <c r="W5177" s="569">
        <f>1000*'Demand Inputs'!G$35*IF('Demand Inputs'!$H$51="Yes",'Demand Inputs'!$H5227,'Demand Profiles'!Y5175)</f>
        <v>47.848181191038485</v>
      </c>
      <c r="X5177" s="570">
        <f>1000*'Demand Inputs'!H$35*IF('Demand Inputs'!$H$51="Yes",'Demand Inputs'!$H5227,'Demand Profiles'!Z5175)</f>
        <v>85.61793357924202</v>
      </c>
      <c r="Y5177" s="571">
        <f>1000*'Demand Inputs'!E$37*IF('Demand Inputs'!$J$51="Yes",'Demand Inputs'!$J5227,'Demand Profiles'!S5175)</f>
        <v>-1939.3241741311913</v>
      </c>
      <c r="Z5177" s="569">
        <f>1000*'Demand Inputs'!F$37*IF('Demand Inputs'!$J$51="Yes",'Demand Inputs'!$J5227,'Demand Profiles'!T5175)</f>
        <v>-2228.6863439348599</v>
      </c>
      <c r="AA5177" s="569">
        <f>1000*'Demand Inputs'!G$37*IF('Demand Inputs'!$J$51="Yes",'Demand Inputs'!$J5227,'Demand Profiles'!U5175)</f>
        <v>-2856.8895422344749</v>
      </c>
      <c r="AB5177" s="569">
        <f>1000*'Demand Inputs'!H$37*IF('Demand Inputs'!$J$51="Yes",'Demand Inputs'!$J5227,'Demand Profiles'!V5175)</f>
        <v>-3680.7551795576051</v>
      </c>
      <c r="AC5177" s="571">
        <f>-'Demand Inputs'!E$38*IF('Demand Inputs'!$K$51="Yes",'Demand Inputs'!$K5227,'Demand Profiles'!AA5175)/INDEX('IEPR CAISO Load Modifiers'!$E$59:$S$59,MATCH(AC$5,'IEPR CAISO Load Modifiers'!$E$27:$S$27,0))*1000</f>
        <v>14.661728111163281</v>
      </c>
      <c r="AD5177" s="569">
        <f>-'Demand Inputs'!F$38*IF('Demand Inputs'!$K$51="Yes",'Demand Inputs'!$K5227,'Demand Profiles'!AB5175)/INDEX('IEPR CAISO Load Modifiers'!$E$59:$S$59,MATCH(AD$5,'IEPR CAISO Load Modifiers'!$E$27:$S$27,0))*1000</f>
        <v>21.311175265951906</v>
      </c>
      <c r="AE5177" s="569">
        <f>-'Demand Inputs'!G$38*IF('Demand Inputs'!$K$51="Yes",'Demand Inputs'!$K5227,'Demand Profiles'!AC5175)/INDEX('IEPR CAISO Load Modifiers'!$E$59:$S$59,MATCH(AE$5,'IEPR CAISO Load Modifiers'!$E$27:$S$27,0))*1000</f>
        <v>39.261923751160857</v>
      </c>
      <c r="AF5177" s="570">
        <f>-'Demand Inputs'!H$38*IF('Demand Inputs'!$K$51="Yes",'Demand Inputs'!$K5227,'Demand Profiles'!AD5175)/INDEX('IEPR CAISO Load Modifiers'!$E$59:$S$59,MATCH(AF$5,'IEPR CAISO Load Modifiers'!$E$27:$S$27,0))*1000</f>
        <v>70.055066579702526</v>
      </c>
      <c r="AG5177" s="569">
        <f t="shared" si="323"/>
        <v>3184.6108916980452</v>
      </c>
      <c r="AH5177" s="569">
        <f t="shared" si="324"/>
        <v>3016.5668600473086</v>
      </c>
      <c r="AI5177" s="569">
        <f t="shared" si="325"/>
        <v>2669.1485389459831</v>
      </c>
      <c r="AJ5177" s="570">
        <f t="shared" si="326"/>
        <v>2356.0915474830786</v>
      </c>
    </row>
    <row r="5178" spans="1:36" x14ac:dyDescent="0.25">
      <c r="A5178" s="9"/>
      <c r="B5178" s="134">
        <v>8</v>
      </c>
      <c r="C5178" s="135">
        <v>4</v>
      </c>
      <c r="D5178" s="137">
        <v>13</v>
      </c>
      <c r="E5178" s="571">
        <f>1000*'Demand Inputs'!E$32*IF('Demand Inputs'!$E$51="Yes",'Demand Inputs'!$E5228,'Demand Profiles'!AG5176)</f>
        <v>3057.8187082790673</v>
      </c>
      <c r="F5178" s="569">
        <f>1000*'Demand Inputs'!F$32*IF('Demand Inputs'!$E$51="Yes",'Demand Inputs'!$E5228,'Demand Profiles'!AH5176)</f>
        <v>3112.809188174745</v>
      </c>
      <c r="G5178" s="569">
        <f>1000*'Demand Inputs'!G$32*IF('Demand Inputs'!$E$51="Yes",'Demand Inputs'!$E5228,'Demand Profiles'!AI5176)</f>
        <v>3232.8167279288859</v>
      </c>
      <c r="H5178" s="570">
        <f>1000*'Demand Inputs'!H$32*IF('Demand Inputs'!$E$51="Yes",'Demand Inputs'!$E5228,'Demand Profiles'!AJ5176)</f>
        <v>3406.4497784286691</v>
      </c>
      <c r="I5178" s="571">
        <f>1000*'Demand Inputs'!E$33*IF(Custom_CI_shape="Yes",'Demand Inputs'!$F5228,'Demand Profiles'!$E5176)</f>
        <v>2228.3284344175727</v>
      </c>
      <c r="J5178" s="569">
        <f>1000*'Demand Inputs'!F$33*IF(Custom_CI_shape="Yes",'Demand Inputs'!$F5228,'Demand Profiles'!$E5176)</f>
        <v>2286.0954630774359</v>
      </c>
      <c r="K5178" s="569">
        <f>1000*'Demand Inputs'!G$33*IF(Custom_CI_shape="Yes",'Demand Inputs'!$F5228,'Demand Profiles'!$E5176)</f>
        <v>2416.1468589565702</v>
      </c>
      <c r="L5178" s="570">
        <f>1000*'Demand Inputs'!H$33*IF(Custom_CI_shape="Yes",'Demand Inputs'!$F5228,'Demand Profiles'!$E5176)</f>
        <v>2658.097586382039</v>
      </c>
      <c r="M5178" s="569">
        <f>1000*'Demand Inputs'!E$36*IF('Demand Inputs'!$I$51="Yes",'Demand Inputs'!$I5228,'Demand Profiles'!K5176)</f>
        <v>-77.545728665967545</v>
      </c>
      <c r="N5178" s="569">
        <f>1000*'Demand Inputs'!F$36*IF('Demand Inputs'!$I$51="Yes",'Demand Inputs'!$I5228,'Demand Profiles'!L5176)</f>
        <v>-129.94463226275735</v>
      </c>
      <c r="O5178" s="569">
        <f>1000*'Demand Inputs'!G$36*IF('Demand Inputs'!$I$51="Yes",'Demand Inputs'!$I5228,'Demand Profiles'!M5176)</f>
        <v>-222.7973052531529</v>
      </c>
      <c r="P5178" s="570">
        <f>1000*'Demand Inputs'!H$36*IF('Demand Inputs'!$I$51="Yes",'Demand Inputs'!$I5228,'Demand Profiles'!N5176)</f>
        <v>-328.96348852902582</v>
      </c>
      <c r="Q5178" s="571">
        <f>1000*'Demand Inputs'!E$34*IF('Demand Inputs'!$G$51="Yes",'Demand Inputs'!$G5228,'Demand Profiles'!O5176)</f>
        <v>104.37227058311842</v>
      </c>
      <c r="R5178" s="569">
        <f>1000*'Demand Inputs'!F$34*IF('Demand Inputs'!$G$51="Yes",'Demand Inputs'!$G5228,'Demand Profiles'!P5176)</f>
        <v>148.83437411125155</v>
      </c>
      <c r="S5178" s="569">
        <f>1000*'Demand Inputs'!G$34*IF('Demand Inputs'!$G$51="Yes",'Demand Inputs'!$G5228,'Demand Profiles'!Q5176)</f>
        <v>240.80539630123639</v>
      </c>
      <c r="T5178" s="570">
        <f>1000*'Demand Inputs'!H$34*IF('Demand Inputs'!$G$51="Yes",'Demand Inputs'!$G5228,'Demand Profiles'!R5176)</f>
        <v>384.37805605140107</v>
      </c>
      <c r="U5178" s="571">
        <f>1000*'Demand Inputs'!E$35*IF('Demand Inputs'!$H$51="Yes",'Demand Inputs'!$H5228,'Demand Profiles'!W5176)</f>
        <v>9.8085903686171623</v>
      </c>
      <c r="V5178" s="569">
        <f>1000*'Demand Inputs'!F$35*IF('Demand Inputs'!$H$51="Yes",'Demand Inputs'!$H5228,'Demand Profiles'!X5176)</f>
        <v>20.132796983778945</v>
      </c>
      <c r="W5178" s="569">
        <f>1000*'Demand Inputs'!G$35*IF('Demand Inputs'!$H$51="Yes",'Demand Inputs'!$H5228,'Demand Profiles'!Y5176)</f>
        <v>46.294041803062328</v>
      </c>
      <c r="X5178" s="570">
        <f>1000*'Demand Inputs'!H$35*IF('Demand Inputs'!$H$51="Yes",'Demand Inputs'!$H5228,'Demand Profiles'!Z5176)</f>
        <v>84.338353359869927</v>
      </c>
      <c r="Y5178" s="571">
        <f>1000*'Demand Inputs'!E$37*IF('Demand Inputs'!$J$51="Yes",'Demand Inputs'!$J5228,'Demand Profiles'!S5176)</f>
        <v>-1962.024964455117</v>
      </c>
      <c r="Z5178" s="569">
        <f>1000*'Demand Inputs'!F$37*IF('Demand Inputs'!$J$51="Yes",'Demand Inputs'!$J5228,'Demand Profiles'!T5176)</f>
        <v>-2254.775750364327</v>
      </c>
      <c r="AA5178" s="569">
        <f>1000*'Demand Inputs'!G$37*IF('Demand Inputs'!$J$51="Yes",'Demand Inputs'!$J5228,'Demand Profiles'!U5176)</f>
        <v>-2889.9849736211131</v>
      </c>
      <c r="AB5178" s="569">
        <f>1000*'Demand Inputs'!H$37*IF('Demand Inputs'!$J$51="Yes",'Demand Inputs'!$J5228,'Demand Profiles'!V5176)</f>
        <v>-3722.6032788430807</v>
      </c>
      <c r="AC5178" s="571">
        <f>-'Demand Inputs'!E$38*IF('Demand Inputs'!$K$51="Yes",'Demand Inputs'!$K5228,'Demand Profiles'!AA5176)/INDEX('IEPR CAISO Load Modifiers'!$E$59:$S$59,MATCH(AC$5,'IEPR CAISO Load Modifiers'!$E$27:$S$27,0))*1000</f>
        <v>3.3579997022395052</v>
      </c>
      <c r="AD5178" s="569">
        <f>-'Demand Inputs'!F$38*IF('Demand Inputs'!$K$51="Yes",'Demand Inputs'!$K5228,'Demand Profiles'!AB5176)/INDEX('IEPR CAISO Load Modifiers'!$E$59:$S$59,MATCH(AD$5,'IEPR CAISO Load Modifiers'!$E$27:$S$27,0))*1000</f>
        <v>6.8839220312128511</v>
      </c>
      <c r="AE5178" s="569">
        <f>-'Demand Inputs'!G$38*IF('Demand Inputs'!$K$51="Yes",'Demand Inputs'!$K5228,'Demand Profiles'!AC5176)/INDEX('IEPR CAISO Load Modifiers'!$E$59:$S$59,MATCH(AE$5,'IEPR CAISO Load Modifiers'!$E$27:$S$27,0))*1000</f>
        <v>12.619617256462087</v>
      </c>
      <c r="AF5178" s="570">
        <f>-'Demand Inputs'!H$38*IF('Demand Inputs'!$K$51="Yes",'Demand Inputs'!$K5228,'Demand Profiles'!AD5176)/INDEX('IEPR CAISO Load Modifiers'!$E$59:$S$59,MATCH(AF$5,'IEPR CAISO Load Modifiers'!$E$27:$S$27,0))*1000</f>
        <v>15.86141413891932</v>
      </c>
      <c r="AG5178" s="569">
        <f t="shared" si="323"/>
        <v>3364.1153102295307</v>
      </c>
      <c r="AH5178" s="569">
        <f t="shared" si="324"/>
        <v>3190.0353617513401</v>
      </c>
      <c r="AI5178" s="569">
        <f t="shared" si="325"/>
        <v>2835.9003633719512</v>
      </c>
      <c r="AJ5178" s="570">
        <f t="shared" si="326"/>
        <v>2497.558420988792</v>
      </c>
    </row>
    <row r="5179" spans="1:36" x14ac:dyDescent="0.25">
      <c r="A5179" s="9"/>
      <c r="B5179" s="134">
        <v>8</v>
      </c>
      <c r="C5179" s="135">
        <v>4</v>
      </c>
      <c r="D5179" s="137">
        <v>14</v>
      </c>
      <c r="E5179" s="571">
        <f>1000*'Demand Inputs'!E$32*IF('Demand Inputs'!$E$51="Yes",'Demand Inputs'!$E5229,'Demand Profiles'!AG5177)</f>
        <v>3278.5936912627953</v>
      </c>
      <c r="F5179" s="569">
        <f>1000*'Demand Inputs'!F$32*IF('Demand Inputs'!$E$51="Yes",'Demand Inputs'!$E5229,'Demand Profiles'!AH5177)</f>
        <v>3338.4907192294918</v>
      </c>
      <c r="G5179" s="569">
        <f>1000*'Demand Inputs'!G$32*IF('Demand Inputs'!$E$51="Yes",'Demand Inputs'!$E5229,'Demand Profiles'!AI5177)</f>
        <v>3469.2236082795616</v>
      </c>
      <c r="H5179" s="570">
        <f>1000*'Demand Inputs'!H$32*IF('Demand Inputs'!$E$51="Yes",'Demand Inputs'!$E5229,'Demand Profiles'!AJ5177)</f>
        <v>3657.0367952786605</v>
      </c>
      <c r="I5179" s="571">
        <f>1000*'Demand Inputs'!E$33*IF(Custom_CI_shape="Yes",'Demand Inputs'!$F5229,'Demand Profiles'!$E5177)</f>
        <v>2223.5999552839849</v>
      </c>
      <c r="J5179" s="569">
        <f>1000*'Demand Inputs'!F$33*IF(Custom_CI_shape="Yes",'Demand Inputs'!$F5229,'Demand Profiles'!$E5177)</f>
        <v>2281.2444031853706</v>
      </c>
      <c r="K5179" s="569">
        <f>1000*'Demand Inputs'!G$33*IF(Custom_CI_shape="Yes",'Demand Inputs'!$F5229,'Demand Profiles'!$E5177)</f>
        <v>2411.0198319753581</v>
      </c>
      <c r="L5179" s="570">
        <f>1000*'Demand Inputs'!H$33*IF(Custom_CI_shape="Yes",'Demand Inputs'!$F5229,'Demand Profiles'!$E5177)</f>
        <v>2652.4571436276774</v>
      </c>
      <c r="M5179" s="569">
        <f>1000*'Demand Inputs'!E$36*IF('Demand Inputs'!$I$51="Yes",'Demand Inputs'!$I5229,'Demand Profiles'!K5177)</f>
        <v>-82.42125386010575</v>
      </c>
      <c r="N5179" s="569">
        <f>1000*'Demand Inputs'!F$36*IF('Demand Inputs'!$I$51="Yes",'Demand Inputs'!$I5229,'Demand Profiles'!L5177)</f>
        <v>-136.92171967646121</v>
      </c>
      <c r="O5179" s="569">
        <f>1000*'Demand Inputs'!G$36*IF('Demand Inputs'!$I$51="Yes",'Demand Inputs'!$I5229,'Demand Profiles'!M5177)</f>
        <v>-235.02584678126507</v>
      </c>
      <c r="P5179" s="570">
        <f>1000*'Demand Inputs'!H$36*IF('Demand Inputs'!$I$51="Yes",'Demand Inputs'!$I5229,'Demand Profiles'!N5177)</f>
        <v>-347.0706110507453</v>
      </c>
      <c r="Q5179" s="571">
        <f>1000*'Demand Inputs'!E$34*IF('Demand Inputs'!$G$51="Yes",'Demand Inputs'!$G5229,'Demand Profiles'!O5177)</f>
        <v>101.88920846657878</v>
      </c>
      <c r="R5179" s="569">
        <f>1000*'Demand Inputs'!F$34*IF('Demand Inputs'!$G$51="Yes",'Demand Inputs'!$G5229,'Demand Profiles'!P5177)</f>
        <v>147.91109827987736</v>
      </c>
      <c r="S5179" s="569">
        <f>1000*'Demand Inputs'!G$34*IF('Demand Inputs'!$G$51="Yes",'Demand Inputs'!$G5229,'Demand Profiles'!Q5177)</f>
        <v>235.53343755594105</v>
      </c>
      <c r="T5179" s="570">
        <f>1000*'Demand Inputs'!H$34*IF('Demand Inputs'!$G$51="Yes",'Demand Inputs'!$G5229,'Demand Profiles'!R5177)</f>
        <v>368.12380315484353</v>
      </c>
      <c r="U5179" s="571">
        <f>1000*'Demand Inputs'!E$35*IF('Demand Inputs'!$H$51="Yes",'Demand Inputs'!$H5229,'Demand Profiles'!W5177)</f>
        <v>10.358261336923334</v>
      </c>
      <c r="V5179" s="569">
        <f>1000*'Demand Inputs'!F$35*IF('Demand Inputs'!$H$51="Yes",'Demand Inputs'!$H5229,'Demand Profiles'!X5177)</f>
        <v>21.953815027068142</v>
      </c>
      <c r="W5179" s="569">
        <f>1000*'Demand Inputs'!G$35*IF('Demand Inputs'!$H$51="Yes",'Demand Inputs'!$H5229,'Demand Profiles'!Y5177)</f>
        <v>51.251588315532423</v>
      </c>
      <c r="X5179" s="570">
        <f>1000*'Demand Inputs'!H$35*IF('Demand Inputs'!$H$51="Yes",'Demand Inputs'!$H5229,'Demand Profiles'!Z5177)</f>
        <v>92.226095186362386</v>
      </c>
      <c r="Y5179" s="571">
        <f>1000*'Demand Inputs'!E$37*IF('Demand Inputs'!$J$51="Yes",'Demand Inputs'!$J5229,'Demand Profiles'!S5177)</f>
        <v>-1872.4276997644317</v>
      </c>
      <c r="Z5179" s="569">
        <f>1000*'Demand Inputs'!F$37*IF('Demand Inputs'!$J$51="Yes",'Demand Inputs'!$J5229,'Demand Profiles'!T5177)</f>
        <v>-2151.8899100794238</v>
      </c>
      <c r="AA5179" s="569">
        <f>1000*'Demand Inputs'!G$37*IF('Demand Inputs'!$J$51="Yes",'Demand Inputs'!$J5229,'Demand Profiles'!U5177)</f>
        <v>-2758.19982594365</v>
      </c>
      <c r="AB5179" s="569">
        <f>1000*'Demand Inputs'!H$37*IF('Demand Inputs'!$J$51="Yes",'Demand Inputs'!$J5229,'Demand Profiles'!V5177)</f>
        <v>-3552.4195086777345</v>
      </c>
      <c r="AC5179" s="571">
        <f>-'Demand Inputs'!E$38*IF('Demand Inputs'!$K$51="Yes",'Demand Inputs'!$K5229,'Demand Profiles'!AA5177)/INDEX('IEPR CAISO Load Modifiers'!$E$59:$S$59,MATCH(AC$5,'IEPR CAISO Load Modifiers'!$E$27:$S$27,0))*1000</f>
        <v>-0.24703149600017799</v>
      </c>
      <c r="AD5179" s="569">
        <f>-'Demand Inputs'!F$38*IF('Demand Inputs'!$K$51="Yes",'Demand Inputs'!$K5229,'Demand Profiles'!AB5177)/INDEX('IEPR CAISO Load Modifiers'!$E$59:$S$59,MATCH(AD$5,'IEPR CAISO Load Modifiers'!$E$27:$S$27,0))*1000</f>
        <v>-0.62556502837451566</v>
      </c>
      <c r="AE5179" s="569">
        <f>-'Demand Inputs'!G$38*IF('Demand Inputs'!$K$51="Yes",'Demand Inputs'!$K5229,'Demand Profiles'!AC5177)/INDEX('IEPR CAISO Load Modifiers'!$E$59:$S$59,MATCH(AE$5,'IEPR CAISO Load Modifiers'!$E$27:$S$27,0))*1000</f>
        <v>-1.097298787674416</v>
      </c>
      <c r="AF5179" s="570">
        <f>-'Demand Inputs'!H$38*IF('Demand Inputs'!$K$51="Yes",'Demand Inputs'!$K5229,'Demand Profiles'!AD5177)/INDEX('IEPR CAISO Load Modifiers'!$E$59:$S$59,MATCH(AF$5,'IEPR CAISO Load Modifiers'!$E$27:$S$27,0))*1000</f>
        <v>-1.8559754316196233</v>
      </c>
      <c r="AG5179" s="569">
        <f t="shared" si="323"/>
        <v>3659.3451312297448</v>
      </c>
      <c r="AH5179" s="569">
        <f t="shared" si="324"/>
        <v>3500.1628409375485</v>
      </c>
      <c r="AI5179" s="569">
        <f t="shared" si="325"/>
        <v>3172.7054946138032</v>
      </c>
      <c r="AJ5179" s="570">
        <f t="shared" si="326"/>
        <v>2868.4977420874452</v>
      </c>
    </row>
    <row r="5180" spans="1:36" x14ac:dyDescent="0.25">
      <c r="A5180" s="9"/>
      <c r="B5180" s="134">
        <v>8</v>
      </c>
      <c r="C5180" s="135">
        <v>4</v>
      </c>
      <c r="D5180" s="137">
        <v>15</v>
      </c>
      <c r="E5180" s="571">
        <f>1000*'Demand Inputs'!E$32*IF('Demand Inputs'!$E$51="Yes",'Demand Inputs'!$E5230,'Demand Profiles'!AG5178)</f>
        <v>3386.5531723474078</v>
      </c>
      <c r="F5180" s="569">
        <f>1000*'Demand Inputs'!F$32*IF('Demand Inputs'!$E$51="Yes",'Demand Inputs'!$E5230,'Demand Profiles'!AH5178)</f>
        <v>3449.6135629921405</v>
      </c>
      <c r="G5180" s="569">
        <f>1000*'Demand Inputs'!G$32*IF('Demand Inputs'!$E$51="Yes",'Demand Inputs'!$E5230,'Demand Profiles'!AI5178)</f>
        <v>3586.5192714450886</v>
      </c>
      <c r="H5180" s="570">
        <f>1000*'Demand Inputs'!H$32*IF('Demand Inputs'!$E$51="Yes",'Demand Inputs'!$E5230,'Demand Profiles'!AJ5178)</f>
        <v>3782.4699803676181</v>
      </c>
      <c r="I5180" s="571">
        <f>1000*'Demand Inputs'!E$33*IF(Custom_CI_shape="Yes",'Demand Inputs'!$F5230,'Demand Profiles'!$E5178)</f>
        <v>2194.9748611741957</v>
      </c>
      <c r="J5180" s="569">
        <f>1000*'Demand Inputs'!F$33*IF(Custom_CI_shape="Yes",'Demand Inputs'!$F5230,'Demand Profiles'!$E5178)</f>
        <v>2251.8772341613585</v>
      </c>
      <c r="K5180" s="569">
        <f>1000*'Demand Inputs'!G$33*IF(Custom_CI_shape="Yes",'Demand Inputs'!$F5230,'Demand Profiles'!$E5178)</f>
        <v>2379.9820234761905</v>
      </c>
      <c r="L5180" s="570">
        <f>1000*'Demand Inputs'!H$33*IF(Custom_CI_shape="Yes",'Demand Inputs'!$F5230,'Demand Profiles'!$E5178)</f>
        <v>2618.3112374910556</v>
      </c>
      <c r="M5180" s="569">
        <f>1000*'Demand Inputs'!E$36*IF('Demand Inputs'!$I$51="Yes",'Demand Inputs'!$I5230,'Demand Profiles'!K5178)</f>
        <v>-86.610552412408339</v>
      </c>
      <c r="N5180" s="569">
        <f>1000*'Demand Inputs'!F$36*IF('Demand Inputs'!$I$51="Yes",'Demand Inputs'!$I5230,'Demand Profiles'!L5178)</f>
        <v>-143.78568086461149</v>
      </c>
      <c r="O5180" s="569">
        <f>1000*'Demand Inputs'!G$36*IF('Demand Inputs'!$I$51="Yes",'Demand Inputs'!$I5230,'Demand Profiles'!M5178)</f>
        <v>-245.4473916082402</v>
      </c>
      <c r="P5180" s="570">
        <f>1000*'Demand Inputs'!H$36*IF('Demand Inputs'!$I$51="Yes",'Demand Inputs'!$I5230,'Demand Profiles'!N5178)</f>
        <v>-358.12728300062651</v>
      </c>
      <c r="Q5180" s="571">
        <f>1000*'Demand Inputs'!E$34*IF('Demand Inputs'!$G$51="Yes",'Demand Inputs'!$G5230,'Demand Profiles'!O5178)</f>
        <v>95.507949227628245</v>
      </c>
      <c r="R5180" s="569">
        <f>1000*'Demand Inputs'!F$34*IF('Demand Inputs'!$G$51="Yes",'Demand Inputs'!$G5230,'Demand Profiles'!P5178)</f>
        <v>138.3997549717441</v>
      </c>
      <c r="S5180" s="569">
        <f>1000*'Demand Inputs'!G$34*IF('Demand Inputs'!$G$51="Yes",'Demand Inputs'!$G5230,'Demand Profiles'!Q5178)</f>
        <v>215.81681082707993</v>
      </c>
      <c r="T5180" s="570">
        <f>1000*'Demand Inputs'!H$34*IF('Demand Inputs'!$G$51="Yes",'Demand Inputs'!$G5230,'Demand Profiles'!R5178)</f>
        <v>333.57010144181959</v>
      </c>
      <c r="U5180" s="571">
        <f>1000*'Demand Inputs'!E$35*IF('Demand Inputs'!$H$51="Yes",'Demand Inputs'!$H5230,'Demand Profiles'!W5178)</f>
        <v>10.588989580682462</v>
      </c>
      <c r="V5180" s="569">
        <f>1000*'Demand Inputs'!F$35*IF('Demand Inputs'!$H$51="Yes",'Demand Inputs'!$H5230,'Demand Profiles'!X5178)</f>
        <v>23.296901927797933</v>
      </c>
      <c r="W5180" s="569">
        <f>1000*'Demand Inputs'!G$35*IF('Demand Inputs'!$H$51="Yes",'Demand Inputs'!$H5230,'Demand Profiles'!Y5178)</f>
        <v>54.516894872772482</v>
      </c>
      <c r="X5180" s="570">
        <f>1000*'Demand Inputs'!H$35*IF('Demand Inputs'!$H$51="Yes",'Demand Inputs'!$H5230,'Demand Profiles'!Z5178)</f>
        <v>95.872676033733214</v>
      </c>
      <c r="Y5180" s="571">
        <f>1000*'Demand Inputs'!E$37*IF('Demand Inputs'!$J$51="Yes",'Demand Inputs'!$J5230,'Demand Profiles'!S5178)</f>
        <v>-1642.7281122822058</v>
      </c>
      <c r="Z5180" s="569">
        <f>1000*'Demand Inputs'!F$37*IF('Demand Inputs'!$J$51="Yes",'Demand Inputs'!$J5230,'Demand Profiles'!T5178)</f>
        <v>-1887.3332210602496</v>
      </c>
      <c r="AA5180" s="569">
        <f>1000*'Demand Inputs'!G$37*IF('Demand Inputs'!$J$51="Yes",'Demand Inputs'!$J5230,'Demand Profiles'!U5178)</f>
        <v>-2417.1199553551974</v>
      </c>
      <c r="AB5180" s="569">
        <f>1000*'Demand Inputs'!H$37*IF('Demand Inputs'!$J$51="Yes",'Demand Inputs'!$J5230,'Demand Profiles'!V5178)</f>
        <v>-3109.1561914693748</v>
      </c>
      <c r="AC5180" s="571">
        <f>-'Demand Inputs'!E$38*IF('Demand Inputs'!$K$51="Yes",'Demand Inputs'!$K5230,'Demand Profiles'!AA5178)/INDEX('IEPR CAISO Load Modifiers'!$E$59:$S$59,MATCH(AC$5,'IEPR CAISO Load Modifiers'!$E$27:$S$27,0))*1000</f>
        <v>-1.674927835517684</v>
      </c>
      <c r="AD5180" s="569">
        <f>-'Demand Inputs'!F$38*IF('Demand Inputs'!$K$51="Yes",'Demand Inputs'!$K5230,'Demand Profiles'!AB5178)/INDEX('IEPR CAISO Load Modifiers'!$E$59:$S$59,MATCH(AD$5,'IEPR CAISO Load Modifiers'!$E$27:$S$27,0))*1000</f>
        <v>-2.9287810898181128</v>
      </c>
      <c r="AE5180" s="569">
        <f>-'Demand Inputs'!G$38*IF('Demand Inputs'!$K$51="Yes",'Demand Inputs'!$K5230,'Demand Profiles'!AC5178)/INDEX('IEPR CAISO Load Modifiers'!$E$59:$S$59,MATCH(AE$5,'IEPR CAISO Load Modifiers'!$E$27:$S$27,0))*1000</f>
        <v>-4.9926453649780331</v>
      </c>
      <c r="AF5180" s="570">
        <f>-'Demand Inputs'!H$38*IF('Demand Inputs'!$K$51="Yes",'Demand Inputs'!$K5230,'Demand Profiles'!AD5178)/INDEX('IEPR CAISO Load Modifiers'!$E$59:$S$59,MATCH(AF$5,'IEPR CAISO Load Modifiers'!$E$27:$S$27,0))*1000</f>
        <v>-5.7475345658240347</v>
      </c>
      <c r="AG5180" s="569">
        <f t="shared" si="323"/>
        <v>3956.6113797997809</v>
      </c>
      <c r="AH5180" s="569">
        <f t="shared" si="324"/>
        <v>3829.1397710383631</v>
      </c>
      <c r="AI5180" s="569">
        <f t="shared" si="325"/>
        <v>3569.2750082927159</v>
      </c>
      <c r="AJ5180" s="570">
        <f t="shared" si="326"/>
        <v>3357.1929862984016</v>
      </c>
    </row>
    <row r="5181" spans="1:36" x14ac:dyDescent="0.25">
      <c r="A5181" s="9"/>
      <c r="B5181" s="134">
        <v>8</v>
      </c>
      <c r="C5181" s="135">
        <v>4</v>
      </c>
      <c r="D5181" s="137">
        <v>16</v>
      </c>
      <c r="E5181" s="571">
        <f>1000*'Demand Inputs'!E$32*IF('Demand Inputs'!$E$51="Yes",'Demand Inputs'!$E5231,'Demand Profiles'!AG5179)</f>
        <v>3426.810655933722</v>
      </c>
      <c r="F5181" s="569">
        <f>1000*'Demand Inputs'!F$32*IF('Demand Inputs'!$E$51="Yes",'Demand Inputs'!$E5231,'Demand Profiles'!AH5179)</f>
        <v>3492.3200250749051</v>
      </c>
      <c r="G5181" s="569">
        <f>1000*'Demand Inputs'!G$32*IF('Demand Inputs'!$E$51="Yes",'Demand Inputs'!$E5231,'Demand Profiles'!AI5179)</f>
        <v>3634.8652576537243</v>
      </c>
      <c r="H5181" s="570">
        <f>1000*'Demand Inputs'!H$32*IF('Demand Inputs'!$E$51="Yes",'Demand Inputs'!$E5231,'Demand Profiles'!AJ5179)</f>
        <v>3835.0298698850579</v>
      </c>
      <c r="I5181" s="571">
        <f>1000*'Demand Inputs'!E$33*IF(Custom_CI_shape="Yes",'Demand Inputs'!$F5231,'Demand Profiles'!$E5179)</f>
        <v>2145.3562649774349</v>
      </c>
      <c r="J5181" s="569">
        <f>1000*'Demand Inputs'!F$33*IF(Custom_CI_shape="Yes",'Demand Inputs'!$F5231,'Demand Profiles'!$E5179)</f>
        <v>2200.9723289877484</v>
      </c>
      <c r="K5181" s="569">
        <f>1000*'Demand Inputs'!G$33*IF(Custom_CI_shape="Yes",'Demand Inputs'!$F5231,'Demand Profiles'!$E5179)</f>
        <v>2326.1812401199559</v>
      </c>
      <c r="L5181" s="570">
        <f>1000*'Demand Inputs'!H$33*IF(Custom_CI_shape="Yes",'Demand Inputs'!$F5231,'Demand Profiles'!$E5179)</f>
        <v>2559.1228931010833</v>
      </c>
      <c r="M5181" s="569">
        <f>1000*'Demand Inputs'!E$36*IF('Demand Inputs'!$I$51="Yes",'Demand Inputs'!$I5231,'Demand Profiles'!K5179)</f>
        <v>-89.15427548459374</v>
      </c>
      <c r="N5181" s="569">
        <f>1000*'Demand Inputs'!F$36*IF('Demand Inputs'!$I$51="Yes",'Demand Inputs'!$I5231,'Demand Profiles'!L5179)</f>
        <v>-148.10066250316615</v>
      </c>
      <c r="O5181" s="569">
        <f>1000*'Demand Inputs'!G$36*IF('Demand Inputs'!$I$51="Yes",'Demand Inputs'!$I5231,'Demand Profiles'!M5179)</f>
        <v>-254.42011619667463</v>
      </c>
      <c r="P5181" s="570">
        <f>1000*'Demand Inputs'!H$36*IF('Demand Inputs'!$I$51="Yes",'Demand Inputs'!$I5231,'Demand Profiles'!N5179)</f>
        <v>-375.61786637998995</v>
      </c>
      <c r="Q5181" s="571">
        <f>1000*'Demand Inputs'!E$34*IF('Demand Inputs'!$G$51="Yes",'Demand Inputs'!$G5231,'Demand Profiles'!O5179)</f>
        <v>52.609095440285557</v>
      </c>
      <c r="R5181" s="569">
        <f>1000*'Demand Inputs'!F$34*IF('Demand Inputs'!$G$51="Yes",'Demand Inputs'!$G5231,'Demand Profiles'!P5179)</f>
        <v>76.854547427002856</v>
      </c>
      <c r="S5181" s="569">
        <f>1000*'Demand Inputs'!G$34*IF('Demand Inputs'!$G$51="Yes",'Demand Inputs'!$G5231,'Demand Profiles'!Q5179)</f>
        <v>118.24808724579658</v>
      </c>
      <c r="T5181" s="570">
        <f>1000*'Demand Inputs'!H$34*IF('Demand Inputs'!$G$51="Yes",'Demand Inputs'!$G5231,'Demand Profiles'!R5179)</f>
        <v>177.59860810947706</v>
      </c>
      <c r="U5181" s="571">
        <f>1000*'Demand Inputs'!E$35*IF('Demand Inputs'!$H$51="Yes",'Demand Inputs'!$H5231,'Demand Profiles'!W5179)</f>
        <v>13.239615879777954</v>
      </c>
      <c r="V5181" s="569">
        <f>1000*'Demand Inputs'!F$35*IF('Demand Inputs'!$H$51="Yes",'Demand Inputs'!$H5231,'Demand Profiles'!X5179)</f>
        <v>28.000402335680363</v>
      </c>
      <c r="W5181" s="569">
        <f>1000*'Demand Inputs'!G$35*IF('Demand Inputs'!$H$51="Yes",'Demand Inputs'!$H5231,'Demand Profiles'!Y5179)</f>
        <v>64.033989782147302</v>
      </c>
      <c r="X5181" s="570">
        <f>1000*'Demand Inputs'!H$35*IF('Demand Inputs'!$H$51="Yes",'Demand Inputs'!$H5231,'Demand Profiles'!Z5179)</f>
        <v>114.05691862849244</v>
      </c>
      <c r="Y5181" s="571">
        <f>1000*'Demand Inputs'!E$37*IF('Demand Inputs'!$J$51="Yes",'Demand Inputs'!$J5231,'Demand Profiles'!S5179)</f>
        <v>-1169.0297205536533</v>
      </c>
      <c r="Z5181" s="569">
        <f>1000*'Demand Inputs'!F$37*IF('Demand Inputs'!$J$51="Yes",'Demand Inputs'!$J5231,'Demand Profiles'!T5179)</f>
        <v>-1343.8067470552594</v>
      </c>
      <c r="AA5181" s="569">
        <f>1000*'Demand Inputs'!G$37*IF('Demand Inputs'!$J$51="Yes",'Demand Inputs'!$J5231,'Demand Profiles'!U5179)</f>
        <v>-1721.005930202251</v>
      </c>
      <c r="AB5181" s="569">
        <f>1000*'Demand Inputs'!H$37*IF('Demand Inputs'!$J$51="Yes",'Demand Inputs'!$J5231,'Demand Profiles'!V5179)</f>
        <v>-2209.7843863808016</v>
      </c>
      <c r="AC5181" s="571">
        <f>-'Demand Inputs'!E$38*IF('Demand Inputs'!$K$51="Yes",'Demand Inputs'!$K5231,'Demand Profiles'!AA5179)/INDEX('IEPR CAISO Load Modifiers'!$E$59:$S$59,MATCH(AC$5,'IEPR CAISO Load Modifiers'!$E$27:$S$27,0))*1000</f>
        <v>-3.1571166757871558</v>
      </c>
      <c r="AD5181" s="569">
        <f>-'Demand Inputs'!F$38*IF('Demand Inputs'!$K$51="Yes",'Demand Inputs'!$K5231,'Demand Profiles'!AB5179)/INDEX('IEPR CAISO Load Modifiers'!$E$59:$S$59,MATCH(AD$5,'IEPR CAISO Load Modifiers'!$E$27:$S$27,0))*1000</f>
        <v>-4.9449427535454182</v>
      </c>
      <c r="AE5181" s="569">
        <f>-'Demand Inputs'!G$38*IF('Demand Inputs'!$K$51="Yes",'Demand Inputs'!$K5231,'Demand Profiles'!AC5179)/INDEX('IEPR CAISO Load Modifiers'!$E$59:$S$59,MATCH(AE$5,'IEPR CAISO Load Modifiers'!$E$27:$S$27,0))*1000</f>
        <v>-8.250714915969235</v>
      </c>
      <c r="AF5181" s="570">
        <f>-'Demand Inputs'!H$38*IF('Demand Inputs'!$K$51="Yes",'Demand Inputs'!$K5231,'Demand Profiles'!AD5179)/INDEX('IEPR CAISO Load Modifiers'!$E$59:$S$59,MATCH(AF$5,'IEPR CAISO Load Modifiers'!$E$27:$S$27,0))*1000</f>
        <v>-12.966764838190764</v>
      </c>
      <c r="AG5181" s="569">
        <f t="shared" si="323"/>
        <v>4376.6745195171861</v>
      </c>
      <c r="AH5181" s="569">
        <f t="shared" si="324"/>
        <v>4301.294951513366</v>
      </c>
      <c r="AI5181" s="569">
        <f t="shared" si="325"/>
        <v>4159.6518134867292</v>
      </c>
      <c r="AJ5181" s="570">
        <f t="shared" si="326"/>
        <v>4087.4392721251284</v>
      </c>
    </row>
    <row r="5182" spans="1:36" x14ac:dyDescent="0.25">
      <c r="A5182" s="9"/>
      <c r="B5182" s="134">
        <v>8</v>
      </c>
      <c r="C5182" s="135">
        <v>4</v>
      </c>
      <c r="D5182" s="137">
        <v>17</v>
      </c>
      <c r="E5182" s="571">
        <f>1000*'Demand Inputs'!E$32*IF('Demand Inputs'!$E$51="Yes",'Demand Inputs'!$E5232,'Demand Profiles'!AG5180)</f>
        <v>3323.0976615736154</v>
      </c>
      <c r="F5182" s="569">
        <f>1000*'Demand Inputs'!F$32*IF('Demand Inputs'!$E$51="Yes",'Demand Inputs'!$E5232,'Demand Profiles'!AH5180)</f>
        <v>3387.9627383724574</v>
      </c>
      <c r="G5182" s="569">
        <f>1000*'Demand Inputs'!G$32*IF('Demand Inputs'!$E$51="Yes",'Demand Inputs'!$E5232,'Demand Profiles'!AI5180)</f>
        <v>3526.4187160743568</v>
      </c>
      <c r="H5182" s="570">
        <f>1000*'Demand Inputs'!H$32*IF('Demand Inputs'!$E$51="Yes",'Demand Inputs'!$E5232,'Demand Profiles'!AJ5180)</f>
        <v>3722.6649631165869</v>
      </c>
      <c r="I5182" s="571">
        <f>1000*'Demand Inputs'!E$33*IF(Custom_CI_shape="Yes",'Demand Inputs'!$F5232,'Demand Profiles'!$E5180)</f>
        <v>2092.8185627518665</v>
      </c>
      <c r="J5182" s="569">
        <f>1000*'Demand Inputs'!F$33*IF(Custom_CI_shape="Yes",'Demand Inputs'!$F5232,'Demand Profiles'!$E5180)</f>
        <v>2147.0726430871919</v>
      </c>
      <c r="K5182" s="569">
        <f>1000*'Demand Inputs'!G$33*IF(Custom_CI_shape="Yes",'Demand Inputs'!$F5232,'Demand Profiles'!$E5180)</f>
        <v>2269.21530895448</v>
      </c>
      <c r="L5182" s="570">
        <f>1000*'Demand Inputs'!H$33*IF(Custom_CI_shape="Yes",'Demand Inputs'!$F5232,'Demand Profiles'!$E5180)</f>
        <v>2496.4524459071786</v>
      </c>
      <c r="M5182" s="569">
        <f>1000*'Demand Inputs'!E$36*IF('Demand Inputs'!$I$51="Yes",'Demand Inputs'!$I5232,'Demand Profiles'!K5180)</f>
        <v>-90.493806390311619</v>
      </c>
      <c r="N5182" s="569">
        <f>1000*'Demand Inputs'!F$36*IF('Demand Inputs'!$I$51="Yes",'Demand Inputs'!$I5232,'Demand Profiles'!L5180)</f>
        <v>-149.5360894194433</v>
      </c>
      <c r="O5182" s="569">
        <f>1000*'Demand Inputs'!G$36*IF('Demand Inputs'!$I$51="Yes",'Demand Inputs'!$I5232,'Demand Profiles'!M5180)</f>
        <v>-256.57463134163038</v>
      </c>
      <c r="P5182" s="570">
        <f>1000*'Demand Inputs'!H$36*IF('Demand Inputs'!$I$51="Yes",'Demand Inputs'!$I5232,'Demand Profiles'!N5180)</f>
        <v>-385.94168662959254</v>
      </c>
      <c r="Q5182" s="571">
        <f>1000*'Demand Inputs'!E$34*IF('Demand Inputs'!$G$51="Yes",'Demand Inputs'!$G5232,'Demand Profiles'!O5180)</f>
        <v>55.909007565071761</v>
      </c>
      <c r="R5182" s="569">
        <f>1000*'Demand Inputs'!F$34*IF('Demand Inputs'!$G$51="Yes",'Demand Inputs'!$G5232,'Demand Profiles'!P5180)</f>
        <v>78.861024424028926</v>
      </c>
      <c r="S5182" s="569">
        <f>1000*'Demand Inputs'!G$34*IF('Demand Inputs'!$G$51="Yes",'Demand Inputs'!$G5232,'Demand Profiles'!Q5180)</f>
        <v>123.94167334939054</v>
      </c>
      <c r="T5182" s="570">
        <f>1000*'Demand Inputs'!H$34*IF('Demand Inputs'!$G$51="Yes",'Demand Inputs'!$G5232,'Demand Profiles'!R5180)</f>
        <v>185.93647527802057</v>
      </c>
      <c r="U5182" s="571">
        <f>1000*'Demand Inputs'!E$35*IF('Demand Inputs'!$H$51="Yes",'Demand Inputs'!$H5232,'Demand Profiles'!W5180)</f>
        <v>15.484436712903019</v>
      </c>
      <c r="V5182" s="569">
        <f>1000*'Demand Inputs'!F$35*IF('Demand Inputs'!$H$51="Yes",'Demand Inputs'!$H5232,'Demand Profiles'!X5180)</f>
        <v>31.165858487521604</v>
      </c>
      <c r="W5182" s="569">
        <f>1000*'Demand Inputs'!G$35*IF('Demand Inputs'!$H$51="Yes",'Demand Inputs'!$H5232,'Demand Profiles'!Y5180)</f>
        <v>69.511388250048199</v>
      </c>
      <c r="X5182" s="570">
        <f>1000*'Demand Inputs'!H$35*IF('Demand Inputs'!$H$51="Yes",'Demand Inputs'!$H5232,'Demand Profiles'!Z5180)</f>
        <v>125.56896212597923</v>
      </c>
      <c r="Y5182" s="571">
        <f>1000*'Demand Inputs'!E$37*IF('Demand Inputs'!$J$51="Yes",'Demand Inputs'!$J5232,'Demand Profiles'!S5180)</f>
        <v>-865.59206675639757</v>
      </c>
      <c r="Z5182" s="569">
        <f>1000*'Demand Inputs'!F$37*IF('Demand Inputs'!$J$51="Yes",'Demand Inputs'!$J5232,'Demand Profiles'!T5180)</f>
        <v>-994.79050236410842</v>
      </c>
      <c r="AA5182" s="569">
        <f>1000*'Demand Inputs'!G$37*IF('Demand Inputs'!$J$51="Yes",'Demand Inputs'!$J5232,'Demand Profiles'!U5180)</f>
        <v>-1274.1916849351687</v>
      </c>
      <c r="AB5182" s="569">
        <f>1000*'Demand Inputs'!H$37*IF('Demand Inputs'!$J$51="Yes",'Demand Inputs'!$J5232,'Demand Profiles'!V5180)</f>
        <v>-1637.266498788942</v>
      </c>
      <c r="AC5182" s="571">
        <f>-'Demand Inputs'!E$38*IF('Demand Inputs'!$K$51="Yes",'Demand Inputs'!$K5232,'Demand Profiles'!AA5180)/INDEX('IEPR CAISO Load Modifiers'!$E$59:$S$59,MATCH(AC$5,'IEPR CAISO Load Modifiers'!$E$27:$S$27,0))*1000</f>
        <v>-9.4713493487035372</v>
      </c>
      <c r="AD5182" s="569">
        <f>-'Demand Inputs'!F$38*IF('Demand Inputs'!$K$51="Yes",'Demand Inputs'!$K5232,'Demand Profiles'!AB5180)/INDEX('IEPR CAISO Load Modifiers'!$E$59:$S$59,MATCH(AD$5,'IEPR CAISO Load Modifiers'!$E$27:$S$27,0))*1000</f>
        <v>-13.801696601391392</v>
      </c>
      <c r="AE5182" s="569">
        <f>-'Demand Inputs'!G$38*IF('Demand Inputs'!$K$51="Yes",'Demand Inputs'!$K5232,'Demand Profiles'!AC5180)/INDEX('IEPR CAISO Load Modifiers'!$E$59:$S$59,MATCH(AE$5,'IEPR CAISO Load Modifiers'!$E$27:$S$27,0))*1000</f>
        <v>-24.302946984056266</v>
      </c>
      <c r="AF5182" s="570">
        <f>-'Demand Inputs'!H$38*IF('Demand Inputs'!$K$51="Yes",'Demand Inputs'!$K5232,'Demand Profiles'!AD5180)/INDEX('IEPR CAISO Load Modifiers'!$E$59:$S$59,MATCH(AF$5,'IEPR CAISO Load Modifiers'!$E$27:$S$27,0))*1000</f>
        <v>-41.559634012469928</v>
      </c>
      <c r="AG5182" s="569">
        <f t="shared" si="323"/>
        <v>4521.7524461080429</v>
      </c>
      <c r="AH5182" s="569">
        <f t="shared" si="324"/>
        <v>4486.933975986256</v>
      </c>
      <c r="AI5182" s="569">
        <f t="shared" si="325"/>
        <v>4434.0178233674196</v>
      </c>
      <c r="AJ5182" s="570">
        <f t="shared" si="326"/>
        <v>4465.85502699676</v>
      </c>
    </row>
    <row r="5183" spans="1:36" x14ac:dyDescent="0.25">
      <c r="A5183" s="9"/>
      <c r="B5183" s="134">
        <v>8</v>
      </c>
      <c r="C5183" s="135">
        <v>4</v>
      </c>
      <c r="D5183" s="137">
        <v>18</v>
      </c>
      <c r="E5183" s="571">
        <f>1000*'Demand Inputs'!E$32*IF('Demand Inputs'!$E$51="Yes",'Demand Inputs'!$E5233,'Demand Profiles'!AG5181)</f>
        <v>3199.3750605557211</v>
      </c>
      <c r="F5183" s="569">
        <f>1000*'Demand Inputs'!F$32*IF('Demand Inputs'!$E$51="Yes",'Demand Inputs'!$E5233,'Demand Profiles'!AH5181)</f>
        <v>3261.8029799213773</v>
      </c>
      <c r="G5183" s="569">
        <f>1000*'Demand Inputs'!G$32*IF('Demand Inputs'!$E$51="Yes",'Demand Inputs'!$E5233,'Demand Profiles'!AI5181)</f>
        <v>3396.7198629377081</v>
      </c>
      <c r="H5183" s="570">
        <f>1000*'Demand Inputs'!H$32*IF('Demand Inputs'!$E$51="Yes",'Demand Inputs'!$E5233,'Demand Profiles'!AJ5181)</f>
        <v>3589.3152929500829</v>
      </c>
      <c r="I5183" s="571">
        <f>1000*'Demand Inputs'!E$33*IF(Custom_CI_shape="Yes",'Demand Inputs'!$F5233,'Demand Profiles'!$E5181)</f>
        <v>1986.9143794854517</v>
      </c>
      <c r="J5183" s="569">
        <f>1000*'Demand Inputs'!F$33*IF(Custom_CI_shape="Yes",'Demand Inputs'!$F5233,'Demand Profiles'!$E5181)</f>
        <v>2038.4230072674379</v>
      </c>
      <c r="K5183" s="569">
        <f>1000*'Demand Inputs'!G$33*IF(Custom_CI_shape="Yes",'Demand Inputs'!$F5233,'Demand Profiles'!$E5181)</f>
        <v>2154.3848127864462</v>
      </c>
      <c r="L5183" s="570">
        <f>1000*'Demand Inputs'!H$33*IF(Custom_CI_shape="Yes",'Demand Inputs'!$F5233,'Demand Profiles'!$E5181)</f>
        <v>2370.1229293151619</v>
      </c>
      <c r="M5183" s="569">
        <f>1000*'Demand Inputs'!E$36*IF('Demand Inputs'!$I$51="Yes",'Demand Inputs'!$I5233,'Demand Profiles'!K5181)</f>
        <v>-87.613469853032584</v>
      </c>
      <c r="N5183" s="569">
        <f>1000*'Demand Inputs'!F$36*IF('Demand Inputs'!$I$51="Yes",'Demand Inputs'!$I5233,'Demand Profiles'!L5181)</f>
        <v>-142.94181983102314</v>
      </c>
      <c r="O5183" s="569">
        <f>1000*'Demand Inputs'!G$36*IF('Demand Inputs'!$I$51="Yes",'Demand Inputs'!$I5233,'Demand Profiles'!M5181)</f>
        <v>-246.78215093635472</v>
      </c>
      <c r="P5183" s="570">
        <f>1000*'Demand Inputs'!H$36*IF('Demand Inputs'!$I$51="Yes",'Demand Inputs'!$I5233,'Demand Profiles'!N5181)</f>
        <v>-375.84679521302974</v>
      </c>
      <c r="Q5183" s="571">
        <f>1000*'Demand Inputs'!E$34*IF('Demand Inputs'!$G$51="Yes",'Demand Inputs'!$G5233,'Demand Profiles'!O5181)</f>
        <v>55.909007565071761</v>
      </c>
      <c r="R5183" s="569">
        <f>1000*'Demand Inputs'!F$34*IF('Demand Inputs'!$G$51="Yes",'Demand Inputs'!$G5233,'Demand Profiles'!P5181)</f>
        <v>78.861024424028926</v>
      </c>
      <c r="S5183" s="569">
        <f>1000*'Demand Inputs'!G$34*IF('Demand Inputs'!$G$51="Yes",'Demand Inputs'!$G5233,'Demand Profiles'!Q5181)</f>
        <v>123.94167334939054</v>
      </c>
      <c r="T5183" s="570">
        <f>1000*'Demand Inputs'!H$34*IF('Demand Inputs'!$G$51="Yes",'Demand Inputs'!$G5233,'Demand Profiles'!R5181)</f>
        <v>185.93647527802057</v>
      </c>
      <c r="U5183" s="571">
        <f>1000*'Demand Inputs'!E$35*IF('Demand Inputs'!$H$51="Yes",'Demand Inputs'!$H5233,'Demand Profiles'!W5181)</f>
        <v>17.164662694906227</v>
      </c>
      <c r="V5183" s="569">
        <f>1000*'Demand Inputs'!F$35*IF('Demand Inputs'!$H$51="Yes",'Demand Inputs'!$H5233,'Demand Profiles'!X5181)</f>
        <v>33.206210595897431</v>
      </c>
      <c r="W5183" s="569">
        <f>1000*'Demand Inputs'!G$35*IF('Demand Inputs'!$H$51="Yes",'Demand Inputs'!$H5233,'Demand Profiles'!Y5181)</f>
        <v>71.983392600614081</v>
      </c>
      <c r="X5183" s="570">
        <f>1000*'Demand Inputs'!H$35*IF('Demand Inputs'!$H$51="Yes",'Demand Inputs'!$H5233,'Demand Profiles'!Z5181)</f>
        <v>132.25648973101539</v>
      </c>
      <c r="Y5183" s="571">
        <f>1000*'Demand Inputs'!E$37*IF('Demand Inputs'!$J$51="Yes",'Demand Inputs'!$J5233,'Demand Profiles'!S5181)</f>
        <v>-389.22770291729023</v>
      </c>
      <c r="Z5183" s="569">
        <f>1000*'Demand Inputs'!F$37*IF('Demand Inputs'!$J$51="Yes",'Demand Inputs'!$J5233,'Demand Profiles'!T5181)</f>
        <v>-447.45992179528645</v>
      </c>
      <c r="AA5183" s="569">
        <f>1000*'Demand Inputs'!G$37*IF('Demand Inputs'!$J$51="Yes",'Demand Inputs'!$J5233,'Demand Profiles'!U5181)</f>
        <v>-572.68776076346558</v>
      </c>
      <c r="AB5183" s="569">
        <f>1000*'Demand Inputs'!H$37*IF('Demand Inputs'!$J$51="Yes",'Demand Inputs'!$J5233,'Demand Profiles'!V5181)</f>
        <v>-733.20866178263748</v>
      </c>
      <c r="AC5183" s="571">
        <f>-'Demand Inputs'!E$38*IF('Demand Inputs'!$K$51="Yes",'Demand Inputs'!$K5233,'Demand Profiles'!AA5181)/INDEX('IEPR CAISO Load Modifiers'!$E$59:$S$59,MATCH(AC$5,'IEPR CAISO Load Modifiers'!$E$27:$S$27,0))*1000</f>
        <v>-15.606421343292997</v>
      </c>
      <c r="AD5183" s="569">
        <f>-'Demand Inputs'!F$38*IF('Demand Inputs'!$K$51="Yes",'Demand Inputs'!$K5233,'Demand Profiles'!AB5181)/INDEX('IEPR CAISO Load Modifiers'!$E$59:$S$59,MATCH(AD$5,'IEPR CAISO Load Modifiers'!$E$27:$S$27,0))*1000</f>
        <v>-22.971230864667859</v>
      </c>
      <c r="AE5183" s="569">
        <f>-'Demand Inputs'!G$38*IF('Demand Inputs'!$K$51="Yes",'Demand Inputs'!$K5233,'Demand Profiles'!AC5181)/INDEX('IEPR CAISO Load Modifiers'!$E$59:$S$59,MATCH(AE$5,'IEPR CAISO Load Modifiers'!$E$27:$S$27,0))*1000</f>
        <v>-41.867852417730553</v>
      </c>
      <c r="AF5183" s="570">
        <f>-'Demand Inputs'!H$38*IF('Demand Inputs'!$K$51="Yes",'Demand Inputs'!$K5233,'Demand Profiles'!AD5181)/INDEX('IEPR CAISO Load Modifiers'!$E$59:$S$59,MATCH(AF$5,'IEPR CAISO Load Modifiers'!$E$27:$S$27,0))*1000</f>
        <v>-71.686855806911154</v>
      </c>
      <c r="AG5183" s="569">
        <f t="shared" si="323"/>
        <v>4766.915516187536</v>
      </c>
      <c r="AH5183" s="569">
        <f t="shared" si="324"/>
        <v>4798.9202497177648</v>
      </c>
      <c r="AI5183" s="569">
        <f t="shared" si="325"/>
        <v>4885.6919775566093</v>
      </c>
      <c r="AJ5183" s="570">
        <f t="shared" si="326"/>
        <v>5096.8888744717033</v>
      </c>
    </row>
    <row r="5184" spans="1:36" x14ac:dyDescent="0.25">
      <c r="A5184" s="9"/>
      <c r="B5184" s="134">
        <v>8</v>
      </c>
      <c r="C5184" s="135">
        <v>4</v>
      </c>
      <c r="D5184" s="137">
        <v>19</v>
      </c>
      <c r="E5184" s="571">
        <f>1000*'Demand Inputs'!E$32*IF('Demand Inputs'!$E$51="Yes",'Demand Inputs'!$E5234,'Demand Profiles'!AG5182)</f>
        <v>3126.1911846840162</v>
      </c>
      <c r="F5184" s="569">
        <f>1000*'Demand Inputs'!F$32*IF('Demand Inputs'!$E$51="Yes",'Demand Inputs'!$E5234,'Demand Profiles'!AH5182)</f>
        <v>3187.5331152379699</v>
      </c>
      <c r="G5184" s="569">
        <f>1000*'Demand Inputs'!G$32*IF('Demand Inputs'!$E$51="Yes",'Demand Inputs'!$E5234,'Demand Profiles'!AI5182)</f>
        <v>3319.3250333783517</v>
      </c>
      <c r="H5184" s="570">
        <f>1000*'Demand Inputs'!H$32*IF('Demand Inputs'!$E$51="Yes",'Demand Inputs'!$E5234,'Demand Profiles'!AJ5182)</f>
        <v>3511.1970155656822</v>
      </c>
      <c r="I5184" s="571">
        <f>1000*'Demand Inputs'!E$33*IF(Custom_CI_shape="Yes",'Demand Inputs'!$F5234,'Demand Profiles'!$E5182)</f>
        <v>1874.4117132724075</v>
      </c>
      <c r="J5184" s="569">
        <f>1000*'Demand Inputs'!F$33*IF(Custom_CI_shape="Yes",'Demand Inputs'!$F5234,'Demand Profiles'!$E5182)</f>
        <v>1923.0038298960469</v>
      </c>
      <c r="K5184" s="569">
        <f>1000*'Demand Inputs'!G$33*IF(Custom_CI_shape="Yes",'Demand Inputs'!$F5234,'Demand Profiles'!$E5182)</f>
        <v>2032.3996693953491</v>
      </c>
      <c r="L5184" s="570">
        <f>1000*'Demand Inputs'!H$33*IF(Custom_CI_shape="Yes",'Demand Inputs'!$F5234,'Demand Profiles'!$E5182)</f>
        <v>2235.9223056981145</v>
      </c>
      <c r="M5184" s="569">
        <f>1000*'Demand Inputs'!E$36*IF('Demand Inputs'!$I$51="Yes",'Demand Inputs'!$I5234,'Demand Profiles'!K5182)</f>
        <v>-78.622831198247113</v>
      </c>
      <c r="N5184" s="569">
        <f>1000*'Demand Inputs'!F$36*IF('Demand Inputs'!$I$51="Yes",'Demand Inputs'!$I5234,'Demand Profiles'!L5182)</f>
        <v>-128.32668122963634</v>
      </c>
      <c r="O5184" s="569">
        <f>1000*'Demand Inputs'!G$36*IF('Demand Inputs'!$I$51="Yes",'Demand Inputs'!$I5234,'Demand Profiles'!M5182)</f>
        <v>-221.7620161433083</v>
      </c>
      <c r="P5184" s="570">
        <f>1000*'Demand Inputs'!H$36*IF('Demand Inputs'!$I$51="Yes",'Demand Inputs'!$I5234,'Demand Profiles'!N5182)</f>
        <v>-340.36129058524824</v>
      </c>
      <c r="Q5184" s="571">
        <f>1000*'Demand Inputs'!E$34*IF('Demand Inputs'!$G$51="Yes",'Demand Inputs'!$G5234,'Demand Profiles'!O5182)</f>
        <v>61.711196460321176</v>
      </c>
      <c r="R5184" s="569">
        <f>1000*'Demand Inputs'!F$34*IF('Demand Inputs'!$G$51="Yes",'Demand Inputs'!$G5234,'Demand Profiles'!P5182)</f>
        <v>86.639279909882106</v>
      </c>
      <c r="S5184" s="569">
        <f>1000*'Demand Inputs'!G$34*IF('Demand Inputs'!$G$51="Yes",'Demand Inputs'!$G5234,'Demand Profiles'!Q5182)</f>
        <v>133.40289616569697</v>
      </c>
      <c r="T5184" s="570">
        <f>1000*'Demand Inputs'!H$34*IF('Demand Inputs'!$G$51="Yes",'Demand Inputs'!$G5234,'Demand Profiles'!R5182)</f>
        <v>195.40661889797966</v>
      </c>
      <c r="U5184" s="571">
        <f>1000*'Demand Inputs'!E$35*IF('Demand Inputs'!$H$51="Yes",'Demand Inputs'!$H5234,'Demand Profiles'!W5182)</f>
        <v>15.803382151867831</v>
      </c>
      <c r="V5184" s="569">
        <f>1000*'Demand Inputs'!F$35*IF('Demand Inputs'!$H$51="Yes",'Demand Inputs'!$H5234,'Demand Profiles'!X5182)</f>
        <v>29.344840444232407</v>
      </c>
      <c r="W5184" s="569">
        <f>1000*'Demand Inputs'!G$35*IF('Demand Inputs'!$H$51="Yes",'Demand Inputs'!$H5234,'Demand Profiles'!Y5182)</f>
        <v>64.031282219879287</v>
      </c>
      <c r="X5184" s="570">
        <f>1000*'Demand Inputs'!H$35*IF('Demand Inputs'!$H$51="Yes",'Demand Inputs'!$H5234,'Demand Profiles'!Z5182)</f>
        <v>122.07691948159906</v>
      </c>
      <c r="Y5184" s="571">
        <f>1000*'Demand Inputs'!E$37*IF('Demand Inputs'!$J$51="Yes",'Demand Inputs'!$J5234,'Demand Profiles'!S5182)</f>
        <v>-39.769806176297237</v>
      </c>
      <c r="Z5184" s="569">
        <f>1000*'Demand Inputs'!F$37*IF('Demand Inputs'!$J$51="Yes",'Demand Inputs'!$J5234,'Demand Profiles'!T5182)</f>
        <v>-45.877457028080933</v>
      </c>
      <c r="AA5184" s="569">
        <f>1000*'Demand Inputs'!G$37*IF('Demand Inputs'!$J$51="Yes",'Demand Inputs'!$J5234,'Demand Profiles'!U5182)</f>
        <v>-58.95648821261409</v>
      </c>
      <c r="AB5184" s="569">
        <f>1000*'Demand Inputs'!H$37*IF('Demand Inputs'!$J$51="Yes",'Demand Inputs'!$J5234,'Demand Profiles'!V5182)</f>
        <v>-75.450191294454342</v>
      </c>
      <c r="AC5184" s="571">
        <f>-'Demand Inputs'!E$38*IF('Demand Inputs'!$K$51="Yes",'Demand Inputs'!$K5234,'Demand Profiles'!AA5182)/INDEX('IEPR CAISO Load Modifiers'!$E$59:$S$59,MATCH(AC$5,'IEPR CAISO Load Modifiers'!$E$27:$S$27,0))*1000</f>
        <v>-22.789329006171958</v>
      </c>
      <c r="AD5184" s="569">
        <f>-'Demand Inputs'!F$38*IF('Demand Inputs'!$K$51="Yes",'Demand Inputs'!$K5234,'Demand Profiles'!AB5182)/INDEX('IEPR CAISO Load Modifiers'!$E$59:$S$59,MATCH(AD$5,'IEPR CAISO Load Modifiers'!$E$27:$S$27,0))*1000</f>
        <v>-33.06016407971201</v>
      </c>
      <c r="AE5184" s="569">
        <f>-'Demand Inputs'!G$38*IF('Demand Inputs'!$K$51="Yes",'Demand Inputs'!$K5234,'Demand Profiles'!AC5182)/INDEX('IEPR CAISO Load Modifiers'!$E$59:$S$59,MATCH(AE$5,'IEPR CAISO Load Modifiers'!$E$27:$S$27,0))*1000</f>
        <v>-59.508524264475092</v>
      </c>
      <c r="AF5184" s="570">
        <f>-'Demand Inputs'!H$38*IF('Demand Inputs'!$K$51="Yes",'Demand Inputs'!$K5234,'Demand Profiles'!AD5182)/INDEX('IEPR CAISO Load Modifiers'!$E$59:$S$59,MATCH(AF$5,'IEPR CAISO Load Modifiers'!$E$27:$S$27,0))*1000</f>
        <v>-104.60706401823032</v>
      </c>
      <c r="AG5184" s="569">
        <f t="shared" si="323"/>
        <v>4936.9355101878955</v>
      </c>
      <c r="AH5184" s="569">
        <f t="shared" si="324"/>
        <v>5019.2567631507018</v>
      </c>
      <c r="AI5184" s="569">
        <f t="shared" si="325"/>
        <v>5208.9318525388799</v>
      </c>
      <c r="AJ5184" s="570">
        <f t="shared" si="326"/>
        <v>5544.1843137454434</v>
      </c>
    </row>
    <row r="5185" spans="1:36" x14ac:dyDescent="0.25">
      <c r="A5185" s="9"/>
      <c r="B5185" s="134">
        <v>8</v>
      </c>
      <c r="C5185" s="135">
        <v>4</v>
      </c>
      <c r="D5185" s="137">
        <v>20</v>
      </c>
      <c r="E5185" s="571">
        <f>1000*'Demand Inputs'!E$32*IF('Demand Inputs'!$E$51="Yes",'Demand Inputs'!$E5235,'Demand Profiles'!AG5183)</f>
        <v>3156.6832235954944</v>
      </c>
      <c r="F5185" s="569">
        <f>1000*'Demand Inputs'!F$32*IF('Demand Inputs'!$E$51="Yes",'Demand Inputs'!$E5235,'Demand Profiles'!AH5183)</f>
        <v>3218.0841208725337</v>
      </c>
      <c r="G5185" s="569">
        <f>1000*'Demand Inputs'!G$32*IF('Demand Inputs'!$E$51="Yes",'Demand Inputs'!$E5235,'Demand Profiles'!AI5183)</f>
        <v>3351.078556659199</v>
      </c>
      <c r="H5185" s="570">
        <f>1000*'Demand Inputs'!H$32*IF('Demand Inputs'!$E$51="Yes",'Demand Inputs'!$E5235,'Demand Profiles'!AJ5183)</f>
        <v>3550.0981051385766</v>
      </c>
      <c r="I5185" s="571">
        <f>1000*'Demand Inputs'!E$33*IF(Custom_CI_shape="Yes",'Demand Inputs'!$F5235,'Demand Profiles'!$E5183)</f>
        <v>1752.6457967439708</v>
      </c>
      <c r="J5185" s="569">
        <f>1000*'Demand Inputs'!F$33*IF(Custom_CI_shape="Yes",'Demand Inputs'!$F5235,'Demand Profiles'!$E5183)</f>
        <v>1798.0812623635445</v>
      </c>
      <c r="K5185" s="569">
        <f>1000*'Demand Inputs'!G$33*IF(Custom_CI_shape="Yes",'Demand Inputs'!$F5235,'Demand Profiles'!$E5183)</f>
        <v>1900.3705069953965</v>
      </c>
      <c r="L5185" s="570">
        <f>1000*'Demand Inputs'!H$33*IF(Custom_CI_shape="Yes",'Demand Inputs'!$F5235,'Demand Profiles'!$E5183)</f>
        <v>2090.671864233263</v>
      </c>
      <c r="M5185" s="569">
        <f>1000*'Demand Inputs'!E$36*IF('Demand Inputs'!$I$51="Yes",'Demand Inputs'!$I5235,'Demand Profiles'!K5183)</f>
        <v>-70.471448744508592</v>
      </c>
      <c r="N5185" s="569">
        <f>1000*'Demand Inputs'!F$36*IF('Demand Inputs'!$I$51="Yes",'Demand Inputs'!$I5235,'Demand Profiles'!L5183)</f>
        <v>-113.82465019666471</v>
      </c>
      <c r="O5185" s="569">
        <f>1000*'Demand Inputs'!G$36*IF('Demand Inputs'!$I$51="Yes",'Demand Inputs'!$I5235,'Demand Profiles'!M5183)</f>
        <v>-194.10082429638391</v>
      </c>
      <c r="P5185" s="570">
        <f>1000*'Demand Inputs'!H$36*IF('Demand Inputs'!$I$51="Yes",'Demand Inputs'!$I5235,'Demand Profiles'!N5183)</f>
        <v>-301.29452781852541</v>
      </c>
      <c r="Q5185" s="571">
        <f>1000*'Demand Inputs'!E$34*IF('Demand Inputs'!$G$51="Yes",'Demand Inputs'!$G5235,'Demand Profiles'!O5183)</f>
        <v>84.012905713287253</v>
      </c>
      <c r="R5185" s="569">
        <f>1000*'Demand Inputs'!F$34*IF('Demand Inputs'!$G$51="Yes",'Demand Inputs'!$G5235,'Demand Profiles'!P5183)</f>
        <v>116.54533289378674</v>
      </c>
      <c r="S5185" s="569">
        <f>1000*'Demand Inputs'!G$34*IF('Demand Inputs'!$G$51="Yes",'Demand Inputs'!$G5235,'Demand Profiles'!Q5183)</f>
        <v>173.4606827703013</v>
      </c>
      <c r="T5185" s="570">
        <f>1000*'Demand Inputs'!H$34*IF('Demand Inputs'!$G$51="Yes",'Demand Inputs'!$G5235,'Demand Profiles'!R5183)</f>
        <v>245.51314129472536</v>
      </c>
      <c r="U5185" s="571">
        <f>1000*'Demand Inputs'!E$35*IF('Demand Inputs'!$H$51="Yes",'Demand Inputs'!$H5235,'Demand Profiles'!W5183)</f>
        <v>14.131303481417039</v>
      </c>
      <c r="V5185" s="569">
        <f>1000*'Demand Inputs'!F$35*IF('Demand Inputs'!$H$51="Yes",'Demand Inputs'!$H5235,'Demand Profiles'!X5183)</f>
        <v>25.640527216206571</v>
      </c>
      <c r="W5185" s="569">
        <f>1000*'Demand Inputs'!G$35*IF('Demand Inputs'!$H$51="Yes",'Demand Inputs'!$H5235,'Demand Profiles'!Y5183)</f>
        <v>56.466353243450278</v>
      </c>
      <c r="X5185" s="570">
        <f>1000*'Demand Inputs'!H$35*IF('Demand Inputs'!$H$51="Yes",'Demand Inputs'!$H5235,'Demand Profiles'!Z5183)</f>
        <v>109.89516402577024</v>
      </c>
      <c r="Y5185" s="571">
        <f>1000*'Demand Inputs'!E$37*IF('Demand Inputs'!$J$51="Yes",'Demand Inputs'!$J5235,'Demand Profiles'!S5183)</f>
        <v>-2.9378118065350534E-3</v>
      </c>
      <c r="Z5185" s="569">
        <f>1000*'Demand Inputs'!F$37*IF('Demand Inputs'!$J$51="Yes",'Demand Inputs'!$J5235,'Demand Profiles'!T5183)</f>
        <v>-3.3718668532106487E-3</v>
      </c>
      <c r="AA5185" s="569">
        <f>1000*'Demand Inputs'!G$37*IF('Demand Inputs'!$J$51="Yes",'Demand Inputs'!$J5235,'Demand Profiles'!U5183)</f>
        <v>-4.311136444459053E-3</v>
      </c>
      <c r="AB5185" s="569">
        <f>1000*'Demand Inputs'!H$37*IF('Demand Inputs'!$J$51="Yes",'Demand Inputs'!$J5235,'Demand Profiles'!V5183)</f>
        <v>-5.5390352267976912E-3</v>
      </c>
      <c r="AC5185" s="571">
        <f>-'Demand Inputs'!E$38*IF('Demand Inputs'!$K$51="Yes",'Demand Inputs'!$K5235,'Demand Profiles'!AA5183)/INDEX('IEPR CAISO Load Modifiers'!$E$59:$S$59,MATCH(AC$5,'IEPR CAISO Load Modifiers'!$E$27:$S$27,0))*1000</f>
        <v>-19.849385455219267</v>
      </c>
      <c r="AD5185" s="569">
        <f>-'Demand Inputs'!F$38*IF('Demand Inputs'!$K$51="Yes",'Demand Inputs'!$K5235,'Demand Profiles'!AB5183)/INDEX('IEPR CAISO Load Modifiers'!$E$59:$S$59,MATCH(AD$5,'IEPR CAISO Load Modifiers'!$E$27:$S$27,0))*1000</f>
        <v>-27.091556007354026</v>
      </c>
      <c r="AE5185" s="569">
        <f>-'Demand Inputs'!G$38*IF('Demand Inputs'!$K$51="Yes",'Demand Inputs'!$K5235,'Demand Profiles'!AC5183)/INDEX('IEPR CAISO Load Modifiers'!$E$59:$S$59,MATCH(AE$5,'IEPR CAISO Load Modifiers'!$E$27:$S$27,0))*1000</f>
        <v>-47.190635741246595</v>
      </c>
      <c r="AF5185" s="570">
        <f>-'Demand Inputs'!H$38*IF('Demand Inputs'!$K$51="Yes",'Demand Inputs'!$K5235,'Demand Profiles'!AD5183)/INDEX('IEPR CAISO Load Modifiers'!$E$59:$S$59,MATCH(AF$5,'IEPR CAISO Load Modifiers'!$E$27:$S$27,0))*1000</f>
        <v>-81.584914708613141</v>
      </c>
      <c r="AG5185" s="569">
        <f t="shared" si="323"/>
        <v>4917.1494575226352</v>
      </c>
      <c r="AH5185" s="569">
        <f t="shared" si="324"/>
        <v>5017.4316652751995</v>
      </c>
      <c r="AI5185" s="569">
        <f t="shared" si="325"/>
        <v>5240.0803284942722</v>
      </c>
      <c r="AJ5185" s="570">
        <f t="shared" si="326"/>
        <v>5613.2932931299702</v>
      </c>
    </row>
    <row r="5186" spans="1:36" x14ac:dyDescent="0.25">
      <c r="A5186" s="9"/>
      <c r="B5186" s="134">
        <v>8</v>
      </c>
      <c r="C5186" s="135">
        <v>4</v>
      </c>
      <c r="D5186" s="137">
        <v>21</v>
      </c>
      <c r="E5186" s="571">
        <f>1000*'Demand Inputs'!E$32*IF('Demand Inputs'!$E$51="Yes",'Demand Inputs'!$E5236,'Demand Profiles'!AG5184)</f>
        <v>3052.6356943877472</v>
      </c>
      <c r="F5186" s="569">
        <f>1000*'Demand Inputs'!F$32*IF('Demand Inputs'!$E$51="Yes",'Demand Inputs'!$E5236,'Demand Profiles'!AH5184)</f>
        <v>3111.861101375081</v>
      </c>
      <c r="G5186" s="569">
        <f>1000*'Demand Inputs'!G$32*IF('Demand Inputs'!$E$51="Yes",'Demand Inputs'!$E5236,'Demand Profiles'!AI5184)</f>
        <v>3237.7267213925279</v>
      </c>
      <c r="H5186" s="570">
        <f>1000*'Demand Inputs'!H$32*IF('Demand Inputs'!$E$51="Yes",'Demand Inputs'!$E5236,'Demand Profiles'!AJ5184)</f>
        <v>3436.7417311331005</v>
      </c>
      <c r="I5186" s="571">
        <f>1000*'Demand Inputs'!E$33*IF(Custom_CI_shape="Yes",'Demand Inputs'!$F5236,'Demand Profiles'!$E5184)</f>
        <v>1585.3180512899803</v>
      </c>
      <c r="J5186" s="569">
        <f>1000*'Demand Inputs'!F$33*IF(Custom_CI_shape="Yes",'Demand Inputs'!$F5236,'Demand Profiles'!$E5184)</f>
        <v>1626.4157242763251</v>
      </c>
      <c r="K5186" s="569">
        <f>1000*'Demand Inputs'!G$33*IF(Custom_CI_shape="Yes",'Demand Inputs'!$F5236,'Demand Profiles'!$E5184)</f>
        <v>1718.9392599895598</v>
      </c>
      <c r="L5186" s="570">
        <f>1000*'Demand Inputs'!H$33*IF(Custom_CI_shape="Yes",'Demand Inputs'!$F5236,'Demand Profiles'!$E5184)</f>
        <v>1891.0722587818104</v>
      </c>
      <c r="M5186" s="569">
        <f>1000*'Demand Inputs'!E$36*IF('Demand Inputs'!$I$51="Yes",'Demand Inputs'!$I5236,'Demand Profiles'!K5184)</f>
        <v>-62.320091412263174</v>
      </c>
      <c r="N5186" s="569">
        <f>1000*'Demand Inputs'!F$36*IF('Demand Inputs'!$I$51="Yes",'Demand Inputs'!$I5236,'Demand Profiles'!L5184)</f>
        <v>-100.75786750450418</v>
      </c>
      <c r="O5186" s="569">
        <f>1000*'Demand Inputs'!G$36*IF('Demand Inputs'!$I$51="Yes",'Demand Inputs'!$I5236,'Demand Profiles'!M5184)</f>
        <v>-174.29676411358915</v>
      </c>
      <c r="P5186" s="570">
        <f>1000*'Demand Inputs'!H$36*IF('Demand Inputs'!$I$51="Yes",'Demand Inputs'!$I5236,'Demand Profiles'!N5184)</f>
        <v>-268.96988449386123</v>
      </c>
      <c r="Q5186" s="571">
        <f>1000*'Demand Inputs'!E$34*IF('Demand Inputs'!$G$51="Yes",'Demand Inputs'!$G5236,'Demand Profiles'!O5184)</f>
        <v>133.30259059392458</v>
      </c>
      <c r="R5186" s="569">
        <f>1000*'Demand Inputs'!F$34*IF('Demand Inputs'!$G$51="Yes",'Demand Inputs'!$G5236,'Demand Profiles'!P5184)</f>
        <v>187.08091943957857</v>
      </c>
      <c r="S5186" s="569">
        <f>1000*'Demand Inputs'!G$34*IF('Demand Inputs'!$G$51="Yes",'Demand Inputs'!$G5236,'Demand Profiles'!Q5184)</f>
        <v>283.4135037669472</v>
      </c>
      <c r="T5186" s="570">
        <f>1000*'Demand Inputs'!H$34*IF('Demand Inputs'!$G$51="Yes",'Demand Inputs'!$G5236,'Demand Profiles'!R5184)</f>
        <v>413.21926893857579</v>
      </c>
      <c r="U5186" s="571">
        <f>1000*'Demand Inputs'!E$35*IF('Demand Inputs'!$H$51="Yes",'Demand Inputs'!$H5236,'Demand Profiles'!W5184)</f>
        <v>12.865023490892231</v>
      </c>
      <c r="V5186" s="569">
        <f>1000*'Demand Inputs'!F$35*IF('Demand Inputs'!$H$51="Yes",'Demand Inputs'!$H5236,'Demand Profiles'!X5184)</f>
        <v>23.170985064189441</v>
      </c>
      <c r="W5186" s="569">
        <f>1000*'Demand Inputs'!G$35*IF('Demand Inputs'!$H$51="Yes",'Demand Inputs'!$H5236,'Demand Profiles'!Y5184)</f>
        <v>50.850869099887632</v>
      </c>
      <c r="X5186" s="570">
        <f>1000*'Demand Inputs'!H$35*IF('Demand Inputs'!$H$51="Yes",'Demand Inputs'!$H5236,'Demand Profiles'!Z5184)</f>
        <v>98.928924844293235</v>
      </c>
      <c r="Y5186" s="571">
        <f>1000*'Demand Inputs'!E$37*IF('Demand Inputs'!$J$51="Yes",'Demand Inputs'!$J5236,'Demand Profiles'!S5184)</f>
        <v>-2.9378118065350534E-3</v>
      </c>
      <c r="Z5186" s="569">
        <f>1000*'Demand Inputs'!F$37*IF('Demand Inputs'!$J$51="Yes",'Demand Inputs'!$J5236,'Demand Profiles'!T5184)</f>
        <v>-3.3718668532106487E-3</v>
      </c>
      <c r="AA5186" s="569">
        <f>1000*'Demand Inputs'!G$37*IF('Demand Inputs'!$J$51="Yes",'Demand Inputs'!$J5236,'Demand Profiles'!U5184)</f>
        <v>-4.311136444459053E-3</v>
      </c>
      <c r="AB5186" s="569">
        <f>1000*'Demand Inputs'!H$37*IF('Demand Inputs'!$J$51="Yes",'Demand Inputs'!$J5236,'Demand Profiles'!V5184)</f>
        <v>-5.5390352267976912E-3</v>
      </c>
      <c r="AC5186" s="571">
        <f>-'Demand Inputs'!E$38*IF('Demand Inputs'!$K$51="Yes",'Demand Inputs'!$K5236,'Demand Profiles'!AA5184)/INDEX('IEPR CAISO Load Modifiers'!$E$59:$S$59,MATCH(AC$5,'IEPR CAISO Load Modifiers'!$E$27:$S$27,0))*1000</f>
        <v>-7.2942172046131981</v>
      </c>
      <c r="AD5186" s="569">
        <f>-'Demand Inputs'!F$38*IF('Demand Inputs'!$K$51="Yes",'Demand Inputs'!$K5236,'Demand Profiles'!AB5184)/INDEX('IEPR CAISO Load Modifiers'!$E$59:$S$59,MATCH(AD$5,'IEPR CAISO Load Modifiers'!$E$27:$S$27,0))*1000</f>
        <v>-12.859283496341767</v>
      </c>
      <c r="AE5186" s="569">
        <f>-'Demand Inputs'!G$38*IF('Demand Inputs'!$K$51="Yes",'Demand Inputs'!$K5236,'Demand Profiles'!AC5184)/INDEX('IEPR CAISO Load Modifiers'!$E$59:$S$59,MATCH(AE$5,'IEPR CAISO Load Modifiers'!$E$27:$S$27,0))*1000</f>
        <v>-25.331243119091397</v>
      </c>
      <c r="AF5186" s="570">
        <f>-'Demand Inputs'!H$38*IF('Demand Inputs'!$K$51="Yes",'Demand Inputs'!$K5236,'Demand Profiles'!AD5184)/INDEX('IEPR CAISO Load Modifiers'!$E$59:$S$59,MATCH(AF$5,'IEPR CAISO Load Modifiers'!$E$27:$S$27,0))*1000</f>
        <v>-40.693622500412765</v>
      </c>
      <c r="AG5186" s="569">
        <f t="shared" si="323"/>
        <v>4714.50411333386</v>
      </c>
      <c r="AH5186" s="569">
        <f t="shared" si="324"/>
        <v>4834.9082072874753</v>
      </c>
      <c r="AI5186" s="569">
        <f t="shared" si="325"/>
        <v>5091.2980358797977</v>
      </c>
      <c r="AJ5186" s="570">
        <f t="shared" si="326"/>
        <v>5530.2931376682782</v>
      </c>
    </row>
    <row r="5187" spans="1:36" x14ac:dyDescent="0.25">
      <c r="A5187" s="9"/>
      <c r="B5187" s="134">
        <v>8</v>
      </c>
      <c r="C5187" s="135">
        <v>4</v>
      </c>
      <c r="D5187" s="137">
        <v>22</v>
      </c>
      <c r="E5187" s="571">
        <f>1000*'Demand Inputs'!E$32*IF('Demand Inputs'!$E$51="Yes",'Demand Inputs'!$E5237,'Demand Profiles'!AG5185)</f>
        <v>2891.1041256464468</v>
      </c>
      <c r="F5187" s="569">
        <f>1000*'Demand Inputs'!F$32*IF('Demand Inputs'!$E$51="Yes",'Demand Inputs'!$E5237,'Demand Profiles'!AH5185)</f>
        <v>2947.532494604543</v>
      </c>
      <c r="G5187" s="569">
        <f>1000*'Demand Inputs'!G$32*IF('Demand Inputs'!$E$51="Yes",'Demand Inputs'!$E5237,'Demand Profiles'!AI5185)</f>
        <v>3066.6278998200078</v>
      </c>
      <c r="H5187" s="570">
        <f>1000*'Demand Inputs'!H$32*IF('Demand Inputs'!$E$51="Yes",'Demand Inputs'!$E5237,'Demand Profiles'!AJ5185)</f>
        <v>3260.4428596540661</v>
      </c>
      <c r="I5187" s="571">
        <f>1000*'Demand Inputs'!E$33*IF(Custom_CI_shape="Yes",'Demand Inputs'!$F5237,'Demand Profiles'!$E5185)</f>
        <v>1405.6991006612122</v>
      </c>
      <c r="J5187" s="569">
        <f>1000*'Demand Inputs'!F$33*IF(Custom_CI_shape="Yes",'Demand Inputs'!$F5237,'Demand Profiles'!$E5185)</f>
        <v>1442.1403446810889</v>
      </c>
      <c r="K5187" s="569">
        <f>1000*'Demand Inputs'!G$33*IF(Custom_CI_shape="Yes",'Demand Inputs'!$F5237,'Demand Profiles'!$E5185)</f>
        <v>1524.1808228275775</v>
      </c>
      <c r="L5187" s="570">
        <f>1000*'Demand Inputs'!H$33*IF(Custom_CI_shape="Yes",'Demand Inputs'!$F5237,'Demand Profiles'!$E5185)</f>
        <v>1676.8108905918943</v>
      </c>
      <c r="M5187" s="569">
        <f>1000*'Demand Inputs'!E$36*IF('Demand Inputs'!$I$51="Yes",'Demand Inputs'!$I5237,'Demand Profiles'!K5185)</f>
        <v>-55.768353093752964</v>
      </c>
      <c r="N5187" s="569">
        <f>1000*'Demand Inputs'!F$36*IF('Demand Inputs'!$I$51="Yes",'Demand Inputs'!$I5237,'Demand Profiles'!L5185)</f>
        <v>-90.736029735221635</v>
      </c>
      <c r="O5187" s="569">
        <f>1000*'Demand Inputs'!G$36*IF('Demand Inputs'!$I$51="Yes",'Demand Inputs'!$I5237,'Demand Profiles'!M5185)</f>
        <v>-155.88977714204731</v>
      </c>
      <c r="P5187" s="570">
        <f>1000*'Demand Inputs'!H$36*IF('Demand Inputs'!$I$51="Yes",'Demand Inputs'!$I5237,'Demand Profiles'!N5185)</f>
        <v>-241.38438341448668</v>
      </c>
      <c r="Q5187" s="571">
        <f>1000*'Demand Inputs'!E$34*IF('Demand Inputs'!$G$51="Yes",'Demand Inputs'!$G5237,'Demand Profiles'!O5185)</f>
        <v>146.10343100310109</v>
      </c>
      <c r="R5187" s="569">
        <f>1000*'Demand Inputs'!F$34*IF('Demand Inputs'!$G$51="Yes",'Demand Inputs'!$G5237,'Demand Profiles'!P5185)</f>
        <v>199.82114830067937</v>
      </c>
      <c r="S5187" s="569">
        <f>1000*'Demand Inputs'!G$34*IF('Demand Inputs'!$G$51="Yes",'Demand Inputs'!$G5237,'Demand Profiles'!Q5185)</f>
        <v>302.0823865104349</v>
      </c>
      <c r="T5187" s="570">
        <f>1000*'Demand Inputs'!H$34*IF('Demand Inputs'!$G$51="Yes",'Demand Inputs'!$G5237,'Demand Profiles'!R5185)</f>
        <v>449.96717814647729</v>
      </c>
      <c r="U5187" s="571">
        <f>1000*'Demand Inputs'!E$35*IF('Demand Inputs'!$H$51="Yes",'Demand Inputs'!$H5237,'Demand Profiles'!W5185)</f>
        <v>12.27871059626408</v>
      </c>
      <c r="V5187" s="569">
        <f>1000*'Demand Inputs'!F$35*IF('Demand Inputs'!$H$51="Yes",'Demand Inputs'!$H5237,'Demand Profiles'!X5185)</f>
        <v>21.367568059787537</v>
      </c>
      <c r="W5187" s="569">
        <f>1000*'Demand Inputs'!G$35*IF('Demand Inputs'!$H$51="Yes",'Demand Inputs'!$H5237,'Demand Profiles'!Y5185)</f>
        <v>47.333745713924493</v>
      </c>
      <c r="X5187" s="570">
        <f>1000*'Demand Inputs'!H$35*IF('Demand Inputs'!$H$51="Yes",'Demand Inputs'!$H5237,'Demand Profiles'!Z5185)</f>
        <v>90.939539235870271</v>
      </c>
      <c r="Y5187" s="571">
        <f>1000*'Demand Inputs'!E$37*IF('Demand Inputs'!$J$51="Yes",'Demand Inputs'!$J5237,'Demand Profiles'!S5185)</f>
        <v>-2.9378118065350534E-3</v>
      </c>
      <c r="Z5187" s="569">
        <f>1000*'Demand Inputs'!F$37*IF('Demand Inputs'!$J$51="Yes",'Demand Inputs'!$J5237,'Demand Profiles'!T5185)</f>
        <v>-3.3718668532106487E-3</v>
      </c>
      <c r="AA5187" s="569">
        <f>1000*'Demand Inputs'!G$37*IF('Demand Inputs'!$J$51="Yes",'Demand Inputs'!$J5237,'Demand Profiles'!U5185)</f>
        <v>-4.311136444459053E-3</v>
      </c>
      <c r="AB5187" s="569">
        <f>1000*'Demand Inputs'!H$37*IF('Demand Inputs'!$J$51="Yes",'Demand Inputs'!$J5237,'Demand Profiles'!V5185)</f>
        <v>-5.5390352267976912E-3</v>
      </c>
      <c r="AC5187" s="571">
        <f>-'Demand Inputs'!E$38*IF('Demand Inputs'!$K$51="Yes",'Demand Inputs'!$K5237,'Demand Profiles'!AA5185)/INDEX('IEPR CAISO Load Modifiers'!$E$59:$S$59,MATCH(AC$5,'IEPR CAISO Load Modifiers'!$E$27:$S$27,0))*1000</f>
        <v>-2.6847707383802217</v>
      </c>
      <c r="AD5187" s="569">
        <f>-'Demand Inputs'!F$38*IF('Demand Inputs'!$K$51="Yes",'Demand Inputs'!$K5237,'Demand Profiles'!AB5185)/INDEX('IEPR CAISO Load Modifiers'!$E$59:$S$59,MATCH(AD$5,'IEPR CAISO Load Modifiers'!$E$27:$S$27,0))*1000</f>
        <v>-6.0647306135643078</v>
      </c>
      <c r="AE5187" s="569">
        <f>-'Demand Inputs'!G$38*IF('Demand Inputs'!$K$51="Yes",'Demand Inputs'!$K5237,'Demand Profiles'!AC5185)/INDEX('IEPR CAISO Load Modifiers'!$E$59:$S$59,MATCH(AE$5,'IEPR CAISO Load Modifiers'!$E$27:$S$27,0))*1000</f>
        <v>-12.408548303773406</v>
      </c>
      <c r="AF5187" s="570">
        <f>-'Demand Inputs'!H$38*IF('Demand Inputs'!$K$51="Yes",'Demand Inputs'!$K5237,'Demand Profiles'!AD5185)/INDEX('IEPR CAISO Load Modifiers'!$E$59:$S$59,MATCH(AF$5,'IEPR CAISO Load Modifiers'!$E$27:$S$27,0))*1000</f>
        <v>-15.038546878676357</v>
      </c>
      <c r="AG5187" s="569">
        <f t="shared" si="323"/>
        <v>4396.7293062630843</v>
      </c>
      <c r="AH5187" s="569">
        <f t="shared" si="324"/>
        <v>4514.0574234304595</v>
      </c>
      <c r="AI5187" s="569">
        <f t="shared" si="325"/>
        <v>4771.9222182896792</v>
      </c>
      <c r="AJ5187" s="570">
        <f t="shared" si="326"/>
        <v>5221.7319982999179</v>
      </c>
    </row>
    <row r="5188" spans="1:36" x14ac:dyDescent="0.25">
      <c r="A5188" s="9"/>
      <c r="B5188" s="134">
        <v>8</v>
      </c>
      <c r="C5188" s="135">
        <v>4</v>
      </c>
      <c r="D5188" s="137">
        <v>23</v>
      </c>
      <c r="E5188" s="571">
        <f>1000*'Demand Inputs'!E$32*IF('Demand Inputs'!$E$51="Yes",'Demand Inputs'!$E5238,'Demand Profiles'!AG5186)</f>
        <v>2624.1057970895563</v>
      </c>
      <c r="F5188" s="569">
        <f>1000*'Demand Inputs'!F$32*IF('Demand Inputs'!$E$51="Yes",'Demand Inputs'!$E5238,'Demand Profiles'!AH5186)</f>
        <v>2675.9146340238744</v>
      </c>
      <c r="G5188" s="569">
        <f>1000*'Demand Inputs'!G$32*IF('Demand Inputs'!$E$51="Yes",'Demand Inputs'!$E5238,'Demand Profiles'!AI5186)</f>
        <v>2783.3914606373114</v>
      </c>
      <c r="H5188" s="570">
        <f>1000*'Demand Inputs'!H$32*IF('Demand Inputs'!$E$51="Yes",'Demand Inputs'!$E5238,'Demand Profiles'!AJ5186)</f>
        <v>2963.8147058522272</v>
      </c>
      <c r="I5188" s="571">
        <f>1000*'Demand Inputs'!E$33*IF(Custom_CI_shape="Yes",'Demand Inputs'!$F5238,'Demand Profiles'!$E5186)</f>
        <v>1275.834210508488</v>
      </c>
      <c r="J5188" s="569">
        <f>1000*'Demand Inputs'!F$33*IF(Custom_CI_shape="Yes",'Demand Inputs'!$F5238,'Demand Profiles'!$E5186)</f>
        <v>1308.9088463051366</v>
      </c>
      <c r="K5188" s="569">
        <f>1000*'Demand Inputs'!G$33*IF(Custom_CI_shape="Yes",'Demand Inputs'!$F5238,'Demand Profiles'!$E5186)</f>
        <v>1383.3700511366185</v>
      </c>
      <c r="L5188" s="570">
        <f>1000*'Demand Inputs'!H$33*IF(Custom_CI_shape="Yes",'Demand Inputs'!$F5238,'Demand Profiles'!$E5186)</f>
        <v>1521.8994575468143</v>
      </c>
      <c r="M5188" s="569">
        <f>1000*'Demand Inputs'!E$36*IF('Demand Inputs'!$I$51="Yes",'Demand Inputs'!$I5238,'Demand Profiles'!K5186)</f>
        <v>-48.561025116569958</v>
      </c>
      <c r="N5188" s="569">
        <f>1000*'Demand Inputs'!F$36*IF('Demand Inputs'!$I$51="Yes",'Demand Inputs'!$I5238,'Demand Profiles'!L5186)</f>
        <v>-79.826798897833584</v>
      </c>
      <c r="O5188" s="569">
        <f>1000*'Demand Inputs'!G$36*IF('Demand Inputs'!$I$51="Yes",'Demand Inputs'!$I5238,'Demand Profiles'!M5186)</f>
        <v>-137.40618958186587</v>
      </c>
      <c r="P5188" s="570">
        <f>1000*'Demand Inputs'!H$36*IF('Demand Inputs'!$I$51="Yes",'Demand Inputs'!$I5238,'Demand Profiles'!N5186)</f>
        <v>-213.37420862894439</v>
      </c>
      <c r="Q5188" s="571">
        <f>1000*'Demand Inputs'!E$34*IF('Demand Inputs'!$G$51="Yes",'Demand Inputs'!$G5238,'Demand Profiles'!O5186)</f>
        <v>165.9028826599918</v>
      </c>
      <c r="R5188" s="569">
        <f>1000*'Demand Inputs'!F$34*IF('Demand Inputs'!$G$51="Yes",'Demand Inputs'!$G5238,'Demand Profiles'!P5186)</f>
        <v>226.37448604182921</v>
      </c>
      <c r="S5188" s="569">
        <f>1000*'Demand Inputs'!G$34*IF('Demand Inputs'!$G$51="Yes",'Demand Inputs'!$G5238,'Demand Profiles'!Q5186)</f>
        <v>341.00843493664547</v>
      </c>
      <c r="T5188" s="570">
        <f>1000*'Demand Inputs'!H$34*IF('Demand Inputs'!$G$51="Yes",'Demand Inputs'!$G5238,'Demand Profiles'!R5186)</f>
        <v>507.34945003445688</v>
      </c>
      <c r="U5188" s="571">
        <f>1000*'Demand Inputs'!E$35*IF('Demand Inputs'!$H$51="Yes",'Demand Inputs'!$H5238,'Demand Profiles'!W5186)</f>
        <v>11.562104288463212</v>
      </c>
      <c r="V5188" s="569">
        <f>1000*'Demand Inputs'!F$35*IF('Demand Inputs'!$H$51="Yes",'Demand Inputs'!$H5238,'Demand Profiles'!X5186)</f>
        <v>20.544390050279787</v>
      </c>
      <c r="W5188" s="569">
        <f>1000*'Demand Inputs'!G$35*IF('Demand Inputs'!$H$51="Yes",'Demand Inputs'!$H5238,'Demand Profiles'!Y5186)</f>
        <v>43.941170192283217</v>
      </c>
      <c r="X5188" s="570">
        <f>1000*'Demand Inputs'!H$35*IF('Demand Inputs'!$H$51="Yes",'Demand Inputs'!$H5238,'Demand Profiles'!Z5186)</f>
        <v>82.950184259399293</v>
      </c>
      <c r="Y5188" s="571">
        <f>1000*'Demand Inputs'!E$37*IF('Demand Inputs'!$J$51="Yes",'Demand Inputs'!$J5238,'Demand Profiles'!S5186)</f>
        <v>-2.9378118065350534E-3</v>
      </c>
      <c r="Z5188" s="569">
        <f>1000*'Demand Inputs'!F$37*IF('Demand Inputs'!$J$51="Yes",'Demand Inputs'!$J5238,'Demand Profiles'!T5186)</f>
        <v>-3.3718668532106487E-3</v>
      </c>
      <c r="AA5188" s="569">
        <f>1000*'Demand Inputs'!G$37*IF('Demand Inputs'!$J$51="Yes",'Demand Inputs'!$J5238,'Demand Profiles'!U5186)</f>
        <v>-4.311136444459053E-3</v>
      </c>
      <c r="AB5188" s="569">
        <f>1000*'Demand Inputs'!H$37*IF('Demand Inputs'!$J$51="Yes",'Demand Inputs'!$J5238,'Demand Profiles'!V5186)</f>
        <v>-5.5390352267976912E-3</v>
      </c>
      <c r="AC5188" s="571">
        <f>-'Demand Inputs'!E$38*IF('Demand Inputs'!$K$51="Yes",'Demand Inputs'!$K5238,'Demand Profiles'!AA5186)/INDEX('IEPR CAISO Load Modifiers'!$E$59:$S$59,MATCH(AC$5,'IEPR CAISO Load Modifiers'!$E$27:$S$27,0))*1000</f>
        <v>8.7981221493549562</v>
      </c>
      <c r="AD5188" s="569">
        <f>-'Demand Inputs'!F$38*IF('Demand Inputs'!$K$51="Yes",'Demand Inputs'!$K5238,'Demand Profiles'!AB5186)/INDEX('IEPR CAISO Load Modifiers'!$E$59:$S$59,MATCH(AD$5,'IEPR CAISO Load Modifiers'!$E$27:$S$27,0))*1000</f>
        <v>12.722529459188424</v>
      </c>
      <c r="AE5188" s="569">
        <f>-'Demand Inputs'!G$38*IF('Demand Inputs'!$K$51="Yes",'Demand Inputs'!$K5238,'Demand Profiles'!AC5186)/INDEX('IEPR CAISO Load Modifiers'!$E$59:$S$59,MATCH(AE$5,'IEPR CAISO Load Modifiers'!$E$27:$S$27,0))*1000</f>
        <v>21.40071911814719</v>
      </c>
      <c r="AF5188" s="570">
        <f>-'Demand Inputs'!H$38*IF('Demand Inputs'!$K$51="Yes",'Demand Inputs'!$K5238,'Demand Profiles'!AD5186)/INDEX('IEPR CAISO Load Modifiers'!$E$59:$S$59,MATCH(AF$5,'IEPR CAISO Load Modifiers'!$E$27:$S$27,0))*1000</f>
        <v>36.406624120611852</v>
      </c>
      <c r="AG5188" s="569">
        <f t="shared" si="323"/>
        <v>4037.6391537674781</v>
      </c>
      <c r="AH5188" s="569">
        <f t="shared" si="324"/>
        <v>4164.6347151156215</v>
      </c>
      <c r="AI5188" s="569">
        <f t="shared" si="325"/>
        <v>4435.701335302695</v>
      </c>
      <c r="AJ5188" s="570">
        <f t="shared" si="326"/>
        <v>4899.040674149338</v>
      </c>
    </row>
    <row r="5189" spans="1:36" x14ac:dyDescent="0.25">
      <c r="A5189" s="9"/>
      <c r="B5189" s="134">
        <v>8</v>
      </c>
      <c r="C5189" s="135">
        <v>4</v>
      </c>
      <c r="D5189" s="137">
        <v>24</v>
      </c>
      <c r="E5189" s="571">
        <f>1000*'Demand Inputs'!E$32*IF('Demand Inputs'!$E$51="Yes",'Demand Inputs'!$E5239,'Demand Profiles'!AG5187)</f>
        <v>2446.693410964906</v>
      </c>
      <c r="F5189" s="569">
        <f>1000*'Demand Inputs'!F$32*IF('Demand Inputs'!$E$51="Yes",'Demand Inputs'!$E5239,'Demand Profiles'!AH5187)</f>
        <v>2496.2606295622727</v>
      </c>
      <c r="G5189" s="569">
        <f>1000*'Demand Inputs'!G$32*IF('Demand Inputs'!$E$51="Yes",'Demand Inputs'!$E5239,'Demand Profiles'!AI5187)</f>
        <v>2597.4569094655481</v>
      </c>
      <c r="H5189" s="570">
        <f>1000*'Demand Inputs'!H$32*IF('Demand Inputs'!$E$51="Yes",'Demand Inputs'!$E5239,'Demand Profiles'!AJ5187)</f>
        <v>2769.1487558109861</v>
      </c>
      <c r="I5189" s="571">
        <f>1000*'Demand Inputs'!E$33*IF(Custom_CI_shape="Yes",'Demand Inputs'!$F5239,'Demand Profiles'!$E5187)</f>
        <v>1152.3964141349481</v>
      </c>
      <c r="J5189" s="569">
        <f>1000*'Demand Inputs'!F$33*IF(Custom_CI_shape="Yes",'Demand Inputs'!$F5239,'Demand Profiles'!$E5187)</f>
        <v>1182.2710572327271</v>
      </c>
      <c r="K5189" s="569">
        <f>1000*'Demand Inputs'!G$33*IF(Custom_CI_shape="Yes",'Demand Inputs'!$F5239,'Demand Profiles'!$E5187)</f>
        <v>1249.5280916759154</v>
      </c>
      <c r="L5189" s="570">
        <f>1000*'Demand Inputs'!H$33*IF(Custom_CI_shape="Yes",'Demand Inputs'!$F5239,'Demand Profiles'!$E5187)</f>
        <v>1374.6546871884525</v>
      </c>
      <c r="M5189" s="569">
        <f>1000*'Demand Inputs'!E$36*IF('Demand Inputs'!$I$51="Yes",'Demand Inputs'!$I5239,'Demand Profiles'!K5187)</f>
        <v>-41.430195259475987</v>
      </c>
      <c r="N5189" s="569">
        <f>1000*'Demand Inputs'!F$36*IF('Demand Inputs'!$I$51="Yes",'Demand Inputs'!$I5239,'Demand Profiles'!L5187)</f>
        <v>-68.865450543935026</v>
      </c>
      <c r="O5189" s="569">
        <f>1000*'Demand Inputs'!G$36*IF('Demand Inputs'!$I$51="Yes",'Demand Inputs'!$I5239,'Demand Profiles'!M5187)</f>
        <v>-119.96160843397882</v>
      </c>
      <c r="P5189" s="570">
        <f>1000*'Demand Inputs'!H$36*IF('Demand Inputs'!$I$51="Yes",'Demand Inputs'!$I5239,'Demand Profiles'!N5187)</f>
        <v>-180.62492189324547</v>
      </c>
      <c r="Q5189" s="571">
        <f>1000*'Demand Inputs'!E$34*IF('Demand Inputs'!$G$51="Yes",'Demand Inputs'!$G5239,'Demand Profiles'!O5187)</f>
        <v>280.12662576616606</v>
      </c>
      <c r="R5189" s="569">
        <f>1000*'Demand Inputs'!F$34*IF('Demand Inputs'!$G$51="Yes",'Demand Inputs'!$G5239,'Demand Profiles'!P5187)</f>
        <v>371.81961083631597</v>
      </c>
      <c r="S5189" s="569">
        <f>1000*'Demand Inputs'!G$34*IF('Demand Inputs'!$G$51="Yes",'Demand Inputs'!$G5239,'Demand Profiles'!Q5187)</f>
        <v>541.79029947854326</v>
      </c>
      <c r="T5189" s="570">
        <f>1000*'Demand Inputs'!H$34*IF('Demand Inputs'!$G$51="Yes",'Demand Inputs'!$G5239,'Demand Profiles'!R5187)</f>
        <v>786.15086889291683</v>
      </c>
      <c r="U5189" s="571">
        <f>1000*'Demand Inputs'!E$35*IF('Demand Inputs'!$H$51="Yes",'Demand Inputs'!$H5239,'Demand Profiles'!W5187)</f>
        <v>9.7950209938720914</v>
      </c>
      <c r="V5189" s="569">
        <f>1000*'Demand Inputs'!F$35*IF('Demand Inputs'!$H$51="Yes",'Demand Inputs'!$H5239,'Demand Profiles'!X5187)</f>
        <v>17.349145046229879</v>
      </c>
      <c r="W5189" s="569">
        <f>1000*'Demand Inputs'!G$35*IF('Demand Inputs'!$H$51="Yes",'Demand Inputs'!$H5239,'Demand Profiles'!Y5187)</f>
        <v>37.627134983610077</v>
      </c>
      <c r="X5189" s="570">
        <f>1000*'Demand Inputs'!H$35*IF('Demand Inputs'!$H$51="Yes",'Demand Inputs'!$H5239,'Demand Profiles'!Z5187)</f>
        <v>68.95832822038426</v>
      </c>
      <c r="Y5189" s="571">
        <f>1000*'Demand Inputs'!E$37*IF('Demand Inputs'!$J$51="Yes",'Demand Inputs'!$J5239,'Demand Profiles'!S5187)</f>
        <v>-2.9378118065350534E-3</v>
      </c>
      <c r="Z5189" s="569">
        <f>1000*'Demand Inputs'!F$37*IF('Demand Inputs'!$J$51="Yes",'Demand Inputs'!$J5239,'Demand Profiles'!T5187)</f>
        <v>-3.3718668532106487E-3</v>
      </c>
      <c r="AA5189" s="569">
        <f>1000*'Demand Inputs'!G$37*IF('Demand Inputs'!$J$51="Yes",'Demand Inputs'!$J5239,'Demand Profiles'!U5187)</f>
        <v>-4.311136444459053E-3</v>
      </c>
      <c r="AB5189" s="569">
        <f>1000*'Demand Inputs'!H$37*IF('Demand Inputs'!$J$51="Yes",'Demand Inputs'!$J5239,'Demand Profiles'!V5187)</f>
        <v>-5.5390352267976912E-3</v>
      </c>
      <c r="AC5189" s="571">
        <f>-'Demand Inputs'!E$38*IF('Demand Inputs'!$K$51="Yes",'Demand Inputs'!$K5239,'Demand Profiles'!AA5187)/INDEX('IEPR CAISO Load Modifiers'!$E$59:$S$59,MATCH(AC$5,'IEPR CAISO Load Modifiers'!$E$27:$S$27,0))*1000</f>
        <v>10.627783998850784</v>
      </c>
      <c r="AD5189" s="569">
        <f>-'Demand Inputs'!F$38*IF('Demand Inputs'!$K$51="Yes",'Demand Inputs'!$K5239,'Demand Profiles'!AB5187)/INDEX('IEPR CAISO Load Modifiers'!$E$59:$S$59,MATCH(AD$5,'IEPR CAISO Load Modifiers'!$E$27:$S$27,0))*1000</f>
        <v>16.780575690073217</v>
      </c>
      <c r="AE5189" s="569">
        <f>-'Demand Inputs'!G$38*IF('Demand Inputs'!$K$51="Yes",'Demand Inputs'!$K5239,'Demand Profiles'!AC5187)/INDEX('IEPR CAISO Load Modifiers'!$E$59:$S$59,MATCH(AE$5,'IEPR CAISO Load Modifiers'!$E$27:$S$27,0))*1000</f>
        <v>29.079111587013191</v>
      </c>
      <c r="AF5189" s="570">
        <f>-'Demand Inputs'!H$38*IF('Demand Inputs'!$K$51="Yes",'Demand Inputs'!$K5239,'Demand Profiles'!AD5187)/INDEX('IEPR CAISO Load Modifiers'!$E$59:$S$59,MATCH(AF$5,'IEPR CAISO Load Modifiers'!$E$27:$S$27,0))*1000</f>
        <v>44.621365074592909</v>
      </c>
      <c r="AG5189" s="569">
        <f t="shared" si="323"/>
        <v>3858.2061227874606</v>
      </c>
      <c r="AH5189" s="569">
        <f t="shared" si="324"/>
        <v>4015.6121959568304</v>
      </c>
      <c r="AI5189" s="569">
        <f t="shared" si="325"/>
        <v>4335.5156276202069</v>
      </c>
      <c r="AJ5189" s="570">
        <f t="shared" si="326"/>
        <v>4862.9035442588602</v>
      </c>
    </row>
    <row r="5190" spans="1:36" x14ac:dyDescent="0.25">
      <c r="A5190" s="9"/>
      <c r="B5190" s="134">
        <v>8</v>
      </c>
      <c r="C5190" s="135">
        <v>5</v>
      </c>
      <c r="D5190" s="137">
        <v>1</v>
      </c>
      <c r="E5190" s="571">
        <f>1000*'Demand Inputs'!E$32*IF('Demand Inputs'!$E$51="Yes",'Demand Inputs'!$E5240,'Demand Profiles'!AG5188)</f>
        <v>2293.1927126837109</v>
      </c>
      <c r="F5190" s="569">
        <f>1000*'Demand Inputs'!F$32*IF('Demand Inputs'!$E$51="Yes",'Demand Inputs'!$E5240,'Demand Profiles'!AH5188)</f>
        <v>2340.0951953025556</v>
      </c>
      <c r="G5190" s="569">
        <f>1000*'Demand Inputs'!G$32*IF('Demand Inputs'!$E$51="Yes",'Demand Inputs'!$E5240,'Demand Profiles'!AI5188)</f>
        <v>2434.1995501498754</v>
      </c>
      <c r="H5190" s="570">
        <f>1000*'Demand Inputs'!H$32*IF('Demand Inputs'!$E$51="Yes",'Demand Inputs'!$E5240,'Demand Profiles'!AJ5188)</f>
        <v>2597.1259913268582</v>
      </c>
      <c r="I5190" s="571">
        <f>1000*'Demand Inputs'!E$33*IF(Custom_CI_shape="Yes",'Demand Inputs'!$F5240,'Demand Profiles'!$E5188)</f>
        <v>1105.3518779481346</v>
      </c>
      <c r="J5190" s="569">
        <f>1000*'Demand Inputs'!F$33*IF(Custom_CI_shape="Yes",'Demand Inputs'!$F5240,'Demand Profiles'!$E5188)</f>
        <v>1134.006941818624</v>
      </c>
      <c r="K5190" s="569">
        <f>1000*'Demand Inputs'!G$33*IF(Custom_CI_shape="Yes",'Demand Inputs'!$F5240,'Demand Profiles'!$E5188)</f>
        <v>1198.5183273237642</v>
      </c>
      <c r="L5190" s="570">
        <f>1000*'Demand Inputs'!H$33*IF(Custom_CI_shape="Yes",'Demand Inputs'!$F5240,'Demand Profiles'!$E5188)</f>
        <v>1318.5368518823136</v>
      </c>
      <c r="M5190" s="569">
        <f>1000*'Demand Inputs'!E$36*IF('Demand Inputs'!$I$51="Yes",'Demand Inputs'!$I5240,'Demand Profiles'!K5188)</f>
        <v>-37.758834201507511</v>
      </c>
      <c r="N5190" s="569">
        <f>1000*'Demand Inputs'!F$36*IF('Demand Inputs'!$I$51="Yes",'Demand Inputs'!$I5240,'Demand Profiles'!L5188)</f>
        <v>-60.783602939876779</v>
      </c>
      <c r="O5190" s="569">
        <f>1000*'Demand Inputs'!G$36*IF('Demand Inputs'!$I$51="Yes",'Demand Inputs'!$I5240,'Demand Profiles'!M5188)</f>
        <v>-104.60553738776987</v>
      </c>
      <c r="P5190" s="570">
        <f>1000*'Demand Inputs'!H$36*IF('Demand Inputs'!$I$51="Yes",'Demand Inputs'!$I5240,'Demand Profiles'!N5188)</f>
        <v>-160.0899539710706</v>
      </c>
      <c r="Q5190" s="571">
        <f>1000*'Demand Inputs'!E$34*IF('Demand Inputs'!$G$51="Yes",'Demand Inputs'!$G5240,'Demand Profiles'!O5188)</f>
        <v>236.73885960613183</v>
      </c>
      <c r="R5190" s="569">
        <f>1000*'Demand Inputs'!F$34*IF('Demand Inputs'!$G$51="Yes",'Demand Inputs'!$G5240,'Demand Profiles'!P5188)</f>
        <v>317.5162290839416</v>
      </c>
      <c r="S5190" s="569">
        <f>1000*'Demand Inputs'!G$34*IF('Demand Inputs'!$G$51="Yes",'Demand Inputs'!$G5240,'Demand Profiles'!Q5188)</f>
        <v>460.17053421210341</v>
      </c>
      <c r="T5190" s="570">
        <f>1000*'Demand Inputs'!H$34*IF('Demand Inputs'!$G$51="Yes",'Demand Inputs'!$G5240,'Demand Profiles'!R5188)</f>
        <v>662.47798048574043</v>
      </c>
      <c r="U5190" s="571">
        <f>1000*'Demand Inputs'!E$35*IF('Demand Inputs'!$H$51="Yes",'Demand Inputs'!$H5240,'Demand Profiles'!W5188)</f>
        <v>8.9114766321587044</v>
      </c>
      <c r="V5190" s="569">
        <f>1000*'Demand Inputs'!F$35*IF('Demand Inputs'!$H$51="Yes",'Demand Inputs'!$H5240,'Demand Profiles'!X5188)</f>
        <v>15.720387358270365</v>
      </c>
      <c r="W5190" s="569">
        <f>1000*'Demand Inputs'!G$35*IF('Demand Inputs'!$H$51="Yes",'Demand Inputs'!$H5240,'Demand Profiles'!Y5188)</f>
        <v>33.462900154282437</v>
      </c>
      <c r="X5190" s="570">
        <f>1000*'Demand Inputs'!H$35*IF('Demand Inputs'!$H$51="Yes",'Demand Inputs'!$H5240,'Demand Profiles'!Z5188)</f>
        <v>62.51169447098917</v>
      </c>
      <c r="Y5190" s="571">
        <f>1000*'Demand Inputs'!E$37*IF('Demand Inputs'!$J$51="Yes",'Demand Inputs'!$J5240,'Demand Profiles'!S5188)</f>
        <v>-2.9378118065350534E-3</v>
      </c>
      <c r="Z5190" s="569">
        <f>1000*'Demand Inputs'!F$37*IF('Demand Inputs'!$J$51="Yes",'Demand Inputs'!$J5240,'Demand Profiles'!T5188)</f>
        <v>-3.3718668532106487E-3</v>
      </c>
      <c r="AA5190" s="569">
        <f>1000*'Demand Inputs'!G$37*IF('Demand Inputs'!$J$51="Yes",'Demand Inputs'!$J5240,'Demand Profiles'!U5188)</f>
        <v>-4.311136444459053E-3</v>
      </c>
      <c r="AB5190" s="569">
        <f>1000*'Demand Inputs'!H$37*IF('Demand Inputs'!$J$51="Yes",'Demand Inputs'!$J5240,'Demand Profiles'!V5188)</f>
        <v>-5.5390352267976912E-3</v>
      </c>
      <c r="AC5190" s="571">
        <f>-'Demand Inputs'!E$38*IF('Demand Inputs'!$K$51="Yes",'Demand Inputs'!$K5240,'Demand Profiles'!AA5188)/INDEX('IEPR CAISO Load Modifiers'!$E$59:$S$59,MATCH(AC$5,'IEPR CAISO Load Modifiers'!$E$27:$S$27,0))*1000</f>
        <v>7.3457939876882437</v>
      </c>
      <c r="AD5190" s="569">
        <f>-'Demand Inputs'!F$38*IF('Demand Inputs'!$K$51="Yes",'Demand Inputs'!$K5240,'Demand Profiles'!AB5188)/INDEX('IEPR CAISO Load Modifiers'!$E$59:$S$59,MATCH(AD$5,'IEPR CAISO Load Modifiers'!$E$27:$S$27,0))*1000</f>
        <v>11.54045486103689</v>
      </c>
      <c r="AE5190" s="569">
        <f>-'Demand Inputs'!G$38*IF('Demand Inputs'!$K$51="Yes",'Demand Inputs'!$K5240,'Demand Profiles'!AC5188)/INDEX('IEPR CAISO Load Modifiers'!$E$59:$S$59,MATCH(AE$5,'IEPR CAISO Load Modifiers'!$E$27:$S$27,0))*1000</f>
        <v>19.990869588667913</v>
      </c>
      <c r="AF5190" s="570">
        <f>-'Demand Inputs'!H$38*IF('Demand Inputs'!$K$51="Yes",'Demand Inputs'!$K5240,'Demand Profiles'!AD5188)/INDEX('IEPR CAISO Load Modifiers'!$E$59:$S$59,MATCH(AF$5,'IEPR CAISO Load Modifiers'!$E$27:$S$27,0))*1000</f>
        <v>30.770481479883777</v>
      </c>
      <c r="AG5190" s="569">
        <f t="shared" si="323"/>
        <v>3613.7789488445105</v>
      </c>
      <c r="AH5190" s="569">
        <f t="shared" si="324"/>
        <v>3758.0922336176982</v>
      </c>
      <c r="AI5190" s="569">
        <f t="shared" si="325"/>
        <v>4041.7323329044793</v>
      </c>
      <c r="AJ5190" s="570">
        <f t="shared" si="326"/>
        <v>4511.3275066394872</v>
      </c>
    </row>
    <row r="5191" spans="1:36" x14ac:dyDescent="0.25">
      <c r="A5191" s="9"/>
      <c r="B5191" s="134">
        <v>8</v>
      </c>
      <c r="C5191" s="135">
        <v>5</v>
      </c>
      <c r="D5191" s="137">
        <v>2</v>
      </c>
      <c r="E5191" s="571">
        <f>1000*'Demand Inputs'!E$32*IF('Demand Inputs'!$E$51="Yes",'Demand Inputs'!$E5241,'Demand Profiles'!AG5189)</f>
        <v>2140.2416889424876</v>
      </c>
      <c r="F5191" s="569">
        <f>1000*'Demand Inputs'!F$32*IF('Demand Inputs'!$E$51="Yes",'Demand Inputs'!$E5241,'Demand Profiles'!AH5189)</f>
        <v>2184.222380354594</v>
      </c>
      <c r="G5191" s="569">
        <f>1000*'Demand Inputs'!G$32*IF('Demand Inputs'!$E$51="Yes",'Demand Inputs'!$E5241,'Demand Profiles'!AI5189)</f>
        <v>2271.4364336156295</v>
      </c>
      <c r="H5191" s="570">
        <f>1000*'Demand Inputs'!H$32*IF('Demand Inputs'!$E$51="Yes",'Demand Inputs'!$E5241,'Demand Profiles'!AJ5189)</f>
        <v>2424.8839150014255</v>
      </c>
      <c r="I5191" s="571">
        <f>1000*'Demand Inputs'!E$33*IF(Custom_CI_shape="Yes",'Demand Inputs'!$F5241,'Demand Profiles'!$E5189)</f>
        <v>1086.4027526363459</v>
      </c>
      <c r="J5191" s="569">
        <f>1000*'Demand Inputs'!F$33*IF(Custom_CI_shape="Yes",'Demand Inputs'!$F5241,'Demand Profiles'!$E5189)</f>
        <v>1114.5665807230712</v>
      </c>
      <c r="K5191" s="569">
        <f>1000*'Demand Inputs'!G$33*IF(Custom_CI_shape="Yes",'Demand Inputs'!$F5241,'Demand Profiles'!$E5189)</f>
        <v>1177.9720429902254</v>
      </c>
      <c r="L5191" s="570">
        <f>1000*'Demand Inputs'!H$33*IF(Custom_CI_shape="Yes",'Demand Inputs'!$F5241,'Demand Profiles'!$E5189)</f>
        <v>1295.9330815056719</v>
      </c>
      <c r="M5191" s="569">
        <f>1000*'Demand Inputs'!E$36*IF('Demand Inputs'!$I$51="Yes",'Demand Inputs'!$I5241,'Demand Profiles'!K5189)</f>
        <v>-34.375868282332561</v>
      </c>
      <c r="N5191" s="569">
        <f>1000*'Demand Inputs'!F$36*IF('Demand Inputs'!$I$51="Yes",'Demand Inputs'!$I5241,'Demand Profiles'!L5189)</f>
        <v>-55.302922099663576</v>
      </c>
      <c r="O5191" s="569">
        <f>1000*'Demand Inputs'!G$36*IF('Demand Inputs'!$I$51="Yes",'Demand Inputs'!$I5241,'Demand Profiles'!M5189)</f>
        <v>-95.222980606441823</v>
      </c>
      <c r="P5191" s="570">
        <f>1000*'Demand Inputs'!H$36*IF('Demand Inputs'!$I$51="Yes",'Demand Inputs'!$I5241,'Demand Profiles'!N5189)</f>
        <v>-144.29416896436211</v>
      </c>
      <c r="Q5191" s="571">
        <f>1000*'Demand Inputs'!E$34*IF('Demand Inputs'!$G$51="Yes",'Demand Inputs'!$G5241,'Demand Profiles'!O5189)</f>
        <v>161.35853168103998</v>
      </c>
      <c r="R5191" s="569">
        <f>1000*'Demand Inputs'!F$34*IF('Demand Inputs'!$G$51="Yes",'Demand Inputs'!$G5241,'Demand Profiles'!P5189)</f>
        <v>216.95081316373128</v>
      </c>
      <c r="S5191" s="569">
        <f>1000*'Demand Inputs'!G$34*IF('Demand Inputs'!$G$51="Yes",'Demand Inputs'!$G5241,'Demand Profiles'!Q5189)</f>
        <v>324.01333355234084</v>
      </c>
      <c r="T5191" s="570">
        <f>1000*'Demand Inputs'!H$34*IF('Demand Inputs'!$G$51="Yes",'Demand Inputs'!$G5241,'Demand Profiles'!R5189)</f>
        <v>473.00571140066262</v>
      </c>
      <c r="U5191" s="571">
        <f>1000*'Demand Inputs'!E$35*IF('Demand Inputs'!$H$51="Yes",'Demand Inputs'!$H5241,'Demand Profiles'!W5189)</f>
        <v>6.9190939430456915</v>
      </c>
      <c r="V5191" s="569">
        <f>1000*'Demand Inputs'!F$35*IF('Demand Inputs'!$H$51="Yes",'Demand Inputs'!$H5241,'Demand Profiles'!X5189)</f>
        <v>12.790515102581073</v>
      </c>
      <c r="W5191" s="569">
        <f>1000*'Demand Inputs'!G$35*IF('Demand Inputs'!$H$51="Yes",'Demand Inputs'!$H5241,'Demand Profiles'!Y5189)</f>
        <v>26.688582067633671</v>
      </c>
      <c r="X5191" s="570">
        <f>1000*'Demand Inputs'!H$35*IF('Demand Inputs'!$H$51="Yes",'Demand Inputs'!$H5241,'Demand Profiles'!Z5189)</f>
        <v>51.154187784130961</v>
      </c>
      <c r="Y5191" s="571">
        <f>1000*'Demand Inputs'!E$37*IF('Demand Inputs'!$J$51="Yes",'Demand Inputs'!$J5241,'Demand Profiles'!S5189)</f>
        <v>-2.9378118065350534E-3</v>
      </c>
      <c r="Z5191" s="569">
        <f>1000*'Demand Inputs'!F$37*IF('Demand Inputs'!$J$51="Yes",'Demand Inputs'!$J5241,'Demand Profiles'!T5189)</f>
        <v>-3.3718668532106487E-3</v>
      </c>
      <c r="AA5191" s="569">
        <f>1000*'Demand Inputs'!G$37*IF('Demand Inputs'!$J$51="Yes",'Demand Inputs'!$J5241,'Demand Profiles'!U5189)</f>
        <v>-4.311136444459053E-3</v>
      </c>
      <c r="AB5191" s="569">
        <f>1000*'Demand Inputs'!H$37*IF('Demand Inputs'!$J$51="Yes",'Demand Inputs'!$J5241,'Demand Profiles'!V5189)</f>
        <v>-5.5390352267976912E-3</v>
      </c>
      <c r="AC5191" s="571">
        <f>-'Demand Inputs'!E$38*IF('Demand Inputs'!$K$51="Yes",'Demand Inputs'!$K5241,'Demand Profiles'!AA5189)/INDEX('IEPR CAISO Load Modifiers'!$E$59:$S$59,MATCH(AC$5,'IEPR CAISO Load Modifiers'!$E$27:$S$27,0))*1000</f>
        <v>2.8802240939894359</v>
      </c>
      <c r="AD5191" s="569">
        <f>-'Demand Inputs'!F$38*IF('Demand Inputs'!$K$51="Yes",'Demand Inputs'!$K5241,'Demand Profiles'!AB5189)/INDEX('IEPR CAISO Load Modifiers'!$E$59:$S$59,MATCH(AD$5,'IEPR CAISO Load Modifiers'!$E$27:$S$27,0))*1000</f>
        <v>4.6145566130837299</v>
      </c>
      <c r="AE5191" s="569">
        <f>-'Demand Inputs'!G$38*IF('Demand Inputs'!$K$51="Yes",'Demand Inputs'!$K5241,'Demand Profiles'!AC5189)/INDEX('IEPR CAISO Load Modifiers'!$E$59:$S$59,MATCH(AE$5,'IEPR CAISO Load Modifiers'!$E$27:$S$27,0))*1000</f>
        <v>7.9571095794180833</v>
      </c>
      <c r="AF5191" s="570">
        <f>-'Demand Inputs'!H$38*IF('Demand Inputs'!$K$51="Yes",'Demand Inputs'!$K5241,'Demand Profiles'!AD5189)/INDEX('IEPR CAISO Load Modifiers'!$E$59:$S$59,MATCH(AF$5,'IEPR CAISO Load Modifiers'!$E$27:$S$27,0))*1000</f>
        <v>12.156427707575096</v>
      </c>
      <c r="AG5191" s="569">
        <f t="shared" ref="AG5191:AG5254" si="327">SUM(E5191,I5191,M5191,Q5191,U5191,Y5191,AC5191)</f>
        <v>3363.4234852027694</v>
      </c>
      <c r="AH5191" s="569">
        <f t="shared" si="324"/>
        <v>3477.8385519905441</v>
      </c>
      <c r="AI5191" s="569">
        <f t="shared" si="325"/>
        <v>3712.8402100623616</v>
      </c>
      <c r="AJ5191" s="570">
        <f t="shared" si="326"/>
        <v>4112.8336153998771</v>
      </c>
    </row>
    <row r="5192" spans="1:36" x14ac:dyDescent="0.25">
      <c r="A5192" s="9"/>
      <c r="B5192" s="134">
        <v>8</v>
      </c>
      <c r="C5192" s="135">
        <v>5</v>
      </c>
      <c r="D5192" s="137">
        <v>3</v>
      </c>
      <c r="E5192" s="571">
        <f>1000*'Demand Inputs'!E$32*IF('Demand Inputs'!$E$51="Yes",'Demand Inputs'!$E5242,'Demand Profiles'!AG5190)</f>
        <v>2025.4117032975762</v>
      </c>
      <c r="F5192" s="569">
        <f>1000*'Demand Inputs'!F$32*IF('Demand Inputs'!$E$51="Yes",'Demand Inputs'!$E5242,'Demand Profiles'!AH5190)</f>
        <v>2067.2491152190905</v>
      </c>
      <c r="G5192" s="569">
        <f>1000*'Demand Inputs'!G$32*IF('Demand Inputs'!$E$51="Yes",'Demand Inputs'!$E5242,'Demand Profiles'!AI5190)</f>
        <v>2148.5703602951339</v>
      </c>
      <c r="H5192" s="570">
        <f>1000*'Demand Inputs'!H$32*IF('Demand Inputs'!$E$51="Yes",'Demand Inputs'!$E5242,'Demand Profiles'!AJ5190)</f>
        <v>2293.9346630482337</v>
      </c>
      <c r="I5192" s="571">
        <f>1000*'Demand Inputs'!E$33*IF(Custom_CI_shape="Yes",'Demand Inputs'!$F5242,'Demand Profiles'!$E5190)</f>
        <v>1093.7570904558368</v>
      </c>
      <c r="J5192" s="569">
        <f>1000*'Demand Inputs'!F$33*IF(Custom_CI_shape="Yes",'Demand Inputs'!$F5242,'Demand Profiles'!$E5190)</f>
        <v>1122.1115718758099</v>
      </c>
      <c r="K5192" s="569">
        <f>1000*'Demand Inputs'!G$33*IF(Custom_CI_shape="Yes",'Demand Inputs'!$F5242,'Demand Profiles'!$E5190)</f>
        <v>1185.9462535903397</v>
      </c>
      <c r="L5192" s="570">
        <f>1000*'Demand Inputs'!H$33*IF(Custom_CI_shape="Yes",'Demand Inputs'!$F5242,'Demand Profiles'!$E5190)</f>
        <v>1304.7058222316307</v>
      </c>
      <c r="M5192" s="569">
        <f>1000*'Demand Inputs'!E$36*IF('Demand Inputs'!$I$51="Yes",'Demand Inputs'!$I5242,'Demand Profiles'!K5190)</f>
        <v>-32.7762125118862</v>
      </c>
      <c r="N5192" s="569">
        <f>1000*'Demand Inputs'!F$36*IF('Demand Inputs'!$I$51="Yes",'Demand Inputs'!$I5242,'Demand Profiles'!L5190)</f>
        <v>-53.641264321251683</v>
      </c>
      <c r="O5192" s="569">
        <f>1000*'Demand Inputs'!G$36*IF('Demand Inputs'!$I$51="Yes",'Demand Inputs'!$I5242,'Demand Profiles'!M5190)</f>
        <v>-92.095465030910674</v>
      </c>
      <c r="P5192" s="570">
        <f>1000*'Demand Inputs'!H$36*IF('Demand Inputs'!$I$51="Yes",'Demand Inputs'!$I5242,'Demand Profiles'!N5190)</f>
        <v>-137.12725394393564</v>
      </c>
      <c r="Q5192" s="571">
        <f>1000*'Demand Inputs'!E$34*IF('Demand Inputs'!$G$51="Yes",'Demand Inputs'!$G5242,'Demand Profiles'!O5190)</f>
        <v>104.77109976491258</v>
      </c>
      <c r="R5192" s="569">
        <f>1000*'Demand Inputs'!F$34*IF('Demand Inputs'!$G$51="Yes",'Demand Inputs'!$G5242,'Demand Profiles'!P5190)</f>
        <v>144.94524636832497</v>
      </c>
      <c r="S5192" s="569">
        <f>1000*'Demand Inputs'!G$34*IF('Demand Inputs'!$G$51="Yes",'Demand Inputs'!$G5242,'Demand Profiles'!Q5190)</f>
        <v>221.8828555647078</v>
      </c>
      <c r="T5192" s="570">
        <f>1000*'Demand Inputs'!H$34*IF('Demand Inputs'!$G$51="Yes",'Demand Inputs'!$G5242,'Demand Profiles'!R5190)</f>
        <v>333.71009238079381</v>
      </c>
      <c r="U5192" s="571">
        <f>1000*'Demand Inputs'!E$35*IF('Demand Inputs'!$H$51="Yes",'Demand Inputs'!$H5242,'Demand Profiles'!W5190)</f>
        <v>6.6802238165698293</v>
      </c>
      <c r="V5192" s="569">
        <f>1000*'Demand Inputs'!F$35*IF('Demand Inputs'!$H$51="Yes",'Demand Inputs'!$H5242,'Demand Profiles'!X5190)</f>
        <v>12.094602456672712</v>
      </c>
      <c r="W5192" s="569">
        <f>1000*'Demand Inputs'!G$35*IF('Demand Inputs'!$H$51="Yes",'Demand Inputs'!$H5242,'Demand Profiles'!Y5190)</f>
        <v>26.688582067633671</v>
      </c>
      <c r="X5192" s="570">
        <f>1000*'Demand Inputs'!H$35*IF('Demand Inputs'!$H$51="Yes",'Demand Inputs'!$H5242,'Demand Profiles'!Z5190)</f>
        <v>48.760732287614132</v>
      </c>
      <c r="Y5192" s="571">
        <f>1000*'Demand Inputs'!E$37*IF('Demand Inputs'!$J$51="Yes",'Demand Inputs'!$J5242,'Demand Profiles'!S5190)</f>
        <v>-2.9378118065350534E-3</v>
      </c>
      <c r="Z5192" s="569">
        <f>1000*'Demand Inputs'!F$37*IF('Demand Inputs'!$J$51="Yes",'Demand Inputs'!$J5242,'Demand Profiles'!T5190)</f>
        <v>-3.3718668532106487E-3</v>
      </c>
      <c r="AA5192" s="569">
        <f>1000*'Demand Inputs'!G$37*IF('Demand Inputs'!$J$51="Yes",'Demand Inputs'!$J5242,'Demand Profiles'!U5190)</f>
        <v>-4.311136444459053E-3</v>
      </c>
      <c r="AB5192" s="569">
        <f>1000*'Demand Inputs'!H$37*IF('Demand Inputs'!$J$51="Yes",'Demand Inputs'!$J5242,'Demand Profiles'!V5190)</f>
        <v>-5.5390352267976912E-3</v>
      </c>
      <c r="AC5192" s="571">
        <f>-'Demand Inputs'!E$38*IF('Demand Inputs'!$K$51="Yes",'Demand Inputs'!$K5242,'Demand Profiles'!AA5190)/INDEX('IEPR CAISO Load Modifiers'!$E$59:$S$59,MATCH(AC$5,'IEPR CAISO Load Modifiers'!$E$27:$S$27,0))*1000</f>
        <v>1.9192448354252722</v>
      </c>
      <c r="AD5192" s="569">
        <f>-'Demand Inputs'!F$38*IF('Demand Inputs'!$K$51="Yes",'Demand Inputs'!$K5242,'Demand Profiles'!AB5190)/INDEX('IEPR CAISO Load Modifiers'!$E$59:$S$59,MATCH(AD$5,'IEPR CAISO Load Modifiers'!$E$27:$S$27,0))*1000</f>
        <v>2.9545073783397022</v>
      </c>
      <c r="AE5192" s="569">
        <f>-'Demand Inputs'!G$38*IF('Demand Inputs'!$K$51="Yes",'Demand Inputs'!$K5242,'Demand Profiles'!AC5190)/INDEX('IEPR CAISO Load Modifiers'!$E$59:$S$59,MATCH(AE$5,'IEPR CAISO Load Modifiers'!$E$27:$S$27,0))*1000</f>
        <v>5.2591889488271022</v>
      </c>
      <c r="AF5192" s="570">
        <f>-'Demand Inputs'!H$38*IF('Demand Inputs'!$K$51="Yes",'Demand Inputs'!$K5242,'Demand Profiles'!AD5190)/INDEX('IEPR CAISO Load Modifiers'!$E$59:$S$59,MATCH(AF$5,'IEPR CAISO Load Modifiers'!$E$27:$S$27,0))*1000</f>
        <v>8.3247349803119448</v>
      </c>
      <c r="AG5192" s="569">
        <f t="shared" si="327"/>
        <v>3199.7602118466275</v>
      </c>
      <c r="AH5192" s="569">
        <f t="shared" si="324"/>
        <v>3295.7104071101335</v>
      </c>
      <c r="AI5192" s="569">
        <f t="shared" si="325"/>
        <v>3496.2474642992875</v>
      </c>
      <c r="AJ5192" s="570">
        <f t="shared" si="326"/>
        <v>3852.3032519494218</v>
      </c>
    </row>
    <row r="5193" spans="1:36" x14ac:dyDescent="0.25">
      <c r="A5193" s="9"/>
      <c r="B5193" s="134">
        <v>8</v>
      </c>
      <c r="C5193" s="135">
        <v>5</v>
      </c>
      <c r="D5193" s="137">
        <v>4</v>
      </c>
      <c r="E5193" s="571">
        <f>1000*'Demand Inputs'!E$32*IF('Demand Inputs'!$E$51="Yes",'Demand Inputs'!$E5243,'Demand Profiles'!AG5191)</f>
        <v>1924.628977963652</v>
      </c>
      <c r="F5193" s="569">
        <f>1000*'Demand Inputs'!F$32*IF('Demand Inputs'!$E$51="Yes",'Demand Inputs'!$E5243,'Demand Profiles'!AH5191)</f>
        <v>1964.3713496890396</v>
      </c>
      <c r="G5193" s="569">
        <f>1000*'Demand Inputs'!G$32*IF('Demand Inputs'!$E$51="Yes",'Demand Inputs'!$E5243,'Demand Profiles'!AI5191)</f>
        <v>2040.3019630785327</v>
      </c>
      <c r="H5193" s="570">
        <f>1000*'Demand Inputs'!H$32*IF('Demand Inputs'!$E$51="Yes",'Demand Inputs'!$E5243,'Demand Profiles'!AJ5191)</f>
        <v>2178.7539279444172</v>
      </c>
      <c r="I5193" s="571">
        <f>1000*'Demand Inputs'!E$33*IF(Custom_CI_shape="Yes",'Demand Inputs'!$F5243,'Demand Profiles'!$E5191)</f>
        <v>1126.1494043993521</v>
      </c>
      <c r="J5193" s="569">
        <f>1000*'Demand Inputs'!F$33*IF(Custom_CI_shape="Yes",'Demand Inputs'!$F5243,'Demand Profiles'!$E5191)</f>
        <v>1155.3436218739537</v>
      </c>
      <c r="K5193" s="569">
        <f>1000*'Demand Inputs'!G$33*IF(Custom_CI_shape="Yes",'Demand Inputs'!$F5243,'Demand Profiles'!$E5191)</f>
        <v>1221.0688084077203</v>
      </c>
      <c r="L5193" s="570">
        <f>1000*'Demand Inputs'!H$33*IF(Custom_CI_shape="Yes",'Demand Inputs'!$F5243,'Demand Profiles'!$E5191)</f>
        <v>1343.345517431271</v>
      </c>
      <c r="M5193" s="569">
        <f>1000*'Demand Inputs'!E$36*IF('Demand Inputs'!$I$51="Yes",'Demand Inputs'!$I5243,'Demand Profiles'!K5191)</f>
        <v>-32.227678096560119</v>
      </c>
      <c r="N5193" s="569">
        <f>1000*'Demand Inputs'!F$36*IF('Demand Inputs'!$I$51="Yes",'Demand Inputs'!$I5243,'Demand Profiles'!L5191)</f>
        <v>-51.979619602836578</v>
      </c>
      <c r="O5193" s="569">
        <f>1000*'Demand Inputs'!G$36*IF('Demand Inputs'!$I$51="Yes",'Demand Inputs'!$I5243,'Demand Profiles'!M5191)</f>
        <v>-89.249492483871322</v>
      </c>
      <c r="P5193" s="570">
        <f>1000*'Demand Inputs'!H$36*IF('Demand Inputs'!$I$51="Yes",'Demand Inputs'!$I5243,'Demand Profiles'!N5191)</f>
        <v>-137.12725394393564</v>
      </c>
      <c r="Q5193" s="571">
        <f>1000*'Demand Inputs'!E$34*IF('Demand Inputs'!$G$51="Yes",'Demand Inputs'!$G5243,'Demand Profiles'!O5191)</f>
        <v>68.38194485259173</v>
      </c>
      <c r="R5193" s="569">
        <f>1000*'Demand Inputs'!F$34*IF('Demand Inputs'!$G$51="Yes",'Demand Inputs'!$G5243,'Demand Profiles'!P5191)</f>
        <v>97.486540317042</v>
      </c>
      <c r="S5193" s="569">
        <f>1000*'Demand Inputs'!G$34*IF('Demand Inputs'!$G$51="Yes",'Demand Inputs'!$G5243,'Demand Profiles'!Q5191)</f>
        <v>155.95839062007136</v>
      </c>
      <c r="T5193" s="570">
        <f>1000*'Demand Inputs'!H$34*IF('Demand Inputs'!$G$51="Yes",'Demand Inputs'!$G5243,'Demand Profiles'!R5191)</f>
        <v>241.76488040430723</v>
      </c>
      <c r="U5193" s="571">
        <f>1000*'Demand Inputs'!E$35*IF('Demand Inputs'!$H$51="Yes",'Demand Inputs'!$H5243,'Demand Profiles'!W5191)</f>
        <v>6.2744197078081791</v>
      </c>
      <c r="V5193" s="569">
        <f>1000*'Demand Inputs'!F$35*IF('Demand Inputs'!$H$51="Yes",'Demand Inputs'!$H5243,'Demand Profiles'!X5191)</f>
        <v>11.398689810764379</v>
      </c>
      <c r="W5193" s="569">
        <f>1000*'Demand Inputs'!G$35*IF('Demand Inputs'!$H$51="Yes",'Demand Inputs'!$H5243,'Demand Profiles'!Y5191)</f>
        <v>25.383532993176857</v>
      </c>
      <c r="X5193" s="570">
        <f>1000*'Demand Inputs'!H$35*IF('Demand Inputs'!$H$51="Yes",'Demand Inputs'!$H5243,'Demand Profiles'!Z5191)</f>
        <v>45.25337366672295</v>
      </c>
      <c r="Y5193" s="571">
        <f>1000*'Demand Inputs'!E$37*IF('Demand Inputs'!$J$51="Yes",'Demand Inputs'!$J5243,'Demand Profiles'!S5191)</f>
        <v>-2.9378118065350534E-3</v>
      </c>
      <c r="Z5193" s="569">
        <f>1000*'Demand Inputs'!F$37*IF('Demand Inputs'!$J$51="Yes",'Demand Inputs'!$J5243,'Demand Profiles'!T5191)</f>
        <v>-3.3718668532106487E-3</v>
      </c>
      <c r="AA5193" s="569">
        <f>1000*'Demand Inputs'!G$37*IF('Demand Inputs'!$J$51="Yes",'Demand Inputs'!$J5243,'Demand Profiles'!U5191)</f>
        <v>-4.311136444459053E-3</v>
      </c>
      <c r="AB5193" s="569">
        <f>1000*'Demand Inputs'!H$37*IF('Demand Inputs'!$J$51="Yes",'Demand Inputs'!$J5243,'Demand Profiles'!V5191)</f>
        <v>-5.5390352267976912E-3</v>
      </c>
      <c r="AC5193" s="571">
        <f>-'Demand Inputs'!E$38*IF('Demand Inputs'!$K$51="Yes",'Demand Inputs'!$K5243,'Demand Profiles'!AA5191)/INDEX('IEPR CAISO Load Modifiers'!$E$59:$S$59,MATCH(AC$5,'IEPR CAISO Load Modifiers'!$E$27:$S$27,0))*1000</f>
        <v>1.5880596171439891</v>
      </c>
      <c r="AD5193" s="569">
        <f>-'Demand Inputs'!F$38*IF('Demand Inputs'!$K$51="Yes",'Demand Inputs'!$K5243,'Demand Profiles'!AB5191)/INDEX('IEPR CAISO Load Modifiers'!$E$59:$S$59,MATCH(AD$5,'IEPR CAISO Load Modifiers'!$E$27:$S$27,0))*1000</f>
        <v>2.5374642517627817</v>
      </c>
      <c r="AE5193" s="569">
        <f>-'Demand Inputs'!G$38*IF('Demand Inputs'!$K$51="Yes",'Demand Inputs'!$K5243,'Demand Profiles'!AC5191)/INDEX('IEPR CAISO Load Modifiers'!$E$59:$S$59,MATCH(AE$5,'IEPR CAISO Load Modifiers'!$E$27:$S$27,0))*1000</f>
        <v>4.765335301608129</v>
      </c>
      <c r="AF5193" s="570">
        <f>-'Demand Inputs'!H$38*IF('Demand Inputs'!$K$51="Yes",'Demand Inputs'!$K5243,'Demand Profiles'!AD5191)/INDEX('IEPR CAISO Load Modifiers'!$E$59:$S$59,MATCH(AF$5,'IEPR CAISO Load Modifiers'!$E$27:$S$27,0))*1000</f>
        <v>6.9003832088951169</v>
      </c>
      <c r="AG5193" s="569">
        <f t="shared" si="327"/>
        <v>3094.7921906321817</v>
      </c>
      <c r="AH5193" s="569">
        <f t="shared" si="324"/>
        <v>3179.1546744728721</v>
      </c>
      <c r="AI5193" s="569">
        <f t="shared" si="325"/>
        <v>3358.2242267807937</v>
      </c>
      <c r="AJ5193" s="570">
        <f t="shared" si="326"/>
        <v>3678.8852896764515</v>
      </c>
    </row>
    <row r="5194" spans="1:36" x14ac:dyDescent="0.25">
      <c r="A5194" s="9"/>
      <c r="B5194" s="134">
        <v>8</v>
      </c>
      <c r="C5194" s="135">
        <v>5</v>
      </c>
      <c r="D5194" s="137">
        <v>5</v>
      </c>
      <c r="E5194" s="571">
        <f>1000*'Demand Inputs'!E$32*IF('Demand Inputs'!$E$51="Yes",'Demand Inputs'!$E5244,'Demand Profiles'!AG5192)</f>
        <v>1874.791337937794</v>
      </c>
      <c r="F5194" s="569">
        <f>1000*'Demand Inputs'!F$32*IF('Demand Inputs'!$E$51="Yes",'Demand Inputs'!$E5244,'Demand Profiles'!AH5192)</f>
        <v>1913.2373673604523</v>
      </c>
      <c r="G5194" s="569">
        <f>1000*'Demand Inputs'!G$32*IF('Demand Inputs'!$E$51="Yes",'Demand Inputs'!$E5244,'Demand Profiles'!AI5192)</f>
        <v>1986.3586074478492</v>
      </c>
      <c r="H5194" s="570">
        <f>1000*'Demand Inputs'!H$32*IF('Demand Inputs'!$E$51="Yes",'Demand Inputs'!$E5244,'Demand Profiles'!AJ5192)</f>
        <v>2118.8658140875314</v>
      </c>
      <c r="I5194" s="571">
        <f>1000*'Demand Inputs'!E$33*IF(Custom_CI_shape="Yes",'Demand Inputs'!$F5244,'Demand Profiles'!$E5192)</f>
        <v>1203.6190983612773</v>
      </c>
      <c r="J5194" s="569">
        <f>1000*'Demand Inputs'!F$33*IF(Custom_CI_shape="Yes",'Demand Inputs'!$F5244,'Demand Profiles'!$E5192)</f>
        <v>1234.8216347004807</v>
      </c>
      <c r="K5194" s="569">
        <f>1000*'Demand Inputs'!G$33*IF(Custom_CI_shape="Yes",'Demand Inputs'!$F5244,'Demand Profiles'!$E5192)</f>
        <v>1305.0681663297298</v>
      </c>
      <c r="L5194" s="570">
        <f>1000*'Demand Inputs'!H$33*IF(Custom_CI_shape="Yes",'Demand Inputs'!$F5244,'Demand Profiles'!$E5192)</f>
        <v>1435.756493909149</v>
      </c>
      <c r="M5194" s="569">
        <f>1000*'Demand Inputs'!E$36*IF('Demand Inputs'!$I$51="Yes",'Demand Inputs'!$I5244,'Demand Profiles'!K5192)</f>
        <v>-32.304192876165565</v>
      </c>
      <c r="N5194" s="569">
        <f>1000*'Demand Inputs'!F$36*IF('Demand Inputs'!$I$51="Yes",'Demand Inputs'!$I5244,'Demand Profiles'!L5192)</f>
        <v>-53.806514593315455</v>
      </c>
      <c r="O5194" s="569">
        <f>1000*'Demand Inputs'!G$36*IF('Demand Inputs'!$I$51="Yes",'Demand Inputs'!$I5244,'Demand Profiles'!M5192)</f>
        <v>-92.376994921215797</v>
      </c>
      <c r="P5194" s="570">
        <f>1000*'Demand Inputs'!H$36*IF('Demand Inputs'!$I$51="Yes",'Demand Inputs'!$I5244,'Demand Profiles'!N5192)</f>
        <v>-137.976624319705</v>
      </c>
      <c r="Q5194" s="571">
        <f>1000*'Demand Inputs'!E$34*IF('Demand Inputs'!$G$51="Yes",'Demand Inputs'!$G5244,'Demand Profiles'!O5192)</f>
        <v>42.989308961361637</v>
      </c>
      <c r="R5194" s="569">
        <f>1000*'Demand Inputs'!F$34*IF('Demand Inputs'!$G$51="Yes",'Demand Inputs'!$G5244,'Demand Profiles'!P5192)</f>
        <v>63.964736729636499</v>
      </c>
      <c r="S5194" s="569">
        <f>1000*'Demand Inputs'!G$34*IF('Demand Inputs'!$G$51="Yes",'Demand Inputs'!$G5244,'Demand Profiles'!Q5192)</f>
        <v>109.75055398936118</v>
      </c>
      <c r="T5194" s="570">
        <f>1000*'Demand Inputs'!H$34*IF('Demand Inputs'!$G$51="Yes",'Demand Inputs'!$G5244,'Demand Profiles'!R5192)</f>
        <v>179.36231352783193</v>
      </c>
      <c r="U5194" s="571">
        <f>1000*'Demand Inputs'!E$35*IF('Demand Inputs'!$H$51="Yes",'Demand Inputs'!$H5244,'Demand Profiles'!W5192)</f>
        <v>6.8471605132734377</v>
      </c>
      <c r="V5194" s="569">
        <f>1000*'Demand Inputs'!F$35*IF('Demand Inputs'!$H$51="Yes",'Demand Inputs'!$H5244,'Demand Profiles'!X5192)</f>
        <v>12.936738128552607</v>
      </c>
      <c r="W5194" s="569">
        <f>1000*'Demand Inputs'!G$35*IF('Demand Inputs'!$H$51="Yes",'Demand Inputs'!$H5244,'Demand Profiles'!Y5192)</f>
        <v>26.688582067633671</v>
      </c>
      <c r="X5194" s="570">
        <f>1000*'Demand Inputs'!H$35*IF('Demand Inputs'!$H$51="Yes",'Demand Inputs'!$H5244,'Demand Profiles'!Z5192)</f>
        <v>46.570547646620916</v>
      </c>
      <c r="Y5194" s="571">
        <f>1000*'Demand Inputs'!E$37*IF('Demand Inputs'!$J$51="Yes",'Demand Inputs'!$J5244,'Demand Profiles'!S5192)</f>
        <v>-2.9378118065350534E-3</v>
      </c>
      <c r="Z5194" s="569">
        <f>1000*'Demand Inputs'!F$37*IF('Demand Inputs'!$J$51="Yes",'Demand Inputs'!$J5244,'Demand Profiles'!T5192)</f>
        <v>-3.3718668532106487E-3</v>
      </c>
      <c r="AA5194" s="569">
        <f>1000*'Demand Inputs'!G$37*IF('Demand Inputs'!$J$51="Yes",'Demand Inputs'!$J5244,'Demand Profiles'!U5192)</f>
        <v>-4.311136444459053E-3</v>
      </c>
      <c r="AB5194" s="569">
        <f>1000*'Demand Inputs'!H$37*IF('Demand Inputs'!$J$51="Yes",'Demand Inputs'!$J5244,'Demand Profiles'!V5192)</f>
        <v>-5.5390352267976912E-3</v>
      </c>
      <c r="AC5194" s="571">
        <f>-'Demand Inputs'!E$38*IF('Demand Inputs'!$K$51="Yes",'Demand Inputs'!$K5244,'Demand Profiles'!AA5192)/INDEX('IEPR CAISO Load Modifiers'!$E$59:$S$59,MATCH(AC$5,'IEPR CAISO Load Modifiers'!$E$27:$S$27,0))*1000</f>
        <v>1.3274548262913421</v>
      </c>
      <c r="AD5194" s="569">
        <f>-'Demand Inputs'!F$38*IF('Demand Inputs'!$K$51="Yes",'Demand Inputs'!$K5244,'Demand Profiles'!AB5192)/INDEX('IEPR CAISO Load Modifiers'!$E$59:$S$59,MATCH(AD$5,'IEPR CAISO Load Modifiers'!$E$27:$S$27,0))*1000</f>
        <v>1.8942971813366465</v>
      </c>
      <c r="AE5194" s="569">
        <f>-'Demand Inputs'!G$38*IF('Demand Inputs'!$K$51="Yes",'Demand Inputs'!$K5244,'Demand Profiles'!AC5192)/INDEX('IEPR CAISO Load Modifiers'!$E$59:$S$59,MATCH(AE$5,'IEPR CAISO Load Modifiers'!$E$27:$S$27,0))*1000</f>
        <v>3.5110875352671171</v>
      </c>
      <c r="AF5194" s="570">
        <f>-'Demand Inputs'!H$38*IF('Demand Inputs'!$K$51="Yes",'Demand Inputs'!$K5244,'Demand Profiles'!AD5192)/INDEX('IEPR CAISO Load Modifiers'!$E$59:$S$59,MATCH(AF$5,'IEPR CAISO Load Modifiers'!$E$27:$S$27,0))*1000</f>
        <v>5.7461436287062329</v>
      </c>
      <c r="AG5194" s="569">
        <f t="shared" si="327"/>
        <v>3097.2672299120254</v>
      </c>
      <c r="AH5194" s="569">
        <f t="shared" si="324"/>
        <v>3173.0448876402897</v>
      </c>
      <c r="AI5194" s="569">
        <f t="shared" si="325"/>
        <v>3338.995691312181</v>
      </c>
      <c r="AJ5194" s="570">
        <f t="shared" si="326"/>
        <v>3648.3191494449075</v>
      </c>
    </row>
    <row r="5195" spans="1:36" x14ac:dyDescent="0.25">
      <c r="A5195" s="9"/>
      <c r="B5195" s="134">
        <v>8</v>
      </c>
      <c r="C5195" s="135">
        <v>5</v>
      </c>
      <c r="D5195" s="137">
        <v>6</v>
      </c>
      <c r="E5195" s="571">
        <f>1000*'Demand Inputs'!E$32*IF('Demand Inputs'!$E$51="Yes",'Demand Inputs'!$E5245,'Demand Profiles'!AG5193)</f>
        <v>1923.5846448874076</v>
      </c>
      <c r="F5195" s="569">
        <f>1000*'Demand Inputs'!F$32*IF('Demand Inputs'!$E$51="Yes",'Demand Inputs'!$E5245,'Demand Profiles'!AH5193)</f>
        <v>1962.8947414867134</v>
      </c>
      <c r="G5195" s="569">
        <f>1000*'Demand Inputs'!G$32*IF('Demand Inputs'!$E$51="Yes",'Demand Inputs'!$E5245,'Demand Profiles'!AI5193)</f>
        <v>2038.7164349372065</v>
      </c>
      <c r="H5195" s="570">
        <f>1000*'Demand Inputs'!H$32*IF('Demand Inputs'!$E$51="Yes",'Demand Inputs'!$E5245,'Demand Profiles'!AJ5193)</f>
        <v>2176.8591873320597</v>
      </c>
      <c r="I5195" s="571">
        <f>1000*'Demand Inputs'!E$33*IF(Custom_CI_shape="Yes",'Demand Inputs'!$F5245,'Demand Profiles'!$E5193)</f>
        <v>1167.4886864202863</v>
      </c>
      <c r="J5195" s="569">
        <f>1000*'Demand Inputs'!F$33*IF(Custom_CI_shape="Yes",'Demand Inputs'!$F5245,'Demand Profiles'!$E5193)</f>
        <v>1197.7545805168784</v>
      </c>
      <c r="K5195" s="569">
        <f>1000*'Demand Inputs'!G$33*IF(Custom_CI_shape="Yes",'Demand Inputs'!$F5245,'Demand Profiles'!$E5193)</f>
        <v>1265.892441613526</v>
      </c>
      <c r="L5195" s="570">
        <f>1000*'Demand Inputs'!H$33*IF(Custom_CI_shape="Yes",'Demand Inputs'!$F5245,'Demand Profiles'!$E5193)</f>
        <v>1392.6577480995177</v>
      </c>
      <c r="M5195" s="569">
        <f>1000*'Demand Inputs'!E$36*IF('Demand Inputs'!$I$51="Yes",'Demand Inputs'!$I5245,'Demand Profiles'!K5193)</f>
        <v>-33.5389391248682</v>
      </c>
      <c r="N5195" s="569">
        <f>1000*'Demand Inputs'!F$36*IF('Demand Inputs'!$I$51="Yes",'Demand Inputs'!$I5245,'Demand Profiles'!L5193)</f>
        <v>-56.520793589861064</v>
      </c>
      <c r="O5195" s="569">
        <f>1000*'Demand Inputs'!G$36*IF('Demand Inputs'!$I$51="Yes",'Demand Inputs'!$I5245,'Demand Profiles'!M5193)</f>
        <v>-99.118521327229885</v>
      </c>
      <c r="P5195" s="570">
        <f>1000*'Demand Inputs'!H$36*IF('Demand Inputs'!$I$51="Yes",'Demand Inputs'!$I5245,'Demand Profiles'!N5193)</f>
        <v>-150.19097121501881</v>
      </c>
      <c r="Q5195" s="571">
        <f>1000*'Demand Inputs'!E$34*IF('Demand Inputs'!$G$51="Yes",'Demand Inputs'!$G5245,'Demand Profiles'!O5193)</f>
        <v>31.195137328998992</v>
      </c>
      <c r="R5195" s="569">
        <f>1000*'Demand Inputs'!F$34*IF('Demand Inputs'!$G$51="Yes",'Demand Inputs'!$G5245,'Demand Profiles'!P5193)</f>
        <v>46.262500106660326</v>
      </c>
      <c r="S5195" s="569">
        <f>1000*'Demand Inputs'!G$34*IF('Demand Inputs'!$G$51="Yes",'Demand Inputs'!$G5245,'Demand Profiles'!Q5193)</f>
        <v>83.799878286177659</v>
      </c>
      <c r="T5195" s="570">
        <f>1000*'Demand Inputs'!H$34*IF('Demand Inputs'!$G$51="Yes",'Demand Inputs'!$G5245,'Demand Profiles'!R5193)</f>
        <v>145.37003753584878</v>
      </c>
      <c r="U5195" s="571">
        <f>1000*'Demand Inputs'!E$35*IF('Demand Inputs'!$H$51="Yes",'Demand Inputs'!$H5245,'Demand Profiles'!W5193)</f>
        <v>7.7890648583872757</v>
      </c>
      <c r="V5195" s="569">
        <f>1000*'Demand Inputs'!F$35*IF('Demand Inputs'!$H$51="Yes",'Demand Inputs'!$H5245,'Demand Profiles'!X5193)</f>
        <v>14.328562066453646</v>
      </c>
      <c r="W5195" s="569">
        <f>1000*'Demand Inputs'!G$35*IF('Demand Inputs'!$H$51="Yes",'Demand Inputs'!$H5245,'Demand Profiles'!Y5193)</f>
        <v>29.547767822504547</v>
      </c>
      <c r="X5195" s="570">
        <f>1000*'Demand Inputs'!H$35*IF('Demand Inputs'!$H$51="Yes",'Demand Inputs'!$H5245,'Demand Profiles'!Z5193)</f>
        <v>52.128854758410426</v>
      </c>
      <c r="Y5195" s="571">
        <f>1000*'Demand Inputs'!E$37*IF('Demand Inputs'!$J$51="Yes",'Demand Inputs'!$J5245,'Demand Profiles'!S5193)</f>
        <v>-19.638673817749165</v>
      </c>
      <c r="Z5195" s="569">
        <f>1000*'Demand Inputs'!F$37*IF('Demand Inputs'!$J$51="Yes",'Demand Inputs'!$J5245,'Demand Profiles'!T5193)</f>
        <v>-22.412849617585611</v>
      </c>
      <c r="AA5195" s="569">
        <f>1000*'Demand Inputs'!G$37*IF('Demand Inputs'!$J$51="Yes",'Demand Inputs'!$J5245,'Demand Profiles'!U5193)</f>
        <v>-28.412723180262184</v>
      </c>
      <c r="AB5195" s="569">
        <f>1000*'Demand Inputs'!H$37*IF('Demand Inputs'!$J$51="Yes",'Demand Inputs'!$J5245,'Demand Profiles'!V5193)</f>
        <v>-36.473040001355365</v>
      </c>
      <c r="AC5195" s="571">
        <f>-'Demand Inputs'!E$38*IF('Demand Inputs'!$K$51="Yes",'Demand Inputs'!$K5245,'Demand Profiles'!AA5193)/INDEX('IEPR CAISO Load Modifiers'!$E$59:$S$59,MATCH(AC$5,'IEPR CAISO Load Modifiers'!$E$27:$S$27,0))*1000</f>
        <v>-0.39633624632995451</v>
      </c>
      <c r="AD5195" s="569">
        <f>-'Demand Inputs'!F$38*IF('Demand Inputs'!$K$51="Yes",'Demand Inputs'!$K5245,'Demand Profiles'!AB5193)/INDEX('IEPR CAISO Load Modifiers'!$E$59:$S$59,MATCH(AD$5,'IEPR CAISO Load Modifiers'!$E$27:$S$27,0))*1000</f>
        <v>-0.74742821089007072</v>
      </c>
      <c r="AE5195" s="569">
        <f>-'Demand Inputs'!G$38*IF('Demand Inputs'!$K$51="Yes",'Demand Inputs'!$K5245,'Demand Profiles'!AC5193)/INDEX('IEPR CAISO Load Modifiers'!$E$59:$S$59,MATCH(AE$5,'IEPR CAISO Load Modifiers'!$E$27:$S$27,0))*1000</f>
        <v>-1.4490841188441816</v>
      </c>
      <c r="AF5195" s="570">
        <f>-'Demand Inputs'!H$38*IF('Demand Inputs'!$K$51="Yes",'Demand Inputs'!$K5245,'Demand Profiles'!AD5193)/INDEX('IEPR CAISO Load Modifiers'!$E$59:$S$59,MATCH(AF$5,'IEPR CAISO Load Modifiers'!$E$27:$S$27,0))*1000</f>
        <v>-1.6457329889236012</v>
      </c>
      <c r="AG5195" s="569">
        <f t="shared" si="327"/>
        <v>3076.4835843061323</v>
      </c>
      <c r="AH5195" s="569">
        <f t="shared" si="324"/>
        <v>3141.5593127583688</v>
      </c>
      <c r="AI5195" s="569">
        <f t="shared" si="325"/>
        <v>3288.9761940330791</v>
      </c>
      <c r="AJ5195" s="570">
        <f t="shared" si="326"/>
        <v>3578.7060835205393</v>
      </c>
    </row>
    <row r="5196" spans="1:36" x14ac:dyDescent="0.25">
      <c r="A5196" s="9"/>
      <c r="B5196" s="134">
        <v>8</v>
      </c>
      <c r="C5196" s="135">
        <v>5</v>
      </c>
      <c r="D5196" s="137">
        <v>7</v>
      </c>
      <c r="E5196" s="571">
        <f>1000*'Demand Inputs'!E$32*IF('Demand Inputs'!$E$51="Yes",'Demand Inputs'!$E5246,'Demand Profiles'!AG5194)</f>
        <v>1910.9683145927472</v>
      </c>
      <c r="F5196" s="569">
        <f>1000*'Demand Inputs'!F$32*IF('Demand Inputs'!$E$51="Yes",'Demand Inputs'!$E5246,'Demand Profiles'!AH5194)</f>
        <v>1949.3267982690593</v>
      </c>
      <c r="G5196" s="569">
        <f>1000*'Demand Inputs'!G$32*IF('Demand Inputs'!$E$51="Yes",'Demand Inputs'!$E5246,'Demand Profiles'!AI5194)</f>
        <v>2022.9853469665418</v>
      </c>
      <c r="H5196" s="570">
        <f>1000*'Demand Inputs'!H$32*IF('Demand Inputs'!$E$51="Yes",'Demand Inputs'!$E5246,'Demand Profiles'!AJ5194)</f>
        <v>2153.1812475423148</v>
      </c>
      <c r="I5196" s="571">
        <f>1000*'Demand Inputs'!E$33*IF(Custom_CI_shape="Yes",'Demand Inputs'!$F5246,'Demand Profiles'!$E5194)</f>
        <v>1324.7220157078498</v>
      </c>
      <c r="J5196" s="569">
        <f>1000*'Demand Inputs'!F$33*IF(Custom_CI_shape="Yes",'Demand Inputs'!$F5246,'Demand Profiles'!$E5194)</f>
        <v>1359.0640155072415</v>
      </c>
      <c r="K5196" s="569">
        <f>1000*'Demand Inputs'!G$33*IF(Custom_CI_shape="Yes",'Demand Inputs'!$F5246,'Demand Profiles'!$E5194)</f>
        <v>1436.378447542327</v>
      </c>
      <c r="L5196" s="570">
        <f>1000*'Demand Inputs'!H$33*IF(Custom_CI_shape="Yes",'Demand Inputs'!$F5246,'Demand Profiles'!$E5194)</f>
        <v>1580.2160660847762</v>
      </c>
      <c r="M5196" s="569">
        <f>1000*'Demand Inputs'!E$36*IF('Demand Inputs'!$I$51="Yes",'Demand Inputs'!$I5246,'Demand Profiles'!K5194)</f>
        <v>-36.449858964645472</v>
      </c>
      <c r="N5196" s="569">
        <f>1000*'Demand Inputs'!F$36*IF('Demand Inputs'!$I$51="Yes",'Demand Inputs'!$I5246,'Demand Profiles'!L5194)</f>
        <v>-62.279813746680915</v>
      </c>
      <c r="O5196" s="569">
        <f>1000*'Demand Inputs'!G$36*IF('Demand Inputs'!$I$51="Yes",'Demand Inputs'!$I5246,'Demand Profiles'!M5194)</f>
        <v>-110.30805738148919</v>
      </c>
      <c r="P5196" s="570">
        <f>1000*'Demand Inputs'!H$36*IF('Demand Inputs'!$I$51="Yes",'Demand Inputs'!$I5246,'Demand Profiles'!N5194)</f>
        <v>-169.1475345244823</v>
      </c>
      <c r="Q5196" s="571">
        <f>1000*'Demand Inputs'!E$34*IF('Demand Inputs'!$G$51="Yes",'Demand Inputs'!$G5246,'Demand Profiles'!O5194)</f>
        <v>31.593964593354347</v>
      </c>
      <c r="R5196" s="569">
        <f>1000*'Demand Inputs'!F$34*IF('Demand Inputs'!$G$51="Yes",'Demand Inputs'!$G5246,'Demand Profiles'!P5194)</f>
        <v>50.688059262404366</v>
      </c>
      <c r="S5196" s="569">
        <f>1000*'Demand Inputs'!G$34*IF('Demand Inputs'!$G$51="Yes",'Demand Inputs'!$G5246,'Demand Profiles'!Q5194)</f>
        <v>81.620415143195189</v>
      </c>
      <c r="T5196" s="570">
        <f>1000*'Demand Inputs'!H$34*IF('Demand Inputs'!$G$51="Yes",'Demand Inputs'!$G5246,'Demand Profiles'!R5194)</f>
        <v>138.16443126590141</v>
      </c>
      <c r="U5196" s="571">
        <f>1000*'Demand Inputs'!E$35*IF('Demand Inputs'!$H$51="Yes",'Demand Inputs'!$H5246,'Demand Profiles'!W5194)</f>
        <v>9.2453500255659193</v>
      </c>
      <c r="V5196" s="569">
        <f>1000*'Demand Inputs'!F$35*IF('Demand Inputs'!$H$51="Yes",'Demand Inputs'!$H5246,'Demand Profiles'!X5194)</f>
        <v>16.525965682806476</v>
      </c>
      <c r="W5196" s="569">
        <f>1000*'Demand Inputs'!G$35*IF('Demand Inputs'!$H$51="Yes",'Demand Inputs'!$H5246,'Demand Profiles'!Y5194)</f>
        <v>34.110011597646796</v>
      </c>
      <c r="X5196" s="570">
        <f>1000*'Demand Inputs'!H$35*IF('Demand Inputs'!$H$51="Yes",'Demand Inputs'!$H5246,'Demand Profiles'!Z5194)</f>
        <v>59.004335850097981</v>
      </c>
      <c r="Y5196" s="571">
        <f>1000*'Demand Inputs'!E$37*IF('Demand Inputs'!$J$51="Yes",'Demand Inputs'!$J5246,'Demand Profiles'!S5194)</f>
        <v>-312.15459744469996</v>
      </c>
      <c r="Z5196" s="569">
        <f>1000*'Demand Inputs'!F$37*IF('Demand Inputs'!$J$51="Yes",'Demand Inputs'!$J5246,'Demand Profiles'!T5194)</f>
        <v>-357.75299630096822</v>
      </c>
      <c r="AA5196" s="569">
        <f>1000*'Demand Inputs'!G$37*IF('Demand Inputs'!$J$51="Yes",'Demand Inputs'!$J5246,'Demand Profiles'!U5194)</f>
        <v>-456.75332626405122</v>
      </c>
      <c r="AB5196" s="569">
        <f>1000*'Demand Inputs'!H$37*IF('Demand Inputs'!$J$51="Yes",'Demand Inputs'!$J5246,'Demand Profiles'!V5194)</f>
        <v>-587.84131728232126</v>
      </c>
      <c r="AC5196" s="571">
        <f>-'Demand Inputs'!E$38*IF('Demand Inputs'!$K$51="Yes",'Demand Inputs'!$K5246,'Demand Profiles'!AA5194)/INDEX('IEPR CAISO Load Modifiers'!$E$59:$S$59,MATCH(AC$5,'IEPR CAISO Load Modifiers'!$E$27:$S$27,0))*1000</f>
        <v>-0.78452846145578725</v>
      </c>
      <c r="AD5196" s="569">
        <f>-'Demand Inputs'!F$38*IF('Demand Inputs'!$K$51="Yes",'Demand Inputs'!$K5246,'Demand Profiles'!AB5194)/INDEX('IEPR CAISO Load Modifiers'!$E$59:$S$59,MATCH(AD$5,'IEPR CAISO Load Modifiers'!$E$27:$S$27,0))*1000</f>
        <v>-1.1644714728706433</v>
      </c>
      <c r="AE5196" s="569">
        <f>-'Demand Inputs'!G$38*IF('Demand Inputs'!$K$51="Yes",'Demand Inputs'!$K5246,'Demand Profiles'!AC5194)/INDEX('IEPR CAISO Load Modifiers'!$E$59:$S$59,MATCH(AE$5,'IEPR CAISO Load Modifiers'!$E$27:$S$27,0))*1000</f>
        <v>-1.8522839523362102</v>
      </c>
      <c r="AF5196" s="570">
        <f>-'Demand Inputs'!H$38*IF('Demand Inputs'!$K$51="Yes",'Demand Inputs'!$K5246,'Demand Profiles'!AD5194)/INDEX('IEPR CAISO Load Modifiers'!$E$59:$S$59,MATCH(AF$5,'IEPR CAISO Load Modifiers'!$E$27:$S$27,0))*1000</f>
        <v>-3.3401986223637188</v>
      </c>
      <c r="AG5196" s="569">
        <f t="shared" si="327"/>
        <v>2927.1406600487162</v>
      </c>
      <c r="AH5196" s="569">
        <f t="shared" si="324"/>
        <v>2954.4075572009924</v>
      </c>
      <c r="AI5196" s="569">
        <f t="shared" si="325"/>
        <v>3006.1805536518341</v>
      </c>
      <c r="AJ5196" s="570">
        <f t="shared" si="326"/>
        <v>3170.2370303139232</v>
      </c>
    </row>
    <row r="5197" spans="1:36" x14ac:dyDescent="0.25">
      <c r="A5197" s="9"/>
      <c r="B5197" s="134">
        <v>8</v>
      </c>
      <c r="C5197" s="135">
        <v>5</v>
      </c>
      <c r="D5197" s="137">
        <v>8</v>
      </c>
      <c r="E5197" s="571">
        <f>1000*'Demand Inputs'!E$32*IF('Demand Inputs'!$E$51="Yes",'Demand Inputs'!$E5247,'Demand Profiles'!AG5195)</f>
        <v>2106.2335092409653</v>
      </c>
      <c r="F5197" s="569">
        <f>1000*'Demand Inputs'!F$32*IF('Demand Inputs'!$E$51="Yes",'Demand Inputs'!$E5247,'Demand Profiles'!AH5195)</f>
        <v>2147.0027596122518</v>
      </c>
      <c r="G5197" s="569">
        <f>1000*'Demand Inputs'!G$32*IF('Demand Inputs'!$E$51="Yes",'Demand Inputs'!$E5247,'Demand Profiles'!AI5195)</f>
        <v>2227.8951850113613</v>
      </c>
      <c r="H5197" s="570">
        <f>1000*'Demand Inputs'!H$32*IF('Demand Inputs'!$E$51="Yes",'Demand Inputs'!$E5247,'Demand Profiles'!AJ5195)</f>
        <v>2365.1191655182652</v>
      </c>
      <c r="I5197" s="571">
        <f>1000*'Demand Inputs'!E$33*IF(Custom_CI_shape="Yes",'Demand Inputs'!$F5247,'Demand Profiles'!$E5195)</f>
        <v>1499.5191541048805</v>
      </c>
      <c r="J5197" s="569">
        <f>1000*'Demand Inputs'!F$33*IF(Custom_CI_shape="Yes",'Demand Inputs'!$F5247,'Demand Profiles'!$E5195)</f>
        <v>1538.3925825516305</v>
      </c>
      <c r="K5197" s="569">
        <f>1000*'Demand Inputs'!G$33*IF(Custom_CI_shape="Yes",'Demand Inputs'!$F5247,'Demand Profiles'!$E5195)</f>
        <v>1625.9086578871813</v>
      </c>
      <c r="L5197" s="570">
        <f>1000*'Demand Inputs'!H$33*IF(Custom_CI_shape="Yes",'Demand Inputs'!$F5247,'Demand Profiles'!$E5195)</f>
        <v>1788.7256576257898</v>
      </c>
      <c r="M5197" s="569">
        <f>1000*'Demand Inputs'!E$36*IF('Demand Inputs'!$I$51="Yes",'Demand Inputs'!$I5247,'Demand Profiles'!K5195)</f>
        <v>-41.692623500695852</v>
      </c>
      <c r="N5197" s="569">
        <f>1000*'Demand Inputs'!F$36*IF('Demand Inputs'!$I$51="Yes",'Demand Inputs'!$I5247,'Demand Profiles'!L5195)</f>
        <v>-72.466917913125386</v>
      </c>
      <c r="O5197" s="569">
        <f>1000*'Demand Inputs'!G$36*IF('Demand Inputs'!$I$51="Yes",'Demand Inputs'!$I5247,'Demand Profiles'!M5195)</f>
        <v>-130.59863815716776</v>
      </c>
      <c r="P5197" s="570">
        <f>1000*'Demand Inputs'!H$36*IF('Demand Inputs'!$I$51="Yes",'Demand Inputs'!$I5247,'Demand Profiles'!N5195)</f>
        <v>-197.89071234763176</v>
      </c>
      <c r="Q5197" s="571">
        <f>1000*'Demand Inputs'!E$34*IF('Demand Inputs'!$G$51="Yes",'Demand Inputs'!$G5247,'Demand Profiles'!O5195)</f>
        <v>43.388136225716998</v>
      </c>
      <c r="R5197" s="569">
        <f>1000*'Demand Inputs'!F$34*IF('Demand Inputs'!$G$51="Yes",'Demand Inputs'!$G5247,'Demand Profiles'!P5195)</f>
        <v>64.501166423122513</v>
      </c>
      <c r="S5197" s="569">
        <f>1000*'Demand Inputs'!G$34*IF('Demand Inputs'!$G$51="Yes",'Demand Inputs'!$G5247,'Demand Profiles'!Q5195)</f>
        <v>104.85115056708064</v>
      </c>
      <c r="T5197" s="570">
        <f>1000*'Demand Inputs'!H$34*IF('Demand Inputs'!$G$51="Yes",'Demand Inputs'!$G5247,'Demand Profiles'!R5195)</f>
        <v>172.15666059942242</v>
      </c>
      <c r="U5197" s="571">
        <f>1000*'Demand Inputs'!E$35*IF('Demand Inputs'!$H$51="Yes",'Demand Inputs'!$H5247,'Demand Profiles'!W5195)</f>
        <v>12.383217040027281</v>
      </c>
      <c r="V5197" s="569">
        <f>1000*'Demand Inputs'!F$35*IF('Demand Inputs'!$H$51="Yes",'Demand Inputs'!$H5247,'Demand Profiles'!X5195)</f>
        <v>21.974127823617874</v>
      </c>
      <c r="W5197" s="569">
        <f>1000*'Demand Inputs'!G$35*IF('Demand Inputs'!$H$51="Yes",'Demand Inputs'!$H5247,'Demand Profiles'!Y5195)</f>
        <v>44.328351596588632</v>
      </c>
      <c r="X5197" s="570">
        <f>1000*'Demand Inputs'!H$35*IF('Demand Inputs'!$H$51="Yes",'Demand Inputs'!$H5247,'Demand Profiles'!Z5195)</f>
        <v>78.313606537623969</v>
      </c>
      <c r="Y5197" s="571">
        <f>1000*'Demand Inputs'!E$37*IF('Demand Inputs'!$J$51="Yes",'Demand Inputs'!$J5247,'Demand Profiles'!S5195)</f>
        <v>-827.69977571429513</v>
      </c>
      <c r="Z5197" s="569">
        <f>1000*'Demand Inputs'!F$37*IF('Demand Inputs'!$J$51="Yes",'Demand Inputs'!$J5247,'Demand Profiles'!T5195)</f>
        <v>-948.91531715323129</v>
      </c>
      <c r="AA5197" s="569">
        <f>1000*'Demand Inputs'!G$37*IF('Demand Inputs'!$J$51="Yes",'Demand Inputs'!$J5247,'Demand Profiles'!U5195)</f>
        <v>-1211.004240527031</v>
      </c>
      <c r="AB5197" s="569">
        <f>1000*'Demand Inputs'!H$37*IF('Demand Inputs'!$J$51="Yes",'Demand Inputs'!$J5247,'Demand Profiles'!V5195)</f>
        <v>-1555.10975220976</v>
      </c>
      <c r="AC5197" s="571">
        <f>-'Demand Inputs'!E$38*IF('Demand Inputs'!$K$51="Yes",'Demand Inputs'!$K5247,'Demand Profiles'!AA5195)/INDEX('IEPR CAISO Load Modifiers'!$E$59:$S$59,MATCH(AC$5,'IEPR CAISO Load Modifiers'!$E$27:$S$27,0))*1000</f>
        <v>4.0746622323592492</v>
      </c>
      <c r="AD5197" s="569">
        <f>-'Demand Inputs'!F$38*IF('Demand Inputs'!$K$51="Yes",'Demand Inputs'!$K5247,'Demand Profiles'!AB5195)/INDEX('IEPR CAISO Load Modifiers'!$E$59:$S$59,MATCH(AD$5,'IEPR CAISO Load Modifiers'!$E$27:$S$27,0))*1000</f>
        <v>6.7349790923061787</v>
      </c>
      <c r="AE5197" s="569">
        <f>-'Demand Inputs'!G$38*IF('Demand Inputs'!$K$51="Yes",'Demand Inputs'!$K5247,'Demand Profiles'!AC5195)/INDEX('IEPR CAISO Load Modifiers'!$E$59:$S$59,MATCH(AE$5,'IEPR CAISO Load Modifiers'!$E$27:$S$27,0))*1000</f>
        <v>12.431546937463255</v>
      </c>
      <c r="AF5197" s="570">
        <f>-'Demand Inputs'!H$38*IF('Demand Inputs'!$K$51="Yes",'Demand Inputs'!$K5247,'Demand Profiles'!AD5195)/INDEX('IEPR CAISO Load Modifiers'!$E$59:$S$59,MATCH(AF$5,'IEPR CAISO Load Modifiers'!$E$27:$S$27,0))*1000</f>
        <v>17.830171597355047</v>
      </c>
      <c r="AG5197" s="569">
        <f t="shared" si="327"/>
        <v>2796.2062796289579</v>
      </c>
      <c r="AH5197" s="569">
        <f t="shared" si="324"/>
        <v>2757.2233804365724</v>
      </c>
      <c r="AI5197" s="569">
        <f t="shared" si="325"/>
        <v>2673.8120133154766</v>
      </c>
      <c r="AJ5197" s="570">
        <f t="shared" si="326"/>
        <v>2669.1447973210643</v>
      </c>
    </row>
    <row r="5198" spans="1:36" x14ac:dyDescent="0.25">
      <c r="A5198" s="9"/>
      <c r="B5198" s="134">
        <v>8</v>
      </c>
      <c r="C5198" s="135">
        <v>5</v>
      </c>
      <c r="D5198" s="137">
        <v>9</v>
      </c>
      <c r="E5198" s="571">
        <f>1000*'Demand Inputs'!E$32*IF('Demand Inputs'!$E$51="Yes",'Demand Inputs'!$E5248,'Demand Profiles'!AG5196)</f>
        <v>2319.7845606555684</v>
      </c>
      <c r="F5198" s="569">
        <f>1000*'Demand Inputs'!F$32*IF('Demand Inputs'!$E$51="Yes",'Demand Inputs'!$E5248,'Demand Profiles'!AH5196)</f>
        <v>2363.2766294921112</v>
      </c>
      <c r="G5198" s="569">
        <f>1000*'Demand Inputs'!G$32*IF('Demand Inputs'!$E$51="Yes",'Demand Inputs'!$E5248,'Demand Profiles'!AI5196)</f>
        <v>2452.6023157819163</v>
      </c>
      <c r="H5198" s="570">
        <f>1000*'Demand Inputs'!H$32*IF('Demand Inputs'!$E$51="Yes",'Demand Inputs'!$E5248,'Demand Profiles'!AJ5196)</f>
        <v>2598.337582103261</v>
      </c>
      <c r="I5198" s="571">
        <f>1000*'Demand Inputs'!E$33*IF(Custom_CI_shape="Yes",'Demand Inputs'!$F5248,'Demand Profiles'!$E5196)</f>
        <v>1669.8599354447674</v>
      </c>
      <c r="J5198" s="569">
        <f>1000*'Demand Inputs'!F$33*IF(Custom_CI_shape="Yes",'Demand Inputs'!$F5248,'Demand Profiles'!$E5196)</f>
        <v>1713.1492662538535</v>
      </c>
      <c r="K5198" s="569">
        <f>1000*'Demand Inputs'!G$33*IF(Custom_CI_shape="Yes",'Demand Inputs'!$F5248,'Demand Profiles'!$E5196)</f>
        <v>1810.6068995959486</v>
      </c>
      <c r="L5198" s="570">
        <f>1000*'Demand Inputs'!H$33*IF(Custom_CI_shape="Yes",'Demand Inputs'!$F5248,'Demand Profiles'!$E5196)</f>
        <v>1991.919411629261</v>
      </c>
      <c r="M5198" s="569">
        <f>1000*'Demand Inputs'!E$36*IF('Demand Inputs'!$I$51="Yes",'Demand Inputs'!$I5248,'Demand Profiles'!K5196)</f>
        <v>-47.879410913107328</v>
      </c>
      <c r="N5198" s="569">
        <f>1000*'Demand Inputs'!F$36*IF('Demand Inputs'!$I$51="Yes",'Demand Inputs'!$I5248,'Demand Profiles'!L5196)</f>
        <v>-84.480888284749284</v>
      </c>
      <c r="O5198" s="569">
        <f>1000*'Demand Inputs'!G$36*IF('Demand Inputs'!$I$51="Yes",'Demand Inputs'!$I5248,'Demand Profiles'!M5196)</f>
        <v>-151.17076839636707</v>
      </c>
      <c r="P5198" s="570">
        <f>1000*'Demand Inputs'!H$36*IF('Demand Inputs'!$I$51="Yes",'Demand Inputs'!$I5248,'Demand Profiles'!N5196)</f>
        <v>-233.37605055968564</v>
      </c>
      <c r="Q5198" s="571">
        <f>1000*'Demand Inputs'!E$34*IF('Demand Inputs'!$G$51="Yes",'Demand Inputs'!$G5248,'Demand Profiles'!O5196)</f>
        <v>58.083381213877878</v>
      </c>
      <c r="R5198" s="569">
        <f>1000*'Demand Inputs'!F$34*IF('Demand Inputs'!$G$51="Yes",'Demand Inputs'!$G5248,'Demand Profiles'!P5196)</f>
        <v>84.746297701290359</v>
      </c>
      <c r="S5198" s="569">
        <f>1000*'Demand Inputs'!G$34*IF('Demand Inputs'!$G$51="Yes",'Demand Inputs'!$G5248,'Demand Profiles'!Q5196)</f>
        <v>134.56950419467373</v>
      </c>
      <c r="T5198" s="570">
        <f>1000*'Demand Inputs'!H$34*IF('Demand Inputs'!$G$51="Yes",'Demand Inputs'!$G5248,'Demand Profiles'!R5196)</f>
        <v>225.08916162004132</v>
      </c>
      <c r="U5198" s="571">
        <f>1000*'Demand Inputs'!E$35*IF('Demand Inputs'!$H$51="Yes",'Demand Inputs'!$H5248,'Demand Profiles'!W5196)</f>
        <v>15.593014634122092</v>
      </c>
      <c r="V5198" s="569">
        <f>1000*'Demand Inputs'!F$35*IF('Demand Inputs'!$H$51="Yes",'Demand Inputs'!$H5248,'Demand Profiles'!X5196)</f>
        <v>28.081633077752894</v>
      </c>
      <c r="W5198" s="569">
        <f>1000*'Demand Inputs'!G$35*IF('Demand Inputs'!$H$51="Yes",'Demand Inputs'!$H5248,'Demand Profiles'!Y5196)</f>
        <v>55.851735254862383</v>
      </c>
      <c r="X5198" s="570">
        <f>1000*'Demand Inputs'!H$35*IF('Demand Inputs'!$H$51="Yes",'Demand Inputs'!$H5248,'Demand Profiles'!Z5196)</f>
        <v>98.495871177906693</v>
      </c>
      <c r="Y5198" s="571">
        <f>1000*'Demand Inputs'!E$37*IF('Demand Inputs'!$J$51="Yes",'Demand Inputs'!$J5248,'Demand Profiles'!S5196)</f>
        <v>-1296.3628548011161</v>
      </c>
      <c r="Z5198" s="569">
        <f>1000*'Demand Inputs'!F$37*IF('Demand Inputs'!$J$51="Yes",'Demand Inputs'!$J5248,'Demand Profiles'!T5196)</f>
        <v>-1488.5206645985277</v>
      </c>
      <c r="AA5198" s="569">
        <f>1000*'Demand Inputs'!G$37*IF('Demand Inputs'!$J$51="Yes",'Demand Inputs'!$J5248,'Demand Profiles'!U5196)</f>
        <v>-1905.7394866102093</v>
      </c>
      <c r="AB5198" s="569">
        <f>1000*'Demand Inputs'!H$37*IF('Demand Inputs'!$J$51="Yes",'Demand Inputs'!$J5248,'Demand Profiles'!V5196)</f>
        <v>-2454.297800657936</v>
      </c>
      <c r="AC5198" s="571">
        <f>-'Demand Inputs'!E$38*IF('Demand Inputs'!$K$51="Yes",'Demand Inputs'!$K5248,'Demand Profiles'!AA5196)/INDEX('IEPR CAISO Load Modifiers'!$E$59:$S$59,MATCH(AC$5,'IEPR CAISO Load Modifiers'!$E$27:$S$27,0))*1000</f>
        <v>13.836480036613224</v>
      </c>
      <c r="AD5198" s="569">
        <f>-'Demand Inputs'!F$38*IF('Demand Inputs'!$K$51="Yes",'Demand Inputs'!$K5248,'Demand Profiles'!AB5196)/INDEX('IEPR CAISO Load Modifiers'!$E$59:$S$59,MATCH(AD$5,'IEPR CAISO Load Modifiers'!$E$27:$S$27,0))*1000</f>
        <v>23.316504772563892</v>
      </c>
      <c r="AE5198" s="569">
        <f>-'Demand Inputs'!G$38*IF('Demand Inputs'!$K$51="Yes",'Demand Inputs'!$K5248,'Demand Profiles'!AC5196)/INDEX('IEPR CAISO Load Modifiers'!$E$59:$S$59,MATCH(AE$5,'IEPR CAISO Load Modifiers'!$E$27:$S$27,0))*1000</f>
        <v>41.923322178019077</v>
      </c>
      <c r="AF5198" s="570">
        <f>-'Demand Inputs'!H$38*IF('Demand Inputs'!$K$51="Yes",'Demand Inputs'!$K5248,'Demand Profiles'!AD5196)/INDEX('IEPR CAISO Load Modifiers'!$E$59:$S$59,MATCH(AF$5,'IEPR CAISO Load Modifiers'!$E$27:$S$27,0))*1000</f>
        <v>64.044374786705191</v>
      </c>
      <c r="AG5198" s="569">
        <f t="shared" si="327"/>
        <v>2732.9151062707256</v>
      </c>
      <c r="AH5198" s="569">
        <f t="shared" si="324"/>
        <v>2639.5687784142947</v>
      </c>
      <c r="AI5198" s="569">
        <f t="shared" si="325"/>
        <v>2438.6435219988439</v>
      </c>
      <c r="AJ5198" s="570">
        <f t="shared" si="326"/>
        <v>2290.2125500995539</v>
      </c>
    </row>
    <row r="5199" spans="1:36" x14ac:dyDescent="0.25">
      <c r="A5199" s="9"/>
      <c r="B5199" s="134">
        <v>8</v>
      </c>
      <c r="C5199" s="135">
        <v>5</v>
      </c>
      <c r="D5199" s="137">
        <v>10</v>
      </c>
      <c r="E5199" s="571">
        <f>1000*'Demand Inputs'!E$32*IF('Demand Inputs'!$E$51="Yes",'Demand Inputs'!$E5249,'Demand Profiles'!AG5197)</f>
        <v>2544.2281622699657</v>
      </c>
      <c r="F5199" s="569">
        <f>1000*'Demand Inputs'!F$32*IF('Demand Inputs'!$E$51="Yes",'Demand Inputs'!$E5249,'Demand Profiles'!AH5197)</f>
        <v>2591.1820986576704</v>
      </c>
      <c r="G5199" s="569">
        <f>1000*'Demand Inputs'!G$32*IF('Demand Inputs'!$E$51="Yes",'Demand Inputs'!$E5249,'Demand Profiles'!AI5197)</f>
        <v>2690.5488714754188</v>
      </c>
      <c r="H5199" s="570">
        <f>1000*'Demand Inputs'!H$32*IF('Demand Inputs'!$E$51="Yes",'Demand Inputs'!$E5249,'Demand Profiles'!AJ5197)</f>
        <v>2846.9155789405845</v>
      </c>
      <c r="I5199" s="571">
        <f>1000*'Demand Inputs'!E$33*IF(Custom_CI_shape="Yes",'Demand Inputs'!$F5249,'Demand Profiles'!$E5197)</f>
        <v>1800.5256760943967</v>
      </c>
      <c r="J5199" s="569">
        <f>1000*'Demand Inputs'!F$33*IF(Custom_CI_shape="Yes",'Demand Inputs'!$F5249,'Demand Profiles'!$E5197)</f>
        <v>1847.2023763183249</v>
      </c>
      <c r="K5199" s="569">
        <f>1000*'Demand Inputs'!G$33*IF(Custom_CI_shape="Yes",'Demand Inputs'!$F5249,'Demand Profiles'!$E5197)</f>
        <v>1952.2860228201484</v>
      </c>
      <c r="L5199" s="570">
        <f>1000*'Demand Inputs'!H$33*IF(Custom_CI_shape="Yes",'Demand Inputs'!$F5249,'Demand Profiles'!$E5197)</f>
        <v>2147.7861521326113</v>
      </c>
      <c r="M5199" s="569">
        <f>1000*'Demand Inputs'!E$36*IF('Demand Inputs'!$I$51="Yes",'Demand Inputs'!$I5249,'Demand Profiles'!K5197)</f>
        <v>-55.163268875010438</v>
      </c>
      <c r="N5199" s="569">
        <f>1000*'Demand Inputs'!F$36*IF('Demand Inputs'!$I$51="Yes",'Demand Inputs'!$I5249,'Demand Profiles'!L5197)</f>
        <v>-94.502714060157473</v>
      </c>
      <c r="O5199" s="569">
        <f>1000*'Demand Inputs'!G$36*IF('Demand Inputs'!$I$51="Yes",'Demand Inputs'!$I5249,'Demand Profiles'!M5197)</f>
        <v>-170.1408071047324</v>
      </c>
      <c r="P5199" s="570">
        <f>1000*'Demand Inputs'!H$36*IF('Demand Inputs'!$I$51="Yes",'Demand Inputs'!$I5249,'Demand Profiles'!N5197)</f>
        <v>-266.43368391856484</v>
      </c>
      <c r="Q5199" s="571">
        <f>1000*'Demand Inputs'!E$34*IF('Demand Inputs'!$G$51="Yes",'Demand Inputs'!$G5249,'Demand Profiles'!O5197)</f>
        <v>71.68187806920433</v>
      </c>
      <c r="R5199" s="569">
        <f>1000*'Demand Inputs'!F$34*IF('Demand Inputs'!$G$51="Yes",'Demand Inputs'!$G5249,'Demand Profiles'!P5197)</f>
        <v>104.99142726012678</v>
      </c>
      <c r="S5199" s="569">
        <f>1000*'Demand Inputs'!G$34*IF('Demand Inputs'!$G$51="Yes",'Demand Inputs'!$G5249,'Demand Profiles'!Q5197)</f>
        <v>169.98146294664366</v>
      </c>
      <c r="T5199" s="570">
        <f>1000*'Demand Inputs'!H$34*IF('Demand Inputs'!$G$51="Yes",'Demand Inputs'!$G5249,'Demand Profiles'!R5197)</f>
        <v>278.02164708783994</v>
      </c>
      <c r="U5199" s="571">
        <f>1000*'Demand Inputs'!E$35*IF('Demand Inputs'!$H$51="Yes",'Demand Inputs'!$H5249,'Demand Profiles'!W5197)</f>
        <v>17.607112937337565</v>
      </c>
      <c r="V5199" s="569">
        <f>1000*'Demand Inputs'!F$35*IF('Demand Inputs'!$H$51="Yes",'Demand Inputs'!$H5249,'Demand Profiles'!X5197)</f>
        <v>31.011509801363722</v>
      </c>
      <c r="W5199" s="569">
        <f>1000*'Demand Inputs'!G$35*IF('Demand Inputs'!$H$51="Yes",'Demand Inputs'!$H5249,'Demand Profiles'!Y5197)</f>
        <v>61.843558369629029</v>
      </c>
      <c r="X5199" s="570">
        <f>1000*'Demand Inputs'!H$35*IF('Demand Inputs'!$H$51="Yes",'Demand Inputs'!$H5249,'Demand Profiles'!Z5197)</f>
        <v>110.82804623140623</v>
      </c>
      <c r="Y5199" s="571">
        <f>1000*'Demand Inputs'!E$37*IF('Demand Inputs'!$J$51="Yes",'Demand Inputs'!$J5249,'Demand Profiles'!S5197)</f>
        <v>-1701.6530238499504</v>
      </c>
      <c r="Z5199" s="569">
        <f>1000*'Demand Inputs'!F$37*IF('Demand Inputs'!$J$51="Yes",'Demand Inputs'!$J5249,'Demand Profiles'!T5197)</f>
        <v>-1953.1322298643199</v>
      </c>
      <c r="AA5199" s="569">
        <f>1000*'Demand Inputs'!G$37*IF('Demand Inputs'!$J$51="Yes",'Demand Inputs'!$J5249,'Demand Profiles'!U5197)</f>
        <v>-2498.342794306775</v>
      </c>
      <c r="AB5199" s="569">
        <f>1000*'Demand Inputs'!H$37*IF('Demand Inputs'!$J$51="Yes",'Demand Inputs'!$J5249,'Demand Profiles'!V5197)</f>
        <v>-3213.0409977583836</v>
      </c>
      <c r="AC5199" s="571">
        <f>-'Demand Inputs'!E$38*IF('Demand Inputs'!$K$51="Yes",'Demand Inputs'!$K5249,'Demand Profiles'!AA5197)/INDEX('IEPR CAISO Load Modifiers'!$E$59:$S$59,MATCH(AC$5,'IEPR CAISO Load Modifiers'!$E$27:$S$27,0))*1000</f>
        <v>20.354309689148074</v>
      </c>
      <c r="AD5199" s="569">
        <f>-'Demand Inputs'!F$38*IF('Demand Inputs'!$K$51="Yes",'Demand Inputs'!$K5249,'Demand Profiles'!AB5197)/INDEX('IEPR CAISO Load Modifiers'!$E$59:$S$59,MATCH(AD$5,'IEPR CAISO Load Modifiers'!$E$27:$S$27,0))*1000</f>
        <v>33.146804817388336</v>
      </c>
      <c r="AE5199" s="569">
        <f>-'Demand Inputs'!G$38*IF('Demand Inputs'!$K$51="Yes",'Demand Inputs'!$K5249,'Demand Profiles'!AC5197)/INDEX('IEPR CAISO Load Modifiers'!$E$59:$S$59,MATCH(AE$5,'IEPR CAISO Load Modifiers'!$E$27:$S$27,0))*1000</f>
        <v>59.918487966639461</v>
      </c>
      <c r="AF5199" s="570">
        <f>-'Demand Inputs'!H$38*IF('Demand Inputs'!$K$51="Yes",'Demand Inputs'!$K5249,'Demand Profiles'!AD5197)/INDEX('IEPR CAISO Load Modifiers'!$E$59:$S$59,MATCH(AF$5,'IEPR CAISO Load Modifiers'!$E$27:$S$27,0))*1000</f>
        <v>93.851360808284454</v>
      </c>
      <c r="AG5199" s="569">
        <f t="shared" si="327"/>
        <v>2697.5808463350918</v>
      </c>
      <c r="AH5199" s="569">
        <f t="shared" si="324"/>
        <v>2559.8992729303973</v>
      </c>
      <c r="AI5199" s="569">
        <f t="shared" si="325"/>
        <v>2266.0948021669719</v>
      </c>
      <c r="AJ5199" s="570">
        <f t="shared" si="326"/>
        <v>1997.9281035237773</v>
      </c>
    </row>
    <row r="5200" spans="1:36" x14ac:dyDescent="0.25">
      <c r="A5200" s="9"/>
      <c r="B5200" s="134">
        <v>8</v>
      </c>
      <c r="C5200" s="135">
        <v>5</v>
      </c>
      <c r="D5200" s="137">
        <v>11</v>
      </c>
      <c r="E5200" s="571">
        <f>1000*'Demand Inputs'!E$32*IF('Demand Inputs'!$E$51="Yes",'Demand Inputs'!$E5250,'Demand Profiles'!AG5198)</f>
        <v>2773.6893711135285</v>
      </c>
      <c r="F5200" s="569">
        <f>1000*'Demand Inputs'!F$32*IF('Demand Inputs'!$E$51="Yes",'Demand Inputs'!$E5250,'Demand Profiles'!AH5198)</f>
        <v>2824.031969235245</v>
      </c>
      <c r="G5200" s="569">
        <f>1000*'Demand Inputs'!G$32*IF('Demand Inputs'!$E$51="Yes",'Demand Inputs'!$E5250,'Demand Profiles'!AI5198)</f>
        <v>2934.2123641640446</v>
      </c>
      <c r="H5200" s="570">
        <f>1000*'Demand Inputs'!H$32*IF('Demand Inputs'!$E$51="Yes",'Demand Inputs'!$E5250,'Demand Profiles'!AJ5198)</f>
        <v>3102.4531492840656</v>
      </c>
      <c r="I5200" s="571">
        <f>1000*'Demand Inputs'!E$33*IF(Custom_CI_shape="Yes",'Demand Inputs'!$F5250,'Demand Profiles'!$E5198)</f>
        <v>1905.2140226973283</v>
      </c>
      <c r="J5200" s="569">
        <f>1000*'Demand Inputs'!F$33*IF(Custom_CI_shape="Yes",'Demand Inputs'!$F5250,'Demand Profiles'!$E5198)</f>
        <v>1954.604656210963</v>
      </c>
      <c r="K5200" s="569">
        <f>1000*'Demand Inputs'!G$33*IF(Custom_CI_shape="Yes",'Demand Inputs'!$F5250,'Demand Profiles'!$E5198)</f>
        <v>2065.798203478626</v>
      </c>
      <c r="L5200" s="570">
        <f>1000*'Demand Inputs'!H$33*IF(Custom_CI_shape="Yes",'Demand Inputs'!$F5250,'Demand Profiles'!$E5198)</f>
        <v>2272.6653383107082</v>
      </c>
      <c r="M5200" s="569">
        <f>1000*'Demand Inputs'!E$36*IF('Demand Inputs'!$I$51="Yes",'Demand Inputs'!$I5250,'Demand Profiles'!K5198)</f>
        <v>-62.370598835469352</v>
      </c>
      <c r="N5200" s="569">
        <f>1000*'Demand Inputs'!F$36*IF('Demand Inputs'!$I$51="Yes",'Demand Inputs'!$I5250,'Demand Profiles'!L5198)</f>
        <v>-103.4198173592838</v>
      </c>
      <c r="O5200" s="569">
        <f>1000*'Demand Inputs'!G$36*IF('Demand Inputs'!$I$51="Yes",'Demand Inputs'!$I5250,'Demand Profiles'!M5198)</f>
        <v>-182.57429093863234</v>
      </c>
      <c r="P5200" s="570">
        <f>1000*'Demand Inputs'!H$36*IF('Demand Inputs'!$I$51="Yes",'Demand Inputs'!$I5250,'Demand Profiles'!N5198)</f>
        <v>-287.16058976391207</v>
      </c>
      <c r="Q5200" s="571">
        <f>1000*'Demand Inputs'!E$34*IF('Demand Inputs'!$G$51="Yes",'Demand Inputs'!$G5250,'Demand Profiles'!O5198)</f>
        <v>87.782592254392171</v>
      </c>
      <c r="R5200" s="569">
        <f>1000*'Demand Inputs'!F$34*IF('Demand Inputs'!$G$51="Yes",'Demand Inputs'!$G5250,'Demand Profiles'!P5198)</f>
        <v>129.12568284255835</v>
      </c>
      <c r="S5200" s="569">
        <f>1000*'Demand Inputs'!G$34*IF('Demand Inputs'!$G$51="Yes",'Demand Inputs'!$G5250,'Demand Profiles'!Q5198)</f>
        <v>206.18752354159898</v>
      </c>
      <c r="T5200" s="570">
        <f>1000*'Demand Inputs'!H$34*IF('Demand Inputs'!$G$51="Yes",'Demand Inputs'!$G5250,'Demand Profiles'!R5198)</f>
        <v>334.84235327938956</v>
      </c>
      <c r="U5200" s="571">
        <f>1000*'Demand Inputs'!E$35*IF('Demand Inputs'!$H$51="Yes",'Demand Inputs'!$H5250,'Demand Profiles'!W5198)</f>
        <v>15.664948063894386</v>
      </c>
      <c r="V5200" s="569">
        <f>1000*'Demand Inputs'!F$35*IF('Demand Inputs'!$H$51="Yes",'Demand Inputs'!$H5250,'Demand Profiles'!X5198)</f>
        <v>27.797313498345449</v>
      </c>
      <c r="W5200" s="569">
        <f>1000*'Demand Inputs'!G$35*IF('Demand Inputs'!$H$51="Yes",'Demand Inputs'!$H5250,'Demand Profiles'!Y5198)</f>
        <v>57.803889003777947</v>
      </c>
      <c r="X5200" s="570">
        <f>1000*'Demand Inputs'!H$35*IF('Demand Inputs'!$H$51="Yes",'Demand Inputs'!$H5250,'Demand Profiles'!Z5198)</f>
        <v>105.6985586146788</v>
      </c>
      <c r="Y5200" s="571">
        <f>1000*'Demand Inputs'!E$37*IF('Demand Inputs'!$J$51="Yes",'Demand Inputs'!$J5250,'Demand Profiles'!S5198)</f>
        <v>-1954.3483174898304</v>
      </c>
      <c r="Z5200" s="569">
        <f>1000*'Demand Inputs'!F$37*IF('Demand Inputs'!$J$51="Yes",'Demand Inputs'!$J5250,'Demand Profiles'!T5198)</f>
        <v>-2244.135589344583</v>
      </c>
      <c r="AA5200" s="569">
        <f>1000*'Demand Inputs'!G$37*IF('Demand Inputs'!$J$51="Yes",'Demand Inputs'!$J5250,'Demand Profiles'!U5198)</f>
        <v>-2872.512663086452</v>
      </c>
      <c r="AB5200" s="569">
        <f>1000*'Demand Inputs'!H$37*IF('Demand Inputs'!$J$51="Yes",'Demand Inputs'!$J5250,'Demand Profiles'!V5198)</f>
        <v>-3696.0657961268043</v>
      </c>
      <c r="AC5200" s="571">
        <f>-'Demand Inputs'!E$38*IF('Demand Inputs'!$K$51="Yes",'Demand Inputs'!$K5250,'Demand Profiles'!AA5198)/INDEX('IEPR CAISO Load Modifiers'!$E$59:$S$59,MATCH(AC$5,'IEPR CAISO Load Modifiers'!$E$27:$S$27,0))*1000</f>
        <v>21.869074247039251</v>
      </c>
      <c r="AD5200" s="569">
        <f>-'Demand Inputs'!F$38*IF('Demand Inputs'!$K$51="Yes",'Demand Inputs'!$K5250,'Demand Profiles'!AB5198)/INDEX('IEPR CAISO Load Modifiers'!$E$59:$S$59,MATCH(AD$5,'IEPR CAISO Load Modifiers'!$E$27:$S$27,0))*1000</f>
        <v>35.738434864663084</v>
      </c>
      <c r="AE5200" s="569">
        <f>-'Demand Inputs'!G$38*IF('Demand Inputs'!$K$51="Yes",'Demand Inputs'!$K5250,'Demand Profiles'!AC5198)/INDEX('IEPR CAISO Load Modifiers'!$E$59:$S$59,MATCH(AE$5,'IEPR CAISO Load Modifiers'!$E$27:$S$27,0))*1000</f>
        <v>64.046557350229136</v>
      </c>
      <c r="AF5200" s="570">
        <f>-'Demand Inputs'!H$38*IF('Demand Inputs'!$K$51="Yes",'Demand Inputs'!$K5250,'Demand Profiles'!AD5198)/INDEX('IEPR CAISO Load Modifiers'!$E$59:$S$59,MATCH(AF$5,'IEPR CAISO Load Modifiers'!$E$27:$S$27,0))*1000</f>
        <v>101.35881511102734</v>
      </c>
      <c r="AG5200" s="569">
        <f t="shared" si="327"/>
        <v>2787.5010920508835</v>
      </c>
      <c r="AH5200" s="569">
        <f t="shared" si="324"/>
        <v>2623.7426499479088</v>
      </c>
      <c r="AI5200" s="569">
        <f t="shared" si="325"/>
        <v>2272.9615835131917</v>
      </c>
      <c r="AJ5200" s="570">
        <f t="shared" si="326"/>
        <v>1933.7918287091527</v>
      </c>
    </row>
    <row r="5201" spans="1:36" x14ac:dyDescent="0.25">
      <c r="A5201" s="9"/>
      <c r="B5201" s="134">
        <v>8</v>
      </c>
      <c r="C5201" s="135">
        <v>5</v>
      </c>
      <c r="D5201" s="137">
        <v>12</v>
      </c>
      <c r="E5201" s="571">
        <f>1000*'Demand Inputs'!E$32*IF('Demand Inputs'!$E$51="Yes",'Demand Inputs'!$E5251,'Demand Profiles'!AG5199)</f>
        <v>2982.9522340876006</v>
      </c>
      <c r="F5201" s="569">
        <f>1000*'Demand Inputs'!F$32*IF('Demand Inputs'!$E$51="Yes",'Demand Inputs'!$E5251,'Demand Profiles'!AH5199)</f>
        <v>3037.5573622812217</v>
      </c>
      <c r="G5201" s="569">
        <f>1000*'Demand Inputs'!G$32*IF('Demand Inputs'!$E$51="Yes",'Demand Inputs'!$E5251,'Demand Profiles'!AI5199)</f>
        <v>3156.8241886266255</v>
      </c>
      <c r="H5201" s="570">
        <f>1000*'Demand Inputs'!H$32*IF('Demand Inputs'!$E$51="Yes",'Demand Inputs'!$E5251,'Demand Profiles'!AJ5199)</f>
        <v>3336.4149399749176</v>
      </c>
      <c r="I5201" s="571">
        <f>1000*'Demand Inputs'!E$33*IF(Custom_CI_shape="Yes",'Demand Inputs'!$F5251,'Demand Profiles'!$E5199)</f>
        <v>1969.3659667566251</v>
      </c>
      <c r="J5201" s="569">
        <f>1000*'Demand Inputs'!F$33*IF(Custom_CI_shape="Yes",'Demand Inputs'!$F5251,'Demand Profiles'!$E5199)</f>
        <v>2020.4196707287347</v>
      </c>
      <c r="K5201" s="569">
        <f>1000*'Demand Inputs'!G$33*IF(Custom_CI_shape="Yes",'Demand Inputs'!$F5251,'Demand Profiles'!$E5199)</f>
        <v>2135.3573024609718</v>
      </c>
      <c r="L5201" s="570">
        <f>1000*'Demand Inputs'!H$33*IF(Custom_CI_shape="Yes",'Demand Inputs'!$F5251,'Demand Profiles'!$E5199)</f>
        <v>2349.1900215808846</v>
      </c>
      <c r="M5201" s="569">
        <f>1000*'Demand Inputs'!E$36*IF('Demand Inputs'!$I$51="Yes",'Demand Inputs'!$I5251,'Demand Profiles'!K5199)</f>
        <v>-69.440265657463328</v>
      </c>
      <c r="N5201" s="569">
        <f>1000*'Demand Inputs'!F$36*IF('Demand Inputs'!$I$51="Yes",'Demand Inputs'!$I5251,'Demand Profiles'!L5199)</f>
        <v>-109.9009473956223</v>
      </c>
      <c r="O5201" s="569">
        <f>1000*'Demand Inputs'!G$36*IF('Demand Inputs'!$I$51="Yes",'Demand Inputs'!$I5251,'Demand Profiles'!M5199)</f>
        <v>-190.07327295278824</v>
      </c>
      <c r="P5201" s="570">
        <f>1000*'Demand Inputs'!H$36*IF('Demand Inputs'!$I$51="Yes",'Demand Inputs'!$I5251,'Demand Profiles'!N5199)</f>
        <v>-303.9976836228962</v>
      </c>
      <c r="Q5201" s="571">
        <f>1000*'Demand Inputs'!E$34*IF('Demand Inputs'!$G$51="Yes",'Demand Inputs'!$G5251,'Demand Profiles'!O5199)</f>
        <v>99.975602655742776</v>
      </c>
      <c r="R5201" s="569">
        <f>1000*'Demand Inputs'!F$34*IF('Demand Inputs'!$G$51="Yes",'Demand Inputs'!$G5251,'Demand Profiles'!P5199)</f>
        <v>145.48167778114242</v>
      </c>
      <c r="S5201" s="569">
        <f>1000*'Demand Inputs'!G$34*IF('Demand Inputs'!$G$51="Yes",'Demand Inputs'!$G5251,'Demand Profiles'!Q5199)</f>
        <v>232.93232961894245</v>
      </c>
      <c r="T5201" s="570">
        <f>1000*'Demand Inputs'!H$34*IF('Demand Inputs'!$G$51="Yes",'Demand Inputs'!$G5251,'Demand Profiles'!R5199)</f>
        <v>373.85501757679509</v>
      </c>
      <c r="U5201" s="571">
        <f>1000*'Demand Inputs'!E$35*IF('Demand Inputs'!$H$51="Yes",'Demand Inputs'!$H5251,'Demand Profiles'!W5199)</f>
        <v>12.874529382141924</v>
      </c>
      <c r="V5201" s="569">
        <f>1000*'Demand Inputs'!F$35*IF('Demand Inputs'!$H$51="Yes",'Demand Inputs'!$H5251,'Demand Profiles'!X5199)</f>
        <v>23.081625412533135</v>
      </c>
      <c r="W5201" s="569">
        <f>1000*'Demand Inputs'!G$35*IF('Demand Inputs'!$H$51="Yes",'Demand Inputs'!$H5251,'Demand Profiles'!Y5199)</f>
        <v>50.060260917669567</v>
      </c>
      <c r="X5201" s="570">
        <f>1000*'Demand Inputs'!H$35*IF('Demand Inputs'!$H$51="Yes",'Demand Inputs'!$H5251,'Demand Profiles'!Z5199)</f>
        <v>98.175643348665261</v>
      </c>
      <c r="Y5201" s="571">
        <f>1000*'Demand Inputs'!E$37*IF('Demand Inputs'!$J$51="Yes",'Demand Inputs'!$J5251,'Demand Profiles'!S5199)</f>
        <v>-2066.7451000375113</v>
      </c>
      <c r="Z5201" s="569">
        <f>1000*'Demand Inputs'!F$37*IF('Demand Inputs'!$J$51="Yes",'Demand Inputs'!$J5251,'Demand Profiles'!T5199)</f>
        <v>-2373.6976432777878</v>
      </c>
      <c r="AA5201" s="569">
        <f>1000*'Demand Inputs'!G$37*IF('Demand Inputs'!$J$51="Yes",'Demand Inputs'!$J5251,'Demand Profiles'!U5199)</f>
        <v>-3039.5104640508407</v>
      </c>
      <c r="AB5201" s="569">
        <f>1000*'Demand Inputs'!H$37*IF('Demand Inputs'!$J$51="Yes",'Demand Inputs'!$J5251,'Demand Profiles'!V5199)</f>
        <v>-3911.8447891199316</v>
      </c>
      <c r="AC5201" s="571">
        <f>-'Demand Inputs'!E$38*IF('Demand Inputs'!$K$51="Yes",'Demand Inputs'!$K5251,'Demand Profiles'!AA5199)/INDEX('IEPR CAISO Load Modifiers'!$E$59:$S$59,MATCH(AC$5,'IEPR CAISO Load Modifiers'!$E$27:$S$27,0))*1000</f>
        <v>14.661728111163281</v>
      </c>
      <c r="AD5201" s="569">
        <f>-'Demand Inputs'!F$38*IF('Demand Inputs'!$K$51="Yes",'Demand Inputs'!$K5251,'Demand Profiles'!AB5199)/INDEX('IEPR CAISO Load Modifiers'!$E$59:$S$59,MATCH(AD$5,'IEPR CAISO Load Modifiers'!$E$27:$S$27,0))*1000</f>
        <v>21.311175265951906</v>
      </c>
      <c r="AE5201" s="569">
        <f>-'Demand Inputs'!G$38*IF('Demand Inputs'!$K$51="Yes",'Demand Inputs'!$K5251,'Demand Profiles'!AC5199)/INDEX('IEPR CAISO Load Modifiers'!$E$59:$S$59,MATCH(AE$5,'IEPR CAISO Load Modifiers'!$E$27:$S$27,0))*1000</f>
        <v>39.261923751160857</v>
      </c>
      <c r="AF5201" s="570">
        <f>-'Demand Inputs'!H$38*IF('Demand Inputs'!$K$51="Yes",'Demand Inputs'!$K5251,'Demand Profiles'!AD5199)/INDEX('IEPR CAISO Load Modifiers'!$E$59:$S$59,MATCH(AF$5,'IEPR CAISO Load Modifiers'!$E$27:$S$27,0))*1000</f>
        <v>70.055066579702526</v>
      </c>
      <c r="AG5201" s="569">
        <f t="shared" si="327"/>
        <v>2943.6446952982992</v>
      </c>
      <c r="AH5201" s="569">
        <f t="shared" si="324"/>
        <v>2764.2529207961734</v>
      </c>
      <c r="AI5201" s="569">
        <f t="shared" si="325"/>
        <v>2384.852268371741</v>
      </c>
      <c r="AJ5201" s="570">
        <f t="shared" si="326"/>
        <v>2011.8482163181372</v>
      </c>
    </row>
    <row r="5202" spans="1:36" x14ac:dyDescent="0.25">
      <c r="A5202" s="9"/>
      <c r="B5202" s="134">
        <v>8</v>
      </c>
      <c r="C5202" s="135">
        <v>5</v>
      </c>
      <c r="D5202" s="137">
        <v>13</v>
      </c>
      <c r="E5202" s="571">
        <f>1000*'Demand Inputs'!E$32*IF('Demand Inputs'!$E$51="Yes",'Demand Inputs'!$E5252,'Demand Profiles'!AG5200)</f>
        <v>3216.6375514338761</v>
      </c>
      <c r="F5202" s="569">
        <f>1000*'Demand Inputs'!F$32*IF('Demand Inputs'!$E$51="Yes",'Demand Inputs'!$E5252,'Demand Profiles'!AH5200)</f>
        <v>3276.1250731356663</v>
      </c>
      <c r="G5202" s="569">
        <f>1000*'Demand Inputs'!G$32*IF('Demand Inputs'!$E$51="Yes",'Demand Inputs'!$E5252,'Demand Profiles'!AI5200)</f>
        <v>3406.0658006933754</v>
      </c>
      <c r="H5202" s="570">
        <f>1000*'Demand Inputs'!H$32*IF('Demand Inputs'!$E$51="Yes",'Demand Inputs'!$E5252,'Demand Profiles'!AJ5200)</f>
        <v>3600.2134598920011</v>
      </c>
      <c r="I5202" s="571">
        <f>1000*'Demand Inputs'!E$33*IF(Custom_CI_shape="Yes",'Demand Inputs'!$F5252,'Demand Profiles'!$E5200)</f>
        <v>1984.8460130008968</v>
      </c>
      <c r="J5202" s="569">
        <f>1000*'Demand Inputs'!F$33*IF(Custom_CI_shape="Yes",'Demand Inputs'!$F5252,'Demand Profiles'!$E5200)</f>
        <v>2036.3010205964924</v>
      </c>
      <c r="K5202" s="569">
        <f>1000*'Demand Inputs'!G$33*IF(Custom_CI_shape="Yes",'Demand Inputs'!$F5252,'Demand Profiles'!$E5200)</f>
        <v>2152.1421105403856</v>
      </c>
      <c r="L5202" s="570">
        <f>1000*'Demand Inputs'!H$33*IF(Custom_CI_shape="Yes",'Demand Inputs'!$F5252,'Demand Profiles'!$E5200)</f>
        <v>2367.6556449259169</v>
      </c>
      <c r="M5202" s="569">
        <f>1000*'Demand Inputs'!E$36*IF('Demand Inputs'!$I$51="Yes",'Demand Inputs'!$I5252,'Demand Profiles'!K5200)</f>
        <v>-76.06850553374025</v>
      </c>
      <c r="N5202" s="569">
        <f>1000*'Demand Inputs'!F$36*IF('Demand Inputs'!$I$51="Yes",'Demand Inputs'!$I5252,'Demand Profiles'!L5200)</f>
        <v>-116.10377822820175</v>
      </c>
      <c r="O5202" s="569">
        <f>1000*'Demand Inputs'!G$36*IF('Demand Inputs'!$I$51="Yes",'Demand Inputs'!$I5252,'Demand Profiles'!M5200)</f>
        <v>-200.9047023913389</v>
      </c>
      <c r="P5202" s="570">
        <f>1000*'Demand Inputs'!H$36*IF('Demand Inputs'!$I$51="Yes",'Demand Inputs'!$I5252,'Demand Profiles'!N5200)</f>
        <v>-322.41321059138158</v>
      </c>
      <c r="Q5202" s="571">
        <f>1000*'Demand Inputs'!E$34*IF('Demand Inputs'!$G$51="Yes",'Demand Inputs'!$G5252,'Demand Profiles'!O5200)</f>
        <v>104.37227058311842</v>
      </c>
      <c r="R5202" s="569">
        <f>1000*'Demand Inputs'!F$34*IF('Demand Inputs'!$G$51="Yes",'Demand Inputs'!$G5252,'Demand Profiles'!P5200)</f>
        <v>148.83437411125155</v>
      </c>
      <c r="S5202" s="569">
        <f>1000*'Demand Inputs'!G$34*IF('Demand Inputs'!$G$51="Yes",'Demand Inputs'!$G5252,'Demand Profiles'!Q5200)</f>
        <v>240.80539630123639</v>
      </c>
      <c r="T5202" s="570">
        <f>1000*'Demand Inputs'!H$34*IF('Demand Inputs'!$G$51="Yes",'Demand Inputs'!$G5252,'Demand Profiles'!R5200)</f>
        <v>384.37805605140107</v>
      </c>
      <c r="U5202" s="571">
        <f>1000*'Demand Inputs'!E$35*IF('Demand Inputs'!$H$51="Yes",'Demand Inputs'!$H5252,'Demand Profiles'!W5200)</f>
        <v>11.670682358975291</v>
      </c>
      <c r="V5202" s="569">
        <f>1000*'Demand Inputs'!F$35*IF('Demand Inputs'!$H$51="Yes",'Demand Inputs'!$H5252,'Demand Profiles'!X5200)</f>
        <v>20.417119271017775</v>
      </c>
      <c r="W5202" s="569">
        <f>1000*'Demand Inputs'!G$35*IF('Demand Inputs'!$H$51="Yes",'Demand Inputs'!$H5252,'Demand Profiles'!Y5200)</f>
        <v>46.418589667384374</v>
      </c>
      <c r="X5202" s="570">
        <f>1000*'Demand Inputs'!H$35*IF('Demand Inputs'!$H$51="Yes",'Demand Inputs'!$H5252,'Demand Profiles'!Z5200)</f>
        <v>97.769073790387992</v>
      </c>
      <c r="Y5202" s="571">
        <f>1000*'Demand Inputs'!E$37*IF('Demand Inputs'!$J$51="Yes",'Demand Inputs'!$J5252,'Demand Profiles'!S5200)</f>
        <v>-2132.7513268959678</v>
      </c>
      <c r="Z5202" s="569">
        <f>1000*'Demand Inputs'!F$37*IF('Demand Inputs'!$J$51="Yes",'Demand Inputs'!$J5252,'Demand Profiles'!T5200)</f>
        <v>-2448.5624322362451</v>
      </c>
      <c r="AA5202" s="569">
        <f>1000*'Demand Inputs'!G$37*IF('Demand Inputs'!$J$51="Yes",'Demand Inputs'!$J5252,'Demand Profiles'!U5200)</f>
        <v>-3132.2969647333539</v>
      </c>
      <c r="AB5202" s="569">
        <f>1000*'Demand Inputs'!H$37*IF('Demand Inputs'!$J$51="Yes",'Demand Inputs'!$J5252,'Demand Profiles'!V5200)</f>
        <v>-4026.2190591174262</v>
      </c>
      <c r="AC5202" s="571">
        <f>-'Demand Inputs'!E$38*IF('Demand Inputs'!$K$51="Yes",'Demand Inputs'!$K5252,'Demand Profiles'!AA5200)/INDEX('IEPR CAISO Load Modifiers'!$E$59:$S$59,MATCH(AC$5,'IEPR CAISO Load Modifiers'!$E$27:$S$27,0))*1000</f>
        <v>3.3579997022395052</v>
      </c>
      <c r="AD5202" s="569">
        <f>-'Demand Inputs'!F$38*IF('Demand Inputs'!$K$51="Yes",'Demand Inputs'!$K5252,'Demand Profiles'!AB5200)/INDEX('IEPR CAISO Load Modifiers'!$E$59:$S$59,MATCH(AD$5,'IEPR CAISO Load Modifiers'!$E$27:$S$27,0))*1000</f>
        <v>6.8839220312128511</v>
      </c>
      <c r="AE5202" s="569">
        <f>-'Demand Inputs'!G$38*IF('Demand Inputs'!$K$51="Yes",'Demand Inputs'!$K5252,'Demand Profiles'!AC5200)/INDEX('IEPR CAISO Load Modifiers'!$E$59:$S$59,MATCH(AE$5,'IEPR CAISO Load Modifiers'!$E$27:$S$27,0))*1000</f>
        <v>12.619617256462087</v>
      </c>
      <c r="AF5202" s="570">
        <f>-'Demand Inputs'!H$38*IF('Demand Inputs'!$K$51="Yes",'Demand Inputs'!$K5252,'Demand Profiles'!AD5200)/INDEX('IEPR CAISO Load Modifiers'!$E$59:$S$59,MATCH(AF$5,'IEPR CAISO Load Modifiers'!$E$27:$S$27,0))*1000</f>
        <v>15.86141413891932</v>
      </c>
      <c r="AG5202" s="569">
        <f t="shared" si="327"/>
        <v>3112.0646846493992</v>
      </c>
      <c r="AH5202" s="569">
        <f t="shared" si="324"/>
        <v>2923.8952986811933</v>
      </c>
      <c r="AI5202" s="569">
        <f t="shared" si="325"/>
        <v>2524.849847334151</v>
      </c>
      <c r="AJ5202" s="570">
        <f t="shared" si="326"/>
        <v>2117.2453790898189</v>
      </c>
    </row>
    <row r="5203" spans="1:36" x14ac:dyDescent="0.25">
      <c r="A5203" s="9"/>
      <c r="B5203" s="134">
        <v>8</v>
      </c>
      <c r="C5203" s="135">
        <v>5</v>
      </c>
      <c r="D5203" s="137">
        <v>14</v>
      </c>
      <c r="E5203" s="571">
        <f>1000*'Demand Inputs'!E$32*IF('Demand Inputs'!$E$51="Yes",'Demand Inputs'!$E5253,'Demand Profiles'!AG5201)</f>
        <v>3360.7115133236057</v>
      </c>
      <c r="F5203" s="569">
        <f>1000*'Demand Inputs'!F$32*IF('Demand Inputs'!$E$51="Yes",'Demand Inputs'!$E5253,'Demand Profiles'!AH5201)</f>
        <v>3423.670107859205</v>
      </c>
      <c r="G5203" s="569">
        <f>1000*'Demand Inputs'!G$32*IF('Demand Inputs'!$E$51="Yes",'Demand Inputs'!$E5253,'Demand Profiles'!AI5201)</f>
        <v>3559.8030230863496</v>
      </c>
      <c r="H5203" s="570">
        <f>1000*'Demand Inputs'!H$32*IF('Demand Inputs'!$E$51="Yes",'Demand Inputs'!$E5253,'Demand Profiles'!AJ5201)</f>
        <v>3762.8296275611824</v>
      </c>
      <c r="I5203" s="571">
        <f>1000*'Demand Inputs'!E$33*IF(Custom_CI_shape="Yes",'Demand Inputs'!$F5253,'Demand Profiles'!$E5201)</f>
        <v>2020.2106638706298</v>
      </c>
      <c r="J5203" s="569">
        <f>1000*'Demand Inputs'!F$33*IF(Custom_CI_shape="Yes",'Demand Inputs'!$F5253,'Demand Profiles'!$E5201)</f>
        <v>2072.5824621730098</v>
      </c>
      <c r="K5203" s="569">
        <f>1000*'Demand Inputs'!G$33*IF(Custom_CI_shape="Yes",'Demand Inputs'!$F5253,'Demand Profiles'!$E5201)</f>
        <v>2190.4875307204834</v>
      </c>
      <c r="L5203" s="570">
        <f>1000*'Demand Inputs'!H$33*IF(Custom_CI_shape="Yes",'Demand Inputs'!$F5253,'Demand Profiles'!$E5201)</f>
        <v>2409.8409402657626</v>
      </c>
      <c r="M5203" s="569">
        <f>1000*'Demand Inputs'!E$36*IF('Demand Inputs'!$I$51="Yes",'Demand Inputs'!$I5253,'Demand Profiles'!K5201)</f>
        <v>-82.406009080274387</v>
      </c>
      <c r="N5203" s="569">
        <f>1000*'Demand Inputs'!F$36*IF('Demand Inputs'!$I$51="Yes",'Demand Inputs'!$I5253,'Demand Profiles'!L5201)</f>
        <v>-123.35920615790032</v>
      </c>
      <c r="O5203" s="569">
        <f>1000*'Demand Inputs'!G$36*IF('Demand Inputs'!$I$51="Yes",'Demand Inputs'!$I5253,'Demand Profiles'!M5201)</f>
        <v>-211.81271002998798</v>
      </c>
      <c r="P5203" s="570">
        <f>1000*'Demand Inputs'!H$36*IF('Demand Inputs'!$I$51="Yes",'Demand Inputs'!$I5253,'Demand Profiles'!N5201)</f>
        <v>-344.83484412074222</v>
      </c>
      <c r="Q5203" s="571">
        <f>1000*'Demand Inputs'!E$34*IF('Demand Inputs'!$G$51="Yes",'Demand Inputs'!$G5253,'Demand Profiles'!O5201)</f>
        <v>101.88920846657878</v>
      </c>
      <c r="R5203" s="569">
        <f>1000*'Demand Inputs'!F$34*IF('Demand Inputs'!$G$51="Yes",'Demand Inputs'!$G5253,'Demand Profiles'!P5201)</f>
        <v>147.91109827987736</v>
      </c>
      <c r="S5203" s="569">
        <f>1000*'Demand Inputs'!G$34*IF('Demand Inputs'!$G$51="Yes",'Demand Inputs'!$G5253,'Demand Profiles'!Q5201)</f>
        <v>235.53343755594105</v>
      </c>
      <c r="T5203" s="570">
        <f>1000*'Demand Inputs'!H$34*IF('Demand Inputs'!$G$51="Yes",'Demand Inputs'!$G5253,'Demand Profiles'!R5201)</f>
        <v>368.12380315484353</v>
      </c>
      <c r="U5203" s="571">
        <f>1000*'Demand Inputs'!E$35*IF('Demand Inputs'!$H$51="Yes",'Demand Inputs'!$H5253,'Demand Profiles'!W5201)</f>
        <v>12.220353327281462</v>
      </c>
      <c r="V5203" s="569">
        <f>1000*'Demand Inputs'!F$35*IF('Demand Inputs'!$H$51="Yes",'Demand Inputs'!$H5253,'Demand Profiles'!X5201)</f>
        <v>20.434723017736381</v>
      </c>
      <c r="W5203" s="569">
        <f>1000*'Demand Inputs'!G$35*IF('Demand Inputs'!$H$51="Yes",'Demand Inputs'!$H5253,'Demand Profiles'!Y5201)</f>
        <v>47.076527298476833</v>
      </c>
      <c r="X5203" s="570">
        <f>1000*'Demand Inputs'!H$35*IF('Demand Inputs'!$H$51="Yes",'Demand Inputs'!$H5253,'Demand Profiles'!Z5201)</f>
        <v>104.58049232941656</v>
      </c>
      <c r="Y5203" s="571">
        <f>1000*'Demand Inputs'!E$37*IF('Demand Inputs'!$J$51="Yes",'Demand Inputs'!$J5253,'Demand Profiles'!S5201)</f>
        <v>-2008.9706520584102</v>
      </c>
      <c r="Z5203" s="569">
        <f>1000*'Demand Inputs'!F$37*IF('Demand Inputs'!$J$51="Yes",'Demand Inputs'!$J5253,'Demand Profiles'!T5201)</f>
        <v>-2306.6922281521574</v>
      </c>
      <c r="AA5203" s="569">
        <f>1000*'Demand Inputs'!G$37*IF('Demand Inputs'!$J$51="Yes",'Demand Inputs'!$J5253,'Demand Profiles'!U5201)</f>
        <v>-2951.2783963509546</v>
      </c>
      <c r="AB5203" s="569">
        <f>1000*'Demand Inputs'!H$37*IF('Demand Inputs'!$J$51="Yes",'Demand Inputs'!$J5253,'Demand Profiles'!V5201)</f>
        <v>-3793.6097190038586</v>
      </c>
      <c r="AC5203" s="571">
        <f>-'Demand Inputs'!E$38*IF('Demand Inputs'!$K$51="Yes",'Demand Inputs'!$K5253,'Demand Profiles'!AA5201)/INDEX('IEPR CAISO Load Modifiers'!$E$59:$S$59,MATCH(AC$5,'IEPR CAISO Load Modifiers'!$E$27:$S$27,0))*1000</f>
        <v>-0.24703149600017799</v>
      </c>
      <c r="AD5203" s="569">
        <f>-'Demand Inputs'!F$38*IF('Demand Inputs'!$K$51="Yes",'Demand Inputs'!$K5253,'Demand Profiles'!AB5201)/INDEX('IEPR CAISO Load Modifiers'!$E$59:$S$59,MATCH(AD$5,'IEPR CAISO Load Modifiers'!$E$27:$S$27,0))*1000</f>
        <v>-0.62556502837451566</v>
      </c>
      <c r="AE5203" s="569">
        <f>-'Demand Inputs'!G$38*IF('Demand Inputs'!$K$51="Yes",'Demand Inputs'!$K5253,'Demand Profiles'!AC5201)/INDEX('IEPR CAISO Load Modifiers'!$E$59:$S$59,MATCH(AE$5,'IEPR CAISO Load Modifiers'!$E$27:$S$27,0))*1000</f>
        <v>-1.097298787674416</v>
      </c>
      <c r="AF5203" s="570">
        <f>-'Demand Inputs'!H$38*IF('Demand Inputs'!$K$51="Yes",'Demand Inputs'!$K5253,'Demand Profiles'!AD5201)/INDEX('IEPR CAISO Load Modifiers'!$E$59:$S$59,MATCH(AF$5,'IEPR CAISO Load Modifiers'!$E$27:$S$27,0))*1000</f>
        <v>-1.8559754316196233</v>
      </c>
      <c r="AG5203" s="569">
        <f t="shared" si="327"/>
        <v>3403.408046353411</v>
      </c>
      <c r="AH5203" s="569">
        <f t="shared" si="324"/>
        <v>3233.9213919913964</v>
      </c>
      <c r="AI5203" s="569">
        <f t="shared" si="325"/>
        <v>2868.7121134926351</v>
      </c>
      <c r="AJ5203" s="570">
        <f t="shared" si="326"/>
        <v>2505.0743247549844</v>
      </c>
    </row>
    <row r="5204" spans="1:36" x14ac:dyDescent="0.25">
      <c r="A5204" s="9"/>
      <c r="B5204" s="134">
        <v>8</v>
      </c>
      <c r="C5204" s="135">
        <v>5</v>
      </c>
      <c r="D5204" s="137">
        <v>15</v>
      </c>
      <c r="E5204" s="571">
        <f>1000*'Demand Inputs'!E$32*IF('Demand Inputs'!$E$51="Yes",'Demand Inputs'!$E5254,'Demand Profiles'!AG5202)</f>
        <v>3483.4368507695353</v>
      </c>
      <c r="F5204" s="569">
        <f>1000*'Demand Inputs'!F$32*IF('Demand Inputs'!$E$51="Yes",'Demand Inputs'!$E5254,'Demand Profiles'!AH5202)</f>
        <v>3549.025960878942</v>
      </c>
      <c r="G5204" s="569">
        <f>1000*'Demand Inputs'!G$32*IF('Demand Inputs'!$E$51="Yes",'Demand Inputs'!$E5254,'Demand Profiles'!AI5202)</f>
        <v>3691.3511750773973</v>
      </c>
      <c r="H5204" s="570">
        <f>1000*'Demand Inputs'!H$32*IF('Demand Inputs'!$E$51="Yes",'Demand Inputs'!$E5254,'Demand Profiles'!AJ5202)</f>
        <v>3902.6298686938344</v>
      </c>
      <c r="I5204" s="571">
        <f>1000*'Demand Inputs'!E$33*IF(Custom_CI_shape="Yes",'Demand Inputs'!$F5254,'Demand Profiles'!$E5202)</f>
        <v>2022.2983653448266</v>
      </c>
      <c r="J5204" s="569">
        <f>1000*'Demand Inputs'!F$33*IF(Custom_CI_shape="Yes",'Demand Inputs'!$F5254,'Demand Profiles'!$E5202)</f>
        <v>2074.7242850725006</v>
      </c>
      <c r="K5204" s="569">
        <f>1000*'Demand Inputs'!G$33*IF(Custom_CI_shape="Yes",'Demand Inputs'!$F5254,'Demand Profiles'!$E5202)</f>
        <v>2192.751197638434</v>
      </c>
      <c r="L5204" s="570">
        <f>1000*'Demand Inputs'!H$33*IF(Custom_CI_shape="Yes",'Demand Inputs'!$F5254,'Demand Profiles'!$E5202)</f>
        <v>2412.3312887098864</v>
      </c>
      <c r="M5204" s="569">
        <f>1000*'Demand Inputs'!E$36*IF('Demand Inputs'!$I$51="Yes",'Demand Inputs'!$I5254,'Demand Profiles'!K5202)</f>
        <v>-87.174438704458041</v>
      </c>
      <c r="N5204" s="569">
        <f>1000*'Demand Inputs'!F$36*IF('Demand Inputs'!$I$51="Yes",'Demand Inputs'!$I5254,'Demand Profiles'!L5202)</f>
        <v>-130.33626825120331</v>
      </c>
      <c r="O5204" s="569">
        <f>1000*'Demand Inputs'!G$36*IF('Demand Inputs'!$I$51="Yes",'Demand Inputs'!$I5254,'Demand Profiles'!M5202)</f>
        <v>-222.43916900949318</v>
      </c>
      <c r="P5204" s="570">
        <f>1000*'Demand Inputs'!H$36*IF('Demand Inputs'!$I$51="Yes",'Demand Inputs'!$I5254,'Demand Profiles'!N5202)</f>
        <v>-367.25656203380419</v>
      </c>
      <c r="Q5204" s="571">
        <f>1000*'Demand Inputs'!E$34*IF('Demand Inputs'!$G$51="Yes",'Demand Inputs'!$G5254,'Demand Profiles'!O5202)</f>
        <v>95.507949227628245</v>
      </c>
      <c r="R5204" s="569">
        <f>1000*'Demand Inputs'!F$34*IF('Demand Inputs'!$G$51="Yes",'Demand Inputs'!$G5254,'Demand Profiles'!P5202)</f>
        <v>138.3997549717441</v>
      </c>
      <c r="S5204" s="569">
        <f>1000*'Demand Inputs'!G$34*IF('Demand Inputs'!$G$51="Yes",'Demand Inputs'!$G5254,'Demand Profiles'!Q5202)</f>
        <v>215.81681082707993</v>
      </c>
      <c r="T5204" s="570">
        <f>1000*'Demand Inputs'!H$34*IF('Demand Inputs'!$G$51="Yes",'Demand Inputs'!$G5254,'Demand Profiles'!R5202)</f>
        <v>333.57010144181959</v>
      </c>
      <c r="U5204" s="571">
        <f>1000*'Demand Inputs'!E$35*IF('Demand Inputs'!$H$51="Yes",'Demand Inputs'!$H5254,'Demand Profiles'!W5202)</f>
        <v>13.501557200621852</v>
      </c>
      <c r="V5204" s="569">
        <f>1000*'Demand Inputs'!F$35*IF('Demand Inputs'!$H$51="Yes",'Demand Inputs'!$H5254,'Demand Profiles'!X5202)</f>
        <v>22.365405385737674</v>
      </c>
      <c r="W5204" s="569">
        <f>1000*'Demand Inputs'!G$35*IF('Demand Inputs'!$H$51="Yes",'Demand Inputs'!$H5254,'Demand Profiles'!Y5202)</f>
        <v>52.034073810946978</v>
      </c>
      <c r="X5204" s="570">
        <f>1000*'Demand Inputs'!H$35*IF('Demand Inputs'!$H$51="Yes",'Demand Inputs'!$H5254,'Demand Profiles'!Z5202)</f>
        <v>118.60992681298177</v>
      </c>
      <c r="Y5204" s="571">
        <f>1000*'Demand Inputs'!E$37*IF('Demand Inputs'!$J$51="Yes",'Demand Inputs'!$J5254,'Demand Profiles'!S5202)</f>
        <v>-1763.2944739202514</v>
      </c>
      <c r="Z5204" s="569">
        <f>1000*'Demand Inputs'!F$37*IF('Demand Inputs'!$J$51="Yes",'Demand Inputs'!$J5254,'Demand Profiles'!T5202)</f>
        <v>-2024.7447758278395</v>
      </c>
      <c r="AA5204" s="569">
        <f>1000*'Demand Inputs'!G$37*IF('Demand Inputs'!$J$51="Yes",'Demand Inputs'!$J5254,'Demand Profiles'!U5202)</f>
        <v>-2590.5251529409784</v>
      </c>
      <c r="AB5204" s="569">
        <f>1000*'Demand Inputs'!H$37*IF('Demand Inputs'!$J$51="Yes",'Demand Inputs'!$J5254,'Demand Profiles'!V5202)</f>
        <v>-3328.9743082719751</v>
      </c>
      <c r="AC5204" s="571">
        <f>-'Demand Inputs'!E$38*IF('Demand Inputs'!$K$51="Yes",'Demand Inputs'!$K5254,'Demand Profiles'!AA5202)/INDEX('IEPR CAISO Load Modifiers'!$E$59:$S$59,MATCH(AC$5,'IEPR CAISO Load Modifiers'!$E$27:$S$27,0))*1000</f>
        <v>-1.674927835517684</v>
      </c>
      <c r="AD5204" s="569">
        <f>-'Demand Inputs'!F$38*IF('Demand Inputs'!$K$51="Yes",'Demand Inputs'!$K5254,'Demand Profiles'!AB5202)/INDEX('IEPR CAISO Load Modifiers'!$E$59:$S$59,MATCH(AD$5,'IEPR CAISO Load Modifiers'!$E$27:$S$27,0))*1000</f>
        <v>-2.9287810898181128</v>
      </c>
      <c r="AE5204" s="569">
        <f>-'Demand Inputs'!G$38*IF('Demand Inputs'!$K$51="Yes",'Demand Inputs'!$K5254,'Demand Profiles'!AC5202)/INDEX('IEPR CAISO Load Modifiers'!$E$59:$S$59,MATCH(AE$5,'IEPR CAISO Load Modifiers'!$E$27:$S$27,0))*1000</f>
        <v>-4.9926453649780331</v>
      </c>
      <c r="AF5204" s="570">
        <f>-'Demand Inputs'!H$38*IF('Demand Inputs'!$K$51="Yes",'Demand Inputs'!$K5254,'Demand Profiles'!AD5202)/INDEX('IEPR CAISO Load Modifiers'!$E$59:$S$59,MATCH(AF$5,'IEPR CAISO Load Modifiers'!$E$27:$S$27,0))*1000</f>
        <v>-5.7475345658240347</v>
      </c>
      <c r="AG5204" s="569">
        <f t="shared" si="327"/>
        <v>3762.6008820823849</v>
      </c>
      <c r="AH5204" s="569">
        <f t="shared" si="324"/>
        <v>3626.5055811400639</v>
      </c>
      <c r="AI5204" s="569">
        <f t="shared" si="325"/>
        <v>3333.9962900384089</v>
      </c>
      <c r="AJ5204" s="570">
        <f t="shared" si="326"/>
        <v>3065.1627807869181</v>
      </c>
    </row>
    <row r="5205" spans="1:36" x14ac:dyDescent="0.25">
      <c r="A5205" s="9"/>
      <c r="B5205" s="134">
        <v>8</v>
      </c>
      <c r="C5205" s="135">
        <v>5</v>
      </c>
      <c r="D5205" s="137">
        <v>16</v>
      </c>
      <c r="E5205" s="571">
        <f>1000*'Demand Inputs'!E$32*IF('Demand Inputs'!$E$51="Yes",'Demand Inputs'!$E5255,'Demand Profiles'!AG5203)</f>
        <v>3541.2831052874358</v>
      </c>
      <c r="F5205" s="569">
        <f>1000*'Demand Inputs'!F$32*IF('Demand Inputs'!$E$51="Yes",'Demand Inputs'!$E5255,'Demand Profiles'!AH5203)</f>
        <v>3608.5336133015812</v>
      </c>
      <c r="G5205" s="569">
        <f>1000*'Demand Inputs'!G$32*IF('Demand Inputs'!$E$51="Yes",'Demand Inputs'!$E5255,'Demand Profiles'!AI5203)</f>
        <v>3753.3619673483231</v>
      </c>
      <c r="H5205" s="570">
        <f>1000*'Demand Inputs'!H$32*IF('Demand Inputs'!$E$51="Yes",'Demand Inputs'!$E5255,'Demand Profiles'!AJ5203)</f>
        <v>3973.9777346440696</v>
      </c>
      <c r="I5205" s="571">
        <f>1000*'Demand Inputs'!E$33*IF(Custom_CI_shape="Yes",'Demand Inputs'!$F5255,'Demand Profiles'!$E5203)</f>
        <v>1996.9782415941731</v>
      </c>
      <c r="J5205" s="569">
        <f>1000*'Demand Inputs'!F$33*IF(Custom_CI_shape="Yes",'Demand Inputs'!$F5255,'Demand Profiles'!$E5203)</f>
        <v>2048.7477642253584</v>
      </c>
      <c r="K5205" s="569">
        <f>1000*'Demand Inputs'!G$33*IF(Custom_CI_shape="Yes",'Demand Inputs'!$F5255,'Demand Profiles'!$E5203)</f>
        <v>2165.2969245054328</v>
      </c>
      <c r="L5205" s="570">
        <f>1000*'Demand Inputs'!H$33*IF(Custom_CI_shape="Yes",'Demand Inputs'!$F5255,'Demand Profiles'!$E5203)</f>
        <v>2382.1277698798185</v>
      </c>
      <c r="M5205" s="569">
        <f>1000*'Demand Inputs'!E$36*IF('Demand Inputs'!$I$51="Yes",'Demand Inputs'!$I5255,'Demand Profiles'!K5203)</f>
        <v>-90.266696191969643</v>
      </c>
      <c r="N5205" s="569">
        <f>1000*'Demand Inputs'!F$36*IF('Demand Inputs'!$I$51="Yes",'Demand Inputs'!$I5255,'Demand Profiles'!L5203)</f>
        <v>-135.53861004134021</v>
      </c>
      <c r="O5205" s="569">
        <f>1000*'Demand Inputs'!G$36*IF('Demand Inputs'!$I$51="Yes",'Demand Inputs'!$I5255,'Demand Profiles'!M5203)</f>
        <v>-232.65582515592996</v>
      </c>
      <c r="P5205" s="570">
        <f>1000*'Demand Inputs'!H$36*IF('Demand Inputs'!$I$51="Yes",'Demand Inputs'!$I5255,'Demand Profiles'!N5203)</f>
        <v>-382.31910814354211</v>
      </c>
      <c r="Q5205" s="571">
        <f>1000*'Demand Inputs'!E$34*IF('Demand Inputs'!$G$51="Yes",'Demand Inputs'!$G5255,'Demand Profiles'!O5203)</f>
        <v>52.609095440285557</v>
      </c>
      <c r="R5205" s="569">
        <f>1000*'Demand Inputs'!F$34*IF('Demand Inputs'!$G$51="Yes",'Demand Inputs'!$G5255,'Demand Profiles'!P5203)</f>
        <v>76.854547427002856</v>
      </c>
      <c r="S5205" s="569">
        <f>1000*'Demand Inputs'!G$34*IF('Demand Inputs'!$G$51="Yes",'Demand Inputs'!$G5255,'Demand Profiles'!Q5203)</f>
        <v>118.24808724579658</v>
      </c>
      <c r="T5205" s="570">
        <f>1000*'Demand Inputs'!H$34*IF('Demand Inputs'!$G$51="Yes",'Demand Inputs'!$G5255,'Demand Profiles'!R5203)</f>
        <v>177.59860810947706</v>
      </c>
      <c r="U5205" s="571">
        <f>1000*'Demand Inputs'!E$35*IF('Demand Inputs'!$H$51="Yes",'Demand Inputs'!$H5255,'Demand Profiles'!W5203)</f>
        <v>15.173642657117259</v>
      </c>
      <c r="V5205" s="569">
        <f>1000*'Demand Inputs'!F$35*IF('Demand Inputs'!$H$51="Yes",'Demand Inputs'!$H5255,'Demand Profiles'!X5203)</f>
        <v>24.707679466323984</v>
      </c>
      <c r="W5205" s="569">
        <f>1000*'Demand Inputs'!G$35*IF('Demand Inputs'!$H$51="Yes",'Demand Inputs'!$H5255,'Demand Profiles'!Y5203)</f>
        <v>57.774105818831387</v>
      </c>
      <c r="X5205" s="570">
        <f>1000*'Demand Inputs'!H$35*IF('Demand Inputs'!$H$51="Yes",'Demand Inputs'!$H5255,'Demand Profiles'!Z5203)</f>
        <v>128.7031414097477</v>
      </c>
      <c r="Y5205" s="571">
        <f>1000*'Demand Inputs'!E$37*IF('Demand Inputs'!$J$51="Yes",'Demand Inputs'!$J5255,'Demand Profiles'!S5203)</f>
        <v>-1392.8316487966156</v>
      </c>
      <c r="Z5205" s="569">
        <f>1000*'Demand Inputs'!F$37*IF('Demand Inputs'!$J$51="Yes",'Demand Inputs'!$J5255,'Demand Profiles'!T5203)</f>
        <v>-1599.569557974952</v>
      </c>
      <c r="AA5205" s="569">
        <f>1000*'Demand Inputs'!G$37*IF('Demand Inputs'!$J$51="Yes",'Demand Inputs'!$J5255,'Demand Profiles'!U5203)</f>
        <v>-2046.7431239170987</v>
      </c>
      <c r="AB5205" s="569">
        <f>1000*'Demand Inputs'!H$37*IF('Demand Inputs'!$J$51="Yes",'Demand Inputs'!$J5255,'Demand Profiles'!V5203)</f>
        <v>-2629.6558321720827</v>
      </c>
      <c r="AC5205" s="571">
        <f>-'Demand Inputs'!E$38*IF('Demand Inputs'!$K$51="Yes",'Demand Inputs'!$K5255,'Demand Profiles'!AA5203)/INDEX('IEPR CAISO Load Modifiers'!$E$59:$S$59,MATCH(AC$5,'IEPR CAISO Load Modifiers'!$E$27:$S$27,0))*1000</f>
        <v>-3.1571166757871558</v>
      </c>
      <c r="AD5205" s="569">
        <f>-'Demand Inputs'!F$38*IF('Demand Inputs'!$K$51="Yes",'Demand Inputs'!$K5255,'Demand Profiles'!AB5203)/INDEX('IEPR CAISO Load Modifiers'!$E$59:$S$59,MATCH(AD$5,'IEPR CAISO Load Modifiers'!$E$27:$S$27,0))*1000</f>
        <v>-4.9449427535454182</v>
      </c>
      <c r="AE5205" s="569">
        <f>-'Demand Inputs'!G$38*IF('Demand Inputs'!$K$51="Yes",'Demand Inputs'!$K5255,'Demand Profiles'!AC5203)/INDEX('IEPR CAISO Load Modifiers'!$E$59:$S$59,MATCH(AE$5,'IEPR CAISO Load Modifiers'!$E$27:$S$27,0))*1000</f>
        <v>-8.250714915969235</v>
      </c>
      <c r="AF5205" s="570">
        <f>-'Demand Inputs'!H$38*IF('Demand Inputs'!$K$51="Yes",'Demand Inputs'!$K5255,'Demand Profiles'!AD5203)/INDEX('IEPR CAISO Load Modifiers'!$E$59:$S$59,MATCH(AF$5,'IEPR CAISO Load Modifiers'!$E$27:$S$27,0))*1000</f>
        <v>-12.966764838190764</v>
      </c>
      <c r="AG5205" s="569">
        <f t="shared" si="327"/>
        <v>4119.7886233146392</v>
      </c>
      <c r="AH5205" s="569">
        <f t="shared" si="324"/>
        <v>4018.7904936504301</v>
      </c>
      <c r="AI5205" s="569">
        <f t="shared" si="325"/>
        <v>3807.0314209293861</v>
      </c>
      <c r="AJ5205" s="570">
        <f t="shared" si="326"/>
        <v>3637.4655488892968</v>
      </c>
    </row>
    <row r="5206" spans="1:36" x14ac:dyDescent="0.25">
      <c r="A5206" s="9"/>
      <c r="B5206" s="134">
        <v>8</v>
      </c>
      <c r="C5206" s="135">
        <v>5</v>
      </c>
      <c r="D5206" s="137">
        <v>17</v>
      </c>
      <c r="E5206" s="571">
        <f>1000*'Demand Inputs'!E$32*IF('Demand Inputs'!$E$51="Yes",'Demand Inputs'!$E5256,'Demand Profiles'!AG5204)</f>
        <v>3437.0433888035109</v>
      </c>
      <c r="F5206" s="569">
        <f>1000*'Demand Inputs'!F$32*IF('Demand Inputs'!$E$51="Yes",'Demand Inputs'!$E5256,'Demand Profiles'!AH5204)</f>
        <v>3502.9878099632201</v>
      </c>
      <c r="G5206" s="569">
        <f>1000*'Demand Inputs'!G$32*IF('Demand Inputs'!$E$51="Yes",'Demand Inputs'!$E5256,'Demand Profiles'!AI5204)</f>
        <v>3643.8968430084651</v>
      </c>
      <c r="H5206" s="570">
        <f>1000*'Demand Inputs'!H$32*IF('Demand Inputs'!$E$51="Yes",'Demand Inputs'!$E5256,'Demand Profiles'!AJ5204)</f>
        <v>3859.2538157454787</v>
      </c>
      <c r="I5206" s="571">
        <f>1000*'Demand Inputs'!E$33*IF(Custom_CI_shape="Yes",'Demand Inputs'!$F5256,'Demand Profiles'!$E5204)</f>
        <v>1969.7407313706758</v>
      </c>
      <c r="J5206" s="569">
        <f>1000*'Demand Inputs'!F$33*IF(Custom_CI_shape="Yes",'Demand Inputs'!$F5256,'Demand Profiles'!$E5204)</f>
        <v>2020.8041507141222</v>
      </c>
      <c r="K5206" s="569">
        <f>1000*'Demand Inputs'!G$33*IF(Custom_CI_shape="Yes",'Demand Inputs'!$F5256,'Demand Profiles'!$E5204)</f>
        <v>2135.763654743293</v>
      </c>
      <c r="L5206" s="570">
        <f>1000*'Demand Inputs'!H$33*IF(Custom_CI_shape="Yes",'Demand Inputs'!$F5256,'Demand Profiles'!$E5204)</f>
        <v>2349.6370656075565</v>
      </c>
      <c r="M5206" s="569">
        <f>1000*'Demand Inputs'!E$36*IF('Demand Inputs'!$I$51="Yes",'Demand Inputs'!$I5256,'Demand Profiles'!K5204)</f>
        <v>-90.509171488873619</v>
      </c>
      <c r="N5206" s="569">
        <f>1000*'Demand Inputs'!F$36*IF('Demand Inputs'!$I$51="Yes",'Demand Inputs'!$I5256,'Demand Profiles'!L5204)</f>
        <v>-138.63566834950586</v>
      </c>
      <c r="O5206" s="569">
        <f>1000*'Demand Inputs'!G$36*IF('Demand Inputs'!$I$51="Yes",'Demand Inputs'!$I5256,'Demand Profiles'!M5204)</f>
        <v>-237.93792585737179</v>
      </c>
      <c r="P5206" s="570">
        <f>1000*'Demand Inputs'!H$36*IF('Demand Inputs'!$I$51="Yes",'Demand Inputs'!$I5256,'Demand Profiles'!N5204)</f>
        <v>-385.70878761254954</v>
      </c>
      <c r="Q5206" s="571">
        <f>1000*'Demand Inputs'!E$34*IF('Demand Inputs'!$G$51="Yes",'Demand Inputs'!$G5256,'Demand Profiles'!O5204)</f>
        <v>55.909007565071761</v>
      </c>
      <c r="R5206" s="569">
        <f>1000*'Demand Inputs'!F$34*IF('Demand Inputs'!$G$51="Yes",'Demand Inputs'!$G5256,'Demand Profiles'!P5204)</f>
        <v>78.861024424028926</v>
      </c>
      <c r="S5206" s="569">
        <f>1000*'Demand Inputs'!G$34*IF('Demand Inputs'!$G$51="Yes",'Demand Inputs'!$G5256,'Demand Profiles'!Q5204)</f>
        <v>123.94167334939054</v>
      </c>
      <c r="T5206" s="570">
        <f>1000*'Demand Inputs'!H$34*IF('Demand Inputs'!$G$51="Yes",'Demand Inputs'!$G5256,'Demand Profiles'!R5204)</f>
        <v>185.93647527802057</v>
      </c>
      <c r="U5206" s="571">
        <f>1000*'Demand Inputs'!E$35*IF('Demand Inputs'!$H$51="Yes",'Demand Inputs'!$H5256,'Demand Profiles'!W5204)</f>
        <v>16.925793925639351</v>
      </c>
      <c r="V5206" s="569">
        <f>1000*'Demand Inputs'!F$35*IF('Demand Inputs'!$H$51="Yes",'Demand Inputs'!$H5256,'Demand Profiles'!X5204)</f>
        <v>28.56904961798924</v>
      </c>
      <c r="W5206" s="569">
        <f>1000*'Demand Inputs'!G$35*IF('Demand Inputs'!$H$51="Yes",'Demand Inputs'!$H5256,'Demand Profiles'!Y5204)</f>
        <v>63.898598130942119</v>
      </c>
      <c r="X5206" s="570">
        <f>1000*'Demand Inputs'!H$35*IF('Demand Inputs'!$H$51="Yes",'Demand Inputs'!$H5256,'Demand Profiles'!Z5204)</f>
        <v>138.12667189540247</v>
      </c>
      <c r="Y5206" s="571">
        <f>1000*'Demand Inputs'!E$37*IF('Demand Inputs'!$J$51="Yes",'Demand Inputs'!$J5256,'Demand Profiles'!S5204)</f>
        <v>-911.23630515282457</v>
      </c>
      <c r="Z5206" s="569">
        <f>1000*'Demand Inputs'!F$37*IF('Demand Inputs'!$J$51="Yes",'Demand Inputs'!$J5256,'Demand Profiles'!T5204)</f>
        <v>-1047.0811394125419</v>
      </c>
      <c r="AA5206" s="569">
        <f>1000*'Demand Inputs'!G$37*IF('Demand Inputs'!$J$51="Yes",'Demand Inputs'!$J5256,'Demand Profiles'!U5204)</f>
        <v>-1340.6273993767923</v>
      </c>
      <c r="AB5206" s="569">
        <f>1000*'Demand Inputs'!H$37*IF('Demand Inputs'!$J$51="Yes",'Demand Inputs'!$J5256,'Demand Profiles'!V5204)</f>
        <v>-1721.8956195221633</v>
      </c>
      <c r="AC5206" s="571">
        <f>-'Demand Inputs'!E$38*IF('Demand Inputs'!$K$51="Yes",'Demand Inputs'!$K5256,'Demand Profiles'!AA5204)/INDEX('IEPR CAISO Load Modifiers'!$E$59:$S$59,MATCH(AC$5,'IEPR CAISO Load Modifiers'!$E$27:$S$27,0))*1000</f>
        <v>-9.4713493487035372</v>
      </c>
      <c r="AD5206" s="569">
        <f>-'Demand Inputs'!F$38*IF('Demand Inputs'!$K$51="Yes",'Demand Inputs'!$K5256,'Demand Profiles'!AB5204)/INDEX('IEPR CAISO Load Modifiers'!$E$59:$S$59,MATCH(AD$5,'IEPR CAISO Load Modifiers'!$E$27:$S$27,0))*1000</f>
        <v>-13.801696601391392</v>
      </c>
      <c r="AE5206" s="569">
        <f>-'Demand Inputs'!G$38*IF('Demand Inputs'!$K$51="Yes",'Demand Inputs'!$K5256,'Demand Profiles'!AC5204)/INDEX('IEPR CAISO Load Modifiers'!$E$59:$S$59,MATCH(AE$5,'IEPR CAISO Load Modifiers'!$E$27:$S$27,0))*1000</f>
        <v>-24.302946984056266</v>
      </c>
      <c r="AF5206" s="570">
        <f>-'Demand Inputs'!H$38*IF('Demand Inputs'!$K$51="Yes",'Demand Inputs'!$K5256,'Demand Profiles'!AD5204)/INDEX('IEPR CAISO Load Modifiers'!$E$59:$S$59,MATCH(AF$5,'IEPR CAISO Load Modifiers'!$E$27:$S$27,0))*1000</f>
        <v>-41.559634012469928</v>
      </c>
      <c r="AG5206" s="569">
        <f t="shared" si="327"/>
        <v>4468.4020956744962</v>
      </c>
      <c r="AH5206" s="569">
        <f t="shared" ref="AH5206:AH5269" si="328">SUM(F5206,J5206,N5206,R5206,V5206,Z5206,AD5206)</f>
        <v>4431.7035303559214</v>
      </c>
      <c r="AI5206" s="569">
        <f t="shared" ref="AI5206:AI5269" si="329">SUM(G5206,K5206,O5206,S5206,W5206,AA5206,AE5206)</f>
        <v>4364.6324970138703</v>
      </c>
      <c r="AJ5206" s="570">
        <f t="shared" ref="AJ5206:AJ5269" si="330">SUM(H5206,L5206,P5206,T5206,X5206,AB5206,AF5206)</f>
        <v>4383.789987379274</v>
      </c>
    </row>
    <row r="5207" spans="1:36" x14ac:dyDescent="0.25">
      <c r="A5207" s="9"/>
      <c r="B5207" s="134">
        <v>8</v>
      </c>
      <c r="C5207" s="135">
        <v>5</v>
      </c>
      <c r="D5207" s="137">
        <v>18</v>
      </c>
      <c r="E5207" s="571">
        <f>1000*'Demand Inputs'!E$32*IF('Demand Inputs'!$E$51="Yes",'Demand Inputs'!$E5257,'Demand Profiles'!AG5205)</f>
        <v>3348.3409798349894</v>
      </c>
      <c r="F5207" s="569">
        <f>1000*'Demand Inputs'!F$32*IF('Demand Inputs'!$E$51="Yes",'Demand Inputs'!$E5257,'Demand Profiles'!AH5205)</f>
        <v>3414.3640632208508</v>
      </c>
      <c r="G5207" s="569">
        <f>1000*'Demand Inputs'!G$32*IF('Demand Inputs'!$E$51="Yes",'Demand Inputs'!$E5257,'Demand Profiles'!AI5205)</f>
        <v>3552.6870364559954</v>
      </c>
      <c r="H5207" s="570">
        <f>1000*'Demand Inputs'!H$32*IF('Demand Inputs'!$E$51="Yes",'Demand Inputs'!$E5257,'Demand Profiles'!AJ5205)</f>
        <v>3764.6315253683715</v>
      </c>
      <c r="I5207" s="571">
        <f>1000*'Demand Inputs'!E$33*IF(Custom_CI_shape="Yes",'Demand Inputs'!$F5257,'Demand Profiles'!$E5205)</f>
        <v>1868.308420893834</v>
      </c>
      <c r="J5207" s="569">
        <f>1000*'Demand Inputs'!F$33*IF(Custom_CI_shape="Yes",'Demand Inputs'!$F5257,'Demand Profiles'!$E5205)</f>
        <v>1916.7423161977133</v>
      </c>
      <c r="K5207" s="569">
        <f>1000*'Demand Inputs'!G$33*IF(Custom_CI_shape="Yes",'Demand Inputs'!$F5257,'Demand Profiles'!$E5205)</f>
        <v>2025.7819507134807</v>
      </c>
      <c r="L5207" s="570">
        <f>1000*'Demand Inputs'!H$33*IF(Custom_CI_shape="Yes",'Demand Inputs'!$F5257,'Demand Profiles'!$E5205)</f>
        <v>2228.6418947452694</v>
      </c>
      <c r="M5207" s="569">
        <f>1000*'Demand Inputs'!E$36*IF('Demand Inputs'!$I$51="Yes",'Demand Inputs'!$I5257,'Demand Profiles'!K5205)</f>
        <v>-87.582874518661228</v>
      </c>
      <c r="N5207" s="569">
        <f>1000*'Demand Inputs'!F$36*IF('Demand Inputs'!$I$51="Yes",'Demand Inputs'!$I5257,'Demand Profiles'!L5205)</f>
        <v>-136.41732260931084</v>
      </c>
      <c r="O5207" s="569">
        <f>1000*'Demand Inputs'!G$36*IF('Demand Inputs'!$I$51="Yes",'Demand Inputs'!$I5257,'Demand Profiles'!M5205)</f>
        <v>-235.92591981888057</v>
      </c>
      <c r="P5207" s="570">
        <f>1000*'Demand Inputs'!H$36*IF('Demand Inputs'!$I$51="Yes",'Demand Inputs'!$I5257,'Demand Profiles'!N5205)</f>
        <v>-377.73349028534443</v>
      </c>
      <c r="Q5207" s="571">
        <f>1000*'Demand Inputs'!E$34*IF('Demand Inputs'!$G$51="Yes",'Demand Inputs'!$G5257,'Demand Profiles'!O5205)</f>
        <v>55.909007565071761</v>
      </c>
      <c r="R5207" s="569">
        <f>1000*'Demand Inputs'!F$34*IF('Demand Inputs'!$G$51="Yes",'Demand Inputs'!$G5257,'Demand Profiles'!P5205)</f>
        <v>78.861024424028926</v>
      </c>
      <c r="S5207" s="569">
        <f>1000*'Demand Inputs'!G$34*IF('Demand Inputs'!$G$51="Yes",'Demand Inputs'!$G5257,'Demand Profiles'!Q5205)</f>
        <v>123.94167334939054</v>
      </c>
      <c r="T5207" s="570">
        <f>1000*'Demand Inputs'!H$34*IF('Demand Inputs'!$G$51="Yes",'Demand Inputs'!$G5257,'Demand Profiles'!R5205)</f>
        <v>185.93647527802057</v>
      </c>
      <c r="U5207" s="571">
        <f>1000*'Demand Inputs'!E$35*IF('Demand Inputs'!$H$51="Yes",'Demand Inputs'!$H5257,'Demand Profiles'!W5205)</f>
        <v>18.859820702978656</v>
      </c>
      <c r="V5207" s="569">
        <f>1000*'Demand Inputs'!F$35*IF('Demand Inputs'!$H$51="Yes",'Demand Inputs'!$H5257,'Demand Profiles'!X5205)</f>
        <v>31.716899315280489</v>
      </c>
      <c r="W5207" s="569">
        <f>1000*'Demand Inputs'!G$35*IF('Demand Inputs'!$H$51="Yes",'Demand Inputs'!$H5257,'Demand Profiles'!Y5205)</f>
        <v>70.545662144782128</v>
      </c>
      <c r="X5207" s="570">
        <f>1000*'Demand Inputs'!H$35*IF('Demand Inputs'!$H$51="Yes",'Demand Inputs'!$H5257,'Demand Profiles'!Z5205)</f>
        <v>145.35998850047201</v>
      </c>
      <c r="Y5207" s="571">
        <f>1000*'Demand Inputs'!E$37*IF('Demand Inputs'!$J$51="Yes",'Demand Inputs'!$J5257,'Demand Profiles'!S5205)</f>
        <v>-388.67594637202063</v>
      </c>
      <c r="Z5207" s="569">
        <f>1000*'Demand Inputs'!F$37*IF('Demand Inputs'!$J$51="Yes",'Demand Inputs'!$J5257,'Demand Profiles'!T5205)</f>
        <v>-447.05929549009181</v>
      </c>
      <c r="AA5207" s="569">
        <f>1000*'Demand Inputs'!G$37*IF('Demand Inputs'!$J$51="Yes",'Demand Inputs'!$J5257,'Demand Profiles'!U5205)</f>
        <v>-572.92131171072094</v>
      </c>
      <c r="AB5207" s="569">
        <f>1000*'Demand Inputs'!H$37*IF('Demand Inputs'!$J$51="Yes",'Demand Inputs'!$J5257,'Demand Profiles'!V5205)</f>
        <v>-734.98183028981282</v>
      </c>
      <c r="AC5207" s="571">
        <f>-'Demand Inputs'!E$38*IF('Demand Inputs'!$K$51="Yes",'Demand Inputs'!$K5257,'Demand Profiles'!AA5205)/INDEX('IEPR CAISO Load Modifiers'!$E$59:$S$59,MATCH(AC$5,'IEPR CAISO Load Modifiers'!$E$27:$S$27,0))*1000</f>
        <v>-15.606421343292997</v>
      </c>
      <c r="AD5207" s="569">
        <f>-'Demand Inputs'!F$38*IF('Demand Inputs'!$K$51="Yes",'Demand Inputs'!$K5257,'Demand Profiles'!AB5205)/INDEX('IEPR CAISO Load Modifiers'!$E$59:$S$59,MATCH(AD$5,'IEPR CAISO Load Modifiers'!$E$27:$S$27,0))*1000</f>
        <v>-22.971230864667859</v>
      </c>
      <c r="AE5207" s="569">
        <f>-'Demand Inputs'!G$38*IF('Demand Inputs'!$K$51="Yes",'Demand Inputs'!$K5257,'Demand Profiles'!AC5205)/INDEX('IEPR CAISO Load Modifiers'!$E$59:$S$59,MATCH(AE$5,'IEPR CAISO Load Modifiers'!$E$27:$S$27,0))*1000</f>
        <v>-41.867852417730553</v>
      </c>
      <c r="AF5207" s="570">
        <f>-'Demand Inputs'!H$38*IF('Demand Inputs'!$K$51="Yes",'Demand Inputs'!$K5257,'Demand Profiles'!AD5205)/INDEX('IEPR CAISO Load Modifiers'!$E$59:$S$59,MATCH(AF$5,'IEPR CAISO Load Modifiers'!$E$27:$S$27,0))*1000</f>
        <v>-71.686855806911154</v>
      </c>
      <c r="AG5207" s="569">
        <f t="shared" si="327"/>
        <v>4799.5529867629002</v>
      </c>
      <c r="AH5207" s="569">
        <f t="shared" si="328"/>
        <v>4835.2364541938032</v>
      </c>
      <c r="AI5207" s="569">
        <f t="shared" si="329"/>
        <v>4922.2412387163176</v>
      </c>
      <c r="AJ5207" s="570">
        <f t="shared" si="330"/>
        <v>5140.1677075100652</v>
      </c>
    </row>
    <row r="5208" spans="1:36" x14ac:dyDescent="0.25">
      <c r="A5208" s="9"/>
      <c r="B5208" s="134">
        <v>8</v>
      </c>
      <c r="C5208" s="135">
        <v>5</v>
      </c>
      <c r="D5208" s="137">
        <v>19</v>
      </c>
      <c r="E5208" s="571">
        <f>1000*'Demand Inputs'!E$32*IF('Demand Inputs'!$E$51="Yes",'Demand Inputs'!$E5258,'Demand Profiles'!AG5206)</f>
        <v>3253.8086298901285</v>
      </c>
      <c r="F5208" s="569">
        <f>1000*'Demand Inputs'!F$32*IF('Demand Inputs'!$E$51="Yes",'Demand Inputs'!$E5258,'Demand Profiles'!AH5206)</f>
        <v>3317.5382704217791</v>
      </c>
      <c r="G5208" s="569">
        <f>1000*'Demand Inputs'!G$32*IF('Demand Inputs'!$E$51="Yes",'Demand Inputs'!$E5258,'Demand Profiles'!AI5206)</f>
        <v>3452.3012622507631</v>
      </c>
      <c r="H5208" s="570">
        <f>1000*'Demand Inputs'!H$32*IF('Demand Inputs'!$E$51="Yes",'Demand Inputs'!$E5258,'Demand Profiles'!AJ5206)</f>
        <v>3661.3904801906647</v>
      </c>
      <c r="I5208" s="571">
        <f>1000*'Demand Inputs'!E$33*IF(Custom_CI_shape="Yes",'Demand Inputs'!$F5258,'Demand Profiles'!$E5206)</f>
        <v>1773.9278914541205</v>
      </c>
      <c r="J5208" s="569">
        <f>1000*'Demand Inputs'!F$33*IF(Custom_CI_shape="Yes",'Demand Inputs'!$F5258,'Demand Profiles'!$E5206)</f>
        <v>1819.9150725910631</v>
      </c>
      <c r="K5208" s="569">
        <f>1000*'Demand Inputs'!G$33*IF(Custom_CI_shape="Yes",'Demand Inputs'!$F5258,'Demand Profiles'!$E5206)</f>
        <v>1923.446398992163</v>
      </c>
      <c r="L5208" s="570">
        <f>1000*'Demand Inputs'!H$33*IF(Custom_CI_shape="Yes",'Demand Inputs'!$F5258,'Demand Profiles'!$E5206)</f>
        <v>2116.0585548612935</v>
      </c>
      <c r="M5208" s="569">
        <f>1000*'Demand Inputs'!E$36*IF('Demand Inputs'!$I$51="Yes",'Demand Inputs'!$I5258,'Demand Profiles'!K5206)</f>
        <v>-81.319583829643392</v>
      </c>
      <c r="N5208" s="569">
        <f>1000*'Demand Inputs'!F$36*IF('Demand Inputs'!$I$51="Yes",'Demand Inputs'!$I5258,'Demand Profiles'!L5206)</f>
        <v>-126.2824199165002</v>
      </c>
      <c r="O5208" s="569">
        <f>1000*'Demand Inputs'!G$36*IF('Demand Inputs'!$I$51="Yes",'Demand Inputs'!$I5258,'Demand Profiles'!M5206)</f>
        <v>-218.55789394629556</v>
      </c>
      <c r="P5208" s="570">
        <f>1000*'Demand Inputs'!H$36*IF('Demand Inputs'!$I$51="Yes",'Demand Inputs'!$I5258,'Demand Profiles'!N5206)</f>
        <v>-351.41810225240653</v>
      </c>
      <c r="Q5208" s="571">
        <f>1000*'Demand Inputs'!E$34*IF('Demand Inputs'!$G$51="Yes",'Demand Inputs'!$G5258,'Demand Profiles'!O5206)</f>
        <v>61.711196460321176</v>
      </c>
      <c r="R5208" s="569">
        <f>1000*'Demand Inputs'!F$34*IF('Demand Inputs'!$G$51="Yes",'Demand Inputs'!$G5258,'Demand Profiles'!P5206)</f>
        <v>86.639279909882106</v>
      </c>
      <c r="S5208" s="569">
        <f>1000*'Demand Inputs'!G$34*IF('Demand Inputs'!$G$51="Yes",'Demand Inputs'!$G5258,'Demand Profiles'!Q5206)</f>
        <v>133.40289616569697</v>
      </c>
      <c r="T5208" s="570">
        <f>1000*'Demand Inputs'!H$34*IF('Demand Inputs'!$G$51="Yes",'Demand Inputs'!$G5258,'Demand Profiles'!R5206)</f>
        <v>195.40661889797966</v>
      </c>
      <c r="U5208" s="571">
        <f>1000*'Demand Inputs'!E$35*IF('Demand Inputs'!$H$51="Yes",'Demand Inputs'!$H5258,'Demand Profiles'!W5206)</f>
        <v>18.454016594216942</v>
      </c>
      <c r="V5208" s="569">
        <f>1000*'Demand Inputs'!F$35*IF('Demand Inputs'!$H$51="Yes",'Demand Inputs'!$H5258,'Demand Profiles'!X5206)</f>
        <v>29.786216947279275</v>
      </c>
      <c r="W5208" s="569">
        <f>1000*'Demand Inputs'!G$35*IF('Demand Inputs'!$H$51="Yes",'Demand Inputs'!$H5258,'Demand Profiles'!Y5206)</f>
        <v>65.723508637298153</v>
      </c>
      <c r="X5208" s="570">
        <f>1000*'Demand Inputs'!H$35*IF('Demand Inputs'!$H$51="Yes",'Demand Inputs'!$H5258,'Demand Profiles'!Z5206)</f>
        <v>139.23359789629558</v>
      </c>
      <c r="Y5208" s="571">
        <f>1000*'Demand Inputs'!E$37*IF('Demand Inputs'!$J$51="Yes",'Demand Inputs'!$J5258,'Demand Profiles'!S5206)</f>
        <v>-33.01564683824013</v>
      </c>
      <c r="Z5208" s="569">
        <f>1000*'Demand Inputs'!F$37*IF('Demand Inputs'!$J$51="Yes",'Demand Inputs'!$J5258,'Demand Profiles'!T5206)</f>
        <v>-38.013078108327399</v>
      </c>
      <c r="AA5208" s="569">
        <f>1000*'Demand Inputs'!G$37*IF('Demand Inputs'!$J$51="Yes",'Demand Inputs'!$J5258,'Demand Profiles'!U5206)</f>
        <v>-48.60276219892377</v>
      </c>
      <c r="AB5208" s="569">
        <f>1000*'Demand Inputs'!H$37*IF('Demand Inputs'!$J$51="Yes",'Demand Inputs'!$J5258,'Demand Profiles'!V5206)</f>
        <v>-61.608054955022432</v>
      </c>
      <c r="AC5208" s="571">
        <f>-'Demand Inputs'!E$38*IF('Demand Inputs'!$K$51="Yes",'Demand Inputs'!$K5258,'Demand Profiles'!AA5206)/INDEX('IEPR CAISO Load Modifiers'!$E$59:$S$59,MATCH(AC$5,'IEPR CAISO Load Modifiers'!$E$27:$S$27,0))*1000</f>
        <v>-22.789329006171958</v>
      </c>
      <c r="AD5208" s="569">
        <f>-'Demand Inputs'!F$38*IF('Demand Inputs'!$K$51="Yes",'Demand Inputs'!$K5258,'Demand Profiles'!AB5206)/INDEX('IEPR CAISO Load Modifiers'!$E$59:$S$59,MATCH(AD$5,'IEPR CAISO Load Modifiers'!$E$27:$S$27,0))*1000</f>
        <v>-33.06016407971201</v>
      </c>
      <c r="AE5208" s="569">
        <f>-'Demand Inputs'!G$38*IF('Demand Inputs'!$K$51="Yes",'Demand Inputs'!$K5258,'Demand Profiles'!AC5206)/INDEX('IEPR CAISO Load Modifiers'!$E$59:$S$59,MATCH(AE$5,'IEPR CAISO Load Modifiers'!$E$27:$S$27,0))*1000</f>
        <v>-59.508524264475092</v>
      </c>
      <c r="AF5208" s="570">
        <f>-'Demand Inputs'!H$38*IF('Demand Inputs'!$K$51="Yes",'Demand Inputs'!$K5258,'Demand Profiles'!AD5206)/INDEX('IEPR CAISO Load Modifiers'!$E$59:$S$59,MATCH(AF$5,'IEPR CAISO Load Modifiers'!$E$27:$S$27,0))*1000</f>
        <v>-104.60706401823032</v>
      </c>
      <c r="AG5208" s="569">
        <f t="shared" si="327"/>
        <v>4970.7771747247316</v>
      </c>
      <c r="AH5208" s="569">
        <f t="shared" si="328"/>
        <v>5056.5231777654644</v>
      </c>
      <c r="AI5208" s="569">
        <f t="shared" si="329"/>
        <v>5248.2048856362262</v>
      </c>
      <c r="AJ5208" s="570">
        <f t="shared" si="330"/>
        <v>5594.456030620574</v>
      </c>
    </row>
    <row r="5209" spans="1:36" x14ac:dyDescent="0.25">
      <c r="A5209" s="9"/>
      <c r="B5209" s="134">
        <v>8</v>
      </c>
      <c r="C5209" s="135">
        <v>5</v>
      </c>
      <c r="D5209" s="137">
        <v>20</v>
      </c>
      <c r="E5209" s="571">
        <f>1000*'Demand Inputs'!E$32*IF('Demand Inputs'!$E$51="Yes",'Demand Inputs'!$E5259,'Demand Profiles'!AG5207)</f>
        <v>3266.7831456576846</v>
      </c>
      <c r="F5209" s="569">
        <f>1000*'Demand Inputs'!F$32*IF('Demand Inputs'!$E$51="Yes",'Demand Inputs'!$E5259,'Demand Profiles'!AH5207)</f>
        <v>3330.4493170090245</v>
      </c>
      <c r="G5209" s="569">
        <f>1000*'Demand Inputs'!G$32*IF('Demand Inputs'!$E$51="Yes",'Demand Inputs'!$E5259,'Demand Profiles'!AI5207)</f>
        <v>3466.5719302535408</v>
      </c>
      <c r="H5209" s="570">
        <f>1000*'Demand Inputs'!H$32*IF('Demand Inputs'!$E$51="Yes",'Demand Inputs'!$E5259,'Demand Profiles'!AJ5207)</f>
        <v>3680.0630662436665</v>
      </c>
      <c r="I5209" s="571">
        <f>1000*'Demand Inputs'!E$33*IF(Custom_CI_shape="Yes",'Demand Inputs'!$F5259,'Demand Profiles'!$E5207)</f>
        <v>1661.8055993891589</v>
      </c>
      <c r="J5209" s="569">
        <f>1000*'Demand Inputs'!F$33*IF(Custom_CI_shape="Yes",'Demand Inputs'!$F5259,'Demand Profiles'!$E5207)</f>
        <v>1704.8861301602551</v>
      </c>
      <c r="K5209" s="569">
        <f>1000*'Demand Inputs'!G$33*IF(Custom_CI_shape="Yes",'Demand Inputs'!$F5259,'Demand Profiles'!$E5207)</f>
        <v>1801.8736902264666</v>
      </c>
      <c r="L5209" s="570">
        <f>1000*'Demand Inputs'!H$33*IF(Custom_CI_shape="Yes",'Demand Inputs'!$F5259,'Demand Profiles'!$E5207)</f>
        <v>1982.3116666942472</v>
      </c>
      <c r="M5209" s="569">
        <f>1000*'Demand Inputs'!E$36*IF('Demand Inputs'!$I$51="Yes",'Demand Inputs'!$I5259,'Demand Profiles'!K5207)</f>
        <v>-73.640219689441466</v>
      </c>
      <c r="N5209" s="569">
        <f>1000*'Demand Inputs'!F$36*IF('Demand Inputs'!$I$51="Yes",'Demand Inputs'!$I5259,'Demand Profiles'!L5207)</f>
        <v>-114.71203700130236</v>
      </c>
      <c r="O5209" s="569">
        <f>1000*'Demand Inputs'!G$36*IF('Demand Inputs'!$I$51="Yes",'Demand Inputs'!$I5259,'Demand Profiles'!M5207)</f>
        <v>-197.22838304024316</v>
      </c>
      <c r="P5209" s="570">
        <f>1000*'Demand Inputs'!H$36*IF('Demand Inputs'!$I$51="Yes",'Demand Inputs'!$I5259,'Demand Profiles'!N5207)</f>
        <v>-321.09628395718255</v>
      </c>
      <c r="Q5209" s="571">
        <f>1000*'Demand Inputs'!E$34*IF('Demand Inputs'!$G$51="Yes",'Demand Inputs'!$G5259,'Demand Profiles'!O5207)</f>
        <v>84.012905713287253</v>
      </c>
      <c r="R5209" s="569">
        <f>1000*'Demand Inputs'!F$34*IF('Demand Inputs'!$G$51="Yes",'Demand Inputs'!$G5259,'Demand Profiles'!P5207)</f>
        <v>116.54533289378674</v>
      </c>
      <c r="S5209" s="569">
        <f>1000*'Demand Inputs'!G$34*IF('Demand Inputs'!$G$51="Yes",'Demand Inputs'!$G5259,'Demand Profiles'!Q5207)</f>
        <v>173.4606827703013</v>
      </c>
      <c r="T5209" s="570">
        <f>1000*'Demand Inputs'!H$34*IF('Demand Inputs'!$G$51="Yes",'Demand Inputs'!$G5259,'Demand Profiles'!R5207)</f>
        <v>245.51314129472536</v>
      </c>
      <c r="U5209" s="571">
        <f>1000*'Demand Inputs'!E$35*IF('Demand Inputs'!$H$51="Yes",'Demand Inputs'!$H5259,'Demand Profiles'!W5207)</f>
        <v>18.368511075281848</v>
      </c>
      <c r="V5209" s="569">
        <f>1000*'Demand Inputs'!F$35*IF('Demand Inputs'!$H$51="Yes",'Demand Inputs'!$H5259,'Demand Profiles'!X5207)</f>
        <v>29.266314825635465</v>
      </c>
      <c r="W5209" s="569">
        <f>1000*'Demand Inputs'!G$35*IF('Demand Inputs'!$H$51="Yes",'Demand Inputs'!$H5259,'Demand Profiles'!Y5207)</f>
        <v>63.365221901983467</v>
      </c>
      <c r="X5209" s="570">
        <f>1000*'Demand Inputs'!H$35*IF('Demand Inputs'!$H$51="Yes",'Demand Inputs'!$H5259,'Demand Profiles'!Z5207)</f>
        <v>135.58701704892476</v>
      </c>
      <c r="Y5209" s="571">
        <f>1000*'Demand Inputs'!E$37*IF('Demand Inputs'!$J$51="Yes",'Demand Inputs'!$J5259,'Demand Profiles'!S5207)</f>
        <v>-2.9378118065350534E-3</v>
      </c>
      <c r="Z5209" s="569">
        <f>1000*'Demand Inputs'!F$37*IF('Demand Inputs'!$J$51="Yes",'Demand Inputs'!$J5259,'Demand Profiles'!T5207)</f>
        <v>-3.3718668532106487E-3</v>
      </c>
      <c r="AA5209" s="569">
        <f>1000*'Demand Inputs'!G$37*IF('Demand Inputs'!$J$51="Yes",'Demand Inputs'!$J5259,'Demand Profiles'!U5207)</f>
        <v>-4.311136444459053E-3</v>
      </c>
      <c r="AB5209" s="569">
        <f>1000*'Demand Inputs'!H$37*IF('Demand Inputs'!$J$51="Yes",'Demand Inputs'!$J5259,'Demand Profiles'!V5207)</f>
        <v>-5.5390352267976912E-3</v>
      </c>
      <c r="AC5209" s="571">
        <f>-'Demand Inputs'!E$38*IF('Demand Inputs'!$K$51="Yes",'Demand Inputs'!$K5259,'Demand Profiles'!AA5207)/INDEX('IEPR CAISO Load Modifiers'!$E$59:$S$59,MATCH(AC$5,'IEPR CAISO Load Modifiers'!$E$27:$S$27,0))*1000</f>
        <v>-19.849385455219267</v>
      </c>
      <c r="AD5209" s="569">
        <f>-'Demand Inputs'!F$38*IF('Demand Inputs'!$K$51="Yes",'Demand Inputs'!$K5259,'Demand Profiles'!AB5207)/INDEX('IEPR CAISO Load Modifiers'!$E$59:$S$59,MATCH(AD$5,'IEPR CAISO Load Modifiers'!$E$27:$S$27,0))*1000</f>
        <v>-27.091556007354026</v>
      </c>
      <c r="AE5209" s="569">
        <f>-'Demand Inputs'!G$38*IF('Demand Inputs'!$K$51="Yes",'Demand Inputs'!$K5259,'Demand Profiles'!AC5207)/INDEX('IEPR CAISO Load Modifiers'!$E$59:$S$59,MATCH(AE$5,'IEPR CAISO Load Modifiers'!$E$27:$S$27,0))*1000</f>
        <v>-47.190635741246595</v>
      </c>
      <c r="AF5209" s="570">
        <f>-'Demand Inputs'!H$38*IF('Demand Inputs'!$K$51="Yes",'Demand Inputs'!$K5259,'Demand Profiles'!AD5207)/INDEX('IEPR CAISO Load Modifiers'!$E$59:$S$59,MATCH(AF$5,'IEPR CAISO Load Modifiers'!$E$27:$S$27,0))*1000</f>
        <v>-81.584914708613141</v>
      </c>
      <c r="AG5209" s="569">
        <f t="shared" si="327"/>
        <v>4937.4776188789456</v>
      </c>
      <c r="AH5209" s="569">
        <f t="shared" si="328"/>
        <v>5039.3401300131927</v>
      </c>
      <c r="AI5209" s="569">
        <f t="shared" si="329"/>
        <v>5260.8481952343573</v>
      </c>
      <c r="AJ5209" s="570">
        <f t="shared" si="330"/>
        <v>5640.7881535805418</v>
      </c>
    </row>
    <row r="5210" spans="1:36" x14ac:dyDescent="0.25">
      <c r="A5210" s="9"/>
      <c r="B5210" s="134">
        <v>8</v>
      </c>
      <c r="C5210" s="135">
        <v>5</v>
      </c>
      <c r="D5210" s="137">
        <v>21</v>
      </c>
      <c r="E5210" s="571">
        <f>1000*'Demand Inputs'!E$32*IF('Demand Inputs'!$E$51="Yes",'Demand Inputs'!$E5260,'Demand Profiles'!AG5208)</f>
        <v>3109.6713370800139</v>
      </c>
      <c r="F5210" s="569">
        <f>1000*'Demand Inputs'!F$32*IF('Demand Inputs'!$E$51="Yes",'Demand Inputs'!$E5260,'Demand Profiles'!AH5208)</f>
        <v>3170.5645217155811</v>
      </c>
      <c r="G5210" s="569">
        <f>1000*'Demand Inputs'!G$32*IF('Demand Inputs'!$E$51="Yes",'Demand Inputs'!$E5260,'Demand Profiles'!AI5208)</f>
        <v>3299.9910968806048</v>
      </c>
      <c r="H5210" s="570">
        <f>1000*'Demand Inputs'!H$32*IF('Demand Inputs'!$E$51="Yes",'Demand Inputs'!$E5260,'Demand Profiles'!AJ5208)</f>
        <v>3505.0175542224179</v>
      </c>
      <c r="I5210" s="571">
        <f>1000*'Demand Inputs'!E$33*IF(Custom_CI_shape="Yes",'Demand Inputs'!$F5260,'Demand Profiles'!$E5208)</f>
        <v>1506.4443028950313</v>
      </c>
      <c r="J5210" s="569">
        <f>1000*'Demand Inputs'!F$33*IF(Custom_CI_shape="Yes",'Demand Inputs'!$F5260,'Demand Profiles'!$E5208)</f>
        <v>1545.4972584090019</v>
      </c>
      <c r="K5210" s="569">
        <f>1000*'Demand Inputs'!G$33*IF(Custom_CI_shape="Yes",'Demand Inputs'!$F5260,'Demand Profiles'!$E5208)</f>
        <v>1633.4175045359491</v>
      </c>
      <c r="L5210" s="570">
        <f>1000*'Demand Inputs'!H$33*IF(Custom_CI_shape="Yes",'Demand Inputs'!$F5260,'Demand Profiles'!$E5208)</f>
        <v>1796.9864332817124</v>
      </c>
      <c r="M5210" s="569">
        <f>1000*'Demand Inputs'!E$36*IF('Demand Inputs'!$I$51="Yes",'Demand Inputs'!$I5260,'Demand Profiles'!K5208)</f>
        <v>-65.488850457541474</v>
      </c>
      <c r="N5210" s="569">
        <f>1000*'Demand Inputs'!F$36*IF('Demand Inputs'!$I$51="Yes",'Demand Inputs'!$I5260,'Demand Profiles'!L5208)</f>
        <v>-103.19375681016925</v>
      </c>
      <c r="O5210" s="569">
        <f>1000*'Demand Inputs'!G$36*IF('Demand Inputs'!$I$51="Yes",'Demand Inputs'!$I5260,'Demand Profiles'!M5208)</f>
        <v>-179.02631022123279</v>
      </c>
      <c r="P5210" s="570">
        <f>1000*'Demand Inputs'!H$36*IF('Demand Inputs'!$I$51="Yes",'Demand Inputs'!$I5260,'Demand Profiles'!N5208)</f>
        <v>-284.76568347229681</v>
      </c>
      <c r="Q5210" s="571">
        <f>1000*'Demand Inputs'!E$34*IF('Demand Inputs'!$G$51="Yes",'Demand Inputs'!$G5260,'Demand Profiles'!O5208)</f>
        <v>133.30259059392458</v>
      </c>
      <c r="R5210" s="569">
        <f>1000*'Demand Inputs'!F$34*IF('Demand Inputs'!$G$51="Yes",'Demand Inputs'!$G5260,'Demand Profiles'!P5208)</f>
        <v>187.08091943957857</v>
      </c>
      <c r="S5210" s="569">
        <f>1000*'Demand Inputs'!G$34*IF('Demand Inputs'!$G$51="Yes",'Demand Inputs'!$G5260,'Demand Profiles'!Q5208)</f>
        <v>283.4135037669472</v>
      </c>
      <c r="T5210" s="570">
        <f>1000*'Demand Inputs'!H$34*IF('Demand Inputs'!$G$51="Yes",'Demand Inputs'!$G5260,'Demand Profiles'!R5208)</f>
        <v>413.21926893857579</v>
      </c>
      <c r="U5210" s="571">
        <f>1000*'Demand Inputs'!E$35*IF('Demand Inputs'!$H$51="Yes",'Demand Inputs'!$H5260,'Demand Profiles'!W5208)</f>
        <v>16.863359601072226</v>
      </c>
      <c r="V5210" s="569">
        <f>1000*'Demand Inputs'!F$35*IF('Demand Inputs'!$H$51="Yes",'Demand Inputs'!$H5260,'Demand Profiles'!X5208)</f>
        <v>27.766176281537192</v>
      </c>
      <c r="W5210" s="569">
        <f>1000*'Demand Inputs'!G$35*IF('Demand Inputs'!$H$51="Yes",'Demand Inputs'!$H5260,'Demand Profiles'!Y5208)</f>
        <v>59.712720402626232</v>
      </c>
      <c r="X5210" s="570">
        <f>1000*'Demand Inputs'!H$35*IF('Demand Inputs'!$H$51="Yes",'Demand Inputs'!$H5260,'Demand Profiles'!Z5208)</f>
        <v>123.30356211670457</v>
      </c>
      <c r="Y5210" s="571">
        <f>1000*'Demand Inputs'!E$37*IF('Demand Inputs'!$J$51="Yes",'Demand Inputs'!$J5260,'Demand Profiles'!S5208)</f>
        <v>-2.9378118065350534E-3</v>
      </c>
      <c r="Z5210" s="569">
        <f>1000*'Demand Inputs'!F$37*IF('Demand Inputs'!$J$51="Yes",'Demand Inputs'!$J5260,'Demand Profiles'!T5208)</f>
        <v>-3.3718668532106487E-3</v>
      </c>
      <c r="AA5210" s="569">
        <f>1000*'Demand Inputs'!G$37*IF('Demand Inputs'!$J$51="Yes",'Demand Inputs'!$J5260,'Demand Profiles'!U5208)</f>
        <v>-4.311136444459053E-3</v>
      </c>
      <c r="AB5210" s="569">
        <f>1000*'Demand Inputs'!H$37*IF('Demand Inputs'!$J$51="Yes",'Demand Inputs'!$J5260,'Demand Profiles'!V5208)</f>
        <v>-5.5390352267976912E-3</v>
      </c>
      <c r="AC5210" s="571">
        <f>-'Demand Inputs'!E$38*IF('Demand Inputs'!$K$51="Yes",'Demand Inputs'!$K5260,'Demand Profiles'!AA5208)/INDEX('IEPR CAISO Load Modifiers'!$E$59:$S$59,MATCH(AC$5,'IEPR CAISO Load Modifiers'!$E$27:$S$27,0))*1000</f>
        <v>-7.2942172046131981</v>
      </c>
      <c r="AD5210" s="569">
        <f>-'Demand Inputs'!F$38*IF('Demand Inputs'!$K$51="Yes",'Demand Inputs'!$K5260,'Demand Profiles'!AB5208)/INDEX('IEPR CAISO Load Modifiers'!$E$59:$S$59,MATCH(AD$5,'IEPR CAISO Load Modifiers'!$E$27:$S$27,0))*1000</f>
        <v>-12.859283496341767</v>
      </c>
      <c r="AE5210" s="569">
        <f>-'Demand Inputs'!G$38*IF('Demand Inputs'!$K$51="Yes",'Demand Inputs'!$K5260,'Demand Profiles'!AC5208)/INDEX('IEPR CAISO Load Modifiers'!$E$59:$S$59,MATCH(AE$5,'IEPR CAISO Load Modifiers'!$E$27:$S$27,0))*1000</f>
        <v>-25.331243119091397</v>
      </c>
      <c r="AF5210" s="570">
        <f>-'Demand Inputs'!H$38*IF('Demand Inputs'!$K$51="Yes",'Demand Inputs'!$K5260,'Demand Profiles'!AD5208)/INDEX('IEPR CAISO Load Modifiers'!$E$59:$S$59,MATCH(AF$5,'IEPR CAISO Load Modifiers'!$E$27:$S$27,0))*1000</f>
        <v>-40.693622500412765</v>
      </c>
      <c r="AG5210" s="569">
        <f t="shared" si="327"/>
        <v>4693.4955846960811</v>
      </c>
      <c r="AH5210" s="569">
        <f t="shared" si="328"/>
        <v>4814.8524636723341</v>
      </c>
      <c r="AI5210" s="569">
        <f t="shared" si="329"/>
        <v>5072.1729611093588</v>
      </c>
      <c r="AJ5210" s="570">
        <f t="shared" si="330"/>
        <v>5513.0619735514738</v>
      </c>
    </row>
    <row r="5211" spans="1:36" x14ac:dyDescent="0.25">
      <c r="A5211" s="9"/>
      <c r="B5211" s="134">
        <v>8</v>
      </c>
      <c r="C5211" s="135">
        <v>5</v>
      </c>
      <c r="D5211" s="137">
        <v>22</v>
      </c>
      <c r="E5211" s="571">
        <f>1000*'Demand Inputs'!E$32*IF('Demand Inputs'!$E$51="Yes",'Demand Inputs'!$E5261,'Demand Profiles'!AG5209)</f>
        <v>2832.0285273139107</v>
      </c>
      <c r="F5211" s="569">
        <f>1000*'Demand Inputs'!F$32*IF('Demand Inputs'!$E$51="Yes",'Demand Inputs'!$E5261,'Demand Profiles'!AH5209)</f>
        <v>2887.1897775503107</v>
      </c>
      <c r="G5211" s="569">
        <f>1000*'Demand Inputs'!G$32*IF('Demand Inputs'!$E$51="Yes",'Demand Inputs'!$E5261,'Demand Profiles'!AI5209)</f>
        <v>3003.9340387600041</v>
      </c>
      <c r="H5211" s="570">
        <f>1000*'Demand Inputs'!H$32*IF('Demand Inputs'!$E$51="Yes",'Demand Inputs'!$E5261,'Demand Profiles'!AJ5209)</f>
        <v>3194.8740427147154</v>
      </c>
      <c r="I5211" s="571">
        <f>1000*'Demand Inputs'!E$33*IF(Custom_CI_shape="Yes",'Demand Inputs'!$F5261,'Demand Profiles'!$E5209)</f>
        <v>1360.6291204536531</v>
      </c>
      <c r="J5211" s="569">
        <f>1000*'Demand Inputs'!F$33*IF(Custom_CI_shape="Yes",'Demand Inputs'!$F5261,'Demand Profiles'!$E5209)</f>
        <v>1395.9019734957292</v>
      </c>
      <c r="K5211" s="569">
        <f>1000*'Demand Inputs'!G$33*IF(Custom_CI_shape="Yes",'Demand Inputs'!$F5261,'Demand Profiles'!$E5209)</f>
        <v>1475.3120432393514</v>
      </c>
      <c r="L5211" s="570">
        <f>1000*'Demand Inputs'!H$33*IF(Custom_CI_shape="Yes",'Demand Inputs'!$F5261,'Demand Profiles'!$E5209)</f>
        <v>1623.0484362976231</v>
      </c>
      <c r="M5211" s="569">
        <f>1000*'Demand Inputs'!E$36*IF('Demand Inputs'!$I$51="Yes",'Demand Inputs'!$I5261,'Demand Profiles'!K5209)</f>
        <v>-57.916572632006968</v>
      </c>
      <c r="N5211" s="569">
        <f>1000*'Demand Inputs'!F$36*IF('Demand Inputs'!$I$51="Yes",'Demand Inputs'!$I5261,'Demand Profiles'!L5209)</f>
        <v>-94.276710815111059</v>
      </c>
      <c r="O5211" s="569">
        <f>1000*'Demand Inputs'!G$36*IF('Demand Inputs'!$I$51="Yes",'Demand Inputs'!$I5261,'Demand Profiles'!M5209)</f>
        <v>-163.46533467503852</v>
      </c>
      <c r="P5211" s="570">
        <f>1000*'Demand Inputs'!H$36*IF('Demand Inputs'!$I$51="Yes",'Demand Inputs'!$I5261,'Demand Profiles'!N5209)</f>
        <v>-259.9162602910601</v>
      </c>
      <c r="Q5211" s="571">
        <f>1000*'Demand Inputs'!E$34*IF('Demand Inputs'!$G$51="Yes",'Demand Inputs'!$G5261,'Demand Profiles'!O5209)</f>
        <v>146.10343100310109</v>
      </c>
      <c r="R5211" s="569">
        <f>1000*'Demand Inputs'!F$34*IF('Demand Inputs'!$G$51="Yes",'Demand Inputs'!$G5261,'Demand Profiles'!P5209)</f>
        <v>199.82114830067937</v>
      </c>
      <c r="S5211" s="569">
        <f>1000*'Demand Inputs'!G$34*IF('Demand Inputs'!$G$51="Yes",'Demand Inputs'!$G5261,'Demand Profiles'!Q5209)</f>
        <v>302.0823865104349</v>
      </c>
      <c r="T5211" s="570">
        <f>1000*'Demand Inputs'!H$34*IF('Demand Inputs'!$G$51="Yes",'Demand Inputs'!$G5261,'Demand Profiles'!R5209)</f>
        <v>449.96717814647729</v>
      </c>
      <c r="U5211" s="571">
        <f>1000*'Demand Inputs'!E$35*IF('Demand Inputs'!$H$51="Yes",'Demand Inputs'!$H5261,'Demand Profiles'!W5209)</f>
        <v>17.589473157331685</v>
      </c>
      <c r="V5211" s="569">
        <f>1000*'Demand Inputs'!F$35*IF('Demand Inputs'!$H$51="Yes",'Demand Inputs'!$H5261,'Demand Profiles'!X5209)</f>
        <v>29.836310743326973</v>
      </c>
      <c r="W5211" s="569">
        <f>1000*'Demand Inputs'!G$35*IF('Demand Inputs'!$H$51="Yes",'Demand Inputs'!$H5261,'Demand Profiles'!Y5209)</f>
        <v>61.851693240462787</v>
      </c>
      <c r="X5211" s="570">
        <f>1000*'Demand Inputs'!H$35*IF('Demand Inputs'!$H$51="Yes",'Demand Inputs'!$H5261,'Demand Profiles'!Z5209)</f>
        <v>120.87251285966276</v>
      </c>
      <c r="Y5211" s="571">
        <f>1000*'Demand Inputs'!E$37*IF('Demand Inputs'!$J$51="Yes",'Demand Inputs'!$J5261,'Demand Profiles'!S5209)</f>
        <v>-2.9378118065350534E-3</v>
      </c>
      <c r="Z5211" s="569">
        <f>1000*'Demand Inputs'!F$37*IF('Demand Inputs'!$J$51="Yes",'Demand Inputs'!$J5261,'Demand Profiles'!T5209)</f>
        <v>-3.3718668532106487E-3</v>
      </c>
      <c r="AA5211" s="569">
        <f>1000*'Demand Inputs'!G$37*IF('Demand Inputs'!$J$51="Yes",'Demand Inputs'!$J5261,'Demand Profiles'!U5209)</f>
        <v>-4.311136444459053E-3</v>
      </c>
      <c r="AB5211" s="569">
        <f>1000*'Demand Inputs'!H$37*IF('Demand Inputs'!$J$51="Yes",'Demand Inputs'!$J5261,'Demand Profiles'!V5209)</f>
        <v>-5.5390352267976912E-3</v>
      </c>
      <c r="AC5211" s="571">
        <f>-'Demand Inputs'!E$38*IF('Demand Inputs'!$K$51="Yes",'Demand Inputs'!$K5261,'Demand Profiles'!AA5209)/INDEX('IEPR CAISO Load Modifiers'!$E$59:$S$59,MATCH(AC$5,'IEPR CAISO Load Modifiers'!$E$27:$S$27,0))*1000</f>
        <v>-2.6847707383802217</v>
      </c>
      <c r="AD5211" s="569">
        <f>-'Demand Inputs'!F$38*IF('Demand Inputs'!$K$51="Yes",'Demand Inputs'!$K5261,'Demand Profiles'!AB5209)/INDEX('IEPR CAISO Load Modifiers'!$E$59:$S$59,MATCH(AD$5,'IEPR CAISO Load Modifiers'!$E$27:$S$27,0))*1000</f>
        <v>-6.0647306135643078</v>
      </c>
      <c r="AE5211" s="569">
        <f>-'Demand Inputs'!G$38*IF('Demand Inputs'!$K$51="Yes",'Demand Inputs'!$K5261,'Demand Profiles'!AC5209)/INDEX('IEPR CAISO Load Modifiers'!$E$59:$S$59,MATCH(AE$5,'IEPR CAISO Load Modifiers'!$E$27:$S$27,0))*1000</f>
        <v>-12.408548303773406</v>
      </c>
      <c r="AF5211" s="570">
        <f>-'Demand Inputs'!H$38*IF('Demand Inputs'!$K$51="Yes",'Demand Inputs'!$K5261,'Demand Profiles'!AD5209)/INDEX('IEPR CAISO Load Modifiers'!$E$59:$S$59,MATCH(AF$5,'IEPR CAISO Load Modifiers'!$E$27:$S$27,0))*1000</f>
        <v>-15.038546878676357</v>
      </c>
      <c r="AG5211" s="569">
        <f t="shared" si="327"/>
        <v>4295.7462707458017</v>
      </c>
      <c r="AH5211" s="569">
        <f t="shared" si="328"/>
        <v>4412.4043967945181</v>
      </c>
      <c r="AI5211" s="569">
        <f t="shared" si="329"/>
        <v>4667.3019676349968</v>
      </c>
      <c r="AJ5211" s="570">
        <f t="shared" si="330"/>
        <v>5113.8018238135155</v>
      </c>
    </row>
    <row r="5212" spans="1:36" x14ac:dyDescent="0.25">
      <c r="A5212" s="9"/>
      <c r="B5212" s="134">
        <v>8</v>
      </c>
      <c r="C5212" s="135">
        <v>5</v>
      </c>
      <c r="D5212" s="137">
        <v>23</v>
      </c>
      <c r="E5212" s="571">
        <f>1000*'Demand Inputs'!E$32*IF('Demand Inputs'!$E$51="Yes",'Demand Inputs'!$E5262,'Demand Profiles'!AG5210)</f>
        <v>2544.902926552154</v>
      </c>
      <c r="F5212" s="569">
        <f>1000*'Demand Inputs'!F$32*IF('Demand Inputs'!$E$51="Yes",'Demand Inputs'!$E5262,'Demand Profiles'!AH5210)</f>
        <v>2596.07489600897</v>
      </c>
      <c r="G5212" s="569">
        <f>1000*'Demand Inputs'!G$32*IF('Demand Inputs'!$E$51="Yes",'Demand Inputs'!$E5262,'Demand Profiles'!AI5210)</f>
        <v>2700.208735952137</v>
      </c>
      <c r="H5212" s="570">
        <f>1000*'Demand Inputs'!H$32*IF('Demand Inputs'!$E$51="Yes",'Demand Inputs'!$E5262,'Demand Profiles'!AJ5210)</f>
        <v>2875.2130484538625</v>
      </c>
      <c r="I5212" s="571">
        <f>1000*'Demand Inputs'!E$33*IF(Custom_CI_shape="Yes",'Demand Inputs'!$F5262,'Demand Profiles'!$E5210)</f>
        <v>1240.5995337357936</v>
      </c>
      <c r="J5212" s="569">
        <f>1000*'Demand Inputs'!F$33*IF(Custom_CI_shape="Yes",'Demand Inputs'!$F5262,'Demand Profiles'!$E5210)</f>
        <v>1272.7607482649526</v>
      </c>
      <c r="K5212" s="569">
        <f>1000*'Demand Inputs'!G$33*IF(Custom_CI_shape="Yes",'Demand Inputs'!$F5262,'Demand Profiles'!$E5210)</f>
        <v>1345.1655601397845</v>
      </c>
      <c r="L5212" s="570">
        <f>1000*'Demand Inputs'!H$33*IF(Custom_CI_shape="Yes",'Demand Inputs'!$F5262,'Demand Profiles'!$E5210)</f>
        <v>1479.869203909213</v>
      </c>
      <c r="M5212" s="569">
        <f>1000*'Demand Inputs'!E$36*IF('Demand Inputs'!$I$51="Yes",'Demand Inputs'!$I5262,'Demand Profiles'!K5210)</f>
        <v>-49.658093682785136</v>
      </c>
      <c r="N5212" s="569">
        <f>1000*'Demand Inputs'!F$36*IF('Demand Inputs'!$I$51="Yes",'Demand Inputs'!$I5262,'Demand Profiles'!L5210)</f>
        <v>-81.653704549534154</v>
      </c>
      <c r="O5212" s="569">
        <f>1000*'Demand Inputs'!G$36*IF('Demand Inputs'!$I$51="Yes",'Demand Inputs'!$I5262,'Demand Profiles'!M5210)</f>
        <v>-143.45627990183323</v>
      </c>
      <c r="P5212" s="570">
        <f>1000*'Demand Inputs'!H$36*IF('Demand Inputs'!$I$51="Yes",'Demand Inputs'!$I5262,'Demand Profiles'!N5210)</f>
        <v>-223.27720279251201</v>
      </c>
      <c r="Q5212" s="571">
        <f>1000*'Demand Inputs'!E$34*IF('Demand Inputs'!$G$51="Yes",'Demand Inputs'!$G5262,'Demand Profiles'!O5210)</f>
        <v>168.80394834603527</v>
      </c>
      <c r="R5212" s="569">
        <f>1000*'Demand Inputs'!F$34*IF('Demand Inputs'!$G$51="Yes",'Demand Inputs'!$G5262,'Demand Profiles'!P5210)</f>
        <v>230.80004519757327</v>
      </c>
      <c r="S5212" s="569">
        <f>1000*'Demand Inputs'!G$34*IF('Demand Inputs'!$G$51="Yes",'Demand Inputs'!$G5262,'Demand Profiles'!Q5210)</f>
        <v>350.46970530491018</v>
      </c>
      <c r="T5212" s="570">
        <f>1000*'Demand Inputs'!H$34*IF('Demand Inputs'!$G$51="Yes",'Demand Inputs'!$G5262,'Demand Profiles'!R5210)</f>
        <v>530.17788023402329</v>
      </c>
      <c r="U5212" s="571">
        <f>1000*'Demand Inputs'!E$35*IF('Demand Inputs'!$H$51="Yes",'Demand Inputs'!$H5262,'Demand Profiles'!W5210)</f>
        <v>15.177708841458372</v>
      </c>
      <c r="V5212" s="569">
        <f>1000*'Demand Inputs'!F$35*IF('Demand Inputs'!$H$51="Yes",'Demand Inputs'!$H5262,'Demand Profiles'!X5210)</f>
        <v>26.119814846859121</v>
      </c>
      <c r="W5212" s="569">
        <f>1000*'Demand Inputs'!G$35*IF('Demand Inputs'!$H$51="Yes",'Demand Inputs'!$H5262,'Demand Profiles'!Y5210)</f>
        <v>54.232614372457348</v>
      </c>
      <c r="X5212" s="570">
        <f>1000*'Demand Inputs'!H$35*IF('Demand Inputs'!$H$51="Yes",'Demand Inputs'!$H5262,'Demand Profiles'!Z5210)</f>
        <v>103.27169897339259</v>
      </c>
      <c r="Y5212" s="571">
        <f>1000*'Demand Inputs'!E$37*IF('Demand Inputs'!$J$51="Yes",'Demand Inputs'!$J5262,'Demand Profiles'!S5210)</f>
        <v>-2.9378118065350534E-3</v>
      </c>
      <c r="Z5212" s="569">
        <f>1000*'Demand Inputs'!F$37*IF('Demand Inputs'!$J$51="Yes",'Demand Inputs'!$J5262,'Demand Profiles'!T5210)</f>
        <v>-3.3718668532106487E-3</v>
      </c>
      <c r="AA5212" s="569">
        <f>1000*'Demand Inputs'!G$37*IF('Demand Inputs'!$J$51="Yes",'Demand Inputs'!$J5262,'Demand Profiles'!U5210)</f>
        <v>-4.311136444459053E-3</v>
      </c>
      <c r="AB5212" s="569">
        <f>1000*'Demand Inputs'!H$37*IF('Demand Inputs'!$J$51="Yes",'Demand Inputs'!$J5262,'Demand Profiles'!V5210)</f>
        <v>-5.5390352267976912E-3</v>
      </c>
      <c r="AC5212" s="571">
        <f>-'Demand Inputs'!E$38*IF('Demand Inputs'!$K$51="Yes",'Demand Inputs'!$K5262,'Demand Profiles'!AA5210)/INDEX('IEPR CAISO Load Modifiers'!$E$59:$S$59,MATCH(AC$5,'IEPR CAISO Load Modifiers'!$E$27:$S$27,0))*1000</f>
        <v>8.7981221493549562</v>
      </c>
      <c r="AD5212" s="569">
        <f>-'Demand Inputs'!F$38*IF('Demand Inputs'!$K$51="Yes",'Demand Inputs'!$K5262,'Demand Profiles'!AB5210)/INDEX('IEPR CAISO Load Modifiers'!$E$59:$S$59,MATCH(AD$5,'IEPR CAISO Load Modifiers'!$E$27:$S$27,0))*1000</f>
        <v>12.722529459188424</v>
      </c>
      <c r="AE5212" s="569">
        <f>-'Demand Inputs'!G$38*IF('Demand Inputs'!$K$51="Yes",'Demand Inputs'!$K5262,'Demand Profiles'!AC5210)/INDEX('IEPR CAISO Load Modifiers'!$E$59:$S$59,MATCH(AE$5,'IEPR CAISO Load Modifiers'!$E$27:$S$27,0))*1000</f>
        <v>21.40071911814719</v>
      </c>
      <c r="AF5212" s="570">
        <f>-'Demand Inputs'!H$38*IF('Demand Inputs'!$K$51="Yes",'Demand Inputs'!$K5262,'Demand Profiles'!AD5210)/INDEX('IEPR CAISO Load Modifiers'!$E$59:$S$59,MATCH(AF$5,'IEPR CAISO Load Modifiers'!$E$27:$S$27,0))*1000</f>
        <v>36.406624120611852</v>
      </c>
      <c r="AG5212" s="569">
        <f t="shared" si="327"/>
        <v>3928.6212081302046</v>
      </c>
      <c r="AH5212" s="569">
        <f t="shared" si="328"/>
        <v>4056.8209573611557</v>
      </c>
      <c r="AI5212" s="569">
        <f t="shared" si="329"/>
        <v>4328.016743849159</v>
      </c>
      <c r="AJ5212" s="570">
        <f t="shared" si="330"/>
        <v>4801.6557138633643</v>
      </c>
    </row>
    <row r="5213" spans="1:36" x14ac:dyDescent="0.25">
      <c r="A5213" s="9"/>
      <c r="B5213" s="134">
        <v>8</v>
      </c>
      <c r="C5213" s="135">
        <v>5</v>
      </c>
      <c r="D5213" s="137">
        <v>24</v>
      </c>
      <c r="E5213" s="571">
        <f>1000*'Demand Inputs'!E$32*IF('Demand Inputs'!$E$51="Yes",'Demand Inputs'!$E5263,'Demand Profiles'!AG5211)</f>
        <v>2291.8144991288791</v>
      </c>
      <c r="F5213" s="569">
        <f>1000*'Demand Inputs'!F$32*IF('Demand Inputs'!$E$51="Yes",'Demand Inputs'!$E5263,'Demand Profiles'!AH5211)</f>
        <v>2337.3585090630886</v>
      </c>
      <c r="G5213" s="569">
        <f>1000*'Demand Inputs'!G$32*IF('Demand Inputs'!$E$51="Yes",'Demand Inputs'!$E5263,'Demand Profiles'!AI5211)</f>
        <v>2429.8651756267791</v>
      </c>
      <c r="H5213" s="570">
        <f>1000*'Demand Inputs'!H$32*IF('Demand Inputs'!$E$51="Yes",'Demand Inputs'!$E5263,'Demand Profiles'!AJ5211)</f>
        <v>2589.5501139085441</v>
      </c>
      <c r="I5213" s="571">
        <f>1000*'Demand Inputs'!E$33*IF(Custom_CI_shape="Yes",'Demand Inputs'!$F5263,'Demand Profiles'!$E5211)</f>
        <v>1216.3692111605853</v>
      </c>
      <c r="J5213" s="569">
        <f>1000*'Demand Inputs'!F$33*IF(Custom_CI_shape="Yes",'Demand Inputs'!$F5263,'Demand Profiles'!$E5211)</f>
        <v>1247.9022805218146</v>
      </c>
      <c r="K5213" s="569">
        <f>1000*'Demand Inputs'!G$33*IF(Custom_CI_shape="Yes",'Demand Inputs'!$F5263,'Demand Profiles'!$E5211)</f>
        <v>1318.8929439143869</v>
      </c>
      <c r="L5213" s="570">
        <f>1000*'Demand Inputs'!H$33*IF(Custom_CI_shape="Yes",'Demand Inputs'!$F5263,'Demand Profiles'!$E5211)</f>
        <v>1450.9656720242224</v>
      </c>
      <c r="M5213" s="569">
        <f>1000*'Demand Inputs'!E$36*IF('Demand Inputs'!$I$51="Yes",'Demand Inputs'!$I5263,'Demand Profiles'!K5211)</f>
        <v>-41.978729410365268</v>
      </c>
      <c r="N5213" s="569">
        <f>1000*'Demand Inputs'!F$36*IF('Demand Inputs'!$I$51="Yes",'Demand Inputs'!$I5263,'Demand Profiles'!L5211)</f>
        <v>-69.639721784240095</v>
      </c>
      <c r="O5213" s="569">
        <f>1000*'Demand Inputs'!G$36*IF('Demand Inputs'!$I$51="Yes",'Demand Inputs'!$I5263,'Demand Profiles'!M5211)</f>
        <v>-120.0381961525587</v>
      </c>
      <c r="P5213" s="570">
        <f>1000*'Demand Inputs'!H$36*IF('Demand Inputs'!$I$51="Yes",'Demand Inputs'!$I5263,'Demand Profiles'!N5211)</f>
        <v>-185.36406261686074</v>
      </c>
      <c r="Q5213" s="571">
        <f>1000*'Demand Inputs'!E$34*IF('Demand Inputs'!$G$51="Yes",'Demand Inputs'!$G5263,'Demand Profiles'!O5211)</f>
        <v>311.72030274370428</v>
      </c>
      <c r="R5213" s="569">
        <f>1000*'Demand Inputs'!F$34*IF('Demand Inputs'!$G$51="Yes",'Demand Inputs'!$G5263,'Demand Profiles'!P5211)</f>
        <v>417.54523078464933</v>
      </c>
      <c r="S5213" s="569">
        <f>1000*'Demand Inputs'!G$34*IF('Demand Inputs'!$G$51="Yes",'Demand Inputs'!$G5263,'Demand Profiles'!Q5211)</f>
        <v>613.40827127350974</v>
      </c>
      <c r="T5213" s="570">
        <f>1000*'Demand Inputs'!H$34*IF('Demand Inputs'!$G$51="Yes",'Demand Inputs'!$G5263,'Demand Profiles'!R5211)</f>
        <v>904.24188106234556</v>
      </c>
      <c r="U5213" s="571">
        <f>1000*'Demand Inputs'!E$35*IF('Demand Inputs'!$H$51="Yes",'Demand Inputs'!$H5263,'Demand Profiles'!W5211)</f>
        <v>11.824046966516006</v>
      </c>
      <c r="V5213" s="569">
        <f>1000*'Demand Inputs'!F$35*IF('Demand Inputs'!$H$51="Yes",'Demand Inputs'!$H5263,'Demand Profiles'!X5211)</f>
        <v>20.279020009750486</v>
      </c>
      <c r="W5213" s="569">
        <f>1000*'Demand Inputs'!G$35*IF('Demand Inputs'!$H$51="Yes",'Demand Inputs'!$H5263,'Demand Profiles'!Y5211)</f>
        <v>42.51157731484782</v>
      </c>
      <c r="X5213" s="570">
        <f>1000*'Demand Inputs'!H$35*IF('Demand Inputs'!$H$51="Yes",'Demand Inputs'!$H5263,'Demand Profiles'!Z5211)</f>
        <v>80.112550128103905</v>
      </c>
      <c r="Y5213" s="571">
        <f>1000*'Demand Inputs'!E$37*IF('Demand Inputs'!$J$51="Yes",'Demand Inputs'!$J5263,'Demand Profiles'!S5211)</f>
        <v>-2.9378118065350534E-3</v>
      </c>
      <c r="Z5213" s="569">
        <f>1000*'Demand Inputs'!F$37*IF('Demand Inputs'!$J$51="Yes",'Demand Inputs'!$J5263,'Demand Profiles'!T5211)</f>
        <v>-3.3718668532106487E-3</v>
      </c>
      <c r="AA5213" s="569">
        <f>1000*'Demand Inputs'!G$37*IF('Demand Inputs'!$J$51="Yes",'Demand Inputs'!$J5263,'Demand Profiles'!U5211)</f>
        <v>-4.311136444459053E-3</v>
      </c>
      <c r="AB5213" s="569">
        <f>1000*'Demand Inputs'!H$37*IF('Demand Inputs'!$J$51="Yes",'Demand Inputs'!$J5263,'Demand Profiles'!V5211)</f>
        <v>-5.5390352267976912E-3</v>
      </c>
      <c r="AC5213" s="571">
        <f>-'Demand Inputs'!E$38*IF('Demand Inputs'!$K$51="Yes",'Demand Inputs'!$K5263,'Demand Profiles'!AA5211)/INDEX('IEPR CAISO Load Modifiers'!$E$59:$S$59,MATCH(AC$5,'IEPR CAISO Load Modifiers'!$E$27:$S$27,0))*1000</f>
        <v>10.627783998850784</v>
      </c>
      <c r="AD5213" s="569">
        <f>-'Demand Inputs'!F$38*IF('Demand Inputs'!$K$51="Yes",'Demand Inputs'!$K5263,'Demand Profiles'!AB5211)/INDEX('IEPR CAISO Load Modifiers'!$E$59:$S$59,MATCH(AD$5,'IEPR CAISO Load Modifiers'!$E$27:$S$27,0))*1000</f>
        <v>16.780575690073217</v>
      </c>
      <c r="AE5213" s="569">
        <f>-'Demand Inputs'!G$38*IF('Demand Inputs'!$K$51="Yes",'Demand Inputs'!$K5263,'Demand Profiles'!AC5211)/INDEX('IEPR CAISO Load Modifiers'!$E$59:$S$59,MATCH(AE$5,'IEPR CAISO Load Modifiers'!$E$27:$S$27,0))*1000</f>
        <v>29.079111587013191</v>
      </c>
      <c r="AF5213" s="570">
        <f>-'Demand Inputs'!H$38*IF('Demand Inputs'!$K$51="Yes",'Demand Inputs'!$K5263,'Demand Profiles'!AD5211)/INDEX('IEPR CAISO Load Modifiers'!$E$59:$S$59,MATCH(AF$5,'IEPR CAISO Load Modifiers'!$E$27:$S$27,0))*1000</f>
        <v>44.621365074592909</v>
      </c>
      <c r="AG5213" s="569">
        <f t="shared" si="327"/>
        <v>3800.3741767763636</v>
      </c>
      <c r="AH5213" s="569">
        <f t="shared" si="328"/>
        <v>3970.2225224182835</v>
      </c>
      <c r="AI5213" s="569">
        <f t="shared" si="329"/>
        <v>4313.7145724275333</v>
      </c>
      <c r="AJ5213" s="570">
        <f t="shared" si="330"/>
        <v>4884.1219805457213</v>
      </c>
    </row>
    <row r="5214" spans="1:36" x14ac:dyDescent="0.25">
      <c r="A5214" s="9"/>
      <c r="B5214" s="134">
        <v>8</v>
      </c>
      <c r="C5214" s="135">
        <v>6</v>
      </c>
      <c r="D5214" s="137">
        <v>1</v>
      </c>
      <c r="E5214" s="571">
        <f>1000*'Demand Inputs'!E$32*IF('Demand Inputs'!$E$51="Yes",'Demand Inputs'!$E5264,'Demand Profiles'!AG5212)</f>
        <v>2125.8437908025358</v>
      </c>
      <c r="F5214" s="569">
        <f>1000*'Demand Inputs'!F$32*IF('Demand Inputs'!$E$51="Yes",'Demand Inputs'!$E5264,'Demand Profiles'!AH5212)</f>
        <v>2168.7265635140225</v>
      </c>
      <c r="G5214" s="569">
        <f>1000*'Demand Inputs'!G$32*IF('Demand Inputs'!$E$51="Yes",'Demand Inputs'!$E5264,'Demand Profiles'!AI5212)</f>
        <v>2253.3450957171367</v>
      </c>
      <c r="H5214" s="570">
        <f>1000*'Demand Inputs'!H$32*IF('Demand Inputs'!$E$51="Yes",'Demand Inputs'!$E5264,'Demand Profiles'!AJ5212)</f>
        <v>2403.4973930893734</v>
      </c>
      <c r="I5214" s="571">
        <f>1000*'Demand Inputs'!E$33*IF(Custom_CI_shape="Yes",'Demand Inputs'!$F5264,'Demand Profiles'!$E5212)</f>
        <v>1171.9162796965429</v>
      </c>
      <c r="J5214" s="569">
        <f>1000*'Demand Inputs'!F$33*IF(Custom_CI_shape="Yes",'Demand Inputs'!$F5264,'Demand Profiles'!$E5212)</f>
        <v>1202.2969544079372</v>
      </c>
      <c r="K5214" s="569">
        <f>1000*'Demand Inputs'!G$33*IF(Custom_CI_shape="Yes",'Demand Inputs'!$F5264,'Demand Profiles'!$E5212)</f>
        <v>1270.6932220648873</v>
      </c>
      <c r="L5214" s="570">
        <f>1000*'Demand Inputs'!H$33*IF(Custom_CI_shape="Yes",'Demand Inputs'!$F5264,'Demand Profiles'!$E5212)</f>
        <v>1397.9392742961597</v>
      </c>
      <c r="M5214" s="569">
        <f>1000*'Demand Inputs'!E$36*IF('Demand Inputs'!$I$51="Yes",'Demand Inputs'!$I5264,'Demand Profiles'!K5212)</f>
        <v>-36.996106134123266</v>
      </c>
      <c r="N5214" s="569">
        <f>1000*'Demand Inputs'!F$36*IF('Demand Inputs'!$I$51="Yes",'Demand Inputs'!$I5264,'Demand Profiles'!L5212)</f>
        <v>-59.730967329093616</v>
      </c>
      <c r="O5214" s="569">
        <f>1000*'Demand Inputs'!G$36*IF('Demand Inputs'!$I$51="Yes",'Demand Inputs'!$I5264,'Demand Profiles'!M5212)</f>
        <v>-102.51701897417767</v>
      </c>
      <c r="P5214" s="570">
        <f>1000*'Demand Inputs'!H$36*IF('Demand Inputs'!$I$51="Yes",'Demand Inputs'!$I5264,'Demand Profiles'!N5212)</f>
        <v>-159.66527293320408</v>
      </c>
      <c r="Q5214" s="571">
        <f>1000*'Demand Inputs'!E$34*IF('Demand Inputs'!$G$51="Yes",'Demand Inputs'!$G5264,'Demand Profiles'!O5212)</f>
        <v>224.54580893856641</v>
      </c>
      <c r="R5214" s="569">
        <f>1000*'Demand Inputs'!F$34*IF('Demand Inputs'!$G$51="Yes",'Demand Inputs'!$G5264,'Demand Profiles'!P5212)</f>
        <v>301.6967463667529</v>
      </c>
      <c r="S5214" s="569">
        <f>1000*'Demand Inputs'!G$34*IF('Demand Inputs'!$G$51="Yes",'Demand Inputs'!$G5264,'Demand Profiles'!Q5212)</f>
        <v>448.32692661357845</v>
      </c>
      <c r="T5214" s="570">
        <f>1000*'Demand Inputs'!H$34*IF('Demand Inputs'!$G$51="Yes",'Demand Inputs'!$G5264,'Demand Profiles'!R5212)</f>
        <v>668.55132585709418</v>
      </c>
      <c r="U5214" s="571">
        <f>1000*'Demand Inputs'!E$35*IF('Demand Inputs'!$H$51="Yes",'Demand Inputs'!$H5264,'Demand Profiles'!W5212)</f>
        <v>9.7950209938720914</v>
      </c>
      <c r="V5214" s="569">
        <f>1000*'Demand Inputs'!F$35*IF('Demand Inputs'!$H$51="Yes",'Demand Inputs'!$H5264,'Demand Profiles'!X5212)</f>
        <v>16.937557395391664</v>
      </c>
      <c r="W5214" s="569">
        <f>1000*'Demand Inputs'!G$35*IF('Demand Inputs'!$H$51="Yes",'Demand Inputs'!$H5264,'Demand Profiles'!Y5212)</f>
        <v>35.67496905066438</v>
      </c>
      <c r="X5214" s="570">
        <f>1000*'Demand Inputs'!H$35*IF('Demand Inputs'!$H$51="Yes",'Demand Inputs'!$H5264,'Demand Profiles'!Z5212)</f>
        <v>67.336213148163381</v>
      </c>
      <c r="Y5214" s="571">
        <f>1000*'Demand Inputs'!E$37*IF('Demand Inputs'!$J$51="Yes",'Demand Inputs'!$J5264,'Demand Profiles'!S5212)</f>
        <v>-2.9378118065350534E-3</v>
      </c>
      <c r="Z5214" s="569">
        <f>1000*'Demand Inputs'!F$37*IF('Demand Inputs'!$J$51="Yes",'Demand Inputs'!$J5264,'Demand Profiles'!T5212)</f>
        <v>-3.3718668532106487E-3</v>
      </c>
      <c r="AA5214" s="569">
        <f>1000*'Demand Inputs'!G$37*IF('Demand Inputs'!$J$51="Yes",'Demand Inputs'!$J5264,'Demand Profiles'!U5212)</f>
        <v>-4.311136444459053E-3</v>
      </c>
      <c r="AB5214" s="569">
        <f>1000*'Demand Inputs'!H$37*IF('Demand Inputs'!$J$51="Yes",'Demand Inputs'!$J5264,'Demand Profiles'!V5212)</f>
        <v>-5.5390352267976912E-3</v>
      </c>
      <c r="AC5214" s="571">
        <f>-'Demand Inputs'!E$38*IF('Demand Inputs'!$K$51="Yes",'Demand Inputs'!$K5264,'Demand Profiles'!AA5212)/INDEX('IEPR CAISO Load Modifiers'!$E$59:$S$59,MATCH(AC$5,'IEPR CAISO Load Modifiers'!$E$27:$S$27,0))*1000</f>
        <v>7.3457939876882437</v>
      </c>
      <c r="AD5214" s="569">
        <f>-'Demand Inputs'!F$38*IF('Demand Inputs'!$K$51="Yes",'Demand Inputs'!$K5264,'Demand Profiles'!AB5212)/INDEX('IEPR CAISO Load Modifiers'!$E$59:$S$59,MATCH(AD$5,'IEPR CAISO Load Modifiers'!$E$27:$S$27,0))*1000</f>
        <v>11.54045486103689</v>
      </c>
      <c r="AE5214" s="569">
        <f>-'Demand Inputs'!G$38*IF('Demand Inputs'!$K$51="Yes",'Demand Inputs'!$K5264,'Demand Profiles'!AC5212)/INDEX('IEPR CAISO Load Modifiers'!$E$59:$S$59,MATCH(AE$5,'IEPR CAISO Load Modifiers'!$E$27:$S$27,0))*1000</f>
        <v>19.990869588667913</v>
      </c>
      <c r="AF5214" s="570">
        <f>-'Demand Inputs'!H$38*IF('Demand Inputs'!$K$51="Yes",'Demand Inputs'!$K5264,'Demand Profiles'!AD5212)/INDEX('IEPR CAISO Load Modifiers'!$E$59:$S$59,MATCH(AF$5,'IEPR CAISO Load Modifiers'!$E$27:$S$27,0))*1000</f>
        <v>30.770481479883777</v>
      </c>
      <c r="AG5214" s="569">
        <f t="shared" si="327"/>
        <v>3502.4476504732761</v>
      </c>
      <c r="AH5214" s="569">
        <f t="shared" si="328"/>
        <v>3641.4639373491941</v>
      </c>
      <c r="AI5214" s="569">
        <f t="shared" si="329"/>
        <v>3925.509752924313</v>
      </c>
      <c r="AJ5214" s="570">
        <f t="shared" si="330"/>
        <v>4408.4238759022428</v>
      </c>
    </row>
    <row r="5215" spans="1:36" x14ac:dyDescent="0.25">
      <c r="A5215" s="9"/>
      <c r="B5215" s="134">
        <v>8</v>
      </c>
      <c r="C5215" s="135">
        <v>6</v>
      </c>
      <c r="D5215" s="137">
        <v>2</v>
      </c>
      <c r="E5215" s="571">
        <f>1000*'Demand Inputs'!E$32*IF('Demand Inputs'!$E$51="Yes",'Demand Inputs'!$E5265,'Demand Profiles'!AG5213)</f>
        <v>1980.088757573754</v>
      </c>
      <c r="F5215" s="569">
        <f>1000*'Demand Inputs'!F$32*IF('Demand Inputs'!$E$51="Yes",'Demand Inputs'!$E5265,'Demand Profiles'!AH5213)</f>
        <v>2020.5989394137134</v>
      </c>
      <c r="G5215" s="569">
        <f>1000*'Demand Inputs'!G$32*IF('Demand Inputs'!$E$51="Yes",'Demand Inputs'!$E5265,'Demand Profiles'!AI5213)</f>
        <v>2098.8810135233284</v>
      </c>
      <c r="H5215" s="570">
        <f>1000*'Demand Inputs'!H$32*IF('Demand Inputs'!$E$51="Yes",'Demand Inputs'!$E5265,'Demand Profiles'!AJ5213)</f>
        <v>2240.3364979971566</v>
      </c>
      <c r="I5215" s="571">
        <f>1000*'Demand Inputs'!E$33*IF(Custom_CI_shape="Yes",'Demand Inputs'!$F5265,'Demand Profiles'!$E5213)</f>
        <v>1145.2983246041092</v>
      </c>
      <c r="J5215" s="569">
        <f>1000*'Demand Inputs'!F$33*IF(Custom_CI_shape="Yes",'Demand Inputs'!$F5265,'Demand Profiles'!$E5213)</f>
        <v>1174.9889573311432</v>
      </c>
      <c r="K5215" s="569">
        <f>1000*'Demand Inputs'!G$33*IF(Custom_CI_shape="Yes",'Demand Inputs'!$F5265,'Demand Profiles'!$E5213)</f>
        <v>1241.8317276841271</v>
      </c>
      <c r="L5215" s="570">
        <f>1000*'Demand Inputs'!H$33*IF(Custom_CI_shape="Yes",'Demand Inputs'!$F5265,'Demand Profiles'!$E5213)</f>
        <v>1366.1876163749985</v>
      </c>
      <c r="M5215" s="569">
        <f>1000*'Demand Inputs'!E$36*IF('Demand Inputs'!$I$51="Yes",'Demand Inputs'!$I5265,'Demand Profiles'!K5213)</f>
        <v>-34.375868282332561</v>
      </c>
      <c r="N5215" s="569">
        <f>1000*'Demand Inputs'!F$36*IF('Demand Inputs'!$I$51="Yes",'Demand Inputs'!$I5265,'Demand Profiles'!L5213)</f>
        <v>-54.250287954798438</v>
      </c>
      <c r="O5215" s="569">
        <f>1000*'Demand Inputs'!G$36*IF('Demand Inputs'!$I$51="Yes",'Demand Inputs'!$I5265,'Demand Profiles'!M5213)</f>
        <v>-93.415986854692605</v>
      </c>
      <c r="P5215" s="570">
        <f>1000*'Demand Inputs'!H$36*IF('Demand Inputs'!$I$51="Yes",'Demand Inputs'!$I5265,'Demand Profiles'!N5213)</f>
        <v>-143.86948792649557</v>
      </c>
      <c r="Q5215" s="571">
        <f>1000*'Demand Inputs'!E$34*IF('Demand Inputs'!$G$51="Yes",'Demand Inputs'!$G5265,'Demand Profiles'!O5213)</f>
        <v>139.66467352772628</v>
      </c>
      <c r="R5215" s="569">
        <f>1000*'Demand Inputs'!F$34*IF('Demand Inputs'!$G$51="Yes",'Demand Inputs'!$G5265,'Demand Profiles'!P5213)</f>
        <v>191.74372914229272</v>
      </c>
      <c r="S5215" s="569">
        <f>1000*'Demand Inputs'!G$34*IF('Demand Inputs'!$G$51="Yes",'Demand Inputs'!$G5265,'Demand Profiles'!Q5213)</f>
        <v>297.01493288456805</v>
      </c>
      <c r="T5215" s="570">
        <f>1000*'Demand Inputs'!H$34*IF('Demand Inputs'!$G$51="Yes",'Demand Inputs'!$G5265,'Demand Profiles'!R5213)</f>
        <v>451.80116676150169</v>
      </c>
      <c r="U5215" s="571">
        <f>1000*'Demand Inputs'!E$35*IF('Demand Inputs'!$H$51="Yes",'Demand Inputs'!$H5265,'Demand Profiles'!W5213)</f>
        <v>7.5637681782832162</v>
      </c>
      <c r="V5215" s="569">
        <f>1000*'Demand Inputs'!F$35*IF('Demand Inputs'!$H$51="Yes",'Demand Inputs'!$H5265,'Demand Profiles'!X5213)</f>
        <v>13.632650774460966</v>
      </c>
      <c r="W5215" s="569">
        <f>1000*'Demand Inputs'!G$35*IF('Demand Inputs'!$H$51="Yes",'Demand Inputs'!$H5265,'Demand Profiles'!Y5213)</f>
        <v>29.423218604401363</v>
      </c>
      <c r="X5215" s="570">
        <f>1000*'Demand Inputs'!H$35*IF('Demand Inputs'!$H$51="Yes",'Demand Inputs'!$H5265,'Demand Profiles'!Z5213)</f>
        <v>54.763216641821458</v>
      </c>
      <c r="Y5215" s="571">
        <f>1000*'Demand Inputs'!E$37*IF('Demand Inputs'!$J$51="Yes",'Demand Inputs'!$J5265,'Demand Profiles'!S5213)</f>
        <v>-2.9378118065350534E-3</v>
      </c>
      <c r="Z5215" s="569">
        <f>1000*'Demand Inputs'!F$37*IF('Demand Inputs'!$J$51="Yes",'Demand Inputs'!$J5265,'Demand Profiles'!T5213)</f>
        <v>-3.3718668532106487E-3</v>
      </c>
      <c r="AA5215" s="569">
        <f>1000*'Demand Inputs'!G$37*IF('Demand Inputs'!$J$51="Yes",'Demand Inputs'!$J5265,'Demand Profiles'!U5213)</f>
        <v>-4.311136444459053E-3</v>
      </c>
      <c r="AB5215" s="569">
        <f>1000*'Demand Inputs'!H$37*IF('Demand Inputs'!$J$51="Yes",'Demand Inputs'!$J5265,'Demand Profiles'!V5213)</f>
        <v>-5.5390352267976912E-3</v>
      </c>
      <c r="AC5215" s="571">
        <f>-'Demand Inputs'!E$38*IF('Demand Inputs'!$K$51="Yes",'Demand Inputs'!$K5265,'Demand Profiles'!AA5213)/INDEX('IEPR CAISO Load Modifiers'!$E$59:$S$59,MATCH(AC$5,'IEPR CAISO Load Modifiers'!$E$27:$S$27,0))*1000</f>
        <v>2.8802240939894359</v>
      </c>
      <c r="AD5215" s="569">
        <f>-'Demand Inputs'!F$38*IF('Demand Inputs'!$K$51="Yes",'Demand Inputs'!$K5265,'Demand Profiles'!AB5213)/INDEX('IEPR CAISO Load Modifiers'!$E$59:$S$59,MATCH(AD$5,'IEPR CAISO Load Modifiers'!$E$27:$S$27,0))*1000</f>
        <v>4.6145566130837299</v>
      </c>
      <c r="AE5215" s="569">
        <f>-'Demand Inputs'!G$38*IF('Demand Inputs'!$K$51="Yes",'Demand Inputs'!$K5265,'Demand Profiles'!AC5213)/INDEX('IEPR CAISO Load Modifiers'!$E$59:$S$59,MATCH(AE$5,'IEPR CAISO Load Modifiers'!$E$27:$S$27,0))*1000</f>
        <v>7.9571095794180833</v>
      </c>
      <c r="AF5215" s="570">
        <f>-'Demand Inputs'!H$38*IF('Demand Inputs'!$K$51="Yes",'Demand Inputs'!$K5265,'Demand Profiles'!AD5213)/INDEX('IEPR CAISO Load Modifiers'!$E$59:$S$59,MATCH(AF$5,'IEPR CAISO Load Modifiers'!$E$27:$S$27,0))*1000</f>
        <v>12.156427707575096</v>
      </c>
      <c r="AG5215" s="569">
        <f t="shared" si="327"/>
        <v>3241.116941883723</v>
      </c>
      <c r="AH5215" s="569">
        <f t="shared" si="328"/>
        <v>3351.3251734530422</v>
      </c>
      <c r="AI5215" s="569">
        <f t="shared" si="329"/>
        <v>3581.6877042847063</v>
      </c>
      <c r="AJ5215" s="570">
        <f t="shared" si="330"/>
        <v>3981.3698985213309</v>
      </c>
    </row>
    <row r="5216" spans="1:36" x14ac:dyDescent="0.25">
      <c r="A5216" s="9"/>
      <c r="B5216" s="134">
        <v>8</v>
      </c>
      <c r="C5216" s="135">
        <v>6</v>
      </c>
      <c r="D5216" s="137">
        <v>3</v>
      </c>
      <c r="E5216" s="571">
        <f>1000*'Demand Inputs'!E$32*IF('Demand Inputs'!$E$51="Yes",'Demand Inputs'!$E5266,'Demand Profiles'!AG5214)</f>
        <v>1902.7941481441492</v>
      </c>
      <c r="F5216" s="569">
        <f>1000*'Demand Inputs'!F$32*IF('Demand Inputs'!$E$51="Yes",'Demand Inputs'!$E5266,'Demand Profiles'!AH5214)</f>
        <v>1941.957195573799</v>
      </c>
      <c r="G5216" s="569">
        <f>1000*'Demand Inputs'!G$32*IF('Demand Inputs'!$E$51="Yes",'Demand Inputs'!$E5266,'Demand Profiles'!AI5214)</f>
        <v>2016.4099602894323</v>
      </c>
      <c r="H5216" s="570">
        <f>1000*'Demand Inputs'!H$32*IF('Demand Inputs'!$E$51="Yes",'Demand Inputs'!$E5266,'Demand Profiles'!AJ5214)</f>
        <v>2151.9736364601313</v>
      </c>
      <c r="I5216" s="571">
        <f>1000*'Demand Inputs'!E$33*IF(Custom_CI_shape="Yes",'Demand Inputs'!$F5266,'Demand Profiles'!$E5214)</f>
        <v>1158.5092546565547</v>
      </c>
      <c r="J5216" s="569">
        <f>1000*'Demand Inputs'!F$33*IF(Custom_CI_shape="Yes",'Demand Inputs'!$F5266,'Demand Profiles'!$E5214)</f>
        <v>1188.5423665994779</v>
      </c>
      <c r="K5216" s="569">
        <f>1000*'Demand Inputs'!G$33*IF(Custom_CI_shape="Yes",'Demand Inputs'!$F5266,'Demand Profiles'!$E5214)</f>
        <v>1256.156163282174</v>
      </c>
      <c r="L5216" s="570">
        <f>1000*'Demand Inputs'!H$33*IF(Custom_CI_shape="Yes",'Demand Inputs'!$F5266,'Demand Profiles'!$E5214)</f>
        <v>1381.9464877980281</v>
      </c>
      <c r="M5216" s="569">
        <f>1000*'Demand Inputs'!E$36*IF('Demand Inputs'!$I$51="Yes",'Demand Inputs'!$I5266,'Demand Profiles'!K5214)</f>
        <v>-32.7762125118862</v>
      </c>
      <c r="N5216" s="569">
        <f>1000*'Demand Inputs'!F$36*IF('Demand Inputs'!$I$51="Yes",'Demand Inputs'!$I5266,'Demand Profiles'!L5214)</f>
        <v>-52.423394296972305</v>
      </c>
      <c r="O5216" s="569">
        <f>1000*'Demand Inputs'!G$36*IF('Demand Inputs'!$I$51="Yes",'Demand Inputs'!$I5266,'Demand Profiles'!M5214)</f>
        <v>-90.288480395454187</v>
      </c>
      <c r="P5216" s="570">
        <f>1000*'Demand Inputs'!H$36*IF('Demand Inputs'!$I$51="Yes",'Demand Inputs'!$I5266,'Demand Profiles'!N5214)</f>
        <v>-139.13032935780217</v>
      </c>
      <c r="Q5216" s="571">
        <f>1000*'Demand Inputs'!E$34*IF('Demand Inputs'!$G$51="Yes",'Demand Inputs'!$G5266,'Demand Profiles'!O5214)</f>
        <v>84.482680129606095</v>
      </c>
      <c r="R5216" s="569">
        <f>1000*'Demand Inputs'!F$34*IF('Demand Inputs'!$G$51="Yes",'Demand Inputs'!$G5266,'Demand Profiles'!P5214)</f>
        <v>122.1572307509539</v>
      </c>
      <c r="S5216" s="569">
        <f>1000*'Demand Inputs'!G$34*IF('Demand Inputs'!$G$51="Yes",'Demand Inputs'!$G5266,'Demand Profiles'!Q5214)</f>
        <v>197.8580214679678</v>
      </c>
      <c r="T5216" s="570">
        <f>1000*'Demand Inputs'!H$34*IF('Demand Inputs'!$G$51="Yes",'Demand Inputs'!$G5266,'Demand Profiles'!R5214)</f>
        <v>316.39358183153831</v>
      </c>
      <c r="U5216" s="571">
        <f>1000*'Demand Inputs'!E$35*IF('Demand Inputs'!$H$51="Yes",'Demand Inputs'!$H5266,'Demand Profiles'!W5214)</f>
        <v>6.9190939430456915</v>
      </c>
      <c r="V5216" s="569">
        <f>1000*'Demand Inputs'!F$35*IF('Demand Inputs'!$H$51="Yes",'Demand Inputs'!$H5266,'Demand Profiles'!X5214)</f>
        <v>12.506194169257899</v>
      </c>
      <c r="W5216" s="569">
        <f>1000*'Demand Inputs'!G$35*IF('Demand Inputs'!$H$51="Yes",'Demand Inputs'!$H5266,'Demand Profiles'!Y5214)</f>
        <v>26.688582067633671</v>
      </c>
      <c r="X5216" s="570">
        <f>1000*'Demand Inputs'!H$35*IF('Demand Inputs'!$H$51="Yes",'Demand Inputs'!$H5266,'Demand Profiles'!Z5214)</f>
        <v>48.964017066752767</v>
      </c>
      <c r="Y5216" s="571">
        <f>1000*'Demand Inputs'!E$37*IF('Demand Inputs'!$J$51="Yes",'Demand Inputs'!$J5266,'Demand Profiles'!S5214)</f>
        <v>-2.9378118065350534E-3</v>
      </c>
      <c r="Z5216" s="569">
        <f>1000*'Demand Inputs'!F$37*IF('Demand Inputs'!$J$51="Yes",'Demand Inputs'!$J5266,'Demand Profiles'!T5214)</f>
        <v>-3.3718668532106487E-3</v>
      </c>
      <c r="AA5216" s="569">
        <f>1000*'Demand Inputs'!G$37*IF('Demand Inputs'!$J$51="Yes",'Demand Inputs'!$J5266,'Demand Profiles'!U5214)</f>
        <v>-4.311136444459053E-3</v>
      </c>
      <c r="AB5216" s="569">
        <f>1000*'Demand Inputs'!H$37*IF('Demand Inputs'!$J$51="Yes",'Demand Inputs'!$J5266,'Demand Profiles'!V5214)</f>
        <v>-5.5390352267976912E-3</v>
      </c>
      <c r="AC5216" s="571">
        <f>-'Demand Inputs'!E$38*IF('Demand Inputs'!$K$51="Yes",'Demand Inputs'!$K5266,'Demand Profiles'!AA5214)/INDEX('IEPR CAISO Load Modifiers'!$E$59:$S$59,MATCH(AC$5,'IEPR CAISO Load Modifiers'!$E$27:$S$27,0))*1000</f>
        <v>1.9192448354252722</v>
      </c>
      <c r="AD5216" s="569">
        <f>-'Demand Inputs'!F$38*IF('Demand Inputs'!$K$51="Yes",'Demand Inputs'!$K5266,'Demand Profiles'!AB5214)/INDEX('IEPR CAISO Load Modifiers'!$E$59:$S$59,MATCH(AD$5,'IEPR CAISO Load Modifiers'!$E$27:$S$27,0))*1000</f>
        <v>2.9545073783397022</v>
      </c>
      <c r="AE5216" s="569">
        <f>-'Demand Inputs'!G$38*IF('Demand Inputs'!$K$51="Yes",'Demand Inputs'!$K5266,'Demand Profiles'!AC5214)/INDEX('IEPR CAISO Load Modifiers'!$E$59:$S$59,MATCH(AE$5,'IEPR CAISO Load Modifiers'!$E$27:$S$27,0))*1000</f>
        <v>5.2591889488271022</v>
      </c>
      <c r="AF5216" s="570">
        <f>-'Demand Inputs'!H$38*IF('Demand Inputs'!$K$51="Yes",'Demand Inputs'!$K5266,'Demand Profiles'!AD5214)/INDEX('IEPR CAISO Load Modifiers'!$E$59:$S$59,MATCH(AF$5,'IEPR CAISO Load Modifiers'!$E$27:$S$27,0))*1000</f>
        <v>8.3247349803119448</v>
      </c>
      <c r="AG5216" s="569">
        <f t="shared" si="327"/>
        <v>3121.8452713850884</v>
      </c>
      <c r="AH5216" s="569">
        <f t="shared" si="328"/>
        <v>3215.6907283080031</v>
      </c>
      <c r="AI5216" s="569">
        <f t="shared" si="329"/>
        <v>3412.0791245241362</v>
      </c>
      <c r="AJ5216" s="570">
        <f t="shared" si="330"/>
        <v>3768.4665897437335</v>
      </c>
    </row>
    <row r="5217" spans="1:36" x14ac:dyDescent="0.25">
      <c r="A5217" s="9"/>
      <c r="B5217" s="134">
        <v>8</v>
      </c>
      <c r="C5217" s="135">
        <v>6</v>
      </c>
      <c r="D5217" s="137">
        <v>4</v>
      </c>
      <c r="E5217" s="571">
        <f>1000*'Demand Inputs'!E$32*IF('Demand Inputs'!$E$51="Yes",'Demand Inputs'!$E5267,'Demand Profiles'!AG5215)</f>
        <v>1852.5776105694026</v>
      </c>
      <c r="F5217" s="569">
        <f>1000*'Demand Inputs'!F$32*IF('Demand Inputs'!$E$51="Yes",'Demand Inputs'!$E5267,'Demand Profiles'!AH5215)</f>
        <v>1890.0978095135586</v>
      </c>
      <c r="G5217" s="569">
        <f>1000*'Demand Inputs'!G$32*IF('Demand Inputs'!$E$51="Yes",'Demand Inputs'!$E5267,'Demand Profiles'!AI5215)</f>
        <v>1961.2670345173105</v>
      </c>
      <c r="H5217" s="570">
        <f>1000*'Demand Inputs'!H$32*IF('Demand Inputs'!$E$51="Yes",'Demand Inputs'!$E5267,'Demand Profiles'!AJ5215)</f>
        <v>2090.0975622434048</v>
      </c>
      <c r="I5217" s="571">
        <f>1000*'Demand Inputs'!E$33*IF(Custom_CI_shape="Yes",'Demand Inputs'!$F5267,'Demand Profiles'!$E5215)</f>
        <v>1251.6691733612688</v>
      </c>
      <c r="J5217" s="569">
        <f>1000*'Demand Inputs'!F$33*IF(Custom_CI_shape="Yes",'Demand Inputs'!$F5267,'Demand Profiles'!$E5215)</f>
        <v>1284.1173564448036</v>
      </c>
      <c r="K5217" s="569">
        <f>1000*'Demand Inputs'!G$33*IF(Custom_CI_shape="Yes",'Demand Inputs'!$F5267,'Demand Profiles'!$E5215)</f>
        <v>1357.1682230317399</v>
      </c>
      <c r="L5217" s="570">
        <f>1000*'Demand Inputs'!H$33*IF(Custom_CI_shape="Yes",'Demand Inputs'!$F5267,'Demand Profiles'!$E5215)</f>
        <v>1493.0738024397187</v>
      </c>
      <c r="M5217" s="569">
        <f>1000*'Demand Inputs'!E$36*IF('Demand Inputs'!$I$51="Yes",'Demand Inputs'!$I5267,'Demand Profiles'!K5215)</f>
        <v>-32.883308081840632</v>
      </c>
      <c r="N5217" s="569">
        <f>1000*'Demand Inputs'!F$36*IF('Demand Inputs'!$I$51="Yes",'Demand Inputs'!$I5267,'Demand Profiles'!L5215)</f>
        <v>-52.588643236383341</v>
      </c>
      <c r="O5217" s="569">
        <f>1000*'Demand Inputs'!G$36*IF('Demand Inputs'!$I$51="Yes",'Demand Inputs'!$I5267,'Demand Profiles'!M5215)</f>
        <v>-92.095465030910674</v>
      </c>
      <c r="P5217" s="570">
        <f>1000*'Demand Inputs'!H$36*IF('Demand Inputs'!$I$51="Yes",'Demand Inputs'!$I5267,'Demand Profiles'!N5215)</f>
        <v>-139.55501869570497</v>
      </c>
      <c r="Q5217" s="571">
        <f>1000*'Demand Inputs'!E$34*IF('Demand Inputs'!$G$51="Yes",'Demand Inputs'!$G5267,'Demand Profiles'!O5215)</f>
        <v>49.589127458617746</v>
      </c>
      <c r="R5217" s="569">
        <f>1000*'Demand Inputs'!F$34*IF('Demand Inputs'!$G$51="Yes",'Demand Inputs'!$G5267,'Demand Profiles'!P5215)</f>
        <v>79.247872281248533</v>
      </c>
      <c r="S5217" s="569">
        <f>1000*'Demand Inputs'!G$34*IF('Demand Inputs'!$G$51="Yes",'Demand Inputs'!$G5267,'Demand Profiles'!Q5215)</f>
        <v>138.67483906033971</v>
      </c>
      <c r="T5217" s="570">
        <f>1000*'Demand Inputs'!H$34*IF('Demand Inputs'!$G$51="Yes",'Demand Inputs'!$G5267,'Demand Profiles'!R5215)</f>
        <v>235.05075882078577</v>
      </c>
      <c r="U5217" s="571">
        <f>1000*'Demand Inputs'!E$35*IF('Demand Inputs'!$H$51="Yes",'Demand Inputs'!$H5267,'Demand Profiles'!W5215)</f>
        <v>6.9190939430456915</v>
      </c>
      <c r="V5217" s="569">
        <f>1000*'Demand Inputs'!F$35*IF('Demand Inputs'!$H$51="Yes",'Demand Inputs'!$H5267,'Demand Profiles'!X5215)</f>
        <v>12.936738128552607</v>
      </c>
      <c r="W5217" s="569">
        <f>1000*'Demand Inputs'!G$35*IF('Demand Inputs'!$H$51="Yes",'Demand Inputs'!$H5267,'Demand Profiles'!Y5215)</f>
        <v>26.688582067633671</v>
      </c>
      <c r="X5217" s="570">
        <f>1000*'Demand Inputs'!H$35*IF('Demand Inputs'!$H$51="Yes",'Demand Inputs'!$H5267,'Demand Profiles'!Z5215)</f>
        <v>48.964017066752767</v>
      </c>
      <c r="Y5217" s="571">
        <f>1000*'Demand Inputs'!E$37*IF('Demand Inputs'!$J$51="Yes",'Demand Inputs'!$J5267,'Demand Profiles'!S5215)</f>
        <v>-2.9378118065350534E-3</v>
      </c>
      <c r="Z5217" s="569">
        <f>1000*'Demand Inputs'!F$37*IF('Demand Inputs'!$J$51="Yes",'Demand Inputs'!$J5267,'Demand Profiles'!T5215)</f>
        <v>-3.3718668532106487E-3</v>
      </c>
      <c r="AA5217" s="569">
        <f>1000*'Demand Inputs'!G$37*IF('Demand Inputs'!$J$51="Yes",'Demand Inputs'!$J5267,'Demand Profiles'!U5215)</f>
        <v>-4.311136444459053E-3</v>
      </c>
      <c r="AB5217" s="569">
        <f>1000*'Demand Inputs'!H$37*IF('Demand Inputs'!$J$51="Yes",'Demand Inputs'!$J5267,'Demand Profiles'!V5215)</f>
        <v>-5.5390352267976912E-3</v>
      </c>
      <c r="AC5217" s="571">
        <f>-'Demand Inputs'!E$38*IF('Demand Inputs'!$K$51="Yes",'Demand Inputs'!$K5267,'Demand Profiles'!AA5215)/INDEX('IEPR CAISO Load Modifiers'!$E$59:$S$59,MATCH(AC$5,'IEPR CAISO Load Modifiers'!$E$27:$S$27,0))*1000</f>
        <v>1.5880596171439891</v>
      </c>
      <c r="AD5217" s="569">
        <f>-'Demand Inputs'!F$38*IF('Demand Inputs'!$K$51="Yes",'Demand Inputs'!$K5267,'Demand Profiles'!AB5215)/INDEX('IEPR CAISO Load Modifiers'!$E$59:$S$59,MATCH(AD$5,'IEPR CAISO Load Modifiers'!$E$27:$S$27,0))*1000</f>
        <v>2.5374642517627817</v>
      </c>
      <c r="AE5217" s="569">
        <f>-'Demand Inputs'!G$38*IF('Demand Inputs'!$K$51="Yes",'Demand Inputs'!$K5267,'Demand Profiles'!AC5215)/INDEX('IEPR CAISO Load Modifiers'!$E$59:$S$59,MATCH(AE$5,'IEPR CAISO Load Modifiers'!$E$27:$S$27,0))*1000</f>
        <v>4.765335301608129</v>
      </c>
      <c r="AF5217" s="570">
        <f>-'Demand Inputs'!H$38*IF('Demand Inputs'!$K$51="Yes",'Demand Inputs'!$K5267,'Demand Profiles'!AD5215)/INDEX('IEPR CAISO Load Modifiers'!$E$59:$S$59,MATCH(AF$5,'IEPR CAISO Load Modifiers'!$E$27:$S$27,0))*1000</f>
        <v>6.9003832088951169</v>
      </c>
      <c r="AG5217" s="569">
        <f t="shared" si="327"/>
        <v>3129.4568190558316</v>
      </c>
      <c r="AH5217" s="569">
        <f t="shared" si="328"/>
        <v>3216.3452255166894</v>
      </c>
      <c r="AI5217" s="569">
        <f t="shared" si="329"/>
        <v>3396.4642378112767</v>
      </c>
      <c r="AJ5217" s="570">
        <f t="shared" si="330"/>
        <v>3734.5259660486254</v>
      </c>
    </row>
    <row r="5218" spans="1:36" x14ac:dyDescent="0.25">
      <c r="A5218" s="9"/>
      <c r="B5218" s="134">
        <v>8</v>
      </c>
      <c r="C5218" s="135">
        <v>6</v>
      </c>
      <c r="D5218" s="137">
        <v>5</v>
      </c>
      <c r="E5218" s="571">
        <f>1000*'Demand Inputs'!E$32*IF('Demand Inputs'!$E$51="Yes",'Demand Inputs'!$E5268,'Demand Profiles'!AG5216)</f>
        <v>1818.6851486184248</v>
      </c>
      <c r="F5218" s="569">
        <f>1000*'Demand Inputs'!F$32*IF('Demand Inputs'!$E$51="Yes",'Demand Inputs'!$E5268,'Demand Profiles'!AH5216)</f>
        <v>1854.6036806108507</v>
      </c>
      <c r="G5218" s="569">
        <f>1000*'Demand Inputs'!G$32*IF('Demand Inputs'!$E$51="Yes",'Demand Inputs'!$E5268,'Demand Profiles'!AI5216)</f>
        <v>1922.4644470104718</v>
      </c>
      <c r="H5218" s="570">
        <f>1000*'Demand Inputs'!H$32*IF('Demand Inputs'!$E$51="Yes",'Demand Inputs'!$E5268,'Demand Profiles'!AJ5216)</f>
        <v>2040.9609113727165</v>
      </c>
      <c r="I5218" s="571">
        <f>1000*'Demand Inputs'!E$33*IF(Custom_CI_shape="Yes",'Demand Inputs'!$F5268,'Demand Profiles'!$E5216)</f>
        <v>1462.4784460774674</v>
      </c>
      <c r="J5218" s="569">
        <f>1000*'Demand Inputs'!F$33*IF(Custom_CI_shape="Yes",'Demand Inputs'!$F5268,'Demand Profiles'!$E5216)</f>
        <v>1500.3916338302731</v>
      </c>
      <c r="K5218" s="569">
        <f>1000*'Demand Inputs'!G$33*IF(Custom_CI_shape="Yes",'Demand Inputs'!$F5268,'Demand Profiles'!$E5216)</f>
        <v>1585.7459112419126</v>
      </c>
      <c r="L5218" s="570">
        <f>1000*'Demand Inputs'!H$33*IF(Custom_CI_shape="Yes",'Demand Inputs'!$F5268,'Demand Profiles'!$E5216)</f>
        <v>1744.5410504176148</v>
      </c>
      <c r="M5218" s="569">
        <f>1000*'Demand Inputs'!E$36*IF('Demand Inputs'!$I$51="Yes",'Demand Inputs'!$I5268,'Demand Profiles'!K5216)</f>
        <v>-35.031499722015269</v>
      </c>
      <c r="N5218" s="569">
        <f>1000*'Demand Inputs'!F$36*IF('Demand Inputs'!$I$51="Yes",'Demand Inputs'!$I5268,'Demand Profiles'!L5216)</f>
        <v>-58.956696088788547</v>
      </c>
      <c r="O5218" s="569">
        <f>1000*'Demand Inputs'!G$36*IF('Demand Inputs'!$I$51="Yes",'Demand Inputs'!$I5268,'Demand Profiles'!M5216)</f>
        <v>-102.79855422700788</v>
      </c>
      <c r="P5218" s="570">
        <f>1000*'Demand Inputs'!H$36*IF('Demand Inputs'!$I$51="Yes",'Demand Inputs'!$I5268,'Demand Profiles'!N5216)</f>
        <v>-158.51157757848242</v>
      </c>
      <c r="Q5218" s="571">
        <f>1000*'Demand Inputs'!E$34*IF('Demand Inputs'!$G$51="Yes",'Demand Inputs'!$G5268,'Demand Profiles'!O5216)</f>
        <v>43.995968150982257</v>
      </c>
      <c r="R5218" s="569">
        <f>1000*'Demand Inputs'!F$34*IF('Demand Inputs'!$G$51="Yes",'Demand Inputs'!$G5268,'Demand Profiles'!P5216)</f>
        <v>69.323875670142442</v>
      </c>
      <c r="S5218" s="569">
        <f>1000*'Demand Inputs'!G$34*IF('Demand Inputs'!$G$51="Yes",'Demand Inputs'!$G5268,'Demand Profiles'!Q5216)</f>
        <v>126.83123304687992</v>
      </c>
      <c r="T5218" s="570">
        <f>1000*'Demand Inputs'!H$34*IF('Demand Inputs'!$G$51="Yes",'Demand Inputs'!$G5268,'Demand Profiles'!R5216)</f>
        <v>231.65402278346122</v>
      </c>
      <c r="U5218" s="571">
        <f>1000*'Demand Inputs'!E$35*IF('Demand Inputs'!$H$51="Yes",'Demand Inputs'!$H5268,'Demand Profiles'!W5216)</f>
        <v>9.6511527771186589</v>
      </c>
      <c r="V5218" s="569">
        <f>1000*'Demand Inputs'!F$35*IF('Demand Inputs'!$H$51="Yes",'Demand Inputs'!$H5268,'Demand Profiles'!X5216)</f>
        <v>17.221882390461779</v>
      </c>
      <c r="W5218" s="569">
        <f>1000*'Demand Inputs'!G$35*IF('Demand Inputs'!$H$51="Yes",'Demand Inputs'!$H5268,'Demand Profiles'!Y5216)</f>
        <v>34.892497093061252</v>
      </c>
      <c r="X5218" s="570">
        <f>1000*'Demand Inputs'!H$35*IF('Demand Inputs'!$H$51="Yes",'Demand Inputs'!$H5268,'Demand Profiles'!Z5216)</f>
        <v>62.613338252919981</v>
      </c>
      <c r="Y5218" s="571">
        <f>1000*'Demand Inputs'!E$37*IF('Demand Inputs'!$J$51="Yes",'Demand Inputs'!$J5268,'Demand Profiles'!S5216)</f>
        <v>-2.9378118065350534E-3</v>
      </c>
      <c r="Z5218" s="569">
        <f>1000*'Demand Inputs'!F$37*IF('Demand Inputs'!$J$51="Yes",'Demand Inputs'!$J5268,'Demand Profiles'!T5216)</f>
        <v>-3.3718668532106487E-3</v>
      </c>
      <c r="AA5218" s="569">
        <f>1000*'Demand Inputs'!G$37*IF('Demand Inputs'!$J$51="Yes",'Demand Inputs'!$J5268,'Demand Profiles'!U5216)</f>
        <v>-4.311136444459053E-3</v>
      </c>
      <c r="AB5218" s="569">
        <f>1000*'Demand Inputs'!H$37*IF('Demand Inputs'!$J$51="Yes",'Demand Inputs'!$J5268,'Demand Profiles'!V5216)</f>
        <v>-5.5390352267976912E-3</v>
      </c>
      <c r="AC5218" s="571">
        <f>-'Demand Inputs'!E$38*IF('Demand Inputs'!$K$51="Yes",'Demand Inputs'!$K5268,'Demand Profiles'!AA5216)/INDEX('IEPR CAISO Load Modifiers'!$E$59:$S$59,MATCH(AC$5,'IEPR CAISO Load Modifiers'!$E$27:$S$27,0))*1000</f>
        <v>1.3274548262913421</v>
      </c>
      <c r="AD5218" s="569">
        <f>-'Demand Inputs'!F$38*IF('Demand Inputs'!$K$51="Yes",'Demand Inputs'!$K5268,'Demand Profiles'!AB5216)/INDEX('IEPR CAISO Load Modifiers'!$E$59:$S$59,MATCH(AD$5,'IEPR CAISO Load Modifiers'!$E$27:$S$27,0))*1000</f>
        <v>1.8942971813366465</v>
      </c>
      <c r="AE5218" s="569">
        <f>-'Demand Inputs'!G$38*IF('Demand Inputs'!$K$51="Yes",'Demand Inputs'!$K5268,'Demand Profiles'!AC5216)/INDEX('IEPR CAISO Load Modifiers'!$E$59:$S$59,MATCH(AE$5,'IEPR CAISO Load Modifiers'!$E$27:$S$27,0))*1000</f>
        <v>3.5110875352671171</v>
      </c>
      <c r="AF5218" s="570">
        <f>-'Demand Inputs'!H$38*IF('Demand Inputs'!$K$51="Yes",'Demand Inputs'!$K5268,'Demand Profiles'!AD5216)/INDEX('IEPR CAISO Load Modifiers'!$E$59:$S$59,MATCH(AF$5,'IEPR CAISO Load Modifiers'!$E$27:$S$27,0))*1000</f>
        <v>5.7461436287062329</v>
      </c>
      <c r="AG5218" s="569">
        <f t="shared" si="327"/>
        <v>3301.1037329164624</v>
      </c>
      <c r="AH5218" s="569">
        <f t="shared" si="328"/>
        <v>3384.4753017274229</v>
      </c>
      <c r="AI5218" s="569">
        <f t="shared" si="329"/>
        <v>3570.6423105641397</v>
      </c>
      <c r="AJ5218" s="570">
        <f t="shared" si="330"/>
        <v>3926.9983498417096</v>
      </c>
    </row>
    <row r="5219" spans="1:36" x14ac:dyDescent="0.25">
      <c r="A5219" s="9"/>
      <c r="B5219" s="134">
        <v>8</v>
      </c>
      <c r="C5219" s="135">
        <v>6</v>
      </c>
      <c r="D5219" s="137">
        <v>6</v>
      </c>
      <c r="E5219" s="571">
        <f>1000*'Demand Inputs'!E$32*IF('Demand Inputs'!$E$51="Yes",'Demand Inputs'!$E5269,'Demand Profiles'!AG5217)</f>
        <v>1856.5555204200045</v>
      </c>
      <c r="F5219" s="569">
        <f>1000*'Demand Inputs'!F$32*IF('Demand Inputs'!$E$51="Yes",'Demand Inputs'!$E5269,'Demand Profiles'!AH5217)</f>
        <v>1891.8004293900356</v>
      </c>
      <c r="G5219" s="569">
        <f>1000*'Demand Inputs'!G$32*IF('Demand Inputs'!$E$51="Yes",'Demand Inputs'!$E5269,'Demand Profiles'!AI5217)</f>
        <v>1959.2465895495357</v>
      </c>
      <c r="H5219" s="570">
        <f>1000*'Demand Inputs'!H$32*IF('Demand Inputs'!$E$51="Yes",'Demand Inputs'!$E5269,'Demand Profiles'!AJ5217)</f>
        <v>2073.5011493324182</v>
      </c>
      <c r="I5219" s="571">
        <f>1000*'Demand Inputs'!E$33*IF(Custom_CI_shape="Yes",'Demand Inputs'!$F5269,'Demand Profiles'!$E5217)</f>
        <v>1672.7563646338715</v>
      </c>
      <c r="J5219" s="569">
        <f>1000*'Demand Inputs'!F$33*IF(Custom_CI_shape="Yes",'Demand Inputs'!$F5269,'Demand Profiles'!$E5217)</f>
        <v>1716.1207822683079</v>
      </c>
      <c r="K5219" s="569">
        <f>1000*'Demand Inputs'!G$33*IF(Custom_CI_shape="Yes",'Demand Inputs'!$F5269,'Demand Profiles'!$E5217)</f>
        <v>1813.7474592097622</v>
      </c>
      <c r="L5219" s="570">
        <f>1000*'Demand Inputs'!H$33*IF(Custom_CI_shape="Yes",'Demand Inputs'!$F5269,'Demand Profiles'!$E5217)</f>
        <v>1995.3744639984584</v>
      </c>
      <c r="M5219" s="569">
        <f>1000*'Demand Inputs'!E$36*IF('Demand Inputs'!$I$51="Yes",'Demand Inputs'!$I5269,'Demand Profiles'!K5217)</f>
        <v>-40.746269349763857</v>
      </c>
      <c r="N5219" s="569">
        <f>1000*'Demand Inputs'!F$36*IF('Demand Inputs'!$I$51="Yes",'Demand Inputs'!$I5269,'Demand Profiles'!L5217)</f>
        <v>-70.083320434949201</v>
      </c>
      <c r="O5219" s="569">
        <f>1000*'Demand Inputs'!G$36*IF('Demand Inputs'!$I$51="Yes",'Demand Inputs'!$I5269,'Demand Profiles'!M5217)</f>
        <v>-126.49817953008082</v>
      </c>
      <c r="P5219" s="570">
        <f>1000*'Demand Inputs'!H$36*IF('Demand Inputs'!$I$51="Yes",'Demand Inputs'!$I5269,'Demand Profiles'!N5217)</f>
        <v>-197.15768081323412</v>
      </c>
      <c r="Q5219" s="571">
        <f>1000*'Demand Inputs'!E$34*IF('Demand Inputs'!$G$51="Yes",'Demand Inputs'!$G5269,'Demand Profiles'!O5217)</f>
        <v>70.69437792778308</v>
      </c>
      <c r="R5219" s="569">
        <f>1000*'Demand Inputs'!F$34*IF('Demand Inputs'!$G$51="Yes",'Demand Inputs'!$G5269,'Demand Profiles'!P5217)</f>
        <v>108.08106415884973</v>
      </c>
      <c r="S5219" s="569">
        <f>1000*'Demand Inputs'!G$34*IF('Demand Inputs'!$G$51="Yes",'Demand Inputs'!$G5269,'Demand Profiles'!Q5217)</f>
        <v>186.60564321021505</v>
      </c>
      <c r="T5219" s="570">
        <f>1000*'Demand Inputs'!H$34*IF('Demand Inputs'!$G$51="Yes",'Demand Inputs'!$G5269,'Demand Profiles'!R5217)</f>
        <v>322.95844299495775</v>
      </c>
      <c r="U5219" s="571">
        <f>1000*'Demand Inputs'!E$35*IF('Demand Inputs'!$H$51="Yes",'Demand Inputs'!$H5269,'Demand Profiles'!W5217)</f>
        <v>14.781406416598792</v>
      </c>
      <c r="V5219" s="569">
        <f>1000*'Demand Inputs'!F$35*IF('Demand Inputs'!$H$51="Yes",'Demand Inputs'!$H5269,'Demand Profiles'!X5217)</f>
        <v>26.405489560444291</v>
      </c>
      <c r="W5219" s="569">
        <f>1000*'Demand Inputs'!G$35*IF('Demand Inputs'!$H$51="Yes",'Demand Inputs'!$H5269,'Demand Profiles'!Y5217)</f>
        <v>51.238049150411719</v>
      </c>
      <c r="X5219" s="570">
        <f>1000*'Demand Inputs'!H$35*IF('Demand Inputs'!$H$51="Yes",'Demand Inputs'!$H5269,'Demand Profiles'!Z5217)</f>
        <v>87.823434196745509</v>
      </c>
      <c r="Y5219" s="571">
        <f>1000*'Demand Inputs'!E$37*IF('Demand Inputs'!$J$51="Yes",'Demand Inputs'!$J5269,'Demand Profiles'!S5217)</f>
        <v>-19.638673817749165</v>
      </c>
      <c r="Z5219" s="569">
        <f>1000*'Demand Inputs'!F$37*IF('Demand Inputs'!$J$51="Yes",'Demand Inputs'!$J5269,'Demand Profiles'!T5217)</f>
        <v>-22.412849617585611</v>
      </c>
      <c r="AA5219" s="569">
        <f>1000*'Demand Inputs'!G$37*IF('Demand Inputs'!$J$51="Yes",'Demand Inputs'!$J5269,'Demand Profiles'!U5217)</f>
        <v>-28.412723180262184</v>
      </c>
      <c r="AB5219" s="569">
        <f>1000*'Demand Inputs'!H$37*IF('Demand Inputs'!$J$51="Yes",'Demand Inputs'!$J5269,'Demand Profiles'!V5217)</f>
        <v>-36.473040001355365</v>
      </c>
      <c r="AC5219" s="571">
        <f>-'Demand Inputs'!E$38*IF('Demand Inputs'!$K$51="Yes",'Demand Inputs'!$K5269,'Demand Profiles'!AA5217)/INDEX('IEPR CAISO Load Modifiers'!$E$59:$S$59,MATCH(AC$5,'IEPR CAISO Load Modifiers'!$E$27:$S$27,0))*1000</f>
        <v>-0.39633624632995451</v>
      </c>
      <c r="AD5219" s="569">
        <f>-'Demand Inputs'!F$38*IF('Demand Inputs'!$K$51="Yes",'Demand Inputs'!$K5269,'Demand Profiles'!AB5217)/INDEX('IEPR CAISO Load Modifiers'!$E$59:$S$59,MATCH(AD$5,'IEPR CAISO Load Modifiers'!$E$27:$S$27,0))*1000</f>
        <v>-0.74742821089007072</v>
      </c>
      <c r="AE5219" s="569">
        <f>-'Demand Inputs'!G$38*IF('Demand Inputs'!$K$51="Yes",'Demand Inputs'!$K5269,'Demand Profiles'!AC5217)/INDEX('IEPR CAISO Load Modifiers'!$E$59:$S$59,MATCH(AE$5,'IEPR CAISO Load Modifiers'!$E$27:$S$27,0))*1000</f>
        <v>-1.4490841188441816</v>
      </c>
      <c r="AF5219" s="570">
        <f>-'Demand Inputs'!H$38*IF('Demand Inputs'!$K$51="Yes",'Demand Inputs'!$K5269,'Demand Profiles'!AD5217)/INDEX('IEPR CAISO Load Modifiers'!$E$59:$S$59,MATCH(AF$5,'IEPR CAISO Load Modifiers'!$E$27:$S$27,0))*1000</f>
        <v>-1.6457329889236012</v>
      </c>
      <c r="AG5219" s="569">
        <f t="shared" si="327"/>
        <v>3554.0063899844145</v>
      </c>
      <c r="AH5219" s="569">
        <f t="shared" si="328"/>
        <v>3649.1641671142124</v>
      </c>
      <c r="AI5219" s="569">
        <f t="shared" si="329"/>
        <v>3854.4777542907373</v>
      </c>
      <c r="AJ5219" s="570">
        <f t="shared" si="330"/>
        <v>4244.3810367190672</v>
      </c>
    </row>
    <row r="5220" spans="1:36" x14ac:dyDescent="0.25">
      <c r="A5220" s="9"/>
      <c r="B5220" s="134">
        <v>8</v>
      </c>
      <c r="C5220" s="135">
        <v>6</v>
      </c>
      <c r="D5220" s="137">
        <v>7</v>
      </c>
      <c r="E5220" s="571">
        <f>1000*'Demand Inputs'!E$32*IF('Demand Inputs'!$E$51="Yes",'Demand Inputs'!$E5270,'Demand Profiles'!AG5218)</f>
        <v>1765.9628074257873</v>
      </c>
      <c r="F5220" s="569">
        <f>1000*'Demand Inputs'!F$32*IF('Demand Inputs'!$E$51="Yes",'Demand Inputs'!$E5270,'Demand Profiles'!AH5218)</f>
        <v>1796.663652919636</v>
      </c>
      <c r="G5220" s="569">
        <f>1000*'Demand Inputs'!G$32*IF('Demand Inputs'!$E$51="Yes",'Demand Inputs'!$E5270,'Demand Profiles'!AI5218)</f>
        <v>1855.3788858093842</v>
      </c>
      <c r="H5220" s="570">
        <f>1000*'Demand Inputs'!H$32*IF('Demand Inputs'!$E$51="Yes",'Demand Inputs'!$E5270,'Demand Profiles'!AJ5218)</f>
        <v>1946.2493121391949</v>
      </c>
      <c r="I5220" s="571">
        <f>1000*'Demand Inputs'!E$33*IF(Custom_CI_shape="Yes",'Demand Inputs'!$F5270,'Demand Profiles'!$E5218)</f>
        <v>2127.5150823128547</v>
      </c>
      <c r="J5220" s="569">
        <f>1000*'Demand Inputs'!F$33*IF(Custom_CI_shape="Yes",'Demand Inputs'!$F5270,'Demand Profiles'!$E5218)</f>
        <v>2182.6686327661928</v>
      </c>
      <c r="K5220" s="569">
        <f>1000*'Demand Inputs'!G$33*IF(Custom_CI_shape="Yes",'Demand Inputs'!$F5270,'Demand Profiles'!$E5218)</f>
        <v>2306.8362832503622</v>
      </c>
      <c r="L5220" s="570">
        <f>1000*'Demand Inputs'!H$33*IF(Custom_CI_shape="Yes",'Demand Inputs'!$F5270,'Demand Profiles'!$E5218)</f>
        <v>2537.8407500173071</v>
      </c>
      <c r="M5220" s="569">
        <f>1000*'Demand Inputs'!E$36*IF('Demand Inputs'!$I$51="Yes",'Demand Inputs'!$I5270,'Demand Profiles'!K5218)</f>
        <v>-49.874586348127991</v>
      </c>
      <c r="N5220" s="569">
        <f>1000*'Demand Inputs'!F$36*IF('Demand Inputs'!$I$51="Yes",'Demand Inputs'!$I5270,'Demand Profiles'!L5218)</f>
        <v>-86.525365487628278</v>
      </c>
      <c r="O5220" s="569">
        <f>1000*'Demand Inputs'!G$36*IF('Demand Inputs'!$I$51="Yes",'Demand Inputs'!$I5270,'Demand Profiles'!M5218)</f>
        <v>-157.7733641089647</v>
      </c>
      <c r="P5220" s="570">
        <f>1000*'Demand Inputs'!H$36*IF('Demand Inputs'!$I$51="Yes",'Demand Inputs'!$I5270,'Demand Profiles'!N5218)</f>
        <v>-246.97684961947715</v>
      </c>
      <c r="Q5220" s="571">
        <f>1000*'Demand Inputs'!E$34*IF('Demand Inputs'!$G$51="Yes",'Demand Inputs'!$G5270,'Demand Profiles'!O5218)</f>
        <v>120.28317750437067</v>
      </c>
      <c r="R5220" s="569">
        <f>1000*'Demand Inputs'!F$34*IF('Demand Inputs'!$G$51="Yes",'Demand Inputs'!$G5270,'Demand Profiles'!P5218)</f>
        <v>180.48386185410996</v>
      </c>
      <c r="S5220" s="569">
        <f>1000*'Demand Inputs'!G$34*IF('Demand Inputs'!$G$51="Yes",'Demand Inputs'!$G5270,'Demand Profiles'!Q5218)</f>
        <v>299.86969881460647</v>
      </c>
      <c r="T5220" s="570">
        <f>1000*'Demand Inputs'!H$34*IF('Demand Inputs'!$G$51="Yes",'Demand Inputs'!$G5270,'Demand Profiles'!R5218)</f>
        <v>517.94249175495884</v>
      </c>
      <c r="U5220" s="571">
        <f>1000*'Demand Inputs'!E$35*IF('Demand Inputs'!$H$51="Yes",'Demand Inputs'!$H5270,'Demand Profiles'!W5218)</f>
        <v>19.861439525991404</v>
      </c>
      <c r="V5220" s="569">
        <f>1000*'Demand Inputs'!F$35*IF('Demand Inputs'!$H$51="Yes",'Demand Inputs'!$H5270,'Demand Profiles'!X5218)</f>
        <v>34.746961735504875</v>
      </c>
      <c r="W5220" s="569">
        <f>1000*'Demand Inputs'!G$35*IF('Demand Inputs'!$H$51="Yes",'Demand Inputs'!$H5270,'Demand Profiles'!Y5218)</f>
        <v>66.403106766533512</v>
      </c>
      <c r="X5220" s="570">
        <f>1000*'Demand Inputs'!H$35*IF('Demand Inputs'!$H$51="Yes",'Demand Inputs'!$H5270,'Demand Profiles'!Z5218)</f>
        <v>113.90654358638994</v>
      </c>
      <c r="Y5220" s="571">
        <f>1000*'Demand Inputs'!E$37*IF('Demand Inputs'!$J$51="Yes",'Demand Inputs'!$J5270,'Demand Profiles'!S5218)</f>
        <v>-310.9345114627082</v>
      </c>
      <c r="Z5220" s="569">
        <f>1000*'Demand Inputs'!F$37*IF('Demand Inputs'!$J$51="Yes",'Demand Inputs'!$J5270,'Demand Profiles'!T5218)</f>
        <v>-355.96308932922238</v>
      </c>
      <c r="AA5220" s="569">
        <f>1000*'Demand Inputs'!G$37*IF('Demand Inputs'!$J$51="Yes",'Demand Inputs'!$J5270,'Demand Profiles'!U5218)</f>
        <v>-453.49481286785635</v>
      </c>
      <c r="AB5220" s="569">
        <f>1000*'Demand Inputs'!H$37*IF('Demand Inputs'!$J$51="Yes",'Demand Inputs'!$J5270,'Demand Profiles'!V5218)</f>
        <v>-582.98849547656005</v>
      </c>
      <c r="AC5220" s="571">
        <f>-'Demand Inputs'!E$38*IF('Demand Inputs'!$K$51="Yes",'Demand Inputs'!$K5270,'Demand Profiles'!AA5218)/INDEX('IEPR CAISO Load Modifiers'!$E$59:$S$59,MATCH(AC$5,'IEPR CAISO Load Modifiers'!$E$27:$S$27,0))*1000</f>
        <v>-0.78452846145578725</v>
      </c>
      <c r="AD5220" s="569">
        <f>-'Demand Inputs'!F$38*IF('Demand Inputs'!$K$51="Yes",'Demand Inputs'!$K5270,'Demand Profiles'!AB5218)/INDEX('IEPR CAISO Load Modifiers'!$E$59:$S$59,MATCH(AD$5,'IEPR CAISO Load Modifiers'!$E$27:$S$27,0))*1000</f>
        <v>-1.1644714728706433</v>
      </c>
      <c r="AE5220" s="569">
        <f>-'Demand Inputs'!G$38*IF('Demand Inputs'!$K$51="Yes",'Demand Inputs'!$K5270,'Demand Profiles'!AC5218)/INDEX('IEPR CAISO Load Modifiers'!$E$59:$S$59,MATCH(AE$5,'IEPR CAISO Load Modifiers'!$E$27:$S$27,0))*1000</f>
        <v>-1.8522839523362102</v>
      </c>
      <c r="AF5220" s="570">
        <f>-'Demand Inputs'!H$38*IF('Demand Inputs'!$K$51="Yes",'Demand Inputs'!$K5270,'Demand Profiles'!AD5218)/INDEX('IEPR CAISO Load Modifiers'!$E$59:$S$59,MATCH(AF$5,'IEPR CAISO Load Modifiers'!$E$27:$S$27,0))*1000</f>
        <v>-3.3401986223637188</v>
      </c>
      <c r="AG5220" s="569">
        <f t="shared" si="327"/>
        <v>3672.0288804967122</v>
      </c>
      <c r="AH5220" s="569">
        <f t="shared" si="328"/>
        <v>3750.9101829857223</v>
      </c>
      <c r="AI5220" s="569">
        <f t="shared" si="329"/>
        <v>3915.3675137117293</v>
      </c>
      <c r="AJ5220" s="570">
        <f t="shared" si="330"/>
        <v>4282.6335537794494</v>
      </c>
    </row>
    <row r="5221" spans="1:36" x14ac:dyDescent="0.25">
      <c r="A5221" s="9"/>
      <c r="B5221" s="134">
        <v>8</v>
      </c>
      <c r="C5221" s="135">
        <v>6</v>
      </c>
      <c r="D5221" s="137">
        <v>8</v>
      </c>
      <c r="E5221" s="571">
        <f>1000*'Demand Inputs'!E$32*IF('Demand Inputs'!$E$51="Yes",'Demand Inputs'!$E5271,'Demand Profiles'!AG5219)</f>
        <v>1761.5227087212361</v>
      </c>
      <c r="F5221" s="569">
        <f>1000*'Demand Inputs'!F$32*IF('Demand Inputs'!$E$51="Yes",'Demand Inputs'!$E5271,'Demand Profiles'!AH5219)</f>
        <v>1789.3052339600733</v>
      </c>
      <c r="G5221" s="569">
        <f>1000*'Demand Inputs'!G$32*IF('Demand Inputs'!$E$51="Yes",'Demand Inputs'!$E5271,'Demand Profiles'!AI5219)</f>
        <v>1843.7192904439307</v>
      </c>
      <c r="H5221" s="570">
        <f>1000*'Demand Inputs'!H$32*IF('Demand Inputs'!$E$51="Yes",'Demand Inputs'!$E5271,'Demand Profiles'!AJ5219)</f>
        <v>1919.1306940746761</v>
      </c>
      <c r="I5221" s="571">
        <f>1000*'Demand Inputs'!E$33*IF(Custom_CI_shape="Yes",'Demand Inputs'!$F5271,'Demand Profiles'!$E5219)</f>
        <v>2519.7482627464497</v>
      </c>
      <c r="J5221" s="569">
        <f>1000*'Demand Inputs'!F$33*IF(Custom_CI_shape="Yes",'Demand Inputs'!$F5271,'Demand Profiles'!$E5219)</f>
        <v>2585.0700384153761</v>
      </c>
      <c r="K5221" s="569">
        <f>1000*'Demand Inputs'!G$33*IF(Custom_CI_shape="Yes",'Demand Inputs'!$F5271,'Demand Profiles'!$E5219)</f>
        <v>2732.1294995669591</v>
      </c>
      <c r="L5221" s="570">
        <f>1000*'Demand Inputs'!H$33*IF(Custom_CI_shape="Yes",'Demand Inputs'!$F5271,'Demand Profiles'!$E5219)</f>
        <v>3005.7224384193114</v>
      </c>
      <c r="M5221" s="569">
        <f>1000*'Demand Inputs'!E$36*IF('Demand Inputs'!$I$51="Yes",'Demand Inputs'!$I5271,'Demand Profiles'!K5219)</f>
        <v>-60.571966030280294</v>
      </c>
      <c r="N5221" s="569">
        <f>1000*'Demand Inputs'!F$36*IF('Demand Inputs'!$I$51="Yes",'Demand Inputs'!$I5271,'Demand Profiles'!L5219)</f>
        <v>-103.08049731934183</v>
      </c>
      <c r="O5221" s="569">
        <f>1000*'Demand Inputs'!G$36*IF('Demand Inputs'!$I$51="Yes",'Demand Inputs'!$I5271,'Demand Profiles'!M5219)</f>
        <v>-187.44649362218311</v>
      </c>
      <c r="P5221" s="570">
        <f>1000*'Demand Inputs'!H$36*IF('Demand Inputs'!$I$51="Yes",'Demand Inputs'!$I5271,'Demand Profiles'!N5219)</f>
        <v>-294.25196089777899</v>
      </c>
      <c r="Q5221" s="571">
        <f>1000*'Demand Inputs'!E$34*IF('Demand Inputs'!$G$51="Yes",'Demand Inputs'!$G5271,'Demand Profiles'!O5219)</f>
        <v>167.57872414579231</v>
      </c>
      <c r="R5221" s="569">
        <f>1000*'Demand Inputs'!F$34*IF('Demand Inputs'!$G$51="Yes",'Demand Inputs'!$G5271,'Demand Profiles'!P5219)</f>
        <v>248.87367460735172</v>
      </c>
      <c r="S5221" s="569">
        <f>1000*'Demand Inputs'!G$34*IF('Demand Inputs'!$G$51="Yes",'Demand Inputs'!$G5271,'Demand Profiles'!Q5219)</f>
        <v>409.61961719279867</v>
      </c>
      <c r="T5221" s="570">
        <f>1000*'Demand Inputs'!H$34*IF('Demand Inputs'!$G$51="Yes",'Demand Inputs'!$G5271,'Demand Profiles'!R5219)</f>
        <v>699.5684716748442</v>
      </c>
      <c r="U5221" s="571">
        <f>1000*'Demand Inputs'!E$35*IF('Demand Inputs'!$H$51="Yes",'Demand Inputs'!$H5271,'Demand Profiles'!W5219)</f>
        <v>20.100309652467203</v>
      </c>
      <c r="V5221" s="569">
        <f>1000*'Demand Inputs'!F$35*IF('Demand Inputs'!$H$51="Yes",'Demand Inputs'!$H5271,'Demand Profiles'!X5219)</f>
        <v>35.854464740082648</v>
      </c>
      <c r="W5221" s="569">
        <f>1000*'Demand Inputs'!G$35*IF('Demand Inputs'!$H$51="Yes",'Demand Inputs'!$H5271,'Demand Profiles'!Y5219)</f>
        <v>68.355259161667874</v>
      </c>
      <c r="X5221" s="570">
        <f>1000*'Demand Inputs'!H$35*IF('Demand Inputs'!$H$51="Yes",'Demand Inputs'!$H5271,'Demand Profiles'!Z5219)</f>
        <v>118.69346711067676</v>
      </c>
      <c r="Y5221" s="571">
        <f>1000*'Demand Inputs'!E$37*IF('Demand Inputs'!$J$51="Yes",'Demand Inputs'!$J5271,'Demand Profiles'!S5219)</f>
        <v>-813.7178756875652</v>
      </c>
      <c r="Z5221" s="569">
        <f>1000*'Demand Inputs'!F$37*IF('Demand Inputs'!$J$51="Yes",'Demand Inputs'!$J5271,'Demand Profiles'!T5219)</f>
        <v>-932.35522251777616</v>
      </c>
      <c r="AA5221" s="569">
        <f>1000*'Demand Inputs'!G$37*IF('Demand Inputs'!$J$51="Yes",'Demand Inputs'!$J5271,'Demand Profiles'!U5219)</f>
        <v>-1189.0244599891776</v>
      </c>
      <c r="AB5221" s="569">
        <f>1000*'Demand Inputs'!H$37*IF('Demand Inputs'!$J$51="Yes",'Demand Inputs'!$J5271,'Demand Profiles'!V5219)</f>
        <v>-1527.8233698039958</v>
      </c>
      <c r="AC5221" s="571">
        <f>-'Demand Inputs'!E$38*IF('Demand Inputs'!$K$51="Yes",'Demand Inputs'!$K5271,'Demand Profiles'!AA5219)/INDEX('IEPR CAISO Load Modifiers'!$E$59:$S$59,MATCH(AC$5,'IEPR CAISO Load Modifiers'!$E$27:$S$27,0))*1000</f>
        <v>4.0746622323592492</v>
      </c>
      <c r="AD5221" s="569">
        <f>-'Demand Inputs'!F$38*IF('Demand Inputs'!$K$51="Yes",'Demand Inputs'!$K5271,'Demand Profiles'!AB5219)/INDEX('IEPR CAISO Load Modifiers'!$E$59:$S$59,MATCH(AD$5,'IEPR CAISO Load Modifiers'!$E$27:$S$27,0))*1000</f>
        <v>6.7349790923061787</v>
      </c>
      <c r="AE5221" s="569">
        <f>-'Demand Inputs'!G$38*IF('Demand Inputs'!$K$51="Yes",'Demand Inputs'!$K5271,'Demand Profiles'!AC5219)/INDEX('IEPR CAISO Load Modifiers'!$E$59:$S$59,MATCH(AE$5,'IEPR CAISO Load Modifiers'!$E$27:$S$27,0))*1000</f>
        <v>12.431546937463255</v>
      </c>
      <c r="AF5221" s="570">
        <f>-'Demand Inputs'!H$38*IF('Demand Inputs'!$K$51="Yes",'Demand Inputs'!$K5271,'Demand Profiles'!AD5219)/INDEX('IEPR CAISO Load Modifiers'!$E$59:$S$59,MATCH(AF$5,'IEPR CAISO Load Modifiers'!$E$27:$S$27,0))*1000</f>
        <v>17.830171597355047</v>
      </c>
      <c r="AG5221" s="569">
        <f t="shared" si="327"/>
        <v>3598.7348257804588</v>
      </c>
      <c r="AH5221" s="569">
        <f t="shared" si="328"/>
        <v>3630.4026709780719</v>
      </c>
      <c r="AI5221" s="569">
        <f t="shared" si="329"/>
        <v>3689.7842596914597</v>
      </c>
      <c r="AJ5221" s="570">
        <f t="shared" si="330"/>
        <v>3938.8699121750878</v>
      </c>
    </row>
    <row r="5222" spans="1:36" x14ac:dyDescent="0.25">
      <c r="A5222" s="9"/>
      <c r="B5222" s="134">
        <v>8</v>
      </c>
      <c r="C5222" s="135">
        <v>6</v>
      </c>
      <c r="D5222" s="137">
        <v>9</v>
      </c>
      <c r="E5222" s="571">
        <f>1000*'Demand Inputs'!E$32*IF('Demand Inputs'!$E$51="Yes",'Demand Inputs'!$E5272,'Demand Profiles'!AG5220)</f>
        <v>1798.90654267436</v>
      </c>
      <c r="F5222" s="569">
        <f>1000*'Demand Inputs'!F$32*IF('Demand Inputs'!$E$51="Yes",'Demand Inputs'!$E5272,'Demand Profiles'!AH5220)</f>
        <v>1825.1333462237428</v>
      </c>
      <c r="G5222" s="569">
        <f>1000*'Demand Inputs'!G$32*IF('Demand Inputs'!$E$51="Yes",'Demand Inputs'!$E5272,'Demand Profiles'!AI5220)</f>
        <v>1878.4897104709989</v>
      </c>
      <c r="H5222" s="570">
        <f>1000*'Demand Inputs'!H$32*IF('Demand Inputs'!$E$51="Yes",'Demand Inputs'!$E5272,'Demand Profiles'!AJ5220)</f>
        <v>1946.3743090929158</v>
      </c>
      <c r="I5222" s="571">
        <f>1000*'Demand Inputs'!E$33*IF(Custom_CI_shape="Yes",'Demand Inputs'!$F5272,'Demand Profiles'!$E5220)</f>
        <v>2778.7583517707753</v>
      </c>
      <c r="J5222" s="569">
        <f>1000*'Demand Inputs'!F$33*IF(Custom_CI_shape="Yes",'Demand Inputs'!$F5272,'Demand Profiles'!$E5220)</f>
        <v>2850.7946866603097</v>
      </c>
      <c r="K5222" s="569">
        <f>1000*'Demand Inputs'!G$33*IF(Custom_CI_shape="Yes",'Demand Inputs'!$F5272,'Demand Profiles'!$E5220)</f>
        <v>3012.9706912729544</v>
      </c>
      <c r="L5222" s="570">
        <f>1000*'Demand Inputs'!H$33*IF(Custom_CI_shape="Yes",'Demand Inputs'!$F5272,'Demand Profiles'!$E5220)</f>
        <v>3314.68680913341</v>
      </c>
      <c r="M5222" s="569">
        <f>1000*'Demand Inputs'!E$36*IF('Demand Inputs'!$I$51="Yes",'Demand Inputs'!$I5272,'Demand Profiles'!K5220)</f>
        <v>-69.562592785410743</v>
      </c>
      <c r="N5222" s="569">
        <f>1000*'Demand Inputs'!F$36*IF('Demand Inputs'!$I$51="Yes",'Demand Inputs'!$I5272,'Demand Profiles'!L5220)</f>
        <v>-114.92924473828305</v>
      </c>
      <c r="O5222" s="569">
        <f>1000*'Demand Inputs'!G$36*IF('Demand Inputs'!$I$51="Yes",'Demand Inputs'!$I5272,'Demand Profiles'!M5220)</f>
        <v>-206.41654841812286</v>
      </c>
      <c r="P5222" s="570">
        <f>1000*'Demand Inputs'!H$36*IF('Demand Inputs'!$I$51="Yes",'Demand Inputs'!$I5272,'Demand Profiles'!N5220)</f>
        <v>-324.99815866288611</v>
      </c>
      <c r="Q5222" s="571">
        <f>1000*'Demand Inputs'!E$34*IF('Demand Inputs'!$G$51="Yes",'Demand Inputs'!$G5272,'Demand Profiles'!O5220)</f>
        <v>187.15958778279673</v>
      </c>
      <c r="R5222" s="569">
        <f>1000*'Demand Inputs'!F$34*IF('Demand Inputs'!$G$51="Yes",'Demand Inputs'!$G5272,'Demand Profiles'!P5220)</f>
        <v>279.02730960091804</v>
      </c>
      <c r="S5222" s="569">
        <f>1000*'Demand Inputs'!G$34*IF('Demand Inputs'!$G$51="Yes",'Demand Inputs'!$G5272,'Demand Profiles'!Q5220)</f>
        <v>460.43997945509904</v>
      </c>
      <c r="T5222" s="570">
        <f>1000*'Demand Inputs'!H$34*IF('Demand Inputs'!$G$51="Yes",'Demand Inputs'!$G5272,'Demand Profiles'!R5220)</f>
        <v>783.65793837116337</v>
      </c>
      <c r="U5222" s="571">
        <f>1000*'Demand Inputs'!E$35*IF('Demand Inputs'!$H$51="Yes",'Demand Inputs'!$H5272,'Demand Profiles'!W5220)</f>
        <v>17.774052348459048</v>
      </c>
      <c r="V5222" s="569">
        <f>1000*'Demand Inputs'!F$35*IF('Demand Inputs'!$H$51="Yes",'Demand Inputs'!$H5272,'Demand Profiles'!X5220)</f>
        <v>31.532767327968205</v>
      </c>
      <c r="W5222" s="569">
        <f>1000*'Demand Inputs'!G$35*IF('Demand Inputs'!$H$51="Yes",'Demand Inputs'!$H5272,'Demand Profiles'!Y5220)</f>
        <v>62.103497885155967</v>
      </c>
      <c r="X5222" s="570">
        <f>1000*'Demand Inputs'!H$35*IF('Demand Inputs'!$H$51="Yes",'Demand Inputs'!$H5272,'Demand Profiles'!Z5220)</f>
        <v>106.89184026822234</v>
      </c>
      <c r="Y5222" s="571">
        <f>1000*'Demand Inputs'!E$37*IF('Demand Inputs'!$J$51="Yes",'Demand Inputs'!$J5272,'Demand Profiles'!S5220)</f>
        <v>-1256.2451502363474</v>
      </c>
      <c r="Z5222" s="569">
        <f>1000*'Demand Inputs'!F$37*IF('Demand Inputs'!$J$51="Yes",'Demand Inputs'!$J5272,'Demand Profiles'!T5220)</f>
        <v>-1439.5545383166489</v>
      </c>
      <c r="AA5222" s="569">
        <f>1000*'Demand Inputs'!G$37*IF('Demand Inputs'!$J$51="Yes",'Demand Inputs'!$J5272,'Demand Profiles'!U5220)</f>
        <v>-1836.5604639666938</v>
      </c>
      <c r="AB5222" s="569">
        <f>1000*'Demand Inputs'!H$37*IF('Demand Inputs'!$J$51="Yes",'Demand Inputs'!$J5272,'Demand Profiles'!V5220)</f>
        <v>-2360.3984232492521</v>
      </c>
      <c r="AC5222" s="571">
        <f>-'Demand Inputs'!E$38*IF('Demand Inputs'!$K$51="Yes",'Demand Inputs'!$K5272,'Demand Profiles'!AA5220)/INDEX('IEPR CAISO Load Modifiers'!$E$59:$S$59,MATCH(AC$5,'IEPR CAISO Load Modifiers'!$E$27:$S$27,0))*1000</f>
        <v>13.836480036613224</v>
      </c>
      <c r="AD5222" s="569">
        <f>-'Demand Inputs'!F$38*IF('Demand Inputs'!$K$51="Yes",'Demand Inputs'!$K5272,'Demand Profiles'!AB5220)/INDEX('IEPR CAISO Load Modifiers'!$E$59:$S$59,MATCH(AD$5,'IEPR CAISO Load Modifiers'!$E$27:$S$27,0))*1000</f>
        <v>23.316504772563892</v>
      </c>
      <c r="AE5222" s="569">
        <f>-'Demand Inputs'!G$38*IF('Demand Inputs'!$K$51="Yes",'Demand Inputs'!$K5272,'Demand Profiles'!AC5220)/INDEX('IEPR CAISO Load Modifiers'!$E$59:$S$59,MATCH(AE$5,'IEPR CAISO Load Modifiers'!$E$27:$S$27,0))*1000</f>
        <v>41.923322178019077</v>
      </c>
      <c r="AF5222" s="570">
        <f>-'Demand Inputs'!H$38*IF('Demand Inputs'!$K$51="Yes",'Demand Inputs'!$K5272,'Demand Profiles'!AD5220)/INDEX('IEPR CAISO Load Modifiers'!$E$59:$S$59,MATCH(AF$5,'IEPR CAISO Load Modifiers'!$E$27:$S$27,0))*1000</f>
        <v>64.044374786705191</v>
      </c>
      <c r="AG5222" s="569">
        <f t="shared" si="327"/>
        <v>3470.627271591246</v>
      </c>
      <c r="AH5222" s="569">
        <f t="shared" si="328"/>
        <v>3455.3208315305696</v>
      </c>
      <c r="AI5222" s="569">
        <f t="shared" si="329"/>
        <v>3412.9501888774107</v>
      </c>
      <c r="AJ5222" s="570">
        <f t="shared" si="330"/>
        <v>3530.2586897402775</v>
      </c>
    </row>
    <row r="5223" spans="1:36" x14ac:dyDescent="0.25">
      <c r="A5223" s="9"/>
      <c r="B5223" s="134">
        <v>8</v>
      </c>
      <c r="C5223" s="135">
        <v>6</v>
      </c>
      <c r="D5223" s="137">
        <v>10</v>
      </c>
      <c r="E5223" s="571">
        <f>1000*'Demand Inputs'!E$32*IF('Demand Inputs'!$E$51="Yes",'Demand Inputs'!$E5273,'Demand Profiles'!AG5221)</f>
        <v>1956.253368287154</v>
      </c>
      <c r="F5223" s="569">
        <f>1000*'Demand Inputs'!F$32*IF('Demand Inputs'!$E$51="Yes",'Demand Inputs'!$E5273,'Demand Profiles'!AH5221)</f>
        <v>1983.8157603721538</v>
      </c>
      <c r="G5223" s="569">
        <f>1000*'Demand Inputs'!G$32*IF('Demand Inputs'!$E$51="Yes",'Demand Inputs'!$E5273,'Demand Profiles'!AI5221)</f>
        <v>2042.5970849205946</v>
      </c>
      <c r="H5223" s="570">
        <f>1000*'Demand Inputs'!H$32*IF('Demand Inputs'!$E$51="Yes",'Demand Inputs'!$E5273,'Demand Profiles'!AJ5221)</f>
        <v>2113.9233222788152</v>
      </c>
      <c r="I5223" s="571">
        <f>1000*'Demand Inputs'!E$33*IF(Custom_CI_shape="Yes",'Demand Inputs'!$F5273,'Demand Profiles'!$E5221)</f>
        <v>2970.1382275806177</v>
      </c>
      <c r="J5223" s="569">
        <f>1000*'Demand Inputs'!F$33*IF(Custom_CI_shape="Yes",'Demand Inputs'!$F5273,'Demand Profiles'!$E5221)</f>
        <v>3047.1358808288251</v>
      </c>
      <c r="K5223" s="569">
        <f>1000*'Demand Inputs'!G$33*IF(Custom_CI_shape="Yes",'Demand Inputs'!$F5273,'Demand Profiles'!$E5221)</f>
        <v>3220.4813430527533</v>
      </c>
      <c r="L5223" s="570">
        <f>1000*'Demand Inputs'!H$33*IF(Custom_CI_shape="Yes",'Demand Inputs'!$F5273,'Demand Profiles'!$E5221)</f>
        <v>3542.97738700112</v>
      </c>
      <c r="M5223" s="569">
        <f>1000*'Demand Inputs'!E$36*IF('Demand Inputs'!$I$51="Yes",'Demand Inputs'!$I5273,'Demand Profiles'!K5221)</f>
        <v>-77.31847038303394</v>
      </c>
      <c r="N5223" s="569">
        <f>1000*'Demand Inputs'!F$36*IF('Demand Inputs'!$I$51="Yes",'Demand Inputs'!$I5273,'Demand Profiles'!L5221)</f>
        <v>-124.12464057790514</v>
      </c>
      <c r="O5223" s="569">
        <f>1000*'Demand Inputs'!G$36*IF('Demand Inputs'!$I$51="Yes",'Demand Inputs'!$I5273,'Demand Profiles'!M5221)</f>
        <v>-217.52949568129804</v>
      </c>
      <c r="P5223" s="570">
        <f>1000*'Demand Inputs'!H$36*IF('Demand Inputs'!$I$51="Yes",'Demand Inputs'!$I5273,'Demand Profiles'!N5221)</f>
        <v>-346.14966669575426</v>
      </c>
      <c r="Q5223" s="571">
        <f>1000*'Demand Inputs'!E$34*IF('Demand Inputs'!$G$51="Yes",'Demand Inputs'!$G5273,'Demand Profiles'!O5221)</f>
        <v>179.06418238371813</v>
      </c>
      <c r="R5223" s="569">
        <f>1000*'Demand Inputs'!F$34*IF('Demand Inputs'!$G$51="Yes",'Demand Inputs'!$G5273,'Demand Profiles'!P5221)</f>
        <v>268.16971429240402</v>
      </c>
      <c r="S5223" s="569">
        <f>1000*'Demand Inputs'!G$34*IF('Demand Inputs'!$G$51="Yes",'Demand Inputs'!$G5273,'Demand Profiles'!Q5221)</f>
        <v>444.49106869221487</v>
      </c>
      <c r="T5223" s="570">
        <f>1000*'Demand Inputs'!H$34*IF('Demand Inputs'!$G$51="Yes",'Demand Inputs'!$G5273,'Demand Profiles'!R5221)</f>
        <v>764.71737118047076</v>
      </c>
      <c r="U5223" s="571">
        <f>1000*'Demand Inputs'!E$35*IF('Demand Inputs'!$H$51="Yes",'Demand Inputs'!$H5273,'Demand Profiles'!W5221)</f>
        <v>13.505631528216504</v>
      </c>
      <c r="V5223" s="569">
        <f>1000*'Demand Inputs'!F$35*IF('Demand Inputs'!$H$51="Yes",'Demand Inputs'!$H5273,'Demand Profiles'!X5221)</f>
        <v>24.455852644076828</v>
      </c>
      <c r="W5223" s="569">
        <f>1000*'Demand Inputs'!G$35*IF('Demand Inputs'!$H$51="Yes",'Demand Inputs'!$H5273,'Demand Profiles'!Y5221)</f>
        <v>50.44473475970684</v>
      </c>
      <c r="X5223" s="570">
        <f>1000*'Demand Inputs'!H$35*IF('Demand Inputs'!$H$51="Yes",'Demand Inputs'!$H5273,'Demand Profiles'!Z5221)</f>
        <v>90.608171122258867</v>
      </c>
      <c r="Y5223" s="571">
        <f>1000*'Demand Inputs'!E$37*IF('Demand Inputs'!$J$51="Yes",'Demand Inputs'!$J5273,'Demand Profiles'!S5221)</f>
        <v>-1716.7815679268517</v>
      </c>
      <c r="Z5223" s="569">
        <f>1000*'Demand Inputs'!F$37*IF('Demand Inputs'!$J$51="Yes",'Demand Inputs'!$J5273,'Demand Profiles'!T5221)</f>
        <v>-1969.6538471861204</v>
      </c>
      <c r="AA5223" s="569">
        <f>1000*'Demand Inputs'!G$37*IF('Demand Inputs'!$J$51="Yes",'Demand Inputs'!$J5273,'Demand Profiles'!U5221)</f>
        <v>-2518.9214985265221</v>
      </c>
      <c r="AB5223" s="569">
        <f>1000*'Demand Inputs'!H$37*IF('Demand Inputs'!$J$51="Yes",'Demand Inputs'!$J5273,'Demand Profiles'!V5221)</f>
        <v>-3241.9112427797604</v>
      </c>
      <c r="AC5223" s="571">
        <f>-'Demand Inputs'!E$38*IF('Demand Inputs'!$K$51="Yes",'Demand Inputs'!$K5273,'Demand Profiles'!AA5221)/INDEX('IEPR CAISO Load Modifiers'!$E$59:$S$59,MATCH(AC$5,'IEPR CAISO Load Modifiers'!$E$27:$S$27,0))*1000</f>
        <v>20.354309689148074</v>
      </c>
      <c r="AD5223" s="569">
        <f>-'Demand Inputs'!F$38*IF('Demand Inputs'!$K$51="Yes",'Demand Inputs'!$K5273,'Demand Profiles'!AB5221)/INDEX('IEPR CAISO Load Modifiers'!$E$59:$S$59,MATCH(AD$5,'IEPR CAISO Load Modifiers'!$E$27:$S$27,0))*1000</f>
        <v>33.146804817388336</v>
      </c>
      <c r="AE5223" s="569">
        <f>-'Demand Inputs'!G$38*IF('Demand Inputs'!$K$51="Yes",'Demand Inputs'!$K5273,'Demand Profiles'!AC5221)/INDEX('IEPR CAISO Load Modifiers'!$E$59:$S$59,MATCH(AE$5,'IEPR CAISO Load Modifiers'!$E$27:$S$27,0))*1000</f>
        <v>59.918487966639461</v>
      </c>
      <c r="AF5223" s="570">
        <f>-'Demand Inputs'!H$38*IF('Demand Inputs'!$K$51="Yes",'Demand Inputs'!$K5273,'Demand Profiles'!AD5221)/INDEX('IEPR CAISO Load Modifiers'!$E$59:$S$59,MATCH(AF$5,'IEPR CAISO Load Modifiers'!$E$27:$S$27,0))*1000</f>
        <v>93.851360808284454</v>
      </c>
      <c r="AG5223" s="569">
        <f t="shared" si="327"/>
        <v>3345.2156811589684</v>
      </c>
      <c r="AH5223" s="569">
        <f t="shared" si="328"/>
        <v>3262.945525190823</v>
      </c>
      <c r="AI5223" s="569">
        <f t="shared" si="329"/>
        <v>3081.4817251840896</v>
      </c>
      <c r="AJ5223" s="570">
        <f t="shared" si="330"/>
        <v>3018.0167029154336</v>
      </c>
    </row>
    <row r="5224" spans="1:36" x14ac:dyDescent="0.25">
      <c r="A5224" s="9"/>
      <c r="B5224" s="134">
        <v>8</v>
      </c>
      <c r="C5224" s="135">
        <v>6</v>
      </c>
      <c r="D5224" s="137">
        <v>11</v>
      </c>
      <c r="E5224" s="571">
        <f>1000*'Demand Inputs'!E$32*IF('Demand Inputs'!$E$51="Yes",'Demand Inputs'!$E5274,'Demand Profiles'!AG5222)</f>
        <v>2074.4744085062412</v>
      </c>
      <c r="F5224" s="569">
        <f>1000*'Demand Inputs'!F$32*IF('Demand Inputs'!$E$51="Yes",'Demand Inputs'!$E5274,'Demand Profiles'!AH5222)</f>
        <v>2103.6920484070934</v>
      </c>
      <c r="G5224" s="569">
        <f>1000*'Demand Inputs'!G$32*IF('Demand Inputs'!$E$51="Yes",'Demand Inputs'!$E5274,'Demand Profiles'!AI5222)</f>
        <v>2167.0848815087593</v>
      </c>
      <c r="H5224" s="570">
        <f>1000*'Demand Inputs'!H$32*IF('Demand Inputs'!$E$51="Yes",'Demand Inputs'!$E5274,'Demand Profiles'!AJ5222)</f>
        <v>2241.3958048683958</v>
      </c>
      <c r="I5224" s="571">
        <f>1000*'Demand Inputs'!E$33*IF(Custom_CI_shape="Yes",'Demand Inputs'!$F5274,'Demand Profiles'!$E5222)</f>
        <v>3093.7205589693222</v>
      </c>
      <c r="J5224" s="569">
        <f>1000*'Demand Inputs'!F$33*IF(Custom_CI_shape="Yes",'Demand Inputs'!$F5274,'Demand Profiles'!$E5222)</f>
        <v>3173.9219518319055</v>
      </c>
      <c r="K5224" s="569">
        <f>1000*'Demand Inputs'!G$33*IF(Custom_CI_shape="Yes",'Demand Inputs'!$F5274,'Demand Profiles'!$E5222)</f>
        <v>3354.4800199064161</v>
      </c>
      <c r="L5224" s="570">
        <f>1000*'Demand Inputs'!H$33*IF(Custom_CI_shape="Yes",'Demand Inputs'!$F5274,'Demand Profiles'!$E5222)</f>
        <v>3690.39456828824</v>
      </c>
      <c r="M5224" s="569">
        <f>1000*'Demand Inputs'!E$36*IF('Demand Inputs'!$I$51="Yes",'Demand Inputs'!$I5274,'Demand Profiles'!K5222)</f>
        <v>-85.622895617822323</v>
      </c>
      <c r="N5224" s="569">
        <f>1000*'Demand Inputs'!F$36*IF('Demand Inputs'!$I$51="Yes",'Demand Inputs'!$I5274,'Demand Profiles'!L5222)</f>
        <v>-133.04174387703225</v>
      </c>
      <c r="O5224" s="569">
        <f>1000*'Demand Inputs'!G$36*IF('Demand Inputs'!$I$51="Yes",'Demand Inputs'!$I5274,'Demand Profiles'!M5222)</f>
        <v>-231.20687085426218</v>
      </c>
      <c r="P5224" s="570">
        <f>1000*'Demand Inputs'!H$36*IF('Demand Inputs'!$I$51="Yes",'Demand Inputs'!$I5274,'Demand Profiles'!N5222)</f>
        <v>-369.30430547606301</v>
      </c>
      <c r="Q5224" s="571">
        <f>1000*'Demand Inputs'!E$34*IF('Demand Inputs'!$G$51="Yes",'Demand Inputs'!$G5274,'Demand Profiles'!O5222)</f>
        <v>161.06901760101536</v>
      </c>
      <c r="R5224" s="569">
        <f>1000*'Demand Inputs'!F$34*IF('Demand Inputs'!$G$51="Yes",'Demand Inputs'!$G5274,'Demand Profiles'!P5222)</f>
        <v>244.03547590328668</v>
      </c>
      <c r="S5224" s="569">
        <f>1000*'Demand Inputs'!G$34*IF('Demand Inputs'!$G$51="Yes",'Demand Inputs'!$G5274,'Demand Profiles'!Q5222)</f>
        <v>409.07910994024411</v>
      </c>
      <c r="T5224" s="570">
        <f>1000*'Demand Inputs'!H$34*IF('Demand Inputs'!$G$51="Yes",'Demand Inputs'!$G5274,'Demand Profiles'!R5222)</f>
        <v>711.78521232190815</v>
      </c>
      <c r="U5224" s="571">
        <f>1000*'Demand Inputs'!E$35*IF('Demand Inputs'!$H$51="Yes",'Demand Inputs'!$H5274,'Demand Profiles'!W5222)</f>
        <v>12.360145845659272</v>
      </c>
      <c r="V5224" s="569">
        <f>1000*'Demand Inputs'!F$35*IF('Demand Inputs'!$H$51="Yes",'Demand Inputs'!$H5274,'Demand Profiles'!X5222)</f>
        <v>22.670040469526235</v>
      </c>
      <c r="W5224" s="569">
        <f>1000*'Demand Inputs'!G$35*IF('Demand Inputs'!$H$51="Yes",'Demand Inputs'!$H5274,'Demand Profiles'!Y5222)</f>
        <v>47.450170891442873</v>
      </c>
      <c r="X5224" s="570">
        <f>1000*'Demand Inputs'!H$35*IF('Demand Inputs'!$H$51="Yes",'Demand Inputs'!$H5274,'Demand Profiles'!Z5222)</f>
        <v>89.859068103494607</v>
      </c>
      <c r="Y5224" s="571">
        <f>1000*'Demand Inputs'!E$37*IF('Demand Inputs'!$J$51="Yes",'Demand Inputs'!$J5274,'Demand Profiles'!S5222)</f>
        <v>-1933.6079990919077</v>
      </c>
      <c r="Z5224" s="569">
        <f>1000*'Demand Inputs'!F$37*IF('Demand Inputs'!$J$51="Yes",'Demand Inputs'!$J5274,'Demand Profiles'!T5222)</f>
        <v>-2219.3314926940257</v>
      </c>
      <c r="AA5224" s="569">
        <f>1000*'Demand Inputs'!G$37*IF('Demand Inputs'!$J$51="Yes",'Demand Inputs'!$J5274,'Demand Profiles'!U5222)</f>
        <v>-2839.9850331537114</v>
      </c>
      <c r="AB5224" s="569">
        <f>1000*'Demand Inputs'!H$37*IF('Demand Inputs'!$J$51="Yes",'Demand Inputs'!$J5274,'Demand Profiles'!V5222)</f>
        <v>-3656.4699285464349</v>
      </c>
      <c r="AC5224" s="571">
        <f>-'Demand Inputs'!E$38*IF('Demand Inputs'!$K$51="Yes",'Demand Inputs'!$K5274,'Demand Profiles'!AA5222)/INDEX('IEPR CAISO Load Modifiers'!$E$59:$S$59,MATCH(AC$5,'IEPR CAISO Load Modifiers'!$E$27:$S$27,0))*1000</f>
        <v>21.869074247039251</v>
      </c>
      <c r="AD5224" s="569">
        <f>-'Demand Inputs'!F$38*IF('Demand Inputs'!$K$51="Yes",'Demand Inputs'!$K5274,'Demand Profiles'!AB5222)/INDEX('IEPR CAISO Load Modifiers'!$E$59:$S$59,MATCH(AD$5,'IEPR CAISO Load Modifiers'!$E$27:$S$27,0))*1000</f>
        <v>35.738434864663084</v>
      </c>
      <c r="AE5224" s="569">
        <f>-'Demand Inputs'!G$38*IF('Demand Inputs'!$K$51="Yes",'Demand Inputs'!$K5274,'Demand Profiles'!AC5222)/INDEX('IEPR CAISO Load Modifiers'!$E$59:$S$59,MATCH(AE$5,'IEPR CAISO Load Modifiers'!$E$27:$S$27,0))*1000</f>
        <v>64.046557350229136</v>
      </c>
      <c r="AF5224" s="570">
        <f>-'Demand Inputs'!H$38*IF('Demand Inputs'!$K$51="Yes",'Demand Inputs'!$K5274,'Demand Profiles'!AD5222)/INDEX('IEPR CAISO Load Modifiers'!$E$59:$S$59,MATCH(AF$5,'IEPR CAISO Load Modifiers'!$E$27:$S$27,0))*1000</f>
        <v>101.35881511102734</v>
      </c>
      <c r="AG5224" s="569">
        <f t="shared" si="327"/>
        <v>3344.2623104595482</v>
      </c>
      <c r="AH5224" s="569">
        <f t="shared" si="328"/>
        <v>3227.6847149054179</v>
      </c>
      <c r="AI5224" s="569">
        <f t="shared" si="329"/>
        <v>2970.9488355891181</v>
      </c>
      <c r="AJ5224" s="570">
        <f t="shared" si="330"/>
        <v>2809.0192346705685</v>
      </c>
    </row>
    <row r="5225" spans="1:36" x14ac:dyDescent="0.25">
      <c r="A5225" s="9"/>
      <c r="B5225" s="134">
        <v>8</v>
      </c>
      <c r="C5225" s="135">
        <v>6</v>
      </c>
      <c r="D5225" s="137">
        <v>12</v>
      </c>
      <c r="E5225" s="571">
        <f>1000*'Demand Inputs'!E$32*IF('Demand Inputs'!$E$51="Yes",'Demand Inputs'!$E5275,'Demand Profiles'!AG5223)</f>
        <v>2214.7203205334822</v>
      </c>
      <c r="F5225" s="569">
        <f>1000*'Demand Inputs'!F$32*IF('Demand Inputs'!$E$51="Yes",'Demand Inputs'!$E5275,'Demand Profiles'!AH5223)</f>
        <v>2246.7551077502162</v>
      </c>
      <c r="G5225" s="569">
        <f>1000*'Demand Inputs'!G$32*IF('Demand Inputs'!$E$51="Yes",'Demand Inputs'!$E5275,'Demand Profiles'!AI5223)</f>
        <v>2316.2901105327223</v>
      </c>
      <c r="H5225" s="570">
        <f>1000*'Demand Inputs'!H$32*IF('Demand Inputs'!$E$51="Yes",'Demand Inputs'!$E5275,'Demand Profiles'!AJ5223)</f>
        <v>2396.0893018187689</v>
      </c>
      <c r="I5225" s="571">
        <f>1000*'Demand Inputs'!E$33*IF(Custom_CI_shape="Yes",'Demand Inputs'!$F5275,'Demand Profiles'!$E5223)</f>
        <v>3178.6276595951263</v>
      </c>
      <c r="J5225" s="569">
        <f>1000*'Demand Inputs'!F$33*IF(Custom_CI_shape="Yes",'Demand Inputs'!$F5275,'Demand Profiles'!$E5223)</f>
        <v>3261.0301781264034</v>
      </c>
      <c r="K5225" s="569">
        <f>1000*'Demand Inputs'!G$33*IF(Custom_CI_shape="Yes",'Demand Inputs'!$F5275,'Demand Profiles'!$E5223)</f>
        <v>3446.5436588707353</v>
      </c>
      <c r="L5225" s="570">
        <f>1000*'Demand Inputs'!H$33*IF(Custom_CI_shape="Yes",'Demand Inputs'!$F5275,'Demand Profiles'!$E5223)</f>
        <v>3791.6773755056315</v>
      </c>
      <c r="M5225" s="569">
        <f>1000*'Demand Inputs'!E$36*IF('Demand Inputs'!$I$51="Yes",'Demand Inputs'!$I5275,'Demand Profiles'!K5223)</f>
        <v>-92.72314058579731</v>
      </c>
      <c r="N5225" s="569">
        <f>1000*'Demand Inputs'!F$36*IF('Demand Inputs'!$I$51="Yes",'Demand Inputs'!$I5275,'Demand Profiles'!L5223)</f>
        <v>-141.1845306256601</v>
      </c>
      <c r="O5225" s="569">
        <f>1000*'Demand Inputs'!G$36*IF('Demand Inputs'!$I$51="Yes",'Demand Inputs'!$I5275,'Demand Profiles'!M5223)</f>
        <v>-243.64039490710172</v>
      </c>
      <c r="P5225" s="570">
        <f>1000*'Demand Inputs'!H$36*IF('Demand Inputs'!$I$51="Yes",'Demand Inputs'!$I5275,'Demand Profiles'!N5223)</f>
        <v>-394.46215800417735</v>
      </c>
      <c r="Q5225" s="571">
        <f>1000*'Demand Inputs'!E$34*IF('Demand Inputs'!$G$51="Yes",'Demand Inputs'!$G5275,'Demand Profiles'!O5223)</f>
        <v>155.87468364029675</v>
      </c>
      <c r="R5225" s="569">
        <f>1000*'Demand Inputs'!F$34*IF('Demand Inputs'!$G$51="Yes",'Demand Inputs'!$G5275,'Demand Profiles'!P5223)</f>
        <v>233.17789778808705</v>
      </c>
      <c r="S5225" s="569">
        <f>1000*'Demand Inputs'!G$34*IF('Demand Inputs'!$G$51="Yes",'Demand Inputs'!$G5275,'Demand Profiles'!Q5223)</f>
        <v>389.61604610050608</v>
      </c>
      <c r="T5225" s="570">
        <f>1000*'Demand Inputs'!H$34*IF('Demand Inputs'!$G$51="Yes",'Demand Inputs'!$G5275,'Demand Profiles'!R5223)</f>
        <v>677.79296743556517</v>
      </c>
      <c r="U5225" s="571">
        <f>1000*'Demand Inputs'!E$35*IF('Demand Inputs'!$H$51="Yes",'Demand Inputs'!$H5275,'Demand Profiles'!W5223)</f>
        <v>11.32323551919626</v>
      </c>
      <c r="V5225" s="569">
        <f>1000*'Demand Inputs'!F$35*IF('Demand Inputs'!$H$51="Yes",'Demand Inputs'!$H5275,'Demand Profiles'!X5223)</f>
        <v>20.847664584228117</v>
      </c>
      <c r="W5225" s="569">
        <f>1000*'Demand Inputs'!G$35*IF('Demand Inputs'!$H$51="Yes",'Demand Inputs'!$H5275,'Demand Profiles'!Y5223)</f>
        <v>45.896030149685437</v>
      </c>
      <c r="X5225" s="570">
        <f>1000*'Demand Inputs'!H$35*IF('Demand Inputs'!$H$51="Yes",'Demand Inputs'!$H5275,'Demand Profiles'!Z5223)</f>
        <v>89.554139542425901</v>
      </c>
      <c r="Y5225" s="571">
        <f>1000*'Demand Inputs'!E$37*IF('Demand Inputs'!$J$51="Yes",'Demand Inputs'!$J5275,'Demand Profiles'!S5223)</f>
        <v>-1950.7846015055816</v>
      </c>
      <c r="Z5225" s="569">
        <f>1000*'Demand Inputs'!F$37*IF('Demand Inputs'!$J$51="Yes",'Demand Inputs'!$J5275,'Demand Profiles'!T5223)</f>
        <v>-2237.0756384767592</v>
      </c>
      <c r="AA5225" s="569">
        <f>1000*'Demand Inputs'!G$37*IF('Demand Inputs'!$J$51="Yes",'Demand Inputs'!$J5275,'Demand Profiles'!U5223)</f>
        <v>-2857.3513475768227</v>
      </c>
      <c r="AB5225" s="569">
        <f>1000*'Demand Inputs'!H$37*IF('Demand Inputs'!$J$51="Yes",'Demand Inputs'!$J5275,'Demand Profiles'!V5223)</f>
        <v>-3674.5385894030373</v>
      </c>
      <c r="AC5225" s="571">
        <f>-'Demand Inputs'!E$38*IF('Demand Inputs'!$K$51="Yes",'Demand Inputs'!$K5275,'Demand Profiles'!AA5223)/INDEX('IEPR CAISO Load Modifiers'!$E$59:$S$59,MATCH(AC$5,'IEPR CAISO Load Modifiers'!$E$27:$S$27,0))*1000</f>
        <v>14.661728111163281</v>
      </c>
      <c r="AD5225" s="569">
        <f>-'Demand Inputs'!F$38*IF('Demand Inputs'!$K$51="Yes",'Demand Inputs'!$K5275,'Demand Profiles'!AB5223)/INDEX('IEPR CAISO Load Modifiers'!$E$59:$S$59,MATCH(AD$5,'IEPR CAISO Load Modifiers'!$E$27:$S$27,0))*1000</f>
        <v>21.311175265951906</v>
      </c>
      <c r="AE5225" s="569">
        <f>-'Demand Inputs'!G$38*IF('Demand Inputs'!$K$51="Yes",'Demand Inputs'!$K5275,'Demand Profiles'!AC5223)/INDEX('IEPR CAISO Load Modifiers'!$E$59:$S$59,MATCH(AE$5,'IEPR CAISO Load Modifiers'!$E$27:$S$27,0))*1000</f>
        <v>39.261923751160857</v>
      </c>
      <c r="AF5225" s="570">
        <f>-'Demand Inputs'!H$38*IF('Demand Inputs'!$K$51="Yes",'Demand Inputs'!$K5275,'Demand Profiles'!AD5223)/INDEX('IEPR CAISO Load Modifiers'!$E$59:$S$59,MATCH(AF$5,'IEPR CAISO Load Modifiers'!$E$27:$S$27,0))*1000</f>
        <v>70.055066579702526</v>
      </c>
      <c r="AG5225" s="569">
        <f t="shared" si="327"/>
        <v>3531.6998853078867</v>
      </c>
      <c r="AH5225" s="569">
        <f t="shared" si="328"/>
        <v>3404.8618544124679</v>
      </c>
      <c r="AI5225" s="569">
        <f t="shared" si="329"/>
        <v>3136.6160269208863</v>
      </c>
      <c r="AJ5225" s="570">
        <f t="shared" si="330"/>
        <v>2956.1681034748794</v>
      </c>
    </row>
    <row r="5226" spans="1:36" x14ac:dyDescent="0.25">
      <c r="A5226" s="9"/>
      <c r="B5226" s="134">
        <v>8</v>
      </c>
      <c r="C5226" s="135">
        <v>6</v>
      </c>
      <c r="D5226" s="137">
        <v>13</v>
      </c>
      <c r="E5226" s="571">
        <f>1000*'Demand Inputs'!E$32*IF('Demand Inputs'!$E$51="Yes",'Demand Inputs'!$E5276,'Demand Profiles'!AG5224)</f>
        <v>2330.8595641564452</v>
      </c>
      <c r="F5226" s="569">
        <f>1000*'Demand Inputs'!F$32*IF('Demand Inputs'!$E$51="Yes",'Demand Inputs'!$E5276,'Demand Profiles'!AH5224)</f>
        <v>2365.4338686224814</v>
      </c>
      <c r="G5226" s="569">
        <f>1000*'Demand Inputs'!G$32*IF('Demand Inputs'!$E$51="Yes",'Demand Inputs'!$E5276,'Demand Profiles'!AI5224)</f>
        <v>2440.104920937606</v>
      </c>
      <c r="H5226" s="570">
        <f>1000*'Demand Inputs'!H$32*IF('Demand Inputs'!$E$51="Yes",'Demand Inputs'!$E5276,'Demand Profiles'!AJ5224)</f>
        <v>2523.950352458527</v>
      </c>
      <c r="I5226" s="571">
        <f>1000*'Demand Inputs'!E$33*IF(Custom_CI_shape="Yes",'Demand Inputs'!$F5276,'Demand Profiles'!$E5224)</f>
        <v>3235.2763148036152</v>
      </c>
      <c r="J5226" s="569">
        <f>1000*'Demand Inputs'!F$33*IF(Custom_CI_shape="Yes",'Demand Inputs'!$F5276,'Demand Profiles'!$E5224)</f>
        <v>3319.1473890641232</v>
      </c>
      <c r="K5226" s="569">
        <f>1000*'Demand Inputs'!G$33*IF(Custom_CI_shape="Yes",'Demand Inputs'!$F5276,'Demand Profiles'!$E5224)</f>
        <v>3507.9670416324775</v>
      </c>
      <c r="L5226" s="570">
        <f>1000*'Demand Inputs'!H$33*IF(Custom_CI_shape="Yes",'Demand Inputs'!$F5276,'Demand Profiles'!$E5224)</f>
        <v>3859.2516394048534</v>
      </c>
      <c r="M5226" s="569">
        <f>1000*'Demand Inputs'!E$36*IF('Demand Inputs'!$I$51="Yes",'Demand Inputs'!$I5276,'Demand Profiles'!K5224)</f>
        <v>-99.060645454515395</v>
      </c>
      <c r="N5226" s="569">
        <f>1000*'Demand Inputs'!F$36*IF('Demand Inputs'!$I$51="Yes",'Demand Inputs'!$I5276,'Demand Profiles'!L5224)</f>
        <v>-150.71063623589009</v>
      </c>
      <c r="O5226" s="569">
        <f>1000*'Demand Inputs'!G$36*IF('Demand Inputs'!$I$51="Yes",'Demand Inputs'!$I5276,'Demand Profiles'!M5224)</f>
        <v>-258.63829190384848</v>
      </c>
      <c r="P5226" s="570">
        <f>1000*'Demand Inputs'!H$36*IF('Demand Inputs'!$I$51="Yes",'Demand Inputs'!$I5276,'Demand Profiles'!N5224)</f>
        <v>-416.88366979967111</v>
      </c>
      <c r="Q5226" s="571">
        <f>1000*'Demand Inputs'!E$34*IF('Demand Inputs'!$G$51="Yes",'Demand Inputs'!$G5276,'Demand Profiles'!O5224)</f>
        <v>145.97495877057065</v>
      </c>
      <c r="R5226" s="569">
        <f>1000*'Demand Inputs'!F$34*IF('Demand Inputs'!$G$51="Yes",'Demand Inputs'!$G5276,'Demand Profiles'!P5224)</f>
        <v>221.90771451119687</v>
      </c>
      <c r="S5226" s="569">
        <f>1000*'Demand Inputs'!G$34*IF('Demand Inputs'!$G$51="Yes",'Demand Inputs'!$G5276,'Demand Profiles'!Q5224)</f>
        <v>373.66713533762191</v>
      </c>
      <c r="T5226" s="570">
        <f>1000*'Demand Inputs'!H$34*IF('Demand Inputs'!$G$51="Yes",'Demand Inputs'!$G5276,'Demand Profiles'!R5224)</f>
        <v>641.04460719586075</v>
      </c>
      <c r="U5226" s="571">
        <f>1000*'Demand Inputs'!E$35*IF('Demand Inputs'!$H$51="Yes",'Demand Inputs'!$H5276,'Demand Profiles'!W5224)</f>
        <v>11.981484558014511</v>
      </c>
      <c r="V5226" s="569">
        <f>1000*'Demand Inputs'!F$35*IF('Demand Inputs'!$H$51="Yes",'Demand Inputs'!$H5276,'Demand Profiles'!X5224)</f>
        <v>22.220536275419658</v>
      </c>
      <c r="W5226" s="569">
        <f>1000*'Demand Inputs'!G$35*IF('Demand Inputs'!$H$51="Yes",'Demand Inputs'!$H5276,'Demand Profiles'!Y5224)</f>
        <v>49.288605671326536</v>
      </c>
      <c r="X5226" s="570">
        <f>1000*'Demand Inputs'!H$35*IF('Demand Inputs'!$H$51="Yes",'Demand Inputs'!$H5276,'Demand Profiles'!Z5224)</f>
        <v>99.63203816268171</v>
      </c>
      <c r="Y5226" s="571">
        <f>1000*'Demand Inputs'!E$37*IF('Demand Inputs'!$J$51="Yes",'Demand Inputs'!$J5276,'Demand Profiles'!S5224)</f>
        <v>-2081.3287858288013</v>
      </c>
      <c r="Z5226" s="569">
        <f>1000*'Demand Inputs'!F$37*IF('Demand Inputs'!$J$51="Yes",'Demand Inputs'!$J5276,'Demand Profiles'!T5224)</f>
        <v>-2388.4574699302457</v>
      </c>
      <c r="AA5226" s="569">
        <f>1000*'Demand Inputs'!G$37*IF('Demand Inputs'!$J$51="Yes",'Demand Inputs'!$J5276,'Demand Profiles'!U5224)</f>
        <v>-3055.3502132357598</v>
      </c>
      <c r="AB5226" s="569">
        <f>1000*'Demand Inputs'!H$37*IF('Demand Inputs'!$J$51="Yes",'Demand Inputs'!$J5276,'Demand Profiles'!V5224)</f>
        <v>-3933.1012123242494</v>
      </c>
      <c r="AC5226" s="571">
        <f>-'Demand Inputs'!E$38*IF('Demand Inputs'!$K$51="Yes",'Demand Inputs'!$K5276,'Demand Profiles'!AA5224)/INDEX('IEPR CAISO Load Modifiers'!$E$59:$S$59,MATCH(AC$5,'IEPR CAISO Load Modifiers'!$E$27:$S$27,0))*1000</f>
        <v>3.3579997022395052</v>
      </c>
      <c r="AD5226" s="569">
        <f>-'Demand Inputs'!F$38*IF('Demand Inputs'!$K$51="Yes",'Demand Inputs'!$K5276,'Demand Profiles'!AB5224)/INDEX('IEPR CAISO Load Modifiers'!$E$59:$S$59,MATCH(AD$5,'IEPR CAISO Load Modifiers'!$E$27:$S$27,0))*1000</f>
        <v>6.8839220312128511</v>
      </c>
      <c r="AE5226" s="569">
        <f>-'Demand Inputs'!G$38*IF('Demand Inputs'!$K$51="Yes",'Demand Inputs'!$K5276,'Demand Profiles'!AC5224)/INDEX('IEPR CAISO Load Modifiers'!$E$59:$S$59,MATCH(AE$5,'IEPR CAISO Load Modifiers'!$E$27:$S$27,0))*1000</f>
        <v>12.619617256462087</v>
      </c>
      <c r="AF5226" s="570">
        <f>-'Demand Inputs'!H$38*IF('Demand Inputs'!$K$51="Yes",'Demand Inputs'!$K5276,'Demand Profiles'!AD5224)/INDEX('IEPR CAISO Load Modifiers'!$E$59:$S$59,MATCH(AF$5,'IEPR CAISO Load Modifiers'!$E$27:$S$27,0))*1000</f>
        <v>15.86141413891932</v>
      </c>
      <c r="AG5226" s="569">
        <f t="shared" si="327"/>
        <v>3547.0608907075689</v>
      </c>
      <c r="AH5226" s="569">
        <f t="shared" si="328"/>
        <v>3396.4253243382982</v>
      </c>
      <c r="AI5226" s="569">
        <f t="shared" si="329"/>
        <v>3069.6588156958865</v>
      </c>
      <c r="AJ5226" s="570">
        <f t="shared" si="330"/>
        <v>2789.7551692369216</v>
      </c>
    </row>
    <row r="5227" spans="1:36" x14ac:dyDescent="0.25">
      <c r="A5227" s="9"/>
      <c r="B5227" s="134">
        <v>8</v>
      </c>
      <c r="C5227" s="135">
        <v>6</v>
      </c>
      <c r="D5227" s="137">
        <v>14</v>
      </c>
      <c r="E5227" s="571">
        <f>1000*'Demand Inputs'!E$32*IF('Demand Inputs'!$E$51="Yes",'Demand Inputs'!$E5277,'Demand Profiles'!AG5225)</f>
        <v>2400.2349080722997</v>
      </c>
      <c r="F5227" s="569">
        <f>1000*'Demand Inputs'!F$32*IF('Demand Inputs'!$E$51="Yes",'Demand Inputs'!$E5277,'Demand Profiles'!AH5225)</f>
        <v>2436.3443882698502</v>
      </c>
      <c r="G5227" s="569">
        <f>1000*'Demand Inputs'!G$32*IF('Demand Inputs'!$E$51="Yes",'Demand Inputs'!$E5277,'Demand Profiles'!AI5225)</f>
        <v>2514.4128639581131</v>
      </c>
      <c r="H5227" s="570">
        <f>1000*'Demand Inputs'!H$32*IF('Demand Inputs'!$E$51="Yes",'Demand Inputs'!$E5277,'Demand Profiles'!AJ5225)</f>
        <v>2600.8747368876711</v>
      </c>
      <c r="I5227" s="571">
        <f>1000*'Demand Inputs'!E$33*IF(Custom_CI_shape="Yes",'Demand Inputs'!$F5277,'Demand Profiles'!$E5225)</f>
        <v>3267.3253730050887</v>
      </c>
      <c r="J5227" s="569">
        <f>1000*'Demand Inputs'!F$33*IF(Custom_CI_shape="Yes",'Demand Inputs'!$F5277,'Demand Profiles'!$E5225)</f>
        <v>3352.0272847826568</v>
      </c>
      <c r="K5227" s="569">
        <f>1000*'Demand Inputs'!G$33*IF(Custom_CI_shape="Yes",'Demand Inputs'!$F5277,'Demand Profiles'!$E5225)</f>
        <v>3542.7174088180245</v>
      </c>
      <c r="L5227" s="570">
        <f>1000*'Demand Inputs'!H$33*IF(Custom_CI_shape="Yes",'Demand Inputs'!$F5277,'Demand Profiles'!$E5225)</f>
        <v>3897.481876445032</v>
      </c>
      <c r="M5227" s="569">
        <f>1000*'Demand Inputs'!E$36*IF('Demand Inputs'!$I$51="Yes",'Demand Inputs'!$I5277,'Demand Profiles'!K5225)</f>
        <v>-104.48469448650873</v>
      </c>
      <c r="N5227" s="569">
        <f>1000*'Demand Inputs'!F$36*IF('Demand Inputs'!$I$51="Yes",'Demand Inputs'!$I5277,'Demand Profiles'!L5225)</f>
        <v>-157.68770099449745</v>
      </c>
      <c r="O5227" s="569">
        <f>1000*'Demand Inputs'!G$36*IF('Demand Inputs'!$I$51="Yes",'Demand Inputs'!$I5277,'Demand Profiles'!M5225)</f>
        <v>-270.30380984839491</v>
      </c>
      <c r="P5227" s="570">
        <f>1000*'Demand Inputs'!H$36*IF('Demand Inputs'!$I$51="Yes",'Demand Inputs'!$I5277,'Demand Profiles'!N5225)</f>
        <v>-436.56926693107528</v>
      </c>
      <c r="Q5227" s="571">
        <f>1000*'Demand Inputs'!E$34*IF('Demand Inputs'!$G$51="Yes",'Demand Inputs'!$G5277,'Demand Profiles'!O5225)</f>
        <v>137.09144577042244</v>
      </c>
      <c r="R5227" s="569">
        <f>1000*'Demand Inputs'!F$34*IF('Demand Inputs'!$G$51="Yes",'Demand Inputs'!$G5277,'Demand Profiles'!P5225)</f>
        <v>205.4433621465549</v>
      </c>
      <c r="S5227" s="569">
        <f>1000*'Demand Inputs'!G$34*IF('Demand Inputs'!$G$51="Yes",'Demand Inputs'!$G5277,'Demand Profiles'!Q5225)</f>
        <v>342.85026491435127</v>
      </c>
      <c r="T5227" s="570">
        <f>1000*'Demand Inputs'!H$34*IF('Demand Inputs'!$G$51="Yes",'Demand Inputs'!$G5277,'Demand Profiles'!R5225)</f>
        <v>585.37485639337081</v>
      </c>
      <c r="U5227" s="571">
        <f>1000*'Demand Inputs'!E$35*IF('Demand Inputs'!$H$51="Yes",'Demand Inputs'!$H5277,'Demand Profiles'!W5225)</f>
        <v>12.117202748797707</v>
      </c>
      <c r="V5227" s="569">
        <f>1000*'Demand Inputs'!F$35*IF('Demand Inputs'!$H$51="Yes",'Demand Inputs'!$H5277,'Demand Profiles'!X5225)</f>
        <v>22.365405385737674</v>
      </c>
      <c r="W5227" s="569">
        <f>1000*'Demand Inputs'!G$35*IF('Demand Inputs'!$H$51="Yes",'Demand Inputs'!$H5277,'Demand Profiles'!Y5225)</f>
        <v>50.604480933511155</v>
      </c>
      <c r="X5227" s="570">
        <f>1000*'Demand Inputs'!H$35*IF('Demand Inputs'!$H$51="Yes",'Demand Inputs'!$H5277,'Demand Profiles'!Z5225)</f>
        <v>106.78602079415008</v>
      </c>
      <c r="Y5227" s="571">
        <f>1000*'Demand Inputs'!E$37*IF('Demand Inputs'!$J$51="Yes",'Demand Inputs'!$J5277,'Demand Profiles'!S5225)</f>
        <v>-1962.2573597997334</v>
      </c>
      <c r="Z5227" s="569">
        <f>1000*'Demand Inputs'!F$37*IF('Demand Inputs'!$J$51="Yes",'Demand Inputs'!$J5277,'Demand Profiles'!T5225)</f>
        <v>-2251.8474319119919</v>
      </c>
      <c r="AA5227" s="569">
        <f>1000*'Demand Inputs'!G$37*IF('Demand Inputs'!$J$51="Yes",'Demand Inputs'!$J5277,'Demand Profiles'!U5225)</f>
        <v>-2880.2610829496807</v>
      </c>
      <c r="AB5227" s="569">
        <f>1000*'Demand Inputs'!H$37*IF('Demand Inputs'!$J$51="Yes",'Demand Inputs'!$J5277,'Demand Profiles'!V5225)</f>
        <v>-3706.4424472143005</v>
      </c>
      <c r="AC5227" s="571">
        <f>-'Demand Inputs'!E$38*IF('Demand Inputs'!$K$51="Yes",'Demand Inputs'!$K5277,'Demand Profiles'!AA5225)/INDEX('IEPR CAISO Load Modifiers'!$E$59:$S$59,MATCH(AC$5,'IEPR CAISO Load Modifiers'!$E$27:$S$27,0))*1000</f>
        <v>-0.24703149600017799</v>
      </c>
      <c r="AD5227" s="569">
        <f>-'Demand Inputs'!F$38*IF('Demand Inputs'!$K$51="Yes",'Demand Inputs'!$K5277,'Demand Profiles'!AB5225)/INDEX('IEPR CAISO Load Modifiers'!$E$59:$S$59,MATCH(AD$5,'IEPR CAISO Load Modifiers'!$E$27:$S$27,0))*1000</f>
        <v>-0.62556502837451566</v>
      </c>
      <c r="AE5227" s="569">
        <f>-'Demand Inputs'!G$38*IF('Demand Inputs'!$K$51="Yes",'Demand Inputs'!$K5277,'Demand Profiles'!AC5225)/INDEX('IEPR CAISO Load Modifiers'!$E$59:$S$59,MATCH(AE$5,'IEPR CAISO Load Modifiers'!$E$27:$S$27,0))*1000</f>
        <v>-1.097298787674416</v>
      </c>
      <c r="AF5227" s="570">
        <f>-'Demand Inputs'!H$38*IF('Demand Inputs'!$K$51="Yes",'Demand Inputs'!$K5277,'Demand Profiles'!AD5225)/INDEX('IEPR CAISO Load Modifiers'!$E$59:$S$59,MATCH(AF$5,'IEPR CAISO Load Modifiers'!$E$27:$S$27,0))*1000</f>
        <v>-1.8559754316196233</v>
      </c>
      <c r="AG5227" s="569">
        <f t="shared" si="327"/>
        <v>3749.7798438143664</v>
      </c>
      <c r="AH5227" s="569">
        <f t="shared" si="328"/>
        <v>3606.0197426499358</v>
      </c>
      <c r="AI5227" s="569">
        <f t="shared" si="329"/>
        <v>3298.9228270382496</v>
      </c>
      <c r="AJ5227" s="570">
        <f t="shared" si="330"/>
        <v>3045.649800943228</v>
      </c>
    </row>
    <row r="5228" spans="1:36" x14ac:dyDescent="0.25">
      <c r="A5228" s="9"/>
      <c r="B5228" s="134">
        <v>8</v>
      </c>
      <c r="C5228" s="135">
        <v>6</v>
      </c>
      <c r="D5228" s="137">
        <v>15</v>
      </c>
      <c r="E5228" s="571">
        <f>1000*'Demand Inputs'!E$32*IF('Demand Inputs'!$E$51="Yes",'Demand Inputs'!$E5278,'Demand Profiles'!AG5226)</f>
        <v>2410.1283809910774</v>
      </c>
      <c r="F5228" s="569">
        <f>1000*'Demand Inputs'!F$32*IF('Demand Inputs'!$E$51="Yes",'Demand Inputs'!$E5278,'Demand Profiles'!AH5226)</f>
        <v>2448.175353874024</v>
      </c>
      <c r="G5228" s="569">
        <f>1000*'Demand Inputs'!G$32*IF('Demand Inputs'!$E$51="Yes",'Demand Inputs'!$E5278,'Demand Profiles'!AI5226)</f>
        <v>2528.564519195078</v>
      </c>
      <c r="H5228" s="570">
        <f>1000*'Demand Inputs'!H$32*IF('Demand Inputs'!$E$51="Yes",'Demand Inputs'!$E5278,'Demand Profiles'!AJ5226)</f>
        <v>2616.7505027980606</v>
      </c>
      <c r="I5228" s="571">
        <f>1000*'Demand Inputs'!E$33*IF(Custom_CI_shape="Yes",'Demand Inputs'!$F5278,'Demand Profiles'!$E5226)</f>
        <v>3217.8239802640592</v>
      </c>
      <c r="J5228" s="569">
        <f>1000*'Demand Inputs'!F$33*IF(Custom_CI_shape="Yes",'Demand Inputs'!$F5278,'Demand Profiles'!$E5226)</f>
        <v>3301.2426214388711</v>
      </c>
      <c r="K5228" s="569">
        <f>1000*'Demand Inputs'!G$33*IF(Custom_CI_shape="Yes",'Demand Inputs'!$F5278,'Demand Profiles'!$E5226)</f>
        <v>3489.043707608681</v>
      </c>
      <c r="L5228" s="570">
        <f>1000*'Demand Inputs'!H$33*IF(Custom_CI_shape="Yes",'Demand Inputs'!$F5278,'Demand Profiles'!$E5226)</f>
        <v>3838.4333400914261</v>
      </c>
      <c r="M5228" s="569">
        <f>1000*'Demand Inputs'!E$36*IF('Demand Inputs'!$I$51="Yes",'Demand Inputs'!$I5278,'Demand Profiles'!K5226)</f>
        <v>-107.94183108553543</v>
      </c>
      <c r="N5228" s="569">
        <f>1000*'Demand Inputs'!F$36*IF('Demand Inputs'!$I$51="Yes",'Demand Inputs'!$I5278,'Demand Profiles'!L5226)</f>
        <v>-162.67263514974329</v>
      </c>
      <c r="O5228" s="569">
        <f>1000*'Demand Inputs'!G$36*IF('Demand Inputs'!$I$51="Yes",'Demand Inputs'!$I5278,'Demand Profiles'!M5226)</f>
        <v>-277.5212592909827</v>
      </c>
      <c r="P5228" s="570">
        <f>1000*'Demand Inputs'!H$36*IF('Demand Inputs'!$I$51="Yes",'Demand Inputs'!$I5278,'Demand Profiles'!N5226)</f>
        <v>-446.89294884673922</v>
      </c>
      <c r="Q5228" s="571">
        <f>1000*'Demand Inputs'!E$34*IF('Demand Inputs'!$G$51="Yes",'Demand Inputs'!$G5278,'Demand Profiles'!O5226)</f>
        <v>123.09414274256714</v>
      </c>
      <c r="R5228" s="569">
        <f>1000*'Demand Inputs'!F$34*IF('Demand Inputs'!$G$51="Yes",'Demand Inputs'!$G5278,'Demand Profiles'!P5226)</f>
        <v>184.78561195204367</v>
      </c>
      <c r="S5228" s="569">
        <f>1000*'Demand Inputs'!G$34*IF('Demand Inputs'!$G$51="Yes",'Demand Inputs'!$G5278,'Demand Profiles'!Q5226)</f>
        <v>308.28313009358175</v>
      </c>
      <c r="T5228" s="570">
        <f>1000*'Demand Inputs'!H$34*IF('Demand Inputs'!$G$51="Yes",'Demand Inputs'!$G5278,'Demand Profiles'!R5226)</f>
        <v>516.24877402968093</v>
      </c>
      <c r="U5228" s="571">
        <f>1000*'Demand Inputs'!E$35*IF('Demand Inputs'!$H$51="Yes",'Demand Inputs'!$H5278,'Demand Profiles'!W5226)</f>
        <v>13.144611255637692</v>
      </c>
      <c r="V5228" s="569">
        <f>1000*'Demand Inputs'!F$35*IF('Demand Inputs'!$H$51="Yes",'Demand Inputs'!$H5278,'Demand Profiles'!X5226)</f>
        <v>23.581221507205449</v>
      </c>
      <c r="W5228" s="569">
        <f>1000*'Demand Inputs'!G$35*IF('Demand Inputs'!$H$51="Yes",'Demand Inputs'!$H5278,'Demand Profiles'!Y5226)</f>
        <v>54.256982432868391</v>
      </c>
      <c r="X5228" s="570">
        <f>1000*'Demand Inputs'!H$35*IF('Demand Inputs'!$H$51="Yes",'Demand Inputs'!$H5278,'Demand Profiles'!Z5226)</f>
        <v>115.46040370547236</v>
      </c>
      <c r="Y5228" s="571">
        <f>1000*'Demand Inputs'!E$37*IF('Demand Inputs'!$J$51="Yes",'Demand Inputs'!$J5278,'Demand Profiles'!S5226)</f>
        <v>-1724.9011691099452</v>
      </c>
      <c r="Z5228" s="569">
        <f>1000*'Demand Inputs'!F$37*IF('Demand Inputs'!$J$51="Yes",'Demand Inputs'!$J5278,'Demand Profiles'!T5226)</f>
        <v>-1979.6417943856147</v>
      </c>
      <c r="AA5228" s="569">
        <f>1000*'Demand Inputs'!G$37*IF('Demand Inputs'!$J$51="Yes",'Demand Inputs'!$J5278,'Demand Profiles'!U5226)</f>
        <v>-2532.4323215148797</v>
      </c>
      <c r="AB5228" s="569">
        <f>1000*'Demand Inputs'!H$37*IF('Demand Inputs'!$J$51="Yes",'Demand Inputs'!$J5278,'Demand Profiles'!V5226)</f>
        <v>-3258.5048827704009</v>
      </c>
      <c r="AC5228" s="571">
        <f>-'Demand Inputs'!E$38*IF('Demand Inputs'!$K$51="Yes",'Demand Inputs'!$K5278,'Demand Profiles'!AA5226)/INDEX('IEPR CAISO Load Modifiers'!$E$59:$S$59,MATCH(AC$5,'IEPR CAISO Load Modifiers'!$E$27:$S$27,0))*1000</f>
        <v>-1.674927835517684</v>
      </c>
      <c r="AD5228" s="569">
        <f>-'Demand Inputs'!F$38*IF('Demand Inputs'!$K$51="Yes",'Demand Inputs'!$K5278,'Demand Profiles'!AB5226)/INDEX('IEPR CAISO Load Modifiers'!$E$59:$S$59,MATCH(AD$5,'IEPR CAISO Load Modifiers'!$E$27:$S$27,0))*1000</f>
        <v>-2.9287810898181128</v>
      </c>
      <c r="AE5228" s="569">
        <f>-'Demand Inputs'!G$38*IF('Demand Inputs'!$K$51="Yes",'Demand Inputs'!$K5278,'Demand Profiles'!AC5226)/INDEX('IEPR CAISO Load Modifiers'!$E$59:$S$59,MATCH(AE$5,'IEPR CAISO Load Modifiers'!$E$27:$S$27,0))*1000</f>
        <v>-4.9926453649780331</v>
      </c>
      <c r="AF5228" s="570">
        <f>-'Demand Inputs'!H$38*IF('Demand Inputs'!$K$51="Yes",'Demand Inputs'!$K5278,'Demand Profiles'!AD5226)/INDEX('IEPR CAISO Load Modifiers'!$E$59:$S$59,MATCH(AF$5,'IEPR CAISO Load Modifiers'!$E$27:$S$27,0))*1000</f>
        <v>-5.7475345658240347</v>
      </c>
      <c r="AG5228" s="569">
        <f t="shared" si="327"/>
        <v>3929.6731872223431</v>
      </c>
      <c r="AH5228" s="569">
        <f t="shared" si="328"/>
        <v>3812.5415981469682</v>
      </c>
      <c r="AI5228" s="569">
        <f t="shared" si="329"/>
        <v>3565.2021131593679</v>
      </c>
      <c r="AJ5228" s="570">
        <f t="shared" si="330"/>
        <v>3375.7476544416754</v>
      </c>
    </row>
    <row r="5229" spans="1:36" x14ac:dyDescent="0.25">
      <c r="A5229" s="9"/>
      <c r="B5229" s="134">
        <v>8</v>
      </c>
      <c r="C5229" s="135">
        <v>6</v>
      </c>
      <c r="D5229" s="137">
        <v>16</v>
      </c>
      <c r="E5229" s="571">
        <f>1000*'Demand Inputs'!E$32*IF('Demand Inputs'!$E$51="Yes",'Demand Inputs'!$E5279,'Demand Profiles'!AG5227)</f>
        <v>2488.8275298718991</v>
      </c>
      <c r="F5229" s="569">
        <f>1000*'Demand Inputs'!F$32*IF('Demand Inputs'!$E$51="Yes",'Demand Inputs'!$E5279,'Demand Profiles'!AH5227)</f>
        <v>2533.0583769037553</v>
      </c>
      <c r="G5229" s="569">
        <f>1000*'Demand Inputs'!G$32*IF('Demand Inputs'!$E$51="Yes",'Demand Inputs'!$E5279,'Demand Profiles'!AI5227)</f>
        <v>2620.8744773246826</v>
      </c>
      <c r="H5229" s="570">
        <f>1000*'Demand Inputs'!H$32*IF('Demand Inputs'!$E$51="Yes",'Demand Inputs'!$E5279,'Demand Profiles'!AJ5227)</f>
        <v>2717.473131732459</v>
      </c>
      <c r="I5229" s="571">
        <f>1000*'Demand Inputs'!E$33*IF(Custom_CI_shape="Yes",'Demand Inputs'!$F5279,'Demand Profiles'!$E5227)</f>
        <v>3081.9195315875081</v>
      </c>
      <c r="J5229" s="569">
        <f>1000*'Demand Inputs'!F$33*IF(Custom_CI_shape="Yes",'Demand Inputs'!$F5279,'Demand Profiles'!$E5227)</f>
        <v>3161.8149954512724</v>
      </c>
      <c r="K5229" s="569">
        <f>1000*'Demand Inputs'!G$33*IF(Custom_CI_shape="Yes",'Demand Inputs'!$F5279,'Demand Profiles'!$E5227)</f>
        <v>3341.684323006159</v>
      </c>
      <c r="L5229" s="570">
        <f>1000*'Demand Inputs'!H$33*IF(Custom_CI_shape="Yes",'Demand Inputs'!$F5279,'Demand Profiles'!$E5227)</f>
        <v>3676.3175220521775</v>
      </c>
      <c r="M5229" s="569">
        <f>1000*'Demand Inputs'!E$36*IF('Demand Inputs'!$I$51="Yes",'Demand Inputs'!$I5279,'Demand Profiles'!K5227)</f>
        <v>-108.88587035697651</v>
      </c>
      <c r="N5229" s="569">
        <f>1000*'Demand Inputs'!F$36*IF('Demand Inputs'!$I$51="Yes",'Demand Inputs'!$I5279,'Demand Profiles'!L5227)</f>
        <v>-164.9433021690518</v>
      </c>
      <c r="O5229" s="569">
        <f>1000*'Demand Inputs'!G$36*IF('Demand Inputs'!$I$51="Yes",'Demand Inputs'!$I5279,'Demand Profiles'!M5227)</f>
        <v>-284.04723792517456</v>
      </c>
      <c r="P5229" s="570">
        <f>1000*'Demand Inputs'!H$36*IF('Demand Inputs'!$I$51="Yes",'Demand Inputs'!$I5279,'Demand Profiles'!N5227)</f>
        <v>-452.90231342227651</v>
      </c>
      <c r="Q5229" s="571">
        <f>1000*'Demand Inputs'!E$34*IF('Demand Inputs'!$G$51="Yes",'Demand Inputs'!$G5279,'Demand Profiles'!O5227)</f>
        <v>69.996430215161183</v>
      </c>
      <c r="R5229" s="569">
        <f>1000*'Demand Inputs'!F$34*IF('Demand Inputs'!$G$51="Yes",'Demand Inputs'!$G5279,'Demand Profiles'!P5227)</f>
        <v>102.72188911238324</v>
      </c>
      <c r="S5229" s="569">
        <f>1000*'Demand Inputs'!G$34*IF('Demand Inputs'!$G$51="Yes",'Demand Inputs'!$G5279,'Demand Profiles'!Q5227)</f>
        <v>162.78369746634056</v>
      </c>
      <c r="T5229" s="570">
        <f>1000*'Demand Inputs'!H$34*IF('Demand Inputs'!$G$51="Yes",'Demand Inputs'!$G5279,'Demand Profiles'!R5227)</f>
        <v>266.78784470798809</v>
      </c>
      <c r="U5229" s="571">
        <f>1000*'Demand Inputs'!E$35*IF('Demand Inputs'!$H$51="Yes",'Demand Inputs'!$H5279,'Demand Profiles'!W5227)</f>
        <v>14.983626622792247</v>
      </c>
      <c r="V5229" s="569">
        <f>1000*'Demand Inputs'!F$35*IF('Demand Inputs'!$H$51="Yes",'Demand Inputs'!$H5279,'Demand Profiles'!X5227)</f>
        <v>26.76563125967175</v>
      </c>
      <c r="W5229" s="569">
        <f>1000*'Demand Inputs'!G$35*IF('Demand Inputs'!$H$51="Yes",'Demand Inputs'!$H5279,'Demand Profiles'!Y5227)</f>
        <v>61.302059453866377</v>
      </c>
      <c r="X5229" s="570">
        <f>1000*'Demand Inputs'!H$35*IF('Demand Inputs'!$H$51="Yes",'Demand Inputs'!$H5279,'Demand Profiles'!Z5227)</f>
        <v>126.52830059249528</v>
      </c>
      <c r="Y5229" s="571">
        <f>1000*'Demand Inputs'!E$37*IF('Demand Inputs'!$J$51="Yes",'Demand Inputs'!$J5279,'Demand Profiles'!S5227)</f>
        <v>-1357.065698991476</v>
      </c>
      <c r="Z5229" s="569">
        <f>1000*'Demand Inputs'!F$37*IF('Demand Inputs'!$J$51="Yes",'Demand Inputs'!$J5279,'Demand Profiles'!T5227)</f>
        <v>-1557.8806448976882</v>
      </c>
      <c r="AA5229" s="569">
        <f>1000*'Demand Inputs'!G$37*IF('Demand Inputs'!$J$51="Yes",'Demand Inputs'!$J5279,'Demand Profiles'!U5227)</f>
        <v>-1993.1839199139829</v>
      </c>
      <c r="AB5229" s="569">
        <f>1000*'Demand Inputs'!H$37*IF('Demand Inputs'!$J$51="Yes",'Demand Inputs'!$J5279,'Demand Profiles'!V5227)</f>
        <v>-2563.9515851983597</v>
      </c>
      <c r="AC5229" s="571">
        <f>-'Demand Inputs'!E$38*IF('Demand Inputs'!$K$51="Yes",'Demand Inputs'!$K5279,'Demand Profiles'!AA5227)/INDEX('IEPR CAISO Load Modifiers'!$E$59:$S$59,MATCH(AC$5,'IEPR CAISO Load Modifiers'!$E$27:$S$27,0))*1000</f>
        <v>-3.1571166757871558</v>
      </c>
      <c r="AD5229" s="569">
        <f>-'Demand Inputs'!F$38*IF('Demand Inputs'!$K$51="Yes",'Demand Inputs'!$K5279,'Demand Profiles'!AB5227)/INDEX('IEPR CAISO Load Modifiers'!$E$59:$S$59,MATCH(AD$5,'IEPR CAISO Load Modifiers'!$E$27:$S$27,0))*1000</f>
        <v>-4.9449427535454182</v>
      </c>
      <c r="AE5229" s="569">
        <f>-'Demand Inputs'!G$38*IF('Demand Inputs'!$K$51="Yes",'Demand Inputs'!$K5279,'Demand Profiles'!AC5227)/INDEX('IEPR CAISO Load Modifiers'!$E$59:$S$59,MATCH(AE$5,'IEPR CAISO Load Modifiers'!$E$27:$S$27,0))*1000</f>
        <v>-8.250714915969235</v>
      </c>
      <c r="AF5229" s="570">
        <f>-'Demand Inputs'!H$38*IF('Demand Inputs'!$K$51="Yes",'Demand Inputs'!$K5279,'Demand Profiles'!AD5227)/INDEX('IEPR CAISO Load Modifiers'!$E$59:$S$59,MATCH(AF$5,'IEPR CAISO Load Modifiers'!$E$27:$S$27,0))*1000</f>
        <v>-12.966764838190764</v>
      </c>
      <c r="AG5229" s="569">
        <f t="shared" si="327"/>
        <v>4186.6184322731215</v>
      </c>
      <c r="AH5229" s="569">
        <f t="shared" si="328"/>
        <v>4096.5920029067966</v>
      </c>
      <c r="AI5229" s="569">
        <f t="shared" si="329"/>
        <v>3901.1626844959228</v>
      </c>
      <c r="AJ5229" s="570">
        <f t="shared" si="330"/>
        <v>3757.2861356262943</v>
      </c>
    </row>
    <row r="5230" spans="1:36" x14ac:dyDescent="0.25">
      <c r="A5230" s="9"/>
      <c r="B5230" s="134">
        <v>8</v>
      </c>
      <c r="C5230" s="135">
        <v>6</v>
      </c>
      <c r="D5230" s="137">
        <v>17</v>
      </c>
      <c r="E5230" s="571">
        <f>1000*'Demand Inputs'!E$32*IF('Demand Inputs'!$E$51="Yes",'Demand Inputs'!$E5280,'Demand Profiles'!AG5228)</f>
        <v>2545.8198304615744</v>
      </c>
      <c r="F5230" s="569">
        <f>1000*'Demand Inputs'!F$32*IF('Demand Inputs'!$E$51="Yes",'Demand Inputs'!$E5280,'Demand Profiles'!AH5228)</f>
        <v>2592.6145215612601</v>
      </c>
      <c r="G5230" s="569">
        <f>1000*'Demand Inputs'!G$32*IF('Demand Inputs'!$E$51="Yes",'Demand Inputs'!$E5280,'Demand Profiles'!AI5228)</f>
        <v>2686.0440985332962</v>
      </c>
      <c r="H5230" s="570">
        <f>1000*'Demand Inputs'!H$32*IF('Demand Inputs'!$E$51="Yes",'Demand Inputs'!$E5280,'Demand Profiles'!AJ5228)</f>
        <v>2799.1938564826128</v>
      </c>
      <c r="I5230" s="571">
        <f>1000*'Demand Inputs'!E$33*IF(Custom_CI_shape="Yes",'Demand Inputs'!$F5280,'Demand Profiles'!$E5228)</f>
        <v>2828.7345259241274</v>
      </c>
      <c r="J5230" s="569">
        <f>1000*'Demand Inputs'!F$33*IF(Custom_CI_shape="Yes",'Demand Inputs'!$F5280,'Demand Profiles'!$E5228)</f>
        <v>2902.0664396161565</v>
      </c>
      <c r="K5230" s="569">
        <f>1000*'Demand Inputs'!G$33*IF(Custom_CI_shape="Yes",'Demand Inputs'!$F5280,'Demand Profiles'!$E5228)</f>
        <v>3067.1591916476082</v>
      </c>
      <c r="L5230" s="570">
        <f>1000*'Demand Inputs'!H$33*IF(Custom_CI_shape="Yes",'Demand Inputs'!$F5280,'Demand Profiles'!$E5228)</f>
        <v>3374.3016961679396</v>
      </c>
      <c r="M5230" s="569">
        <f>1000*'Demand Inputs'!E$36*IF('Demand Inputs'!$I$51="Yes",'Demand Inputs'!$I5280,'Demand Profiles'!K5228)</f>
        <v>-107.02613018062767</v>
      </c>
      <c r="N5230" s="569">
        <f>1000*'Demand Inputs'!F$36*IF('Demand Inputs'!$I$51="Yes",'Demand Inputs'!$I5280,'Demand Profiles'!L5228)</f>
        <v>-164.22139352009626</v>
      </c>
      <c r="O5230" s="569">
        <f>1000*'Demand Inputs'!G$36*IF('Demand Inputs'!$I$51="Yes",'Demand Inputs'!$I5280,'Demand Profiles'!M5228)</f>
        <v>-281.47226058773759</v>
      </c>
      <c r="P5230" s="570">
        <f>1000*'Demand Inputs'!H$36*IF('Demand Inputs'!$I$51="Yes",'Demand Inputs'!$I5280,'Demand Profiles'!N5228)</f>
        <v>-448.16315872693309</v>
      </c>
      <c r="Q5230" s="571">
        <f>1000*'Demand Inputs'!E$34*IF('Demand Inputs'!$G$51="Yes",'Demand Inputs'!$G5280,'Demand Profiles'!O5228)</f>
        <v>75.798580761635179</v>
      </c>
      <c r="R5230" s="569">
        <f>1000*'Demand Inputs'!F$34*IF('Demand Inputs'!$G$51="Yes",'Demand Inputs'!$G5280,'Demand Profiles'!P5228)</f>
        <v>108.61749385233574</v>
      </c>
      <c r="S5230" s="569">
        <f>1000*'Demand Inputs'!G$34*IF('Demand Inputs'!$G$51="Yes",'Demand Inputs'!$G5280,'Demand Profiles'!Q5228)</f>
        <v>168.47723601797679</v>
      </c>
      <c r="T5230" s="570">
        <f>1000*'Demand Inputs'!H$34*IF('Demand Inputs'!$G$51="Yes",'Demand Inputs'!$G5280,'Demand Profiles'!R5228)</f>
        <v>270.10529246546696</v>
      </c>
      <c r="U5230" s="571">
        <f>1000*'Demand Inputs'!E$35*IF('Demand Inputs'!$H$51="Yes",'Demand Inputs'!$H5280,'Demand Profiles'!W5228)</f>
        <v>15.22249539205912</v>
      </c>
      <c r="V5230" s="569">
        <f>1000*'Demand Inputs'!F$35*IF('Demand Inputs'!$H$51="Yes",'Demand Inputs'!$H5280,'Demand Profiles'!X5228)</f>
        <v>29.088950385717343</v>
      </c>
      <c r="W5230" s="569">
        <f>1000*'Demand Inputs'!G$35*IF('Demand Inputs'!$H$51="Yes",'Demand Inputs'!$H5280,'Demand Profiles'!Y5228)</f>
        <v>65.02766513445529</v>
      </c>
      <c r="X5230" s="570">
        <f>1000*'Demand Inputs'!H$35*IF('Demand Inputs'!$H$51="Yes",'Demand Inputs'!$H5280,'Demand Profiles'!Z5228)</f>
        <v>131.25117548773818</v>
      </c>
      <c r="Y5230" s="571">
        <f>1000*'Demand Inputs'!E$37*IF('Demand Inputs'!$J$51="Yes",'Demand Inputs'!$J5280,'Demand Profiles'!S5228)</f>
        <v>-894.02266187486168</v>
      </c>
      <c r="Z5230" s="569">
        <f>1000*'Demand Inputs'!F$37*IF('Demand Inputs'!$J$51="Yes",'Demand Inputs'!$J5280,'Demand Profiles'!T5228)</f>
        <v>-1026.6749562267407</v>
      </c>
      <c r="AA5230" s="569">
        <f>1000*'Demand Inputs'!G$37*IF('Demand Inputs'!$J$51="Yes",'Demand Inputs'!$J5280,'Demand Profiles'!U5228)</f>
        <v>-1313.8784445014076</v>
      </c>
      <c r="AB5230" s="569">
        <f>1000*'Demand Inputs'!H$37*IF('Demand Inputs'!$J$51="Yes",'Demand Inputs'!$J5280,'Demand Profiles'!V5228)</f>
        <v>-1688.8251064187023</v>
      </c>
      <c r="AC5230" s="571">
        <f>-'Demand Inputs'!E$38*IF('Demand Inputs'!$K$51="Yes",'Demand Inputs'!$K5280,'Demand Profiles'!AA5228)/INDEX('IEPR CAISO Load Modifiers'!$E$59:$S$59,MATCH(AC$5,'IEPR CAISO Load Modifiers'!$E$27:$S$27,0))*1000</f>
        <v>-9.4713493487035372</v>
      </c>
      <c r="AD5230" s="569">
        <f>-'Demand Inputs'!F$38*IF('Demand Inputs'!$K$51="Yes",'Demand Inputs'!$K5280,'Demand Profiles'!AB5228)/INDEX('IEPR CAISO Load Modifiers'!$E$59:$S$59,MATCH(AD$5,'IEPR CAISO Load Modifiers'!$E$27:$S$27,0))*1000</f>
        <v>-13.801696601391392</v>
      </c>
      <c r="AE5230" s="569">
        <f>-'Demand Inputs'!G$38*IF('Demand Inputs'!$K$51="Yes",'Demand Inputs'!$K5280,'Demand Profiles'!AC5228)/INDEX('IEPR CAISO Load Modifiers'!$E$59:$S$59,MATCH(AE$5,'IEPR CAISO Load Modifiers'!$E$27:$S$27,0))*1000</f>
        <v>-24.302946984056266</v>
      </c>
      <c r="AF5230" s="570">
        <f>-'Demand Inputs'!H$38*IF('Demand Inputs'!$K$51="Yes",'Demand Inputs'!$K5280,'Demand Profiles'!AD5228)/INDEX('IEPR CAISO Load Modifiers'!$E$59:$S$59,MATCH(AF$5,'IEPR CAISO Load Modifiers'!$E$27:$S$27,0))*1000</f>
        <v>-41.559634012469928</v>
      </c>
      <c r="AG5230" s="569">
        <f t="shared" si="327"/>
        <v>4455.0552911352033</v>
      </c>
      <c r="AH5230" s="569">
        <f t="shared" si="328"/>
        <v>4427.6893590672416</v>
      </c>
      <c r="AI5230" s="569">
        <f t="shared" si="329"/>
        <v>4367.0545392601343</v>
      </c>
      <c r="AJ5230" s="570">
        <f t="shared" si="330"/>
        <v>4396.3041214456516</v>
      </c>
    </row>
    <row r="5231" spans="1:36" x14ac:dyDescent="0.25">
      <c r="A5231" s="9"/>
      <c r="B5231" s="134">
        <v>8</v>
      </c>
      <c r="C5231" s="135">
        <v>6</v>
      </c>
      <c r="D5231" s="137">
        <v>18</v>
      </c>
      <c r="E5231" s="571">
        <f>1000*'Demand Inputs'!E$32*IF('Demand Inputs'!$E$51="Yes",'Demand Inputs'!$E5281,'Demand Profiles'!AG5229)</f>
        <v>2639.5885747717525</v>
      </c>
      <c r="F5231" s="569">
        <f>1000*'Demand Inputs'!F$32*IF('Demand Inputs'!$E$51="Yes",'Demand Inputs'!$E5281,'Demand Profiles'!AH5229)</f>
        <v>2690.6903628028199</v>
      </c>
      <c r="G5231" s="569">
        <f>1000*'Demand Inputs'!G$32*IF('Demand Inputs'!$E$51="Yes",'Demand Inputs'!$E5281,'Demand Profiles'!AI5229)</f>
        <v>2792.7391480367587</v>
      </c>
      <c r="H5231" s="570">
        <f>1000*'Demand Inputs'!H$32*IF('Demand Inputs'!$E$51="Yes",'Demand Inputs'!$E5281,'Demand Profiles'!AJ5229)</f>
        <v>2925.3714137834099</v>
      </c>
      <c r="I5231" s="571">
        <f>1000*'Demand Inputs'!E$33*IF(Custom_CI_shape="Yes",'Demand Inputs'!$F5281,'Demand Profiles'!$E5229)</f>
        <v>2480.153307105882</v>
      </c>
      <c r="J5231" s="569">
        <f>1000*'Demand Inputs'!F$33*IF(Custom_CI_shape="Yes",'Demand Inputs'!$F5281,'Demand Profiles'!$E5229)</f>
        <v>2544.4486259464766</v>
      </c>
      <c r="K5231" s="569">
        <f>1000*'Demand Inputs'!G$33*IF(Custom_CI_shape="Yes",'Demand Inputs'!$F5281,'Demand Profiles'!$E5229)</f>
        <v>2689.1972162357156</v>
      </c>
      <c r="L5231" s="570">
        <f>1000*'Demand Inputs'!H$33*IF(Custom_CI_shape="Yes",'Demand Inputs'!$F5281,'Demand Profiles'!$E5229)</f>
        <v>2958.4909556650177</v>
      </c>
      <c r="M5231" s="569">
        <f>1000*'Demand Inputs'!E$36*IF('Demand Inputs'!$I$51="Yes",'Demand Inputs'!$I5281,'Demand Profiles'!K5229)</f>
        <v>-100.83932782753845</v>
      </c>
      <c r="N5231" s="569">
        <f>1000*'Demand Inputs'!F$36*IF('Demand Inputs'!$I$51="Yes",'Demand Inputs'!$I5281,'Demand Profiles'!L5229)</f>
        <v>-158.18396621464541</v>
      </c>
      <c r="O5231" s="569">
        <f>1000*'Demand Inputs'!G$36*IF('Demand Inputs'!$I$51="Yes",'Demand Inputs'!$I5281,'Demand Profiles'!M5229)</f>
        <v>-274.24427244255418</v>
      </c>
      <c r="P5231" s="570">
        <f>1000*'Demand Inputs'!H$36*IF('Demand Inputs'!$I$51="Yes",'Demand Inputs'!$I5281,'Demand Profiles'!N5229)</f>
        <v>-427.31990020682269</v>
      </c>
      <c r="Q5231" s="571">
        <f>1000*'Demand Inputs'!E$34*IF('Demand Inputs'!$G$51="Yes",'Demand Inputs'!$G5281,'Demand Profiles'!O5229)</f>
        <v>90.095002320318329</v>
      </c>
      <c r="R5231" s="569">
        <f>1000*'Demand Inputs'!F$34*IF('Demand Inputs'!$G$51="Yes",'Demand Inputs'!$G5281,'Demand Profiles'!P5229)</f>
        <v>129.13597647995744</v>
      </c>
      <c r="S5231" s="569">
        <f>1000*'Demand Inputs'!G$34*IF('Demand Inputs'!$G$51="Yes",'Demand Inputs'!$G5281,'Demand Profiles'!Q5229)</f>
        <v>195.81330313739738</v>
      </c>
      <c r="T5231" s="570">
        <f>1000*'Demand Inputs'!H$34*IF('Demand Inputs'!$G$51="Yes",'Demand Inputs'!$G5281,'Demand Profiles'!R5229)</f>
        <v>297.38335355700485</v>
      </c>
      <c r="U5231" s="571">
        <f>1000*'Demand Inputs'!E$35*IF('Demand Inputs'!$H$51="Yes",'Demand Inputs'!$H5281,'Demand Profiles'!W5229)</f>
        <v>15.962174251436897</v>
      </c>
      <c r="V5231" s="569">
        <f>1000*'Demand Inputs'!F$35*IF('Demand Inputs'!$H$51="Yes",'Demand Inputs'!$H5281,'Demand Profiles'!X5229)</f>
        <v>32.273362846015083</v>
      </c>
      <c r="W5231" s="569">
        <f>1000*'Demand Inputs'!G$35*IF('Demand Inputs'!$H$51="Yes",'Demand Inputs'!$H5281,'Demand Profiles'!Y5229)</f>
        <v>71.214431378727625</v>
      </c>
      <c r="X5231" s="570">
        <f>1000*'Demand Inputs'!H$35*IF('Demand Inputs'!$H$51="Yes",'Demand Inputs'!$H5281,'Demand Profiles'!Z5229)</f>
        <v>132.56833554402129</v>
      </c>
      <c r="Y5231" s="571">
        <f>1000*'Demand Inputs'!E$37*IF('Demand Inputs'!$J$51="Yes",'Demand Inputs'!$J5281,'Demand Profiles'!S5229)</f>
        <v>-366.93860977362419</v>
      </c>
      <c r="Z5231" s="569">
        <f>1000*'Demand Inputs'!F$37*IF('Demand Inputs'!$J$51="Yes",'Demand Inputs'!$J5281,'Demand Profiles'!T5229)</f>
        <v>-421.69039085164246</v>
      </c>
      <c r="AA5231" s="569">
        <f>1000*'Demand Inputs'!G$37*IF('Demand Inputs'!$J$51="Yes",'Demand Inputs'!$J5281,'Demand Profiles'!U5229)</f>
        <v>-540.00643646898027</v>
      </c>
      <c r="AB5231" s="569">
        <f>1000*'Demand Inputs'!H$37*IF('Demand Inputs'!$J$51="Yes",'Demand Inputs'!$J5281,'Demand Profiles'!V5229)</f>
        <v>-693.56802636614225</v>
      </c>
      <c r="AC5231" s="571">
        <f>-'Demand Inputs'!E$38*IF('Demand Inputs'!$K$51="Yes",'Demand Inputs'!$K5281,'Demand Profiles'!AA5229)/INDEX('IEPR CAISO Load Modifiers'!$E$59:$S$59,MATCH(AC$5,'IEPR CAISO Load Modifiers'!$E$27:$S$27,0))*1000</f>
        <v>-15.606421343292997</v>
      </c>
      <c r="AD5231" s="569">
        <f>-'Demand Inputs'!F$38*IF('Demand Inputs'!$K$51="Yes",'Demand Inputs'!$K5281,'Demand Profiles'!AB5229)/INDEX('IEPR CAISO Load Modifiers'!$E$59:$S$59,MATCH(AD$5,'IEPR CAISO Load Modifiers'!$E$27:$S$27,0))*1000</f>
        <v>-22.971230864667859</v>
      </c>
      <c r="AE5231" s="569">
        <f>-'Demand Inputs'!G$38*IF('Demand Inputs'!$K$51="Yes",'Demand Inputs'!$K5281,'Demand Profiles'!AC5229)/INDEX('IEPR CAISO Load Modifiers'!$E$59:$S$59,MATCH(AE$5,'IEPR CAISO Load Modifiers'!$E$27:$S$27,0))*1000</f>
        <v>-41.867852417730553</v>
      </c>
      <c r="AF5231" s="570">
        <f>-'Demand Inputs'!H$38*IF('Demand Inputs'!$K$51="Yes",'Demand Inputs'!$K5281,'Demand Profiles'!AD5229)/INDEX('IEPR CAISO Load Modifiers'!$E$59:$S$59,MATCH(AF$5,'IEPR CAISO Load Modifiers'!$E$27:$S$27,0))*1000</f>
        <v>-71.686855806911154</v>
      </c>
      <c r="AG5231" s="569">
        <f t="shared" si="327"/>
        <v>4742.4146995049359</v>
      </c>
      <c r="AH5231" s="569">
        <f t="shared" si="328"/>
        <v>4793.7027401443138</v>
      </c>
      <c r="AI5231" s="569">
        <f t="shared" si="329"/>
        <v>4892.8455374593341</v>
      </c>
      <c r="AJ5231" s="570">
        <f t="shared" si="330"/>
        <v>5121.2392761695783</v>
      </c>
    </row>
    <row r="5232" spans="1:36" x14ac:dyDescent="0.25">
      <c r="A5232" s="9"/>
      <c r="B5232" s="134">
        <v>8</v>
      </c>
      <c r="C5232" s="135">
        <v>6</v>
      </c>
      <c r="D5232" s="137">
        <v>19</v>
      </c>
      <c r="E5232" s="571">
        <f>1000*'Demand Inputs'!E$32*IF('Demand Inputs'!$E$51="Yes",'Demand Inputs'!$E5282,'Demand Profiles'!AG5230)</f>
        <v>2682.5130756073654</v>
      </c>
      <c r="F5232" s="569">
        <f>1000*'Demand Inputs'!F$32*IF('Demand Inputs'!$E$51="Yes",'Demand Inputs'!$E5282,'Demand Profiles'!AH5230)</f>
        <v>2735.8499048589274</v>
      </c>
      <c r="G5232" s="569">
        <f>1000*'Demand Inputs'!G$32*IF('Demand Inputs'!$E$51="Yes",'Demand Inputs'!$E5282,'Demand Profiles'!AI5230)</f>
        <v>2841.5529537760831</v>
      </c>
      <c r="H5232" s="570">
        <f>1000*'Demand Inputs'!H$32*IF('Demand Inputs'!$E$51="Yes",'Demand Inputs'!$E5282,'Demand Profiles'!AJ5230)</f>
        <v>2987.3898765307345</v>
      </c>
      <c r="I5232" s="571">
        <f>1000*'Demand Inputs'!E$33*IF(Custom_CI_shape="Yes",'Demand Inputs'!$F5282,'Demand Profiles'!$E5230)</f>
        <v>2216.1144498495755</v>
      </c>
      <c r="J5232" s="569">
        <f>1000*'Demand Inputs'!F$33*IF(Custom_CI_shape="Yes",'Demand Inputs'!$F5282,'Demand Profiles'!$E5230)</f>
        <v>2273.5648440377458</v>
      </c>
      <c r="K5232" s="569">
        <f>1000*'Demand Inputs'!G$33*IF(Custom_CI_shape="Yes",'Demand Inputs'!$F5282,'Demand Profiles'!$E5230)</f>
        <v>2402.9033980764311</v>
      </c>
      <c r="L5232" s="570">
        <f>1000*'Demand Inputs'!H$33*IF(Custom_CI_shape="Yes",'Demand Inputs'!$F5282,'Demand Profiles'!$E5230)</f>
        <v>2643.5279374923834</v>
      </c>
      <c r="M5232" s="569">
        <f>1000*'Demand Inputs'!E$36*IF('Demand Inputs'!$I$51="Yes",'Demand Inputs'!$I5282,'Demand Profiles'!K5230)</f>
        <v>-89.884109072103669</v>
      </c>
      <c r="N5232" s="569">
        <f>1000*'Demand Inputs'!F$36*IF('Demand Inputs'!$I$51="Yes",'Demand Inputs'!$I5282,'Demand Profiles'!L5230)</f>
        <v>-143.50786408114303</v>
      </c>
      <c r="O5232" s="569">
        <f>1000*'Demand Inputs'!G$36*IF('Demand Inputs'!$I$51="Yes",'Demand Inputs'!$I5282,'Demand Profiles'!M5230)</f>
        <v>-249.09574539055933</v>
      </c>
      <c r="P5232" s="570">
        <f>1000*'Demand Inputs'!H$36*IF('Demand Inputs'!$I$51="Yes",'Demand Inputs'!$I5282,'Demand Profiles'!N5230)</f>
        <v>-383.0891025060198</v>
      </c>
      <c r="Q5232" s="571">
        <f>1000*'Demand Inputs'!E$34*IF('Demand Inputs'!$G$51="Yes",'Demand Inputs'!$G5282,'Demand Profiles'!O5230)</f>
        <v>94.890556952651139</v>
      </c>
      <c r="R5232" s="569">
        <f>1000*'Demand Inputs'!F$34*IF('Demand Inputs'!$G$51="Yes",'Demand Inputs'!$G5282,'Demand Profiles'!P5230)</f>
        <v>135.56803498403642</v>
      </c>
      <c r="S5232" s="569">
        <f>1000*'Demand Inputs'!G$34*IF('Demand Inputs'!$G$51="Yes",'Demand Inputs'!$G5282,'Demand Profiles'!Q5230)</f>
        <v>204.48042411071893</v>
      </c>
      <c r="T5232" s="570">
        <f>1000*'Demand Inputs'!H$34*IF('Demand Inputs'!$G$51="Yes",'Demand Inputs'!$G5282,'Demand Profiles'!R5230)</f>
        <v>304.58897537977293</v>
      </c>
      <c r="U5232" s="571">
        <f>1000*'Demand Inputs'!E$35*IF('Demand Inputs'!$H$51="Yes",'Demand Inputs'!$H5282,'Demand Profiles'!W5230)</f>
        <v>14.767834476728906</v>
      </c>
      <c r="V5232" s="569">
        <f>1000*'Demand Inputs'!F$35*IF('Demand Inputs'!$H$51="Yes",'Demand Inputs'!$H5282,'Demand Profiles'!X5230)</f>
        <v>32.400629563529982</v>
      </c>
      <c r="W5232" s="569">
        <f>1000*'Demand Inputs'!G$35*IF('Demand Inputs'!$H$51="Yes",'Demand Inputs'!$H5282,'Demand Profiles'!Y5230)</f>
        <v>70.242443600184558</v>
      </c>
      <c r="X5232" s="570">
        <f>1000*'Demand Inputs'!H$35*IF('Demand Inputs'!$H$51="Yes",'Demand Inputs'!$H5282,'Demand Profiles'!Z5230)</f>
        <v>123.26179266403798</v>
      </c>
      <c r="Y5232" s="571">
        <f>1000*'Demand Inputs'!E$37*IF('Demand Inputs'!$J$51="Yes",'Demand Inputs'!$J5282,'Demand Profiles'!S5230)</f>
        <v>-43.415323083202637</v>
      </c>
      <c r="Z5232" s="569">
        <f>1000*'Demand Inputs'!F$37*IF('Demand Inputs'!$J$51="Yes",'Demand Inputs'!$J5282,'Demand Profiles'!T5230)</f>
        <v>-50.161147865488736</v>
      </c>
      <c r="AA5232" s="569">
        <f>1000*'Demand Inputs'!G$37*IF('Demand Inputs'!$J$51="Yes",'Demand Inputs'!$J5282,'Demand Profiles'!U5230)</f>
        <v>-64.601475044587914</v>
      </c>
      <c r="AB5232" s="569">
        <f>1000*'Demand Inputs'!H$37*IF('Demand Inputs'!$J$51="Yes",'Demand Inputs'!$J5282,'Demand Profiles'!V5230)</f>
        <v>-82.605533947811466</v>
      </c>
      <c r="AC5232" s="571">
        <f>-'Demand Inputs'!E$38*IF('Demand Inputs'!$K$51="Yes",'Demand Inputs'!$K5282,'Demand Profiles'!AA5230)/INDEX('IEPR CAISO Load Modifiers'!$E$59:$S$59,MATCH(AC$5,'IEPR CAISO Load Modifiers'!$E$27:$S$27,0))*1000</f>
        <v>-22.789329006171958</v>
      </c>
      <c r="AD5232" s="569">
        <f>-'Demand Inputs'!F$38*IF('Demand Inputs'!$K$51="Yes",'Demand Inputs'!$K5282,'Demand Profiles'!AB5230)/INDEX('IEPR CAISO Load Modifiers'!$E$59:$S$59,MATCH(AD$5,'IEPR CAISO Load Modifiers'!$E$27:$S$27,0))*1000</f>
        <v>-33.06016407971201</v>
      </c>
      <c r="AE5232" s="569">
        <f>-'Demand Inputs'!G$38*IF('Demand Inputs'!$K$51="Yes",'Demand Inputs'!$K5282,'Demand Profiles'!AC5230)/INDEX('IEPR CAISO Load Modifiers'!$E$59:$S$59,MATCH(AE$5,'IEPR CAISO Load Modifiers'!$E$27:$S$27,0))*1000</f>
        <v>-59.508524264475092</v>
      </c>
      <c r="AF5232" s="570">
        <f>-'Demand Inputs'!H$38*IF('Demand Inputs'!$K$51="Yes",'Demand Inputs'!$K5282,'Demand Profiles'!AD5230)/INDEX('IEPR CAISO Load Modifiers'!$E$59:$S$59,MATCH(AF$5,'IEPR CAISO Load Modifiers'!$E$27:$S$27,0))*1000</f>
        <v>-104.60706401823032</v>
      </c>
      <c r="AG5232" s="569">
        <f t="shared" si="327"/>
        <v>4852.1971557248435</v>
      </c>
      <c r="AH5232" s="569">
        <f t="shared" si="328"/>
        <v>4950.6542374178962</v>
      </c>
      <c r="AI5232" s="569">
        <f t="shared" si="329"/>
        <v>5145.9734748637939</v>
      </c>
      <c r="AJ5232" s="570">
        <f t="shared" si="330"/>
        <v>5488.4668815948662</v>
      </c>
    </row>
    <row r="5233" spans="1:36" x14ac:dyDescent="0.25">
      <c r="A5233" s="9"/>
      <c r="B5233" s="134">
        <v>8</v>
      </c>
      <c r="C5233" s="135">
        <v>6</v>
      </c>
      <c r="D5233" s="137">
        <v>20</v>
      </c>
      <c r="E5233" s="571">
        <f>1000*'Demand Inputs'!E$32*IF('Demand Inputs'!$E$51="Yes",'Demand Inputs'!$E5283,'Demand Profiles'!AG5231)</f>
        <v>2796.9021825332229</v>
      </c>
      <c r="F5233" s="569">
        <f>1000*'Demand Inputs'!F$32*IF('Demand Inputs'!$E$51="Yes",'Demand Inputs'!$E5283,'Demand Profiles'!AH5231)</f>
        <v>2851.6242027777844</v>
      </c>
      <c r="G5233" s="569">
        <f>1000*'Demand Inputs'!G$32*IF('Demand Inputs'!$E$51="Yes",'Demand Inputs'!$E5283,'Demand Profiles'!AI5231)</f>
        <v>2964.0270284479657</v>
      </c>
      <c r="H5233" s="570">
        <f>1000*'Demand Inputs'!H$32*IF('Demand Inputs'!$E$51="Yes",'Demand Inputs'!$E5283,'Demand Profiles'!AJ5231)</f>
        <v>3126.8117319530074</v>
      </c>
      <c r="I5233" s="571">
        <f>1000*'Demand Inputs'!E$33*IF(Custom_CI_shape="Yes",'Demand Inputs'!$F5283,'Demand Profiles'!$E5231)</f>
        <v>1998.1199607973608</v>
      </c>
      <c r="J5233" s="569">
        <f>1000*'Demand Inputs'!F$33*IF(Custom_CI_shape="Yes",'Demand Inputs'!$F5283,'Demand Profiles'!$E5231)</f>
        <v>2049.9190812763827</v>
      </c>
      <c r="K5233" s="569">
        <f>1000*'Demand Inputs'!G$33*IF(Custom_CI_shape="Yes",'Demand Inputs'!$F5283,'Demand Profiles'!$E5231)</f>
        <v>2166.5348754394086</v>
      </c>
      <c r="L5233" s="570">
        <f>1000*'Demand Inputs'!H$33*IF(Custom_CI_shape="Yes",'Demand Inputs'!$F5283,'Demand Profiles'!$E5231)</f>
        <v>2383.4896880833676</v>
      </c>
      <c r="M5233" s="569">
        <f>1000*'Demand Inputs'!E$36*IF('Demand Inputs'!$I$51="Yes",'Demand Inputs'!$I5283,'Demand Profiles'!K5231)</f>
        <v>-79.035987208807398</v>
      </c>
      <c r="N5233" s="569">
        <f>1000*'Demand Inputs'!F$36*IF('Demand Inputs'!$I$51="Yes",'Demand Inputs'!$I5283,'Demand Profiles'!L5231)</f>
        <v>-129.44059501184586</v>
      </c>
      <c r="O5233" s="569">
        <f>1000*'Demand Inputs'!G$36*IF('Demand Inputs'!$I$51="Yes",'Demand Inputs'!$I5283,'Demand Profiles'!M5231)</f>
        <v>-225.27833114956272</v>
      </c>
      <c r="P5233" s="570">
        <f>1000*'Demand Inputs'!H$36*IF('Demand Inputs'!$I$51="Yes",'Demand Inputs'!$I5283,'Demand Profiles'!N5231)</f>
        <v>-339.3995114352706</v>
      </c>
      <c r="Q5233" s="571">
        <f>1000*'Demand Inputs'!E$34*IF('Demand Inputs'!$G$51="Yes",'Demand Inputs'!$G5283,'Demand Profiles'!O5231)</f>
        <v>104.39142387900135</v>
      </c>
      <c r="R5233" s="569">
        <f>1000*'Demand Inputs'!F$34*IF('Demand Inputs'!$G$51="Yes",'Demand Inputs'!$G5283,'Demand Profiles'!P5231)</f>
        <v>148.30826212580493</v>
      </c>
      <c r="S5233" s="569">
        <f>1000*'Demand Inputs'!G$34*IF('Demand Inputs'!$G$51="Yes",'Demand Inputs'!$G5283,'Demand Profiles'!Q5231)</f>
        <v>222.89571226377868</v>
      </c>
      <c r="T5233" s="570">
        <f>1000*'Demand Inputs'!H$34*IF('Demand Inputs'!$G$51="Yes",'Demand Inputs'!$G5283,'Demand Profiles'!R5231)</f>
        <v>328.54965092511435</v>
      </c>
      <c r="U5233" s="571">
        <f>1000*'Demand Inputs'!E$35*IF('Demand Inputs'!$H$51="Yes",'Demand Inputs'!$H5283,'Demand Profiles'!W5231)</f>
        <v>15.40707986272913</v>
      </c>
      <c r="V5233" s="569">
        <f>1000*'Demand Inputs'!F$35*IF('Demand Inputs'!$H$51="Yes",'Demand Inputs'!$H5283,'Demand Profiles'!X5231)</f>
        <v>33.793808771000222</v>
      </c>
      <c r="W5233" s="569">
        <f>1000*'Demand Inputs'!G$35*IF('Demand Inputs'!$H$51="Yes",'Demand Inputs'!$H5283,'Demand Profiles'!Y5231)</f>
        <v>72.246039678408522</v>
      </c>
      <c r="X5233" s="570">
        <f>1000*'Demand Inputs'!H$35*IF('Demand Inputs'!$H$51="Yes",'Demand Inputs'!$H5283,'Demand Profiles'!Z5231)</f>
        <v>121.5645165256341</v>
      </c>
      <c r="Y5233" s="571">
        <f>1000*'Demand Inputs'!E$37*IF('Demand Inputs'!$J$51="Yes",'Demand Inputs'!$J5283,'Demand Profiles'!S5231)</f>
        <v>-2.9378118065350534E-3</v>
      </c>
      <c r="Z5233" s="569">
        <f>1000*'Demand Inputs'!F$37*IF('Demand Inputs'!$J$51="Yes",'Demand Inputs'!$J5283,'Demand Profiles'!T5231)</f>
        <v>-3.3718668532106487E-3</v>
      </c>
      <c r="AA5233" s="569">
        <f>1000*'Demand Inputs'!G$37*IF('Demand Inputs'!$J$51="Yes",'Demand Inputs'!$J5283,'Demand Profiles'!U5231)</f>
        <v>-4.311136444459053E-3</v>
      </c>
      <c r="AB5233" s="569">
        <f>1000*'Demand Inputs'!H$37*IF('Demand Inputs'!$J$51="Yes",'Demand Inputs'!$J5283,'Demand Profiles'!V5231)</f>
        <v>-5.5390352267976912E-3</v>
      </c>
      <c r="AC5233" s="571">
        <f>-'Demand Inputs'!E$38*IF('Demand Inputs'!$K$51="Yes",'Demand Inputs'!$K5283,'Demand Profiles'!AA5231)/INDEX('IEPR CAISO Load Modifiers'!$E$59:$S$59,MATCH(AC$5,'IEPR CAISO Load Modifiers'!$E$27:$S$27,0))*1000</f>
        <v>-19.849385455219267</v>
      </c>
      <c r="AD5233" s="569">
        <f>-'Demand Inputs'!F$38*IF('Demand Inputs'!$K$51="Yes",'Demand Inputs'!$K5283,'Demand Profiles'!AB5231)/INDEX('IEPR CAISO Load Modifiers'!$E$59:$S$59,MATCH(AD$5,'IEPR CAISO Load Modifiers'!$E$27:$S$27,0))*1000</f>
        <v>-27.091556007354026</v>
      </c>
      <c r="AE5233" s="569">
        <f>-'Demand Inputs'!G$38*IF('Demand Inputs'!$K$51="Yes",'Demand Inputs'!$K5283,'Demand Profiles'!AC5231)/INDEX('IEPR CAISO Load Modifiers'!$E$59:$S$59,MATCH(AE$5,'IEPR CAISO Load Modifiers'!$E$27:$S$27,0))*1000</f>
        <v>-47.190635741246595</v>
      </c>
      <c r="AF5233" s="570">
        <f>-'Demand Inputs'!H$38*IF('Demand Inputs'!$K$51="Yes",'Demand Inputs'!$K5283,'Demand Profiles'!AD5231)/INDEX('IEPR CAISO Load Modifiers'!$E$59:$S$59,MATCH(AF$5,'IEPR CAISO Load Modifiers'!$E$27:$S$27,0))*1000</f>
        <v>-81.584914708613141</v>
      </c>
      <c r="AG5233" s="569">
        <f t="shared" si="327"/>
        <v>4815.9323365964801</v>
      </c>
      <c r="AH5233" s="569">
        <f t="shared" si="328"/>
        <v>4927.1098320649189</v>
      </c>
      <c r="AI5233" s="569">
        <f t="shared" si="329"/>
        <v>5153.230377802307</v>
      </c>
      <c r="AJ5233" s="570">
        <f t="shared" si="330"/>
        <v>5539.4256223080129</v>
      </c>
    </row>
    <row r="5234" spans="1:36" x14ac:dyDescent="0.25">
      <c r="A5234" s="9"/>
      <c r="B5234" s="134">
        <v>8</v>
      </c>
      <c r="C5234" s="135">
        <v>6</v>
      </c>
      <c r="D5234" s="137">
        <v>21</v>
      </c>
      <c r="E5234" s="571">
        <f>1000*'Demand Inputs'!E$32*IF('Demand Inputs'!$E$51="Yes",'Demand Inputs'!$E5284,'Demand Profiles'!AG5232)</f>
        <v>2771.9355851094324</v>
      </c>
      <c r="F5234" s="569">
        <f>1000*'Demand Inputs'!F$32*IF('Demand Inputs'!$E$51="Yes",'Demand Inputs'!$E5284,'Demand Profiles'!AH5232)</f>
        <v>2824.0194324728523</v>
      </c>
      <c r="G5234" s="569">
        <f>1000*'Demand Inputs'!G$32*IF('Demand Inputs'!$E$51="Yes",'Demand Inputs'!$E5284,'Demand Profiles'!AI5232)</f>
        <v>2935.3517035938339</v>
      </c>
      <c r="H5234" s="570">
        <f>1000*'Demand Inputs'!H$32*IF('Demand Inputs'!$E$51="Yes",'Demand Inputs'!$E5284,'Demand Profiles'!AJ5232)</f>
        <v>3108.7999730086763</v>
      </c>
      <c r="I5234" s="571">
        <f>1000*'Demand Inputs'!E$33*IF(Custom_CI_shape="Yes",'Demand Inputs'!$F5284,'Demand Profiles'!$E5232)</f>
        <v>1750.1944303719995</v>
      </c>
      <c r="J5234" s="569">
        <f>1000*'Demand Inputs'!F$33*IF(Custom_CI_shape="Yes",'Demand Inputs'!$F5284,'Demand Profiles'!$E5232)</f>
        <v>1795.5663469432018</v>
      </c>
      <c r="K5234" s="569">
        <f>1000*'Demand Inputs'!G$33*IF(Custom_CI_shape="Yes",'Demand Inputs'!$F5284,'Demand Profiles'!$E5232)</f>
        <v>1897.7125230697284</v>
      </c>
      <c r="L5234" s="570">
        <f>1000*'Demand Inputs'!H$33*IF(Custom_CI_shape="Yes",'Demand Inputs'!$F5284,'Demand Profiles'!$E5232)</f>
        <v>2087.7477122384162</v>
      </c>
      <c r="M5234" s="569">
        <f>1000*'Demand Inputs'!E$36*IF('Demand Inputs'!$I$51="Yes",'Demand Inputs'!$I5284,'Demand Profiles'!K5232)</f>
        <v>-69.239013408745279</v>
      </c>
      <c r="N5234" s="569">
        <f>1000*'Demand Inputs'!F$36*IF('Demand Inputs'!$I$51="Yes",'Demand Inputs'!$I5284,'Demand Profiles'!L5232)</f>
        <v>-114.59906536346541</v>
      </c>
      <c r="O5234" s="569">
        <f>1000*'Demand Inputs'!G$36*IF('Demand Inputs'!$I$51="Yes",'Demand Inputs'!$I5284,'Demand Profiles'!M5232)</f>
        <v>-199.85883570059138</v>
      </c>
      <c r="P5234" s="570">
        <f>1000*'Demand Inputs'!H$36*IF('Demand Inputs'!$I$51="Yes",'Demand Inputs'!$I5284,'Demand Profiles'!N5232)</f>
        <v>-302.76048022017073</v>
      </c>
      <c r="Q5234" s="571">
        <f>1000*'Demand Inputs'!E$34*IF('Demand Inputs'!$G$51="Yes",'Demand Inputs'!$G5284,'Demand Profiles'!O5232)</f>
        <v>193.30883309558538</v>
      </c>
      <c r="R5234" s="569">
        <f>1000*'Demand Inputs'!F$34*IF('Demand Inputs'!$G$51="Yes",'Demand Inputs'!$G5284,'Demand Profiles'!P5232)</f>
        <v>271.97634851229537</v>
      </c>
      <c r="S5234" s="569">
        <f>1000*'Demand Inputs'!G$34*IF('Demand Inputs'!$G$51="Yes",'Demand Inputs'!$G5284,'Demand Profiles'!Q5232)</f>
        <v>416.47819455880898</v>
      </c>
      <c r="T5234" s="570">
        <f>1000*'Demand Inputs'!H$34*IF('Demand Inputs'!$G$51="Yes",'Demand Inputs'!$G5284,'Demand Profiles'!R5232)</f>
        <v>613.71520624324603</v>
      </c>
      <c r="U5234" s="571">
        <f>1000*'Demand Inputs'!E$35*IF('Demand Inputs'!$H$51="Yes",'Demand Inputs'!$H5284,'Demand Profiles'!W5232)</f>
        <v>16.133186632944103</v>
      </c>
      <c r="V5234" s="569">
        <f>1000*'Demand Inputs'!F$35*IF('Demand Inputs'!$H$51="Yes",'Demand Inputs'!$H5284,'Demand Profiles'!X5232)</f>
        <v>33.842547026695648</v>
      </c>
      <c r="W5234" s="569">
        <f>1000*'Demand Inputs'!G$35*IF('Demand Inputs'!$H$51="Yes",'Demand Inputs'!$H5284,'Demand Profiles'!Y5232)</f>
        <v>71.317318744906345</v>
      </c>
      <c r="X5234" s="570">
        <f>1000*'Demand Inputs'!H$35*IF('Demand Inputs'!$H$51="Yes",'Demand Inputs'!$H5284,'Demand Profiles'!Z5232)</f>
        <v>120.41304748796439</v>
      </c>
      <c r="Y5234" s="571">
        <f>1000*'Demand Inputs'!E$37*IF('Demand Inputs'!$J$51="Yes",'Demand Inputs'!$J5284,'Demand Profiles'!S5232)</f>
        <v>-2.9378118065350534E-3</v>
      </c>
      <c r="Z5234" s="569">
        <f>1000*'Demand Inputs'!F$37*IF('Demand Inputs'!$J$51="Yes",'Demand Inputs'!$J5284,'Demand Profiles'!T5232)</f>
        <v>-3.3718668532106487E-3</v>
      </c>
      <c r="AA5234" s="569">
        <f>1000*'Demand Inputs'!G$37*IF('Demand Inputs'!$J$51="Yes",'Demand Inputs'!$J5284,'Demand Profiles'!U5232)</f>
        <v>-4.311136444459053E-3</v>
      </c>
      <c r="AB5234" s="569">
        <f>1000*'Demand Inputs'!H$37*IF('Demand Inputs'!$J$51="Yes",'Demand Inputs'!$J5284,'Demand Profiles'!V5232)</f>
        <v>-5.5390352267976912E-3</v>
      </c>
      <c r="AC5234" s="571">
        <f>-'Demand Inputs'!E$38*IF('Demand Inputs'!$K$51="Yes",'Demand Inputs'!$K5284,'Demand Profiles'!AA5232)/INDEX('IEPR CAISO Load Modifiers'!$E$59:$S$59,MATCH(AC$5,'IEPR CAISO Load Modifiers'!$E$27:$S$27,0))*1000</f>
        <v>-7.2942172046131981</v>
      </c>
      <c r="AD5234" s="569">
        <f>-'Demand Inputs'!F$38*IF('Demand Inputs'!$K$51="Yes",'Demand Inputs'!$K5284,'Demand Profiles'!AB5232)/INDEX('IEPR CAISO Load Modifiers'!$E$59:$S$59,MATCH(AD$5,'IEPR CAISO Load Modifiers'!$E$27:$S$27,0))*1000</f>
        <v>-12.859283496341767</v>
      </c>
      <c r="AE5234" s="569">
        <f>-'Demand Inputs'!G$38*IF('Demand Inputs'!$K$51="Yes",'Demand Inputs'!$K5284,'Demand Profiles'!AC5232)/INDEX('IEPR CAISO Load Modifiers'!$E$59:$S$59,MATCH(AE$5,'IEPR CAISO Load Modifiers'!$E$27:$S$27,0))*1000</f>
        <v>-25.331243119091397</v>
      </c>
      <c r="AF5234" s="570">
        <f>-'Demand Inputs'!H$38*IF('Demand Inputs'!$K$51="Yes",'Demand Inputs'!$K5284,'Demand Profiles'!AD5232)/INDEX('IEPR CAISO Load Modifiers'!$E$59:$S$59,MATCH(AF$5,'IEPR CAISO Load Modifiers'!$E$27:$S$27,0))*1000</f>
        <v>-40.693622500412765</v>
      </c>
      <c r="AG5234" s="569">
        <f t="shared" si="327"/>
        <v>4655.035866784795</v>
      </c>
      <c r="AH5234" s="569">
        <f t="shared" si="328"/>
        <v>4797.9429542283851</v>
      </c>
      <c r="AI5234" s="569">
        <f t="shared" si="329"/>
        <v>5095.6653500111506</v>
      </c>
      <c r="AJ5234" s="570">
        <f t="shared" si="330"/>
        <v>5587.2162972224933</v>
      </c>
    </row>
    <row r="5235" spans="1:36" x14ac:dyDescent="0.25">
      <c r="A5235" s="9"/>
      <c r="B5235" s="134">
        <v>8</v>
      </c>
      <c r="C5235" s="135">
        <v>6</v>
      </c>
      <c r="D5235" s="137">
        <v>22</v>
      </c>
      <c r="E5235" s="571">
        <f>1000*'Demand Inputs'!E$32*IF('Demand Inputs'!$E$51="Yes",'Demand Inputs'!$E5285,'Demand Profiles'!AG5233)</f>
        <v>2603.9169342101491</v>
      </c>
      <c r="F5235" s="569">
        <f>1000*'Demand Inputs'!F$32*IF('Demand Inputs'!$E$51="Yes",'Demand Inputs'!$E5285,'Demand Profiles'!AH5233)</f>
        <v>2653.887569337654</v>
      </c>
      <c r="G5235" s="569">
        <f>1000*'Demand Inputs'!G$32*IF('Demand Inputs'!$E$51="Yes",'Demand Inputs'!$E5285,'Demand Profiles'!AI5233)</f>
        <v>2757.9880805395769</v>
      </c>
      <c r="H5235" s="570">
        <f>1000*'Demand Inputs'!H$32*IF('Demand Inputs'!$E$51="Yes",'Demand Inputs'!$E5285,'Demand Profiles'!AJ5233)</f>
        <v>2928.6108334317596</v>
      </c>
      <c r="I5235" s="571">
        <f>1000*'Demand Inputs'!E$33*IF(Custom_CI_shape="Yes",'Demand Inputs'!$F5285,'Demand Profiles'!$E5233)</f>
        <v>1514.708578745581</v>
      </c>
      <c r="J5235" s="569">
        <f>1000*'Demand Inputs'!F$33*IF(Custom_CI_shape="Yes",'Demand Inputs'!$F5285,'Demand Profiles'!$E5233)</f>
        <v>1553.9757767619305</v>
      </c>
      <c r="K5235" s="569">
        <f>1000*'Demand Inputs'!G$33*IF(Custom_CI_shape="Yes",'Demand Inputs'!$F5285,'Demand Profiles'!$E5233)</f>
        <v>1642.3783488304641</v>
      </c>
      <c r="L5235" s="570">
        <f>1000*'Demand Inputs'!H$33*IF(Custom_CI_shape="Yes",'Demand Inputs'!$F5285,'Demand Profiles'!$E5233)</f>
        <v>1806.8446082940882</v>
      </c>
      <c r="M5235" s="569">
        <f>1000*'Demand Inputs'!E$36*IF('Demand Inputs'!$I$51="Yes",'Demand Inputs'!$I5285,'Demand Profiles'!K5233)</f>
        <v>-60.432012869381012</v>
      </c>
      <c r="N5235" s="569">
        <f>1000*'Demand Inputs'!F$36*IF('Demand Inputs'!$I$51="Yes",'Demand Inputs'!$I5285,'Demand Profiles'!L5233)</f>
        <v>-101.41919775798539</v>
      </c>
      <c r="O5235" s="569">
        <f>1000*'Demand Inputs'!G$36*IF('Demand Inputs'!$I$51="Yes",'Demand Inputs'!$I5285,'Demand Profiles'!M5233)</f>
        <v>-177.20877615812952</v>
      </c>
      <c r="P5235" s="570">
        <f>1000*'Demand Inputs'!H$36*IF('Demand Inputs'!$I$51="Yes",'Demand Inputs'!$I5285,'Demand Profiles'!N5233)</f>
        <v>-268.12448430209719</v>
      </c>
      <c r="Q5235" s="571">
        <f>1000*'Demand Inputs'!E$34*IF('Demand Inputs'!$G$51="Yes",'Demand Inputs'!$G5285,'Demand Profiles'!O5233)</f>
        <v>211.30403430962465</v>
      </c>
      <c r="R5235" s="569">
        <f>1000*'Demand Inputs'!F$34*IF('Demand Inputs'!$G$51="Yes",'Demand Inputs'!$G5285,'Demand Profiles'!P5233)</f>
        <v>291.68507932561181</v>
      </c>
      <c r="S5235" s="569">
        <f>1000*'Demand Inputs'!G$34*IF('Demand Inputs'!$G$51="Yes",'Demand Inputs'!$G5285,'Demand Profiles'!Q5233)</f>
        <v>438.66102432066498</v>
      </c>
      <c r="T5235" s="570">
        <f>1000*'Demand Inputs'!H$34*IF('Demand Inputs'!$G$51="Yes",'Demand Inputs'!$G5285,'Demand Profiles'!R5233)</f>
        <v>646.01388893251806</v>
      </c>
      <c r="U5235" s="571">
        <f>1000*'Demand Inputs'!E$35*IF('Demand Inputs'!$H$51="Yes",'Demand Inputs'!$H5285,'Demand Profiles'!W5233)</f>
        <v>16.395126596579079</v>
      </c>
      <c r="V5235" s="569">
        <f>1000*'Demand Inputs'!F$35*IF('Demand Inputs'!$H$51="Yes",'Demand Inputs'!$H5285,'Demand Profiles'!X5233)</f>
        <v>32.590175182582811</v>
      </c>
      <c r="W5235" s="569">
        <f>1000*'Demand Inputs'!G$35*IF('Demand Inputs'!$H$51="Yes",'Demand Inputs'!$H5285,'Demand Profiles'!Y5233)</f>
        <v>68.187390301060049</v>
      </c>
      <c r="X5235" s="570">
        <f>1000*'Demand Inputs'!H$35*IF('Demand Inputs'!$H$51="Yes",'Demand Inputs'!$H5285,'Demand Profiles'!Z5233)</f>
        <v>115.15965362126738</v>
      </c>
      <c r="Y5235" s="571">
        <f>1000*'Demand Inputs'!E$37*IF('Demand Inputs'!$J$51="Yes",'Demand Inputs'!$J5285,'Demand Profiles'!S5233)</f>
        <v>-2.9378118065350534E-3</v>
      </c>
      <c r="Z5235" s="569">
        <f>1000*'Demand Inputs'!F$37*IF('Demand Inputs'!$J$51="Yes",'Demand Inputs'!$J5285,'Demand Profiles'!T5233)</f>
        <v>-3.3718668532106487E-3</v>
      </c>
      <c r="AA5235" s="569">
        <f>1000*'Demand Inputs'!G$37*IF('Demand Inputs'!$J$51="Yes",'Demand Inputs'!$J5285,'Demand Profiles'!U5233)</f>
        <v>-4.311136444459053E-3</v>
      </c>
      <c r="AB5235" s="569">
        <f>1000*'Demand Inputs'!H$37*IF('Demand Inputs'!$J$51="Yes",'Demand Inputs'!$J5285,'Demand Profiles'!V5233)</f>
        <v>-5.5390352267976912E-3</v>
      </c>
      <c r="AC5235" s="571">
        <f>-'Demand Inputs'!E$38*IF('Demand Inputs'!$K$51="Yes",'Demand Inputs'!$K5285,'Demand Profiles'!AA5233)/INDEX('IEPR CAISO Load Modifiers'!$E$59:$S$59,MATCH(AC$5,'IEPR CAISO Load Modifiers'!$E$27:$S$27,0))*1000</f>
        <v>-2.6847707383802217</v>
      </c>
      <c r="AD5235" s="569">
        <f>-'Demand Inputs'!F$38*IF('Demand Inputs'!$K$51="Yes",'Demand Inputs'!$K5285,'Demand Profiles'!AB5233)/INDEX('IEPR CAISO Load Modifiers'!$E$59:$S$59,MATCH(AD$5,'IEPR CAISO Load Modifiers'!$E$27:$S$27,0))*1000</f>
        <v>-6.0647306135643078</v>
      </c>
      <c r="AE5235" s="569">
        <f>-'Demand Inputs'!G$38*IF('Demand Inputs'!$K$51="Yes",'Demand Inputs'!$K5285,'Demand Profiles'!AC5233)/INDEX('IEPR CAISO Load Modifiers'!$E$59:$S$59,MATCH(AE$5,'IEPR CAISO Load Modifiers'!$E$27:$S$27,0))*1000</f>
        <v>-12.408548303773406</v>
      </c>
      <c r="AF5235" s="570">
        <f>-'Demand Inputs'!H$38*IF('Demand Inputs'!$K$51="Yes",'Demand Inputs'!$K5285,'Demand Profiles'!AD5233)/INDEX('IEPR CAISO Load Modifiers'!$E$59:$S$59,MATCH(AF$5,'IEPR CAISO Load Modifiers'!$E$27:$S$27,0))*1000</f>
        <v>-15.038546878676357</v>
      </c>
      <c r="AG5235" s="569">
        <f t="shared" si="327"/>
        <v>4283.2049524423655</v>
      </c>
      <c r="AH5235" s="569">
        <f t="shared" si="328"/>
        <v>4424.6513003693763</v>
      </c>
      <c r="AI5235" s="569">
        <f t="shared" si="329"/>
        <v>4717.5932083934185</v>
      </c>
      <c r="AJ5235" s="570">
        <f t="shared" si="330"/>
        <v>5213.4604140636329</v>
      </c>
    </row>
    <row r="5236" spans="1:36" x14ac:dyDescent="0.25">
      <c r="A5236" s="9"/>
      <c r="B5236" s="134">
        <v>8</v>
      </c>
      <c r="C5236" s="135">
        <v>6</v>
      </c>
      <c r="D5236" s="137">
        <v>23</v>
      </c>
      <c r="E5236" s="571">
        <f>1000*'Demand Inputs'!E$32*IF('Demand Inputs'!$E$51="Yes",'Demand Inputs'!$E5286,'Demand Profiles'!AG5234)</f>
        <v>2376.8437966710821</v>
      </c>
      <c r="F5236" s="569">
        <f>1000*'Demand Inputs'!F$32*IF('Demand Inputs'!$E$51="Yes",'Demand Inputs'!$E5286,'Demand Profiles'!AH5234)</f>
        <v>2423.0265265927615</v>
      </c>
      <c r="G5236" s="569">
        <f>1000*'Demand Inputs'!G$32*IF('Demand Inputs'!$E$51="Yes",'Demand Inputs'!$E5286,'Demand Profiles'!AI5234)</f>
        <v>2518.0431795873697</v>
      </c>
      <c r="H5236" s="570">
        <f>1000*'Demand Inputs'!H$32*IF('Demand Inputs'!$E$51="Yes",'Demand Inputs'!$E5286,'Demand Profiles'!AJ5234)</f>
        <v>2679.6585139731669</v>
      </c>
      <c r="I5236" s="571">
        <f>1000*'Demand Inputs'!E$33*IF(Custom_CI_shape="Yes",'Demand Inputs'!$F5286,'Demand Profiles'!$E5234)</f>
        <v>1338.3688184897578</v>
      </c>
      <c r="J5236" s="569">
        <f>1000*'Demand Inputs'!F$33*IF(Custom_CI_shape="Yes",'Demand Inputs'!$F5286,'Demand Profiles'!$E5234)</f>
        <v>1373.0645970388355</v>
      </c>
      <c r="K5236" s="569">
        <f>1000*'Demand Inputs'!G$33*IF(Custom_CI_shape="Yes",'Demand Inputs'!$F5286,'Demand Profiles'!$E5234)</f>
        <v>1451.1754941387931</v>
      </c>
      <c r="L5236" s="570">
        <f>1000*'Demand Inputs'!H$33*IF(Custom_CI_shape="Yes",'Demand Inputs'!$F5286,'Demand Profiles'!$E5234)</f>
        <v>1596.4948753375527</v>
      </c>
      <c r="M5236" s="569">
        <f>1000*'Demand Inputs'!E$36*IF('Demand Inputs'!$I$51="Yes",'Demand Inputs'!$I5286,'Demand Profiles'!K5234)</f>
        <v>-50.527917452342479</v>
      </c>
      <c r="N5236" s="569">
        <f>1000*'Demand Inputs'!F$36*IF('Demand Inputs'!$I$51="Yes",'Demand Inputs'!$I5286,'Demand Profiles'!L5234)</f>
        <v>-84.533381476067134</v>
      </c>
      <c r="O5236" s="569">
        <f>1000*'Demand Inputs'!G$36*IF('Demand Inputs'!$I$51="Yes",'Demand Inputs'!$I5286,'Demand Profiles'!M5234)</f>
        <v>-148.09871044741502</v>
      </c>
      <c r="P5236" s="570">
        <f>1000*'Demand Inputs'!H$36*IF('Demand Inputs'!$I$51="Yes",'Demand Inputs'!$I5286,'Demand Profiles'!N5234)</f>
        <v>-224.01020666012366</v>
      </c>
      <c r="Q5236" s="571">
        <f>1000*'Demand Inputs'!E$34*IF('Demand Inputs'!$G$51="Yes",'Demand Inputs'!$G5286,'Demand Profiles'!O5234)</f>
        <v>318.60576784698367</v>
      </c>
      <c r="R5236" s="569">
        <f>1000*'Demand Inputs'!F$34*IF('Demand Inputs'!$G$51="Yes",'Demand Inputs'!$G5286,'Demand Profiles'!P5234)</f>
        <v>426.73158434251968</v>
      </c>
      <c r="S5236" s="569">
        <f>1000*'Demand Inputs'!G$34*IF('Demand Inputs'!$G$51="Yes",'Demand Inputs'!$G5286,'Demand Profiles'!Q5234)</f>
        <v>618.72775027520345</v>
      </c>
      <c r="T5236" s="570">
        <f>1000*'Demand Inputs'!H$34*IF('Demand Inputs'!$G$51="Yes",'Demand Inputs'!$G5286,'Demand Profiles'!R5234)</f>
        <v>894.42197005802859</v>
      </c>
      <c r="U5236" s="571">
        <f>1000*'Demand Inputs'!E$35*IF('Demand Inputs'!$H$51="Yes",'Demand Inputs'!$H5286,'Demand Profiles'!W5234)</f>
        <v>14.46110253365762</v>
      </c>
      <c r="V5236" s="569">
        <f>1000*'Demand Inputs'!F$35*IF('Demand Inputs'!$H$51="Yes",'Demand Inputs'!$H5286,'Demand Profiles'!X5234)</f>
        <v>28.050498568776046</v>
      </c>
      <c r="W5236" s="569">
        <f>1000*'Demand Inputs'!G$35*IF('Demand Inputs'!$H$51="Yes",'Demand Inputs'!$H5286,'Demand Profiles'!Y5234)</f>
        <v>57.760566653711152</v>
      </c>
      <c r="X5236" s="570">
        <f>1000*'Demand Inputs'!H$35*IF('Demand Inputs'!$H$51="Yes",'Demand Inputs'!$H5286,'Demand Profiles'!Z5234)</f>
        <v>98.002989130185455</v>
      </c>
      <c r="Y5236" s="571">
        <f>1000*'Demand Inputs'!E$37*IF('Demand Inputs'!$J$51="Yes",'Demand Inputs'!$J5286,'Demand Profiles'!S5234)</f>
        <v>-2.9378118065350534E-3</v>
      </c>
      <c r="Z5236" s="569">
        <f>1000*'Demand Inputs'!F$37*IF('Demand Inputs'!$J$51="Yes",'Demand Inputs'!$J5286,'Demand Profiles'!T5234)</f>
        <v>-3.3718668532106487E-3</v>
      </c>
      <c r="AA5236" s="569">
        <f>1000*'Demand Inputs'!G$37*IF('Demand Inputs'!$J$51="Yes",'Demand Inputs'!$J5286,'Demand Profiles'!U5234)</f>
        <v>-4.311136444459053E-3</v>
      </c>
      <c r="AB5236" s="569">
        <f>1000*'Demand Inputs'!H$37*IF('Demand Inputs'!$J$51="Yes",'Demand Inputs'!$J5286,'Demand Profiles'!V5234)</f>
        <v>-5.5390352267976912E-3</v>
      </c>
      <c r="AC5236" s="571">
        <f>-'Demand Inputs'!E$38*IF('Demand Inputs'!$K$51="Yes",'Demand Inputs'!$K5286,'Demand Profiles'!AA5234)/INDEX('IEPR CAISO Load Modifiers'!$E$59:$S$59,MATCH(AC$5,'IEPR CAISO Load Modifiers'!$E$27:$S$27,0))*1000</f>
        <v>8.7981221493549562</v>
      </c>
      <c r="AD5236" s="569">
        <f>-'Demand Inputs'!F$38*IF('Demand Inputs'!$K$51="Yes",'Demand Inputs'!$K5286,'Demand Profiles'!AB5234)/INDEX('IEPR CAISO Load Modifiers'!$E$59:$S$59,MATCH(AD$5,'IEPR CAISO Load Modifiers'!$E$27:$S$27,0))*1000</f>
        <v>12.722529459188424</v>
      </c>
      <c r="AE5236" s="569">
        <f>-'Demand Inputs'!G$38*IF('Demand Inputs'!$K$51="Yes",'Demand Inputs'!$K5286,'Demand Profiles'!AC5234)/INDEX('IEPR CAISO Load Modifiers'!$E$59:$S$59,MATCH(AE$5,'IEPR CAISO Load Modifiers'!$E$27:$S$27,0))*1000</f>
        <v>21.40071911814719</v>
      </c>
      <c r="AF5236" s="570">
        <f>-'Demand Inputs'!H$38*IF('Demand Inputs'!$K$51="Yes",'Demand Inputs'!$K5286,'Demand Profiles'!AD5234)/INDEX('IEPR CAISO Load Modifiers'!$E$59:$S$59,MATCH(AF$5,'IEPR CAISO Load Modifiers'!$E$27:$S$27,0))*1000</f>
        <v>36.406624120611852</v>
      </c>
      <c r="AG5236" s="569">
        <f t="shared" si="327"/>
        <v>4006.5467524266874</v>
      </c>
      <c r="AH5236" s="569">
        <f t="shared" si="328"/>
        <v>4179.0589826591604</v>
      </c>
      <c r="AI5236" s="569">
        <f t="shared" si="329"/>
        <v>4519.0046881893641</v>
      </c>
      <c r="AJ5236" s="570">
        <f t="shared" si="330"/>
        <v>5080.969226924195</v>
      </c>
    </row>
    <row r="5237" spans="1:36" x14ac:dyDescent="0.25">
      <c r="A5237" s="9"/>
      <c r="B5237" s="134">
        <v>8</v>
      </c>
      <c r="C5237" s="135">
        <v>6</v>
      </c>
      <c r="D5237" s="137">
        <v>24</v>
      </c>
      <c r="E5237" s="571">
        <f>1000*'Demand Inputs'!E$32*IF('Demand Inputs'!$E$51="Yes",'Demand Inputs'!$E5287,'Demand Profiles'!AG5235)</f>
        <v>2195.4148193758015</v>
      </c>
      <c r="F5237" s="569">
        <f>1000*'Demand Inputs'!F$32*IF('Demand Inputs'!$E$51="Yes",'Demand Inputs'!$E5287,'Demand Profiles'!AH5235)</f>
        <v>2239.4150491628066</v>
      </c>
      <c r="G5237" s="569">
        <f>1000*'Demand Inputs'!G$32*IF('Demand Inputs'!$E$51="Yes",'Demand Inputs'!$E5287,'Demand Profiles'!AI5235)</f>
        <v>2326.864151914966</v>
      </c>
      <c r="H5237" s="570">
        <f>1000*'Demand Inputs'!H$32*IF('Demand Inputs'!$E$51="Yes",'Demand Inputs'!$E5287,'Demand Profiles'!AJ5235)</f>
        <v>2479.91402387464</v>
      </c>
      <c r="I5237" s="571">
        <f>1000*'Demand Inputs'!E$33*IF(Custom_CI_shape="Yes",'Demand Inputs'!$F5287,'Demand Profiles'!$E5235)</f>
        <v>1227.4762078956776</v>
      </c>
      <c r="J5237" s="569">
        <f>1000*'Demand Inputs'!F$33*IF(Custom_CI_shape="Yes",'Demand Inputs'!$F5287,'Demand Profiles'!$E5235)</f>
        <v>1259.297214254349</v>
      </c>
      <c r="K5237" s="569">
        <f>1000*'Demand Inputs'!G$33*IF(Custom_CI_shape="Yes",'Demand Inputs'!$F5287,'Demand Profiles'!$E5235)</f>
        <v>1330.9361126230194</v>
      </c>
      <c r="L5237" s="570">
        <f>1000*'Demand Inputs'!H$33*IF(Custom_CI_shape="Yes",'Demand Inputs'!$F5287,'Demand Profiles'!$E5235)</f>
        <v>1464.214832586686</v>
      </c>
      <c r="M5237" s="569">
        <f>1000*'Demand Inputs'!E$36*IF('Demand Inputs'!$I$51="Yes",'Demand Inputs'!$I5287,'Demand Profiles'!K5235)</f>
        <v>-42.527264222346481</v>
      </c>
      <c r="N5237" s="569">
        <f>1000*'Demand Inputs'!F$36*IF('Demand Inputs'!$I$51="Yes",'Demand Inputs'!$I5287,'Demand Profiles'!L5235)</f>
        <v>-70.24874408513412</v>
      </c>
      <c r="O5237" s="569">
        <f>1000*'Demand Inputs'!G$36*IF('Demand Inputs'!$I$51="Yes",'Demand Inputs'!$I5287,'Demand Profiles'!M5235)</f>
        <v>-122.03960168535147</v>
      </c>
      <c r="P5237" s="570">
        <f>1000*'Demand Inputs'!H$36*IF('Demand Inputs'!$I$51="Yes",'Demand Inputs'!$I5287,'Demand Profiles'!N5235)</f>
        <v>-185.67235349146486</v>
      </c>
      <c r="Q5237" s="571">
        <f>1000*'Demand Inputs'!E$34*IF('Demand Inputs'!$G$51="Yes",'Demand Inputs'!$G5287,'Demand Profiles'!O5235)</f>
        <v>311.72030274370428</v>
      </c>
      <c r="R5237" s="569">
        <f>1000*'Demand Inputs'!F$34*IF('Demand Inputs'!$G$51="Yes",'Demand Inputs'!$G5287,'Demand Profiles'!P5235)</f>
        <v>417.54523078464933</v>
      </c>
      <c r="S5237" s="569">
        <f>1000*'Demand Inputs'!G$34*IF('Demand Inputs'!$G$51="Yes",'Demand Inputs'!$G5287,'Demand Profiles'!Q5235)</f>
        <v>613.40827127350974</v>
      </c>
      <c r="T5237" s="570">
        <f>1000*'Demand Inputs'!H$34*IF('Demand Inputs'!$G$51="Yes",'Demand Inputs'!$G5287,'Demand Profiles'!R5235)</f>
        <v>904.24188106234556</v>
      </c>
      <c r="U5237" s="571">
        <f>1000*'Demand Inputs'!E$35*IF('Demand Inputs'!$H$51="Yes",'Demand Inputs'!$H5287,'Demand Profiles'!W5235)</f>
        <v>10.940503962011528</v>
      </c>
      <c r="V5237" s="569">
        <f>1000*'Demand Inputs'!F$35*IF('Demand Inputs'!$H$51="Yes",'Demand Inputs'!$H5287,'Demand Profiles'!X5235)</f>
        <v>21.386528429990975</v>
      </c>
      <c r="W5237" s="569">
        <f>1000*'Demand Inputs'!G$35*IF('Demand Inputs'!$H$51="Yes",'Demand Inputs'!$H5287,'Demand Profiles'!Y5235)</f>
        <v>44.599107823375668</v>
      </c>
      <c r="X5237" s="570">
        <f>1000*'Demand Inputs'!H$35*IF('Demand Inputs'!$H$51="Yes",'Demand Inputs'!$H5287,'Demand Profiles'!Z5235)</f>
        <v>78.351212829403067</v>
      </c>
      <c r="Y5237" s="571">
        <f>1000*'Demand Inputs'!E$37*IF('Demand Inputs'!$J$51="Yes",'Demand Inputs'!$J5287,'Demand Profiles'!S5235)</f>
        <v>-2.9378118065350534E-3</v>
      </c>
      <c r="Z5237" s="569">
        <f>1000*'Demand Inputs'!F$37*IF('Demand Inputs'!$J$51="Yes",'Demand Inputs'!$J5287,'Demand Profiles'!T5235)</f>
        <v>-3.3718668532106487E-3</v>
      </c>
      <c r="AA5237" s="569">
        <f>1000*'Demand Inputs'!G$37*IF('Demand Inputs'!$J$51="Yes",'Demand Inputs'!$J5287,'Demand Profiles'!U5235)</f>
        <v>-4.311136444459053E-3</v>
      </c>
      <c r="AB5237" s="569">
        <f>1000*'Demand Inputs'!H$37*IF('Demand Inputs'!$J$51="Yes",'Demand Inputs'!$J5287,'Demand Profiles'!V5235)</f>
        <v>-5.5390352267976912E-3</v>
      </c>
      <c r="AC5237" s="571">
        <f>-'Demand Inputs'!E$38*IF('Demand Inputs'!$K$51="Yes",'Demand Inputs'!$K5287,'Demand Profiles'!AA5235)/INDEX('IEPR CAISO Load Modifiers'!$E$59:$S$59,MATCH(AC$5,'IEPR CAISO Load Modifiers'!$E$27:$S$27,0))*1000</f>
        <v>10.627783998850784</v>
      </c>
      <c r="AD5237" s="569">
        <f>-'Demand Inputs'!F$38*IF('Demand Inputs'!$K$51="Yes",'Demand Inputs'!$K5287,'Demand Profiles'!AB5235)/INDEX('IEPR CAISO Load Modifiers'!$E$59:$S$59,MATCH(AD$5,'IEPR CAISO Load Modifiers'!$E$27:$S$27,0))*1000</f>
        <v>16.780575690073217</v>
      </c>
      <c r="AE5237" s="569">
        <f>-'Demand Inputs'!G$38*IF('Demand Inputs'!$K$51="Yes",'Demand Inputs'!$K5287,'Demand Profiles'!AC5235)/INDEX('IEPR CAISO Load Modifiers'!$E$59:$S$59,MATCH(AE$5,'IEPR CAISO Load Modifiers'!$E$27:$S$27,0))*1000</f>
        <v>29.079111587013191</v>
      </c>
      <c r="AF5237" s="570">
        <f>-'Demand Inputs'!H$38*IF('Demand Inputs'!$K$51="Yes",'Demand Inputs'!$K5287,'Demand Profiles'!AD5235)/INDEX('IEPR CAISO Load Modifiers'!$E$59:$S$59,MATCH(AF$5,'IEPR CAISO Load Modifiers'!$E$27:$S$27,0))*1000</f>
        <v>44.621365074592909</v>
      </c>
      <c r="AG5237" s="569">
        <f t="shared" si="327"/>
        <v>3713.649415941893</v>
      </c>
      <c r="AH5237" s="569">
        <f t="shared" si="328"/>
        <v>3884.1724823698819</v>
      </c>
      <c r="AI5237" s="569">
        <f t="shared" si="329"/>
        <v>4222.8428424000876</v>
      </c>
      <c r="AJ5237" s="570">
        <f t="shared" si="330"/>
        <v>4785.6654229009755</v>
      </c>
    </row>
    <row r="5238" spans="1:36" x14ac:dyDescent="0.25">
      <c r="A5238" s="9"/>
      <c r="B5238" s="134">
        <v>8</v>
      </c>
      <c r="C5238" s="135">
        <v>7</v>
      </c>
      <c r="D5238" s="137">
        <v>1</v>
      </c>
      <c r="E5238" s="571">
        <f>1000*'Demand Inputs'!E$32*IF('Demand Inputs'!$E$51="Yes",'Demand Inputs'!$E5288,'Demand Profiles'!AG5236)</f>
        <v>2059.9750315290985</v>
      </c>
      <c r="F5238" s="569">
        <f>1000*'Demand Inputs'!F$32*IF('Demand Inputs'!$E$51="Yes",'Demand Inputs'!$E5288,'Demand Profiles'!AH5236)</f>
        <v>2101.4661109505237</v>
      </c>
      <c r="G5238" s="569">
        <f>1000*'Demand Inputs'!G$32*IF('Demand Inputs'!$E$51="Yes",'Demand Inputs'!$E5288,'Demand Profiles'!AI5236)</f>
        <v>2183.0639907353971</v>
      </c>
      <c r="H5238" s="570">
        <f>1000*'Demand Inputs'!H$32*IF('Demand Inputs'!$E$51="Yes",'Demand Inputs'!$E5288,'Demand Profiles'!AJ5236)</f>
        <v>2328.0275457304838</v>
      </c>
      <c r="I5238" s="571">
        <f>1000*'Demand Inputs'!E$33*IF(Custom_CI_shape="Yes",'Demand Inputs'!$F5288,'Demand Profiles'!$E5236)</f>
        <v>1178.2344052933618</v>
      </c>
      <c r="J5238" s="569">
        <f>1000*'Demand Inputs'!F$33*IF(Custom_CI_shape="Yes",'Demand Inputs'!$F5288,'Demand Profiles'!$E5236)</f>
        <v>1208.7788706456645</v>
      </c>
      <c r="K5238" s="569">
        <f>1000*'Demand Inputs'!G$33*IF(Custom_CI_shape="Yes",'Demand Inputs'!$F5288,'Demand Profiles'!$E5236)</f>
        <v>1277.5438815455384</v>
      </c>
      <c r="L5238" s="570">
        <f>1000*'Demand Inputs'!H$33*IF(Custom_CI_shape="Yes",'Demand Inputs'!$F5288,'Demand Profiles'!$E5236)</f>
        <v>1405.4759525254408</v>
      </c>
      <c r="M5238" s="569">
        <f>1000*'Demand Inputs'!E$36*IF('Demand Inputs'!$I$51="Yes",'Demand Inputs'!$I5288,'Demand Profiles'!K5236)</f>
        <v>-37.317396810538156</v>
      </c>
      <c r="N5238" s="569">
        <f>1000*'Demand Inputs'!F$36*IF('Demand Inputs'!$I$51="Yes",'Demand Inputs'!$I5288,'Demand Profiles'!L5236)</f>
        <v>-60.339990962640371</v>
      </c>
      <c r="O5238" s="569">
        <f>1000*'Demand Inputs'!G$36*IF('Demand Inputs'!$I$51="Yes",'Demand Inputs'!$I5288,'Demand Profiles'!M5236)</f>
        <v>-105.0814601562174</v>
      </c>
      <c r="P5238" s="570">
        <f>1000*'Demand Inputs'!H$36*IF('Demand Inputs'!$I$51="Yes",'Demand Inputs'!$I5288,'Demand Profiles'!N5236)</f>
        <v>-160.51463915895528</v>
      </c>
      <c r="Q5238" s="571">
        <f>1000*'Demand Inputs'!E$34*IF('Demand Inputs'!$G$51="Yes",'Demand Inputs'!$G5288,'Demand Profiles'!O5236)</f>
        <v>224.54580893856641</v>
      </c>
      <c r="R5238" s="569">
        <f>1000*'Demand Inputs'!F$34*IF('Demand Inputs'!$G$51="Yes",'Demand Inputs'!$G5288,'Demand Profiles'!P5236)</f>
        <v>301.6967463667529</v>
      </c>
      <c r="S5238" s="569">
        <f>1000*'Demand Inputs'!G$34*IF('Demand Inputs'!$G$51="Yes",'Demand Inputs'!$G5288,'Demand Profiles'!Q5236)</f>
        <v>448.32692661357845</v>
      </c>
      <c r="T5238" s="570">
        <f>1000*'Demand Inputs'!H$34*IF('Demand Inputs'!$G$51="Yes",'Demand Inputs'!$G5288,'Demand Profiles'!R5236)</f>
        <v>668.55132585709418</v>
      </c>
      <c r="U5238" s="571">
        <f>1000*'Demand Inputs'!E$35*IF('Demand Inputs'!$H$51="Yes",'Demand Inputs'!$H5288,'Demand Profiles'!W5236)</f>
        <v>7.9695736442537761</v>
      </c>
      <c r="V5238" s="569">
        <f>1000*'Demand Inputs'!F$35*IF('Demand Inputs'!$H$51="Yes",'Demand Inputs'!$H5288,'Demand Profiles'!X5236)</f>
        <v>15.436062363200245</v>
      </c>
      <c r="W5238" s="569">
        <f>1000*'Demand Inputs'!G$35*IF('Demand Inputs'!$H$51="Yes",'Demand Inputs'!$H5288,'Demand Profiles'!Y5236)</f>
        <v>33.338350936179296</v>
      </c>
      <c r="X5238" s="570">
        <f>1000*'Demand Inputs'!H$35*IF('Demand Inputs'!$H$51="Yes",'Demand Inputs'!$H5288,'Demand Profiles'!Z5236)</f>
        <v>59.550129027216578</v>
      </c>
      <c r="Y5238" s="571">
        <f>1000*'Demand Inputs'!E$37*IF('Demand Inputs'!$J$51="Yes",'Demand Inputs'!$J5288,'Demand Profiles'!S5236)</f>
        <v>-2.9378118065350534E-3</v>
      </c>
      <c r="Z5238" s="569">
        <f>1000*'Demand Inputs'!F$37*IF('Demand Inputs'!$J$51="Yes",'Demand Inputs'!$J5288,'Demand Profiles'!T5236)</f>
        <v>-3.3718668532106487E-3</v>
      </c>
      <c r="AA5238" s="569">
        <f>1000*'Demand Inputs'!G$37*IF('Demand Inputs'!$J$51="Yes",'Demand Inputs'!$J5288,'Demand Profiles'!U5236)</f>
        <v>-4.311136444459053E-3</v>
      </c>
      <c r="AB5238" s="569">
        <f>1000*'Demand Inputs'!H$37*IF('Demand Inputs'!$J$51="Yes",'Demand Inputs'!$J5288,'Demand Profiles'!V5236)</f>
        <v>-5.5390352267976912E-3</v>
      </c>
      <c r="AC5238" s="571">
        <f>-'Demand Inputs'!E$38*IF('Demand Inputs'!$K$51="Yes",'Demand Inputs'!$K5288,'Demand Profiles'!AA5236)/INDEX('IEPR CAISO Load Modifiers'!$E$59:$S$59,MATCH(AC$5,'IEPR CAISO Load Modifiers'!$E$27:$S$27,0))*1000</f>
        <v>7.3457939876882437</v>
      </c>
      <c r="AD5238" s="569">
        <f>-'Demand Inputs'!F$38*IF('Demand Inputs'!$K$51="Yes",'Demand Inputs'!$K5288,'Demand Profiles'!AB5236)/INDEX('IEPR CAISO Load Modifiers'!$E$59:$S$59,MATCH(AD$5,'IEPR CAISO Load Modifiers'!$E$27:$S$27,0))*1000</f>
        <v>11.54045486103689</v>
      </c>
      <c r="AE5238" s="569">
        <f>-'Demand Inputs'!G$38*IF('Demand Inputs'!$K$51="Yes",'Demand Inputs'!$K5288,'Demand Profiles'!AC5236)/INDEX('IEPR CAISO Load Modifiers'!$E$59:$S$59,MATCH(AE$5,'IEPR CAISO Load Modifiers'!$E$27:$S$27,0))*1000</f>
        <v>19.990869588667913</v>
      </c>
      <c r="AF5238" s="570">
        <f>-'Demand Inputs'!H$38*IF('Demand Inputs'!$K$51="Yes",'Demand Inputs'!$K5288,'Demand Profiles'!AD5236)/INDEX('IEPR CAISO Load Modifiers'!$E$59:$S$59,MATCH(AF$5,'IEPR CAISO Load Modifiers'!$E$27:$S$27,0))*1000</f>
        <v>30.770481479883777</v>
      </c>
      <c r="AG5238" s="569">
        <f t="shared" si="327"/>
        <v>3440.7502787706244</v>
      </c>
      <c r="AH5238" s="569">
        <f t="shared" si="328"/>
        <v>3578.5748823576841</v>
      </c>
      <c r="AI5238" s="569">
        <f t="shared" si="329"/>
        <v>3857.1782481266991</v>
      </c>
      <c r="AJ5238" s="570">
        <f t="shared" si="330"/>
        <v>4331.8552564259371</v>
      </c>
    </row>
    <row r="5239" spans="1:36" x14ac:dyDescent="0.25">
      <c r="A5239" s="9"/>
      <c r="B5239" s="134">
        <v>8</v>
      </c>
      <c r="C5239" s="135">
        <v>7</v>
      </c>
      <c r="D5239" s="137">
        <v>2</v>
      </c>
      <c r="E5239" s="571">
        <f>1000*'Demand Inputs'!E$32*IF('Demand Inputs'!$E$51="Yes",'Demand Inputs'!$E5289,'Demand Profiles'!AG5237)</f>
        <v>1955.3280923706254</v>
      </c>
      <c r="F5239" s="569">
        <f>1000*'Demand Inputs'!F$32*IF('Demand Inputs'!$E$51="Yes",'Demand Inputs'!$E5289,'Demand Profiles'!AH5237)</f>
        <v>1995.1818134545113</v>
      </c>
      <c r="G5239" s="569">
        <f>1000*'Demand Inputs'!G$32*IF('Demand Inputs'!$E$51="Yes",'Demand Inputs'!$E5289,'Demand Profiles'!AI5237)</f>
        <v>2072.1430979711095</v>
      </c>
      <c r="H5239" s="570">
        <f>1000*'Demand Inputs'!H$32*IF('Demand Inputs'!$E$51="Yes",'Demand Inputs'!$E5289,'Demand Profiles'!AJ5237)</f>
        <v>2211.5194354459923</v>
      </c>
      <c r="I5239" s="571">
        <f>1000*'Demand Inputs'!E$33*IF(Custom_CI_shape="Yes",'Demand Inputs'!$F5289,'Demand Profiles'!$E5237)</f>
        <v>1152.2164316387732</v>
      </c>
      <c r="J5239" s="569">
        <f>1000*'Demand Inputs'!F$33*IF(Custom_CI_shape="Yes",'Demand Inputs'!$F5289,'Demand Profiles'!$E5237)</f>
        <v>1182.0864088830565</v>
      </c>
      <c r="K5239" s="569">
        <f>1000*'Demand Inputs'!G$33*IF(Custom_CI_shape="Yes",'Demand Inputs'!$F5289,'Demand Profiles'!$E5237)</f>
        <v>1249.3329390511569</v>
      </c>
      <c r="L5239" s="570">
        <f>1000*'Demand Inputs'!H$33*IF(Custom_CI_shape="Yes",'Demand Inputs'!$F5289,'Demand Profiles'!$E5237)</f>
        <v>1374.4399921590823</v>
      </c>
      <c r="M5239" s="569">
        <f>1000*'Demand Inputs'!E$36*IF('Demand Inputs'!$I$51="Yes",'Demand Inputs'!$I5289,'Demand Profiles'!K5237)</f>
        <v>-34.954998032029991</v>
      </c>
      <c r="N5239" s="569">
        <f>1000*'Demand Inputs'!F$36*IF('Demand Inputs'!$I$51="Yes",'Demand Inputs'!$I5289,'Demand Profiles'!L5237)</f>
        <v>-54.859296929165083</v>
      </c>
      <c r="O5239" s="569">
        <f>1000*'Demand Inputs'!G$36*IF('Demand Inputs'!$I$51="Yes",'Demand Inputs'!$I5289,'Demand Profiles'!M5237)</f>
        <v>-93.134452942493525</v>
      </c>
      <c r="P5239" s="570">
        <f>1000*'Demand Inputs'!H$36*IF('Demand Inputs'!$I$51="Yes",'Demand Inputs'!$I5289,'Demand Profiles'!N5237)</f>
        <v>-141.98277514743802</v>
      </c>
      <c r="Q5239" s="571">
        <f>1000*'Demand Inputs'!E$34*IF('Demand Inputs'!$G$51="Yes",'Demand Inputs'!$G5289,'Demand Profiles'!O5237)</f>
        <v>139.66467352772628</v>
      </c>
      <c r="R5239" s="569">
        <f>1000*'Demand Inputs'!F$34*IF('Demand Inputs'!$G$51="Yes",'Demand Inputs'!$G5289,'Demand Profiles'!P5237)</f>
        <v>191.74372914229272</v>
      </c>
      <c r="S5239" s="569">
        <f>1000*'Demand Inputs'!G$34*IF('Demand Inputs'!$G$51="Yes",'Demand Inputs'!$G5289,'Demand Profiles'!Q5237)</f>
        <v>297.01493288456805</v>
      </c>
      <c r="T5239" s="570">
        <f>1000*'Demand Inputs'!H$34*IF('Demand Inputs'!$G$51="Yes",'Demand Inputs'!$G5289,'Demand Profiles'!R5237)</f>
        <v>451.80116676150169</v>
      </c>
      <c r="U5239" s="571">
        <f>1000*'Demand Inputs'!E$35*IF('Demand Inputs'!$H$51="Yes",'Demand Inputs'!$H5289,'Demand Profiles'!W5237)</f>
        <v>5.9405463144009509</v>
      </c>
      <c r="V5239" s="569">
        <f>1000*'Demand Inputs'!F$35*IF('Demand Inputs'!$H$51="Yes",'Demand Inputs'!$H5289,'Demand Profiles'!X5237)</f>
        <v>11.398689810764379</v>
      </c>
      <c r="W5239" s="569">
        <f>1000*'Demand Inputs'!G$35*IF('Demand Inputs'!$H$51="Yes",'Demand Inputs'!$H5289,'Demand Profiles'!Y5237)</f>
        <v>25.258985805745404</v>
      </c>
      <c r="X5239" s="570">
        <f>1000*'Demand Inputs'!H$35*IF('Demand Inputs'!$H$51="Yes",'Demand Inputs'!$H5289,'Demand Profiles'!Z5237)</f>
        <v>46.773832425759544</v>
      </c>
      <c r="Y5239" s="571">
        <f>1000*'Demand Inputs'!E$37*IF('Demand Inputs'!$J$51="Yes",'Demand Inputs'!$J5289,'Demand Profiles'!S5237)</f>
        <v>-2.9378118065350534E-3</v>
      </c>
      <c r="Z5239" s="569">
        <f>1000*'Demand Inputs'!F$37*IF('Demand Inputs'!$J$51="Yes",'Demand Inputs'!$J5289,'Demand Profiles'!T5237)</f>
        <v>-3.3718668532106487E-3</v>
      </c>
      <c r="AA5239" s="569">
        <f>1000*'Demand Inputs'!G$37*IF('Demand Inputs'!$J$51="Yes",'Demand Inputs'!$J5289,'Demand Profiles'!U5237)</f>
        <v>-4.311136444459053E-3</v>
      </c>
      <c r="AB5239" s="569">
        <f>1000*'Demand Inputs'!H$37*IF('Demand Inputs'!$J$51="Yes",'Demand Inputs'!$J5289,'Demand Profiles'!V5237)</f>
        <v>-5.5390352267976912E-3</v>
      </c>
      <c r="AC5239" s="571">
        <f>-'Demand Inputs'!E$38*IF('Demand Inputs'!$K$51="Yes",'Demand Inputs'!$K5289,'Demand Profiles'!AA5237)/INDEX('IEPR CAISO Load Modifiers'!$E$59:$S$59,MATCH(AC$5,'IEPR CAISO Load Modifiers'!$E$27:$S$27,0))*1000</f>
        <v>2.8802240939894359</v>
      </c>
      <c r="AD5239" s="569">
        <f>-'Demand Inputs'!F$38*IF('Demand Inputs'!$K$51="Yes",'Demand Inputs'!$K5289,'Demand Profiles'!AB5237)/INDEX('IEPR CAISO Load Modifiers'!$E$59:$S$59,MATCH(AD$5,'IEPR CAISO Load Modifiers'!$E$27:$S$27,0))*1000</f>
        <v>4.6145566130837299</v>
      </c>
      <c r="AE5239" s="569">
        <f>-'Demand Inputs'!G$38*IF('Demand Inputs'!$K$51="Yes",'Demand Inputs'!$K5289,'Demand Profiles'!AC5237)/INDEX('IEPR CAISO Load Modifiers'!$E$59:$S$59,MATCH(AE$5,'IEPR CAISO Load Modifiers'!$E$27:$S$27,0))*1000</f>
        <v>7.9571095794180833</v>
      </c>
      <c r="AF5239" s="570">
        <f>-'Demand Inputs'!H$38*IF('Demand Inputs'!$K$51="Yes",'Demand Inputs'!$K5289,'Demand Profiles'!AD5237)/INDEX('IEPR CAISO Load Modifiers'!$E$59:$S$59,MATCH(AF$5,'IEPR CAISO Load Modifiers'!$E$27:$S$27,0))*1000</f>
        <v>12.156427707575096</v>
      </c>
      <c r="AG5239" s="569">
        <f t="shared" si="327"/>
        <v>3221.0720321016788</v>
      </c>
      <c r="AH5239" s="569">
        <f t="shared" si="328"/>
        <v>3330.1625291076898</v>
      </c>
      <c r="AI5239" s="569">
        <f t="shared" si="329"/>
        <v>3558.5683012130603</v>
      </c>
      <c r="AJ5239" s="570">
        <f t="shared" si="330"/>
        <v>3954.7025403172456</v>
      </c>
    </row>
    <row r="5240" spans="1:36" x14ac:dyDescent="0.25">
      <c r="A5240" s="9"/>
      <c r="B5240" s="134">
        <v>8</v>
      </c>
      <c r="C5240" s="135">
        <v>7</v>
      </c>
      <c r="D5240" s="137">
        <v>3</v>
      </c>
      <c r="E5240" s="571">
        <f>1000*'Demand Inputs'!E$32*IF('Demand Inputs'!$E$51="Yes",'Demand Inputs'!$E5290,'Demand Profiles'!AG5238)</f>
        <v>1867.2525455572704</v>
      </c>
      <c r="F5240" s="569">
        <f>1000*'Demand Inputs'!F$32*IF('Demand Inputs'!$E$51="Yes",'Demand Inputs'!$E5290,'Demand Profiles'!AH5238)</f>
        <v>1905.3545135944919</v>
      </c>
      <c r="G5240" s="569">
        <f>1000*'Demand Inputs'!G$32*IF('Demand Inputs'!$E$51="Yes",'Demand Inputs'!$E5290,'Demand Profiles'!AI5238)</f>
        <v>1978.0517115504254</v>
      </c>
      <c r="H5240" s="570">
        <f>1000*'Demand Inputs'!H$32*IF('Demand Inputs'!$E$51="Yes",'Demand Inputs'!$E5290,'Demand Profiles'!AJ5238)</f>
        <v>2110.596851964855</v>
      </c>
      <c r="I5240" s="571">
        <f>1000*'Demand Inputs'!E$33*IF(Custom_CI_shape="Yes",'Demand Inputs'!$F5290,'Demand Profiles'!$E5238)</f>
        <v>1167.3159843831743</v>
      </c>
      <c r="J5240" s="569">
        <f>1000*'Demand Inputs'!F$33*IF(Custom_CI_shape="Yes",'Demand Inputs'!$F5290,'Demand Profiles'!$E5238)</f>
        <v>1197.5774013643763</v>
      </c>
      <c r="K5240" s="569">
        <f>1000*'Demand Inputs'!G$33*IF(Custom_CI_shape="Yes",'Demand Inputs'!$F5290,'Demand Profiles'!$E5238)</f>
        <v>1265.7051830936155</v>
      </c>
      <c r="L5240" s="570">
        <f>1000*'Demand Inputs'!H$33*IF(Custom_CI_shape="Yes",'Demand Inputs'!$F5290,'Demand Profiles'!$E5238)</f>
        <v>1392.4517376834046</v>
      </c>
      <c r="M5240" s="569">
        <f>1000*'Demand Inputs'!E$36*IF('Demand Inputs'!$I$51="Yes",'Demand Inputs'!$I5290,'Demand Profiles'!K5238)</f>
        <v>-33.35532771756121</v>
      </c>
      <c r="N5240" s="569">
        <f>1000*'Demand Inputs'!F$36*IF('Demand Inputs'!$I$51="Yes",'Demand Inputs'!$I5290,'Demand Profiles'!L5238)</f>
        <v>-52.423394296972305</v>
      </c>
      <c r="O5240" s="569">
        <f>1000*'Demand Inputs'!G$36*IF('Demand Inputs'!$I$51="Yes",'Demand Inputs'!$I5290,'Demand Profiles'!M5238)</f>
        <v>-90.006946483255248</v>
      </c>
      <c r="P5240" s="570">
        <f>1000*'Demand Inputs'!H$36*IF('Demand Inputs'!$I$51="Yes",'Demand Inputs'!$I5290,'Demand Profiles'!N5238)</f>
        <v>-137.24365226890046</v>
      </c>
      <c r="Q5240" s="571">
        <f>1000*'Demand Inputs'!E$34*IF('Demand Inputs'!$G$51="Yes",'Demand Inputs'!$G5290,'Demand Profiles'!O5238)</f>
        <v>84.482680129606095</v>
      </c>
      <c r="R5240" s="569">
        <f>1000*'Demand Inputs'!F$34*IF('Demand Inputs'!$G$51="Yes",'Demand Inputs'!$G5290,'Demand Profiles'!P5238)</f>
        <v>122.1572307509539</v>
      </c>
      <c r="S5240" s="569">
        <f>1000*'Demand Inputs'!G$34*IF('Demand Inputs'!$G$51="Yes",'Demand Inputs'!$G5290,'Demand Profiles'!Q5238)</f>
        <v>197.8580214679678</v>
      </c>
      <c r="T5240" s="570">
        <f>1000*'Demand Inputs'!H$34*IF('Demand Inputs'!$G$51="Yes",'Demand Inputs'!$G5290,'Demand Profiles'!R5238)</f>
        <v>316.39358183153831</v>
      </c>
      <c r="U5240" s="571">
        <f>1000*'Demand Inputs'!E$35*IF('Demand Inputs'!$H$51="Yes",'Demand Inputs'!$H5290,'Demand Profiles'!W5238)</f>
        <v>5.7016775451339994</v>
      </c>
      <c r="V5240" s="569">
        <f>1000*'Demand Inputs'!F$35*IF('Demand Inputs'!$H$51="Yes",'Demand Inputs'!$H5290,'Demand Profiles'!X5238)</f>
        <v>10.702775810940363</v>
      </c>
      <c r="W5240" s="569">
        <f>1000*'Demand Inputs'!G$35*IF('Demand Inputs'!$H$51="Yes",'Demand Inputs'!$H5290,'Demand Profiles'!Y5238)</f>
        <v>23.171453943436418</v>
      </c>
      <c r="X5240" s="570">
        <f>1000*'Demand Inputs'!H$35*IF('Demand Inputs'!$H$51="Yes",'Demand Inputs'!$H5290,'Demand Profiles'!Z5238)</f>
        <v>42.190178364634484</v>
      </c>
      <c r="Y5240" s="571">
        <f>1000*'Demand Inputs'!E$37*IF('Demand Inputs'!$J$51="Yes",'Demand Inputs'!$J5290,'Demand Profiles'!S5238)</f>
        <v>-2.9378118065350534E-3</v>
      </c>
      <c r="Z5240" s="569">
        <f>1000*'Demand Inputs'!F$37*IF('Demand Inputs'!$J$51="Yes",'Demand Inputs'!$J5290,'Demand Profiles'!T5238)</f>
        <v>-3.3718668532106487E-3</v>
      </c>
      <c r="AA5240" s="569">
        <f>1000*'Demand Inputs'!G$37*IF('Demand Inputs'!$J$51="Yes",'Demand Inputs'!$J5290,'Demand Profiles'!U5238)</f>
        <v>-4.311136444459053E-3</v>
      </c>
      <c r="AB5240" s="569">
        <f>1000*'Demand Inputs'!H$37*IF('Demand Inputs'!$J$51="Yes",'Demand Inputs'!$J5290,'Demand Profiles'!V5238)</f>
        <v>-5.5390352267976912E-3</v>
      </c>
      <c r="AC5240" s="571">
        <f>-'Demand Inputs'!E$38*IF('Demand Inputs'!$K$51="Yes",'Demand Inputs'!$K5290,'Demand Profiles'!AA5238)/INDEX('IEPR CAISO Load Modifiers'!$E$59:$S$59,MATCH(AC$5,'IEPR CAISO Load Modifiers'!$E$27:$S$27,0))*1000</f>
        <v>1.9192448354252722</v>
      </c>
      <c r="AD5240" s="569">
        <f>-'Demand Inputs'!F$38*IF('Demand Inputs'!$K$51="Yes",'Demand Inputs'!$K5290,'Demand Profiles'!AB5238)/INDEX('IEPR CAISO Load Modifiers'!$E$59:$S$59,MATCH(AD$5,'IEPR CAISO Load Modifiers'!$E$27:$S$27,0))*1000</f>
        <v>2.9545073783397022</v>
      </c>
      <c r="AE5240" s="569">
        <f>-'Demand Inputs'!G$38*IF('Demand Inputs'!$K$51="Yes",'Demand Inputs'!$K5290,'Demand Profiles'!AC5238)/INDEX('IEPR CAISO Load Modifiers'!$E$59:$S$59,MATCH(AE$5,'IEPR CAISO Load Modifiers'!$E$27:$S$27,0))*1000</f>
        <v>5.2591889488271022</v>
      </c>
      <c r="AF5240" s="570">
        <f>-'Demand Inputs'!H$38*IF('Demand Inputs'!$K$51="Yes",'Demand Inputs'!$K5290,'Demand Profiles'!AD5238)/INDEX('IEPR CAISO Load Modifiers'!$E$59:$S$59,MATCH(AF$5,'IEPR CAISO Load Modifiers'!$E$27:$S$27,0))*1000</f>
        <v>8.3247349803119448</v>
      </c>
      <c r="AG5240" s="569">
        <f t="shared" si="327"/>
        <v>3093.3138669212426</v>
      </c>
      <c r="AH5240" s="569">
        <f t="shared" si="328"/>
        <v>3186.3196627352768</v>
      </c>
      <c r="AI5240" s="569">
        <f t="shared" si="329"/>
        <v>3380.0343013845722</v>
      </c>
      <c r="AJ5240" s="570">
        <f t="shared" si="330"/>
        <v>3732.7078935206173</v>
      </c>
    </row>
    <row r="5241" spans="1:36" x14ac:dyDescent="0.25">
      <c r="A5241" s="9"/>
      <c r="B5241" s="134">
        <v>8</v>
      </c>
      <c r="C5241" s="135">
        <v>7</v>
      </c>
      <c r="D5241" s="137">
        <v>4</v>
      </c>
      <c r="E5241" s="571">
        <f>1000*'Demand Inputs'!E$32*IF('Demand Inputs'!$E$51="Yes",'Demand Inputs'!$E5291,'Demand Profiles'!AG5239)</f>
        <v>1816.4324089755087</v>
      </c>
      <c r="F5241" s="569">
        <f>1000*'Demand Inputs'!F$32*IF('Demand Inputs'!$E$51="Yes",'Demand Inputs'!$E5291,'Demand Profiles'!AH5239)</f>
        <v>1853.2062600797456</v>
      </c>
      <c r="G5241" s="569">
        <f>1000*'Demand Inputs'!G$32*IF('Demand Inputs'!$E$51="Yes",'Demand Inputs'!$E5291,'Demand Profiles'!AI5239)</f>
        <v>1922.574612514285</v>
      </c>
      <c r="H5241" s="570">
        <f>1000*'Demand Inputs'!H$32*IF('Demand Inputs'!$E$51="Yes",'Demand Inputs'!$E5291,'Demand Profiles'!AJ5239)</f>
        <v>2048.3829376268695</v>
      </c>
      <c r="I5241" s="571">
        <f>1000*'Demand Inputs'!E$33*IF(Custom_CI_shape="Yes",'Demand Inputs'!$F5291,'Demand Profiles'!$E5239)</f>
        <v>1262.7916858287895</v>
      </c>
      <c r="J5241" s="569">
        <f>1000*'Demand Inputs'!F$33*IF(Custom_CI_shape="Yes",'Demand Inputs'!$F5291,'Demand Profiles'!$E5239)</f>
        <v>1295.528208138516</v>
      </c>
      <c r="K5241" s="569">
        <f>1000*'Demand Inputs'!G$33*IF(Custom_CI_shape="Yes",'Demand Inputs'!$F5291,'Demand Profiles'!$E5239)</f>
        <v>1369.2282152425064</v>
      </c>
      <c r="L5241" s="570">
        <f>1000*'Demand Inputs'!H$33*IF(Custom_CI_shape="Yes",'Demand Inputs'!$F5291,'Demand Profiles'!$E5239)</f>
        <v>1506.341471194369</v>
      </c>
      <c r="M5241" s="569">
        <f>1000*'Demand Inputs'!E$36*IF('Demand Inputs'!$I$51="Yes",'Demand Inputs'!$I5291,'Demand Profiles'!K5239)</f>
        <v>-33.35532771756121</v>
      </c>
      <c r="N5241" s="569">
        <f>1000*'Demand Inputs'!F$36*IF('Demand Inputs'!$I$51="Yes",'Demand Inputs'!$I5291,'Demand Profiles'!L5239)</f>
        <v>-54.085039015387395</v>
      </c>
      <c r="O5241" s="569">
        <f>1000*'Demand Inputs'!G$36*IF('Demand Inputs'!$I$51="Yes",'Demand Inputs'!$I5291,'Demand Profiles'!M5239)</f>
        <v>-91.813931118711608</v>
      </c>
      <c r="P5241" s="570">
        <f>1000*'Demand Inputs'!H$36*IF('Demand Inputs'!$I$51="Yes",'Demand Inputs'!$I5291,'Demand Profiles'!N5239)</f>
        <v>-139.55501869570497</v>
      </c>
      <c r="Q5241" s="571">
        <f>1000*'Demand Inputs'!E$34*IF('Demand Inputs'!$G$51="Yes",'Demand Inputs'!$G5291,'Demand Profiles'!O5239)</f>
        <v>49.589127458617746</v>
      </c>
      <c r="R5241" s="569">
        <f>1000*'Demand Inputs'!F$34*IF('Demand Inputs'!$G$51="Yes",'Demand Inputs'!$G5291,'Demand Profiles'!P5239)</f>
        <v>79.247872281248533</v>
      </c>
      <c r="S5241" s="569">
        <f>1000*'Demand Inputs'!G$34*IF('Demand Inputs'!$G$51="Yes",'Demand Inputs'!$G5291,'Demand Profiles'!Q5239)</f>
        <v>138.67483906033971</v>
      </c>
      <c r="T5241" s="570">
        <f>1000*'Demand Inputs'!H$34*IF('Demand Inputs'!$G$51="Yes",'Demand Inputs'!$G5291,'Demand Profiles'!R5239)</f>
        <v>235.05075882078577</v>
      </c>
      <c r="U5241" s="571">
        <f>1000*'Demand Inputs'!E$35*IF('Demand Inputs'!$H$51="Yes",'Demand Inputs'!$H5291,'Demand Profiles'!W5239)</f>
        <v>5.7016775451339994</v>
      </c>
      <c r="V5241" s="569">
        <f>1000*'Demand Inputs'!F$35*IF('Demand Inputs'!$H$51="Yes",'Demand Inputs'!$H5291,'Demand Profiles'!X5239)</f>
        <v>11.398689810764379</v>
      </c>
      <c r="W5241" s="569">
        <f>1000*'Demand Inputs'!G$35*IF('Demand Inputs'!$H$51="Yes",'Demand Inputs'!$H5291,'Demand Profiles'!Y5239)</f>
        <v>23.953940792632011</v>
      </c>
      <c r="X5241" s="570">
        <f>1000*'Demand Inputs'!H$35*IF('Demand Inputs'!$H$51="Yes",'Demand Inputs'!$H5291,'Demand Profiles'!Z5239)</f>
        <v>42.190178364634484</v>
      </c>
      <c r="Y5241" s="571">
        <f>1000*'Demand Inputs'!E$37*IF('Demand Inputs'!$J$51="Yes",'Demand Inputs'!$J5291,'Demand Profiles'!S5239)</f>
        <v>-2.9378118065350534E-3</v>
      </c>
      <c r="Z5241" s="569">
        <f>1000*'Demand Inputs'!F$37*IF('Demand Inputs'!$J$51="Yes",'Demand Inputs'!$J5291,'Demand Profiles'!T5239)</f>
        <v>-3.3718668532106487E-3</v>
      </c>
      <c r="AA5241" s="569">
        <f>1000*'Demand Inputs'!G$37*IF('Demand Inputs'!$J$51="Yes",'Demand Inputs'!$J5291,'Demand Profiles'!U5239)</f>
        <v>-4.311136444459053E-3</v>
      </c>
      <c r="AB5241" s="569">
        <f>1000*'Demand Inputs'!H$37*IF('Demand Inputs'!$J$51="Yes",'Demand Inputs'!$J5291,'Demand Profiles'!V5239)</f>
        <v>-5.5390352267976912E-3</v>
      </c>
      <c r="AC5241" s="571">
        <f>-'Demand Inputs'!E$38*IF('Demand Inputs'!$K$51="Yes",'Demand Inputs'!$K5291,'Demand Profiles'!AA5239)/INDEX('IEPR CAISO Load Modifiers'!$E$59:$S$59,MATCH(AC$5,'IEPR CAISO Load Modifiers'!$E$27:$S$27,0))*1000</f>
        <v>1.5880596171439891</v>
      </c>
      <c r="AD5241" s="569">
        <f>-'Demand Inputs'!F$38*IF('Demand Inputs'!$K$51="Yes",'Demand Inputs'!$K5291,'Demand Profiles'!AB5239)/INDEX('IEPR CAISO Load Modifiers'!$E$59:$S$59,MATCH(AD$5,'IEPR CAISO Load Modifiers'!$E$27:$S$27,0))*1000</f>
        <v>2.5374642517627817</v>
      </c>
      <c r="AE5241" s="569">
        <f>-'Demand Inputs'!G$38*IF('Demand Inputs'!$K$51="Yes",'Demand Inputs'!$K5291,'Demand Profiles'!AC5239)/INDEX('IEPR CAISO Load Modifiers'!$E$59:$S$59,MATCH(AE$5,'IEPR CAISO Load Modifiers'!$E$27:$S$27,0))*1000</f>
        <v>4.765335301608129</v>
      </c>
      <c r="AF5241" s="570">
        <f>-'Demand Inputs'!H$38*IF('Demand Inputs'!$K$51="Yes",'Demand Inputs'!$K5291,'Demand Profiles'!AD5239)/INDEX('IEPR CAISO Load Modifiers'!$E$59:$S$59,MATCH(AF$5,'IEPR CAISO Load Modifiers'!$E$27:$S$27,0))*1000</f>
        <v>6.9003832088951169</v>
      </c>
      <c r="AG5241" s="569">
        <f t="shared" si="327"/>
        <v>3102.7446938958265</v>
      </c>
      <c r="AH5241" s="569">
        <f t="shared" si="328"/>
        <v>3187.8300836797962</v>
      </c>
      <c r="AI5241" s="569">
        <f t="shared" si="329"/>
        <v>3367.3787006562152</v>
      </c>
      <c r="AJ5241" s="570">
        <f t="shared" si="330"/>
        <v>3699.305171484622</v>
      </c>
    </row>
    <row r="5242" spans="1:36" x14ac:dyDescent="0.25">
      <c r="A5242" s="9"/>
      <c r="B5242" s="134">
        <v>8</v>
      </c>
      <c r="C5242" s="135">
        <v>7</v>
      </c>
      <c r="D5242" s="137">
        <v>5</v>
      </c>
      <c r="E5242" s="571">
        <f>1000*'Demand Inputs'!E$32*IF('Demand Inputs'!$E$51="Yes",'Demand Inputs'!$E5292,'Demand Profiles'!AG5240)</f>
        <v>1783.4910173299602</v>
      </c>
      <c r="F5242" s="569">
        <f>1000*'Demand Inputs'!F$32*IF('Demand Inputs'!$E$51="Yes",'Demand Inputs'!$E5292,'Demand Profiles'!AH5240)</f>
        <v>1818.5330445518703</v>
      </c>
      <c r="G5242" s="569">
        <f>1000*'Demand Inputs'!G$32*IF('Demand Inputs'!$E$51="Yes",'Demand Inputs'!$E5292,'Demand Profiles'!AI5240)</f>
        <v>1884.3097980406899</v>
      </c>
      <c r="H5242" s="570">
        <f>1000*'Demand Inputs'!H$32*IF('Demand Inputs'!$E$51="Yes",'Demand Inputs'!$E5292,'Demand Profiles'!AJ5240)</f>
        <v>2000.793662732824</v>
      </c>
      <c r="I5242" s="571">
        <f>1000*'Demand Inputs'!E$33*IF(Custom_CI_shape="Yes",'Demand Inputs'!$F5292,'Demand Profiles'!$E5240)</f>
        <v>1471.4603842287454</v>
      </c>
      <c r="J5242" s="569">
        <f>1000*'Demand Inputs'!F$33*IF(Custom_CI_shape="Yes",'Demand Inputs'!$F5292,'Demand Profiles'!$E5240)</f>
        <v>1509.6064191106332</v>
      </c>
      <c r="K5242" s="569">
        <f>1000*'Demand Inputs'!G$33*IF(Custom_CI_shape="Yes",'Demand Inputs'!$F5292,'Demand Profiles'!$E5240)</f>
        <v>1595.4849072159172</v>
      </c>
      <c r="L5242" s="570">
        <f>1000*'Demand Inputs'!H$33*IF(Custom_CI_shape="Yes",'Demand Inputs'!$F5292,'Demand Profiles'!$E5240)</f>
        <v>1755.2553005039961</v>
      </c>
      <c r="M5242" s="569">
        <f>1000*'Demand Inputs'!E$36*IF('Demand Inputs'!$I$51="Yes",'Demand Inputs'!$I5292,'Demand Profiles'!K5240)</f>
        <v>-35.717726363850986</v>
      </c>
      <c r="N5242" s="569">
        <f>1000*'Demand Inputs'!F$36*IF('Demand Inputs'!$I$51="Yes",'Demand Inputs'!$I5292,'Demand Profiles'!L5240)</f>
        <v>-60.618354000465736</v>
      </c>
      <c r="O5242" s="569">
        <f>1000*'Demand Inputs'!G$36*IF('Demand Inputs'!$I$51="Yes",'Demand Inputs'!$I5292,'Demand Profiles'!M5240)</f>
        <v>-105.64452663998414</v>
      </c>
      <c r="P5242" s="570">
        <f>1000*'Demand Inputs'!H$36*IF('Demand Inputs'!$I$51="Yes",'Demand Inputs'!$I5292,'Demand Profiles'!N5240)</f>
        <v>-161.24765713662703</v>
      </c>
      <c r="Q5242" s="571">
        <f>1000*'Demand Inputs'!E$34*IF('Demand Inputs'!$G$51="Yes",'Demand Inputs'!$G5292,'Demand Profiles'!O5240)</f>
        <v>43.995968150982257</v>
      </c>
      <c r="R5242" s="569">
        <f>1000*'Demand Inputs'!F$34*IF('Demand Inputs'!$G$51="Yes",'Demand Inputs'!$G5292,'Demand Profiles'!P5240)</f>
        <v>69.323875670142442</v>
      </c>
      <c r="S5242" s="569">
        <f>1000*'Demand Inputs'!G$34*IF('Demand Inputs'!$G$51="Yes",'Demand Inputs'!$G5292,'Demand Profiles'!Q5240)</f>
        <v>126.83123304687992</v>
      </c>
      <c r="T5242" s="570">
        <f>1000*'Demand Inputs'!H$34*IF('Demand Inputs'!$G$51="Yes",'Demand Inputs'!$G5292,'Demand Profiles'!R5240)</f>
        <v>231.65402278346122</v>
      </c>
      <c r="U5242" s="571">
        <f>1000*'Demand Inputs'!E$35*IF('Demand Inputs'!$H$51="Yes",'Demand Inputs'!$H5292,'Demand Profiles'!W5240)</f>
        <v>9.6511527771186589</v>
      </c>
      <c r="V5242" s="569">
        <f>1000*'Demand Inputs'!F$35*IF('Demand Inputs'!$H$51="Yes",'Demand Inputs'!$H5292,'Demand Profiles'!X5240)</f>
        <v>17.91779097462317</v>
      </c>
      <c r="W5242" s="569">
        <f>1000*'Demand Inputs'!G$35*IF('Demand Inputs'!$H$51="Yes",'Demand Inputs'!$H5292,'Demand Profiles'!Y5240)</f>
        <v>35.415056610760189</v>
      </c>
      <c r="X5242" s="570">
        <f>1000*'Demand Inputs'!H$35*IF('Demand Inputs'!$H$51="Yes",'Demand Inputs'!$H5292,'Demand Profiles'!Z5240)</f>
        <v>62.816621639697068</v>
      </c>
      <c r="Y5242" s="571">
        <f>1000*'Demand Inputs'!E$37*IF('Demand Inputs'!$J$51="Yes",'Demand Inputs'!$J5292,'Demand Profiles'!S5240)</f>
        <v>-2.9378118065350534E-3</v>
      </c>
      <c r="Z5242" s="569">
        <f>1000*'Demand Inputs'!F$37*IF('Demand Inputs'!$J$51="Yes",'Demand Inputs'!$J5292,'Demand Profiles'!T5240)</f>
        <v>-3.3718668532106487E-3</v>
      </c>
      <c r="AA5242" s="569">
        <f>1000*'Demand Inputs'!G$37*IF('Demand Inputs'!$J$51="Yes",'Demand Inputs'!$J5292,'Demand Profiles'!U5240)</f>
        <v>-4.311136444459053E-3</v>
      </c>
      <c r="AB5242" s="569">
        <f>1000*'Demand Inputs'!H$37*IF('Demand Inputs'!$J$51="Yes",'Demand Inputs'!$J5292,'Demand Profiles'!V5240)</f>
        <v>-5.5390352267976912E-3</v>
      </c>
      <c r="AC5242" s="571">
        <f>-'Demand Inputs'!E$38*IF('Demand Inputs'!$K$51="Yes",'Demand Inputs'!$K5292,'Demand Profiles'!AA5240)/INDEX('IEPR CAISO Load Modifiers'!$E$59:$S$59,MATCH(AC$5,'IEPR CAISO Load Modifiers'!$E$27:$S$27,0))*1000</f>
        <v>1.3274548262913421</v>
      </c>
      <c r="AD5242" s="569">
        <f>-'Demand Inputs'!F$38*IF('Demand Inputs'!$K$51="Yes",'Demand Inputs'!$K5292,'Demand Profiles'!AB5240)/INDEX('IEPR CAISO Load Modifiers'!$E$59:$S$59,MATCH(AD$5,'IEPR CAISO Load Modifiers'!$E$27:$S$27,0))*1000</f>
        <v>1.8942971813366465</v>
      </c>
      <c r="AE5242" s="569">
        <f>-'Demand Inputs'!G$38*IF('Demand Inputs'!$K$51="Yes",'Demand Inputs'!$K5292,'Demand Profiles'!AC5240)/INDEX('IEPR CAISO Load Modifiers'!$E$59:$S$59,MATCH(AE$5,'IEPR CAISO Load Modifiers'!$E$27:$S$27,0))*1000</f>
        <v>3.5110875352671171</v>
      </c>
      <c r="AF5242" s="570">
        <f>-'Demand Inputs'!H$38*IF('Demand Inputs'!$K$51="Yes",'Demand Inputs'!$K5292,'Demand Profiles'!AD5240)/INDEX('IEPR CAISO Load Modifiers'!$E$59:$S$59,MATCH(AF$5,'IEPR CAISO Load Modifiers'!$E$27:$S$27,0))*1000</f>
        <v>5.7461436287062329</v>
      </c>
      <c r="AG5242" s="569">
        <f t="shared" si="327"/>
        <v>3274.20531313744</v>
      </c>
      <c r="AH5242" s="569">
        <f t="shared" si="328"/>
        <v>3356.6537016212869</v>
      </c>
      <c r="AI5242" s="569">
        <f t="shared" si="329"/>
        <v>3539.9032446730853</v>
      </c>
      <c r="AJ5242" s="570">
        <f t="shared" si="330"/>
        <v>3895.0125551168308</v>
      </c>
    </row>
    <row r="5243" spans="1:36" x14ac:dyDescent="0.25">
      <c r="A5243" s="9"/>
      <c r="B5243" s="134">
        <v>8</v>
      </c>
      <c r="C5243" s="135">
        <v>7</v>
      </c>
      <c r="D5243" s="137">
        <v>6</v>
      </c>
      <c r="E5243" s="571">
        <f>1000*'Demand Inputs'!E$32*IF('Demand Inputs'!$E$51="Yes",'Demand Inputs'!$E5293,'Demand Profiles'!AG5241)</f>
        <v>1841.4809616611567</v>
      </c>
      <c r="F5243" s="569">
        <f>1000*'Demand Inputs'!F$32*IF('Demand Inputs'!$E$51="Yes",'Demand Inputs'!$E5293,'Demand Profiles'!AH5241)</f>
        <v>1876.1513786985251</v>
      </c>
      <c r="G5243" s="569">
        <f>1000*'Demand Inputs'!G$32*IF('Demand Inputs'!$E$51="Yes",'Demand Inputs'!$E5293,'Demand Profiles'!AI5241)</f>
        <v>1943.0263745328803</v>
      </c>
      <c r="H5243" s="570">
        <f>1000*'Demand Inputs'!H$32*IF('Demand Inputs'!$E$51="Yes",'Demand Inputs'!$E5293,'Demand Profiles'!AJ5241)</f>
        <v>2055.8156557291295</v>
      </c>
      <c r="I5243" s="571">
        <f>1000*'Demand Inputs'!E$33*IF(Custom_CI_shape="Yes",'Demand Inputs'!$F5293,'Demand Profiles'!$E5241)</f>
        <v>1680.7531731277049</v>
      </c>
      <c r="J5243" s="569">
        <f>1000*'Demand Inputs'!F$33*IF(Custom_CI_shape="Yes",'Demand Inputs'!$F5293,'Demand Profiles'!$E5241)</f>
        <v>1724.3248994596904</v>
      </c>
      <c r="K5243" s="569">
        <f>1000*'Demand Inputs'!G$33*IF(Custom_CI_shape="Yes",'Demand Inputs'!$F5293,'Demand Profiles'!$E5241)</f>
        <v>1822.4182922097921</v>
      </c>
      <c r="L5243" s="570">
        <f>1000*'Demand Inputs'!H$33*IF(Custom_CI_shape="Yes",'Demand Inputs'!$F5293,'Demand Profiles'!$E5241)</f>
        <v>2004.9135862516703</v>
      </c>
      <c r="M5243" s="569">
        <f>1000*'Demand Inputs'!E$36*IF('Demand Inputs'!$I$51="Yes",'Demand Inputs'!$I5293,'Demand Profiles'!K5241)</f>
        <v>-41.432497313783429</v>
      </c>
      <c r="N5243" s="569">
        <f>1000*'Demand Inputs'!F$36*IF('Demand Inputs'!$I$51="Yes",'Demand Inputs'!$I5293,'Demand Profiles'!L5241)</f>
        <v>-70.640197233624576</v>
      </c>
      <c r="O5243" s="569">
        <f>1000*'Demand Inputs'!G$36*IF('Demand Inputs'!$I$51="Yes",'Demand Inputs'!$I5293,'Demand Profiles'!M5241)</f>
        <v>-127.74211376934612</v>
      </c>
      <c r="P5243" s="570">
        <f>1000*'Demand Inputs'!H$36*IF('Demand Inputs'!$I$51="Yes",'Demand Inputs'!$I5293,'Demand Profiles'!N5241)</f>
        <v>-199.16077006049429</v>
      </c>
      <c r="Q5243" s="571">
        <f>1000*'Demand Inputs'!E$34*IF('Demand Inputs'!$G$51="Yes",'Demand Inputs'!$G5293,'Demand Profiles'!O5241)</f>
        <v>70.69437792778308</v>
      </c>
      <c r="R5243" s="569">
        <f>1000*'Demand Inputs'!F$34*IF('Demand Inputs'!$G$51="Yes",'Demand Inputs'!$G5293,'Demand Profiles'!P5241)</f>
        <v>108.08106415884973</v>
      </c>
      <c r="S5243" s="569">
        <f>1000*'Demand Inputs'!G$34*IF('Demand Inputs'!$G$51="Yes",'Demand Inputs'!$G5293,'Demand Profiles'!Q5241)</f>
        <v>186.60564321021505</v>
      </c>
      <c r="T5243" s="570">
        <f>1000*'Demand Inputs'!H$34*IF('Demand Inputs'!$G$51="Yes",'Demand Inputs'!$G5293,'Demand Profiles'!R5241)</f>
        <v>322.95844299495775</v>
      </c>
      <c r="U5243" s="571">
        <f>1000*'Demand Inputs'!E$35*IF('Demand Inputs'!$H$51="Yes",'Demand Inputs'!$H5293,'Demand Profiles'!W5241)</f>
        <v>14.542537647331919</v>
      </c>
      <c r="V5243" s="569">
        <f>1000*'Demand Inputs'!F$35*IF('Demand Inputs'!$H$51="Yes",'Demand Inputs'!$H5293,'Demand Profiles'!X5241)</f>
        <v>25.563357002570303</v>
      </c>
      <c r="W5243" s="569">
        <f>1000*'Demand Inputs'!G$35*IF('Demand Inputs'!$H$51="Yes",'Demand Inputs'!$H5293,'Demand Profiles'!Y5241)</f>
        <v>50.331017144456602</v>
      </c>
      <c r="X5243" s="570">
        <f>1000*'Demand Inputs'!H$35*IF('Demand Inputs'!$H$51="Yes",'Demand Inputs'!$H5293,'Demand Profiles'!Z5241)</f>
        <v>85.633249555752116</v>
      </c>
      <c r="Y5243" s="571">
        <f>1000*'Demand Inputs'!E$37*IF('Demand Inputs'!$J$51="Yes",'Demand Inputs'!$J5293,'Demand Profiles'!S5241)</f>
        <v>-20.628256792545351</v>
      </c>
      <c r="Z5243" s="569">
        <f>1000*'Demand Inputs'!F$37*IF('Demand Inputs'!$J$51="Yes",'Demand Inputs'!$J5293,'Demand Profiles'!T5241)</f>
        <v>-23.424459703236977</v>
      </c>
      <c r="AA5243" s="569">
        <f>1000*'Demand Inputs'!G$37*IF('Demand Inputs'!$J$51="Yes",'Demand Inputs'!$J5293,'Demand Profiles'!U5241)</f>
        <v>-29.478718018646873</v>
      </c>
      <c r="AB5243" s="569">
        <f>1000*'Demand Inputs'!H$37*IF('Demand Inputs'!$J$51="Yes",'Demand Inputs'!$J5293,'Demand Profiles'!V5241)</f>
        <v>-37.664241313686702</v>
      </c>
      <c r="AC5243" s="571">
        <f>-'Demand Inputs'!E$38*IF('Demand Inputs'!$K$51="Yes",'Demand Inputs'!$K5293,'Demand Profiles'!AA5241)/INDEX('IEPR CAISO Load Modifiers'!$E$59:$S$59,MATCH(AC$5,'IEPR CAISO Load Modifiers'!$E$27:$S$27,0))*1000</f>
        <v>-0.39633624632995451</v>
      </c>
      <c r="AD5243" s="569">
        <f>-'Demand Inputs'!F$38*IF('Demand Inputs'!$K$51="Yes",'Demand Inputs'!$K5293,'Demand Profiles'!AB5241)/INDEX('IEPR CAISO Load Modifiers'!$E$59:$S$59,MATCH(AD$5,'IEPR CAISO Load Modifiers'!$E$27:$S$27,0))*1000</f>
        <v>-0.74742821089007072</v>
      </c>
      <c r="AE5243" s="569">
        <f>-'Demand Inputs'!G$38*IF('Demand Inputs'!$K$51="Yes",'Demand Inputs'!$K5293,'Demand Profiles'!AC5241)/INDEX('IEPR CAISO Load Modifiers'!$E$59:$S$59,MATCH(AE$5,'IEPR CAISO Load Modifiers'!$E$27:$S$27,0))*1000</f>
        <v>-1.4490841188441816</v>
      </c>
      <c r="AF5243" s="570">
        <f>-'Demand Inputs'!H$38*IF('Demand Inputs'!$K$51="Yes",'Demand Inputs'!$K5293,'Demand Profiles'!AD5241)/INDEX('IEPR CAISO Load Modifiers'!$E$59:$S$59,MATCH(AF$5,'IEPR CAISO Load Modifiers'!$E$27:$S$27,0))*1000</f>
        <v>-1.6457329889236012</v>
      </c>
      <c r="AG5243" s="569">
        <f t="shared" si="327"/>
        <v>3545.0139600113171</v>
      </c>
      <c r="AH5243" s="569">
        <f t="shared" si="328"/>
        <v>3639.3086141718841</v>
      </c>
      <c r="AI5243" s="569">
        <f t="shared" si="329"/>
        <v>3843.7114111905071</v>
      </c>
      <c r="AJ5243" s="570">
        <f t="shared" si="330"/>
        <v>4230.8501901684049</v>
      </c>
    </row>
    <row r="5244" spans="1:36" x14ac:dyDescent="0.25">
      <c r="A5244" s="9"/>
      <c r="B5244" s="134">
        <v>8</v>
      </c>
      <c r="C5244" s="135">
        <v>7</v>
      </c>
      <c r="D5244" s="137">
        <v>7</v>
      </c>
      <c r="E5244" s="571">
        <f>1000*'Demand Inputs'!E$32*IF('Demand Inputs'!$E$51="Yes",'Demand Inputs'!$E5294,'Demand Profiles'!AG5242)</f>
        <v>1713.9382585168876</v>
      </c>
      <c r="F5244" s="569">
        <f>1000*'Demand Inputs'!F$32*IF('Demand Inputs'!$E$51="Yes",'Demand Inputs'!$E5294,'Demand Profiles'!AH5242)</f>
        <v>1742.8855803861773</v>
      </c>
      <c r="G5244" s="569">
        <f>1000*'Demand Inputs'!G$32*IF('Demand Inputs'!$E$51="Yes",'Demand Inputs'!$E5294,'Demand Profiles'!AI5242)</f>
        <v>1798.9377062892763</v>
      </c>
      <c r="H5244" s="570">
        <f>1000*'Demand Inputs'!H$32*IF('Demand Inputs'!$E$51="Yes",'Demand Inputs'!$E5294,'Demand Profiles'!AJ5242)</f>
        <v>1885.5137721115216</v>
      </c>
      <c r="I5244" s="571">
        <f>1000*'Demand Inputs'!E$33*IF(Custom_CI_shape="Yes",'Demand Inputs'!$F5294,'Demand Profiles'!$E5242)</f>
        <v>2132.6882662082116</v>
      </c>
      <c r="J5244" s="569">
        <f>1000*'Demand Inputs'!F$33*IF(Custom_CI_shape="Yes",'Demand Inputs'!$F5294,'Demand Profiles'!$E5242)</f>
        <v>2187.975925914805</v>
      </c>
      <c r="K5244" s="569">
        <f>1000*'Demand Inputs'!G$33*IF(Custom_CI_shape="Yes",'Demand Inputs'!$F5294,'Demand Profiles'!$E5242)</f>
        <v>2312.4454976850552</v>
      </c>
      <c r="L5244" s="570">
        <f>1000*'Demand Inputs'!H$33*IF(Custom_CI_shape="Yes",'Demand Inputs'!$F5294,'Demand Profiles'!$E5242)</f>
        <v>2544.0116660338922</v>
      </c>
      <c r="M5244" s="569">
        <f>1000*'Demand Inputs'!E$36*IF('Demand Inputs'!$I$51="Yes",'Demand Inputs'!$I5294,'Demand Profiles'!K5242)</f>
        <v>-49.326052329456971</v>
      </c>
      <c r="N5244" s="569">
        <f>1000*'Demand Inputs'!F$36*IF('Demand Inputs'!$I$51="Yes",'Demand Inputs'!$I5294,'Demand Profiles'!L5242)</f>
        <v>-87.247474034494971</v>
      </c>
      <c r="O5244" s="569">
        <f>1000*'Demand Inputs'!G$36*IF('Demand Inputs'!$I$51="Yes",'Demand Inputs'!$I5294,'Demand Profiles'!M5242)</f>
        <v>-159.01728092002347</v>
      </c>
      <c r="P5244" s="570">
        <f>1000*'Demand Inputs'!H$36*IF('Demand Inputs'!$I$51="Yes",'Demand Inputs'!$I5294,'Demand Profiles'!N5242)</f>
        <v>-246.97684961947715</v>
      </c>
      <c r="Q5244" s="571">
        <f>1000*'Demand Inputs'!E$34*IF('Demand Inputs'!$G$51="Yes",'Demand Inputs'!$G5294,'Demand Profiles'!O5242)</f>
        <v>120.28317750437067</v>
      </c>
      <c r="R5244" s="569">
        <f>1000*'Demand Inputs'!F$34*IF('Demand Inputs'!$G$51="Yes",'Demand Inputs'!$G5294,'Demand Profiles'!P5242)</f>
        <v>180.48386185410996</v>
      </c>
      <c r="S5244" s="569">
        <f>1000*'Demand Inputs'!G$34*IF('Demand Inputs'!$G$51="Yes",'Demand Inputs'!$G5294,'Demand Profiles'!Q5242)</f>
        <v>299.86969881460647</v>
      </c>
      <c r="T5244" s="570">
        <f>1000*'Demand Inputs'!H$34*IF('Demand Inputs'!$G$51="Yes",'Demand Inputs'!$G5294,'Demand Profiles'!R5242)</f>
        <v>517.94249175495884</v>
      </c>
      <c r="U5244" s="571">
        <f>1000*'Demand Inputs'!E$35*IF('Demand Inputs'!$H$51="Yes",'Demand Inputs'!$H5294,'Demand Profiles'!W5242)</f>
        <v>19.861439525991404</v>
      </c>
      <c r="V5244" s="569">
        <f>1000*'Demand Inputs'!F$35*IF('Demand Inputs'!$H$51="Yes",'Demand Inputs'!$H5294,'Demand Profiles'!X5242)</f>
        <v>35.158552094174333</v>
      </c>
      <c r="W5244" s="569">
        <f>1000*'Demand Inputs'!G$35*IF('Demand Inputs'!$H$51="Yes",'Demand Inputs'!$H5294,'Demand Profiles'!Y5242)</f>
        <v>66.925666284232534</v>
      </c>
      <c r="X5244" s="570">
        <f>1000*'Demand Inputs'!H$35*IF('Demand Inputs'!$H$51="Yes",'Demand Inputs'!$H5294,'Demand Profiles'!Z5242)</f>
        <v>114.00818458359767</v>
      </c>
      <c r="Y5244" s="571">
        <f>1000*'Demand Inputs'!E$37*IF('Demand Inputs'!$J$51="Yes",'Demand Inputs'!$J5294,'Demand Profiles'!S5242)</f>
        <v>-284.87699463535483</v>
      </c>
      <c r="Z5244" s="569">
        <f>1000*'Demand Inputs'!F$37*IF('Demand Inputs'!$J$51="Yes",'Demand Inputs'!$J5294,'Demand Profiles'!T5242)</f>
        <v>-326.48421005831847</v>
      </c>
      <c r="AA5244" s="569">
        <f>1000*'Demand Inputs'!G$37*IF('Demand Inputs'!$J$51="Yes",'Demand Inputs'!$J5294,'Demand Profiles'!U5242)</f>
        <v>-416.8187316520993</v>
      </c>
      <c r="AB5244" s="569">
        <f>1000*'Demand Inputs'!H$37*IF('Demand Inputs'!$J$51="Yes",'Demand Inputs'!$J5294,'Demand Profiles'!V5242)</f>
        <v>-537.0699589873833</v>
      </c>
      <c r="AC5244" s="571">
        <f>-'Demand Inputs'!E$38*IF('Demand Inputs'!$K$51="Yes",'Demand Inputs'!$K5294,'Demand Profiles'!AA5242)/INDEX('IEPR CAISO Load Modifiers'!$E$59:$S$59,MATCH(AC$5,'IEPR CAISO Load Modifiers'!$E$27:$S$27,0))*1000</f>
        <v>-0.78452846145578725</v>
      </c>
      <c r="AD5244" s="569">
        <f>-'Demand Inputs'!F$38*IF('Demand Inputs'!$K$51="Yes",'Demand Inputs'!$K5294,'Demand Profiles'!AB5242)/INDEX('IEPR CAISO Load Modifiers'!$E$59:$S$59,MATCH(AD$5,'IEPR CAISO Load Modifiers'!$E$27:$S$27,0))*1000</f>
        <v>-1.1644714728706433</v>
      </c>
      <c r="AE5244" s="569">
        <f>-'Demand Inputs'!G$38*IF('Demand Inputs'!$K$51="Yes",'Demand Inputs'!$K5294,'Demand Profiles'!AC5242)/INDEX('IEPR CAISO Load Modifiers'!$E$59:$S$59,MATCH(AE$5,'IEPR CAISO Load Modifiers'!$E$27:$S$27,0))*1000</f>
        <v>-1.8522839523362102</v>
      </c>
      <c r="AF5244" s="570">
        <f>-'Demand Inputs'!H$38*IF('Demand Inputs'!$K$51="Yes",'Demand Inputs'!$K5294,'Demand Profiles'!AD5242)/INDEX('IEPR CAISO Load Modifiers'!$E$59:$S$59,MATCH(AF$5,'IEPR CAISO Load Modifiers'!$E$27:$S$27,0))*1000</f>
        <v>-3.3401986223637188</v>
      </c>
      <c r="AG5244" s="569">
        <f t="shared" si="327"/>
        <v>3651.7835663291935</v>
      </c>
      <c r="AH5244" s="569">
        <f t="shared" si="328"/>
        <v>3731.6077646835824</v>
      </c>
      <c r="AI5244" s="569">
        <f t="shared" si="329"/>
        <v>3900.4902725487118</v>
      </c>
      <c r="AJ5244" s="570">
        <f t="shared" si="330"/>
        <v>4274.0891072547465</v>
      </c>
    </row>
    <row r="5245" spans="1:36" x14ac:dyDescent="0.25">
      <c r="A5245" s="9"/>
      <c r="B5245" s="134">
        <v>8</v>
      </c>
      <c r="C5245" s="135">
        <v>7</v>
      </c>
      <c r="D5245" s="137">
        <v>8</v>
      </c>
      <c r="E5245" s="571">
        <f>1000*'Demand Inputs'!E$32*IF('Demand Inputs'!$E$51="Yes",'Demand Inputs'!$E5295,'Demand Profiles'!AG5243)</f>
        <v>1669.6183109277572</v>
      </c>
      <c r="F5245" s="569">
        <f>1000*'Demand Inputs'!F$32*IF('Demand Inputs'!$E$51="Yes",'Demand Inputs'!$E5295,'Demand Profiles'!AH5243)</f>
        <v>1695.3389756958388</v>
      </c>
      <c r="G5245" s="569">
        <f>1000*'Demand Inputs'!G$32*IF('Demand Inputs'!$E$51="Yes",'Demand Inputs'!$E5295,'Demand Profiles'!AI5243)</f>
        <v>1745.0826099709673</v>
      </c>
      <c r="H5245" s="570">
        <f>1000*'Demand Inputs'!H$32*IF('Demand Inputs'!$E$51="Yes",'Demand Inputs'!$E5295,'Demand Profiles'!AJ5243)</f>
        <v>1813.0868282340848</v>
      </c>
      <c r="I5245" s="571">
        <f>1000*'Demand Inputs'!E$33*IF(Custom_CI_shape="Yes",'Demand Inputs'!$F5295,'Demand Profiles'!$E5243)</f>
        <v>2525.3981376827364</v>
      </c>
      <c r="J5245" s="569">
        <f>1000*'Demand Inputs'!F$33*IF(Custom_CI_shape="Yes",'Demand Inputs'!$F5295,'Demand Profiles'!$E5243)</f>
        <v>2590.8663803097324</v>
      </c>
      <c r="K5245" s="569">
        <f>1000*'Demand Inputs'!G$33*IF(Custom_CI_shape="Yes",'Demand Inputs'!$F5295,'Demand Profiles'!$E5243)</f>
        <v>2738.2555837518407</v>
      </c>
      <c r="L5245" s="570">
        <f>1000*'Demand Inputs'!H$33*IF(Custom_CI_shape="Yes",'Demand Inputs'!$F5295,'Demand Profiles'!$E5243)</f>
        <v>3012.461983048167</v>
      </c>
      <c r="M5245" s="569">
        <f>1000*'Demand Inputs'!E$36*IF('Demand Inputs'!$I$51="Yes",'Demand Inputs'!$I5295,'Demand Profiles'!K5243)</f>
        <v>-59.658535315048638</v>
      </c>
      <c r="N5245" s="569">
        <f>1000*'Demand Inputs'!F$36*IF('Demand Inputs'!$I$51="Yes",'Demand Inputs'!$I5295,'Demand Profiles'!L5243)</f>
        <v>-102.74999810786646</v>
      </c>
      <c r="O5245" s="569">
        <f>1000*'Demand Inputs'!G$36*IF('Demand Inputs'!$I$51="Yes",'Demand Inputs'!$I5295,'Demand Profiles'!M5243)</f>
        <v>-185.84445263314652</v>
      </c>
      <c r="P5245" s="570">
        <f>1000*'Demand Inputs'!H$36*IF('Demand Inputs'!$I$51="Yes",'Demand Inputs'!$I5295,'Demand Profiles'!N5243)</f>
        <v>-287.6260433464933</v>
      </c>
      <c r="Q5245" s="571">
        <f>1000*'Demand Inputs'!E$34*IF('Demand Inputs'!$G$51="Yes",'Demand Inputs'!$G5295,'Demand Profiles'!O5243)</f>
        <v>167.57872414579231</v>
      </c>
      <c r="R5245" s="569">
        <f>1000*'Demand Inputs'!F$34*IF('Demand Inputs'!$G$51="Yes",'Demand Inputs'!$G5295,'Demand Profiles'!P5243)</f>
        <v>248.87367460735172</v>
      </c>
      <c r="S5245" s="569">
        <f>1000*'Demand Inputs'!G$34*IF('Demand Inputs'!$G$51="Yes",'Demand Inputs'!$G5295,'Demand Profiles'!Q5243)</f>
        <v>409.61961719279867</v>
      </c>
      <c r="T5245" s="570">
        <f>1000*'Demand Inputs'!H$34*IF('Demand Inputs'!$G$51="Yes",'Demand Inputs'!$G5295,'Demand Profiles'!R5243)</f>
        <v>699.5684716748442</v>
      </c>
      <c r="U5245" s="571">
        <f>1000*'Demand Inputs'!E$35*IF('Demand Inputs'!$H$51="Yes",'Demand Inputs'!$H5295,'Demand Profiles'!W5243)</f>
        <v>19.694500114869925</v>
      </c>
      <c r="V5245" s="569">
        <f>1000*'Demand Inputs'!F$35*IF('Demand Inputs'!$H$51="Yes",'Demand Inputs'!$H5295,'Demand Profiles'!X5243)</f>
        <v>34.746961735504875</v>
      </c>
      <c r="W5245" s="569">
        <f>1000*'Demand Inputs'!G$35*IF('Demand Inputs'!$H$51="Yes",'Demand Inputs'!$H5295,'Demand Profiles'!Y5243)</f>
        <v>66.925666284232534</v>
      </c>
      <c r="X5245" s="570">
        <f>1000*'Demand Inputs'!H$35*IF('Demand Inputs'!$H$51="Yes",'Demand Inputs'!$H5295,'Demand Profiles'!Z5243)</f>
        <v>114.3131117523054</v>
      </c>
      <c r="Y5245" s="571">
        <f>1000*'Demand Inputs'!E$37*IF('Demand Inputs'!$J$51="Yes",'Demand Inputs'!$J5295,'Demand Profiles'!S5243)</f>
        <v>-756.66928433336966</v>
      </c>
      <c r="Z5245" s="569">
        <f>1000*'Demand Inputs'!F$37*IF('Demand Inputs'!$J$51="Yes",'Demand Inputs'!$J5295,'Demand Profiles'!T5243)</f>
        <v>-866.66998673324554</v>
      </c>
      <c r="AA5245" s="569">
        <f>1000*'Demand Inputs'!G$37*IF('Demand Inputs'!$J$51="Yes",'Demand Inputs'!$J5295,'Demand Profiles'!U5243)</f>
        <v>-1104.5154487727091</v>
      </c>
      <c r="AB5245" s="569">
        <f>1000*'Demand Inputs'!H$37*IF('Demand Inputs'!$J$51="Yes",'Demand Inputs'!$J5295,'Demand Profiles'!V5243)</f>
        <v>-1418.787512656846</v>
      </c>
      <c r="AC5245" s="571">
        <f>-'Demand Inputs'!E$38*IF('Demand Inputs'!$K$51="Yes",'Demand Inputs'!$K5295,'Demand Profiles'!AA5243)/INDEX('IEPR CAISO Load Modifiers'!$E$59:$S$59,MATCH(AC$5,'IEPR CAISO Load Modifiers'!$E$27:$S$27,0))*1000</f>
        <v>4.0746622323592492</v>
      </c>
      <c r="AD5245" s="569">
        <f>-'Demand Inputs'!F$38*IF('Demand Inputs'!$K$51="Yes",'Demand Inputs'!$K5295,'Demand Profiles'!AB5243)/INDEX('IEPR CAISO Load Modifiers'!$E$59:$S$59,MATCH(AD$5,'IEPR CAISO Load Modifiers'!$E$27:$S$27,0))*1000</f>
        <v>6.7349790923061787</v>
      </c>
      <c r="AE5245" s="569">
        <f>-'Demand Inputs'!G$38*IF('Demand Inputs'!$K$51="Yes",'Demand Inputs'!$K5295,'Demand Profiles'!AC5243)/INDEX('IEPR CAISO Load Modifiers'!$E$59:$S$59,MATCH(AE$5,'IEPR CAISO Load Modifiers'!$E$27:$S$27,0))*1000</f>
        <v>12.431546937463255</v>
      </c>
      <c r="AF5245" s="570">
        <f>-'Demand Inputs'!H$38*IF('Demand Inputs'!$K$51="Yes",'Demand Inputs'!$K5295,'Demand Profiles'!AD5243)/INDEX('IEPR CAISO Load Modifiers'!$E$59:$S$59,MATCH(AF$5,'IEPR CAISO Load Modifiers'!$E$27:$S$27,0))*1000</f>
        <v>17.830171597355047</v>
      </c>
      <c r="AG5245" s="569">
        <f t="shared" si="327"/>
        <v>3570.0365154550959</v>
      </c>
      <c r="AH5245" s="569">
        <f t="shared" si="328"/>
        <v>3607.140986599622</v>
      </c>
      <c r="AI5245" s="569">
        <f t="shared" si="329"/>
        <v>3681.9551227314464</v>
      </c>
      <c r="AJ5245" s="570">
        <f t="shared" si="330"/>
        <v>3950.8470103034169</v>
      </c>
    </row>
    <row r="5246" spans="1:36" x14ac:dyDescent="0.25">
      <c r="A5246" s="9"/>
      <c r="B5246" s="134">
        <v>8</v>
      </c>
      <c r="C5246" s="135">
        <v>7</v>
      </c>
      <c r="D5246" s="137">
        <v>9</v>
      </c>
      <c r="E5246" s="571">
        <f>1000*'Demand Inputs'!E$32*IF('Demand Inputs'!$E$51="Yes",'Demand Inputs'!$E5296,'Demand Profiles'!AG5244)</f>
        <v>1649.8743103151974</v>
      </c>
      <c r="F5246" s="569">
        <f>1000*'Demand Inputs'!F$32*IF('Demand Inputs'!$E$51="Yes",'Demand Inputs'!$E5296,'Demand Profiles'!AH5244)</f>
        <v>1672.8848289752973</v>
      </c>
      <c r="G5246" s="569">
        <f>1000*'Demand Inputs'!G$32*IF('Demand Inputs'!$E$51="Yes",'Demand Inputs'!$E5296,'Demand Profiles'!AI5244)</f>
        <v>1718.6220730803707</v>
      </c>
      <c r="H5246" s="570">
        <f>1000*'Demand Inputs'!H$32*IF('Demand Inputs'!$E$51="Yes",'Demand Inputs'!$E5296,'Demand Profiles'!AJ5244)</f>
        <v>1775.5041516950896</v>
      </c>
      <c r="I5246" s="571">
        <f>1000*'Demand Inputs'!E$33*IF(Custom_CI_shape="Yes",'Demand Inputs'!$F5296,'Demand Profiles'!$E5244)</f>
        <v>2793.5140520141949</v>
      </c>
      <c r="J5246" s="569">
        <f>1000*'Demand Inputs'!F$33*IF(Custom_CI_shape="Yes",'Demand Inputs'!$F5296,'Demand Profiles'!$E5244)</f>
        <v>2865.9329126327434</v>
      </c>
      <c r="K5246" s="569">
        <f>1000*'Demand Inputs'!G$33*IF(Custom_CI_shape="Yes",'Demand Inputs'!$F5296,'Demand Profiles'!$E5244)</f>
        <v>3028.9701006258047</v>
      </c>
      <c r="L5246" s="570">
        <f>1000*'Demand Inputs'!H$33*IF(Custom_CI_shape="Yes",'Demand Inputs'!$F5296,'Demand Profiles'!$E5244)</f>
        <v>3332.2883846447244</v>
      </c>
      <c r="M5246" s="569">
        <f>1000*'Demand Inputs'!E$36*IF('Demand Inputs'!$I$51="Yes",'Demand Inputs'!$I5296,'Demand Profiles'!K5244)</f>
        <v>-67.993517540876312</v>
      </c>
      <c r="N5246" s="569">
        <f>1000*'Demand Inputs'!F$36*IF('Demand Inputs'!$I$51="Yes",'Demand Inputs'!$I5296,'Demand Profiles'!L5244)</f>
        <v>-115.48610834369666</v>
      </c>
      <c r="O5246" s="569">
        <f>1000*'Demand Inputs'!G$36*IF('Demand Inputs'!$I$51="Yes",'Demand Inputs'!$I5296,'Demand Profiles'!M5244)</f>
        <v>-204.53297485751818</v>
      </c>
      <c r="P5246" s="570">
        <f>1000*'Demand Inputs'!H$36*IF('Demand Inputs'!$I$51="Yes",'Demand Inputs'!$I5296,'Demand Profiles'!N5244)</f>
        <v>-313.63319708340663</v>
      </c>
      <c r="Q5246" s="571">
        <f>1000*'Demand Inputs'!E$34*IF('Demand Inputs'!$G$51="Yes",'Demand Inputs'!$G5296,'Demand Profiles'!O5244)</f>
        <v>187.15958778279673</v>
      </c>
      <c r="R5246" s="569">
        <f>1000*'Demand Inputs'!F$34*IF('Demand Inputs'!$G$51="Yes",'Demand Inputs'!$G5296,'Demand Profiles'!P5244)</f>
        <v>279.02730960091804</v>
      </c>
      <c r="S5246" s="569">
        <f>1000*'Demand Inputs'!G$34*IF('Demand Inputs'!$G$51="Yes",'Demand Inputs'!$G5296,'Demand Profiles'!Q5244)</f>
        <v>460.43997945509904</v>
      </c>
      <c r="T5246" s="570">
        <f>1000*'Demand Inputs'!H$34*IF('Demand Inputs'!$G$51="Yes",'Demand Inputs'!$G5296,'Demand Profiles'!R5244)</f>
        <v>783.65793837116337</v>
      </c>
      <c r="U5246" s="571">
        <f>1000*'Demand Inputs'!E$35*IF('Demand Inputs'!$H$51="Yes",'Demand Inputs'!$H5296,'Demand Profiles'!W5244)</f>
        <v>16.150830484576758</v>
      </c>
      <c r="V5246" s="569">
        <f>1000*'Demand Inputs'!F$35*IF('Demand Inputs'!$H$51="Yes",'Demand Inputs'!$H5296,'Demand Profiles'!X5244)</f>
        <v>28.923775925385662</v>
      </c>
      <c r="W5246" s="569">
        <f>1000*'Demand Inputs'!G$35*IF('Demand Inputs'!$H$51="Yes",'Demand Inputs'!$H5296,'Demand Profiles'!Y5244)</f>
        <v>57.156780267975961</v>
      </c>
      <c r="X5246" s="570">
        <f>1000*'Demand Inputs'!H$35*IF('Demand Inputs'!$H$51="Yes",'Demand Inputs'!$H5296,'Demand Profiles'!Z5244)</f>
        <v>98.902442128545744</v>
      </c>
      <c r="Y5246" s="571">
        <f>1000*'Demand Inputs'!E$37*IF('Demand Inputs'!$J$51="Yes",'Demand Inputs'!$J5296,'Demand Profiles'!S5244)</f>
        <v>-1201.1963117627974</v>
      </c>
      <c r="Z5246" s="569">
        <f>1000*'Demand Inputs'!F$37*IF('Demand Inputs'!$J$51="Yes",'Demand Inputs'!$J5296,'Demand Profiles'!T5244)</f>
        <v>-1377.9545012534782</v>
      </c>
      <c r="AA5246" s="569">
        <f>1000*'Demand Inputs'!G$37*IF('Demand Inputs'!$J$51="Yes",'Demand Inputs'!$J5296,'Demand Profiles'!U5244)</f>
        <v>-1760.5214627779826</v>
      </c>
      <c r="AB5246" s="569">
        <f>1000*'Demand Inputs'!H$37*IF('Demand Inputs'!$J$51="Yes",'Demand Inputs'!$J5296,'Demand Profiles'!V5244)</f>
        <v>-2264.3286240538418</v>
      </c>
      <c r="AC5246" s="571">
        <f>-'Demand Inputs'!E$38*IF('Demand Inputs'!$K$51="Yes",'Demand Inputs'!$K5296,'Demand Profiles'!AA5244)/INDEX('IEPR CAISO Load Modifiers'!$E$59:$S$59,MATCH(AC$5,'IEPR CAISO Load Modifiers'!$E$27:$S$27,0))*1000</f>
        <v>13.836480036613224</v>
      </c>
      <c r="AD5246" s="569">
        <f>-'Demand Inputs'!F$38*IF('Demand Inputs'!$K$51="Yes",'Demand Inputs'!$K5296,'Demand Profiles'!AB5244)/INDEX('IEPR CAISO Load Modifiers'!$E$59:$S$59,MATCH(AD$5,'IEPR CAISO Load Modifiers'!$E$27:$S$27,0))*1000</f>
        <v>23.316504772563892</v>
      </c>
      <c r="AE5246" s="569">
        <f>-'Demand Inputs'!G$38*IF('Demand Inputs'!$K$51="Yes",'Demand Inputs'!$K5296,'Demand Profiles'!AC5244)/INDEX('IEPR CAISO Load Modifiers'!$E$59:$S$59,MATCH(AE$5,'IEPR CAISO Load Modifiers'!$E$27:$S$27,0))*1000</f>
        <v>41.923322178019077</v>
      </c>
      <c r="AF5246" s="570">
        <f>-'Demand Inputs'!H$38*IF('Demand Inputs'!$K$51="Yes",'Demand Inputs'!$K5296,'Demand Profiles'!AD5244)/INDEX('IEPR CAISO Load Modifiers'!$E$59:$S$59,MATCH(AF$5,'IEPR CAISO Load Modifiers'!$E$27:$S$27,0))*1000</f>
        <v>64.044374786705191</v>
      </c>
      <c r="AG5246" s="569">
        <f t="shared" si="327"/>
        <v>3391.3454313297048</v>
      </c>
      <c r="AH5246" s="569">
        <f t="shared" si="328"/>
        <v>3376.6447223097334</v>
      </c>
      <c r="AI5246" s="569">
        <f t="shared" si="329"/>
        <v>3342.0578179717691</v>
      </c>
      <c r="AJ5246" s="570">
        <f t="shared" si="330"/>
        <v>3476.4354704889797</v>
      </c>
    </row>
    <row r="5247" spans="1:36" x14ac:dyDescent="0.25">
      <c r="A5247" s="9"/>
      <c r="B5247" s="134">
        <v>8</v>
      </c>
      <c r="C5247" s="135">
        <v>7</v>
      </c>
      <c r="D5247" s="137">
        <v>10</v>
      </c>
      <c r="E5247" s="571">
        <f>1000*'Demand Inputs'!E$32*IF('Demand Inputs'!$E$51="Yes",'Demand Inputs'!$E5297,'Demand Profiles'!AG5245)</f>
        <v>1726.0336035140824</v>
      </c>
      <c r="F5247" s="569">
        <f>1000*'Demand Inputs'!F$32*IF('Demand Inputs'!$E$51="Yes",'Demand Inputs'!$E5297,'Demand Profiles'!AH5245)</f>
        <v>1749.4483198643095</v>
      </c>
      <c r="G5247" s="569">
        <f>1000*'Demand Inputs'!G$32*IF('Demand Inputs'!$E$51="Yes",'Demand Inputs'!$E5297,'Demand Profiles'!AI5245)</f>
        <v>1796.9417915841489</v>
      </c>
      <c r="H5247" s="570">
        <f>1000*'Demand Inputs'!H$32*IF('Demand Inputs'!$E$51="Yes",'Demand Inputs'!$E5297,'Demand Profiles'!AJ5245)</f>
        <v>1851.0874756863864</v>
      </c>
      <c r="I5247" s="571">
        <f>1000*'Demand Inputs'!E$33*IF(Custom_CI_shape="Yes",'Demand Inputs'!$F5297,'Demand Profiles'!$E5245)</f>
        <v>2989.8279307364151</v>
      </c>
      <c r="J5247" s="569">
        <f>1000*'Demand Inputs'!F$33*IF(Custom_CI_shape="Yes",'Demand Inputs'!$F5297,'Demand Profiles'!$E5245)</f>
        <v>3067.336018456012</v>
      </c>
      <c r="K5247" s="569">
        <f>1000*'Demand Inputs'!G$33*IF(Custom_CI_shape="Yes",'Demand Inputs'!$F5297,'Demand Profiles'!$E5245)</f>
        <v>3241.8306260843192</v>
      </c>
      <c r="L5247" s="570">
        <f>1000*'Demand Inputs'!H$33*IF(Custom_CI_shape="Yes",'Demand Inputs'!$F5297,'Demand Profiles'!$E5245)</f>
        <v>3566.464567627921</v>
      </c>
      <c r="M5247" s="569">
        <f>1000*'Demand Inputs'!E$36*IF('Demand Inputs'!$I$51="Yes",'Demand Inputs'!$I5297,'Demand Profiles'!K5245)</f>
        <v>-75.307956293128314</v>
      </c>
      <c r="N5247" s="569">
        <f>1000*'Demand Inputs'!F$36*IF('Demand Inputs'!$I$51="Yes",'Demand Inputs'!$I5297,'Demand Profiles'!L5245)</f>
        <v>-122.74153360808928</v>
      </c>
      <c r="O5247" s="569">
        <f>1000*'Demand Inputs'!G$36*IF('Demand Inputs'!$I$51="Yes",'Demand Inputs'!$I5297,'Demand Profiles'!M5245)</f>
        <v>-213.83889860692943</v>
      </c>
      <c r="P5247" s="570">
        <f>1000*'Demand Inputs'!H$36*IF('Demand Inputs'!$I$51="Yes",'Demand Inputs'!$I5297,'Demand Profiles'!N5245)</f>
        <v>-326.15584771838132</v>
      </c>
      <c r="Q5247" s="571">
        <f>1000*'Demand Inputs'!E$34*IF('Demand Inputs'!$G$51="Yes",'Demand Inputs'!$G5297,'Demand Profiles'!O5245)</f>
        <v>179.06418238371813</v>
      </c>
      <c r="R5247" s="569">
        <f>1000*'Demand Inputs'!F$34*IF('Demand Inputs'!$G$51="Yes",'Demand Inputs'!$G5297,'Demand Profiles'!P5245)</f>
        <v>268.16971429240402</v>
      </c>
      <c r="S5247" s="569">
        <f>1000*'Demand Inputs'!G$34*IF('Demand Inputs'!$G$51="Yes",'Demand Inputs'!$G5297,'Demand Profiles'!Q5245)</f>
        <v>444.49106869221487</v>
      </c>
      <c r="T5247" s="570">
        <f>1000*'Demand Inputs'!H$34*IF('Demand Inputs'!$G$51="Yes",'Demand Inputs'!$G5297,'Demand Profiles'!R5245)</f>
        <v>764.71737118047076</v>
      </c>
      <c r="U5247" s="571">
        <f>1000*'Demand Inputs'!E$35*IF('Demand Inputs'!$H$51="Yes",'Demand Inputs'!$H5297,'Demand Profiles'!W5245)</f>
        <v>10.295831083982927</v>
      </c>
      <c r="V5247" s="569">
        <f>1000*'Demand Inputs'!F$35*IF('Demand Inputs'!$H$51="Yes",'Demand Inputs'!$H5297,'Demand Profiles'!X5245)</f>
        <v>19.740164287481544</v>
      </c>
      <c r="W5247" s="569">
        <f>1000*'Demand Inputs'!G$35*IF('Demand Inputs'!$H$51="Yes",'Demand Inputs'!$H5297,'Demand Profiles'!Y5245)</f>
        <v>41.856347246023226</v>
      </c>
      <c r="X5247" s="570">
        <f>1000*'Demand Inputs'!H$35*IF('Demand Inputs'!$H$51="Yes",'Demand Inputs'!$H5297,'Demand Profiles'!Z5245)</f>
        <v>74.768652763845608</v>
      </c>
      <c r="Y5247" s="571">
        <f>1000*'Demand Inputs'!E$37*IF('Demand Inputs'!$J$51="Yes",'Demand Inputs'!$J5297,'Demand Profiles'!S5245)</f>
        <v>-1604.7295251841113</v>
      </c>
      <c r="Z5247" s="569">
        <f>1000*'Demand Inputs'!F$37*IF('Demand Inputs'!$J$51="Yes",'Demand Inputs'!$J5297,'Demand Profiles'!T5245)</f>
        <v>-1840.5941565389337</v>
      </c>
      <c r="AA5247" s="569">
        <f>1000*'Demand Inputs'!G$37*IF('Demand Inputs'!$J$51="Yes",'Demand Inputs'!$J5297,'Demand Profiles'!U5245)</f>
        <v>-2350.8252599883131</v>
      </c>
      <c r="AB5247" s="569">
        <f>1000*'Demand Inputs'!H$37*IF('Demand Inputs'!$J$51="Yes",'Demand Inputs'!$J5297,'Demand Profiles'!V5245)</f>
        <v>-3021.4204869548917</v>
      </c>
      <c r="AC5247" s="571">
        <f>-'Demand Inputs'!E$38*IF('Demand Inputs'!$K$51="Yes",'Demand Inputs'!$K5297,'Demand Profiles'!AA5245)/INDEX('IEPR CAISO Load Modifiers'!$E$59:$S$59,MATCH(AC$5,'IEPR CAISO Load Modifiers'!$E$27:$S$27,0))*1000</f>
        <v>20.354309689148074</v>
      </c>
      <c r="AD5247" s="569">
        <f>-'Demand Inputs'!F$38*IF('Demand Inputs'!$K$51="Yes",'Demand Inputs'!$K5297,'Demand Profiles'!AB5245)/INDEX('IEPR CAISO Load Modifiers'!$E$59:$S$59,MATCH(AD$5,'IEPR CAISO Load Modifiers'!$E$27:$S$27,0))*1000</f>
        <v>33.146804817388336</v>
      </c>
      <c r="AE5247" s="569">
        <f>-'Demand Inputs'!G$38*IF('Demand Inputs'!$K$51="Yes",'Demand Inputs'!$K5297,'Demand Profiles'!AC5245)/INDEX('IEPR CAISO Load Modifiers'!$E$59:$S$59,MATCH(AE$5,'IEPR CAISO Load Modifiers'!$E$27:$S$27,0))*1000</f>
        <v>59.918487966639461</v>
      </c>
      <c r="AF5247" s="570">
        <f>-'Demand Inputs'!H$38*IF('Demand Inputs'!$K$51="Yes",'Demand Inputs'!$K5297,'Demand Profiles'!AD5245)/INDEX('IEPR CAISO Load Modifiers'!$E$59:$S$59,MATCH(AF$5,'IEPR CAISO Load Modifiers'!$E$27:$S$27,0))*1000</f>
        <v>93.851360808284454</v>
      </c>
      <c r="AG5247" s="569">
        <f t="shared" si="327"/>
        <v>3245.5383759301067</v>
      </c>
      <c r="AH5247" s="569">
        <f t="shared" si="328"/>
        <v>3174.5053315705718</v>
      </c>
      <c r="AI5247" s="569">
        <f t="shared" si="329"/>
        <v>3020.3741629781025</v>
      </c>
      <c r="AJ5247" s="570">
        <f t="shared" si="330"/>
        <v>3003.3130933936345</v>
      </c>
    </row>
    <row r="5248" spans="1:36" x14ac:dyDescent="0.25">
      <c r="A5248" s="9"/>
      <c r="B5248" s="134">
        <v>8</v>
      </c>
      <c r="C5248" s="135">
        <v>7</v>
      </c>
      <c r="D5248" s="137">
        <v>11</v>
      </c>
      <c r="E5248" s="571">
        <f>1000*'Demand Inputs'!E$32*IF('Demand Inputs'!$E$51="Yes",'Demand Inputs'!$E5298,'Demand Profiles'!AG5246)</f>
        <v>1790.0362682276561</v>
      </c>
      <c r="F5248" s="569">
        <f>1000*'Demand Inputs'!F$32*IF('Demand Inputs'!$E$51="Yes",'Demand Inputs'!$E5298,'Demand Profiles'!AH5246)</f>
        <v>1814.1260364915504</v>
      </c>
      <c r="G5248" s="569">
        <f>1000*'Demand Inputs'!G$32*IF('Demand Inputs'!$E$51="Yes",'Demand Inputs'!$E5298,'Demand Profiles'!AI5246)</f>
        <v>1863.8099421558193</v>
      </c>
      <c r="H5248" s="570">
        <f>1000*'Demand Inputs'!H$32*IF('Demand Inputs'!$E$51="Yes",'Demand Inputs'!$E5298,'Demand Profiles'!AJ5246)</f>
        <v>1917.5077800273127</v>
      </c>
      <c r="I5248" s="571">
        <f>1000*'Demand Inputs'!E$33*IF(Custom_CI_shape="Yes",'Demand Inputs'!$F5298,'Demand Profiles'!$E5246)</f>
        <v>3117.5980776594552</v>
      </c>
      <c r="J5248" s="569">
        <f>1000*'Demand Inputs'!F$33*IF(Custom_CI_shape="Yes",'Demand Inputs'!$F5298,'Demand Profiles'!$E5246)</f>
        <v>3198.4184696270158</v>
      </c>
      <c r="K5248" s="569">
        <f>1000*'Demand Inputs'!G$33*IF(Custom_CI_shape="Yes",'Demand Inputs'!$F5298,'Demand Profiles'!$E5246)</f>
        <v>3380.3700955755894</v>
      </c>
      <c r="L5248" s="570">
        <f>1000*'Demand Inputs'!H$33*IF(Custom_CI_shape="Yes",'Demand Inputs'!$F5298,'Demand Profiles'!$E5246)</f>
        <v>3718.8772523570378</v>
      </c>
      <c r="M5248" s="569">
        <f>1000*'Demand Inputs'!E$36*IF('Demand Inputs'!$I$51="Yes",'Demand Inputs'!$I5298,'Demand Profiles'!K5246)</f>
        <v>-82.698911147169483</v>
      </c>
      <c r="N5248" s="569">
        <f>1000*'Demand Inputs'!F$36*IF('Demand Inputs'!$I$51="Yes",'Demand Inputs'!$I5298,'Demand Profiles'!L5246)</f>
        <v>-131.65861958273018</v>
      </c>
      <c r="O5248" s="569">
        <f>1000*'Demand Inputs'!G$36*IF('Demand Inputs'!$I$51="Yes",'Demand Inputs'!$I5298,'Demand Profiles'!M5246)</f>
        <v>-227.59289085829931</v>
      </c>
      <c r="P5248" s="570">
        <f>1000*'Demand Inputs'!H$36*IF('Demand Inputs'!$I$51="Yes",'Demand Inputs'!$I5298,'Demand Profiles'!N5246)</f>
        <v>-345.42064684554242</v>
      </c>
      <c r="Q5248" s="571">
        <f>1000*'Demand Inputs'!E$34*IF('Demand Inputs'!$G$51="Yes",'Demand Inputs'!$G5298,'Demand Profiles'!O5246)</f>
        <v>161.06901760101536</v>
      </c>
      <c r="R5248" s="569">
        <f>1000*'Demand Inputs'!F$34*IF('Demand Inputs'!$G$51="Yes",'Demand Inputs'!$G5298,'Demand Profiles'!P5246)</f>
        <v>244.03547590328668</v>
      </c>
      <c r="S5248" s="569">
        <f>1000*'Demand Inputs'!G$34*IF('Demand Inputs'!$G$51="Yes",'Demand Inputs'!$G5298,'Demand Profiles'!Q5246)</f>
        <v>409.07910994024411</v>
      </c>
      <c r="T5248" s="570">
        <f>1000*'Demand Inputs'!H$34*IF('Demand Inputs'!$G$51="Yes",'Demand Inputs'!$G5298,'Demand Profiles'!R5246)</f>
        <v>711.78521232190815</v>
      </c>
      <c r="U5248" s="571">
        <f>1000*'Demand Inputs'!E$35*IF('Demand Inputs'!$H$51="Yes",'Demand Inputs'!$H5298,'Demand Profiles'!W5246)</f>
        <v>7.5637681782832162</v>
      </c>
      <c r="V5248" s="569">
        <f>1000*'Demand Inputs'!F$35*IF('Demand Inputs'!$H$51="Yes",'Demand Inputs'!$H5298,'Demand Profiles'!X5246)</f>
        <v>16.13197907085555</v>
      </c>
      <c r="W5248" s="569">
        <f>1000*'Demand Inputs'!G$35*IF('Demand Inputs'!$H$51="Yes",'Demand Inputs'!$H5298,'Demand Profiles'!Y5246)</f>
        <v>36.324797532764592</v>
      </c>
      <c r="X5248" s="570">
        <f>1000*'Demand Inputs'!H$35*IF('Demand Inputs'!$H$51="Yes",'Demand Inputs'!$H5298,'Demand Profiles'!Z5246)</f>
        <v>66.233492079003042</v>
      </c>
      <c r="Y5248" s="571">
        <f>1000*'Demand Inputs'!E$37*IF('Demand Inputs'!$J$51="Yes",'Demand Inputs'!$J5298,'Demand Profiles'!S5246)</f>
        <v>-2010.410884243794</v>
      </c>
      <c r="Z5248" s="569">
        <f>1000*'Demand Inputs'!F$37*IF('Demand Inputs'!$J$51="Yes",'Demand Inputs'!$J5298,'Demand Profiles'!T5246)</f>
        <v>-2307.0412458947089</v>
      </c>
      <c r="AA5248" s="569">
        <f>1000*'Demand Inputs'!G$37*IF('Demand Inputs'!$J$51="Yes",'Demand Inputs'!$J5298,'Demand Profiles'!U5246)</f>
        <v>-2949.577757388146</v>
      </c>
      <c r="AB5248" s="569">
        <f>1000*'Demand Inputs'!H$37*IF('Demand Inputs'!$J$51="Yes",'Demand Inputs'!$J5298,'Demand Profiles'!V5246)</f>
        <v>-3791.9465386485231</v>
      </c>
      <c r="AC5248" s="571">
        <f>-'Demand Inputs'!E$38*IF('Demand Inputs'!$K$51="Yes",'Demand Inputs'!$K5298,'Demand Profiles'!AA5246)/INDEX('IEPR CAISO Load Modifiers'!$E$59:$S$59,MATCH(AC$5,'IEPR CAISO Load Modifiers'!$E$27:$S$27,0))*1000</f>
        <v>21.869074247039251</v>
      </c>
      <c r="AD5248" s="569">
        <f>-'Demand Inputs'!F$38*IF('Demand Inputs'!$K$51="Yes",'Demand Inputs'!$K5298,'Demand Profiles'!AB5246)/INDEX('IEPR CAISO Load Modifiers'!$E$59:$S$59,MATCH(AD$5,'IEPR CAISO Load Modifiers'!$E$27:$S$27,0))*1000</f>
        <v>35.738434864663084</v>
      </c>
      <c r="AE5248" s="569">
        <f>-'Demand Inputs'!G$38*IF('Demand Inputs'!$K$51="Yes",'Demand Inputs'!$K5298,'Demand Profiles'!AC5246)/INDEX('IEPR CAISO Load Modifiers'!$E$59:$S$59,MATCH(AE$5,'IEPR CAISO Load Modifiers'!$E$27:$S$27,0))*1000</f>
        <v>64.046557350229136</v>
      </c>
      <c r="AF5248" s="570">
        <f>-'Demand Inputs'!H$38*IF('Demand Inputs'!$K$51="Yes",'Demand Inputs'!$K5298,'Demand Profiles'!AD5246)/INDEX('IEPR CAISO Load Modifiers'!$E$59:$S$59,MATCH(AF$5,'IEPR CAISO Load Modifiers'!$E$27:$S$27,0))*1000</f>
        <v>101.35881511102734</v>
      </c>
      <c r="AG5248" s="569">
        <f t="shared" si="327"/>
        <v>3005.026410522486</v>
      </c>
      <c r="AH5248" s="569">
        <f t="shared" si="328"/>
        <v>2869.7505304799333</v>
      </c>
      <c r="AI5248" s="569">
        <f t="shared" si="329"/>
        <v>2576.4598543082016</v>
      </c>
      <c r="AJ5248" s="570">
        <f t="shared" si="330"/>
        <v>2378.3953664022238</v>
      </c>
    </row>
    <row r="5249" spans="1:36" x14ac:dyDescent="0.25">
      <c r="A5249" s="9"/>
      <c r="B5249" s="134">
        <v>8</v>
      </c>
      <c r="C5249" s="135">
        <v>7</v>
      </c>
      <c r="D5249" s="137">
        <v>12</v>
      </c>
      <c r="E5249" s="571">
        <f>1000*'Demand Inputs'!E$32*IF('Demand Inputs'!$E$51="Yes",'Demand Inputs'!$E5299,'Demand Profiles'!AG5247)</f>
        <v>1866.6526808675242</v>
      </c>
      <c r="F5249" s="569">
        <f>1000*'Demand Inputs'!F$32*IF('Demand Inputs'!$E$51="Yes",'Demand Inputs'!$E5299,'Demand Profiles'!AH5247)</f>
        <v>1892.0100225150215</v>
      </c>
      <c r="G5249" s="569">
        <f>1000*'Demand Inputs'!G$32*IF('Demand Inputs'!$E$51="Yes",'Demand Inputs'!$E5299,'Demand Profiles'!AI5247)</f>
        <v>1944.9087994226425</v>
      </c>
      <c r="H5249" s="570">
        <f>1000*'Demand Inputs'!H$32*IF('Demand Inputs'!$E$51="Yes",'Demand Inputs'!$E5299,'Demand Profiles'!AJ5247)</f>
        <v>1999.9700270043256</v>
      </c>
      <c r="I5249" s="571">
        <f>1000*'Demand Inputs'!E$33*IF(Custom_CI_shape="Yes",'Demand Inputs'!$F5299,'Demand Profiles'!$E5247)</f>
        <v>3197.6162903487148</v>
      </c>
      <c r="J5249" s="569">
        <f>1000*'Demand Inputs'!F$33*IF(Custom_CI_shape="Yes",'Demand Inputs'!$F5299,'Demand Profiles'!$E5247)</f>
        <v>3280.5110688000341</v>
      </c>
      <c r="K5249" s="569">
        <f>1000*'Demand Inputs'!G$33*IF(Custom_CI_shape="Yes",'Demand Inputs'!$F5299,'Demand Profiles'!$E5247)</f>
        <v>3467.1327784289392</v>
      </c>
      <c r="L5249" s="570">
        <f>1000*'Demand Inputs'!H$33*IF(Custom_CI_shape="Yes",'Demand Inputs'!$F5299,'Demand Profiles'!$E5247)</f>
        <v>3814.328270586996</v>
      </c>
      <c r="M5249" s="569">
        <f>1000*'Demand Inputs'!E$36*IF('Demand Inputs'!$I$51="Yes",'Demand Inputs'!$I5299,'Demand Profiles'!K5247)</f>
        <v>-88.962215058025834</v>
      </c>
      <c r="N5249" s="569">
        <f>1000*'Demand Inputs'!F$36*IF('Demand Inputs'!$I$51="Yes",'Demand Inputs'!$I5299,'Demand Profiles'!L5247)</f>
        <v>-141.34995414258003</v>
      </c>
      <c r="O5249" s="569">
        <f>1000*'Demand Inputs'!G$36*IF('Demand Inputs'!$I$51="Yes",'Demand Inputs'!$I5299,'Demand Profiles'!M5247)</f>
        <v>-241.06539075703927</v>
      </c>
      <c r="P5249" s="570">
        <f>1000*'Demand Inputs'!H$36*IF('Demand Inputs'!$I$51="Yes",'Demand Inputs'!$I5299,'Demand Profiles'!N5247)</f>
        <v>-366.99675706593138</v>
      </c>
      <c r="Q5249" s="571">
        <f>1000*'Demand Inputs'!E$34*IF('Demand Inputs'!$G$51="Yes",'Demand Inputs'!$G5299,'Demand Profiles'!O5247)</f>
        <v>155.87468364029675</v>
      </c>
      <c r="R5249" s="569">
        <f>1000*'Demand Inputs'!F$34*IF('Demand Inputs'!$G$51="Yes",'Demand Inputs'!$G5299,'Demand Profiles'!P5247)</f>
        <v>233.17789778808705</v>
      </c>
      <c r="S5249" s="569">
        <f>1000*'Demand Inputs'!G$34*IF('Demand Inputs'!$G$51="Yes",'Demand Inputs'!$G5299,'Demand Profiles'!Q5247)</f>
        <v>389.61604610050608</v>
      </c>
      <c r="T5249" s="570">
        <f>1000*'Demand Inputs'!H$34*IF('Demand Inputs'!$G$51="Yes",'Demand Inputs'!$G5299,'Demand Profiles'!R5247)</f>
        <v>677.79296743556517</v>
      </c>
      <c r="U5249" s="571">
        <f>1000*'Demand Inputs'!E$35*IF('Demand Inputs'!$H$51="Yes",'Demand Inputs'!$H5299,'Demand Profiles'!W5247)</f>
        <v>6.2662764678825349</v>
      </c>
      <c r="V5249" s="569">
        <f>1000*'Demand Inputs'!F$35*IF('Demand Inputs'!$H$51="Yes",'Demand Inputs'!$H5299,'Demand Profiles'!X5247)</f>
        <v>16.113022762399083</v>
      </c>
      <c r="W5249" s="569">
        <f>1000*'Demand Inputs'!G$35*IF('Demand Inputs'!$H$51="Yes",'Demand Inputs'!$H5299,'Demand Profiles'!Y5247)</f>
        <v>37.765207121460129</v>
      </c>
      <c r="X5249" s="570">
        <f>1000*'Demand Inputs'!H$35*IF('Demand Inputs'!$H$51="Yes",'Demand Inputs'!$H5299,'Demand Profiles'!Z5247)</f>
        <v>65.586043981061621</v>
      </c>
      <c r="Y5249" s="571">
        <f>1000*'Demand Inputs'!E$37*IF('Demand Inputs'!$J$51="Yes",'Demand Inputs'!$J5299,'Demand Profiles'!S5247)</f>
        <v>-2150.542887831788</v>
      </c>
      <c r="Z5249" s="569">
        <f>1000*'Demand Inputs'!F$37*IF('Demand Inputs'!$J$51="Yes",'Demand Inputs'!$J5299,'Demand Profiles'!T5247)</f>
        <v>-2468.0107413010087</v>
      </c>
      <c r="AA5249" s="569">
        <f>1000*'Demand Inputs'!G$37*IF('Demand Inputs'!$J$51="Yes",'Demand Inputs'!$J5299,'Demand Profiles'!U5247)</f>
        <v>-3155.5969954874777</v>
      </c>
      <c r="AB5249" s="569">
        <f>1000*'Demand Inputs'!H$37*IF('Demand Inputs'!$J$51="Yes",'Demand Inputs'!$J5299,'Demand Profiles'!V5247)</f>
        <v>-4056.6365981861109</v>
      </c>
      <c r="AC5249" s="571">
        <f>-'Demand Inputs'!E$38*IF('Demand Inputs'!$K$51="Yes",'Demand Inputs'!$K5299,'Demand Profiles'!AA5247)/INDEX('IEPR CAISO Load Modifiers'!$E$59:$S$59,MATCH(AC$5,'IEPR CAISO Load Modifiers'!$E$27:$S$27,0))*1000</f>
        <v>14.661728111163281</v>
      </c>
      <c r="AD5249" s="569">
        <f>-'Demand Inputs'!F$38*IF('Demand Inputs'!$K$51="Yes",'Demand Inputs'!$K5299,'Demand Profiles'!AB5247)/INDEX('IEPR CAISO Load Modifiers'!$E$59:$S$59,MATCH(AD$5,'IEPR CAISO Load Modifiers'!$E$27:$S$27,0))*1000</f>
        <v>21.311175265951906</v>
      </c>
      <c r="AE5249" s="569">
        <f>-'Demand Inputs'!G$38*IF('Demand Inputs'!$K$51="Yes",'Demand Inputs'!$K5299,'Demand Profiles'!AC5247)/INDEX('IEPR CAISO Load Modifiers'!$E$59:$S$59,MATCH(AE$5,'IEPR CAISO Load Modifiers'!$E$27:$S$27,0))*1000</f>
        <v>39.261923751160857</v>
      </c>
      <c r="AF5249" s="570">
        <f>-'Demand Inputs'!H$38*IF('Demand Inputs'!$K$51="Yes",'Demand Inputs'!$K5299,'Demand Profiles'!AD5247)/INDEX('IEPR CAISO Load Modifiers'!$E$59:$S$59,MATCH(AF$5,'IEPR CAISO Load Modifiers'!$E$27:$S$27,0))*1000</f>
        <v>70.055066579702526</v>
      </c>
      <c r="AG5249" s="569">
        <f t="shared" si="327"/>
        <v>3001.566556545768</v>
      </c>
      <c r="AH5249" s="569">
        <f t="shared" si="328"/>
        <v>2833.7624916879049</v>
      </c>
      <c r="AI5249" s="569">
        <f t="shared" si="329"/>
        <v>2482.0223685801907</v>
      </c>
      <c r="AJ5249" s="570">
        <f t="shared" si="330"/>
        <v>2204.0990203356096</v>
      </c>
    </row>
    <row r="5250" spans="1:36" x14ac:dyDescent="0.25">
      <c r="A5250" s="9"/>
      <c r="B5250" s="134">
        <v>8</v>
      </c>
      <c r="C5250" s="135">
        <v>7</v>
      </c>
      <c r="D5250" s="137">
        <v>13</v>
      </c>
      <c r="E5250" s="571">
        <f>1000*'Demand Inputs'!E$32*IF('Demand Inputs'!$E$51="Yes",'Demand Inputs'!$E5300,'Demand Profiles'!AG5248)</f>
        <v>2008.5534008520051</v>
      </c>
      <c r="F5250" s="569">
        <f>1000*'Demand Inputs'!F$32*IF('Demand Inputs'!$E$51="Yes",'Demand Inputs'!$E5300,'Demand Profiles'!AH5248)</f>
        <v>2037.0056303790448</v>
      </c>
      <c r="G5250" s="569">
        <f>1000*'Demand Inputs'!G$32*IF('Demand Inputs'!$E$51="Yes",'Demand Inputs'!$E5300,'Demand Profiles'!AI5248)</f>
        <v>2096.2925651882956</v>
      </c>
      <c r="H5250" s="570">
        <f>1000*'Demand Inputs'!H$32*IF('Demand Inputs'!$E$51="Yes",'Demand Inputs'!$E5300,'Demand Profiles'!AJ5248)</f>
        <v>2159.2756457168134</v>
      </c>
      <c r="I5250" s="571">
        <f>1000*'Demand Inputs'!E$33*IF(Custom_CI_shape="Yes",'Demand Inputs'!$F5300,'Demand Profiles'!$E5248)</f>
        <v>3243.6342818076778</v>
      </c>
      <c r="J5250" s="569">
        <f>1000*'Demand Inputs'!F$33*IF(Custom_CI_shape="Yes",'Demand Inputs'!$F5300,'Demand Profiles'!$E5248)</f>
        <v>3327.7220274133983</v>
      </c>
      <c r="K5250" s="569">
        <f>1000*'Demand Inputs'!G$33*IF(Custom_CI_shape="Yes",'Demand Inputs'!$F5300,'Demand Profiles'!$E5248)</f>
        <v>3517.0294739975725</v>
      </c>
      <c r="L5250" s="570">
        <f>1000*'Demand Inputs'!H$33*IF(Custom_CI_shape="Yes",'Demand Inputs'!$F5300,'Demand Profiles'!$E5248)</f>
        <v>3869.2215754238969</v>
      </c>
      <c r="M5250" s="569">
        <f>1000*'Demand Inputs'!E$36*IF('Demand Inputs'!$I$51="Yes",'Demand Inputs'!$I5300,'Demand Profiles'!K5248)</f>
        <v>-94.569877083946849</v>
      </c>
      <c r="N5250" s="569">
        <f>1000*'Demand Inputs'!F$36*IF('Demand Inputs'!$I$51="Yes",'Demand Inputs'!$I5300,'Demand Profiles'!L5248)</f>
        <v>-150.76291753542245</v>
      </c>
      <c r="O5250" s="569">
        <f>1000*'Demand Inputs'!G$36*IF('Demand Inputs'!$I$51="Yes",'Demand Inputs'!$I5300,'Demand Profiles'!M5248)</f>
        <v>-256.89736151283824</v>
      </c>
      <c r="P5250" s="570">
        <f>1000*'Demand Inputs'!H$36*IF('Demand Inputs'!$I$51="Yes",'Demand Inputs'!$I5300,'Demand Profiles'!N5248)</f>
        <v>-388.26470077392759</v>
      </c>
      <c r="Q5250" s="571">
        <f>1000*'Demand Inputs'!E$34*IF('Demand Inputs'!$G$51="Yes",'Demand Inputs'!$G5300,'Demand Profiles'!O5248)</f>
        <v>145.97495877057065</v>
      </c>
      <c r="R5250" s="569">
        <f>1000*'Demand Inputs'!F$34*IF('Demand Inputs'!$G$51="Yes",'Demand Inputs'!$G5300,'Demand Profiles'!P5248)</f>
        <v>221.90771451119687</v>
      </c>
      <c r="S5250" s="569">
        <f>1000*'Demand Inputs'!G$34*IF('Demand Inputs'!$G$51="Yes",'Demand Inputs'!$G5300,'Demand Profiles'!Q5248)</f>
        <v>373.66713533762191</v>
      </c>
      <c r="T5250" s="570">
        <f>1000*'Demand Inputs'!H$34*IF('Demand Inputs'!$G$51="Yes",'Demand Inputs'!$G5300,'Demand Profiles'!R5248)</f>
        <v>641.04460719586075</v>
      </c>
      <c r="U5250" s="571">
        <f>1000*'Demand Inputs'!E$35*IF('Demand Inputs'!$H$51="Yes",'Demand Inputs'!$H5300,'Demand Profiles'!W5248)</f>
        <v>6.7440140064164389</v>
      </c>
      <c r="V5250" s="569">
        <f>1000*'Demand Inputs'!F$35*IF('Demand Inputs'!$H$51="Yes",'Demand Inputs'!$H5300,'Demand Profiles'!X5248)</f>
        <v>18.866889909486403</v>
      </c>
      <c r="W5250" s="569">
        <f>1000*'Demand Inputs'!G$35*IF('Demand Inputs'!$H$51="Yes",'Demand Inputs'!$H5300,'Demand Profiles'!Y5248)</f>
        <v>44.027812184855087</v>
      </c>
      <c r="X5250" s="570">
        <f>1000*'Demand Inputs'!H$35*IF('Demand Inputs'!$H$51="Yes",'Demand Inputs'!$H5300,'Demand Profiles'!Z5248)</f>
        <v>73.232879420660041</v>
      </c>
      <c r="Y5250" s="571">
        <f>1000*'Demand Inputs'!E$37*IF('Demand Inputs'!$J$51="Yes",'Demand Inputs'!$J5300,'Demand Profiles'!S5248)</f>
        <v>-2148.9840447056631</v>
      </c>
      <c r="Z5250" s="569">
        <f>1000*'Demand Inputs'!F$37*IF('Demand Inputs'!$J$51="Yes",'Demand Inputs'!$J5300,'Demand Profiles'!T5248)</f>
        <v>-2466.3717108178157</v>
      </c>
      <c r="AA5250" s="569">
        <f>1000*'Demand Inputs'!G$37*IF('Demand Inputs'!$J$51="Yes",'Demand Inputs'!$J5300,'Demand Profiles'!U5248)</f>
        <v>-3153.7608519805899</v>
      </c>
      <c r="AB5250" s="569">
        <f>1000*'Demand Inputs'!H$37*IF('Demand Inputs'!$J$51="Yes",'Demand Inputs'!$J5300,'Demand Profiles'!V5248)</f>
        <v>-4054.4279297641083</v>
      </c>
      <c r="AC5250" s="571">
        <f>-'Demand Inputs'!E$38*IF('Demand Inputs'!$K$51="Yes",'Demand Inputs'!$K5300,'Demand Profiles'!AA5248)/INDEX('IEPR CAISO Load Modifiers'!$E$59:$S$59,MATCH(AC$5,'IEPR CAISO Load Modifiers'!$E$27:$S$27,0))*1000</f>
        <v>3.3579997022395052</v>
      </c>
      <c r="AD5250" s="569">
        <f>-'Demand Inputs'!F$38*IF('Demand Inputs'!$K$51="Yes",'Demand Inputs'!$K5300,'Demand Profiles'!AB5248)/INDEX('IEPR CAISO Load Modifiers'!$E$59:$S$59,MATCH(AD$5,'IEPR CAISO Load Modifiers'!$E$27:$S$27,0))*1000</f>
        <v>6.8839220312128511</v>
      </c>
      <c r="AE5250" s="569">
        <f>-'Demand Inputs'!G$38*IF('Demand Inputs'!$K$51="Yes",'Demand Inputs'!$K5300,'Demand Profiles'!AC5248)/INDEX('IEPR CAISO Load Modifiers'!$E$59:$S$59,MATCH(AE$5,'IEPR CAISO Load Modifiers'!$E$27:$S$27,0))*1000</f>
        <v>12.619617256462087</v>
      </c>
      <c r="AF5250" s="570">
        <f>-'Demand Inputs'!H$38*IF('Demand Inputs'!$K$51="Yes",'Demand Inputs'!$K5300,'Demand Profiles'!AD5248)/INDEX('IEPR CAISO Load Modifiers'!$E$59:$S$59,MATCH(AF$5,'IEPR CAISO Load Modifiers'!$E$27:$S$27,0))*1000</f>
        <v>15.86141413891932</v>
      </c>
      <c r="AG5250" s="569">
        <f t="shared" si="327"/>
        <v>3164.7107333492991</v>
      </c>
      <c r="AH5250" s="569">
        <f t="shared" si="328"/>
        <v>2995.2515558911014</v>
      </c>
      <c r="AI5250" s="569">
        <f t="shared" si="329"/>
        <v>2632.97839047138</v>
      </c>
      <c r="AJ5250" s="570">
        <f t="shared" si="330"/>
        <v>2315.9434913581135</v>
      </c>
    </row>
    <row r="5251" spans="1:36" x14ac:dyDescent="0.25">
      <c r="A5251" s="9"/>
      <c r="B5251" s="134">
        <v>8</v>
      </c>
      <c r="C5251" s="135">
        <v>7</v>
      </c>
      <c r="D5251" s="137">
        <v>14</v>
      </c>
      <c r="E5251" s="571">
        <f>1000*'Demand Inputs'!E$32*IF('Demand Inputs'!$E$51="Yes",'Demand Inputs'!$E5301,'Demand Profiles'!AG5249)</f>
        <v>2033.776921816672</v>
      </c>
      <c r="F5251" s="569">
        <f>1000*'Demand Inputs'!F$32*IF('Demand Inputs'!$E$51="Yes",'Demand Inputs'!$E5301,'Demand Profiles'!AH5249)</f>
        <v>2062.966525069889</v>
      </c>
      <c r="G5251" s="569">
        <f>1000*'Demand Inputs'!G$32*IF('Demand Inputs'!$E$51="Yes",'Demand Inputs'!$E5301,'Demand Profiles'!AI5249)</f>
        <v>2124.1445776395885</v>
      </c>
      <c r="H5251" s="570">
        <f>1000*'Demand Inputs'!H$32*IF('Demand Inputs'!$E$51="Yes",'Demand Inputs'!$E5301,'Demand Profiles'!AJ5249)</f>
        <v>2187.7173555813615</v>
      </c>
      <c r="I5251" s="571">
        <f>1000*'Demand Inputs'!E$33*IF(Custom_CI_shape="Yes",'Demand Inputs'!$F5301,'Demand Profiles'!$E5249)</f>
        <v>3268.830637754264</v>
      </c>
      <c r="J5251" s="569">
        <f>1000*'Demand Inputs'!F$33*IF(Custom_CI_shape="Yes",'Demand Inputs'!$F5301,'Demand Profiles'!$E5249)</f>
        <v>3353.5715719086784</v>
      </c>
      <c r="K5251" s="569">
        <f>1000*'Demand Inputs'!G$33*IF(Custom_CI_shape="Yes",'Demand Inputs'!$F5301,'Demand Profiles'!$E5249)</f>
        <v>3544.3495473481639</v>
      </c>
      <c r="L5251" s="570">
        <f>1000*'Demand Inputs'!H$33*IF(Custom_CI_shape="Yes",'Demand Inputs'!$F5301,'Demand Profiles'!$E5249)</f>
        <v>3899.2774558285955</v>
      </c>
      <c r="M5251" s="569">
        <f>1000*'Demand Inputs'!E$36*IF('Demand Inputs'!$I$51="Yes",'Demand Inputs'!$I5301,'Demand Profiles'!K5249)</f>
        <v>-99.414834709574677</v>
      </c>
      <c r="N5251" s="569">
        <f>1000*'Demand Inputs'!F$36*IF('Demand Inputs'!$I$51="Yes",'Demand Inputs'!$I5301,'Demand Profiles'!L5249)</f>
        <v>-158.95806554274805</v>
      </c>
      <c r="O5251" s="569">
        <f>1000*'Demand Inputs'!G$36*IF('Demand Inputs'!$I$51="Yes",'Demand Inputs'!$I5301,'Demand Profiles'!M5249)</f>
        <v>-270.92240259906231</v>
      </c>
      <c r="P5251" s="570">
        <f>1000*'Demand Inputs'!H$36*IF('Demand Inputs'!$I$51="Yes",'Demand Inputs'!$I5301,'Demand Profiles'!N5249)</f>
        <v>-406.680476743501</v>
      </c>
      <c r="Q5251" s="571">
        <f>1000*'Demand Inputs'!E$34*IF('Demand Inputs'!$G$51="Yes",'Demand Inputs'!$G5301,'Demand Profiles'!O5249)</f>
        <v>137.09144577042244</v>
      </c>
      <c r="R5251" s="569">
        <f>1000*'Demand Inputs'!F$34*IF('Demand Inputs'!$G$51="Yes",'Demand Inputs'!$G5301,'Demand Profiles'!P5249)</f>
        <v>205.4433621465549</v>
      </c>
      <c r="S5251" s="569">
        <f>1000*'Demand Inputs'!G$34*IF('Demand Inputs'!$G$51="Yes",'Demand Inputs'!$G5301,'Demand Profiles'!Q5249)</f>
        <v>342.85026491435127</v>
      </c>
      <c r="T5251" s="570">
        <f>1000*'Demand Inputs'!H$34*IF('Demand Inputs'!$G$51="Yes",'Demand Inputs'!$G5301,'Demand Profiles'!R5249)</f>
        <v>585.37485639337081</v>
      </c>
      <c r="U5251" s="571">
        <f>1000*'Demand Inputs'!E$35*IF('Demand Inputs'!$H$51="Yes",'Demand Inputs'!$H5301,'Demand Profiles'!W5249)</f>
        <v>7.2217501877414314</v>
      </c>
      <c r="V5251" s="569">
        <f>1000*'Demand Inputs'!F$35*IF('Demand Inputs'!$H$51="Yes",'Demand Inputs'!$H5301,'Demand Profiles'!X5249)</f>
        <v>21.748021066257454</v>
      </c>
      <c r="W5251" s="569">
        <f>1000*'Demand Inputs'!G$35*IF('Demand Inputs'!$H$51="Yes",'Demand Inputs'!$H5301,'Demand Profiles'!Y5249)</f>
        <v>49.903222306133245</v>
      </c>
      <c r="X5251" s="570">
        <f>1000*'Demand Inputs'!H$35*IF('Demand Inputs'!$H$51="Yes",'Demand Inputs'!$H5301,'Demand Profiles'!Z5249)</f>
        <v>78.486259363741652</v>
      </c>
      <c r="Y5251" s="571">
        <f>1000*'Demand Inputs'!E$37*IF('Demand Inputs'!$J$51="Yes",'Demand Inputs'!$J5301,'Demand Profiles'!S5249)</f>
        <v>-2003.9689808596522</v>
      </c>
      <c r="Z5251" s="569">
        <f>1000*'Demand Inputs'!F$37*IF('Demand Inputs'!$J$51="Yes",'Demand Inputs'!$J5301,'Demand Profiles'!T5249)</f>
        <v>-2300.1583969695248</v>
      </c>
      <c r="AA5251" s="569">
        <f>1000*'Demand Inputs'!G$37*IF('Demand Inputs'!$J$51="Yes",'Demand Inputs'!$J5301,'Demand Profiles'!U5249)</f>
        <v>-2941.5730989200847</v>
      </c>
      <c r="AB5251" s="569">
        <f>1000*'Demand Inputs'!H$37*IF('Demand Inputs'!$J$51="Yes",'Demand Inputs'!$J5301,'Demand Profiles'!V5249)</f>
        <v>-3782.1675784635222</v>
      </c>
      <c r="AC5251" s="571">
        <f>-'Demand Inputs'!E$38*IF('Demand Inputs'!$K$51="Yes",'Demand Inputs'!$K5301,'Demand Profiles'!AA5249)/INDEX('IEPR CAISO Load Modifiers'!$E$59:$S$59,MATCH(AC$5,'IEPR CAISO Load Modifiers'!$E$27:$S$27,0))*1000</f>
        <v>-0.24703149600017799</v>
      </c>
      <c r="AD5251" s="569">
        <f>-'Demand Inputs'!F$38*IF('Demand Inputs'!$K$51="Yes",'Demand Inputs'!$K5301,'Demand Profiles'!AB5249)/INDEX('IEPR CAISO Load Modifiers'!$E$59:$S$59,MATCH(AD$5,'IEPR CAISO Load Modifiers'!$E$27:$S$27,0))*1000</f>
        <v>-0.62556502837451566</v>
      </c>
      <c r="AE5251" s="569">
        <f>-'Demand Inputs'!G$38*IF('Demand Inputs'!$K$51="Yes",'Demand Inputs'!$K5301,'Demand Profiles'!AC5249)/INDEX('IEPR CAISO Load Modifiers'!$E$59:$S$59,MATCH(AE$5,'IEPR CAISO Load Modifiers'!$E$27:$S$27,0))*1000</f>
        <v>-1.097298787674416</v>
      </c>
      <c r="AF5251" s="570">
        <f>-'Demand Inputs'!H$38*IF('Demand Inputs'!$K$51="Yes",'Demand Inputs'!$K5301,'Demand Profiles'!AD5249)/INDEX('IEPR CAISO Load Modifiers'!$E$59:$S$59,MATCH(AF$5,'IEPR CAISO Load Modifiers'!$E$27:$S$27,0))*1000</f>
        <v>-1.8559754316196233</v>
      </c>
      <c r="AG5251" s="569">
        <f t="shared" si="327"/>
        <v>3343.289908463873</v>
      </c>
      <c r="AH5251" s="569">
        <f t="shared" si="328"/>
        <v>3183.9874526507319</v>
      </c>
      <c r="AI5251" s="569">
        <f t="shared" si="329"/>
        <v>2847.6548119014146</v>
      </c>
      <c r="AJ5251" s="570">
        <f t="shared" si="330"/>
        <v>2560.1518965284267</v>
      </c>
    </row>
    <row r="5252" spans="1:36" x14ac:dyDescent="0.25">
      <c r="A5252" s="9"/>
      <c r="B5252" s="134">
        <v>8</v>
      </c>
      <c r="C5252" s="135">
        <v>7</v>
      </c>
      <c r="D5252" s="137">
        <v>15</v>
      </c>
      <c r="E5252" s="571">
        <f>1000*'Demand Inputs'!E$32*IF('Demand Inputs'!$E$51="Yes",'Demand Inputs'!$E5302,'Demand Profiles'!AG5250)</f>
        <v>2130.1108632489445</v>
      </c>
      <c r="F5252" s="569">
        <f>1000*'Demand Inputs'!F$32*IF('Demand Inputs'!$E$51="Yes",'Demand Inputs'!$E5302,'Demand Profiles'!AH5250)</f>
        <v>2162.7624210479562</v>
      </c>
      <c r="G5252" s="569">
        <f>1000*'Demand Inputs'!G$32*IF('Demand Inputs'!$E$51="Yes",'Demand Inputs'!$E5302,'Demand Profiles'!AI5250)</f>
        <v>2230.2696154559644</v>
      </c>
      <c r="H5252" s="570">
        <f>1000*'Demand Inputs'!H$32*IF('Demand Inputs'!$E$51="Yes",'Demand Inputs'!$E5302,'Demand Profiles'!AJ5250)</f>
        <v>2303.9096945731749</v>
      </c>
      <c r="I5252" s="571">
        <f>1000*'Demand Inputs'!E$33*IF(Custom_CI_shape="Yes",'Demand Inputs'!$F5302,'Demand Profiles'!$E5250)</f>
        <v>3209.2137035803471</v>
      </c>
      <c r="J5252" s="569">
        <f>1000*'Demand Inputs'!F$33*IF(Custom_CI_shape="Yes",'Demand Inputs'!$F5302,'Demand Profiles'!$E5250)</f>
        <v>3292.4091325516633</v>
      </c>
      <c r="K5252" s="569">
        <f>1000*'Demand Inputs'!G$33*IF(Custom_CI_shape="Yes",'Demand Inputs'!$F5302,'Demand Profiles'!$E5250)</f>
        <v>3479.7076992165712</v>
      </c>
      <c r="L5252" s="570">
        <f>1000*'Demand Inputs'!H$33*IF(Custom_CI_shape="Yes",'Demand Inputs'!$F5302,'Demand Profiles'!$E5250)</f>
        <v>3828.1624323932801</v>
      </c>
      <c r="M5252" s="569">
        <f>1000*'Demand Inputs'!E$36*IF('Demand Inputs'!$I$51="Yes",'Demand Inputs'!$I5302,'Demand Profiles'!K5250)</f>
        <v>-103.26980585266615</v>
      </c>
      <c r="N5252" s="569">
        <f>1000*'Demand Inputs'!F$36*IF('Demand Inputs'!$I$51="Yes",'Demand Inputs'!$I5302,'Demand Profiles'!L5250)</f>
        <v>-165.49153018472813</v>
      </c>
      <c r="O5252" s="569">
        <f>1000*'Demand Inputs'!G$36*IF('Demand Inputs'!$I$51="Yes",'Demand Inputs'!$I5302,'Demand Profiles'!M5250)</f>
        <v>-282.1013518220625</v>
      </c>
      <c r="P5252" s="570">
        <f>1000*'Demand Inputs'!H$36*IF('Demand Inputs'!$I$51="Yes",'Demand Inputs'!$I5302,'Demand Profiles'!N5250)</f>
        <v>-420.47307580752772</v>
      </c>
      <c r="Q5252" s="571">
        <f>1000*'Demand Inputs'!E$34*IF('Demand Inputs'!$G$51="Yes",'Demand Inputs'!$G5302,'Demand Profiles'!O5250)</f>
        <v>123.09414274256714</v>
      </c>
      <c r="R5252" s="569">
        <f>1000*'Demand Inputs'!F$34*IF('Demand Inputs'!$G$51="Yes",'Demand Inputs'!$G5302,'Demand Profiles'!P5250)</f>
        <v>184.78561195204367</v>
      </c>
      <c r="S5252" s="569">
        <f>1000*'Demand Inputs'!G$34*IF('Demand Inputs'!$G$51="Yes",'Demand Inputs'!$G5302,'Demand Profiles'!Q5250)</f>
        <v>308.28313009358175</v>
      </c>
      <c r="T5252" s="570">
        <f>1000*'Demand Inputs'!H$34*IF('Demand Inputs'!$G$51="Yes",'Demand Inputs'!$G5302,'Demand Profiles'!R5250)</f>
        <v>516.24877402968093</v>
      </c>
      <c r="U5252" s="571">
        <f>1000*'Demand Inputs'!E$35*IF('Demand Inputs'!$H$51="Yes",'Demand Inputs'!$H5302,'Demand Profiles'!W5250)</f>
        <v>8.0469359096912019</v>
      </c>
      <c r="V5252" s="569">
        <f>1000*'Demand Inputs'!F$35*IF('Demand Inputs'!$H$51="Yes",'Demand Inputs'!$H5302,'Demand Profiles'!X5250)</f>
        <v>25.325063515021231</v>
      </c>
      <c r="W5252" s="569">
        <f>1000*'Demand Inputs'!G$35*IF('Demand Inputs'!$H$51="Yes",'Demand Inputs'!$H5302,'Demand Profiles'!Y5250)</f>
        <v>57.73078482254531</v>
      </c>
      <c r="X5252" s="570">
        <f>1000*'Demand Inputs'!H$35*IF('Demand Inputs'!$H$51="Yes",'Demand Inputs'!$H5302,'Demand Profiles'!Z5250)</f>
        <v>88.564171907612405</v>
      </c>
      <c r="Y5252" s="571">
        <f>1000*'Demand Inputs'!E$37*IF('Demand Inputs'!$J$51="Yes",'Demand Inputs'!$J5302,'Demand Profiles'!S5250)</f>
        <v>-1769.7741718139696</v>
      </c>
      <c r="Z5252" s="569">
        <f>1000*'Demand Inputs'!F$37*IF('Demand Inputs'!$J$51="Yes",'Demand Inputs'!$J5302,'Demand Profiles'!T5250)</f>
        <v>-2031.6335517732964</v>
      </c>
      <c r="AA5252" s="569">
        <f>1000*'Demand Inputs'!G$37*IF('Demand Inputs'!$J$51="Yes",'Demand Inputs'!$J5302,'Demand Profiles'!U5250)</f>
        <v>-2598.5779618832862</v>
      </c>
      <c r="AB5252" s="569">
        <f>1000*'Demand Inputs'!H$37*IF('Demand Inputs'!$J$51="Yes",'Demand Inputs'!$J5302,'Demand Profiles'!V5250)</f>
        <v>-3340.256982606661</v>
      </c>
      <c r="AC5252" s="571">
        <f>-'Demand Inputs'!E$38*IF('Demand Inputs'!$K$51="Yes",'Demand Inputs'!$K5302,'Demand Profiles'!AA5250)/INDEX('IEPR CAISO Load Modifiers'!$E$59:$S$59,MATCH(AC$5,'IEPR CAISO Load Modifiers'!$E$27:$S$27,0))*1000</f>
        <v>-1.674927835517684</v>
      </c>
      <c r="AD5252" s="569">
        <f>-'Demand Inputs'!F$38*IF('Demand Inputs'!$K$51="Yes",'Demand Inputs'!$K5302,'Demand Profiles'!AB5250)/INDEX('IEPR CAISO Load Modifiers'!$E$59:$S$59,MATCH(AD$5,'IEPR CAISO Load Modifiers'!$E$27:$S$27,0))*1000</f>
        <v>-2.9287810898181128</v>
      </c>
      <c r="AE5252" s="569">
        <f>-'Demand Inputs'!G$38*IF('Demand Inputs'!$K$51="Yes",'Demand Inputs'!$K5302,'Demand Profiles'!AC5250)/INDEX('IEPR CAISO Load Modifiers'!$E$59:$S$59,MATCH(AE$5,'IEPR CAISO Load Modifiers'!$E$27:$S$27,0))*1000</f>
        <v>-4.9926453649780331</v>
      </c>
      <c r="AF5252" s="570">
        <f>-'Demand Inputs'!H$38*IF('Demand Inputs'!$K$51="Yes",'Demand Inputs'!$K5302,'Demand Profiles'!AD5250)/INDEX('IEPR CAISO Load Modifiers'!$E$59:$S$59,MATCH(AF$5,'IEPR CAISO Load Modifiers'!$E$27:$S$27,0))*1000</f>
        <v>-5.7475345658240347</v>
      </c>
      <c r="AG5252" s="569">
        <f t="shared" si="327"/>
        <v>3595.7467399793964</v>
      </c>
      <c r="AH5252" s="569">
        <f t="shared" si="328"/>
        <v>3465.2283660188423</v>
      </c>
      <c r="AI5252" s="569">
        <f t="shared" si="329"/>
        <v>3190.3192705183355</v>
      </c>
      <c r="AJ5252" s="570">
        <f t="shared" si="330"/>
        <v>2970.407479923736</v>
      </c>
    </row>
    <row r="5253" spans="1:36" x14ac:dyDescent="0.25">
      <c r="A5253" s="9"/>
      <c r="B5253" s="134">
        <v>8</v>
      </c>
      <c r="C5253" s="135">
        <v>7</v>
      </c>
      <c r="D5253" s="137">
        <v>16</v>
      </c>
      <c r="E5253" s="571">
        <f>1000*'Demand Inputs'!E$32*IF('Demand Inputs'!$E$51="Yes",'Demand Inputs'!$E5303,'Demand Profiles'!AG5251)</f>
        <v>2222.1902655452818</v>
      </c>
      <c r="F5253" s="569">
        <f>1000*'Demand Inputs'!F$32*IF('Demand Inputs'!$E$51="Yes",'Demand Inputs'!$E5303,'Demand Profiles'!AH5251)</f>
        <v>2260.8748613655303</v>
      </c>
      <c r="G5253" s="569">
        <f>1000*'Demand Inputs'!G$32*IF('Demand Inputs'!$E$51="Yes",'Demand Inputs'!$E5303,'Demand Profiles'!AI5251)</f>
        <v>2336.665284188482</v>
      </c>
      <c r="H5253" s="570">
        <f>1000*'Demand Inputs'!H$32*IF('Demand Inputs'!$E$51="Yes",'Demand Inputs'!$E5303,'Demand Profiles'!AJ5251)</f>
        <v>2423.2497493934093</v>
      </c>
      <c r="I5253" s="571">
        <f>1000*'Demand Inputs'!E$33*IF(Custom_CI_shape="Yes",'Demand Inputs'!$F5303,'Demand Profiles'!$E5251)</f>
        <v>3073.5847188303014</v>
      </c>
      <c r="J5253" s="569">
        <f>1000*'Demand Inputs'!F$33*IF(Custom_CI_shape="Yes",'Demand Inputs'!$F5303,'Demand Profiles'!$E5251)</f>
        <v>3153.26411159791</v>
      </c>
      <c r="K5253" s="569">
        <f>1000*'Demand Inputs'!G$33*IF(Custom_CI_shape="Yes",'Demand Inputs'!$F5303,'Demand Profiles'!$E5251)</f>
        <v>3332.6469964827111</v>
      </c>
      <c r="L5253" s="570">
        <f>1000*'Demand Inputs'!H$33*IF(Custom_CI_shape="Yes",'Demand Inputs'!$F5303,'Demand Profiles'!$E5251)</f>
        <v>3666.375205950706</v>
      </c>
      <c r="M5253" s="569">
        <f>1000*'Demand Inputs'!E$36*IF('Demand Inputs'!$I$51="Yes",'Demand Inputs'!$I5303,'Demand Profiles'!K5251)</f>
        <v>-104.76236631759492</v>
      </c>
      <c r="N5253" s="569">
        <f>1000*'Demand Inputs'!F$36*IF('Demand Inputs'!$I$51="Yes",'Demand Inputs'!$I5303,'Demand Profiles'!L5251)</f>
        <v>-167.7622385162723</v>
      </c>
      <c r="O5253" s="569">
        <f>1000*'Demand Inputs'!G$36*IF('Demand Inputs'!$I$51="Yes",'Demand Inputs'!$I5303,'Demand Profiles'!M5251)</f>
        <v>-287.3068488514113</v>
      </c>
      <c r="P5253" s="570">
        <f>1000*'Demand Inputs'!H$36*IF('Demand Inputs'!$I$51="Yes",'Demand Inputs'!$I5303,'Demand Profiles'!N5251)</f>
        <v>-429.64305268509418</v>
      </c>
      <c r="Q5253" s="571">
        <f>1000*'Demand Inputs'!E$34*IF('Demand Inputs'!$G$51="Yes",'Demand Inputs'!$G5303,'Demand Profiles'!O5251)</f>
        <v>69.996430215161183</v>
      </c>
      <c r="R5253" s="569">
        <f>1000*'Demand Inputs'!F$34*IF('Demand Inputs'!$G$51="Yes",'Demand Inputs'!$G5303,'Demand Profiles'!P5251)</f>
        <v>102.72188911238324</v>
      </c>
      <c r="S5253" s="569">
        <f>1000*'Demand Inputs'!G$34*IF('Demand Inputs'!$G$51="Yes",'Demand Inputs'!$G5303,'Demand Profiles'!Q5251)</f>
        <v>162.78369746634056</v>
      </c>
      <c r="T5253" s="570">
        <f>1000*'Demand Inputs'!H$34*IF('Demand Inputs'!$G$51="Yes",'Demand Inputs'!$G5303,'Demand Profiles'!R5251)</f>
        <v>266.78784470798809</v>
      </c>
      <c r="U5253" s="571">
        <f>1000*'Demand Inputs'!E$35*IF('Demand Inputs'!$H$51="Yes",'Demand Inputs'!$H5303,'Demand Profiles'!W5251)</f>
        <v>9.4082150955206725</v>
      </c>
      <c r="V5253" s="569">
        <f>1000*'Demand Inputs'!F$35*IF('Demand Inputs'!$H$51="Yes",'Demand Inputs'!$H5303,'Demand Profiles'!X5251)</f>
        <v>28.774841954101085</v>
      </c>
      <c r="W5253" s="569">
        <f>1000*'Demand Inputs'!G$35*IF('Demand Inputs'!$H$51="Yes",'Demand Inputs'!$H5303,'Demand Profiles'!Y5251)</f>
        <v>65.160322147769634</v>
      </c>
      <c r="X5253" s="570">
        <f>1000*'Demand Inputs'!H$35*IF('Demand Inputs'!$H$51="Yes",'Demand Inputs'!$H5303,'Demand Profiles'!Z5251)</f>
        <v>98.213223185575444</v>
      </c>
      <c r="Y5253" s="571">
        <f>1000*'Demand Inputs'!E$37*IF('Demand Inputs'!$J$51="Yes",'Demand Inputs'!$J5303,'Demand Profiles'!S5251)</f>
        <v>-1392.7535743515066</v>
      </c>
      <c r="Z5253" s="569">
        <f>1000*'Demand Inputs'!F$37*IF('Demand Inputs'!$J$51="Yes",'Demand Inputs'!$J5303,'Demand Profiles'!T5251)</f>
        <v>-1599.0408613244206</v>
      </c>
      <c r="AA5253" s="569">
        <f>1000*'Demand Inputs'!G$37*IF('Demand Inputs'!$J$51="Yes",'Demand Inputs'!$J5303,'Demand Profiles'!U5251)</f>
        <v>-2045.4639317403457</v>
      </c>
      <c r="AB5253" s="569">
        <f>1000*'Demand Inputs'!H$37*IF('Demand Inputs'!$J$51="Yes",'Demand Inputs'!$J5303,'Demand Profiles'!V5251)</f>
        <v>-2628.6329589744505</v>
      </c>
      <c r="AC5253" s="571">
        <f>-'Demand Inputs'!E$38*IF('Demand Inputs'!$K$51="Yes",'Demand Inputs'!$K5303,'Demand Profiles'!AA5251)/INDEX('IEPR CAISO Load Modifiers'!$E$59:$S$59,MATCH(AC$5,'IEPR CAISO Load Modifiers'!$E$27:$S$27,0))*1000</f>
        <v>-3.1571166757871558</v>
      </c>
      <c r="AD5253" s="569">
        <f>-'Demand Inputs'!F$38*IF('Demand Inputs'!$K$51="Yes",'Demand Inputs'!$K5303,'Demand Profiles'!AB5251)/INDEX('IEPR CAISO Load Modifiers'!$E$59:$S$59,MATCH(AD$5,'IEPR CAISO Load Modifiers'!$E$27:$S$27,0))*1000</f>
        <v>-4.9449427535454182</v>
      </c>
      <c r="AE5253" s="569">
        <f>-'Demand Inputs'!G$38*IF('Demand Inputs'!$K$51="Yes",'Demand Inputs'!$K5303,'Demand Profiles'!AC5251)/INDEX('IEPR CAISO Load Modifiers'!$E$59:$S$59,MATCH(AE$5,'IEPR CAISO Load Modifiers'!$E$27:$S$27,0))*1000</f>
        <v>-8.250714915969235</v>
      </c>
      <c r="AF5253" s="570">
        <f>-'Demand Inputs'!H$38*IF('Demand Inputs'!$K$51="Yes",'Demand Inputs'!$K5303,'Demand Profiles'!AD5251)/INDEX('IEPR CAISO Load Modifiers'!$E$59:$S$59,MATCH(AF$5,'IEPR CAISO Load Modifiers'!$E$27:$S$27,0))*1000</f>
        <v>-12.966764838190764</v>
      </c>
      <c r="AG5253" s="569">
        <f t="shared" si="327"/>
        <v>3874.5065723413768</v>
      </c>
      <c r="AH5253" s="569">
        <f t="shared" si="328"/>
        <v>3773.8876614356859</v>
      </c>
      <c r="AI5253" s="569">
        <f t="shared" si="329"/>
        <v>3556.2348047775772</v>
      </c>
      <c r="AJ5253" s="570">
        <f t="shared" si="330"/>
        <v>3383.3832467399443</v>
      </c>
    </row>
    <row r="5254" spans="1:36" x14ac:dyDescent="0.25">
      <c r="A5254" s="9"/>
      <c r="B5254" s="134">
        <v>8</v>
      </c>
      <c r="C5254" s="135">
        <v>7</v>
      </c>
      <c r="D5254" s="137">
        <v>17</v>
      </c>
      <c r="E5254" s="571">
        <f>1000*'Demand Inputs'!E$32*IF('Demand Inputs'!$E$51="Yes",'Demand Inputs'!$E5304,'Demand Profiles'!AG5252)</f>
        <v>2368.5659313480228</v>
      </c>
      <c r="F5254" s="569">
        <f>1000*'Demand Inputs'!F$32*IF('Demand Inputs'!$E$51="Yes",'Demand Inputs'!$E5304,'Demand Profiles'!AH5252)</f>
        <v>2412.0142726099107</v>
      </c>
      <c r="G5254" s="569">
        <f>1000*'Demand Inputs'!G$32*IF('Demand Inputs'!$E$51="Yes",'Demand Inputs'!$E5304,'Demand Profiles'!AI5252)</f>
        <v>2497.7510661466567</v>
      </c>
      <c r="H5254" s="570">
        <f>1000*'Demand Inputs'!H$32*IF('Demand Inputs'!$E$51="Yes",'Demand Inputs'!$E5304,'Demand Profiles'!AJ5252)</f>
        <v>2606.4016503920629</v>
      </c>
      <c r="I5254" s="571">
        <f>1000*'Demand Inputs'!E$33*IF(Custom_CI_shape="Yes",'Demand Inputs'!$F5304,'Demand Profiles'!$E5252)</f>
        <v>2821.7837164995744</v>
      </c>
      <c r="J5254" s="569">
        <f>1000*'Demand Inputs'!F$33*IF(Custom_CI_shape="Yes",'Demand Inputs'!$F5304,'Demand Profiles'!$E5252)</f>
        <v>2894.9354378999128</v>
      </c>
      <c r="K5254" s="569">
        <f>1000*'Demand Inputs'!G$33*IF(Custom_CI_shape="Yes",'Demand Inputs'!$F5304,'Demand Profiles'!$E5252)</f>
        <v>3059.6225215145409</v>
      </c>
      <c r="L5254" s="570">
        <f>1000*'Demand Inputs'!H$33*IF(Custom_CI_shape="Yes",'Demand Inputs'!$F5304,'Demand Profiles'!$E5252)</f>
        <v>3366.0103108095532</v>
      </c>
      <c r="M5254" s="569">
        <f>1000*'Demand Inputs'!E$36*IF('Demand Inputs'!$I$51="Yes",'Demand Inputs'!$I5304,'Demand Profiles'!K5252)</f>
        <v>-102.79548693922412</v>
      </c>
      <c r="N5254" s="569">
        <f>1000*'Demand Inputs'!F$36*IF('Demand Inputs'!$I$51="Yes",'Demand Inputs'!$I5304,'Demand Profiles'!L5252)</f>
        <v>-166.43123427052274</v>
      </c>
      <c r="O5254" s="569">
        <f>1000*'Demand Inputs'!G$36*IF('Demand Inputs'!$I$51="Yes",'Demand Inputs'!$I5304,'Demand Profiles'!M5252)</f>
        <v>-285.21831957870472</v>
      </c>
      <c r="P5254" s="570">
        <f>1000*'Demand Inputs'!H$36*IF('Demand Inputs'!$I$51="Yes",'Demand Inputs'!$I5304,'Demand Profiles'!N5252)</f>
        <v>-426.48216371518998</v>
      </c>
      <c r="Q5254" s="571">
        <f>1000*'Demand Inputs'!E$34*IF('Demand Inputs'!$G$51="Yes",'Demand Inputs'!$G5304,'Demand Profiles'!O5252)</f>
        <v>75.798580761635179</v>
      </c>
      <c r="R5254" s="569">
        <f>1000*'Demand Inputs'!F$34*IF('Demand Inputs'!$G$51="Yes",'Demand Inputs'!$G5304,'Demand Profiles'!P5252)</f>
        <v>108.61749385233574</v>
      </c>
      <c r="S5254" s="569">
        <f>1000*'Demand Inputs'!G$34*IF('Demand Inputs'!$G$51="Yes",'Demand Inputs'!$G5304,'Demand Profiles'!Q5252)</f>
        <v>168.47723601797679</v>
      </c>
      <c r="T5254" s="570">
        <f>1000*'Demand Inputs'!H$34*IF('Demand Inputs'!$G$51="Yes",'Demand Inputs'!$G5304,'Demand Profiles'!R5252)</f>
        <v>270.10529246546696</v>
      </c>
      <c r="U5254" s="571">
        <f>1000*'Demand Inputs'!E$35*IF('Demand Inputs'!$H$51="Yes",'Demand Inputs'!$H5304,'Demand Profiles'!W5252)</f>
        <v>10.827855635531593</v>
      </c>
      <c r="V5254" s="569">
        <f>1000*'Demand Inputs'!F$35*IF('Demand Inputs'!$H$51="Yes",'Demand Inputs'!$H5304,'Demand Profiles'!X5252)</f>
        <v>31.117118742518873</v>
      </c>
      <c r="W5254" s="569">
        <f>1000*'Demand Inputs'!G$35*IF('Demand Inputs'!$H$51="Yes",'Demand Inputs'!$H5304,'Demand Profiles'!Y5252)</f>
        <v>69.470788353841527</v>
      </c>
      <c r="X5254" s="570">
        <f>1000*'Demand Inputs'!H$35*IF('Demand Inputs'!$H$51="Yes",'Demand Inputs'!$H5304,'Demand Profiles'!Z5252)</f>
        <v>104.1516449871246</v>
      </c>
      <c r="Y5254" s="571">
        <f>1000*'Demand Inputs'!E$37*IF('Demand Inputs'!$J$51="Yes",'Demand Inputs'!$J5304,'Demand Profiles'!S5252)</f>
        <v>-903.89745162779866</v>
      </c>
      <c r="Z5254" s="569">
        <f>1000*'Demand Inputs'!F$37*IF('Demand Inputs'!$J$51="Yes",'Demand Inputs'!$J5304,'Demand Profiles'!T5252)</f>
        <v>-1038.1466073238678</v>
      </c>
      <c r="AA5254" s="569">
        <f>1000*'Demand Inputs'!G$37*IF('Demand Inputs'!$J$51="Yes",'Demand Inputs'!$J5304,'Demand Profiles'!U5252)</f>
        <v>-1328.428802067901</v>
      </c>
      <c r="AB5254" s="569">
        <f>1000*'Demand Inputs'!H$37*IF('Demand Inputs'!$J$51="Yes",'Demand Inputs'!$J5304,'Demand Profiles'!V5252)</f>
        <v>-1706.4337443223849</v>
      </c>
      <c r="AC5254" s="571">
        <f>-'Demand Inputs'!E$38*IF('Demand Inputs'!$K$51="Yes",'Demand Inputs'!$K5304,'Demand Profiles'!AA5252)/INDEX('IEPR CAISO Load Modifiers'!$E$59:$S$59,MATCH(AC$5,'IEPR CAISO Load Modifiers'!$E$27:$S$27,0))*1000</f>
        <v>-9.4713493487035372</v>
      </c>
      <c r="AD5254" s="569">
        <f>-'Demand Inputs'!F$38*IF('Demand Inputs'!$K$51="Yes",'Demand Inputs'!$K5304,'Demand Profiles'!AB5252)/INDEX('IEPR CAISO Load Modifiers'!$E$59:$S$59,MATCH(AD$5,'IEPR CAISO Load Modifiers'!$E$27:$S$27,0))*1000</f>
        <v>-13.801696601391392</v>
      </c>
      <c r="AE5254" s="569">
        <f>-'Demand Inputs'!G$38*IF('Demand Inputs'!$K$51="Yes",'Demand Inputs'!$K5304,'Demand Profiles'!AC5252)/INDEX('IEPR CAISO Load Modifiers'!$E$59:$S$59,MATCH(AE$5,'IEPR CAISO Load Modifiers'!$E$27:$S$27,0))*1000</f>
        <v>-24.302946984056266</v>
      </c>
      <c r="AF5254" s="570">
        <f>-'Demand Inputs'!H$38*IF('Demand Inputs'!$K$51="Yes",'Demand Inputs'!$K5304,'Demand Profiles'!AD5252)/INDEX('IEPR CAISO Load Modifiers'!$E$59:$S$59,MATCH(AF$5,'IEPR CAISO Load Modifiers'!$E$27:$S$27,0))*1000</f>
        <v>-41.559634012469928</v>
      </c>
      <c r="AG5254" s="569">
        <f t="shared" si="327"/>
        <v>4260.8117963290379</v>
      </c>
      <c r="AH5254" s="569">
        <f t="shared" si="328"/>
        <v>4228.3047849088962</v>
      </c>
      <c r="AI5254" s="569">
        <f t="shared" si="329"/>
        <v>4157.3715434023525</v>
      </c>
      <c r="AJ5254" s="570">
        <f t="shared" si="330"/>
        <v>4172.1933566041625</v>
      </c>
    </row>
    <row r="5255" spans="1:36" x14ac:dyDescent="0.25">
      <c r="A5255" s="9"/>
      <c r="B5255" s="134">
        <v>8</v>
      </c>
      <c r="C5255" s="135">
        <v>7</v>
      </c>
      <c r="D5255" s="137">
        <v>18</v>
      </c>
      <c r="E5255" s="571">
        <f>1000*'Demand Inputs'!E$32*IF('Demand Inputs'!$E$51="Yes",'Demand Inputs'!$E5305,'Demand Profiles'!AG5253)</f>
        <v>2557.5840798603745</v>
      </c>
      <c r="F5255" s="569">
        <f>1000*'Demand Inputs'!F$32*IF('Demand Inputs'!$E$51="Yes",'Demand Inputs'!$E5305,'Demand Profiles'!AH5253)</f>
        <v>2606.3694997718267</v>
      </c>
      <c r="G5255" s="569">
        <f>1000*'Demand Inputs'!G$32*IF('Demand Inputs'!$E$51="Yes",'Demand Inputs'!$E5305,'Demand Profiles'!AI5253)</f>
        <v>2704.3714599324871</v>
      </c>
      <c r="H5255" s="570">
        <f>1000*'Demand Inputs'!H$32*IF('Demand Inputs'!$E$51="Yes",'Demand Inputs'!$E5305,'Demand Profiles'!AJ5253)</f>
        <v>2840.983186246649</v>
      </c>
      <c r="I5255" s="571">
        <f>1000*'Demand Inputs'!E$33*IF(Custom_CI_shape="Yes",'Demand Inputs'!$F5305,'Demand Profiles'!$E5253)</f>
        <v>2482.6038380153386</v>
      </c>
      <c r="J5255" s="569">
        <f>1000*'Demand Inputs'!F$33*IF(Custom_CI_shape="Yes",'Demand Inputs'!$F5305,'Demand Profiles'!$E5253)</f>
        <v>2546.9626842458329</v>
      </c>
      <c r="K5255" s="569">
        <f>1000*'Demand Inputs'!G$33*IF(Custom_CI_shape="Yes",'Demand Inputs'!$F5305,'Demand Profiles'!$E5253)</f>
        <v>2691.8542942804997</v>
      </c>
      <c r="L5255" s="570">
        <f>1000*'Demand Inputs'!H$33*IF(Custom_CI_shape="Yes",'Demand Inputs'!$F5305,'Demand Profiles'!$E5253)</f>
        <v>2961.4141110649007</v>
      </c>
      <c r="M5255" s="569">
        <f>1000*'Demand Inputs'!E$36*IF('Demand Inputs'!$I$51="Yes",'Demand Inputs'!$I5305,'Demand Profiles'!K5253)</f>
        <v>-97.187798469626074</v>
      </c>
      <c r="N5255" s="569">
        <f>1000*'Demand Inputs'!F$36*IF('Demand Inputs'!$I$51="Yes",'Demand Inputs'!$I5305,'Demand Profiles'!L5253)</f>
        <v>-159.01054407488564</v>
      </c>
      <c r="O5255" s="569">
        <f>1000*'Demand Inputs'!G$36*IF('Demand Inputs'!$I$51="Yes",'Demand Inputs'!$I5305,'Demand Profiles'!M5253)</f>
        <v>-275.34927437964473</v>
      </c>
      <c r="P5255" s="570">
        <f>1000*'Demand Inputs'!H$36*IF('Demand Inputs'!$I$51="Yes",'Demand Inputs'!$I5305,'Demand Profiles'!N5253)</f>
        <v>-409.220646119462</v>
      </c>
      <c r="Q5255" s="571">
        <f>1000*'Demand Inputs'!E$34*IF('Demand Inputs'!$G$51="Yes",'Demand Inputs'!$G5305,'Demand Profiles'!O5253)</f>
        <v>90.095002320318329</v>
      </c>
      <c r="R5255" s="569">
        <f>1000*'Demand Inputs'!F$34*IF('Demand Inputs'!$G$51="Yes",'Demand Inputs'!$G5305,'Demand Profiles'!P5253)</f>
        <v>129.13597647995744</v>
      </c>
      <c r="S5255" s="569">
        <f>1000*'Demand Inputs'!G$34*IF('Demand Inputs'!$G$51="Yes",'Demand Inputs'!$G5305,'Demand Profiles'!Q5253)</f>
        <v>195.81330313739738</v>
      </c>
      <c r="T5255" s="570">
        <f>1000*'Demand Inputs'!H$34*IF('Demand Inputs'!$G$51="Yes",'Demand Inputs'!$G5305,'Demand Profiles'!R5253)</f>
        <v>297.38335355700485</v>
      </c>
      <c r="U5255" s="571">
        <f>1000*'Demand Inputs'!E$35*IF('Demand Inputs'!$H$51="Yes",'Demand Inputs'!$H5305,'Demand Profiles'!W5253)</f>
        <v>12.523006857559357</v>
      </c>
      <c r="V5255" s="569">
        <f>1000*'Demand Inputs'!F$35*IF('Demand Inputs'!$H$51="Yes",'Demand Inputs'!$H5305,'Demand Profiles'!X5253)</f>
        <v>34.028034689751799</v>
      </c>
      <c r="W5255" s="569">
        <f>1000*'Demand Inputs'!G$35*IF('Demand Inputs'!$H$51="Yes",'Demand Inputs'!$H5305,'Demand Profiles'!Y5253)</f>
        <v>74.552869192822669</v>
      </c>
      <c r="X5255" s="570">
        <f>1000*'Demand Inputs'!H$35*IF('Demand Inputs'!$H$51="Yes",'Demand Inputs'!$H5305,'Demand Profiles'!Z5253)</f>
        <v>111.81382425046333</v>
      </c>
      <c r="Y5255" s="571">
        <f>1000*'Demand Inputs'!E$37*IF('Demand Inputs'!$J$51="Yes",'Demand Inputs'!$J5305,'Demand Profiles'!S5253)</f>
        <v>-365.87087238538112</v>
      </c>
      <c r="Z5255" s="569">
        <f>1000*'Demand Inputs'!F$37*IF('Demand Inputs'!$J$51="Yes",'Demand Inputs'!$J5305,'Demand Profiles'!T5253)</f>
        <v>-420.79535280909437</v>
      </c>
      <c r="AA5255" s="569">
        <f>1000*'Demand Inputs'!G$37*IF('Demand Inputs'!$J$51="Yes",'Demand Inputs'!$J5305,'Demand Profiles'!U5253)</f>
        <v>-539.31378213673702</v>
      </c>
      <c r="AB5255" s="569">
        <f>1000*'Demand Inputs'!H$37*IF('Demand Inputs'!$J$51="Yes",'Demand Inputs'!$J5305,'Demand Profiles'!V5253)</f>
        <v>-692.45419695441842</v>
      </c>
      <c r="AC5255" s="571">
        <f>-'Demand Inputs'!E$38*IF('Demand Inputs'!$K$51="Yes",'Demand Inputs'!$K5305,'Demand Profiles'!AA5253)/INDEX('IEPR CAISO Load Modifiers'!$E$59:$S$59,MATCH(AC$5,'IEPR CAISO Load Modifiers'!$E$27:$S$27,0))*1000</f>
        <v>-15.606421343292997</v>
      </c>
      <c r="AD5255" s="569">
        <f>-'Demand Inputs'!F$38*IF('Demand Inputs'!$K$51="Yes",'Demand Inputs'!$K5305,'Demand Profiles'!AB5253)/INDEX('IEPR CAISO Load Modifiers'!$E$59:$S$59,MATCH(AD$5,'IEPR CAISO Load Modifiers'!$E$27:$S$27,0))*1000</f>
        <v>-22.971230864667859</v>
      </c>
      <c r="AE5255" s="569">
        <f>-'Demand Inputs'!G$38*IF('Demand Inputs'!$K$51="Yes",'Demand Inputs'!$K5305,'Demand Profiles'!AC5253)/INDEX('IEPR CAISO Load Modifiers'!$E$59:$S$59,MATCH(AE$5,'IEPR CAISO Load Modifiers'!$E$27:$S$27,0))*1000</f>
        <v>-41.867852417730553</v>
      </c>
      <c r="AF5255" s="570">
        <f>-'Demand Inputs'!H$38*IF('Demand Inputs'!$K$51="Yes",'Demand Inputs'!$K5305,'Demand Profiles'!AD5253)/INDEX('IEPR CAISO Load Modifiers'!$E$59:$S$59,MATCH(AF$5,'IEPR CAISO Load Modifiers'!$E$27:$S$27,0))*1000</f>
        <v>-71.686855806911154</v>
      </c>
      <c r="AG5255" s="569">
        <f t="shared" ref="AG5255:AG5318" si="331">SUM(E5255,I5255,M5255,Q5255,U5255,Y5255,AC5255)</f>
        <v>4664.1408348552914</v>
      </c>
      <c r="AH5255" s="569">
        <f t="shared" si="328"/>
        <v>4713.7190674387202</v>
      </c>
      <c r="AI5255" s="569">
        <f t="shared" si="329"/>
        <v>4810.0610176090941</v>
      </c>
      <c r="AJ5255" s="570">
        <f t="shared" si="330"/>
        <v>5038.2327762382265</v>
      </c>
    </row>
    <row r="5256" spans="1:36" x14ac:dyDescent="0.25">
      <c r="A5256" s="9"/>
      <c r="B5256" s="134">
        <v>8</v>
      </c>
      <c r="C5256" s="135">
        <v>7</v>
      </c>
      <c r="D5256" s="137">
        <v>19</v>
      </c>
      <c r="E5256" s="571">
        <f>1000*'Demand Inputs'!E$32*IF('Demand Inputs'!$E$51="Yes",'Demand Inputs'!$E5306,'Demand Profiles'!AG5254)</f>
        <v>2559.1116675106791</v>
      </c>
      <c r="F5256" s="569">
        <f>1000*'Demand Inputs'!F$32*IF('Demand Inputs'!$E$51="Yes",'Demand Inputs'!$E5306,'Demand Profiles'!AH5254)</f>
        <v>2608.4020535890504</v>
      </c>
      <c r="G5256" s="569">
        <f>1000*'Demand Inputs'!G$32*IF('Demand Inputs'!$E$51="Yes",'Demand Inputs'!$E5306,'Demand Profiles'!AI5254)</f>
        <v>2708.6269678786425</v>
      </c>
      <c r="H5256" s="570">
        <f>1000*'Demand Inputs'!H$32*IF('Demand Inputs'!$E$51="Yes",'Demand Inputs'!$E5306,'Demand Profiles'!AJ5254)</f>
        <v>2855.0733149544258</v>
      </c>
      <c r="I5256" s="571">
        <f>1000*'Demand Inputs'!E$33*IF(Custom_CI_shape="Yes",'Demand Inputs'!$F5306,'Demand Profiles'!$E5254)</f>
        <v>2219.63461148232</v>
      </c>
      <c r="J5256" s="569">
        <f>1000*'Demand Inputs'!F$33*IF(Custom_CI_shape="Yes",'Demand Inputs'!$F5306,'Demand Profiles'!$E5254)</f>
        <v>2277.1762620915747</v>
      </c>
      <c r="K5256" s="569">
        <f>1000*'Demand Inputs'!G$33*IF(Custom_CI_shape="Yes",'Demand Inputs'!$F5306,'Demand Profiles'!$E5254)</f>
        <v>2406.7202624760448</v>
      </c>
      <c r="L5256" s="570">
        <f>1000*'Demand Inputs'!H$33*IF(Custom_CI_shape="Yes",'Demand Inputs'!$F5306,'Demand Profiles'!$E5254)</f>
        <v>2647.7270191875004</v>
      </c>
      <c r="M5256" s="569">
        <f>1000*'Demand Inputs'!E$36*IF('Demand Inputs'!$I$51="Yes",'Demand Inputs'!$I5306,'Demand Profiles'!K5254)</f>
        <v>-86.413878886375471</v>
      </c>
      <c r="N5256" s="569">
        <f>1000*'Demand Inputs'!F$36*IF('Demand Inputs'!$I$51="Yes",'Demand Inputs'!$I5306,'Demand Profiles'!L5254)</f>
        <v>-143.67328493275701</v>
      </c>
      <c r="O5256" s="569">
        <f>1000*'Demand Inputs'!G$36*IF('Demand Inputs'!$I$51="Yes",'Demand Inputs'!$I5306,'Demand Profiles'!M5254)</f>
        <v>-249.3668076317276</v>
      </c>
      <c r="P5256" s="570">
        <f>1000*'Demand Inputs'!H$36*IF('Demand Inputs'!$I$51="Yes",'Demand Inputs'!$I5306,'Demand Profiles'!N5254)</f>
        <v>-366.68462036953326</v>
      </c>
      <c r="Q5256" s="571">
        <f>1000*'Demand Inputs'!E$34*IF('Demand Inputs'!$G$51="Yes",'Demand Inputs'!$G5306,'Demand Profiles'!O5254)</f>
        <v>94.890556952651139</v>
      </c>
      <c r="R5256" s="569">
        <f>1000*'Demand Inputs'!F$34*IF('Demand Inputs'!$G$51="Yes",'Demand Inputs'!$G5306,'Demand Profiles'!P5254)</f>
        <v>135.56803498403642</v>
      </c>
      <c r="S5256" s="569">
        <f>1000*'Demand Inputs'!G$34*IF('Demand Inputs'!$G$51="Yes",'Demand Inputs'!$G5306,'Demand Profiles'!Q5254)</f>
        <v>204.48042411071893</v>
      </c>
      <c r="T5256" s="570">
        <f>1000*'Demand Inputs'!H$34*IF('Demand Inputs'!$G$51="Yes",'Demand Inputs'!$G5306,'Demand Profiles'!R5254)</f>
        <v>304.58897537977293</v>
      </c>
      <c r="U5256" s="571">
        <f>1000*'Demand Inputs'!E$35*IF('Demand Inputs'!$H$51="Yes",'Demand Inputs'!$H5306,'Demand Profiles'!W5254)</f>
        <v>12.770020223960877</v>
      </c>
      <c r="V5256" s="569">
        <f>1000*'Demand Inputs'!F$35*IF('Demand Inputs'!$H$51="Yes",'Demand Inputs'!$H5306,'Demand Profiles'!X5254)</f>
        <v>33.635400639538588</v>
      </c>
      <c r="W5256" s="569">
        <f>1000*'Demand Inputs'!G$35*IF('Demand Inputs'!$H$51="Yes",'Demand Inputs'!$H5306,'Demand Profiles'!Y5254)</f>
        <v>72.987898201993573</v>
      </c>
      <c r="X5256" s="570">
        <f>1000*'Demand Inputs'!H$35*IF('Demand Inputs'!$H$51="Yes",'Demand Inputs'!$H5306,'Demand Profiles'!Z5254)</f>
        <v>108.75062894837428</v>
      </c>
      <c r="Y5256" s="571">
        <f>1000*'Demand Inputs'!E$37*IF('Demand Inputs'!$J$51="Yes",'Demand Inputs'!$J5306,'Demand Profiles'!S5254)</f>
        <v>-33.697749688801139</v>
      </c>
      <c r="Z5256" s="569">
        <f>1000*'Demand Inputs'!F$37*IF('Demand Inputs'!$J$51="Yes",'Demand Inputs'!$J5306,'Demand Profiles'!T5254)</f>
        <v>-38.949585524867068</v>
      </c>
      <c r="AA5256" s="569">
        <f>1000*'Demand Inputs'!G$37*IF('Demand Inputs'!$J$51="Yes",'Demand Inputs'!$J5306,'Demand Profiles'!U5254)</f>
        <v>-50.147136978438276</v>
      </c>
      <c r="AB5256" s="569">
        <f>1000*'Demand Inputs'!H$37*IF('Demand Inputs'!$J$51="Yes",'Demand Inputs'!$J5306,'Demand Profiles'!V5254)</f>
        <v>-64.03855144456233</v>
      </c>
      <c r="AC5256" s="571">
        <f>-'Demand Inputs'!E$38*IF('Demand Inputs'!$K$51="Yes",'Demand Inputs'!$K5306,'Demand Profiles'!AA5254)/INDEX('IEPR CAISO Load Modifiers'!$E$59:$S$59,MATCH(AC$5,'IEPR CAISO Load Modifiers'!$E$27:$S$27,0))*1000</f>
        <v>-22.789329006171958</v>
      </c>
      <c r="AD5256" s="569">
        <f>-'Demand Inputs'!F$38*IF('Demand Inputs'!$K$51="Yes",'Demand Inputs'!$K5306,'Demand Profiles'!AB5254)/INDEX('IEPR CAISO Load Modifiers'!$E$59:$S$59,MATCH(AD$5,'IEPR CAISO Load Modifiers'!$E$27:$S$27,0))*1000</f>
        <v>-33.06016407971201</v>
      </c>
      <c r="AE5256" s="569">
        <f>-'Demand Inputs'!G$38*IF('Demand Inputs'!$K$51="Yes",'Demand Inputs'!$K5306,'Demand Profiles'!AC5254)/INDEX('IEPR CAISO Load Modifiers'!$E$59:$S$59,MATCH(AE$5,'IEPR CAISO Load Modifiers'!$E$27:$S$27,0))*1000</f>
        <v>-59.508524264475092</v>
      </c>
      <c r="AF5256" s="570">
        <f>-'Demand Inputs'!H$38*IF('Demand Inputs'!$K$51="Yes",'Demand Inputs'!$K5306,'Demand Profiles'!AD5254)/INDEX('IEPR CAISO Load Modifiers'!$E$59:$S$59,MATCH(AF$5,'IEPR CAISO Load Modifiers'!$E$27:$S$27,0))*1000</f>
        <v>-104.60706401823032</v>
      </c>
      <c r="AG5256" s="569">
        <f t="shared" si="331"/>
        <v>4743.5058985882633</v>
      </c>
      <c r="AH5256" s="569">
        <f t="shared" si="328"/>
        <v>4839.0987167668636</v>
      </c>
      <c r="AI5256" s="569">
        <f t="shared" si="329"/>
        <v>5033.7930837927588</v>
      </c>
      <c r="AJ5256" s="570">
        <f t="shared" si="330"/>
        <v>5380.8097026377473</v>
      </c>
    </row>
    <row r="5257" spans="1:36" x14ac:dyDescent="0.25">
      <c r="A5257" s="9"/>
      <c r="B5257" s="134">
        <v>8</v>
      </c>
      <c r="C5257" s="135">
        <v>7</v>
      </c>
      <c r="D5257" s="137">
        <v>20</v>
      </c>
      <c r="E5257" s="571">
        <f>1000*'Demand Inputs'!E$32*IF('Demand Inputs'!$E$51="Yes",'Demand Inputs'!$E5307,'Demand Profiles'!AG5255)</f>
        <v>2683.8264554264779</v>
      </c>
      <c r="F5257" s="569">
        <f>1000*'Demand Inputs'!F$32*IF('Demand Inputs'!$E$51="Yes",'Demand Inputs'!$E5307,'Demand Profiles'!AH5255)</f>
        <v>2735.0777917340065</v>
      </c>
      <c r="G5257" s="569">
        <f>1000*'Demand Inputs'!G$32*IF('Demand Inputs'!$E$51="Yes",'Demand Inputs'!$E5307,'Demand Profiles'!AI5255)</f>
        <v>2842.2389903682797</v>
      </c>
      <c r="H5257" s="570">
        <f>1000*'Demand Inputs'!H$32*IF('Demand Inputs'!$E$51="Yes",'Demand Inputs'!$E5307,'Demand Profiles'!AJ5255)</f>
        <v>3004.2699409894831</v>
      </c>
      <c r="I5257" s="571">
        <f>1000*'Demand Inputs'!E$33*IF(Custom_CI_shape="Yes",'Demand Inputs'!$F5307,'Demand Profiles'!$E5255)</f>
        <v>2003.9840721929543</v>
      </c>
      <c r="J5257" s="569">
        <f>1000*'Demand Inputs'!F$33*IF(Custom_CI_shape="Yes",'Demand Inputs'!$F5307,'Demand Profiles'!$E5255)</f>
        <v>2055.9352134808578</v>
      </c>
      <c r="K5257" s="569">
        <f>1000*'Demand Inputs'!G$33*IF(Custom_CI_shape="Yes",'Demand Inputs'!$F5307,'Demand Profiles'!$E5255)</f>
        <v>2172.8932533652992</v>
      </c>
      <c r="L5257" s="570">
        <f>1000*'Demand Inputs'!H$33*IF(Custom_CI_shape="Yes",'Demand Inputs'!$F5307,'Demand Profiles'!$E5255)</f>
        <v>2390.4847881351143</v>
      </c>
      <c r="M5257" s="569">
        <f>1000*'Demand Inputs'!E$36*IF('Demand Inputs'!$I$51="Yes",'Demand Inputs'!$I5307,'Demand Profiles'!K5255)</f>
        <v>-76.844163369246957</v>
      </c>
      <c r="N5257" s="569">
        <f>1000*'Demand Inputs'!F$36*IF('Demand Inputs'!$I$51="Yes",'Demand Inputs'!$I5307,'Demand Profiles'!L5255)</f>
        <v>-129.71912876248692</v>
      </c>
      <c r="O5257" s="569">
        <f>1000*'Demand Inputs'!G$36*IF('Demand Inputs'!$I$51="Yes",'Demand Inputs'!$I5307,'Demand Profiles'!M5255)</f>
        <v>-225.75429547758063</v>
      </c>
      <c r="P5257" s="570">
        <f>1000*'Demand Inputs'!H$36*IF('Demand Inputs'!$I$51="Yes",'Demand Inputs'!$I5307,'Demand Profiles'!N5255)</f>
        <v>-328.46324396118206</v>
      </c>
      <c r="Q5257" s="571">
        <f>1000*'Demand Inputs'!E$34*IF('Demand Inputs'!$G$51="Yes",'Demand Inputs'!$G5307,'Demand Profiles'!O5255)</f>
        <v>104.39142387900135</v>
      </c>
      <c r="R5257" s="569">
        <f>1000*'Demand Inputs'!F$34*IF('Demand Inputs'!$G$51="Yes",'Demand Inputs'!$G5307,'Demand Profiles'!P5255)</f>
        <v>148.30826212580493</v>
      </c>
      <c r="S5257" s="569">
        <f>1000*'Demand Inputs'!G$34*IF('Demand Inputs'!$G$51="Yes",'Demand Inputs'!$G5307,'Demand Profiles'!Q5255)</f>
        <v>222.89571226377868</v>
      </c>
      <c r="T5257" s="570">
        <f>1000*'Demand Inputs'!H$34*IF('Demand Inputs'!$G$51="Yes",'Demand Inputs'!$G5307,'Demand Profiles'!R5255)</f>
        <v>328.54965092511435</v>
      </c>
      <c r="U5257" s="571">
        <f>1000*'Demand Inputs'!E$35*IF('Demand Inputs'!$H$51="Yes",'Demand Inputs'!$H5307,'Demand Profiles'!W5255)</f>
        <v>14.212733301976526</v>
      </c>
      <c r="V5257" s="569">
        <f>1000*'Demand Inputs'!F$35*IF('Demand Inputs'!$H$51="Yes",'Demand Inputs'!$H5307,'Demand Profiles'!X5255)</f>
        <v>34.901311775578229</v>
      </c>
      <c r="W5257" s="569">
        <f>1000*'Demand Inputs'!G$35*IF('Demand Inputs'!$H$51="Yes",'Demand Inputs'!$H5307,'Demand Profiles'!Y5255)</f>
        <v>73.551071153710694</v>
      </c>
      <c r="X5257" s="570">
        <f>1000*'Demand Inputs'!H$35*IF('Demand Inputs'!$H$51="Yes",'Demand Inputs'!$H5307,'Demand Profiles'!Z5255)</f>
        <v>113.19504546704316</v>
      </c>
      <c r="Y5257" s="571">
        <f>1000*'Demand Inputs'!E$37*IF('Demand Inputs'!$J$51="Yes",'Demand Inputs'!$J5307,'Demand Profiles'!S5255)</f>
        <v>-2.9378118065350534E-3</v>
      </c>
      <c r="Z5257" s="569">
        <f>1000*'Demand Inputs'!F$37*IF('Demand Inputs'!$J$51="Yes",'Demand Inputs'!$J5307,'Demand Profiles'!T5255)</f>
        <v>-3.3718668532106487E-3</v>
      </c>
      <c r="AA5257" s="569">
        <f>1000*'Demand Inputs'!G$37*IF('Demand Inputs'!$J$51="Yes",'Demand Inputs'!$J5307,'Demand Profiles'!U5255)</f>
        <v>-4.311136444459053E-3</v>
      </c>
      <c r="AB5257" s="569">
        <f>1000*'Demand Inputs'!H$37*IF('Demand Inputs'!$J$51="Yes",'Demand Inputs'!$J5307,'Demand Profiles'!V5255)</f>
        <v>-5.5390352267976912E-3</v>
      </c>
      <c r="AC5257" s="571">
        <f>-'Demand Inputs'!E$38*IF('Demand Inputs'!$K$51="Yes",'Demand Inputs'!$K5307,'Demand Profiles'!AA5255)/INDEX('IEPR CAISO Load Modifiers'!$E$59:$S$59,MATCH(AC$5,'IEPR CAISO Load Modifiers'!$E$27:$S$27,0))*1000</f>
        <v>-19.849385455219267</v>
      </c>
      <c r="AD5257" s="569">
        <f>-'Demand Inputs'!F$38*IF('Demand Inputs'!$K$51="Yes",'Demand Inputs'!$K5307,'Demand Profiles'!AB5255)/INDEX('IEPR CAISO Load Modifiers'!$E$59:$S$59,MATCH(AD$5,'IEPR CAISO Load Modifiers'!$E$27:$S$27,0))*1000</f>
        <v>-27.091556007354026</v>
      </c>
      <c r="AE5257" s="569">
        <f>-'Demand Inputs'!G$38*IF('Demand Inputs'!$K$51="Yes",'Demand Inputs'!$K5307,'Demand Profiles'!AC5255)/INDEX('IEPR CAISO Load Modifiers'!$E$59:$S$59,MATCH(AE$5,'IEPR CAISO Load Modifiers'!$E$27:$S$27,0))*1000</f>
        <v>-47.190635741246595</v>
      </c>
      <c r="AF5257" s="570">
        <f>-'Demand Inputs'!H$38*IF('Demand Inputs'!$K$51="Yes",'Demand Inputs'!$K5307,'Demand Profiles'!AD5255)/INDEX('IEPR CAISO Load Modifiers'!$E$59:$S$59,MATCH(AF$5,'IEPR CAISO Load Modifiers'!$E$27:$S$27,0))*1000</f>
        <v>-81.584914708613141</v>
      </c>
      <c r="AG5257" s="569">
        <f t="shared" si="331"/>
        <v>4709.7181981641361</v>
      </c>
      <c r="AH5257" s="569">
        <f t="shared" si="328"/>
        <v>4817.4085224795535</v>
      </c>
      <c r="AI5257" s="569">
        <f t="shared" si="329"/>
        <v>5038.6297847957958</v>
      </c>
      <c r="AJ5257" s="570">
        <f t="shared" si="330"/>
        <v>5426.4457278117325</v>
      </c>
    </row>
    <row r="5258" spans="1:36" x14ac:dyDescent="0.25">
      <c r="A5258" s="9"/>
      <c r="B5258" s="134">
        <v>8</v>
      </c>
      <c r="C5258" s="135">
        <v>7</v>
      </c>
      <c r="D5258" s="137">
        <v>21</v>
      </c>
      <c r="E5258" s="571">
        <f>1000*'Demand Inputs'!E$32*IF('Demand Inputs'!$E$51="Yes",'Demand Inputs'!$E5308,'Demand Profiles'!AG5256)</f>
        <v>2697.061056926364</v>
      </c>
      <c r="F5258" s="569">
        <f>1000*'Demand Inputs'!F$32*IF('Demand Inputs'!$E$51="Yes",'Demand Inputs'!$E5308,'Demand Profiles'!AH5256)</f>
        <v>2748.1571486532289</v>
      </c>
      <c r="G5258" s="569">
        <f>1000*'Demand Inputs'!G$32*IF('Demand Inputs'!$E$51="Yes",'Demand Inputs'!$E5308,'Demand Profiles'!AI5256)</f>
        <v>2856.4353130430868</v>
      </c>
      <c r="H5258" s="570">
        <f>1000*'Demand Inputs'!H$32*IF('Demand Inputs'!$E$51="Yes",'Demand Inputs'!$E5308,'Demand Profiles'!AJ5256)</f>
        <v>3026.5607242239794</v>
      </c>
      <c r="I5258" s="571">
        <f>1000*'Demand Inputs'!E$33*IF(Custom_CI_shape="Yes",'Demand Inputs'!$F5308,'Demand Profiles'!$E5256)</f>
        <v>1742.4826339477052</v>
      </c>
      <c r="J5258" s="569">
        <f>1000*'Demand Inputs'!F$33*IF(Custom_CI_shape="Yes",'Demand Inputs'!$F5308,'Demand Profiles'!$E5256)</f>
        <v>1787.6546304540821</v>
      </c>
      <c r="K5258" s="569">
        <f>1000*'Demand Inputs'!G$33*IF(Custom_CI_shape="Yes",'Demand Inputs'!$F5308,'Demand Profiles'!$E5256)</f>
        <v>1889.3507248627504</v>
      </c>
      <c r="L5258" s="570">
        <f>1000*'Demand Inputs'!H$33*IF(Custom_CI_shape="Yes",'Demand Inputs'!$F5308,'Demand Profiles'!$E5256)</f>
        <v>2078.5485712386094</v>
      </c>
      <c r="M5258" s="569">
        <f>1000*'Demand Inputs'!E$36*IF('Demand Inputs'!$I$51="Yes",'Demand Inputs'!$I5308,'Demand Profiles'!K5256)</f>
        <v>-67.488604615246871</v>
      </c>
      <c r="N5258" s="569">
        <f>1000*'Demand Inputs'!F$36*IF('Demand Inputs'!$I$51="Yes",'Demand Inputs'!$I5308,'Demand Profiles'!L5256)</f>
        <v>-114.26856881729597</v>
      </c>
      <c r="O5258" s="569">
        <f>1000*'Demand Inputs'!G$36*IF('Demand Inputs'!$I$51="Yes",'Demand Inputs'!$I5308,'Demand Profiles'!M5256)</f>
        <v>-199.01423798588715</v>
      </c>
      <c r="P5258" s="570">
        <f>1000*'Demand Inputs'!H$36*IF('Demand Inputs'!$I$51="Yes",'Demand Inputs'!$I5308,'Demand Profiles'!N5256)</f>
        <v>-288.66328365933526</v>
      </c>
      <c r="Q5258" s="571">
        <f>1000*'Demand Inputs'!E$34*IF('Demand Inputs'!$G$51="Yes",'Demand Inputs'!$G5308,'Demand Profiles'!O5256)</f>
        <v>193.30883309558538</v>
      </c>
      <c r="R5258" s="569">
        <f>1000*'Demand Inputs'!F$34*IF('Demand Inputs'!$G$51="Yes",'Demand Inputs'!$G5308,'Demand Profiles'!P5256)</f>
        <v>271.97634851229537</v>
      </c>
      <c r="S5258" s="569">
        <f>1000*'Demand Inputs'!G$34*IF('Demand Inputs'!$G$51="Yes",'Demand Inputs'!$G5308,'Demand Profiles'!Q5256)</f>
        <v>416.47819455880898</v>
      </c>
      <c r="T5258" s="570">
        <f>1000*'Demand Inputs'!H$34*IF('Demand Inputs'!$G$51="Yes",'Demand Inputs'!$G5308,'Demand Profiles'!R5256)</f>
        <v>613.71520624324603</v>
      </c>
      <c r="U5258" s="571">
        <f>1000*'Demand Inputs'!E$35*IF('Demand Inputs'!$H$51="Yes",'Demand Inputs'!$H5308,'Demand Profiles'!W5256)</f>
        <v>13.496126994175773</v>
      </c>
      <c r="V5258" s="569">
        <f>1000*'Demand Inputs'!F$35*IF('Demand Inputs'!$H$51="Yes",'Demand Inputs'!$H5308,'Demand Profiles'!X5256)</f>
        <v>31.324266618983231</v>
      </c>
      <c r="W5258" s="569">
        <f>1000*'Demand Inputs'!G$35*IF('Demand Inputs'!$H$51="Yes",'Demand Inputs'!$H5308,'Demand Profiles'!Y5256)</f>
        <v>67.028553650411737</v>
      </c>
      <c r="X5258" s="570">
        <f>1000*'Demand Inputs'!H$35*IF('Demand Inputs'!$H$51="Yes",'Demand Inputs'!$H5308,'Demand Profiles'!Z5256)</f>
        <v>105.51061626691893</v>
      </c>
      <c r="Y5258" s="571">
        <f>1000*'Demand Inputs'!E$37*IF('Demand Inputs'!$J$51="Yes",'Demand Inputs'!$J5308,'Demand Profiles'!S5256)</f>
        <v>-2.9378118065350534E-3</v>
      </c>
      <c r="Z5258" s="569">
        <f>1000*'Demand Inputs'!F$37*IF('Demand Inputs'!$J$51="Yes",'Demand Inputs'!$J5308,'Demand Profiles'!T5256)</f>
        <v>-3.3718668532106487E-3</v>
      </c>
      <c r="AA5258" s="569">
        <f>1000*'Demand Inputs'!G$37*IF('Demand Inputs'!$J$51="Yes",'Demand Inputs'!$J5308,'Demand Profiles'!U5256)</f>
        <v>-4.311136444459053E-3</v>
      </c>
      <c r="AB5258" s="569">
        <f>1000*'Demand Inputs'!H$37*IF('Demand Inputs'!$J$51="Yes",'Demand Inputs'!$J5308,'Demand Profiles'!V5256)</f>
        <v>-5.5390352267976912E-3</v>
      </c>
      <c r="AC5258" s="571">
        <f>-'Demand Inputs'!E$38*IF('Demand Inputs'!$K$51="Yes",'Demand Inputs'!$K5308,'Demand Profiles'!AA5256)/INDEX('IEPR CAISO Load Modifiers'!$E$59:$S$59,MATCH(AC$5,'IEPR CAISO Load Modifiers'!$E$27:$S$27,0))*1000</f>
        <v>-7.2942172046131981</v>
      </c>
      <c r="AD5258" s="569">
        <f>-'Demand Inputs'!F$38*IF('Demand Inputs'!$K$51="Yes",'Demand Inputs'!$K5308,'Demand Profiles'!AB5256)/INDEX('IEPR CAISO Load Modifiers'!$E$59:$S$59,MATCH(AD$5,'IEPR CAISO Load Modifiers'!$E$27:$S$27,0))*1000</f>
        <v>-12.859283496341767</v>
      </c>
      <c r="AE5258" s="569">
        <f>-'Demand Inputs'!G$38*IF('Demand Inputs'!$K$51="Yes",'Demand Inputs'!$K5308,'Demand Profiles'!AC5256)/INDEX('IEPR CAISO Load Modifiers'!$E$59:$S$59,MATCH(AE$5,'IEPR CAISO Load Modifiers'!$E$27:$S$27,0))*1000</f>
        <v>-25.331243119091397</v>
      </c>
      <c r="AF5258" s="570">
        <f>-'Demand Inputs'!H$38*IF('Demand Inputs'!$K$51="Yes",'Demand Inputs'!$K5308,'Demand Profiles'!AD5256)/INDEX('IEPR CAISO Load Modifiers'!$E$59:$S$59,MATCH(AF$5,'IEPR CAISO Load Modifiers'!$E$27:$S$27,0))*1000</f>
        <v>-40.693622500412765</v>
      </c>
      <c r="AG5258" s="569">
        <f t="shared" si="331"/>
        <v>4571.5628913321634</v>
      </c>
      <c r="AH5258" s="569">
        <f t="shared" si="328"/>
        <v>4711.9811700580995</v>
      </c>
      <c r="AI5258" s="569">
        <f t="shared" si="329"/>
        <v>5004.9429938736348</v>
      </c>
      <c r="AJ5258" s="570">
        <f t="shared" si="330"/>
        <v>5494.9726727777788</v>
      </c>
    </row>
    <row r="5259" spans="1:36" x14ac:dyDescent="0.25">
      <c r="A5259" s="9"/>
      <c r="B5259" s="134">
        <v>8</v>
      </c>
      <c r="C5259" s="135">
        <v>7</v>
      </c>
      <c r="D5259" s="137">
        <v>22</v>
      </c>
      <c r="E5259" s="571">
        <f>1000*'Demand Inputs'!E$32*IF('Demand Inputs'!$E$51="Yes",'Demand Inputs'!$E5309,'Demand Profiles'!AG5257)</f>
        <v>2518.472008028295</v>
      </c>
      <c r="F5259" s="569">
        <f>1000*'Demand Inputs'!F$32*IF('Demand Inputs'!$E$51="Yes",'Demand Inputs'!$E5309,'Demand Profiles'!AH5257)</f>
        <v>2567.2476520958826</v>
      </c>
      <c r="G5259" s="569">
        <f>1000*'Demand Inputs'!G$32*IF('Demand Inputs'!$E$51="Yes",'Demand Inputs'!$E5309,'Demand Profiles'!AI5257)</f>
        <v>2667.7582771453176</v>
      </c>
      <c r="H5259" s="570">
        <f>1000*'Demand Inputs'!H$32*IF('Demand Inputs'!$E$51="Yes",'Demand Inputs'!$E5309,'Demand Profiles'!AJ5257)</f>
        <v>2833.2067588345412</v>
      </c>
      <c r="I5259" s="571">
        <f>1000*'Demand Inputs'!E$33*IF(Custom_CI_shape="Yes",'Demand Inputs'!$F5309,'Demand Profiles'!$E5257)</f>
        <v>1512.4683456864298</v>
      </c>
      <c r="J5259" s="569">
        <f>1000*'Demand Inputs'!F$33*IF(Custom_CI_shape="Yes",'Demand Inputs'!$F5309,'Demand Profiles'!$E5257)</f>
        <v>1551.6774680594701</v>
      </c>
      <c r="K5259" s="569">
        <f>1000*'Demand Inputs'!G$33*IF(Custom_CI_shape="Yes",'Demand Inputs'!$F5309,'Demand Profiles'!$E5257)</f>
        <v>1639.9492939453776</v>
      </c>
      <c r="L5259" s="570">
        <f>1000*'Demand Inputs'!H$33*IF(Custom_CI_shape="Yes",'Demand Inputs'!$F5309,'Demand Profiles'!$E5257)</f>
        <v>1804.1723100836944</v>
      </c>
      <c r="M5259" s="569">
        <f>1000*'Demand Inputs'!E$36*IF('Demand Inputs'!$I$51="Yes",'Demand Inputs'!$I5309,'Demand Profiles'!K5257)</f>
        <v>-59.077103643262156</v>
      </c>
      <c r="N5259" s="569">
        <f>1000*'Demand Inputs'!F$36*IF('Demand Inputs'!$I$51="Yes",'Demand Inputs'!$I5309,'Demand Profiles'!L5257)</f>
        <v>-100.31442730620536</v>
      </c>
      <c r="O5259" s="569">
        <f>1000*'Demand Inputs'!G$36*IF('Demand Inputs'!$I$51="Yes",'Demand Inputs'!$I5309,'Demand Profiles'!M5257)</f>
        <v>-175.40180626961785</v>
      </c>
      <c r="P5259" s="570">
        <f>1000*'Demand Inputs'!H$36*IF('Demand Inputs'!$I$51="Yes",'Demand Inputs'!$I5309,'Demand Profiles'!N5257)</f>
        <v>-257.91716889459087</v>
      </c>
      <c r="Q5259" s="571">
        <f>1000*'Demand Inputs'!E$34*IF('Demand Inputs'!$G$51="Yes",'Demand Inputs'!$G5309,'Demand Profiles'!O5257)</f>
        <v>211.30403430962465</v>
      </c>
      <c r="R5259" s="569">
        <f>1000*'Demand Inputs'!F$34*IF('Demand Inputs'!$G$51="Yes",'Demand Inputs'!$G5309,'Demand Profiles'!P5257)</f>
        <v>291.68507932561181</v>
      </c>
      <c r="S5259" s="569">
        <f>1000*'Demand Inputs'!G$34*IF('Demand Inputs'!$G$51="Yes",'Demand Inputs'!$G5309,'Demand Profiles'!Q5257)</f>
        <v>438.66102432066498</v>
      </c>
      <c r="T5259" s="570">
        <f>1000*'Demand Inputs'!H$34*IF('Demand Inputs'!$G$51="Yes",'Demand Inputs'!$G5309,'Demand Profiles'!R5257)</f>
        <v>646.01388893251806</v>
      </c>
      <c r="U5259" s="571">
        <f>1000*'Demand Inputs'!E$35*IF('Demand Inputs'!$H$51="Yes",'Demand Inputs'!$H5309,'Demand Profiles'!W5257)</f>
        <v>13.352264206257955</v>
      </c>
      <c r="V5259" s="569">
        <f>1000*'Demand Inputs'!F$35*IF('Demand Inputs'!$H$51="Yes",'Demand Inputs'!$H5309,'Demand Profiles'!X5257)</f>
        <v>29.266314825635465</v>
      </c>
      <c r="W5259" s="569">
        <f>1000*'Demand Inputs'!G$35*IF('Demand Inputs'!$H$51="Yes",'Demand Inputs'!$H5309,'Demand Profiles'!Y5257)</f>
        <v>62.071007137941407</v>
      </c>
      <c r="X5259" s="570">
        <f>1000*'Demand Inputs'!H$35*IF('Demand Inputs'!$H$51="Yes",'Demand Inputs'!$H5309,'Demand Profiles'!Z5257)</f>
        <v>100.05393762108369</v>
      </c>
      <c r="Y5259" s="571">
        <f>1000*'Demand Inputs'!E$37*IF('Demand Inputs'!$J$51="Yes",'Demand Inputs'!$J5309,'Demand Profiles'!S5257)</f>
        <v>-2.9378118065350534E-3</v>
      </c>
      <c r="Z5259" s="569">
        <f>1000*'Demand Inputs'!F$37*IF('Demand Inputs'!$J$51="Yes",'Demand Inputs'!$J5309,'Demand Profiles'!T5257)</f>
        <v>-3.3718668532106487E-3</v>
      </c>
      <c r="AA5259" s="569">
        <f>1000*'Demand Inputs'!G$37*IF('Demand Inputs'!$J$51="Yes",'Demand Inputs'!$J5309,'Demand Profiles'!U5257)</f>
        <v>-4.311136444459053E-3</v>
      </c>
      <c r="AB5259" s="569">
        <f>1000*'Demand Inputs'!H$37*IF('Demand Inputs'!$J$51="Yes",'Demand Inputs'!$J5309,'Demand Profiles'!V5257)</f>
        <v>-5.5390352267976912E-3</v>
      </c>
      <c r="AC5259" s="571">
        <f>-'Demand Inputs'!E$38*IF('Demand Inputs'!$K$51="Yes",'Demand Inputs'!$K5309,'Demand Profiles'!AA5257)/INDEX('IEPR CAISO Load Modifiers'!$E$59:$S$59,MATCH(AC$5,'IEPR CAISO Load Modifiers'!$E$27:$S$27,0))*1000</f>
        <v>-2.6847707383802217</v>
      </c>
      <c r="AD5259" s="569">
        <f>-'Demand Inputs'!F$38*IF('Demand Inputs'!$K$51="Yes",'Demand Inputs'!$K5309,'Demand Profiles'!AB5257)/INDEX('IEPR CAISO Load Modifiers'!$E$59:$S$59,MATCH(AD$5,'IEPR CAISO Load Modifiers'!$E$27:$S$27,0))*1000</f>
        <v>-6.0647306135643078</v>
      </c>
      <c r="AE5259" s="569">
        <f>-'Demand Inputs'!G$38*IF('Demand Inputs'!$K$51="Yes",'Demand Inputs'!$K5309,'Demand Profiles'!AC5257)/INDEX('IEPR CAISO Load Modifiers'!$E$59:$S$59,MATCH(AE$5,'IEPR CAISO Load Modifiers'!$E$27:$S$27,0))*1000</f>
        <v>-12.408548303773406</v>
      </c>
      <c r="AF5259" s="570">
        <f>-'Demand Inputs'!H$38*IF('Demand Inputs'!$K$51="Yes",'Demand Inputs'!$K5309,'Demand Profiles'!AD5257)/INDEX('IEPR CAISO Load Modifiers'!$E$59:$S$59,MATCH(AF$5,'IEPR CAISO Load Modifiers'!$E$27:$S$27,0))*1000</f>
        <v>-15.038546878676357</v>
      </c>
      <c r="AG5259" s="569">
        <f t="shared" si="331"/>
        <v>4193.8318400371581</v>
      </c>
      <c r="AH5259" s="569">
        <f t="shared" si="328"/>
        <v>4333.4939845199769</v>
      </c>
      <c r="AI5259" s="569">
        <f t="shared" si="329"/>
        <v>4620.6249368394665</v>
      </c>
      <c r="AJ5259" s="570">
        <f t="shared" si="330"/>
        <v>5110.4856406633426</v>
      </c>
    </row>
    <row r="5260" spans="1:36" x14ac:dyDescent="0.25">
      <c r="A5260" s="9"/>
      <c r="B5260" s="134">
        <v>8</v>
      </c>
      <c r="C5260" s="135">
        <v>7</v>
      </c>
      <c r="D5260" s="137">
        <v>23</v>
      </c>
      <c r="E5260" s="571">
        <f>1000*'Demand Inputs'!E$32*IF('Demand Inputs'!$E$51="Yes",'Demand Inputs'!$E5310,'Demand Profiles'!AG5258)</f>
        <v>2333.5485380505484</v>
      </c>
      <c r="F5260" s="569">
        <f>1000*'Demand Inputs'!F$32*IF('Demand Inputs'!$E$51="Yes",'Demand Inputs'!$E5310,'Demand Profiles'!AH5258)</f>
        <v>2379.7075141724995</v>
      </c>
      <c r="G5260" s="569">
        <f>1000*'Demand Inputs'!G$32*IF('Demand Inputs'!$E$51="Yes",'Demand Inputs'!$E5310,'Demand Profiles'!AI5258)</f>
        <v>2473.1106291507349</v>
      </c>
      <c r="H5260" s="570">
        <f>1000*'Demand Inputs'!H$32*IF('Demand Inputs'!$E$51="Yes",'Demand Inputs'!$E5310,'Demand Profiles'!AJ5258)</f>
        <v>2632.4523463521887</v>
      </c>
      <c r="I5260" s="571">
        <f>1000*'Demand Inputs'!E$33*IF(Custom_CI_shape="Yes",'Demand Inputs'!$F5310,'Demand Profiles'!$E5258)</f>
        <v>1334.1984283164566</v>
      </c>
      <c r="J5260" s="569">
        <f>1000*'Demand Inputs'!F$33*IF(Custom_CI_shape="Yes",'Demand Inputs'!$F5310,'Demand Profiles'!$E5258)</f>
        <v>1368.7860939657737</v>
      </c>
      <c r="K5260" s="569">
        <f>1000*'Demand Inputs'!G$33*IF(Custom_CI_shape="Yes",'Demand Inputs'!$F5310,'Demand Profiles'!$E5258)</f>
        <v>1446.6535955881968</v>
      </c>
      <c r="L5260" s="570">
        <f>1000*'Demand Inputs'!H$33*IF(Custom_CI_shape="Yes",'Demand Inputs'!$F5310,'Demand Profiles'!$E5258)</f>
        <v>1591.5201580190883</v>
      </c>
      <c r="M5260" s="569">
        <f>1000*'Demand Inputs'!E$36*IF('Demand Inputs'!$I$51="Yes",'Demand Inputs'!$I5310,'Demand Profiles'!K5258)</f>
        <v>-50.162981486921474</v>
      </c>
      <c r="N5260" s="569">
        <f>1000*'Demand Inputs'!F$36*IF('Demand Inputs'!$I$51="Yes",'Demand Inputs'!$I5310,'Demand Profiles'!L5258)</f>
        <v>-84.368131204002978</v>
      </c>
      <c r="O5260" s="569">
        <f>1000*'Demand Inputs'!G$36*IF('Demand Inputs'!$I$51="Yes",'Demand Inputs'!$I5310,'Demand Profiles'!M5258)</f>
        <v>-146.4966560520657</v>
      </c>
      <c r="P5260" s="570">
        <f>1000*'Demand Inputs'!H$36*IF('Demand Inputs'!$I$51="Yes",'Demand Inputs'!$I5310,'Demand Profiles'!N5258)</f>
        <v>-217.69264790540453</v>
      </c>
      <c r="Q5260" s="571">
        <f>1000*'Demand Inputs'!E$34*IF('Demand Inputs'!$G$51="Yes",'Demand Inputs'!$G5310,'Demand Profiles'!O5258)</f>
        <v>318.60576784698367</v>
      </c>
      <c r="R5260" s="569">
        <f>1000*'Demand Inputs'!F$34*IF('Demand Inputs'!$G$51="Yes",'Demand Inputs'!$G5310,'Demand Profiles'!P5258)</f>
        <v>426.73158434251968</v>
      </c>
      <c r="S5260" s="569">
        <f>1000*'Demand Inputs'!G$34*IF('Demand Inputs'!$G$51="Yes",'Demand Inputs'!$G5310,'Demand Profiles'!Q5258)</f>
        <v>618.72775027520345</v>
      </c>
      <c r="T5260" s="570">
        <f>1000*'Demand Inputs'!H$34*IF('Demand Inputs'!$G$51="Yes",'Demand Inputs'!$G5310,'Demand Profiles'!R5258)</f>
        <v>894.42197005802859</v>
      </c>
      <c r="U5260" s="571">
        <f>1000*'Demand Inputs'!E$35*IF('Demand Inputs'!$H$51="Yes",'Demand Inputs'!$H5310,'Demand Profiles'!W5258)</f>
        <v>11.824046966516006</v>
      </c>
      <c r="V5260" s="569">
        <f>1000*'Demand Inputs'!F$35*IF('Demand Inputs'!$H$51="Yes",'Demand Inputs'!$H5310,'Demand Profiles'!X5258)</f>
        <v>24.42471244865445</v>
      </c>
      <c r="W5260" s="569">
        <f>1000*'Demand Inputs'!G$35*IF('Demand Inputs'!$H$51="Yes",'Demand Inputs'!$H5310,'Demand Profiles'!Y5258)</f>
        <v>50.861699348959149</v>
      </c>
      <c r="X5260" s="570">
        <f>1000*'Demand Inputs'!H$35*IF('Demand Inputs'!$H$51="Yes",'Demand Inputs'!$H5310,'Demand Profiles'!Z5258)</f>
        <v>85.531608558544391</v>
      </c>
      <c r="Y5260" s="571">
        <f>1000*'Demand Inputs'!E$37*IF('Demand Inputs'!$J$51="Yes",'Demand Inputs'!$J5310,'Demand Profiles'!S5258)</f>
        <v>-2.9378118065350534E-3</v>
      </c>
      <c r="Z5260" s="569">
        <f>1000*'Demand Inputs'!F$37*IF('Demand Inputs'!$J$51="Yes",'Demand Inputs'!$J5310,'Demand Profiles'!T5258)</f>
        <v>-3.3718668532106487E-3</v>
      </c>
      <c r="AA5260" s="569">
        <f>1000*'Demand Inputs'!G$37*IF('Demand Inputs'!$J$51="Yes",'Demand Inputs'!$J5310,'Demand Profiles'!U5258)</f>
        <v>-4.311136444459053E-3</v>
      </c>
      <c r="AB5260" s="569">
        <f>1000*'Demand Inputs'!H$37*IF('Demand Inputs'!$J$51="Yes",'Demand Inputs'!$J5310,'Demand Profiles'!V5258)</f>
        <v>-5.5390352267976912E-3</v>
      </c>
      <c r="AC5260" s="571">
        <f>-'Demand Inputs'!E$38*IF('Demand Inputs'!$K$51="Yes",'Demand Inputs'!$K5310,'Demand Profiles'!AA5258)/INDEX('IEPR CAISO Load Modifiers'!$E$59:$S$59,MATCH(AC$5,'IEPR CAISO Load Modifiers'!$E$27:$S$27,0))*1000</f>
        <v>8.7981221493549562</v>
      </c>
      <c r="AD5260" s="569">
        <f>-'Demand Inputs'!F$38*IF('Demand Inputs'!$K$51="Yes",'Demand Inputs'!$K5310,'Demand Profiles'!AB5258)/INDEX('IEPR CAISO Load Modifiers'!$E$59:$S$59,MATCH(AD$5,'IEPR CAISO Load Modifiers'!$E$27:$S$27,0))*1000</f>
        <v>12.722529459188424</v>
      </c>
      <c r="AE5260" s="569">
        <f>-'Demand Inputs'!G$38*IF('Demand Inputs'!$K$51="Yes",'Demand Inputs'!$K5310,'Demand Profiles'!AC5258)/INDEX('IEPR CAISO Load Modifiers'!$E$59:$S$59,MATCH(AE$5,'IEPR CAISO Load Modifiers'!$E$27:$S$27,0))*1000</f>
        <v>21.40071911814719</v>
      </c>
      <c r="AF5260" s="570">
        <f>-'Demand Inputs'!H$38*IF('Demand Inputs'!$K$51="Yes",'Demand Inputs'!$K5310,'Demand Profiles'!AD5258)/INDEX('IEPR CAISO Load Modifiers'!$E$59:$S$59,MATCH(AF$5,'IEPR CAISO Load Modifiers'!$E$27:$S$27,0))*1000</f>
        <v>36.406624120611852</v>
      </c>
      <c r="AG5260" s="569">
        <f t="shared" si="331"/>
        <v>3956.8089840311318</v>
      </c>
      <c r="AH5260" s="569">
        <f t="shared" si="328"/>
        <v>4128.0009313177798</v>
      </c>
      <c r="AI5260" s="569">
        <f t="shared" si="329"/>
        <v>4464.2534262927311</v>
      </c>
      <c r="AJ5260" s="570">
        <f t="shared" si="330"/>
        <v>5022.6345201678305</v>
      </c>
    </row>
    <row r="5261" spans="1:36" x14ac:dyDescent="0.25">
      <c r="A5261" s="9"/>
      <c r="B5261" s="134">
        <v>8</v>
      </c>
      <c r="C5261" s="135">
        <v>7</v>
      </c>
      <c r="D5261" s="137">
        <v>24</v>
      </c>
      <c r="E5261" s="571">
        <f>1000*'Demand Inputs'!E$32*IF('Demand Inputs'!$E$51="Yes",'Demand Inputs'!$E5311,'Demand Profiles'!AG5259)</f>
        <v>2191.5183041541191</v>
      </c>
      <c r="F5261" s="569">
        <f>1000*'Demand Inputs'!F$32*IF('Demand Inputs'!$E$51="Yes",'Demand Inputs'!$E5311,'Demand Profiles'!AH5259)</f>
        <v>2236.6470546710152</v>
      </c>
      <c r="G5261" s="569">
        <f>1000*'Demand Inputs'!G$32*IF('Demand Inputs'!$E$51="Yes",'Demand Inputs'!$E5311,'Demand Profiles'!AI5259)</f>
        <v>2324.4583827302417</v>
      </c>
      <c r="H5261" s="570">
        <f>1000*'Demand Inputs'!H$32*IF('Demand Inputs'!$E$51="Yes",'Demand Inputs'!$E5311,'Demand Profiles'!AJ5259)</f>
        <v>2476.8941222977428</v>
      </c>
      <c r="I5261" s="571">
        <f>1000*'Demand Inputs'!E$33*IF(Custom_CI_shape="Yes",'Demand Inputs'!$F5311,'Demand Profiles'!$E5259)</f>
        <v>1229.4463478587786</v>
      </c>
      <c r="J5261" s="569">
        <f>1000*'Demand Inputs'!F$33*IF(Custom_CI_shape="Yes",'Demand Inputs'!$F5311,'Demand Profiles'!$E5259)</f>
        <v>1261.3184279864486</v>
      </c>
      <c r="K5261" s="569">
        <f>1000*'Demand Inputs'!G$33*IF(Custom_CI_shape="Yes",'Demand Inputs'!$F5311,'Demand Profiles'!$E5259)</f>
        <v>1333.0723091594136</v>
      </c>
      <c r="L5261" s="570">
        <f>1000*'Demand Inputs'!H$33*IF(Custom_CI_shape="Yes",'Demand Inputs'!$F5311,'Demand Profiles'!$E5259)</f>
        <v>1466.5649458823154</v>
      </c>
      <c r="M5261" s="569">
        <f>1000*'Demand Inputs'!E$36*IF('Demand Inputs'!$I$51="Yes",'Demand Inputs'!$I5311,'Demand Profiles'!K5259)</f>
        <v>-42.848556220945177</v>
      </c>
      <c r="N5261" s="569">
        <f>1000*'Demand Inputs'!F$36*IF('Demand Inputs'!$I$51="Yes",'Demand Inputs'!$I5311,'Demand Profiles'!L5259)</f>
        <v>-69.918244873659219</v>
      </c>
      <c r="O5261" s="569">
        <f>1000*'Demand Inputs'!G$36*IF('Demand Inputs'!$I$51="Yes",'Demand Inputs'!$I5311,'Demand Profiles'!M5259)</f>
        <v>-121.75807179504635</v>
      </c>
      <c r="P5261" s="570">
        <f>1000*'Demand Inputs'!H$36*IF('Demand Inputs'!$I$51="Yes",'Demand Inputs'!$I5311,'Demand Profiles'!N5259)</f>
        <v>-182.20729599829093</v>
      </c>
      <c r="Q5261" s="571">
        <f>1000*'Demand Inputs'!E$34*IF('Demand Inputs'!$G$51="Yes",'Demand Inputs'!$G5311,'Demand Profiles'!O5259)</f>
        <v>311.72030274370428</v>
      </c>
      <c r="R5261" s="569">
        <f>1000*'Demand Inputs'!F$34*IF('Demand Inputs'!$G$51="Yes",'Demand Inputs'!$G5311,'Demand Profiles'!P5259)</f>
        <v>417.54523078464933</v>
      </c>
      <c r="S5261" s="569">
        <f>1000*'Demand Inputs'!G$34*IF('Demand Inputs'!$G$51="Yes",'Demand Inputs'!$G5311,'Demand Profiles'!Q5259)</f>
        <v>613.40827127350974</v>
      </c>
      <c r="T5261" s="570">
        <f>1000*'Demand Inputs'!H$34*IF('Demand Inputs'!$G$51="Yes",'Demand Inputs'!$G5311,'Demand Profiles'!R5259)</f>
        <v>904.24188106234556</v>
      </c>
      <c r="U5261" s="571">
        <f>1000*'Demand Inputs'!E$35*IF('Demand Inputs'!$H$51="Yes",'Demand Inputs'!$H5311,'Demand Profiles'!W5259)</f>
        <v>9.7230889213087472</v>
      </c>
      <c r="V5261" s="569">
        <f>1000*'Demand Inputs'!F$35*IF('Demand Inputs'!$H$51="Yes",'Demand Inputs'!$H5311,'Demand Profiles'!X5259)</f>
        <v>19.564152409301311</v>
      </c>
      <c r="W5261" s="569">
        <f>1000*'Demand Inputs'!G$35*IF('Demand Inputs'!$H$51="Yes",'Demand Inputs'!$H5311,'Demand Profiles'!Y5259)</f>
        <v>40.372603123230384</v>
      </c>
      <c r="X5261" s="570">
        <f>1000*'Demand Inputs'!H$35*IF('Demand Inputs'!$H$51="Yes",'Demand Inputs'!$H5311,'Demand Profiles'!Z5259)</f>
        <v>70.463457079295409</v>
      </c>
      <c r="Y5261" s="571">
        <f>1000*'Demand Inputs'!E$37*IF('Demand Inputs'!$J$51="Yes",'Demand Inputs'!$J5311,'Demand Profiles'!S5259)</f>
        <v>-2.9378118065350534E-3</v>
      </c>
      <c r="Z5261" s="569">
        <f>1000*'Demand Inputs'!F$37*IF('Demand Inputs'!$J$51="Yes",'Demand Inputs'!$J5311,'Demand Profiles'!T5259)</f>
        <v>-3.3718668532106487E-3</v>
      </c>
      <c r="AA5261" s="569">
        <f>1000*'Demand Inputs'!G$37*IF('Demand Inputs'!$J$51="Yes",'Demand Inputs'!$J5311,'Demand Profiles'!U5259)</f>
        <v>-4.311136444459053E-3</v>
      </c>
      <c r="AB5261" s="569">
        <f>1000*'Demand Inputs'!H$37*IF('Demand Inputs'!$J$51="Yes",'Demand Inputs'!$J5311,'Demand Profiles'!V5259)</f>
        <v>-5.5390352267976912E-3</v>
      </c>
      <c r="AC5261" s="571">
        <f>-'Demand Inputs'!E$38*IF('Demand Inputs'!$K$51="Yes",'Demand Inputs'!$K5311,'Demand Profiles'!AA5259)/INDEX('IEPR CAISO Load Modifiers'!$E$59:$S$59,MATCH(AC$5,'IEPR CAISO Load Modifiers'!$E$27:$S$27,0))*1000</f>
        <v>10.627783998850784</v>
      </c>
      <c r="AD5261" s="569">
        <f>-'Demand Inputs'!F$38*IF('Demand Inputs'!$K$51="Yes",'Demand Inputs'!$K5311,'Demand Profiles'!AB5259)/INDEX('IEPR CAISO Load Modifiers'!$E$59:$S$59,MATCH(AD$5,'IEPR CAISO Load Modifiers'!$E$27:$S$27,0))*1000</f>
        <v>16.780575690073217</v>
      </c>
      <c r="AE5261" s="569">
        <f>-'Demand Inputs'!G$38*IF('Demand Inputs'!$K$51="Yes",'Demand Inputs'!$K5311,'Demand Profiles'!AC5259)/INDEX('IEPR CAISO Load Modifiers'!$E$59:$S$59,MATCH(AE$5,'IEPR CAISO Load Modifiers'!$E$27:$S$27,0))*1000</f>
        <v>29.079111587013191</v>
      </c>
      <c r="AF5261" s="570">
        <f>-'Demand Inputs'!H$38*IF('Demand Inputs'!$K$51="Yes",'Demand Inputs'!$K5311,'Demand Profiles'!AD5259)/INDEX('IEPR CAISO Load Modifiers'!$E$59:$S$59,MATCH(AF$5,'IEPR CAISO Load Modifiers'!$E$27:$S$27,0))*1000</f>
        <v>44.621365074592909</v>
      </c>
      <c r="AG5261" s="569">
        <f t="shared" si="331"/>
        <v>3710.1843336440097</v>
      </c>
      <c r="AH5261" s="569">
        <f t="shared" si="328"/>
        <v>3881.9338248009753</v>
      </c>
      <c r="AI5261" s="569">
        <f t="shared" si="329"/>
        <v>4218.6282949419174</v>
      </c>
      <c r="AJ5261" s="570">
        <f t="shared" si="330"/>
        <v>4780.5729363627734</v>
      </c>
    </row>
    <row r="5262" spans="1:36" x14ac:dyDescent="0.25">
      <c r="A5262" s="9"/>
      <c r="B5262" s="134">
        <v>8</v>
      </c>
      <c r="C5262" s="135">
        <v>8</v>
      </c>
      <c r="D5262" s="137">
        <v>1</v>
      </c>
      <c r="E5262" s="571">
        <f>1000*'Demand Inputs'!E$32*IF('Demand Inputs'!$E$51="Yes",'Demand Inputs'!$E5312,'Demand Profiles'!AG5260)</f>
        <v>2074.7033277048668</v>
      </c>
      <c r="F5262" s="569">
        <f>1000*'Demand Inputs'!F$32*IF('Demand Inputs'!$E$51="Yes",'Demand Inputs'!$E5312,'Demand Profiles'!AH5260)</f>
        <v>2118.1231071525153</v>
      </c>
      <c r="G5262" s="569">
        <f>1000*'Demand Inputs'!G$32*IF('Demand Inputs'!$E$51="Yes",'Demand Inputs'!$E5312,'Demand Profiles'!AI5260)</f>
        <v>2200.4720506702924</v>
      </c>
      <c r="H5262" s="570">
        <f>1000*'Demand Inputs'!H$32*IF('Demand Inputs'!$E$51="Yes",'Demand Inputs'!$E5312,'Demand Profiles'!AJ5260)</f>
        <v>2346.7473386217298</v>
      </c>
      <c r="I5262" s="571">
        <f>1000*'Demand Inputs'!E$33*IF(Custom_CI_shape="Yes",'Demand Inputs'!$F5312,'Demand Profiles'!$E5260)</f>
        <v>1176.6391492960995</v>
      </c>
      <c r="J5262" s="569">
        <f>1000*'Demand Inputs'!F$33*IF(Custom_CI_shape="Yes",'Demand Inputs'!$F5312,'Demand Profiles'!$E5260)</f>
        <v>1207.1422593448076</v>
      </c>
      <c r="K5262" s="569">
        <f>1000*'Demand Inputs'!G$33*IF(Custom_CI_shape="Yes",'Demand Inputs'!$F5312,'Demand Profiles'!$E5260)</f>
        <v>1275.8141667030204</v>
      </c>
      <c r="L5262" s="570">
        <f>1000*'Demand Inputs'!H$33*IF(Custom_CI_shape="Yes",'Demand Inputs'!$F5312,'Demand Profiles'!$E5260)</f>
        <v>1403.5730256271927</v>
      </c>
      <c r="M5262" s="569">
        <f>1000*'Demand Inputs'!E$36*IF('Demand Inputs'!$I$51="Yes",'Demand Inputs'!$I5312,'Demand Profiles'!K5260)</f>
        <v>-36.447571851015582</v>
      </c>
      <c r="N5262" s="569">
        <f>1000*'Demand Inputs'!F$36*IF('Demand Inputs'!$I$51="Yes",'Demand Inputs'!$I5312,'Demand Profiles'!L5260)</f>
        <v>-60.505238569398678</v>
      </c>
      <c r="O5262" s="569">
        <f>1000*'Demand Inputs'!G$36*IF('Demand Inputs'!$I$51="Yes",'Demand Inputs'!$I5312,'Demand Profiles'!M5260)</f>
        <v>-103.83754079795959</v>
      </c>
      <c r="P5262" s="570">
        <f>1000*'Demand Inputs'!H$36*IF('Demand Inputs'!$I$51="Yes",'Demand Inputs'!$I5312,'Demand Profiles'!N5260)</f>
        <v>-155.35084506426077</v>
      </c>
      <c r="Q5262" s="571">
        <f>1000*'Demand Inputs'!E$34*IF('Demand Inputs'!$G$51="Yes",'Demand Inputs'!$G5312,'Demand Profiles'!O5260)</f>
        <v>224.54580893856641</v>
      </c>
      <c r="R5262" s="569">
        <f>1000*'Demand Inputs'!F$34*IF('Demand Inputs'!$G$51="Yes",'Demand Inputs'!$G5312,'Demand Profiles'!P5260)</f>
        <v>301.6967463667529</v>
      </c>
      <c r="S5262" s="569">
        <f>1000*'Demand Inputs'!G$34*IF('Demand Inputs'!$G$51="Yes",'Demand Inputs'!$G5312,'Demand Profiles'!Q5260)</f>
        <v>448.32692661357845</v>
      </c>
      <c r="T5262" s="570">
        <f>1000*'Demand Inputs'!H$34*IF('Demand Inputs'!$G$51="Yes",'Demand Inputs'!$G5312,'Demand Profiles'!R5260)</f>
        <v>668.55132585709418</v>
      </c>
      <c r="U5262" s="571">
        <f>1000*'Demand Inputs'!E$35*IF('Demand Inputs'!$H$51="Yes",'Demand Inputs'!$H5312,'Demand Profiles'!W5260)</f>
        <v>7.3248994090162647</v>
      </c>
      <c r="V5262" s="569">
        <f>1000*'Demand Inputs'!F$35*IF('Demand Inputs'!$H$51="Yes",'Demand Inputs'!$H5312,'Demand Profiles'!X5260)</f>
        <v>15.151741429877074</v>
      </c>
      <c r="W5262" s="569">
        <f>1000*'Demand Inputs'!G$35*IF('Demand Inputs'!$H$51="Yes",'Demand Inputs'!$H5312,'Demand Profiles'!Y5260)</f>
        <v>32.29323460834371</v>
      </c>
      <c r="X5262" s="570">
        <f>1000*'Demand Inputs'!H$35*IF('Demand Inputs'!$H$51="Yes",'Demand Inputs'!$H5312,'Demand Profiles'!Z5260)</f>
        <v>56.182034403650235</v>
      </c>
      <c r="Y5262" s="571">
        <f>1000*'Demand Inputs'!E$37*IF('Demand Inputs'!$J$51="Yes",'Demand Inputs'!$J5312,'Demand Profiles'!S5260)</f>
        <v>-2.9378118065350534E-3</v>
      </c>
      <c r="Z5262" s="569">
        <f>1000*'Demand Inputs'!F$37*IF('Demand Inputs'!$J$51="Yes",'Demand Inputs'!$J5312,'Demand Profiles'!T5260)</f>
        <v>-3.3718668532106487E-3</v>
      </c>
      <c r="AA5262" s="569">
        <f>1000*'Demand Inputs'!G$37*IF('Demand Inputs'!$J$51="Yes",'Demand Inputs'!$J5312,'Demand Profiles'!U5260)</f>
        <v>-4.311136444459053E-3</v>
      </c>
      <c r="AB5262" s="569">
        <f>1000*'Demand Inputs'!H$37*IF('Demand Inputs'!$J$51="Yes",'Demand Inputs'!$J5312,'Demand Profiles'!V5260)</f>
        <v>-5.5390352267976912E-3</v>
      </c>
      <c r="AC5262" s="571">
        <f>-'Demand Inputs'!E$38*IF('Demand Inputs'!$K$51="Yes",'Demand Inputs'!$K5312,'Demand Profiles'!AA5260)/INDEX('IEPR CAISO Load Modifiers'!$E$59:$S$59,MATCH(AC$5,'IEPR CAISO Load Modifiers'!$E$27:$S$27,0))*1000</f>
        <v>7.3457939876882437</v>
      </c>
      <c r="AD5262" s="569">
        <f>-'Demand Inputs'!F$38*IF('Demand Inputs'!$K$51="Yes",'Demand Inputs'!$K5312,'Demand Profiles'!AB5260)/INDEX('IEPR CAISO Load Modifiers'!$E$59:$S$59,MATCH(AD$5,'IEPR CAISO Load Modifiers'!$E$27:$S$27,0))*1000</f>
        <v>11.54045486103689</v>
      </c>
      <c r="AE5262" s="569">
        <f>-'Demand Inputs'!G$38*IF('Demand Inputs'!$K$51="Yes",'Demand Inputs'!$K5312,'Demand Profiles'!AC5260)/INDEX('IEPR CAISO Load Modifiers'!$E$59:$S$59,MATCH(AE$5,'IEPR CAISO Load Modifiers'!$E$27:$S$27,0))*1000</f>
        <v>19.990869588667913</v>
      </c>
      <c r="AF5262" s="570">
        <f>-'Demand Inputs'!H$38*IF('Demand Inputs'!$K$51="Yes",'Demand Inputs'!$K5312,'Demand Profiles'!AD5260)/INDEX('IEPR CAISO Load Modifiers'!$E$59:$S$59,MATCH(AF$5,'IEPR CAISO Load Modifiers'!$E$27:$S$27,0))*1000</f>
        <v>30.770481479883777</v>
      </c>
      <c r="AG5262" s="569">
        <f t="shared" si="331"/>
        <v>3454.1084696734151</v>
      </c>
      <c r="AH5262" s="569">
        <f t="shared" si="328"/>
        <v>3593.1456987187375</v>
      </c>
      <c r="AI5262" s="569">
        <f t="shared" si="329"/>
        <v>3873.0553962494992</v>
      </c>
      <c r="AJ5262" s="570">
        <f t="shared" si="330"/>
        <v>4350.4678218900626</v>
      </c>
    </row>
    <row r="5263" spans="1:36" x14ac:dyDescent="0.25">
      <c r="A5263" s="9"/>
      <c r="B5263" s="134">
        <v>8</v>
      </c>
      <c r="C5263" s="135">
        <v>8</v>
      </c>
      <c r="D5263" s="137">
        <v>2</v>
      </c>
      <c r="E5263" s="571">
        <f>1000*'Demand Inputs'!E$32*IF('Demand Inputs'!$E$51="Yes",'Demand Inputs'!$E5313,'Demand Profiles'!AG5261)</f>
        <v>1965.6017577882419</v>
      </c>
      <c r="F5263" s="569">
        <f>1000*'Demand Inputs'!F$32*IF('Demand Inputs'!$E$51="Yes",'Demand Inputs'!$E5313,'Demand Profiles'!AH5261)</f>
        <v>2006.6564909643778</v>
      </c>
      <c r="G5263" s="569">
        <f>1000*'Demand Inputs'!G$32*IF('Demand Inputs'!$E$51="Yes",'Demand Inputs'!$E5313,'Demand Profiles'!AI5261)</f>
        <v>2084.0017396120306</v>
      </c>
      <c r="H5263" s="570">
        <f>1000*'Demand Inputs'!H$32*IF('Demand Inputs'!$E$51="Yes",'Demand Inputs'!$E5313,'Demand Profiles'!AJ5261)</f>
        <v>2224.1699723322458</v>
      </c>
      <c r="I5263" s="571">
        <f>1000*'Demand Inputs'!E$33*IF(Custom_CI_shape="Yes",'Demand Inputs'!$F5313,'Demand Profiles'!$E5261)</f>
        <v>1156.0686299454951</v>
      </c>
      <c r="J5263" s="569">
        <f>1000*'Demand Inputs'!F$33*IF(Custom_CI_shape="Yes",'Demand Inputs'!$F5313,'Demand Profiles'!$E5261)</f>
        <v>1186.0384713061048</v>
      </c>
      <c r="K5263" s="569">
        <f>1000*'Demand Inputs'!G$33*IF(Custom_CI_shape="Yes",'Demand Inputs'!$F5313,'Demand Profiles'!$E5261)</f>
        <v>1253.5098263964451</v>
      </c>
      <c r="L5263" s="570">
        <f>1000*'Demand Inputs'!H$33*IF(Custom_CI_shape="Yes",'Demand Inputs'!$F5313,'Demand Profiles'!$E5261)</f>
        <v>1379.0351491670028</v>
      </c>
      <c r="M5263" s="569">
        <f>1000*'Demand Inputs'!E$36*IF('Demand Inputs'!$I$51="Yes",'Demand Inputs'!$I5313,'Demand Profiles'!K5261)</f>
        <v>-33.720238561488841</v>
      </c>
      <c r="N5263" s="569">
        <f>1000*'Demand Inputs'!F$36*IF('Demand Inputs'!$I$51="Yes",'Demand Inputs'!$I5313,'Demand Profiles'!L5261)</f>
        <v>-55.024545868576119</v>
      </c>
      <c r="O5263" s="569">
        <f>1000*'Demand Inputs'!G$36*IF('Demand Inputs'!$I$51="Yes",'Demand Inputs'!$I5313,'Demand Profiles'!M5261)</f>
        <v>-93.134452942493525</v>
      </c>
      <c r="P5263" s="570">
        <f>1000*'Demand Inputs'!H$36*IF('Demand Inputs'!$I$51="Yes",'Demand Inputs'!$I5313,'Demand Profiles'!N5261)</f>
        <v>-141.55809410957127</v>
      </c>
      <c r="Q5263" s="571">
        <f>1000*'Demand Inputs'!E$34*IF('Demand Inputs'!$G$51="Yes",'Demand Inputs'!$G5313,'Demand Profiles'!O5261)</f>
        <v>139.66467352772628</v>
      </c>
      <c r="R5263" s="569">
        <f>1000*'Demand Inputs'!F$34*IF('Demand Inputs'!$G$51="Yes",'Demand Inputs'!$G5313,'Demand Profiles'!P5261)</f>
        <v>191.74372914229272</v>
      </c>
      <c r="S5263" s="569">
        <f>1000*'Demand Inputs'!G$34*IF('Demand Inputs'!$G$51="Yes",'Demand Inputs'!$G5313,'Demand Profiles'!Q5261)</f>
        <v>297.01493288456805</v>
      </c>
      <c r="T5263" s="570">
        <f>1000*'Demand Inputs'!H$34*IF('Demand Inputs'!$G$51="Yes",'Demand Inputs'!$G5313,'Demand Profiles'!R5261)</f>
        <v>451.80116676150169</v>
      </c>
      <c r="U5263" s="571">
        <f>1000*'Demand Inputs'!E$35*IF('Demand Inputs'!$H$51="Yes",'Demand Inputs'!$H5313,'Demand Profiles'!W5261)</f>
        <v>5.7016775451339994</v>
      </c>
      <c r="V5263" s="569">
        <f>1000*'Demand Inputs'!F$35*IF('Demand Inputs'!$H$51="Yes",'Demand Inputs'!$H5313,'Demand Profiles'!X5261)</f>
        <v>11.810280169433907</v>
      </c>
      <c r="W5263" s="569">
        <f>1000*'Demand Inputs'!G$35*IF('Demand Inputs'!$H$51="Yes",'Demand Inputs'!$H5313,'Demand Profiles'!Y5261)</f>
        <v>25.258985805745404</v>
      </c>
      <c r="X5263" s="570">
        <f>1000*'Demand Inputs'!H$35*IF('Demand Inputs'!$H$51="Yes",'Demand Inputs'!$H5313,'Demand Profiles'!Z5261)</f>
        <v>44.3803630056277</v>
      </c>
      <c r="Y5263" s="571">
        <f>1000*'Demand Inputs'!E$37*IF('Demand Inputs'!$J$51="Yes",'Demand Inputs'!$J5313,'Demand Profiles'!S5261)</f>
        <v>-2.9378118065350534E-3</v>
      </c>
      <c r="Z5263" s="569">
        <f>1000*'Demand Inputs'!F$37*IF('Demand Inputs'!$J$51="Yes",'Demand Inputs'!$J5313,'Demand Profiles'!T5261)</f>
        <v>-3.3718668532106487E-3</v>
      </c>
      <c r="AA5263" s="569">
        <f>1000*'Demand Inputs'!G$37*IF('Demand Inputs'!$J$51="Yes",'Demand Inputs'!$J5313,'Demand Profiles'!U5261)</f>
        <v>-4.311136444459053E-3</v>
      </c>
      <c r="AB5263" s="569">
        <f>1000*'Demand Inputs'!H$37*IF('Demand Inputs'!$J$51="Yes",'Demand Inputs'!$J5313,'Demand Profiles'!V5261)</f>
        <v>-5.5390352267976912E-3</v>
      </c>
      <c r="AC5263" s="571">
        <f>-'Demand Inputs'!E$38*IF('Demand Inputs'!$K$51="Yes",'Demand Inputs'!$K5313,'Demand Profiles'!AA5261)/INDEX('IEPR CAISO Load Modifiers'!$E$59:$S$59,MATCH(AC$5,'IEPR CAISO Load Modifiers'!$E$27:$S$27,0))*1000</f>
        <v>2.8802240939894359</v>
      </c>
      <c r="AD5263" s="569">
        <f>-'Demand Inputs'!F$38*IF('Demand Inputs'!$K$51="Yes",'Demand Inputs'!$K5313,'Demand Profiles'!AB5261)/INDEX('IEPR CAISO Load Modifiers'!$E$59:$S$59,MATCH(AD$5,'IEPR CAISO Load Modifiers'!$E$27:$S$27,0))*1000</f>
        <v>4.6145566130837299</v>
      </c>
      <c r="AE5263" s="569">
        <f>-'Demand Inputs'!G$38*IF('Demand Inputs'!$K$51="Yes",'Demand Inputs'!$K5313,'Demand Profiles'!AC5261)/INDEX('IEPR CAISO Load Modifiers'!$E$59:$S$59,MATCH(AE$5,'IEPR CAISO Load Modifiers'!$E$27:$S$27,0))*1000</f>
        <v>7.9571095794180833</v>
      </c>
      <c r="AF5263" s="570">
        <f>-'Demand Inputs'!H$38*IF('Demand Inputs'!$K$51="Yes",'Demand Inputs'!$K5313,'Demand Profiles'!AD5261)/INDEX('IEPR CAISO Load Modifiers'!$E$59:$S$59,MATCH(AF$5,'IEPR CAISO Load Modifiers'!$E$27:$S$27,0))*1000</f>
        <v>12.156427707575096</v>
      </c>
      <c r="AG5263" s="569">
        <f t="shared" si="331"/>
        <v>3236.1937865272912</v>
      </c>
      <c r="AH5263" s="569">
        <f t="shared" si="328"/>
        <v>3345.8356104598629</v>
      </c>
      <c r="AI5263" s="569">
        <f t="shared" si="329"/>
        <v>3574.6038301992694</v>
      </c>
      <c r="AJ5263" s="570">
        <f t="shared" si="330"/>
        <v>3969.9794458291553</v>
      </c>
    </row>
    <row r="5264" spans="1:36" x14ac:dyDescent="0.25">
      <c r="A5264" s="9"/>
      <c r="B5264" s="134">
        <v>8</v>
      </c>
      <c r="C5264" s="135">
        <v>8</v>
      </c>
      <c r="D5264" s="137">
        <v>3</v>
      </c>
      <c r="E5264" s="571">
        <f>1000*'Demand Inputs'!E$32*IF('Demand Inputs'!$E$51="Yes",'Demand Inputs'!$E5314,'Demand Profiles'!AG5262)</f>
        <v>1884.304656221836</v>
      </c>
      <c r="F5264" s="569">
        <f>1000*'Demand Inputs'!F$32*IF('Demand Inputs'!$E$51="Yes",'Demand Inputs'!$E5314,'Demand Profiles'!AH5262)</f>
        <v>1923.6461453656495</v>
      </c>
      <c r="G5264" s="569">
        <f>1000*'Demand Inputs'!G$32*IF('Demand Inputs'!$E$51="Yes",'Demand Inputs'!$E5314,'Demand Profiles'!AI5262)</f>
        <v>1997.0562894187003</v>
      </c>
      <c r="H5264" s="570">
        <f>1000*'Demand Inputs'!H$32*IF('Demand Inputs'!$E$51="Yes",'Demand Inputs'!$E5314,'Demand Profiles'!AJ5262)</f>
        <v>2131.4714095124418</v>
      </c>
      <c r="I5264" s="571">
        <f>1000*'Demand Inputs'!E$33*IF(Custom_CI_shape="Yes",'Demand Inputs'!$F5314,'Demand Profiles'!$E5262)</f>
        <v>1166.8724731392849</v>
      </c>
      <c r="J5264" s="569">
        <f>1000*'Demand Inputs'!F$33*IF(Custom_CI_shape="Yes",'Demand Inputs'!$F5314,'Demand Profiles'!$E5262)</f>
        <v>1197.1223925663828</v>
      </c>
      <c r="K5264" s="569">
        <f>1000*'Demand Inputs'!G$33*IF(Custom_CI_shape="Yes",'Demand Inputs'!$F5314,'Demand Profiles'!$E5262)</f>
        <v>1265.2242897556837</v>
      </c>
      <c r="L5264" s="570">
        <f>1000*'Demand Inputs'!H$33*IF(Custom_CI_shape="Yes",'Demand Inputs'!$F5314,'Demand Profiles'!$E5262)</f>
        <v>1391.922688128273</v>
      </c>
      <c r="M5264" s="569">
        <f>1000*'Demand Inputs'!E$36*IF('Demand Inputs'!$I$51="Yes",'Demand Inputs'!$I5314,'Demand Profiles'!K5262)</f>
        <v>-32.699697732280704</v>
      </c>
      <c r="N5264" s="569">
        <f>1000*'Demand Inputs'!F$36*IF('Demand Inputs'!$I$51="Yes",'Demand Inputs'!$I5314,'Demand Profiles'!L5262)</f>
        <v>-53.197665537277366</v>
      </c>
      <c r="O5264" s="569">
        <f>1000*'Demand Inputs'!G$36*IF('Demand Inputs'!$I$51="Yes",'Demand Inputs'!$I5314,'Demand Profiles'!M5262)</f>
        <v>-90.288480395454187</v>
      </c>
      <c r="P5264" s="570">
        <f>1000*'Demand Inputs'!H$36*IF('Demand Inputs'!$I$51="Yes",'Demand Inputs'!$I5314,'Demand Profiles'!N5262)</f>
        <v>-134.81588751713113</v>
      </c>
      <c r="Q5264" s="571">
        <f>1000*'Demand Inputs'!E$34*IF('Demand Inputs'!$G$51="Yes",'Demand Inputs'!$G5314,'Demand Profiles'!O5262)</f>
        <v>84.482680129606095</v>
      </c>
      <c r="R5264" s="569">
        <f>1000*'Demand Inputs'!F$34*IF('Demand Inputs'!$G$51="Yes",'Demand Inputs'!$G5314,'Demand Profiles'!P5262)</f>
        <v>122.1572307509539</v>
      </c>
      <c r="S5264" s="569">
        <f>1000*'Demand Inputs'!G$34*IF('Demand Inputs'!$G$51="Yes",'Demand Inputs'!$G5314,'Demand Profiles'!Q5262)</f>
        <v>197.8580214679678</v>
      </c>
      <c r="T5264" s="570">
        <f>1000*'Demand Inputs'!H$34*IF('Demand Inputs'!$G$51="Yes",'Demand Inputs'!$G5314,'Demand Profiles'!R5262)</f>
        <v>316.39358183153831</v>
      </c>
      <c r="U5264" s="571">
        <f>1000*'Demand Inputs'!E$35*IF('Demand Inputs'!$H$51="Yes",'Demand Inputs'!$H5314,'Demand Profiles'!W5262)</f>
        <v>5.8686142418376068</v>
      </c>
      <c r="V5264" s="569">
        <f>1000*'Demand Inputs'!F$35*IF('Demand Inputs'!$H$51="Yes",'Demand Inputs'!$H5314,'Demand Profiles'!X5262)</f>
        <v>11.398689810764379</v>
      </c>
      <c r="W5264" s="569">
        <f>1000*'Demand Inputs'!G$35*IF('Demand Inputs'!$H$51="Yes",'Demand Inputs'!$H5314,'Demand Profiles'!Y5262)</f>
        <v>23.953940792632011</v>
      </c>
      <c r="X5264" s="570">
        <f>1000*'Demand Inputs'!H$35*IF('Demand Inputs'!$H$51="Yes",'Demand Inputs'!$H5314,'Demand Profiles'!Z5262)</f>
        <v>43.507352344532535</v>
      </c>
      <c r="Y5264" s="571">
        <f>1000*'Demand Inputs'!E$37*IF('Demand Inputs'!$J$51="Yes",'Demand Inputs'!$J5314,'Demand Profiles'!S5262)</f>
        <v>-2.9378118065350534E-3</v>
      </c>
      <c r="Z5264" s="569">
        <f>1000*'Demand Inputs'!F$37*IF('Demand Inputs'!$J$51="Yes",'Demand Inputs'!$J5314,'Demand Profiles'!T5262)</f>
        <v>-3.3718668532106487E-3</v>
      </c>
      <c r="AA5264" s="569">
        <f>1000*'Demand Inputs'!G$37*IF('Demand Inputs'!$J$51="Yes",'Demand Inputs'!$J5314,'Demand Profiles'!U5262)</f>
        <v>-4.311136444459053E-3</v>
      </c>
      <c r="AB5264" s="569">
        <f>1000*'Demand Inputs'!H$37*IF('Demand Inputs'!$J$51="Yes",'Demand Inputs'!$J5314,'Demand Profiles'!V5262)</f>
        <v>-5.5390352267976912E-3</v>
      </c>
      <c r="AC5264" s="571">
        <f>-'Demand Inputs'!E$38*IF('Demand Inputs'!$K$51="Yes",'Demand Inputs'!$K5314,'Demand Profiles'!AA5262)/INDEX('IEPR CAISO Load Modifiers'!$E$59:$S$59,MATCH(AC$5,'IEPR CAISO Load Modifiers'!$E$27:$S$27,0))*1000</f>
        <v>1.9192448354252722</v>
      </c>
      <c r="AD5264" s="569">
        <f>-'Demand Inputs'!F$38*IF('Demand Inputs'!$K$51="Yes",'Demand Inputs'!$K5314,'Demand Profiles'!AB5262)/INDEX('IEPR CAISO Load Modifiers'!$E$59:$S$59,MATCH(AD$5,'IEPR CAISO Load Modifiers'!$E$27:$S$27,0))*1000</f>
        <v>2.9545073783397022</v>
      </c>
      <c r="AE5264" s="569">
        <f>-'Demand Inputs'!G$38*IF('Demand Inputs'!$K$51="Yes",'Demand Inputs'!$K5314,'Demand Profiles'!AC5262)/INDEX('IEPR CAISO Load Modifiers'!$E$59:$S$59,MATCH(AE$5,'IEPR CAISO Load Modifiers'!$E$27:$S$27,0))*1000</f>
        <v>5.2591889488271022</v>
      </c>
      <c r="AF5264" s="570">
        <f>-'Demand Inputs'!H$38*IF('Demand Inputs'!$K$51="Yes",'Demand Inputs'!$K5314,'Demand Profiles'!AD5262)/INDEX('IEPR CAISO Load Modifiers'!$E$59:$S$59,MATCH(AF$5,'IEPR CAISO Load Modifiers'!$E$27:$S$27,0))*1000</f>
        <v>8.3247349803119448</v>
      </c>
      <c r="AG5264" s="569">
        <f t="shared" si="331"/>
        <v>3110.745033023903</v>
      </c>
      <c r="AH5264" s="569">
        <f t="shared" si="328"/>
        <v>3204.0779284679597</v>
      </c>
      <c r="AI5264" s="569">
        <f t="shared" si="329"/>
        <v>3399.058938851912</v>
      </c>
      <c r="AJ5264" s="570">
        <f t="shared" si="330"/>
        <v>3756.7983402447398</v>
      </c>
    </row>
    <row r="5265" spans="1:36" x14ac:dyDescent="0.25">
      <c r="A5265" s="9"/>
      <c r="B5265" s="134">
        <v>8</v>
      </c>
      <c r="C5265" s="135">
        <v>8</v>
      </c>
      <c r="D5265" s="137">
        <v>4</v>
      </c>
      <c r="E5265" s="571">
        <f>1000*'Demand Inputs'!E$32*IF('Demand Inputs'!$E$51="Yes",'Demand Inputs'!$E5315,'Demand Profiles'!AG5263)</f>
        <v>1835.7468198282945</v>
      </c>
      <c r="F5265" s="569">
        <f>1000*'Demand Inputs'!F$32*IF('Demand Inputs'!$E$51="Yes",'Demand Inputs'!$E5315,'Demand Profiles'!AH5263)</f>
        <v>1873.32175923209</v>
      </c>
      <c r="G5265" s="569">
        <f>1000*'Demand Inputs'!G$32*IF('Demand Inputs'!$E$51="Yes",'Demand Inputs'!$E5315,'Demand Profiles'!AI5263)</f>
        <v>1943.8340931067303</v>
      </c>
      <c r="H5265" s="570">
        <f>1000*'Demand Inputs'!H$32*IF('Demand Inputs'!$E$51="Yes",'Demand Inputs'!$E5315,'Demand Profiles'!AJ5263)</f>
        <v>2071.6347867161717</v>
      </c>
      <c r="I5265" s="571">
        <f>1000*'Demand Inputs'!E$33*IF(Custom_CI_shape="Yes",'Demand Inputs'!$F5315,'Demand Profiles'!$E5263)</f>
        <v>1262.7895374966074</v>
      </c>
      <c r="J5265" s="569">
        <f>1000*'Demand Inputs'!F$33*IF(Custom_CI_shape="Yes",'Demand Inputs'!$F5315,'Demand Profiles'!$E5263)</f>
        <v>1295.5260041131223</v>
      </c>
      <c r="K5265" s="569">
        <f>1000*'Demand Inputs'!G$33*IF(Custom_CI_shape="Yes",'Demand Inputs'!$F5315,'Demand Profiles'!$E5263)</f>
        <v>1369.225885834519</v>
      </c>
      <c r="L5265" s="570">
        <f>1000*'Demand Inputs'!H$33*IF(Custom_CI_shape="Yes",'Demand Inputs'!$F5315,'Demand Profiles'!$E5263)</f>
        <v>1506.3389085216049</v>
      </c>
      <c r="M5265" s="569">
        <f>1000*'Demand Inputs'!E$36*IF('Demand Inputs'!$I$51="Yes",'Demand Inputs'!$I5315,'Demand Profiles'!K5263)</f>
        <v>-32.699697732280704</v>
      </c>
      <c r="N5265" s="569">
        <f>1000*'Demand Inputs'!F$36*IF('Demand Inputs'!$I$51="Yes",'Demand Inputs'!$I5315,'Demand Profiles'!L5263)</f>
        <v>-54.250287954798438</v>
      </c>
      <c r="O5265" s="569">
        <f>1000*'Demand Inputs'!G$36*IF('Demand Inputs'!$I$51="Yes",'Demand Inputs'!$I5315,'Demand Profiles'!M5263)</f>
        <v>-93.415986854692605</v>
      </c>
      <c r="P5265" s="570">
        <f>1000*'Demand Inputs'!H$36*IF('Demand Inputs'!$I$51="Yes",'Demand Inputs'!$I5315,'Demand Profiles'!N5263)</f>
        <v>-139.55501869570497</v>
      </c>
      <c r="Q5265" s="571">
        <f>1000*'Demand Inputs'!E$34*IF('Demand Inputs'!$G$51="Yes",'Demand Inputs'!$G5315,'Demand Profiles'!O5263)</f>
        <v>49.589127458617746</v>
      </c>
      <c r="R5265" s="569">
        <f>1000*'Demand Inputs'!F$34*IF('Demand Inputs'!$G$51="Yes",'Demand Inputs'!$G5315,'Demand Profiles'!P5263)</f>
        <v>79.247872281248533</v>
      </c>
      <c r="S5265" s="569">
        <f>1000*'Demand Inputs'!G$34*IF('Demand Inputs'!$G$51="Yes",'Demand Inputs'!$G5315,'Demand Profiles'!Q5263)</f>
        <v>138.67483906033971</v>
      </c>
      <c r="T5265" s="570">
        <f>1000*'Demand Inputs'!H$34*IF('Demand Inputs'!$G$51="Yes",'Demand Inputs'!$G5315,'Demand Profiles'!R5263)</f>
        <v>235.05075882078577</v>
      </c>
      <c r="U5265" s="571">
        <f>1000*'Demand Inputs'!E$35*IF('Demand Inputs'!$H$51="Yes",'Demand Inputs'!$H5315,'Demand Profiles'!W5263)</f>
        <v>6.4413564045117866</v>
      </c>
      <c r="V5265" s="569">
        <f>1000*'Demand Inputs'!F$35*IF('Demand Inputs'!$H$51="Yes",'Demand Inputs'!$H5315,'Demand Profiles'!X5263)</f>
        <v>12.094602456672712</v>
      </c>
      <c r="W5265" s="569">
        <f>1000*'Demand Inputs'!G$35*IF('Demand Inputs'!$H$51="Yes",'Demand Inputs'!$H5315,'Demand Profiles'!Y5263)</f>
        <v>26.166018488591359</v>
      </c>
      <c r="X5265" s="570">
        <f>1000*'Demand Inputs'!H$35*IF('Demand Inputs'!$H$51="Yes",'Demand Inputs'!$H5315,'Demand Profiles'!Z5263)</f>
        <v>45.900821764664379</v>
      </c>
      <c r="Y5265" s="571">
        <f>1000*'Demand Inputs'!E$37*IF('Demand Inputs'!$J$51="Yes",'Demand Inputs'!$J5315,'Demand Profiles'!S5263)</f>
        <v>-2.9378118065350534E-3</v>
      </c>
      <c r="Z5265" s="569">
        <f>1000*'Demand Inputs'!F$37*IF('Demand Inputs'!$J$51="Yes",'Demand Inputs'!$J5315,'Demand Profiles'!T5263)</f>
        <v>-3.3718668532106487E-3</v>
      </c>
      <c r="AA5265" s="569">
        <f>1000*'Demand Inputs'!G$37*IF('Demand Inputs'!$J$51="Yes",'Demand Inputs'!$J5315,'Demand Profiles'!U5263)</f>
        <v>-4.311136444459053E-3</v>
      </c>
      <c r="AB5265" s="569">
        <f>1000*'Demand Inputs'!H$37*IF('Demand Inputs'!$J$51="Yes",'Demand Inputs'!$J5315,'Demand Profiles'!V5263)</f>
        <v>-5.5390352267976912E-3</v>
      </c>
      <c r="AC5265" s="571">
        <f>-'Demand Inputs'!E$38*IF('Demand Inputs'!$K$51="Yes",'Demand Inputs'!$K5315,'Demand Profiles'!AA5263)/INDEX('IEPR CAISO Load Modifiers'!$E$59:$S$59,MATCH(AC$5,'IEPR CAISO Load Modifiers'!$E$27:$S$27,0))*1000</f>
        <v>1.5880596171439891</v>
      </c>
      <c r="AD5265" s="569">
        <f>-'Demand Inputs'!F$38*IF('Demand Inputs'!$K$51="Yes",'Demand Inputs'!$K5315,'Demand Profiles'!AB5263)/INDEX('IEPR CAISO Load Modifiers'!$E$59:$S$59,MATCH(AD$5,'IEPR CAISO Load Modifiers'!$E$27:$S$27,0))*1000</f>
        <v>2.5374642517627817</v>
      </c>
      <c r="AE5265" s="569">
        <f>-'Demand Inputs'!G$38*IF('Demand Inputs'!$K$51="Yes",'Demand Inputs'!$K5315,'Demand Profiles'!AC5263)/INDEX('IEPR CAISO Load Modifiers'!$E$59:$S$59,MATCH(AE$5,'IEPR CAISO Load Modifiers'!$E$27:$S$27,0))*1000</f>
        <v>4.765335301608129</v>
      </c>
      <c r="AF5265" s="570">
        <f>-'Demand Inputs'!H$38*IF('Demand Inputs'!$K$51="Yes",'Demand Inputs'!$K5315,'Demand Profiles'!AD5263)/INDEX('IEPR CAISO Load Modifiers'!$E$59:$S$59,MATCH(AF$5,'IEPR CAISO Load Modifiers'!$E$27:$S$27,0))*1000</f>
        <v>6.9003832088951169</v>
      </c>
      <c r="AG5265" s="569">
        <f t="shared" si="331"/>
        <v>3123.4522652610885</v>
      </c>
      <c r="AH5265" s="569">
        <f t="shared" si="328"/>
        <v>3208.4740425132445</v>
      </c>
      <c r="AI5265" s="569">
        <f t="shared" si="329"/>
        <v>3389.2458738006512</v>
      </c>
      <c r="AJ5265" s="570">
        <f t="shared" si="330"/>
        <v>3726.26510130119</v>
      </c>
    </row>
    <row r="5266" spans="1:36" x14ac:dyDescent="0.25">
      <c r="A5266" s="9"/>
      <c r="B5266" s="134">
        <v>8</v>
      </c>
      <c r="C5266" s="135">
        <v>8</v>
      </c>
      <c r="D5266" s="137">
        <v>5</v>
      </c>
      <c r="E5266" s="571">
        <f>1000*'Demand Inputs'!E$32*IF('Demand Inputs'!$E$51="Yes",'Demand Inputs'!$E5316,'Demand Profiles'!AG5264)</f>
        <v>1810.0272243844227</v>
      </c>
      <c r="F5266" s="569">
        <f>1000*'Demand Inputs'!F$32*IF('Demand Inputs'!$E$51="Yes",'Demand Inputs'!$E5316,'Demand Profiles'!AH5264)</f>
        <v>1845.9888647734197</v>
      </c>
      <c r="G5266" s="569">
        <f>1000*'Demand Inputs'!G$32*IF('Demand Inputs'!$E$51="Yes",'Demand Inputs'!$E5316,'Demand Profiles'!AI5264)</f>
        <v>1913.4357326089034</v>
      </c>
      <c r="H5266" s="570">
        <f>1000*'Demand Inputs'!H$32*IF('Demand Inputs'!$E$51="Yes",'Demand Inputs'!$E5316,'Demand Profiles'!AJ5264)</f>
        <v>2031.7220340814629</v>
      </c>
      <c r="I5266" s="571">
        <f>1000*'Demand Inputs'!E$33*IF(Custom_CI_shape="Yes",'Demand Inputs'!$F5316,'Demand Profiles'!$E5264)</f>
        <v>1471.839564858949</v>
      </c>
      <c r="J5266" s="569">
        <f>1000*'Demand Inputs'!F$33*IF(Custom_CI_shape="Yes",'Demand Inputs'!$F5316,'Demand Profiles'!$E5264)</f>
        <v>1509.9954295926639</v>
      </c>
      <c r="K5266" s="569">
        <f>1000*'Demand Inputs'!G$33*IF(Custom_CI_shape="Yes",'Demand Inputs'!$F5316,'Demand Profiles'!$E5264)</f>
        <v>1595.896047725769</v>
      </c>
      <c r="L5266" s="570">
        <f>1000*'Demand Inputs'!H$33*IF(Custom_CI_shape="Yes",'Demand Inputs'!$F5316,'Demand Profiles'!$E5264)</f>
        <v>1755.7076122469061</v>
      </c>
      <c r="M5266" s="569">
        <f>1000*'Demand Inputs'!E$36*IF('Demand Inputs'!$I$51="Yes",'Demand Inputs'!$I5316,'Demand Profiles'!K5264)</f>
        <v>-35.503532579574419</v>
      </c>
      <c r="N5266" s="569">
        <f>1000*'Demand Inputs'!F$36*IF('Demand Inputs'!$I$51="Yes",'Demand Inputs'!$I5316,'Demand Profiles'!L5264)</f>
        <v>-59.730967329093616</v>
      </c>
      <c r="O5266" s="569">
        <f>1000*'Demand Inputs'!G$36*IF('Demand Inputs'!$I$51="Yes",'Demand Inputs'!$I5316,'Demand Profiles'!M5264)</f>
        <v>-104.3240048162022</v>
      </c>
      <c r="P5266" s="570">
        <f>1000*'Demand Inputs'!H$36*IF('Demand Inputs'!$I$51="Yes",'Demand Inputs'!$I5316,'Demand Profiles'!N5264)</f>
        <v>-158.51157757848242</v>
      </c>
      <c r="Q5266" s="571">
        <f>1000*'Demand Inputs'!E$34*IF('Demand Inputs'!$G$51="Yes",'Demand Inputs'!$G5316,'Demand Profiles'!O5264)</f>
        <v>43.995968150982257</v>
      </c>
      <c r="R5266" s="569">
        <f>1000*'Demand Inputs'!F$34*IF('Demand Inputs'!$G$51="Yes",'Demand Inputs'!$G5316,'Demand Profiles'!P5264)</f>
        <v>69.323875670142442</v>
      </c>
      <c r="S5266" s="569">
        <f>1000*'Demand Inputs'!G$34*IF('Demand Inputs'!$G$51="Yes",'Demand Inputs'!$G5316,'Demand Profiles'!Q5264)</f>
        <v>126.83123304687992</v>
      </c>
      <c r="T5266" s="570">
        <f>1000*'Demand Inputs'!H$34*IF('Demand Inputs'!$G$51="Yes",'Demand Inputs'!$G5316,'Demand Profiles'!R5264)</f>
        <v>231.65402278346122</v>
      </c>
      <c r="U5266" s="571">
        <f>1000*'Demand Inputs'!E$35*IF('Demand Inputs'!$H$51="Yes",'Demand Inputs'!$H5316,'Demand Profiles'!W5264)</f>
        <v>9.2453500255659193</v>
      </c>
      <c r="V5266" s="569">
        <f>1000*'Demand Inputs'!F$35*IF('Demand Inputs'!$H$51="Yes",'Demand Inputs'!$H5316,'Demand Profiles'!X5264)</f>
        <v>17.221882390461779</v>
      </c>
      <c r="W5266" s="569">
        <f>1000*'Demand Inputs'!G$35*IF('Demand Inputs'!$H$51="Yes",'Demand Inputs'!$H5316,'Demand Profiles'!Y5264)</f>
        <v>34.892497093061252</v>
      </c>
      <c r="X5266" s="570">
        <f>1000*'Demand Inputs'!H$35*IF('Demand Inputs'!$H$51="Yes",'Demand Inputs'!$H5316,'Demand Profiles'!Z5264)</f>
        <v>59.550129027216578</v>
      </c>
      <c r="Y5266" s="571">
        <f>1000*'Demand Inputs'!E$37*IF('Demand Inputs'!$J$51="Yes",'Demand Inputs'!$J5316,'Demand Profiles'!S5264)</f>
        <v>-2.9378118065350534E-3</v>
      </c>
      <c r="Z5266" s="569">
        <f>1000*'Demand Inputs'!F$37*IF('Demand Inputs'!$J$51="Yes",'Demand Inputs'!$J5316,'Demand Profiles'!T5264)</f>
        <v>-3.3718668532106487E-3</v>
      </c>
      <c r="AA5266" s="569">
        <f>1000*'Demand Inputs'!G$37*IF('Demand Inputs'!$J$51="Yes",'Demand Inputs'!$J5316,'Demand Profiles'!U5264)</f>
        <v>-4.311136444459053E-3</v>
      </c>
      <c r="AB5266" s="569">
        <f>1000*'Demand Inputs'!H$37*IF('Demand Inputs'!$J$51="Yes",'Demand Inputs'!$J5316,'Demand Profiles'!V5264)</f>
        <v>-5.5390352267976912E-3</v>
      </c>
      <c r="AC5266" s="571">
        <f>-'Demand Inputs'!E$38*IF('Demand Inputs'!$K$51="Yes",'Demand Inputs'!$K5316,'Demand Profiles'!AA5264)/INDEX('IEPR CAISO Load Modifiers'!$E$59:$S$59,MATCH(AC$5,'IEPR CAISO Load Modifiers'!$E$27:$S$27,0))*1000</f>
        <v>1.3274548262913421</v>
      </c>
      <c r="AD5266" s="569">
        <f>-'Demand Inputs'!F$38*IF('Demand Inputs'!$K$51="Yes",'Demand Inputs'!$K5316,'Demand Profiles'!AB5264)/INDEX('IEPR CAISO Load Modifiers'!$E$59:$S$59,MATCH(AD$5,'IEPR CAISO Load Modifiers'!$E$27:$S$27,0))*1000</f>
        <v>1.8942971813366465</v>
      </c>
      <c r="AE5266" s="569">
        <f>-'Demand Inputs'!G$38*IF('Demand Inputs'!$K$51="Yes",'Demand Inputs'!$K5316,'Demand Profiles'!AC5264)/INDEX('IEPR CAISO Load Modifiers'!$E$59:$S$59,MATCH(AE$5,'IEPR CAISO Load Modifiers'!$E$27:$S$27,0))*1000</f>
        <v>3.5110875352671171</v>
      </c>
      <c r="AF5266" s="570">
        <f>-'Demand Inputs'!H$38*IF('Demand Inputs'!$K$51="Yes",'Demand Inputs'!$K5316,'Demand Profiles'!AD5264)/INDEX('IEPR CAISO Load Modifiers'!$E$59:$S$59,MATCH(AF$5,'IEPR CAISO Load Modifiers'!$E$27:$S$27,0))*1000</f>
        <v>5.7461436287062329</v>
      </c>
      <c r="AG5266" s="569">
        <f t="shared" si="331"/>
        <v>3300.9290918548299</v>
      </c>
      <c r="AH5266" s="569">
        <f t="shared" si="328"/>
        <v>3384.6900104120773</v>
      </c>
      <c r="AI5266" s="569">
        <f t="shared" si="329"/>
        <v>3570.2382820572338</v>
      </c>
      <c r="AJ5266" s="570">
        <f t="shared" si="330"/>
        <v>3925.8628251540435</v>
      </c>
    </row>
    <row r="5267" spans="1:36" x14ac:dyDescent="0.25">
      <c r="A5267" s="9"/>
      <c r="B5267" s="134">
        <v>8</v>
      </c>
      <c r="C5267" s="135">
        <v>8</v>
      </c>
      <c r="D5267" s="137">
        <v>6</v>
      </c>
      <c r="E5267" s="571">
        <f>1000*'Demand Inputs'!E$32*IF('Demand Inputs'!$E$51="Yes",'Demand Inputs'!$E5317,'Demand Profiles'!AG5265)</f>
        <v>1854.4288557121097</v>
      </c>
      <c r="F5267" s="569">
        <f>1000*'Demand Inputs'!F$32*IF('Demand Inputs'!$E$51="Yes",'Demand Inputs'!$E5317,'Demand Profiles'!AH5265)</f>
        <v>1889.7765697667262</v>
      </c>
      <c r="G5267" s="569">
        <f>1000*'Demand Inputs'!G$32*IF('Demand Inputs'!$E$51="Yes",'Demand Inputs'!$E5317,'Demand Profiles'!AI5265)</f>
        <v>1957.4623159430648</v>
      </c>
      <c r="H5267" s="570">
        <f>1000*'Demand Inputs'!H$32*IF('Demand Inputs'!$E$51="Yes",'Demand Inputs'!$E5317,'Demand Profiles'!AJ5265)</f>
        <v>2072.3150753027539</v>
      </c>
      <c r="I5267" s="571">
        <f>1000*'Demand Inputs'!E$33*IF(Custom_CI_shape="Yes",'Demand Inputs'!$F5317,'Demand Profiles'!$E5265)</f>
        <v>1676.1062112652617</v>
      </c>
      <c r="J5267" s="569">
        <f>1000*'Demand Inputs'!F$33*IF(Custom_CI_shape="Yes",'Demand Inputs'!$F5317,'Demand Profiles'!$E5265)</f>
        <v>1719.5574700867389</v>
      </c>
      <c r="K5267" s="569">
        <f>1000*'Demand Inputs'!G$33*IF(Custom_CI_shape="Yes",'Demand Inputs'!$F5317,'Demand Profiles'!$E5265)</f>
        <v>1817.3796533205623</v>
      </c>
      <c r="L5267" s="570">
        <f>1000*'Demand Inputs'!H$33*IF(Custom_CI_shape="Yes",'Demand Inputs'!$F5317,'Demand Profiles'!$E5265)</f>
        <v>1999.3703826916449</v>
      </c>
      <c r="M5267" s="569">
        <f>1000*'Demand Inputs'!E$36*IF('Demand Inputs'!$I$51="Yes",'Demand Inputs'!$I5317,'Demand Profiles'!K5265)</f>
        <v>-40.197734537782651</v>
      </c>
      <c r="N5267" s="569">
        <f>1000*'Demand Inputs'!F$36*IF('Demand Inputs'!$I$51="Yes",'Demand Inputs'!$I5317,'Demand Profiles'!L5265)</f>
        <v>-70.805446173035619</v>
      </c>
      <c r="O5267" s="569">
        <f>1000*'Demand Inputs'!G$36*IF('Demand Inputs'!$I$51="Yes",'Demand Inputs'!$I5317,'Demand Profiles'!M5265)</f>
        <v>-126.49817953008082</v>
      </c>
      <c r="P5267" s="570">
        <f>1000*'Demand Inputs'!H$36*IF('Demand Inputs'!$I$51="Yes",'Demand Inputs'!$I5317,'Demand Profiles'!N5265)</f>
        <v>-194.42160180842535</v>
      </c>
      <c r="Q5267" s="571">
        <f>1000*'Demand Inputs'!E$34*IF('Demand Inputs'!$G$51="Yes",'Demand Inputs'!$G5317,'Demand Profiles'!O5265)</f>
        <v>70.69437792778308</v>
      </c>
      <c r="R5267" s="569">
        <f>1000*'Demand Inputs'!F$34*IF('Demand Inputs'!$G$51="Yes",'Demand Inputs'!$G5317,'Demand Profiles'!P5265)</f>
        <v>108.08106415884973</v>
      </c>
      <c r="S5267" s="569">
        <f>1000*'Demand Inputs'!G$34*IF('Demand Inputs'!$G$51="Yes",'Demand Inputs'!$G5317,'Demand Profiles'!Q5265)</f>
        <v>186.60564321021505</v>
      </c>
      <c r="T5267" s="570">
        <f>1000*'Demand Inputs'!H$34*IF('Demand Inputs'!$G$51="Yes",'Demand Inputs'!$G5317,'Demand Profiles'!R5265)</f>
        <v>322.95844299495775</v>
      </c>
      <c r="U5267" s="571">
        <f>1000*'Demand Inputs'!E$35*IF('Demand Inputs'!$H$51="Yes",'Demand Inputs'!$H5317,'Demand Profiles'!W5265)</f>
        <v>14.542537647331919</v>
      </c>
      <c r="V5267" s="569">
        <f>1000*'Demand Inputs'!F$35*IF('Demand Inputs'!$H$51="Yes",'Demand Inputs'!$H5317,'Demand Profiles'!X5265)</f>
        <v>25.563357002570303</v>
      </c>
      <c r="W5267" s="569">
        <f>1000*'Demand Inputs'!G$35*IF('Demand Inputs'!$H$51="Yes",'Demand Inputs'!$H5317,'Demand Profiles'!Y5265)</f>
        <v>49.933004137298617</v>
      </c>
      <c r="X5267" s="570">
        <f>1000*'Demand Inputs'!H$35*IF('Demand Inputs'!$H$51="Yes",'Demand Inputs'!$H5317,'Demand Profiles'!Z5265)</f>
        <v>85.531608558544391</v>
      </c>
      <c r="Y5267" s="571">
        <f>1000*'Demand Inputs'!E$37*IF('Demand Inputs'!$J$51="Yes",'Demand Inputs'!$J5317,'Demand Profiles'!S5265)</f>
        <v>-13.559161156444937</v>
      </c>
      <c r="Z5267" s="569">
        <f>1000*'Demand Inputs'!F$37*IF('Demand Inputs'!$J$51="Yes",'Demand Inputs'!$J5317,'Demand Profiles'!T5265)</f>
        <v>-15.469955747779391</v>
      </c>
      <c r="AA5267" s="569">
        <f>1000*'Demand Inputs'!G$37*IF('Demand Inputs'!$J$51="Yes",'Demand Inputs'!$J5317,'Demand Profiles'!U5265)</f>
        <v>-19.723553922454037</v>
      </c>
      <c r="AB5267" s="569">
        <f>1000*'Demand Inputs'!H$37*IF('Demand Inputs'!$J$51="Yes",'Demand Inputs'!$J5317,'Demand Profiles'!V5265)</f>
        <v>-25.732026550388461</v>
      </c>
      <c r="AC5267" s="571">
        <f>-'Demand Inputs'!E$38*IF('Demand Inputs'!$K$51="Yes",'Demand Inputs'!$K5317,'Demand Profiles'!AA5265)/INDEX('IEPR CAISO Load Modifiers'!$E$59:$S$59,MATCH(AC$5,'IEPR CAISO Load Modifiers'!$E$27:$S$27,0))*1000</f>
        <v>-0.39633624632995451</v>
      </c>
      <c r="AD5267" s="569">
        <f>-'Demand Inputs'!F$38*IF('Demand Inputs'!$K$51="Yes",'Demand Inputs'!$K5317,'Demand Profiles'!AB5265)/INDEX('IEPR CAISO Load Modifiers'!$E$59:$S$59,MATCH(AD$5,'IEPR CAISO Load Modifiers'!$E$27:$S$27,0))*1000</f>
        <v>-0.74742821089007072</v>
      </c>
      <c r="AE5267" s="569">
        <f>-'Demand Inputs'!G$38*IF('Demand Inputs'!$K$51="Yes",'Demand Inputs'!$K5317,'Demand Profiles'!AC5265)/INDEX('IEPR CAISO Load Modifiers'!$E$59:$S$59,MATCH(AE$5,'IEPR CAISO Load Modifiers'!$E$27:$S$27,0))*1000</f>
        <v>-1.4490841188441816</v>
      </c>
      <c r="AF5267" s="570">
        <f>-'Demand Inputs'!H$38*IF('Demand Inputs'!$K$51="Yes",'Demand Inputs'!$K5317,'Demand Profiles'!AD5265)/INDEX('IEPR CAISO Load Modifiers'!$E$59:$S$59,MATCH(AF$5,'IEPR CAISO Load Modifiers'!$E$27:$S$27,0))*1000</f>
        <v>-1.6457329889236012</v>
      </c>
      <c r="AG5267" s="569">
        <f t="shared" si="331"/>
        <v>3561.6187506119286</v>
      </c>
      <c r="AH5267" s="569">
        <f t="shared" si="328"/>
        <v>3655.9556308831798</v>
      </c>
      <c r="AI5267" s="569">
        <f t="shared" si="329"/>
        <v>3863.7097990397619</v>
      </c>
      <c r="AJ5267" s="570">
        <f t="shared" si="330"/>
        <v>4258.3761482001637</v>
      </c>
    </row>
    <row r="5268" spans="1:36" x14ac:dyDescent="0.25">
      <c r="A5268" s="9"/>
      <c r="B5268" s="134">
        <v>8</v>
      </c>
      <c r="C5268" s="135">
        <v>8</v>
      </c>
      <c r="D5268" s="137">
        <v>7</v>
      </c>
      <c r="E5268" s="571">
        <f>1000*'Demand Inputs'!E$32*IF('Demand Inputs'!$E$51="Yes",'Demand Inputs'!$E5318,'Demand Profiles'!AG5266)</f>
        <v>1714.1093216504396</v>
      </c>
      <c r="F5268" s="569">
        <f>1000*'Demand Inputs'!F$32*IF('Demand Inputs'!$E$51="Yes",'Demand Inputs'!$E5318,'Demand Profiles'!AH5266)</f>
        <v>1743.8151583700783</v>
      </c>
      <c r="G5268" s="569">
        <f>1000*'Demand Inputs'!G$32*IF('Demand Inputs'!$E$51="Yes",'Demand Inputs'!$E5318,'Demand Profiles'!AI5266)</f>
        <v>1800.2870540327276</v>
      </c>
      <c r="H5268" s="570">
        <f>1000*'Demand Inputs'!H$32*IF('Demand Inputs'!$E$51="Yes",'Demand Inputs'!$E5318,'Demand Profiles'!AJ5266)</f>
        <v>1887.146952306256</v>
      </c>
      <c r="I5268" s="571">
        <f>1000*'Demand Inputs'!E$33*IF(Custom_CI_shape="Yes",'Demand Inputs'!$F5318,'Demand Profiles'!$E5266)</f>
        <v>2127.7767014319625</v>
      </c>
      <c r="J5268" s="569">
        <f>1000*'Demand Inputs'!F$33*IF(Custom_CI_shape="Yes",'Demand Inputs'!$F5318,'Demand Profiles'!$E5266)</f>
        <v>2182.9370340808327</v>
      </c>
      <c r="K5268" s="569">
        <f>1000*'Demand Inputs'!G$33*IF(Custom_CI_shape="Yes",'Demand Inputs'!$F5318,'Demand Profiles'!$E5266)</f>
        <v>2307.119953378658</v>
      </c>
      <c r="L5268" s="570">
        <f>1000*'Demand Inputs'!H$33*IF(Custom_CI_shape="Yes",'Demand Inputs'!$F5318,'Demand Profiles'!$E5266)</f>
        <v>2538.1528266117225</v>
      </c>
      <c r="M5268" s="569">
        <f>1000*'Demand Inputs'!E$36*IF('Demand Inputs'!$I$51="Yes",'Demand Inputs'!$I5318,'Demand Profiles'!K5266)</f>
        <v>-48.777517914131209</v>
      </c>
      <c r="N5268" s="569">
        <f>1000*'Demand Inputs'!F$36*IF('Demand Inputs'!$I$51="Yes",'Demand Inputs'!$I5318,'Demand Profiles'!L5266)</f>
        <v>-86.360113882911932</v>
      </c>
      <c r="O5268" s="569">
        <f>1000*'Demand Inputs'!G$36*IF('Demand Inputs'!$I$51="Yes",'Demand Inputs'!$I5318,'Demand Profiles'!M5266)</f>
        <v>-157.7733641089647</v>
      </c>
      <c r="P5268" s="570">
        <f>1000*'Demand Inputs'!H$36*IF('Demand Inputs'!$I$51="Yes",'Demand Inputs'!$I5318,'Demand Profiles'!N5266)</f>
        <v>-242.23770875752612</v>
      </c>
      <c r="Q5268" s="571">
        <f>1000*'Demand Inputs'!E$34*IF('Demand Inputs'!$G$51="Yes",'Demand Inputs'!$G5318,'Demand Profiles'!O5266)</f>
        <v>120.28317750437067</v>
      </c>
      <c r="R5268" s="569">
        <f>1000*'Demand Inputs'!F$34*IF('Demand Inputs'!$G$51="Yes",'Demand Inputs'!$G5318,'Demand Profiles'!P5266)</f>
        <v>180.48386185410996</v>
      </c>
      <c r="S5268" s="569">
        <f>1000*'Demand Inputs'!G$34*IF('Demand Inputs'!$G$51="Yes",'Demand Inputs'!$G5318,'Demand Profiles'!Q5266)</f>
        <v>299.86969881460647</v>
      </c>
      <c r="T5268" s="570">
        <f>1000*'Demand Inputs'!H$34*IF('Demand Inputs'!$G$51="Yes",'Demand Inputs'!$G5318,'Demand Profiles'!R5266)</f>
        <v>517.94249175495884</v>
      </c>
      <c r="U5268" s="571">
        <f>1000*'Demand Inputs'!E$35*IF('Demand Inputs'!$H$51="Yes",'Demand Inputs'!$H5318,'Demand Profiles'!W5266)</f>
        <v>19.049828594050258</v>
      </c>
      <c r="V5268" s="569">
        <f>1000*'Demand Inputs'!F$35*IF('Demand Inputs'!$H$51="Yes",'Demand Inputs'!$H5318,'Demand Profiles'!X5266)</f>
        <v>33.620506619609088</v>
      </c>
      <c r="W5268" s="569">
        <f>1000*'Demand Inputs'!G$35*IF('Demand Inputs'!$H$51="Yes",'Demand Inputs'!$H5318,'Demand Profiles'!Y5266)</f>
        <v>64.191014855872211</v>
      </c>
      <c r="X5268" s="570">
        <f>1000*'Demand Inputs'!H$35*IF('Demand Inputs'!$H$51="Yes",'Demand Inputs'!$H5318,'Demand Profiles'!Z5266)</f>
        <v>108.65316364330835</v>
      </c>
      <c r="Y5268" s="571">
        <f>1000*'Demand Inputs'!E$37*IF('Demand Inputs'!$J$51="Yes",'Demand Inputs'!$J5318,'Demand Profiles'!S5266)</f>
        <v>-310.42092945665939</v>
      </c>
      <c r="Z5268" s="569">
        <f>1000*'Demand Inputs'!F$37*IF('Demand Inputs'!$J$51="Yes",'Demand Inputs'!$J5318,'Demand Profiles'!T5266)</f>
        <v>-356.00413394459474</v>
      </c>
      <c r="AA5268" s="569">
        <f>1000*'Demand Inputs'!G$37*IF('Demand Inputs'!$J$51="Yes",'Demand Inputs'!$J5318,'Demand Profiles'!U5266)</f>
        <v>-455.14110198286534</v>
      </c>
      <c r="AB5268" s="569">
        <f>1000*'Demand Inputs'!H$37*IF('Demand Inputs'!$J$51="Yes",'Demand Inputs'!$J5318,'Demand Profiles'!V5266)</f>
        <v>-586.60216783559235</v>
      </c>
      <c r="AC5268" s="571">
        <f>-'Demand Inputs'!E$38*IF('Demand Inputs'!$K$51="Yes",'Demand Inputs'!$K5318,'Demand Profiles'!AA5266)/INDEX('IEPR CAISO Load Modifiers'!$E$59:$S$59,MATCH(AC$5,'IEPR CAISO Load Modifiers'!$E$27:$S$27,0))*1000</f>
        <v>-0.78452846145578725</v>
      </c>
      <c r="AD5268" s="569">
        <f>-'Demand Inputs'!F$38*IF('Demand Inputs'!$K$51="Yes",'Demand Inputs'!$K5318,'Demand Profiles'!AB5266)/INDEX('IEPR CAISO Load Modifiers'!$E$59:$S$59,MATCH(AD$5,'IEPR CAISO Load Modifiers'!$E$27:$S$27,0))*1000</f>
        <v>-1.1644714728706433</v>
      </c>
      <c r="AE5268" s="569">
        <f>-'Demand Inputs'!G$38*IF('Demand Inputs'!$K$51="Yes",'Demand Inputs'!$K5318,'Demand Profiles'!AC5266)/INDEX('IEPR CAISO Load Modifiers'!$E$59:$S$59,MATCH(AE$5,'IEPR CAISO Load Modifiers'!$E$27:$S$27,0))*1000</f>
        <v>-1.8522839523362102</v>
      </c>
      <c r="AF5268" s="570">
        <f>-'Demand Inputs'!H$38*IF('Demand Inputs'!$K$51="Yes",'Demand Inputs'!$K5318,'Demand Profiles'!AD5266)/INDEX('IEPR CAISO Load Modifiers'!$E$59:$S$59,MATCH(AF$5,'IEPR CAISO Load Modifiers'!$E$27:$S$27,0))*1000</f>
        <v>-3.3401986223637188</v>
      </c>
      <c r="AG5268" s="569">
        <f t="shared" si="331"/>
        <v>3621.2360533485762</v>
      </c>
      <c r="AH5268" s="569">
        <f t="shared" si="328"/>
        <v>3697.3278416242529</v>
      </c>
      <c r="AI5268" s="569">
        <f t="shared" si="329"/>
        <v>3856.7009710376979</v>
      </c>
      <c r="AJ5268" s="570">
        <f t="shared" si="330"/>
        <v>4219.7153591007645</v>
      </c>
    </row>
    <row r="5269" spans="1:36" x14ac:dyDescent="0.25">
      <c r="A5269" s="9"/>
      <c r="B5269" s="134">
        <v>8</v>
      </c>
      <c r="C5269" s="135">
        <v>8</v>
      </c>
      <c r="D5269" s="137">
        <v>8</v>
      </c>
      <c r="E5269" s="571">
        <f>1000*'Demand Inputs'!E$32*IF('Demand Inputs'!$E$51="Yes",'Demand Inputs'!$E5319,'Demand Profiles'!AG5267)</f>
        <v>1666.4648945801589</v>
      </c>
      <c r="F5269" s="569">
        <f>1000*'Demand Inputs'!F$32*IF('Demand Inputs'!$E$51="Yes",'Demand Inputs'!$E5319,'Demand Profiles'!AH5267)</f>
        <v>1692.7878342475833</v>
      </c>
      <c r="G5269" s="569">
        <f>1000*'Demand Inputs'!G$32*IF('Demand Inputs'!$E$51="Yes",'Demand Inputs'!$E5319,'Demand Profiles'!AI5267)</f>
        <v>1742.5882489883199</v>
      </c>
      <c r="H5269" s="570">
        <f>1000*'Demand Inputs'!H$32*IF('Demand Inputs'!$E$51="Yes",'Demand Inputs'!$E5319,'Demand Profiles'!AJ5267)</f>
        <v>1810.7392388436108</v>
      </c>
      <c r="I5269" s="571">
        <f>1000*'Demand Inputs'!E$33*IF(Custom_CI_shape="Yes",'Demand Inputs'!$F5319,'Demand Profiles'!$E5267)</f>
        <v>2521.5788804694789</v>
      </c>
      <c r="J5269" s="569">
        <f>1000*'Demand Inputs'!F$33*IF(Custom_CI_shape="Yes",'Demand Inputs'!$F5319,'Demand Profiles'!$E5267)</f>
        <v>2586.9481129427249</v>
      </c>
      <c r="K5269" s="569">
        <f>1000*'Demand Inputs'!G$33*IF(Custom_CI_shape="Yes",'Demand Inputs'!$F5319,'Demand Profiles'!$E5267)</f>
        <v>2734.1144139956996</v>
      </c>
      <c r="L5269" s="570">
        <f>1000*'Demand Inputs'!H$33*IF(Custom_CI_shape="Yes",'Demand Inputs'!$F5319,'Demand Profiles'!$E5267)</f>
        <v>3007.9061203559668</v>
      </c>
      <c r="M5269" s="569">
        <f>1000*'Demand Inputs'!E$36*IF('Demand Inputs'!$I$51="Yes",'Demand Inputs'!$I5319,'Demand Profiles'!K5267)</f>
        <v>-58.56145326255816</v>
      </c>
      <c r="N5269" s="569">
        <f>1000*'Demand Inputs'!F$36*IF('Demand Inputs'!$I$51="Yes",'Demand Inputs'!$I5319,'Demand Profiles'!L5267)</f>
        <v>-102.02789888956976</v>
      </c>
      <c r="O5269" s="569">
        <f>1000*'Demand Inputs'!G$36*IF('Demand Inputs'!$I$51="Yes",'Demand Inputs'!$I5319,'Demand Profiles'!M5267)</f>
        <v>-184.31896169095072</v>
      </c>
      <c r="P5269" s="570">
        <f>1000*'Demand Inputs'!H$36*IF('Demand Inputs'!$I$51="Yes",'Demand Inputs'!$I5319,'Demand Profiles'!N5267)</f>
        <v>-280.1508771533031</v>
      </c>
      <c r="Q5269" s="571">
        <f>1000*'Demand Inputs'!E$34*IF('Demand Inputs'!$G$51="Yes",'Demand Inputs'!$G5319,'Demand Profiles'!O5267)</f>
        <v>167.57872414579231</v>
      </c>
      <c r="R5269" s="569">
        <f>1000*'Demand Inputs'!F$34*IF('Demand Inputs'!$G$51="Yes",'Demand Inputs'!$G5319,'Demand Profiles'!P5267)</f>
        <v>248.87367460735172</v>
      </c>
      <c r="S5269" s="569">
        <f>1000*'Demand Inputs'!G$34*IF('Demand Inputs'!$G$51="Yes",'Demand Inputs'!$G5319,'Demand Profiles'!Q5267)</f>
        <v>409.61961719279867</v>
      </c>
      <c r="T5269" s="570">
        <f>1000*'Demand Inputs'!H$34*IF('Demand Inputs'!$G$51="Yes",'Demand Inputs'!$G5319,'Demand Profiles'!R5267)</f>
        <v>699.5684716748442</v>
      </c>
      <c r="U5269" s="571">
        <f>1000*'Demand Inputs'!E$35*IF('Demand Inputs'!$H$51="Yes",'Demand Inputs'!$H5319,'Demand Profiles'!W5267)</f>
        <v>18.071279608196555</v>
      </c>
      <c r="V5269" s="569">
        <f>1000*'Demand Inputs'!F$35*IF('Demand Inputs'!$H$51="Yes",'Demand Inputs'!$H5319,'Demand Profiles'!X5267)</f>
        <v>31.817095030869641</v>
      </c>
      <c r="W5269" s="569">
        <f>1000*'Demand Inputs'!G$35*IF('Demand Inputs'!$H$51="Yes",'Demand Inputs'!$H5319,'Demand Profiles'!Y5267)</f>
        <v>62.103497885155967</v>
      </c>
      <c r="X5269" s="570">
        <f>1000*'Demand Inputs'!H$35*IF('Demand Inputs'!$H$51="Yes",'Demand Inputs'!$H5319,'Demand Profiles'!Z5267)</f>
        <v>105.14581894603184</v>
      </c>
      <c r="Y5269" s="571">
        <f>1000*'Demand Inputs'!E$37*IF('Demand Inputs'!$J$51="Yes",'Demand Inputs'!$J5319,'Demand Profiles'!S5267)</f>
        <v>-792.70757589053142</v>
      </c>
      <c r="Z5269" s="569">
        <f>1000*'Demand Inputs'!F$37*IF('Demand Inputs'!$J$51="Yes",'Demand Inputs'!$J5319,'Demand Profiles'!T5267)</f>
        <v>-909.88026766711369</v>
      </c>
      <c r="AA5269" s="569">
        <f>1000*'Demand Inputs'!G$37*IF('Demand Inputs'!$J$51="Yes",'Demand Inputs'!$J5319,'Demand Profiles'!U5267)</f>
        <v>-1164.2390521728084</v>
      </c>
      <c r="AB5269" s="569">
        <f>1000*'Demand Inputs'!H$37*IF('Demand Inputs'!$J$51="Yes",'Demand Inputs'!$J5319,'Demand Profiles'!V5267)</f>
        <v>-1499.3998228869275</v>
      </c>
      <c r="AC5269" s="571">
        <f>-'Demand Inputs'!E$38*IF('Demand Inputs'!$K$51="Yes",'Demand Inputs'!$K5319,'Demand Profiles'!AA5267)/INDEX('IEPR CAISO Load Modifiers'!$E$59:$S$59,MATCH(AC$5,'IEPR CAISO Load Modifiers'!$E$27:$S$27,0))*1000</f>
        <v>4.0746622323592492</v>
      </c>
      <c r="AD5269" s="569">
        <f>-'Demand Inputs'!F$38*IF('Demand Inputs'!$K$51="Yes",'Demand Inputs'!$K5319,'Demand Profiles'!AB5267)/INDEX('IEPR CAISO Load Modifiers'!$E$59:$S$59,MATCH(AD$5,'IEPR CAISO Load Modifiers'!$E$27:$S$27,0))*1000</f>
        <v>6.7349790923061787</v>
      </c>
      <c r="AE5269" s="569">
        <f>-'Demand Inputs'!G$38*IF('Demand Inputs'!$K$51="Yes",'Demand Inputs'!$K5319,'Demand Profiles'!AC5267)/INDEX('IEPR CAISO Load Modifiers'!$E$59:$S$59,MATCH(AE$5,'IEPR CAISO Load Modifiers'!$E$27:$S$27,0))*1000</f>
        <v>12.431546937463255</v>
      </c>
      <c r="AF5269" s="570">
        <f>-'Demand Inputs'!H$38*IF('Demand Inputs'!$K$51="Yes",'Demand Inputs'!$K5319,'Demand Profiles'!AD5267)/INDEX('IEPR CAISO Load Modifiers'!$E$59:$S$59,MATCH(AF$5,'IEPR CAISO Load Modifiers'!$E$27:$S$27,0))*1000</f>
        <v>20.347503237941648</v>
      </c>
      <c r="AG5269" s="569">
        <f t="shared" si="331"/>
        <v>3526.4994118828959</v>
      </c>
      <c r="AH5269" s="569">
        <f t="shared" si="328"/>
        <v>3555.2535293641522</v>
      </c>
      <c r="AI5269" s="569">
        <f t="shared" si="329"/>
        <v>3612.2993111356782</v>
      </c>
      <c r="AJ5269" s="570">
        <f t="shared" si="330"/>
        <v>3864.1564530181645</v>
      </c>
    </row>
    <row r="5270" spans="1:36" x14ac:dyDescent="0.25">
      <c r="A5270" s="9"/>
      <c r="B5270" s="134">
        <v>8</v>
      </c>
      <c r="C5270" s="135">
        <v>8</v>
      </c>
      <c r="D5270" s="137">
        <v>9</v>
      </c>
      <c r="E5270" s="571">
        <f>1000*'Demand Inputs'!E$32*IF('Demand Inputs'!$E$51="Yes",'Demand Inputs'!$E5320,'Demand Profiles'!AG5268)</f>
        <v>1674.9871085713455</v>
      </c>
      <c r="F5270" s="569">
        <f>1000*'Demand Inputs'!F$32*IF('Demand Inputs'!$E$51="Yes",'Demand Inputs'!$E5320,'Demand Profiles'!AH5268)</f>
        <v>1699.7789119627512</v>
      </c>
      <c r="G5270" s="569">
        <f>1000*'Demand Inputs'!G$32*IF('Demand Inputs'!$E$51="Yes",'Demand Inputs'!$E5320,'Demand Profiles'!AI5268)</f>
        <v>1746.7440667033516</v>
      </c>
      <c r="H5270" s="570">
        <f>1000*'Demand Inputs'!H$32*IF('Demand Inputs'!$E$51="Yes",'Demand Inputs'!$E5320,'Demand Profiles'!AJ5268)</f>
        <v>1804.1375234942761</v>
      </c>
      <c r="I5270" s="571">
        <f>1000*'Demand Inputs'!E$33*IF(Custom_CI_shape="Yes",'Demand Inputs'!$F5320,'Demand Profiles'!$E5268)</f>
        <v>2820.2638908322738</v>
      </c>
      <c r="J5270" s="569">
        <f>1000*'Demand Inputs'!F$33*IF(Custom_CI_shape="Yes",'Demand Inputs'!$F5320,'Demand Profiles'!$E5268)</f>
        <v>2893.3762123795541</v>
      </c>
      <c r="K5270" s="569">
        <f>1000*'Demand Inputs'!G$33*IF(Custom_CI_shape="Yes",'Demand Inputs'!$F5320,'Demand Profiles'!$E5268)</f>
        <v>3057.9745947747069</v>
      </c>
      <c r="L5270" s="570">
        <f>1000*'Demand Inputs'!H$33*IF(Custom_CI_shape="Yes",'Demand Inputs'!$F5320,'Demand Profiles'!$E5268)</f>
        <v>3364.1973621994757</v>
      </c>
      <c r="M5270" s="569">
        <f>1000*'Demand Inputs'!E$36*IF('Demand Inputs'!$I$51="Yes",'Demand Inputs'!$I5320,'Demand Profiles'!K5268)</f>
        <v>-67.110629272662393</v>
      </c>
      <c r="N5270" s="569">
        <f>1000*'Demand Inputs'!F$36*IF('Demand Inputs'!$I$51="Yes",'Demand Inputs'!$I5320,'Demand Profiles'!L5268)</f>
        <v>-114.59874819211362</v>
      </c>
      <c r="O5270" s="569">
        <f>1000*'Demand Inputs'!G$36*IF('Demand Inputs'!$I$51="Yes",'Demand Inputs'!$I5320,'Demand Profiles'!M5268)</f>
        <v>-201.48204525774653</v>
      </c>
      <c r="P5270" s="570">
        <f>1000*'Demand Inputs'!H$36*IF('Demand Inputs'!$I$51="Yes",'Demand Inputs'!$I5320,'Demand Profiles'!N5268)</f>
        <v>-308.04451846162431</v>
      </c>
      <c r="Q5270" s="571">
        <f>1000*'Demand Inputs'!E$34*IF('Demand Inputs'!$G$51="Yes",'Demand Inputs'!$G5320,'Demand Profiles'!O5268)</f>
        <v>187.15958778279673</v>
      </c>
      <c r="R5270" s="569">
        <f>1000*'Demand Inputs'!F$34*IF('Demand Inputs'!$G$51="Yes",'Demand Inputs'!$G5320,'Demand Profiles'!P5268)</f>
        <v>279.02730960091804</v>
      </c>
      <c r="S5270" s="569">
        <f>1000*'Demand Inputs'!G$34*IF('Demand Inputs'!$G$51="Yes",'Demand Inputs'!$G5320,'Demand Profiles'!Q5268)</f>
        <v>460.43997945509904</v>
      </c>
      <c r="T5270" s="570">
        <f>1000*'Demand Inputs'!H$34*IF('Demand Inputs'!$G$51="Yes",'Demand Inputs'!$G5320,'Demand Profiles'!R5268)</f>
        <v>783.65793837116337</v>
      </c>
      <c r="U5270" s="571">
        <f>1000*'Demand Inputs'!E$35*IF('Demand Inputs'!$H$51="Yes",'Demand Inputs'!$H5320,'Demand Profiles'!W5268)</f>
        <v>14.542537647331919</v>
      </c>
      <c r="V5270" s="569">
        <f>1000*'Demand Inputs'!F$35*IF('Demand Inputs'!$H$51="Yes",'Demand Inputs'!$H5320,'Demand Profiles'!X5268)</f>
        <v>26.689810493767443</v>
      </c>
      <c r="W5270" s="569">
        <f>1000*'Demand Inputs'!G$35*IF('Demand Inputs'!$H$51="Yes",'Demand Inputs'!$H5320,'Demand Profiles'!Y5268)</f>
        <v>53.054824785934002</v>
      </c>
      <c r="X5270" s="570">
        <f>1000*'Demand Inputs'!H$35*IF('Demand Inputs'!$H$51="Yes",'Demand Inputs'!$H5320,'Demand Profiles'!Z5268)</f>
        <v>91.153978222993061</v>
      </c>
      <c r="Y5270" s="571">
        <f>1000*'Demand Inputs'!E$37*IF('Demand Inputs'!$J$51="Yes",'Demand Inputs'!$J5320,'Demand Profiles'!S5268)</f>
        <v>-1308.2457885534398</v>
      </c>
      <c r="Z5270" s="569">
        <f>1000*'Demand Inputs'!F$37*IF('Demand Inputs'!$J$51="Yes",'Demand Inputs'!$J5320,'Demand Profiles'!T5268)</f>
        <v>-1501.2028290557205</v>
      </c>
      <c r="AA5270" s="569">
        <f>1000*'Demand Inputs'!G$37*IF('Demand Inputs'!$J$51="Yes",'Demand Inputs'!$J5320,'Demand Profiles'!U5268)</f>
        <v>-1919.3156754940562</v>
      </c>
      <c r="AB5270" s="569">
        <f>1000*'Demand Inputs'!H$37*IF('Demand Inputs'!$J$51="Yes",'Demand Inputs'!$J5320,'Demand Profiles'!V5268)</f>
        <v>-2468.0911456255153</v>
      </c>
      <c r="AC5270" s="571">
        <f>-'Demand Inputs'!E$38*IF('Demand Inputs'!$K$51="Yes",'Demand Inputs'!$K5320,'Demand Profiles'!AA5268)/INDEX('IEPR CAISO Load Modifiers'!$E$59:$S$59,MATCH(AC$5,'IEPR CAISO Load Modifiers'!$E$27:$S$27,0))*1000</f>
        <v>13.836480036613224</v>
      </c>
      <c r="AD5270" s="569">
        <f>-'Demand Inputs'!F$38*IF('Demand Inputs'!$K$51="Yes",'Demand Inputs'!$K5320,'Demand Profiles'!AB5268)/INDEX('IEPR CAISO Load Modifiers'!$E$59:$S$59,MATCH(AD$5,'IEPR CAISO Load Modifiers'!$E$27:$S$27,0))*1000</f>
        <v>23.316504772563892</v>
      </c>
      <c r="AE5270" s="569">
        <f>-'Demand Inputs'!G$38*IF('Demand Inputs'!$K$51="Yes",'Demand Inputs'!$K5320,'Demand Profiles'!AC5268)/INDEX('IEPR CAISO Load Modifiers'!$E$59:$S$59,MATCH(AE$5,'IEPR CAISO Load Modifiers'!$E$27:$S$27,0))*1000</f>
        <v>41.923322178019077</v>
      </c>
      <c r="AF5270" s="570">
        <f>-'Demand Inputs'!H$38*IF('Demand Inputs'!$K$51="Yes",'Demand Inputs'!$K5320,'Demand Profiles'!AD5268)/INDEX('IEPR CAISO Load Modifiers'!$E$59:$S$59,MATCH(AF$5,'IEPR CAISO Load Modifiers'!$E$27:$S$27,0))*1000</f>
        <v>68.224146394951717</v>
      </c>
      <c r="AG5270" s="569">
        <f t="shared" si="331"/>
        <v>3335.4331870442588</v>
      </c>
      <c r="AH5270" s="569">
        <f t="shared" ref="AH5270:AH5333" si="332">SUM(F5270,J5270,N5270,R5270,V5270,Z5270,AD5270)</f>
        <v>3306.38717196172</v>
      </c>
      <c r="AI5270" s="569">
        <f t="shared" ref="AI5270:AI5333" si="333">SUM(G5270,K5270,O5270,S5270,W5270,AA5270,AE5270)</f>
        <v>3239.3390671453076</v>
      </c>
      <c r="AJ5270" s="570">
        <f t="shared" ref="AJ5270:AJ5333" si="334">SUM(H5270,L5270,P5270,T5270,X5270,AB5270,AF5270)</f>
        <v>3335.2352845957198</v>
      </c>
    </row>
    <row r="5271" spans="1:36" x14ac:dyDescent="0.25">
      <c r="A5271" s="9"/>
      <c r="B5271" s="134">
        <v>8</v>
      </c>
      <c r="C5271" s="135">
        <v>8</v>
      </c>
      <c r="D5271" s="137">
        <v>10</v>
      </c>
      <c r="E5271" s="571">
        <f>1000*'Demand Inputs'!E$32*IF('Demand Inputs'!$E$51="Yes",'Demand Inputs'!$E5321,'Demand Profiles'!AG5269)</f>
        <v>1783.5382452569052</v>
      </c>
      <c r="F5271" s="569">
        <f>1000*'Demand Inputs'!F$32*IF('Demand Inputs'!$E$51="Yes",'Demand Inputs'!$E5321,'Demand Profiles'!AH5269)</f>
        <v>1809.917085553021</v>
      </c>
      <c r="G5271" s="569">
        <f>1000*'Demand Inputs'!G$32*IF('Demand Inputs'!$E$51="Yes",'Demand Inputs'!$E5321,'Demand Profiles'!AI5269)</f>
        <v>1860.3767011326261</v>
      </c>
      <c r="H5271" s="570">
        <f>1000*'Demand Inputs'!H$32*IF('Demand Inputs'!$E$51="Yes",'Demand Inputs'!$E5321,'Demand Profiles'!AJ5269)</f>
        <v>1916.248434431807</v>
      </c>
      <c r="I5271" s="571">
        <f>1000*'Demand Inputs'!E$33*IF(Custom_CI_shape="Yes",'Demand Inputs'!$F5321,'Demand Profiles'!$E5269)</f>
        <v>3040.4199601154046</v>
      </c>
      <c r="J5271" s="569">
        <f>1000*'Demand Inputs'!F$33*IF(Custom_CI_shape="Yes",'Demand Inputs'!$F5321,'Demand Profiles'!$E5269)</f>
        <v>3119.2395920247886</v>
      </c>
      <c r="K5271" s="569">
        <f>1000*'Demand Inputs'!G$33*IF(Custom_CI_shape="Yes",'Demand Inputs'!$F5321,'Demand Profiles'!$E5269)</f>
        <v>3296.6868900821505</v>
      </c>
      <c r="L5271" s="570">
        <f>1000*'Demand Inputs'!H$33*IF(Custom_CI_shape="Yes",'Demand Inputs'!$F5321,'Demand Profiles'!$E5269)</f>
        <v>3626.8140875215677</v>
      </c>
      <c r="M5271" s="569">
        <f>1000*'Demand Inputs'!E$36*IF('Demand Inputs'!$I$51="Yes",'Demand Inputs'!$I5321,'Demand Profiles'!K5269)</f>
        <v>-74.243771497098095</v>
      </c>
      <c r="N5271" s="569">
        <f>1000*'Demand Inputs'!F$36*IF('Demand Inputs'!$I$51="Yes",'Demand Inputs'!$I5321,'Demand Profiles'!L5269)</f>
        <v>-123.84630139456419</v>
      </c>
      <c r="O5271" s="569">
        <f>1000*'Demand Inputs'!G$36*IF('Demand Inputs'!$I$51="Yes",'Demand Inputs'!$I5321,'Demand Profiles'!M5269)</f>
        <v>-217.04302080394217</v>
      </c>
      <c r="P5271" s="570">
        <f>1000*'Demand Inputs'!H$36*IF('Demand Inputs'!$I$51="Yes",'Demand Inputs'!$I5321,'Demand Profiles'!N5269)</f>
        <v>-328.8879153156733</v>
      </c>
      <c r="Q5271" s="571">
        <f>1000*'Demand Inputs'!E$34*IF('Demand Inputs'!$G$51="Yes",'Demand Inputs'!$G5321,'Demand Profiles'!O5269)</f>
        <v>179.06418238371813</v>
      </c>
      <c r="R5271" s="569">
        <f>1000*'Demand Inputs'!F$34*IF('Demand Inputs'!$G$51="Yes",'Demand Inputs'!$G5321,'Demand Profiles'!P5269)</f>
        <v>268.16971429240402</v>
      </c>
      <c r="S5271" s="569">
        <f>1000*'Demand Inputs'!G$34*IF('Demand Inputs'!$G$51="Yes",'Demand Inputs'!$G5321,'Demand Profiles'!Q5269)</f>
        <v>444.49106869221487</v>
      </c>
      <c r="T5271" s="570">
        <f>1000*'Demand Inputs'!H$34*IF('Demand Inputs'!$G$51="Yes",'Demand Inputs'!$G5321,'Demand Profiles'!R5269)</f>
        <v>764.71737118047076</v>
      </c>
      <c r="U5271" s="571">
        <f>1000*'Demand Inputs'!E$35*IF('Demand Inputs'!$H$51="Yes",'Demand Inputs'!$H5321,'Demand Profiles'!W5269)</f>
        <v>12.216280343323671</v>
      </c>
      <c r="V5271" s="569">
        <f>1000*'Demand Inputs'!F$35*IF('Demand Inputs'!$H$51="Yes",'Demand Inputs'!$H5321,'Demand Profiles'!X5269)</f>
        <v>22.670040469526235</v>
      </c>
      <c r="W5271" s="569">
        <f>1000*'Demand Inputs'!G$35*IF('Demand Inputs'!$H$51="Yes",'Demand Inputs'!$H5321,'Demand Profiles'!Y5269)</f>
        <v>47.710096869158392</v>
      </c>
      <c r="X5271" s="570">
        <f>1000*'Demand Inputs'!H$35*IF('Demand Inputs'!$H$51="Yes",'Demand Inputs'!$H5321,'Demand Profiles'!Z5269)</f>
        <v>82.961307835431072</v>
      </c>
      <c r="Y5271" s="571">
        <f>1000*'Demand Inputs'!E$37*IF('Demand Inputs'!$J$51="Yes",'Demand Inputs'!$J5321,'Demand Profiles'!S5269)</f>
        <v>-1678.257677233187</v>
      </c>
      <c r="Z5271" s="569">
        <f>1000*'Demand Inputs'!F$37*IF('Demand Inputs'!$J$51="Yes",'Demand Inputs'!$J5321,'Demand Profiles'!T5269)</f>
        <v>-1926.0635766075768</v>
      </c>
      <c r="AA5271" s="569">
        <f>1000*'Demand Inputs'!G$37*IF('Demand Inputs'!$J$51="Yes",'Demand Inputs'!$J5321,'Demand Profiles'!U5269)</f>
        <v>-2462.9096899296569</v>
      </c>
      <c r="AB5271" s="569">
        <f>1000*'Demand Inputs'!H$37*IF('Demand Inputs'!$J$51="Yes",'Demand Inputs'!$J5321,'Demand Profiles'!V5269)</f>
        <v>-3166.9303093096055</v>
      </c>
      <c r="AC5271" s="571">
        <f>-'Demand Inputs'!E$38*IF('Demand Inputs'!$K$51="Yes",'Demand Inputs'!$K5321,'Demand Profiles'!AA5269)/INDEX('IEPR CAISO Load Modifiers'!$E$59:$S$59,MATCH(AC$5,'IEPR CAISO Load Modifiers'!$E$27:$S$27,0))*1000</f>
        <v>20.354309689148074</v>
      </c>
      <c r="AD5271" s="569">
        <f>-'Demand Inputs'!F$38*IF('Demand Inputs'!$K$51="Yes",'Demand Inputs'!$K5321,'Demand Profiles'!AB5269)/INDEX('IEPR CAISO Load Modifiers'!$E$59:$S$59,MATCH(AD$5,'IEPR CAISO Load Modifiers'!$E$27:$S$27,0))*1000</f>
        <v>33.146804817388336</v>
      </c>
      <c r="AE5271" s="569">
        <f>-'Demand Inputs'!G$38*IF('Demand Inputs'!$K$51="Yes",'Demand Inputs'!$K5321,'Demand Profiles'!AC5269)/INDEX('IEPR CAISO Load Modifiers'!$E$59:$S$59,MATCH(AE$5,'IEPR CAISO Load Modifiers'!$E$27:$S$27,0))*1000</f>
        <v>59.918487966639461</v>
      </c>
      <c r="AF5271" s="570">
        <f>-'Demand Inputs'!H$38*IF('Demand Inputs'!$K$51="Yes",'Demand Inputs'!$K5321,'Demand Profiles'!AD5269)/INDEX('IEPR CAISO Load Modifiers'!$E$59:$S$59,MATCH(AF$5,'IEPR CAISO Load Modifiers'!$E$27:$S$27,0))*1000</f>
        <v>97.517378166127955</v>
      </c>
      <c r="AG5271" s="569">
        <f t="shared" si="331"/>
        <v>3283.0915290582143</v>
      </c>
      <c r="AH5271" s="569">
        <f t="shared" si="332"/>
        <v>3203.2333591549886</v>
      </c>
      <c r="AI5271" s="569">
        <f t="shared" si="333"/>
        <v>3029.2305340091898</v>
      </c>
      <c r="AJ5271" s="570">
        <f t="shared" si="334"/>
        <v>2992.4403545101263</v>
      </c>
    </row>
    <row r="5272" spans="1:36" x14ac:dyDescent="0.25">
      <c r="A5272" s="9"/>
      <c r="B5272" s="134">
        <v>8</v>
      </c>
      <c r="C5272" s="135">
        <v>8</v>
      </c>
      <c r="D5272" s="137">
        <v>11</v>
      </c>
      <c r="E5272" s="571">
        <f>1000*'Demand Inputs'!E$32*IF('Demand Inputs'!$E$51="Yes",'Demand Inputs'!$E5322,'Demand Profiles'!AG5270)</f>
        <v>1848.4126394127716</v>
      </c>
      <c r="F5272" s="569">
        <f>1000*'Demand Inputs'!F$32*IF('Demand Inputs'!$E$51="Yes",'Demand Inputs'!$E5322,'Demand Profiles'!AH5270)</f>
        <v>1875.6700780591636</v>
      </c>
      <c r="G5272" s="569">
        <f>1000*'Demand Inputs'!G$32*IF('Demand Inputs'!$E$51="Yes",'Demand Inputs'!$E5322,'Demand Profiles'!AI5270)</f>
        <v>1928.478872928617</v>
      </c>
      <c r="H5272" s="570">
        <f>1000*'Demand Inputs'!H$32*IF('Demand Inputs'!$E$51="Yes",'Demand Inputs'!$E5322,'Demand Profiles'!AJ5270)</f>
        <v>1984.4826559591461</v>
      </c>
      <c r="I5272" s="571">
        <f>1000*'Demand Inputs'!E$33*IF(Custom_CI_shape="Yes",'Demand Inputs'!$F5322,'Demand Profiles'!$E5270)</f>
        <v>3175.4913333123141</v>
      </c>
      <c r="J5272" s="569">
        <f>1000*'Demand Inputs'!F$33*IF(Custom_CI_shape="Yes",'Demand Inputs'!$F5322,'Demand Profiles'!$E5270)</f>
        <v>3257.8125459429584</v>
      </c>
      <c r="K5272" s="569">
        <f>1000*'Demand Inputs'!G$33*IF(Custom_CI_shape="Yes",'Demand Inputs'!$F5322,'Demand Profiles'!$E5270)</f>
        <v>3443.1429820316139</v>
      </c>
      <c r="L5272" s="570">
        <f>1000*'Demand Inputs'!H$33*IF(Custom_CI_shape="Yes",'Demand Inputs'!$F5322,'Demand Profiles'!$E5270)</f>
        <v>3787.9361580110804</v>
      </c>
      <c r="M5272" s="569">
        <f>1000*'Demand Inputs'!E$36*IF('Demand Inputs'!$I$51="Yes",'Demand Inputs'!$I5322,'Demand Profiles'!K5270)</f>
        <v>-80.430547406510271</v>
      </c>
      <c r="N5272" s="569">
        <f>1000*'Demand Inputs'!F$36*IF('Demand Inputs'!$I$51="Yes",'Demand Inputs'!$I5322,'Demand Profiles'!L5270)</f>
        <v>-133.53765860950975</v>
      </c>
      <c r="O5272" s="569">
        <f>1000*'Demand Inputs'!G$36*IF('Demand Inputs'!$I$51="Yes",'Demand Inputs'!$I5322,'Demand Profiles'!M5270)</f>
        <v>-233.36150665603515</v>
      </c>
      <c r="P5272" s="570">
        <f>1000*'Demand Inputs'!H$36*IF('Demand Inputs'!$I$51="Yes",'Demand Inputs'!$I5322,'Demand Profiles'!N5270)</f>
        <v>-354.04558800966765</v>
      </c>
      <c r="Q5272" s="571">
        <f>1000*'Demand Inputs'!E$34*IF('Demand Inputs'!$G$51="Yes",'Demand Inputs'!$G5322,'Demand Profiles'!O5270)</f>
        <v>161.06901760101536</v>
      </c>
      <c r="R5272" s="569">
        <f>1000*'Demand Inputs'!F$34*IF('Demand Inputs'!$G$51="Yes",'Demand Inputs'!$G5322,'Demand Profiles'!P5270)</f>
        <v>244.03547590328668</v>
      </c>
      <c r="S5272" s="569">
        <f>1000*'Demand Inputs'!G$34*IF('Demand Inputs'!$G$51="Yes",'Demand Inputs'!$G5322,'Demand Profiles'!Q5270)</f>
        <v>409.07910994024411</v>
      </c>
      <c r="T5272" s="570">
        <f>1000*'Demand Inputs'!H$34*IF('Demand Inputs'!$G$51="Yes",'Demand Inputs'!$G5322,'Demand Profiles'!R5270)</f>
        <v>711.78521232190815</v>
      </c>
      <c r="U5272" s="571">
        <f>1000*'Demand Inputs'!E$35*IF('Demand Inputs'!$H$51="Yes",'Demand Inputs'!$H5322,'Demand Profiles'!W5270)</f>
        <v>11.237731357470022</v>
      </c>
      <c r="V5272" s="569">
        <f>1000*'Demand Inputs'!F$35*IF('Demand Inputs'!$H$51="Yes",'Demand Inputs'!$H5322,'Demand Profiles'!X5270)</f>
        <v>22.385720890118716</v>
      </c>
      <c r="W5272" s="569">
        <f>1000*'Demand Inputs'!G$35*IF('Demand Inputs'!$H$51="Yes",'Demand Inputs'!$H5322,'Demand Profiles'!Y5270)</f>
        <v>47.585547651055251</v>
      </c>
      <c r="X5272" s="570">
        <f>1000*'Demand Inputs'!H$35*IF('Demand Inputs'!$H$51="Yes",'Demand Inputs'!$H5322,'Demand Profiles'!Z5270)</f>
        <v>83.834318496525896</v>
      </c>
      <c r="Y5272" s="571">
        <f>1000*'Demand Inputs'!E$37*IF('Demand Inputs'!$J$51="Yes",'Demand Inputs'!$J5322,'Demand Profiles'!S5270)</f>
        <v>-1914.0229547844822</v>
      </c>
      <c r="Z5272" s="569">
        <f>1000*'Demand Inputs'!F$37*IF('Demand Inputs'!$J$51="Yes",'Demand Inputs'!$J5322,'Demand Profiles'!T5270)</f>
        <v>-2197.2128999371189</v>
      </c>
      <c r="AA5272" s="569">
        <f>1000*'Demand Inputs'!G$37*IF('Demand Inputs'!$J$51="Yes",'Demand Inputs'!$J5322,'Demand Profiles'!U5270)</f>
        <v>-2810.7427133321071</v>
      </c>
      <c r="AB5272" s="569">
        <f>1000*'Demand Inputs'!H$37*IF('Demand Inputs'!$J$51="Yes",'Demand Inputs'!$J5322,'Demand Profiles'!V5270)</f>
        <v>-3614.8841726019887</v>
      </c>
      <c r="AC5272" s="571">
        <f>-'Demand Inputs'!E$38*IF('Demand Inputs'!$K$51="Yes",'Demand Inputs'!$K5322,'Demand Profiles'!AA5270)/INDEX('IEPR CAISO Load Modifiers'!$E$59:$S$59,MATCH(AC$5,'IEPR CAISO Load Modifiers'!$E$27:$S$27,0))*1000</f>
        <v>21.869074247039251</v>
      </c>
      <c r="AD5272" s="569">
        <f>-'Demand Inputs'!F$38*IF('Demand Inputs'!$K$51="Yes",'Demand Inputs'!$K5322,'Demand Profiles'!AB5270)/INDEX('IEPR CAISO Load Modifiers'!$E$59:$S$59,MATCH(AD$5,'IEPR CAISO Load Modifiers'!$E$27:$S$27,0))*1000</f>
        <v>35.738434864663084</v>
      </c>
      <c r="AE5272" s="569">
        <f>-'Demand Inputs'!G$38*IF('Demand Inputs'!$K$51="Yes",'Demand Inputs'!$K5322,'Demand Profiles'!AC5270)/INDEX('IEPR CAISO Load Modifiers'!$E$59:$S$59,MATCH(AE$5,'IEPR CAISO Load Modifiers'!$E$27:$S$27,0))*1000</f>
        <v>64.046557350229136</v>
      </c>
      <c r="AF5272" s="570">
        <f>-'Demand Inputs'!H$38*IF('Demand Inputs'!$K$51="Yes",'Demand Inputs'!$K5322,'Demand Profiles'!AD5270)/INDEX('IEPR CAISO Load Modifiers'!$E$59:$S$59,MATCH(AF$5,'IEPR CAISO Load Modifiers'!$E$27:$S$27,0))*1000</f>
        <v>103.74107687193835</v>
      </c>
      <c r="AG5272" s="569">
        <f t="shared" si="331"/>
        <v>3223.6262937396182</v>
      </c>
      <c r="AH5272" s="569">
        <f t="shared" si="332"/>
        <v>3104.8916971135627</v>
      </c>
      <c r="AI5272" s="569">
        <f t="shared" si="333"/>
        <v>2848.2288499136171</v>
      </c>
      <c r="AJ5272" s="570">
        <f t="shared" si="334"/>
        <v>2702.8496610489424</v>
      </c>
    </row>
    <row r="5273" spans="1:36" x14ac:dyDescent="0.25">
      <c r="A5273" s="9"/>
      <c r="B5273" s="134">
        <v>8</v>
      </c>
      <c r="C5273" s="135">
        <v>8</v>
      </c>
      <c r="D5273" s="137">
        <v>12</v>
      </c>
      <c r="E5273" s="571">
        <f>1000*'Demand Inputs'!E$32*IF('Demand Inputs'!$E$51="Yes",'Demand Inputs'!$E5323,'Demand Profiles'!AG5271)</f>
        <v>1979.9093271137888</v>
      </c>
      <c r="F5273" s="569">
        <f>1000*'Demand Inputs'!F$32*IF('Demand Inputs'!$E$51="Yes",'Demand Inputs'!$E5323,'Demand Profiles'!AH5271)</f>
        <v>2008.0168067920854</v>
      </c>
      <c r="G5273" s="569">
        <f>1000*'Demand Inputs'!G$32*IF('Demand Inputs'!$E$51="Yes",'Demand Inputs'!$E5323,'Demand Profiles'!AI5271)</f>
        <v>2066.4981896548561</v>
      </c>
      <c r="H5273" s="570">
        <f>1000*'Demand Inputs'!H$32*IF('Demand Inputs'!$E$51="Yes",'Demand Inputs'!$E5323,'Demand Profiles'!AJ5271)</f>
        <v>2128.3348077182995</v>
      </c>
      <c r="I5273" s="571">
        <f>1000*'Demand Inputs'!E$33*IF(Custom_CI_shape="Yes",'Demand Inputs'!$F5323,'Demand Profiles'!$E5271)</f>
        <v>3281.0386547328653</v>
      </c>
      <c r="J5273" s="569">
        <f>1000*'Demand Inputs'!F$33*IF(Custom_CI_shape="Yes",'Demand Inputs'!$F5323,'Demand Profiles'!$E5271)</f>
        <v>3366.0960686556082</v>
      </c>
      <c r="K5273" s="569">
        <f>1000*'Demand Inputs'!G$33*IF(Custom_CI_shape="Yes",'Demand Inputs'!$F5323,'Demand Profiles'!$E5271)</f>
        <v>3557.586537650559</v>
      </c>
      <c r="L5273" s="570">
        <f>1000*'Demand Inputs'!H$33*IF(Custom_CI_shape="Yes",'Demand Inputs'!$F5323,'Demand Profiles'!$E5271)</f>
        <v>3913.8399861827952</v>
      </c>
      <c r="M5273" s="569">
        <f>1000*'Demand Inputs'!E$36*IF('Demand Inputs'!$I$51="Yes",'Demand Inputs'!$I5323,'Demand Profiles'!K5271)</f>
        <v>-85.67332106562904</v>
      </c>
      <c r="N5273" s="569">
        <f>1000*'Demand Inputs'!F$36*IF('Demand Inputs'!$I$51="Yes",'Demand Inputs'!$I5323,'Demand Profiles'!L5271)</f>
        <v>-143.06374422994838</v>
      </c>
      <c r="O5273" s="569">
        <f>1000*'Demand Inputs'!G$36*IF('Demand Inputs'!$I$51="Yes",'Demand Inputs'!$I5323,'Demand Profiles'!M5271)</f>
        <v>-245.51345791836707</v>
      </c>
      <c r="P5273" s="570">
        <f>1000*'Demand Inputs'!H$36*IF('Demand Inputs'!$I$51="Yes",'Demand Inputs'!$I5323,'Demand Profiles'!N5271)</f>
        <v>-372.46094759408896</v>
      </c>
      <c r="Q5273" s="571">
        <f>1000*'Demand Inputs'!E$34*IF('Demand Inputs'!$G$51="Yes",'Demand Inputs'!$G5323,'Demand Profiles'!O5271)</f>
        <v>155.87468364029675</v>
      </c>
      <c r="R5273" s="569">
        <f>1000*'Demand Inputs'!F$34*IF('Demand Inputs'!$G$51="Yes",'Demand Inputs'!$G5323,'Demand Profiles'!P5271)</f>
        <v>233.17789778808705</v>
      </c>
      <c r="S5273" s="569">
        <f>1000*'Demand Inputs'!G$34*IF('Demand Inputs'!$G$51="Yes",'Demand Inputs'!$G5323,'Demand Profiles'!Q5271)</f>
        <v>389.61604610050608</v>
      </c>
      <c r="T5273" s="570">
        <f>1000*'Demand Inputs'!H$34*IF('Demand Inputs'!$G$51="Yes",'Demand Inputs'!$G5323,'Demand Profiles'!R5271)</f>
        <v>677.79296743556517</v>
      </c>
      <c r="U5273" s="571">
        <f>1000*'Demand Inputs'!E$35*IF('Demand Inputs'!$H$51="Yes",'Demand Inputs'!$H5323,'Demand Profiles'!W5271)</f>
        <v>9.4842187948328842</v>
      </c>
      <c r="V5273" s="569">
        <f>1000*'Demand Inputs'!F$35*IF('Demand Inputs'!$H$51="Yes",'Demand Inputs'!$H5323,'Demand Profiles'!X5271)</f>
        <v>21.386528429990975</v>
      </c>
      <c r="W5273" s="569">
        <f>1000*'Demand Inputs'!G$35*IF('Demand Inputs'!$H$51="Yes",'Demand Inputs'!$H5323,'Demand Profiles'!Y5271)</f>
        <v>46.938441622815461</v>
      </c>
      <c r="X5273" s="570">
        <f>1000*'Demand Inputs'!H$35*IF('Demand Inputs'!$H$51="Yes",'Demand Inputs'!$H5323,'Demand Profiles'!Z5271)</f>
        <v>83.529391327818161</v>
      </c>
      <c r="Y5273" s="571">
        <f>1000*'Demand Inputs'!E$37*IF('Demand Inputs'!$J$51="Yes",'Demand Inputs'!$J5323,'Demand Profiles'!S5271)</f>
        <v>-2053.0000530871148</v>
      </c>
      <c r="Z5273" s="569">
        <f>1000*'Demand Inputs'!F$37*IF('Demand Inputs'!$J$51="Yes",'Demand Inputs'!$J5323,'Demand Profiles'!T5271)</f>
        <v>-2356.8411815227792</v>
      </c>
      <c r="AA5273" s="569">
        <f>1000*'Demand Inputs'!G$37*IF('Demand Inputs'!$J$51="Yes",'Demand Inputs'!$J5323,'Demand Profiles'!U5271)</f>
        <v>-3015.0273305967662</v>
      </c>
      <c r="AB5273" s="569">
        <f>1000*'Demand Inputs'!H$37*IF('Demand Inputs'!$J$51="Yes",'Demand Inputs'!$J5323,'Demand Profiles'!V5271)</f>
        <v>-3877.2587821689517</v>
      </c>
      <c r="AC5273" s="571">
        <f>-'Demand Inputs'!E$38*IF('Demand Inputs'!$K$51="Yes",'Demand Inputs'!$K5323,'Demand Profiles'!AA5271)/INDEX('IEPR CAISO Load Modifiers'!$E$59:$S$59,MATCH(AC$5,'IEPR CAISO Load Modifiers'!$E$27:$S$27,0))*1000</f>
        <v>14.661728111163281</v>
      </c>
      <c r="AD5273" s="569">
        <f>-'Demand Inputs'!F$38*IF('Demand Inputs'!$K$51="Yes",'Demand Inputs'!$K5323,'Demand Profiles'!AB5271)/INDEX('IEPR CAISO Load Modifiers'!$E$59:$S$59,MATCH(AD$5,'IEPR CAISO Load Modifiers'!$E$27:$S$27,0))*1000</f>
        <v>21.311175265951906</v>
      </c>
      <c r="AE5273" s="569">
        <f>-'Demand Inputs'!G$38*IF('Demand Inputs'!$K$51="Yes",'Demand Inputs'!$K5323,'Demand Profiles'!AC5271)/INDEX('IEPR CAISO Load Modifiers'!$E$59:$S$59,MATCH(AE$5,'IEPR CAISO Load Modifiers'!$E$27:$S$27,0))*1000</f>
        <v>39.261923751160857</v>
      </c>
      <c r="AF5273" s="570">
        <f>-'Demand Inputs'!H$38*IF('Demand Inputs'!$K$51="Yes",'Demand Inputs'!$K5323,'Demand Profiles'!AD5271)/INDEX('IEPR CAISO Load Modifiers'!$E$59:$S$59,MATCH(AF$5,'IEPR CAISO Load Modifiers'!$E$27:$S$27,0))*1000</f>
        <v>63.59603774305107</v>
      </c>
      <c r="AG5273" s="569">
        <f t="shared" si="331"/>
        <v>3302.2952382402032</v>
      </c>
      <c r="AH5273" s="569">
        <f t="shared" si="332"/>
        <v>3150.083551178996</v>
      </c>
      <c r="AI5273" s="569">
        <f t="shared" si="333"/>
        <v>2839.3603502647643</v>
      </c>
      <c r="AJ5273" s="570">
        <f t="shared" si="334"/>
        <v>2617.3734606444891</v>
      </c>
    </row>
    <row r="5274" spans="1:36" x14ac:dyDescent="0.25">
      <c r="A5274" s="9"/>
      <c r="B5274" s="134">
        <v>8</v>
      </c>
      <c r="C5274" s="135">
        <v>8</v>
      </c>
      <c r="D5274" s="137">
        <v>13</v>
      </c>
      <c r="E5274" s="571">
        <f>1000*'Demand Inputs'!E$32*IF('Demand Inputs'!$E$51="Yes",'Demand Inputs'!$E5324,'Demand Profiles'!AG5272)</f>
        <v>2125.4058243886475</v>
      </c>
      <c r="F5274" s="569">
        <f>1000*'Demand Inputs'!F$32*IF('Demand Inputs'!$E$51="Yes",'Demand Inputs'!$E5324,'Demand Profiles'!AH5272)</f>
        <v>2155.4969438973931</v>
      </c>
      <c r="G5274" s="569">
        <f>1000*'Demand Inputs'!G$32*IF('Demand Inputs'!$E$51="Yes",'Demand Inputs'!$E5324,'Demand Profiles'!AI5272)</f>
        <v>2220.3741556094551</v>
      </c>
      <c r="H5274" s="570">
        <f>1000*'Demand Inputs'!H$32*IF('Demand Inputs'!$E$51="Yes",'Demand Inputs'!$E5324,'Demand Profiles'!AJ5272)</f>
        <v>2290.4371566694904</v>
      </c>
      <c r="I5274" s="571">
        <f>1000*'Demand Inputs'!E$33*IF(Custom_CI_shape="Yes",'Demand Inputs'!$F5324,'Demand Profiles'!$E5272)</f>
        <v>3335.6886449009412</v>
      </c>
      <c r="J5274" s="569">
        <f>1000*'Demand Inputs'!F$33*IF(Custom_CI_shape="Yes",'Demand Inputs'!$F5324,'Demand Profiles'!$E5272)</f>
        <v>3422.1628013018303</v>
      </c>
      <c r="K5274" s="569">
        <f>1000*'Demand Inputs'!G$33*IF(Custom_CI_shape="Yes",'Demand Inputs'!$F5324,'Demand Profiles'!$E5272)</f>
        <v>3616.8427945142903</v>
      </c>
      <c r="L5274" s="570">
        <f>1000*'Demand Inputs'!H$33*IF(Custom_CI_shape="Yes",'Demand Inputs'!$F5324,'Demand Profiles'!$E5272)</f>
        <v>3979.0301101869045</v>
      </c>
      <c r="M5274" s="569">
        <f>1000*'Demand Inputs'!E$36*IF('Demand Inputs'!$I$51="Yes",'Demand Inputs'!$I5324,'Demand Profiles'!K5272)</f>
        <v>-90.518224481718846</v>
      </c>
      <c r="N5274" s="569">
        <f>1000*'Demand Inputs'!F$36*IF('Demand Inputs'!$I$51="Yes",'Demand Inputs'!$I5324,'Demand Profiles'!L5272)</f>
        <v>-150.9281678074866</v>
      </c>
      <c r="O5274" s="569">
        <f>1000*'Demand Inputs'!G$36*IF('Demand Inputs'!$I$51="Yes",'Demand Inputs'!$I5324,'Demand Profiles'!M5272)</f>
        <v>-257.17889408440493</v>
      </c>
      <c r="P5274" s="570">
        <f>1000*'Demand Inputs'!H$36*IF('Demand Inputs'!$I$51="Yes",'Demand Inputs'!$I5324,'Demand Profiles'!N5272)</f>
        <v>-389.71877029034812</v>
      </c>
      <c r="Q5274" s="571">
        <f>1000*'Demand Inputs'!E$34*IF('Demand Inputs'!$G$51="Yes",'Demand Inputs'!$G5324,'Demand Profiles'!O5272)</f>
        <v>145.97495877057065</v>
      </c>
      <c r="R5274" s="569">
        <f>1000*'Demand Inputs'!F$34*IF('Demand Inputs'!$G$51="Yes",'Demand Inputs'!$G5324,'Demand Profiles'!P5272)</f>
        <v>221.90771451119687</v>
      </c>
      <c r="S5274" s="569">
        <f>1000*'Demand Inputs'!G$34*IF('Demand Inputs'!$G$51="Yes",'Demand Inputs'!$G5324,'Demand Profiles'!Q5272)</f>
        <v>373.66713533762191</v>
      </c>
      <c r="T5274" s="570">
        <f>1000*'Demand Inputs'!H$34*IF('Demand Inputs'!$G$51="Yes",'Demand Inputs'!$G5324,'Demand Profiles'!R5272)</f>
        <v>641.04460719586075</v>
      </c>
      <c r="U5274" s="571">
        <f>1000*'Demand Inputs'!E$35*IF('Demand Inputs'!$H$51="Yes",'Demand Inputs'!$H5324,'Demand Profiles'!W5272)</f>
        <v>7.0778873998236538</v>
      </c>
      <c r="V5274" s="569">
        <f>1000*'Demand Inputs'!F$35*IF('Demand Inputs'!$H$51="Yes",'Demand Inputs'!$H5324,'Demand Profiles'!X5272)</f>
        <v>19.013112935457915</v>
      </c>
      <c r="W5274" s="569">
        <f>1000*'Demand Inputs'!G$35*IF('Demand Inputs'!$H$51="Yes",'Demand Inputs'!$H5324,'Demand Profiles'!Y5272)</f>
        <v>44.934845544591532</v>
      </c>
      <c r="X5274" s="570">
        <f>1000*'Demand Inputs'!H$35*IF('Demand Inputs'!$H$51="Yes",'Demand Inputs'!$H5324,'Demand Profiles'!Z5272)</f>
        <v>81.376801839712357</v>
      </c>
      <c r="Y5274" s="571">
        <f>1000*'Demand Inputs'!E$37*IF('Demand Inputs'!$J$51="Yes",'Demand Inputs'!$J5324,'Demand Profiles'!S5272)</f>
        <v>-2052.6492392218356</v>
      </c>
      <c r="Z5274" s="569">
        <f>1000*'Demand Inputs'!F$37*IF('Demand Inputs'!$J$51="Yes",'Demand Inputs'!$J5324,'Demand Profiles'!T5272)</f>
        <v>-2356.5515467251639</v>
      </c>
      <c r="AA5274" s="569">
        <f>1000*'Demand Inputs'!G$37*IF('Demand Inputs'!$J$51="Yes",'Demand Inputs'!$J5324,'Demand Profiles'!U5272)</f>
        <v>-3014.7880910613899</v>
      </c>
      <c r="AB5274" s="569">
        <f>1000*'Demand Inputs'!H$37*IF('Demand Inputs'!$J$51="Yes",'Demand Inputs'!$J5324,'Demand Profiles'!V5272)</f>
        <v>-3876.6777057909107</v>
      </c>
      <c r="AC5274" s="571">
        <f>-'Demand Inputs'!E$38*IF('Demand Inputs'!$K$51="Yes",'Demand Inputs'!$K5324,'Demand Profiles'!AA5272)/INDEX('IEPR CAISO Load Modifiers'!$E$59:$S$59,MATCH(AC$5,'IEPR CAISO Load Modifiers'!$E$27:$S$27,0))*1000</f>
        <v>3.3579997022395052</v>
      </c>
      <c r="AD5274" s="569">
        <f>-'Demand Inputs'!F$38*IF('Demand Inputs'!$K$51="Yes",'Demand Inputs'!$K5324,'Demand Profiles'!AB5272)/INDEX('IEPR CAISO Load Modifiers'!$E$59:$S$59,MATCH(AD$5,'IEPR CAISO Load Modifiers'!$E$27:$S$27,0))*1000</f>
        <v>6.8839220312128511</v>
      </c>
      <c r="AE5274" s="569">
        <f>-'Demand Inputs'!G$38*IF('Demand Inputs'!$K$51="Yes",'Demand Inputs'!$K5324,'Demand Profiles'!AC5272)/INDEX('IEPR CAISO Load Modifiers'!$E$59:$S$59,MATCH(AE$5,'IEPR CAISO Load Modifiers'!$E$27:$S$27,0))*1000</f>
        <v>12.619617256462087</v>
      </c>
      <c r="AF5274" s="570">
        <f>-'Demand Inputs'!H$38*IF('Demand Inputs'!$K$51="Yes",'Demand Inputs'!$K5324,'Demand Profiles'!AD5272)/INDEX('IEPR CAISO Load Modifiers'!$E$59:$S$59,MATCH(AF$5,'IEPR CAISO Load Modifiers'!$E$27:$S$27,0))*1000</f>
        <v>20.806967082373518</v>
      </c>
      <c r="AG5274" s="569">
        <f t="shared" si="331"/>
        <v>3474.3378514586675</v>
      </c>
      <c r="AH5274" s="569">
        <f t="shared" si="332"/>
        <v>3317.9847801444407</v>
      </c>
      <c r="AI5274" s="569">
        <f t="shared" si="333"/>
        <v>2996.4715631166264</v>
      </c>
      <c r="AJ5274" s="570">
        <f t="shared" si="334"/>
        <v>2746.2991668930813</v>
      </c>
    </row>
    <row r="5275" spans="1:36" x14ac:dyDescent="0.25">
      <c r="A5275" s="9"/>
      <c r="B5275" s="134">
        <v>8</v>
      </c>
      <c r="C5275" s="135">
        <v>8</v>
      </c>
      <c r="D5275" s="137">
        <v>14</v>
      </c>
      <c r="E5275" s="571">
        <f>1000*'Demand Inputs'!E$32*IF('Demand Inputs'!$E$51="Yes",'Demand Inputs'!$E5325,'Demand Profiles'!AG5273)</f>
        <v>2202.6908569298803</v>
      </c>
      <c r="F5275" s="569">
        <f>1000*'Demand Inputs'!F$32*IF('Demand Inputs'!$E$51="Yes",'Demand Inputs'!$E5325,'Demand Profiles'!AH5273)</f>
        <v>2234.2104088435517</v>
      </c>
      <c r="G5275" s="569">
        <f>1000*'Demand Inputs'!G$32*IF('Demand Inputs'!$E$51="Yes",'Demand Inputs'!$E5325,'Demand Profiles'!AI5273)</f>
        <v>2303.0441517837803</v>
      </c>
      <c r="H5275" s="570">
        <f>1000*'Demand Inputs'!H$32*IF('Demand Inputs'!$E$51="Yes",'Demand Inputs'!$E5325,'Demand Profiles'!AJ5273)</f>
        <v>2377.6100491183684</v>
      </c>
      <c r="I5275" s="571">
        <f>1000*'Demand Inputs'!E$33*IF(Custom_CI_shape="Yes",'Demand Inputs'!$F5325,'Demand Profiles'!$E5273)</f>
        <v>3374.1707644709954</v>
      </c>
      <c r="J5275" s="569">
        <f>1000*'Demand Inputs'!F$33*IF(Custom_CI_shape="Yes",'Demand Inputs'!$F5325,'Demand Profiles'!$E5273)</f>
        <v>3461.6425286166677</v>
      </c>
      <c r="K5275" s="569">
        <f>1000*'Demand Inputs'!G$33*IF(Custom_CI_shape="Yes",'Demand Inputs'!$F5325,'Demand Profiles'!$E5273)</f>
        <v>3658.5684445078382</v>
      </c>
      <c r="L5275" s="570">
        <f>1000*'Demand Inputs'!H$33*IF(Custom_CI_shape="Yes",'Demand Inputs'!$F5325,'Demand Profiles'!$E5273)</f>
        <v>4024.9341284492584</v>
      </c>
      <c r="M5275" s="569">
        <f>1000*'Demand Inputs'!E$36*IF('Demand Inputs'!$I$51="Yes",'Demand Inputs'!$I5325,'Demand Profiles'!K5273)</f>
        <v>-94.449728914989819</v>
      </c>
      <c r="N5275" s="569">
        <f>1000*'Demand Inputs'!F$36*IF('Demand Inputs'!$I$51="Yes",'Demand Inputs'!$I5325,'Demand Profiles'!L5273)</f>
        <v>-159.28856342156968</v>
      </c>
      <c r="O5275" s="569">
        <f>1000*'Demand Inputs'!G$36*IF('Demand Inputs'!$I$51="Yes",'Demand Inputs'!$I5325,'Demand Profiles'!M5273)</f>
        <v>-271.48546774219847</v>
      </c>
      <c r="P5275" s="570">
        <f>1000*'Demand Inputs'!H$36*IF('Demand Inputs'!$I$51="Yes",'Demand Inputs'!$I5325,'Demand Profiles'!N5273)</f>
        <v>-409.4044919222963</v>
      </c>
      <c r="Q5275" s="571">
        <f>1000*'Demand Inputs'!E$34*IF('Demand Inputs'!$G$51="Yes",'Demand Inputs'!$G5325,'Demand Profiles'!O5273)</f>
        <v>137.09144577042244</v>
      </c>
      <c r="R5275" s="569">
        <f>1000*'Demand Inputs'!F$34*IF('Demand Inputs'!$G$51="Yes",'Demand Inputs'!$G5325,'Demand Profiles'!P5273)</f>
        <v>205.4433621465549</v>
      </c>
      <c r="S5275" s="569">
        <f>1000*'Demand Inputs'!G$34*IF('Demand Inputs'!$G$51="Yes",'Demand Inputs'!$G5325,'Demand Profiles'!Q5273)</f>
        <v>342.85026491435127</v>
      </c>
      <c r="T5275" s="570">
        <f>1000*'Demand Inputs'!H$34*IF('Demand Inputs'!$G$51="Yes",'Demand Inputs'!$G5325,'Demand Profiles'!R5273)</f>
        <v>585.37485639337081</v>
      </c>
      <c r="U5275" s="571">
        <f>1000*'Demand Inputs'!E$35*IF('Demand Inputs'!$H$51="Yes",'Demand Inputs'!$H5325,'Demand Profiles'!W5273)</f>
        <v>6.7440140064164389</v>
      </c>
      <c r="V5275" s="569">
        <f>1000*'Demand Inputs'!F$35*IF('Demand Inputs'!$H$51="Yes",'Demand Inputs'!$H5325,'Demand Profiles'!X5273)</f>
        <v>21.463696071187332</v>
      </c>
      <c r="W5275" s="569">
        <f>1000*'Demand Inputs'!G$35*IF('Demand Inputs'!$H$51="Yes",'Demand Inputs'!$H5325,'Demand Profiles'!Y5273)</f>
        <v>49.505210652755977</v>
      </c>
      <c r="X5275" s="570">
        <f>1000*'Demand Inputs'!H$35*IF('Demand Inputs'!$H$51="Yes",'Demand Inputs'!$H5325,'Demand Profiles'!Z5273)</f>
        <v>91.368372654547628</v>
      </c>
      <c r="Y5275" s="571">
        <f>1000*'Demand Inputs'!E$37*IF('Demand Inputs'!$J$51="Yes",'Demand Inputs'!$J5325,'Demand Profiles'!S5273)</f>
        <v>-1931.3356142256262</v>
      </c>
      <c r="Z5275" s="569">
        <f>1000*'Demand Inputs'!F$37*IF('Demand Inputs'!$J$51="Yes",'Demand Inputs'!$J5325,'Demand Profiles'!T5273)</f>
        <v>-2217.6327571452271</v>
      </c>
      <c r="AA5275" s="569">
        <f>1000*'Demand Inputs'!G$37*IF('Demand Inputs'!$J$51="Yes",'Demand Inputs'!$J5325,'Demand Profiles'!U5273)</f>
        <v>-2837.764694410097</v>
      </c>
      <c r="AB5275" s="569">
        <f>1000*'Demand Inputs'!H$37*IF('Demand Inputs'!$J$51="Yes",'Demand Inputs'!$J5325,'Demand Profiles'!V5273)</f>
        <v>-3649.5484505776462</v>
      </c>
      <c r="AC5275" s="571">
        <f>-'Demand Inputs'!E$38*IF('Demand Inputs'!$K$51="Yes",'Demand Inputs'!$K5325,'Demand Profiles'!AA5273)/INDEX('IEPR CAISO Load Modifiers'!$E$59:$S$59,MATCH(AC$5,'IEPR CAISO Load Modifiers'!$E$27:$S$27,0))*1000</f>
        <v>-0.24703149600017799</v>
      </c>
      <c r="AD5275" s="569">
        <f>-'Demand Inputs'!F$38*IF('Demand Inputs'!$K$51="Yes",'Demand Inputs'!$K5325,'Demand Profiles'!AB5273)/INDEX('IEPR CAISO Load Modifiers'!$E$59:$S$59,MATCH(AD$5,'IEPR CAISO Load Modifiers'!$E$27:$S$27,0))*1000</f>
        <v>-0.62556502837451566</v>
      </c>
      <c r="AE5275" s="569">
        <f>-'Demand Inputs'!G$38*IF('Demand Inputs'!$K$51="Yes",'Demand Inputs'!$K5325,'Demand Profiles'!AC5273)/INDEX('IEPR CAISO Load Modifiers'!$E$59:$S$59,MATCH(AE$5,'IEPR CAISO Load Modifiers'!$E$27:$S$27,0))*1000</f>
        <v>-1.097298787674416</v>
      </c>
      <c r="AF5275" s="570">
        <f>-'Demand Inputs'!H$38*IF('Demand Inputs'!$K$51="Yes",'Demand Inputs'!$K5325,'Demand Profiles'!AD5273)/INDEX('IEPR CAISO Load Modifiers'!$E$59:$S$59,MATCH(AF$5,'IEPR CAISO Load Modifiers'!$E$27:$S$27,0))*1000</f>
        <v>-0.94539197313309076</v>
      </c>
      <c r="AG5275" s="569">
        <f t="shared" si="331"/>
        <v>3694.6647065410989</v>
      </c>
      <c r="AH5275" s="569">
        <f t="shared" si="332"/>
        <v>3545.2131100827905</v>
      </c>
      <c r="AI5275" s="569">
        <f t="shared" si="333"/>
        <v>3243.6206109187556</v>
      </c>
      <c r="AJ5275" s="570">
        <f t="shared" si="334"/>
        <v>3019.3890721424691</v>
      </c>
    </row>
    <row r="5276" spans="1:36" x14ac:dyDescent="0.25">
      <c r="A5276" s="9"/>
      <c r="B5276" s="134">
        <v>8</v>
      </c>
      <c r="C5276" s="135">
        <v>8</v>
      </c>
      <c r="D5276" s="137">
        <v>15</v>
      </c>
      <c r="E5276" s="571">
        <f>1000*'Demand Inputs'!E$32*IF('Demand Inputs'!$E$51="Yes",'Demand Inputs'!$E5326,'Demand Profiles'!AG5274)</f>
        <v>2338.2630070946188</v>
      </c>
      <c r="F5276" s="569">
        <f>1000*'Demand Inputs'!F$32*IF('Demand Inputs'!$E$51="Yes",'Demand Inputs'!$E5326,'Demand Profiles'!AH5274)</f>
        <v>2372.9035664627254</v>
      </c>
      <c r="G5276" s="569">
        <f>1000*'Demand Inputs'!G$32*IF('Demand Inputs'!$E$51="Yes",'Demand Inputs'!$E5326,'Demand Profiles'!AI5274)</f>
        <v>2449.6574586802581</v>
      </c>
      <c r="H5276" s="570">
        <f>1000*'Demand Inputs'!H$32*IF('Demand Inputs'!$E$51="Yes",'Demand Inputs'!$E5326,'Demand Profiles'!AJ5274)</f>
        <v>2536.374471567538</v>
      </c>
      <c r="I5276" s="571">
        <f>1000*'Demand Inputs'!E$33*IF(Custom_CI_shape="Yes",'Demand Inputs'!$F5326,'Demand Profiles'!$E5274)</f>
        <v>3312.9392393101739</v>
      </c>
      <c r="J5276" s="569">
        <f>1000*'Demand Inputs'!F$33*IF(Custom_CI_shape="Yes",'Demand Inputs'!$F5326,'Demand Profiles'!$E5274)</f>
        <v>3398.8236417302496</v>
      </c>
      <c r="K5276" s="569">
        <f>1000*'Demand Inputs'!G$33*IF(Custom_CI_shape="Yes",'Demand Inputs'!$F5326,'Demand Profiles'!$E5274)</f>
        <v>3592.1759168618364</v>
      </c>
      <c r="L5276" s="570">
        <f>1000*'Demand Inputs'!H$33*IF(Custom_CI_shape="Yes",'Demand Inputs'!$F5326,'Demand Profiles'!$E5274)</f>
        <v>3951.8931140608147</v>
      </c>
      <c r="M5276" s="569">
        <f>1000*'Demand Inputs'!E$36*IF('Demand Inputs'!$I$51="Yes",'Demand Inputs'!$I5326,'Demand Profiles'!K5274)</f>
        <v>-98.090507595989109</v>
      </c>
      <c r="N5276" s="569">
        <f>1000*'Demand Inputs'!F$36*IF('Demand Inputs'!$I$51="Yes",'Demand Inputs'!$I5326,'Demand Profiles'!L5274)</f>
        <v>-166.70944152124278</v>
      </c>
      <c r="O5276" s="569">
        <f>1000*'Demand Inputs'!G$36*IF('Demand Inputs'!$I$51="Yes",'Demand Inputs'!$I5326,'Demand Profiles'!M5274)</f>
        <v>-282.58781329310563</v>
      </c>
      <c r="P5276" s="570">
        <f>1000*'Demand Inputs'!H$36*IF('Demand Inputs'!$I$51="Yes",'Demand Inputs'!$I5326,'Demand Profiles'!N5274)</f>
        <v>-425.92946430161538</v>
      </c>
      <c r="Q5276" s="571">
        <f>1000*'Demand Inputs'!E$34*IF('Demand Inputs'!$G$51="Yes",'Demand Inputs'!$G5326,'Demand Profiles'!O5274)</f>
        <v>123.09414274256714</v>
      </c>
      <c r="R5276" s="569">
        <f>1000*'Demand Inputs'!F$34*IF('Demand Inputs'!$G$51="Yes",'Demand Inputs'!$G5326,'Demand Profiles'!P5274)</f>
        <v>184.78561195204367</v>
      </c>
      <c r="S5276" s="569">
        <f>1000*'Demand Inputs'!G$34*IF('Demand Inputs'!$G$51="Yes",'Demand Inputs'!$G5326,'Demand Profiles'!Q5274)</f>
        <v>308.28313009358175</v>
      </c>
      <c r="T5276" s="570">
        <f>1000*'Demand Inputs'!H$34*IF('Demand Inputs'!$G$51="Yes",'Demand Inputs'!$G5326,'Demand Profiles'!R5274)</f>
        <v>516.24877402968093</v>
      </c>
      <c r="U5276" s="571">
        <f>1000*'Demand Inputs'!E$35*IF('Demand Inputs'!$H$51="Yes",'Demand Inputs'!$H5326,'Demand Profiles'!W5274)</f>
        <v>7.8080657832153282</v>
      </c>
      <c r="V5276" s="569">
        <f>1000*'Demand Inputs'!F$35*IF('Demand Inputs'!$H$51="Yes",'Demand Inputs'!$H5326,'Demand Profiles'!X5274)</f>
        <v>25.040743935613545</v>
      </c>
      <c r="W5276" s="569">
        <f>1000*'Demand Inputs'!G$35*IF('Demand Inputs'!$H$51="Yes",'Demand Inputs'!$H5326,'Demand Profiles'!Y5274)</f>
        <v>58.11525866458306</v>
      </c>
      <c r="X5276" s="570">
        <f>1000*'Demand Inputs'!H$35*IF('Demand Inputs'!$H$51="Yes",'Demand Inputs'!$H5326,'Demand Profiles'!Z5274)</f>
        <v>105.29619398813433</v>
      </c>
      <c r="Y5276" s="571">
        <f>1000*'Demand Inputs'!E$37*IF('Demand Inputs'!$J$51="Yes",'Demand Inputs'!$J5326,'Demand Profiles'!S5274)</f>
        <v>-1699.0421400031341</v>
      </c>
      <c r="Z5276" s="569">
        <f>1000*'Demand Inputs'!F$37*IF('Demand Inputs'!$J$51="Yes",'Demand Inputs'!$J5326,'Demand Profiles'!T5274)</f>
        <v>-1950.8833122165113</v>
      </c>
      <c r="AA5276" s="569">
        <f>1000*'Demand Inputs'!G$37*IF('Demand Inputs'!$J$51="Yes",'Demand Inputs'!$J5326,'Demand Profiles'!U5274)</f>
        <v>-2496.1314187088715</v>
      </c>
      <c r="AB5276" s="569">
        <f>1000*'Demand Inputs'!H$37*IF('Demand Inputs'!$J$51="Yes",'Demand Inputs'!$J5326,'Demand Profiles'!V5274)</f>
        <v>-3209.0841490739795</v>
      </c>
      <c r="AC5276" s="571">
        <f>-'Demand Inputs'!E$38*IF('Demand Inputs'!$K$51="Yes",'Demand Inputs'!$K5326,'Demand Profiles'!AA5274)/INDEX('IEPR CAISO Load Modifiers'!$E$59:$S$59,MATCH(AC$5,'IEPR CAISO Load Modifiers'!$E$27:$S$27,0))*1000</f>
        <v>-1.674927835517684</v>
      </c>
      <c r="AD5276" s="569">
        <f>-'Demand Inputs'!F$38*IF('Demand Inputs'!$K$51="Yes",'Demand Inputs'!$K5326,'Demand Profiles'!AB5274)/INDEX('IEPR CAISO Load Modifiers'!$E$59:$S$59,MATCH(AD$5,'IEPR CAISO Load Modifiers'!$E$27:$S$27,0))*1000</f>
        <v>-2.9287810898181128</v>
      </c>
      <c r="AE5276" s="569">
        <f>-'Demand Inputs'!G$38*IF('Demand Inputs'!$K$51="Yes",'Demand Inputs'!$K5326,'Demand Profiles'!AC5274)/INDEX('IEPR CAISO Load Modifiers'!$E$59:$S$59,MATCH(AE$5,'IEPR CAISO Load Modifiers'!$E$27:$S$27,0))*1000</f>
        <v>-4.9926453649780331</v>
      </c>
      <c r="AF5276" s="570">
        <f>-'Demand Inputs'!H$38*IF('Demand Inputs'!$K$51="Yes",'Demand Inputs'!$K5326,'Demand Profiles'!AD5274)/INDEX('IEPR CAISO Load Modifiers'!$E$59:$S$59,MATCH(AF$5,'IEPR CAISO Load Modifiers'!$E$27:$S$27,0))*1000</f>
        <v>-7.2818816166682954</v>
      </c>
      <c r="AG5276" s="569">
        <f t="shared" si="331"/>
        <v>3983.2968794959343</v>
      </c>
      <c r="AH5276" s="569">
        <f t="shared" si="332"/>
        <v>3861.0320292530591</v>
      </c>
      <c r="AI5276" s="569">
        <f t="shared" si="333"/>
        <v>3624.5198869333035</v>
      </c>
      <c r="AJ5276" s="570">
        <f t="shared" si="334"/>
        <v>3467.5170586539052</v>
      </c>
    </row>
    <row r="5277" spans="1:36" x14ac:dyDescent="0.25">
      <c r="A5277" s="9"/>
      <c r="B5277" s="134">
        <v>8</v>
      </c>
      <c r="C5277" s="135">
        <v>8</v>
      </c>
      <c r="D5277" s="137">
        <v>16</v>
      </c>
      <c r="E5277" s="571">
        <f>1000*'Demand Inputs'!E$32*IF('Demand Inputs'!$E$51="Yes",'Demand Inputs'!$E5327,'Demand Profiles'!AG5275)</f>
        <v>2488.5396723202412</v>
      </c>
      <c r="F5277" s="569">
        <f>1000*'Demand Inputs'!F$32*IF('Demand Inputs'!$E$51="Yes",'Demand Inputs'!$E5327,'Demand Profiles'!AH5275)</f>
        <v>2527.8274549125008</v>
      </c>
      <c r="G5277" s="569">
        <f>1000*'Demand Inputs'!G$32*IF('Demand Inputs'!$E$51="Yes",'Demand Inputs'!$E5327,'Demand Profiles'!AI5275)</f>
        <v>2615.3390992348909</v>
      </c>
      <c r="H5277" s="570">
        <f>1000*'Demand Inputs'!H$32*IF('Demand Inputs'!$E$51="Yes",'Demand Inputs'!$E5327,'Demand Profiles'!AJ5275)</f>
        <v>2721.2388563992436</v>
      </c>
      <c r="I5277" s="571">
        <f>1000*'Demand Inputs'!E$33*IF(Custom_CI_shape="Yes",'Demand Inputs'!$F5327,'Demand Profiles'!$E5275)</f>
        <v>3163.5826506178018</v>
      </c>
      <c r="J5277" s="569">
        <f>1000*'Demand Inputs'!F$33*IF(Custom_CI_shape="Yes",'Demand Inputs'!$F5327,'Demand Profiles'!$E5275)</f>
        <v>3245.5951434009185</v>
      </c>
      <c r="K5277" s="569">
        <f>1000*'Demand Inputs'!G$33*IF(Custom_CI_shape="Yes",'Demand Inputs'!$F5327,'Demand Profiles'!$E5275)</f>
        <v>3430.2305559088568</v>
      </c>
      <c r="L5277" s="570">
        <f>1000*'Demand Inputs'!H$33*IF(Custom_CI_shape="Yes",'Demand Inputs'!$F5327,'Demand Profiles'!$E5275)</f>
        <v>3773.7306933953823</v>
      </c>
      <c r="M5277" s="569">
        <f>1000*'Demand Inputs'!E$36*IF('Demand Inputs'!$I$51="Yes",'Demand Inputs'!$I5327,'Demand Profiles'!K5275)</f>
        <v>-99.506566503150736</v>
      </c>
      <c r="N5277" s="569">
        <f>1000*'Demand Inputs'!F$36*IF('Demand Inputs'!$I$51="Yes",'Demand Inputs'!$I5327,'Demand Profiles'!L5275)</f>
        <v>-170.52862570075979</v>
      </c>
      <c r="O5277" s="569">
        <f>1000*'Demand Inputs'!G$36*IF('Demand Inputs'!$I$51="Yes",'Demand Inputs'!$I5327,'Demand Profiles'!M5275)</f>
        <v>-289.39537812411646</v>
      </c>
      <c r="P5277" s="570">
        <f>1000*'Demand Inputs'!H$36*IF('Demand Inputs'!$I$51="Yes",'Demand Inputs'!$I5327,'Demand Profiles'!N5275)</f>
        <v>-436.25300788334295</v>
      </c>
      <c r="Q5277" s="571">
        <f>1000*'Demand Inputs'!E$34*IF('Demand Inputs'!$G$51="Yes",'Demand Inputs'!$G5327,'Demand Profiles'!O5275)</f>
        <v>69.996430215161183</v>
      </c>
      <c r="R5277" s="569">
        <f>1000*'Demand Inputs'!F$34*IF('Demand Inputs'!$G$51="Yes",'Demand Inputs'!$G5327,'Demand Profiles'!P5275)</f>
        <v>102.72188911238324</v>
      </c>
      <c r="S5277" s="569">
        <f>1000*'Demand Inputs'!G$34*IF('Demand Inputs'!$G$51="Yes",'Demand Inputs'!$G5327,'Demand Profiles'!Q5275)</f>
        <v>162.78369746634056</v>
      </c>
      <c r="T5277" s="570">
        <f>1000*'Demand Inputs'!H$34*IF('Demand Inputs'!$G$51="Yes",'Demand Inputs'!$G5327,'Demand Profiles'!R5275)</f>
        <v>266.78784470798809</v>
      </c>
      <c r="U5277" s="571">
        <f>1000*'Demand Inputs'!E$35*IF('Demand Inputs'!$H$51="Yes",'Demand Inputs'!$H5327,'Demand Profiles'!W5275)</f>
        <v>9.7054438617601644</v>
      </c>
      <c r="V5277" s="569">
        <f>1000*'Demand Inputs'!F$35*IF('Demand Inputs'!$H$51="Yes",'Demand Inputs'!$H5327,'Demand Profiles'!X5275)</f>
        <v>29.186432312770783</v>
      </c>
      <c r="W5277" s="569">
        <f>1000*'Demand Inputs'!G$35*IF('Demand Inputs'!$H$51="Yes",'Demand Inputs'!$H5327,'Demand Profiles'!Y5275)</f>
        <v>66.202733620899693</v>
      </c>
      <c r="X5277" s="570">
        <f>1000*'Demand Inputs'!H$35*IF('Demand Inputs'!$H$51="Yes",'Demand Inputs'!$H5327,'Demand Profiles'!Z5275)</f>
        <v>119.87139101686471</v>
      </c>
      <c r="Y5277" s="571">
        <f>1000*'Demand Inputs'!E$37*IF('Demand Inputs'!$J$51="Yes",'Demand Inputs'!$J5327,'Demand Profiles'!S5275)</f>
        <v>-1334.5927949684287</v>
      </c>
      <c r="Z5277" s="569">
        <f>1000*'Demand Inputs'!F$37*IF('Demand Inputs'!$J$51="Yes",'Demand Inputs'!$J5327,'Demand Profiles'!T5275)</f>
        <v>-1532.6652404206211</v>
      </c>
      <c r="AA5277" s="569">
        <f>1000*'Demand Inputs'!G$37*IF('Demand Inputs'!$J$51="Yes",'Demand Inputs'!$J5327,'Demand Profiles'!U5275)</f>
        <v>-1961.3294856657535</v>
      </c>
      <c r="AB5277" s="569">
        <f>1000*'Demand Inputs'!H$37*IF('Demand Inputs'!$J$51="Yes",'Demand Inputs'!$J5327,'Demand Profiles'!V5275)</f>
        <v>-2520.9801446859065</v>
      </c>
      <c r="AC5277" s="571">
        <f>-'Demand Inputs'!E$38*IF('Demand Inputs'!$K$51="Yes",'Demand Inputs'!$K5327,'Demand Profiles'!AA5275)/INDEX('IEPR CAISO Load Modifiers'!$E$59:$S$59,MATCH(AC$5,'IEPR CAISO Load Modifiers'!$E$27:$S$27,0))*1000</f>
        <v>-3.1571166757871558</v>
      </c>
      <c r="AD5277" s="569">
        <f>-'Demand Inputs'!F$38*IF('Demand Inputs'!$K$51="Yes",'Demand Inputs'!$K5327,'Demand Profiles'!AB5275)/INDEX('IEPR CAISO Load Modifiers'!$E$59:$S$59,MATCH(AD$5,'IEPR CAISO Load Modifiers'!$E$27:$S$27,0))*1000</f>
        <v>-4.9449427535454182</v>
      </c>
      <c r="AE5277" s="569">
        <f>-'Demand Inputs'!G$38*IF('Demand Inputs'!$K$51="Yes",'Demand Inputs'!$K5327,'Demand Profiles'!AC5275)/INDEX('IEPR CAISO Load Modifiers'!$E$59:$S$59,MATCH(AE$5,'IEPR CAISO Load Modifiers'!$E$27:$S$27,0))*1000</f>
        <v>-8.250714915969235</v>
      </c>
      <c r="AF5277" s="570">
        <f>-'Demand Inputs'!H$38*IF('Demand Inputs'!$K$51="Yes",'Demand Inputs'!$K5327,'Demand Profiles'!AD5275)/INDEX('IEPR CAISO Load Modifiers'!$E$59:$S$59,MATCH(AF$5,'IEPR CAISO Load Modifiers'!$E$27:$S$27,0))*1000</f>
        <v>-13.177006584722045</v>
      </c>
      <c r="AG5277" s="569">
        <f t="shared" si="331"/>
        <v>4294.5677188675991</v>
      </c>
      <c r="AH5277" s="569">
        <f t="shared" si="332"/>
        <v>4197.192110863647</v>
      </c>
      <c r="AI5277" s="569">
        <f t="shared" si="333"/>
        <v>4015.5805075251487</v>
      </c>
      <c r="AJ5277" s="570">
        <f t="shared" si="334"/>
        <v>3911.2186263655067</v>
      </c>
    </row>
    <row r="5278" spans="1:36" x14ac:dyDescent="0.25">
      <c r="A5278" s="9"/>
      <c r="B5278" s="134">
        <v>8</v>
      </c>
      <c r="C5278" s="135">
        <v>8</v>
      </c>
      <c r="D5278" s="137">
        <v>17</v>
      </c>
      <c r="E5278" s="571">
        <f>1000*'Demand Inputs'!E$32*IF('Demand Inputs'!$E$51="Yes",'Demand Inputs'!$E5328,'Demand Profiles'!AG5276)</f>
        <v>2693.2969347568651</v>
      </c>
      <c r="F5278" s="569">
        <f>1000*'Demand Inputs'!F$32*IF('Demand Inputs'!$E$51="Yes",'Demand Inputs'!$E5328,'Demand Profiles'!AH5276)</f>
        <v>2739.2141687385088</v>
      </c>
      <c r="G5278" s="569">
        <f>1000*'Demand Inputs'!G$32*IF('Demand Inputs'!$E$51="Yes",'Demand Inputs'!$E5328,'Demand Profiles'!AI5276)</f>
        <v>2839.3272956268756</v>
      </c>
      <c r="H5278" s="570">
        <f>1000*'Demand Inputs'!H$32*IF('Demand Inputs'!$E$51="Yes",'Demand Inputs'!$E5328,'Demand Profiles'!AJ5276)</f>
        <v>2971.288656699453</v>
      </c>
      <c r="I5278" s="571">
        <f>1000*'Demand Inputs'!E$33*IF(Custom_CI_shape="Yes",'Demand Inputs'!$F5328,'Demand Profiles'!$E5276)</f>
        <v>2903.6838681806667</v>
      </c>
      <c r="J5278" s="569">
        <f>1000*'Demand Inputs'!F$33*IF(Custom_CI_shape="Yes",'Demand Inputs'!$F5328,'Demand Profiles'!$E5276)</f>
        <v>2978.9587633180245</v>
      </c>
      <c r="K5278" s="569">
        <f>1000*'Demand Inputs'!G$33*IF(Custom_CI_shape="Yes",'Demand Inputs'!$F5328,'Demand Profiles'!$E5276)</f>
        <v>3148.4257657652292</v>
      </c>
      <c r="L5278" s="570">
        <f>1000*'Demand Inputs'!H$33*IF(Custom_CI_shape="Yes",'Demand Inputs'!$F5328,'Demand Profiles'!$E5276)</f>
        <v>3463.7062303810926</v>
      </c>
      <c r="M5278" s="569">
        <f>1000*'Demand Inputs'!E$36*IF('Demand Inputs'!$I$51="Yes",'Demand Inputs'!$I5328,'Demand Profiles'!K5276)</f>
        <v>-98.77443363791933</v>
      </c>
      <c r="N5278" s="569">
        <f>1000*'Demand Inputs'!F$36*IF('Demand Inputs'!$I$51="Yes",'Demand Inputs'!$I5328,'Demand Profiles'!L5276)</f>
        <v>-169.19763877949561</v>
      </c>
      <c r="O5278" s="569">
        <f>1000*'Demand Inputs'!G$36*IF('Demand Inputs'!$I$51="Yes",'Demand Inputs'!$I5328,'Demand Profiles'!M5276)</f>
        <v>-288.14089579783661</v>
      </c>
      <c r="P5278" s="570">
        <f>1000*'Demand Inputs'!H$36*IF('Demand Inputs'!$I$51="Yes",'Demand Inputs'!$I5328,'Demand Profiles'!N5276)</f>
        <v>-435.09547099517863</v>
      </c>
      <c r="Q5278" s="571">
        <f>1000*'Demand Inputs'!E$34*IF('Demand Inputs'!$G$51="Yes",'Demand Inputs'!$G5328,'Demand Profiles'!O5276)</f>
        <v>75.798580761635179</v>
      </c>
      <c r="R5278" s="569">
        <f>1000*'Demand Inputs'!F$34*IF('Demand Inputs'!$G$51="Yes",'Demand Inputs'!$G5328,'Demand Profiles'!P5276)</f>
        <v>108.61749385233574</v>
      </c>
      <c r="S5278" s="569">
        <f>1000*'Demand Inputs'!G$34*IF('Demand Inputs'!$G$51="Yes",'Demand Inputs'!$G5328,'Demand Profiles'!Q5276)</f>
        <v>168.47723601797679</v>
      </c>
      <c r="T5278" s="570">
        <f>1000*'Demand Inputs'!H$34*IF('Demand Inputs'!$G$51="Yes",'Demand Inputs'!$G5328,'Demand Profiles'!R5276)</f>
        <v>270.10529246546696</v>
      </c>
      <c r="U5278" s="571">
        <f>1000*'Demand Inputs'!E$35*IF('Demand Inputs'!$H$51="Yes",'Demand Inputs'!$H5328,'Demand Profiles'!W5276)</f>
        <v>10.422052883978855</v>
      </c>
      <c r="V5278" s="569">
        <f>1000*'Demand Inputs'!F$35*IF('Demand Inputs'!$H$51="Yes",'Demand Inputs'!$H5328,'Demand Profiles'!X5276)</f>
        <v>31.655974464787771</v>
      </c>
      <c r="W5278" s="569">
        <f>1000*'Demand Inputs'!G$35*IF('Demand Inputs'!$H$51="Yes",'Demand Inputs'!$H5328,'Demand Profiles'!Y5276)</f>
        <v>71.420219648896961</v>
      </c>
      <c r="X5278" s="570">
        <f>1000*'Demand Inputs'!H$35*IF('Demand Inputs'!$H$51="Yes",'Demand Inputs'!$H5328,'Demand Profiles'!Z5276)</f>
        <v>127.67279389904495</v>
      </c>
      <c r="Y5278" s="571">
        <f>1000*'Demand Inputs'!E$37*IF('Demand Inputs'!$J$51="Yes",'Demand Inputs'!$J5328,'Demand Profiles'!S5276)</f>
        <v>-883.69725637815748</v>
      </c>
      <c r="Z5278" s="569">
        <f>1000*'Demand Inputs'!F$37*IF('Demand Inputs'!$J$51="Yes",'Demand Inputs'!$J5328,'Demand Profiles'!T5276)</f>
        <v>-1014.9961493287453</v>
      </c>
      <c r="AA5278" s="569">
        <f>1000*'Demand Inputs'!G$37*IF('Demand Inputs'!$J$51="Yes",'Demand Inputs'!$J5328,'Demand Profiles'!U5276)</f>
        <v>-1298.9457298750694</v>
      </c>
      <c r="AB5278" s="569">
        <f>1000*'Demand Inputs'!H$37*IF('Demand Inputs'!$J$51="Yes",'Demand Inputs'!$J5328,'Demand Profiles'!V5276)</f>
        <v>-1668.6880535700052</v>
      </c>
      <c r="AC5278" s="571">
        <f>-'Demand Inputs'!E$38*IF('Demand Inputs'!$K$51="Yes",'Demand Inputs'!$K5328,'Demand Profiles'!AA5276)/INDEX('IEPR CAISO Load Modifiers'!$E$59:$S$59,MATCH(AC$5,'IEPR CAISO Load Modifiers'!$E$27:$S$27,0))*1000</f>
        <v>-9.4713493487035372</v>
      </c>
      <c r="AD5278" s="569">
        <f>-'Demand Inputs'!F$38*IF('Demand Inputs'!$K$51="Yes",'Demand Inputs'!$K5328,'Demand Profiles'!AB5276)/INDEX('IEPR CAISO Load Modifiers'!$E$59:$S$59,MATCH(AD$5,'IEPR CAISO Load Modifiers'!$E$27:$S$27,0))*1000</f>
        <v>-13.801696601391392</v>
      </c>
      <c r="AE5278" s="569">
        <f>-'Demand Inputs'!G$38*IF('Demand Inputs'!$K$51="Yes",'Demand Inputs'!$K5328,'Demand Profiles'!AC5276)/INDEX('IEPR CAISO Load Modifiers'!$E$59:$S$59,MATCH(AE$5,'IEPR CAISO Load Modifiers'!$E$27:$S$27,0))*1000</f>
        <v>-24.302946984056266</v>
      </c>
      <c r="AF5278" s="570">
        <f>-'Demand Inputs'!H$38*IF('Demand Inputs'!$K$51="Yes",'Demand Inputs'!$K5328,'Demand Profiles'!AD5276)/INDEX('IEPR CAISO Load Modifiers'!$E$59:$S$59,MATCH(AF$5,'IEPR CAISO Load Modifiers'!$E$27:$S$27,0))*1000</f>
        <v>-38.379553555003199</v>
      </c>
      <c r="AG5278" s="569">
        <f t="shared" si="331"/>
        <v>4691.2583972183656</v>
      </c>
      <c r="AH5278" s="569">
        <f t="shared" si="332"/>
        <v>4660.4509156640243</v>
      </c>
      <c r="AI5278" s="569">
        <f t="shared" si="333"/>
        <v>4616.2609444020154</v>
      </c>
      <c r="AJ5278" s="570">
        <f t="shared" si="334"/>
        <v>4690.6098953248711</v>
      </c>
    </row>
    <row r="5279" spans="1:36" x14ac:dyDescent="0.25">
      <c r="A5279" s="9"/>
      <c r="B5279" s="134">
        <v>8</v>
      </c>
      <c r="C5279" s="135">
        <v>8</v>
      </c>
      <c r="D5279" s="137">
        <v>18</v>
      </c>
      <c r="E5279" s="571">
        <f>1000*'Demand Inputs'!E$32*IF('Demand Inputs'!$E$51="Yes",'Demand Inputs'!$E5329,'Demand Profiles'!AG5277)</f>
        <v>2843.8686024123845</v>
      </c>
      <c r="F5279" s="569">
        <f>1000*'Demand Inputs'!F$32*IF('Demand Inputs'!$E$51="Yes",'Demand Inputs'!$E5329,'Demand Profiles'!AH5277)</f>
        <v>2895.014477154406</v>
      </c>
      <c r="G5279" s="569">
        <f>1000*'Demand Inputs'!G$32*IF('Demand Inputs'!$E$51="Yes",'Demand Inputs'!$E5329,'Demand Profiles'!AI5277)</f>
        <v>3005.694786514232</v>
      </c>
      <c r="H5279" s="570">
        <f>1000*'Demand Inputs'!H$32*IF('Demand Inputs'!$E$51="Yes",'Demand Inputs'!$E5329,'Demand Profiles'!AJ5277)</f>
        <v>3161.0402815017196</v>
      </c>
      <c r="I5279" s="571">
        <f>1000*'Demand Inputs'!E$33*IF(Custom_CI_shape="Yes",'Demand Inputs'!$F5329,'Demand Profiles'!$E5277)</f>
        <v>2555.2544648366488</v>
      </c>
      <c r="J5279" s="569">
        <f>1000*'Demand Inputs'!F$33*IF(Custom_CI_shape="Yes",'Demand Inputs'!$F5329,'Demand Profiles'!$E5277)</f>
        <v>2621.4967007761834</v>
      </c>
      <c r="K5279" s="569">
        <f>1000*'Demand Inputs'!G$33*IF(Custom_CI_shape="Yes",'Demand Inputs'!$F5329,'Demand Profiles'!$E5277)</f>
        <v>2770.6284018511437</v>
      </c>
      <c r="L5279" s="570">
        <f>1000*'Demand Inputs'!H$33*IF(Custom_CI_shape="Yes",'Demand Inputs'!$F5329,'Demand Profiles'!$E5277)</f>
        <v>3048.0765854201863</v>
      </c>
      <c r="M5279" s="569">
        <f>1000*'Demand Inputs'!E$36*IF('Demand Inputs'!$I$51="Yes",'Demand Inputs'!$I5329,'Demand Profiles'!K5277)</f>
        <v>-92.876037926622985</v>
      </c>
      <c r="N5279" s="569">
        <f>1000*'Demand Inputs'!F$36*IF('Demand Inputs'!$I$51="Yes",'Demand Inputs'!$I5329,'Demand Profiles'!L5277)</f>
        <v>-160.72433416225402</v>
      </c>
      <c r="O5279" s="569">
        <f>1000*'Demand Inputs'!G$36*IF('Demand Inputs'!$I$51="Yes",'Demand Inputs'!$I5329,'Demand Profiles'!M5277)</f>
        <v>-275.42589145805044</v>
      </c>
      <c r="P5279" s="570">
        <f>1000*'Demand Inputs'!H$36*IF('Demand Inputs'!$I$51="Yes",'Demand Inputs'!$I5329,'Demand Profiles'!N5277)</f>
        <v>-417.40885320975343</v>
      </c>
      <c r="Q5279" s="571">
        <f>1000*'Demand Inputs'!E$34*IF('Demand Inputs'!$G$51="Yes",'Demand Inputs'!$G5329,'Demand Profiles'!O5277)</f>
        <v>90.095002320318329</v>
      </c>
      <c r="R5279" s="569">
        <f>1000*'Demand Inputs'!F$34*IF('Demand Inputs'!$G$51="Yes",'Demand Inputs'!$G5329,'Demand Profiles'!P5277)</f>
        <v>129.13597647995744</v>
      </c>
      <c r="S5279" s="569">
        <f>1000*'Demand Inputs'!G$34*IF('Demand Inputs'!$G$51="Yes",'Demand Inputs'!$G5329,'Demand Profiles'!Q5277)</f>
        <v>195.81330313739738</v>
      </c>
      <c r="T5279" s="570">
        <f>1000*'Demand Inputs'!H$34*IF('Demand Inputs'!$G$51="Yes",'Demand Inputs'!$G5329,'Demand Profiles'!R5277)</f>
        <v>297.38335355700485</v>
      </c>
      <c r="U5279" s="571">
        <f>1000*'Demand Inputs'!E$35*IF('Demand Inputs'!$H$51="Yes",'Demand Inputs'!$H5329,'Demand Profiles'!W5277)</f>
        <v>11.711397282827148</v>
      </c>
      <c r="V5279" s="569">
        <f>1000*'Demand Inputs'!F$35*IF('Demand Inputs'!$H$51="Yes",'Demand Inputs'!$H5329,'Demand Profiles'!X5277)</f>
        <v>33.870980473943547</v>
      </c>
      <c r="W5279" s="569">
        <f>1000*'Demand Inputs'!G$35*IF('Demand Inputs'!$H$51="Yes",'Demand Inputs'!$H5329,'Demand Profiles'!Y5277)</f>
        <v>75.072734686065132</v>
      </c>
      <c r="X5279" s="570">
        <f>1000*'Demand Inputs'!H$35*IF('Demand Inputs'!$H$51="Yes",'Demand Inputs'!$H5329,'Demand Profiles'!Z5277)</f>
        <v>133.91616932417008</v>
      </c>
      <c r="Y5279" s="571">
        <f>1000*'Demand Inputs'!E$37*IF('Demand Inputs'!$J$51="Yes",'Demand Inputs'!$J5329,'Demand Profiles'!S5277)</f>
        <v>-376.03307839965186</v>
      </c>
      <c r="Z5279" s="569">
        <f>1000*'Demand Inputs'!F$37*IF('Demand Inputs'!$J$51="Yes",'Demand Inputs'!$J5329,'Demand Profiles'!T5277)</f>
        <v>-432.31726922568498</v>
      </c>
      <c r="AA5279" s="569">
        <f>1000*'Demand Inputs'!G$37*IF('Demand Inputs'!$J$51="Yes",'Demand Inputs'!$J5329,'Demand Profiles'!U5277)</f>
        <v>-553.75508050577355</v>
      </c>
      <c r="AB5279" s="569">
        <f>1000*'Demand Inputs'!H$37*IF('Demand Inputs'!$J$51="Yes",'Demand Inputs'!$J5329,'Demand Profiles'!V5277)</f>
        <v>-710.56668692651385</v>
      </c>
      <c r="AC5279" s="571">
        <f>-'Demand Inputs'!E$38*IF('Demand Inputs'!$K$51="Yes",'Demand Inputs'!$K5329,'Demand Profiles'!AA5277)/INDEX('IEPR CAISO Load Modifiers'!$E$59:$S$59,MATCH(AC$5,'IEPR CAISO Load Modifiers'!$E$27:$S$27,0))*1000</f>
        <v>-15.606421343292997</v>
      </c>
      <c r="AD5279" s="569">
        <f>-'Demand Inputs'!F$38*IF('Demand Inputs'!$K$51="Yes",'Demand Inputs'!$K5329,'Demand Profiles'!AB5277)/INDEX('IEPR CAISO Load Modifiers'!$E$59:$S$59,MATCH(AD$5,'IEPR CAISO Load Modifiers'!$E$27:$S$27,0))*1000</f>
        <v>-22.971230864667859</v>
      </c>
      <c r="AE5279" s="569">
        <f>-'Demand Inputs'!G$38*IF('Demand Inputs'!$K$51="Yes",'Demand Inputs'!$K5329,'Demand Profiles'!AC5277)/INDEX('IEPR CAISO Load Modifiers'!$E$59:$S$59,MATCH(AE$5,'IEPR CAISO Load Modifiers'!$E$27:$S$27,0))*1000</f>
        <v>-41.867852417730553</v>
      </c>
      <c r="AF5279" s="570">
        <f>-'Demand Inputs'!H$38*IF('Demand Inputs'!$K$51="Yes",'Demand Inputs'!$K5329,'Demand Profiles'!AD5277)/INDEX('IEPR CAISO Load Modifiers'!$E$59:$S$59,MATCH(AF$5,'IEPR CAISO Load Modifiers'!$E$27:$S$27,0))*1000</f>
        <v>-68.689184430325327</v>
      </c>
      <c r="AG5279" s="569">
        <f t="shared" si="331"/>
        <v>5016.4139291826114</v>
      </c>
      <c r="AH5279" s="569">
        <f t="shared" si="332"/>
        <v>5063.505300631884</v>
      </c>
      <c r="AI5279" s="569">
        <f t="shared" si="333"/>
        <v>5176.1604018072831</v>
      </c>
      <c r="AJ5279" s="570">
        <f t="shared" si="334"/>
        <v>5443.7516652364884</v>
      </c>
    </row>
    <row r="5280" spans="1:36" x14ac:dyDescent="0.25">
      <c r="A5280" s="9"/>
      <c r="B5280" s="134">
        <v>8</v>
      </c>
      <c r="C5280" s="135">
        <v>8</v>
      </c>
      <c r="D5280" s="137">
        <v>19</v>
      </c>
      <c r="E5280" s="571">
        <f>1000*'Demand Inputs'!E$32*IF('Demand Inputs'!$E$51="Yes",'Demand Inputs'!$E5330,'Demand Profiles'!AG5278)</f>
        <v>2847.3302215354634</v>
      </c>
      <c r="F5280" s="569">
        <f>1000*'Demand Inputs'!F$32*IF('Demand Inputs'!$E$51="Yes",'Demand Inputs'!$E5330,'Demand Profiles'!AH5278)</f>
        <v>2900.0465018609716</v>
      </c>
      <c r="G5280" s="569">
        <f>1000*'Demand Inputs'!G$32*IF('Demand Inputs'!$E$51="Yes",'Demand Inputs'!$E5330,'Demand Profiles'!AI5278)</f>
        <v>3013.4353832212082</v>
      </c>
      <c r="H5280" s="570">
        <f>1000*'Demand Inputs'!H$32*IF('Demand Inputs'!$E$51="Yes",'Demand Inputs'!$E5330,'Demand Profiles'!AJ5278)</f>
        <v>3179.7095786998934</v>
      </c>
      <c r="I5280" s="571">
        <f>1000*'Demand Inputs'!E$33*IF(Custom_CI_shape="Yes",'Demand Inputs'!$F5330,'Demand Profiles'!$E5278)</f>
        <v>2285.6538142635359</v>
      </c>
      <c r="J5280" s="569">
        <f>1000*'Demand Inputs'!F$33*IF(Custom_CI_shape="Yes",'Demand Inputs'!$F5330,'Demand Profiles'!$E5278)</f>
        <v>2344.9069420142473</v>
      </c>
      <c r="K5280" s="569">
        <f>1000*'Demand Inputs'!G$33*IF(Custom_CI_shape="Yes",'Demand Inputs'!$F5330,'Demand Profiles'!$E5278)</f>
        <v>2478.3040052344786</v>
      </c>
      <c r="L5280" s="570">
        <f>1000*'Demand Inputs'!H$33*IF(Custom_CI_shape="Yes",'Demand Inputs'!$F5330,'Demand Profiles'!$E5278)</f>
        <v>2726.4790922020352</v>
      </c>
      <c r="M5280" s="569">
        <f>1000*'Demand Inputs'!E$36*IF('Demand Inputs'!$I$51="Yes",'Demand Inputs'!$I5330,'Demand Profiles'!K5278)</f>
        <v>-82.543570410582532</v>
      </c>
      <c r="N5280" s="569">
        <f>1000*'Demand Inputs'!F$36*IF('Demand Inputs'!$I$51="Yes",'Demand Inputs'!$I5330,'Demand Profiles'!L5278)</f>
        <v>-145.38707502012539</v>
      </c>
      <c r="O5280" s="569">
        <f>1000*'Demand Inputs'!G$36*IF('Demand Inputs'!$I$51="Yes",'Demand Inputs'!$I5330,'Demand Profiles'!M5278)</f>
        <v>-249.44330405331613</v>
      </c>
      <c r="P5280" s="570">
        <f>1000*'Demand Inputs'!H$36*IF('Demand Inputs'!$I$51="Yes",'Demand Inputs'!$I5330,'Demand Profiles'!N5278)</f>
        <v>-376.03064101586403</v>
      </c>
      <c r="Q5280" s="571">
        <f>1000*'Demand Inputs'!E$34*IF('Demand Inputs'!$G$51="Yes",'Demand Inputs'!$G5330,'Demand Profiles'!O5278)</f>
        <v>94.890556952651139</v>
      </c>
      <c r="R5280" s="569">
        <f>1000*'Demand Inputs'!F$34*IF('Demand Inputs'!$G$51="Yes",'Demand Inputs'!$G5330,'Demand Profiles'!P5278)</f>
        <v>135.56803498403642</v>
      </c>
      <c r="S5280" s="569">
        <f>1000*'Demand Inputs'!G$34*IF('Demand Inputs'!$G$51="Yes",'Demand Inputs'!$G5330,'Demand Profiles'!Q5278)</f>
        <v>204.48042411071893</v>
      </c>
      <c r="T5280" s="570">
        <f>1000*'Demand Inputs'!H$34*IF('Demand Inputs'!$G$51="Yes",'Demand Inputs'!$G5330,'Demand Profiles'!R5278)</f>
        <v>304.58897537977293</v>
      </c>
      <c r="U5280" s="571">
        <f>1000*'Demand Inputs'!E$35*IF('Demand Inputs'!$H$51="Yes",'Demand Inputs'!$H5330,'Demand Profiles'!W5278)</f>
        <v>11.878333979530755</v>
      </c>
      <c r="V5280" s="569">
        <f>1000*'Demand Inputs'!F$35*IF('Demand Inputs'!$H$51="Yes",'Demand Inputs'!$H5330,'Demand Profiles'!X5278)</f>
        <v>33.478358608971448</v>
      </c>
      <c r="W5280" s="569">
        <f>1000*'Demand Inputs'!G$35*IF('Demand Inputs'!$H$51="Yes",'Demand Inputs'!$H5330,'Demand Profiles'!Y5278)</f>
        <v>72.849798988520874</v>
      </c>
      <c r="X5280" s="570">
        <f>1000*'Demand Inputs'!H$35*IF('Demand Inputs'!$H$51="Yes",'Demand Inputs'!$H5330,'Demand Profiles'!Z5278)</f>
        <v>129.09163672338124</v>
      </c>
      <c r="Y5280" s="571">
        <f>1000*'Demand Inputs'!E$37*IF('Demand Inputs'!$J$51="Yes",'Demand Inputs'!$J5330,'Demand Profiles'!S5278)</f>
        <v>-33.609277363657284</v>
      </c>
      <c r="Z5280" s="569">
        <f>1000*'Demand Inputs'!F$37*IF('Demand Inputs'!$J$51="Yes",'Demand Inputs'!$J5330,'Demand Profiles'!T5278)</f>
        <v>-38.819985451836835</v>
      </c>
      <c r="AA5280" s="569">
        <f>1000*'Demand Inputs'!G$37*IF('Demand Inputs'!$J$51="Yes",'Demand Inputs'!$J5330,'Demand Profiles'!U5278)</f>
        <v>-50.001917910586641</v>
      </c>
      <c r="AB5280" s="569">
        <f>1000*'Demand Inputs'!H$37*IF('Demand Inputs'!$J$51="Yes",'Demand Inputs'!$J5330,'Demand Profiles'!V5278)</f>
        <v>-64.101599570710363</v>
      </c>
      <c r="AC5280" s="571">
        <f>-'Demand Inputs'!E$38*IF('Demand Inputs'!$K$51="Yes",'Demand Inputs'!$K5330,'Demand Profiles'!AA5278)/INDEX('IEPR CAISO Load Modifiers'!$E$59:$S$59,MATCH(AC$5,'IEPR CAISO Load Modifiers'!$E$27:$S$27,0))*1000</f>
        <v>-22.789329006171958</v>
      </c>
      <c r="AD5280" s="569">
        <f>-'Demand Inputs'!F$38*IF('Demand Inputs'!$K$51="Yes",'Demand Inputs'!$K5330,'Demand Profiles'!AB5278)/INDEX('IEPR CAISO Load Modifiers'!$E$59:$S$59,MATCH(AD$5,'IEPR CAISO Load Modifiers'!$E$27:$S$27,0))*1000</f>
        <v>-33.06016407971201</v>
      </c>
      <c r="AE5280" s="569">
        <f>-'Demand Inputs'!G$38*IF('Demand Inputs'!$K$51="Yes",'Demand Inputs'!$K5330,'Demand Profiles'!AC5278)/INDEX('IEPR CAISO Load Modifiers'!$E$59:$S$59,MATCH(AE$5,'IEPR CAISO Load Modifiers'!$E$27:$S$27,0))*1000</f>
        <v>-59.508524264475092</v>
      </c>
      <c r="AF5280" s="570">
        <f>-'Demand Inputs'!H$38*IF('Demand Inputs'!$K$51="Yes",'Demand Inputs'!$K5330,'Demand Profiles'!AD5278)/INDEX('IEPR CAISO Load Modifiers'!$E$59:$S$59,MATCH(AF$5,'IEPR CAISO Load Modifiers'!$E$27:$S$27,0))*1000</f>
        <v>-97.18738634082888</v>
      </c>
      <c r="AG5280" s="569">
        <f t="shared" si="331"/>
        <v>5100.8107499507705</v>
      </c>
      <c r="AH5280" s="569">
        <f t="shared" si="332"/>
        <v>5196.7326129165531</v>
      </c>
      <c r="AI5280" s="569">
        <f t="shared" si="333"/>
        <v>5410.1158653265484</v>
      </c>
      <c r="AJ5280" s="570">
        <f t="shared" si="334"/>
        <v>5802.5496560776801</v>
      </c>
    </row>
    <row r="5281" spans="1:36" x14ac:dyDescent="0.25">
      <c r="A5281" s="9"/>
      <c r="B5281" s="134">
        <v>8</v>
      </c>
      <c r="C5281" s="135">
        <v>8</v>
      </c>
      <c r="D5281" s="137">
        <v>20</v>
      </c>
      <c r="E5281" s="571">
        <f>1000*'Demand Inputs'!E$32*IF('Demand Inputs'!$E$51="Yes",'Demand Inputs'!$E5331,'Demand Profiles'!AG5279)</f>
        <v>2948.6080274842202</v>
      </c>
      <c r="F5281" s="569">
        <f>1000*'Demand Inputs'!F$32*IF('Demand Inputs'!$E$51="Yes",'Demand Inputs'!$E5331,'Demand Profiles'!AH5279)</f>
        <v>3004.2471473352748</v>
      </c>
      <c r="G5281" s="569">
        <f>1000*'Demand Inputs'!G$32*IF('Demand Inputs'!$E$51="Yes",'Demand Inputs'!$E5331,'Demand Profiles'!AI5279)</f>
        <v>3123.7725740007054</v>
      </c>
      <c r="H5281" s="570">
        <f>1000*'Demand Inputs'!H$32*IF('Demand Inputs'!$E$51="Yes",'Demand Inputs'!$E5331,'Demand Profiles'!AJ5279)</f>
        <v>3304.81905894804</v>
      </c>
      <c r="I5281" s="571">
        <f>1000*'Demand Inputs'!E$33*IF(Custom_CI_shape="Yes",'Demand Inputs'!$F5331,'Demand Profiles'!$E5279)</f>
        <v>2060.7322667925637</v>
      </c>
      <c r="J5281" s="569">
        <f>1000*'Demand Inputs'!F$33*IF(Custom_CI_shape="Yes",'Demand Inputs'!$F5331,'Demand Profiles'!$E5279)</f>
        <v>2114.1545442618294</v>
      </c>
      <c r="K5281" s="569">
        <f>1000*'Demand Inputs'!G$33*IF(Custom_CI_shape="Yes",'Demand Inputs'!$F5331,'Demand Profiles'!$E5279)</f>
        <v>2234.4245653638104</v>
      </c>
      <c r="L5281" s="570">
        <f>1000*'Demand Inputs'!H$33*IF(Custom_CI_shape="Yes",'Demand Inputs'!$F5331,'Demand Profiles'!$E5279)</f>
        <v>2458.1777892057512</v>
      </c>
      <c r="M5281" s="569">
        <f>1000*'Demand Inputs'!E$36*IF('Demand Inputs'!$I$51="Yes",'Demand Inputs'!$I5331,'Demand Profiles'!K5279)</f>
        <v>-72.86673023545498</v>
      </c>
      <c r="N5281" s="569">
        <f>1000*'Demand Inputs'!F$36*IF('Demand Inputs'!$I$51="Yes",'Demand Inputs'!$I5331,'Demand Profiles'!L5279)</f>
        <v>-130.65863828098142</v>
      </c>
      <c r="O5281" s="569">
        <f>1000*'Demand Inputs'!G$36*IF('Demand Inputs'!$I$51="Yes",'Demand Inputs'!$I5331,'Demand Profiles'!M5279)</f>
        <v>-224.2288045353848</v>
      </c>
      <c r="P5281" s="570">
        <f>1000*'Demand Inputs'!H$36*IF('Demand Inputs'!$I$51="Yes",'Demand Inputs'!$I5331,'Demand Profiles'!N5279)</f>
        <v>-337.81317945794018</v>
      </c>
      <c r="Q5281" s="571">
        <f>1000*'Demand Inputs'!E$34*IF('Demand Inputs'!$G$51="Yes",'Demand Inputs'!$G5331,'Demand Profiles'!O5279)</f>
        <v>104.39142387900135</v>
      </c>
      <c r="R5281" s="569">
        <f>1000*'Demand Inputs'!F$34*IF('Demand Inputs'!$G$51="Yes",'Demand Inputs'!$G5331,'Demand Profiles'!P5279)</f>
        <v>148.30826212580493</v>
      </c>
      <c r="S5281" s="569">
        <f>1000*'Demand Inputs'!G$34*IF('Demand Inputs'!$G$51="Yes",'Demand Inputs'!$G5331,'Demand Profiles'!Q5279)</f>
        <v>222.89571226377868</v>
      </c>
      <c r="T5281" s="570">
        <f>1000*'Demand Inputs'!H$34*IF('Demand Inputs'!$G$51="Yes",'Demand Inputs'!$G5331,'Demand Profiles'!R5279)</f>
        <v>328.54965092511435</v>
      </c>
      <c r="U5281" s="571">
        <f>1000*'Demand Inputs'!E$35*IF('Demand Inputs'!$H$51="Yes",'Demand Inputs'!$H5331,'Demand Profiles'!W5279)</f>
        <v>13.568060423947935</v>
      </c>
      <c r="V5281" s="569">
        <f>1000*'Demand Inputs'!F$35*IF('Demand Inputs'!$H$51="Yes",'Demand Inputs'!$H5331,'Demand Profiles'!X5279)</f>
        <v>33.774851108628255</v>
      </c>
      <c r="W5281" s="569">
        <f>1000*'Demand Inputs'!G$35*IF('Demand Inputs'!$H$51="Yes",'Demand Inputs'!$H5331,'Demand Profiles'!Y5279)</f>
        <v>72.505952118312635</v>
      </c>
      <c r="X5281" s="570">
        <f>1000*'Demand Inputs'!H$35*IF('Demand Inputs'!$H$51="Yes",'Demand Inputs'!$H5331,'Demand Profiles'!Z5279)</f>
        <v>127.39433413010913</v>
      </c>
      <c r="Y5281" s="571">
        <f>1000*'Demand Inputs'!E$37*IF('Demand Inputs'!$J$51="Yes",'Demand Inputs'!$J5331,'Demand Profiles'!S5279)</f>
        <v>-2.9378118065350534E-3</v>
      </c>
      <c r="Z5281" s="569">
        <f>1000*'Demand Inputs'!F$37*IF('Demand Inputs'!$J$51="Yes",'Demand Inputs'!$J5331,'Demand Profiles'!T5279)</f>
        <v>-3.3718668532106487E-3</v>
      </c>
      <c r="AA5281" s="569">
        <f>1000*'Demand Inputs'!G$37*IF('Demand Inputs'!$J$51="Yes",'Demand Inputs'!$J5331,'Demand Profiles'!U5279)</f>
        <v>-4.311136444459053E-3</v>
      </c>
      <c r="AB5281" s="569">
        <f>1000*'Demand Inputs'!H$37*IF('Demand Inputs'!$J$51="Yes",'Demand Inputs'!$J5331,'Demand Profiles'!V5279)</f>
        <v>-5.5390352267976912E-3</v>
      </c>
      <c r="AC5281" s="571">
        <f>-'Demand Inputs'!E$38*IF('Demand Inputs'!$K$51="Yes",'Demand Inputs'!$K5331,'Demand Profiles'!AA5279)/INDEX('IEPR CAISO Load Modifiers'!$E$59:$S$59,MATCH(AC$5,'IEPR CAISO Load Modifiers'!$E$27:$S$27,0))*1000</f>
        <v>-19.849385455219267</v>
      </c>
      <c r="AD5281" s="569">
        <f>-'Demand Inputs'!F$38*IF('Demand Inputs'!$K$51="Yes",'Demand Inputs'!$K5331,'Demand Profiles'!AB5279)/INDEX('IEPR CAISO Load Modifiers'!$E$59:$S$59,MATCH(AD$5,'IEPR CAISO Load Modifiers'!$E$27:$S$27,0))*1000</f>
        <v>-27.091556007354026</v>
      </c>
      <c r="AE5281" s="569">
        <f>-'Demand Inputs'!G$38*IF('Demand Inputs'!$K$51="Yes",'Demand Inputs'!$K5331,'Demand Profiles'!AC5279)/INDEX('IEPR CAISO Load Modifiers'!$E$59:$S$59,MATCH(AE$5,'IEPR CAISO Load Modifiers'!$E$27:$S$27,0))*1000</f>
        <v>-47.190635741246595</v>
      </c>
      <c r="AF5281" s="570">
        <f>-'Demand Inputs'!H$38*IF('Demand Inputs'!$K$51="Yes",'Demand Inputs'!$K5331,'Demand Profiles'!AD5279)/INDEX('IEPR CAISO Load Modifiers'!$E$59:$S$59,MATCH(AF$5,'IEPR CAISO Load Modifiers'!$E$27:$S$27,0))*1000</f>
        <v>-75.453123669613504</v>
      </c>
      <c r="AG5281" s="569">
        <f t="shared" si="331"/>
        <v>5034.5807250772523</v>
      </c>
      <c r="AH5281" s="569">
        <f t="shared" si="332"/>
        <v>5142.7312386763497</v>
      </c>
      <c r="AI5281" s="569">
        <f t="shared" si="333"/>
        <v>5382.1750523335322</v>
      </c>
      <c r="AJ5281" s="570">
        <f t="shared" si="334"/>
        <v>5805.6689910462328</v>
      </c>
    </row>
    <row r="5282" spans="1:36" x14ac:dyDescent="0.25">
      <c r="A5282" s="9"/>
      <c r="B5282" s="134">
        <v>8</v>
      </c>
      <c r="C5282" s="135">
        <v>8</v>
      </c>
      <c r="D5282" s="137">
        <v>21</v>
      </c>
      <c r="E5282" s="571">
        <f>1000*'Demand Inputs'!E$32*IF('Demand Inputs'!$E$51="Yes",'Demand Inputs'!$E5332,'Demand Profiles'!AG5280)</f>
        <v>2905.8985532179245</v>
      </c>
      <c r="F5282" s="569">
        <f>1000*'Demand Inputs'!F$32*IF('Demand Inputs'!$E$51="Yes",'Demand Inputs'!$E5332,'Demand Profiles'!AH5280)</f>
        <v>2961.5538320389037</v>
      </c>
      <c r="G5282" s="569">
        <f>1000*'Demand Inputs'!G$32*IF('Demand Inputs'!$E$51="Yes",'Demand Inputs'!$E5332,'Demand Profiles'!AI5280)</f>
        <v>3079.773462637334</v>
      </c>
      <c r="H5282" s="570">
        <f>1000*'Demand Inputs'!H$32*IF('Demand Inputs'!$E$51="Yes",'Demand Inputs'!$E5332,'Demand Profiles'!AJ5280)</f>
        <v>3264.4710735383642</v>
      </c>
      <c r="I5282" s="571">
        <f>1000*'Demand Inputs'!E$33*IF(Custom_CI_shape="Yes",'Demand Inputs'!$F5332,'Demand Profiles'!$E5280)</f>
        <v>1790.2856507467141</v>
      </c>
      <c r="J5282" s="569">
        <f>1000*'Demand Inputs'!F$33*IF(Custom_CI_shape="Yes",'Demand Inputs'!$F5332,'Demand Profiles'!$E5280)</f>
        <v>1836.6968892781015</v>
      </c>
      <c r="K5282" s="569">
        <f>1000*'Demand Inputs'!G$33*IF(Custom_CI_shape="Yes",'Demand Inputs'!$F5332,'Demand Profiles'!$E5280)</f>
        <v>1941.1828996461602</v>
      </c>
      <c r="L5282" s="570">
        <f>1000*'Demand Inputs'!H$33*IF(Custom_CI_shape="Yes",'Demand Inputs'!$F5332,'Demand Profiles'!$E5280)</f>
        <v>2135.5711724012772</v>
      </c>
      <c r="M5282" s="569">
        <f>1000*'Demand Inputs'!E$36*IF('Demand Inputs'!$I$51="Yes",'Demand Inputs'!$I5332,'Demand Profiles'!K5280)</f>
        <v>-65.552315282512126</v>
      </c>
      <c r="N5282" s="569">
        <f>1000*'Demand Inputs'!F$36*IF('Demand Inputs'!$I$51="Yes",'Demand Inputs'!$I5332,'Demand Profiles'!L5280)</f>
        <v>-115.37334993029738</v>
      </c>
      <c r="O5282" s="569">
        <f>1000*'Demand Inputs'!G$36*IF('Demand Inputs'!$I$51="Yes",'Demand Inputs'!$I5332,'Demand Profiles'!M5280)</f>
        <v>-199.29577055745523</v>
      </c>
      <c r="P5282" s="570">
        <f>1000*'Demand Inputs'!H$36*IF('Demand Inputs'!$I$51="Yes",'Demand Inputs'!$I5332,'Demand Profiles'!N5280)</f>
        <v>-300.44515744275606</v>
      </c>
      <c r="Q5282" s="571">
        <f>1000*'Demand Inputs'!E$34*IF('Demand Inputs'!$G$51="Yes",'Demand Inputs'!$G5332,'Demand Profiles'!O5280)</f>
        <v>193.30883309558538</v>
      </c>
      <c r="R5282" s="569">
        <f>1000*'Demand Inputs'!F$34*IF('Demand Inputs'!$G$51="Yes",'Demand Inputs'!$G5332,'Demand Profiles'!P5280)</f>
        <v>271.97634851229537</v>
      </c>
      <c r="S5282" s="569">
        <f>1000*'Demand Inputs'!G$34*IF('Demand Inputs'!$G$51="Yes",'Demand Inputs'!$G5332,'Demand Profiles'!Q5280)</f>
        <v>416.47819455880898</v>
      </c>
      <c r="T5282" s="570">
        <f>1000*'Demand Inputs'!H$34*IF('Demand Inputs'!$G$51="Yes",'Demand Inputs'!$G5332,'Demand Profiles'!R5280)</f>
        <v>613.71520624324603</v>
      </c>
      <c r="U5282" s="571">
        <f>1000*'Demand Inputs'!E$35*IF('Demand Inputs'!$H$51="Yes",'Demand Inputs'!$H5332,'Demand Profiles'!W5280)</f>
        <v>14.068869156849914</v>
      </c>
      <c r="V5282" s="569">
        <f>1000*'Demand Inputs'!F$35*IF('Demand Inputs'!$H$51="Yes",'Demand Inputs'!$H5332,'Demand Profiles'!X5280)</f>
        <v>32.020179264891539</v>
      </c>
      <c r="W5282" s="569">
        <f>1000*'Demand Inputs'!G$35*IF('Demand Inputs'!$H$51="Yes",'Demand Inputs'!$H5332,'Demand Profiles'!Y5280)</f>
        <v>68.458131636254478</v>
      </c>
      <c r="X5282" s="570">
        <f>1000*'Demand Inputs'!H$35*IF('Demand Inputs'!$H$51="Yes",'Demand Inputs'!$H5332,'Demand Profiles'!Z5280)</f>
        <v>119.79621741942891</v>
      </c>
      <c r="Y5282" s="571">
        <f>1000*'Demand Inputs'!E$37*IF('Demand Inputs'!$J$51="Yes",'Demand Inputs'!$J5332,'Demand Profiles'!S5280)</f>
        <v>-2.9378118065350534E-3</v>
      </c>
      <c r="Z5282" s="569">
        <f>1000*'Demand Inputs'!F$37*IF('Demand Inputs'!$J$51="Yes",'Demand Inputs'!$J5332,'Demand Profiles'!T5280)</f>
        <v>-3.3718668532106487E-3</v>
      </c>
      <c r="AA5282" s="569">
        <f>1000*'Demand Inputs'!G$37*IF('Demand Inputs'!$J$51="Yes",'Demand Inputs'!$J5332,'Demand Profiles'!U5280)</f>
        <v>-4.311136444459053E-3</v>
      </c>
      <c r="AB5282" s="569">
        <f>1000*'Demand Inputs'!H$37*IF('Demand Inputs'!$J$51="Yes",'Demand Inputs'!$J5332,'Demand Profiles'!V5280)</f>
        <v>-5.5390352267976912E-3</v>
      </c>
      <c r="AC5282" s="571">
        <f>-'Demand Inputs'!E$38*IF('Demand Inputs'!$K$51="Yes",'Demand Inputs'!$K5332,'Demand Profiles'!AA5280)/INDEX('IEPR CAISO Load Modifiers'!$E$59:$S$59,MATCH(AC$5,'IEPR CAISO Load Modifiers'!$E$27:$S$27,0))*1000</f>
        <v>-7.2942172046131981</v>
      </c>
      <c r="AD5282" s="569">
        <f>-'Demand Inputs'!F$38*IF('Demand Inputs'!$K$51="Yes",'Demand Inputs'!$K5332,'Demand Profiles'!AB5280)/INDEX('IEPR CAISO Load Modifiers'!$E$59:$S$59,MATCH(AD$5,'IEPR CAISO Load Modifiers'!$E$27:$S$27,0))*1000</f>
        <v>-12.859283496341767</v>
      </c>
      <c r="AE5282" s="569">
        <f>-'Demand Inputs'!G$38*IF('Demand Inputs'!$K$51="Yes",'Demand Inputs'!$K5332,'Demand Profiles'!AC5280)/INDEX('IEPR CAISO Load Modifiers'!$E$59:$S$59,MATCH(AE$5,'IEPR CAISO Load Modifiers'!$E$27:$S$27,0))*1000</f>
        <v>-25.331243119091397</v>
      </c>
      <c r="AF5282" s="570">
        <f>-'Demand Inputs'!H$38*IF('Demand Inputs'!$K$51="Yes",'Demand Inputs'!$K5332,'Demand Profiles'!AD5280)/INDEX('IEPR CAISO Load Modifiers'!$E$59:$S$59,MATCH(AF$5,'IEPR CAISO Load Modifiers'!$E$27:$S$27,0))*1000</f>
        <v>-40.693622500412765</v>
      </c>
      <c r="AG5282" s="569">
        <f t="shared" si="331"/>
        <v>4830.7124359181416</v>
      </c>
      <c r="AH5282" s="569">
        <f t="shared" si="332"/>
        <v>4974.0112438007</v>
      </c>
      <c r="AI5282" s="569">
        <f t="shared" si="333"/>
        <v>5281.261363665566</v>
      </c>
      <c r="AJ5282" s="570">
        <f t="shared" si="334"/>
        <v>5792.4093506239205</v>
      </c>
    </row>
    <row r="5283" spans="1:36" x14ac:dyDescent="0.25">
      <c r="A5283" s="9"/>
      <c r="B5283" s="134">
        <v>8</v>
      </c>
      <c r="C5283" s="135">
        <v>8</v>
      </c>
      <c r="D5283" s="137">
        <v>22</v>
      </c>
      <c r="E5283" s="571">
        <f>1000*'Demand Inputs'!E$32*IF('Demand Inputs'!$E$51="Yes",'Demand Inputs'!$E5333,'Demand Profiles'!AG5281)</f>
        <v>2705.862300675145</v>
      </c>
      <c r="F5283" s="569">
        <f>1000*'Demand Inputs'!F$32*IF('Demand Inputs'!$E$51="Yes",'Demand Inputs'!$E5333,'Demand Profiles'!AH5281)</f>
        <v>2758.4977782710339</v>
      </c>
      <c r="G5283" s="569">
        <f>1000*'Demand Inputs'!G$32*IF('Demand Inputs'!$E$51="Yes",'Demand Inputs'!$E5333,'Demand Profiles'!AI5281)</f>
        <v>2868.499254229198</v>
      </c>
      <c r="H5283" s="570">
        <f>1000*'Demand Inputs'!H$32*IF('Demand Inputs'!$E$51="Yes",'Demand Inputs'!$E5333,'Demand Profiles'!AJ5281)</f>
        <v>3048.0427691126079</v>
      </c>
      <c r="I5283" s="571">
        <f>1000*'Demand Inputs'!E$33*IF(Custom_CI_shape="Yes",'Demand Inputs'!$F5333,'Demand Profiles'!$E5281)</f>
        <v>1549.6046544959622</v>
      </c>
      <c r="J5283" s="569">
        <f>1000*'Demand Inputs'!F$33*IF(Custom_CI_shape="Yes",'Demand Inputs'!$F5333,'Demand Profiles'!$E5281)</f>
        <v>1589.7764959108579</v>
      </c>
      <c r="K5283" s="569">
        <f>1000*'Demand Inputs'!G$33*IF(Custom_CI_shape="Yes",'Demand Inputs'!$F5333,'Demand Profiles'!$E5281)</f>
        <v>1680.2156992461048</v>
      </c>
      <c r="L5283" s="570">
        <f>1000*'Demand Inputs'!H$33*IF(Custom_CI_shape="Yes",'Demand Inputs'!$F5333,'Demand Profiles'!$E5281)</f>
        <v>1848.4709562298838</v>
      </c>
      <c r="M5283" s="569">
        <f>1000*'Demand Inputs'!E$36*IF('Demand Inputs'!$I$51="Yes",'Demand Inputs'!$I5333,'Demand Profiles'!K5281)</f>
        <v>-57.217309257375298</v>
      </c>
      <c r="N5283" s="569">
        <f>1000*'Demand Inputs'!F$36*IF('Demand Inputs'!$I$51="Yes",'Demand Inputs'!$I5333,'Demand Profiles'!L5281)</f>
        <v>-100.47967891092171</v>
      </c>
      <c r="O5283" s="569">
        <f>1000*'Demand Inputs'!G$36*IF('Demand Inputs'!$I$51="Yes",'Demand Inputs'!$I5333,'Demand Profiles'!M5281)</f>
        <v>-174.08128444583664</v>
      </c>
      <c r="P5283" s="570">
        <f>1000*'Demand Inputs'!H$36*IF('Demand Inputs'!$I$51="Yes",'Demand Inputs'!$I5333,'Demand Profiles'!N5281)</f>
        <v>-259.9162602910601</v>
      </c>
      <c r="Q5283" s="571">
        <f>1000*'Demand Inputs'!E$34*IF('Demand Inputs'!$G$51="Yes",'Demand Inputs'!$G5333,'Demand Profiles'!O5281)</f>
        <v>211.30403430962465</v>
      </c>
      <c r="R5283" s="569">
        <f>1000*'Demand Inputs'!F$34*IF('Demand Inputs'!$G$51="Yes",'Demand Inputs'!$G5333,'Demand Profiles'!P5281)</f>
        <v>291.68507932561181</v>
      </c>
      <c r="S5283" s="569">
        <f>1000*'Demand Inputs'!G$34*IF('Demand Inputs'!$G$51="Yes",'Demand Inputs'!$G5333,'Demand Profiles'!Q5281)</f>
        <v>438.66102432066498</v>
      </c>
      <c r="T5283" s="570">
        <f>1000*'Demand Inputs'!H$34*IF('Demand Inputs'!$G$51="Yes",'Demand Inputs'!$G5333,'Demand Profiles'!R5281)</f>
        <v>646.01388893251806</v>
      </c>
      <c r="U5283" s="571">
        <f>1000*'Demand Inputs'!E$35*IF('Demand Inputs'!$H$51="Yes",'Demand Inputs'!$H5333,'Demand Profiles'!W5281)</f>
        <v>12.946460097496345</v>
      </c>
      <c r="V5283" s="569">
        <f>1000*'Demand Inputs'!F$35*IF('Demand Inputs'!$H$51="Yes",'Demand Inputs'!$H5333,'Demand Profiles'!X5281)</f>
        <v>28.570399471895744</v>
      </c>
      <c r="W5283" s="569">
        <f>1000*'Demand Inputs'!G$35*IF('Demand Inputs'!$H$51="Yes",'Demand Inputs'!$H5333,'Demand Profiles'!Y5281)</f>
        <v>60.76596212482783</v>
      </c>
      <c r="X5283" s="570">
        <f>1000*'Demand Inputs'!H$35*IF('Demand Inputs'!$H$51="Yes",'Demand Inputs'!$H5333,'Demand Profiles'!Z5281)</f>
        <v>106.10933310468886</v>
      </c>
      <c r="Y5283" s="571">
        <f>1000*'Demand Inputs'!E$37*IF('Demand Inputs'!$J$51="Yes",'Demand Inputs'!$J5333,'Demand Profiles'!S5281)</f>
        <v>-2.9378118065350534E-3</v>
      </c>
      <c r="Z5283" s="569">
        <f>1000*'Demand Inputs'!F$37*IF('Demand Inputs'!$J$51="Yes",'Demand Inputs'!$J5333,'Demand Profiles'!T5281)</f>
        <v>-3.3718668532106487E-3</v>
      </c>
      <c r="AA5283" s="569">
        <f>1000*'Demand Inputs'!G$37*IF('Demand Inputs'!$J$51="Yes",'Demand Inputs'!$J5333,'Demand Profiles'!U5281)</f>
        <v>-4.311136444459053E-3</v>
      </c>
      <c r="AB5283" s="569">
        <f>1000*'Demand Inputs'!H$37*IF('Demand Inputs'!$J$51="Yes",'Demand Inputs'!$J5333,'Demand Profiles'!V5281)</f>
        <v>-5.5390352267976912E-3</v>
      </c>
      <c r="AC5283" s="571">
        <f>-'Demand Inputs'!E$38*IF('Demand Inputs'!$K$51="Yes",'Demand Inputs'!$K5333,'Demand Profiles'!AA5281)/INDEX('IEPR CAISO Load Modifiers'!$E$59:$S$59,MATCH(AC$5,'IEPR CAISO Load Modifiers'!$E$27:$S$27,0))*1000</f>
        <v>-2.6847707383802217</v>
      </c>
      <c r="AD5283" s="569">
        <f>-'Demand Inputs'!F$38*IF('Demand Inputs'!$K$51="Yes",'Demand Inputs'!$K5333,'Demand Profiles'!AB5281)/INDEX('IEPR CAISO Load Modifiers'!$E$59:$S$59,MATCH(AD$5,'IEPR CAISO Load Modifiers'!$E$27:$S$27,0))*1000</f>
        <v>-6.0647306135643078</v>
      </c>
      <c r="AE5283" s="569">
        <f>-'Demand Inputs'!G$38*IF('Demand Inputs'!$K$51="Yes",'Demand Inputs'!$K5333,'Demand Profiles'!AC5281)/INDEX('IEPR CAISO Load Modifiers'!$E$59:$S$59,MATCH(AE$5,'IEPR CAISO Load Modifiers'!$E$27:$S$27,0))*1000</f>
        <v>-12.408548303773406</v>
      </c>
      <c r="AF5283" s="570">
        <f>-'Demand Inputs'!H$38*IF('Demand Inputs'!$K$51="Yes",'Demand Inputs'!$K5333,'Demand Profiles'!AD5281)/INDEX('IEPR CAISO Load Modifiers'!$E$59:$S$59,MATCH(AF$5,'IEPR CAISO Load Modifiers'!$E$27:$S$27,0))*1000</f>
        <v>-19.85043605596379</v>
      </c>
      <c r="AG5283" s="569">
        <f t="shared" si="331"/>
        <v>4419.8124317706643</v>
      </c>
      <c r="AH5283" s="569">
        <f t="shared" si="332"/>
        <v>4561.9819715880612</v>
      </c>
      <c r="AI5283" s="569">
        <f t="shared" si="333"/>
        <v>4861.6477960347402</v>
      </c>
      <c r="AJ5283" s="570">
        <f t="shared" si="334"/>
        <v>5368.8647119974476</v>
      </c>
    </row>
    <row r="5284" spans="1:36" x14ac:dyDescent="0.25">
      <c r="A5284" s="9"/>
      <c r="B5284" s="134">
        <v>8</v>
      </c>
      <c r="C5284" s="135">
        <v>8</v>
      </c>
      <c r="D5284" s="137">
        <v>23</v>
      </c>
      <c r="E5284" s="571">
        <f>1000*'Demand Inputs'!E$32*IF('Demand Inputs'!$E$51="Yes",'Demand Inputs'!$E5334,'Demand Profiles'!AG5282)</f>
        <v>2488.2084563422404</v>
      </c>
      <c r="F5284" s="569">
        <f>1000*'Demand Inputs'!F$32*IF('Demand Inputs'!$E$51="Yes",'Demand Inputs'!$E5334,'Demand Profiles'!AH5282)</f>
        <v>2537.8405756946931</v>
      </c>
      <c r="G5284" s="569">
        <f>1000*'Demand Inputs'!G$32*IF('Demand Inputs'!$E$51="Yes",'Demand Inputs'!$E5334,'Demand Profiles'!AI5282)</f>
        <v>2638.5376608395277</v>
      </c>
      <c r="H5284" s="570">
        <f>1000*'Demand Inputs'!H$32*IF('Demand Inputs'!$E$51="Yes",'Demand Inputs'!$E5334,'Demand Profiles'!AJ5282)</f>
        <v>2808.6569164424182</v>
      </c>
      <c r="I5284" s="571">
        <f>1000*'Demand Inputs'!E$33*IF(Custom_CI_shape="Yes",'Demand Inputs'!$F5334,'Demand Profiles'!$E5282)</f>
        <v>1366.3498903519608</v>
      </c>
      <c r="J5284" s="569">
        <f>1000*'Demand Inputs'!F$33*IF(Custom_CI_shape="Yes",'Demand Inputs'!$F5334,'Demand Profiles'!$E5282)</f>
        <v>1401.7710482280854</v>
      </c>
      <c r="K5284" s="569">
        <f>1000*'Demand Inputs'!G$33*IF(Custom_CI_shape="Yes",'Demand Inputs'!$F5334,'Demand Profiles'!$E5282)</f>
        <v>1481.514997887831</v>
      </c>
      <c r="L5284" s="570">
        <f>1000*'Demand Inputs'!H$33*IF(Custom_CI_shape="Yes",'Demand Inputs'!$F5334,'Demand Profiles'!$E5282)</f>
        <v>1629.8725491277021</v>
      </c>
      <c r="M5284" s="569">
        <f>1000*'Demand Inputs'!E$36*IF('Demand Inputs'!$I$51="Yes",'Demand Inputs'!$I5334,'Demand Profiles'!K5282)</f>
        <v>-48.668120686524524</v>
      </c>
      <c r="N5284" s="569">
        <f>1000*'Demand Inputs'!F$36*IF('Demand Inputs'!$I$51="Yes",'Demand Inputs'!$I5334,'Demand Profiles'!L5282)</f>
        <v>-84.368131204002978</v>
      </c>
      <c r="O5284" s="569">
        <f>1000*'Demand Inputs'!G$36*IF('Demand Inputs'!$I$51="Yes",'Demand Inputs'!$I5334,'Demand Profiles'!M5282)</f>
        <v>-144.97120532880803</v>
      </c>
      <c r="P5284" s="570">
        <f>1000*'Demand Inputs'!H$36*IF('Demand Inputs'!$I$51="Yes",'Demand Inputs'!$I5334,'Demand Profiles'!N5282)</f>
        <v>-218.11339057607182</v>
      </c>
      <c r="Q5284" s="571">
        <f>1000*'Demand Inputs'!E$34*IF('Demand Inputs'!$G$51="Yes",'Demand Inputs'!$G5334,'Demand Profiles'!O5282)</f>
        <v>318.60576784698367</v>
      </c>
      <c r="R5284" s="569">
        <f>1000*'Demand Inputs'!F$34*IF('Demand Inputs'!$G$51="Yes",'Demand Inputs'!$G5334,'Demand Profiles'!P5282)</f>
        <v>426.73158434251968</v>
      </c>
      <c r="S5284" s="569">
        <f>1000*'Demand Inputs'!G$34*IF('Demand Inputs'!$G$51="Yes",'Demand Inputs'!$G5334,'Demand Profiles'!Q5282)</f>
        <v>618.72775027520345</v>
      </c>
      <c r="T5284" s="570">
        <f>1000*'Demand Inputs'!H$34*IF('Demand Inputs'!$G$51="Yes",'Demand Inputs'!$G5334,'Demand Profiles'!R5282)</f>
        <v>894.42197005802859</v>
      </c>
      <c r="U5284" s="571">
        <f>1000*'Demand Inputs'!E$35*IF('Demand Inputs'!$H$51="Yes",'Demand Inputs'!$H5334,'Demand Profiles'!W5282)</f>
        <v>11.418242857754358</v>
      </c>
      <c r="V5284" s="569">
        <f>1000*'Demand Inputs'!F$35*IF('Demand Inputs'!$H$51="Yes",'Demand Inputs'!$H5334,'Demand Profiles'!X5282)</f>
        <v>23.582575422858973</v>
      </c>
      <c r="W5284" s="569">
        <f>1000*'Demand Inputs'!G$35*IF('Demand Inputs'!$H$51="Yes",'Demand Inputs'!$H5334,'Demand Profiles'!Y5282)</f>
        <v>49.556654335845572</v>
      </c>
      <c r="X5284" s="570">
        <f>1000*'Demand Inputs'!H$35*IF('Demand Inputs'!$H$51="Yes",'Demand Inputs'!$H5334,'Demand Profiles'!Z5282)</f>
        <v>87.533824396909665</v>
      </c>
      <c r="Y5284" s="571">
        <f>1000*'Demand Inputs'!E$37*IF('Demand Inputs'!$J$51="Yes",'Demand Inputs'!$J5334,'Demand Profiles'!S5282)</f>
        <v>-2.9378118065350534E-3</v>
      </c>
      <c r="Z5284" s="569">
        <f>1000*'Demand Inputs'!F$37*IF('Demand Inputs'!$J$51="Yes",'Demand Inputs'!$J5334,'Demand Profiles'!T5282)</f>
        <v>-3.3718668532106487E-3</v>
      </c>
      <c r="AA5284" s="569">
        <f>1000*'Demand Inputs'!G$37*IF('Demand Inputs'!$J$51="Yes",'Demand Inputs'!$J5334,'Demand Profiles'!U5282)</f>
        <v>-4.311136444459053E-3</v>
      </c>
      <c r="AB5284" s="569">
        <f>1000*'Demand Inputs'!H$37*IF('Demand Inputs'!$J$51="Yes",'Demand Inputs'!$J5334,'Demand Profiles'!V5282)</f>
        <v>-5.5390352267976912E-3</v>
      </c>
      <c r="AC5284" s="571">
        <f>-'Demand Inputs'!E$38*IF('Demand Inputs'!$K$51="Yes",'Demand Inputs'!$K5334,'Demand Profiles'!AA5282)/INDEX('IEPR CAISO Load Modifiers'!$E$59:$S$59,MATCH(AC$5,'IEPR CAISO Load Modifiers'!$E$27:$S$27,0))*1000</f>
        <v>8.7981221493549562</v>
      </c>
      <c r="AD5284" s="569">
        <f>-'Demand Inputs'!F$38*IF('Demand Inputs'!$K$51="Yes",'Demand Inputs'!$K5334,'Demand Profiles'!AB5282)/INDEX('IEPR CAISO Load Modifiers'!$E$59:$S$59,MATCH(AD$5,'IEPR CAISO Load Modifiers'!$E$27:$S$27,0))*1000</f>
        <v>12.722529459188424</v>
      </c>
      <c r="AE5284" s="569">
        <f>-'Demand Inputs'!G$38*IF('Demand Inputs'!$K$51="Yes",'Demand Inputs'!$K5334,'Demand Profiles'!AC5282)/INDEX('IEPR CAISO Load Modifiers'!$E$59:$S$59,MATCH(AE$5,'IEPR CAISO Load Modifiers'!$E$27:$S$27,0))*1000</f>
        <v>21.40071911814719</v>
      </c>
      <c r="AF5284" s="570">
        <f>-'Demand Inputs'!H$38*IF('Demand Inputs'!$K$51="Yes",'Demand Inputs'!$K5334,'Demand Profiles'!AD5282)/INDEX('IEPR CAISO Load Modifiers'!$E$59:$S$59,MATCH(AF$5,'IEPR CAISO Load Modifiers'!$E$27:$S$27,0))*1000</f>
        <v>32.797720116693661</v>
      </c>
      <c r="AG5284" s="569">
        <f t="shared" si="331"/>
        <v>4144.7094210499617</v>
      </c>
      <c r="AH5284" s="569">
        <f t="shared" si="332"/>
        <v>4318.2768100764897</v>
      </c>
      <c r="AI5284" s="569">
        <f t="shared" si="333"/>
        <v>4664.7622659913022</v>
      </c>
      <c r="AJ5284" s="570">
        <f t="shared" si="334"/>
        <v>5235.164050530454</v>
      </c>
    </row>
    <row r="5285" spans="1:36" x14ac:dyDescent="0.25">
      <c r="A5285" s="9"/>
      <c r="B5285" s="134">
        <v>8</v>
      </c>
      <c r="C5285" s="135">
        <v>8</v>
      </c>
      <c r="D5285" s="137">
        <v>24</v>
      </c>
      <c r="E5285" s="571">
        <f>1000*'Demand Inputs'!E$32*IF('Demand Inputs'!$E$51="Yes",'Demand Inputs'!$E5335,'Demand Profiles'!AG5283)</f>
        <v>2293.0305959000593</v>
      </c>
      <c r="F5285" s="569">
        <f>1000*'Demand Inputs'!F$32*IF('Demand Inputs'!$E$51="Yes",'Demand Inputs'!$E5335,'Demand Profiles'!AH5283)</f>
        <v>2339.1803221010523</v>
      </c>
      <c r="G5285" s="569">
        <f>1000*'Demand Inputs'!G$32*IF('Demand Inputs'!$E$51="Yes",'Demand Inputs'!$E5335,'Demand Profiles'!AI5283)</f>
        <v>2431.2106892205338</v>
      </c>
      <c r="H5285" s="570">
        <f>1000*'Demand Inputs'!H$32*IF('Demand Inputs'!$E$51="Yes",'Demand Inputs'!$E5335,'Demand Profiles'!AJ5283)</f>
        <v>2593.0879694705341</v>
      </c>
      <c r="I5285" s="571">
        <f>1000*'Demand Inputs'!E$33*IF(Custom_CI_shape="Yes",'Demand Inputs'!$F5335,'Demand Profiles'!$E5283)</f>
        <v>1255.7026670338321</v>
      </c>
      <c r="J5285" s="569">
        <f>1000*'Demand Inputs'!F$33*IF(Custom_CI_shape="Yes",'Demand Inputs'!$F5335,'Demand Profiles'!$E5283)</f>
        <v>1288.2554141219291</v>
      </c>
      <c r="K5285" s="569">
        <f>1000*'Demand Inputs'!G$33*IF(Custom_CI_shape="Yes",'Demand Inputs'!$F5335,'Demand Profiles'!$E5283)</f>
        <v>1361.5416865288892</v>
      </c>
      <c r="L5285" s="570">
        <f>1000*'Demand Inputs'!H$33*IF(Custom_CI_shape="Yes",'Demand Inputs'!$F5335,'Demand Profiles'!$E5283)</f>
        <v>1497.8852205548092</v>
      </c>
      <c r="M5285" s="569">
        <f>1000*'Demand Inputs'!E$36*IF('Demand Inputs'!$I$51="Yes",'Demand Inputs'!$I5335,'Demand Profiles'!K5283)</f>
        <v>-41.430195259475987</v>
      </c>
      <c r="N5285" s="569">
        <f>1000*'Demand Inputs'!F$36*IF('Demand Inputs'!$I$51="Yes",'Demand Inputs'!$I5335,'Demand Profiles'!L5283)</f>
        <v>-70.24874408513412</v>
      </c>
      <c r="O5285" s="569">
        <f>1000*'Demand Inputs'!G$36*IF('Demand Inputs'!$I$51="Yes",'Demand Inputs'!$I5335,'Demand Profiles'!M5283)</f>
        <v>-119.19360245974937</v>
      </c>
      <c r="P5285" s="570">
        <f>1000*'Demand Inputs'!H$36*IF('Demand Inputs'!$I$51="Yes",'Demand Inputs'!$I5335,'Demand Profiles'!N5283)</f>
        <v>-178.62184647937897</v>
      </c>
      <c r="Q5285" s="571">
        <f>1000*'Demand Inputs'!E$34*IF('Demand Inputs'!$G$51="Yes",'Demand Inputs'!$G5335,'Demand Profiles'!O5283)</f>
        <v>311.72030274370428</v>
      </c>
      <c r="R5285" s="569">
        <f>1000*'Demand Inputs'!F$34*IF('Demand Inputs'!$G$51="Yes",'Demand Inputs'!$G5335,'Demand Profiles'!P5283)</f>
        <v>417.54523078464933</v>
      </c>
      <c r="S5285" s="569">
        <f>1000*'Demand Inputs'!G$34*IF('Demand Inputs'!$G$51="Yes",'Demand Inputs'!$G5335,'Demand Profiles'!Q5283)</f>
        <v>613.40827127350974</v>
      </c>
      <c r="T5285" s="570">
        <f>1000*'Demand Inputs'!H$34*IF('Demand Inputs'!$G$51="Yes",'Demand Inputs'!$G5335,'Demand Profiles'!R5283)</f>
        <v>904.24188106234556</v>
      </c>
      <c r="U5285" s="571">
        <f>1000*'Demand Inputs'!E$35*IF('Demand Inputs'!$H$51="Yes",'Demand Inputs'!$H5335,'Demand Profiles'!W5283)</f>
        <v>8.6142465222823894</v>
      </c>
      <c r="V5285" s="569">
        <f>1000*'Demand Inputs'!F$35*IF('Demand Inputs'!$H$51="Yes",'Demand Inputs'!$H5335,'Demand Profiles'!X5283)</f>
        <v>16.955158434278953</v>
      </c>
      <c r="W5285" s="569">
        <f>1000*'Demand Inputs'!G$35*IF('Demand Inputs'!$H$51="Yes",'Demand Inputs'!$H5335,'Demand Profiles'!Y5283)</f>
        <v>37.115405714982664</v>
      </c>
      <c r="X5285" s="570">
        <f>1000*'Demand Inputs'!H$35*IF('Demand Inputs'!$H$51="Yes",'Demand Inputs'!$H5335,'Demand Profiles'!Z5283)</f>
        <v>65.450955675878063</v>
      </c>
      <c r="Y5285" s="571">
        <f>1000*'Demand Inputs'!E$37*IF('Demand Inputs'!$J$51="Yes",'Demand Inputs'!$J5335,'Demand Profiles'!S5283)</f>
        <v>-2.9378118065350534E-3</v>
      </c>
      <c r="Z5285" s="569">
        <f>1000*'Demand Inputs'!F$37*IF('Demand Inputs'!$J$51="Yes",'Demand Inputs'!$J5335,'Demand Profiles'!T5283)</f>
        <v>-3.3718668532106487E-3</v>
      </c>
      <c r="AA5285" s="569">
        <f>1000*'Demand Inputs'!G$37*IF('Demand Inputs'!$J$51="Yes",'Demand Inputs'!$J5335,'Demand Profiles'!U5283)</f>
        <v>-4.311136444459053E-3</v>
      </c>
      <c r="AB5285" s="569">
        <f>1000*'Demand Inputs'!H$37*IF('Demand Inputs'!$J$51="Yes",'Demand Inputs'!$J5335,'Demand Profiles'!V5283)</f>
        <v>-5.5390352267976912E-3</v>
      </c>
      <c r="AC5285" s="571">
        <f>-'Demand Inputs'!E$38*IF('Demand Inputs'!$K$51="Yes",'Demand Inputs'!$K5335,'Demand Profiles'!AA5283)/INDEX('IEPR CAISO Load Modifiers'!$E$59:$S$59,MATCH(AC$5,'IEPR CAISO Load Modifiers'!$E$27:$S$27,0))*1000</f>
        <v>10.627783998850784</v>
      </c>
      <c r="AD5285" s="569">
        <f>-'Demand Inputs'!F$38*IF('Demand Inputs'!$K$51="Yes",'Demand Inputs'!$K5335,'Demand Profiles'!AB5283)/INDEX('IEPR CAISO Load Modifiers'!$E$59:$S$59,MATCH(AD$5,'IEPR CAISO Load Modifiers'!$E$27:$S$27,0))*1000</f>
        <v>16.780575690073217</v>
      </c>
      <c r="AE5285" s="569">
        <f>-'Demand Inputs'!G$38*IF('Demand Inputs'!$K$51="Yes",'Demand Inputs'!$K5335,'Demand Profiles'!AC5283)/INDEX('IEPR CAISO Load Modifiers'!$E$59:$S$59,MATCH(AE$5,'IEPR CAISO Load Modifiers'!$E$27:$S$27,0))*1000</f>
        <v>29.079111587013191</v>
      </c>
      <c r="AF5285" s="570">
        <f>-'Demand Inputs'!H$38*IF('Demand Inputs'!$K$51="Yes",'Demand Inputs'!$K5335,'Demand Profiles'!AD5283)/INDEX('IEPR CAISO Load Modifiers'!$E$59:$S$59,MATCH(AF$5,'IEPR CAISO Load Modifiers'!$E$27:$S$27,0))*1000</f>
        <v>44.621365074592909</v>
      </c>
      <c r="AG5285" s="569">
        <f t="shared" si="331"/>
        <v>3838.2624631274466</v>
      </c>
      <c r="AH5285" s="569">
        <f t="shared" si="332"/>
        <v>4008.4645851799955</v>
      </c>
      <c r="AI5285" s="569">
        <f t="shared" si="333"/>
        <v>4353.1572507287337</v>
      </c>
      <c r="AJ5285" s="570">
        <f t="shared" si="334"/>
        <v>4926.6600063235546</v>
      </c>
    </row>
    <row r="5286" spans="1:36" x14ac:dyDescent="0.25">
      <c r="A5286" s="9"/>
      <c r="B5286" s="134">
        <v>8</v>
      </c>
      <c r="C5286" s="135">
        <v>9</v>
      </c>
      <c r="D5286" s="137">
        <v>1</v>
      </c>
      <c r="E5286" s="571">
        <f>1000*'Demand Inputs'!E$32*IF('Demand Inputs'!$E$51="Yes",'Demand Inputs'!$E5336,'Demand Profiles'!AG5284)</f>
        <v>2159.4806586784207</v>
      </c>
      <c r="F5286" s="569">
        <f>1000*'Demand Inputs'!F$32*IF('Demand Inputs'!$E$51="Yes",'Demand Inputs'!$E5336,'Demand Profiles'!AH5284)</f>
        <v>2203.1906138479189</v>
      </c>
      <c r="G5286" s="569">
        <f>1000*'Demand Inputs'!G$32*IF('Demand Inputs'!$E$51="Yes",'Demand Inputs'!$E5336,'Demand Profiles'!AI5284)</f>
        <v>2289.3064227160471</v>
      </c>
      <c r="H5286" s="570">
        <f>1000*'Demand Inputs'!H$32*IF('Demand Inputs'!$E$51="Yes",'Demand Inputs'!$E5336,'Demand Profiles'!AJ5284)</f>
        <v>2443.4270873964406</v>
      </c>
      <c r="I5286" s="571">
        <f>1000*'Demand Inputs'!E$33*IF(Custom_CI_shape="Yes",'Demand Inputs'!$F5336,'Demand Profiles'!$E5284)</f>
        <v>1207.5441012586268</v>
      </c>
      <c r="J5286" s="569">
        <f>1000*'Demand Inputs'!F$33*IF(Custom_CI_shape="Yes",'Demand Inputs'!$F5336,'Demand Profiles'!$E5284)</f>
        <v>1238.8483890952125</v>
      </c>
      <c r="K5286" s="569">
        <f>1000*'Demand Inputs'!G$33*IF(Custom_CI_shape="Yes",'Demand Inputs'!$F5336,'Demand Profiles'!$E5284)</f>
        <v>1309.323994723494</v>
      </c>
      <c r="L5286" s="570">
        <f>1000*'Demand Inputs'!H$33*IF(Custom_CI_shape="Yes",'Demand Inputs'!$F5336,'Demand Profiles'!$E5284)</f>
        <v>1440.4384970496394</v>
      </c>
      <c r="M5286" s="569">
        <f>1000*'Demand Inputs'!E$36*IF('Demand Inputs'!$I$51="Yes",'Demand Inputs'!$I5336,'Demand Profiles'!K5284)</f>
        <v>-36.189745999571564</v>
      </c>
      <c r="N5286" s="569">
        <f>1000*'Demand Inputs'!F$36*IF('Demand Inputs'!$I$51="Yes",'Demand Inputs'!$I5336,'Demand Profiles'!L5284)</f>
        <v>-60.505238569398678</v>
      </c>
      <c r="O5286" s="569">
        <f>1000*'Demand Inputs'!G$36*IF('Demand Inputs'!$I$51="Yes",'Demand Inputs'!$I5336,'Demand Profiles'!M5284)</f>
        <v>-102.23548774324112</v>
      </c>
      <c r="P5286" s="570">
        <f>1000*'Demand Inputs'!H$36*IF('Demand Inputs'!$I$51="Yes",'Demand Inputs'!$I5336,'Demand Profiles'!N5284)</f>
        <v>-151.03637569513609</v>
      </c>
      <c r="Q5286" s="571">
        <f>1000*'Demand Inputs'!E$34*IF('Demand Inputs'!$G$51="Yes",'Demand Inputs'!$G5336,'Demand Profiles'!O5284)</f>
        <v>224.54580893856641</v>
      </c>
      <c r="R5286" s="569">
        <f>1000*'Demand Inputs'!F$34*IF('Demand Inputs'!$G$51="Yes",'Demand Inputs'!$G5336,'Demand Profiles'!P5284)</f>
        <v>301.6967463667529</v>
      </c>
      <c r="S5286" s="569">
        <f>1000*'Demand Inputs'!G$34*IF('Demand Inputs'!$G$51="Yes",'Demand Inputs'!$G5336,'Demand Profiles'!Q5284)</f>
        <v>448.32692661357845</v>
      </c>
      <c r="T5286" s="570">
        <f>1000*'Demand Inputs'!H$34*IF('Demand Inputs'!$G$51="Yes",'Demand Inputs'!$G5336,'Demand Profiles'!R5284)</f>
        <v>668.55132585709418</v>
      </c>
      <c r="U5286" s="571">
        <f>1000*'Demand Inputs'!E$35*IF('Demand Inputs'!$H$51="Yes",'Demand Inputs'!$H5336,'Demand Profiles'!W5284)</f>
        <v>7.3248994090162647</v>
      </c>
      <c r="V5286" s="569">
        <f>1000*'Demand Inputs'!F$35*IF('Demand Inputs'!$H$51="Yes",'Demand Inputs'!$H5336,'Demand Profiles'!X5284)</f>
        <v>14.044241133130496</v>
      </c>
      <c r="W5286" s="569">
        <f>1000*'Demand Inputs'!G$35*IF('Demand Inputs'!$H$51="Yes",'Demand Inputs'!$H5336,'Demand Profiles'!Y5284)</f>
        <v>30.603715753192748</v>
      </c>
      <c r="X5286" s="570">
        <f>1000*'Demand Inputs'!H$35*IF('Demand Inputs'!$H$51="Yes",'Demand Inputs'!$H5336,'Demand Profiles'!Z5284)</f>
        <v>52.674647935529023</v>
      </c>
      <c r="Y5286" s="571">
        <f>1000*'Demand Inputs'!E$37*IF('Demand Inputs'!$J$51="Yes",'Demand Inputs'!$J5336,'Demand Profiles'!S5284)</f>
        <v>-2.9378118065350534E-3</v>
      </c>
      <c r="Z5286" s="569">
        <f>1000*'Demand Inputs'!F$37*IF('Demand Inputs'!$J$51="Yes",'Demand Inputs'!$J5336,'Demand Profiles'!T5284)</f>
        <v>-3.3718668532106487E-3</v>
      </c>
      <c r="AA5286" s="569">
        <f>1000*'Demand Inputs'!G$37*IF('Demand Inputs'!$J$51="Yes",'Demand Inputs'!$J5336,'Demand Profiles'!U5284)</f>
        <v>-4.311136444459053E-3</v>
      </c>
      <c r="AB5286" s="569">
        <f>1000*'Demand Inputs'!H$37*IF('Demand Inputs'!$J$51="Yes",'Demand Inputs'!$J5336,'Demand Profiles'!V5284)</f>
        <v>-5.5390352267976912E-3</v>
      </c>
      <c r="AC5286" s="571">
        <f>-'Demand Inputs'!E$38*IF('Demand Inputs'!$K$51="Yes",'Demand Inputs'!$K5336,'Demand Profiles'!AA5284)/INDEX('IEPR CAISO Load Modifiers'!$E$59:$S$59,MATCH(AC$5,'IEPR CAISO Load Modifiers'!$E$27:$S$27,0))*1000</f>
        <v>7.3457939876882437</v>
      </c>
      <c r="AD5286" s="569">
        <f>-'Demand Inputs'!F$38*IF('Demand Inputs'!$K$51="Yes",'Demand Inputs'!$K5336,'Demand Profiles'!AB5284)/INDEX('IEPR CAISO Load Modifiers'!$E$59:$S$59,MATCH(AD$5,'IEPR CAISO Load Modifiers'!$E$27:$S$27,0))*1000</f>
        <v>11.54045486103689</v>
      </c>
      <c r="AE5286" s="569">
        <f>-'Demand Inputs'!G$38*IF('Demand Inputs'!$K$51="Yes",'Demand Inputs'!$K5336,'Demand Profiles'!AC5284)/INDEX('IEPR CAISO Load Modifiers'!$E$59:$S$59,MATCH(AE$5,'IEPR CAISO Load Modifiers'!$E$27:$S$27,0))*1000</f>
        <v>19.990869588667913</v>
      </c>
      <c r="AF5286" s="570">
        <f>-'Demand Inputs'!H$38*IF('Demand Inputs'!$K$51="Yes",'Demand Inputs'!$K5336,'Demand Profiles'!AD5284)/INDEX('IEPR CAISO Load Modifiers'!$E$59:$S$59,MATCH(AF$5,'IEPR CAISO Load Modifiers'!$E$27:$S$27,0))*1000</f>
        <v>30.770481479883777</v>
      </c>
      <c r="AG5286" s="569">
        <f t="shared" si="331"/>
        <v>3570.0485784609409</v>
      </c>
      <c r="AH5286" s="569">
        <f t="shared" si="332"/>
        <v>3708.8118348677995</v>
      </c>
      <c r="AI5286" s="569">
        <f t="shared" si="333"/>
        <v>3995.3121305152945</v>
      </c>
      <c r="AJ5286" s="570">
        <f t="shared" si="334"/>
        <v>4484.8201249882231</v>
      </c>
    </row>
    <row r="5287" spans="1:36" x14ac:dyDescent="0.25">
      <c r="A5287" s="9"/>
      <c r="B5287" s="134">
        <v>8</v>
      </c>
      <c r="C5287" s="135">
        <v>9</v>
      </c>
      <c r="D5287" s="137">
        <v>2</v>
      </c>
      <c r="E5287" s="571">
        <f>1000*'Demand Inputs'!E$32*IF('Demand Inputs'!$E$51="Yes",'Demand Inputs'!$E5337,'Demand Profiles'!AG5285)</f>
        <v>2054.0007890937563</v>
      </c>
      <c r="F5287" s="569">
        <f>1000*'Demand Inputs'!F$32*IF('Demand Inputs'!$E$51="Yes",'Demand Inputs'!$E5337,'Demand Profiles'!AH5285)</f>
        <v>2096.1775002054665</v>
      </c>
      <c r="G5287" s="569">
        <f>1000*'Demand Inputs'!G$32*IF('Demand Inputs'!$E$51="Yes",'Demand Inputs'!$E5337,'Demand Profiles'!AI5285)</f>
        <v>2177.4474606660242</v>
      </c>
      <c r="H5287" s="570">
        <f>1000*'Demand Inputs'!H$32*IF('Demand Inputs'!$E$51="Yes",'Demand Inputs'!$E5337,'Demand Profiles'!AJ5285)</f>
        <v>2325.0041985849657</v>
      </c>
      <c r="I5287" s="571">
        <f>1000*'Demand Inputs'!E$33*IF(Custom_CI_shape="Yes",'Demand Inputs'!$F5337,'Demand Profiles'!$E5285)</f>
        <v>1177.2709976613178</v>
      </c>
      <c r="J5287" s="569">
        <f>1000*'Demand Inputs'!F$33*IF(Custom_CI_shape="Yes",'Demand Inputs'!$F5337,'Demand Profiles'!$E5285)</f>
        <v>1207.790487702337</v>
      </c>
      <c r="K5287" s="569">
        <f>1000*'Demand Inputs'!G$33*IF(Custom_CI_shape="Yes",'Demand Inputs'!$F5337,'Demand Profiles'!$E5285)</f>
        <v>1276.499271474552</v>
      </c>
      <c r="L5287" s="570">
        <f>1000*'Demand Inputs'!H$33*IF(Custom_CI_shape="Yes",'Demand Inputs'!$F5337,'Demand Profiles'!$E5285)</f>
        <v>1404.3267361613337</v>
      </c>
      <c r="M5287" s="569">
        <f>1000*'Demand Inputs'!E$36*IF('Demand Inputs'!$I$51="Yes",'Demand Inputs'!$I5337,'Demand Profiles'!K5285)</f>
        <v>-33.93443102358156</v>
      </c>
      <c r="N5287" s="569">
        <f>1000*'Demand Inputs'!F$36*IF('Demand Inputs'!$I$51="Yes",'Demand Inputs'!$I5337,'Demand Profiles'!L5285)</f>
        <v>-55.024545868576119</v>
      </c>
      <c r="O5287" s="569">
        <f>1000*'Demand Inputs'!G$36*IF('Demand Inputs'!$I$51="Yes",'Demand Inputs'!$I5337,'Demand Profiles'!M5285)</f>
        <v>-94.659916803937634</v>
      </c>
      <c r="P5287" s="570">
        <f>1000*'Demand Inputs'!H$36*IF('Demand Inputs'!$I$51="Yes",'Demand Inputs'!$I5337,'Demand Profiles'!N5285)</f>
        <v>-139.55501869570497</v>
      </c>
      <c r="Q5287" s="571">
        <f>1000*'Demand Inputs'!E$34*IF('Demand Inputs'!$G$51="Yes",'Demand Inputs'!$G5337,'Demand Profiles'!O5285)</f>
        <v>139.66467352772628</v>
      </c>
      <c r="R5287" s="569">
        <f>1000*'Demand Inputs'!F$34*IF('Demand Inputs'!$G$51="Yes",'Demand Inputs'!$G5337,'Demand Profiles'!P5285)</f>
        <v>191.74372914229272</v>
      </c>
      <c r="S5287" s="569">
        <f>1000*'Demand Inputs'!G$34*IF('Demand Inputs'!$G$51="Yes",'Demand Inputs'!$G5337,'Demand Profiles'!Q5285)</f>
        <v>297.01493288456805</v>
      </c>
      <c r="T5287" s="570">
        <f>1000*'Demand Inputs'!H$34*IF('Demand Inputs'!$G$51="Yes",'Demand Inputs'!$G5337,'Demand Profiles'!R5285)</f>
        <v>451.80116676150169</v>
      </c>
      <c r="U5287" s="571">
        <f>1000*'Demand Inputs'!E$35*IF('Demand Inputs'!$H$51="Yes",'Demand Inputs'!$H5337,'Demand Profiles'!W5285)</f>
        <v>5.7016775451339994</v>
      </c>
      <c r="V5287" s="569">
        <f>1000*'Demand Inputs'!F$35*IF('Demand Inputs'!$H$51="Yes",'Demand Inputs'!$H5337,'Demand Profiles'!X5285)</f>
        <v>11.398689810764379</v>
      </c>
      <c r="W5287" s="569">
        <f>1000*'Demand Inputs'!G$35*IF('Demand Inputs'!$H$51="Yes",'Demand Inputs'!$H5337,'Demand Profiles'!Y5285)</f>
        <v>25.258985805745404</v>
      </c>
      <c r="X5287" s="570">
        <f>1000*'Demand Inputs'!H$35*IF('Demand Inputs'!$H$51="Yes",'Demand Inputs'!$H5337,'Demand Profiles'!Z5285)</f>
        <v>44.583647784766335</v>
      </c>
      <c r="Y5287" s="571">
        <f>1000*'Demand Inputs'!E$37*IF('Demand Inputs'!$J$51="Yes",'Demand Inputs'!$J5337,'Demand Profiles'!S5285)</f>
        <v>-2.9378118065350534E-3</v>
      </c>
      <c r="Z5287" s="569">
        <f>1000*'Demand Inputs'!F$37*IF('Demand Inputs'!$J$51="Yes",'Demand Inputs'!$J5337,'Demand Profiles'!T5285)</f>
        <v>-3.3718668532106487E-3</v>
      </c>
      <c r="AA5287" s="569">
        <f>1000*'Demand Inputs'!G$37*IF('Demand Inputs'!$J$51="Yes",'Demand Inputs'!$J5337,'Demand Profiles'!U5285)</f>
        <v>-4.311136444459053E-3</v>
      </c>
      <c r="AB5287" s="569">
        <f>1000*'Demand Inputs'!H$37*IF('Demand Inputs'!$J$51="Yes",'Demand Inputs'!$J5337,'Demand Profiles'!V5285)</f>
        <v>-5.5390352267976912E-3</v>
      </c>
      <c r="AC5287" s="571">
        <f>-'Demand Inputs'!E$38*IF('Demand Inputs'!$K$51="Yes",'Demand Inputs'!$K5337,'Demand Profiles'!AA5285)/INDEX('IEPR CAISO Load Modifiers'!$E$59:$S$59,MATCH(AC$5,'IEPR CAISO Load Modifiers'!$E$27:$S$27,0))*1000</f>
        <v>2.8802240939894359</v>
      </c>
      <c r="AD5287" s="569">
        <f>-'Demand Inputs'!F$38*IF('Demand Inputs'!$K$51="Yes",'Demand Inputs'!$K5337,'Demand Profiles'!AB5285)/INDEX('IEPR CAISO Load Modifiers'!$E$59:$S$59,MATCH(AD$5,'IEPR CAISO Load Modifiers'!$E$27:$S$27,0))*1000</f>
        <v>4.6145566130837299</v>
      </c>
      <c r="AE5287" s="569">
        <f>-'Demand Inputs'!G$38*IF('Demand Inputs'!$K$51="Yes",'Demand Inputs'!$K5337,'Demand Profiles'!AC5285)/INDEX('IEPR CAISO Load Modifiers'!$E$59:$S$59,MATCH(AE$5,'IEPR CAISO Load Modifiers'!$E$27:$S$27,0))*1000</f>
        <v>7.9571095794180833</v>
      </c>
      <c r="AF5287" s="570">
        <f>-'Demand Inputs'!H$38*IF('Demand Inputs'!$K$51="Yes",'Demand Inputs'!$K5337,'Demand Profiles'!AD5285)/INDEX('IEPR CAISO Load Modifiers'!$E$59:$S$59,MATCH(AF$5,'IEPR CAISO Load Modifiers'!$E$27:$S$27,0))*1000</f>
        <v>12.156427707575096</v>
      </c>
      <c r="AG5287" s="569">
        <f t="shared" si="331"/>
        <v>3345.5809930865357</v>
      </c>
      <c r="AH5287" s="569">
        <f t="shared" si="332"/>
        <v>3456.6970457385141</v>
      </c>
      <c r="AI5287" s="569">
        <f t="shared" si="333"/>
        <v>3689.5135324699263</v>
      </c>
      <c r="AJ5287" s="570">
        <f t="shared" si="334"/>
        <v>4098.3116192692105</v>
      </c>
    </row>
    <row r="5288" spans="1:36" x14ac:dyDescent="0.25">
      <c r="A5288" s="9"/>
      <c r="B5288" s="134">
        <v>8</v>
      </c>
      <c r="C5288" s="135">
        <v>9</v>
      </c>
      <c r="D5288" s="137">
        <v>3</v>
      </c>
      <c r="E5288" s="571">
        <f>1000*'Demand Inputs'!E$32*IF('Demand Inputs'!$E$51="Yes",'Demand Inputs'!$E5338,'Demand Profiles'!AG5286)</f>
        <v>1972.9603074906179</v>
      </c>
      <c r="F5288" s="569">
        <f>1000*'Demand Inputs'!F$32*IF('Demand Inputs'!$E$51="Yes",'Demand Inputs'!$E5338,'Demand Profiles'!AH5286)</f>
        <v>2013.3531801812858</v>
      </c>
      <c r="G5288" s="569">
        <f>1000*'Demand Inputs'!G$32*IF('Demand Inputs'!$E$51="Yes",'Demand Inputs'!$E5338,'Demand Profiles'!AI5286)</f>
        <v>2090.7994599385197</v>
      </c>
      <c r="H5288" s="570">
        <f>1000*'Demand Inputs'!H$32*IF('Demand Inputs'!$E$51="Yes",'Demand Inputs'!$E5338,'Demand Profiles'!AJ5286)</f>
        <v>2232.3204286325285</v>
      </c>
      <c r="I5288" s="571">
        <f>1000*'Demand Inputs'!E$33*IF(Custom_CI_shape="Yes",'Demand Inputs'!$F5338,'Demand Profiles'!$E5286)</f>
        <v>1184.6592313885762</v>
      </c>
      <c r="J5288" s="569">
        <f>1000*'Demand Inputs'!F$33*IF(Custom_CI_shape="Yes",'Demand Inputs'!$F5338,'Demand Profiles'!$E5286)</f>
        <v>1215.3702534779579</v>
      </c>
      <c r="K5288" s="569">
        <f>1000*'Demand Inputs'!G$33*IF(Custom_CI_shape="Yes",'Demand Inputs'!$F5338,'Demand Profiles'!$E5286)</f>
        <v>1284.5102349562519</v>
      </c>
      <c r="L5288" s="570">
        <f>1000*'Demand Inputs'!H$33*IF(Custom_CI_shape="Yes",'Demand Inputs'!$F5338,'Demand Profiles'!$E5286)</f>
        <v>1413.1399101686854</v>
      </c>
      <c r="M5288" s="569">
        <f>1000*'Demand Inputs'!E$36*IF('Demand Inputs'!$I$51="Yes",'Demand Inputs'!$I5338,'Demand Profiles'!K5286)</f>
        <v>-32.33477366651455</v>
      </c>
      <c r="N5288" s="569">
        <f>1000*'Demand Inputs'!F$36*IF('Demand Inputs'!$I$51="Yes",'Demand Inputs'!$I5338,'Demand Profiles'!L5286)</f>
        <v>-53.36291447668841</v>
      </c>
      <c r="O5288" s="569">
        <f>1000*'Demand Inputs'!G$36*IF('Demand Inputs'!$I$51="Yes",'Demand Inputs'!$I5338,'Demand Profiles'!M5286)</f>
        <v>-92.852919030294601</v>
      </c>
      <c r="P5288" s="570">
        <f>1000*'Demand Inputs'!H$36*IF('Demand Inputs'!$I$51="Yes",'Demand Inputs'!$I5338,'Demand Profiles'!N5286)</f>
        <v>-137.24365226890046</v>
      </c>
      <c r="Q5288" s="571">
        <f>1000*'Demand Inputs'!E$34*IF('Demand Inputs'!$G$51="Yes",'Demand Inputs'!$G5338,'Demand Profiles'!O5286)</f>
        <v>84.482680129606095</v>
      </c>
      <c r="R5288" s="569">
        <f>1000*'Demand Inputs'!F$34*IF('Demand Inputs'!$G$51="Yes",'Demand Inputs'!$G5338,'Demand Profiles'!P5286)</f>
        <v>122.1572307509539</v>
      </c>
      <c r="S5288" s="569">
        <f>1000*'Demand Inputs'!G$34*IF('Demand Inputs'!$G$51="Yes",'Demand Inputs'!$G5338,'Demand Profiles'!Q5286)</f>
        <v>197.8580214679678</v>
      </c>
      <c r="T5288" s="570">
        <f>1000*'Demand Inputs'!H$34*IF('Demand Inputs'!$G$51="Yes",'Demand Inputs'!$G5338,'Demand Profiles'!R5286)</f>
        <v>316.39358183153831</v>
      </c>
      <c r="U5288" s="571">
        <f>1000*'Demand Inputs'!E$35*IF('Demand Inputs'!$H$51="Yes",'Demand Inputs'!$H5338,'Demand Profiles'!W5286)</f>
        <v>6.2744197078081791</v>
      </c>
      <c r="V5288" s="569">
        <f>1000*'Demand Inputs'!F$35*IF('Demand Inputs'!$H$51="Yes",'Demand Inputs'!$H5338,'Demand Profiles'!X5286)</f>
        <v>12.094602456672712</v>
      </c>
      <c r="W5288" s="569">
        <f>1000*'Demand Inputs'!G$35*IF('Demand Inputs'!$H$51="Yes",'Demand Inputs'!$H5338,'Demand Profiles'!Y5286)</f>
        <v>26.564034880202222</v>
      </c>
      <c r="X5288" s="570">
        <f>1000*'Demand Inputs'!H$35*IF('Demand Inputs'!$H$51="Yes",'Demand Inputs'!$H5338,'Demand Profiles'!Z5286)</f>
        <v>45.900821764664379</v>
      </c>
      <c r="Y5288" s="571">
        <f>1000*'Demand Inputs'!E$37*IF('Demand Inputs'!$J$51="Yes",'Demand Inputs'!$J5338,'Demand Profiles'!S5286)</f>
        <v>-2.9378118065350534E-3</v>
      </c>
      <c r="Z5288" s="569">
        <f>1000*'Demand Inputs'!F$37*IF('Demand Inputs'!$J$51="Yes",'Demand Inputs'!$J5338,'Demand Profiles'!T5286)</f>
        <v>-3.3718668532106487E-3</v>
      </c>
      <c r="AA5288" s="569">
        <f>1000*'Demand Inputs'!G$37*IF('Demand Inputs'!$J$51="Yes",'Demand Inputs'!$J5338,'Demand Profiles'!U5286)</f>
        <v>-4.311136444459053E-3</v>
      </c>
      <c r="AB5288" s="569">
        <f>1000*'Demand Inputs'!H$37*IF('Demand Inputs'!$J$51="Yes",'Demand Inputs'!$J5338,'Demand Profiles'!V5286)</f>
        <v>-5.5390352267976912E-3</v>
      </c>
      <c r="AC5288" s="571">
        <f>-'Demand Inputs'!E$38*IF('Demand Inputs'!$K$51="Yes",'Demand Inputs'!$K5338,'Demand Profiles'!AA5286)/INDEX('IEPR CAISO Load Modifiers'!$E$59:$S$59,MATCH(AC$5,'IEPR CAISO Load Modifiers'!$E$27:$S$27,0))*1000</f>
        <v>1.9192448354252722</v>
      </c>
      <c r="AD5288" s="569">
        <f>-'Demand Inputs'!F$38*IF('Demand Inputs'!$K$51="Yes",'Demand Inputs'!$K5338,'Demand Profiles'!AB5286)/INDEX('IEPR CAISO Load Modifiers'!$E$59:$S$59,MATCH(AD$5,'IEPR CAISO Load Modifiers'!$E$27:$S$27,0))*1000</f>
        <v>2.9545073783397022</v>
      </c>
      <c r="AE5288" s="569">
        <f>-'Demand Inputs'!G$38*IF('Demand Inputs'!$K$51="Yes",'Demand Inputs'!$K5338,'Demand Profiles'!AC5286)/INDEX('IEPR CAISO Load Modifiers'!$E$59:$S$59,MATCH(AE$5,'IEPR CAISO Load Modifiers'!$E$27:$S$27,0))*1000</f>
        <v>5.2591889488271022</v>
      </c>
      <c r="AF5288" s="570">
        <f>-'Demand Inputs'!H$38*IF('Demand Inputs'!$K$51="Yes",'Demand Inputs'!$K5338,'Demand Profiles'!AD5286)/INDEX('IEPR CAISO Load Modifiers'!$E$59:$S$59,MATCH(AF$5,'IEPR CAISO Load Modifiers'!$E$27:$S$27,0))*1000</f>
        <v>8.3247349803119448</v>
      </c>
      <c r="AG5288" s="569">
        <f t="shared" si="331"/>
        <v>3217.9581720737124</v>
      </c>
      <c r="AH5288" s="569">
        <f t="shared" si="332"/>
        <v>3312.5634879016689</v>
      </c>
      <c r="AI5288" s="569">
        <f t="shared" si="333"/>
        <v>3512.1337100250294</v>
      </c>
      <c r="AJ5288" s="570">
        <f t="shared" si="334"/>
        <v>3878.8302860736012</v>
      </c>
    </row>
    <row r="5289" spans="1:36" x14ac:dyDescent="0.25">
      <c r="A5289" s="9"/>
      <c r="B5289" s="134">
        <v>8</v>
      </c>
      <c r="C5289" s="135">
        <v>9</v>
      </c>
      <c r="D5289" s="137">
        <v>4</v>
      </c>
      <c r="E5289" s="571">
        <f>1000*'Demand Inputs'!E$32*IF('Demand Inputs'!$E$51="Yes",'Demand Inputs'!$E5339,'Demand Profiles'!AG5287)</f>
        <v>1911.1036803072302</v>
      </c>
      <c r="F5289" s="569">
        <f>1000*'Demand Inputs'!F$32*IF('Demand Inputs'!$E$51="Yes",'Demand Inputs'!$E5339,'Demand Profiles'!AH5287)</f>
        <v>1949.9079072726233</v>
      </c>
      <c r="G5289" s="569">
        <f>1000*'Demand Inputs'!G$32*IF('Demand Inputs'!$E$51="Yes",'Demand Inputs'!$E5339,'Demand Profiles'!AI5287)</f>
        <v>2023.7089238999449</v>
      </c>
      <c r="H5289" s="570">
        <f>1000*'Demand Inputs'!H$32*IF('Demand Inputs'!$E$51="Yes",'Demand Inputs'!$E5339,'Demand Profiles'!AJ5287)</f>
        <v>2156.9518576758073</v>
      </c>
      <c r="I5289" s="571">
        <f>1000*'Demand Inputs'!E$33*IF(Custom_CI_shape="Yes",'Demand Inputs'!$F5339,'Demand Profiles'!$E5287)</f>
        <v>1276.1187451708754</v>
      </c>
      <c r="J5289" s="569">
        <f>1000*'Demand Inputs'!F$33*IF(Custom_CI_shape="Yes",'Demand Inputs'!$F5339,'Demand Profiles'!$E5287)</f>
        <v>1309.2007572239786</v>
      </c>
      <c r="K5289" s="569">
        <f>1000*'Demand Inputs'!G$33*IF(Custom_CI_shape="Yes",'Demand Inputs'!$F5339,'Demand Profiles'!$E5287)</f>
        <v>1383.6785682834507</v>
      </c>
      <c r="L5289" s="570">
        <f>1000*'Demand Inputs'!H$33*IF(Custom_CI_shape="Yes",'Demand Inputs'!$F5339,'Demand Profiles'!$E5287)</f>
        <v>1522.238869317383</v>
      </c>
      <c r="M5289" s="569">
        <f>1000*'Demand Inputs'!E$36*IF('Demand Inputs'!$I$51="Yes",'Demand Inputs'!$I5339,'Demand Profiles'!K5287)</f>
        <v>-32.806793302235135</v>
      </c>
      <c r="N5289" s="569">
        <f>1000*'Demand Inputs'!F$36*IF('Demand Inputs'!$I$51="Yes",'Demand Inputs'!$I5339,'Demand Profiles'!L5287)</f>
        <v>-54.250287954798438</v>
      </c>
      <c r="O5289" s="569">
        <f>1000*'Demand Inputs'!G$36*IF('Demand Inputs'!$I$51="Yes",'Demand Inputs'!$I5339,'Demand Profiles'!M5287)</f>
        <v>-94.659916803937634</v>
      </c>
      <c r="P5289" s="570">
        <f>1000*'Demand Inputs'!H$36*IF('Demand Inputs'!$I$51="Yes",'Demand Inputs'!$I5339,'Demand Profiles'!N5287)</f>
        <v>-141.98277514743802</v>
      </c>
      <c r="Q5289" s="571">
        <f>1000*'Demand Inputs'!E$34*IF('Demand Inputs'!$G$51="Yes",'Demand Inputs'!$G5339,'Demand Profiles'!O5287)</f>
        <v>49.589127458617746</v>
      </c>
      <c r="R5289" s="569">
        <f>1000*'Demand Inputs'!F$34*IF('Demand Inputs'!$G$51="Yes",'Demand Inputs'!$G5339,'Demand Profiles'!P5287)</f>
        <v>79.247872281248533</v>
      </c>
      <c r="S5289" s="569">
        <f>1000*'Demand Inputs'!G$34*IF('Demand Inputs'!$G$51="Yes",'Demand Inputs'!$G5339,'Demand Profiles'!Q5287)</f>
        <v>138.67483906033971</v>
      </c>
      <c r="T5289" s="570">
        <f>1000*'Demand Inputs'!H$34*IF('Demand Inputs'!$G$51="Yes",'Demand Inputs'!$G5339,'Demand Profiles'!R5287)</f>
        <v>235.05075882078577</v>
      </c>
      <c r="U5289" s="571">
        <f>1000*'Demand Inputs'!E$35*IF('Demand Inputs'!$H$51="Yes",'Demand Inputs'!$H5339,'Demand Profiles'!W5287)</f>
        <v>7.0860306397493122</v>
      </c>
      <c r="V5289" s="569">
        <f>1000*'Demand Inputs'!F$35*IF('Demand Inputs'!$H$51="Yes",'Demand Inputs'!$H5339,'Demand Profiles'!X5287)</f>
        <v>13.632650774460966</v>
      </c>
      <c r="W5289" s="569">
        <f>1000*'Demand Inputs'!G$35*IF('Demand Inputs'!$H$51="Yes",'Demand Inputs'!$H5339,'Demand Profiles'!Y5287)</f>
        <v>28.516185244664857</v>
      </c>
      <c r="X5289" s="570">
        <f>1000*'Demand Inputs'!H$35*IF('Demand Inputs'!$H$51="Yes",'Demand Inputs'!$H5339,'Demand Profiles'!Z5287)</f>
        <v>49.065659456322038</v>
      </c>
      <c r="Y5289" s="571">
        <f>1000*'Demand Inputs'!E$37*IF('Demand Inputs'!$J$51="Yes",'Demand Inputs'!$J5339,'Demand Profiles'!S5287)</f>
        <v>-2.9378118065350534E-3</v>
      </c>
      <c r="Z5289" s="569">
        <f>1000*'Demand Inputs'!F$37*IF('Demand Inputs'!$J$51="Yes",'Demand Inputs'!$J5339,'Demand Profiles'!T5287)</f>
        <v>-3.3718668532106487E-3</v>
      </c>
      <c r="AA5289" s="569">
        <f>1000*'Demand Inputs'!G$37*IF('Demand Inputs'!$J$51="Yes",'Demand Inputs'!$J5339,'Demand Profiles'!U5287)</f>
        <v>-4.311136444459053E-3</v>
      </c>
      <c r="AB5289" s="569">
        <f>1000*'Demand Inputs'!H$37*IF('Demand Inputs'!$J$51="Yes",'Demand Inputs'!$J5339,'Demand Profiles'!V5287)</f>
        <v>-5.5390352267976912E-3</v>
      </c>
      <c r="AC5289" s="571">
        <f>-'Demand Inputs'!E$38*IF('Demand Inputs'!$K$51="Yes",'Demand Inputs'!$K5339,'Demand Profiles'!AA5287)/INDEX('IEPR CAISO Load Modifiers'!$E$59:$S$59,MATCH(AC$5,'IEPR CAISO Load Modifiers'!$E$27:$S$27,0))*1000</f>
        <v>1.5880596171439891</v>
      </c>
      <c r="AD5289" s="569">
        <f>-'Demand Inputs'!F$38*IF('Demand Inputs'!$K$51="Yes",'Demand Inputs'!$K5339,'Demand Profiles'!AB5287)/INDEX('IEPR CAISO Load Modifiers'!$E$59:$S$59,MATCH(AD$5,'IEPR CAISO Load Modifiers'!$E$27:$S$27,0))*1000</f>
        <v>2.5374642517627817</v>
      </c>
      <c r="AE5289" s="569">
        <f>-'Demand Inputs'!G$38*IF('Demand Inputs'!$K$51="Yes",'Demand Inputs'!$K5339,'Demand Profiles'!AC5287)/INDEX('IEPR CAISO Load Modifiers'!$E$59:$S$59,MATCH(AE$5,'IEPR CAISO Load Modifiers'!$E$27:$S$27,0))*1000</f>
        <v>4.765335301608129</v>
      </c>
      <c r="AF5289" s="570">
        <f>-'Demand Inputs'!H$38*IF('Demand Inputs'!$K$51="Yes",'Demand Inputs'!$K5339,'Demand Profiles'!AD5287)/INDEX('IEPR CAISO Load Modifiers'!$E$59:$S$59,MATCH(AF$5,'IEPR CAISO Load Modifiers'!$E$27:$S$27,0))*1000</f>
        <v>6.9003832088951169</v>
      </c>
      <c r="AG5289" s="569">
        <f t="shared" si="331"/>
        <v>3212.6759120795755</v>
      </c>
      <c r="AH5289" s="569">
        <f t="shared" si="332"/>
        <v>3300.2729919824224</v>
      </c>
      <c r="AI5289" s="569">
        <f t="shared" si="333"/>
        <v>3484.6796238496268</v>
      </c>
      <c r="AJ5289" s="570">
        <f t="shared" si="334"/>
        <v>3828.2192142965282</v>
      </c>
    </row>
    <row r="5290" spans="1:36" x14ac:dyDescent="0.25">
      <c r="A5290" s="9"/>
      <c r="B5290" s="134">
        <v>8</v>
      </c>
      <c r="C5290" s="135">
        <v>9</v>
      </c>
      <c r="D5290" s="137">
        <v>5</v>
      </c>
      <c r="E5290" s="571">
        <f>1000*'Demand Inputs'!E$32*IF('Demand Inputs'!$E$51="Yes",'Demand Inputs'!$E5340,'Demand Profiles'!AG5288)</f>
        <v>1861.7846850338819</v>
      </c>
      <c r="F5290" s="569">
        <f>1000*'Demand Inputs'!F$32*IF('Demand Inputs'!$E$51="Yes",'Demand Inputs'!$E5340,'Demand Profiles'!AH5288)</f>
        <v>1898.4217948063331</v>
      </c>
      <c r="G5290" s="569">
        <f>1000*'Demand Inputs'!G$32*IF('Demand Inputs'!$E$51="Yes",'Demand Inputs'!$E5340,'Demand Profiles'!AI5288)</f>
        <v>1967.9018311286447</v>
      </c>
      <c r="H5290" s="570">
        <f>1000*'Demand Inputs'!H$32*IF('Demand Inputs'!$E$51="Yes",'Demand Inputs'!$E5340,'Demand Profiles'!AJ5288)</f>
        <v>2089.9830030049993</v>
      </c>
      <c r="I5290" s="571">
        <f>1000*'Demand Inputs'!E$33*IF(Custom_CI_shape="Yes",'Demand Inputs'!$F5340,'Demand Profiles'!$E5288)</f>
        <v>1485.0185086322333</v>
      </c>
      <c r="J5290" s="569">
        <f>1000*'Demand Inputs'!F$33*IF(Custom_CI_shape="Yes",'Demand Inputs'!$F5340,'Demand Profiles'!$E5288)</f>
        <v>1523.5160233718</v>
      </c>
      <c r="K5290" s="569">
        <f>1000*'Demand Inputs'!G$33*IF(Custom_CI_shape="Yes",'Demand Inputs'!$F5340,'Demand Profiles'!$E5288)</f>
        <v>1610.185801027108</v>
      </c>
      <c r="L5290" s="570">
        <f>1000*'Demand Inputs'!H$33*IF(Custom_CI_shape="Yes",'Demand Inputs'!$F5340,'Demand Profiles'!$E5288)</f>
        <v>1771.4283283198884</v>
      </c>
      <c r="M5290" s="569">
        <f>1000*'Demand Inputs'!E$36*IF('Demand Inputs'!$I$51="Yes",'Demand Inputs'!$I5340,'Demand Profiles'!K5288)</f>
        <v>-34.697158958747409</v>
      </c>
      <c r="N5290" s="569">
        <f>1000*'Demand Inputs'!F$36*IF('Demand Inputs'!$I$51="Yes",'Demand Inputs'!$I5340,'Demand Profiles'!L5288)</f>
        <v>-59.730967329093616</v>
      </c>
      <c r="O5290" s="569">
        <f>1000*'Demand Inputs'!G$36*IF('Demand Inputs'!$I$51="Yes",'Demand Inputs'!$I5340,'Demand Profiles'!M5288)</f>
        <v>-105.64452663998414</v>
      </c>
      <c r="P5290" s="570">
        <f>1000*'Demand Inputs'!H$36*IF('Demand Inputs'!$I$51="Yes",'Demand Inputs'!$I5340,'Demand Profiles'!N5288)</f>
        <v>-158.93626276636709</v>
      </c>
      <c r="Q5290" s="571">
        <f>1000*'Demand Inputs'!E$34*IF('Demand Inputs'!$G$51="Yes",'Demand Inputs'!$G5340,'Demand Profiles'!O5288)</f>
        <v>43.995968150982257</v>
      </c>
      <c r="R5290" s="569">
        <f>1000*'Demand Inputs'!F$34*IF('Demand Inputs'!$G$51="Yes",'Demand Inputs'!$G5340,'Demand Profiles'!P5288)</f>
        <v>69.323875670142442</v>
      </c>
      <c r="S5290" s="569">
        <f>1000*'Demand Inputs'!G$34*IF('Demand Inputs'!$G$51="Yes",'Demand Inputs'!$G5340,'Demand Profiles'!Q5288)</f>
        <v>126.83123304687992</v>
      </c>
      <c r="T5290" s="570">
        <f>1000*'Demand Inputs'!H$34*IF('Demand Inputs'!$G$51="Yes",'Demand Inputs'!$G5340,'Demand Profiles'!R5288)</f>
        <v>231.65402278346122</v>
      </c>
      <c r="U5290" s="571">
        <f>1000*'Demand Inputs'!E$35*IF('Demand Inputs'!$H$51="Yes",'Demand Inputs'!$H5340,'Demand Profiles'!W5288)</f>
        <v>9.8180908310311885</v>
      </c>
      <c r="V5290" s="569">
        <f>1000*'Demand Inputs'!F$35*IF('Demand Inputs'!$H$51="Yes",'Demand Inputs'!$H5340,'Demand Profiles'!X5288)</f>
        <v>17.91779097462317</v>
      </c>
      <c r="W5290" s="569">
        <f>1000*'Demand Inputs'!G$35*IF('Demand Inputs'!$H$51="Yes",'Demand Inputs'!$H5340,'Demand Profiles'!Y5288)</f>
        <v>36.197528568363317</v>
      </c>
      <c r="X5290" s="570">
        <f>1000*'Demand Inputs'!H$35*IF('Demand Inputs'!$H$51="Yes",'Demand Inputs'!$H5340,'Demand Profiles'!Z5288)</f>
        <v>61.74032759182473</v>
      </c>
      <c r="Y5290" s="571">
        <f>1000*'Demand Inputs'!E$37*IF('Demand Inputs'!$J$51="Yes",'Demand Inputs'!$J5340,'Demand Profiles'!S5288)</f>
        <v>-2.9378118065350534E-3</v>
      </c>
      <c r="Z5290" s="569">
        <f>1000*'Demand Inputs'!F$37*IF('Demand Inputs'!$J$51="Yes",'Demand Inputs'!$J5340,'Demand Profiles'!T5288)</f>
        <v>-3.3718668532106487E-3</v>
      </c>
      <c r="AA5290" s="569">
        <f>1000*'Demand Inputs'!G$37*IF('Demand Inputs'!$J$51="Yes",'Demand Inputs'!$J5340,'Demand Profiles'!U5288)</f>
        <v>-4.311136444459053E-3</v>
      </c>
      <c r="AB5290" s="569">
        <f>1000*'Demand Inputs'!H$37*IF('Demand Inputs'!$J$51="Yes",'Demand Inputs'!$J5340,'Demand Profiles'!V5288)</f>
        <v>-5.5390352267976912E-3</v>
      </c>
      <c r="AC5290" s="571">
        <f>-'Demand Inputs'!E$38*IF('Demand Inputs'!$K$51="Yes",'Demand Inputs'!$K5340,'Demand Profiles'!AA5288)/INDEX('IEPR CAISO Load Modifiers'!$E$59:$S$59,MATCH(AC$5,'IEPR CAISO Load Modifiers'!$E$27:$S$27,0))*1000</f>
        <v>1.3274548262913421</v>
      </c>
      <c r="AD5290" s="569">
        <f>-'Demand Inputs'!F$38*IF('Demand Inputs'!$K$51="Yes",'Demand Inputs'!$K5340,'Demand Profiles'!AB5288)/INDEX('IEPR CAISO Load Modifiers'!$E$59:$S$59,MATCH(AD$5,'IEPR CAISO Load Modifiers'!$E$27:$S$27,0))*1000</f>
        <v>1.8942971813366465</v>
      </c>
      <c r="AE5290" s="569">
        <f>-'Demand Inputs'!G$38*IF('Demand Inputs'!$K$51="Yes",'Demand Inputs'!$K5340,'Demand Profiles'!AC5288)/INDEX('IEPR CAISO Load Modifiers'!$E$59:$S$59,MATCH(AE$5,'IEPR CAISO Load Modifiers'!$E$27:$S$27,0))*1000</f>
        <v>3.5110875352671171</v>
      </c>
      <c r="AF5290" s="570">
        <f>-'Demand Inputs'!H$38*IF('Demand Inputs'!$K$51="Yes",'Demand Inputs'!$K5340,'Demand Profiles'!AD5288)/INDEX('IEPR CAISO Load Modifiers'!$E$59:$S$59,MATCH(AF$5,'IEPR CAISO Load Modifiers'!$E$27:$S$27,0))*1000</f>
        <v>5.7461436287062329</v>
      </c>
      <c r="AG5290" s="569">
        <f t="shared" si="331"/>
        <v>3367.2446107038659</v>
      </c>
      <c r="AH5290" s="569">
        <f t="shared" si="332"/>
        <v>3451.3394428082884</v>
      </c>
      <c r="AI5290" s="569">
        <f t="shared" si="333"/>
        <v>3638.9786435298342</v>
      </c>
      <c r="AJ5290" s="570">
        <f t="shared" si="334"/>
        <v>4001.6100235272856</v>
      </c>
    </row>
    <row r="5291" spans="1:36" x14ac:dyDescent="0.25">
      <c r="A5291" s="9"/>
      <c r="B5291" s="134">
        <v>8</v>
      </c>
      <c r="C5291" s="135">
        <v>9</v>
      </c>
      <c r="D5291" s="137">
        <v>6</v>
      </c>
      <c r="E5291" s="571">
        <f>1000*'Demand Inputs'!E$32*IF('Demand Inputs'!$E$51="Yes",'Demand Inputs'!$E5341,'Demand Profiles'!AG5289)</f>
        <v>1893.4044661084943</v>
      </c>
      <c r="F5291" s="569">
        <f>1000*'Demand Inputs'!F$32*IF('Demand Inputs'!$E$51="Yes",'Demand Inputs'!$E5341,'Demand Profiles'!AH5289)</f>
        <v>1929.3990469979972</v>
      </c>
      <c r="G5291" s="569">
        <f>1000*'Demand Inputs'!G$32*IF('Demand Inputs'!$E$51="Yes",'Demand Inputs'!$E5341,'Demand Profiles'!AI5289)</f>
        <v>1997.7558072976722</v>
      </c>
      <c r="H5291" s="570">
        <f>1000*'Demand Inputs'!H$32*IF('Demand Inputs'!$E$51="Yes",'Demand Inputs'!$E5341,'Demand Profiles'!AJ5289)</f>
        <v>2114.1856063025807</v>
      </c>
      <c r="I5291" s="571">
        <f>1000*'Demand Inputs'!E$33*IF(Custom_CI_shape="Yes",'Demand Inputs'!$F5341,'Demand Profiles'!$E5289)</f>
        <v>1701.22236281037</v>
      </c>
      <c r="J5291" s="569">
        <f>1000*'Demand Inputs'!F$33*IF(Custom_CI_shape="Yes",'Demand Inputs'!$F5341,'Demand Profiles'!$E5289)</f>
        <v>1745.3247309673125</v>
      </c>
      <c r="K5291" s="569">
        <f>1000*'Demand Inputs'!G$33*IF(Custom_CI_shape="Yes",'Demand Inputs'!$F5341,'Demand Profiles'!$E5289)</f>
        <v>1844.6127621062749</v>
      </c>
      <c r="L5291" s="570">
        <f>1000*'Demand Inputs'!H$33*IF(Custom_CI_shape="Yes",'Demand Inputs'!$F5341,'Demand Profiles'!$E5289)</f>
        <v>2029.3305899798077</v>
      </c>
      <c r="M5291" s="569">
        <f>1000*'Demand Inputs'!E$36*IF('Demand Inputs'!$I$51="Yes",'Demand Inputs'!$I5341,'Demand Profiles'!K5289)</f>
        <v>-39.649200386893355</v>
      </c>
      <c r="N5291" s="569">
        <f>1000*'Demand Inputs'!F$36*IF('Demand Inputs'!$I$51="Yes",'Demand Inputs'!$I5341,'Demand Profiles'!L5289)</f>
        <v>-71.744965020099002</v>
      </c>
      <c r="O5291" s="569">
        <f>1000*'Demand Inputs'!G$36*IF('Demand Inputs'!$I$51="Yes",'Demand Inputs'!$I5341,'Demand Profiles'!M5289)</f>
        <v>-129.34413867080733</v>
      </c>
      <c r="P5291" s="570">
        <f>1000*'Demand Inputs'!H$36*IF('Demand Inputs'!$I$51="Yes",'Demand Inputs'!$I5341,'Demand Profiles'!N5289)</f>
        <v>-199.27712301192753</v>
      </c>
      <c r="Q5291" s="571">
        <f>1000*'Demand Inputs'!E$34*IF('Demand Inputs'!$G$51="Yes",'Demand Inputs'!$G5341,'Demand Profiles'!O5289)</f>
        <v>70.69437792778308</v>
      </c>
      <c r="R5291" s="569">
        <f>1000*'Demand Inputs'!F$34*IF('Demand Inputs'!$G$51="Yes",'Demand Inputs'!$G5341,'Demand Profiles'!P5289)</f>
        <v>108.08106415884973</v>
      </c>
      <c r="S5291" s="569">
        <f>1000*'Demand Inputs'!G$34*IF('Demand Inputs'!$G$51="Yes",'Demand Inputs'!$G5341,'Demand Profiles'!Q5289)</f>
        <v>186.60564321021505</v>
      </c>
      <c r="T5291" s="570">
        <f>1000*'Demand Inputs'!H$34*IF('Demand Inputs'!$G$51="Yes",'Demand Inputs'!$G5341,'Demand Profiles'!R5289)</f>
        <v>322.95844299495775</v>
      </c>
      <c r="U5291" s="571">
        <f>1000*'Demand Inputs'!E$35*IF('Demand Inputs'!$H$51="Yes",'Demand Inputs'!$H5341,'Demand Profiles'!W5289)</f>
        <v>16.317765824071465</v>
      </c>
      <c r="V5291" s="569">
        <f>1000*'Demand Inputs'!F$35*IF('Demand Inputs'!$H$51="Yes",'Demand Inputs'!$H5341,'Demand Profiles'!X5289)</f>
        <v>28.639446868568527</v>
      </c>
      <c r="W5291" s="569">
        <f>1000*'Demand Inputs'!G$35*IF('Demand Inputs'!$H$51="Yes",'Demand Inputs'!$H5341,'Demand Profiles'!Y5289)</f>
        <v>55.800292925553968</v>
      </c>
      <c r="X5291" s="570">
        <f>1000*'Demand Inputs'!H$35*IF('Demand Inputs'!$H$51="Yes",'Demand Inputs'!$H5341,'Demand Profiles'!Z5289)</f>
        <v>94.698916680794355</v>
      </c>
      <c r="Y5291" s="571">
        <f>1000*'Demand Inputs'!E$37*IF('Demand Inputs'!$J$51="Yes",'Demand Inputs'!$J5341,'Demand Profiles'!S5289)</f>
        <v>-13.559161156444937</v>
      </c>
      <c r="Z5291" s="569">
        <f>1000*'Demand Inputs'!F$37*IF('Demand Inputs'!$J$51="Yes",'Demand Inputs'!$J5341,'Demand Profiles'!T5289)</f>
        <v>-15.469955747779391</v>
      </c>
      <c r="AA5291" s="569">
        <f>1000*'Demand Inputs'!G$37*IF('Demand Inputs'!$J$51="Yes",'Demand Inputs'!$J5341,'Demand Profiles'!U5289)</f>
        <v>-19.723553922454037</v>
      </c>
      <c r="AB5291" s="569">
        <f>1000*'Demand Inputs'!H$37*IF('Demand Inputs'!$J$51="Yes",'Demand Inputs'!$J5341,'Demand Profiles'!V5289)</f>
        <v>-25.732026550388461</v>
      </c>
      <c r="AC5291" s="571">
        <f>-'Demand Inputs'!E$38*IF('Demand Inputs'!$K$51="Yes",'Demand Inputs'!$K5341,'Demand Profiles'!AA5289)/INDEX('IEPR CAISO Load Modifiers'!$E$59:$S$59,MATCH(AC$5,'IEPR CAISO Load Modifiers'!$E$27:$S$27,0))*1000</f>
        <v>-0.39633624632995451</v>
      </c>
      <c r="AD5291" s="569">
        <f>-'Demand Inputs'!F$38*IF('Demand Inputs'!$K$51="Yes",'Demand Inputs'!$K5341,'Demand Profiles'!AB5289)/INDEX('IEPR CAISO Load Modifiers'!$E$59:$S$59,MATCH(AD$5,'IEPR CAISO Load Modifiers'!$E$27:$S$27,0))*1000</f>
        <v>-0.74742821089007072</v>
      </c>
      <c r="AE5291" s="569">
        <f>-'Demand Inputs'!G$38*IF('Demand Inputs'!$K$51="Yes",'Demand Inputs'!$K5341,'Demand Profiles'!AC5289)/INDEX('IEPR CAISO Load Modifiers'!$E$59:$S$59,MATCH(AE$5,'IEPR CAISO Load Modifiers'!$E$27:$S$27,0))*1000</f>
        <v>-1.4490841188441816</v>
      </c>
      <c r="AF5291" s="570">
        <f>-'Demand Inputs'!H$38*IF('Demand Inputs'!$K$51="Yes",'Demand Inputs'!$K5341,'Demand Profiles'!AD5289)/INDEX('IEPR CAISO Load Modifiers'!$E$59:$S$59,MATCH(AF$5,'IEPR CAISO Load Modifiers'!$E$27:$S$27,0))*1000</f>
        <v>-1.6457329889236012</v>
      </c>
      <c r="AG5291" s="569">
        <f t="shared" si="331"/>
        <v>3628.0342748810504</v>
      </c>
      <c r="AH5291" s="569">
        <f t="shared" si="332"/>
        <v>3723.4819400139595</v>
      </c>
      <c r="AI5291" s="569">
        <f t="shared" si="333"/>
        <v>3934.2577288276107</v>
      </c>
      <c r="AJ5291" s="570">
        <f t="shared" si="334"/>
        <v>4334.5186734069011</v>
      </c>
    </row>
    <row r="5292" spans="1:36" x14ac:dyDescent="0.25">
      <c r="A5292" s="9"/>
      <c r="B5292" s="134">
        <v>8</v>
      </c>
      <c r="C5292" s="135">
        <v>9</v>
      </c>
      <c r="D5292" s="137">
        <v>7</v>
      </c>
      <c r="E5292" s="571">
        <f>1000*'Demand Inputs'!E$32*IF('Demand Inputs'!$E$51="Yes",'Demand Inputs'!$E5342,'Demand Profiles'!AG5290)</f>
        <v>1790.9258579898667</v>
      </c>
      <c r="F5292" s="569">
        <f>1000*'Demand Inputs'!F$32*IF('Demand Inputs'!$E$51="Yes",'Demand Inputs'!$E5342,'Demand Profiles'!AH5290)</f>
        <v>1821.7998588957339</v>
      </c>
      <c r="G5292" s="569">
        <f>1000*'Demand Inputs'!G$32*IF('Demand Inputs'!$E$51="Yes",'Demand Inputs'!$E5342,'Demand Profiles'!AI5290)</f>
        <v>1881.2440336001948</v>
      </c>
      <c r="H5292" s="570">
        <f>1000*'Demand Inputs'!H$32*IF('Demand Inputs'!$E$51="Yes",'Demand Inputs'!$E5342,'Demand Profiles'!AJ5290)</f>
        <v>1973.4063951890339</v>
      </c>
      <c r="I5292" s="571">
        <f>1000*'Demand Inputs'!E$33*IF(Custom_CI_shape="Yes",'Demand Inputs'!$F5342,'Demand Profiles'!$E5290)</f>
        <v>2155.0734101422649</v>
      </c>
      <c r="J5292" s="569">
        <f>1000*'Demand Inputs'!F$33*IF(Custom_CI_shape="Yes",'Demand Inputs'!$F5342,'Demand Profiles'!$E5290)</f>
        <v>2210.9413807362571</v>
      </c>
      <c r="K5292" s="569">
        <f>1000*'Demand Inputs'!G$33*IF(Custom_CI_shape="Yes",'Demand Inputs'!$F5342,'Demand Profiles'!$E5290)</f>
        <v>2336.7174112720177</v>
      </c>
      <c r="L5292" s="570">
        <f>1000*'Demand Inputs'!H$33*IF(Custom_CI_shape="Yes",'Demand Inputs'!$F5342,'Demand Profiles'!$E5290)</f>
        <v>2570.7141467557135</v>
      </c>
      <c r="M5292" s="569">
        <f>1000*'Demand Inputs'!E$36*IF('Demand Inputs'!$I$51="Yes",'Demand Inputs'!$I5342,'Demand Profiles'!K5290)</f>
        <v>-47.756963863084458</v>
      </c>
      <c r="N5292" s="569">
        <f>1000*'Demand Inputs'!F$36*IF('Demand Inputs'!$I$51="Yes",'Demand Inputs'!$I5342,'Demand Profiles'!L5290)</f>
        <v>-86.690613094387288</v>
      </c>
      <c r="O5292" s="569">
        <f>1000*'Demand Inputs'!G$36*IF('Demand Inputs'!$I$51="Yes",'Demand Inputs'!$I5342,'Demand Profiles'!M5290)</f>
        <v>-157.7733641089647</v>
      </c>
      <c r="P5292" s="570">
        <f>1000*'Demand Inputs'!H$36*IF('Demand Inputs'!$I$51="Yes",'Demand Inputs'!$I5342,'Demand Profiles'!N5290)</f>
        <v>-244.66549702606565</v>
      </c>
      <c r="Q5292" s="571">
        <f>1000*'Demand Inputs'!E$34*IF('Demand Inputs'!$G$51="Yes",'Demand Inputs'!$G5342,'Demand Profiles'!O5290)</f>
        <v>120.28317750437067</v>
      </c>
      <c r="R5292" s="569">
        <f>1000*'Demand Inputs'!F$34*IF('Demand Inputs'!$G$51="Yes",'Demand Inputs'!$G5342,'Demand Profiles'!P5290)</f>
        <v>180.48386185410996</v>
      </c>
      <c r="S5292" s="569">
        <f>1000*'Demand Inputs'!G$34*IF('Demand Inputs'!$G$51="Yes",'Demand Inputs'!$G5342,'Demand Profiles'!Q5290)</f>
        <v>299.86969881460647</v>
      </c>
      <c r="T5292" s="570">
        <f>1000*'Demand Inputs'!H$34*IF('Demand Inputs'!$G$51="Yes",'Demand Inputs'!$G5342,'Demand Profiles'!R5290)</f>
        <v>517.94249175495884</v>
      </c>
      <c r="U5292" s="571">
        <f>1000*'Demand Inputs'!E$35*IF('Demand Inputs'!$H$51="Yes",'Demand Inputs'!$H5342,'Demand Profiles'!W5290)</f>
        <v>20.397538405134643</v>
      </c>
      <c r="V5292" s="569">
        <f>1000*'Demand Inputs'!F$35*IF('Demand Inputs'!$H$51="Yes",'Demand Inputs'!$H5342,'Demand Profiles'!X5290)</f>
        <v>35.854464740082648</v>
      </c>
      <c r="W5292" s="569">
        <f>1000*'Demand Inputs'!G$35*IF('Demand Inputs'!$H$51="Yes",'Demand Inputs'!$H5342,'Demand Profiles'!Y5290)</f>
        <v>68.753270815044687</v>
      </c>
      <c r="X5292" s="570">
        <f>1000*'Demand Inputs'!H$35*IF('Demand Inputs'!$H$51="Yes",'Demand Inputs'!$H5342,'Demand Profiles'!Z5290)</f>
        <v>115.52864473499541</v>
      </c>
      <c r="Y5292" s="571">
        <f>1000*'Demand Inputs'!E$37*IF('Demand Inputs'!$J$51="Yes",'Demand Inputs'!$J5342,'Demand Profiles'!S5290)</f>
        <v>-301.0453992422481</v>
      </c>
      <c r="Z5292" s="569">
        <f>1000*'Demand Inputs'!F$37*IF('Demand Inputs'!$J$51="Yes",'Demand Inputs'!$J5342,'Demand Profiles'!T5290)</f>
        <v>-344.75089193382627</v>
      </c>
      <c r="AA5292" s="569">
        <f>1000*'Demand Inputs'!G$37*IF('Demand Inputs'!$J$51="Yes",'Demand Inputs'!$J5342,'Demand Profiles'!U5290)</f>
        <v>-438.96438894701555</v>
      </c>
      <c r="AB5292" s="569">
        <f>1000*'Demand Inputs'!H$37*IF('Demand Inputs'!$J$51="Yes",'Demand Inputs'!$J5342,'Demand Profiles'!V5290)</f>
        <v>-561.68229183409198</v>
      </c>
      <c r="AC5292" s="571">
        <f>-'Demand Inputs'!E$38*IF('Demand Inputs'!$K$51="Yes",'Demand Inputs'!$K5342,'Demand Profiles'!AA5290)/INDEX('IEPR CAISO Load Modifiers'!$E$59:$S$59,MATCH(AC$5,'IEPR CAISO Load Modifiers'!$E$27:$S$27,0))*1000</f>
        <v>-0.78452846145578725</v>
      </c>
      <c r="AD5292" s="569">
        <f>-'Demand Inputs'!F$38*IF('Demand Inputs'!$K$51="Yes",'Demand Inputs'!$K5342,'Demand Profiles'!AB5290)/INDEX('IEPR CAISO Load Modifiers'!$E$59:$S$59,MATCH(AD$5,'IEPR CAISO Load Modifiers'!$E$27:$S$27,0))*1000</f>
        <v>-1.1644714728706433</v>
      </c>
      <c r="AE5292" s="569">
        <f>-'Demand Inputs'!G$38*IF('Demand Inputs'!$K$51="Yes",'Demand Inputs'!$K5342,'Demand Profiles'!AC5290)/INDEX('IEPR CAISO Load Modifiers'!$E$59:$S$59,MATCH(AE$5,'IEPR CAISO Load Modifiers'!$E$27:$S$27,0))*1000</f>
        <v>-1.8522839523362102</v>
      </c>
      <c r="AF5292" s="570">
        <f>-'Demand Inputs'!H$38*IF('Demand Inputs'!$K$51="Yes",'Demand Inputs'!$K5342,'Demand Profiles'!AD5290)/INDEX('IEPR CAISO Load Modifiers'!$E$59:$S$59,MATCH(AF$5,'IEPR CAISO Load Modifiers'!$E$27:$S$27,0))*1000</f>
        <v>-3.3401986223637188</v>
      </c>
      <c r="AG5292" s="569">
        <f t="shared" si="331"/>
        <v>3737.0930924748486</v>
      </c>
      <c r="AH5292" s="569">
        <f t="shared" si="332"/>
        <v>3816.4735897250998</v>
      </c>
      <c r="AI5292" s="569">
        <f t="shared" si="333"/>
        <v>3987.9943774935468</v>
      </c>
      <c r="AJ5292" s="570">
        <f t="shared" si="334"/>
        <v>4367.9036909521792</v>
      </c>
    </row>
    <row r="5293" spans="1:36" x14ac:dyDescent="0.25">
      <c r="A5293" s="9"/>
      <c r="B5293" s="134">
        <v>8</v>
      </c>
      <c r="C5293" s="135">
        <v>9</v>
      </c>
      <c r="D5293" s="137">
        <v>8</v>
      </c>
      <c r="E5293" s="571">
        <f>1000*'Demand Inputs'!E$32*IF('Demand Inputs'!$E$51="Yes",'Demand Inputs'!$E5343,'Demand Profiles'!AG5291)</f>
        <v>1727.6452819984115</v>
      </c>
      <c r="F5293" s="569">
        <f>1000*'Demand Inputs'!F$32*IF('Demand Inputs'!$E$51="Yes",'Demand Inputs'!$E5343,'Demand Profiles'!AH5291)</f>
        <v>1754.7099895017989</v>
      </c>
      <c r="G5293" s="569">
        <f>1000*'Demand Inputs'!G$32*IF('Demand Inputs'!$E$51="Yes",'Demand Inputs'!$E5343,'Demand Profiles'!AI5291)</f>
        <v>1806.3394460091199</v>
      </c>
      <c r="H5293" s="570">
        <f>1000*'Demand Inputs'!H$32*IF('Demand Inputs'!$E$51="Yes",'Demand Inputs'!$E5343,'Demand Profiles'!AJ5291)</f>
        <v>1878.3825650946576</v>
      </c>
      <c r="I5293" s="571">
        <f>1000*'Demand Inputs'!E$33*IF(Custom_CI_shape="Yes",'Demand Inputs'!$F5343,'Demand Profiles'!$E5291)</f>
        <v>2569.6105752941312</v>
      </c>
      <c r="J5293" s="569">
        <f>1000*'Demand Inputs'!F$33*IF(Custom_CI_shape="Yes",'Demand Inputs'!$F5343,'Demand Profiles'!$E5291)</f>
        <v>2636.2249780253433</v>
      </c>
      <c r="K5293" s="569">
        <f>1000*'Demand Inputs'!G$33*IF(Custom_CI_shape="Yes",'Demand Inputs'!$F5343,'Demand Profiles'!$E5291)</f>
        <v>2786.1945413182575</v>
      </c>
      <c r="L5293" s="570">
        <f>1000*'Demand Inputs'!H$33*IF(Custom_CI_shape="Yes",'Demand Inputs'!$F5343,'Demand Profiles'!$E5291)</f>
        <v>3065.2015037973297</v>
      </c>
      <c r="M5293" s="569">
        <f>1000*'Demand Inputs'!E$36*IF('Demand Inputs'!$I$51="Yes",'Demand Inputs'!$I5343,'Demand Profiles'!K5291)</f>
        <v>-57.433802319373349</v>
      </c>
      <c r="N5293" s="569">
        <f>1000*'Demand Inputs'!F$36*IF('Demand Inputs'!$I$51="Yes",'Demand Inputs'!$I5343,'Demand Profiles'!L5291)</f>
        <v>-102.1931504942861</v>
      </c>
      <c r="O5293" s="569">
        <f>1000*'Demand Inputs'!G$36*IF('Demand Inputs'!$I$51="Yes",'Demand Inputs'!$I5343,'Demand Profiles'!M5291)</f>
        <v>-183.27997243873614</v>
      </c>
      <c r="P5293" s="570">
        <f>1000*'Demand Inputs'!H$36*IF('Demand Inputs'!$I$51="Yes",'Demand Inputs'!$I5343,'Demand Profiles'!N5291)</f>
        <v>-281.0002475290724</v>
      </c>
      <c r="Q5293" s="571">
        <f>1000*'Demand Inputs'!E$34*IF('Demand Inputs'!$G$51="Yes",'Demand Inputs'!$G5343,'Demand Profiles'!O5291)</f>
        <v>167.57872414579231</v>
      </c>
      <c r="R5293" s="569">
        <f>1000*'Demand Inputs'!F$34*IF('Demand Inputs'!$G$51="Yes",'Demand Inputs'!$G5343,'Demand Profiles'!P5291)</f>
        <v>248.87367460735172</v>
      </c>
      <c r="S5293" s="569">
        <f>1000*'Demand Inputs'!G$34*IF('Demand Inputs'!$G$51="Yes",'Demand Inputs'!$G5343,'Demand Profiles'!Q5291)</f>
        <v>409.61961719279867</v>
      </c>
      <c r="T5293" s="570">
        <f>1000*'Demand Inputs'!H$34*IF('Demand Inputs'!$G$51="Yes",'Demand Inputs'!$G5343,'Demand Profiles'!R5291)</f>
        <v>699.5684716748442</v>
      </c>
      <c r="U5293" s="571">
        <f>1000*'Demand Inputs'!E$35*IF('Demand Inputs'!$H$51="Yes",'Demand Inputs'!$H5343,'Demand Profiles'!W5291)</f>
        <v>19.455632702811844</v>
      </c>
      <c r="V5293" s="569">
        <f>1000*'Demand Inputs'!F$35*IF('Demand Inputs'!$H$51="Yes",'Demand Inputs'!$H5343,'Demand Profiles'!X5291)</f>
        <v>34.051049089596567</v>
      </c>
      <c r="W5293" s="569">
        <f>1000*'Demand Inputs'!G$35*IF('Demand Inputs'!$H$51="Yes",'Demand Inputs'!$H5343,'Demand Profiles'!Y5291)</f>
        <v>66.80111841991031</v>
      </c>
      <c r="X5293" s="570">
        <f>1000*'Demand Inputs'!H$35*IF('Demand Inputs'!$H$51="Yes",'Demand Inputs'!$H5343,'Demand Profiles'!Z5291)</f>
        <v>112.0212861141043</v>
      </c>
      <c r="Y5293" s="571">
        <f>1000*'Demand Inputs'!E$37*IF('Demand Inputs'!$J$51="Yes",'Demand Inputs'!$J5343,'Demand Profiles'!S5291)</f>
        <v>-743.9290870804698</v>
      </c>
      <c r="Z5293" s="569">
        <f>1000*'Demand Inputs'!F$37*IF('Demand Inputs'!$J$51="Yes",'Demand Inputs'!$J5343,'Demand Profiles'!T5291)</f>
        <v>-852.98734769683097</v>
      </c>
      <c r="AA5293" s="569">
        <f>1000*'Demand Inputs'!G$37*IF('Demand Inputs'!$J$51="Yes",'Demand Inputs'!$J5343,'Demand Profiles'!U5291)</f>
        <v>-1087.6527134817572</v>
      </c>
      <c r="AB5293" s="569">
        <f>1000*'Demand Inputs'!H$37*IF('Demand Inputs'!$J$51="Yes",'Demand Inputs'!$J5343,'Demand Profiles'!V5291)</f>
        <v>-1391.109160390311</v>
      </c>
      <c r="AC5293" s="571">
        <f>-'Demand Inputs'!E$38*IF('Demand Inputs'!$K$51="Yes",'Demand Inputs'!$K5343,'Demand Profiles'!AA5291)/INDEX('IEPR CAISO Load Modifiers'!$E$59:$S$59,MATCH(AC$5,'IEPR CAISO Load Modifiers'!$E$27:$S$27,0))*1000</f>
        <v>4.4764281495323397</v>
      </c>
      <c r="AD5293" s="569">
        <f>-'Demand Inputs'!F$38*IF('Demand Inputs'!$K$51="Yes",'Demand Inputs'!$K5343,'Demand Profiles'!AB5291)/INDEX('IEPR CAISO Load Modifiers'!$E$59:$S$59,MATCH(AD$5,'IEPR CAISO Load Modifiers'!$E$27:$S$27,0))*1000</f>
        <v>6.7349790923061787</v>
      </c>
      <c r="AE5293" s="569">
        <f>-'Demand Inputs'!G$38*IF('Demand Inputs'!$K$51="Yes",'Demand Inputs'!$K5343,'Demand Profiles'!AC5291)/INDEX('IEPR CAISO Load Modifiers'!$E$59:$S$59,MATCH(AE$5,'IEPR CAISO Load Modifiers'!$E$27:$S$27,0))*1000</f>
        <v>21.347951338767</v>
      </c>
      <c r="AF5293" s="570">
        <f>-'Demand Inputs'!H$38*IF('Demand Inputs'!$K$51="Yes",'Demand Inputs'!$K5343,'Demand Profiles'!AD5291)/INDEX('IEPR CAISO Load Modifiers'!$E$59:$S$59,MATCH(AF$5,'IEPR CAISO Load Modifiers'!$E$27:$S$27,0))*1000</f>
        <v>20.347503237941648</v>
      </c>
      <c r="AG5293" s="569">
        <f t="shared" si="331"/>
        <v>3687.4037528908361</v>
      </c>
      <c r="AH5293" s="569">
        <f t="shared" si="332"/>
        <v>3725.4141721252804</v>
      </c>
      <c r="AI5293" s="569">
        <f t="shared" si="333"/>
        <v>3819.3699883583599</v>
      </c>
      <c r="AJ5293" s="570">
        <f t="shared" si="334"/>
        <v>4103.4119219994946</v>
      </c>
    </row>
    <row r="5294" spans="1:36" x14ac:dyDescent="0.25">
      <c r="A5294" s="9"/>
      <c r="B5294" s="134">
        <v>8</v>
      </c>
      <c r="C5294" s="135">
        <v>9</v>
      </c>
      <c r="D5294" s="137">
        <v>9</v>
      </c>
      <c r="E5294" s="571">
        <f>1000*'Demand Inputs'!E$32*IF('Demand Inputs'!$E$51="Yes",'Demand Inputs'!$E5344,'Demand Profiles'!AG5292)</f>
        <v>1777.5649588992842</v>
      </c>
      <c r="F5294" s="569">
        <f>1000*'Demand Inputs'!F$32*IF('Demand Inputs'!$E$51="Yes",'Demand Inputs'!$E5344,'Demand Profiles'!AH5292)</f>
        <v>1803.5040252596777</v>
      </c>
      <c r="G5294" s="569">
        <f>1000*'Demand Inputs'!G$32*IF('Demand Inputs'!$E$51="Yes",'Demand Inputs'!$E5344,'Demand Profiles'!AI5292)</f>
        <v>1854.0761213406176</v>
      </c>
      <c r="H5294" s="570">
        <f>1000*'Demand Inputs'!H$32*IF('Demand Inputs'!$E$51="Yes",'Demand Inputs'!$E5344,'Demand Profiles'!AJ5292)</f>
        <v>1918.8207846564594</v>
      </c>
      <c r="I5294" s="571">
        <f>1000*'Demand Inputs'!E$33*IF(Custom_CI_shape="Yes",'Demand Inputs'!$F5344,'Demand Profiles'!$E5292)</f>
        <v>2874.3503018578185</v>
      </c>
      <c r="J5294" s="569">
        <f>1000*'Demand Inputs'!F$33*IF(Custom_CI_shape="Yes",'Demand Inputs'!$F5344,'Demand Profiles'!$E5292)</f>
        <v>2948.8647556974324</v>
      </c>
      <c r="K5294" s="569">
        <f>1000*'Demand Inputs'!G$33*IF(Custom_CI_shape="Yes",'Demand Inputs'!$F5344,'Demand Profiles'!$E5292)</f>
        <v>3116.6197702762979</v>
      </c>
      <c r="L5294" s="570">
        <f>1000*'Demand Inputs'!H$33*IF(Custom_CI_shape="Yes",'Demand Inputs'!$F5344,'Demand Profiles'!$E5292)</f>
        <v>3428.7152117150677</v>
      </c>
      <c r="M5294" s="569">
        <f>1000*'Demand Inputs'!E$36*IF('Demand Inputs'!$I$51="Yes",'Demand Inputs'!$I5344,'Demand Profiles'!K5292)</f>
        <v>-66.347914294898132</v>
      </c>
      <c r="N5294" s="569">
        <f>1000*'Demand Inputs'!F$36*IF('Demand Inputs'!$I$51="Yes",'Demand Inputs'!$I5344,'Demand Profiles'!L5292)</f>
        <v>-112.38021321523038</v>
      </c>
      <c r="O5294" s="569">
        <f>1000*'Demand Inputs'!G$36*IF('Demand Inputs'!$I$51="Yes",'Demand Inputs'!$I5344,'Demand Profiles'!M5292)</f>
        <v>-197.59702983324081</v>
      </c>
      <c r="P5294" s="570">
        <f>1000*'Demand Inputs'!H$36*IF('Demand Inputs'!$I$51="Yes",'Demand Inputs'!$I5344,'Demand Profiles'!N5292)</f>
        <v>-301.84353371597177</v>
      </c>
      <c r="Q5294" s="571">
        <f>1000*'Demand Inputs'!E$34*IF('Demand Inputs'!$G$51="Yes",'Demand Inputs'!$G5344,'Demand Profiles'!O5292)</f>
        <v>187.15958778279673</v>
      </c>
      <c r="R5294" s="569">
        <f>1000*'Demand Inputs'!F$34*IF('Demand Inputs'!$G$51="Yes",'Demand Inputs'!$G5344,'Demand Profiles'!P5292)</f>
        <v>279.02730960091804</v>
      </c>
      <c r="S5294" s="569">
        <f>1000*'Demand Inputs'!G$34*IF('Demand Inputs'!$G$51="Yes",'Demand Inputs'!$G5344,'Demand Profiles'!Q5292)</f>
        <v>460.43997945509904</v>
      </c>
      <c r="T5294" s="570">
        <f>1000*'Demand Inputs'!H$34*IF('Demand Inputs'!$G$51="Yes",'Demand Inputs'!$G5344,'Demand Profiles'!R5292)</f>
        <v>783.65793837116337</v>
      </c>
      <c r="U5294" s="571">
        <f>1000*'Demand Inputs'!E$35*IF('Demand Inputs'!$H$51="Yes",'Demand Inputs'!$H5344,'Demand Profiles'!W5292)</f>
        <v>13.158183195507707</v>
      </c>
      <c r="V5294" s="569">
        <f>1000*'Demand Inputs'!F$35*IF('Demand Inputs'!$H$51="Yes",'Demand Inputs'!$H5344,'Demand Profiles'!X5292)</f>
        <v>24.171530356837977</v>
      </c>
      <c r="W5294" s="569">
        <f>1000*'Demand Inputs'!G$35*IF('Demand Inputs'!$H$51="Yes",'Demand Inputs'!$H5344,'Demand Profiles'!Y5292)</f>
        <v>48.890592664168551</v>
      </c>
      <c r="X5294" s="570">
        <f>1000*'Demand Inputs'!H$35*IF('Demand Inputs'!$H$51="Yes",'Demand Inputs'!$H5344,'Demand Profiles'!Z5292)</f>
        <v>84.278481815328789</v>
      </c>
      <c r="Y5294" s="571">
        <f>1000*'Demand Inputs'!E$37*IF('Demand Inputs'!$J$51="Yes",'Demand Inputs'!$J5344,'Demand Profiles'!S5292)</f>
        <v>-1212.4800173340473</v>
      </c>
      <c r="Z5294" s="569">
        <f>1000*'Demand Inputs'!F$37*IF('Demand Inputs'!$J$51="Yes",'Demand Inputs'!$J5344,'Demand Profiles'!T5292)</f>
        <v>-1391.0960419936875</v>
      </c>
      <c r="AA5294" s="569">
        <f>1000*'Demand Inputs'!G$37*IF('Demand Inputs'!$J$51="Yes",'Demand Inputs'!$J5344,'Demand Profiles'!U5292)</f>
        <v>-1776.6934177010878</v>
      </c>
      <c r="AB5294" s="569">
        <f>1000*'Demand Inputs'!H$37*IF('Demand Inputs'!$J$51="Yes",'Demand Inputs'!$J5344,'Demand Profiles'!V5292)</f>
        <v>-2278.7975654290453</v>
      </c>
      <c r="AC5294" s="571">
        <f>-'Demand Inputs'!E$38*IF('Demand Inputs'!$K$51="Yes",'Demand Inputs'!$K5344,'Demand Profiles'!AA5292)/INDEX('IEPR CAISO Load Modifiers'!$E$59:$S$59,MATCH(AC$5,'IEPR CAISO Load Modifiers'!$E$27:$S$27,0))*1000</f>
        <v>14.954909705490394</v>
      </c>
      <c r="AD5294" s="569">
        <f>-'Demand Inputs'!F$38*IF('Demand Inputs'!$K$51="Yes",'Demand Inputs'!$K5344,'Demand Profiles'!AB5292)/INDEX('IEPR CAISO Load Modifiers'!$E$59:$S$59,MATCH(AD$5,'IEPR CAISO Load Modifiers'!$E$27:$S$27,0))*1000</f>
        <v>23.316504772563892</v>
      </c>
      <c r="AE5294" s="569">
        <f>-'Demand Inputs'!G$38*IF('Demand Inputs'!$K$51="Yes",'Demand Inputs'!$K5344,'Demand Profiles'!AC5292)/INDEX('IEPR CAISO Load Modifiers'!$E$59:$S$59,MATCH(AE$5,'IEPR CAISO Load Modifiers'!$E$27:$S$27,0))*1000</f>
        <v>52.206274057230537</v>
      </c>
      <c r="AF5294" s="570">
        <f>-'Demand Inputs'!H$38*IF('Demand Inputs'!$K$51="Yes",'Demand Inputs'!$K5344,'Demand Profiles'!AD5292)/INDEX('IEPR CAISO Load Modifiers'!$E$59:$S$59,MATCH(AF$5,'IEPR CAISO Load Modifiers'!$E$27:$S$27,0))*1000</f>
        <v>68.224146394951717</v>
      </c>
      <c r="AG5294" s="569">
        <f t="shared" si="331"/>
        <v>3588.3600098119523</v>
      </c>
      <c r="AH5294" s="569">
        <f t="shared" si="332"/>
        <v>3575.407870478512</v>
      </c>
      <c r="AI5294" s="569">
        <f t="shared" si="333"/>
        <v>3557.9422902590845</v>
      </c>
      <c r="AJ5294" s="570">
        <f t="shared" si="334"/>
        <v>3703.0554638079539</v>
      </c>
    </row>
    <row r="5295" spans="1:36" x14ac:dyDescent="0.25">
      <c r="A5295" s="9"/>
      <c r="B5295" s="134">
        <v>8</v>
      </c>
      <c r="C5295" s="135">
        <v>9</v>
      </c>
      <c r="D5295" s="137">
        <v>10</v>
      </c>
      <c r="E5295" s="571">
        <f>1000*'Demand Inputs'!E$32*IF('Demand Inputs'!$E$51="Yes",'Demand Inputs'!$E5345,'Demand Profiles'!AG5293)</f>
        <v>1893.3809810668777</v>
      </c>
      <c r="F5295" s="569">
        <f>1000*'Demand Inputs'!F$32*IF('Demand Inputs'!$E$51="Yes",'Demand Inputs'!$E5345,'Demand Profiles'!AH5293)</f>
        <v>1920.3574793539217</v>
      </c>
      <c r="G5295" s="569">
        <f>1000*'Demand Inputs'!G$32*IF('Demand Inputs'!$E$51="Yes",'Demand Inputs'!$E5345,'Demand Profiles'!AI5293)</f>
        <v>1972.9952947237</v>
      </c>
      <c r="H5295" s="570">
        <f>1000*'Demand Inputs'!H$32*IF('Demand Inputs'!$E$51="Yes",'Demand Inputs'!$E5345,'Demand Profiles'!AJ5293)</f>
        <v>2037.9449068575418</v>
      </c>
      <c r="I5295" s="571">
        <f>1000*'Demand Inputs'!E$33*IF(Custom_CI_shape="Yes",'Demand Inputs'!$F5345,'Demand Profiles'!$E5293)</f>
        <v>3111.3562178551138</v>
      </c>
      <c r="J5295" s="569">
        <f>1000*'Demand Inputs'!F$33*IF(Custom_CI_shape="Yes",'Demand Inputs'!$F5345,'Demand Profiles'!$E5293)</f>
        <v>3192.0147962907731</v>
      </c>
      <c r="K5295" s="569">
        <f>1000*'Demand Inputs'!G$33*IF(Custom_CI_shape="Yes",'Demand Inputs'!$F5345,'Demand Profiles'!$E5293)</f>
        <v>3373.6021300785064</v>
      </c>
      <c r="L5295" s="570">
        <f>1000*'Demand Inputs'!H$33*IF(Custom_CI_shape="Yes",'Demand Inputs'!$F5345,'Demand Profiles'!$E5293)</f>
        <v>3711.431549010892</v>
      </c>
      <c r="M5295" s="569">
        <f>1000*'Demand Inputs'!E$36*IF('Demand Inputs'!$I$51="Yes",'Demand Inputs'!$I5345,'Demand Profiles'!K5293)</f>
        <v>-73.190306967752548</v>
      </c>
      <c r="N5295" s="569">
        <f>1000*'Demand Inputs'!F$36*IF('Demand Inputs'!$I$51="Yes",'Demand Inputs'!$I5345,'Demand Profiles'!L5293)</f>
        <v>-121.62776908298609</v>
      </c>
      <c r="O5295" s="569">
        <f>1000*'Demand Inputs'!G$36*IF('Demand Inputs'!$I$51="Yes",'Demand Inputs'!$I5345,'Demand Profiles'!M5293)</f>
        <v>-207.46606028535723</v>
      </c>
      <c r="P5295" s="570">
        <f>1000*'Demand Inputs'!H$36*IF('Demand Inputs'!$I$51="Yes",'Demand Inputs'!$I5345,'Demand Profiles'!N5293)</f>
        <v>-316.79394633603573</v>
      </c>
      <c r="Q5295" s="571">
        <f>1000*'Demand Inputs'!E$34*IF('Demand Inputs'!$G$51="Yes",'Demand Inputs'!$G5345,'Demand Profiles'!O5293)</f>
        <v>179.06418238371813</v>
      </c>
      <c r="R5295" s="569">
        <f>1000*'Demand Inputs'!F$34*IF('Demand Inputs'!$G$51="Yes",'Demand Inputs'!$G5345,'Demand Profiles'!P5293)</f>
        <v>268.16971429240402</v>
      </c>
      <c r="S5295" s="569">
        <f>1000*'Demand Inputs'!G$34*IF('Demand Inputs'!$G$51="Yes",'Demand Inputs'!$G5345,'Demand Profiles'!Q5293)</f>
        <v>444.49106869221487</v>
      </c>
      <c r="T5295" s="570">
        <f>1000*'Demand Inputs'!H$34*IF('Demand Inputs'!$G$51="Yes",'Demand Inputs'!$G5345,'Demand Profiles'!R5293)</f>
        <v>764.71737118047076</v>
      </c>
      <c r="U5295" s="571">
        <f>1000*'Demand Inputs'!E$35*IF('Demand Inputs'!$H$51="Yes",'Demand Inputs'!$H5345,'Demand Profiles'!W5293)</f>
        <v>8.672607862891752</v>
      </c>
      <c r="V5295" s="569">
        <f>1000*'Demand Inputs'!F$35*IF('Demand Inputs'!$H$51="Yes",'Demand Inputs'!$H5345,'Demand Profiles'!X5293)</f>
        <v>16.810290677876594</v>
      </c>
      <c r="W5295" s="569">
        <f>1000*'Demand Inputs'!G$35*IF('Demand Inputs'!$H$51="Yes",'Demand Inputs'!$H5345,'Demand Profiles'!Y5293)</f>
        <v>37.629842545877977</v>
      </c>
      <c r="X5295" s="570">
        <f>1000*'Demand Inputs'!H$35*IF('Demand Inputs'!$H$51="Yes",'Demand Inputs'!$H5345,'Demand Profiles'!Z5293)</f>
        <v>65.804616889480656</v>
      </c>
      <c r="Y5295" s="571">
        <f>1000*'Demand Inputs'!E$37*IF('Demand Inputs'!$J$51="Yes",'Demand Inputs'!$J5345,'Demand Profiles'!S5293)</f>
        <v>-1687.5719312749691</v>
      </c>
      <c r="Z5295" s="569">
        <f>1000*'Demand Inputs'!F$37*IF('Demand Inputs'!$J$51="Yes",'Demand Inputs'!$J5345,'Demand Profiles'!T5293)</f>
        <v>-1936.4170824458711</v>
      </c>
      <c r="AA5295" s="569">
        <f>1000*'Demand Inputs'!G$37*IF('Demand Inputs'!$J$51="Yes",'Demand Inputs'!$J5345,'Demand Profiles'!U5293)</f>
        <v>-2475.4169220182212</v>
      </c>
      <c r="AB5295" s="569">
        <f>1000*'Demand Inputs'!H$37*IF('Demand Inputs'!$J$51="Yes",'Demand Inputs'!$J5345,'Demand Profiles'!V5293)</f>
        <v>-3182.3104908926798</v>
      </c>
      <c r="AC5295" s="571">
        <f>-'Demand Inputs'!E$38*IF('Demand Inputs'!$K$51="Yes",'Demand Inputs'!$K5345,'Demand Profiles'!AA5293)/INDEX('IEPR CAISO Load Modifiers'!$E$59:$S$59,MATCH(AC$5,'IEPR CAISO Load Modifiers'!$E$27:$S$27,0))*1000</f>
        <v>21.328863871343827</v>
      </c>
      <c r="AD5295" s="569">
        <f>-'Demand Inputs'!F$38*IF('Demand Inputs'!$K$51="Yes",'Demand Inputs'!$K5345,'Demand Profiles'!AB5293)/INDEX('IEPR CAISO Load Modifiers'!$E$59:$S$59,MATCH(AD$5,'IEPR CAISO Load Modifiers'!$E$27:$S$27,0))*1000</f>
        <v>33.146804817388336</v>
      </c>
      <c r="AE5295" s="569">
        <f>-'Demand Inputs'!G$38*IF('Demand Inputs'!$K$51="Yes",'Demand Inputs'!$K5345,'Demand Profiles'!AC5293)/INDEX('IEPR CAISO Load Modifiers'!$E$59:$S$59,MATCH(AE$5,'IEPR CAISO Load Modifiers'!$E$27:$S$27,0))*1000</f>
        <v>65.004502264076777</v>
      </c>
      <c r="AF5295" s="570">
        <f>-'Demand Inputs'!H$38*IF('Demand Inputs'!$K$51="Yes",'Demand Inputs'!$K5345,'Demand Profiles'!AD5293)/INDEX('IEPR CAISO Load Modifiers'!$E$59:$S$59,MATCH(AF$5,'IEPR CAISO Load Modifiers'!$E$27:$S$27,0))*1000</f>
        <v>97.517378166127955</v>
      </c>
      <c r="AG5295" s="569">
        <f t="shared" si="331"/>
        <v>3453.0406147972235</v>
      </c>
      <c r="AH5295" s="569">
        <f t="shared" si="332"/>
        <v>3372.4542339035074</v>
      </c>
      <c r="AI5295" s="569">
        <f t="shared" si="333"/>
        <v>3210.8398560007977</v>
      </c>
      <c r="AJ5295" s="570">
        <f t="shared" si="334"/>
        <v>3178.3113848757985</v>
      </c>
    </row>
    <row r="5296" spans="1:36" x14ac:dyDescent="0.25">
      <c r="A5296" s="9"/>
      <c r="B5296" s="134">
        <v>8</v>
      </c>
      <c r="C5296" s="135">
        <v>9</v>
      </c>
      <c r="D5296" s="137">
        <v>11</v>
      </c>
      <c r="E5296" s="571">
        <f>1000*'Demand Inputs'!E$32*IF('Demand Inputs'!$E$51="Yes",'Demand Inputs'!$E5346,'Demand Profiles'!AG5294)</f>
        <v>2008.7628514262381</v>
      </c>
      <c r="F5296" s="569">
        <f>1000*'Demand Inputs'!F$32*IF('Demand Inputs'!$E$51="Yes",'Demand Inputs'!$E5346,'Demand Profiles'!AH5294)</f>
        <v>2037.4347091335844</v>
      </c>
      <c r="G5296" s="569">
        <f>1000*'Demand Inputs'!G$32*IF('Demand Inputs'!$E$51="Yes",'Demand Inputs'!$E5346,'Demand Profiles'!AI5294)</f>
        <v>2094.321743438662</v>
      </c>
      <c r="H5296" s="570">
        <f>1000*'Demand Inputs'!H$32*IF('Demand Inputs'!$E$51="Yes",'Demand Inputs'!$E5346,'Demand Profiles'!AJ5294)</f>
        <v>2161.6900974892874</v>
      </c>
      <c r="I5296" s="571">
        <f>1000*'Demand Inputs'!E$33*IF(Custom_CI_shape="Yes",'Demand Inputs'!$F5346,'Demand Profiles'!$E5294)</f>
        <v>3278.7852929770434</v>
      </c>
      <c r="J5296" s="569">
        <f>1000*'Demand Inputs'!F$33*IF(Custom_CI_shape="Yes",'Demand Inputs'!$F5346,'Demand Profiles'!$E5294)</f>
        <v>3363.7842909090732</v>
      </c>
      <c r="K5296" s="569">
        <f>1000*'Demand Inputs'!G$33*IF(Custom_CI_shape="Yes",'Demand Inputs'!$F5346,'Demand Profiles'!$E5294)</f>
        <v>3555.1432474944354</v>
      </c>
      <c r="L5296" s="570">
        <f>1000*'Demand Inputs'!H$33*IF(Custom_CI_shape="Yes",'Demand Inputs'!$F5346,'Demand Profiles'!$E5294)</f>
        <v>3911.1520271943964</v>
      </c>
      <c r="M5296" s="569">
        <f>1000*'Demand Inputs'!E$36*IF('Demand Inputs'!$I$51="Yes",'Demand Inputs'!$I5346,'Demand Profiles'!K5294)</f>
        <v>-80.504774808049035</v>
      </c>
      <c r="N5296" s="569">
        <f>1000*'Demand Inputs'!F$36*IF('Demand Inputs'!$I$51="Yes",'Demand Inputs'!$I5346,'Demand Profiles'!L5294)</f>
        <v>-131.81490243452581</v>
      </c>
      <c r="O5296" s="569">
        <f>1000*'Demand Inputs'!G$36*IF('Demand Inputs'!$I$51="Yes",'Demand Inputs'!$I5346,'Demand Profiles'!M5294)</f>
        <v>-224.34761262121719</v>
      </c>
      <c r="P5296" s="570">
        <f>1000*'Demand Inputs'!H$36*IF('Demand Inputs'!$I$51="Yes",'Demand Inputs'!$I5346,'Demand Profiles'!N5294)</f>
        <v>-342.80096312235122</v>
      </c>
      <c r="Q5296" s="571">
        <f>1000*'Demand Inputs'!E$34*IF('Demand Inputs'!$G$51="Yes",'Demand Inputs'!$G5346,'Demand Profiles'!O5294)</f>
        <v>161.06901760101536</v>
      </c>
      <c r="R5296" s="569">
        <f>1000*'Demand Inputs'!F$34*IF('Demand Inputs'!$G$51="Yes",'Demand Inputs'!$G5346,'Demand Profiles'!P5294)</f>
        <v>244.03547590328668</v>
      </c>
      <c r="S5296" s="569">
        <f>1000*'Demand Inputs'!G$34*IF('Demand Inputs'!$G$51="Yes",'Demand Inputs'!$G5346,'Demand Profiles'!Q5294)</f>
        <v>409.07910994024411</v>
      </c>
      <c r="T5296" s="570">
        <f>1000*'Demand Inputs'!H$34*IF('Demand Inputs'!$G$51="Yes",'Demand Inputs'!$G5346,'Demand Profiles'!R5294)</f>
        <v>711.78521232190815</v>
      </c>
      <c r="U5296" s="571">
        <f>1000*'Demand Inputs'!E$35*IF('Demand Inputs'!$H$51="Yes",'Demand Inputs'!$H5346,'Demand Profiles'!W5294)</f>
        <v>7.5637681782832162</v>
      </c>
      <c r="V5296" s="569">
        <f>1000*'Demand Inputs'!F$35*IF('Demand Inputs'!$H$51="Yes",'Demand Inputs'!$H5346,'Demand Profiles'!X5294)</f>
        <v>15.830054390813773</v>
      </c>
      <c r="W5296" s="569">
        <f>1000*'Demand Inputs'!G$35*IF('Demand Inputs'!$H$51="Yes",'Demand Inputs'!$H5346,'Demand Profiles'!Y5294)</f>
        <v>36.200249668442545</v>
      </c>
      <c r="X5296" s="570">
        <f>1000*'Demand Inputs'!H$35*IF('Demand Inputs'!$H$51="Yes",'Demand Inputs'!$H5346,'Demand Profiles'!Z5294)</f>
        <v>64.487456833197697</v>
      </c>
      <c r="Y5296" s="571">
        <f>1000*'Demand Inputs'!E$37*IF('Demand Inputs'!$J$51="Yes",'Demand Inputs'!$J5346,'Demand Profiles'!S5294)</f>
        <v>-1938.4918290302196</v>
      </c>
      <c r="Z5296" s="569">
        <f>1000*'Demand Inputs'!F$37*IF('Demand Inputs'!$J$51="Yes",'Demand Inputs'!$J5346,'Demand Profiles'!T5294)</f>
        <v>-2224.3085469057482</v>
      </c>
      <c r="AA5296" s="569">
        <f>1000*'Demand Inputs'!G$37*IF('Demand Inputs'!$J$51="Yes",'Demand Inputs'!$J5346,'Demand Profiles'!U5294)</f>
        <v>-2843.2951667863658</v>
      </c>
      <c r="AB5296" s="569">
        <f>1000*'Demand Inputs'!H$37*IF('Demand Inputs'!$J$51="Yes",'Demand Inputs'!$J5346,'Demand Profiles'!V5294)</f>
        <v>-3654.8297759219886</v>
      </c>
      <c r="AC5296" s="571">
        <f>-'Demand Inputs'!E$38*IF('Demand Inputs'!$K$51="Yes",'Demand Inputs'!$K5346,'Demand Profiles'!AA5294)/INDEX('IEPR CAISO Load Modifiers'!$E$59:$S$59,MATCH(AC$5,'IEPR CAISO Load Modifiers'!$E$27:$S$27,0))*1000</f>
        <v>22.824621934518049</v>
      </c>
      <c r="AD5296" s="569">
        <f>-'Demand Inputs'!F$38*IF('Demand Inputs'!$K$51="Yes",'Demand Inputs'!$K5346,'Demand Profiles'!AB5294)/INDEX('IEPR CAISO Load Modifiers'!$E$59:$S$59,MATCH(AD$5,'IEPR CAISO Load Modifiers'!$E$27:$S$27,0))*1000</f>
        <v>35.738434864663084</v>
      </c>
      <c r="AE5296" s="569">
        <f>-'Demand Inputs'!G$38*IF('Demand Inputs'!$K$51="Yes",'Demand Inputs'!$K5346,'Demand Profiles'!AC5294)/INDEX('IEPR CAISO Load Modifiers'!$E$59:$S$59,MATCH(AE$5,'IEPR CAISO Load Modifiers'!$E$27:$S$27,0))*1000</f>
        <v>53.741943621072046</v>
      </c>
      <c r="AF5296" s="570">
        <f>-'Demand Inputs'!H$38*IF('Demand Inputs'!$K$51="Yes",'Demand Inputs'!$K5346,'Demand Profiles'!AD5294)/INDEX('IEPR CAISO Load Modifiers'!$E$59:$S$59,MATCH(AF$5,'IEPR CAISO Load Modifiers'!$E$27:$S$27,0))*1000</f>
        <v>103.74107687193835</v>
      </c>
      <c r="AG5296" s="569">
        <f t="shared" si="331"/>
        <v>3460.0089482788294</v>
      </c>
      <c r="AH5296" s="569">
        <f t="shared" si="332"/>
        <v>3340.699515861148</v>
      </c>
      <c r="AI5296" s="569">
        <f t="shared" si="333"/>
        <v>3080.8435147552732</v>
      </c>
      <c r="AJ5296" s="570">
        <f t="shared" si="334"/>
        <v>2955.2251316663887</v>
      </c>
    </row>
    <row r="5297" spans="1:36" x14ac:dyDescent="0.25">
      <c r="A5297" s="9"/>
      <c r="B5297" s="134">
        <v>8</v>
      </c>
      <c r="C5297" s="135">
        <v>9</v>
      </c>
      <c r="D5297" s="137">
        <v>12</v>
      </c>
      <c r="E5297" s="571">
        <f>1000*'Demand Inputs'!E$32*IF('Demand Inputs'!$E$51="Yes",'Demand Inputs'!$E5347,'Demand Profiles'!AG5295)</f>
        <v>2086.5347548143395</v>
      </c>
      <c r="F5297" s="569">
        <f>1000*'Demand Inputs'!F$32*IF('Demand Inputs'!$E$51="Yes",'Demand Inputs'!$E5347,'Demand Profiles'!AH5295)</f>
        <v>2115.9712173709581</v>
      </c>
      <c r="G5297" s="569">
        <f>1000*'Demand Inputs'!G$32*IF('Demand Inputs'!$E$51="Yes",'Demand Inputs'!$E5347,'Demand Profiles'!AI5295)</f>
        <v>2177.2344943561302</v>
      </c>
      <c r="H5297" s="570">
        <f>1000*'Demand Inputs'!H$32*IF('Demand Inputs'!$E$51="Yes",'Demand Inputs'!$E5347,'Demand Profiles'!AJ5295)</f>
        <v>2245.0099351118083</v>
      </c>
      <c r="I5297" s="571">
        <f>1000*'Demand Inputs'!E$33*IF(Custom_CI_shape="Yes",'Demand Inputs'!$F5347,'Demand Profiles'!$E5295)</f>
        <v>3403.6021992599331</v>
      </c>
      <c r="J5297" s="569">
        <f>1000*'Demand Inputs'!F$33*IF(Custom_CI_shape="Yes",'Demand Inputs'!$F5347,'Demand Profiles'!$E5295)</f>
        <v>3491.8369418385387</v>
      </c>
      <c r="K5297" s="569">
        <f>1000*'Demand Inputs'!G$33*IF(Custom_CI_shape="Yes",'Demand Inputs'!$F5347,'Demand Profiles'!$E5295)</f>
        <v>3690.4805574717702</v>
      </c>
      <c r="L5297" s="570">
        <f>1000*'Demand Inputs'!H$33*IF(Custom_CI_shape="Yes",'Demand Inputs'!$F5347,'Demand Profiles'!$E5295)</f>
        <v>4060.0418910967705</v>
      </c>
      <c r="M5297" s="569">
        <f>1000*'Demand Inputs'!E$36*IF('Demand Inputs'!$I$51="Yes",'Demand Inputs'!$I5347,'Demand Profiles'!K5295)</f>
        <v>-86.691536173438749</v>
      </c>
      <c r="N5297" s="569">
        <f>1000*'Demand Inputs'!F$36*IF('Demand Inputs'!$I$51="Yes",'Demand Inputs'!$I5347,'Demand Profiles'!L5295)</f>
        <v>-141.67146461134254</v>
      </c>
      <c r="O5297" s="569">
        <f>1000*'Demand Inputs'!G$36*IF('Demand Inputs'!$I$51="Yes",'Demand Inputs'!$I5347,'Demand Profiles'!M5295)</f>
        <v>-238.94620124665911</v>
      </c>
      <c r="P5297" s="570">
        <f>1000*'Demand Inputs'!H$36*IF('Demand Inputs'!$I$51="Yes",'Demand Inputs'!$I5347,'Demand Profiles'!N5295)</f>
        <v>-367.22980825030737</v>
      </c>
      <c r="Q5297" s="571">
        <f>1000*'Demand Inputs'!E$34*IF('Demand Inputs'!$G$51="Yes",'Demand Inputs'!$G5347,'Demand Profiles'!O5295)</f>
        <v>155.87468364029675</v>
      </c>
      <c r="R5297" s="569">
        <f>1000*'Demand Inputs'!F$34*IF('Demand Inputs'!$G$51="Yes",'Demand Inputs'!$G5347,'Demand Profiles'!P5295)</f>
        <v>233.17789778808705</v>
      </c>
      <c r="S5297" s="569">
        <f>1000*'Demand Inputs'!G$34*IF('Demand Inputs'!$G$51="Yes",'Demand Inputs'!$G5347,'Demand Profiles'!Q5295)</f>
        <v>389.61604610050608</v>
      </c>
      <c r="T5297" s="570">
        <f>1000*'Demand Inputs'!H$34*IF('Demand Inputs'!$G$51="Yes",'Demand Inputs'!$G5347,'Demand Profiles'!R5295)</f>
        <v>677.79296743556517</v>
      </c>
      <c r="U5297" s="571">
        <f>1000*'Demand Inputs'!E$35*IF('Demand Inputs'!$H$51="Yes",'Demand Inputs'!$H5347,'Demand Profiles'!W5295)</f>
        <v>8.2803731288751621</v>
      </c>
      <c r="V5297" s="569">
        <f>1000*'Demand Inputs'!F$35*IF('Demand Inputs'!$H$51="Yes",'Demand Inputs'!$H5347,'Demand Profiles'!X5295)</f>
        <v>17.633470041300018</v>
      </c>
      <c r="W5297" s="569">
        <f>1000*'Demand Inputs'!G$35*IF('Demand Inputs'!$H$51="Yes",'Demand Inputs'!$H5347,'Demand Profiles'!Y5295)</f>
        <v>39.332885674556941</v>
      </c>
      <c r="X5297" s="570">
        <f>1000*'Demand Inputs'!H$35*IF('Demand Inputs'!$H$51="Yes",'Demand Inputs'!$H5347,'Demand Profiles'!Z5295)</f>
        <v>73.3498363943783</v>
      </c>
      <c r="Y5297" s="571">
        <f>1000*'Demand Inputs'!E$37*IF('Demand Inputs'!$J$51="Yes",'Demand Inputs'!$J5347,'Demand Profiles'!S5295)</f>
        <v>-2069.5445234870303</v>
      </c>
      <c r="Z5297" s="569">
        <f>1000*'Demand Inputs'!F$37*IF('Demand Inputs'!$J$51="Yes",'Demand Inputs'!$J5347,'Demand Profiles'!T5295)</f>
        <v>-2374.9386292529307</v>
      </c>
      <c r="AA5297" s="569">
        <f>1000*'Demand Inputs'!G$37*IF('Demand Inputs'!$J$51="Yes",'Demand Inputs'!$J5347,'Demand Profiles'!U5295)</f>
        <v>-3036.3282707830244</v>
      </c>
      <c r="AB5297" s="569">
        <f>1000*'Demand Inputs'!H$37*IF('Demand Inputs'!$J$51="Yes",'Demand Inputs'!$J5347,'Demand Profiles'!V5295)</f>
        <v>-3903.0000304155769</v>
      </c>
      <c r="AC5297" s="571">
        <f>-'Demand Inputs'!E$38*IF('Demand Inputs'!$K$51="Yes",'Demand Inputs'!$K5347,'Demand Profiles'!AA5295)/INDEX('IEPR CAISO Load Modifiers'!$E$59:$S$59,MATCH(AC$5,'IEPR CAISO Load Modifiers'!$E$27:$S$27,0))*1000</f>
        <v>13.434714526634931</v>
      </c>
      <c r="AD5297" s="569">
        <f>-'Demand Inputs'!F$38*IF('Demand Inputs'!$K$51="Yes",'Demand Inputs'!$K5347,'Demand Profiles'!AB5295)/INDEX('IEPR CAISO Load Modifiers'!$E$59:$S$59,MATCH(AD$5,'IEPR CAISO Load Modifiers'!$E$27:$S$27,0))*1000</f>
        <v>21.311175265951906</v>
      </c>
      <c r="AE5297" s="569">
        <f>-'Demand Inputs'!G$38*IF('Demand Inputs'!$K$51="Yes",'Demand Inputs'!$K5347,'Demand Profiles'!AC5295)/INDEX('IEPR CAISO Load Modifiers'!$E$59:$S$59,MATCH(AE$5,'IEPR CAISO Load Modifiers'!$E$27:$S$27,0))*1000</f>
        <v>16.136119848309612</v>
      </c>
      <c r="AF5297" s="570">
        <f>-'Demand Inputs'!H$38*IF('Demand Inputs'!$K$51="Yes",'Demand Inputs'!$K5347,'Demand Profiles'!AD5295)/INDEX('IEPR CAISO Load Modifiers'!$E$59:$S$59,MATCH(AF$5,'IEPR CAISO Load Modifiers'!$E$27:$S$27,0))*1000</f>
        <v>63.59603774305107</v>
      </c>
      <c r="AG5297" s="569">
        <f t="shared" si="331"/>
        <v>3511.4906657096099</v>
      </c>
      <c r="AH5297" s="569">
        <f t="shared" si="332"/>
        <v>3363.3206084405624</v>
      </c>
      <c r="AI5297" s="569">
        <f t="shared" si="333"/>
        <v>3037.5256314215894</v>
      </c>
      <c r="AJ5297" s="570">
        <f t="shared" si="334"/>
        <v>2849.5608291156891</v>
      </c>
    </row>
    <row r="5298" spans="1:36" x14ac:dyDescent="0.25">
      <c r="A5298" s="9"/>
      <c r="B5298" s="134">
        <v>8</v>
      </c>
      <c r="C5298" s="135">
        <v>9</v>
      </c>
      <c r="D5298" s="137">
        <v>13</v>
      </c>
      <c r="E5298" s="571">
        <f>1000*'Demand Inputs'!E$32*IF('Demand Inputs'!$E$51="Yes",'Demand Inputs'!$E5348,'Demand Profiles'!AG5296)</f>
        <v>2269.5571399129244</v>
      </c>
      <c r="F5298" s="569">
        <f>1000*'Demand Inputs'!F$32*IF('Demand Inputs'!$E$51="Yes",'Demand Inputs'!$E5348,'Demand Profiles'!AH5296)</f>
        <v>2302.2501517963651</v>
      </c>
      <c r="G5298" s="569">
        <f>1000*'Demand Inputs'!G$32*IF('Demand Inputs'!$E$51="Yes",'Demand Inputs'!$E5348,'Demand Profiles'!AI5296)</f>
        <v>2374.2302919707477</v>
      </c>
      <c r="H5298" s="570">
        <f>1000*'Demand Inputs'!H$32*IF('Demand Inputs'!$E$51="Yes",'Demand Inputs'!$E5348,'Demand Profiles'!AJ5296)</f>
        <v>2451.8620209306446</v>
      </c>
      <c r="I5298" s="571">
        <f>1000*'Demand Inputs'!E$33*IF(Custom_CI_shape="Yes",'Demand Inputs'!$F5348,'Demand Profiles'!$E5296)</f>
        <v>3458.5290855759699</v>
      </c>
      <c r="J5298" s="569">
        <f>1000*'Demand Inputs'!F$33*IF(Custom_CI_shape="Yes",'Demand Inputs'!$F5348,'Demand Profiles'!$E5296)</f>
        <v>3548.1877488688692</v>
      </c>
      <c r="K5298" s="569">
        <f>1000*'Demand Inputs'!G$33*IF(Custom_CI_shape="Yes",'Demand Inputs'!$F5348,'Demand Profiles'!$E5296)</f>
        <v>3750.0370491428221</v>
      </c>
      <c r="L5298" s="570">
        <f>1000*'Demand Inputs'!H$33*IF(Custom_CI_shape="Yes",'Demand Inputs'!$F5348,'Demand Profiles'!$E5296)</f>
        <v>4125.562315146065</v>
      </c>
      <c r="M5298" s="569">
        <f>1000*'Demand Inputs'!E$36*IF('Demand Inputs'!$I$51="Yes",'Demand Inputs'!$I5348,'Demand Profiles'!K5296)</f>
        <v>-92.771244278757791</v>
      </c>
      <c r="N5298" s="569">
        <f>1000*'Demand Inputs'!F$36*IF('Demand Inputs'!$I$51="Yes",'Demand Inputs'!$I5348,'Demand Profiles'!L5296)</f>
        <v>-150.80591824129337</v>
      </c>
      <c r="O5298" s="569">
        <f>1000*'Demand Inputs'!G$36*IF('Demand Inputs'!$I$51="Yes",'Demand Inputs'!$I5348,'Demand Profiles'!M5296)</f>
        <v>-252.70016668540214</v>
      </c>
      <c r="P5298" s="570">
        <f>1000*'Demand Inputs'!H$36*IF('Demand Inputs'!$I$51="Yes",'Demand Inputs'!$I5348,'Demand Profiles'!N5296)</f>
        <v>-388.18943327857767</v>
      </c>
      <c r="Q5298" s="571">
        <f>1000*'Demand Inputs'!E$34*IF('Demand Inputs'!$G$51="Yes",'Demand Inputs'!$G5348,'Demand Profiles'!O5296)</f>
        <v>145.97495877057065</v>
      </c>
      <c r="R5298" s="569">
        <f>1000*'Demand Inputs'!F$34*IF('Demand Inputs'!$G$51="Yes",'Demand Inputs'!$G5348,'Demand Profiles'!P5296)</f>
        <v>221.90771451119687</v>
      </c>
      <c r="S5298" s="569">
        <f>1000*'Demand Inputs'!G$34*IF('Demand Inputs'!$G$51="Yes",'Demand Inputs'!$G5348,'Demand Profiles'!Q5296)</f>
        <v>373.66713533762191</v>
      </c>
      <c r="T5298" s="570">
        <f>1000*'Demand Inputs'!H$34*IF('Demand Inputs'!$G$51="Yes",'Demand Inputs'!$G5348,'Demand Profiles'!R5296)</f>
        <v>641.04460719586075</v>
      </c>
      <c r="U5298" s="571">
        <f>1000*'Demand Inputs'!E$35*IF('Demand Inputs'!$H$51="Yes",'Demand Inputs'!$H5348,'Demand Profiles'!W5296)</f>
        <v>9.2358509203608161</v>
      </c>
      <c r="V5298" s="569">
        <f>1000*'Demand Inputs'!F$35*IF('Demand Inputs'!$H$51="Yes",'Demand Inputs'!$H5348,'Demand Profiles'!X5296)</f>
        <v>19.691424542478984</v>
      </c>
      <c r="W5298" s="569">
        <f>1000*'Demand Inputs'!G$35*IF('Demand Inputs'!$H$51="Yes",'Demand Inputs'!$H5348,'Demand Profiles'!Y5296)</f>
        <v>42.725474734009545</v>
      </c>
      <c r="X5298" s="570">
        <f>1000*'Demand Inputs'!H$35*IF('Demand Inputs'!$H$51="Yes",'Demand Inputs'!$H5348,'Demand Profiles'!Z5296)</f>
        <v>81.339192763210164</v>
      </c>
      <c r="Y5298" s="571">
        <f>1000*'Demand Inputs'!E$37*IF('Demand Inputs'!$J$51="Yes",'Demand Inputs'!$J5348,'Demand Profiles'!S5296)</f>
        <v>-2068.4658165510582</v>
      </c>
      <c r="Z5298" s="569">
        <f>1000*'Demand Inputs'!F$37*IF('Demand Inputs'!$J$51="Yes",'Demand Inputs'!$J5348,'Demand Profiles'!T5296)</f>
        <v>-2373.8744230997631</v>
      </c>
      <c r="AA5298" s="569">
        <f>1000*'Demand Inputs'!G$37*IF('Demand Inputs'!$J$51="Yes",'Demand Inputs'!$J5348,'Demand Profiles'!U5296)</f>
        <v>-3035.1205885673467</v>
      </c>
      <c r="AB5298" s="569">
        <f>1000*'Demand Inputs'!H$37*IF('Demand Inputs'!$J$51="Yes",'Demand Inputs'!$J5348,'Demand Profiles'!V5296)</f>
        <v>-3901.0065200851764</v>
      </c>
      <c r="AC5298" s="571">
        <f>-'Demand Inputs'!E$38*IF('Demand Inputs'!$K$51="Yes",'Demand Inputs'!$K5348,'Demand Profiles'!AA5296)/INDEX('IEPR CAISO Load Modifiers'!$E$59:$S$59,MATCH(AC$5,'IEPR CAISO Load Modifiers'!$E$27:$S$27,0))*1000</f>
        <v>4.3189793679984305</v>
      </c>
      <c r="AD5298" s="569">
        <f>-'Demand Inputs'!F$38*IF('Demand Inputs'!$K$51="Yes",'Demand Inputs'!$K5348,'Demand Profiles'!AB5296)/INDEX('IEPR CAISO Load Modifiers'!$E$59:$S$59,MATCH(AD$5,'IEPR CAISO Load Modifiers'!$E$27:$S$27,0))*1000</f>
        <v>6.8839220312128511</v>
      </c>
      <c r="AE5298" s="569">
        <f>-'Demand Inputs'!G$38*IF('Demand Inputs'!$K$51="Yes",'Demand Inputs'!$K5348,'Demand Profiles'!AC5296)/INDEX('IEPR CAISO Load Modifiers'!$E$59:$S$59,MATCH(AE$5,'IEPR CAISO Load Modifiers'!$E$27:$S$27,0))*1000</f>
        <v>2.2636033805246591</v>
      </c>
      <c r="AF5298" s="570">
        <f>-'Demand Inputs'!H$38*IF('Demand Inputs'!$K$51="Yes",'Demand Inputs'!$K5348,'Demand Profiles'!AD5296)/INDEX('IEPR CAISO Load Modifiers'!$E$59:$S$59,MATCH(AF$5,'IEPR CAISO Load Modifiers'!$E$27:$S$27,0))*1000</f>
        <v>20.806967082373518</v>
      </c>
      <c r="AG5298" s="569">
        <f t="shared" si="331"/>
        <v>3726.3789537180082</v>
      </c>
      <c r="AH5298" s="569">
        <f t="shared" si="332"/>
        <v>3574.2406204090662</v>
      </c>
      <c r="AI5298" s="569">
        <f t="shared" si="333"/>
        <v>3255.1027993129769</v>
      </c>
      <c r="AJ5298" s="570">
        <f t="shared" si="334"/>
        <v>3031.4191497543993</v>
      </c>
    </row>
    <row r="5299" spans="1:36" x14ac:dyDescent="0.25">
      <c r="A5299" s="9"/>
      <c r="B5299" s="134">
        <v>8</v>
      </c>
      <c r="C5299" s="135">
        <v>9</v>
      </c>
      <c r="D5299" s="137">
        <v>14</v>
      </c>
      <c r="E5299" s="571">
        <f>1000*'Demand Inputs'!E$32*IF('Demand Inputs'!$E$51="Yes",'Demand Inputs'!$E5349,'Demand Profiles'!AG5297)</f>
        <v>2420.3190717177058</v>
      </c>
      <c r="F5299" s="569">
        <f>1000*'Demand Inputs'!F$32*IF('Demand Inputs'!$E$51="Yes",'Demand Inputs'!$E5349,'Demand Profiles'!AH5297)</f>
        <v>2455.9392069054857</v>
      </c>
      <c r="G5299" s="569">
        <f>1000*'Demand Inputs'!G$32*IF('Demand Inputs'!$E$51="Yes",'Demand Inputs'!$E5349,'Demand Profiles'!AI5297)</f>
        <v>2536.4544299289237</v>
      </c>
      <c r="H5299" s="570">
        <f>1000*'Demand Inputs'!H$32*IF('Demand Inputs'!$E$51="Yes",'Demand Inputs'!$E5349,'Demand Profiles'!AJ5297)</f>
        <v>2623.3260155634271</v>
      </c>
      <c r="I5299" s="571">
        <f>1000*'Demand Inputs'!E$33*IF(Custom_CI_shape="Yes",'Demand Inputs'!$F5349,'Demand Profiles'!$E5297)</f>
        <v>3498.885266919855</v>
      </c>
      <c r="J5299" s="569">
        <f>1000*'Demand Inputs'!F$33*IF(Custom_CI_shape="Yes",'Demand Inputs'!$F5349,'Demand Profiles'!$E5297)</f>
        <v>3589.5901210023553</v>
      </c>
      <c r="K5299" s="569">
        <f>1000*'Demand Inputs'!G$33*IF(Custom_CI_shape="Yes",'Demand Inputs'!$F5349,'Demand Profiles'!$E5297)</f>
        <v>3793.7947193710866</v>
      </c>
      <c r="L5299" s="570">
        <f>1000*'Demand Inputs'!H$33*IF(Custom_CI_shape="Yes",'Demand Inputs'!$F5349,'Demand Profiles'!$E5297)</f>
        <v>4173.7018382831975</v>
      </c>
      <c r="M5299" s="569">
        <f>1000*'Demand Inputs'!E$36*IF('Demand Inputs'!$I$51="Yes",'Demand Inputs'!$I5349,'Demand Profiles'!K5297)</f>
        <v>-98.77443363791933</v>
      </c>
      <c r="N5299" s="569">
        <f>1000*'Demand Inputs'!F$36*IF('Demand Inputs'!$I$51="Yes",'Demand Inputs'!$I5349,'Demand Profiles'!L5297)</f>
        <v>-159.60990197812936</v>
      </c>
      <c r="O5299" s="569">
        <f>1000*'Demand Inputs'!G$36*IF('Demand Inputs'!$I$51="Yes",'Demand Inputs'!$I5349,'Demand Profiles'!M5297)</f>
        <v>-264.92874843245386</v>
      </c>
      <c r="P5299" s="570">
        <f>1000*'Demand Inputs'!H$36*IF('Demand Inputs'!$I$51="Yes",'Demand Inputs'!$I5349,'Demand Profiles'!N5297)</f>
        <v>-411.46031406650212</v>
      </c>
      <c r="Q5299" s="571">
        <f>1000*'Demand Inputs'!E$34*IF('Demand Inputs'!$G$51="Yes",'Demand Inputs'!$G5349,'Demand Profiles'!O5297)</f>
        <v>137.09144577042244</v>
      </c>
      <c r="R5299" s="569">
        <f>1000*'Demand Inputs'!F$34*IF('Demand Inputs'!$G$51="Yes",'Demand Inputs'!$G5349,'Demand Profiles'!P5297)</f>
        <v>205.4433621465549</v>
      </c>
      <c r="S5299" s="569">
        <f>1000*'Demand Inputs'!G$34*IF('Demand Inputs'!$G$51="Yes",'Demand Inputs'!$G5349,'Demand Profiles'!Q5297)</f>
        <v>342.85026491435127</v>
      </c>
      <c r="T5299" s="570">
        <f>1000*'Demand Inputs'!H$34*IF('Demand Inputs'!$G$51="Yes",'Demand Inputs'!$G5349,'Demand Profiles'!R5297)</f>
        <v>585.37485639337081</v>
      </c>
      <c r="U5299" s="571">
        <f>1000*'Demand Inputs'!E$35*IF('Demand Inputs'!$H$51="Yes",'Demand Inputs'!$H5349,'Demand Profiles'!W5297)</f>
        <v>10.278186024434332</v>
      </c>
      <c r="V5299" s="569">
        <f>1000*'Demand Inputs'!F$35*IF('Demand Inputs'!$H$51="Yes",'Demand Inputs'!$H5349,'Demand Profiles'!X5297)</f>
        <v>21.639707949367565</v>
      </c>
      <c r="W5299" s="569">
        <f>1000*'Demand Inputs'!G$35*IF('Demand Inputs'!$H$51="Yes",'Demand Inputs'!$H5349,'Demand Profiles'!Y5297)</f>
        <v>46.900535751065284</v>
      </c>
      <c r="X5299" s="570">
        <f>1000*'Demand Inputs'!H$35*IF('Demand Inputs'!$H$51="Yes",'Demand Inputs'!$H5349,'Demand Profiles'!Z5297)</f>
        <v>90.886629498833727</v>
      </c>
      <c r="Y5299" s="571">
        <f>1000*'Demand Inputs'!E$37*IF('Demand Inputs'!$J$51="Yes",'Demand Inputs'!$J5349,'Demand Profiles'!S5297)</f>
        <v>-1907.315415487906</v>
      </c>
      <c r="Z5299" s="569">
        <f>1000*'Demand Inputs'!F$37*IF('Demand Inputs'!$J$51="Yes",'Demand Inputs'!$J5349,'Demand Profiles'!T5297)</f>
        <v>-2189.8037702664064</v>
      </c>
      <c r="AA5299" s="569">
        <f>1000*'Demand Inputs'!G$37*IF('Demand Inputs'!$J$51="Yes",'Demand Inputs'!$J5349,'Demand Profiles'!U5297)</f>
        <v>-2801.7023316562195</v>
      </c>
      <c r="AB5299" s="569">
        <f>1000*'Demand Inputs'!H$37*IF('Demand Inputs'!$J$51="Yes",'Demand Inputs'!$J5349,'Demand Profiles'!V5297)</f>
        <v>-3602.8826376380198</v>
      </c>
      <c r="AC5299" s="571">
        <f>-'Demand Inputs'!E$38*IF('Demand Inputs'!$K$51="Yes",'Demand Inputs'!$K5349,'Demand Profiles'!AA5297)/INDEX('IEPR CAISO Load Modifiers'!$E$59:$S$59,MATCH(AC$5,'IEPR CAISO Load Modifiers'!$E$27:$S$27,0))*1000</f>
        <v>-0.38547785476483576</v>
      </c>
      <c r="AD5299" s="569">
        <f>-'Demand Inputs'!F$38*IF('Demand Inputs'!$K$51="Yes",'Demand Inputs'!$K5349,'Demand Profiles'!AB5297)/INDEX('IEPR CAISO Load Modifiers'!$E$59:$S$59,MATCH(AD$5,'IEPR CAISO Load Modifiers'!$E$27:$S$27,0))*1000</f>
        <v>-0.62556502837451566</v>
      </c>
      <c r="AE5299" s="569">
        <f>-'Demand Inputs'!G$38*IF('Demand Inputs'!$K$51="Yes",'Demand Inputs'!$K5349,'Demand Profiles'!AC5297)/INDEX('IEPR CAISO Load Modifiers'!$E$59:$S$59,MATCH(AE$5,'IEPR CAISO Load Modifiers'!$E$27:$S$27,0))*1000</f>
        <v>-3.1917737366019376</v>
      </c>
      <c r="AF5299" s="570">
        <f>-'Demand Inputs'!H$38*IF('Demand Inputs'!$K$51="Yes",'Demand Inputs'!$K5349,'Demand Profiles'!AD5297)/INDEX('IEPR CAISO Load Modifiers'!$E$59:$S$59,MATCH(AF$5,'IEPR CAISO Load Modifiers'!$E$27:$S$27,0))*1000</f>
        <v>-0.94539197313309076</v>
      </c>
      <c r="AG5299" s="569">
        <f t="shared" si="331"/>
        <v>4060.0986434518272</v>
      </c>
      <c r="AH5299" s="569">
        <f t="shared" si="332"/>
        <v>3922.573160730853</v>
      </c>
      <c r="AI5299" s="569">
        <f t="shared" si="333"/>
        <v>3650.1770961401512</v>
      </c>
      <c r="AJ5299" s="570">
        <f t="shared" si="334"/>
        <v>3458.0009960611737</v>
      </c>
    </row>
    <row r="5300" spans="1:36" x14ac:dyDescent="0.25">
      <c r="A5300" s="9"/>
      <c r="B5300" s="134">
        <v>8</v>
      </c>
      <c r="C5300" s="135">
        <v>9</v>
      </c>
      <c r="D5300" s="137">
        <v>15</v>
      </c>
      <c r="E5300" s="571">
        <f>1000*'Demand Inputs'!E$32*IF('Demand Inputs'!$E$51="Yes",'Demand Inputs'!$E5350,'Demand Profiles'!AG5298)</f>
        <v>2596.4521359017658</v>
      </c>
      <c r="F5300" s="569">
        <f>1000*'Demand Inputs'!F$32*IF('Demand Inputs'!$E$51="Yes",'Demand Inputs'!$E5350,'Demand Profiles'!AH5298)</f>
        <v>2636.088101930141</v>
      </c>
      <c r="G5300" s="569">
        <f>1000*'Demand Inputs'!G$32*IF('Demand Inputs'!$E$51="Yes",'Demand Inputs'!$E5350,'Demand Profiles'!AI5298)</f>
        <v>2729.869759463324</v>
      </c>
      <c r="H5300" s="570">
        <f>1000*'Demand Inputs'!H$32*IF('Demand Inputs'!$E$51="Yes",'Demand Inputs'!$E5350,'Demand Profiles'!AJ5298)</f>
        <v>2829.9988619169999</v>
      </c>
      <c r="I5300" s="571">
        <f>1000*'Demand Inputs'!E$33*IF(Custom_CI_shape="Yes",'Demand Inputs'!$F5350,'Demand Profiles'!$E5298)</f>
        <v>3449.4741041304883</v>
      </c>
      <c r="J5300" s="569">
        <f>1000*'Demand Inputs'!F$33*IF(Custom_CI_shape="Yes",'Demand Inputs'!$F5350,'Demand Profiles'!$E5298)</f>
        <v>3538.898026725115</v>
      </c>
      <c r="K5300" s="569">
        <f>1000*'Demand Inputs'!G$33*IF(Custom_CI_shape="Yes",'Demand Inputs'!$F5350,'Demand Profiles'!$E5298)</f>
        <v>3740.2188532972314</v>
      </c>
      <c r="L5300" s="570">
        <f>1000*'Demand Inputs'!H$33*IF(Custom_CI_shape="Yes",'Demand Inputs'!$F5350,'Demand Profiles'!$E5298)</f>
        <v>4114.7609341856951</v>
      </c>
      <c r="M5300" s="569">
        <f>1000*'Demand Inputs'!E$36*IF('Demand Inputs'!$I$51="Yes",'Demand Inputs'!$I5350,'Demand Profiles'!K5298)</f>
        <v>-103.07083172672786</v>
      </c>
      <c r="N5300" s="569">
        <f>1000*'Demand Inputs'!F$36*IF('Demand Inputs'!$I$51="Yes",'Demand Inputs'!$I5350,'Demand Profiles'!L5298)</f>
        <v>-165.86484219803833</v>
      </c>
      <c r="O5300" s="569">
        <f>1000*'Demand Inputs'!G$36*IF('Demand Inputs'!$I$51="Yes",'Demand Inputs'!$I5350,'Demand Profiles'!M5298)</f>
        <v>-274.02977143564635</v>
      </c>
      <c r="P5300" s="570">
        <f>1000*'Demand Inputs'!H$36*IF('Demand Inputs'!$I$51="Yes",'Demand Inputs'!$I5350,'Demand Profiles'!N5298)</f>
        <v>-427.25612826167082</v>
      </c>
      <c r="Q5300" s="571">
        <f>1000*'Demand Inputs'!E$34*IF('Demand Inputs'!$G$51="Yes",'Demand Inputs'!$G5350,'Demand Profiles'!O5298)</f>
        <v>123.09414274256714</v>
      </c>
      <c r="R5300" s="569">
        <f>1000*'Demand Inputs'!F$34*IF('Demand Inputs'!$G$51="Yes",'Demand Inputs'!$G5350,'Demand Profiles'!P5298)</f>
        <v>184.78561195204367</v>
      </c>
      <c r="S5300" s="569">
        <f>1000*'Demand Inputs'!G$34*IF('Demand Inputs'!$G$51="Yes",'Demand Inputs'!$G5350,'Demand Profiles'!Q5298)</f>
        <v>308.28313009358175</v>
      </c>
      <c r="T5300" s="570">
        <f>1000*'Demand Inputs'!H$34*IF('Demand Inputs'!$G$51="Yes",'Demand Inputs'!$G5350,'Demand Profiles'!R5298)</f>
        <v>516.24877402968093</v>
      </c>
      <c r="U5300" s="571">
        <f>1000*'Demand Inputs'!E$35*IF('Demand Inputs'!$H$51="Yes",'Demand Inputs'!$H5350,'Demand Profiles'!W5298)</f>
        <v>10.899787708094937</v>
      </c>
      <c r="V5300" s="569">
        <f>1000*'Demand Inputs'!F$35*IF('Demand Inputs'!$H$51="Yes",'Demand Inputs'!$H5350,'Demand Profiles'!X5298)</f>
        <v>23.551436716743698</v>
      </c>
      <c r="W5300" s="569">
        <f>1000*'Demand Inputs'!G$35*IF('Demand Inputs'!$H$51="Yes",'Demand Inputs'!$H5350,'Demand Profiles'!Y5298)</f>
        <v>49.905929868400769</v>
      </c>
      <c r="X5300" s="570">
        <f>1000*'Demand Inputs'!H$35*IF('Demand Inputs'!$H$51="Yes",'Demand Inputs'!$H5350,'Demand Profiles'!Z5298)</f>
        <v>99.116879723306752</v>
      </c>
      <c r="Y5300" s="571">
        <f>1000*'Demand Inputs'!E$37*IF('Demand Inputs'!$J$51="Yes",'Demand Inputs'!$J5350,'Demand Profiles'!S5298)</f>
        <v>-1659.0933273479923</v>
      </c>
      <c r="Z5300" s="569">
        <f>1000*'Demand Inputs'!F$37*IF('Demand Inputs'!$J$51="Yes",'Demand Inputs'!$J5350,'Demand Profiles'!T5298)</f>
        <v>-1904.9571191980365</v>
      </c>
      <c r="AA5300" s="569">
        <f>1000*'Demand Inputs'!G$37*IF('Demand Inputs'!$J$51="Yes",'Demand Inputs'!$J5350,'Demand Profiles'!U5298)</f>
        <v>-2437.2778748579071</v>
      </c>
      <c r="AB5300" s="569">
        <f>1000*'Demand Inputs'!H$37*IF('Demand Inputs'!$J$51="Yes",'Demand Inputs'!$J5350,'Demand Profiles'!V5298)</f>
        <v>-3133.6182044061443</v>
      </c>
      <c r="AC5300" s="571">
        <f>-'Demand Inputs'!E$38*IF('Demand Inputs'!$K$51="Yes",'Demand Inputs'!$K5350,'Demand Profiles'!AA5298)/INDEX('IEPR CAISO Load Modifiers'!$E$59:$S$59,MATCH(AC$5,'IEPR CAISO Load Modifiers'!$E$27:$S$27,0))*1000</f>
        <v>-1.9463910179354538</v>
      </c>
      <c r="AD5300" s="569">
        <f>-'Demand Inputs'!F$38*IF('Demand Inputs'!$K$51="Yes",'Demand Inputs'!$K5350,'Demand Profiles'!AB5298)/INDEX('IEPR CAISO Load Modifiers'!$E$59:$S$59,MATCH(AD$5,'IEPR CAISO Load Modifiers'!$E$27:$S$27,0))*1000</f>
        <v>-2.9287810898181128</v>
      </c>
      <c r="AE5300" s="569">
        <f>-'Demand Inputs'!G$38*IF('Demand Inputs'!$K$51="Yes",'Demand Inputs'!$K5350,'Demand Profiles'!AC5298)/INDEX('IEPR CAISO Load Modifiers'!$E$59:$S$59,MATCH(AE$5,'IEPR CAISO Load Modifiers'!$E$27:$S$27,0))*1000</f>
        <v>-5.558206365314696</v>
      </c>
      <c r="AF5300" s="570">
        <f>-'Demand Inputs'!H$38*IF('Demand Inputs'!$K$51="Yes",'Demand Inputs'!$K5350,'Demand Profiles'!AD5298)/INDEX('IEPR CAISO Load Modifiers'!$E$59:$S$59,MATCH(AF$5,'IEPR CAISO Load Modifiers'!$E$27:$S$27,0))*1000</f>
        <v>-7.2818816166682954</v>
      </c>
      <c r="AG5300" s="569">
        <f t="shared" si="331"/>
        <v>4415.8096203902596</v>
      </c>
      <c r="AH5300" s="569">
        <f t="shared" si="332"/>
        <v>4309.57243483815</v>
      </c>
      <c r="AI5300" s="569">
        <f t="shared" si="333"/>
        <v>4111.4118200636694</v>
      </c>
      <c r="AJ5300" s="570">
        <f t="shared" si="334"/>
        <v>3991.9692355711995</v>
      </c>
    </row>
    <row r="5301" spans="1:36" x14ac:dyDescent="0.25">
      <c r="A5301" s="9"/>
      <c r="B5301" s="134">
        <v>8</v>
      </c>
      <c r="C5301" s="135">
        <v>9</v>
      </c>
      <c r="D5301" s="137">
        <v>16</v>
      </c>
      <c r="E5301" s="571">
        <f>1000*'Demand Inputs'!E$32*IF('Demand Inputs'!$E$51="Yes",'Demand Inputs'!$E5351,'Demand Profiles'!AG5299)</f>
        <v>2720.776532325352</v>
      </c>
      <c r="F5301" s="569">
        <f>1000*'Demand Inputs'!F$32*IF('Demand Inputs'!$E$51="Yes",'Demand Inputs'!$E5351,'Demand Profiles'!AH5299)</f>
        <v>2764.4506463039488</v>
      </c>
      <c r="G5301" s="569">
        <f>1000*'Demand Inputs'!G$32*IF('Demand Inputs'!$E$51="Yes",'Demand Inputs'!$E5351,'Demand Profiles'!AI5299)</f>
        <v>2871.3284985646542</v>
      </c>
      <c r="H5301" s="570">
        <f>1000*'Demand Inputs'!H$32*IF('Demand Inputs'!$E$51="Yes",'Demand Inputs'!$E5351,'Demand Profiles'!AJ5299)</f>
        <v>2983.3078065313143</v>
      </c>
      <c r="I5301" s="571">
        <f>1000*'Demand Inputs'!E$33*IF(Custom_CI_shape="Yes",'Demand Inputs'!$F5351,'Demand Profiles'!$E5299)</f>
        <v>3299.5747035066825</v>
      </c>
      <c r="J5301" s="569">
        <f>1000*'Demand Inputs'!F$33*IF(Custom_CI_shape="Yes",'Demand Inputs'!$F5351,'Demand Profiles'!$E5299)</f>
        <v>3385.1126446462481</v>
      </c>
      <c r="K5301" s="569">
        <f>1000*'Demand Inputs'!G$33*IF(Custom_CI_shape="Yes",'Demand Inputs'!$F5351,'Demand Profiles'!$E5299)</f>
        <v>3577.6849285926601</v>
      </c>
      <c r="L5301" s="570">
        <f>1000*'Demand Inputs'!H$33*IF(Custom_CI_shape="Yes",'Demand Inputs'!$F5351,'Demand Profiles'!$E5299)</f>
        <v>3935.9510115351336</v>
      </c>
      <c r="M5301" s="569">
        <f>1000*'Demand Inputs'!E$36*IF('Demand Inputs'!$I$51="Yes",'Demand Inputs'!$I5351,'Demand Profiles'!K5299)</f>
        <v>-104.59399942568255</v>
      </c>
      <c r="N5301" s="569">
        <f>1000*'Demand Inputs'!F$36*IF('Demand Inputs'!$I$51="Yes",'Demand Inputs'!$I5351,'Demand Profiles'!L5299)</f>
        <v>-169.24025168342007</v>
      </c>
      <c r="O5301" s="569">
        <f>1000*'Demand Inputs'!G$36*IF('Demand Inputs'!$I$51="Yes",'Demand Inputs'!$I5351,'Demand Profiles'!M5299)</f>
        <v>-279.5167755645673</v>
      </c>
      <c r="P5301" s="570">
        <f>1000*'Demand Inputs'!H$36*IF('Demand Inputs'!$I$51="Yes",'Demand Inputs'!$I5351,'Demand Profiles'!N5299)</f>
        <v>-438.42918055310423</v>
      </c>
      <c r="Q5301" s="571">
        <f>1000*'Demand Inputs'!E$34*IF('Demand Inputs'!$G$51="Yes",'Demand Inputs'!$G5351,'Demand Profiles'!O5299)</f>
        <v>69.996430215161183</v>
      </c>
      <c r="R5301" s="569">
        <f>1000*'Demand Inputs'!F$34*IF('Demand Inputs'!$G$51="Yes",'Demand Inputs'!$G5351,'Demand Profiles'!P5299)</f>
        <v>102.72188911238324</v>
      </c>
      <c r="S5301" s="569">
        <f>1000*'Demand Inputs'!G$34*IF('Demand Inputs'!$G$51="Yes",'Demand Inputs'!$G5351,'Demand Profiles'!Q5299)</f>
        <v>162.78369746634056</v>
      </c>
      <c r="T5301" s="570">
        <f>1000*'Demand Inputs'!H$34*IF('Demand Inputs'!$G$51="Yes",'Demand Inputs'!$G5351,'Demand Profiles'!R5299)</f>
        <v>266.78784470798809</v>
      </c>
      <c r="U5301" s="571">
        <f>1000*'Demand Inputs'!E$35*IF('Demand Inputs'!$H$51="Yes",'Demand Inputs'!$H5351,'Demand Profiles'!W5299)</f>
        <v>12.738805789667223</v>
      </c>
      <c r="V5301" s="569">
        <f>1000*'Demand Inputs'!F$35*IF('Demand Inputs'!$H$51="Yes",'Demand Inputs'!$H5351,'Demand Profiles'!X5299)</f>
        <v>26.716890160753557</v>
      </c>
      <c r="W5301" s="569">
        <f>1000*'Demand Inputs'!G$35*IF('Demand Inputs'!$H$51="Yes",'Demand Inputs'!$H5351,'Demand Profiles'!Y5299)</f>
        <v>55.645961876285646</v>
      </c>
      <c r="X5301" s="570">
        <f>1000*'Demand Inputs'!H$35*IF('Demand Inputs'!$H$51="Yes",'Demand Inputs'!$H5351,'Demand Profiles'!Z5299)</f>
        <v>110.08311890478292</v>
      </c>
      <c r="Y5301" s="571">
        <f>1000*'Demand Inputs'!E$37*IF('Demand Inputs'!$J$51="Yes",'Demand Inputs'!$J5351,'Demand Profiles'!S5299)</f>
        <v>-1308.8955270039946</v>
      </c>
      <c r="Z5301" s="569">
        <f>1000*'Demand Inputs'!F$37*IF('Demand Inputs'!$J$51="Yes",'Demand Inputs'!$J5351,'Demand Profiles'!T5299)</f>
        <v>-1503.2551886726073</v>
      </c>
      <c r="AA5301" s="569">
        <f>1000*'Demand Inputs'!G$37*IF('Demand Inputs'!$J$51="Yes",'Demand Inputs'!$J5351,'Demand Profiles'!U5299)</f>
        <v>-1923.9651568621664</v>
      </c>
      <c r="AB5301" s="569">
        <f>1000*'Demand Inputs'!H$37*IF('Demand Inputs'!$J$51="Yes",'Demand Inputs'!$J5351,'Demand Profiles'!V5299)</f>
        <v>-2473.4021278959958</v>
      </c>
      <c r="AC5301" s="571">
        <f>-'Demand Inputs'!E$38*IF('Demand Inputs'!$K$51="Yes",'Demand Inputs'!$K5351,'Demand Profiles'!AA5299)/INDEX('IEPR CAISO Load Modifiers'!$E$59:$S$59,MATCH(AC$5,'IEPR CAISO Load Modifiers'!$E$27:$S$27,0))*1000</f>
        <v>-3.0078120611889769</v>
      </c>
      <c r="AD5301" s="569">
        <f>-'Demand Inputs'!F$38*IF('Demand Inputs'!$K$51="Yes",'Demand Inputs'!$K5351,'Demand Profiles'!AB5299)/INDEX('IEPR CAISO Load Modifiers'!$E$59:$S$59,MATCH(AD$5,'IEPR CAISO Load Modifiers'!$E$27:$S$27,0))*1000</f>
        <v>-4.9449427535454182</v>
      </c>
      <c r="AE5301" s="569">
        <f>-'Demand Inputs'!G$38*IF('Demand Inputs'!$K$51="Yes",'Demand Inputs'!$K5351,'Demand Profiles'!AC5299)/INDEX('IEPR CAISO Load Modifiers'!$E$59:$S$59,MATCH(AE$5,'IEPR CAISO Load Modifiers'!$E$27:$S$27,0))*1000</f>
        <v>-8.3088961283058058</v>
      </c>
      <c r="AF5301" s="570">
        <f>-'Demand Inputs'!H$38*IF('Demand Inputs'!$K$51="Yes",'Demand Inputs'!$K5351,'Demand Profiles'!AD5299)/INDEX('IEPR CAISO Load Modifiers'!$E$59:$S$59,MATCH(AF$5,'IEPR CAISO Load Modifiers'!$E$27:$S$27,0))*1000</f>
        <v>-13.177006584722045</v>
      </c>
      <c r="AG5301" s="569">
        <f t="shared" si="331"/>
        <v>4686.5891333459967</v>
      </c>
      <c r="AH5301" s="569">
        <f t="shared" si="332"/>
        <v>4601.5616871137609</v>
      </c>
      <c r="AI5301" s="569">
        <f t="shared" si="333"/>
        <v>4455.6522579449011</v>
      </c>
      <c r="AJ5301" s="570">
        <f t="shared" si="334"/>
        <v>4371.121466645397</v>
      </c>
    </row>
    <row r="5302" spans="1:36" x14ac:dyDescent="0.25">
      <c r="A5302" s="9"/>
      <c r="B5302" s="134">
        <v>8</v>
      </c>
      <c r="C5302" s="135">
        <v>9</v>
      </c>
      <c r="D5302" s="137">
        <v>17</v>
      </c>
      <c r="E5302" s="571">
        <f>1000*'Demand Inputs'!E$32*IF('Demand Inputs'!$E$51="Yes",'Demand Inputs'!$E5352,'Demand Profiles'!AG5300)</f>
        <v>2898.239002057272</v>
      </c>
      <c r="F5302" s="569">
        <f>1000*'Demand Inputs'!F$32*IF('Demand Inputs'!$E$51="Yes",'Demand Inputs'!$E5352,'Demand Profiles'!AH5300)</f>
        <v>2947.6463201946522</v>
      </c>
      <c r="G5302" s="569">
        <f>1000*'Demand Inputs'!G$32*IF('Demand Inputs'!$E$51="Yes",'Demand Inputs'!$E5352,'Demand Profiles'!AI5300)</f>
        <v>3066.3140279016689</v>
      </c>
      <c r="H5302" s="570">
        <f>1000*'Demand Inputs'!H$32*IF('Demand Inputs'!$E$51="Yes",'Demand Inputs'!$E5352,'Demand Profiles'!AJ5300)</f>
        <v>3202.76619682307</v>
      </c>
      <c r="I5302" s="571">
        <f>1000*'Demand Inputs'!E$33*IF(Custom_CI_shape="Yes",'Demand Inputs'!$F5352,'Demand Profiles'!$E5300)</f>
        <v>3006.1268495975669</v>
      </c>
      <c r="J5302" s="569">
        <f>1000*'Demand Inputs'!F$33*IF(Custom_CI_shape="Yes",'Demand Inputs'!$F5352,'Demand Profiles'!$E5300)</f>
        <v>3084.0574693364279</v>
      </c>
      <c r="K5302" s="569">
        <f>1000*'Demand Inputs'!G$33*IF(Custom_CI_shape="Yes",'Demand Inputs'!$F5352,'Demand Profiles'!$E5300)</f>
        <v>3259.5033268417606</v>
      </c>
      <c r="L5302" s="570">
        <f>1000*'Demand Inputs'!H$33*IF(Custom_CI_shape="Yes",'Demand Inputs'!$F5352,'Demand Profiles'!$E5300)</f>
        <v>3585.9069964083033</v>
      </c>
      <c r="M5302" s="569">
        <f>1000*'Demand Inputs'!E$36*IF('Demand Inputs'!$I$51="Yes",'Demand Inputs'!$I5352,'Demand Profiles'!K5300)</f>
        <v>-102.73418785140535</v>
      </c>
      <c r="N5302" s="569">
        <f>1000*'Demand Inputs'!F$36*IF('Demand Inputs'!$I$51="Yes",'Demand Inputs'!$I5352,'Demand Profiles'!L5300)</f>
        <v>-167.02194325750185</v>
      </c>
      <c r="O5302" s="569">
        <f>1000*'Demand Inputs'!G$36*IF('Demand Inputs'!$I$51="Yes",'Demand Inputs'!$I5352,'Demand Profiles'!M5300)</f>
        <v>-277.22338308331973</v>
      </c>
      <c r="P5302" s="570">
        <f>1000*'Demand Inputs'!H$36*IF('Demand Inputs'!$I$51="Yes",'Demand Inputs'!$I5352,'Demand Profiles'!N5300)</f>
        <v>-433.07344244854619</v>
      </c>
      <c r="Q5302" s="571">
        <f>1000*'Demand Inputs'!E$34*IF('Demand Inputs'!$G$51="Yes",'Demand Inputs'!$G5352,'Demand Profiles'!O5300)</f>
        <v>75.798580761635179</v>
      </c>
      <c r="R5302" s="569">
        <f>1000*'Demand Inputs'!F$34*IF('Demand Inputs'!$G$51="Yes",'Demand Inputs'!$G5352,'Demand Profiles'!P5300)</f>
        <v>108.61749385233574</v>
      </c>
      <c r="S5302" s="569">
        <f>1000*'Demand Inputs'!G$34*IF('Demand Inputs'!$G$51="Yes",'Demand Inputs'!$G5352,'Demand Profiles'!Q5300)</f>
        <v>168.47723601797679</v>
      </c>
      <c r="T5302" s="570">
        <f>1000*'Demand Inputs'!H$34*IF('Demand Inputs'!$G$51="Yes",'Demand Inputs'!$G5352,'Demand Profiles'!R5300)</f>
        <v>270.10529246546696</v>
      </c>
      <c r="U5302" s="571">
        <f>1000*'Demand Inputs'!E$35*IF('Demand Inputs'!$H$51="Yes",'Demand Inputs'!$H5352,'Demand Profiles'!W5300)</f>
        <v>14.100087689914501</v>
      </c>
      <c r="V5302" s="569">
        <f>1000*'Demand Inputs'!F$35*IF('Demand Inputs'!$H$51="Yes",'Demand Inputs'!$H5352,'Demand Profiles'!X5300)</f>
        <v>29.186432312770783</v>
      </c>
      <c r="W5302" s="569">
        <f>1000*'Demand Inputs'!G$35*IF('Demand Inputs'!$H$51="Yes",'Demand Inputs'!$H5352,'Demand Profiles'!Y5300)</f>
        <v>60.080948871056954</v>
      </c>
      <c r="X5302" s="570">
        <f>1000*'Demand Inputs'!H$35*IF('Demand Inputs'!$H$51="Yes",'Demand Inputs'!$H5352,'Demand Profiles'!Z5300)</f>
        <v>117.78287800503267</v>
      </c>
      <c r="Y5302" s="571">
        <f>1000*'Demand Inputs'!E$37*IF('Demand Inputs'!$J$51="Yes",'Demand Inputs'!$J5352,'Demand Profiles'!S5300)</f>
        <v>-845.25419494366702</v>
      </c>
      <c r="Z5302" s="569">
        <f>1000*'Demand Inputs'!F$37*IF('Demand Inputs'!$J$51="Yes",'Demand Inputs'!$J5352,'Demand Profiles'!T5300)</f>
        <v>-970.95065782378913</v>
      </c>
      <c r="AA5302" s="569">
        <f>1000*'Demand Inputs'!G$37*IF('Demand Inputs'!$J$51="Yes",'Demand Inputs'!$J5352,'Demand Profiles'!U5300)</f>
        <v>-1242.6630797406908</v>
      </c>
      <c r="AB5302" s="569">
        <f>1000*'Demand Inputs'!H$37*IF('Demand Inputs'!$J$51="Yes",'Demand Inputs'!$J5352,'Demand Profiles'!V5300)</f>
        <v>-1596.2207979616771</v>
      </c>
      <c r="AC5302" s="571">
        <f>-'Demand Inputs'!E$38*IF('Demand Inputs'!$K$51="Yes",'Demand Inputs'!$K5352,'Demand Profiles'!AA5300)/INDEX('IEPR CAISO Load Modifiers'!$E$59:$S$59,MATCH(AC$5,'IEPR CAISO Load Modifiers'!$E$27:$S$27,0))*1000</f>
        <v>-8.8171244363926089</v>
      </c>
      <c r="AD5302" s="569">
        <f>-'Demand Inputs'!F$38*IF('Demand Inputs'!$K$51="Yes",'Demand Inputs'!$K5352,'Demand Profiles'!AB5300)/INDEX('IEPR CAISO Load Modifiers'!$E$59:$S$59,MATCH(AD$5,'IEPR CAISO Load Modifiers'!$E$27:$S$27,0))*1000</f>
        <v>-13.801696601391392</v>
      </c>
      <c r="AE5302" s="569">
        <f>-'Demand Inputs'!G$38*IF('Demand Inputs'!$K$51="Yes",'Demand Inputs'!$K5352,'Demand Profiles'!AC5300)/INDEX('IEPR CAISO Load Modifiers'!$E$59:$S$59,MATCH(AE$5,'IEPR CAISO Load Modifiers'!$E$27:$S$27,0))*1000</f>
        <v>-23.496544367488617</v>
      </c>
      <c r="AF5302" s="570">
        <f>-'Demand Inputs'!H$38*IF('Demand Inputs'!$K$51="Yes",'Demand Inputs'!$K5352,'Demand Profiles'!AD5300)/INDEX('IEPR CAISO Load Modifiers'!$E$59:$S$59,MATCH(AF$5,'IEPR CAISO Load Modifiers'!$E$27:$S$27,0))*1000</f>
        <v>-38.379553555003199</v>
      </c>
      <c r="AG5302" s="569">
        <f t="shared" si="331"/>
        <v>5037.4590128749223</v>
      </c>
      <c r="AH5302" s="569">
        <f t="shared" si="332"/>
        <v>5017.7334180135049</v>
      </c>
      <c r="AI5302" s="569">
        <f t="shared" si="333"/>
        <v>5010.9925324409642</v>
      </c>
      <c r="AJ5302" s="570">
        <f t="shared" si="334"/>
        <v>5108.8875697366466</v>
      </c>
    </row>
    <row r="5303" spans="1:36" x14ac:dyDescent="0.25">
      <c r="A5303" s="9"/>
      <c r="B5303" s="134">
        <v>8</v>
      </c>
      <c r="C5303" s="135">
        <v>9</v>
      </c>
      <c r="D5303" s="137">
        <v>18</v>
      </c>
      <c r="E5303" s="571">
        <f>1000*'Demand Inputs'!E$32*IF('Demand Inputs'!$E$51="Yes",'Demand Inputs'!$E5353,'Demand Profiles'!AG5301)</f>
        <v>2977.4068759838078</v>
      </c>
      <c r="F5303" s="569">
        <f>1000*'Demand Inputs'!F$32*IF('Demand Inputs'!$E$51="Yes",'Demand Inputs'!$E5353,'Demand Profiles'!AH5301)</f>
        <v>3030.3049581780801</v>
      </c>
      <c r="G5303" s="569">
        <f>1000*'Demand Inputs'!G$32*IF('Demand Inputs'!$E$51="Yes",'Demand Inputs'!$E5353,'Demand Profiles'!AI5301)</f>
        <v>3157.2077694393192</v>
      </c>
      <c r="H5303" s="570">
        <f>1000*'Demand Inputs'!H$32*IF('Demand Inputs'!$E$51="Yes",'Demand Inputs'!$E5353,'Demand Profiles'!AJ5301)</f>
        <v>3313.6625724759651</v>
      </c>
      <c r="I5303" s="571">
        <f>1000*'Demand Inputs'!E$33*IF(Custom_CI_shape="Yes",'Demand Inputs'!$F5353,'Demand Profiles'!$E5301)</f>
        <v>2642.9558295211023</v>
      </c>
      <c r="J5303" s="569">
        <f>1000*'Demand Inputs'!F$33*IF(Custom_CI_shape="Yes",'Demand Inputs'!$F5353,'Demand Profiles'!$E5301)</f>
        <v>2711.4716294330678</v>
      </c>
      <c r="K5303" s="569">
        <f>1000*'Demand Inputs'!G$33*IF(Custom_CI_shape="Yes",'Demand Inputs'!$F5353,'Demand Profiles'!$E5301)</f>
        <v>2865.7218241382993</v>
      </c>
      <c r="L5303" s="570">
        <f>1000*'Demand Inputs'!H$33*IF(Custom_CI_shape="Yes",'Demand Inputs'!$F5353,'Demand Profiles'!$E5301)</f>
        <v>3152.6925756797586</v>
      </c>
      <c r="M5303" s="569">
        <f>1000*'Demand Inputs'!E$36*IF('Demand Inputs'!$I$51="Yes",'Demand Inputs'!$I5353,'Demand Profiles'!K5301)</f>
        <v>-95.815251310901232</v>
      </c>
      <c r="N5303" s="569">
        <f>1000*'Demand Inputs'!F$36*IF('Demand Inputs'!$I$51="Yes",'Demand Inputs'!$I5353,'Demand Profiles'!L5301)</f>
        <v>-157.49602155334978</v>
      </c>
      <c r="O5303" s="569">
        <f>1000*'Demand Inputs'!G$36*IF('Demand Inputs'!$I$51="Yes",'Demand Inputs'!$I5353,'Demand Profiles'!M5301)</f>
        <v>-261.38079452767971</v>
      </c>
      <c r="P5303" s="570">
        <f>1000*'Demand Inputs'!H$36*IF('Demand Inputs'!$I$51="Yes",'Demand Inputs'!$I5353,'Demand Profiles'!N5301)</f>
        <v>-408.64473427118782</v>
      </c>
      <c r="Q5303" s="571">
        <f>1000*'Demand Inputs'!E$34*IF('Demand Inputs'!$G$51="Yes",'Demand Inputs'!$G5353,'Demand Profiles'!O5301)</f>
        <v>90.095002320318329</v>
      </c>
      <c r="R5303" s="569">
        <f>1000*'Demand Inputs'!F$34*IF('Demand Inputs'!$G$51="Yes",'Demand Inputs'!$G5353,'Demand Profiles'!P5301)</f>
        <v>129.13597647995744</v>
      </c>
      <c r="S5303" s="569">
        <f>1000*'Demand Inputs'!G$34*IF('Demand Inputs'!$G$51="Yes",'Demand Inputs'!$G5353,'Demand Profiles'!Q5301)</f>
        <v>195.81330313739738</v>
      </c>
      <c r="T5303" s="570">
        <f>1000*'Demand Inputs'!H$34*IF('Demand Inputs'!$G$51="Yes",'Demand Inputs'!$G5353,'Demand Profiles'!R5301)</f>
        <v>297.38335355700485</v>
      </c>
      <c r="U5303" s="571">
        <f>1000*'Demand Inputs'!E$35*IF('Demand Inputs'!$H$51="Yes",'Demand Inputs'!$H5353,'Demand Profiles'!W5301)</f>
        <v>14.577819799612687</v>
      </c>
      <c r="V5303" s="569">
        <f>1000*'Demand Inputs'!F$35*IF('Demand Inputs'!$H$51="Yes",'Demand Inputs'!$H5353,'Demand Profiles'!X5301)</f>
        <v>30.009613030109701</v>
      </c>
      <c r="W5303" s="569">
        <f>1000*'Demand Inputs'!G$35*IF('Demand Inputs'!$H$51="Yes",'Demand Inputs'!$H5353,'Demand Profiles'!Y5301)</f>
        <v>60.998797588272176</v>
      </c>
      <c r="X5303" s="570">
        <f>1000*'Demand Inputs'!H$35*IF('Demand Inputs'!$H$51="Yes",'Demand Inputs'!$H5353,'Demand Profiles'!Z5301)</f>
        <v>118.56957478432255</v>
      </c>
      <c r="Y5303" s="571">
        <f>1000*'Demand Inputs'!E$37*IF('Demand Inputs'!$J$51="Yes",'Demand Inputs'!$J5353,'Demand Profiles'!S5301)</f>
        <v>-364.64746074310642</v>
      </c>
      <c r="Z5303" s="569">
        <f>1000*'Demand Inputs'!F$37*IF('Demand Inputs'!$J$51="Yes",'Demand Inputs'!$J5353,'Demand Profiles'!T5301)</f>
        <v>-419.19759725754903</v>
      </c>
      <c r="AA5303" s="569">
        <f>1000*'Demand Inputs'!G$37*IF('Demand Inputs'!$J$51="Yes",'Demand Inputs'!$J5353,'Demand Profiles'!U5301)</f>
        <v>-536.85235754732969</v>
      </c>
      <c r="AB5303" s="569">
        <f>1000*'Demand Inputs'!H$37*IF('Demand Inputs'!$J$51="Yes",'Demand Inputs'!$J5353,'Demand Profiles'!V5301)</f>
        <v>-688.80782222691573</v>
      </c>
      <c r="AC5303" s="571">
        <f>-'Demand Inputs'!E$38*IF('Demand Inputs'!$K$51="Yes",'Demand Inputs'!$K5353,'Demand Profiles'!AA5301)/INDEX('IEPR CAISO Load Modifiers'!$E$59:$S$59,MATCH(AC$5,'IEPR CAISO Load Modifiers'!$E$27:$S$27,0))*1000</f>
        <v>-14.952192359034388</v>
      </c>
      <c r="AD5303" s="569">
        <f>-'Demand Inputs'!F$38*IF('Demand Inputs'!$K$51="Yes",'Demand Inputs'!$K5353,'Demand Profiles'!AB5301)/INDEX('IEPR CAISO Load Modifiers'!$E$59:$S$59,MATCH(AD$5,'IEPR CAISO Load Modifiers'!$E$27:$S$27,0))*1000</f>
        <v>-22.971230864667859</v>
      </c>
      <c r="AE5303" s="569">
        <f>-'Demand Inputs'!G$38*IF('Demand Inputs'!$K$51="Yes",'Demand Inputs'!$K5353,'Demand Profiles'!AC5301)/INDEX('IEPR CAISO Load Modifiers'!$E$59:$S$59,MATCH(AE$5,'IEPR CAISO Load Modifiers'!$E$27:$S$27,0))*1000</f>
        <v>-38.428472912091202</v>
      </c>
      <c r="AF5303" s="570">
        <f>-'Demand Inputs'!H$38*IF('Demand Inputs'!$K$51="Yes",'Demand Inputs'!$K5353,'Demand Profiles'!AD5301)/INDEX('IEPR CAISO Load Modifiers'!$E$59:$S$59,MATCH(AF$5,'IEPR CAISO Load Modifiers'!$E$27:$S$27,0))*1000</f>
        <v>-68.689184430325327</v>
      </c>
      <c r="AG5303" s="569">
        <f t="shared" si="331"/>
        <v>5249.6206232117984</v>
      </c>
      <c r="AH5303" s="569">
        <f t="shared" si="332"/>
        <v>5301.2573274456481</v>
      </c>
      <c r="AI5303" s="569">
        <f t="shared" si="333"/>
        <v>5443.0800693161882</v>
      </c>
      <c r="AJ5303" s="570">
        <f t="shared" si="334"/>
        <v>5716.1663355686223</v>
      </c>
    </row>
    <row r="5304" spans="1:36" x14ac:dyDescent="0.25">
      <c r="A5304" s="9"/>
      <c r="B5304" s="134">
        <v>8</v>
      </c>
      <c r="C5304" s="135">
        <v>9</v>
      </c>
      <c r="D5304" s="137">
        <v>19</v>
      </c>
      <c r="E5304" s="571">
        <f>1000*'Demand Inputs'!E$32*IF('Demand Inputs'!$E$51="Yes",'Demand Inputs'!$E5354,'Demand Profiles'!AG5302)</f>
        <v>2967.1488139368453</v>
      </c>
      <c r="F5304" s="569">
        <f>1000*'Demand Inputs'!F$32*IF('Demand Inputs'!$E$51="Yes",'Demand Inputs'!$E5354,'Demand Profiles'!AH5302)</f>
        <v>3021.4890203704181</v>
      </c>
      <c r="G5304" s="569">
        <f>1000*'Demand Inputs'!G$32*IF('Demand Inputs'!$E$51="Yes",'Demand Inputs'!$E5354,'Demand Profiles'!AI5302)</f>
        <v>3149.3322348396728</v>
      </c>
      <c r="H5304" s="570">
        <f>1000*'Demand Inputs'!H$32*IF('Demand Inputs'!$E$51="Yes",'Demand Inputs'!$E5354,'Demand Profiles'!AJ5302)</f>
        <v>3315.6316576592244</v>
      </c>
      <c r="I5304" s="571">
        <f>1000*'Demand Inputs'!E$33*IF(Custom_CI_shape="Yes",'Demand Inputs'!$F5354,'Demand Profiles'!$E5302)</f>
        <v>2363.4289294507334</v>
      </c>
      <c r="J5304" s="569">
        <f>1000*'Demand Inputs'!F$33*IF(Custom_CI_shape="Yes",'Demand Inputs'!$F5354,'Demand Profiles'!$E5302)</f>
        <v>2424.6982937842795</v>
      </c>
      <c r="K5304" s="569">
        <f>1000*'Demand Inputs'!G$33*IF(Custom_CI_shape="Yes",'Demand Inputs'!$F5354,'Demand Profiles'!$E5302)</f>
        <v>2562.6345273254242</v>
      </c>
      <c r="L5304" s="570">
        <f>1000*'Demand Inputs'!H$33*IF(Custom_CI_shape="Yes",'Demand Inputs'!$F5354,'Demand Profiles'!$E5302)</f>
        <v>2819.2543953245799</v>
      </c>
      <c r="M5304" s="569">
        <f>1000*'Demand Inputs'!E$36*IF('Demand Inputs'!$I$51="Yes",'Demand Inputs'!$I5354,'Demand Profiles'!K5302)</f>
        <v>-85.559299896649947</v>
      </c>
      <c r="N5304" s="569">
        <f>1000*'Demand Inputs'!F$36*IF('Demand Inputs'!$I$51="Yes",'Demand Inputs'!$I5354,'Demand Profiles'!L5302)</f>
        <v>-140.88873502411445</v>
      </c>
      <c r="O5304" s="569">
        <f>1000*'Demand Inputs'!G$36*IF('Demand Inputs'!$I$51="Yes",'Demand Inputs'!$I5354,'Demand Profiles'!M5302)</f>
        <v>-234.27217202149708</v>
      </c>
      <c r="P5304" s="570">
        <f>1000*'Demand Inputs'!H$36*IF('Demand Inputs'!$I$51="Yes",'Demand Inputs'!$I5354,'Demand Profiles'!N5302)</f>
        <v>-365.14309752121471</v>
      </c>
      <c r="Q5304" s="571">
        <f>1000*'Demand Inputs'!E$34*IF('Demand Inputs'!$G$51="Yes",'Demand Inputs'!$G5354,'Demand Profiles'!O5302)</f>
        <v>94.890556952651139</v>
      </c>
      <c r="R5304" s="569">
        <f>1000*'Demand Inputs'!F$34*IF('Demand Inputs'!$G$51="Yes",'Demand Inputs'!$G5354,'Demand Profiles'!P5302)</f>
        <v>135.56803498403642</v>
      </c>
      <c r="S5304" s="569">
        <f>1000*'Demand Inputs'!G$34*IF('Demand Inputs'!$G$51="Yes",'Demand Inputs'!$G5354,'Demand Profiles'!Q5302)</f>
        <v>204.48042411071893</v>
      </c>
      <c r="T5304" s="570">
        <f>1000*'Demand Inputs'!H$34*IF('Demand Inputs'!$G$51="Yes",'Demand Inputs'!$G5354,'Demand Profiles'!R5302)</f>
        <v>304.58897537977293</v>
      </c>
      <c r="U5304" s="571">
        <f>1000*'Demand Inputs'!E$35*IF('Demand Inputs'!$H$51="Yes",'Demand Inputs'!$H5354,'Demand Profiles'!W5302)</f>
        <v>13.861217563438574</v>
      </c>
      <c r="V5304" s="569">
        <f>1000*'Demand Inputs'!F$35*IF('Demand Inputs'!$H$51="Yes",'Demand Inputs'!$H5354,'Demand Profiles'!X5302)</f>
        <v>28.774841954101085</v>
      </c>
      <c r="W5304" s="569">
        <f>1000*'Demand Inputs'!G$35*IF('Demand Inputs'!$H$51="Yes",'Demand Inputs'!$H5354,'Demand Profiles'!Y5302)</f>
        <v>57.73078482254531</v>
      </c>
      <c r="X5304" s="570">
        <f>1000*'Demand Inputs'!H$35*IF('Demand Inputs'!$H$51="Yes",'Demand Inputs'!$H5354,'Demand Profiles'!Z5302)</f>
        <v>112.87200367520803</v>
      </c>
      <c r="Y5304" s="571">
        <f>1000*'Demand Inputs'!E$37*IF('Demand Inputs'!$J$51="Yes",'Demand Inputs'!$J5354,'Demand Profiles'!S5302)</f>
        <v>-28.196736394810465</v>
      </c>
      <c r="Z5304" s="569">
        <f>1000*'Demand Inputs'!F$37*IF('Demand Inputs'!$J$51="Yes",'Demand Inputs'!$J5354,'Demand Profiles'!T5302)</f>
        <v>-32.550226974338322</v>
      </c>
      <c r="AA5304" s="569">
        <f>1000*'Demand Inputs'!G$37*IF('Demand Inputs'!$J$51="Yes",'Demand Inputs'!$J5354,'Demand Profiles'!U5302)</f>
        <v>-41.781917170198213</v>
      </c>
      <c r="AB5304" s="569">
        <f>1000*'Demand Inputs'!H$37*IF('Demand Inputs'!$J$51="Yes",'Demand Inputs'!$J5354,'Demand Profiles'!V5302)</f>
        <v>-53.037653014027626</v>
      </c>
      <c r="AC5304" s="571">
        <f>-'Demand Inputs'!E$38*IF('Demand Inputs'!$K$51="Yes",'Demand Inputs'!$K5354,'Demand Profiles'!AA5302)/INDEX('IEPR CAISO Load Modifiers'!$E$59:$S$59,MATCH(AC$5,'IEPR CAISO Load Modifiers'!$E$27:$S$27,0))*1000</f>
        <v>-21.318003986731245</v>
      </c>
      <c r="AD5304" s="569">
        <f>-'Demand Inputs'!F$38*IF('Demand Inputs'!$K$51="Yes",'Demand Inputs'!$K5354,'Demand Profiles'!AB5302)/INDEX('IEPR CAISO Load Modifiers'!$E$59:$S$59,MATCH(AD$5,'IEPR CAISO Load Modifiers'!$E$27:$S$27,0))*1000</f>
        <v>-33.06016407971201</v>
      </c>
      <c r="AE5304" s="569">
        <f>-'Demand Inputs'!G$38*IF('Demand Inputs'!$K$51="Yes",'Demand Inputs'!$K5354,'Demand Profiles'!AC5302)/INDEX('IEPR CAISO Load Modifiers'!$E$59:$S$59,MATCH(AE$5,'IEPR CAISO Load Modifiers'!$E$27:$S$27,0))*1000</f>
        <v>-54.44956766067984</v>
      </c>
      <c r="AF5304" s="570">
        <f>-'Demand Inputs'!H$38*IF('Demand Inputs'!$K$51="Yes",'Demand Inputs'!$K5354,'Demand Profiles'!AD5302)/INDEX('IEPR CAISO Load Modifiers'!$E$59:$S$59,MATCH(AF$5,'IEPR CAISO Load Modifiers'!$E$27:$S$27,0))*1000</f>
        <v>-97.18738634082888</v>
      </c>
      <c r="AG5304" s="569">
        <f t="shared" si="331"/>
        <v>5304.2554776254774</v>
      </c>
      <c r="AH5304" s="569">
        <f t="shared" si="332"/>
        <v>5404.0310650146703</v>
      </c>
      <c r="AI5304" s="569">
        <f t="shared" si="333"/>
        <v>5643.6743142459854</v>
      </c>
      <c r="AJ5304" s="570">
        <f t="shared" si="334"/>
        <v>6036.9788951627133</v>
      </c>
    </row>
    <row r="5305" spans="1:36" x14ac:dyDescent="0.25">
      <c r="A5305" s="9"/>
      <c r="B5305" s="134">
        <v>8</v>
      </c>
      <c r="C5305" s="135">
        <v>9</v>
      </c>
      <c r="D5305" s="137">
        <v>20</v>
      </c>
      <c r="E5305" s="571">
        <f>1000*'Demand Inputs'!E$32*IF('Demand Inputs'!$E$51="Yes",'Demand Inputs'!$E5355,'Demand Profiles'!AG5303)</f>
        <v>3087.5190644185463</v>
      </c>
      <c r="F5305" s="569">
        <f>1000*'Demand Inputs'!F$32*IF('Demand Inputs'!$E$51="Yes",'Demand Inputs'!$E5355,'Demand Profiles'!AH5303)</f>
        <v>3145.9537649097847</v>
      </c>
      <c r="G5305" s="569">
        <f>1000*'Demand Inputs'!G$32*IF('Demand Inputs'!$E$51="Yes",'Demand Inputs'!$E5355,'Demand Profiles'!AI5303)</f>
        <v>3276.6195445795206</v>
      </c>
      <c r="H5305" s="570">
        <f>1000*'Demand Inputs'!H$32*IF('Demand Inputs'!$E$51="Yes",'Demand Inputs'!$E5355,'Demand Profiles'!AJ5303)</f>
        <v>3461.3123371562688</v>
      </c>
      <c r="I5305" s="571">
        <f>1000*'Demand Inputs'!E$33*IF(Custom_CI_shape="Yes",'Demand Inputs'!$F5355,'Demand Profiles'!$E5303)</f>
        <v>2125.8272093281707</v>
      </c>
      <c r="J5305" s="569">
        <f>1000*'Demand Inputs'!F$33*IF(Custom_CI_shape="Yes",'Demand Inputs'!$F5355,'Demand Profiles'!$E5303)</f>
        <v>2180.9370034816861</v>
      </c>
      <c r="K5305" s="569">
        <f>1000*'Demand Inputs'!G$33*IF(Custom_CI_shape="Yes",'Demand Inputs'!$F5355,'Demand Profiles'!$E5303)</f>
        <v>2305.0061450412577</v>
      </c>
      <c r="L5305" s="570">
        <f>1000*'Demand Inputs'!H$33*IF(Custom_CI_shape="Yes",'Demand Inputs'!$F5355,'Demand Profiles'!$E5303)</f>
        <v>2535.8273434487728</v>
      </c>
      <c r="M5305" s="569">
        <f>1000*'Demand Inputs'!E$36*IF('Demand Inputs'!$I$51="Yes",'Demand Inputs'!$I5355,'Demand Profiles'!K5303)</f>
        <v>-75.379857973268557</v>
      </c>
      <c r="N5305" s="569">
        <f>1000*'Demand Inputs'!F$36*IF('Demand Inputs'!$I$51="Yes",'Demand Inputs'!$I5355,'Demand Profiles'!L5303)</f>
        <v>-124.22933777489665</v>
      </c>
      <c r="O5305" s="569">
        <f>1000*'Demand Inputs'!G$36*IF('Demand Inputs'!$I$51="Yes",'Demand Inputs'!$I5355,'Demand Profiles'!M5303)</f>
        <v>-205.08544767280648</v>
      </c>
      <c r="P5305" s="570">
        <f>1000*'Demand Inputs'!H$36*IF('Demand Inputs'!$I$51="Yes",'Demand Inputs'!$I5355,'Demand Profiles'!N5303)</f>
        <v>-319.94668882036535</v>
      </c>
      <c r="Q5305" s="571">
        <f>1000*'Demand Inputs'!E$34*IF('Demand Inputs'!$G$51="Yes",'Demand Inputs'!$G5355,'Demand Profiles'!O5303)</f>
        <v>104.39142387900135</v>
      </c>
      <c r="R5305" s="569">
        <f>1000*'Demand Inputs'!F$34*IF('Demand Inputs'!$G$51="Yes",'Demand Inputs'!$G5355,'Demand Profiles'!P5303)</f>
        <v>148.30826212580493</v>
      </c>
      <c r="S5305" s="569">
        <f>1000*'Demand Inputs'!G$34*IF('Demand Inputs'!$G$51="Yes",'Demand Inputs'!$G5355,'Demand Profiles'!Q5303)</f>
        <v>222.89571226377868</v>
      </c>
      <c r="T5305" s="570">
        <f>1000*'Demand Inputs'!H$34*IF('Demand Inputs'!$G$51="Yes",'Demand Inputs'!$G5355,'Demand Profiles'!R5303)</f>
        <v>328.54965092511435</v>
      </c>
      <c r="U5305" s="571">
        <f>1000*'Demand Inputs'!E$35*IF('Demand Inputs'!$H$51="Yes",'Demand Inputs'!$H5355,'Demand Profiles'!W5303)</f>
        <v>12.913884369087565</v>
      </c>
      <c r="V5305" s="569">
        <f>1000*'Demand Inputs'!F$35*IF('Demand Inputs'!$H$51="Yes",'Demand Inputs'!$H5355,'Demand Profiles'!X5303)</f>
        <v>26.324257464456057</v>
      </c>
      <c r="W5305" s="569">
        <f>1000*'Demand Inputs'!G$35*IF('Demand Inputs'!$H$51="Yes",'Demand Inputs'!$H5355,'Demand Profiles'!Y5303)</f>
        <v>53.16040617656931</v>
      </c>
      <c r="X5305" s="570">
        <f>1000*'Demand Inputs'!H$35*IF('Demand Inputs'!$H$51="Yes",'Demand Inputs'!$H5355,'Demand Profiles'!Z5303)</f>
        <v>105.070617501366</v>
      </c>
      <c r="Y5305" s="571">
        <f>1000*'Demand Inputs'!E$37*IF('Demand Inputs'!$J$51="Yes",'Demand Inputs'!$J5355,'Demand Profiles'!S5303)</f>
        <v>-2.9378118065350534E-3</v>
      </c>
      <c r="Z5305" s="569">
        <f>1000*'Demand Inputs'!F$37*IF('Demand Inputs'!$J$51="Yes",'Demand Inputs'!$J5355,'Demand Profiles'!T5303)</f>
        <v>-3.3718668532106487E-3</v>
      </c>
      <c r="AA5305" s="569">
        <f>1000*'Demand Inputs'!G$37*IF('Demand Inputs'!$J$51="Yes",'Demand Inputs'!$J5355,'Demand Profiles'!U5303)</f>
        <v>-4.311136444459053E-3</v>
      </c>
      <c r="AB5305" s="569">
        <f>1000*'Demand Inputs'!H$37*IF('Demand Inputs'!$J$51="Yes",'Demand Inputs'!$J5355,'Demand Profiles'!V5303)</f>
        <v>-5.5390352267976912E-3</v>
      </c>
      <c r="AC5305" s="571">
        <f>-'Demand Inputs'!E$38*IF('Demand Inputs'!$K$51="Yes",'Demand Inputs'!$K5355,'Demand Profiles'!AA5303)/INDEX('IEPR CAISO Load Modifiers'!$E$59:$S$59,MATCH(AC$5,'IEPR CAISO Load Modifiers'!$E$27:$S$27,0))*1000</f>
        <v>-18.174461691649249</v>
      </c>
      <c r="AD5305" s="569">
        <f>-'Demand Inputs'!F$38*IF('Demand Inputs'!$K$51="Yes",'Demand Inputs'!$K5355,'Demand Profiles'!AB5303)/INDEX('IEPR CAISO Load Modifiers'!$E$59:$S$59,MATCH(AD$5,'IEPR CAISO Load Modifiers'!$E$27:$S$27,0))*1000</f>
        <v>-27.091556007354026</v>
      </c>
      <c r="AE5305" s="569">
        <f>-'Demand Inputs'!G$38*IF('Demand Inputs'!$K$51="Yes",'Demand Inputs'!$K5355,'Demand Profiles'!AC5303)/INDEX('IEPR CAISO Load Modifiers'!$E$59:$S$59,MATCH(AE$5,'IEPR CAISO Load Modifiers'!$E$27:$S$27,0))*1000</f>
        <v>-42.545716782788176</v>
      </c>
      <c r="AF5305" s="570">
        <f>-'Demand Inputs'!H$38*IF('Demand Inputs'!$K$51="Yes",'Demand Inputs'!$K5355,'Demand Profiles'!AD5303)/INDEX('IEPR CAISO Load Modifiers'!$E$59:$S$59,MATCH(AF$5,'IEPR CAISO Load Modifiers'!$E$27:$S$27,0))*1000</f>
        <v>-75.453123669613504</v>
      </c>
      <c r="AG5305" s="569">
        <f t="shared" si="331"/>
        <v>5237.0943245180815</v>
      </c>
      <c r="AH5305" s="569">
        <f t="shared" si="332"/>
        <v>5350.1990223326293</v>
      </c>
      <c r="AI5305" s="569">
        <f t="shared" si="333"/>
        <v>5610.0463324690863</v>
      </c>
      <c r="AJ5305" s="570">
        <f t="shared" si="334"/>
        <v>6035.3545975063153</v>
      </c>
    </row>
    <row r="5306" spans="1:36" x14ac:dyDescent="0.25">
      <c r="A5306" s="9"/>
      <c r="B5306" s="134">
        <v>8</v>
      </c>
      <c r="C5306" s="135">
        <v>9</v>
      </c>
      <c r="D5306" s="137">
        <v>21</v>
      </c>
      <c r="E5306" s="571">
        <f>1000*'Demand Inputs'!E$32*IF('Demand Inputs'!$E$51="Yes",'Demand Inputs'!$E5356,'Demand Profiles'!AG5304)</f>
        <v>3023.9559471770353</v>
      </c>
      <c r="F5306" s="569">
        <f>1000*'Demand Inputs'!F$32*IF('Demand Inputs'!$E$51="Yes",'Demand Inputs'!$E5356,'Demand Profiles'!AH5304)</f>
        <v>3081.7197303159123</v>
      </c>
      <c r="G5306" s="569">
        <f>1000*'Demand Inputs'!G$32*IF('Demand Inputs'!$E$51="Yes",'Demand Inputs'!$E5356,'Demand Profiles'!AI5304)</f>
        <v>3205.4472568896672</v>
      </c>
      <c r="H5306" s="570">
        <f>1000*'Demand Inputs'!H$32*IF('Demand Inputs'!$E$51="Yes",'Demand Inputs'!$E5356,'Demand Profiles'!AJ5304)</f>
        <v>3397.9303685250893</v>
      </c>
      <c r="I5306" s="571">
        <f>1000*'Demand Inputs'!E$33*IF(Custom_CI_shape="Yes",'Demand Inputs'!$F5356,'Demand Profiles'!$E5304)</f>
        <v>1850.7925912031083</v>
      </c>
      <c r="J5306" s="569">
        <f>1000*'Demand Inputs'!F$33*IF(Custom_CI_shape="Yes",'Demand Inputs'!$F5356,'Demand Profiles'!$E5304)</f>
        <v>1898.7724073774853</v>
      </c>
      <c r="K5306" s="569">
        <f>1000*'Demand Inputs'!G$33*IF(Custom_CI_shape="Yes",'Demand Inputs'!$F5356,'Demand Profiles'!$E5304)</f>
        <v>2006.7897697424887</v>
      </c>
      <c r="L5306" s="570">
        <f>1000*'Demand Inputs'!H$33*IF(Custom_CI_shape="Yes",'Demand Inputs'!$F5356,'Demand Profiles'!$E5304)</f>
        <v>2207.747854214585</v>
      </c>
      <c r="M5306" s="569">
        <f>1000*'Demand Inputs'!E$36*IF('Demand Inputs'!$I$51="Yes",'Demand Inputs'!$I5356,'Demand Profiles'!K5304)</f>
        <v>-66.207932045954379</v>
      </c>
      <c r="N5306" s="569">
        <f>1000*'Demand Inputs'!F$36*IF('Demand Inputs'!$I$51="Yes",'Demand Inputs'!$I5356,'Demand Profiles'!L5304)</f>
        <v>-110.99727815761813</v>
      </c>
      <c r="O5306" s="569">
        <f>1000*'Demand Inputs'!G$36*IF('Demand Inputs'!$I$51="Yes",'Demand Inputs'!$I5356,'Demand Profiles'!M5304)</f>
        <v>-183.47436397624784</v>
      </c>
      <c r="P5306" s="570">
        <f>1000*'Demand Inputs'!H$36*IF('Demand Inputs'!$I$51="Yes",'Demand Inputs'!$I5356,'Demand Profiles'!N5304)</f>
        <v>-284.76966748969659</v>
      </c>
      <c r="Q5306" s="571">
        <f>1000*'Demand Inputs'!E$34*IF('Demand Inputs'!$G$51="Yes",'Demand Inputs'!$G5356,'Demand Profiles'!O5304)</f>
        <v>193.30883309558538</v>
      </c>
      <c r="R5306" s="569">
        <f>1000*'Demand Inputs'!F$34*IF('Demand Inputs'!$G$51="Yes",'Demand Inputs'!$G5356,'Demand Profiles'!P5304)</f>
        <v>271.97634851229537</v>
      </c>
      <c r="S5306" s="569">
        <f>1000*'Demand Inputs'!G$34*IF('Demand Inputs'!$G$51="Yes",'Demand Inputs'!$G5356,'Demand Profiles'!Q5304)</f>
        <v>416.47819455880898</v>
      </c>
      <c r="T5306" s="570">
        <f>1000*'Demand Inputs'!H$34*IF('Demand Inputs'!$G$51="Yes",'Demand Inputs'!$G5356,'Demand Profiles'!R5304)</f>
        <v>613.71520624324603</v>
      </c>
      <c r="U5306" s="571">
        <f>1000*'Demand Inputs'!E$35*IF('Demand Inputs'!$H$51="Yes",'Demand Inputs'!$H5356,'Demand Profiles'!W5304)</f>
        <v>13.031961544804762</v>
      </c>
      <c r="V5306" s="569">
        <f>1000*'Demand Inputs'!F$35*IF('Demand Inputs'!$H$51="Yes",'Demand Inputs'!$H5356,'Demand Profiles'!X5304)</f>
        <v>25.924850857360891</v>
      </c>
      <c r="W5306" s="569">
        <f>1000*'Demand Inputs'!G$35*IF('Demand Inputs'!$H$51="Yes",'Demand Inputs'!$H5356,'Demand Profiles'!Y5304)</f>
        <v>52.429377902055769</v>
      </c>
      <c r="X5306" s="570">
        <f>1000*'Demand Inputs'!H$35*IF('Demand Inputs'!$H$51="Yes",'Demand Inputs'!$H5356,'Demand Profiles'!Z5304)</f>
        <v>101.95453891710947</v>
      </c>
      <c r="Y5306" s="571">
        <f>1000*'Demand Inputs'!E$37*IF('Demand Inputs'!$J$51="Yes",'Demand Inputs'!$J5356,'Demand Profiles'!S5304)</f>
        <v>-2.9378118065350534E-3</v>
      </c>
      <c r="Z5306" s="569">
        <f>1000*'Demand Inputs'!F$37*IF('Demand Inputs'!$J$51="Yes",'Demand Inputs'!$J5356,'Demand Profiles'!T5304)</f>
        <v>-3.3718668532106487E-3</v>
      </c>
      <c r="AA5306" s="569">
        <f>1000*'Demand Inputs'!G$37*IF('Demand Inputs'!$J$51="Yes",'Demand Inputs'!$J5356,'Demand Profiles'!U5304)</f>
        <v>-4.311136444459053E-3</v>
      </c>
      <c r="AB5306" s="569">
        <f>1000*'Demand Inputs'!H$37*IF('Demand Inputs'!$J$51="Yes",'Demand Inputs'!$J5356,'Demand Profiles'!V5304)</f>
        <v>-5.5390352267976912E-3</v>
      </c>
      <c r="AC5306" s="571">
        <f>-'Demand Inputs'!E$38*IF('Demand Inputs'!$K$51="Yes",'Demand Inputs'!$K5356,'Demand Profiles'!AA5304)/INDEX('IEPR CAISO Load Modifiers'!$E$59:$S$59,MATCH(AC$5,'IEPR CAISO Load Modifiers'!$E$27:$S$27,0))*1000</f>
        <v>-7.2942172046131981</v>
      </c>
      <c r="AD5306" s="569">
        <f>-'Demand Inputs'!F$38*IF('Demand Inputs'!$K$51="Yes",'Demand Inputs'!$K5356,'Demand Profiles'!AB5304)/INDEX('IEPR CAISO Load Modifiers'!$E$59:$S$59,MATCH(AD$5,'IEPR CAISO Load Modifiers'!$E$27:$S$27,0))*1000</f>
        <v>-12.859283496341767</v>
      </c>
      <c r="AE5306" s="569">
        <f>-'Demand Inputs'!G$38*IF('Demand Inputs'!$K$51="Yes",'Demand Inputs'!$K5356,'Demand Profiles'!AC5304)/INDEX('IEPR CAISO Load Modifiers'!$E$59:$S$59,MATCH(AE$5,'IEPR CAISO Load Modifiers'!$E$27:$S$27,0))*1000</f>
        <v>-23.848319686310536</v>
      </c>
      <c r="AF5306" s="570">
        <f>-'Demand Inputs'!H$38*IF('Demand Inputs'!$K$51="Yes",'Demand Inputs'!$K5356,'Demand Profiles'!AD5304)/INDEX('IEPR CAISO Load Modifiers'!$E$59:$S$59,MATCH(AF$5,'IEPR CAISO Load Modifiers'!$E$27:$S$27,0))*1000</f>
        <v>-40.693622500412765</v>
      </c>
      <c r="AG5306" s="569">
        <f t="shared" si="331"/>
        <v>5007.584245958159</v>
      </c>
      <c r="AH5306" s="569">
        <f t="shared" si="332"/>
        <v>5154.533403542242</v>
      </c>
      <c r="AI5306" s="569">
        <f t="shared" si="333"/>
        <v>5473.8176042940167</v>
      </c>
      <c r="AJ5306" s="570">
        <f t="shared" si="334"/>
        <v>5995.8791388746931</v>
      </c>
    </row>
    <row r="5307" spans="1:36" x14ac:dyDescent="0.25">
      <c r="A5307" s="9"/>
      <c r="B5307" s="134">
        <v>8</v>
      </c>
      <c r="C5307" s="135">
        <v>9</v>
      </c>
      <c r="D5307" s="137">
        <v>22</v>
      </c>
      <c r="E5307" s="571">
        <f>1000*'Demand Inputs'!E$32*IF('Demand Inputs'!$E$51="Yes",'Demand Inputs'!$E5357,'Demand Profiles'!AG5305)</f>
        <v>2795.3326930705798</v>
      </c>
      <c r="F5307" s="569">
        <f>1000*'Demand Inputs'!F$32*IF('Demand Inputs'!$E$51="Yes",'Demand Inputs'!$E5357,'Demand Profiles'!AH5305)</f>
        <v>2849.760263410431</v>
      </c>
      <c r="G5307" s="569">
        <f>1000*'Demand Inputs'!G$32*IF('Demand Inputs'!$E$51="Yes",'Demand Inputs'!$E5357,'Demand Profiles'!AI5305)</f>
        <v>2961.8122829010917</v>
      </c>
      <c r="H5307" s="570">
        <f>1000*'Demand Inputs'!H$32*IF('Demand Inputs'!$E$51="Yes",'Demand Inputs'!$E5357,'Demand Profiles'!AJ5305)</f>
        <v>3147.8698837059019</v>
      </c>
      <c r="I5307" s="571">
        <f>1000*'Demand Inputs'!E$33*IF(Custom_CI_shape="Yes",'Demand Inputs'!$F5357,'Demand Profiles'!$E5305)</f>
        <v>1595.3995774633131</v>
      </c>
      <c r="J5307" s="569">
        <f>1000*'Demand Inputs'!F$33*IF(Custom_CI_shape="Yes",'Demand Inputs'!$F5357,'Demand Profiles'!$E5305)</f>
        <v>1636.758603220818</v>
      </c>
      <c r="K5307" s="569">
        <f>1000*'Demand Inputs'!G$33*IF(Custom_CI_shape="Yes",'Demand Inputs'!$F5357,'Demand Profiles'!$E5305)</f>
        <v>1729.8705246186687</v>
      </c>
      <c r="L5307" s="570">
        <f>1000*'Demand Inputs'!H$33*IF(Custom_CI_shape="Yes",'Demand Inputs'!$F5357,'Demand Profiles'!$E5305)</f>
        <v>1903.0981702114186</v>
      </c>
      <c r="M5307" s="569">
        <f>1000*'Demand Inputs'!E$36*IF('Demand Inputs'!$I$51="Yes",'Demand Inputs'!$I5357,'Demand Profiles'!K5305)</f>
        <v>-57.872940564839574</v>
      </c>
      <c r="N5307" s="569">
        <f>1000*'Demand Inputs'!F$36*IF('Demand Inputs'!$I$51="Yes",'Demand Inputs'!$I5357,'Demand Profiles'!L5305)</f>
        <v>-98.374271492245796</v>
      </c>
      <c r="O5307" s="569">
        <f>1000*'Demand Inputs'!G$36*IF('Demand Inputs'!$I$51="Yes",'Demand Inputs'!$I5357,'Demand Profiles'!M5305)</f>
        <v>-164.78585649881975</v>
      </c>
      <c r="P5307" s="570">
        <f>1000*'Demand Inputs'!H$36*IF('Demand Inputs'!$I$51="Yes",'Demand Inputs'!$I5357,'Demand Profiles'!N5305)</f>
        <v>-254.87281243356983</v>
      </c>
      <c r="Q5307" s="571">
        <f>1000*'Demand Inputs'!E$34*IF('Demand Inputs'!$G$51="Yes",'Demand Inputs'!$G5357,'Demand Profiles'!O5305)</f>
        <v>211.30403430962465</v>
      </c>
      <c r="R5307" s="569">
        <f>1000*'Demand Inputs'!F$34*IF('Demand Inputs'!$G$51="Yes",'Demand Inputs'!$G5357,'Demand Profiles'!P5305)</f>
        <v>291.68507932561181</v>
      </c>
      <c r="S5307" s="569">
        <f>1000*'Demand Inputs'!G$34*IF('Demand Inputs'!$G$51="Yes",'Demand Inputs'!$G5357,'Demand Profiles'!Q5305)</f>
        <v>438.66102432066498</v>
      </c>
      <c r="T5307" s="570">
        <f>1000*'Demand Inputs'!H$34*IF('Demand Inputs'!$G$51="Yes",'Demand Inputs'!$G5357,'Demand Profiles'!R5305)</f>
        <v>646.01388893251806</v>
      </c>
      <c r="U5307" s="571">
        <f>1000*'Demand Inputs'!E$35*IF('Demand Inputs'!$H$51="Yes",'Demand Inputs'!$H5357,'Demand Profiles'!W5305)</f>
        <v>13.6630650480882</v>
      </c>
      <c r="V5307" s="569">
        <f>1000*'Demand Inputs'!F$35*IF('Demand Inputs'!$H$51="Yes",'Demand Inputs'!$H5357,'Demand Profiles'!X5305)</f>
        <v>26.228126745225065</v>
      </c>
      <c r="W5307" s="569">
        <f>1000*'Demand Inputs'!G$35*IF('Demand Inputs'!$H$51="Yes",'Demand Inputs'!$H5357,'Demand Profiles'!Y5305)</f>
        <v>53.076485284076561</v>
      </c>
      <c r="X5307" s="570">
        <f>1000*'Demand Inputs'!H$35*IF('Demand Inputs'!$H$51="Yes",'Demand Inputs'!$H5357,'Demand Profiles'!Z5305)</f>
        <v>98.650438620488345</v>
      </c>
      <c r="Y5307" s="571">
        <f>1000*'Demand Inputs'!E$37*IF('Demand Inputs'!$J$51="Yes",'Demand Inputs'!$J5357,'Demand Profiles'!S5305)</f>
        <v>-2.9378118065350534E-3</v>
      </c>
      <c r="Z5307" s="569">
        <f>1000*'Demand Inputs'!F$37*IF('Demand Inputs'!$J$51="Yes",'Demand Inputs'!$J5357,'Demand Profiles'!T5305)</f>
        <v>-3.3718668532106487E-3</v>
      </c>
      <c r="AA5307" s="569">
        <f>1000*'Demand Inputs'!G$37*IF('Demand Inputs'!$J$51="Yes",'Demand Inputs'!$J5357,'Demand Profiles'!U5305)</f>
        <v>-4.311136444459053E-3</v>
      </c>
      <c r="AB5307" s="569">
        <f>1000*'Demand Inputs'!H$37*IF('Demand Inputs'!$J$51="Yes",'Demand Inputs'!$J5357,'Demand Profiles'!V5305)</f>
        <v>-5.5390352267976912E-3</v>
      </c>
      <c r="AC5307" s="571">
        <f>-'Demand Inputs'!E$38*IF('Demand Inputs'!$K$51="Yes",'Demand Inputs'!$K5357,'Demand Profiles'!AA5305)/INDEX('IEPR CAISO Load Modifiers'!$E$59:$S$59,MATCH(AC$5,'IEPR CAISO Load Modifiers'!$E$27:$S$27,0))*1000</f>
        <v>-3.4991602856335629</v>
      </c>
      <c r="AD5307" s="569">
        <f>-'Demand Inputs'!F$38*IF('Demand Inputs'!$K$51="Yes",'Demand Inputs'!$K5357,'Demand Profiles'!AB5305)/INDEX('IEPR CAISO Load Modifiers'!$E$59:$S$59,MATCH(AD$5,'IEPR CAISO Load Modifiers'!$E$27:$S$27,0))*1000</f>
        <v>-6.0647306135643078</v>
      </c>
      <c r="AE5307" s="569">
        <f>-'Demand Inputs'!G$38*IF('Demand Inputs'!$K$51="Yes",'Demand Inputs'!$K5357,'Demand Profiles'!AC5305)/INDEX('IEPR CAISO Load Modifiers'!$E$59:$S$59,MATCH(AE$5,'IEPR CAISO Load Modifiers'!$E$27:$S$27,0))*1000</f>
        <v>-14.632910451605014</v>
      </c>
      <c r="AF5307" s="570">
        <f>-'Demand Inputs'!H$38*IF('Demand Inputs'!$K$51="Yes",'Demand Inputs'!$K5357,'Demand Profiles'!AD5305)/INDEX('IEPR CAISO Load Modifiers'!$E$59:$S$59,MATCH(AF$5,'IEPR CAISO Load Modifiers'!$E$27:$S$27,0))*1000</f>
        <v>-19.85043605596379</v>
      </c>
      <c r="AG5307" s="569">
        <f t="shared" si="331"/>
        <v>4554.3243312293262</v>
      </c>
      <c r="AH5307" s="569">
        <f t="shared" si="332"/>
        <v>4699.9896987294233</v>
      </c>
      <c r="AI5307" s="569">
        <f t="shared" si="333"/>
        <v>5003.9972390376324</v>
      </c>
      <c r="AJ5307" s="570">
        <f t="shared" si="334"/>
        <v>5520.9035939455662</v>
      </c>
    </row>
    <row r="5308" spans="1:36" x14ac:dyDescent="0.25">
      <c r="A5308" s="9"/>
      <c r="B5308" s="134">
        <v>8</v>
      </c>
      <c r="C5308" s="135">
        <v>9</v>
      </c>
      <c r="D5308" s="137">
        <v>23</v>
      </c>
      <c r="E5308" s="571">
        <f>1000*'Demand Inputs'!E$32*IF('Demand Inputs'!$E$51="Yes",'Demand Inputs'!$E5358,'Demand Profiles'!AG5306)</f>
        <v>2555.9380481317762</v>
      </c>
      <c r="F5308" s="569">
        <f>1000*'Demand Inputs'!F$32*IF('Demand Inputs'!$E$51="Yes",'Demand Inputs'!$E5358,'Demand Profiles'!AH5306)</f>
        <v>2606.4990451930466</v>
      </c>
      <c r="G5308" s="569">
        <f>1000*'Demand Inputs'!G$32*IF('Demand Inputs'!$E$51="Yes",'Demand Inputs'!$E5358,'Demand Profiles'!AI5306)</f>
        <v>2709.0227810381775</v>
      </c>
      <c r="H5308" s="570">
        <f>1000*'Demand Inputs'!H$32*IF('Demand Inputs'!$E$51="Yes",'Demand Inputs'!$E5358,'Demand Profiles'!AJ5306)</f>
        <v>2885.3412460871073</v>
      </c>
      <c r="I5308" s="571">
        <f>1000*'Demand Inputs'!E$33*IF(Custom_CI_shape="Yes",'Demand Inputs'!$F5358,'Demand Profiles'!$E5306)</f>
        <v>1405.6029031201535</v>
      </c>
      <c r="J5308" s="569">
        <f>1000*'Demand Inputs'!F$33*IF(Custom_CI_shape="Yes",'Demand Inputs'!$F5358,'Demand Profiles'!$E5306)</f>
        <v>1442.0416533217824</v>
      </c>
      <c r="K5308" s="569">
        <f>1000*'Demand Inputs'!G$33*IF(Custom_CI_shape="Yes",'Demand Inputs'!$F5358,'Demand Profiles'!$E5306)</f>
        <v>1524.0765171143448</v>
      </c>
      <c r="L5308" s="570">
        <f>1000*'Demand Inputs'!H$33*IF(Custom_CI_shape="Yes",'Demand Inputs'!$F5358,'Demand Profiles'!$E5306)</f>
        <v>1676.6961398003345</v>
      </c>
      <c r="M5308" s="569">
        <f>1000*'Demand Inputs'!E$36*IF('Demand Inputs'!$I$51="Yes",'Demand Inputs'!$I5358,'Demand Profiles'!K5306)</f>
        <v>-49.537945513828568</v>
      </c>
      <c r="N5308" s="569">
        <f>1000*'Demand Inputs'!F$36*IF('Demand Inputs'!$I$51="Yes",'Demand Inputs'!$I5358,'Demand Profiles'!L5306)</f>
        <v>-83.202247030144278</v>
      </c>
      <c r="O5308" s="569">
        <f>1000*'Demand Inputs'!G$36*IF('Demand Inputs'!$I$51="Yes",'Demand Inputs'!$I5358,'Demand Profiles'!M5306)</f>
        <v>-142.89321878059241</v>
      </c>
      <c r="P5308" s="570">
        <f>1000*'Demand Inputs'!H$36*IF('Demand Inputs'!$I$51="Yes",'Demand Inputs'!$I5358,'Demand Profiles'!N5306)</f>
        <v>-217.3843430590731</v>
      </c>
      <c r="Q5308" s="571">
        <f>1000*'Demand Inputs'!E$34*IF('Demand Inputs'!$G$51="Yes",'Demand Inputs'!$G5358,'Demand Profiles'!O5306)</f>
        <v>318.60576784698367</v>
      </c>
      <c r="R5308" s="569">
        <f>1000*'Demand Inputs'!F$34*IF('Demand Inputs'!$G$51="Yes",'Demand Inputs'!$G5358,'Demand Profiles'!P5306)</f>
        <v>426.73158434251968</v>
      </c>
      <c r="S5308" s="569">
        <f>1000*'Demand Inputs'!G$34*IF('Demand Inputs'!$G$51="Yes",'Demand Inputs'!$G5358,'Demand Profiles'!Q5306)</f>
        <v>618.72775027520345</v>
      </c>
      <c r="T5308" s="570">
        <f>1000*'Demand Inputs'!H$34*IF('Demand Inputs'!$G$51="Yes",'Demand Inputs'!$G5358,'Demand Profiles'!R5306)</f>
        <v>894.42197005802859</v>
      </c>
      <c r="U5308" s="571">
        <f>1000*'Demand Inputs'!E$35*IF('Demand Inputs'!$H$51="Yes",'Demand Inputs'!$H5358,'Demand Profiles'!W5306)</f>
        <v>12.707594042647226</v>
      </c>
      <c r="V5308" s="569">
        <f>1000*'Demand Inputs'!F$35*IF('Demand Inputs'!$H$51="Yes",'Demand Inputs'!$H5358,'Demand Profiles'!X5306)</f>
        <v>24.297445731139312</v>
      </c>
      <c r="W5308" s="569">
        <f>1000*'Demand Inputs'!G$35*IF('Demand Inputs'!$H$51="Yes",'Demand Inputs'!$H5358,'Demand Profiles'!Y5306)</f>
        <v>49.161350244736774</v>
      </c>
      <c r="X5308" s="570">
        <f>1000*'Demand Inputs'!H$35*IF('Demand Inputs'!$H$51="Yes",'Demand Inputs'!$H5358,'Demand Profiles'!Z5306)</f>
        <v>89.584757571831503</v>
      </c>
      <c r="Y5308" s="571">
        <f>1000*'Demand Inputs'!E$37*IF('Demand Inputs'!$J$51="Yes",'Demand Inputs'!$J5358,'Demand Profiles'!S5306)</f>
        <v>-2.9378118065350534E-3</v>
      </c>
      <c r="Z5308" s="569">
        <f>1000*'Demand Inputs'!F$37*IF('Demand Inputs'!$J$51="Yes",'Demand Inputs'!$J5358,'Demand Profiles'!T5306)</f>
        <v>-3.3718668532106487E-3</v>
      </c>
      <c r="AA5308" s="569">
        <f>1000*'Demand Inputs'!G$37*IF('Demand Inputs'!$J$51="Yes",'Demand Inputs'!$J5358,'Demand Profiles'!U5306)</f>
        <v>-4.311136444459053E-3</v>
      </c>
      <c r="AB5308" s="569">
        <f>1000*'Demand Inputs'!H$37*IF('Demand Inputs'!$J$51="Yes",'Demand Inputs'!$J5358,'Demand Profiles'!V5306)</f>
        <v>-5.5390352267976912E-3</v>
      </c>
      <c r="AC5308" s="571">
        <f>-'Demand Inputs'!E$38*IF('Demand Inputs'!$K$51="Yes",'Demand Inputs'!$K5358,'Demand Profiles'!AA5306)/INDEX('IEPR CAISO Load Modifiers'!$E$59:$S$59,MATCH(AC$5,'IEPR CAISO Load Modifiers'!$E$27:$S$27,0))*1000</f>
        <v>8.2551957845194011</v>
      </c>
      <c r="AD5308" s="569">
        <f>-'Demand Inputs'!F$38*IF('Demand Inputs'!$K$51="Yes",'Demand Inputs'!$K5358,'Demand Profiles'!AB5306)/INDEX('IEPR CAISO Load Modifiers'!$E$59:$S$59,MATCH(AD$5,'IEPR CAISO Load Modifiers'!$E$27:$S$27,0))*1000</f>
        <v>12.722529459188424</v>
      </c>
      <c r="AE5308" s="569">
        <f>-'Demand Inputs'!G$38*IF('Demand Inputs'!$K$51="Yes",'Demand Inputs'!$K5358,'Demand Profiles'!AC5306)/INDEX('IEPR CAISO Load Modifiers'!$E$59:$S$59,MATCH(AE$5,'IEPR CAISO Load Modifiers'!$E$27:$S$27,0))*1000</f>
        <v>16.210534459113486</v>
      </c>
      <c r="AF5308" s="570">
        <f>-'Demand Inputs'!H$38*IF('Demand Inputs'!$K$51="Yes",'Demand Inputs'!$K5358,'Demand Profiles'!AD5306)/INDEX('IEPR CAISO Load Modifiers'!$E$59:$S$59,MATCH(AF$5,'IEPR CAISO Load Modifiers'!$E$27:$S$27,0))*1000</f>
        <v>32.797720116693661</v>
      </c>
      <c r="AG5308" s="569">
        <f t="shared" si="331"/>
        <v>4251.5686256004446</v>
      </c>
      <c r="AH5308" s="569">
        <f t="shared" si="332"/>
        <v>4429.0866391506788</v>
      </c>
      <c r="AI5308" s="569">
        <f t="shared" si="333"/>
        <v>4774.3014032145393</v>
      </c>
      <c r="AJ5308" s="570">
        <f t="shared" si="334"/>
        <v>5361.451951539696</v>
      </c>
    </row>
    <row r="5309" spans="1:36" x14ac:dyDescent="0.25">
      <c r="A5309" s="9"/>
      <c r="B5309" s="134">
        <v>8</v>
      </c>
      <c r="C5309" s="135">
        <v>9</v>
      </c>
      <c r="D5309" s="137">
        <v>24</v>
      </c>
      <c r="E5309" s="571">
        <f>1000*'Demand Inputs'!E$32*IF('Demand Inputs'!$E$51="Yes",'Demand Inputs'!$E5359,'Demand Profiles'!AG5307)</f>
        <v>2393.4699607021621</v>
      </c>
      <c r="F5309" s="569">
        <f>1000*'Demand Inputs'!F$32*IF('Demand Inputs'!$E$51="Yes",'Demand Inputs'!$E5359,'Demand Profiles'!AH5307)</f>
        <v>2441.9793985483348</v>
      </c>
      <c r="G5309" s="569">
        <f>1000*'Demand Inputs'!G$32*IF('Demand Inputs'!$E$51="Yes",'Demand Inputs'!$E5359,'Demand Profiles'!AI5307)</f>
        <v>2539.1757518440222</v>
      </c>
      <c r="H5309" s="570">
        <f>1000*'Demand Inputs'!H$32*IF('Demand Inputs'!$E$51="Yes",'Demand Inputs'!$E5359,'Demand Profiles'!AJ5307)</f>
        <v>2706.5134150347226</v>
      </c>
      <c r="I5309" s="571">
        <f>1000*'Demand Inputs'!E$33*IF(Custom_CI_shape="Yes",'Demand Inputs'!$F5359,'Demand Profiles'!$E5307)</f>
        <v>1290.5030226503061</v>
      </c>
      <c r="J5309" s="569">
        <f>1000*'Demand Inputs'!F$33*IF(Custom_CI_shape="Yes",'Demand Inputs'!$F5359,'Demand Profiles'!$E5307)</f>
        <v>1323.957931694971</v>
      </c>
      <c r="K5309" s="569">
        <f>1000*'Demand Inputs'!G$33*IF(Custom_CI_shape="Yes",'Demand Inputs'!$F5359,'Demand Profiles'!$E5307)</f>
        <v>1399.2752488775168</v>
      </c>
      <c r="L5309" s="570">
        <f>1000*'Demand Inputs'!H$33*IF(Custom_CI_shape="Yes",'Demand Inputs'!$F5359,'Demand Profiles'!$E5307)</f>
        <v>1539.3973871818819</v>
      </c>
      <c r="M5309" s="569">
        <f>1000*'Demand Inputs'!E$36*IF('Demand Inputs'!$I$51="Yes",'Demand Inputs'!$I5359,'Demand Profiles'!K5307)</f>
        <v>-41.537292151614267</v>
      </c>
      <c r="N5309" s="569">
        <f>1000*'Demand Inputs'!F$36*IF('Demand Inputs'!$I$51="Yes",'Demand Inputs'!$I5359,'Demand Profiles'!L5307)</f>
        <v>-69.474472844829052</v>
      </c>
      <c r="O5309" s="569">
        <f>1000*'Demand Inputs'!G$36*IF('Demand Inputs'!$I$51="Yes",'Demand Inputs'!$I5359,'Demand Profiles'!M5307)</f>
        <v>-119.19360245974937</v>
      </c>
      <c r="P5309" s="570">
        <f>1000*'Demand Inputs'!H$36*IF('Demand Inputs'!$I$51="Yes",'Demand Inputs'!$I5359,'Demand Profiles'!N5307)</f>
        <v>-179.47121685514833</v>
      </c>
      <c r="Q5309" s="571">
        <f>1000*'Demand Inputs'!E$34*IF('Demand Inputs'!$G$51="Yes",'Demand Inputs'!$G5359,'Demand Profiles'!O5307)</f>
        <v>311.72030274370428</v>
      </c>
      <c r="R5309" s="569">
        <f>1000*'Demand Inputs'!F$34*IF('Demand Inputs'!$G$51="Yes",'Demand Inputs'!$G5359,'Demand Profiles'!P5307)</f>
        <v>417.54523078464933</v>
      </c>
      <c r="S5309" s="569">
        <f>1000*'Demand Inputs'!G$34*IF('Demand Inputs'!$G$51="Yes",'Demand Inputs'!$G5359,'Demand Profiles'!Q5307)</f>
        <v>613.40827127350974</v>
      </c>
      <c r="T5309" s="570">
        <f>1000*'Demand Inputs'!H$34*IF('Demand Inputs'!$G$51="Yes",'Demand Inputs'!$G5359,'Demand Profiles'!R5307)</f>
        <v>904.24188106234556</v>
      </c>
      <c r="U5309" s="571">
        <f>1000*'Demand Inputs'!E$35*IF('Demand Inputs'!$H$51="Yes",'Demand Inputs'!$H5359,'Demand Profiles'!W5307)</f>
        <v>9.7230889213087472</v>
      </c>
      <c r="V5309" s="569">
        <f>1000*'Demand Inputs'!F$35*IF('Demand Inputs'!$H$51="Yes",'Demand Inputs'!$H5359,'Demand Profiles'!X5307)</f>
        <v>18.740974399793544</v>
      </c>
      <c r="W5309" s="569">
        <f>1000*'Demand Inputs'!G$35*IF('Demand Inputs'!$H$51="Yes",'Demand Inputs'!$H5359,'Demand Profiles'!Y5307)</f>
        <v>38.807632132401466</v>
      </c>
      <c r="X5309" s="570">
        <f>1000*'Demand Inputs'!H$35*IF('Demand Inputs'!$H$51="Yes",'Demand Inputs'!$H5359,'Demand Profiles'!Z5307)</f>
        <v>68.717435757105079</v>
      </c>
      <c r="Y5309" s="571">
        <f>1000*'Demand Inputs'!E$37*IF('Demand Inputs'!$J$51="Yes",'Demand Inputs'!$J5359,'Demand Profiles'!S5307)</f>
        <v>-2.9378118065350534E-3</v>
      </c>
      <c r="Z5309" s="569">
        <f>1000*'Demand Inputs'!F$37*IF('Demand Inputs'!$J$51="Yes",'Demand Inputs'!$J5359,'Demand Profiles'!T5307)</f>
        <v>-3.3718668532106487E-3</v>
      </c>
      <c r="AA5309" s="569">
        <f>1000*'Demand Inputs'!G$37*IF('Demand Inputs'!$J$51="Yes",'Demand Inputs'!$J5359,'Demand Profiles'!U5307)</f>
        <v>-4.311136444459053E-3</v>
      </c>
      <c r="AB5309" s="569">
        <f>1000*'Demand Inputs'!H$37*IF('Demand Inputs'!$J$51="Yes",'Demand Inputs'!$J5359,'Demand Profiles'!V5307)</f>
        <v>-5.5390352267976912E-3</v>
      </c>
      <c r="AC5309" s="571">
        <f>-'Demand Inputs'!E$38*IF('Demand Inputs'!$K$51="Yes",'Demand Inputs'!$K5359,'Demand Profiles'!AA5307)/INDEX('IEPR CAISO Load Modifiers'!$E$59:$S$59,MATCH(AC$5,'IEPR CAISO Load Modifiers'!$E$27:$S$27,0))*1000</f>
        <v>10.627783998850784</v>
      </c>
      <c r="AD5309" s="569">
        <f>-'Demand Inputs'!F$38*IF('Demand Inputs'!$K$51="Yes",'Demand Inputs'!$K5359,'Demand Profiles'!AB5307)/INDEX('IEPR CAISO Load Modifiers'!$E$59:$S$59,MATCH(AD$5,'IEPR CAISO Load Modifiers'!$E$27:$S$27,0))*1000</f>
        <v>16.780575690073217</v>
      </c>
      <c r="AE5309" s="569">
        <f>-'Demand Inputs'!G$38*IF('Demand Inputs'!$K$51="Yes",'Demand Inputs'!$K5359,'Demand Profiles'!AC5307)/INDEX('IEPR CAISO Load Modifiers'!$E$59:$S$59,MATCH(AE$5,'IEPR CAISO Load Modifiers'!$E$27:$S$27,0))*1000</f>
        <v>29.079111587013191</v>
      </c>
      <c r="AF5309" s="570">
        <f>-'Demand Inputs'!H$38*IF('Demand Inputs'!$K$51="Yes",'Demand Inputs'!$K5359,'Demand Profiles'!AD5307)/INDEX('IEPR CAISO Load Modifiers'!$E$59:$S$59,MATCH(AF$5,'IEPR CAISO Load Modifiers'!$E$27:$S$27,0))*1000</f>
        <v>44.621365074592909</v>
      </c>
      <c r="AG5309" s="569">
        <f t="shared" si="331"/>
        <v>3974.5039290529112</v>
      </c>
      <c r="AH5309" s="569">
        <f t="shared" si="332"/>
        <v>4149.5262664061402</v>
      </c>
      <c r="AI5309" s="569">
        <f t="shared" si="333"/>
        <v>4500.5481021182695</v>
      </c>
      <c r="AJ5309" s="570">
        <f t="shared" si="334"/>
        <v>5084.0147282202724</v>
      </c>
    </row>
    <row r="5310" spans="1:36" x14ac:dyDescent="0.25">
      <c r="A5310" s="9"/>
      <c r="B5310" s="134">
        <v>8</v>
      </c>
      <c r="C5310" s="135">
        <v>10</v>
      </c>
      <c r="D5310" s="137">
        <v>1</v>
      </c>
      <c r="E5310" s="571">
        <f>1000*'Demand Inputs'!E$32*IF('Demand Inputs'!$E$51="Yes",'Demand Inputs'!$E5360,'Demand Profiles'!AG5308)</f>
        <v>2253.6055955210686</v>
      </c>
      <c r="F5310" s="569">
        <f>1000*'Demand Inputs'!F$32*IF('Demand Inputs'!$E$51="Yes",'Demand Inputs'!$E5360,'Demand Profiles'!AH5308)</f>
        <v>2299.6513246885206</v>
      </c>
      <c r="G5310" s="569">
        <f>1000*'Demand Inputs'!G$32*IF('Demand Inputs'!$E$51="Yes",'Demand Inputs'!$E5360,'Demand Profiles'!AI5308)</f>
        <v>2391.1155216208499</v>
      </c>
      <c r="H5310" s="570">
        <f>1000*'Demand Inputs'!H$32*IF('Demand Inputs'!$E$51="Yes",'Demand Inputs'!$E5360,'Demand Profiles'!AJ5308)</f>
        <v>2550.6437393053047</v>
      </c>
      <c r="I5310" s="571">
        <f>1000*'Demand Inputs'!E$33*IF(Custom_CI_shape="Yes",'Demand Inputs'!$F5360,'Demand Profiles'!$E5308)</f>
        <v>1228.546435377905</v>
      </c>
      <c r="J5310" s="569">
        <f>1000*'Demand Inputs'!F$33*IF(Custom_CI_shape="Yes",'Demand Inputs'!$F5360,'Demand Profiles'!$E5308)</f>
        <v>1260.3951862380977</v>
      </c>
      <c r="K5310" s="569">
        <f>1000*'Demand Inputs'!G$33*IF(Custom_CI_shape="Yes",'Demand Inputs'!$F5360,'Demand Profiles'!$E5308)</f>
        <v>1332.0965460356231</v>
      </c>
      <c r="L5310" s="570">
        <f>1000*'Demand Inputs'!H$33*IF(Custom_CI_shape="Yes",'Demand Inputs'!$F5360,'Demand Profiles'!$E5308)</f>
        <v>1465.4914707354662</v>
      </c>
      <c r="M5310" s="569">
        <f>1000*'Demand Inputs'!E$36*IF('Demand Inputs'!$I$51="Yes",'Demand Inputs'!$I5360,'Demand Profiles'!K5308)</f>
        <v>-36.768862527430478</v>
      </c>
      <c r="N5310" s="569">
        <f>1000*'Demand Inputs'!F$36*IF('Demand Inputs'!$I$51="Yes",'Demand Inputs'!$I5360,'Demand Profiles'!L5308)</f>
        <v>-60.505238569398678</v>
      </c>
      <c r="O5310" s="569">
        <f>1000*'Demand Inputs'!G$36*IF('Demand Inputs'!$I$51="Yes",'Demand Inputs'!$I5360,'Demand Profiles'!M5308)</f>
        <v>-102.23548774324112</v>
      </c>
      <c r="P5310" s="570">
        <f>1000*'Demand Inputs'!H$36*IF('Demand Inputs'!$I$51="Yes",'Demand Inputs'!$I5360,'Demand Profiles'!N5308)</f>
        <v>-153.77243685486715</v>
      </c>
      <c r="Q5310" s="571">
        <f>1000*'Demand Inputs'!E$34*IF('Demand Inputs'!$G$51="Yes",'Demand Inputs'!$G5360,'Demand Profiles'!O5308)</f>
        <v>224.54580893856641</v>
      </c>
      <c r="R5310" s="569">
        <f>1000*'Demand Inputs'!F$34*IF('Demand Inputs'!$G$51="Yes",'Demand Inputs'!$G5360,'Demand Profiles'!P5308)</f>
        <v>301.6967463667529</v>
      </c>
      <c r="S5310" s="569">
        <f>1000*'Demand Inputs'!G$34*IF('Demand Inputs'!$G$51="Yes",'Demand Inputs'!$G5360,'Demand Profiles'!Q5308)</f>
        <v>448.32692661357845</v>
      </c>
      <c r="T5310" s="570">
        <f>1000*'Demand Inputs'!H$34*IF('Demand Inputs'!$G$51="Yes",'Demand Inputs'!$G5360,'Demand Profiles'!R5308)</f>
        <v>668.55132585709418</v>
      </c>
      <c r="U5310" s="571">
        <f>1000*'Demand Inputs'!E$35*IF('Demand Inputs'!$H$51="Yes",'Demand Inputs'!$H5360,'Demand Profiles'!W5308)</f>
        <v>7.3248994090162647</v>
      </c>
      <c r="V5310" s="569">
        <f>1000*'Demand Inputs'!F$35*IF('Demand Inputs'!$H$51="Yes",'Demand Inputs'!$H5360,'Demand Profiles'!X5308)</f>
        <v>14.044241133130496</v>
      </c>
      <c r="W5310" s="569">
        <f>1000*'Demand Inputs'!G$35*IF('Demand Inputs'!$H$51="Yes",'Demand Inputs'!$H5360,'Demand Profiles'!Y5308)</f>
        <v>29.821230257778296</v>
      </c>
      <c r="X5310" s="570">
        <f>1000*'Demand Inputs'!H$35*IF('Demand Inputs'!$H$51="Yes",'Demand Inputs'!$H5360,'Demand Profiles'!Z5308)</f>
        <v>53.750955907016369</v>
      </c>
      <c r="Y5310" s="571">
        <f>1000*'Demand Inputs'!E$37*IF('Demand Inputs'!$J$51="Yes",'Demand Inputs'!$J5360,'Demand Profiles'!S5308)</f>
        <v>-2.9378118065350534E-3</v>
      </c>
      <c r="Z5310" s="569">
        <f>1000*'Demand Inputs'!F$37*IF('Demand Inputs'!$J$51="Yes",'Demand Inputs'!$J5360,'Demand Profiles'!T5308)</f>
        <v>-3.3718668532106487E-3</v>
      </c>
      <c r="AA5310" s="569">
        <f>1000*'Demand Inputs'!G$37*IF('Demand Inputs'!$J$51="Yes",'Demand Inputs'!$J5360,'Demand Profiles'!U5308)</f>
        <v>-4.311136444459053E-3</v>
      </c>
      <c r="AB5310" s="569">
        <f>1000*'Demand Inputs'!H$37*IF('Demand Inputs'!$J$51="Yes",'Demand Inputs'!$J5360,'Demand Profiles'!V5308)</f>
        <v>-5.5390352267976912E-3</v>
      </c>
      <c r="AC5310" s="571">
        <f>-'Demand Inputs'!E$38*IF('Demand Inputs'!$K$51="Yes",'Demand Inputs'!$K5360,'Demand Profiles'!AA5308)/INDEX('IEPR CAISO Load Modifiers'!$E$59:$S$59,MATCH(AC$5,'IEPR CAISO Load Modifiers'!$E$27:$S$27,0))*1000</f>
        <v>7.3457939876882437</v>
      </c>
      <c r="AD5310" s="569">
        <f>-'Demand Inputs'!F$38*IF('Demand Inputs'!$K$51="Yes",'Demand Inputs'!$K5360,'Demand Profiles'!AB5308)/INDEX('IEPR CAISO Load Modifiers'!$E$59:$S$59,MATCH(AD$5,'IEPR CAISO Load Modifiers'!$E$27:$S$27,0))*1000</f>
        <v>11.54045486103689</v>
      </c>
      <c r="AE5310" s="569">
        <f>-'Demand Inputs'!G$38*IF('Demand Inputs'!$K$51="Yes",'Demand Inputs'!$K5360,'Demand Profiles'!AC5308)/INDEX('IEPR CAISO Load Modifiers'!$E$59:$S$59,MATCH(AE$5,'IEPR CAISO Load Modifiers'!$E$27:$S$27,0))*1000</f>
        <v>19.990869588667913</v>
      </c>
      <c r="AF5310" s="570">
        <f>-'Demand Inputs'!H$38*IF('Demand Inputs'!$K$51="Yes",'Demand Inputs'!$K5360,'Demand Profiles'!AD5308)/INDEX('IEPR CAISO Load Modifiers'!$E$59:$S$59,MATCH(AF$5,'IEPR CAISO Load Modifiers'!$E$27:$S$27,0))*1000</f>
        <v>30.770481479883777</v>
      </c>
      <c r="AG5310" s="569">
        <f t="shared" si="331"/>
        <v>3684.5967328950082</v>
      </c>
      <c r="AH5310" s="569">
        <f t="shared" si="332"/>
        <v>3826.8193428512864</v>
      </c>
      <c r="AI5310" s="569">
        <f t="shared" si="333"/>
        <v>4119.1112952368112</v>
      </c>
      <c r="AJ5310" s="570">
        <f t="shared" si="334"/>
        <v>4615.4299973946718</v>
      </c>
    </row>
    <row r="5311" spans="1:36" x14ac:dyDescent="0.25">
      <c r="A5311" s="9"/>
      <c r="B5311" s="134">
        <v>8</v>
      </c>
      <c r="C5311" s="135">
        <v>10</v>
      </c>
      <c r="D5311" s="137">
        <v>2</v>
      </c>
      <c r="E5311" s="571">
        <f>1000*'Demand Inputs'!E$32*IF('Demand Inputs'!$E$51="Yes",'Demand Inputs'!$E5361,'Demand Profiles'!AG5309)</f>
        <v>2108.1334988624544</v>
      </c>
      <c r="F5311" s="569">
        <f>1000*'Demand Inputs'!F$32*IF('Demand Inputs'!$E$51="Yes",'Demand Inputs'!$E5361,'Demand Profiles'!AH5309)</f>
        <v>2151.1653911555309</v>
      </c>
      <c r="G5311" s="569">
        <f>1000*'Demand Inputs'!G$32*IF('Demand Inputs'!$E$51="Yes",'Demand Inputs'!$E5361,'Demand Profiles'!AI5309)</f>
        <v>2235.6675001186118</v>
      </c>
      <c r="H5311" s="570">
        <f>1000*'Demand Inputs'!H$32*IF('Demand Inputs'!$E$51="Yes",'Demand Inputs'!$E5361,'Demand Profiles'!AJ5309)</f>
        <v>2386.2503882206615</v>
      </c>
      <c r="I5311" s="571">
        <f>1000*'Demand Inputs'!E$33*IF(Custom_CI_shape="Yes",'Demand Inputs'!$F5361,'Demand Profiles'!$E5309)</f>
        <v>1197.9207665990973</v>
      </c>
      <c r="J5311" s="569">
        <f>1000*'Demand Inputs'!F$33*IF(Custom_CI_shape="Yes",'Demand Inputs'!$F5361,'Demand Profiles'!$E5309)</f>
        <v>1228.9755797889054</v>
      </c>
      <c r="K5311" s="569">
        <f>1000*'Demand Inputs'!G$33*IF(Custom_CI_shape="Yes",'Demand Inputs'!$F5361,'Demand Profiles'!$E5309)</f>
        <v>1298.8895410535674</v>
      </c>
      <c r="L5311" s="570">
        <f>1000*'Demand Inputs'!H$33*IF(Custom_CI_shape="Yes",'Demand Inputs'!$F5361,'Demand Profiles'!$E5309)</f>
        <v>1428.9591467723865</v>
      </c>
      <c r="M5311" s="569">
        <f>1000*'Demand Inputs'!E$36*IF('Demand Inputs'!$I$51="Yes",'Demand Inputs'!$I5361,'Demand Profiles'!K5309)</f>
        <v>-33.93443102358156</v>
      </c>
      <c r="N5311" s="569">
        <f>1000*'Demand Inputs'!F$36*IF('Demand Inputs'!$I$51="Yes",'Demand Inputs'!$I5361,'Demand Profiles'!L5309)</f>
        <v>-55.189793475334433</v>
      </c>
      <c r="O5311" s="569">
        <f>1000*'Demand Inputs'!G$36*IF('Demand Inputs'!$I$51="Yes",'Demand Inputs'!$I5361,'Demand Profiles'!M5309)</f>
        <v>-94.9414507161367</v>
      </c>
      <c r="P5311" s="570">
        <f>1000*'Demand Inputs'!H$36*IF('Demand Inputs'!$I$51="Yes",'Demand Inputs'!$I5361,'Demand Profiles'!N5309)</f>
        <v>-139.97969973357149</v>
      </c>
      <c r="Q5311" s="571">
        <f>1000*'Demand Inputs'!E$34*IF('Demand Inputs'!$G$51="Yes",'Demand Inputs'!$G5361,'Demand Profiles'!O5309)</f>
        <v>139.66467352772628</v>
      </c>
      <c r="R5311" s="569">
        <f>1000*'Demand Inputs'!F$34*IF('Demand Inputs'!$G$51="Yes",'Demand Inputs'!$G5361,'Demand Profiles'!P5309)</f>
        <v>191.74372914229272</v>
      </c>
      <c r="S5311" s="569">
        <f>1000*'Demand Inputs'!G$34*IF('Demand Inputs'!$G$51="Yes",'Demand Inputs'!$G5361,'Demand Profiles'!Q5309)</f>
        <v>297.01493288456805</v>
      </c>
      <c r="T5311" s="570">
        <f>1000*'Demand Inputs'!H$34*IF('Demand Inputs'!$G$51="Yes",'Demand Inputs'!$G5361,'Demand Profiles'!R5309)</f>
        <v>451.80116676150169</v>
      </c>
      <c r="U5311" s="571">
        <f>1000*'Demand Inputs'!E$35*IF('Demand Inputs'!$H$51="Yes",'Demand Inputs'!$H5361,'Demand Profiles'!W5309)</f>
        <v>6.1074830111045717</v>
      </c>
      <c r="V5311" s="569">
        <f>1000*'Demand Inputs'!F$35*IF('Demand Inputs'!$H$51="Yes",'Demand Inputs'!$H5361,'Demand Profiles'!X5309)</f>
        <v>11.810280169433907</v>
      </c>
      <c r="W5311" s="569">
        <f>1000*'Demand Inputs'!G$35*IF('Demand Inputs'!$H$51="Yes",'Demand Inputs'!$H5361,'Demand Profiles'!Y5309)</f>
        <v>25.781549384787766</v>
      </c>
      <c r="X5311" s="570">
        <f>1000*'Demand Inputs'!H$35*IF('Demand Inputs'!$H$51="Yes",'Demand Inputs'!$H5361,'Demand Profiles'!Z5309)</f>
        <v>46.875474815328822</v>
      </c>
      <c r="Y5311" s="571">
        <f>1000*'Demand Inputs'!E$37*IF('Demand Inputs'!$J$51="Yes",'Demand Inputs'!$J5361,'Demand Profiles'!S5309)</f>
        <v>-2.9378118065350534E-3</v>
      </c>
      <c r="Z5311" s="569">
        <f>1000*'Demand Inputs'!F$37*IF('Demand Inputs'!$J$51="Yes",'Demand Inputs'!$J5361,'Demand Profiles'!T5309)</f>
        <v>-3.3718668532106487E-3</v>
      </c>
      <c r="AA5311" s="569">
        <f>1000*'Demand Inputs'!G$37*IF('Demand Inputs'!$J$51="Yes",'Demand Inputs'!$J5361,'Demand Profiles'!U5309)</f>
        <v>-4.311136444459053E-3</v>
      </c>
      <c r="AB5311" s="569">
        <f>1000*'Demand Inputs'!H$37*IF('Demand Inputs'!$J$51="Yes",'Demand Inputs'!$J5361,'Demand Profiles'!V5309)</f>
        <v>-5.5390352267976912E-3</v>
      </c>
      <c r="AC5311" s="571">
        <f>-'Demand Inputs'!E$38*IF('Demand Inputs'!$K$51="Yes",'Demand Inputs'!$K5361,'Demand Profiles'!AA5309)/INDEX('IEPR CAISO Load Modifiers'!$E$59:$S$59,MATCH(AC$5,'IEPR CAISO Load Modifiers'!$E$27:$S$27,0))*1000</f>
        <v>2.8802240939894359</v>
      </c>
      <c r="AD5311" s="569">
        <f>-'Demand Inputs'!F$38*IF('Demand Inputs'!$K$51="Yes",'Demand Inputs'!$K5361,'Demand Profiles'!AB5309)/INDEX('IEPR CAISO Load Modifiers'!$E$59:$S$59,MATCH(AD$5,'IEPR CAISO Load Modifiers'!$E$27:$S$27,0))*1000</f>
        <v>4.6145566130837299</v>
      </c>
      <c r="AE5311" s="569">
        <f>-'Demand Inputs'!G$38*IF('Demand Inputs'!$K$51="Yes",'Demand Inputs'!$K5361,'Demand Profiles'!AC5309)/INDEX('IEPR CAISO Load Modifiers'!$E$59:$S$59,MATCH(AE$5,'IEPR CAISO Load Modifiers'!$E$27:$S$27,0))*1000</f>
        <v>7.9571095794180833</v>
      </c>
      <c r="AF5311" s="570">
        <f>-'Demand Inputs'!H$38*IF('Demand Inputs'!$K$51="Yes",'Demand Inputs'!$K5361,'Demand Profiles'!AD5309)/INDEX('IEPR CAISO Load Modifiers'!$E$59:$S$59,MATCH(AF$5,'IEPR CAISO Load Modifiers'!$E$27:$S$27,0))*1000</f>
        <v>12.156427707575096</v>
      </c>
      <c r="AG5311" s="569">
        <f t="shared" si="331"/>
        <v>3420.7692772589844</v>
      </c>
      <c r="AH5311" s="569">
        <f t="shared" si="332"/>
        <v>3533.1163715270586</v>
      </c>
      <c r="AI5311" s="569">
        <f t="shared" si="333"/>
        <v>3770.3648711683722</v>
      </c>
      <c r="AJ5311" s="570">
        <f t="shared" si="334"/>
        <v>4186.0573655086546</v>
      </c>
    </row>
    <row r="5312" spans="1:36" x14ac:dyDescent="0.25">
      <c r="A5312" s="9"/>
      <c r="B5312" s="134">
        <v>8</v>
      </c>
      <c r="C5312" s="135">
        <v>10</v>
      </c>
      <c r="D5312" s="137">
        <v>3</v>
      </c>
      <c r="E5312" s="571">
        <f>1000*'Demand Inputs'!E$32*IF('Demand Inputs'!$E$51="Yes",'Demand Inputs'!$E5362,'Demand Profiles'!AG5310)</f>
        <v>2024.2252006714125</v>
      </c>
      <c r="F5312" s="569">
        <f>1000*'Demand Inputs'!F$32*IF('Demand Inputs'!$E$51="Yes",'Demand Inputs'!$E5362,'Demand Profiles'!AH5310)</f>
        <v>2065.8756797786605</v>
      </c>
      <c r="G5312" s="569">
        <f>1000*'Demand Inputs'!G$32*IF('Demand Inputs'!$E$51="Yes",'Demand Inputs'!$E5362,'Demand Profiles'!AI5310)</f>
        <v>2146.1862038551158</v>
      </c>
      <c r="H5312" s="570">
        <f>1000*'Demand Inputs'!H$32*IF('Demand Inputs'!$E$51="Yes",'Demand Inputs'!$E5362,'Demand Profiles'!AJ5310)</f>
        <v>2290.1407530154534</v>
      </c>
      <c r="I5312" s="571">
        <f>1000*'Demand Inputs'!E$33*IF(Custom_CI_shape="Yes",'Demand Inputs'!$F5362,'Demand Profiles'!$E5310)</f>
        <v>1206.4713673888532</v>
      </c>
      <c r="J5312" s="569">
        <f>1000*'Demand Inputs'!F$33*IF(Custom_CI_shape="Yes",'Demand Inputs'!$F5362,'Demand Profiles'!$E5310)</f>
        <v>1237.7478457485042</v>
      </c>
      <c r="K5312" s="569">
        <f>1000*'Demand Inputs'!G$33*IF(Custom_CI_shape="Yes",'Demand Inputs'!$F5362,'Demand Profiles'!$E5310)</f>
        <v>1308.1608436682379</v>
      </c>
      <c r="L5312" s="570">
        <f>1000*'Demand Inputs'!H$33*IF(Custom_CI_shape="Yes",'Demand Inputs'!$F5362,'Demand Profiles'!$E5310)</f>
        <v>1439.1588691159677</v>
      </c>
      <c r="M5312" s="569">
        <f>1000*'Demand Inputs'!E$36*IF('Demand Inputs'!$I$51="Yes",'Demand Inputs'!$I5362,'Demand Profiles'!K5310)</f>
        <v>-32.806793302235135</v>
      </c>
      <c r="N5312" s="569">
        <f>1000*'Demand Inputs'!F$36*IF('Demand Inputs'!$I$51="Yes",'Demand Inputs'!$I5362,'Demand Profiles'!L5310)</f>
        <v>-53.36291447668841</v>
      </c>
      <c r="O5312" s="569">
        <f>1000*'Demand Inputs'!G$36*IF('Demand Inputs'!$I$51="Yes",'Demand Inputs'!$I5362,'Demand Profiles'!M5310)</f>
        <v>-91.813931118711608</v>
      </c>
      <c r="P5312" s="570">
        <f>1000*'Demand Inputs'!H$36*IF('Demand Inputs'!$I$51="Yes",'Demand Inputs'!$I5362,'Demand Profiles'!N5310)</f>
        <v>-137.24365226890046</v>
      </c>
      <c r="Q5312" s="571">
        <f>1000*'Demand Inputs'!E$34*IF('Demand Inputs'!$G$51="Yes",'Demand Inputs'!$G5362,'Demand Profiles'!O5310)</f>
        <v>84.482680129606095</v>
      </c>
      <c r="R5312" s="569">
        <f>1000*'Demand Inputs'!F$34*IF('Demand Inputs'!$G$51="Yes",'Demand Inputs'!$G5362,'Demand Profiles'!P5310)</f>
        <v>122.1572307509539</v>
      </c>
      <c r="S5312" s="569">
        <f>1000*'Demand Inputs'!G$34*IF('Demand Inputs'!$G$51="Yes",'Demand Inputs'!$G5362,'Demand Profiles'!Q5310)</f>
        <v>197.8580214679678</v>
      </c>
      <c r="T5312" s="570">
        <f>1000*'Demand Inputs'!H$34*IF('Demand Inputs'!$G$51="Yes",'Demand Inputs'!$G5362,'Demand Profiles'!R5310)</f>
        <v>316.39358183153831</v>
      </c>
      <c r="U5312" s="571">
        <f>1000*'Demand Inputs'!E$35*IF('Demand Inputs'!$H$51="Yes",'Demand Inputs'!$H5362,'Demand Profiles'!W5310)</f>
        <v>6.2744197078081791</v>
      </c>
      <c r="V5312" s="569">
        <f>1000*'Demand Inputs'!F$35*IF('Demand Inputs'!$H$51="Yes",'Demand Inputs'!$H5362,'Demand Profiles'!X5310)</f>
        <v>12.094602456672712</v>
      </c>
      <c r="W5312" s="569">
        <f>1000*'Demand Inputs'!G$35*IF('Demand Inputs'!$H$51="Yes",'Demand Inputs'!$H5362,'Demand Profiles'!Y5310)</f>
        <v>25.906096572219219</v>
      </c>
      <c r="X5312" s="570">
        <f>1000*'Demand Inputs'!H$35*IF('Demand Inputs'!$H$51="Yes",'Demand Inputs'!$H5362,'Demand Profiles'!Z5310)</f>
        <v>45.900821764664379</v>
      </c>
      <c r="Y5312" s="571">
        <f>1000*'Demand Inputs'!E$37*IF('Demand Inputs'!$J$51="Yes",'Demand Inputs'!$J5362,'Demand Profiles'!S5310)</f>
        <v>-2.9378118065350534E-3</v>
      </c>
      <c r="Z5312" s="569">
        <f>1000*'Demand Inputs'!F$37*IF('Demand Inputs'!$J$51="Yes",'Demand Inputs'!$J5362,'Demand Profiles'!T5310)</f>
        <v>-3.3718668532106487E-3</v>
      </c>
      <c r="AA5312" s="569">
        <f>1000*'Demand Inputs'!G$37*IF('Demand Inputs'!$J$51="Yes",'Demand Inputs'!$J5362,'Demand Profiles'!U5310)</f>
        <v>-4.311136444459053E-3</v>
      </c>
      <c r="AB5312" s="569">
        <f>1000*'Demand Inputs'!H$37*IF('Demand Inputs'!$J$51="Yes",'Demand Inputs'!$J5362,'Demand Profiles'!V5310)</f>
        <v>-5.5390352267976912E-3</v>
      </c>
      <c r="AC5312" s="571">
        <f>-'Demand Inputs'!E$38*IF('Demand Inputs'!$K$51="Yes",'Demand Inputs'!$K5362,'Demand Profiles'!AA5310)/INDEX('IEPR CAISO Load Modifiers'!$E$59:$S$59,MATCH(AC$5,'IEPR CAISO Load Modifiers'!$E$27:$S$27,0))*1000</f>
        <v>1.9192448354252722</v>
      </c>
      <c r="AD5312" s="569">
        <f>-'Demand Inputs'!F$38*IF('Demand Inputs'!$K$51="Yes",'Demand Inputs'!$K5362,'Demand Profiles'!AB5310)/INDEX('IEPR CAISO Load Modifiers'!$E$59:$S$59,MATCH(AD$5,'IEPR CAISO Load Modifiers'!$E$27:$S$27,0))*1000</f>
        <v>2.9545073783397022</v>
      </c>
      <c r="AE5312" s="569">
        <f>-'Demand Inputs'!G$38*IF('Demand Inputs'!$K$51="Yes",'Demand Inputs'!$K5362,'Demand Profiles'!AC5310)/INDEX('IEPR CAISO Load Modifiers'!$E$59:$S$59,MATCH(AE$5,'IEPR CAISO Load Modifiers'!$E$27:$S$27,0))*1000</f>
        <v>5.2591889488271022</v>
      </c>
      <c r="AF5312" s="570">
        <f>-'Demand Inputs'!H$38*IF('Demand Inputs'!$K$51="Yes",'Demand Inputs'!$K5362,'Demand Profiles'!AD5310)/INDEX('IEPR CAISO Load Modifiers'!$E$59:$S$59,MATCH(AF$5,'IEPR CAISO Load Modifiers'!$E$27:$S$27,0))*1000</f>
        <v>8.3247349803119448</v>
      </c>
      <c r="AG5312" s="569">
        <f t="shared" si="331"/>
        <v>3290.5631816190635</v>
      </c>
      <c r="AH5312" s="569">
        <f t="shared" si="332"/>
        <v>3387.4635797695901</v>
      </c>
      <c r="AI5312" s="569">
        <f t="shared" si="333"/>
        <v>3591.5521122572118</v>
      </c>
      <c r="AJ5312" s="570">
        <f t="shared" si="334"/>
        <v>3962.6695694038081</v>
      </c>
    </row>
    <row r="5313" spans="1:36" x14ac:dyDescent="0.25">
      <c r="A5313" s="9"/>
      <c r="B5313" s="134">
        <v>8</v>
      </c>
      <c r="C5313" s="135">
        <v>10</v>
      </c>
      <c r="D5313" s="137">
        <v>4</v>
      </c>
      <c r="E5313" s="571">
        <f>1000*'Demand Inputs'!E$32*IF('Demand Inputs'!$E$51="Yes",'Demand Inputs'!$E5363,'Demand Profiles'!AG5311)</f>
        <v>1959.3075298529855</v>
      </c>
      <c r="F5313" s="569">
        <f>1000*'Demand Inputs'!F$32*IF('Demand Inputs'!$E$51="Yes",'Demand Inputs'!$E5363,'Demand Profiles'!AH5311)</f>
        <v>1998.9120668813034</v>
      </c>
      <c r="G5313" s="569">
        <f>1000*'Demand Inputs'!G$32*IF('Demand Inputs'!$E$51="Yes",'Demand Inputs'!$E5363,'Demand Profiles'!AI5311)</f>
        <v>2075.1957720098453</v>
      </c>
      <c r="H5313" s="570">
        <f>1000*'Demand Inputs'!H$32*IF('Demand Inputs'!$E$51="Yes",'Demand Inputs'!$E5363,'Demand Profiles'!AJ5311)</f>
        <v>2211.5561508617866</v>
      </c>
      <c r="I5313" s="571">
        <f>1000*'Demand Inputs'!E$33*IF(Custom_CI_shape="Yes",'Demand Inputs'!$F5363,'Demand Profiles'!$E5311)</f>
        <v>1298.8500092898803</v>
      </c>
      <c r="J5313" s="569">
        <f>1000*'Demand Inputs'!F$33*IF(Custom_CI_shape="Yes",'Demand Inputs'!$F5363,'Demand Profiles'!$E5311)</f>
        <v>1332.5213050255661</v>
      </c>
      <c r="K5313" s="569">
        <f>1000*'Demand Inputs'!G$33*IF(Custom_CI_shape="Yes",'Demand Inputs'!$F5363,'Demand Profiles'!$E5311)</f>
        <v>1408.3257753795631</v>
      </c>
      <c r="L5313" s="570">
        <f>1000*'Demand Inputs'!H$33*IF(Custom_CI_shape="Yes",'Demand Inputs'!$F5363,'Demand Profiles'!$E5311)</f>
        <v>1549.3542250956853</v>
      </c>
      <c r="M5313" s="569">
        <f>1000*'Demand Inputs'!E$36*IF('Demand Inputs'!$I$51="Yes",'Demand Inputs'!$I5363,'Demand Profiles'!K5311)</f>
        <v>-32.806793302235135</v>
      </c>
      <c r="N5313" s="569">
        <f>1000*'Demand Inputs'!F$36*IF('Demand Inputs'!$I$51="Yes",'Demand Inputs'!$I5363,'Demand Profiles'!L5311)</f>
        <v>-54.415535561556759</v>
      </c>
      <c r="O5313" s="569">
        <f>1000*'Demand Inputs'!G$36*IF('Demand Inputs'!$I$51="Yes",'Demand Inputs'!$I5363,'Demand Profiles'!M5311)</f>
        <v>-92.095465030910674</v>
      </c>
      <c r="P5313" s="570">
        <f>1000*'Demand Inputs'!H$36*IF('Demand Inputs'!$I$51="Yes",'Demand Inputs'!$I5363,'Demand Profiles'!N5311)</f>
        <v>-139.97969973357149</v>
      </c>
      <c r="Q5313" s="571">
        <f>1000*'Demand Inputs'!E$34*IF('Demand Inputs'!$G$51="Yes",'Demand Inputs'!$G5363,'Demand Profiles'!O5311)</f>
        <v>49.589127458617746</v>
      </c>
      <c r="R5313" s="569">
        <f>1000*'Demand Inputs'!F$34*IF('Demand Inputs'!$G$51="Yes",'Demand Inputs'!$G5363,'Demand Profiles'!P5311)</f>
        <v>79.247872281248533</v>
      </c>
      <c r="S5313" s="569">
        <f>1000*'Demand Inputs'!G$34*IF('Demand Inputs'!$G$51="Yes",'Demand Inputs'!$G5363,'Demand Profiles'!Q5311)</f>
        <v>138.67483906033971</v>
      </c>
      <c r="T5313" s="570">
        <f>1000*'Demand Inputs'!H$34*IF('Demand Inputs'!$G$51="Yes",'Demand Inputs'!$G5363,'Demand Profiles'!R5311)</f>
        <v>235.05075882078577</v>
      </c>
      <c r="U5313" s="571">
        <f>1000*'Demand Inputs'!E$35*IF('Demand Inputs'!$H$51="Yes",'Demand Inputs'!$H5363,'Demand Profiles'!W5311)</f>
        <v>6.4413564045117866</v>
      </c>
      <c r="V5313" s="569">
        <f>1000*'Demand Inputs'!F$35*IF('Demand Inputs'!$H$51="Yes",'Demand Inputs'!$H5363,'Demand Profiles'!X5311)</f>
        <v>12.094602456672712</v>
      </c>
      <c r="W5313" s="569">
        <f>1000*'Demand Inputs'!G$35*IF('Demand Inputs'!$H$51="Yes",'Demand Inputs'!$H5363,'Demand Profiles'!Y5311)</f>
        <v>25.906096572219219</v>
      </c>
      <c r="X5313" s="570">
        <f>1000*'Demand Inputs'!H$35*IF('Demand Inputs'!$H$51="Yes",'Demand Inputs'!$H5363,'Demand Profiles'!Z5311)</f>
        <v>46.773832425759544</v>
      </c>
      <c r="Y5313" s="571">
        <f>1000*'Demand Inputs'!E$37*IF('Demand Inputs'!$J$51="Yes",'Demand Inputs'!$J5363,'Demand Profiles'!S5311)</f>
        <v>-2.9378118065350534E-3</v>
      </c>
      <c r="Z5313" s="569">
        <f>1000*'Demand Inputs'!F$37*IF('Demand Inputs'!$J$51="Yes",'Demand Inputs'!$J5363,'Demand Profiles'!T5311)</f>
        <v>-3.3718668532106487E-3</v>
      </c>
      <c r="AA5313" s="569">
        <f>1000*'Demand Inputs'!G$37*IF('Demand Inputs'!$J$51="Yes",'Demand Inputs'!$J5363,'Demand Profiles'!U5311)</f>
        <v>-4.311136444459053E-3</v>
      </c>
      <c r="AB5313" s="569">
        <f>1000*'Demand Inputs'!H$37*IF('Demand Inputs'!$J$51="Yes",'Demand Inputs'!$J5363,'Demand Profiles'!V5311)</f>
        <v>-5.5390352267976912E-3</v>
      </c>
      <c r="AC5313" s="571">
        <f>-'Demand Inputs'!E$38*IF('Demand Inputs'!$K$51="Yes",'Demand Inputs'!$K5363,'Demand Profiles'!AA5311)/INDEX('IEPR CAISO Load Modifiers'!$E$59:$S$59,MATCH(AC$5,'IEPR CAISO Load Modifiers'!$E$27:$S$27,0))*1000</f>
        <v>1.5880596171439891</v>
      </c>
      <c r="AD5313" s="569">
        <f>-'Demand Inputs'!F$38*IF('Demand Inputs'!$K$51="Yes",'Demand Inputs'!$K5363,'Demand Profiles'!AB5311)/INDEX('IEPR CAISO Load Modifiers'!$E$59:$S$59,MATCH(AD$5,'IEPR CAISO Load Modifiers'!$E$27:$S$27,0))*1000</f>
        <v>2.5374642517627817</v>
      </c>
      <c r="AE5313" s="569">
        <f>-'Demand Inputs'!G$38*IF('Demand Inputs'!$K$51="Yes",'Demand Inputs'!$K5363,'Demand Profiles'!AC5311)/INDEX('IEPR CAISO Load Modifiers'!$E$59:$S$59,MATCH(AE$5,'IEPR CAISO Load Modifiers'!$E$27:$S$27,0))*1000</f>
        <v>4.765335301608129</v>
      </c>
      <c r="AF5313" s="570">
        <f>-'Demand Inputs'!H$38*IF('Demand Inputs'!$K$51="Yes",'Demand Inputs'!$K5363,'Demand Profiles'!AD5311)/INDEX('IEPR CAISO Load Modifiers'!$E$59:$S$59,MATCH(AF$5,'IEPR CAISO Load Modifiers'!$E$27:$S$27,0))*1000</f>
        <v>6.9003832088951169</v>
      </c>
      <c r="AG5313" s="569">
        <f t="shared" si="331"/>
        <v>3282.9663515090979</v>
      </c>
      <c r="AH5313" s="569">
        <f t="shared" si="332"/>
        <v>3370.8944034681435</v>
      </c>
      <c r="AI5313" s="569">
        <f t="shared" si="333"/>
        <v>3560.7680421562204</v>
      </c>
      <c r="AJ5313" s="570">
        <f t="shared" si="334"/>
        <v>3909.6501116441136</v>
      </c>
    </row>
    <row r="5314" spans="1:36" x14ac:dyDescent="0.25">
      <c r="A5314" s="9"/>
      <c r="B5314" s="134">
        <v>8</v>
      </c>
      <c r="C5314" s="135">
        <v>10</v>
      </c>
      <c r="D5314" s="137">
        <v>5</v>
      </c>
      <c r="E5314" s="571">
        <f>1000*'Demand Inputs'!E$32*IF('Demand Inputs'!$E$51="Yes",'Demand Inputs'!$E5364,'Demand Profiles'!AG5312)</f>
        <v>1901.1093188941422</v>
      </c>
      <c r="F5314" s="569">
        <f>1000*'Demand Inputs'!F$32*IF('Demand Inputs'!$E$51="Yes",'Demand Inputs'!$E5364,'Demand Profiles'!AH5312)</f>
        <v>1938.31712710745</v>
      </c>
      <c r="G5314" s="569">
        <f>1000*'Demand Inputs'!G$32*IF('Demand Inputs'!$E$51="Yes",'Demand Inputs'!$E5364,'Demand Profiles'!AI5312)</f>
        <v>2009.8692168169348</v>
      </c>
      <c r="H5314" s="570">
        <f>1000*'Demand Inputs'!H$32*IF('Demand Inputs'!$E$51="Yes",'Demand Inputs'!$E5364,'Demand Profiles'!AJ5312)</f>
        <v>2134.3000294342114</v>
      </c>
      <c r="I5314" s="571">
        <f>1000*'Demand Inputs'!E$33*IF(Custom_CI_shape="Yes",'Demand Inputs'!$F5364,'Demand Profiles'!$E5312)</f>
        <v>1510.2988882375114</v>
      </c>
      <c r="J5314" s="569">
        <f>1000*'Demand Inputs'!F$33*IF(Custom_CI_shape="Yes",'Demand Inputs'!$F5364,'Demand Profiles'!$E5312)</f>
        <v>1549.4517697491544</v>
      </c>
      <c r="K5314" s="569">
        <f>1000*'Demand Inputs'!G$33*IF(Custom_CI_shape="Yes",'Demand Inputs'!$F5364,'Demand Profiles'!$E5312)</f>
        <v>1637.5969801123344</v>
      </c>
      <c r="L5314" s="570">
        <f>1000*'Demand Inputs'!H$33*IF(Custom_CI_shape="Yes",'Demand Inputs'!$F5364,'Demand Profiles'!$E5312)</f>
        <v>1801.5844377038154</v>
      </c>
      <c r="M5314" s="569">
        <f>1000*'Demand Inputs'!E$36*IF('Demand Inputs'!$I$51="Yes",'Demand Inputs'!$I5364,'Demand Profiles'!K5312)</f>
        <v>-34.697158958747409</v>
      </c>
      <c r="N5314" s="569">
        <f>1000*'Demand Inputs'!F$36*IF('Demand Inputs'!$I$51="Yes",'Demand Inputs'!$I5364,'Demand Profiles'!L5312)</f>
        <v>-59.730967329093616</v>
      </c>
      <c r="O5314" s="569">
        <f>1000*'Demand Inputs'!G$36*IF('Demand Inputs'!$I$51="Yes",'Demand Inputs'!$I5364,'Demand Profiles'!M5312)</f>
        <v>-104.3240048162022</v>
      </c>
      <c r="P5314" s="570">
        <f>1000*'Demand Inputs'!H$36*IF('Demand Inputs'!$I$51="Yes",'Demand Inputs'!$I5364,'Demand Profiles'!N5312)</f>
        <v>-154.19712204275183</v>
      </c>
      <c r="Q5314" s="571">
        <f>1000*'Demand Inputs'!E$34*IF('Demand Inputs'!$G$51="Yes",'Demand Inputs'!$G5364,'Demand Profiles'!O5312)</f>
        <v>43.995968150982257</v>
      </c>
      <c r="R5314" s="569">
        <f>1000*'Demand Inputs'!F$34*IF('Demand Inputs'!$G$51="Yes",'Demand Inputs'!$G5364,'Demand Profiles'!P5312)</f>
        <v>69.323875670142442</v>
      </c>
      <c r="S5314" s="569">
        <f>1000*'Demand Inputs'!G$34*IF('Demand Inputs'!$G$51="Yes",'Demand Inputs'!$G5364,'Demand Profiles'!Q5312)</f>
        <v>126.83123304687992</v>
      </c>
      <c r="T5314" s="570">
        <f>1000*'Demand Inputs'!H$34*IF('Demand Inputs'!$G$51="Yes",'Demand Inputs'!$G5364,'Demand Profiles'!R5312)</f>
        <v>231.65402278346122</v>
      </c>
      <c r="U5314" s="571">
        <f>1000*'Demand Inputs'!E$35*IF('Demand Inputs'!$H$51="Yes",'Demand Inputs'!$H5364,'Demand Profiles'!W5312)</f>
        <v>9.2453500255659193</v>
      </c>
      <c r="V5314" s="569">
        <f>1000*'Demand Inputs'!F$35*IF('Demand Inputs'!$H$51="Yes",'Demand Inputs'!$H5364,'Demand Profiles'!X5312)</f>
        <v>16.525965682806476</v>
      </c>
      <c r="W5314" s="569">
        <f>1000*'Demand Inputs'!G$35*IF('Demand Inputs'!$H$51="Yes",'Demand Inputs'!$H5364,'Demand Profiles'!Y5312)</f>
        <v>33.985463733324799</v>
      </c>
      <c r="X5314" s="570">
        <f>1000*'Demand Inputs'!H$35*IF('Demand Inputs'!$H$51="Yes",'Demand Inputs'!$H5364,'Demand Profiles'!Z5312)</f>
        <v>58.232968970933541</v>
      </c>
      <c r="Y5314" s="571">
        <f>1000*'Demand Inputs'!E$37*IF('Demand Inputs'!$J$51="Yes",'Demand Inputs'!$J5364,'Demand Profiles'!S5312)</f>
        <v>-2.9378118065350534E-3</v>
      </c>
      <c r="Z5314" s="569">
        <f>1000*'Demand Inputs'!F$37*IF('Demand Inputs'!$J$51="Yes",'Demand Inputs'!$J5364,'Demand Profiles'!T5312)</f>
        <v>-3.3718668532106487E-3</v>
      </c>
      <c r="AA5314" s="569">
        <f>1000*'Demand Inputs'!G$37*IF('Demand Inputs'!$J$51="Yes",'Demand Inputs'!$J5364,'Demand Profiles'!U5312)</f>
        <v>-4.311136444459053E-3</v>
      </c>
      <c r="AB5314" s="569">
        <f>1000*'Demand Inputs'!H$37*IF('Demand Inputs'!$J$51="Yes",'Demand Inputs'!$J5364,'Demand Profiles'!V5312)</f>
        <v>-5.5390352267976912E-3</v>
      </c>
      <c r="AC5314" s="571">
        <f>-'Demand Inputs'!E$38*IF('Demand Inputs'!$K$51="Yes",'Demand Inputs'!$K5364,'Demand Profiles'!AA5312)/INDEX('IEPR CAISO Load Modifiers'!$E$59:$S$59,MATCH(AC$5,'IEPR CAISO Load Modifiers'!$E$27:$S$27,0))*1000</f>
        <v>1.3274548262913421</v>
      </c>
      <c r="AD5314" s="569">
        <f>-'Demand Inputs'!F$38*IF('Demand Inputs'!$K$51="Yes",'Demand Inputs'!$K5364,'Demand Profiles'!AB5312)/INDEX('IEPR CAISO Load Modifiers'!$E$59:$S$59,MATCH(AD$5,'IEPR CAISO Load Modifiers'!$E$27:$S$27,0))*1000</f>
        <v>1.8942971813366465</v>
      </c>
      <c r="AE5314" s="569">
        <f>-'Demand Inputs'!G$38*IF('Demand Inputs'!$K$51="Yes",'Demand Inputs'!$K5364,'Demand Profiles'!AC5312)/INDEX('IEPR CAISO Load Modifiers'!$E$59:$S$59,MATCH(AE$5,'IEPR CAISO Load Modifiers'!$E$27:$S$27,0))*1000</f>
        <v>3.5110875352671171</v>
      </c>
      <c r="AF5314" s="570">
        <f>-'Demand Inputs'!H$38*IF('Demand Inputs'!$K$51="Yes",'Demand Inputs'!$K5364,'Demand Profiles'!AD5312)/INDEX('IEPR CAISO Load Modifiers'!$E$59:$S$59,MATCH(AF$5,'IEPR CAISO Load Modifiers'!$E$27:$S$27,0))*1000</f>
        <v>5.7461436287062329</v>
      </c>
      <c r="AG5314" s="569">
        <f t="shared" si="331"/>
        <v>3431.2768833639389</v>
      </c>
      <c r="AH5314" s="569">
        <f t="shared" si="332"/>
        <v>3515.7786961949432</v>
      </c>
      <c r="AI5314" s="569">
        <f t="shared" si="333"/>
        <v>3707.4656652920939</v>
      </c>
      <c r="AJ5314" s="570">
        <f t="shared" si="334"/>
        <v>4077.3149414431491</v>
      </c>
    </row>
    <row r="5315" spans="1:36" x14ac:dyDescent="0.25">
      <c r="A5315" s="9"/>
      <c r="B5315" s="134">
        <v>8</v>
      </c>
      <c r="C5315" s="135">
        <v>10</v>
      </c>
      <c r="D5315" s="137">
        <v>6</v>
      </c>
      <c r="E5315" s="571">
        <f>1000*'Demand Inputs'!E$32*IF('Demand Inputs'!$E$51="Yes",'Demand Inputs'!$E5365,'Demand Profiles'!AG5313)</f>
        <v>1919.8201041749262</v>
      </c>
      <c r="F5315" s="569">
        <f>1000*'Demand Inputs'!F$32*IF('Demand Inputs'!$E$51="Yes",'Demand Inputs'!$E5365,'Demand Profiles'!AH5313)</f>
        <v>1955.8091180310616</v>
      </c>
      <c r="G5315" s="569">
        <f>1000*'Demand Inputs'!G$32*IF('Demand Inputs'!$E$51="Yes",'Demand Inputs'!$E5365,'Demand Profiles'!AI5313)</f>
        <v>2025.627155726723</v>
      </c>
      <c r="H5315" s="570">
        <f>1000*'Demand Inputs'!H$32*IF('Demand Inputs'!$E$51="Yes",'Demand Inputs'!$E5365,'Demand Profiles'!AJ5313)</f>
        <v>2143.8119930873372</v>
      </c>
      <c r="I5315" s="571">
        <f>1000*'Demand Inputs'!E$33*IF(Custom_CI_shape="Yes",'Demand Inputs'!$F5365,'Demand Profiles'!$E5313)</f>
        <v>1727.7160726915849</v>
      </c>
      <c r="J5315" s="569">
        <f>1000*'Demand Inputs'!F$33*IF(Custom_CI_shape="Yes",'Demand Inputs'!$F5365,'Demand Profiles'!$E5313)</f>
        <v>1772.5052619088233</v>
      </c>
      <c r="K5315" s="569">
        <f>1000*'Demand Inputs'!G$33*IF(Custom_CI_shape="Yes",'Demand Inputs'!$F5365,'Demand Profiles'!$E5313)</f>
        <v>1873.3395390584055</v>
      </c>
      <c r="L5315" s="570">
        <f>1000*'Demand Inputs'!H$33*IF(Custom_CI_shape="Yes",'Demand Inputs'!$F5365,'Demand Profiles'!$E5313)</f>
        <v>2060.9340399927632</v>
      </c>
      <c r="M5315" s="569">
        <f>1000*'Demand Inputs'!E$36*IF('Demand Inputs'!$I$51="Yes",'Demand Inputs'!$I5365,'Demand Profiles'!K5313)</f>
        <v>-39.649200386893355</v>
      </c>
      <c r="N5315" s="569">
        <f>1000*'Demand Inputs'!F$36*IF('Demand Inputs'!$I$51="Yes",'Demand Inputs'!$I5365,'Demand Profiles'!L5313)</f>
        <v>-69.918072828190887</v>
      </c>
      <c r="O5315" s="569">
        <f>1000*'Demand Inputs'!G$36*IF('Demand Inputs'!$I$51="Yes",'Demand Inputs'!$I5365,'Demand Profiles'!M5313)</f>
        <v>-124.89611440968093</v>
      </c>
      <c r="P5315" s="570">
        <f>1000*'Demand Inputs'!H$36*IF('Demand Inputs'!$I$51="Yes",'Demand Inputs'!$I5365,'Demand Profiles'!N5313)</f>
        <v>-192.11023538162087</v>
      </c>
      <c r="Q5315" s="571">
        <f>1000*'Demand Inputs'!E$34*IF('Demand Inputs'!$G$51="Yes",'Demand Inputs'!$G5365,'Demand Profiles'!O5313)</f>
        <v>70.69437792778308</v>
      </c>
      <c r="R5315" s="569">
        <f>1000*'Demand Inputs'!F$34*IF('Demand Inputs'!$G$51="Yes",'Demand Inputs'!$G5365,'Demand Profiles'!P5313)</f>
        <v>108.08106415884973</v>
      </c>
      <c r="S5315" s="569">
        <f>1000*'Demand Inputs'!G$34*IF('Demand Inputs'!$G$51="Yes",'Demand Inputs'!$G5365,'Demand Profiles'!Q5313)</f>
        <v>186.60564321021505</v>
      </c>
      <c r="T5315" s="570">
        <f>1000*'Demand Inputs'!H$34*IF('Demand Inputs'!$G$51="Yes",'Demand Inputs'!$G5365,'Demand Profiles'!R5313)</f>
        <v>322.95844299495775</v>
      </c>
      <c r="U5315" s="571">
        <f>1000*'Demand Inputs'!E$35*IF('Demand Inputs'!$H$51="Yes",'Demand Inputs'!$H5365,'Demand Profiles'!W5313)</f>
        <v>14.303671592482761</v>
      </c>
      <c r="V5315" s="569">
        <f>1000*'Demand Inputs'!F$35*IF('Demand Inputs'!$H$51="Yes",'Demand Inputs'!$H5365,'Demand Profiles'!X5313)</f>
        <v>25.279033361415983</v>
      </c>
      <c r="W5315" s="569">
        <f>1000*'Demand Inputs'!G$35*IF('Demand Inputs'!$H$51="Yes",'Demand Inputs'!$H5365,'Demand Profiles'!Y5313)</f>
        <v>49.025972131343018</v>
      </c>
      <c r="X5315" s="570">
        <f>1000*'Demand Inputs'!H$35*IF('Demand Inputs'!$H$51="Yes",'Demand Inputs'!$H5365,'Demand Profiles'!Z5313)</f>
        <v>83.341437841166439</v>
      </c>
      <c r="Y5315" s="571">
        <f>1000*'Demand Inputs'!E$37*IF('Demand Inputs'!$J$51="Yes",'Demand Inputs'!$J5365,'Demand Profiles'!S5313)</f>
        <v>-12.436456273550803</v>
      </c>
      <c r="Z5315" s="569">
        <f>1000*'Demand Inputs'!F$37*IF('Demand Inputs'!$J$51="Yes",'Demand Inputs'!$J5365,'Demand Profiles'!T5313)</f>
        <v>-14.205589453679982</v>
      </c>
      <c r="AA5315" s="569">
        <f>1000*'Demand Inputs'!G$37*IF('Demand Inputs'!$J$51="Yes",'Demand Inputs'!$J5365,'Demand Profiles'!U5313)</f>
        <v>-18.172094847276629</v>
      </c>
      <c r="AB5315" s="569">
        <f>1000*'Demand Inputs'!H$37*IF('Demand Inputs'!$J$51="Yes",'Demand Inputs'!$J5365,'Demand Profiles'!V5313)</f>
        <v>-23.782912412292855</v>
      </c>
      <c r="AC5315" s="571">
        <f>-'Demand Inputs'!E$38*IF('Demand Inputs'!$K$51="Yes",'Demand Inputs'!$K5365,'Demand Profiles'!AA5313)/INDEX('IEPR CAISO Load Modifiers'!$E$59:$S$59,MATCH(AC$5,'IEPR CAISO Load Modifiers'!$E$27:$S$27,0))*1000</f>
        <v>-0.39633624632995451</v>
      </c>
      <c r="AD5315" s="569">
        <f>-'Demand Inputs'!F$38*IF('Demand Inputs'!$K$51="Yes",'Demand Inputs'!$K5365,'Demand Profiles'!AB5313)/INDEX('IEPR CAISO Load Modifiers'!$E$59:$S$59,MATCH(AD$5,'IEPR CAISO Load Modifiers'!$E$27:$S$27,0))*1000</f>
        <v>-0.74742821089007072</v>
      </c>
      <c r="AE5315" s="569">
        <f>-'Demand Inputs'!G$38*IF('Demand Inputs'!$K$51="Yes",'Demand Inputs'!$K5365,'Demand Profiles'!AC5313)/INDEX('IEPR CAISO Load Modifiers'!$E$59:$S$59,MATCH(AE$5,'IEPR CAISO Load Modifiers'!$E$27:$S$27,0))*1000</f>
        <v>-1.4490841188441816</v>
      </c>
      <c r="AF5315" s="570">
        <f>-'Demand Inputs'!H$38*IF('Demand Inputs'!$K$51="Yes",'Demand Inputs'!$K5365,'Demand Profiles'!AD5313)/INDEX('IEPR CAISO Load Modifiers'!$E$59:$S$59,MATCH(AF$5,'IEPR CAISO Load Modifiers'!$E$27:$S$27,0))*1000</f>
        <v>-1.6457329889236012</v>
      </c>
      <c r="AG5315" s="569">
        <f t="shared" si="331"/>
        <v>3680.0522334800025</v>
      </c>
      <c r="AH5315" s="569">
        <f t="shared" si="332"/>
        <v>3776.8033869673895</v>
      </c>
      <c r="AI5315" s="569">
        <f t="shared" si="333"/>
        <v>3990.0810167508848</v>
      </c>
      <c r="AJ5315" s="570">
        <f t="shared" si="334"/>
        <v>4393.5070331333873</v>
      </c>
    </row>
    <row r="5316" spans="1:36" x14ac:dyDescent="0.25">
      <c r="A5316" s="9"/>
      <c r="B5316" s="134">
        <v>8</v>
      </c>
      <c r="C5316" s="135">
        <v>10</v>
      </c>
      <c r="D5316" s="137">
        <v>7</v>
      </c>
      <c r="E5316" s="571">
        <f>1000*'Demand Inputs'!E$32*IF('Demand Inputs'!$E$51="Yes",'Demand Inputs'!$E5366,'Demand Profiles'!AG5314)</f>
        <v>1817.76856833947</v>
      </c>
      <c r="F5316" s="569">
        <f>1000*'Demand Inputs'!F$32*IF('Demand Inputs'!$E$51="Yes",'Demand Inputs'!$E5366,'Demand Profiles'!AH5314)</f>
        <v>1849.1121195805517</v>
      </c>
      <c r="G5316" s="569">
        <f>1000*'Demand Inputs'!G$32*IF('Demand Inputs'!$E$51="Yes",'Demand Inputs'!$E5366,'Demand Profiles'!AI5314)</f>
        <v>1909.1796871502163</v>
      </c>
      <c r="H5316" s="570">
        <f>1000*'Demand Inputs'!H$32*IF('Demand Inputs'!$E$51="Yes",'Demand Inputs'!$E5366,'Demand Profiles'!AJ5314)</f>
        <v>2002.7777513307985</v>
      </c>
      <c r="I5316" s="571">
        <f>1000*'Demand Inputs'!E$33*IF(Custom_CI_shape="Yes",'Demand Inputs'!$F5366,'Demand Profiles'!$E5314)</f>
        <v>2186.6106878771625</v>
      </c>
      <c r="J5316" s="569">
        <f>1000*'Demand Inputs'!F$33*IF(Custom_CI_shape="Yes",'Demand Inputs'!$F5366,'Demand Profiles'!$E5314)</f>
        <v>2243.2962286276124</v>
      </c>
      <c r="K5316" s="569">
        <f>1000*'Demand Inputs'!G$33*IF(Custom_CI_shape="Yes",'Demand Inputs'!$F5366,'Demand Profiles'!$E5314)</f>
        <v>2370.9128617102424</v>
      </c>
      <c r="L5316" s="570">
        <f>1000*'Demand Inputs'!H$33*IF(Custom_CI_shape="Yes",'Demand Inputs'!$F5366,'Demand Profiles'!$E5314)</f>
        <v>2608.3338981951379</v>
      </c>
      <c r="M5316" s="569">
        <f>1000*'Demand Inputs'!E$36*IF('Demand Inputs'!$I$51="Yes",'Demand Inputs'!$I5366,'Demand Profiles'!K5314)</f>
        <v>-47.649866970945958</v>
      </c>
      <c r="N5316" s="569">
        <f>1000*'Demand Inputs'!F$36*IF('Demand Inputs'!$I$51="Yes",'Demand Inputs'!$I5366,'Demand Profiles'!L5314)</f>
        <v>-85.751094247323593</v>
      </c>
      <c r="O5316" s="569">
        <f>1000*'Demand Inputs'!G$36*IF('Demand Inputs'!$I$51="Yes",'Demand Inputs'!$I5366,'Demand Profiles'!M5314)</f>
        <v>-155.13232046140084</v>
      </c>
      <c r="P5316" s="570">
        <f>1000*'Demand Inputs'!H$36*IF('Demand Inputs'!$I$51="Yes",'Demand Inputs'!$I5366,'Demand Profiles'!N5314)</f>
        <v>-239.92628838048711</v>
      </c>
      <c r="Q5316" s="571">
        <f>1000*'Demand Inputs'!E$34*IF('Demand Inputs'!$G$51="Yes",'Demand Inputs'!$G5366,'Demand Profiles'!O5314)</f>
        <v>120.28317750437067</v>
      </c>
      <c r="R5316" s="569">
        <f>1000*'Demand Inputs'!F$34*IF('Demand Inputs'!$G$51="Yes",'Demand Inputs'!$G5366,'Demand Profiles'!P5314)</f>
        <v>180.48386185410996</v>
      </c>
      <c r="S5316" s="569">
        <f>1000*'Demand Inputs'!G$34*IF('Demand Inputs'!$G$51="Yes",'Demand Inputs'!$G5366,'Demand Profiles'!Q5314)</f>
        <v>299.86969881460647</v>
      </c>
      <c r="T5316" s="570">
        <f>1000*'Demand Inputs'!H$34*IF('Demand Inputs'!$G$51="Yes",'Demand Inputs'!$G5366,'Demand Profiles'!R5314)</f>
        <v>517.94249175495884</v>
      </c>
      <c r="U5316" s="571">
        <f>1000*'Demand Inputs'!E$35*IF('Demand Inputs'!$H$51="Yes",'Demand Inputs'!$H5366,'Demand Profiles'!W5314)</f>
        <v>19.049828594050258</v>
      </c>
      <c r="V5316" s="569">
        <f>1000*'Demand Inputs'!F$35*IF('Demand Inputs'!$H$51="Yes",'Demand Inputs'!$H5366,'Demand Profiles'!X5314)</f>
        <v>33.620506619609088</v>
      </c>
      <c r="W5316" s="569">
        <f>1000*'Demand Inputs'!G$35*IF('Demand Inputs'!$H$51="Yes",'Demand Inputs'!$H5366,'Demand Profiles'!Y5314)</f>
        <v>64.191014855872211</v>
      </c>
      <c r="X5316" s="570">
        <f>1000*'Demand Inputs'!H$35*IF('Demand Inputs'!$H$51="Yes",'Demand Inputs'!$H5366,'Demand Profiles'!Z5314)</f>
        <v>108.65316364330835</v>
      </c>
      <c r="Y5316" s="571">
        <f>1000*'Demand Inputs'!E$37*IF('Demand Inputs'!$J$51="Yes",'Demand Inputs'!$J5366,'Demand Profiles'!S5314)</f>
        <v>-270.91586154513351</v>
      </c>
      <c r="Z5316" s="569">
        <f>1000*'Demand Inputs'!F$37*IF('Demand Inputs'!$J$51="Yes",'Demand Inputs'!$J5366,'Demand Profiles'!T5314)</f>
        <v>-311.10454915505193</v>
      </c>
      <c r="AA5316" s="569">
        <f>1000*'Demand Inputs'!G$37*IF('Demand Inputs'!$J$51="Yes",'Demand Inputs'!$J5366,'Demand Profiles'!U5314)</f>
        <v>-398.67863748117071</v>
      </c>
      <c r="AB5316" s="569">
        <f>1000*'Demand Inputs'!H$37*IF('Demand Inputs'!$J$51="Yes",'Demand Inputs'!$J5366,'Demand Profiles'!V5314)</f>
        <v>-514.97555067494056</v>
      </c>
      <c r="AC5316" s="571">
        <f>-'Demand Inputs'!E$38*IF('Demand Inputs'!$K$51="Yes",'Demand Inputs'!$K5366,'Demand Profiles'!AA5314)/INDEX('IEPR CAISO Load Modifiers'!$E$59:$S$59,MATCH(AC$5,'IEPR CAISO Load Modifiers'!$E$27:$S$27,0))*1000</f>
        <v>-0.78452846145578725</v>
      </c>
      <c r="AD5316" s="569">
        <f>-'Demand Inputs'!F$38*IF('Demand Inputs'!$K$51="Yes",'Demand Inputs'!$K5366,'Demand Profiles'!AB5314)/INDEX('IEPR CAISO Load Modifiers'!$E$59:$S$59,MATCH(AD$5,'IEPR CAISO Load Modifiers'!$E$27:$S$27,0))*1000</f>
        <v>-1.1644714728706433</v>
      </c>
      <c r="AE5316" s="569">
        <f>-'Demand Inputs'!G$38*IF('Demand Inputs'!$K$51="Yes",'Demand Inputs'!$K5366,'Demand Profiles'!AC5314)/INDEX('IEPR CAISO Load Modifiers'!$E$59:$S$59,MATCH(AE$5,'IEPR CAISO Load Modifiers'!$E$27:$S$27,0))*1000</f>
        <v>-1.8522839523362102</v>
      </c>
      <c r="AF5316" s="570">
        <f>-'Demand Inputs'!H$38*IF('Demand Inputs'!$K$51="Yes",'Demand Inputs'!$K5366,'Demand Profiles'!AD5314)/INDEX('IEPR CAISO Load Modifiers'!$E$59:$S$59,MATCH(AF$5,'IEPR CAISO Load Modifiers'!$E$27:$S$27,0))*1000</f>
        <v>-3.3401986223637188</v>
      </c>
      <c r="AG5316" s="569">
        <f t="shared" si="331"/>
        <v>3824.362005337518</v>
      </c>
      <c r="AH5316" s="569">
        <f t="shared" si="332"/>
        <v>3908.4926018066367</v>
      </c>
      <c r="AI5316" s="569">
        <f t="shared" si="333"/>
        <v>4088.4900206360294</v>
      </c>
      <c r="AJ5316" s="570">
        <f t="shared" si="334"/>
        <v>4479.4652672464126</v>
      </c>
    </row>
    <row r="5317" spans="1:36" x14ac:dyDescent="0.25">
      <c r="A5317" s="9"/>
      <c r="B5317" s="134">
        <v>8</v>
      </c>
      <c r="C5317" s="135">
        <v>10</v>
      </c>
      <c r="D5317" s="137">
        <v>8</v>
      </c>
      <c r="E5317" s="571">
        <f>1000*'Demand Inputs'!E$32*IF('Demand Inputs'!$E$51="Yes",'Demand Inputs'!$E5367,'Demand Profiles'!AG5315)</f>
        <v>1769.3137957200083</v>
      </c>
      <c r="F5317" s="569">
        <f>1000*'Demand Inputs'!F$32*IF('Demand Inputs'!$E$51="Yes",'Demand Inputs'!$E5367,'Demand Profiles'!AH5315)</f>
        <v>1796.8148121315826</v>
      </c>
      <c r="G5317" s="569">
        <f>1000*'Demand Inputs'!G$32*IF('Demand Inputs'!$E$51="Yes",'Demand Inputs'!$E5367,'Demand Profiles'!AI5315)</f>
        <v>1850.0064822885486</v>
      </c>
      <c r="H5317" s="570">
        <f>1000*'Demand Inputs'!H$32*IF('Demand Inputs'!$E$51="Yes",'Demand Inputs'!$E5367,'Demand Profiles'!AJ5315)</f>
        <v>1923.5845091973906</v>
      </c>
      <c r="I5317" s="571">
        <f>1000*'Demand Inputs'!E$33*IF(Custom_CI_shape="Yes",'Demand Inputs'!$F5367,'Demand Profiles'!$E5315)</f>
        <v>2628.0179984493252</v>
      </c>
      <c r="J5317" s="569">
        <f>1000*'Demand Inputs'!F$33*IF(Custom_CI_shape="Yes",'Demand Inputs'!$F5367,'Demand Profiles'!$E5315)</f>
        <v>2696.1465510855701</v>
      </c>
      <c r="K5317" s="569">
        <f>1000*'Demand Inputs'!G$33*IF(Custom_CI_shape="Yes",'Demand Inputs'!$F5367,'Demand Profiles'!$E5315)</f>
        <v>2849.5249327527031</v>
      </c>
      <c r="L5317" s="570">
        <f>1000*'Demand Inputs'!H$33*IF(Custom_CI_shape="Yes",'Demand Inputs'!$F5367,'Demand Profiles'!$E5315)</f>
        <v>3134.87374246631</v>
      </c>
      <c r="M5317" s="569">
        <f>1000*'Demand Inputs'!E$36*IF('Demand Inputs'!$I$51="Yes",'Demand Inputs'!$I5367,'Demand Profiles'!K5315)</f>
        <v>-57.219608535096782</v>
      </c>
      <c r="N5317" s="569">
        <f>1000*'Demand Inputs'!F$36*IF('Demand Inputs'!$I$51="Yes",'Demand Inputs'!$I5367,'Demand Profiles'!L5315)</f>
        <v>-101.41886592745411</v>
      </c>
      <c r="O5317" s="569">
        <f>1000*'Demand Inputs'!G$36*IF('Demand Inputs'!$I$51="Yes",'Demand Inputs'!$I5367,'Demand Profiles'!M5315)</f>
        <v>-180.43397307907179</v>
      </c>
      <c r="P5317" s="570">
        <f>1000*'Demand Inputs'!H$36*IF('Demand Inputs'!$I$51="Yes",'Demand Inputs'!$I5367,'Demand Profiles'!N5315)</f>
        <v>-280.5755623411888</v>
      </c>
      <c r="Q5317" s="571">
        <f>1000*'Demand Inputs'!E$34*IF('Demand Inputs'!$G$51="Yes",'Demand Inputs'!$G5367,'Demand Profiles'!O5315)</f>
        <v>167.57872414579231</v>
      </c>
      <c r="R5317" s="569">
        <f>1000*'Demand Inputs'!F$34*IF('Demand Inputs'!$G$51="Yes",'Demand Inputs'!$G5367,'Demand Profiles'!P5315)</f>
        <v>248.87367460735172</v>
      </c>
      <c r="S5317" s="569">
        <f>1000*'Demand Inputs'!G$34*IF('Demand Inputs'!$G$51="Yes",'Demand Inputs'!$G5367,'Demand Profiles'!Q5315)</f>
        <v>409.61961719279867</v>
      </c>
      <c r="T5317" s="570">
        <f>1000*'Demand Inputs'!H$34*IF('Demand Inputs'!$G$51="Yes",'Demand Inputs'!$G5367,'Demand Profiles'!R5315)</f>
        <v>699.5684716748442</v>
      </c>
      <c r="U5317" s="571">
        <f>1000*'Demand Inputs'!E$35*IF('Demand Inputs'!$H$51="Yes",'Demand Inputs'!$H5367,'Demand Profiles'!W5315)</f>
        <v>19.049828594050258</v>
      </c>
      <c r="V5317" s="569">
        <f>1000*'Demand Inputs'!F$35*IF('Demand Inputs'!$H$51="Yes",'Demand Inputs'!$H5367,'Demand Profiles'!X5315)</f>
        <v>33.766728156273423</v>
      </c>
      <c r="W5317" s="569">
        <f>1000*'Demand Inputs'!G$35*IF('Demand Inputs'!$H$51="Yes",'Demand Inputs'!$H5367,'Demand Profiles'!Y5315)</f>
        <v>64.71358791138266</v>
      </c>
      <c r="X5317" s="570">
        <f>1000*'Demand Inputs'!H$35*IF('Demand Inputs'!$H$51="Yes",'Demand Inputs'!$H5367,'Demand Profiles'!Z5315)</f>
        <v>109.83110147311173</v>
      </c>
      <c r="Y5317" s="571">
        <f>1000*'Demand Inputs'!E$37*IF('Demand Inputs'!$J$51="Yes",'Demand Inputs'!$J5367,'Demand Profiles'!S5315)</f>
        <v>-658.11566693891859</v>
      </c>
      <c r="Z5317" s="569">
        <f>1000*'Demand Inputs'!F$37*IF('Demand Inputs'!$J$51="Yes",'Demand Inputs'!$J5367,'Demand Profiles'!T5315)</f>
        <v>-755.32674432325041</v>
      </c>
      <c r="AA5317" s="569">
        <f>1000*'Demand Inputs'!G$37*IF('Demand Inputs'!$J$51="Yes",'Demand Inputs'!$J5367,'Demand Profiles'!U5315)</f>
        <v>-965.05840144514991</v>
      </c>
      <c r="AB5317" s="569">
        <f>1000*'Demand Inputs'!H$37*IF('Demand Inputs'!$J$51="Yes",'Demand Inputs'!$J5367,'Demand Profiles'!V5315)</f>
        <v>-1237.3745835400625</v>
      </c>
      <c r="AC5317" s="571">
        <f>-'Demand Inputs'!E$38*IF('Demand Inputs'!$K$51="Yes",'Demand Inputs'!$K5367,'Demand Profiles'!AA5315)/INDEX('IEPR CAISO Load Modifiers'!$E$59:$S$59,MATCH(AC$5,'IEPR CAISO Load Modifiers'!$E$27:$S$27,0))*1000</f>
        <v>4.4764281495323397</v>
      </c>
      <c r="AD5317" s="569">
        <f>-'Demand Inputs'!F$38*IF('Demand Inputs'!$K$51="Yes",'Demand Inputs'!$K5367,'Demand Profiles'!AB5315)/INDEX('IEPR CAISO Load Modifiers'!$E$59:$S$59,MATCH(AD$5,'IEPR CAISO Load Modifiers'!$E$27:$S$27,0))*1000</f>
        <v>6.7349790923061787</v>
      </c>
      <c r="AE5317" s="569">
        <f>-'Demand Inputs'!G$38*IF('Demand Inputs'!$K$51="Yes",'Demand Inputs'!$K5367,'Demand Profiles'!AC5315)/INDEX('IEPR CAISO Load Modifiers'!$E$59:$S$59,MATCH(AE$5,'IEPR CAISO Load Modifiers'!$E$27:$S$27,0))*1000</f>
        <v>21.347951338767</v>
      </c>
      <c r="AF5317" s="570">
        <f>-'Demand Inputs'!H$38*IF('Demand Inputs'!$K$51="Yes",'Demand Inputs'!$K5367,'Demand Profiles'!AD5315)/INDEX('IEPR CAISO Load Modifiers'!$E$59:$S$59,MATCH(AF$5,'IEPR CAISO Load Modifiers'!$E$27:$S$27,0))*1000</f>
        <v>20.347503237941648</v>
      </c>
      <c r="AG5317" s="569">
        <f t="shared" si="331"/>
        <v>3873.1014995846922</v>
      </c>
      <c r="AH5317" s="569">
        <f t="shared" si="332"/>
        <v>3925.5911348223804</v>
      </c>
      <c r="AI5317" s="569">
        <f t="shared" si="333"/>
        <v>4049.7201969599787</v>
      </c>
      <c r="AJ5317" s="570">
        <f t="shared" si="334"/>
        <v>4370.2551821683473</v>
      </c>
    </row>
    <row r="5318" spans="1:36" x14ac:dyDescent="0.25">
      <c r="A5318" s="9"/>
      <c r="B5318" s="134">
        <v>8</v>
      </c>
      <c r="C5318" s="135">
        <v>10</v>
      </c>
      <c r="D5318" s="137">
        <v>9</v>
      </c>
      <c r="E5318" s="571">
        <f>1000*'Demand Inputs'!E$32*IF('Demand Inputs'!$E$51="Yes",'Demand Inputs'!$E5368,'Demand Profiles'!AG5316)</f>
        <v>1796.9297621927165</v>
      </c>
      <c r="F5318" s="569">
        <f>1000*'Demand Inputs'!F$32*IF('Demand Inputs'!$E$51="Yes",'Demand Inputs'!$E5368,'Demand Profiles'!AH5316)</f>
        <v>1822.78836081753</v>
      </c>
      <c r="G5318" s="569">
        <f>1000*'Demand Inputs'!G$32*IF('Demand Inputs'!$E$51="Yes",'Demand Inputs'!$E5368,'Demand Profiles'!AI5316)</f>
        <v>1874.2660799623006</v>
      </c>
      <c r="H5318" s="570">
        <f>1000*'Demand Inputs'!H$32*IF('Demand Inputs'!$E$51="Yes",'Demand Inputs'!$E5368,'Demand Profiles'!AJ5316)</f>
        <v>1936.8650215834534</v>
      </c>
      <c r="I5318" s="571">
        <f>1000*'Demand Inputs'!E$33*IF(Custom_CI_shape="Yes",'Demand Inputs'!$F5368,'Demand Profiles'!$E5316)</f>
        <v>2951.452511664756</v>
      </c>
      <c r="J5318" s="569">
        <f>1000*'Demand Inputs'!F$33*IF(Custom_CI_shape="Yes",'Demand Inputs'!$F5368,'Demand Profiles'!$E5316)</f>
        <v>3027.9657577357402</v>
      </c>
      <c r="K5318" s="569">
        <f>1000*'Demand Inputs'!G$33*IF(Custom_CI_shape="Yes",'Demand Inputs'!$F5368,'Demand Profiles'!$E5316)</f>
        <v>3200.2206700208335</v>
      </c>
      <c r="L5318" s="570">
        <f>1000*'Demand Inputs'!H$33*IF(Custom_CI_shape="Yes",'Demand Inputs'!$F5368,'Demand Profiles'!$E5316)</f>
        <v>3520.6878287795307</v>
      </c>
      <c r="M5318" s="569">
        <f>1000*'Demand Inputs'!E$36*IF('Demand Inputs'!$I$51="Yes",'Demand Inputs'!$I5368,'Demand Profiles'!K5316)</f>
        <v>-66.424402630826762</v>
      </c>
      <c r="N5318" s="569">
        <f>1000*'Demand Inputs'!F$36*IF('Demand Inputs'!$I$51="Yes",'Demand Inputs'!$I5368,'Demand Profiles'!L5316)</f>
        <v>-113.10233775392953</v>
      </c>
      <c r="O5318" s="569">
        <f>1000*'Demand Inputs'!G$36*IF('Demand Inputs'!$I$51="Yes",'Demand Inputs'!$I5368,'Demand Profiles'!M5316)</f>
        <v>-196.27652141577227</v>
      </c>
      <c r="P5318" s="570">
        <f>1000*'Demand Inputs'!H$36*IF('Demand Inputs'!$I$51="Yes",'Demand Inputs'!$I5368,'Demand Profiles'!N5316)</f>
        <v>-301.84353371597177</v>
      </c>
      <c r="Q5318" s="571">
        <f>1000*'Demand Inputs'!E$34*IF('Demand Inputs'!$G$51="Yes",'Demand Inputs'!$G5368,'Demand Profiles'!O5316)</f>
        <v>187.15958778279673</v>
      </c>
      <c r="R5318" s="569">
        <f>1000*'Demand Inputs'!F$34*IF('Demand Inputs'!$G$51="Yes",'Demand Inputs'!$G5368,'Demand Profiles'!P5316)</f>
        <v>279.02730960091804</v>
      </c>
      <c r="S5318" s="569">
        <f>1000*'Demand Inputs'!G$34*IF('Demand Inputs'!$G$51="Yes",'Demand Inputs'!$G5368,'Demand Profiles'!Q5316)</f>
        <v>460.43997945509904</v>
      </c>
      <c r="T5318" s="570">
        <f>1000*'Demand Inputs'!H$34*IF('Demand Inputs'!$G$51="Yes",'Demand Inputs'!$G5368,'Demand Profiles'!R5316)</f>
        <v>783.65793837116337</v>
      </c>
      <c r="U5318" s="571">
        <f>1000*'Demand Inputs'!E$35*IF('Demand Inputs'!$H$51="Yes",'Demand Inputs'!$H5368,'Demand Profiles'!W5316)</f>
        <v>14.136733538570205</v>
      </c>
      <c r="V5318" s="569">
        <f>1000*'Demand Inputs'!F$35*IF('Demand Inputs'!$H$51="Yes",'Demand Inputs'!$H5368,'Demand Profiles'!X5316)</f>
        <v>25.709579622367151</v>
      </c>
      <c r="W5318" s="569">
        <f>1000*'Demand Inputs'!G$35*IF('Demand Inputs'!$H$51="Yes",'Demand Inputs'!$H5368,'Demand Profiles'!Y5316)</f>
        <v>51.625231908498186</v>
      </c>
      <c r="X5318" s="570">
        <f>1000*'Demand Inputs'!H$35*IF('Demand Inputs'!$H$51="Yes",'Demand Inputs'!$H5368,'Demand Profiles'!Z5316)</f>
        <v>88.963779658384254</v>
      </c>
      <c r="Y5318" s="571">
        <f>1000*'Demand Inputs'!E$37*IF('Demand Inputs'!$J$51="Yes",'Demand Inputs'!$J5368,'Demand Profiles'!S5316)</f>
        <v>-1122.2410637659132</v>
      </c>
      <c r="Z5318" s="569">
        <f>1000*'Demand Inputs'!F$37*IF('Demand Inputs'!$J$51="Yes",'Demand Inputs'!$J5368,'Demand Profiles'!T5316)</f>
        <v>-1288.4921217164288</v>
      </c>
      <c r="AA5318" s="569">
        <f>1000*'Demand Inputs'!G$37*IF('Demand Inputs'!$J$51="Yes",'Demand Inputs'!$J5368,'Demand Profiles'!U5316)</f>
        <v>-1648.4063369093101</v>
      </c>
      <c r="AB5318" s="569">
        <f>1000*'Demand Inputs'!H$37*IF('Demand Inputs'!$J$51="Yes",'Demand Inputs'!$J5368,'Demand Profiles'!V5316)</f>
        <v>-2119.2620439823486</v>
      </c>
      <c r="AC5318" s="571">
        <f>-'Demand Inputs'!E$38*IF('Demand Inputs'!$K$51="Yes",'Demand Inputs'!$K5368,'Demand Profiles'!AA5316)/INDEX('IEPR CAISO Load Modifiers'!$E$59:$S$59,MATCH(AC$5,'IEPR CAISO Load Modifiers'!$E$27:$S$27,0))*1000</f>
        <v>14.954909705490394</v>
      </c>
      <c r="AD5318" s="569">
        <f>-'Demand Inputs'!F$38*IF('Demand Inputs'!$K$51="Yes",'Demand Inputs'!$K5368,'Demand Profiles'!AB5316)/INDEX('IEPR CAISO Load Modifiers'!$E$59:$S$59,MATCH(AD$5,'IEPR CAISO Load Modifiers'!$E$27:$S$27,0))*1000</f>
        <v>23.316504772563892</v>
      </c>
      <c r="AE5318" s="569">
        <f>-'Demand Inputs'!G$38*IF('Demand Inputs'!$K$51="Yes",'Demand Inputs'!$K5368,'Demand Profiles'!AC5316)/INDEX('IEPR CAISO Load Modifiers'!$E$59:$S$59,MATCH(AE$5,'IEPR CAISO Load Modifiers'!$E$27:$S$27,0))*1000</f>
        <v>52.206274057230537</v>
      </c>
      <c r="AF5318" s="570">
        <f>-'Demand Inputs'!H$38*IF('Demand Inputs'!$K$51="Yes",'Demand Inputs'!$K5368,'Demand Profiles'!AD5316)/INDEX('IEPR CAISO Load Modifiers'!$E$59:$S$59,MATCH(AF$5,'IEPR CAISO Load Modifiers'!$E$27:$S$27,0))*1000</f>
        <v>68.224146394951717</v>
      </c>
      <c r="AG5318" s="569">
        <f t="shared" si="331"/>
        <v>3775.9680384875901</v>
      </c>
      <c r="AH5318" s="569">
        <f t="shared" si="332"/>
        <v>3777.2130530787608</v>
      </c>
      <c r="AI5318" s="569">
        <f t="shared" si="333"/>
        <v>3794.0753770788792</v>
      </c>
      <c r="AJ5318" s="570">
        <f t="shared" si="334"/>
        <v>3977.2931370891624</v>
      </c>
    </row>
    <row r="5319" spans="1:36" x14ac:dyDescent="0.25">
      <c r="A5319" s="9"/>
      <c r="B5319" s="134">
        <v>8</v>
      </c>
      <c r="C5319" s="135">
        <v>10</v>
      </c>
      <c r="D5319" s="137">
        <v>10</v>
      </c>
      <c r="E5319" s="571">
        <f>1000*'Demand Inputs'!E$32*IF('Demand Inputs'!$E$51="Yes",'Demand Inputs'!$E5369,'Demand Profiles'!AG5317)</f>
        <v>1946.1584600619581</v>
      </c>
      <c r="F5319" s="569">
        <f>1000*'Demand Inputs'!F$32*IF('Demand Inputs'!$E$51="Yes",'Demand Inputs'!$E5369,'Demand Profiles'!AH5317)</f>
        <v>1973.2999011606848</v>
      </c>
      <c r="G5319" s="569">
        <f>1000*'Demand Inputs'!G$32*IF('Demand Inputs'!$E$51="Yes",'Demand Inputs'!$E5369,'Demand Profiles'!AI5317)</f>
        <v>2030.5281769940809</v>
      </c>
      <c r="H5319" s="570">
        <f>1000*'Demand Inputs'!H$32*IF('Demand Inputs'!$E$51="Yes",'Demand Inputs'!$E5369,'Demand Profiles'!AJ5317)</f>
        <v>2095.6814148935982</v>
      </c>
      <c r="I5319" s="571">
        <f>1000*'Demand Inputs'!E$33*IF(Custom_CI_shape="Yes",'Demand Inputs'!$F5369,'Demand Profiles'!$E5317)</f>
        <v>3191.6751970499172</v>
      </c>
      <c r="J5319" s="569">
        <f>1000*'Demand Inputs'!F$33*IF(Custom_CI_shape="Yes",'Demand Inputs'!$F5369,'Demand Profiles'!$E5317)</f>
        <v>3274.4159590189433</v>
      </c>
      <c r="K5319" s="569">
        <f>1000*'Demand Inputs'!G$33*IF(Custom_CI_shape="Yes",'Demand Inputs'!$F5369,'Demand Profiles'!$E5317)</f>
        <v>3460.690930050152</v>
      </c>
      <c r="L5319" s="570">
        <f>1000*'Demand Inputs'!H$33*IF(Custom_CI_shape="Yes",'Demand Inputs'!$F5369,'Demand Profiles'!$E5317)</f>
        <v>3807.2413414278603</v>
      </c>
      <c r="M5319" s="569">
        <f>1000*'Demand Inputs'!E$36*IF('Demand Inputs'!$I$51="Yes",'Demand Inputs'!$I5369,'Demand Profiles'!K5317)</f>
        <v>-73.738855927100772</v>
      </c>
      <c r="N5319" s="569">
        <f>1000*'Demand Inputs'!F$36*IF('Demand Inputs'!$I$51="Yes",'Demand Inputs'!$I5369,'Demand Profiles'!L5317)</f>
        <v>-121.62776908298609</v>
      </c>
      <c r="O5319" s="569">
        <f>1000*'Demand Inputs'!G$36*IF('Demand Inputs'!$I$51="Yes",'Demand Inputs'!$I5369,'Demand Profiles'!M5317)</f>
        <v>-208.99153782124034</v>
      </c>
      <c r="P5319" s="570">
        <f>1000*'Demand Inputs'!H$36*IF('Demand Inputs'!$I$51="Yes",'Demand Inputs'!$I5369,'Demand Profiles'!N5317)</f>
        <v>-321.10840201010103</v>
      </c>
      <c r="Q5319" s="571">
        <f>1000*'Demand Inputs'!E$34*IF('Demand Inputs'!$G$51="Yes",'Demand Inputs'!$G5369,'Demand Profiles'!O5317)</f>
        <v>179.06418238371813</v>
      </c>
      <c r="R5319" s="569">
        <f>1000*'Demand Inputs'!F$34*IF('Demand Inputs'!$G$51="Yes",'Demand Inputs'!$G5369,'Demand Profiles'!P5317)</f>
        <v>268.16971429240402</v>
      </c>
      <c r="S5319" s="569">
        <f>1000*'Demand Inputs'!G$34*IF('Demand Inputs'!$G$51="Yes",'Demand Inputs'!$G5369,'Demand Profiles'!Q5317)</f>
        <v>444.49106869221487</v>
      </c>
      <c r="T5319" s="570">
        <f>1000*'Demand Inputs'!H$34*IF('Demand Inputs'!$G$51="Yes",'Demand Inputs'!$G5369,'Demand Profiles'!R5317)</f>
        <v>764.71737118047076</v>
      </c>
      <c r="U5319" s="571">
        <f>1000*'Demand Inputs'!E$35*IF('Demand Inputs'!$H$51="Yes",'Demand Inputs'!$H5369,'Demand Profiles'!W5317)</f>
        <v>9.8900229035945344</v>
      </c>
      <c r="V5319" s="569">
        <f>1000*'Demand Inputs'!F$35*IF('Demand Inputs'!$H$51="Yes",'Demand Inputs'!$H5369,'Demand Profiles'!X5317)</f>
        <v>19.044250287657526</v>
      </c>
      <c r="W5319" s="569">
        <f>1000*'Demand Inputs'!G$35*IF('Demand Inputs'!$H$51="Yes",'Demand Inputs'!$H5369,'Demand Profiles'!Y5317)</f>
        <v>41.856347246023226</v>
      </c>
      <c r="X5319" s="570">
        <f>1000*'Demand Inputs'!H$35*IF('Demand Inputs'!$H$51="Yes",'Demand Inputs'!$H5369,'Demand Profiles'!Z5317)</f>
        <v>72.578468122852399</v>
      </c>
      <c r="Y5319" s="571">
        <f>1000*'Demand Inputs'!E$37*IF('Demand Inputs'!$J$51="Yes",'Demand Inputs'!$J5369,'Demand Profiles'!S5317)</f>
        <v>-1532.7778066629403</v>
      </c>
      <c r="Z5319" s="569">
        <f>1000*'Demand Inputs'!F$37*IF('Demand Inputs'!$J$51="Yes",'Demand Inputs'!$J5369,'Demand Profiles'!T5317)</f>
        <v>-1759.9046850459526</v>
      </c>
      <c r="AA5319" s="569">
        <f>1000*'Demand Inputs'!G$37*IF('Demand Inputs'!$J$51="Yes",'Demand Inputs'!$J5369,'Demand Profiles'!U5317)</f>
        <v>-2252.4658461905733</v>
      </c>
      <c r="AB5319" s="569">
        <f>1000*'Demand Inputs'!H$37*IF('Demand Inputs'!$J$51="Yes",'Demand Inputs'!$J5369,'Demand Profiles'!V5317)</f>
        <v>-2899.2942287550291</v>
      </c>
      <c r="AC5319" s="571">
        <f>-'Demand Inputs'!E$38*IF('Demand Inputs'!$K$51="Yes",'Demand Inputs'!$K5369,'Demand Profiles'!AA5317)/INDEX('IEPR CAISO Load Modifiers'!$E$59:$S$59,MATCH(AC$5,'IEPR CAISO Load Modifiers'!$E$27:$S$27,0))*1000</f>
        <v>21.328863871343827</v>
      </c>
      <c r="AD5319" s="569">
        <f>-'Demand Inputs'!F$38*IF('Demand Inputs'!$K$51="Yes",'Demand Inputs'!$K5369,'Demand Profiles'!AB5317)/INDEX('IEPR CAISO Load Modifiers'!$E$59:$S$59,MATCH(AD$5,'IEPR CAISO Load Modifiers'!$E$27:$S$27,0))*1000</f>
        <v>33.146804817388336</v>
      </c>
      <c r="AE5319" s="569">
        <f>-'Demand Inputs'!G$38*IF('Demand Inputs'!$K$51="Yes",'Demand Inputs'!$K5369,'Demand Profiles'!AC5317)/INDEX('IEPR CAISO Load Modifiers'!$E$59:$S$59,MATCH(AE$5,'IEPR CAISO Load Modifiers'!$E$27:$S$27,0))*1000</f>
        <v>65.004502264076777</v>
      </c>
      <c r="AF5319" s="570">
        <f>-'Demand Inputs'!H$38*IF('Demand Inputs'!$K$51="Yes",'Demand Inputs'!$K5369,'Demand Profiles'!AD5317)/INDEX('IEPR CAISO Load Modifiers'!$E$59:$S$59,MATCH(AF$5,'IEPR CAISO Load Modifiers'!$E$27:$S$27,0))*1000</f>
        <v>97.517378166127955</v>
      </c>
      <c r="AG5319" s="569">
        <f t="shared" ref="AG5319:AG5382" si="335">SUM(E5319,I5319,M5319,Q5319,U5319,Y5319,AC5319)</f>
        <v>3741.6000636804897</v>
      </c>
      <c r="AH5319" s="569">
        <f t="shared" si="332"/>
        <v>3686.5441754481399</v>
      </c>
      <c r="AI5319" s="569">
        <f t="shared" si="333"/>
        <v>3581.1136412347341</v>
      </c>
      <c r="AJ5319" s="570">
        <f t="shared" si="334"/>
        <v>3617.3333430257803</v>
      </c>
    </row>
    <row r="5320" spans="1:36" x14ac:dyDescent="0.25">
      <c r="A5320" s="9"/>
      <c r="B5320" s="134">
        <v>8</v>
      </c>
      <c r="C5320" s="135">
        <v>10</v>
      </c>
      <c r="D5320" s="137">
        <v>11</v>
      </c>
      <c r="E5320" s="571">
        <f>1000*'Demand Inputs'!E$32*IF('Demand Inputs'!$E$51="Yes",'Demand Inputs'!$E5370,'Demand Profiles'!AG5318)</f>
        <v>2068.7036742882738</v>
      </c>
      <c r="F5320" s="569">
        <f>1000*'Demand Inputs'!F$32*IF('Demand Inputs'!$E$51="Yes",'Demand Inputs'!$E5370,'Demand Profiles'!AH5318)</f>
        <v>2097.2452948712262</v>
      </c>
      <c r="G5320" s="569">
        <f>1000*'Demand Inputs'!G$32*IF('Demand Inputs'!$E$51="Yes",'Demand Inputs'!$E5370,'Demand Profiles'!AI5318)</f>
        <v>2159.3581249205454</v>
      </c>
      <c r="H5320" s="570">
        <f>1000*'Demand Inputs'!H$32*IF('Demand Inputs'!$E$51="Yes",'Demand Inputs'!$E5370,'Demand Profiles'!AJ5318)</f>
        <v>2227.9186541296908</v>
      </c>
      <c r="I5320" s="571">
        <f>1000*'Demand Inputs'!E$33*IF(Custom_CI_shape="Yes",'Demand Inputs'!$F5370,'Demand Profiles'!$E5318)</f>
        <v>3354.4937126047175</v>
      </c>
      <c r="J5320" s="569">
        <f>1000*'Demand Inputs'!F$33*IF(Custom_CI_shape="Yes",'Demand Inputs'!$F5370,'Demand Profiles'!$E5318)</f>
        <v>3441.4553702501339</v>
      </c>
      <c r="K5320" s="569">
        <f>1000*'Demand Inputs'!G$33*IF(Custom_CI_shape="Yes",'Demand Inputs'!$F5370,'Demand Profiles'!$E5318)</f>
        <v>3637.2328791010896</v>
      </c>
      <c r="L5320" s="570">
        <f>1000*'Demand Inputs'!H$33*IF(Custom_CI_shape="Yes",'Demand Inputs'!$F5370,'Demand Profiles'!$E5318)</f>
        <v>4001.462039117625</v>
      </c>
      <c r="M5320" s="569">
        <f>1000*'Demand Inputs'!E$36*IF('Demand Inputs'!$I$51="Yes",'Demand Inputs'!$I5370,'Demand Profiles'!K5318)</f>
        <v>-80.032755172328493</v>
      </c>
      <c r="N5320" s="569">
        <f>1000*'Demand Inputs'!F$36*IF('Demand Inputs'!$I$51="Yes",'Demand Inputs'!$I5370,'Demand Profiles'!L5318)</f>
        <v>-131.81490243452581</v>
      </c>
      <c r="O5320" s="569">
        <f>1000*'Demand Inputs'!G$36*IF('Demand Inputs'!$I$51="Yes",'Demand Inputs'!$I5370,'Demand Profiles'!M5318)</f>
        <v>-224.83412771751262</v>
      </c>
      <c r="P5320" s="570">
        <f>1000*'Demand Inputs'!H$36*IF('Demand Inputs'!$I$51="Yes",'Demand Inputs'!$I5370,'Demand Profiles'!N5318)</f>
        <v>-345.11234338254957</v>
      </c>
      <c r="Q5320" s="571">
        <f>1000*'Demand Inputs'!E$34*IF('Demand Inputs'!$G$51="Yes",'Demand Inputs'!$G5370,'Demand Profiles'!O5318)</f>
        <v>161.06901760101536</v>
      </c>
      <c r="R5320" s="569">
        <f>1000*'Demand Inputs'!F$34*IF('Demand Inputs'!$G$51="Yes",'Demand Inputs'!$G5370,'Demand Profiles'!P5318)</f>
        <v>244.03547590328668</v>
      </c>
      <c r="S5320" s="569">
        <f>1000*'Demand Inputs'!G$34*IF('Demand Inputs'!$G$51="Yes",'Demand Inputs'!$G5370,'Demand Profiles'!Q5318)</f>
        <v>409.07910994024411</v>
      </c>
      <c r="T5320" s="570">
        <f>1000*'Demand Inputs'!H$34*IF('Demand Inputs'!$G$51="Yes",'Demand Inputs'!$G5370,'Demand Profiles'!R5318)</f>
        <v>711.78521232190815</v>
      </c>
      <c r="U5320" s="571">
        <f>1000*'Demand Inputs'!E$35*IF('Demand Inputs'!$H$51="Yes",'Demand Inputs'!$H5370,'Demand Profiles'!W5318)</f>
        <v>9.3172807409203546</v>
      </c>
      <c r="V5320" s="569">
        <f>1000*'Demand Inputs'!F$35*IF('Demand Inputs'!$H$51="Yes",'Demand Inputs'!$H5370,'Demand Profiles'!X5318)</f>
        <v>18.34833899566485</v>
      </c>
      <c r="W5320" s="569">
        <f>1000*'Demand Inputs'!G$35*IF('Demand Inputs'!$H$51="Yes",'Demand Inputs'!$H5370,'Demand Profiles'!Y5318)</f>
        <v>40.166814853060941</v>
      </c>
      <c r="X5320" s="570">
        <f>1000*'Demand Inputs'!H$35*IF('Demand Inputs'!$H$51="Yes",'Demand Inputs'!$H5370,'Demand Profiles'!Z5318)</f>
        <v>72.337590975549688</v>
      </c>
      <c r="Y5320" s="571">
        <f>1000*'Demand Inputs'!E$37*IF('Demand Inputs'!$J$51="Yes",'Demand Inputs'!$J5370,'Demand Profiles'!S5318)</f>
        <v>-1775.054900225331</v>
      </c>
      <c r="Z5320" s="569">
        <f>1000*'Demand Inputs'!F$37*IF('Demand Inputs'!$J$51="Yes",'Demand Inputs'!$J5370,'Demand Profiles'!T5318)</f>
        <v>-2038.4319406596246</v>
      </c>
      <c r="AA5320" s="569">
        <f>1000*'Demand Inputs'!G$37*IF('Demand Inputs'!$J$51="Yes",'Demand Inputs'!$J5370,'Demand Profiles'!U5318)</f>
        <v>-2609.9318599772691</v>
      </c>
      <c r="AB5320" s="569">
        <f>1000*'Demand Inputs'!H$37*IF('Demand Inputs'!$J$51="Yes",'Demand Inputs'!$J5370,'Demand Profiles'!V5318)</f>
        <v>-3361.0884062755963</v>
      </c>
      <c r="AC5320" s="571">
        <f>-'Demand Inputs'!E$38*IF('Demand Inputs'!$K$51="Yes",'Demand Inputs'!$K5370,'Demand Profiles'!AA5318)/INDEX('IEPR CAISO Load Modifiers'!$E$59:$S$59,MATCH(AC$5,'IEPR CAISO Load Modifiers'!$E$27:$S$27,0))*1000</f>
        <v>22.824621934518049</v>
      </c>
      <c r="AD5320" s="569">
        <f>-'Demand Inputs'!F$38*IF('Demand Inputs'!$K$51="Yes",'Demand Inputs'!$K5370,'Demand Profiles'!AB5318)/INDEX('IEPR CAISO Load Modifiers'!$E$59:$S$59,MATCH(AD$5,'IEPR CAISO Load Modifiers'!$E$27:$S$27,0))*1000</f>
        <v>35.738434864663084</v>
      </c>
      <c r="AE5320" s="569">
        <f>-'Demand Inputs'!G$38*IF('Demand Inputs'!$K$51="Yes",'Demand Inputs'!$K5370,'Demand Profiles'!AC5318)/INDEX('IEPR CAISO Load Modifiers'!$E$59:$S$59,MATCH(AE$5,'IEPR CAISO Load Modifiers'!$E$27:$S$27,0))*1000</f>
        <v>53.741943621072046</v>
      </c>
      <c r="AF5320" s="570">
        <f>-'Demand Inputs'!H$38*IF('Demand Inputs'!$K$51="Yes",'Demand Inputs'!$K5370,'Demand Profiles'!AD5318)/INDEX('IEPR CAISO Load Modifiers'!$E$59:$S$59,MATCH(AF$5,'IEPR CAISO Load Modifiers'!$E$27:$S$27,0))*1000</f>
        <v>103.74107687193835</v>
      </c>
      <c r="AG5320" s="569">
        <f t="shared" si="335"/>
        <v>3761.3206517717849</v>
      </c>
      <c r="AH5320" s="569">
        <f t="shared" si="332"/>
        <v>3666.5760717908242</v>
      </c>
      <c r="AI5320" s="569">
        <f t="shared" si="333"/>
        <v>3464.8128847412304</v>
      </c>
      <c r="AJ5320" s="570">
        <f t="shared" si="334"/>
        <v>3411.0438237585663</v>
      </c>
    </row>
    <row r="5321" spans="1:36" x14ac:dyDescent="0.25">
      <c r="A5321" s="9"/>
      <c r="B5321" s="134">
        <v>8</v>
      </c>
      <c r="C5321" s="135">
        <v>10</v>
      </c>
      <c r="D5321" s="137">
        <v>12</v>
      </c>
      <c r="E5321" s="571">
        <f>1000*'Demand Inputs'!E$32*IF('Demand Inputs'!$E$51="Yes",'Demand Inputs'!$E5371,'Demand Profiles'!AG5319)</f>
        <v>2269.4486937217471</v>
      </c>
      <c r="F5321" s="569">
        <f>1000*'Demand Inputs'!F$32*IF('Demand Inputs'!$E$51="Yes",'Demand Inputs'!$E5371,'Demand Profiles'!AH5319)</f>
        <v>2301.8036328643311</v>
      </c>
      <c r="G5321" s="569">
        <f>1000*'Demand Inputs'!G$32*IF('Demand Inputs'!$E$51="Yes",'Demand Inputs'!$E5371,'Demand Profiles'!AI5319)</f>
        <v>2372.8697194581728</v>
      </c>
      <c r="H5321" s="570">
        <f>1000*'Demand Inputs'!H$32*IF('Demand Inputs'!$E$51="Yes",'Demand Inputs'!$E5371,'Demand Profiles'!AJ5319)</f>
        <v>2451.3184022306514</v>
      </c>
      <c r="I5321" s="571">
        <f>1000*'Demand Inputs'!E$33*IF(Custom_CI_shape="Yes",'Demand Inputs'!$F5371,'Demand Profiles'!$E5319)</f>
        <v>3459.0430143747285</v>
      </c>
      <c r="J5321" s="569">
        <f>1000*'Demand Inputs'!F$33*IF(Custom_CI_shape="Yes",'Demand Inputs'!$F5371,'Demand Profiles'!$E5319)</f>
        <v>3548.7150007214418</v>
      </c>
      <c r="K5321" s="569">
        <f>1000*'Demand Inputs'!G$33*IF(Custom_CI_shape="Yes",'Demand Inputs'!$F5371,'Demand Profiles'!$E5319)</f>
        <v>3750.5942952981322</v>
      </c>
      <c r="L5321" s="570">
        <f>1000*'Demand Inputs'!H$33*IF(Custom_CI_shape="Yes",'Demand Inputs'!$F5371,'Demand Profiles'!$E5319)</f>
        <v>4126.1753634195829</v>
      </c>
      <c r="M5321" s="569">
        <f>1000*'Demand Inputs'!E$36*IF('Demand Inputs'!$I$51="Yes",'Demand Inputs'!$I5371,'Demand Profiles'!K5319)</f>
        <v>-86.768090618559981</v>
      </c>
      <c r="N5321" s="569">
        <f>1000*'Demand Inputs'!F$36*IF('Demand Inputs'!$I$51="Yes",'Demand Inputs'!$I5371,'Demand Profiles'!L5319)</f>
        <v>-140.89718004451055</v>
      </c>
      <c r="O5321" s="569">
        <f>1000*'Demand Inputs'!G$36*IF('Demand Inputs'!$I$51="Yes",'Demand Inputs'!$I5371,'Demand Profiles'!M5319)</f>
        <v>-240.39506170413648</v>
      </c>
      <c r="P5321" s="570">
        <f>1000*'Demand Inputs'!H$36*IF('Demand Inputs'!$I$51="Yes",'Demand Inputs'!$I5371,'Demand Profiles'!N5319)</f>
        <v>-366.80510922902721</v>
      </c>
      <c r="Q5321" s="571">
        <f>1000*'Demand Inputs'!E$34*IF('Demand Inputs'!$G$51="Yes",'Demand Inputs'!$G5371,'Demand Profiles'!O5319)</f>
        <v>155.87468364029675</v>
      </c>
      <c r="R5321" s="569">
        <f>1000*'Demand Inputs'!F$34*IF('Demand Inputs'!$G$51="Yes",'Demand Inputs'!$G5371,'Demand Profiles'!P5319)</f>
        <v>233.17789778808705</v>
      </c>
      <c r="S5321" s="569">
        <f>1000*'Demand Inputs'!G$34*IF('Demand Inputs'!$G$51="Yes",'Demand Inputs'!$G5371,'Demand Profiles'!Q5319)</f>
        <v>389.61604610050608</v>
      </c>
      <c r="T5321" s="570">
        <f>1000*'Demand Inputs'!H$34*IF('Demand Inputs'!$G$51="Yes",'Demand Inputs'!$G5371,'Demand Profiles'!R5319)</f>
        <v>677.79296743556517</v>
      </c>
      <c r="U5321" s="571">
        <f>1000*'Demand Inputs'!E$35*IF('Demand Inputs'!$H$51="Yes",'Demand Inputs'!$H5371,'Demand Profiles'!W5319)</f>
        <v>9.6647289379082952</v>
      </c>
      <c r="V5321" s="569">
        <f>1000*'Demand Inputs'!F$35*IF('Demand Inputs'!$H$51="Yes",'Demand Inputs'!$H5371,'Demand Profiles'!X5319)</f>
        <v>19.8674337128279</v>
      </c>
      <c r="W5321" s="569">
        <f>1000*'Demand Inputs'!G$35*IF('Demand Inputs'!$H$51="Yes",'Demand Inputs'!$H5371,'Demand Profiles'!Y5319)</f>
        <v>43.424025799120038</v>
      </c>
      <c r="X5321" s="570">
        <f>1000*'Demand Inputs'!H$35*IF('Demand Inputs'!$H$51="Yes",'Demand Inputs'!$H5371,'Demand Profiles'!Z5319)</f>
        <v>79.009785895737068</v>
      </c>
      <c r="Y5321" s="571">
        <f>1000*'Demand Inputs'!E$37*IF('Demand Inputs'!$J$51="Yes",'Demand Inputs'!$J5371,'Demand Profiles'!S5319)</f>
        <v>-1982.1909410015592</v>
      </c>
      <c r="Z5321" s="569">
        <f>1000*'Demand Inputs'!F$37*IF('Demand Inputs'!$J$51="Yes",'Demand Inputs'!$J5371,'Demand Profiles'!T5319)</f>
        <v>-2275.5568336882598</v>
      </c>
      <c r="AA5321" s="569">
        <f>1000*'Demand Inputs'!G$37*IF('Demand Inputs'!$J$51="Yes",'Demand Inputs'!$J5371,'Demand Profiles'!U5319)</f>
        <v>-2911.5505787451925</v>
      </c>
      <c r="AB5321" s="569">
        <f>1000*'Demand Inputs'!H$37*IF('Demand Inputs'!$J$51="Yes",'Demand Inputs'!$J5371,'Demand Profiles'!V5319)</f>
        <v>-3746.0631535087209</v>
      </c>
      <c r="AC5321" s="571">
        <f>-'Demand Inputs'!E$38*IF('Demand Inputs'!$K$51="Yes",'Demand Inputs'!$K5371,'Demand Profiles'!AA5319)/INDEX('IEPR CAISO Load Modifiers'!$E$59:$S$59,MATCH(AC$5,'IEPR CAISO Load Modifiers'!$E$27:$S$27,0))*1000</f>
        <v>13.434714526634931</v>
      </c>
      <c r="AD5321" s="569">
        <f>-'Demand Inputs'!F$38*IF('Demand Inputs'!$K$51="Yes",'Demand Inputs'!$K5371,'Demand Profiles'!AB5319)/INDEX('IEPR CAISO Load Modifiers'!$E$59:$S$59,MATCH(AD$5,'IEPR CAISO Load Modifiers'!$E$27:$S$27,0))*1000</f>
        <v>21.311175265951906</v>
      </c>
      <c r="AE5321" s="569">
        <f>-'Demand Inputs'!G$38*IF('Demand Inputs'!$K$51="Yes",'Demand Inputs'!$K5371,'Demand Profiles'!AC5319)/INDEX('IEPR CAISO Load Modifiers'!$E$59:$S$59,MATCH(AE$5,'IEPR CAISO Load Modifiers'!$E$27:$S$27,0))*1000</f>
        <v>16.136119848309612</v>
      </c>
      <c r="AF5321" s="570">
        <f>-'Demand Inputs'!H$38*IF('Demand Inputs'!$K$51="Yes",'Demand Inputs'!$K5371,'Demand Profiles'!AD5319)/INDEX('IEPR CAISO Load Modifiers'!$E$59:$S$59,MATCH(AF$5,'IEPR CAISO Load Modifiers'!$E$27:$S$27,0))*1000</f>
        <v>63.59603774305107</v>
      </c>
      <c r="AG5321" s="569">
        <f t="shared" si="335"/>
        <v>3838.506803581196</v>
      </c>
      <c r="AH5321" s="569">
        <f t="shared" si="332"/>
        <v>3708.4211266198686</v>
      </c>
      <c r="AI5321" s="569">
        <f t="shared" si="333"/>
        <v>3420.6945660549109</v>
      </c>
      <c r="AJ5321" s="570">
        <f t="shared" si="334"/>
        <v>3285.0242939868399</v>
      </c>
    </row>
    <row r="5322" spans="1:36" x14ac:dyDescent="0.25">
      <c r="A5322" s="9"/>
      <c r="B5322" s="134">
        <v>8</v>
      </c>
      <c r="C5322" s="135">
        <v>10</v>
      </c>
      <c r="D5322" s="137">
        <v>13</v>
      </c>
      <c r="E5322" s="571">
        <f>1000*'Demand Inputs'!E$32*IF('Demand Inputs'!$E$51="Yes",'Demand Inputs'!$E5372,'Demand Profiles'!AG5320)</f>
        <v>2503.610860828654</v>
      </c>
      <c r="F5322" s="569">
        <f>1000*'Demand Inputs'!F$32*IF('Demand Inputs'!$E$51="Yes",'Demand Inputs'!$E5372,'Demand Profiles'!AH5320)</f>
        <v>2540.8285507497199</v>
      </c>
      <c r="G5322" s="569">
        <f>1000*'Demand Inputs'!G$32*IF('Demand Inputs'!$E$51="Yes",'Demand Inputs'!$E5372,'Demand Profiles'!AI5320)</f>
        <v>2623.5255796200204</v>
      </c>
      <c r="H5322" s="570">
        <f>1000*'Demand Inputs'!H$32*IF('Demand Inputs'!$E$51="Yes",'Demand Inputs'!$E5372,'Demand Profiles'!AJ5320)</f>
        <v>2716.8737934435767</v>
      </c>
      <c r="I5322" s="571">
        <f>1000*'Demand Inputs'!E$33*IF(Custom_CI_shape="Yes",'Demand Inputs'!$F5372,'Demand Profiles'!$E5320)</f>
        <v>3541.5960203357117</v>
      </c>
      <c r="J5322" s="569">
        <f>1000*'Demand Inputs'!F$33*IF(Custom_CI_shape="Yes",'Demand Inputs'!$F5372,'Demand Profiles'!$E5320)</f>
        <v>3633.4081049676006</v>
      </c>
      <c r="K5322" s="569">
        <f>1000*'Demand Inputs'!G$33*IF(Custom_CI_shape="Yes",'Demand Inputs'!$F5372,'Demand Profiles'!$E5320)</f>
        <v>3840.105420754011</v>
      </c>
      <c r="L5322" s="570">
        <f>1000*'Demand Inputs'!H$33*IF(Custom_CI_shape="Yes",'Demand Inputs'!$F5372,'Demand Profiles'!$E5320)</f>
        <v>4224.6500507700703</v>
      </c>
      <c r="M5322" s="569">
        <f>1000*'Demand Inputs'!E$36*IF('Demand Inputs'!$I$51="Yes",'Demand Inputs'!$I5372,'Demand Profiles'!K5320)</f>
        <v>-92.299224643037249</v>
      </c>
      <c r="N5322" s="569">
        <f>1000*'Demand Inputs'!F$36*IF('Demand Inputs'!$I$51="Yes",'Demand Inputs'!$I5372,'Demand Profiles'!L5320)</f>
        <v>-150.75381151926896</v>
      </c>
      <c r="O5322" s="569">
        <f>1000*'Demand Inputs'!G$36*IF('Demand Inputs'!$I$51="Yes",'Demand Inputs'!$I5372,'Demand Profiles'!M5320)</f>
        <v>-252.54701296646974</v>
      </c>
      <c r="P5322" s="570">
        <f>1000*'Demand Inputs'!H$36*IF('Demand Inputs'!$I$51="Yes",'Demand Inputs'!$I5372,'Demand Profiles'!N5320)</f>
        <v>-388.07305293702336</v>
      </c>
      <c r="Q5322" s="571">
        <f>1000*'Demand Inputs'!E$34*IF('Demand Inputs'!$G$51="Yes",'Demand Inputs'!$G5372,'Demand Profiles'!O5320)</f>
        <v>145.97495877057065</v>
      </c>
      <c r="R5322" s="569">
        <f>1000*'Demand Inputs'!F$34*IF('Demand Inputs'!$G$51="Yes",'Demand Inputs'!$G5372,'Demand Profiles'!P5320)</f>
        <v>221.90771451119687</v>
      </c>
      <c r="S5322" s="569">
        <f>1000*'Demand Inputs'!G$34*IF('Demand Inputs'!$G$51="Yes",'Demand Inputs'!$G5372,'Demand Profiles'!Q5320)</f>
        <v>373.66713533762191</v>
      </c>
      <c r="T5322" s="570">
        <f>1000*'Demand Inputs'!H$34*IF('Demand Inputs'!$G$51="Yes",'Demand Inputs'!$G5372,'Demand Profiles'!R5320)</f>
        <v>641.04460719586075</v>
      </c>
      <c r="U5322" s="571">
        <f>1000*'Demand Inputs'!E$35*IF('Demand Inputs'!$H$51="Yes",'Demand Inputs'!$H5372,'Demand Profiles'!W5320)</f>
        <v>9.2507802320120902</v>
      </c>
      <c r="V5322" s="569">
        <f>1000*'Demand Inputs'!F$35*IF('Demand Inputs'!$H$51="Yes",'Demand Inputs'!$H5372,'Demand Profiles'!X5320)</f>
        <v>19.975745475802157</v>
      </c>
      <c r="W5322" s="569">
        <f>1000*'Demand Inputs'!G$35*IF('Demand Inputs'!$H$51="Yes",'Demand Inputs'!$H5372,'Demand Profiles'!Y5320)</f>
        <v>43.112656138314968</v>
      </c>
      <c r="X5322" s="570">
        <f>1000*'Demand Inputs'!H$35*IF('Demand Inputs'!$H$51="Yes",'Demand Inputs'!$H5372,'Demand Profiles'!Z5320)</f>
        <v>82.415489595805028</v>
      </c>
      <c r="Y5322" s="571">
        <f>1000*'Demand Inputs'!E$37*IF('Demand Inputs'!$J$51="Yes",'Demand Inputs'!$J5372,'Demand Profiles'!S5320)</f>
        <v>-1991.0213868367741</v>
      </c>
      <c r="Z5322" s="569">
        <f>1000*'Demand Inputs'!F$37*IF('Demand Inputs'!$J$51="Yes",'Demand Inputs'!$J5372,'Demand Profiles'!T5320)</f>
        <v>-2286.0631535709163</v>
      </c>
      <c r="AA5322" s="569">
        <f>1000*'Demand Inputs'!G$37*IF('Demand Inputs'!$J$51="Yes",'Demand Inputs'!$J5372,'Demand Profiles'!U5320)</f>
        <v>-2925.7407187097715</v>
      </c>
      <c r="AB5322" s="569">
        <f>1000*'Demand Inputs'!H$37*IF('Demand Inputs'!$J$51="Yes",'Demand Inputs'!$J5372,'Demand Profiles'!V5320)</f>
        <v>-3764.7134556371934</v>
      </c>
      <c r="AC5322" s="571">
        <f>-'Demand Inputs'!E$38*IF('Demand Inputs'!$K$51="Yes",'Demand Inputs'!$K5372,'Demand Profiles'!AA5320)/INDEX('IEPR CAISO Load Modifiers'!$E$59:$S$59,MATCH(AC$5,'IEPR CAISO Load Modifiers'!$E$27:$S$27,0))*1000</f>
        <v>4.3189793679984305</v>
      </c>
      <c r="AD5322" s="569">
        <f>-'Demand Inputs'!F$38*IF('Demand Inputs'!$K$51="Yes",'Demand Inputs'!$K5372,'Demand Profiles'!AB5320)/INDEX('IEPR CAISO Load Modifiers'!$E$59:$S$59,MATCH(AD$5,'IEPR CAISO Load Modifiers'!$E$27:$S$27,0))*1000</f>
        <v>6.8839220312128511</v>
      </c>
      <c r="AE5322" s="569">
        <f>-'Demand Inputs'!G$38*IF('Demand Inputs'!$K$51="Yes",'Demand Inputs'!$K5372,'Demand Profiles'!AC5320)/INDEX('IEPR CAISO Load Modifiers'!$E$59:$S$59,MATCH(AE$5,'IEPR CAISO Load Modifiers'!$E$27:$S$27,0))*1000</f>
        <v>2.2636033805246591</v>
      </c>
      <c r="AF5322" s="570">
        <f>-'Demand Inputs'!H$38*IF('Demand Inputs'!$K$51="Yes",'Demand Inputs'!$K5372,'Demand Profiles'!AD5320)/INDEX('IEPR CAISO Load Modifiers'!$E$59:$S$59,MATCH(AF$5,'IEPR CAISO Load Modifiers'!$E$27:$S$27,0))*1000</f>
        <v>20.806967082373518</v>
      </c>
      <c r="AG5322" s="569">
        <f t="shared" si="335"/>
        <v>4121.4309880551364</v>
      </c>
      <c r="AH5322" s="569">
        <f t="shared" si="332"/>
        <v>3986.1870726453471</v>
      </c>
      <c r="AI5322" s="569">
        <f t="shared" si="333"/>
        <v>3704.3866635542518</v>
      </c>
      <c r="AJ5322" s="570">
        <f t="shared" si="334"/>
        <v>3533.0043995134697</v>
      </c>
    </row>
    <row r="5323" spans="1:36" x14ac:dyDescent="0.25">
      <c r="A5323" s="9"/>
      <c r="B5323" s="134">
        <v>8</v>
      </c>
      <c r="C5323" s="135">
        <v>10</v>
      </c>
      <c r="D5323" s="137">
        <v>14</v>
      </c>
      <c r="E5323" s="571">
        <f>1000*'Demand Inputs'!E$32*IF('Demand Inputs'!$E$51="Yes",'Demand Inputs'!$E5373,'Demand Profiles'!AG5321)</f>
        <v>2608.4353296927711</v>
      </c>
      <c r="F5323" s="569">
        <f>1000*'Demand Inputs'!F$32*IF('Demand Inputs'!$E$51="Yes",'Demand Inputs'!$E5373,'Demand Profiles'!AH5321)</f>
        <v>2647.7415479917095</v>
      </c>
      <c r="G5323" s="569">
        <f>1000*'Demand Inputs'!G$32*IF('Demand Inputs'!$E$51="Yes",'Demand Inputs'!$E5373,'Demand Profiles'!AI5321)</f>
        <v>2735.8695199866193</v>
      </c>
      <c r="H5323" s="570">
        <f>1000*'Demand Inputs'!H$32*IF('Demand Inputs'!$E$51="Yes",'Demand Inputs'!$E5373,'Demand Profiles'!AJ5321)</f>
        <v>2836.2157857343273</v>
      </c>
      <c r="I5323" s="571">
        <f>1000*'Demand Inputs'!E$33*IF(Custom_CI_shape="Yes",'Demand Inputs'!$F5373,'Demand Profiles'!$E5321)</f>
        <v>3582.8420886102854</v>
      </c>
      <c r="J5323" s="569">
        <f>1000*'Demand Inputs'!F$33*IF(Custom_CI_shape="Yes",'Demand Inputs'!$F5373,'Demand Profiles'!$E5321)</f>
        <v>3675.7234333975994</v>
      </c>
      <c r="K5323" s="569">
        <f>1000*'Demand Inputs'!G$33*IF(Custom_CI_shape="Yes",'Demand Inputs'!$F5373,'Demand Profiles'!$E5321)</f>
        <v>3884.8279835354556</v>
      </c>
      <c r="L5323" s="570">
        <f>1000*'Demand Inputs'!H$33*IF(Custom_CI_shape="Yes",'Demand Inputs'!$F5373,'Demand Profiles'!$E5321)</f>
        <v>4273.8510899144858</v>
      </c>
      <c r="M5323" s="569">
        <f>1000*'Demand Inputs'!E$36*IF('Demand Inputs'!$I$51="Yes",'Demand Inputs'!$I5373,'Demand Profiles'!K5321)</f>
        <v>-98.850935195686475</v>
      </c>
      <c r="N5323" s="569">
        <f>1000*'Demand Inputs'!F$36*IF('Demand Inputs'!$I$51="Yes",'Demand Inputs'!$I5373,'Demand Profiles'!L5321)</f>
        <v>-158.83563073782389</v>
      </c>
      <c r="O5323" s="569">
        <f>1000*'Demand Inputs'!G$36*IF('Demand Inputs'!$I$51="Yes",'Demand Inputs'!$I5373,'Demand Profiles'!M5321)</f>
        <v>-264.4940755482661</v>
      </c>
      <c r="P5323" s="570">
        <f>1000*'Demand Inputs'!H$36*IF('Demand Inputs'!$I$51="Yes",'Demand Inputs'!$I5373,'Demand Profiles'!N5321)</f>
        <v>-408.60800661080236</v>
      </c>
      <c r="Q5323" s="571">
        <f>1000*'Demand Inputs'!E$34*IF('Demand Inputs'!$G$51="Yes",'Demand Inputs'!$G5373,'Demand Profiles'!O5321)</f>
        <v>137.09144577042244</v>
      </c>
      <c r="R5323" s="569">
        <f>1000*'Demand Inputs'!F$34*IF('Demand Inputs'!$G$51="Yes",'Demand Inputs'!$G5373,'Demand Profiles'!P5321)</f>
        <v>205.4433621465549</v>
      </c>
      <c r="S5323" s="569">
        <f>1000*'Demand Inputs'!G$34*IF('Demand Inputs'!$G$51="Yes",'Demand Inputs'!$G5373,'Demand Profiles'!Q5321)</f>
        <v>342.85026491435127</v>
      </c>
      <c r="T5323" s="570">
        <f>1000*'Demand Inputs'!H$34*IF('Demand Inputs'!$G$51="Yes",'Demand Inputs'!$G5373,'Demand Profiles'!R5321)</f>
        <v>585.37485639337081</v>
      </c>
      <c r="U5323" s="571">
        <f>1000*'Demand Inputs'!E$35*IF('Demand Inputs'!$H$51="Yes",'Demand Inputs'!$H5373,'Demand Profiles'!W5321)</f>
        <v>9.7054438617601644</v>
      </c>
      <c r="V5323" s="569">
        <f>1000*'Demand Inputs'!F$35*IF('Demand Inputs'!$H$51="Yes",'Demand Inputs'!$H5373,'Demand Profiles'!X5321)</f>
        <v>21.228117590698034</v>
      </c>
      <c r="W5323" s="569">
        <f>1000*'Demand Inputs'!G$35*IF('Demand Inputs'!$H$51="Yes",'Demand Inputs'!$H5373,'Demand Profiles'!Y5321)</f>
        <v>43.770593769407419</v>
      </c>
      <c r="X5323" s="570">
        <f>1000*'Demand Inputs'!H$35*IF('Demand Inputs'!$H$51="Yes",'Demand Inputs'!$H5373,'Demand Profiles'!Z5321)</f>
        <v>90.544122493215795</v>
      </c>
      <c r="Y5323" s="571">
        <f>1000*'Demand Inputs'!E$37*IF('Demand Inputs'!$J$51="Yes",'Demand Inputs'!$J5373,'Demand Profiles'!S5321)</f>
        <v>-1849.4149163251939</v>
      </c>
      <c r="Z5323" s="569">
        <f>1000*'Demand Inputs'!F$37*IF('Demand Inputs'!$J$51="Yes",'Demand Inputs'!$J5373,'Demand Profiles'!T5321)</f>
        <v>-2123.58785678924</v>
      </c>
      <c r="AA5323" s="569">
        <f>1000*'Demand Inputs'!G$37*IF('Demand Inputs'!$J$51="Yes",'Demand Inputs'!$J5373,'Demand Profiles'!U5321)</f>
        <v>-2717.8669228005624</v>
      </c>
      <c r="AB5323" s="569">
        <f>1000*'Demand Inputs'!H$37*IF('Demand Inputs'!$J$51="Yes",'Demand Inputs'!$J5373,'Demand Profiles'!V5321)</f>
        <v>-3497.0126947389335</v>
      </c>
      <c r="AC5323" s="571">
        <f>-'Demand Inputs'!E$38*IF('Demand Inputs'!$K$51="Yes",'Demand Inputs'!$K5373,'Demand Profiles'!AA5321)/INDEX('IEPR CAISO Load Modifiers'!$E$59:$S$59,MATCH(AC$5,'IEPR CAISO Load Modifiers'!$E$27:$S$27,0))*1000</f>
        <v>-0.38547785476483576</v>
      </c>
      <c r="AD5323" s="569">
        <f>-'Demand Inputs'!F$38*IF('Demand Inputs'!$K$51="Yes",'Demand Inputs'!$K5373,'Demand Profiles'!AB5321)/INDEX('IEPR CAISO Load Modifiers'!$E$59:$S$59,MATCH(AD$5,'IEPR CAISO Load Modifiers'!$E$27:$S$27,0))*1000</f>
        <v>-0.62556502837451566</v>
      </c>
      <c r="AE5323" s="569">
        <f>-'Demand Inputs'!G$38*IF('Demand Inputs'!$K$51="Yes",'Demand Inputs'!$K5373,'Demand Profiles'!AC5321)/INDEX('IEPR CAISO Load Modifiers'!$E$59:$S$59,MATCH(AE$5,'IEPR CAISO Load Modifiers'!$E$27:$S$27,0))*1000</f>
        <v>-3.1917737366019376</v>
      </c>
      <c r="AF5323" s="570">
        <f>-'Demand Inputs'!H$38*IF('Demand Inputs'!$K$51="Yes",'Demand Inputs'!$K5373,'Demand Profiles'!AD5321)/INDEX('IEPR CAISO Load Modifiers'!$E$59:$S$59,MATCH(AF$5,'IEPR CAISO Load Modifiers'!$E$27:$S$27,0))*1000</f>
        <v>-0.94539197313309076</v>
      </c>
      <c r="AG5323" s="569">
        <f t="shared" si="335"/>
        <v>4389.4229785595935</v>
      </c>
      <c r="AH5323" s="569">
        <f t="shared" si="332"/>
        <v>4267.0874085711239</v>
      </c>
      <c r="AI5323" s="569">
        <f t="shared" si="333"/>
        <v>4021.765590120403</v>
      </c>
      <c r="AJ5323" s="570">
        <f t="shared" si="334"/>
        <v>3879.4197612125299</v>
      </c>
    </row>
    <row r="5324" spans="1:36" x14ac:dyDescent="0.25">
      <c r="A5324" s="9"/>
      <c r="B5324" s="134">
        <v>8</v>
      </c>
      <c r="C5324" s="135">
        <v>10</v>
      </c>
      <c r="D5324" s="137">
        <v>15</v>
      </c>
      <c r="E5324" s="571">
        <f>1000*'Demand Inputs'!E$32*IF('Demand Inputs'!$E$51="Yes",'Demand Inputs'!$E5374,'Demand Profiles'!AG5322)</f>
        <v>2723.9051875393448</v>
      </c>
      <c r="F5324" s="569">
        <f>1000*'Demand Inputs'!F$32*IF('Demand Inputs'!$E$51="Yes",'Demand Inputs'!$E5374,'Demand Profiles'!AH5322)</f>
        <v>2766.7919355700874</v>
      </c>
      <c r="G5324" s="569">
        <f>1000*'Demand Inputs'!G$32*IF('Demand Inputs'!$E$51="Yes",'Demand Inputs'!$E5374,'Demand Profiles'!AI5322)</f>
        <v>2861.5103227443465</v>
      </c>
      <c r="H5324" s="570">
        <f>1000*'Demand Inputs'!H$32*IF('Demand Inputs'!$E$51="Yes",'Demand Inputs'!$E5374,'Demand Profiles'!AJ5322)</f>
        <v>2971.5575538589442</v>
      </c>
      <c r="I5324" s="571">
        <f>1000*'Demand Inputs'!E$33*IF(Custom_CI_shape="Yes",'Demand Inputs'!$F5374,'Demand Profiles'!$E5322)</f>
        <v>3545.7461207050678</v>
      </c>
      <c r="J5324" s="569">
        <f>1000*'Demand Inputs'!F$33*IF(Custom_CI_shape="Yes",'Demand Inputs'!$F5374,'Demand Profiles'!$E5322)</f>
        <v>3637.6657922452755</v>
      </c>
      <c r="K5324" s="569">
        <f>1000*'Demand Inputs'!G$33*IF(Custom_CI_shape="Yes",'Demand Inputs'!$F5374,'Demand Profiles'!$E5322)</f>
        <v>3844.6053193402777</v>
      </c>
      <c r="L5324" s="570">
        <f>1000*'Demand Inputs'!H$33*IF(Custom_CI_shape="Yes",'Demand Inputs'!$F5374,'Demand Profiles'!$E5322)</f>
        <v>4229.6005650679826</v>
      </c>
      <c r="M5324" s="569">
        <f>1000*'Demand Inputs'!E$36*IF('Demand Inputs'!$I$51="Yes",'Demand Inputs'!$I5374,'Demand Profiles'!K5322)</f>
        <v>-102.49171387668531</v>
      </c>
      <c r="N5324" s="569">
        <f>1000*'Demand Inputs'!F$36*IF('Demand Inputs'!$I$51="Yes",'Demand Inputs'!$I5374,'Demand Profiles'!L5322)</f>
        <v>-166.25645553138779</v>
      </c>
      <c r="O5324" s="569">
        <f>1000*'Demand Inputs'!G$36*IF('Demand Inputs'!$I$51="Yes",'Demand Inputs'!$I5374,'Demand Profiles'!M5322)</f>
        <v>-275.19712747481333</v>
      </c>
      <c r="P5324" s="570">
        <f>1000*'Demand Inputs'!H$36*IF('Demand Inputs'!$I$51="Yes",'Demand Inputs'!$I5374,'Demand Profiles'!N5322)</f>
        <v>-425.98207269801577</v>
      </c>
      <c r="Q5324" s="571">
        <f>1000*'Demand Inputs'!E$34*IF('Demand Inputs'!$G$51="Yes",'Demand Inputs'!$G5374,'Demand Profiles'!O5322)</f>
        <v>123.09414274256714</v>
      </c>
      <c r="R5324" s="569">
        <f>1000*'Demand Inputs'!F$34*IF('Demand Inputs'!$G$51="Yes",'Demand Inputs'!$G5374,'Demand Profiles'!P5322)</f>
        <v>184.78561195204367</v>
      </c>
      <c r="S5324" s="569">
        <f>1000*'Demand Inputs'!G$34*IF('Demand Inputs'!$G$51="Yes",'Demand Inputs'!$G5374,'Demand Profiles'!Q5322)</f>
        <v>308.28313009358175</v>
      </c>
      <c r="T5324" s="570">
        <f>1000*'Demand Inputs'!H$34*IF('Demand Inputs'!$G$51="Yes",'Demand Inputs'!$G5374,'Demand Profiles'!R5322)</f>
        <v>516.24877402968093</v>
      </c>
      <c r="U5324" s="571">
        <f>1000*'Demand Inputs'!E$35*IF('Demand Inputs'!$H$51="Yes",'Demand Inputs'!$H5374,'Demand Profiles'!W5322)</f>
        <v>10.841424996704566</v>
      </c>
      <c r="V5324" s="569">
        <f>1000*'Demand Inputs'!F$35*IF('Demand Inputs'!$H$51="Yes",'Demand Inputs'!$H5374,'Demand Profiles'!X5322)</f>
        <v>23.96302707541318</v>
      </c>
      <c r="W5324" s="569">
        <f>1000*'Demand Inputs'!G$35*IF('Demand Inputs'!$H$51="Yes",'Demand Inputs'!$H5374,'Demand Profiles'!Y5322)</f>
        <v>49.386077912969739</v>
      </c>
      <c r="X5324" s="570">
        <f>1000*'Demand Inputs'!H$35*IF('Demand Inputs'!$H$51="Yes",'Demand Inputs'!$H5374,'Demand Profiles'!Z5322)</f>
        <v>101.51036167469196</v>
      </c>
      <c r="Y5324" s="571">
        <f>1000*'Demand Inputs'!E$37*IF('Demand Inputs'!$J$51="Yes",'Demand Inputs'!$J5374,'Demand Profiles'!S5322)</f>
        <v>-1605.3969342114794</v>
      </c>
      <c r="Z5324" s="569">
        <f>1000*'Demand Inputs'!F$37*IF('Demand Inputs'!$J$51="Yes",'Demand Inputs'!$J5374,'Demand Profiles'!T5322)</f>
        <v>-1843.7809929324669</v>
      </c>
      <c r="AA5324" s="569">
        <f>1000*'Demand Inputs'!G$37*IF('Demand Inputs'!$J$51="Yes",'Demand Inputs'!$J5374,'Demand Profiles'!U5322)</f>
        <v>-2360.5373895810731</v>
      </c>
      <c r="AB5324" s="569">
        <f>1000*'Demand Inputs'!H$37*IF('Demand Inputs'!$J$51="Yes",'Demand Inputs'!$J5374,'Demand Profiles'!V5322)</f>
        <v>-3037.7090344330945</v>
      </c>
      <c r="AC5324" s="571">
        <f>-'Demand Inputs'!E$38*IF('Demand Inputs'!$K$51="Yes",'Demand Inputs'!$K5374,'Demand Profiles'!AA5322)/INDEX('IEPR CAISO Load Modifiers'!$E$59:$S$59,MATCH(AC$5,'IEPR CAISO Load Modifiers'!$E$27:$S$27,0))*1000</f>
        <v>-1.9463910179354538</v>
      </c>
      <c r="AD5324" s="569">
        <f>-'Demand Inputs'!F$38*IF('Demand Inputs'!$K$51="Yes",'Demand Inputs'!$K5374,'Demand Profiles'!AB5322)/INDEX('IEPR CAISO Load Modifiers'!$E$59:$S$59,MATCH(AD$5,'IEPR CAISO Load Modifiers'!$E$27:$S$27,0))*1000</f>
        <v>-2.9287810898181128</v>
      </c>
      <c r="AE5324" s="569">
        <f>-'Demand Inputs'!G$38*IF('Demand Inputs'!$K$51="Yes",'Demand Inputs'!$K5374,'Demand Profiles'!AC5322)/INDEX('IEPR CAISO Load Modifiers'!$E$59:$S$59,MATCH(AE$5,'IEPR CAISO Load Modifiers'!$E$27:$S$27,0))*1000</f>
        <v>-5.558206365314696</v>
      </c>
      <c r="AF5324" s="570">
        <f>-'Demand Inputs'!H$38*IF('Demand Inputs'!$K$51="Yes",'Demand Inputs'!$K5374,'Demand Profiles'!AD5322)/INDEX('IEPR CAISO Load Modifiers'!$E$59:$S$59,MATCH(AF$5,'IEPR CAISO Load Modifiers'!$E$27:$S$27,0))*1000</f>
        <v>-7.2818816166682954</v>
      </c>
      <c r="AG5324" s="569">
        <f t="shared" si="335"/>
        <v>4693.7518368775836</v>
      </c>
      <c r="AH5324" s="569">
        <f t="shared" si="332"/>
        <v>4600.2401372891482</v>
      </c>
      <c r="AI5324" s="569">
        <f t="shared" si="333"/>
        <v>4422.4921266699748</v>
      </c>
      <c r="AJ5324" s="570">
        <f t="shared" si="334"/>
        <v>4347.9442658835214</v>
      </c>
    </row>
    <row r="5325" spans="1:36" x14ac:dyDescent="0.25">
      <c r="A5325" s="9"/>
      <c r="B5325" s="134">
        <v>8</v>
      </c>
      <c r="C5325" s="135">
        <v>10</v>
      </c>
      <c r="D5325" s="137">
        <v>16</v>
      </c>
      <c r="E5325" s="571">
        <f>1000*'Demand Inputs'!E$32*IF('Demand Inputs'!$E$51="Yes",'Demand Inputs'!$E5375,'Demand Profiles'!AG5323)</f>
        <v>2877.976813686525</v>
      </c>
      <c r="F5325" s="569">
        <f>1000*'Demand Inputs'!F$32*IF('Demand Inputs'!$E$51="Yes",'Demand Inputs'!$E5375,'Demand Profiles'!AH5323)</f>
        <v>2925.7582056452902</v>
      </c>
      <c r="G5325" s="569">
        <f>1000*'Demand Inputs'!G$32*IF('Demand Inputs'!$E$51="Yes",'Demand Inputs'!$E5375,'Demand Profiles'!AI5323)</f>
        <v>3032.1933128600476</v>
      </c>
      <c r="H5325" s="570">
        <f>1000*'Demand Inputs'!H$32*IF('Demand Inputs'!$E$51="Yes",'Demand Inputs'!$E5375,'Demand Profiles'!AJ5323)</f>
        <v>3161.1258333765404</v>
      </c>
      <c r="I5325" s="571">
        <f>1000*'Demand Inputs'!E$33*IF(Custom_CI_shape="Yes",'Demand Inputs'!$F5375,'Demand Profiles'!$E5323)</f>
        <v>3383.1176131966267</v>
      </c>
      <c r="J5325" s="569">
        <f>1000*'Demand Inputs'!F$33*IF(Custom_CI_shape="Yes",'Demand Inputs'!$F5375,'Demand Profiles'!$E5323)</f>
        <v>3470.8213148155933</v>
      </c>
      <c r="K5325" s="569">
        <f>1000*'Demand Inputs'!G$33*IF(Custom_CI_shape="Yes",'Demand Inputs'!$F5375,'Demand Profiles'!$E5323)</f>
        <v>3668.269393484708</v>
      </c>
      <c r="L5325" s="570">
        <f>1000*'Demand Inputs'!H$33*IF(Custom_CI_shape="Yes",'Demand Inputs'!$F5375,'Demand Profiles'!$E5323)</f>
        <v>4035.6065215471549</v>
      </c>
      <c r="M5325" s="569">
        <f>1000*'Demand Inputs'!E$36*IF('Demand Inputs'!$I$51="Yes",'Demand Inputs'!$I5375,'Demand Profiles'!K5323)</f>
        <v>-104.45630719917314</v>
      </c>
      <c r="N5325" s="569">
        <f>1000*'Demand Inputs'!F$36*IF('Demand Inputs'!$I$51="Yes",'Demand Inputs'!$I5375,'Demand Profiles'!L5323)</f>
        <v>-168.57925592577527</v>
      </c>
      <c r="O5325" s="569">
        <f>1000*'Demand Inputs'!G$36*IF('Demand Inputs'!$I$51="Yes",'Demand Inputs'!$I5375,'Demand Profiles'!M5323)</f>
        <v>-284.09316795327851</v>
      </c>
      <c r="P5325" s="570">
        <f>1000*'Demand Inputs'!H$36*IF('Demand Inputs'!$I$51="Yes",'Demand Inputs'!$I5375,'Demand Profiles'!N5323)</f>
        <v>-436.30575461368187</v>
      </c>
      <c r="Q5325" s="571">
        <f>1000*'Demand Inputs'!E$34*IF('Demand Inputs'!$G$51="Yes",'Demand Inputs'!$G5375,'Demand Profiles'!O5323)</f>
        <v>69.996430215161183</v>
      </c>
      <c r="R5325" s="569">
        <f>1000*'Demand Inputs'!F$34*IF('Demand Inputs'!$G$51="Yes",'Demand Inputs'!$G5375,'Demand Profiles'!P5323)</f>
        <v>102.72188911238324</v>
      </c>
      <c r="S5325" s="569">
        <f>1000*'Demand Inputs'!G$34*IF('Demand Inputs'!$G$51="Yes",'Demand Inputs'!$G5375,'Demand Profiles'!Q5323)</f>
        <v>162.78369746634056</v>
      </c>
      <c r="T5325" s="570">
        <f>1000*'Demand Inputs'!H$34*IF('Demand Inputs'!$G$51="Yes",'Demand Inputs'!$G5375,'Demand Profiles'!R5323)</f>
        <v>266.78784470798809</v>
      </c>
      <c r="U5325" s="571">
        <f>1000*'Demand Inputs'!E$35*IF('Demand Inputs'!$H$51="Yes",'Demand Inputs'!$H5375,'Demand Profiles'!W5323)</f>
        <v>14.028154260142207</v>
      </c>
      <c r="V5325" s="569">
        <f>1000*'Demand Inputs'!F$35*IF('Demand Inputs'!$H$51="Yes",'Demand Inputs'!$H5375,'Demand Profiles'!X5323)</f>
        <v>29.362441483119579</v>
      </c>
      <c r="W5325" s="569">
        <f>1000*'Demand Inputs'!G$35*IF('Demand Inputs'!$H$51="Yes",'Demand Inputs'!$H5375,'Demand Profiles'!Y5323)</f>
        <v>60.332752161968955</v>
      </c>
      <c r="X5325" s="570">
        <f>1000*'Demand Inputs'!H$35*IF('Demand Inputs'!$H$51="Yes",'Demand Inputs'!$H5375,'Demand Profiles'!Z5323)</f>
        <v>118.37740244232262</v>
      </c>
      <c r="Y5325" s="571">
        <f>1000*'Demand Inputs'!E$37*IF('Demand Inputs'!$J$51="Yes",'Demand Inputs'!$J5375,'Demand Profiles'!S5323)</f>
        <v>-1275.5154867019144</v>
      </c>
      <c r="Z5325" s="569">
        <f>1000*'Demand Inputs'!F$37*IF('Demand Inputs'!$J$51="Yes",'Demand Inputs'!$J5375,'Demand Profiles'!T5323)</f>
        <v>-1465.183892009692</v>
      </c>
      <c r="AA5325" s="569">
        <f>1000*'Demand Inputs'!G$37*IF('Demand Inputs'!$J$51="Yes",'Demand Inputs'!$J5375,'Demand Profiles'!U5323)</f>
        <v>-1876.0103427201118</v>
      </c>
      <c r="AB5325" s="569">
        <f>1000*'Demand Inputs'!H$37*IF('Demand Inputs'!$J$51="Yes",'Demand Inputs'!$J5375,'Demand Profiles'!V5323)</f>
        <v>-2413.0592550454021</v>
      </c>
      <c r="AC5325" s="571">
        <f>-'Demand Inputs'!E$38*IF('Demand Inputs'!$K$51="Yes",'Demand Inputs'!$K5375,'Demand Profiles'!AA5323)/INDEX('IEPR CAISO Load Modifiers'!$E$59:$S$59,MATCH(AC$5,'IEPR CAISO Load Modifiers'!$E$27:$S$27,0))*1000</f>
        <v>-3.0078120611889769</v>
      </c>
      <c r="AD5325" s="569">
        <f>-'Demand Inputs'!F$38*IF('Demand Inputs'!$K$51="Yes",'Demand Inputs'!$K5375,'Demand Profiles'!AB5323)/INDEX('IEPR CAISO Load Modifiers'!$E$59:$S$59,MATCH(AD$5,'IEPR CAISO Load Modifiers'!$E$27:$S$27,0))*1000</f>
        <v>-4.9449427535454182</v>
      </c>
      <c r="AE5325" s="569">
        <f>-'Demand Inputs'!G$38*IF('Demand Inputs'!$K$51="Yes",'Demand Inputs'!$K5375,'Demand Profiles'!AC5323)/INDEX('IEPR CAISO Load Modifiers'!$E$59:$S$59,MATCH(AE$5,'IEPR CAISO Load Modifiers'!$E$27:$S$27,0))*1000</f>
        <v>-8.3088961283058058</v>
      </c>
      <c r="AF5325" s="570">
        <f>-'Demand Inputs'!H$38*IF('Demand Inputs'!$K$51="Yes",'Demand Inputs'!$K5375,'Demand Profiles'!AD5323)/INDEX('IEPR CAISO Load Modifiers'!$E$59:$S$59,MATCH(AF$5,'IEPR CAISO Load Modifiers'!$E$27:$S$27,0))*1000</f>
        <v>-13.177006584722045</v>
      </c>
      <c r="AG5325" s="569">
        <f t="shared" si="335"/>
        <v>4962.1394053961785</v>
      </c>
      <c r="AH5325" s="569">
        <f t="shared" si="332"/>
        <v>4889.9557603673729</v>
      </c>
      <c r="AI5325" s="569">
        <f t="shared" si="333"/>
        <v>4755.1667491713679</v>
      </c>
      <c r="AJ5325" s="570">
        <f t="shared" si="334"/>
        <v>4719.3555858302007</v>
      </c>
    </row>
    <row r="5326" spans="1:36" x14ac:dyDescent="0.25">
      <c r="A5326" s="9"/>
      <c r="B5326" s="134">
        <v>8</v>
      </c>
      <c r="C5326" s="135">
        <v>10</v>
      </c>
      <c r="D5326" s="137">
        <v>17</v>
      </c>
      <c r="E5326" s="571">
        <f>1000*'Demand Inputs'!E$32*IF('Demand Inputs'!$E$51="Yes",'Demand Inputs'!$E5376,'Demand Profiles'!AG5324)</f>
        <v>3007.8975749012184</v>
      </c>
      <c r="F5326" s="569">
        <f>1000*'Demand Inputs'!F$32*IF('Demand Inputs'!$E$51="Yes",'Demand Inputs'!$E5376,'Demand Profiles'!AH5324)</f>
        <v>3060.1724277400917</v>
      </c>
      <c r="G5326" s="569">
        <f>1000*'Demand Inputs'!G$32*IF('Demand Inputs'!$E$51="Yes",'Demand Inputs'!$E5376,'Demand Profiles'!AI5324)</f>
        <v>3177.6461401861029</v>
      </c>
      <c r="H5326" s="570">
        <f>1000*'Demand Inputs'!H$32*IF('Demand Inputs'!$E$51="Yes",'Demand Inputs'!$E5376,'Demand Profiles'!AJ5324)</f>
        <v>3328.0053992812241</v>
      </c>
      <c r="I5326" s="571">
        <f>1000*'Demand Inputs'!E$33*IF(Custom_CI_shape="Yes",'Demand Inputs'!$F5376,'Demand Profiles'!$E5324)</f>
        <v>3088.6977583267367</v>
      </c>
      <c r="J5326" s="569">
        <f>1000*'Demand Inputs'!F$33*IF(Custom_CI_shape="Yes",'Demand Inputs'!$F5376,'Demand Profiles'!$E5324)</f>
        <v>3168.7689404608691</v>
      </c>
      <c r="K5326" s="569">
        <f>1000*'Demand Inputs'!G$33*IF(Custom_CI_shape="Yes",'Demand Inputs'!$F5376,'Demand Profiles'!$E5324)</f>
        <v>3349.0338640308705</v>
      </c>
      <c r="L5326" s="570">
        <f>1000*'Demand Inputs'!H$33*IF(Custom_CI_shape="Yes",'Demand Inputs'!$F5376,'Demand Profiles'!$E5324)</f>
        <v>3684.4030393651597</v>
      </c>
      <c r="M5326" s="569">
        <f>1000*'Demand Inputs'!E$36*IF('Demand Inputs'!$I$51="Yes",'Demand Inputs'!$I5376,'Demand Profiles'!K5324)</f>
        <v>-102.8543333759945</v>
      </c>
      <c r="N5326" s="569">
        <f>1000*'Demand Inputs'!F$36*IF('Demand Inputs'!$I$51="Yes",'Demand Inputs'!$I5376,'Demand Profiles'!L5324)</f>
        <v>-167.08308669773649</v>
      </c>
      <c r="O5326" s="569">
        <f>1000*'Demand Inputs'!G$36*IF('Demand Inputs'!$I$51="Yes",'Demand Inputs'!$I5376,'Demand Profiles'!M5324)</f>
        <v>-283.12023160487951</v>
      </c>
      <c r="P5326" s="570">
        <f>1000*'Demand Inputs'!H$36*IF('Demand Inputs'!$I$51="Yes",'Demand Inputs'!$I5376,'Demand Profiles'!N5324)</f>
        <v>-432.83655941410558</v>
      </c>
      <c r="Q5326" s="571">
        <f>1000*'Demand Inputs'!E$34*IF('Demand Inputs'!$G$51="Yes",'Demand Inputs'!$G5376,'Demand Profiles'!O5324)</f>
        <v>75.798580761635179</v>
      </c>
      <c r="R5326" s="569">
        <f>1000*'Demand Inputs'!F$34*IF('Demand Inputs'!$G$51="Yes",'Demand Inputs'!$G5376,'Demand Profiles'!P5324)</f>
        <v>108.61749385233574</v>
      </c>
      <c r="S5326" s="569">
        <f>1000*'Demand Inputs'!G$34*IF('Demand Inputs'!$G$51="Yes",'Demand Inputs'!$G5376,'Demand Profiles'!Q5324)</f>
        <v>168.47723601797679</v>
      </c>
      <c r="T5326" s="570">
        <f>1000*'Demand Inputs'!H$34*IF('Demand Inputs'!$G$51="Yes",'Demand Inputs'!$G5376,'Demand Profiles'!R5324)</f>
        <v>270.10529246546696</v>
      </c>
      <c r="U5326" s="571">
        <f>1000*'Demand Inputs'!E$35*IF('Demand Inputs'!$H$51="Yes",'Demand Inputs'!$H5376,'Demand Profiles'!W5324)</f>
        <v>15.628300858029759</v>
      </c>
      <c r="V5326" s="569">
        <f>1000*'Demand Inputs'!F$35*IF('Demand Inputs'!$H$51="Yes",'Demand Inputs'!$H5376,'Demand Profiles'!X5324)</f>
        <v>32.116305922375659</v>
      </c>
      <c r="W5326" s="569">
        <f>1000*'Demand Inputs'!G$35*IF('Demand Inputs'!$H$51="Yes",'Demand Inputs'!$H5376,'Demand Profiles'!Y5324)</f>
        <v>67.115195642983409</v>
      </c>
      <c r="X5326" s="570">
        <f>1000*'Demand Inputs'!H$35*IF('Demand Inputs'!$H$51="Yes",'Demand Inputs'!$H5376,'Demand Profiles'!Z5324)</f>
        <v>128.26734479120395</v>
      </c>
      <c r="Y5326" s="571">
        <f>1000*'Demand Inputs'!E$37*IF('Demand Inputs'!$J$51="Yes",'Demand Inputs'!$J5376,'Demand Profiles'!S5324)</f>
        <v>-825.63095525150982</v>
      </c>
      <c r="Z5326" s="569">
        <f>1000*'Demand Inputs'!F$37*IF('Demand Inputs'!$J$51="Yes",'Demand Inputs'!$J5376,'Demand Profiles'!T5324)</f>
        <v>-948.78484217711605</v>
      </c>
      <c r="AA5326" s="569">
        <f>1000*'Demand Inputs'!G$37*IF('Demand Inputs'!$J$51="Yes",'Demand Inputs'!$J5376,'Demand Profiles'!U5324)</f>
        <v>-1215.3251437095707</v>
      </c>
      <c r="AB5326" s="569">
        <f>1000*'Demand Inputs'!H$37*IF('Demand Inputs'!$J$51="Yes",'Demand Inputs'!$J5376,'Demand Profiles'!V5324)</f>
        <v>-1562.6454691473855</v>
      </c>
      <c r="AC5326" s="571">
        <f>-'Demand Inputs'!E$38*IF('Demand Inputs'!$K$51="Yes",'Demand Inputs'!$K5376,'Demand Profiles'!AA5324)/INDEX('IEPR CAISO Load Modifiers'!$E$59:$S$59,MATCH(AC$5,'IEPR CAISO Load Modifiers'!$E$27:$S$27,0))*1000</f>
        <v>-8.8171244363926089</v>
      </c>
      <c r="AD5326" s="569">
        <f>-'Demand Inputs'!F$38*IF('Demand Inputs'!$K$51="Yes",'Demand Inputs'!$K5376,'Demand Profiles'!AB5324)/INDEX('IEPR CAISO Load Modifiers'!$E$59:$S$59,MATCH(AD$5,'IEPR CAISO Load Modifiers'!$E$27:$S$27,0))*1000</f>
        <v>-13.801696601391392</v>
      </c>
      <c r="AE5326" s="569">
        <f>-'Demand Inputs'!G$38*IF('Demand Inputs'!$K$51="Yes",'Demand Inputs'!$K5376,'Demand Profiles'!AC5324)/INDEX('IEPR CAISO Load Modifiers'!$E$59:$S$59,MATCH(AE$5,'IEPR CAISO Load Modifiers'!$E$27:$S$27,0))*1000</f>
        <v>-23.496544367488617</v>
      </c>
      <c r="AF5326" s="570">
        <f>-'Demand Inputs'!H$38*IF('Demand Inputs'!$K$51="Yes",'Demand Inputs'!$K5376,'Demand Profiles'!AD5324)/INDEX('IEPR CAISO Load Modifiers'!$E$59:$S$59,MATCH(AF$5,'IEPR CAISO Load Modifiers'!$E$27:$S$27,0))*1000</f>
        <v>-38.379553555003199</v>
      </c>
      <c r="AG5326" s="569">
        <f t="shared" si="335"/>
        <v>5250.7198017837227</v>
      </c>
      <c r="AH5326" s="569">
        <f t="shared" si="332"/>
        <v>5240.005542499428</v>
      </c>
      <c r="AI5326" s="569">
        <f t="shared" si="333"/>
        <v>5240.3305161959952</v>
      </c>
      <c r="AJ5326" s="570">
        <f t="shared" si="334"/>
        <v>5376.9194937865595</v>
      </c>
    </row>
    <row r="5327" spans="1:36" x14ac:dyDescent="0.25">
      <c r="A5327" s="9"/>
      <c r="B5327" s="134">
        <v>8</v>
      </c>
      <c r="C5327" s="135">
        <v>10</v>
      </c>
      <c r="D5327" s="137">
        <v>18</v>
      </c>
      <c r="E5327" s="571">
        <f>1000*'Demand Inputs'!E$32*IF('Demand Inputs'!$E$51="Yes",'Demand Inputs'!$E5377,'Demand Profiles'!AG5325)</f>
        <v>3079.3154833300473</v>
      </c>
      <c r="F5327" s="569">
        <f>1000*'Demand Inputs'!F$32*IF('Demand Inputs'!$E$51="Yes",'Demand Inputs'!$E5377,'Demand Profiles'!AH5325)</f>
        <v>3135.9588791342239</v>
      </c>
      <c r="G5327" s="569">
        <f>1000*'Demand Inputs'!G$32*IF('Demand Inputs'!$E$51="Yes",'Demand Inputs'!$E5377,'Demand Profiles'!AI5325)</f>
        <v>3262.286553848644</v>
      </c>
      <c r="H5327" s="570">
        <f>1000*'Demand Inputs'!H$32*IF('Demand Inputs'!$E$51="Yes",'Demand Inputs'!$E5377,'Demand Profiles'!AJ5325)</f>
        <v>3430.1183732789787</v>
      </c>
      <c r="I5327" s="571">
        <f>1000*'Demand Inputs'!E$33*IF(Custom_CI_shape="Yes",'Demand Inputs'!$F5377,'Demand Profiles'!$E5325)</f>
        <v>2709.5970938209275</v>
      </c>
      <c r="J5327" s="569">
        <f>1000*'Demand Inputs'!F$33*IF(Custom_CI_shape="Yes",'Demand Inputs'!$F5377,'Demand Profiles'!$E5325)</f>
        <v>2779.8404971531422</v>
      </c>
      <c r="K5327" s="569">
        <f>1000*'Demand Inputs'!G$33*IF(Custom_CI_shape="Yes",'Demand Inputs'!$F5377,'Demand Profiles'!$E5325)</f>
        <v>2937.9800599207651</v>
      </c>
      <c r="L5327" s="570">
        <f>1000*'Demand Inputs'!H$33*IF(Custom_CI_shape="Yes",'Demand Inputs'!$F5377,'Demand Profiles'!$E5325)</f>
        <v>3232.1866848302857</v>
      </c>
      <c r="M5327" s="569">
        <f>1000*'Demand Inputs'!E$36*IF('Demand Inputs'!$I$51="Yes",'Demand Inputs'!$I5377,'Demand Profiles'!K5325)</f>
        <v>-96.407417793394401</v>
      </c>
      <c r="N5327" s="569">
        <f>1000*'Demand Inputs'!F$36*IF('Demand Inputs'!$I$51="Yes",'Demand Inputs'!$I5377,'Demand Profiles'!L5325)</f>
        <v>-158.49668517330107</v>
      </c>
      <c r="O5327" s="569">
        <f>1000*'Demand Inputs'!G$36*IF('Demand Inputs'!$I$51="Yes",'Demand Inputs'!$I5377,'Demand Profiles'!M5325)</f>
        <v>-269.35568724460126</v>
      </c>
      <c r="P5327" s="570">
        <f>1000*'Demand Inputs'!H$36*IF('Demand Inputs'!$I$51="Yes",'Demand Inputs'!$I5377,'Demand Profiles'!N5325)</f>
        <v>-411.98960737786484</v>
      </c>
      <c r="Q5327" s="571">
        <f>1000*'Demand Inputs'!E$34*IF('Demand Inputs'!$G$51="Yes",'Demand Inputs'!$G5377,'Demand Profiles'!O5325)</f>
        <v>90.095002320318329</v>
      </c>
      <c r="R5327" s="569">
        <f>1000*'Demand Inputs'!F$34*IF('Demand Inputs'!$G$51="Yes",'Demand Inputs'!$G5377,'Demand Profiles'!P5325)</f>
        <v>129.13597647995744</v>
      </c>
      <c r="S5327" s="569">
        <f>1000*'Demand Inputs'!G$34*IF('Demand Inputs'!$G$51="Yes",'Demand Inputs'!$G5377,'Demand Profiles'!Q5325)</f>
        <v>195.81330313739738</v>
      </c>
      <c r="T5327" s="570">
        <f>1000*'Demand Inputs'!H$34*IF('Demand Inputs'!$G$51="Yes",'Demand Inputs'!$G5377,'Demand Profiles'!R5325)</f>
        <v>297.38335355700485</v>
      </c>
      <c r="U5327" s="571">
        <f>1000*'Demand Inputs'!E$35*IF('Demand Inputs'!$H$51="Yes",'Demand Inputs'!$H5377,'Demand Profiles'!W5325)</f>
        <v>16.750719417845765</v>
      </c>
      <c r="V5327" s="569">
        <f>1000*'Demand Inputs'!F$35*IF('Demand Inputs'!$H$51="Yes",'Demand Inputs'!$H5377,'Demand Profiles'!X5325)</f>
        <v>33.762680896210291</v>
      </c>
      <c r="W5327" s="569">
        <f>1000*'Demand Inputs'!G$35*IF('Demand Inputs'!$H$51="Yes",'Demand Inputs'!$H5377,'Demand Profiles'!Y5325)</f>
        <v>69.598030242620354</v>
      </c>
      <c r="X5327" s="570">
        <f>1000*'Demand Inputs'!H$35*IF('Demand Inputs'!$H$51="Yes",'Demand Inputs'!$H5377,'Demand Profiles'!Z5325)</f>
        <v>131.68840484626651</v>
      </c>
      <c r="Y5327" s="571">
        <f>1000*'Demand Inputs'!E$37*IF('Demand Inputs'!$J$51="Yes",'Demand Inputs'!$J5377,'Demand Profiles'!S5325)</f>
        <v>-320.66793980813259</v>
      </c>
      <c r="Z5327" s="569">
        <f>1000*'Demand Inputs'!F$37*IF('Demand Inputs'!$J$51="Yes",'Demand Inputs'!$J5377,'Demand Profiles'!T5325)</f>
        <v>-369.04291497086632</v>
      </c>
      <c r="AA5327" s="569">
        <f>1000*'Demand Inputs'!G$37*IF('Demand Inputs'!$J$51="Yes",'Demand Inputs'!$J5377,'Demand Profiles'!U5325)</f>
        <v>-473.45271757794444</v>
      </c>
      <c r="AB5327" s="569">
        <f>1000*'Demand Inputs'!H$37*IF('Demand Inputs'!$J$51="Yes",'Demand Inputs'!$J5377,'Demand Profiles'!V5325)</f>
        <v>-608.28974957949981</v>
      </c>
      <c r="AC5327" s="571">
        <f>-'Demand Inputs'!E$38*IF('Demand Inputs'!$K$51="Yes",'Demand Inputs'!$K5377,'Demand Profiles'!AA5325)/INDEX('IEPR CAISO Load Modifiers'!$E$59:$S$59,MATCH(AC$5,'IEPR CAISO Load Modifiers'!$E$27:$S$27,0))*1000</f>
        <v>-14.952192359034388</v>
      </c>
      <c r="AD5327" s="569">
        <f>-'Demand Inputs'!F$38*IF('Demand Inputs'!$K$51="Yes",'Demand Inputs'!$K5377,'Demand Profiles'!AB5325)/INDEX('IEPR CAISO Load Modifiers'!$E$59:$S$59,MATCH(AD$5,'IEPR CAISO Load Modifiers'!$E$27:$S$27,0))*1000</f>
        <v>-22.971230864667859</v>
      </c>
      <c r="AE5327" s="569">
        <f>-'Demand Inputs'!G$38*IF('Demand Inputs'!$K$51="Yes",'Demand Inputs'!$K5377,'Demand Profiles'!AC5325)/INDEX('IEPR CAISO Load Modifiers'!$E$59:$S$59,MATCH(AE$5,'IEPR CAISO Load Modifiers'!$E$27:$S$27,0))*1000</f>
        <v>-38.428472912091202</v>
      </c>
      <c r="AF5327" s="570">
        <f>-'Demand Inputs'!H$38*IF('Demand Inputs'!$K$51="Yes",'Demand Inputs'!$K5377,'Demand Profiles'!AD5325)/INDEX('IEPR CAISO Load Modifiers'!$E$59:$S$59,MATCH(AF$5,'IEPR CAISO Load Modifiers'!$E$27:$S$27,0))*1000</f>
        <v>-68.689184430325327</v>
      </c>
      <c r="AG5327" s="569">
        <f t="shared" si="335"/>
        <v>5463.7307489285786</v>
      </c>
      <c r="AH5327" s="569">
        <f t="shared" si="332"/>
        <v>5528.1872026546998</v>
      </c>
      <c r="AI5327" s="569">
        <f t="shared" si="333"/>
        <v>5684.4410694147891</v>
      </c>
      <c r="AJ5327" s="570">
        <f t="shared" si="334"/>
        <v>6002.4082751248461</v>
      </c>
    </row>
    <row r="5328" spans="1:36" x14ac:dyDescent="0.25">
      <c r="A5328" s="9"/>
      <c r="B5328" s="134">
        <v>8</v>
      </c>
      <c r="C5328" s="135">
        <v>10</v>
      </c>
      <c r="D5328" s="137">
        <v>19</v>
      </c>
      <c r="E5328" s="571">
        <f>1000*'Demand Inputs'!E$32*IF('Demand Inputs'!$E$51="Yes",'Demand Inputs'!$E5378,'Demand Profiles'!AG5326)</f>
        <v>3000.7570957886178</v>
      </c>
      <c r="F5328" s="569">
        <f>1000*'Demand Inputs'!F$32*IF('Demand Inputs'!$E$51="Yes",'Demand Inputs'!$E5378,'Demand Profiles'!AH5326)</f>
        <v>3057.0701199289574</v>
      </c>
      <c r="G5328" s="569">
        <f>1000*'Demand Inputs'!G$32*IF('Demand Inputs'!$E$51="Yes",'Demand Inputs'!$E5378,'Demand Profiles'!AI5326)</f>
        <v>3180.582671141156</v>
      </c>
      <c r="H5328" s="570">
        <f>1000*'Demand Inputs'!H$32*IF('Demand Inputs'!$E$51="Yes",'Demand Inputs'!$E5378,'Demand Profiles'!AJ5326)</f>
        <v>3353.4188893810315</v>
      </c>
      <c r="I5328" s="571">
        <f>1000*'Demand Inputs'!E$33*IF(Custom_CI_shape="Yes",'Demand Inputs'!$F5378,'Demand Profiles'!$E5326)</f>
        <v>2417.5664230415059</v>
      </c>
      <c r="J5328" s="569">
        <f>1000*'Demand Inputs'!F$33*IF(Custom_CI_shape="Yes",'Demand Inputs'!$F5378,'Demand Profiles'!$E5326)</f>
        <v>2480.2392439281916</v>
      </c>
      <c r="K5328" s="569">
        <f>1000*'Demand Inputs'!G$33*IF(Custom_CI_shape="Yes",'Demand Inputs'!$F5378,'Demand Profiles'!$E5326)</f>
        <v>2621.3350909725036</v>
      </c>
      <c r="L5328" s="570">
        <f>1000*'Demand Inputs'!H$33*IF(Custom_CI_shape="Yes",'Demand Inputs'!$F5378,'Demand Profiles'!$E5326)</f>
        <v>2883.8331795036797</v>
      </c>
      <c r="M5328" s="569">
        <f>1000*'Demand Inputs'!E$36*IF('Demand Inputs'!$I$51="Yes",'Demand Inputs'!$I5378,'Demand Profiles'!K5326)</f>
        <v>-86.074950277353949</v>
      </c>
      <c r="N5328" s="569">
        <f>1000*'Demand Inputs'!F$36*IF('Demand Inputs'!$I$51="Yes",'Demand Inputs'!$I5378,'Demand Profiles'!L5326)</f>
        <v>-141.61103147501643</v>
      </c>
      <c r="O5328" s="569">
        <f>1000*'Demand Inputs'!G$36*IF('Demand Inputs'!$I$51="Yes",'Demand Inputs'!$I5378,'Demand Profiles'!M5326)</f>
        <v>-238.63301637025856</v>
      </c>
      <c r="P5328" s="570">
        <f>1000*'Demand Inputs'!H$36*IF('Demand Inputs'!$I$51="Yes",'Demand Inputs'!$I5378,'Demand Profiles'!N5326)</f>
        <v>-366.60127555557699</v>
      </c>
      <c r="Q5328" s="571">
        <f>1000*'Demand Inputs'!E$34*IF('Demand Inputs'!$G$51="Yes",'Demand Inputs'!$G5378,'Demand Profiles'!O5326)</f>
        <v>94.890556952651139</v>
      </c>
      <c r="R5328" s="569">
        <f>1000*'Demand Inputs'!F$34*IF('Demand Inputs'!$G$51="Yes",'Demand Inputs'!$G5378,'Demand Profiles'!P5326)</f>
        <v>135.56803498403642</v>
      </c>
      <c r="S5328" s="569">
        <f>1000*'Demand Inputs'!G$34*IF('Demand Inputs'!$G$51="Yes",'Demand Inputs'!$G5378,'Demand Profiles'!Q5326)</f>
        <v>204.48042411071893</v>
      </c>
      <c r="T5328" s="570">
        <f>1000*'Demand Inputs'!H$34*IF('Demand Inputs'!$G$51="Yes",'Demand Inputs'!$G5378,'Demand Profiles'!R5326)</f>
        <v>304.58897537977293</v>
      </c>
      <c r="U5328" s="571">
        <f>1000*'Demand Inputs'!E$35*IF('Demand Inputs'!$H$51="Yes",'Demand Inputs'!$H5378,'Demand Profiles'!W5326)</f>
        <v>15.055558695355487</v>
      </c>
      <c r="V5328" s="569">
        <f>1000*'Demand Inputs'!F$35*IF('Demand Inputs'!$H$51="Yes",'Demand Inputs'!$H5378,'Demand Profiles'!X5326)</f>
        <v>31.117118742518873</v>
      </c>
      <c r="W5328" s="569">
        <f>1000*'Demand Inputs'!G$35*IF('Demand Inputs'!$H$51="Yes",'Demand Inputs'!$H5378,'Demand Profiles'!Y5326)</f>
        <v>63.730742808145706</v>
      </c>
      <c r="X5328" s="570">
        <f>1000*'Demand Inputs'!H$35*IF('Demand Inputs'!$H$51="Yes",'Demand Inputs'!$H5378,'Demand Profiles'!Z5326)</f>
        <v>121.64807213930628</v>
      </c>
      <c r="Y5328" s="571">
        <f>1000*'Demand Inputs'!E$37*IF('Demand Inputs'!$J$51="Yes",'Demand Inputs'!$J5378,'Demand Profiles'!S5326)</f>
        <v>-27.074031511916374</v>
      </c>
      <c r="Z5328" s="569">
        <f>1000*'Demand Inputs'!F$37*IF('Demand Inputs'!$J$51="Yes",'Demand Inputs'!$J5378,'Demand Profiles'!T5326)</f>
        <v>-31.285860680238859</v>
      </c>
      <c r="AA5328" s="569">
        <f>1000*'Demand Inputs'!G$37*IF('Demand Inputs'!$J$51="Yes",'Demand Inputs'!$J5378,'Demand Profiles'!U5326)</f>
        <v>-40.23045809502073</v>
      </c>
      <c r="AB5328" s="569">
        <f>1000*'Demand Inputs'!H$37*IF('Demand Inputs'!$J$51="Yes",'Demand Inputs'!$J5378,'Demand Profiles'!V5326)</f>
        <v>-51.088538875932016</v>
      </c>
      <c r="AC5328" s="571">
        <f>-'Demand Inputs'!E$38*IF('Demand Inputs'!$K$51="Yes",'Demand Inputs'!$K5378,'Demand Profiles'!AA5326)/INDEX('IEPR CAISO Load Modifiers'!$E$59:$S$59,MATCH(AC$5,'IEPR CAISO Load Modifiers'!$E$27:$S$27,0))*1000</f>
        <v>-21.318003986731245</v>
      </c>
      <c r="AD5328" s="569">
        <f>-'Demand Inputs'!F$38*IF('Demand Inputs'!$K$51="Yes",'Demand Inputs'!$K5378,'Demand Profiles'!AB5326)/INDEX('IEPR CAISO Load Modifiers'!$E$59:$S$59,MATCH(AD$5,'IEPR CAISO Load Modifiers'!$E$27:$S$27,0))*1000</f>
        <v>-33.06016407971201</v>
      </c>
      <c r="AE5328" s="569">
        <f>-'Demand Inputs'!G$38*IF('Demand Inputs'!$K$51="Yes",'Demand Inputs'!$K5378,'Demand Profiles'!AC5326)/INDEX('IEPR CAISO Load Modifiers'!$E$59:$S$59,MATCH(AE$5,'IEPR CAISO Load Modifiers'!$E$27:$S$27,0))*1000</f>
        <v>-54.44956766067984</v>
      </c>
      <c r="AF5328" s="570">
        <f>-'Demand Inputs'!H$38*IF('Demand Inputs'!$K$51="Yes",'Demand Inputs'!$K5378,'Demand Profiles'!AD5326)/INDEX('IEPR CAISO Load Modifiers'!$E$59:$S$59,MATCH(AF$5,'IEPR CAISO Load Modifiers'!$E$27:$S$27,0))*1000</f>
        <v>-97.18738634082888</v>
      </c>
      <c r="AG5328" s="569">
        <f t="shared" si="335"/>
        <v>5393.8026487021289</v>
      </c>
      <c r="AH5328" s="569">
        <f t="shared" si="332"/>
        <v>5498.0374613487365</v>
      </c>
      <c r="AI5328" s="569">
        <f t="shared" si="333"/>
        <v>5736.8158869065646</v>
      </c>
      <c r="AJ5328" s="570">
        <f t="shared" si="334"/>
        <v>6148.6119156314526</v>
      </c>
    </row>
    <row r="5329" spans="1:36" x14ac:dyDescent="0.25">
      <c r="A5329" s="9"/>
      <c r="B5329" s="134">
        <v>8</v>
      </c>
      <c r="C5329" s="135">
        <v>10</v>
      </c>
      <c r="D5329" s="137">
        <v>20</v>
      </c>
      <c r="E5329" s="571">
        <f>1000*'Demand Inputs'!E$32*IF('Demand Inputs'!$E$51="Yes",'Demand Inputs'!$E5379,'Demand Profiles'!AG5327)</f>
        <v>3035.5410896176986</v>
      </c>
      <c r="F5329" s="569">
        <f>1000*'Demand Inputs'!F$32*IF('Demand Inputs'!$E$51="Yes",'Demand Inputs'!$E5379,'Demand Profiles'!AH5327)</f>
        <v>3092.7417468472208</v>
      </c>
      <c r="G5329" s="569">
        <f>1000*'Demand Inputs'!G$32*IF('Demand Inputs'!$E$51="Yes",'Demand Inputs'!$E5379,'Demand Profiles'!AI5327)</f>
        <v>3216.8043212349812</v>
      </c>
      <c r="H5329" s="570">
        <f>1000*'Demand Inputs'!H$32*IF('Demand Inputs'!$E$51="Yes",'Demand Inputs'!$E5379,'Demand Profiles'!AJ5327)</f>
        <v>3400.6337650198689</v>
      </c>
      <c r="I5329" s="571">
        <f>1000*'Demand Inputs'!E$33*IF(Custom_CI_shape="Yes",'Demand Inputs'!$F5379,'Demand Profiles'!$E5327)</f>
        <v>2180.174762065672</v>
      </c>
      <c r="J5329" s="569">
        <f>1000*'Demand Inputs'!F$33*IF(Custom_CI_shape="Yes",'Demand Inputs'!$F5379,'Demand Profiles'!$E5327)</f>
        <v>2236.6934583307834</v>
      </c>
      <c r="K5329" s="569">
        <f>1000*'Demand Inputs'!G$33*IF(Custom_CI_shape="Yes",'Demand Inputs'!$F5379,'Demand Profiles'!$E5327)</f>
        <v>2363.934473024925</v>
      </c>
      <c r="L5329" s="570">
        <f>1000*'Demand Inputs'!H$33*IF(Custom_CI_shape="Yes",'Demand Inputs'!$F5379,'Demand Profiles'!$E5327)</f>
        <v>2600.6567000759437</v>
      </c>
      <c r="M5329" s="569">
        <f>1000*'Demand Inputs'!E$36*IF('Demand Inputs'!$I$51="Yes",'Demand Inputs'!$I5379,'Demand Profiles'!K5327)</f>
        <v>-75.668279159083895</v>
      </c>
      <c r="N5329" s="569">
        <f>1000*'Demand Inputs'!F$36*IF('Demand Inputs'!$I$51="Yes",'Demand Inputs'!$I5379,'Demand Profiles'!L5327)</f>
        <v>-124.55995159450748</v>
      </c>
      <c r="O5329" s="569">
        <f>1000*'Demand Inputs'!G$36*IF('Demand Inputs'!$I$51="Yes",'Demand Inputs'!$I5379,'Demand Profiles'!M5327)</f>
        <v>-208.12588012955291</v>
      </c>
      <c r="P5329" s="570">
        <f>1000*'Demand Inputs'!H$36*IF('Demand Inputs'!$I$51="Yes",'Demand Inputs'!$I5379,'Demand Profiles'!N5327)</f>
        <v>-320.36740244090714</v>
      </c>
      <c r="Q5329" s="571">
        <f>1000*'Demand Inputs'!E$34*IF('Demand Inputs'!$G$51="Yes",'Demand Inputs'!$G5379,'Demand Profiles'!O5327)</f>
        <v>104.39142387900135</v>
      </c>
      <c r="R5329" s="569">
        <f>1000*'Demand Inputs'!F$34*IF('Demand Inputs'!$G$51="Yes",'Demand Inputs'!$G5379,'Demand Profiles'!P5327)</f>
        <v>148.30826212580493</v>
      </c>
      <c r="S5329" s="569">
        <f>1000*'Demand Inputs'!G$34*IF('Demand Inputs'!$G$51="Yes",'Demand Inputs'!$G5379,'Demand Profiles'!Q5327)</f>
        <v>222.89571226377868</v>
      </c>
      <c r="T5329" s="570">
        <f>1000*'Demand Inputs'!H$34*IF('Demand Inputs'!$G$51="Yes",'Demand Inputs'!$G5379,'Demand Profiles'!R5327)</f>
        <v>328.54965092511435</v>
      </c>
      <c r="U5329" s="571">
        <f>1000*'Demand Inputs'!E$35*IF('Demand Inputs'!$H$51="Yes",'Demand Inputs'!$H5379,'Demand Profiles'!W5327)</f>
        <v>14.347098341898096</v>
      </c>
      <c r="V5329" s="569">
        <f>1000*'Demand Inputs'!F$35*IF('Demand Inputs'!$H$51="Yes",'Demand Inputs'!$H5379,'Demand Profiles'!X5327)</f>
        <v>28.382209257803822</v>
      </c>
      <c r="W5329" s="569">
        <f>1000*'Demand Inputs'!G$35*IF('Demand Inputs'!$H$51="Yes",'Demand Inputs'!$H5379,'Demand Profiles'!Y5327)</f>
        <v>59.160377699981119</v>
      </c>
      <c r="X5329" s="570">
        <f>1000*'Demand Inputs'!H$35*IF('Demand Inputs'!$H$51="Yes",'Demand Inputs'!$H5379,'Demand Profiles'!Z5327)</f>
        <v>111.65647347724081</v>
      </c>
      <c r="Y5329" s="571">
        <f>1000*'Demand Inputs'!E$37*IF('Demand Inputs'!$J$51="Yes",'Demand Inputs'!$J5379,'Demand Profiles'!S5327)</f>
        <v>-2.9378118065350534E-3</v>
      </c>
      <c r="Z5329" s="569">
        <f>1000*'Demand Inputs'!F$37*IF('Demand Inputs'!$J$51="Yes",'Demand Inputs'!$J5379,'Demand Profiles'!T5327)</f>
        <v>-3.3718668532106487E-3</v>
      </c>
      <c r="AA5329" s="569">
        <f>1000*'Demand Inputs'!G$37*IF('Demand Inputs'!$J$51="Yes",'Demand Inputs'!$J5379,'Demand Profiles'!U5327)</f>
        <v>-4.311136444459053E-3</v>
      </c>
      <c r="AB5329" s="569">
        <f>1000*'Demand Inputs'!H$37*IF('Demand Inputs'!$J$51="Yes",'Demand Inputs'!$J5379,'Demand Profiles'!V5327)</f>
        <v>-5.5390352267976912E-3</v>
      </c>
      <c r="AC5329" s="571">
        <f>-'Demand Inputs'!E$38*IF('Demand Inputs'!$K$51="Yes",'Demand Inputs'!$K5379,'Demand Profiles'!AA5327)/INDEX('IEPR CAISO Load Modifiers'!$E$59:$S$59,MATCH(AC$5,'IEPR CAISO Load Modifiers'!$E$27:$S$27,0))*1000</f>
        <v>-18.174461691649249</v>
      </c>
      <c r="AD5329" s="569">
        <f>-'Demand Inputs'!F$38*IF('Demand Inputs'!$K$51="Yes",'Demand Inputs'!$K5379,'Demand Profiles'!AB5327)/INDEX('IEPR CAISO Load Modifiers'!$E$59:$S$59,MATCH(AD$5,'IEPR CAISO Load Modifiers'!$E$27:$S$27,0))*1000</f>
        <v>-27.091556007354026</v>
      </c>
      <c r="AE5329" s="569">
        <f>-'Demand Inputs'!G$38*IF('Demand Inputs'!$K$51="Yes",'Demand Inputs'!$K5379,'Demand Profiles'!AC5327)/INDEX('IEPR CAISO Load Modifiers'!$E$59:$S$59,MATCH(AE$5,'IEPR CAISO Load Modifiers'!$E$27:$S$27,0))*1000</f>
        <v>-42.545716782788176</v>
      </c>
      <c r="AF5329" s="570">
        <f>-'Demand Inputs'!H$38*IF('Demand Inputs'!$K$51="Yes",'Demand Inputs'!$K5379,'Demand Profiles'!AD5327)/INDEX('IEPR CAISO Load Modifiers'!$E$59:$S$59,MATCH(AF$5,'IEPR CAISO Load Modifiers'!$E$27:$S$27,0))*1000</f>
        <v>-75.453123669613504</v>
      </c>
      <c r="AG5329" s="569">
        <f t="shared" si="335"/>
        <v>5240.6086952417299</v>
      </c>
      <c r="AH5329" s="569">
        <f t="shared" si="332"/>
        <v>5354.4707970928985</v>
      </c>
      <c r="AI5329" s="569">
        <f t="shared" si="333"/>
        <v>5612.1189761748801</v>
      </c>
      <c r="AJ5329" s="570">
        <f t="shared" si="334"/>
        <v>6045.6705243524193</v>
      </c>
    </row>
    <row r="5330" spans="1:36" x14ac:dyDescent="0.25">
      <c r="A5330" s="9"/>
      <c r="B5330" s="134">
        <v>8</v>
      </c>
      <c r="C5330" s="135">
        <v>10</v>
      </c>
      <c r="D5330" s="137">
        <v>21</v>
      </c>
      <c r="E5330" s="571">
        <f>1000*'Demand Inputs'!E$32*IF('Demand Inputs'!$E$51="Yes",'Demand Inputs'!$E5380,'Demand Profiles'!AG5328)</f>
        <v>2948.6630576991333</v>
      </c>
      <c r="F5330" s="569">
        <f>1000*'Demand Inputs'!F$32*IF('Demand Inputs'!$E$51="Yes",'Demand Inputs'!$E5380,'Demand Profiles'!AH5328)</f>
        <v>3004.6726822978485</v>
      </c>
      <c r="G5330" s="569">
        <f>1000*'Demand Inputs'!G$32*IF('Demand Inputs'!$E$51="Yes",'Demand Inputs'!$E5380,'Demand Profiles'!AI5328)</f>
        <v>3124.4657227524654</v>
      </c>
      <c r="H5330" s="570">
        <f>1000*'Demand Inputs'!H$32*IF('Demand Inputs'!$E$51="Yes",'Demand Inputs'!$E5380,'Demand Profiles'!AJ5328)</f>
        <v>3310.3378047208021</v>
      </c>
      <c r="I5330" s="571">
        <f>1000*'Demand Inputs'!E$33*IF(Custom_CI_shape="Yes",'Demand Inputs'!$F5380,'Demand Profiles'!$E5328)</f>
        <v>1904.7269480508503</v>
      </c>
      <c r="J5330" s="569">
        <f>1000*'Demand Inputs'!F$33*IF(Custom_CI_shape="Yes",'Demand Inputs'!$F5380,'Demand Profiles'!$E5328)</f>
        <v>1954.1049546758147</v>
      </c>
      <c r="K5330" s="569">
        <f>1000*'Demand Inputs'!G$33*IF(Custom_CI_shape="Yes",'Demand Inputs'!$F5380,'Demand Profiles'!$E5328)</f>
        <v>2065.2700749231635</v>
      </c>
      <c r="L5330" s="570">
        <f>1000*'Demand Inputs'!H$33*IF(Custom_CI_shape="Yes",'Demand Inputs'!$F5380,'Demand Profiles'!$E5328)</f>
        <v>2272.0843234467438</v>
      </c>
      <c r="M5330" s="569">
        <f>1000*'Demand Inputs'!E$36*IF('Demand Inputs'!$I$51="Yes",'Demand Inputs'!$I5380,'Demand Profiles'!K5328)</f>
        <v>-66.024334918233109</v>
      </c>
      <c r="N5330" s="569">
        <f>1000*'Demand Inputs'!F$36*IF('Demand Inputs'!$I$51="Yes",'Demand Inputs'!$I5380,'Demand Profiles'!L5328)</f>
        <v>-110.55365005528326</v>
      </c>
      <c r="O5330" s="569">
        <f>1000*'Demand Inputs'!G$36*IF('Demand Inputs'!$I$51="Yes",'Demand Inputs'!$I5380,'Demand Profiles'!M5328)</f>
        <v>-185.75729819277743</v>
      </c>
      <c r="P5330" s="570">
        <f>1000*'Demand Inputs'!H$36*IF('Demand Inputs'!$I$51="Yes",'Demand Inputs'!$I5380,'Demand Profiles'!N5328)</f>
        <v>-284.03664978869256</v>
      </c>
      <c r="Q5330" s="571">
        <f>1000*'Demand Inputs'!E$34*IF('Demand Inputs'!$G$51="Yes",'Demand Inputs'!$G5380,'Demand Profiles'!O5328)</f>
        <v>193.30883309558538</v>
      </c>
      <c r="R5330" s="569">
        <f>1000*'Demand Inputs'!F$34*IF('Demand Inputs'!$G$51="Yes",'Demand Inputs'!$G5380,'Demand Profiles'!P5328)</f>
        <v>271.97634851229537</v>
      </c>
      <c r="S5330" s="569">
        <f>1000*'Demand Inputs'!G$34*IF('Demand Inputs'!$G$51="Yes",'Demand Inputs'!$G5380,'Demand Profiles'!Q5328)</f>
        <v>416.47819455880898</v>
      </c>
      <c r="T5330" s="570">
        <f>1000*'Demand Inputs'!H$34*IF('Demand Inputs'!$G$51="Yes",'Demand Inputs'!$G5380,'Demand Profiles'!R5328)</f>
        <v>613.71520624324603</v>
      </c>
      <c r="U5330" s="571">
        <f>1000*'Demand Inputs'!E$35*IF('Demand Inputs'!$H$51="Yes",'Demand Inputs'!$H5380,'Demand Profiles'!W5328)</f>
        <v>13.175825689931438</v>
      </c>
      <c r="V5330" s="569">
        <f>1000*'Demand Inputs'!F$35*IF('Demand Inputs'!$H$51="Yes",'Demand Inputs'!$H5380,'Demand Profiles'!X5328)</f>
        <v>26.463707933545489</v>
      </c>
      <c r="W5330" s="569">
        <f>1000*'Demand Inputs'!G$35*IF('Demand Inputs'!$H$51="Yes",'Demand Inputs'!$H5380,'Demand Profiles'!Y5328)</f>
        <v>54.77683438829942</v>
      </c>
      <c r="X5330" s="570">
        <f>1000*'Demand Inputs'!H$35*IF('Demand Inputs'!$H$51="Yes",'Demand Inputs'!$H5380,'Demand Profiles'!Z5328)</f>
        <v>102.74119531791649</v>
      </c>
      <c r="Y5330" s="571">
        <f>1000*'Demand Inputs'!E$37*IF('Demand Inputs'!$J$51="Yes",'Demand Inputs'!$J5380,'Demand Profiles'!S5328)</f>
        <v>-2.9378118065350534E-3</v>
      </c>
      <c r="Z5330" s="569">
        <f>1000*'Demand Inputs'!F$37*IF('Demand Inputs'!$J$51="Yes",'Demand Inputs'!$J5380,'Demand Profiles'!T5328)</f>
        <v>-3.3718668532106487E-3</v>
      </c>
      <c r="AA5330" s="569">
        <f>1000*'Demand Inputs'!G$37*IF('Demand Inputs'!$J$51="Yes",'Demand Inputs'!$J5380,'Demand Profiles'!U5328)</f>
        <v>-4.311136444459053E-3</v>
      </c>
      <c r="AB5330" s="569">
        <f>1000*'Demand Inputs'!H$37*IF('Demand Inputs'!$J$51="Yes",'Demand Inputs'!$J5380,'Demand Profiles'!V5328)</f>
        <v>-5.5390352267976912E-3</v>
      </c>
      <c r="AC5330" s="571">
        <f>-'Demand Inputs'!E$38*IF('Demand Inputs'!$K$51="Yes",'Demand Inputs'!$K5380,'Demand Profiles'!AA5328)/INDEX('IEPR CAISO Load Modifiers'!$E$59:$S$59,MATCH(AC$5,'IEPR CAISO Load Modifiers'!$E$27:$S$27,0))*1000</f>
        <v>-7.2942172046131981</v>
      </c>
      <c r="AD5330" s="569">
        <f>-'Demand Inputs'!F$38*IF('Demand Inputs'!$K$51="Yes",'Demand Inputs'!$K5380,'Demand Profiles'!AB5328)/INDEX('IEPR CAISO Load Modifiers'!$E$59:$S$59,MATCH(AD$5,'IEPR CAISO Load Modifiers'!$E$27:$S$27,0))*1000</f>
        <v>-12.859283496341767</v>
      </c>
      <c r="AE5330" s="569">
        <f>-'Demand Inputs'!G$38*IF('Demand Inputs'!$K$51="Yes",'Demand Inputs'!$K5380,'Demand Profiles'!AC5328)/INDEX('IEPR CAISO Load Modifiers'!$E$59:$S$59,MATCH(AE$5,'IEPR CAISO Load Modifiers'!$E$27:$S$27,0))*1000</f>
        <v>-23.848319686310536</v>
      </c>
      <c r="AF5330" s="570">
        <f>-'Demand Inputs'!H$38*IF('Demand Inputs'!$K$51="Yes",'Demand Inputs'!$K5380,'Demand Profiles'!AD5328)/INDEX('IEPR CAISO Load Modifiers'!$E$59:$S$59,MATCH(AF$5,'IEPR CAISO Load Modifiers'!$E$27:$S$27,0))*1000</f>
        <v>-40.693622500412765</v>
      </c>
      <c r="AG5330" s="569">
        <f t="shared" si="335"/>
        <v>4986.5531746008464</v>
      </c>
      <c r="AH5330" s="569">
        <f t="shared" si="332"/>
        <v>5133.8013880010258</v>
      </c>
      <c r="AI5330" s="569">
        <f t="shared" si="333"/>
        <v>5451.3808976072032</v>
      </c>
      <c r="AJ5330" s="570">
        <f t="shared" si="334"/>
        <v>5974.142718404375</v>
      </c>
    </row>
    <row r="5331" spans="1:36" x14ac:dyDescent="0.25">
      <c r="A5331" s="9"/>
      <c r="B5331" s="134">
        <v>8</v>
      </c>
      <c r="C5331" s="135">
        <v>10</v>
      </c>
      <c r="D5331" s="137">
        <v>22</v>
      </c>
      <c r="E5331" s="571">
        <f>1000*'Demand Inputs'!E$32*IF('Demand Inputs'!$E$51="Yes",'Demand Inputs'!$E5381,'Demand Profiles'!AG5329)</f>
        <v>2774.1149098544197</v>
      </c>
      <c r="F5331" s="569">
        <f>1000*'Demand Inputs'!F$32*IF('Demand Inputs'!$E$51="Yes",'Demand Inputs'!$E5381,'Demand Profiles'!AH5329)</f>
        <v>2826.7628213904909</v>
      </c>
      <c r="G5331" s="569">
        <f>1000*'Demand Inputs'!G$32*IF('Demand Inputs'!$E$51="Yes",'Demand Inputs'!$E5381,'Demand Profiles'!AI5329)</f>
        <v>2939.8803642462099</v>
      </c>
      <c r="H5331" s="570">
        <f>1000*'Demand Inputs'!H$32*IF('Demand Inputs'!$E$51="Yes",'Demand Inputs'!$E5381,'Demand Profiles'!AJ5329)</f>
        <v>3122.6164794257638</v>
      </c>
      <c r="I5331" s="571">
        <f>1000*'Demand Inputs'!E$33*IF(Custom_CI_shape="Yes",'Demand Inputs'!$F5381,'Demand Profiles'!$E5329)</f>
        <v>1647.5080906595422</v>
      </c>
      <c r="J5331" s="569">
        <f>1000*'Demand Inputs'!F$33*IF(Custom_CI_shape="Yes",'Demand Inputs'!$F5381,'Demand Profiles'!$E5329)</f>
        <v>1690.2179738260072</v>
      </c>
      <c r="K5331" s="569">
        <f>1000*'Demand Inputs'!G$33*IF(Custom_CI_shape="Yes",'Demand Inputs'!$F5381,'Demand Profiles'!$E5329)</f>
        <v>1786.3710918327981</v>
      </c>
      <c r="L5331" s="570">
        <f>1000*'Demand Inputs'!H$33*IF(Custom_CI_shape="Yes",'Demand Inputs'!$F5381,'Demand Profiles'!$E5329)</f>
        <v>1965.2566523352873</v>
      </c>
      <c r="M5331" s="569">
        <f>1000*'Demand Inputs'!E$36*IF('Demand Inputs'!$I$51="Yes",'Demand Inputs'!$I5381,'Demand Profiles'!K5329)</f>
        <v>-57.872940564839574</v>
      </c>
      <c r="N5331" s="569">
        <f>1000*'Demand Inputs'!F$36*IF('Demand Inputs'!$I$51="Yes",'Demand Inputs'!$I5381,'Demand Profiles'!L5329)</f>
        <v>-97.321637080849897</v>
      </c>
      <c r="O5331" s="569">
        <f>1000*'Demand Inputs'!G$36*IF('Demand Inputs'!$I$51="Yes",'Demand Inputs'!$I5381,'Demand Profiles'!M5329)</f>
        <v>-166.02977465050935</v>
      </c>
      <c r="P5331" s="570">
        <f>1000*'Demand Inputs'!H$36*IF('Demand Inputs'!$I$51="Yes",'Demand Inputs'!$I5381,'Demand Profiles'!N5329)</f>
        <v>-249.70894488355592</v>
      </c>
      <c r="Q5331" s="571">
        <f>1000*'Demand Inputs'!E$34*IF('Demand Inputs'!$G$51="Yes",'Demand Inputs'!$G5381,'Demand Profiles'!O5329)</f>
        <v>211.30403430962465</v>
      </c>
      <c r="R5331" s="569">
        <f>1000*'Demand Inputs'!F$34*IF('Demand Inputs'!$G$51="Yes",'Demand Inputs'!$G5381,'Demand Profiles'!P5329)</f>
        <v>291.68507932561181</v>
      </c>
      <c r="S5331" s="569">
        <f>1000*'Demand Inputs'!G$34*IF('Demand Inputs'!$G$51="Yes",'Demand Inputs'!$G5381,'Demand Profiles'!Q5329)</f>
        <v>438.66102432066498</v>
      </c>
      <c r="T5331" s="570">
        <f>1000*'Demand Inputs'!H$34*IF('Demand Inputs'!$G$51="Yes",'Demand Inputs'!$G5381,'Demand Profiles'!R5329)</f>
        <v>646.01388893251806</v>
      </c>
      <c r="U5331" s="571">
        <f>1000*'Demand Inputs'!E$35*IF('Demand Inputs'!$H$51="Yes",'Demand Inputs'!$H5381,'Demand Profiles'!W5329)</f>
        <v>12.851455473356081</v>
      </c>
      <c r="V5331" s="569">
        <f>1000*'Demand Inputs'!F$35*IF('Demand Inputs'!$H$51="Yes",'Demand Inputs'!$H5381,'Demand Profiles'!X5329)</f>
        <v>25.247893165993368</v>
      </c>
      <c r="W5331" s="569">
        <f>1000*'Demand Inputs'!G$35*IF('Demand Inputs'!$H$51="Yes",'Demand Inputs'!$H5381,'Demand Profiles'!Y5329)</f>
        <v>53.211863397470324</v>
      </c>
      <c r="X5331" s="570">
        <f>1000*'Demand Inputs'!H$35*IF('Demand Inputs'!$H$51="Yes",'Demand Inputs'!$H5381,'Demand Profiles'!Z5329)</f>
        <v>95.383943223285513</v>
      </c>
      <c r="Y5331" s="571">
        <f>1000*'Demand Inputs'!E$37*IF('Demand Inputs'!$J$51="Yes",'Demand Inputs'!$J5381,'Demand Profiles'!S5329)</f>
        <v>-2.9378118065350534E-3</v>
      </c>
      <c r="Z5331" s="569">
        <f>1000*'Demand Inputs'!F$37*IF('Demand Inputs'!$J$51="Yes",'Demand Inputs'!$J5381,'Demand Profiles'!T5329)</f>
        <v>-3.3718668532106487E-3</v>
      </c>
      <c r="AA5331" s="569">
        <f>1000*'Demand Inputs'!G$37*IF('Demand Inputs'!$J$51="Yes",'Demand Inputs'!$J5381,'Demand Profiles'!U5329)</f>
        <v>-4.311136444459053E-3</v>
      </c>
      <c r="AB5331" s="569">
        <f>1000*'Demand Inputs'!H$37*IF('Demand Inputs'!$J$51="Yes",'Demand Inputs'!$J5381,'Demand Profiles'!V5329)</f>
        <v>-5.5390352267976912E-3</v>
      </c>
      <c r="AC5331" s="571">
        <f>-'Demand Inputs'!E$38*IF('Demand Inputs'!$K$51="Yes",'Demand Inputs'!$K5381,'Demand Profiles'!AA5329)/INDEX('IEPR CAISO Load Modifiers'!$E$59:$S$59,MATCH(AC$5,'IEPR CAISO Load Modifiers'!$E$27:$S$27,0))*1000</f>
        <v>-3.4991602856335629</v>
      </c>
      <c r="AD5331" s="569">
        <f>-'Demand Inputs'!F$38*IF('Demand Inputs'!$K$51="Yes",'Demand Inputs'!$K5381,'Demand Profiles'!AB5329)/INDEX('IEPR CAISO Load Modifiers'!$E$59:$S$59,MATCH(AD$5,'IEPR CAISO Load Modifiers'!$E$27:$S$27,0))*1000</f>
        <v>-6.0647306135643078</v>
      </c>
      <c r="AE5331" s="569">
        <f>-'Demand Inputs'!G$38*IF('Demand Inputs'!$K$51="Yes",'Demand Inputs'!$K5381,'Demand Profiles'!AC5329)/INDEX('IEPR CAISO Load Modifiers'!$E$59:$S$59,MATCH(AE$5,'IEPR CAISO Load Modifiers'!$E$27:$S$27,0))*1000</f>
        <v>-14.632910451605014</v>
      </c>
      <c r="AF5331" s="570">
        <f>-'Demand Inputs'!H$38*IF('Demand Inputs'!$K$51="Yes",'Demand Inputs'!$K5381,'Demand Profiles'!AD5329)/INDEX('IEPR CAISO Load Modifiers'!$E$59:$S$59,MATCH(AF$5,'IEPR CAISO Load Modifiers'!$E$27:$S$27,0))*1000</f>
        <v>-19.85043605596379</v>
      </c>
      <c r="AG5331" s="569">
        <f t="shared" si="335"/>
        <v>4584.4034516346637</v>
      </c>
      <c r="AH5331" s="569">
        <f t="shared" si="332"/>
        <v>4730.5240281468368</v>
      </c>
      <c r="AI5331" s="569">
        <f t="shared" si="333"/>
        <v>5037.4573475585839</v>
      </c>
      <c r="AJ5331" s="570">
        <f t="shared" si="334"/>
        <v>5559.7060439421075</v>
      </c>
    </row>
    <row r="5332" spans="1:36" x14ac:dyDescent="0.25">
      <c r="A5332" s="9"/>
      <c r="B5332" s="134">
        <v>8</v>
      </c>
      <c r="C5332" s="135">
        <v>10</v>
      </c>
      <c r="D5332" s="137">
        <v>23</v>
      </c>
      <c r="E5332" s="571">
        <f>1000*'Demand Inputs'!E$32*IF('Demand Inputs'!$E$51="Yes",'Demand Inputs'!$E5382,'Demand Profiles'!AG5330)</f>
        <v>2539.7947828217425</v>
      </c>
      <c r="F5332" s="569">
        <f>1000*'Demand Inputs'!F$32*IF('Demand Inputs'!$E$51="Yes",'Demand Inputs'!$E5382,'Demand Profiles'!AH5330)</f>
        <v>2589.43050702152</v>
      </c>
      <c r="G5332" s="569">
        <f>1000*'Demand Inputs'!G$32*IF('Demand Inputs'!$E$51="Yes",'Demand Inputs'!$E5382,'Demand Profiles'!AI5330)</f>
        <v>2693.0133802789055</v>
      </c>
      <c r="H5332" s="570">
        <f>1000*'Demand Inputs'!H$32*IF('Demand Inputs'!$E$51="Yes",'Demand Inputs'!$E5382,'Demand Profiles'!AJ5330)</f>
        <v>2865.5209496210377</v>
      </c>
      <c r="I5332" s="571">
        <f>1000*'Demand Inputs'!E$33*IF(Custom_CI_shape="Yes",'Demand Inputs'!$F5382,'Demand Profiles'!$E5330)</f>
        <v>1450.7886545619897</v>
      </c>
      <c r="J5332" s="569">
        <f>1000*'Demand Inputs'!F$33*IF(Custom_CI_shape="Yes",'Demand Inputs'!$F5382,'Demand Profiles'!$E5330)</f>
        <v>1488.3987969867046</v>
      </c>
      <c r="K5332" s="569">
        <f>1000*'Demand Inputs'!G$33*IF(Custom_CI_shape="Yes",'Demand Inputs'!$F5382,'Demand Profiles'!$E5330)</f>
        <v>1573.0708259108039</v>
      </c>
      <c r="L5332" s="570">
        <f>1000*'Demand Inputs'!H$33*IF(Custom_CI_shape="Yes",'Demand Inputs'!$F5382,'Demand Profiles'!$E5330)</f>
        <v>1730.5966936824632</v>
      </c>
      <c r="M5332" s="569">
        <f>1000*'Demand Inputs'!E$36*IF('Demand Inputs'!$I$51="Yes",'Demand Inputs'!$I5382,'Demand Profiles'!K5330)</f>
        <v>-48.958815764130996</v>
      </c>
      <c r="N5332" s="569">
        <f>1000*'Demand Inputs'!F$36*IF('Demand Inputs'!$I$51="Yes",'Demand Inputs'!$I5382,'Demand Profiles'!L5330)</f>
        <v>-83.03699942338605</v>
      </c>
      <c r="O5332" s="569">
        <f>1000*'Demand Inputs'!G$36*IF('Demand Inputs'!$I$51="Yes",'Demand Inputs'!$I5382,'Demand Profiles'!M5330)</f>
        <v>-141.2911858353437</v>
      </c>
      <c r="P5332" s="570">
        <f>1000*'Demand Inputs'!H$36*IF('Demand Inputs'!$I$51="Yes",'Demand Inputs'!$I5382,'Demand Profiles'!N5330)</f>
        <v>-212.2205312576337</v>
      </c>
      <c r="Q5332" s="571">
        <f>1000*'Demand Inputs'!E$34*IF('Demand Inputs'!$G$51="Yes",'Demand Inputs'!$G5382,'Demand Profiles'!O5330)</f>
        <v>315.30585572219803</v>
      </c>
      <c r="R5332" s="569">
        <f>1000*'Demand Inputs'!F$34*IF('Demand Inputs'!$G$51="Yes",'Demand Inputs'!$G5382,'Demand Profiles'!P5330)</f>
        <v>420.29956538306408</v>
      </c>
      <c r="S5332" s="569">
        <f>1000*'Demand Inputs'!G$34*IF('Demand Inputs'!$G$51="Yes",'Demand Inputs'!$G5382,'Demand Profiles'!Q5330)</f>
        <v>605.75240608335037</v>
      </c>
      <c r="T5332" s="570">
        <f>1000*'Demand Inputs'!H$34*IF('Demand Inputs'!$G$51="Yes",'Demand Inputs'!$G5382,'Demand Profiles'!R5330)</f>
        <v>867.14390896649275</v>
      </c>
      <c r="U5332" s="571">
        <f>1000*'Demand Inputs'!E$35*IF('Demand Inputs'!$H$51="Yes",'Demand Inputs'!$H5382,'Demand Profiles'!W5330)</f>
        <v>11.084366749929307</v>
      </c>
      <c r="V5332" s="569">
        <f>1000*'Demand Inputs'!F$35*IF('Demand Inputs'!$H$51="Yes",'Demand Inputs'!$H5382,'Demand Profiles'!X5330)</f>
        <v>21.367568059787537</v>
      </c>
      <c r="W5332" s="569">
        <f>1000*'Demand Inputs'!G$35*IF('Demand Inputs'!$H$51="Yes",'Demand Inputs'!$H5382,'Demand Profiles'!Y5330)</f>
        <v>46.239890557704975</v>
      </c>
      <c r="X5332" s="570">
        <f>1000*'Demand Inputs'!H$35*IF('Demand Inputs'!$H$51="Yes",'Demand Inputs'!$H5382,'Demand Profiles'!Z5330)</f>
        <v>81.392131739837794</v>
      </c>
      <c r="Y5332" s="571">
        <f>1000*'Demand Inputs'!E$37*IF('Demand Inputs'!$J$51="Yes",'Demand Inputs'!$J5382,'Demand Profiles'!S5330)</f>
        <v>-2.9378118065350534E-3</v>
      </c>
      <c r="Z5332" s="569">
        <f>1000*'Demand Inputs'!F$37*IF('Demand Inputs'!$J$51="Yes",'Demand Inputs'!$J5382,'Demand Profiles'!T5330)</f>
        <v>-3.3718668532106487E-3</v>
      </c>
      <c r="AA5332" s="569">
        <f>1000*'Demand Inputs'!G$37*IF('Demand Inputs'!$J$51="Yes",'Demand Inputs'!$J5382,'Demand Profiles'!U5330)</f>
        <v>-4.311136444459053E-3</v>
      </c>
      <c r="AB5332" s="569">
        <f>1000*'Demand Inputs'!H$37*IF('Demand Inputs'!$J$51="Yes",'Demand Inputs'!$J5382,'Demand Profiles'!V5330)</f>
        <v>-5.5390352267976912E-3</v>
      </c>
      <c r="AC5332" s="571">
        <f>-'Demand Inputs'!E$38*IF('Demand Inputs'!$K$51="Yes",'Demand Inputs'!$K5382,'Demand Profiles'!AA5330)/INDEX('IEPR CAISO Load Modifiers'!$E$59:$S$59,MATCH(AC$5,'IEPR CAISO Load Modifiers'!$E$27:$S$27,0))*1000</f>
        <v>8.2551957845194011</v>
      </c>
      <c r="AD5332" s="569">
        <f>-'Demand Inputs'!F$38*IF('Demand Inputs'!$K$51="Yes",'Demand Inputs'!$K5382,'Demand Profiles'!AB5330)/INDEX('IEPR CAISO Load Modifiers'!$E$59:$S$59,MATCH(AD$5,'IEPR CAISO Load Modifiers'!$E$27:$S$27,0))*1000</f>
        <v>12.722529459188424</v>
      </c>
      <c r="AE5332" s="569">
        <f>-'Demand Inputs'!G$38*IF('Demand Inputs'!$K$51="Yes",'Demand Inputs'!$K5382,'Demand Profiles'!AC5330)/INDEX('IEPR CAISO Load Modifiers'!$E$59:$S$59,MATCH(AE$5,'IEPR CAISO Load Modifiers'!$E$27:$S$27,0))*1000</f>
        <v>16.210534459113486</v>
      </c>
      <c r="AF5332" s="570">
        <f>-'Demand Inputs'!H$38*IF('Demand Inputs'!$K$51="Yes",'Demand Inputs'!$K5382,'Demand Profiles'!AD5330)/INDEX('IEPR CAISO Load Modifiers'!$E$59:$S$59,MATCH(AF$5,'IEPR CAISO Load Modifiers'!$E$27:$S$27,0))*1000</f>
        <v>32.797720116693661</v>
      </c>
      <c r="AG5332" s="569">
        <f t="shared" si="335"/>
        <v>4276.2671020644411</v>
      </c>
      <c r="AH5332" s="569">
        <f t="shared" si="332"/>
        <v>4449.1785956200247</v>
      </c>
      <c r="AI5332" s="569">
        <f t="shared" si="333"/>
        <v>4792.9915403180894</v>
      </c>
      <c r="AJ5332" s="570">
        <f t="shared" si="334"/>
        <v>5365.225333833665</v>
      </c>
    </row>
    <row r="5333" spans="1:36" x14ac:dyDescent="0.25">
      <c r="A5333" s="9"/>
      <c r="B5333" s="134">
        <v>8</v>
      </c>
      <c r="C5333" s="135">
        <v>10</v>
      </c>
      <c r="D5333" s="137">
        <v>24</v>
      </c>
      <c r="E5333" s="571">
        <f>1000*'Demand Inputs'!E$32*IF('Demand Inputs'!$E$51="Yes",'Demand Inputs'!$E5383,'Demand Profiles'!AG5331)</f>
        <v>2409.8069592111801</v>
      </c>
      <c r="F5333" s="569">
        <f>1000*'Demand Inputs'!F$32*IF('Demand Inputs'!$E$51="Yes",'Demand Inputs'!$E5383,'Demand Profiles'!AH5331)</f>
        <v>2458.2764772369524</v>
      </c>
      <c r="G5333" s="569">
        <f>1000*'Demand Inputs'!G$32*IF('Demand Inputs'!$E$51="Yes",'Demand Inputs'!$E5383,'Demand Profiles'!AI5331)</f>
        <v>2557.0418909275918</v>
      </c>
      <c r="H5333" s="570">
        <f>1000*'Demand Inputs'!H$32*IF('Demand Inputs'!$E$51="Yes",'Demand Inputs'!$E5383,'Demand Profiles'!AJ5331)</f>
        <v>2725.0478810821596</v>
      </c>
      <c r="I5333" s="571">
        <f>1000*'Demand Inputs'!E$33*IF(Custom_CI_shape="Yes",'Demand Inputs'!$F5383,'Demand Profiles'!$E5331)</f>
        <v>1302.9498625565241</v>
      </c>
      <c r="J5333" s="569">
        <f>1000*'Demand Inputs'!F$33*IF(Custom_CI_shape="Yes",'Demand Inputs'!$F5383,'Demand Profiles'!$E5331)</f>
        <v>1336.7274425981934</v>
      </c>
      <c r="K5333" s="569">
        <f>1000*'Demand Inputs'!G$33*IF(Custom_CI_shape="Yes",'Demand Inputs'!$F5383,'Demand Profiles'!$E5331)</f>
        <v>1412.7711917012255</v>
      </c>
      <c r="L5333" s="570">
        <f>1000*'Demand Inputs'!H$33*IF(Custom_CI_shape="Yes",'Demand Inputs'!$F5383,'Demand Profiles'!$E5331)</f>
        <v>1554.2448013250528</v>
      </c>
      <c r="M5333" s="569">
        <f>1000*'Demand Inputs'!E$36*IF('Demand Inputs'!$I$51="Yes",'Demand Inputs'!$I5383,'Demand Profiles'!K5331)</f>
        <v>-41.751487258074683</v>
      </c>
      <c r="N5333" s="569">
        <f>1000*'Demand Inputs'!F$36*IF('Demand Inputs'!$I$51="Yes",'Demand Inputs'!$I5383,'Demand Profiles'!L5331)</f>
        <v>-68.587085640395827</v>
      </c>
      <c r="O5333" s="569">
        <f>1000*'Demand Inputs'!G$36*IF('Demand Inputs'!$I$51="Yes",'Demand Inputs'!$I5383,'Demand Profiles'!M5331)</f>
        <v>-116.55254540587252</v>
      </c>
      <c r="P5333" s="570">
        <f>1000*'Demand Inputs'!H$36*IF('Demand Inputs'!$I$51="Yes",'Demand Inputs'!$I5383,'Demand Profiles'!N5331)</f>
        <v>-174.73210324498444</v>
      </c>
      <c r="Q5333" s="571">
        <f>1000*'Demand Inputs'!E$34*IF('Demand Inputs'!$G$51="Yes",'Demand Inputs'!$G5383,'Demand Profiles'!O5331)</f>
        <v>280.12662576616606</v>
      </c>
      <c r="R5333" s="569">
        <f>1000*'Demand Inputs'!F$34*IF('Demand Inputs'!$G$51="Yes",'Demand Inputs'!$G5383,'Demand Profiles'!P5331)</f>
        <v>371.81961083631597</v>
      </c>
      <c r="S5333" s="569">
        <f>1000*'Demand Inputs'!G$34*IF('Demand Inputs'!$G$51="Yes",'Demand Inputs'!$G5383,'Demand Profiles'!Q5331)</f>
        <v>541.79029947854326</v>
      </c>
      <c r="T5333" s="570">
        <f>1000*'Demand Inputs'!H$34*IF('Demand Inputs'!$G$51="Yes",'Demand Inputs'!$G5383,'Demand Profiles'!R5331)</f>
        <v>786.15086889291683</v>
      </c>
      <c r="U5333" s="571">
        <f>1000*'Demand Inputs'!E$35*IF('Demand Inputs'!$H$51="Yes",'Demand Inputs'!$H5383,'Demand Profiles'!W5331)</f>
        <v>8.6142465222823894</v>
      </c>
      <c r="V5333" s="569">
        <f>1000*'Demand Inputs'!F$35*IF('Demand Inputs'!$H$51="Yes",'Demand Inputs'!$H5383,'Demand Profiles'!X5331)</f>
        <v>16.543570783440739</v>
      </c>
      <c r="W5333" s="569">
        <f>1000*'Demand Inputs'!G$35*IF('Demand Inputs'!$H$51="Yes",'Demand Inputs'!$H5383,'Demand Profiles'!Y5331)</f>
        <v>35.290508746438192</v>
      </c>
      <c r="X5333" s="570">
        <f>1000*'Demand Inputs'!H$35*IF('Demand Inputs'!$H$51="Yes",'Demand Inputs'!$H5383,'Demand Profiles'!Z5331)</f>
        <v>64.235425477910823</v>
      </c>
      <c r="Y5333" s="571">
        <f>1000*'Demand Inputs'!E$37*IF('Demand Inputs'!$J$51="Yes",'Demand Inputs'!$J5383,'Demand Profiles'!S5331)</f>
        <v>-2.9378118065350534E-3</v>
      </c>
      <c r="Z5333" s="569">
        <f>1000*'Demand Inputs'!F$37*IF('Demand Inputs'!$J$51="Yes",'Demand Inputs'!$J5383,'Demand Profiles'!T5331)</f>
        <v>-3.3718668532106487E-3</v>
      </c>
      <c r="AA5333" s="569">
        <f>1000*'Demand Inputs'!G$37*IF('Demand Inputs'!$J$51="Yes",'Demand Inputs'!$J5383,'Demand Profiles'!U5331)</f>
        <v>-4.311136444459053E-3</v>
      </c>
      <c r="AB5333" s="569">
        <f>1000*'Demand Inputs'!H$37*IF('Demand Inputs'!$J$51="Yes",'Demand Inputs'!$J5383,'Demand Profiles'!V5331)</f>
        <v>-5.5390352267976912E-3</v>
      </c>
      <c r="AC5333" s="571">
        <f>-'Demand Inputs'!E$38*IF('Demand Inputs'!$K$51="Yes",'Demand Inputs'!$K5383,'Demand Profiles'!AA5331)/INDEX('IEPR CAISO Load Modifiers'!$E$59:$S$59,MATCH(AC$5,'IEPR CAISO Load Modifiers'!$E$27:$S$27,0))*1000</f>
        <v>10.627783998850784</v>
      </c>
      <c r="AD5333" s="569">
        <f>-'Demand Inputs'!F$38*IF('Demand Inputs'!$K$51="Yes",'Demand Inputs'!$K5383,'Demand Profiles'!AB5331)/INDEX('IEPR CAISO Load Modifiers'!$E$59:$S$59,MATCH(AD$5,'IEPR CAISO Load Modifiers'!$E$27:$S$27,0))*1000</f>
        <v>16.780575690073217</v>
      </c>
      <c r="AE5333" s="569">
        <f>-'Demand Inputs'!G$38*IF('Demand Inputs'!$K$51="Yes",'Demand Inputs'!$K5383,'Demand Profiles'!AC5331)/INDEX('IEPR CAISO Load Modifiers'!$E$59:$S$59,MATCH(AE$5,'IEPR CAISO Load Modifiers'!$E$27:$S$27,0))*1000</f>
        <v>29.079111587013191</v>
      </c>
      <c r="AF5333" s="570">
        <f>-'Demand Inputs'!H$38*IF('Demand Inputs'!$K$51="Yes",'Demand Inputs'!$K5383,'Demand Profiles'!AD5331)/INDEX('IEPR CAISO Load Modifiers'!$E$59:$S$59,MATCH(AF$5,'IEPR CAISO Load Modifiers'!$E$27:$S$27,0))*1000</f>
        <v>44.621365074592909</v>
      </c>
      <c r="AG5333" s="569">
        <f t="shared" si="335"/>
        <v>3970.3710529851223</v>
      </c>
      <c r="AH5333" s="569">
        <f t="shared" si="332"/>
        <v>4131.557219637727</v>
      </c>
      <c r="AI5333" s="569">
        <f t="shared" si="333"/>
        <v>4459.4161458984945</v>
      </c>
      <c r="AJ5333" s="570">
        <f t="shared" si="334"/>
        <v>4999.5626995724224</v>
      </c>
    </row>
    <row r="5334" spans="1:36" x14ac:dyDescent="0.25">
      <c r="A5334" s="9"/>
      <c r="B5334" s="134">
        <v>8</v>
      </c>
      <c r="C5334" s="135">
        <v>11</v>
      </c>
      <c r="D5334" s="137">
        <v>1</v>
      </c>
      <c r="E5334" s="571">
        <f>1000*'Demand Inputs'!E$32*IF('Demand Inputs'!$E$51="Yes",'Demand Inputs'!$E5384,'Demand Profiles'!AG5332)</f>
        <v>2264.3591658388159</v>
      </c>
      <c r="F5334" s="569">
        <f>1000*'Demand Inputs'!F$32*IF('Demand Inputs'!$E$51="Yes",'Demand Inputs'!$E5384,'Demand Profiles'!AH5332)</f>
        <v>2310.5691192461459</v>
      </c>
      <c r="G5334" s="569">
        <f>1000*'Demand Inputs'!G$32*IF('Demand Inputs'!$E$51="Yes",'Demand Inputs'!$E5384,'Demand Profiles'!AI5332)</f>
        <v>2402.9279770084586</v>
      </c>
      <c r="H5334" s="570">
        <f>1000*'Demand Inputs'!H$32*IF('Demand Inputs'!$E$51="Yes",'Demand Inputs'!$E5384,'Demand Profiles'!AJ5332)</f>
        <v>2563.3852138525972</v>
      </c>
      <c r="I5334" s="571">
        <f>1000*'Demand Inputs'!E$33*IF(Custom_CI_shape="Yes",'Demand Inputs'!$F5384,'Demand Profiles'!$E5332)</f>
        <v>1229.0264682688962</v>
      </c>
      <c r="J5334" s="569">
        <f>1000*'Demand Inputs'!F$33*IF(Custom_CI_shape="Yes",'Demand Inputs'!$F5384,'Demand Profiles'!$E5332)</f>
        <v>1260.8876634677883</v>
      </c>
      <c r="K5334" s="569">
        <f>1000*'Demand Inputs'!G$33*IF(Custom_CI_shape="Yes",'Demand Inputs'!$F5384,'Demand Profiles'!$E5332)</f>
        <v>1332.617039309348</v>
      </c>
      <c r="L5334" s="570">
        <f>1000*'Demand Inputs'!H$33*IF(Custom_CI_shape="Yes",'Demand Inputs'!$F5384,'Demand Profiles'!$E5332)</f>
        <v>1466.0640857275919</v>
      </c>
      <c r="M5334" s="569">
        <f>1000*'Demand Inputs'!E$36*IF('Demand Inputs'!$I$51="Yes",'Demand Inputs'!$I5384,'Demand Profiles'!K5332)</f>
        <v>-37.317396810538156</v>
      </c>
      <c r="N5334" s="569">
        <f>1000*'Demand Inputs'!F$36*IF('Demand Inputs'!$I$51="Yes",'Demand Inputs'!$I5384,'Demand Profiles'!L5332)</f>
        <v>-61.392625240770805</v>
      </c>
      <c r="O5334" s="569">
        <f>1000*'Demand Inputs'!G$36*IF('Demand Inputs'!$I$51="Yes",'Demand Inputs'!$I5384,'Demand Profiles'!M5332)</f>
        <v>-107.1699910376807</v>
      </c>
      <c r="P5334" s="570">
        <f>1000*'Demand Inputs'!H$36*IF('Demand Inputs'!$I$51="Yes",'Demand Inputs'!$I5384,'Demand Profiles'!N5332)</f>
        <v>-158.51157757848242</v>
      </c>
      <c r="Q5334" s="571">
        <f>1000*'Demand Inputs'!E$34*IF('Demand Inputs'!$G$51="Yes",'Demand Inputs'!$G5384,'Demand Profiles'!O5332)</f>
        <v>236.73885960613183</v>
      </c>
      <c r="R5334" s="569">
        <f>1000*'Demand Inputs'!F$34*IF('Demand Inputs'!$G$51="Yes",'Demand Inputs'!$G5384,'Demand Profiles'!P5332)</f>
        <v>317.5162290839416</v>
      </c>
      <c r="S5334" s="569">
        <f>1000*'Demand Inputs'!G$34*IF('Demand Inputs'!$G$51="Yes",'Demand Inputs'!$G5384,'Demand Profiles'!Q5332)</f>
        <v>460.17053421210341</v>
      </c>
      <c r="T5334" s="570">
        <f>1000*'Demand Inputs'!H$34*IF('Demand Inputs'!$G$51="Yes",'Demand Inputs'!$G5384,'Demand Profiles'!R5332)</f>
        <v>662.47798048574043</v>
      </c>
      <c r="U5334" s="571">
        <f>1000*'Demand Inputs'!E$35*IF('Demand Inputs'!$H$51="Yes",'Demand Inputs'!$H5384,'Demand Profiles'!W5332)</f>
        <v>8.1365103409573969</v>
      </c>
      <c r="V5334" s="569">
        <f>1000*'Demand Inputs'!F$35*IF('Demand Inputs'!$H$51="Yes",'Demand Inputs'!$H5384,'Demand Profiles'!X5332)</f>
        <v>15.436062363200245</v>
      </c>
      <c r="W5334" s="569">
        <f>1000*'Demand Inputs'!G$35*IF('Demand Inputs'!$H$51="Yes",'Demand Inputs'!$H5384,'Demand Profiles'!Y5332)</f>
        <v>32.680414658867981</v>
      </c>
      <c r="X5334" s="570">
        <f>1000*'Demand Inputs'!H$35*IF('Demand Inputs'!$H$51="Yes",'Demand Inputs'!$H5384,'Demand Profiles'!Z5332)</f>
        <v>58.232968970933541</v>
      </c>
      <c r="Y5334" s="571">
        <f>1000*'Demand Inputs'!E$37*IF('Demand Inputs'!$J$51="Yes",'Demand Inputs'!$J5384,'Demand Profiles'!S5332)</f>
        <v>-2.9378118065350534E-3</v>
      </c>
      <c r="Z5334" s="569">
        <f>1000*'Demand Inputs'!F$37*IF('Demand Inputs'!$J$51="Yes",'Demand Inputs'!$J5384,'Demand Profiles'!T5332)</f>
        <v>-3.3718668532106487E-3</v>
      </c>
      <c r="AA5334" s="569">
        <f>1000*'Demand Inputs'!G$37*IF('Demand Inputs'!$J$51="Yes",'Demand Inputs'!$J5384,'Demand Profiles'!U5332)</f>
        <v>-4.311136444459053E-3</v>
      </c>
      <c r="AB5334" s="569">
        <f>1000*'Demand Inputs'!H$37*IF('Demand Inputs'!$J$51="Yes",'Demand Inputs'!$J5384,'Demand Profiles'!V5332)</f>
        <v>-5.5390352267976912E-3</v>
      </c>
      <c r="AC5334" s="571">
        <f>-'Demand Inputs'!E$38*IF('Demand Inputs'!$K$51="Yes",'Demand Inputs'!$K5384,'Demand Profiles'!AA5332)/INDEX('IEPR CAISO Load Modifiers'!$E$59:$S$59,MATCH(AC$5,'IEPR CAISO Load Modifiers'!$E$27:$S$27,0))*1000</f>
        <v>7.3457939876882437</v>
      </c>
      <c r="AD5334" s="569">
        <f>-'Demand Inputs'!F$38*IF('Demand Inputs'!$K$51="Yes",'Demand Inputs'!$K5384,'Demand Profiles'!AB5332)/INDEX('IEPR CAISO Load Modifiers'!$E$59:$S$59,MATCH(AD$5,'IEPR CAISO Load Modifiers'!$E$27:$S$27,0))*1000</f>
        <v>11.54045486103689</v>
      </c>
      <c r="AE5334" s="569">
        <f>-'Demand Inputs'!G$38*IF('Demand Inputs'!$K$51="Yes",'Demand Inputs'!$K5384,'Demand Profiles'!AC5332)/INDEX('IEPR CAISO Load Modifiers'!$E$59:$S$59,MATCH(AE$5,'IEPR CAISO Load Modifiers'!$E$27:$S$27,0))*1000</f>
        <v>19.990869588667913</v>
      </c>
      <c r="AF5334" s="570">
        <f>-'Demand Inputs'!H$38*IF('Demand Inputs'!$K$51="Yes",'Demand Inputs'!$K5384,'Demand Profiles'!AD5332)/INDEX('IEPR CAISO Load Modifiers'!$E$59:$S$59,MATCH(AF$5,'IEPR CAISO Load Modifiers'!$E$27:$S$27,0))*1000</f>
        <v>30.770481479883777</v>
      </c>
      <c r="AG5334" s="569">
        <f t="shared" si="335"/>
        <v>3708.2864634201455</v>
      </c>
      <c r="AH5334" s="569">
        <f t="shared" ref="AH5334:AH5397" si="336">SUM(F5334,J5334,N5334,R5334,V5334,Z5334,AD5334)</f>
        <v>3854.5535319144888</v>
      </c>
      <c r="AI5334" s="569">
        <f t="shared" ref="AI5334:AI5397" si="337">SUM(G5334,K5334,O5334,S5334,W5334,AA5334,AE5334)</f>
        <v>4141.2125326033211</v>
      </c>
      <c r="AJ5334" s="570">
        <f t="shared" ref="AJ5334:AJ5397" si="338">SUM(H5334,L5334,P5334,T5334,X5334,AB5334,AF5334)</f>
        <v>4622.413613903037</v>
      </c>
    </row>
    <row r="5335" spans="1:36" x14ac:dyDescent="0.25">
      <c r="A5335" s="9"/>
      <c r="B5335" s="134">
        <v>8</v>
      </c>
      <c r="C5335" s="135">
        <v>11</v>
      </c>
      <c r="D5335" s="137">
        <v>2</v>
      </c>
      <c r="E5335" s="571">
        <f>1000*'Demand Inputs'!E$32*IF('Demand Inputs'!$E$51="Yes",'Demand Inputs'!$E5385,'Demand Profiles'!AG5333)</f>
        <v>2147.361171791169</v>
      </c>
      <c r="F5335" s="569">
        <f>1000*'Demand Inputs'!F$32*IF('Demand Inputs'!$E$51="Yes",'Demand Inputs'!$E5385,'Demand Profiles'!AH5333)</f>
        <v>2191.158643534116</v>
      </c>
      <c r="G5335" s="569">
        <f>1000*'Demand Inputs'!G$32*IF('Demand Inputs'!$E$51="Yes",'Demand Inputs'!$E5385,'Demand Profiles'!AI5333)</f>
        <v>2278.2145016444269</v>
      </c>
      <c r="H5335" s="570">
        <f>1000*'Demand Inputs'!H$32*IF('Demand Inputs'!$E$51="Yes",'Demand Inputs'!$E5385,'Demand Profiles'!AJ5333)</f>
        <v>2431.9634857181277</v>
      </c>
      <c r="I5335" s="571">
        <f>1000*'Demand Inputs'!E$33*IF(Custom_CI_shape="Yes",'Demand Inputs'!$F5385,'Demand Profiles'!$E5333)</f>
        <v>1187.5456350274956</v>
      </c>
      <c r="J5335" s="569">
        <f>1000*'Demand Inputs'!F$33*IF(Custom_CI_shape="Yes",'Demand Inputs'!$F5385,'Demand Profiles'!$E5333)</f>
        <v>1218.331484040574</v>
      </c>
      <c r="K5335" s="569">
        <f>1000*'Demand Inputs'!G$33*IF(Custom_CI_shape="Yes",'Demand Inputs'!$F5385,'Demand Profiles'!$E5333)</f>
        <v>1287.6399239994555</v>
      </c>
      <c r="L5335" s="570">
        <f>1000*'Demand Inputs'!H$33*IF(Custom_CI_shape="Yes",'Demand Inputs'!$F5385,'Demand Profiles'!$E5333)</f>
        <v>1416.5830033983157</v>
      </c>
      <c r="M5335" s="569">
        <f>1000*'Demand Inputs'!E$36*IF('Demand Inputs'!$I$51="Yes",'Demand Inputs'!$I5385,'Demand Profiles'!K5333)</f>
        <v>-34.482965174470841</v>
      </c>
      <c r="N5335" s="569">
        <f>1000*'Demand Inputs'!F$36*IF('Demand Inputs'!$I$51="Yes",'Demand Inputs'!$I5385,'Demand Profiles'!L5333)</f>
        <v>-56.964553624816588</v>
      </c>
      <c r="O5335" s="569">
        <f>1000*'Demand Inputs'!G$36*IF('Demand Inputs'!$I$51="Yes",'Demand Inputs'!$I5385,'Demand Profiles'!M5333)</f>
        <v>-96.466914979770053</v>
      </c>
      <c r="P5335" s="570">
        <f>1000*'Demand Inputs'!H$36*IF('Demand Inputs'!$I$51="Yes",'Demand Inputs'!$I5385,'Demand Profiles'!N5333)</f>
        <v>-144.29416896436211</v>
      </c>
      <c r="Q5335" s="571">
        <f>1000*'Demand Inputs'!E$34*IF('Demand Inputs'!$G$51="Yes",'Demand Inputs'!$G5385,'Demand Profiles'!O5333)</f>
        <v>161.35853168103998</v>
      </c>
      <c r="R5335" s="569">
        <f>1000*'Demand Inputs'!F$34*IF('Demand Inputs'!$G$51="Yes",'Demand Inputs'!$G5385,'Demand Profiles'!P5333)</f>
        <v>216.95081316373128</v>
      </c>
      <c r="S5335" s="569">
        <f>1000*'Demand Inputs'!G$34*IF('Demand Inputs'!$G$51="Yes",'Demand Inputs'!$G5385,'Demand Profiles'!Q5333)</f>
        <v>324.01333355234084</v>
      </c>
      <c r="T5335" s="570">
        <f>1000*'Demand Inputs'!H$34*IF('Demand Inputs'!$G$51="Yes",'Demand Inputs'!$G5385,'Demand Profiles'!R5333)</f>
        <v>473.00571140066262</v>
      </c>
      <c r="U5335" s="571">
        <f>1000*'Demand Inputs'!E$35*IF('Demand Inputs'!$H$51="Yes",'Demand Inputs'!$H5385,'Demand Profiles'!W5333)</f>
        <v>7.0860306397493122</v>
      </c>
      <c r="V5335" s="569">
        <f>1000*'Demand Inputs'!F$35*IF('Demand Inputs'!$H$51="Yes",'Demand Inputs'!$H5385,'Demand Profiles'!X5333)</f>
        <v>13.07484009765119</v>
      </c>
      <c r="W5335" s="569">
        <f>1000*'Demand Inputs'!G$35*IF('Demand Inputs'!$H$51="Yes",'Demand Inputs'!$H5385,'Demand Profiles'!Y5333)</f>
        <v>28.516185244664857</v>
      </c>
      <c r="X5335" s="570">
        <f>1000*'Demand Inputs'!H$35*IF('Demand Inputs'!$H$51="Yes",'Demand Inputs'!$H5385,'Demand Profiles'!Z5333)</f>
        <v>50.382833436220082</v>
      </c>
      <c r="Y5335" s="571">
        <f>1000*'Demand Inputs'!E$37*IF('Demand Inputs'!$J$51="Yes",'Demand Inputs'!$J5385,'Demand Profiles'!S5333)</f>
        <v>-2.9378118065350534E-3</v>
      </c>
      <c r="Z5335" s="569">
        <f>1000*'Demand Inputs'!F$37*IF('Demand Inputs'!$J$51="Yes",'Demand Inputs'!$J5385,'Demand Profiles'!T5333)</f>
        <v>-3.3718668532106487E-3</v>
      </c>
      <c r="AA5335" s="569">
        <f>1000*'Demand Inputs'!G$37*IF('Demand Inputs'!$J$51="Yes",'Demand Inputs'!$J5385,'Demand Profiles'!U5333)</f>
        <v>-4.311136444459053E-3</v>
      </c>
      <c r="AB5335" s="569">
        <f>1000*'Demand Inputs'!H$37*IF('Demand Inputs'!$J$51="Yes",'Demand Inputs'!$J5385,'Demand Profiles'!V5333)</f>
        <v>-5.5390352267976912E-3</v>
      </c>
      <c r="AC5335" s="571">
        <f>-'Demand Inputs'!E$38*IF('Demand Inputs'!$K$51="Yes",'Demand Inputs'!$K5385,'Demand Profiles'!AA5333)/INDEX('IEPR CAISO Load Modifiers'!$E$59:$S$59,MATCH(AC$5,'IEPR CAISO Load Modifiers'!$E$27:$S$27,0))*1000</f>
        <v>2.8802240939894359</v>
      </c>
      <c r="AD5335" s="569">
        <f>-'Demand Inputs'!F$38*IF('Demand Inputs'!$K$51="Yes",'Demand Inputs'!$K5385,'Demand Profiles'!AB5333)/INDEX('IEPR CAISO Load Modifiers'!$E$59:$S$59,MATCH(AD$5,'IEPR CAISO Load Modifiers'!$E$27:$S$27,0))*1000</f>
        <v>4.6145566130837299</v>
      </c>
      <c r="AE5335" s="569">
        <f>-'Demand Inputs'!G$38*IF('Demand Inputs'!$K$51="Yes",'Demand Inputs'!$K5385,'Demand Profiles'!AC5333)/INDEX('IEPR CAISO Load Modifiers'!$E$59:$S$59,MATCH(AE$5,'IEPR CAISO Load Modifiers'!$E$27:$S$27,0))*1000</f>
        <v>7.9571095794180833</v>
      </c>
      <c r="AF5335" s="570">
        <f>-'Demand Inputs'!H$38*IF('Demand Inputs'!$K$51="Yes",'Demand Inputs'!$K5385,'Demand Profiles'!AD5333)/INDEX('IEPR CAISO Load Modifiers'!$E$59:$S$59,MATCH(AF$5,'IEPR CAISO Load Modifiers'!$E$27:$S$27,0))*1000</f>
        <v>12.156427707575096</v>
      </c>
      <c r="AG5335" s="569">
        <f t="shared" si="335"/>
        <v>3471.7456902471658</v>
      </c>
      <c r="AH5335" s="569">
        <f t="shared" si="336"/>
        <v>3587.1624119574858</v>
      </c>
      <c r="AI5335" s="569">
        <f t="shared" si="337"/>
        <v>3829.8698279040923</v>
      </c>
      <c r="AJ5335" s="570">
        <f t="shared" si="338"/>
        <v>4239.7917536613113</v>
      </c>
    </row>
    <row r="5336" spans="1:36" x14ac:dyDescent="0.25">
      <c r="A5336" s="9"/>
      <c r="B5336" s="134">
        <v>8</v>
      </c>
      <c r="C5336" s="135">
        <v>11</v>
      </c>
      <c r="D5336" s="137">
        <v>3</v>
      </c>
      <c r="E5336" s="571">
        <f>1000*'Demand Inputs'!E$32*IF('Demand Inputs'!$E$51="Yes",'Demand Inputs'!$E5386,'Demand Profiles'!AG5334)</f>
        <v>2051.9886942642675</v>
      </c>
      <c r="F5336" s="569">
        <f>1000*'Demand Inputs'!F$32*IF('Demand Inputs'!$E$51="Yes",'Demand Inputs'!$E5386,'Demand Profiles'!AH5334)</f>
        <v>2094.3619112362362</v>
      </c>
      <c r="G5336" s="569">
        <f>1000*'Demand Inputs'!G$32*IF('Demand Inputs'!$E$51="Yes",'Demand Inputs'!$E5386,'Demand Profiles'!AI5334)</f>
        <v>2176.7608575766894</v>
      </c>
      <c r="H5336" s="570">
        <f>1000*'Demand Inputs'!H$32*IF('Demand Inputs'!$E$51="Yes",'Demand Inputs'!$E5386,'Demand Profiles'!AJ5334)</f>
        <v>2323.7751279686609</v>
      </c>
      <c r="I5336" s="571">
        <f>1000*'Demand Inputs'!E$33*IF(Custom_CI_shape="Yes",'Demand Inputs'!$F5386,'Demand Profiles'!$E5334)</f>
        <v>1176.5107267723035</v>
      </c>
      <c r="J5336" s="569">
        <f>1000*'Demand Inputs'!F$33*IF(Custom_CI_shape="Yes",'Demand Inputs'!$F5386,'Demand Profiles'!$E5334)</f>
        <v>1207.0105076045918</v>
      </c>
      <c r="K5336" s="569">
        <f>1000*'Demand Inputs'!G$33*IF(Custom_CI_shape="Yes",'Demand Inputs'!$F5386,'Demand Profiles'!$E5334)</f>
        <v>1275.6749198699699</v>
      </c>
      <c r="L5336" s="570">
        <f>1000*'Demand Inputs'!H$33*IF(Custom_CI_shape="Yes",'Demand Inputs'!$F5386,'Demand Profiles'!$E5334)</f>
        <v>1403.419834744167</v>
      </c>
      <c r="M5336" s="569">
        <f>1000*'Demand Inputs'!E$36*IF('Demand Inputs'!$I$51="Yes",'Demand Inputs'!$I5386,'Demand Profiles'!K5334)</f>
        <v>-32.441870558652838</v>
      </c>
      <c r="N5336" s="569">
        <f>1000*'Demand Inputs'!F$36*IF('Demand Inputs'!$I$51="Yes",'Demand Inputs'!$I5386,'Demand Profiles'!L5334)</f>
        <v>-53.310767775082333</v>
      </c>
      <c r="O5336" s="569">
        <f>1000*'Demand Inputs'!G$36*IF('Demand Inputs'!$I$51="Yes",'Demand Inputs'!$I5386,'Demand Profiles'!M5334)</f>
        <v>-91.813931118711608</v>
      </c>
      <c r="P5336" s="570">
        <f>1000*'Demand Inputs'!H$36*IF('Demand Inputs'!$I$51="Yes",'Demand Inputs'!$I5386,'Demand Profiles'!N5334)</f>
        <v>-139.97969973357149</v>
      </c>
      <c r="Q5336" s="571">
        <f>1000*'Demand Inputs'!E$34*IF('Demand Inputs'!$G$51="Yes",'Demand Inputs'!$G5386,'Demand Profiles'!O5334)</f>
        <v>104.77109976491258</v>
      </c>
      <c r="R5336" s="569">
        <f>1000*'Demand Inputs'!F$34*IF('Demand Inputs'!$G$51="Yes",'Demand Inputs'!$G5386,'Demand Profiles'!P5334)</f>
        <v>144.94524636832497</v>
      </c>
      <c r="S5336" s="569">
        <f>1000*'Demand Inputs'!G$34*IF('Demand Inputs'!$G$51="Yes",'Demand Inputs'!$G5386,'Demand Profiles'!Q5334)</f>
        <v>221.8828555647078</v>
      </c>
      <c r="T5336" s="570">
        <f>1000*'Demand Inputs'!H$34*IF('Demand Inputs'!$G$51="Yes",'Demand Inputs'!$G5386,'Demand Profiles'!R5334)</f>
        <v>333.71009238079381</v>
      </c>
      <c r="U5336" s="571">
        <f>1000*'Demand Inputs'!E$35*IF('Demand Inputs'!$H$51="Yes",'Demand Inputs'!$H5386,'Demand Profiles'!W5334)</f>
        <v>6.4413564045117866</v>
      </c>
      <c r="V5336" s="569">
        <f>1000*'Demand Inputs'!F$35*IF('Demand Inputs'!$H$51="Yes",'Demand Inputs'!$H5386,'Demand Profiles'!X5334)</f>
        <v>12.378923389995887</v>
      </c>
      <c r="W5336" s="569">
        <f>1000*'Demand Inputs'!G$35*IF('Demand Inputs'!$H$51="Yes",'Demand Inputs'!$H5386,'Demand Profiles'!Y5334)</f>
        <v>25.906096572219219</v>
      </c>
      <c r="X5336" s="570">
        <f>1000*'Demand Inputs'!H$35*IF('Demand Inputs'!$H$51="Yes",'Demand Inputs'!$H5386,'Demand Profiles'!Z5334)</f>
        <v>46.875474815328822</v>
      </c>
      <c r="Y5336" s="571">
        <f>1000*'Demand Inputs'!E$37*IF('Demand Inputs'!$J$51="Yes",'Demand Inputs'!$J5386,'Demand Profiles'!S5334)</f>
        <v>-2.9378118065350534E-3</v>
      </c>
      <c r="Z5336" s="569">
        <f>1000*'Demand Inputs'!F$37*IF('Demand Inputs'!$J$51="Yes",'Demand Inputs'!$J5386,'Demand Profiles'!T5334)</f>
        <v>-3.3718668532106487E-3</v>
      </c>
      <c r="AA5336" s="569">
        <f>1000*'Demand Inputs'!G$37*IF('Demand Inputs'!$J$51="Yes",'Demand Inputs'!$J5386,'Demand Profiles'!U5334)</f>
        <v>-4.311136444459053E-3</v>
      </c>
      <c r="AB5336" s="569">
        <f>1000*'Demand Inputs'!H$37*IF('Demand Inputs'!$J$51="Yes",'Demand Inputs'!$J5386,'Demand Profiles'!V5334)</f>
        <v>-5.5390352267976912E-3</v>
      </c>
      <c r="AC5336" s="571">
        <f>-'Demand Inputs'!E$38*IF('Demand Inputs'!$K$51="Yes",'Demand Inputs'!$K5386,'Demand Profiles'!AA5334)/INDEX('IEPR CAISO Load Modifiers'!$E$59:$S$59,MATCH(AC$5,'IEPR CAISO Load Modifiers'!$E$27:$S$27,0))*1000</f>
        <v>1.9192448354252722</v>
      </c>
      <c r="AD5336" s="569">
        <f>-'Demand Inputs'!F$38*IF('Demand Inputs'!$K$51="Yes",'Demand Inputs'!$K5386,'Demand Profiles'!AB5334)/INDEX('IEPR CAISO Load Modifiers'!$E$59:$S$59,MATCH(AD$5,'IEPR CAISO Load Modifiers'!$E$27:$S$27,0))*1000</f>
        <v>2.9545073783397022</v>
      </c>
      <c r="AE5336" s="569">
        <f>-'Demand Inputs'!G$38*IF('Demand Inputs'!$K$51="Yes",'Demand Inputs'!$K5386,'Demand Profiles'!AC5334)/INDEX('IEPR CAISO Load Modifiers'!$E$59:$S$59,MATCH(AE$5,'IEPR CAISO Load Modifiers'!$E$27:$S$27,0))*1000</f>
        <v>5.2591889488271022</v>
      </c>
      <c r="AF5336" s="570">
        <f>-'Demand Inputs'!H$38*IF('Demand Inputs'!$K$51="Yes",'Demand Inputs'!$K5386,'Demand Profiles'!AD5334)/INDEX('IEPR CAISO Load Modifiers'!$E$59:$S$59,MATCH(AF$5,'IEPR CAISO Load Modifiers'!$E$27:$S$27,0))*1000</f>
        <v>8.3247349803119448</v>
      </c>
      <c r="AG5336" s="569">
        <f t="shared" si="335"/>
        <v>3309.1863136709612</v>
      </c>
      <c r="AH5336" s="569">
        <f t="shared" si="336"/>
        <v>3408.3369563355532</v>
      </c>
      <c r="AI5336" s="569">
        <f t="shared" si="337"/>
        <v>3613.6656762772577</v>
      </c>
      <c r="AJ5336" s="570">
        <f t="shared" si="338"/>
        <v>3976.120026120464</v>
      </c>
    </row>
    <row r="5337" spans="1:36" x14ac:dyDescent="0.25">
      <c r="A5337" s="9"/>
      <c r="B5337" s="134">
        <v>8</v>
      </c>
      <c r="C5337" s="135">
        <v>11</v>
      </c>
      <c r="D5337" s="137">
        <v>4</v>
      </c>
      <c r="E5337" s="571">
        <f>1000*'Demand Inputs'!E$32*IF('Demand Inputs'!$E$51="Yes",'Demand Inputs'!$E5387,'Demand Profiles'!AG5335)</f>
        <v>1988.0260232198154</v>
      </c>
      <c r="F5337" s="569">
        <f>1000*'Demand Inputs'!F$32*IF('Demand Inputs'!$E$51="Yes",'Demand Inputs'!$E5387,'Demand Profiles'!AH5335)</f>
        <v>2028.6561271334526</v>
      </c>
      <c r="G5337" s="569">
        <f>1000*'Demand Inputs'!G$32*IF('Demand Inputs'!$E$51="Yes",'Demand Inputs'!$E5387,'Demand Profiles'!AI5335)</f>
        <v>2107.489661024988</v>
      </c>
      <c r="H5337" s="570">
        <f>1000*'Demand Inputs'!H$32*IF('Demand Inputs'!$E$51="Yes",'Demand Inputs'!$E5387,'Demand Profiles'!AJ5335)</f>
        <v>2248.737307397234</v>
      </c>
      <c r="I5337" s="571">
        <f>1000*'Demand Inputs'!E$33*IF(Custom_CI_shape="Yes",'Demand Inputs'!$F5387,'Demand Profiles'!$E5335)</f>
        <v>1217.5293105391124</v>
      </c>
      <c r="J5337" s="569">
        <f>1000*'Demand Inputs'!F$33*IF(Custom_CI_shape="Yes",'Demand Inputs'!$F5387,'Demand Profiles'!$E5335)</f>
        <v>1249.0924542345433</v>
      </c>
      <c r="K5337" s="569">
        <f>1000*'Demand Inputs'!G$33*IF(Custom_CI_shape="Yes",'Demand Inputs'!$F5387,'Demand Profiles'!$E5335)</f>
        <v>1320.1508242278148</v>
      </c>
      <c r="L5337" s="570">
        <f>1000*'Demand Inputs'!H$33*IF(Custom_CI_shape="Yes",'Demand Inputs'!$F5387,'Demand Profiles'!$E5335)</f>
        <v>1452.3495153169783</v>
      </c>
      <c r="M5337" s="569">
        <f>1000*'Demand Inputs'!E$36*IF('Demand Inputs'!$I$51="Yes",'Demand Inputs'!$I5387,'Demand Profiles'!K5335)</f>
        <v>-32.441870558652838</v>
      </c>
      <c r="N5337" s="569">
        <f>1000*'Demand Inputs'!F$36*IF('Demand Inputs'!$I$51="Yes",'Demand Inputs'!$I5387,'Demand Profiles'!L5335)</f>
        <v>-53.310767775082333</v>
      </c>
      <c r="O5337" s="569">
        <f>1000*'Demand Inputs'!G$36*IF('Demand Inputs'!$I$51="Yes",'Demand Inputs'!$I5387,'Demand Profiles'!M5335)</f>
        <v>-92.095465030910674</v>
      </c>
      <c r="P5337" s="570">
        <f>1000*'Demand Inputs'!H$36*IF('Demand Inputs'!$I$51="Yes",'Demand Inputs'!$I5387,'Demand Profiles'!N5335)</f>
        <v>-137.976624319705</v>
      </c>
      <c r="Q5337" s="571">
        <f>1000*'Demand Inputs'!E$34*IF('Demand Inputs'!$G$51="Yes",'Demand Inputs'!$G5387,'Demand Profiles'!O5335)</f>
        <v>68.38194485259173</v>
      </c>
      <c r="R5337" s="569">
        <f>1000*'Demand Inputs'!F$34*IF('Demand Inputs'!$G$51="Yes",'Demand Inputs'!$G5387,'Demand Profiles'!P5335)</f>
        <v>97.486540317042</v>
      </c>
      <c r="S5337" s="569">
        <f>1000*'Demand Inputs'!G$34*IF('Demand Inputs'!$G$51="Yes",'Demand Inputs'!$G5387,'Demand Profiles'!Q5335)</f>
        <v>155.95839062007136</v>
      </c>
      <c r="T5337" s="570">
        <f>1000*'Demand Inputs'!H$34*IF('Demand Inputs'!$G$51="Yes",'Demand Inputs'!$G5387,'Demand Profiles'!R5335)</f>
        <v>241.76488040430723</v>
      </c>
      <c r="U5337" s="571">
        <f>1000*'Demand Inputs'!E$35*IF('Demand Inputs'!$H$51="Yes",'Demand Inputs'!$H5387,'Demand Profiles'!W5335)</f>
        <v>6.8471605132734377</v>
      </c>
      <c r="V5337" s="569">
        <f>1000*'Demand Inputs'!F$35*IF('Demand Inputs'!$H$51="Yes",'Demand Inputs'!$H5387,'Demand Profiles'!X5335)</f>
        <v>12.936738128552607</v>
      </c>
      <c r="W5337" s="569">
        <f>1000*'Demand Inputs'!G$35*IF('Demand Inputs'!$H$51="Yes",'Demand Inputs'!$H5387,'Demand Profiles'!Y5335)</f>
        <v>26.688582067633671</v>
      </c>
      <c r="X5337" s="570">
        <f>1000*'Demand Inputs'!H$35*IF('Demand Inputs'!$H$51="Yes",'Demand Inputs'!$H5387,'Demand Profiles'!Z5335)</f>
        <v>46.875474815328822</v>
      </c>
      <c r="Y5337" s="571">
        <f>1000*'Demand Inputs'!E$37*IF('Demand Inputs'!$J$51="Yes",'Demand Inputs'!$J5387,'Demand Profiles'!S5335)</f>
        <v>-2.9378118065350534E-3</v>
      </c>
      <c r="Z5337" s="569">
        <f>1000*'Demand Inputs'!F$37*IF('Demand Inputs'!$J$51="Yes",'Demand Inputs'!$J5387,'Demand Profiles'!T5335)</f>
        <v>-3.3718668532106487E-3</v>
      </c>
      <c r="AA5337" s="569">
        <f>1000*'Demand Inputs'!G$37*IF('Demand Inputs'!$J$51="Yes",'Demand Inputs'!$J5387,'Demand Profiles'!U5335)</f>
        <v>-4.311136444459053E-3</v>
      </c>
      <c r="AB5337" s="569">
        <f>1000*'Demand Inputs'!H$37*IF('Demand Inputs'!$J$51="Yes",'Demand Inputs'!$J5387,'Demand Profiles'!V5335)</f>
        <v>-5.5390352267976912E-3</v>
      </c>
      <c r="AC5337" s="571">
        <f>-'Demand Inputs'!E$38*IF('Demand Inputs'!$K$51="Yes",'Demand Inputs'!$K5387,'Demand Profiles'!AA5335)/INDEX('IEPR CAISO Load Modifiers'!$E$59:$S$59,MATCH(AC$5,'IEPR CAISO Load Modifiers'!$E$27:$S$27,0))*1000</f>
        <v>1.5880596171439891</v>
      </c>
      <c r="AD5337" s="569">
        <f>-'Demand Inputs'!F$38*IF('Demand Inputs'!$K$51="Yes",'Demand Inputs'!$K5387,'Demand Profiles'!AB5335)/INDEX('IEPR CAISO Load Modifiers'!$E$59:$S$59,MATCH(AD$5,'IEPR CAISO Load Modifiers'!$E$27:$S$27,0))*1000</f>
        <v>2.5374642517627817</v>
      </c>
      <c r="AE5337" s="569">
        <f>-'Demand Inputs'!G$38*IF('Demand Inputs'!$K$51="Yes",'Demand Inputs'!$K5387,'Demand Profiles'!AC5335)/INDEX('IEPR CAISO Load Modifiers'!$E$59:$S$59,MATCH(AE$5,'IEPR CAISO Load Modifiers'!$E$27:$S$27,0))*1000</f>
        <v>4.765335301608129</v>
      </c>
      <c r="AF5337" s="570">
        <f>-'Demand Inputs'!H$38*IF('Demand Inputs'!$K$51="Yes",'Demand Inputs'!$K5387,'Demand Profiles'!AD5335)/INDEX('IEPR CAISO Load Modifiers'!$E$59:$S$59,MATCH(AF$5,'IEPR CAISO Load Modifiers'!$E$27:$S$27,0))*1000</f>
        <v>6.9003832088951169</v>
      </c>
      <c r="AG5337" s="569">
        <f t="shared" si="335"/>
        <v>3249.9276903714785</v>
      </c>
      <c r="AH5337" s="569">
        <f t="shared" si="336"/>
        <v>3337.3951844234175</v>
      </c>
      <c r="AI5337" s="569">
        <f t="shared" si="337"/>
        <v>3522.9530170747612</v>
      </c>
      <c r="AJ5337" s="570">
        <f t="shared" si="338"/>
        <v>3858.6453977878118</v>
      </c>
    </row>
    <row r="5338" spans="1:36" x14ac:dyDescent="0.25">
      <c r="A5338" s="9"/>
      <c r="B5338" s="134">
        <v>8</v>
      </c>
      <c r="C5338" s="135">
        <v>11</v>
      </c>
      <c r="D5338" s="137">
        <v>5</v>
      </c>
      <c r="E5338" s="571">
        <f>1000*'Demand Inputs'!E$32*IF('Demand Inputs'!$E$51="Yes",'Demand Inputs'!$E5388,'Demand Profiles'!AG5336)</f>
        <v>1947.0725022078843</v>
      </c>
      <c r="F5338" s="569">
        <f>1000*'Demand Inputs'!F$32*IF('Demand Inputs'!$E$51="Yes",'Demand Inputs'!$E5388,'Demand Profiles'!AH5336)</f>
        <v>1986.3857522789208</v>
      </c>
      <c r="G5338" s="569">
        <f>1000*'Demand Inputs'!G$32*IF('Demand Inputs'!$E$51="Yes",'Demand Inputs'!$E5388,'Demand Profiles'!AI5336)</f>
        <v>2062.2891624377107</v>
      </c>
      <c r="H5338" s="570">
        <f>1000*'Demand Inputs'!H$32*IF('Demand Inputs'!$E$51="Yes",'Demand Inputs'!$E5388,'Demand Profiles'!AJ5336)</f>
        <v>2196.8854084914474</v>
      </c>
      <c r="I5338" s="571">
        <f>1000*'Demand Inputs'!E$33*IF(Custom_CI_shape="Yes",'Demand Inputs'!$F5388,'Demand Profiles'!$E5336)</f>
        <v>1323.1444237751984</v>
      </c>
      <c r="J5338" s="569">
        <f>1000*'Demand Inputs'!F$33*IF(Custom_CI_shape="Yes",'Demand Inputs'!$F5388,'Demand Profiles'!$E5336)</f>
        <v>1357.4455261929565</v>
      </c>
      <c r="K5338" s="569">
        <f>1000*'Demand Inputs'!G$33*IF(Custom_CI_shape="Yes",'Demand Inputs'!$F5388,'Demand Profiles'!$E5336)</f>
        <v>1434.6678856099309</v>
      </c>
      <c r="L5338" s="570">
        <f>1000*'Demand Inputs'!H$33*IF(Custom_CI_shape="Yes",'Demand Inputs'!$F5388,'Demand Profiles'!$E5336)</f>
        <v>1578.334210051479</v>
      </c>
      <c r="M5338" s="569">
        <f>1000*'Demand Inputs'!E$36*IF('Demand Inputs'!$I$51="Yes",'Demand Inputs'!$I5388,'Demand Profiles'!K5336)</f>
        <v>-32.990404973978912</v>
      </c>
      <c r="N5338" s="569">
        <f>1000*'Demand Inputs'!F$36*IF('Demand Inputs'!$I$51="Yes",'Demand Inputs'!$I5388,'Demand Profiles'!L5336)</f>
        <v>-54.528650859358585</v>
      </c>
      <c r="O5338" s="569">
        <f>1000*'Demand Inputs'!G$36*IF('Demand Inputs'!$I$51="Yes",'Demand Inputs'!$I5388,'Demand Profiles'!M5336)</f>
        <v>-96.466914979770053</v>
      </c>
      <c r="P5338" s="570">
        <f>1000*'Demand Inputs'!H$36*IF('Demand Inputs'!$I$51="Yes",'Demand Inputs'!$I5388,'Demand Profiles'!N5336)</f>
        <v>-143.14046392626494</v>
      </c>
      <c r="Q5338" s="571">
        <f>1000*'Demand Inputs'!E$34*IF('Demand Inputs'!$G$51="Yes",'Demand Inputs'!$G5388,'Demand Profiles'!O5336)</f>
        <v>42.989308961361637</v>
      </c>
      <c r="R5338" s="569">
        <f>1000*'Demand Inputs'!F$34*IF('Demand Inputs'!$G$51="Yes",'Demand Inputs'!$G5388,'Demand Profiles'!P5336)</f>
        <v>63.964736729636499</v>
      </c>
      <c r="S5338" s="569">
        <f>1000*'Demand Inputs'!G$34*IF('Demand Inputs'!$G$51="Yes",'Demand Inputs'!$G5388,'Demand Profiles'!Q5336)</f>
        <v>109.75055398936118</v>
      </c>
      <c r="T5338" s="570">
        <f>1000*'Demand Inputs'!H$34*IF('Demand Inputs'!$G$51="Yes",'Demand Inputs'!$G5388,'Demand Profiles'!R5336)</f>
        <v>179.36231352783193</v>
      </c>
      <c r="U5338" s="571">
        <f>1000*'Demand Inputs'!E$35*IF('Demand Inputs'!$H$51="Yes",'Demand Inputs'!$H5388,'Demand Profiles'!W5336)</f>
        <v>7.3248994090162647</v>
      </c>
      <c r="V5338" s="569">
        <f>1000*'Demand Inputs'!F$35*IF('Demand Inputs'!$H$51="Yes",'Demand Inputs'!$H5388,'Demand Profiles'!X5336)</f>
        <v>13.916971707784116</v>
      </c>
      <c r="W5338" s="569">
        <f>1000*'Demand Inputs'!G$35*IF('Demand Inputs'!$H$51="Yes",'Demand Inputs'!$H5388,'Demand Profiles'!Y5336)</f>
        <v>28.516185244664857</v>
      </c>
      <c r="X5338" s="570">
        <f>1000*'Demand Inputs'!H$35*IF('Demand Inputs'!$H$51="Yes",'Demand Inputs'!$H5388,'Demand Profiles'!Z5336)</f>
        <v>50.484477218150815</v>
      </c>
      <c r="Y5338" s="571">
        <f>1000*'Demand Inputs'!E$37*IF('Demand Inputs'!$J$51="Yes",'Demand Inputs'!$J5388,'Demand Profiles'!S5336)</f>
        <v>-2.9378118065350534E-3</v>
      </c>
      <c r="Z5338" s="569">
        <f>1000*'Demand Inputs'!F$37*IF('Demand Inputs'!$J$51="Yes",'Demand Inputs'!$J5388,'Demand Profiles'!T5336)</f>
        <v>-3.3718668532106487E-3</v>
      </c>
      <c r="AA5338" s="569">
        <f>1000*'Demand Inputs'!G$37*IF('Demand Inputs'!$J$51="Yes",'Demand Inputs'!$J5388,'Demand Profiles'!U5336)</f>
        <v>-4.311136444459053E-3</v>
      </c>
      <c r="AB5338" s="569">
        <f>1000*'Demand Inputs'!H$37*IF('Demand Inputs'!$J$51="Yes",'Demand Inputs'!$J5388,'Demand Profiles'!V5336)</f>
        <v>-5.5390352267976912E-3</v>
      </c>
      <c r="AC5338" s="571">
        <f>-'Demand Inputs'!E$38*IF('Demand Inputs'!$K$51="Yes",'Demand Inputs'!$K5388,'Demand Profiles'!AA5336)/INDEX('IEPR CAISO Load Modifiers'!$E$59:$S$59,MATCH(AC$5,'IEPR CAISO Load Modifiers'!$E$27:$S$27,0))*1000</f>
        <v>1.3274548262913421</v>
      </c>
      <c r="AD5338" s="569">
        <f>-'Demand Inputs'!F$38*IF('Demand Inputs'!$K$51="Yes",'Demand Inputs'!$K5388,'Demand Profiles'!AB5336)/INDEX('IEPR CAISO Load Modifiers'!$E$59:$S$59,MATCH(AD$5,'IEPR CAISO Load Modifiers'!$E$27:$S$27,0))*1000</f>
        <v>1.8942971813366465</v>
      </c>
      <c r="AE5338" s="569">
        <f>-'Demand Inputs'!G$38*IF('Demand Inputs'!$K$51="Yes",'Demand Inputs'!$K5388,'Demand Profiles'!AC5336)/INDEX('IEPR CAISO Load Modifiers'!$E$59:$S$59,MATCH(AE$5,'IEPR CAISO Load Modifiers'!$E$27:$S$27,0))*1000</f>
        <v>3.5110875352671171</v>
      </c>
      <c r="AF5338" s="570">
        <f>-'Demand Inputs'!H$38*IF('Demand Inputs'!$K$51="Yes",'Demand Inputs'!$K5388,'Demand Profiles'!AD5336)/INDEX('IEPR CAISO Load Modifiers'!$E$59:$S$59,MATCH(AF$5,'IEPR CAISO Load Modifiers'!$E$27:$S$27,0))*1000</f>
        <v>5.7461436287062329</v>
      </c>
      <c r="AG5338" s="569">
        <f t="shared" si="335"/>
        <v>3288.8652463939661</v>
      </c>
      <c r="AH5338" s="569">
        <f t="shared" si="336"/>
        <v>3369.0752613644231</v>
      </c>
      <c r="AI5338" s="569">
        <f t="shared" si="337"/>
        <v>3542.2636487007203</v>
      </c>
      <c r="AJ5338" s="570">
        <f t="shared" si="338"/>
        <v>3867.6665499561236</v>
      </c>
    </row>
    <row r="5339" spans="1:36" x14ac:dyDescent="0.25">
      <c r="A5339" s="9"/>
      <c r="B5339" s="134">
        <v>8</v>
      </c>
      <c r="C5339" s="135">
        <v>11</v>
      </c>
      <c r="D5339" s="137">
        <v>6</v>
      </c>
      <c r="E5339" s="571">
        <f>1000*'Demand Inputs'!E$32*IF('Demand Inputs'!$E$51="Yes",'Demand Inputs'!$E5389,'Demand Profiles'!AG5337)</f>
        <v>2001.9022252050866</v>
      </c>
      <c r="F5339" s="569">
        <f>1000*'Demand Inputs'!F$32*IF('Demand Inputs'!$E$51="Yes",'Demand Inputs'!$E5389,'Demand Profiles'!AH5337)</f>
        <v>2041.6234207718483</v>
      </c>
      <c r="G5339" s="569">
        <f>1000*'Demand Inputs'!G$32*IF('Demand Inputs'!$E$51="Yes",'Demand Inputs'!$E5389,'Demand Profiles'!AI5337)</f>
        <v>2120.0890695005169</v>
      </c>
      <c r="H5339" s="570">
        <f>1000*'Demand Inputs'!H$32*IF('Demand Inputs'!$E$51="Yes",'Demand Inputs'!$E5389,'Demand Profiles'!AJ5337)</f>
        <v>2258.3371746856274</v>
      </c>
      <c r="I5339" s="571">
        <f>1000*'Demand Inputs'!E$33*IF(Custom_CI_shape="Yes",'Demand Inputs'!$F5389,'Demand Profiles'!$E5337)</f>
        <v>1343.0877494803133</v>
      </c>
      <c r="J5339" s="569">
        <f>1000*'Demand Inputs'!F$33*IF(Custom_CI_shape="Yes",'Demand Inputs'!$F5389,'Demand Profiles'!$E5337)</f>
        <v>1377.905861262484</v>
      </c>
      <c r="K5339" s="569">
        <f>1000*'Demand Inputs'!G$33*IF(Custom_CI_shape="Yes",'Demand Inputs'!$F5389,'Demand Profiles'!$E5337)</f>
        <v>1456.2921681956152</v>
      </c>
      <c r="L5339" s="570">
        <f>1000*'Demand Inputs'!H$33*IF(Custom_CI_shape="Yes",'Demand Inputs'!$F5389,'Demand Profiles'!$E5337)</f>
        <v>1602.1239284351843</v>
      </c>
      <c r="M5339" s="569">
        <f>1000*'Demand Inputs'!E$36*IF('Demand Inputs'!$I$51="Yes",'Demand Inputs'!$I5389,'Demand Profiles'!K5337)</f>
        <v>-34.880783984548096</v>
      </c>
      <c r="N5339" s="569">
        <f>1000*'Demand Inputs'!F$36*IF('Demand Inputs'!$I$51="Yes",'Demand Inputs'!$I5389,'Demand Profiles'!L5337)</f>
        <v>-59.844082760160674</v>
      </c>
      <c r="O5339" s="569">
        <f>1000*'Demand Inputs'!G$36*IF('Demand Inputs'!$I$51="Yes",'Demand Inputs'!$I5389,'Demand Profiles'!M5337)</f>
        <v>-104.81046655537166</v>
      </c>
      <c r="P5339" s="570">
        <f>1000*'Demand Inputs'!H$36*IF('Demand Inputs'!$I$51="Yes",'Demand Inputs'!$I5389,'Demand Profiles'!N5337)</f>
        <v>-157.35785870699161</v>
      </c>
      <c r="Q5339" s="571">
        <f>1000*'Demand Inputs'!E$34*IF('Demand Inputs'!$G$51="Yes",'Demand Inputs'!$G5389,'Demand Profiles'!O5337)</f>
        <v>31.195137328998992</v>
      </c>
      <c r="R5339" s="569">
        <f>1000*'Demand Inputs'!F$34*IF('Demand Inputs'!$G$51="Yes",'Demand Inputs'!$G5389,'Demand Profiles'!P5337)</f>
        <v>46.262500106660326</v>
      </c>
      <c r="S5339" s="569">
        <f>1000*'Demand Inputs'!G$34*IF('Demand Inputs'!$G$51="Yes",'Demand Inputs'!$G5389,'Demand Profiles'!Q5337)</f>
        <v>83.799878286177659</v>
      </c>
      <c r="T5339" s="570">
        <f>1000*'Demand Inputs'!H$34*IF('Demand Inputs'!$G$51="Yes",'Demand Inputs'!$G5389,'Demand Profiles'!R5337)</f>
        <v>145.37003753584878</v>
      </c>
      <c r="U5339" s="571">
        <f>1000*'Demand Inputs'!E$35*IF('Demand Inputs'!$H$51="Yes",'Demand Inputs'!$H5389,'Demand Profiles'!W5337)</f>
        <v>9.0064812562989687</v>
      </c>
      <c r="V5339" s="569">
        <f>1000*'Demand Inputs'!F$35*IF('Demand Inputs'!$H$51="Yes",'Demand Inputs'!$H5389,'Demand Profiles'!X5337)</f>
        <v>16.11437397022129</v>
      </c>
      <c r="W5339" s="569">
        <f>1000*'Demand Inputs'!G$35*IF('Demand Inputs'!$H$51="Yes",'Demand Inputs'!$H5389,'Demand Profiles'!Y5337)</f>
        <v>32.680414658867981</v>
      </c>
      <c r="X5339" s="570">
        <f>1000*'Demand Inputs'!H$35*IF('Demand Inputs'!$H$51="Yes",'Demand Inputs'!$H5389,'Demand Profiles'!Z5337)</f>
        <v>57.359958309838383</v>
      </c>
      <c r="Y5339" s="571">
        <f>1000*'Demand Inputs'!E$37*IF('Demand Inputs'!$J$51="Yes",'Demand Inputs'!$J5389,'Demand Profiles'!S5337)</f>
        <v>-8.0393987988647879</v>
      </c>
      <c r="Z5339" s="569">
        <f>1000*'Demand Inputs'!F$37*IF('Demand Inputs'!$J$51="Yes",'Demand Inputs'!$J5389,'Demand Profiles'!T5337)</f>
        <v>-9.1192852812134753</v>
      </c>
      <c r="AA5339" s="569">
        <f>1000*'Demand Inputs'!G$37*IF('Demand Inputs'!$J$51="Yes",'Demand Inputs'!$J5389,'Demand Profiles'!U5337)</f>
        <v>-11.485801785363476</v>
      </c>
      <c r="AB5339" s="569">
        <f>1000*'Demand Inputs'!H$37*IF('Demand Inputs'!$J$51="Yes",'Demand Inputs'!$J5389,'Demand Profiles'!V5337)</f>
        <v>-14.725271746379349</v>
      </c>
      <c r="AC5339" s="571">
        <f>-'Demand Inputs'!E$38*IF('Demand Inputs'!$K$51="Yes",'Demand Inputs'!$K5389,'Demand Profiles'!AA5337)/INDEX('IEPR CAISO Load Modifiers'!$E$59:$S$59,MATCH(AC$5,'IEPR CAISO Load Modifiers'!$E$27:$S$27,0))*1000</f>
        <v>-0.39633624632995451</v>
      </c>
      <c r="AD5339" s="569">
        <f>-'Demand Inputs'!F$38*IF('Demand Inputs'!$K$51="Yes",'Demand Inputs'!$K5389,'Demand Profiles'!AB5337)/INDEX('IEPR CAISO Load Modifiers'!$E$59:$S$59,MATCH(AD$5,'IEPR CAISO Load Modifiers'!$E$27:$S$27,0))*1000</f>
        <v>-0.74742821089007072</v>
      </c>
      <c r="AE5339" s="569">
        <f>-'Demand Inputs'!G$38*IF('Demand Inputs'!$K$51="Yes",'Demand Inputs'!$K5389,'Demand Profiles'!AC5337)/INDEX('IEPR CAISO Load Modifiers'!$E$59:$S$59,MATCH(AE$5,'IEPR CAISO Load Modifiers'!$E$27:$S$27,0))*1000</f>
        <v>-1.4490841188441816</v>
      </c>
      <c r="AF5339" s="570">
        <f>-'Demand Inputs'!H$38*IF('Demand Inputs'!$K$51="Yes",'Demand Inputs'!$K5389,'Demand Profiles'!AD5337)/INDEX('IEPR CAISO Load Modifiers'!$E$59:$S$59,MATCH(AF$5,'IEPR CAISO Load Modifiers'!$E$27:$S$27,0))*1000</f>
        <v>-1.6457329889236012</v>
      </c>
      <c r="AG5339" s="569">
        <f t="shared" si="335"/>
        <v>3341.8750742409552</v>
      </c>
      <c r="AH5339" s="569">
        <f t="shared" si="336"/>
        <v>3412.1953598589494</v>
      </c>
      <c r="AI5339" s="569">
        <f t="shared" si="337"/>
        <v>3575.116178181599</v>
      </c>
      <c r="AJ5339" s="570">
        <f t="shared" si="338"/>
        <v>3889.4622355242045</v>
      </c>
    </row>
    <row r="5340" spans="1:36" x14ac:dyDescent="0.25">
      <c r="A5340" s="9"/>
      <c r="B5340" s="134">
        <v>8</v>
      </c>
      <c r="C5340" s="135">
        <v>11</v>
      </c>
      <c r="D5340" s="137">
        <v>7</v>
      </c>
      <c r="E5340" s="571">
        <f>1000*'Demand Inputs'!E$32*IF('Demand Inputs'!$E$51="Yes",'Demand Inputs'!$E5390,'Demand Profiles'!AG5338)</f>
        <v>1953.7894282929337</v>
      </c>
      <c r="F5340" s="569">
        <f>1000*'Demand Inputs'!F$32*IF('Demand Inputs'!$E$51="Yes",'Demand Inputs'!$E5390,'Demand Profiles'!AH5338)</f>
        <v>1991.1526428439695</v>
      </c>
      <c r="G5340" s="569">
        <f>1000*'Demand Inputs'!G$32*IF('Demand Inputs'!$E$51="Yes",'Demand Inputs'!$E5390,'Demand Profiles'!AI5338)</f>
        <v>2065.1179001955757</v>
      </c>
      <c r="H5340" s="570">
        <f>1000*'Demand Inputs'!H$32*IF('Demand Inputs'!$E$51="Yes",'Demand Inputs'!$E5390,'Demand Profiles'!AJ5338)</f>
        <v>2189.7982911019894</v>
      </c>
      <c r="I5340" s="571">
        <f>1000*'Demand Inputs'!E$33*IF(Custom_CI_shape="Yes",'Demand Inputs'!$F5390,'Demand Profiles'!$E5338)</f>
        <v>1588.2419313903049</v>
      </c>
      <c r="J5340" s="569">
        <f>1000*'Demand Inputs'!F$33*IF(Custom_CI_shape="Yes",'Demand Inputs'!$F5390,'Demand Profiles'!$E5338)</f>
        <v>1629.4154028374799</v>
      </c>
      <c r="K5340" s="569">
        <f>1000*'Demand Inputs'!G$33*IF(Custom_CI_shape="Yes",'Demand Inputs'!$F5390,'Demand Profiles'!$E5338)</f>
        <v>1722.1095842609957</v>
      </c>
      <c r="L5340" s="570">
        <f>1000*'Demand Inputs'!H$33*IF(Custom_CI_shape="Yes",'Demand Inputs'!$F5390,'Demand Profiles'!$E5338)</f>
        <v>1894.560056414108</v>
      </c>
      <c r="M5340" s="569">
        <f>1000*'Demand Inputs'!E$36*IF('Demand Inputs'!$I$51="Yes",'Demand Inputs'!$I5390,'Demand Profiles'!K5338)</f>
        <v>-38.91936944375113</v>
      </c>
      <c r="N5340" s="569">
        <f>1000*'Demand Inputs'!F$36*IF('Demand Inputs'!$I$51="Yes",'Demand Inputs'!$I5390,'Demand Profiles'!L5338)</f>
        <v>-68.369517021053369</v>
      </c>
      <c r="O5340" s="569">
        <f>1000*'Demand Inputs'!G$36*IF('Demand Inputs'!$I$51="Yes",'Demand Inputs'!$I5390,'Demand Profiles'!M5338)</f>
        <v>-122.25505735580408</v>
      </c>
      <c r="P5340" s="570">
        <f>1000*'Demand Inputs'!H$36*IF('Demand Inputs'!$I$51="Yes",'Demand Inputs'!$I5390,'Demand Profiles'!N5338)</f>
        <v>-186.10103680680902</v>
      </c>
      <c r="Q5340" s="571">
        <f>1000*'Demand Inputs'!E$34*IF('Demand Inputs'!$G$51="Yes",'Demand Inputs'!$G5390,'Demand Profiles'!O5338)</f>
        <v>31.593964593354347</v>
      </c>
      <c r="R5340" s="569">
        <f>1000*'Demand Inputs'!F$34*IF('Demand Inputs'!$G$51="Yes",'Demand Inputs'!$G5390,'Demand Profiles'!P5338)</f>
        <v>50.688059262404366</v>
      </c>
      <c r="S5340" s="569">
        <f>1000*'Demand Inputs'!G$34*IF('Demand Inputs'!$G$51="Yes",'Demand Inputs'!$G5390,'Demand Profiles'!Q5338)</f>
        <v>81.620415143195189</v>
      </c>
      <c r="T5340" s="570">
        <f>1000*'Demand Inputs'!H$34*IF('Demand Inputs'!$G$51="Yes",'Demand Inputs'!$G5390,'Demand Profiles'!R5338)</f>
        <v>138.16443126590141</v>
      </c>
      <c r="U5340" s="571">
        <f>1000*'Demand Inputs'!E$35*IF('Demand Inputs'!$H$51="Yes",'Demand Inputs'!$H5390,'Demand Profiles'!W5338)</f>
        <v>11.571604750877238</v>
      </c>
      <c r="V5340" s="569">
        <f>1000*'Demand Inputs'!F$35*IF('Demand Inputs'!$H$51="Yes",'Demand Inputs'!$H5390,'Demand Profiles'!X5338)</f>
        <v>21.27821111596257</v>
      </c>
      <c r="W5340" s="569">
        <f>1000*'Demand Inputs'!G$35*IF('Demand Inputs'!$H$51="Yes",'Demand Inputs'!$H5390,'Demand Profiles'!Y5338)</f>
        <v>42.774210854831196</v>
      </c>
      <c r="X5340" s="570">
        <f>1000*'Demand Inputs'!H$35*IF('Demand Inputs'!$H$51="Yes",'Demand Inputs'!$H5390,'Demand Profiles'!Z5338)</f>
        <v>72.958582812611553</v>
      </c>
      <c r="Y5340" s="571">
        <f>1000*'Demand Inputs'!E$37*IF('Demand Inputs'!$J$51="Yes",'Demand Inputs'!$J5390,'Demand Profiles'!S5338)</f>
        <v>-262.79891896606142</v>
      </c>
      <c r="Z5340" s="569">
        <f>1000*'Demand Inputs'!F$37*IF('Demand Inputs'!$J$51="Yes",'Demand Inputs'!$J5390,'Demand Profiles'!T5338)</f>
        <v>-301.69305460555177</v>
      </c>
      <c r="AA5340" s="569">
        <f>1000*'Demand Inputs'!G$37*IF('Demand Inputs'!$J$51="Yes",'Demand Inputs'!$J5390,'Demand Profiles'!U5338)</f>
        <v>-386.25115949568954</v>
      </c>
      <c r="AB5340" s="569">
        <f>1000*'Demand Inputs'!H$37*IF('Demand Inputs'!$J$51="Yes",'Demand Inputs'!$J5390,'Demand Profiles'!V5338)</f>
        <v>-498.14862946942878</v>
      </c>
      <c r="AC5340" s="571">
        <f>-'Demand Inputs'!E$38*IF('Demand Inputs'!$K$51="Yes",'Demand Inputs'!$K5390,'Demand Profiles'!AA5338)/INDEX('IEPR CAISO Load Modifiers'!$E$59:$S$59,MATCH(AC$5,'IEPR CAISO Load Modifiers'!$E$27:$S$27,0))*1000</f>
        <v>-0.78452846145578725</v>
      </c>
      <c r="AD5340" s="569">
        <f>-'Demand Inputs'!F$38*IF('Demand Inputs'!$K$51="Yes",'Demand Inputs'!$K5390,'Demand Profiles'!AB5338)/INDEX('IEPR CAISO Load Modifiers'!$E$59:$S$59,MATCH(AD$5,'IEPR CAISO Load Modifiers'!$E$27:$S$27,0))*1000</f>
        <v>-1.1644714728706433</v>
      </c>
      <c r="AE5340" s="569">
        <f>-'Demand Inputs'!G$38*IF('Demand Inputs'!$K$51="Yes",'Demand Inputs'!$K5390,'Demand Profiles'!AC5338)/INDEX('IEPR CAISO Load Modifiers'!$E$59:$S$59,MATCH(AE$5,'IEPR CAISO Load Modifiers'!$E$27:$S$27,0))*1000</f>
        <v>-1.8522839523362102</v>
      </c>
      <c r="AF5340" s="570">
        <f>-'Demand Inputs'!H$38*IF('Demand Inputs'!$K$51="Yes",'Demand Inputs'!$K5390,'Demand Profiles'!AD5338)/INDEX('IEPR CAISO Load Modifiers'!$E$59:$S$59,MATCH(AF$5,'IEPR CAISO Load Modifiers'!$E$27:$S$27,0))*1000</f>
        <v>-3.3401986223637188</v>
      </c>
      <c r="AG5340" s="569">
        <f t="shared" si="335"/>
        <v>3282.6941121562013</v>
      </c>
      <c r="AH5340" s="569">
        <f t="shared" si="336"/>
        <v>3321.3072729603405</v>
      </c>
      <c r="AI5340" s="569">
        <f t="shared" si="337"/>
        <v>3401.2636096507681</v>
      </c>
      <c r="AJ5340" s="570">
        <f t="shared" si="338"/>
        <v>3607.8914966960087</v>
      </c>
    </row>
    <row r="5341" spans="1:36" x14ac:dyDescent="0.25">
      <c r="A5341" s="9"/>
      <c r="B5341" s="134">
        <v>8</v>
      </c>
      <c r="C5341" s="135">
        <v>11</v>
      </c>
      <c r="D5341" s="137">
        <v>8</v>
      </c>
      <c r="E5341" s="571">
        <f>1000*'Demand Inputs'!E$32*IF('Demand Inputs'!$E$51="Yes",'Demand Inputs'!$E5391,'Demand Profiles'!AG5339)</f>
        <v>1993.8478973236151</v>
      </c>
      <c r="F5341" s="569">
        <f>1000*'Demand Inputs'!F$32*IF('Demand Inputs'!$E$51="Yes",'Demand Inputs'!$E5391,'Demand Profiles'!AH5339)</f>
        <v>2029.9448084576982</v>
      </c>
      <c r="G5341" s="569">
        <f>1000*'Demand Inputs'!G$32*IF('Demand Inputs'!$E$51="Yes",'Demand Inputs'!$E5391,'Demand Profiles'!AI5339)</f>
        <v>2102.7278989431634</v>
      </c>
      <c r="H5341" s="570">
        <f>1000*'Demand Inputs'!H$32*IF('Demand Inputs'!$E$51="Yes",'Demand Inputs'!$E5391,'Demand Profiles'!AJ5339)</f>
        <v>2219.6721085421395</v>
      </c>
      <c r="I5341" s="571">
        <f>1000*'Demand Inputs'!E$33*IF(Custom_CI_shape="Yes",'Demand Inputs'!$F5391,'Demand Profiles'!$E5339)</f>
        <v>1886.4767468090877</v>
      </c>
      <c r="J5341" s="569">
        <f>1000*'Demand Inputs'!F$33*IF(Custom_CI_shape="Yes",'Demand Inputs'!$F5391,'Demand Profiles'!$E5339)</f>
        <v>1935.381636508424</v>
      </c>
      <c r="K5341" s="569">
        <f>1000*'Demand Inputs'!G$33*IF(Custom_CI_shape="Yes",'Demand Inputs'!$F5391,'Demand Profiles'!$E5339)</f>
        <v>2045.4816246549985</v>
      </c>
      <c r="L5341" s="570">
        <f>1000*'Demand Inputs'!H$33*IF(Custom_CI_shape="Yes",'Demand Inputs'!$F5391,'Demand Profiles'!$E5339)</f>
        <v>2250.3142759427747</v>
      </c>
      <c r="M5341" s="569">
        <f>1000*'Demand Inputs'!E$36*IF('Demand Inputs'!$I$51="Yes",'Demand Inputs'!$I5391,'Demand Profiles'!K5339)</f>
        <v>-46.889439371248606</v>
      </c>
      <c r="N5341" s="569">
        <f>1000*'Demand Inputs'!F$36*IF('Demand Inputs'!$I$51="Yes",'Demand Inputs'!$I5391,'Demand Profiles'!L5339)</f>
        <v>-81.436121937338129</v>
      </c>
      <c r="O5341" s="569">
        <f>1000*'Demand Inputs'!G$36*IF('Demand Inputs'!$I$51="Yes",'Demand Inputs'!$I5391,'Demand Profiles'!M5339)</f>
        <v>-146.23622501705259</v>
      </c>
      <c r="P5341" s="570">
        <f>1000*'Demand Inputs'!H$36*IF('Demand Inputs'!$I$51="Yes",'Demand Inputs'!$I5391,'Demand Profiles'!N5339)</f>
        <v>-222.01105993007855</v>
      </c>
      <c r="Q5341" s="571">
        <f>1000*'Demand Inputs'!E$34*IF('Demand Inputs'!$G$51="Yes",'Demand Inputs'!$G5391,'Demand Profiles'!O5339)</f>
        <v>43.388136225716998</v>
      </c>
      <c r="R5341" s="569">
        <f>1000*'Demand Inputs'!F$34*IF('Demand Inputs'!$G$51="Yes",'Demand Inputs'!$G5391,'Demand Profiles'!P5339)</f>
        <v>64.501166423122513</v>
      </c>
      <c r="S5341" s="569">
        <f>1000*'Demand Inputs'!G$34*IF('Demand Inputs'!$G$51="Yes",'Demand Inputs'!$G5391,'Demand Profiles'!Q5339)</f>
        <v>104.85115056708064</v>
      </c>
      <c r="T5341" s="570">
        <f>1000*'Demand Inputs'!H$34*IF('Demand Inputs'!$G$51="Yes",'Demand Inputs'!$G5391,'Demand Profiles'!R5339)</f>
        <v>172.15666059942242</v>
      </c>
      <c r="U5341" s="571">
        <f>1000*'Demand Inputs'!E$35*IF('Demand Inputs'!$H$51="Yes",'Demand Inputs'!$H5391,'Demand Profiles'!W5339)</f>
        <v>13.730926715390773</v>
      </c>
      <c r="V5341" s="569">
        <f>1000*'Demand Inputs'!F$35*IF('Demand Inputs'!$H$51="Yes",'Demand Inputs'!$H5391,'Demand Profiles'!X5339)</f>
        <v>24.867443002746526</v>
      </c>
      <c r="W5341" s="569">
        <f>1000*'Demand Inputs'!G$35*IF('Demand Inputs'!$H$51="Yes",'Demand Inputs'!$H5391,'Demand Profiles'!Y5339)</f>
        <v>49.673078159583099</v>
      </c>
      <c r="X5341" s="570">
        <f>1000*'Demand Inputs'!H$35*IF('Demand Inputs'!$H$51="Yes",'Demand Inputs'!$H5391,'Demand Profiles'!Z5339)</f>
        <v>84.621004136923929</v>
      </c>
      <c r="Y5341" s="571">
        <f>1000*'Demand Inputs'!E$37*IF('Demand Inputs'!$J$51="Yes",'Demand Inputs'!$J5391,'Demand Profiles'!S5339)</f>
        <v>-672.52833297526377</v>
      </c>
      <c r="Z5341" s="569">
        <f>1000*'Demand Inputs'!F$37*IF('Demand Inputs'!$J$51="Yes",'Demand Inputs'!$J5391,'Demand Profiles'!T5339)</f>
        <v>-771.85093377857038</v>
      </c>
      <c r="AA5341" s="569">
        <f>1000*'Demand Inputs'!G$37*IF('Demand Inputs'!$J$51="Yes",'Demand Inputs'!$J5391,'Demand Profiles'!U5339)</f>
        <v>-986.25434269015136</v>
      </c>
      <c r="AB5341" s="569">
        <f>1000*'Demand Inputs'!H$37*IF('Demand Inputs'!$J$51="Yes",'Demand Inputs'!$J5391,'Demand Profiles'!V5339)</f>
        <v>-1265.269177165193</v>
      </c>
      <c r="AC5341" s="571">
        <f>-'Demand Inputs'!E$38*IF('Demand Inputs'!$K$51="Yes",'Demand Inputs'!$K5391,'Demand Profiles'!AA5339)/INDEX('IEPR CAISO Load Modifiers'!$E$59:$S$59,MATCH(AC$5,'IEPR CAISO Load Modifiers'!$E$27:$S$27,0))*1000</f>
        <v>4.4764281495323397</v>
      </c>
      <c r="AD5341" s="569">
        <f>-'Demand Inputs'!F$38*IF('Demand Inputs'!$K$51="Yes",'Demand Inputs'!$K5391,'Demand Profiles'!AB5339)/INDEX('IEPR CAISO Load Modifiers'!$E$59:$S$59,MATCH(AD$5,'IEPR CAISO Load Modifiers'!$E$27:$S$27,0))*1000</f>
        <v>11.594617000650041</v>
      </c>
      <c r="AE5341" s="569">
        <f>-'Demand Inputs'!G$38*IF('Demand Inputs'!$K$51="Yes",'Demand Inputs'!$K5391,'Demand Profiles'!AC5339)/INDEX('IEPR CAISO Load Modifiers'!$E$59:$S$59,MATCH(AE$5,'IEPR CAISO Load Modifiers'!$E$27:$S$27,0))*1000</f>
        <v>21.347951338767</v>
      </c>
      <c r="AF5341" s="570">
        <f>-'Demand Inputs'!H$38*IF('Demand Inputs'!$K$51="Yes",'Demand Inputs'!$K5391,'Demand Profiles'!AD5339)/INDEX('IEPR CAISO Load Modifiers'!$E$59:$S$59,MATCH(AF$5,'IEPR CAISO Load Modifiers'!$E$27:$S$27,0))*1000</f>
        <v>20.347503237941648</v>
      </c>
      <c r="AG5341" s="569">
        <f t="shared" si="335"/>
        <v>3222.5023628768308</v>
      </c>
      <c r="AH5341" s="569">
        <f t="shared" si="336"/>
        <v>3213.0026156767321</v>
      </c>
      <c r="AI5341" s="569">
        <f t="shared" si="337"/>
        <v>3191.5911359563884</v>
      </c>
      <c r="AJ5341" s="570">
        <f t="shared" si="338"/>
        <v>3259.8313153639301</v>
      </c>
    </row>
    <row r="5342" spans="1:36" x14ac:dyDescent="0.25">
      <c r="A5342" s="9"/>
      <c r="B5342" s="134">
        <v>8</v>
      </c>
      <c r="C5342" s="135">
        <v>11</v>
      </c>
      <c r="D5342" s="137">
        <v>9</v>
      </c>
      <c r="E5342" s="571">
        <f>1000*'Demand Inputs'!E$32*IF('Demand Inputs'!$E$51="Yes",'Demand Inputs'!$E5392,'Demand Profiles'!AG5340)</f>
        <v>2115.6642482445413</v>
      </c>
      <c r="F5342" s="569">
        <f>1000*'Demand Inputs'!F$32*IF('Demand Inputs'!$E$51="Yes",'Demand Inputs'!$E5392,'Demand Profiles'!AH5340)</f>
        <v>2152.5666416802319</v>
      </c>
      <c r="G5342" s="569">
        <f>1000*'Demand Inputs'!G$32*IF('Demand Inputs'!$E$51="Yes",'Demand Inputs'!$E5392,'Demand Profiles'!AI5340)</f>
        <v>2228.302935641218</v>
      </c>
      <c r="H5342" s="570">
        <f>1000*'Demand Inputs'!H$32*IF('Demand Inputs'!$E$51="Yes",'Demand Inputs'!$E5392,'Demand Profiles'!AJ5340)</f>
        <v>2343.8474420743255</v>
      </c>
      <c r="I5342" s="571">
        <f>1000*'Demand Inputs'!E$33*IF(Custom_CI_shape="Yes",'Demand Inputs'!$F5392,'Demand Profiles'!$E5340)</f>
        <v>2143.4129791666146</v>
      </c>
      <c r="J5342" s="569">
        <f>1000*'Demand Inputs'!F$33*IF(Custom_CI_shape="Yes",'Demand Inputs'!$F5392,'Demand Profiles'!$E5340)</f>
        <v>2198.9786655730727</v>
      </c>
      <c r="K5342" s="569">
        <f>1000*'Demand Inputs'!G$33*IF(Custom_CI_shape="Yes",'Demand Inputs'!$F5392,'Demand Profiles'!$E5340)</f>
        <v>2324.0741611834092</v>
      </c>
      <c r="L5342" s="570">
        <f>1000*'Demand Inputs'!H$33*IF(Custom_CI_shape="Yes",'Demand Inputs'!$F5392,'Demand Profiles'!$E5340)</f>
        <v>2556.8048132150084</v>
      </c>
      <c r="M5342" s="569">
        <f>1000*'Demand Inputs'!E$36*IF('Demand Inputs'!$I$51="Yes",'Demand Inputs'!$I5392,'Demand Profiles'!K5340)</f>
        <v>-54.310964041512847</v>
      </c>
      <c r="N5342" s="569">
        <f>1000*'Demand Inputs'!F$36*IF('Demand Inputs'!$I$51="Yes",'Demand Inputs'!$I5392,'Demand Profiles'!L5340)</f>
        <v>-95.442250231706595</v>
      </c>
      <c r="O5342" s="569">
        <f>1000*'Demand Inputs'!G$36*IF('Demand Inputs'!$I$51="Yes",'Demand Inputs'!$I5392,'Demand Profiles'!M5340)</f>
        <v>-170.21737055788589</v>
      </c>
      <c r="P5342" s="570">
        <f>1000*'Demand Inputs'!H$36*IF('Demand Inputs'!$I$51="Yes",'Demand Inputs'!$I5392,'Demand Profiles'!N5340)</f>
        <v>-255.91802216454786</v>
      </c>
      <c r="Q5342" s="571">
        <f>1000*'Demand Inputs'!E$34*IF('Demand Inputs'!$G$51="Yes",'Demand Inputs'!$G5392,'Demand Profiles'!O5340)</f>
        <v>58.083381213877878</v>
      </c>
      <c r="R5342" s="569">
        <f>1000*'Demand Inputs'!F$34*IF('Demand Inputs'!$G$51="Yes",'Demand Inputs'!$G5392,'Demand Profiles'!P5340)</f>
        <v>84.746297701290359</v>
      </c>
      <c r="S5342" s="569">
        <f>1000*'Demand Inputs'!G$34*IF('Demand Inputs'!$G$51="Yes",'Demand Inputs'!$G5392,'Demand Profiles'!Q5340)</f>
        <v>134.56950419467373</v>
      </c>
      <c r="T5342" s="570">
        <f>1000*'Demand Inputs'!H$34*IF('Demand Inputs'!$G$51="Yes",'Demand Inputs'!$G5392,'Demand Profiles'!R5340)</f>
        <v>225.08916162004132</v>
      </c>
      <c r="U5342" s="571">
        <f>1000*'Demand Inputs'!E$35*IF('Demand Inputs'!$H$51="Yes",'Demand Inputs'!$H5392,'Demand Profiles'!W5340)</f>
        <v>14.948343113302426</v>
      </c>
      <c r="V5342" s="569">
        <f>1000*'Demand Inputs'!F$35*IF('Demand Inputs'!$H$51="Yes",'Demand Inputs'!$H5392,'Demand Profiles'!X5340)</f>
        <v>27.797313498345449</v>
      </c>
      <c r="W5342" s="569">
        <f>1000*'Demand Inputs'!G$35*IF('Demand Inputs'!$H$51="Yes",'Demand Inputs'!$H5392,'Demand Profiles'!Y5340)</f>
        <v>55.664914812160688</v>
      </c>
      <c r="X5342" s="570">
        <f>1000*'Demand Inputs'!H$35*IF('Demand Inputs'!$H$51="Yes",'Demand Inputs'!$H5392,'Demand Profiles'!Z5340)</f>
        <v>94.318801991035372</v>
      </c>
      <c r="Y5342" s="571">
        <f>1000*'Demand Inputs'!E$37*IF('Demand Inputs'!$J$51="Yes",'Demand Inputs'!$J5392,'Demand Profiles'!S5340)</f>
        <v>-1193.6379502276291</v>
      </c>
      <c r="Z5342" s="569">
        <f>1000*'Demand Inputs'!F$37*IF('Demand Inputs'!$J$51="Yes",'Demand Inputs'!$J5392,'Demand Profiles'!T5340)</f>
        <v>-1370.057010882138</v>
      </c>
      <c r="AA5342" s="569">
        <f>1000*'Demand Inputs'!G$37*IF('Demand Inputs'!$J$51="Yes",'Demand Inputs'!$J5392,'Demand Profiles'!U5340)</f>
        <v>-1752.1006931169607</v>
      </c>
      <c r="AB5342" s="569">
        <f>1000*'Demand Inputs'!H$37*IF('Demand Inputs'!$J$51="Yes",'Demand Inputs'!$J5392,'Demand Profiles'!V5340)</f>
        <v>-2252.4861897759811</v>
      </c>
      <c r="AC5342" s="571">
        <f>-'Demand Inputs'!E$38*IF('Demand Inputs'!$K$51="Yes",'Demand Inputs'!$K5392,'Demand Profiles'!AA5340)/INDEX('IEPR CAISO Load Modifiers'!$E$59:$S$59,MATCH(AC$5,'IEPR CAISO Load Modifiers'!$E$27:$S$27,0))*1000</f>
        <v>14.954909705490394</v>
      </c>
      <c r="AD5342" s="569">
        <f>-'Demand Inputs'!F$38*IF('Demand Inputs'!$K$51="Yes",'Demand Inputs'!$K5392,'Demand Profiles'!AB5340)/INDEX('IEPR CAISO Load Modifiers'!$E$59:$S$59,MATCH(AD$5,'IEPR CAISO Load Modifiers'!$E$27:$S$27,0))*1000</f>
        <v>29.14969293999598</v>
      </c>
      <c r="AE5342" s="569">
        <f>-'Demand Inputs'!G$38*IF('Demand Inputs'!$K$51="Yes",'Demand Inputs'!$K5392,'Demand Profiles'!AC5340)/INDEX('IEPR CAISO Load Modifiers'!$E$59:$S$59,MATCH(AE$5,'IEPR CAISO Load Modifiers'!$E$27:$S$27,0))*1000</f>
        <v>52.206274057230537</v>
      </c>
      <c r="AF5342" s="570">
        <f>-'Demand Inputs'!H$38*IF('Demand Inputs'!$K$51="Yes",'Demand Inputs'!$K5392,'Demand Profiles'!AD5340)/INDEX('IEPR CAISO Load Modifiers'!$E$59:$S$59,MATCH(AF$5,'IEPR CAISO Load Modifiers'!$E$27:$S$27,0))*1000</f>
        <v>68.224146394951717</v>
      </c>
      <c r="AG5342" s="569">
        <f t="shared" si="335"/>
        <v>3099.1149471746844</v>
      </c>
      <c r="AH5342" s="569">
        <f t="shared" si="336"/>
        <v>3027.7393502790919</v>
      </c>
      <c r="AI5342" s="569">
        <f t="shared" si="337"/>
        <v>2872.4997262138454</v>
      </c>
      <c r="AJ5342" s="570">
        <f t="shared" si="338"/>
        <v>2779.8801533548344</v>
      </c>
    </row>
    <row r="5343" spans="1:36" x14ac:dyDescent="0.25">
      <c r="A5343" s="9"/>
      <c r="B5343" s="134">
        <v>8</v>
      </c>
      <c r="C5343" s="135">
        <v>11</v>
      </c>
      <c r="D5343" s="137">
        <v>10</v>
      </c>
      <c r="E5343" s="571">
        <f>1000*'Demand Inputs'!E$32*IF('Demand Inputs'!$E$51="Yes",'Demand Inputs'!$E5393,'Demand Profiles'!AG5341)</f>
        <v>2243.7727988297152</v>
      </c>
      <c r="F5343" s="569">
        <f>1000*'Demand Inputs'!F$32*IF('Demand Inputs'!$E$51="Yes",'Demand Inputs'!$E5393,'Demand Profiles'!AH5341)</f>
        <v>2281.7689755158726</v>
      </c>
      <c r="G5343" s="569">
        <f>1000*'Demand Inputs'!G$32*IF('Demand Inputs'!$E$51="Yes",'Demand Inputs'!$E5393,'Demand Profiles'!AI5341)</f>
        <v>2361.653810667432</v>
      </c>
      <c r="H5343" s="570">
        <f>1000*'Demand Inputs'!H$32*IF('Demand Inputs'!$E$51="Yes",'Demand Inputs'!$E5393,'Demand Profiles'!AJ5341)</f>
        <v>2479.7592236081455</v>
      </c>
      <c r="I5343" s="571">
        <f>1000*'Demand Inputs'!E$33*IF(Custom_CI_shape="Yes",'Demand Inputs'!$F5393,'Demand Profiles'!$E5341)</f>
        <v>2343.732781298389</v>
      </c>
      <c r="J5343" s="569">
        <f>1000*'Demand Inputs'!F$33*IF(Custom_CI_shape="Yes",'Demand Inputs'!$F5393,'Demand Profiles'!$E5341)</f>
        <v>2404.4915440809109</v>
      </c>
      <c r="K5343" s="569">
        <f>1000*'Demand Inputs'!G$33*IF(Custom_CI_shape="Yes",'Demand Inputs'!$F5393,'Demand Profiles'!$E5341)</f>
        <v>2541.2782560698952</v>
      </c>
      <c r="L5343" s="570">
        <f>1000*'Demand Inputs'!H$33*IF(Custom_CI_shape="Yes",'Demand Inputs'!$F5393,'Demand Profiles'!$E5341)</f>
        <v>2795.7595266794856</v>
      </c>
      <c r="M5343" s="569">
        <f>1000*'Demand Inputs'!E$36*IF('Demand Inputs'!$I$51="Yes",'Demand Inputs'!$I5393,'Demand Profiles'!K5341)</f>
        <v>-61.260507816043351</v>
      </c>
      <c r="N5343" s="569">
        <f>1000*'Demand Inputs'!F$36*IF('Demand Inputs'!$I$51="Yes",'Demand Inputs'!$I5393,'Demand Profiles'!L5341)</f>
        <v>-106.51671708177395</v>
      </c>
      <c r="O5343" s="569">
        <f>1000*'Demand Inputs'!G$36*IF('Demand Inputs'!$I$51="Yes",'Demand Inputs'!$I5393,'Demand Profiles'!M5341)</f>
        <v>-187.38044071836899</v>
      </c>
      <c r="P5343" s="570">
        <f>1000*'Demand Inputs'!H$36*IF('Demand Inputs'!$I$51="Yes",'Demand Inputs'!$I5393,'Demand Profiles'!N5341)</f>
        <v>-281.92505140091708</v>
      </c>
      <c r="Q5343" s="571">
        <f>1000*'Demand Inputs'!E$34*IF('Demand Inputs'!$G$51="Yes",'Demand Inputs'!$G5393,'Demand Profiles'!O5341)</f>
        <v>71.68187806920433</v>
      </c>
      <c r="R5343" s="569">
        <f>1000*'Demand Inputs'!F$34*IF('Demand Inputs'!$G$51="Yes",'Demand Inputs'!$G5393,'Demand Profiles'!P5341)</f>
        <v>104.99142726012678</v>
      </c>
      <c r="S5343" s="569">
        <f>1000*'Demand Inputs'!G$34*IF('Demand Inputs'!$G$51="Yes",'Demand Inputs'!$G5393,'Demand Profiles'!Q5341)</f>
        <v>169.98146294664366</v>
      </c>
      <c r="T5343" s="570">
        <f>1000*'Demand Inputs'!H$34*IF('Demand Inputs'!$G$51="Yes",'Demand Inputs'!$G5393,'Demand Profiles'!R5341)</f>
        <v>278.02164708783994</v>
      </c>
      <c r="U5343" s="571">
        <f>1000*'Demand Inputs'!E$35*IF('Demand Inputs'!$H$51="Yes",'Demand Inputs'!$H5393,'Demand Profiles'!W5341)</f>
        <v>13.96979684186657</v>
      </c>
      <c r="V5343" s="569">
        <f>1000*'Demand Inputs'!F$35*IF('Demand Inputs'!$H$51="Yes",'Demand Inputs'!$H5393,'Demand Profiles'!X5341)</f>
        <v>26.259266940647446</v>
      </c>
      <c r="W5343" s="569">
        <f>1000*'Demand Inputs'!G$35*IF('Demand Inputs'!$H$51="Yes",'Demand Inputs'!$H5393,'Demand Profiles'!Y5341)</f>
        <v>54.099943821331593</v>
      </c>
      <c r="X5343" s="570">
        <f>1000*'Demand Inputs'!H$35*IF('Demand Inputs'!$H$51="Yes",'Demand Inputs'!$H5393,'Demand Profiles'!Z5341)</f>
        <v>93.00162801113764</v>
      </c>
      <c r="Y5343" s="571">
        <f>1000*'Demand Inputs'!E$37*IF('Demand Inputs'!$J$51="Yes",'Demand Inputs'!$J5393,'Demand Profiles'!S5341)</f>
        <v>-1583.4088421863864</v>
      </c>
      <c r="Z5343" s="569">
        <f>1000*'Demand Inputs'!F$37*IF('Demand Inputs'!$J$51="Yes",'Demand Inputs'!$J5393,'Demand Profiles'!T5341)</f>
        <v>-1817.0939898524268</v>
      </c>
      <c r="AA5343" s="569">
        <f>1000*'Demand Inputs'!G$37*IF('Demand Inputs'!$J$51="Yes",'Demand Inputs'!$J5393,'Demand Profiles'!U5341)</f>
        <v>-2322.8172027455316</v>
      </c>
      <c r="AB5343" s="569">
        <f>1000*'Demand Inputs'!H$37*IF('Demand Inputs'!$J$51="Yes",'Demand Inputs'!$J5393,'Demand Profiles'!V5341)</f>
        <v>-2984.3826081730358</v>
      </c>
      <c r="AC5343" s="571">
        <f>-'Demand Inputs'!E$38*IF('Demand Inputs'!$K$51="Yes",'Demand Inputs'!$K5393,'Demand Profiles'!AA5341)/INDEX('IEPR CAISO Load Modifiers'!$E$59:$S$59,MATCH(AC$5,'IEPR CAISO Load Modifiers'!$E$27:$S$27,0))*1000</f>
        <v>21.328863871343827</v>
      </c>
      <c r="AD5343" s="569">
        <f>-'Demand Inputs'!F$38*IF('Demand Inputs'!$K$51="Yes",'Demand Inputs'!$K5393,'Demand Profiles'!AB5341)/INDEX('IEPR CAISO Load Modifiers'!$E$59:$S$59,MATCH(AD$5,'IEPR CAISO Load Modifiers'!$E$27:$S$27,0))*1000</f>
        <v>36.442532524359933</v>
      </c>
      <c r="AE5343" s="569">
        <f>-'Demand Inputs'!G$38*IF('Demand Inputs'!$K$51="Yes",'Demand Inputs'!$K5393,'Demand Profiles'!AC5341)/INDEX('IEPR CAISO Load Modifiers'!$E$59:$S$59,MATCH(AE$5,'IEPR CAISO Load Modifiers'!$E$27:$S$27,0))*1000</f>
        <v>65.004502264076777</v>
      </c>
      <c r="AF5343" s="570">
        <f>-'Demand Inputs'!H$38*IF('Demand Inputs'!$K$51="Yes",'Demand Inputs'!$K5393,'Demand Profiles'!AD5341)/INDEX('IEPR CAISO Load Modifiers'!$E$59:$S$59,MATCH(AF$5,'IEPR CAISO Load Modifiers'!$E$27:$S$27,0))*1000</f>
        <v>97.517378166127955</v>
      </c>
      <c r="AG5343" s="569">
        <f t="shared" si="335"/>
        <v>3049.8167689080901</v>
      </c>
      <c r="AH5343" s="569">
        <f t="shared" si="336"/>
        <v>2930.3430393877179</v>
      </c>
      <c r="AI5343" s="569">
        <f t="shared" si="337"/>
        <v>2681.8203323054777</v>
      </c>
      <c r="AJ5343" s="570">
        <f t="shared" si="338"/>
        <v>2477.7517439787825</v>
      </c>
    </row>
    <row r="5344" spans="1:36" x14ac:dyDescent="0.25">
      <c r="A5344" s="9"/>
      <c r="B5344" s="134">
        <v>8</v>
      </c>
      <c r="C5344" s="135">
        <v>11</v>
      </c>
      <c r="D5344" s="137">
        <v>11</v>
      </c>
      <c r="E5344" s="571">
        <f>1000*'Demand Inputs'!E$32*IF('Demand Inputs'!$E$51="Yes",'Demand Inputs'!$E5394,'Demand Profiles'!AG5342)</f>
        <v>2371.1555349755172</v>
      </c>
      <c r="F5344" s="569">
        <f>1000*'Demand Inputs'!F$32*IF('Demand Inputs'!$E$51="Yes",'Demand Inputs'!$E5394,'Demand Profiles'!AH5342)</f>
        <v>2411.4017772816028</v>
      </c>
      <c r="G5344" s="569">
        <f>1000*'Demand Inputs'!G$32*IF('Demand Inputs'!$E$51="Yes",'Demand Inputs'!$E5394,'Demand Profiles'!AI5342)</f>
        <v>2496.5908493487877</v>
      </c>
      <c r="H5344" s="570">
        <f>1000*'Demand Inputs'!H$32*IF('Demand Inputs'!$E$51="Yes",'Demand Inputs'!$E5394,'Demand Profiles'!AJ5342)</f>
        <v>2620.9035998775471</v>
      </c>
      <c r="I5344" s="571">
        <f>1000*'Demand Inputs'!E$33*IF(Custom_CI_shape="Yes",'Demand Inputs'!$F5394,'Demand Profiles'!$E5342)</f>
        <v>2457.1821458931699</v>
      </c>
      <c r="J5344" s="569">
        <f>1000*'Demand Inputs'!F$33*IF(Custom_CI_shape="Yes",'Demand Inputs'!$F5394,'Demand Profiles'!$E5342)</f>
        <v>2520.8819619758992</v>
      </c>
      <c r="K5344" s="569">
        <f>1000*'Demand Inputs'!G$33*IF(Custom_CI_shape="Yes",'Demand Inputs'!$F5394,'Demand Profiles'!$E5342)</f>
        <v>2664.2898919142963</v>
      </c>
      <c r="L5344" s="570">
        <f>1000*'Demand Inputs'!H$33*IF(Custom_CI_shape="Yes",'Demand Inputs'!$F5394,'Demand Profiles'!$E5342)</f>
        <v>2931.0894347613626</v>
      </c>
      <c r="M5344" s="569">
        <f>1000*'Demand Inputs'!E$36*IF('Demand Inputs'!$I$51="Yes",'Demand Inputs'!$I5394,'Demand Profiles'!K5342)</f>
        <v>-67.888708026804707</v>
      </c>
      <c r="N5344" s="569">
        <f>1000*'Demand Inputs'!F$36*IF('Demand Inputs'!$I$51="Yes",'Demand Inputs'!$I5394,'Demand Profiles'!L5342)</f>
        <v>-116.37333389735288</v>
      </c>
      <c r="O5344" s="569">
        <f>1000*'Demand Inputs'!G$36*IF('Demand Inputs'!$I$51="Yes",'Demand Inputs'!$I5394,'Demand Profiles'!M5342)</f>
        <v>-202.94142967087595</v>
      </c>
      <c r="P5344" s="570">
        <f>1000*'Demand Inputs'!H$36*IF('Demand Inputs'!$I$51="Yes",'Demand Inputs'!$I5394,'Demand Profiles'!N5342)</f>
        <v>-301.19008707911246</v>
      </c>
      <c r="Q5344" s="571">
        <f>1000*'Demand Inputs'!E$34*IF('Demand Inputs'!$G$51="Yes",'Demand Inputs'!$G5394,'Demand Profiles'!O5342)</f>
        <v>87.782592254392171</v>
      </c>
      <c r="R5344" s="569">
        <f>1000*'Demand Inputs'!F$34*IF('Demand Inputs'!$G$51="Yes",'Demand Inputs'!$G5394,'Demand Profiles'!P5342)</f>
        <v>129.12568284255835</v>
      </c>
      <c r="S5344" s="569">
        <f>1000*'Demand Inputs'!G$34*IF('Demand Inputs'!$G$51="Yes",'Demand Inputs'!$G5394,'Demand Profiles'!Q5342)</f>
        <v>206.18752354159898</v>
      </c>
      <c r="T5344" s="570">
        <f>1000*'Demand Inputs'!H$34*IF('Demand Inputs'!$G$51="Yes",'Demand Inputs'!$G5394,'Demand Profiles'!R5342)</f>
        <v>334.84235327938956</v>
      </c>
      <c r="U5344" s="571">
        <f>1000*'Demand Inputs'!E$35*IF('Demand Inputs'!$H$51="Yes",'Demand Inputs'!$H5394,'Demand Profiles'!W5342)</f>
        <v>12.049343646620065</v>
      </c>
      <c r="V5344" s="569">
        <f>1000*'Demand Inputs'!F$35*IF('Demand Inputs'!$H$51="Yes",'Demand Inputs'!$H5394,'Demand Profiles'!X5342)</f>
        <v>23.77753805844133</v>
      </c>
      <c r="W5344" s="569">
        <f>1000*'Demand Inputs'!G$35*IF('Demand Inputs'!$H$51="Yes",'Demand Inputs'!$H5394,'Demand Profiles'!Y5342)</f>
        <v>49.935711699566141</v>
      </c>
      <c r="X5344" s="570">
        <f>1000*'Demand Inputs'!H$35*IF('Demand Inputs'!$H$51="Yes",'Demand Inputs'!$H5394,'Demand Profiles'!Z5342)</f>
        <v>87.202456283299071</v>
      </c>
      <c r="Y5344" s="571">
        <f>1000*'Demand Inputs'!E$37*IF('Demand Inputs'!$J$51="Yes",'Demand Inputs'!$J5394,'Demand Profiles'!S5342)</f>
        <v>-1823.243828359545</v>
      </c>
      <c r="Z5344" s="569">
        <f>1000*'Demand Inputs'!F$37*IF('Demand Inputs'!$J$51="Yes",'Demand Inputs'!$J5394,'Demand Profiles'!T5342)</f>
        <v>-2092.7189205409754</v>
      </c>
      <c r="AA5344" s="569">
        <f>1000*'Demand Inputs'!G$37*IF('Demand Inputs'!$J$51="Yes",'Demand Inputs'!$J5394,'Demand Profiles'!U5342)</f>
        <v>-2676.3448493470914</v>
      </c>
      <c r="AB5344" s="569">
        <f>1000*'Demand Inputs'!H$37*IF('Demand Inputs'!$J$51="Yes",'Demand Inputs'!$J5394,'Demand Profiles'!V5342)</f>
        <v>-3440.7546190255243</v>
      </c>
      <c r="AC5344" s="571">
        <f>-'Demand Inputs'!E$38*IF('Demand Inputs'!$K$51="Yes",'Demand Inputs'!$K5394,'Demand Profiles'!AA5342)/INDEX('IEPR CAISO Load Modifiers'!$E$59:$S$59,MATCH(AC$5,'IEPR CAISO Load Modifiers'!$E$27:$S$27,0))*1000</f>
        <v>22.824621934518049</v>
      </c>
      <c r="AD5344" s="569">
        <f>-'Demand Inputs'!F$38*IF('Demand Inputs'!$K$51="Yes",'Demand Inputs'!$K5394,'Demand Profiles'!AB5342)/INDEX('IEPR CAISO Load Modifiers'!$E$59:$S$59,MATCH(AD$5,'IEPR CAISO Load Modifiers'!$E$27:$S$27,0))*1000</f>
        <v>29.18220200388204</v>
      </c>
      <c r="AE5344" s="569">
        <f>-'Demand Inputs'!G$38*IF('Demand Inputs'!$K$51="Yes",'Demand Inputs'!$K5394,'Demand Profiles'!AC5342)/INDEX('IEPR CAISO Load Modifiers'!$E$59:$S$59,MATCH(AE$5,'IEPR CAISO Load Modifiers'!$E$27:$S$27,0))*1000</f>
        <v>53.741943621072046</v>
      </c>
      <c r="AF5344" s="570">
        <f>-'Demand Inputs'!H$38*IF('Demand Inputs'!$K$51="Yes",'Demand Inputs'!$K5394,'Demand Profiles'!AD5342)/INDEX('IEPR CAISO Load Modifiers'!$E$59:$S$59,MATCH(AF$5,'IEPR CAISO Load Modifiers'!$E$27:$S$27,0))*1000</f>
        <v>103.74107687193835</v>
      </c>
      <c r="AG5344" s="569">
        <f t="shared" si="335"/>
        <v>3059.8617023178681</v>
      </c>
      <c r="AH5344" s="569">
        <f t="shared" si="336"/>
        <v>2905.2769077240564</v>
      </c>
      <c r="AI5344" s="569">
        <f t="shared" si="337"/>
        <v>2591.4596411073544</v>
      </c>
      <c r="AJ5344" s="570">
        <f t="shared" si="338"/>
        <v>2335.8342149689006</v>
      </c>
    </row>
    <row r="5345" spans="1:36" x14ac:dyDescent="0.25">
      <c r="A5345" s="9"/>
      <c r="B5345" s="134">
        <v>8</v>
      </c>
      <c r="C5345" s="135">
        <v>11</v>
      </c>
      <c r="D5345" s="137">
        <v>12</v>
      </c>
      <c r="E5345" s="571">
        <f>1000*'Demand Inputs'!E$32*IF('Demand Inputs'!$E$51="Yes",'Demand Inputs'!$E5395,'Demand Profiles'!AG5343)</f>
        <v>2476.585271777561</v>
      </c>
      <c r="F5345" s="569">
        <f>1000*'Demand Inputs'!F$32*IF('Demand Inputs'!$E$51="Yes",'Demand Inputs'!$E5395,'Demand Profiles'!AH5343)</f>
        <v>2518.7094444655368</v>
      </c>
      <c r="G5345" s="569">
        <f>1000*'Demand Inputs'!G$32*IF('Demand Inputs'!$E$51="Yes",'Demand Inputs'!$E5395,'Demand Profiles'!AI5343)</f>
        <v>2609.495981008833</v>
      </c>
      <c r="H5345" s="570">
        <f>1000*'Demand Inputs'!H$32*IF('Demand Inputs'!$E$51="Yes",'Demand Inputs'!$E5395,'Demand Profiles'!AJ5343)</f>
        <v>2738.4509598572276</v>
      </c>
      <c r="I5345" s="571">
        <f>1000*'Demand Inputs'!E$33*IF(Custom_CI_shape="Yes",'Demand Inputs'!$F5395,'Demand Profiles'!$E5343)</f>
        <v>2530.1712543850049</v>
      </c>
      <c r="J5345" s="569">
        <f>1000*'Demand Inputs'!F$33*IF(Custom_CI_shape="Yes",'Demand Inputs'!$F5395,'Demand Profiles'!$E5343)</f>
        <v>2595.7632349516502</v>
      </c>
      <c r="K5345" s="569">
        <f>1000*'Demand Inputs'!G$33*IF(Custom_CI_shape="Yes",'Demand Inputs'!$F5395,'Demand Profiles'!$E5343)</f>
        <v>2743.4310106545777</v>
      </c>
      <c r="L5345" s="570">
        <f>1000*'Demand Inputs'!H$33*IF(Custom_CI_shape="Yes",'Demand Inputs'!$F5395,'Demand Profiles'!$E5343)</f>
        <v>3018.1556724477441</v>
      </c>
      <c r="M5345" s="569">
        <f>1000*'Demand Inputs'!E$36*IF('Demand Inputs'!$I$51="Yes",'Demand Inputs'!$I5395,'Demand Profiles'!K5343)</f>
        <v>-73.496379308012848</v>
      </c>
      <c r="N5345" s="569">
        <f>1000*'Demand Inputs'!F$36*IF('Demand Inputs'!$I$51="Yes",'Demand Inputs'!$I5395,'Demand Profiles'!L5343)</f>
        <v>-125.29036656588454</v>
      </c>
      <c r="O5345" s="569">
        <f>1000*'Demand Inputs'!G$36*IF('Demand Inputs'!$I$51="Yes",'Demand Inputs'!$I5395,'Demand Profiles'!M5343)</f>
        <v>-215.3749148454082</v>
      </c>
      <c r="P5345" s="570">
        <f>1000*'Demand Inputs'!H$36*IF('Demand Inputs'!$I$51="Yes",'Demand Inputs'!$I5395,'Demand Profiles'!N5343)</f>
        <v>-317.60249436687229</v>
      </c>
      <c r="Q5345" s="571">
        <f>1000*'Demand Inputs'!E$34*IF('Demand Inputs'!$G$51="Yes",'Demand Inputs'!$G5395,'Demand Profiles'!O5343)</f>
        <v>99.975602655742776</v>
      </c>
      <c r="R5345" s="569">
        <f>1000*'Demand Inputs'!F$34*IF('Demand Inputs'!$G$51="Yes",'Demand Inputs'!$G5395,'Demand Profiles'!P5343)</f>
        <v>145.48167778114242</v>
      </c>
      <c r="S5345" s="569">
        <f>1000*'Demand Inputs'!G$34*IF('Demand Inputs'!$G$51="Yes",'Demand Inputs'!$G5395,'Demand Profiles'!Q5343)</f>
        <v>232.93232961894245</v>
      </c>
      <c r="T5345" s="570">
        <f>1000*'Demand Inputs'!H$34*IF('Demand Inputs'!$G$51="Yes",'Demand Inputs'!$G5395,'Demand Profiles'!R5343)</f>
        <v>373.85501757679509</v>
      </c>
      <c r="U5345" s="571">
        <f>1000*'Demand Inputs'!E$35*IF('Demand Inputs'!$H$51="Yes",'Demand Inputs'!$H5395,'Demand Profiles'!W5343)</f>
        <v>10.773565908098997</v>
      </c>
      <c r="V5345" s="569">
        <f>1000*'Demand Inputs'!F$35*IF('Demand Inputs'!$H$51="Yes",'Demand Inputs'!$H5395,'Demand Profiles'!X5343)</f>
        <v>22.651082942545656</v>
      </c>
      <c r="W5345" s="569">
        <f>1000*'Demand Inputs'!G$35*IF('Demand Inputs'!$H$51="Yes",'Demand Inputs'!$H5395,'Demand Profiles'!Y5343)</f>
        <v>49.811165189025566</v>
      </c>
      <c r="X5345" s="570">
        <f>1000*'Demand Inputs'!H$35*IF('Demand Inputs'!$H$51="Yes",'Demand Inputs'!$H5395,'Demand Profiles'!Z5343)</f>
        <v>85.136176499913518</v>
      </c>
      <c r="Y5345" s="571">
        <f>1000*'Demand Inputs'!E$37*IF('Demand Inputs'!$J$51="Yes",'Demand Inputs'!$J5395,'Demand Profiles'!S5343)</f>
        <v>-1961.5481154412305</v>
      </c>
      <c r="Z5345" s="569">
        <f>1000*'Demand Inputs'!F$37*IF('Demand Inputs'!$J$51="Yes",'Demand Inputs'!$J5395,'Demand Profiles'!T5343)</f>
        <v>-2251.7372827499512</v>
      </c>
      <c r="AA5345" s="569">
        <f>1000*'Demand Inputs'!G$37*IF('Demand Inputs'!$J$51="Yes",'Demand Inputs'!$J5395,'Demand Profiles'!U5343)</f>
        <v>-2880.2652473150197</v>
      </c>
      <c r="AB5345" s="569">
        <f>1000*'Demand Inputs'!H$37*IF('Demand Inputs'!$J$51="Yes",'Demand Inputs'!$J5395,'Demand Profiles'!V5343)</f>
        <v>-3703.1058021130048</v>
      </c>
      <c r="AC5345" s="571">
        <f>-'Demand Inputs'!E$38*IF('Demand Inputs'!$K$51="Yes",'Demand Inputs'!$K5395,'Demand Profiles'!AA5343)/INDEX('IEPR CAISO Load Modifiers'!$E$59:$S$59,MATCH(AC$5,'IEPR CAISO Load Modifiers'!$E$27:$S$27,0))*1000</f>
        <v>13.434714526634931</v>
      </c>
      <c r="AD5345" s="569">
        <f>-'Demand Inputs'!F$38*IF('Demand Inputs'!$K$51="Yes",'Demand Inputs'!$K5395,'Demand Profiles'!AB5343)/INDEX('IEPR CAISO Load Modifiers'!$E$59:$S$59,MATCH(AD$5,'IEPR CAISO Load Modifiers'!$E$27:$S$27,0))*1000</f>
        <v>8.2366065770344683</v>
      </c>
      <c r="AE5345" s="569">
        <f>-'Demand Inputs'!G$38*IF('Demand Inputs'!$K$51="Yes",'Demand Inputs'!$K5395,'Demand Profiles'!AC5343)/INDEX('IEPR CAISO Load Modifiers'!$E$59:$S$59,MATCH(AE$5,'IEPR CAISO Load Modifiers'!$E$27:$S$27,0))*1000</f>
        <v>16.136119848309612</v>
      </c>
      <c r="AF5345" s="570">
        <f>-'Demand Inputs'!H$38*IF('Demand Inputs'!$K$51="Yes",'Demand Inputs'!$K5395,'Demand Profiles'!AD5343)/INDEX('IEPR CAISO Load Modifiers'!$E$59:$S$59,MATCH(AF$5,'IEPR CAISO Load Modifiers'!$E$27:$S$27,0))*1000</f>
        <v>63.59603774305107</v>
      </c>
      <c r="AG5345" s="569">
        <f t="shared" si="335"/>
        <v>3095.8959145037984</v>
      </c>
      <c r="AH5345" s="569">
        <f t="shared" si="336"/>
        <v>2913.8143974020745</v>
      </c>
      <c r="AI5345" s="569">
        <f t="shared" si="337"/>
        <v>2556.1664441592611</v>
      </c>
      <c r="AJ5345" s="570">
        <f t="shared" si="338"/>
        <v>2258.4855676448542</v>
      </c>
    </row>
    <row r="5346" spans="1:36" x14ac:dyDescent="0.25">
      <c r="A5346" s="9"/>
      <c r="B5346" s="134">
        <v>8</v>
      </c>
      <c r="C5346" s="135">
        <v>11</v>
      </c>
      <c r="D5346" s="137">
        <v>13</v>
      </c>
      <c r="E5346" s="571">
        <f>1000*'Demand Inputs'!E$32*IF('Demand Inputs'!$E$51="Yes",'Demand Inputs'!$E5396,'Demand Profiles'!AG5344)</f>
        <v>2695.4363466879017</v>
      </c>
      <c r="F5346" s="569">
        <f>1000*'Demand Inputs'!F$32*IF('Demand Inputs'!$E$51="Yes",'Demand Inputs'!$E5396,'Demand Profiles'!AH5344)</f>
        <v>2742.2073909917831</v>
      </c>
      <c r="G5346" s="569">
        <f>1000*'Demand Inputs'!G$32*IF('Demand Inputs'!$E$51="Yes",'Demand Inputs'!$E5396,'Demand Profiles'!AI5344)</f>
        <v>2843.9055337441955</v>
      </c>
      <c r="H5346" s="570">
        <f>1000*'Demand Inputs'!H$32*IF('Demand Inputs'!$E$51="Yes",'Demand Inputs'!$E5396,'Demand Profiles'!AJ5344)</f>
        <v>2987.669468343146</v>
      </c>
      <c r="I5346" s="571">
        <f>1000*'Demand Inputs'!E$33*IF(Custom_CI_shape="Yes",'Demand Inputs'!$F5396,'Demand Profiles'!$E5344)</f>
        <v>2545.4948304353206</v>
      </c>
      <c r="J5346" s="569">
        <f>1000*'Demand Inputs'!F$33*IF(Custom_CI_shape="Yes",'Demand Inputs'!$F5396,'Demand Profiles'!$E5344)</f>
        <v>2611.4840583032155</v>
      </c>
      <c r="K5346" s="569">
        <f>1000*'Demand Inputs'!G$33*IF(Custom_CI_shape="Yes",'Demand Inputs'!$F5396,'Demand Profiles'!$E5344)</f>
        <v>2760.0461601855441</v>
      </c>
      <c r="L5346" s="570">
        <f>1000*'Demand Inputs'!H$33*IF(Custom_CI_shape="Yes",'Demand Inputs'!$F5396,'Demand Profiles'!$E5344)</f>
        <v>3036.4346477931049</v>
      </c>
      <c r="M5346" s="569">
        <f>1000*'Demand Inputs'!E$36*IF('Demand Inputs'!$I$51="Yes",'Demand Inputs'!$I5396,'Demand Profiles'!K5344)</f>
        <v>-79.468989199009442</v>
      </c>
      <c r="N5346" s="569">
        <f>1000*'Demand Inputs'!F$36*IF('Demand Inputs'!$I$51="Yes",'Demand Inputs'!$I5396,'Demand Profiles'!L5344)</f>
        <v>-131.65843567665303</v>
      </c>
      <c r="O5346" s="569">
        <f>1000*'Demand Inputs'!G$36*IF('Demand Inputs'!$I$51="Yes",'Demand Inputs'!$I5396,'Demand Profiles'!M5344)</f>
        <v>-227.32196268025959</v>
      </c>
      <c r="P5346" s="570">
        <f>1000*'Demand Inputs'!H$36*IF('Demand Inputs'!$I$51="Yes",'Demand Inputs'!$I5396,'Demand Profiles'!N5344)</f>
        <v>-336.0179507850508</v>
      </c>
      <c r="Q5346" s="571">
        <f>1000*'Demand Inputs'!E$34*IF('Demand Inputs'!$G$51="Yes",'Demand Inputs'!$G5396,'Demand Profiles'!O5344)</f>
        <v>104.37227058311842</v>
      </c>
      <c r="R5346" s="569">
        <f>1000*'Demand Inputs'!F$34*IF('Demand Inputs'!$G$51="Yes",'Demand Inputs'!$G5396,'Demand Profiles'!P5344)</f>
        <v>148.83437411125155</v>
      </c>
      <c r="S5346" s="569">
        <f>1000*'Demand Inputs'!G$34*IF('Demand Inputs'!$G$51="Yes",'Demand Inputs'!$G5396,'Demand Profiles'!Q5344)</f>
        <v>240.80539630123639</v>
      </c>
      <c r="T5346" s="570">
        <f>1000*'Demand Inputs'!H$34*IF('Demand Inputs'!$G$51="Yes",'Demand Inputs'!$G5396,'Demand Profiles'!R5344)</f>
        <v>384.37805605140107</v>
      </c>
      <c r="U5346" s="571">
        <f>1000*'Demand Inputs'!E$35*IF('Demand Inputs'!$H$51="Yes",'Demand Inputs'!$H5396,'Demand Profiles'!W5344)</f>
        <v>9.3308555445010803</v>
      </c>
      <c r="V5346" s="569">
        <f>1000*'Demand Inputs'!F$35*IF('Demand Inputs'!$H$51="Yes",'Demand Inputs'!$H5396,'Demand Profiles'!X5344)</f>
        <v>21.669492739829312</v>
      </c>
      <c r="W5346" s="569">
        <f>1000*'Demand Inputs'!G$35*IF('Demand Inputs'!$H$51="Yes",'Demand Inputs'!$H5396,'Demand Profiles'!Y5344)</f>
        <v>49.821995438097083</v>
      </c>
      <c r="X5346" s="570">
        <f>1000*'Demand Inputs'!H$35*IF('Demand Inputs'!$H$51="Yes",'Demand Inputs'!$H5396,'Demand Profiles'!Z5344)</f>
        <v>84.831249331205768</v>
      </c>
      <c r="Y5346" s="571">
        <f>1000*'Demand Inputs'!E$37*IF('Demand Inputs'!$J$51="Yes",'Demand Inputs'!$J5396,'Demand Profiles'!S5344)</f>
        <v>-1979.2145872938138</v>
      </c>
      <c r="Z5346" s="569">
        <f>1000*'Demand Inputs'!F$37*IF('Demand Inputs'!$J$51="Yes",'Demand Inputs'!$J5396,'Demand Profiles'!T5344)</f>
        <v>-2272.3449040947776</v>
      </c>
      <c r="AA5346" s="569">
        <f>1000*'Demand Inputs'!G$37*IF('Demand Inputs'!$J$51="Yes",'Demand Inputs'!$J5396,'Demand Profiles'!U5344)</f>
        <v>-2907.2128228966621</v>
      </c>
      <c r="AB5346" s="569">
        <f>1000*'Demand Inputs'!H$37*IF('Demand Inputs'!$J$51="Yes",'Demand Inputs'!$J5396,'Demand Profiles'!V5344)</f>
        <v>-3738.117307035101</v>
      </c>
      <c r="AC5346" s="571">
        <f>-'Demand Inputs'!E$38*IF('Demand Inputs'!$K$51="Yes",'Demand Inputs'!$K5396,'Demand Profiles'!AA5344)/INDEX('IEPR CAISO Load Modifiers'!$E$59:$S$59,MATCH(AC$5,'IEPR CAISO Load Modifiers'!$E$27:$S$27,0))*1000</f>
        <v>4.3189793679984305</v>
      </c>
      <c r="AD5346" s="569">
        <f>-'Demand Inputs'!F$38*IF('Demand Inputs'!$K$51="Yes",'Demand Inputs'!$K5396,'Demand Profiles'!AB5344)/INDEX('IEPR CAISO Load Modifiers'!$E$59:$S$59,MATCH(AD$5,'IEPR CAISO Load Modifiers'!$E$27:$S$27,0))*1000</f>
        <v>0.81648402153707822</v>
      </c>
      <c r="AE5346" s="569">
        <f>-'Demand Inputs'!G$38*IF('Demand Inputs'!$K$51="Yes",'Demand Inputs'!$K5396,'Demand Profiles'!AC5344)/INDEX('IEPR CAISO Load Modifiers'!$E$59:$S$59,MATCH(AE$5,'IEPR CAISO Load Modifiers'!$E$27:$S$27,0))*1000</f>
        <v>2.2636033805246591</v>
      </c>
      <c r="AF5346" s="570">
        <f>-'Demand Inputs'!H$38*IF('Demand Inputs'!$K$51="Yes",'Demand Inputs'!$K5396,'Demand Profiles'!AD5344)/INDEX('IEPR CAISO Load Modifiers'!$E$59:$S$59,MATCH(AF$5,'IEPR CAISO Load Modifiers'!$E$27:$S$27,0))*1000</f>
        <v>20.806967082373518</v>
      </c>
      <c r="AG5346" s="569">
        <f t="shared" si="335"/>
        <v>3300.2697061260178</v>
      </c>
      <c r="AH5346" s="569">
        <f t="shared" si="336"/>
        <v>3121.008460396185</v>
      </c>
      <c r="AI5346" s="569">
        <f t="shared" si="337"/>
        <v>2762.3079034726761</v>
      </c>
      <c r="AJ5346" s="570">
        <f t="shared" si="338"/>
        <v>2439.98513078108</v>
      </c>
    </row>
    <row r="5347" spans="1:36" x14ac:dyDescent="0.25">
      <c r="A5347" s="9"/>
      <c r="B5347" s="134">
        <v>8</v>
      </c>
      <c r="C5347" s="135">
        <v>11</v>
      </c>
      <c r="D5347" s="137">
        <v>14</v>
      </c>
      <c r="E5347" s="571">
        <f>1000*'Demand Inputs'!E$32*IF('Demand Inputs'!$E$51="Yes",'Demand Inputs'!$E5397,'Demand Profiles'!AG5345)</f>
        <v>2827.2290146118617</v>
      </c>
      <c r="F5347" s="569">
        <f>1000*'Demand Inputs'!F$32*IF('Demand Inputs'!$E$51="Yes",'Demand Inputs'!$E5397,'Demand Profiles'!AH5345)</f>
        <v>2877.040872032861</v>
      </c>
      <c r="G5347" s="569">
        <f>1000*'Demand Inputs'!G$32*IF('Demand Inputs'!$E$51="Yes",'Demand Inputs'!$E5397,'Demand Profiles'!AI5345)</f>
        <v>2985.2631917791891</v>
      </c>
      <c r="H5347" s="570">
        <f>1000*'Demand Inputs'!H$32*IF('Demand Inputs'!$E$51="Yes",'Demand Inputs'!$E5397,'Demand Profiles'!AJ5345)</f>
        <v>3138.6167256216891</v>
      </c>
      <c r="I5347" s="571">
        <f>1000*'Demand Inputs'!E$33*IF(Custom_CI_shape="Yes",'Demand Inputs'!$F5397,'Demand Profiles'!$E5345)</f>
        <v>2540.2920472965607</v>
      </c>
      <c r="J5347" s="569">
        <f>1000*'Demand Inputs'!F$33*IF(Custom_CI_shape="Yes",'Demand Inputs'!$F5397,'Demand Profiles'!$E5345)</f>
        <v>2606.1463985825094</v>
      </c>
      <c r="K5347" s="569">
        <f>1000*'Demand Inputs'!G$33*IF(Custom_CI_shape="Yes",'Demand Inputs'!$F5397,'Demand Profiles'!$E5345)</f>
        <v>2754.4048516852413</v>
      </c>
      <c r="L5347" s="570">
        <f>1000*'Demand Inputs'!H$33*IF(Custom_CI_shape="Yes",'Demand Inputs'!$F5397,'Demand Profiles'!$E5345)</f>
        <v>3030.2284238406555</v>
      </c>
      <c r="M5347" s="569">
        <f>1000*'Demand Inputs'!E$36*IF('Demand Inputs'!$I$51="Yes",'Demand Inputs'!$I5397,'Demand Profiles'!K5345)</f>
        <v>-84.313932280614821</v>
      </c>
      <c r="N5347" s="569">
        <f>1000*'Demand Inputs'!F$36*IF('Demand Inputs'!$I$51="Yes",'Demand Inputs'!$I5397,'Demand Profiles'!L5345)</f>
        <v>-140.46240475430875</v>
      </c>
      <c r="O5347" s="569">
        <f>1000*'Demand Inputs'!G$36*IF('Demand Inputs'!$I$51="Yes",'Demand Inputs'!$I5397,'Demand Profiles'!M5345)</f>
        <v>-241.35747409688483</v>
      </c>
      <c r="P5347" s="570">
        <f>1000*'Demand Inputs'!H$36*IF('Demand Inputs'!$I$51="Yes",'Demand Inputs'!$I5397,'Demand Profiles'!N5345)</f>
        <v>-354.54982904496291</v>
      </c>
      <c r="Q5347" s="571">
        <f>1000*'Demand Inputs'!E$34*IF('Demand Inputs'!$G$51="Yes",'Demand Inputs'!$G5397,'Demand Profiles'!O5345)</f>
        <v>101.88920846657878</v>
      </c>
      <c r="R5347" s="569">
        <f>1000*'Demand Inputs'!F$34*IF('Demand Inputs'!$G$51="Yes",'Demand Inputs'!$G5397,'Demand Profiles'!P5345)</f>
        <v>147.91109827987736</v>
      </c>
      <c r="S5347" s="569">
        <f>1000*'Demand Inputs'!G$34*IF('Demand Inputs'!$G$51="Yes",'Demand Inputs'!$G5397,'Demand Profiles'!Q5345)</f>
        <v>235.53343755594105</v>
      </c>
      <c r="T5347" s="570">
        <f>1000*'Demand Inputs'!H$34*IF('Demand Inputs'!$G$51="Yes",'Demand Inputs'!$G5397,'Demand Profiles'!R5345)</f>
        <v>368.12380315484353</v>
      </c>
      <c r="U5347" s="571">
        <f>1000*'Demand Inputs'!E$35*IF('Demand Inputs'!$H$51="Yes",'Demand Inputs'!$H5397,'Demand Profiles'!W5345)</f>
        <v>10.134321879307645</v>
      </c>
      <c r="V5347" s="569">
        <f>1000*'Demand Inputs'!F$35*IF('Demand Inputs'!$H$51="Yes",'Demand Inputs'!$H5397,'Demand Profiles'!X5345)</f>
        <v>24.42335717908513</v>
      </c>
      <c r="W5347" s="569">
        <f>1000*'Demand Inputs'!G$35*IF('Demand Inputs'!$H$51="Yes",'Demand Inputs'!$H5397,'Demand Profiles'!Y5345)</f>
        <v>55.821953423697011</v>
      </c>
      <c r="X5347" s="570">
        <f>1000*'Demand Inputs'!H$35*IF('Demand Inputs'!$H$51="Yes",'Demand Inputs'!$H5397,'Demand Profiles'!Z5345)</f>
        <v>92.718977234083638</v>
      </c>
      <c r="Y5347" s="571">
        <f>1000*'Demand Inputs'!E$37*IF('Demand Inputs'!$J$51="Yes",'Demand Inputs'!$J5397,'Demand Profiles'!S5345)</f>
        <v>-1940.7472007549388</v>
      </c>
      <c r="Z5347" s="569">
        <f>1000*'Demand Inputs'!F$37*IF('Demand Inputs'!$J$51="Yes",'Demand Inputs'!$J5397,'Demand Profiles'!T5345)</f>
        <v>-2227.6274849847628</v>
      </c>
      <c r="AA5347" s="569">
        <f>1000*'Demand Inputs'!G$37*IF('Demand Inputs'!$J$51="Yes",'Demand Inputs'!$J5397,'Demand Profiles'!U5345)</f>
        <v>-2848.5743132075404</v>
      </c>
      <c r="AB5347" s="569">
        <f>1000*'Demand Inputs'!H$37*IF('Demand Inputs'!$J$51="Yes",'Demand Inputs'!$J5397,'Demand Profiles'!V5345)</f>
        <v>-3660.5561379181959</v>
      </c>
      <c r="AC5347" s="571">
        <f>-'Demand Inputs'!E$38*IF('Demand Inputs'!$K$51="Yes",'Demand Inputs'!$K5397,'Demand Profiles'!AA5345)/INDEX('IEPR CAISO Load Modifiers'!$E$59:$S$59,MATCH(AC$5,'IEPR CAISO Load Modifiers'!$E$27:$S$27,0))*1000</f>
        <v>-0.38547785476483576</v>
      </c>
      <c r="AD5347" s="569">
        <f>-'Demand Inputs'!F$38*IF('Demand Inputs'!$K$51="Yes",'Demand Inputs'!$K5397,'Demand Profiles'!AB5345)/INDEX('IEPR CAISO Load Modifiers'!$E$59:$S$59,MATCH(AD$5,'IEPR CAISO Load Modifiers'!$E$27:$S$27,0))*1000</f>
        <v>-2.0161605804980511</v>
      </c>
      <c r="AE5347" s="569">
        <f>-'Demand Inputs'!G$38*IF('Demand Inputs'!$K$51="Yes",'Demand Inputs'!$K5397,'Demand Profiles'!AC5345)/INDEX('IEPR CAISO Load Modifiers'!$E$59:$S$59,MATCH(AE$5,'IEPR CAISO Load Modifiers'!$E$27:$S$27,0))*1000</f>
        <v>-3.1917737366019376</v>
      </c>
      <c r="AF5347" s="570">
        <f>-'Demand Inputs'!H$38*IF('Demand Inputs'!$K$51="Yes",'Demand Inputs'!$K5397,'Demand Profiles'!AD5345)/INDEX('IEPR CAISO Load Modifiers'!$E$59:$S$59,MATCH(AF$5,'IEPR CAISO Load Modifiers'!$E$27:$S$27,0))*1000</f>
        <v>-0.94539197313309076</v>
      </c>
      <c r="AG5347" s="569">
        <f t="shared" si="335"/>
        <v>3454.0979813639906</v>
      </c>
      <c r="AH5347" s="569">
        <f t="shared" si="336"/>
        <v>3285.4156757547639</v>
      </c>
      <c r="AI5347" s="569">
        <f t="shared" si="337"/>
        <v>2937.8998734030411</v>
      </c>
      <c r="AJ5347" s="570">
        <f t="shared" si="338"/>
        <v>2613.6365709149791</v>
      </c>
    </row>
    <row r="5348" spans="1:36" x14ac:dyDescent="0.25">
      <c r="A5348" s="9"/>
      <c r="B5348" s="134">
        <v>8</v>
      </c>
      <c r="C5348" s="135">
        <v>11</v>
      </c>
      <c r="D5348" s="137">
        <v>15</v>
      </c>
      <c r="E5348" s="571">
        <f>1000*'Demand Inputs'!E$32*IF('Demand Inputs'!$E$51="Yes",'Demand Inputs'!$E5398,'Demand Profiles'!AG5346)</f>
        <v>2939.3012082637242</v>
      </c>
      <c r="F5348" s="569">
        <f>1000*'Demand Inputs'!F$32*IF('Demand Inputs'!$E$51="Yes",'Demand Inputs'!$E5398,'Demand Profiles'!AH5346)</f>
        <v>2992.5090508346443</v>
      </c>
      <c r="G5348" s="569">
        <f>1000*'Demand Inputs'!G$32*IF('Demand Inputs'!$E$51="Yes",'Demand Inputs'!$E5398,'Demand Profiles'!AI5346)</f>
        <v>3107.0362022391164</v>
      </c>
      <c r="H5348" s="570">
        <f>1000*'Demand Inputs'!H$32*IF('Demand Inputs'!$E$51="Yes",'Demand Inputs'!$E5398,'Demand Profiles'!AJ5346)</f>
        <v>3267.1604418118441</v>
      </c>
      <c r="I5348" s="571">
        <f>1000*'Demand Inputs'!E$33*IF(Custom_CI_shape="Yes",'Demand Inputs'!$F5398,'Demand Profiles'!$E5346)</f>
        <v>2524.0645008045822</v>
      </c>
      <c r="J5348" s="569">
        <f>1000*'Demand Inputs'!F$33*IF(Custom_CI_shape="Yes",'Demand Inputs'!$F5398,'Demand Profiles'!$E5346)</f>
        <v>2589.4981703235158</v>
      </c>
      <c r="K5348" s="569">
        <f>1000*'Demand Inputs'!G$33*IF(Custom_CI_shape="Yes",'Demand Inputs'!$F5398,'Demand Profiles'!$E5346)</f>
        <v>2736.8095390376179</v>
      </c>
      <c r="L5348" s="570">
        <f>1000*'Demand Inputs'!H$33*IF(Custom_CI_shape="Yes",'Demand Inputs'!$F5398,'Demand Profiles'!$E5346)</f>
        <v>3010.8711327443343</v>
      </c>
      <c r="M5348" s="569">
        <f>1000*'Demand Inputs'!E$36*IF('Demand Inputs'!$I$51="Yes",'Demand Inputs'!$I5398,'Demand Profiles'!K5346)</f>
        <v>-88.640924381610759</v>
      </c>
      <c r="N5348" s="569">
        <f>1000*'Demand Inputs'!F$36*IF('Demand Inputs'!$I$51="Yes",'Demand Inputs'!$I5398,'Demand Profiles'!L5346)</f>
        <v>-147.4916402022719</v>
      </c>
      <c r="O5348" s="569">
        <f>1000*'Demand Inputs'!G$36*IF('Demand Inputs'!$I$51="Yes",'Demand Inputs'!$I5398,'Demand Profiles'!M5346)</f>
        <v>-253.09955415395387</v>
      </c>
      <c r="P5348" s="570">
        <f>1000*'Demand Inputs'!H$36*IF('Demand Inputs'!$I$51="Yes",'Demand Inputs'!$I5398,'Demand Profiles'!N5346)</f>
        <v>-368.03422009641326</v>
      </c>
      <c r="Q5348" s="571">
        <f>1000*'Demand Inputs'!E$34*IF('Demand Inputs'!$G$51="Yes",'Demand Inputs'!$G5398,'Demand Profiles'!O5346)</f>
        <v>95.507949227628245</v>
      </c>
      <c r="R5348" s="569">
        <f>1000*'Demand Inputs'!F$34*IF('Demand Inputs'!$G$51="Yes",'Demand Inputs'!$G5398,'Demand Profiles'!P5346)</f>
        <v>138.3997549717441</v>
      </c>
      <c r="S5348" s="569">
        <f>1000*'Demand Inputs'!G$34*IF('Demand Inputs'!$G$51="Yes",'Demand Inputs'!$G5398,'Demand Profiles'!Q5346)</f>
        <v>215.81681082707993</v>
      </c>
      <c r="T5348" s="570">
        <f>1000*'Demand Inputs'!H$34*IF('Demand Inputs'!$G$51="Yes",'Demand Inputs'!$G5398,'Demand Profiles'!R5346)</f>
        <v>333.57010144181959</v>
      </c>
      <c r="U5348" s="571">
        <f>1000*'Demand Inputs'!E$35*IF('Demand Inputs'!$H$51="Yes",'Demand Inputs'!$H5398,'Demand Profiles'!W5346)</f>
        <v>10.755926277386083</v>
      </c>
      <c r="V5348" s="569">
        <f>1000*'Demand Inputs'!F$35*IF('Demand Inputs'!$H$51="Yes",'Demand Inputs'!$H5398,'Demand Profiles'!X5346)</f>
        <v>26.178034438484428</v>
      </c>
      <c r="W5348" s="569">
        <f>1000*'Demand Inputs'!G$35*IF('Demand Inputs'!$H$51="Yes",'Demand Inputs'!$H5398,'Demand Profiles'!Y5346)</f>
        <v>60.330044599700948</v>
      </c>
      <c r="X5348" s="570">
        <f>1000*'Demand Inputs'!H$35*IF('Demand Inputs'!$H$51="Yes",'Demand Inputs'!$H5398,'Demand Profiles'!Z5346)</f>
        <v>99.20319082038894</v>
      </c>
      <c r="Y5348" s="571">
        <f>1000*'Demand Inputs'!E$37*IF('Demand Inputs'!$J$51="Yes",'Demand Inputs'!$J5398,'Demand Profiles'!S5346)</f>
        <v>-1691.6791217237912</v>
      </c>
      <c r="Z5348" s="569">
        <f>1000*'Demand Inputs'!F$37*IF('Demand Inputs'!$J$51="Yes",'Demand Inputs'!$J5398,'Demand Profiles'!T5346)</f>
        <v>-1941.8894938191011</v>
      </c>
      <c r="AA5348" s="569">
        <f>1000*'Demand Inputs'!G$37*IF('Demand Inputs'!$J$51="Yes",'Demand Inputs'!$J5398,'Demand Profiles'!U5346)</f>
        <v>-2483.2975604809931</v>
      </c>
      <c r="AB5348" s="569">
        <f>1000*'Demand Inputs'!H$37*IF('Demand Inputs'!$J$51="Yes",'Demand Inputs'!$J5398,'Demand Profiles'!V5346)</f>
        <v>-3190.7407338265812</v>
      </c>
      <c r="AC5348" s="571">
        <f>-'Demand Inputs'!E$38*IF('Demand Inputs'!$K$51="Yes",'Demand Inputs'!$K5398,'Demand Profiles'!AA5346)/INDEX('IEPR CAISO Load Modifiers'!$E$59:$S$59,MATCH(AC$5,'IEPR CAISO Load Modifiers'!$E$27:$S$27,0))*1000</f>
        <v>-1.9463910179354538</v>
      </c>
      <c r="AD5348" s="569">
        <f>-'Demand Inputs'!F$38*IF('Demand Inputs'!$K$51="Yes",'Demand Inputs'!$K5398,'Demand Profiles'!AB5346)/INDEX('IEPR CAISO Load Modifiers'!$E$59:$S$59,MATCH(AD$5,'IEPR CAISO Load Modifiers'!$E$27:$S$27,0))*1000</f>
        <v>-3.2415632654962216</v>
      </c>
      <c r="AE5348" s="569">
        <f>-'Demand Inputs'!G$38*IF('Demand Inputs'!$K$51="Yes",'Demand Inputs'!$K5398,'Demand Profiles'!AC5346)/INDEX('IEPR CAISO Load Modifiers'!$E$59:$S$59,MATCH(AE$5,'IEPR CAISO Load Modifiers'!$E$27:$S$27,0))*1000</f>
        <v>-5.558206365314696</v>
      </c>
      <c r="AF5348" s="570">
        <f>-'Demand Inputs'!H$38*IF('Demand Inputs'!$K$51="Yes",'Demand Inputs'!$K5398,'Demand Profiles'!AD5346)/INDEX('IEPR CAISO Load Modifiers'!$E$59:$S$59,MATCH(AF$5,'IEPR CAISO Load Modifiers'!$E$27:$S$27,0))*1000</f>
        <v>-7.2818816166682954</v>
      </c>
      <c r="AG5348" s="569">
        <f t="shared" si="335"/>
        <v>3787.3631474499825</v>
      </c>
      <c r="AH5348" s="569">
        <f t="shared" si="336"/>
        <v>3653.9623132815195</v>
      </c>
      <c r="AI5348" s="569">
        <f t="shared" si="337"/>
        <v>3378.0372757032542</v>
      </c>
      <c r="AJ5348" s="570">
        <f t="shared" si="338"/>
        <v>3144.7480312787238</v>
      </c>
    </row>
    <row r="5349" spans="1:36" x14ac:dyDescent="0.25">
      <c r="A5349" s="9"/>
      <c r="B5349" s="134">
        <v>8</v>
      </c>
      <c r="C5349" s="135">
        <v>11</v>
      </c>
      <c r="D5349" s="137">
        <v>16</v>
      </c>
      <c r="E5349" s="571">
        <f>1000*'Demand Inputs'!E$32*IF('Demand Inputs'!$E$51="Yes",'Demand Inputs'!$E5399,'Demand Profiles'!AG5347)</f>
        <v>3015.4754358240052</v>
      </c>
      <c r="F5349" s="569">
        <f>1000*'Demand Inputs'!F$32*IF('Demand Inputs'!$E$51="Yes",'Demand Inputs'!$E5399,'Demand Profiles'!AH5347)</f>
        <v>3070.8443026819082</v>
      </c>
      <c r="G5349" s="569">
        <f>1000*'Demand Inputs'!G$32*IF('Demand Inputs'!$E$51="Yes",'Demand Inputs'!$E5399,'Demand Profiles'!AI5347)</f>
        <v>3190.831309382264</v>
      </c>
      <c r="H5349" s="570">
        <f>1000*'Demand Inputs'!H$32*IF('Demand Inputs'!$E$51="Yes",'Demand Inputs'!$E5399,'Demand Profiles'!AJ5347)</f>
        <v>3359.6016026945244</v>
      </c>
      <c r="I5349" s="571">
        <f>1000*'Demand Inputs'!E$33*IF(Custom_CI_shape="Yes",'Demand Inputs'!$F5399,'Demand Profiles'!$E5347)</f>
        <v>2450.0537410082006</v>
      </c>
      <c r="J5349" s="569">
        <f>1000*'Demand Inputs'!F$33*IF(Custom_CI_shape="Yes",'Demand Inputs'!$F5399,'Demand Profiles'!$E5347)</f>
        <v>2513.5687608270896</v>
      </c>
      <c r="K5349" s="569">
        <f>1000*'Demand Inputs'!G$33*IF(Custom_CI_shape="Yes",'Demand Inputs'!$F5399,'Demand Profiles'!$E5347)</f>
        <v>2656.5606573875684</v>
      </c>
      <c r="L5349" s="570">
        <f>1000*'Demand Inputs'!H$33*IF(Custom_CI_shape="Yes",'Demand Inputs'!$F5399,'Demand Profiles'!$E5347)</f>
        <v>2922.5862017877889</v>
      </c>
      <c r="M5349" s="569">
        <f>1000*'Demand Inputs'!E$36*IF('Demand Inputs'!$I$51="Yes",'Demand Inputs'!$I5399,'Demand Profiles'!K5347)</f>
        <v>-91.184607788280601</v>
      </c>
      <c r="N5349" s="569">
        <f>1000*'Demand Inputs'!F$36*IF('Demand Inputs'!$I$51="Yes",'Demand Inputs'!$I5399,'Demand Profiles'!L5347)</f>
        <v>-152.52870639994299</v>
      </c>
      <c r="O5349" s="569">
        <f>1000*'Demand Inputs'!G$36*IF('Demand Inputs'!$I$51="Yes",'Demand Inputs'!$I5399,'Demand Profiles'!M5347)</f>
        <v>-261.99564825766987</v>
      </c>
      <c r="P5349" s="570">
        <f>1000*'Demand Inputs'!H$36*IF('Demand Inputs'!$I$51="Yes",'Demand Inputs'!$I5399,'Demand Profiles'!N5347)</f>
        <v>-385.5249418097153</v>
      </c>
      <c r="Q5349" s="571">
        <f>1000*'Demand Inputs'!E$34*IF('Demand Inputs'!$G$51="Yes",'Demand Inputs'!$G5399,'Demand Profiles'!O5347)</f>
        <v>52.609095440285557</v>
      </c>
      <c r="R5349" s="569">
        <f>1000*'Demand Inputs'!F$34*IF('Demand Inputs'!$G$51="Yes",'Demand Inputs'!$G5399,'Demand Profiles'!P5347)</f>
        <v>76.854547427002856</v>
      </c>
      <c r="S5349" s="569">
        <f>1000*'Demand Inputs'!G$34*IF('Demand Inputs'!$G$51="Yes",'Demand Inputs'!$G5399,'Demand Profiles'!Q5347)</f>
        <v>118.24808724579658</v>
      </c>
      <c r="T5349" s="570">
        <f>1000*'Demand Inputs'!H$34*IF('Demand Inputs'!$G$51="Yes",'Demand Inputs'!$G5399,'Demand Profiles'!R5347)</f>
        <v>177.59860810947706</v>
      </c>
      <c r="U5349" s="571">
        <f>1000*'Demand Inputs'!E$35*IF('Demand Inputs'!$H$51="Yes",'Demand Inputs'!$H5399,'Demand Profiles'!W5347)</f>
        <v>13.645422702957516</v>
      </c>
      <c r="V5349" s="569">
        <f>1000*'Demand Inputs'!F$35*IF('Demand Inputs'!$H$51="Yes",'Demand Inputs'!$H5399,'Demand Profiles'!X5347)</f>
        <v>31.165858487521604</v>
      </c>
      <c r="W5349" s="569">
        <f>1000*'Demand Inputs'!G$35*IF('Demand Inputs'!$H$51="Yes",'Demand Inputs'!$H5399,'Demand Profiles'!Y5347)</f>
        <v>69.649460387898529</v>
      </c>
      <c r="X5349" s="570">
        <f>1000*'Demand Inputs'!H$35*IF('Demand Inputs'!$H$51="Yes",'Demand Inputs'!$H5399,'Demand Profiles'!Z5347)</f>
        <v>115.0956049922243</v>
      </c>
      <c r="Y5349" s="571">
        <f>1000*'Demand Inputs'!E$37*IF('Demand Inputs'!$J$51="Yes",'Demand Inputs'!$J5399,'Demand Profiles'!S5347)</f>
        <v>-1321.8150276960371</v>
      </c>
      <c r="Z5349" s="569">
        <f>1000*'Demand Inputs'!F$37*IF('Demand Inputs'!$J$51="Yes",'Demand Inputs'!$J5399,'Demand Profiles'!T5347)</f>
        <v>-1517.7238504542793</v>
      </c>
      <c r="AA5349" s="569">
        <f>1000*'Demand Inputs'!G$37*IF('Demand Inputs'!$J$51="Yes",'Demand Inputs'!$J5399,'Demand Profiles'!U5347)</f>
        <v>-1941.567668881909</v>
      </c>
      <c r="AB5349" s="569">
        <f>1000*'Demand Inputs'!H$37*IF('Demand Inputs'!$J$51="Yes",'Demand Inputs'!$J5399,'Demand Profiles'!V5347)</f>
        <v>-2494.7765474529406</v>
      </c>
      <c r="AC5349" s="571">
        <f>-'Demand Inputs'!E$38*IF('Demand Inputs'!$K$51="Yes",'Demand Inputs'!$K5399,'Demand Profiles'!AA5347)/INDEX('IEPR CAISO Load Modifiers'!$E$59:$S$59,MATCH(AC$5,'IEPR CAISO Load Modifiers'!$E$27:$S$27,0))*1000</f>
        <v>-3.0078120611889769</v>
      </c>
      <c r="AD5349" s="569">
        <f>-'Demand Inputs'!F$38*IF('Demand Inputs'!$K$51="Yes",'Demand Inputs'!$K5399,'Demand Profiles'!AB5347)/INDEX('IEPR CAISO Load Modifiers'!$E$59:$S$59,MATCH(AD$5,'IEPR CAISO Load Modifiers'!$E$27:$S$27,0))*1000</f>
        <v>-4.8230795981106009</v>
      </c>
      <c r="AE5349" s="569">
        <f>-'Demand Inputs'!G$38*IF('Demand Inputs'!$K$51="Yes",'Demand Inputs'!$K5399,'Demand Profiles'!AC5347)/INDEX('IEPR CAISO Load Modifiers'!$E$59:$S$59,MATCH(AE$5,'IEPR CAISO Load Modifiers'!$E$27:$S$27,0))*1000</f>
        <v>-8.3088961283058058</v>
      </c>
      <c r="AF5349" s="570">
        <f>-'Demand Inputs'!H$38*IF('Demand Inputs'!$K$51="Yes",'Demand Inputs'!$K5399,'Demand Profiles'!AD5347)/INDEX('IEPR CAISO Load Modifiers'!$E$59:$S$59,MATCH(AF$5,'IEPR CAISO Load Modifiers'!$E$27:$S$27,0))*1000</f>
        <v>-13.177006584722045</v>
      </c>
      <c r="AG5349" s="569">
        <f t="shared" si="335"/>
        <v>4115.7762474299416</v>
      </c>
      <c r="AH5349" s="569">
        <f t="shared" si="336"/>
        <v>4017.3578329711891</v>
      </c>
      <c r="AI5349" s="569">
        <f t="shared" si="337"/>
        <v>3823.417301135642</v>
      </c>
      <c r="AJ5349" s="570">
        <f t="shared" si="338"/>
        <v>3681.4035217366363</v>
      </c>
    </row>
    <row r="5350" spans="1:36" x14ac:dyDescent="0.25">
      <c r="A5350" s="9"/>
      <c r="B5350" s="134">
        <v>8</v>
      </c>
      <c r="C5350" s="135">
        <v>11</v>
      </c>
      <c r="D5350" s="137">
        <v>17</v>
      </c>
      <c r="E5350" s="571">
        <f>1000*'Demand Inputs'!E$32*IF('Demand Inputs'!$E$51="Yes",'Demand Inputs'!$E5400,'Demand Profiles'!AG5348)</f>
        <v>2962.0000773007669</v>
      </c>
      <c r="F5350" s="569">
        <f>1000*'Demand Inputs'!F$32*IF('Demand Inputs'!$E$51="Yes",'Demand Inputs'!$E5400,'Demand Profiles'!AH5348)</f>
        <v>3016.9808793836523</v>
      </c>
      <c r="G5350" s="569">
        <f>1000*'Demand Inputs'!G$32*IF('Demand Inputs'!$E$51="Yes",'Demand Inputs'!$E5400,'Demand Profiles'!AI5348)</f>
        <v>3135.5683817368522</v>
      </c>
      <c r="H5350" s="570">
        <f>1000*'Demand Inputs'!H$32*IF('Demand Inputs'!$E$51="Yes",'Demand Inputs'!$E5400,'Demand Profiles'!AJ5348)</f>
        <v>3303.3622547552181</v>
      </c>
      <c r="I5350" s="571">
        <f>1000*'Demand Inputs'!E$33*IF(Custom_CI_shape="Yes",'Demand Inputs'!$F5400,'Demand Profiles'!$E5348)</f>
        <v>2376.4124943472025</v>
      </c>
      <c r="J5350" s="569">
        <f>1000*'Demand Inputs'!F$33*IF(Custom_CI_shape="Yes",'Demand Inputs'!$F5400,'Demand Profiles'!$E5348)</f>
        <v>2438.0184436984223</v>
      </c>
      <c r="K5350" s="569">
        <f>1000*'Demand Inputs'!G$33*IF(Custom_CI_shape="Yes",'Demand Inputs'!$F5400,'Demand Profiles'!$E5348)</f>
        <v>2576.7124339114257</v>
      </c>
      <c r="L5350" s="570">
        <f>1000*'Demand Inputs'!H$33*IF(Custom_CI_shape="Yes",'Demand Inputs'!$F5400,'Demand Profiles'!$E5348)</f>
        <v>2834.7420505467144</v>
      </c>
      <c r="M5350" s="569">
        <f>1000*'Demand Inputs'!E$36*IF('Demand Inputs'!$I$51="Yes",'Demand Inputs'!$I5400,'Demand Profiles'!K5348)</f>
        <v>-91.503611086628766</v>
      </c>
      <c r="N5350" s="569">
        <f>1000*'Demand Inputs'!F$36*IF('Demand Inputs'!$I$51="Yes",'Demand Inputs'!$I5400,'Demand Profiles'!L5348)</f>
        <v>-153.96415996927556</v>
      </c>
      <c r="O5350" s="569">
        <f>1000*'Demand Inputs'!G$36*IF('Demand Inputs'!$I$51="Yes",'Demand Inputs'!$I5400,'Demand Profiles'!M5348)</f>
        <v>-264.43174959944599</v>
      </c>
      <c r="P5350" s="570">
        <f>1000*'Demand Inputs'!H$36*IF('Demand Inputs'!$I$51="Yes",'Demand Inputs'!$I5400,'Demand Profiles'!N5348)</f>
        <v>-389.22264945717916</v>
      </c>
      <c r="Q5350" s="571">
        <f>1000*'Demand Inputs'!E$34*IF('Demand Inputs'!$G$51="Yes",'Demand Inputs'!$G5400,'Demand Profiles'!O5348)</f>
        <v>55.909007565071761</v>
      </c>
      <c r="R5350" s="569">
        <f>1000*'Demand Inputs'!F$34*IF('Demand Inputs'!$G$51="Yes",'Demand Inputs'!$G5400,'Demand Profiles'!P5348)</f>
        <v>78.861024424028926</v>
      </c>
      <c r="S5350" s="569">
        <f>1000*'Demand Inputs'!G$34*IF('Demand Inputs'!$G$51="Yes",'Demand Inputs'!$G5400,'Demand Profiles'!Q5348)</f>
        <v>123.94167334939054</v>
      </c>
      <c r="T5350" s="570">
        <f>1000*'Demand Inputs'!H$34*IF('Demand Inputs'!$G$51="Yes",'Demand Inputs'!$G5400,'Demand Profiles'!R5348)</f>
        <v>185.93647527802057</v>
      </c>
      <c r="U5350" s="571">
        <f>1000*'Demand Inputs'!E$35*IF('Demand Inputs'!$H$51="Yes",'Demand Inputs'!$H5400,'Demand Profiles'!W5348)</f>
        <v>15.245566586427092</v>
      </c>
      <c r="V5350" s="569">
        <f>1000*'Demand Inputs'!F$35*IF('Demand Inputs'!$H$51="Yes",'Demand Inputs'!$H5400,'Demand Profiles'!X5348)</f>
        <v>33.919724280693146</v>
      </c>
      <c r="W5350" s="569">
        <f>1000*'Demand Inputs'!G$35*IF('Demand Inputs'!$H$51="Yes",'Demand Inputs'!$H5400,'Demand Profiles'!Y5348)</f>
        <v>74.34438689819676</v>
      </c>
      <c r="X5350" s="570">
        <f>1000*'Demand Inputs'!H$35*IF('Demand Inputs'!$H$51="Yes",'Demand Inputs'!$H5400,'Demand Profiles'!Z5348)</f>
        <v>124.51912294662543</v>
      </c>
      <c r="Y5350" s="571">
        <f>1000*'Demand Inputs'!E$37*IF('Demand Inputs'!$J$51="Yes",'Demand Inputs'!$J5400,'Demand Profiles'!S5348)</f>
        <v>-856.88740432018699</v>
      </c>
      <c r="Z5350" s="569">
        <f>1000*'Demand Inputs'!F$37*IF('Demand Inputs'!$J$51="Yes",'Demand Inputs'!$J5400,'Demand Profiles'!T5348)</f>
        <v>-984.15253981791568</v>
      </c>
      <c r="AA5350" s="569">
        <f>1000*'Demand Inputs'!G$37*IF('Demand Inputs'!$J$51="Yes",'Demand Inputs'!$J5400,'Demand Profiles'!U5348)</f>
        <v>-1259.0624740795813</v>
      </c>
      <c r="AB5350" s="569">
        <f>1000*'Demand Inputs'!H$37*IF('Demand Inputs'!$J$51="Yes",'Demand Inputs'!$J5400,'Demand Profiles'!V5348)</f>
        <v>-1616.1469958806001</v>
      </c>
      <c r="AC5350" s="571">
        <f>-'Demand Inputs'!E$38*IF('Demand Inputs'!$K$51="Yes",'Demand Inputs'!$K5400,'Demand Profiles'!AA5348)/INDEX('IEPR CAISO Load Modifiers'!$E$59:$S$59,MATCH(AC$5,'IEPR CAISO Load Modifiers'!$E$27:$S$27,0))*1000</f>
        <v>-8.8171244363926089</v>
      </c>
      <c r="AD5350" s="569">
        <f>-'Demand Inputs'!F$38*IF('Demand Inputs'!$K$51="Yes",'Demand Inputs'!$K5400,'Demand Profiles'!AB5348)/INDEX('IEPR CAISO Load Modifiers'!$E$59:$S$59,MATCH(AD$5,'IEPR CAISO Load Modifiers'!$E$27:$S$27,0))*1000</f>
        <v>-13.158529233077195</v>
      </c>
      <c r="AE5350" s="569">
        <f>-'Demand Inputs'!G$38*IF('Demand Inputs'!$K$51="Yes",'Demand Inputs'!$K5400,'Demand Profiles'!AC5348)/INDEX('IEPR CAISO Load Modifiers'!$E$59:$S$59,MATCH(AE$5,'IEPR CAISO Load Modifiers'!$E$27:$S$27,0))*1000</f>
        <v>-23.496544367488617</v>
      </c>
      <c r="AF5350" s="570">
        <f>-'Demand Inputs'!H$38*IF('Demand Inputs'!$K$51="Yes",'Demand Inputs'!$K5400,'Demand Profiles'!AD5348)/INDEX('IEPR CAISO Load Modifiers'!$E$59:$S$59,MATCH(AF$5,'IEPR CAISO Load Modifiers'!$E$27:$S$27,0))*1000</f>
        <v>-38.379553555003199</v>
      </c>
      <c r="AG5350" s="569">
        <f t="shared" si="335"/>
        <v>4452.3590059562603</v>
      </c>
      <c r="AH5350" s="569">
        <f t="shared" si="336"/>
        <v>4416.5048427665279</v>
      </c>
      <c r="AI5350" s="569">
        <f t="shared" si="337"/>
        <v>4363.5761078493497</v>
      </c>
      <c r="AJ5350" s="570">
        <f t="shared" si="338"/>
        <v>4404.8107046337964</v>
      </c>
    </row>
    <row r="5351" spans="1:36" x14ac:dyDescent="0.25">
      <c r="A5351" s="9"/>
      <c r="B5351" s="134">
        <v>8</v>
      </c>
      <c r="C5351" s="135">
        <v>11</v>
      </c>
      <c r="D5351" s="137">
        <v>18</v>
      </c>
      <c r="E5351" s="571">
        <f>1000*'Demand Inputs'!E$32*IF('Demand Inputs'!$E$51="Yes",'Demand Inputs'!$E5401,'Demand Profiles'!AG5349)</f>
        <v>2844.3231346806265</v>
      </c>
      <c r="F5351" s="569">
        <f>1000*'Demand Inputs'!F$32*IF('Demand Inputs'!$E$51="Yes",'Demand Inputs'!$E5401,'Demand Profiles'!AH5349)</f>
        <v>2898.1759710107922</v>
      </c>
      <c r="G5351" s="569">
        <f>1000*'Demand Inputs'!G$32*IF('Demand Inputs'!$E$51="Yes",'Demand Inputs'!$E5401,'Demand Profiles'!AI5349)</f>
        <v>3011.3037806076359</v>
      </c>
      <c r="H5351" s="570">
        <f>1000*'Demand Inputs'!H$32*IF('Demand Inputs'!$E$51="Yes",'Demand Inputs'!$E5401,'Demand Profiles'!AJ5349)</f>
        <v>3175.3524002569643</v>
      </c>
      <c r="I5351" s="571">
        <f>1000*'Demand Inputs'!E$33*IF(Custom_CI_shape="Yes",'Demand Inputs'!$F5401,'Demand Profiles'!$E5349)</f>
        <v>2262.2520318000288</v>
      </c>
      <c r="J5351" s="569">
        <f>1000*'Demand Inputs'!F$33*IF(Custom_CI_shape="Yes",'Demand Inputs'!$F5401,'Demand Profiles'!$E5349)</f>
        <v>2320.8984933980396</v>
      </c>
      <c r="K5351" s="569">
        <f>1000*'Demand Inputs'!G$33*IF(Custom_CI_shape="Yes",'Demand Inputs'!$F5401,'Demand Profiles'!$E5349)</f>
        <v>2452.9297640230538</v>
      </c>
      <c r="L5351" s="570">
        <f>1000*'Demand Inputs'!H$33*IF(Custom_CI_shape="Yes",'Demand Inputs'!$F5401,'Demand Profiles'!$E5349)</f>
        <v>2698.563897779834</v>
      </c>
      <c r="M5351" s="569">
        <f>1000*'Demand Inputs'!E$36*IF('Demand Inputs'!$I$51="Yes",'Demand Inputs'!$I5401,'Demand Profiles'!K5349)</f>
        <v>-86.36795811895766</v>
      </c>
      <c r="N5351" s="569">
        <f>1000*'Demand Inputs'!F$36*IF('Demand Inputs'!$I$51="Yes",'Demand Inputs'!$I5401,'Demand Profiles'!L5349)</f>
        <v>-148.20511715735944</v>
      </c>
      <c r="O5351" s="569">
        <f>1000*'Demand Inputs'!G$36*IF('Demand Inputs'!$I$51="Yes",'Demand Inputs'!$I5401,'Demand Profiles'!M5349)</f>
        <v>-256.16478694899297</v>
      </c>
      <c r="P5351" s="570">
        <f>1000*'Demand Inputs'!H$36*IF('Demand Inputs'!$I$51="Yes",'Demand Inputs'!$I5401,'Demand Profiles'!N5349)</f>
        <v>-372.38568009873904</v>
      </c>
      <c r="Q5351" s="571">
        <f>1000*'Demand Inputs'!E$34*IF('Demand Inputs'!$G$51="Yes",'Demand Inputs'!$G5401,'Demand Profiles'!O5349)</f>
        <v>55.909007565071761</v>
      </c>
      <c r="R5351" s="569">
        <f>1000*'Demand Inputs'!F$34*IF('Demand Inputs'!$G$51="Yes",'Demand Inputs'!$G5401,'Demand Profiles'!P5349)</f>
        <v>78.861024424028926</v>
      </c>
      <c r="S5351" s="569">
        <f>1000*'Demand Inputs'!G$34*IF('Demand Inputs'!$G$51="Yes",'Demand Inputs'!$G5401,'Demand Profiles'!Q5349)</f>
        <v>123.94167334939054</v>
      </c>
      <c r="T5351" s="570">
        <f>1000*'Demand Inputs'!H$34*IF('Demand Inputs'!$G$51="Yes",'Demand Inputs'!$G5401,'Demand Profiles'!R5349)</f>
        <v>185.93647527802057</v>
      </c>
      <c r="U5351" s="571">
        <f>1000*'Demand Inputs'!E$35*IF('Demand Inputs'!$H$51="Yes",'Demand Inputs'!$H5401,'Demand Profiles'!W5349)</f>
        <v>16.448053672687625</v>
      </c>
      <c r="V5351" s="569">
        <f>1000*'Demand Inputs'!F$35*IF('Demand Inputs'!$H$51="Yes",'Demand Inputs'!$H5401,'Demand Profiles'!X5349)</f>
        <v>35.960072327322095</v>
      </c>
      <c r="W5351" s="569">
        <f>1000*'Demand Inputs'!G$35*IF('Demand Inputs'!$H$51="Yes",'Demand Inputs'!$H5401,'Demand Profiles'!Y5349)</f>
        <v>78.121449799686687</v>
      </c>
      <c r="X5351" s="570">
        <f>1000*'Demand Inputs'!H$35*IF('Demand Inputs'!$H$51="Yes",'Demand Inputs'!$H5401,'Demand Profiles'!Z5349)</f>
        <v>128.57227195991172</v>
      </c>
      <c r="Y5351" s="571">
        <f>1000*'Demand Inputs'!E$37*IF('Demand Inputs'!$J$51="Yes",'Demand Inputs'!$J5401,'Demand Profiles'!S5349)</f>
        <v>-347.83422119055035</v>
      </c>
      <c r="Z5351" s="569">
        <f>1000*'Demand Inputs'!F$37*IF('Demand Inputs'!$J$51="Yes",'Demand Inputs'!$J5401,'Demand Profiles'!T5349)</f>
        <v>-399.96125808701333</v>
      </c>
      <c r="AA5351" s="569">
        <f>1000*'Demand Inputs'!G$37*IF('Demand Inputs'!$J$51="Yes",'Demand Inputs'!$J5401,'Demand Profiles'!U5349)</f>
        <v>-512.37653613318491</v>
      </c>
      <c r="AB5351" s="569">
        <f>1000*'Demand Inputs'!H$37*IF('Demand Inputs'!$J$51="Yes",'Demand Inputs'!$J5401,'Demand Profiles'!V5349)</f>
        <v>-657.34597722406443</v>
      </c>
      <c r="AC5351" s="571">
        <f>-'Demand Inputs'!E$38*IF('Demand Inputs'!$K$51="Yes",'Demand Inputs'!$K5401,'Demand Profiles'!AA5349)/INDEX('IEPR CAISO Load Modifiers'!$E$59:$S$59,MATCH(AC$5,'IEPR CAISO Load Modifiers'!$E$27:$S$27,0))*1000</f>
        <v>-14.952192359034388</v>
      </c>
      <c r="AD5351" s="569">
        <f>-'Demand Inputs'!F$38*IF('Demand Inputs'!$K$51="Yes",'Demand Inputs'!$K5401,'Demand Profiles'!AB5349)/INDEX('IEPR CAISO Load Modifiers'!$E$59:$S$59,MATCH(AD$5,'IEPR CAISO Load Modifiers'!$E$27:$S$27,0))*1000</f>
        <v>-21.598239141924317</v>
      </c>
      <c r="AE5351" s="569">
        <f>-'Demand Inputs'!G$38*IF('Demand Inputs'!$K$51="Yes",'Demand Inputs'!$K5401,'Demand Profiles'!AC5349)/INDEX('IEPR CAISO Load Modifiers'!$E$59:$S$59,MATCH(AE$5,'IEPR CAISO Load Modifiers'!$E$27:$S$27,0))*1000</f>
        <v>-38.428472912091202</v>
      </c>
      <c r="AF5351" s="570">
        <f>-'Demand Inputs'!H$38*IF('Demand Inputs'!$K$51="Yes",'Demand Inputs'!$K5401,'Demand Profiles'!AD5349)/INDEX('IEPR CAISO Load Modifiers'!$E$59:$S$59,MATCH(AF$5,'IEPR CAISO Load Modifiers'!$E$27:$S$27,0))*1000</f>
        <v>-68.689184430325327</v>
      </c>
      <c r="AG5351" s="569">
        <f t="shared" si="335"/>
        <v>4729.7778560498728</v>
      </c>
      <c r="AH5351" s="569">
        <f t="shared" si="336"/>
        <v>4764.1309467738856</v>
      </c>
      <c r="AI5351" s="569">
        <f t="shared" si="337"/>
        <v>4859.326871785498</v>
      </c>
      <c r="AJ5351" s="570">
        <f t="shared" si="338"/>
        <v>5090.004203521602</v>
      </c>
    </row>
    <row r="5352" spans="1:36" x14ac:dyDescent="0.25">
      <c r="A5352" s="9"/>
      <c r="B5352" s="134">
        <v>8</v>
      </c>
      <c r="C5352" s="135">
        <v>11</v>
      </c>
      <c r="D5352" s="137">
        <v>19</v>
      </c>
      <c r="E5352" s="571">
        <f>1000*'Demand Inputs'!E$32*IF('Demand Inputs'!$E$51="Yes",'Demand Inputs'!$E5402,'Demand Profiles'!AG5350)</f>
        <v>2708.4437778903853</v>
      </c>
      <c r="F5352" s="569">
        <f>1000*'Demand Inputs'!F$32*IF('Demand Inputs'!$E$51="Yes",'Demand Inputs'!$E5402,'Demand Profiles'!AH5350)</f>
        <v>2759.2678615651462</v>
      </c>
      <c r="G5352" s="569">
        <f>1000*'Demand Inputs'!G$32*IF('Demand Inputs'!$E$51="Yes",'Demand Inputs'!$E5402,'Demand Profiles'!AI5350)</f>
        <v>2867.2283894150182</v>
      </c>
      <c r="H5352" s="570">
        <f>1000*'Demand Inputs'!H$32*IF('Demand Inputs'!$E$51="Yes",'Demand Inputs'!$E5402,'Demand Profiles'!AJ5350)</f>
        <v>3027.2167455959298</v>
      </c>
      <c r="I5352" s="571">
        <f>1000*'Demand Inputs'!E$33*IF(Custom_CI_shape="Yes",'Demand Inputs'!$F5402,'Demand Profiles'!$E5350)</f>
        <v>2126.5500037557799</v>
      </c>
      <c r="J5352" s="569">
        <f>1000*'Demand Inputs'!F$33*IF(Custom_CI_shape="Yes",'Demand Inputs'!$F5402,'Demand Profiles'!$E5350)</f>
        <v>2181.6785355808925</v>
      </c>
      <c r="K5352" s="569">
        <f>1000*'Demand Inputs'!G$33*IF(Custom_CI_shape="Yes",'Demand Inputs'!$F5402,'Demand Profiles'!$E5350)</f>
        <v>2305.7898614176079</v>
      </c>
      <c r="L5352" s="570">
        <f>1000*'Demand Inputs'!H$33*IF(Custom_CI_shape="Yes",'Demand Inputs'!$F5402,'Demand Profiles'!$E5350)</f>
        <v>2536.6895404632719</v>
      </c>
      <c r="M5352" s="569">
        <f>1000*'Demand Inputs'!E$36*IF('Demand Inputs'!$I$51="Yes",'Demand Inputs'!$I5402,'Demand Profiles'!K5350)</f>
        <v>-77.453862009638385</v>
      </c>
      <c r="N5352" s="569">
        <f>1000*'Demand Inputs'!F$36*IF('Demand Inputs'!$I$51="Yes",'Demand Inputs'!$I5402,'Demand Profiles'!L5350)</f>
        <v>-133.31161671753438</v>
      </c>
      <c r="O5352" s="569">
        <f>1000*'Demand Inputs'!G$36*IF('Demand Inputs'!$I$51="Yes",'Demand Inputs'!$I5402,'Demand Profiles'!M5350)</f>
        <v>-230.58152132187627</v>
      </c>
      <c r="P5352" s="570">
        <f>1000*'Demand Inputs'!H$36*IF('Demand Inputs'!$I$51="Yes",'Demand Inputs'!$I5402,'Demand Profiles'!N5350)</f>
        <v>-334.47256703653795</v>
      </c>
      <c r="Q5352" s="571">
        <f>1000*'Demand Inputs'!E$34*IF('Demand Inputs'!$G$51="Yes",'Demand Inputs'!$G5402,'Demand Profiles'!O5350)</f>
        <v>61.711196460321176</v>
      </c>
      <c r="R5352" s="569">
        <f>1000*'Demand Inputs'!F$34*IF('Demand Inputs'!$G$51="Yes",'Demand Inputs'!$G5402,'Demand Profiles'!P5350)</f>
        <v>86.639279909882106</v>
      </c>
      <c r="S5352" s="569">
        <f>1000*'Demand Inputs'!G$34*IF('Demand Inputs'!$G$51="Yes",'Demand Inputs'!$G5402,'Demand Profiles'!Q5350)</f>
        <v>133.40289616569697</v>
      </c>
      <c r="T5352" s="570">
        <f>1000*'Demand Inputs'!H$34*IF('Demand Inputs'!$G$51="Yes",'Demand Inputs'!$G5402,'Demand Profiles'!R5350)</f>
        <v>195.40661889797966</v>
      </c>
      <c r="U5352" s="571">
        <f>1000*'Demand Inputs'!E$35*IF('Demand Inputs'!$H$51="Yes",'Demand Inputs'!$H5402,'Demand Profiles'!W5350)</f>
        <v>14.60904237715984</v>
      </c>
      <c r="V5352" s="569">
        <f>1000*'Demand Inputs'!F$35*IF('Demand Inputs'!$H$51="Yes",'Demand Inputs'!$H5402,'Demand Profiles'!X5350)</f>
        <v>32.400629563529982</v>
      </c>
      <c r="W5352" s="569">
        <f>1000*'Demand Inputs'!G$35*IF('Demand Inputs'!$H$51="Yes",'Demand Inputs'!$H5402,'Demand Profiles'!Y5350)</f>
        <v>70.429265396667915</v>
      </c>
      <c r="X5352" s="570">
        <f>1000*'Demand Inputs'!H$35*IF('Demand Inputs'!$H$51="Yes",'Demand Inputs'!$H5402,'Demand Profiles'!Z5350)</f>
        <v>113.36489964654389</v>
      </c>
      <c r="Y5352" s="571">
        <f>1000*'Demand Inputs'!E$37*IF('Demand Inputs'!$J$51="Yes",'Demand Inputs'!$J5402,'Demand Profiles'!S5350)</f>
        <v>-28.196736394810465</v>
      </c>
      <c r="Z5352" s="569">
        <f>1000*'Demand Inputs'!F$37*IF('Demand Inputs'!$J$51="Yes",'Demand Inputs'!$J5402,'Demand Profiles'!T5350)</f>
        <v>-32.550226974338322</v>
      </c>
      <c r="AA5352" s="569">
        <f>1000*'Demand Inputs'!G$37*IF('Demand Inputs'!$J$51="Yes",'Demand Inputs'!$J5402,'Demand Profiles'!U5350)</f>
        <v>-41.781917170198213</v>
      </c>
      <c r="AB5352" s="569">
        <f>1000*'Demand Inputs'!H$37*IF('Demand Inputs'!$J$51="Yes",'Demand Inputs'!$J5402,'Demand Profiles'!V5350)</f>
        <v>-53.037653014027626</v>
      </c>
      <c r="AC5352" s="571">
        <f>-'Demand Inputs'!E$38*IF('Demand Inputs'!$K$51="Yes",'Demand Inputs'!$K5402,'Demand Profiles'!AA5350)/INDEX('IEPR CAISO Load Modifiers'!$E$59:$S$59,MATCH(AC$5,'IEPR CAISO Load Modifiers'!$E$27:$S$27,0))*1000</f>
        <v>-21.318003986731245</v>
      </c>
      <c r="AD5352" s="569">
        <f>-'Demand Inputs'!F$38*IF('Demand Inputs'!$K$51="Yes",'Demand Inputs'!$K5402,'Demand Profiles'!AB5350)/INDEX('IEPR CAISO Load Modifiers'!$E$59:$S$59,MATCH(AD$5,'IEPR CAISO Load Modifiers'!$E$27:$S$27,0))*1000</f>
        <v>-30.522700911178347</v>
      </c>
      <c r="AE5352" s="569">
        <f>-'Demand Inputs'!G$38*IF('Demand Inputs'!$K$51="Yes",'Demand Inputs'!$K5402,'Demand Profiles'!AC5350)/INDEX('IEPR CAISO Load Modifiers'!$E$59:$S$59,MATCH(AE$5,'IEPR CAISO Load Modifiers'!$E$27:$S$27,0))*1000</f>
        <v>-54.44956766067984</v>
      </c>
      <c r="AF5352" s="570">
        <f>-'Demand Inputs'!H$38*IF('Demand Inputs'!$K$51="Yes",'Demand Inputs'!$K5402,'Demand Profiles'!AD5350)/INDEX('IEPR CAISO Load Modifiers'!$E$59:$S$59,MATCH(AF$5,'IEPR CAISO Load Modifiers'!$E$27:$S$27,0))*1000</f>
        <v>-97.18738634082888</v>
      </c>
      <c r="AG5352" s="569">
        <f t="shared" si="335"/>
        <v>4784.3454180924664</v>
      </c>
      <c r="AH5352" s="569">
        <f t="shared" si="336"/>
        <v>4863.6017620164002</v>
      </c>
      <c r="AI5352" s="569">
        <f t="shared" si="337"/>
        <v>5050.0374062422352</v>
      </c>
      <c r="AJ5352" s="570">
        <f t="shared" si="338"/>
        <v>5387.9801982123308</v>
      </c>
    </row>
    <row r="5353" spans="1:36" x14ac:dyDescent="0.25">
      <c r="A5353" s="9"/>
      <c r="B5353" s="134">
        <v>8</v>
      </c>
      <c r="C5353" s="135">
        <v>11</v>
      </c>
      <c r="D5353" s="137">
        <v>20</v>
      </c>
      <c r="E5353" s="571">
        <f>1000*'Demand Inputs'!E$32*IF('Demand Inputs'!$E$51="Yes",'Demand Inputs'!$E5403,'Demand Profiles'!AG5351)</f>
        <v>2752.2682176018816</v>
      </c>
      <c r="F5353" s="569">
        <f>1000*'Demand Inputs'!F$32*IF('Demand Inputs'!$E$51="Yes",'Demand Inputs'!$E5403,'Demand Profiles'!AH5351)</f>
        <v>2803.9834852452323</v>
      </c>
      <c r="G5353" s="569">
        <f>1000*'Demand Inputs'!G$32*IF('Demand Inputs'!$E$51="Yes",'Demand Inputs'!$E5403,'Demand Profiles'!AI5351)</f>
        <v>2914.4526210277513</v>
      </c>
      <c r="H5353" s="570">
        <f>1000*'Demand Inputs'!H$32*IF('Demand Inputs'!$E$51="Yes",'Demand Inputs'!$E5403,'Demand Profiles'!AJ5351)</f>
        <v>3084.2717293556398</v>
      </c>
      <c r="I5353" s="571">
        <f>1000*'Demand Inputs'!E$33*IF(Custom_CI_shape="Yes",'Demand Inputs'!$F5403,'Demand Profiles'!$E5351)</f>
        <v>1963.2538423457463</v>
      </c>
      <c r="J5353" s="569">
        <f>1000*'Demand Inputs'!F$33*IF(Custom_CI_shape="Yes",'Demand Inputs'!$F5403,'Demand Profiles'!$E5351)</f>
        <v>2014.1490960371152</v>
      </c>
      <c r="K5353" s="569">
        <f>1000*'Demand Inputs'!G$33*IF(Custom_CI_shape="Yes",'Demand Inputs'!$F5403,'Demand Profiles'!$E5351)</f>
        <v>2128.7300073240426</v>
      </c>
      <c r="L5353" s="570">
        <f>1000*'Demand Inputs'!H$33*IF(Custom_CI_shape="Yes",'Demand Inputs'!$F5403,'Demand Profiles'!$E5351)</f>
        <v>2341.8990751955639</v>
      </c>
      <c r="M5353" s="569">
        <f>1000*'Demand Inputs'!E$36*IF('Demand Inputs'!$I$51="Yes",'Demand Inputs'!$I5403,'Demand Profiles'!K5351)</f>
        <v>-67.960637472806383</v>
      </c>
      <c r="N5353" s="569">
        <f>1000*'Demand Inputs'!F$36*IF('Demand Inputs'!$I$51="Yes",'Demand Inputs'!$I5403,'Demand Profiles'!L5351)</f>
        <v>-117.14791298044014</v>
      </c>
      <c r="O5353" s="569">
        <f>1000*'Demand Inputs'!G$36*IF('Demand Inputs'!$I$51="Yes",'Demand Inputs'!$I5403,'Demand Profiles'!M5351)</f>
        <v>-202.43389347590468</v>
      </c>
      <c r="P5353" s="570">
        <f>1000*'Demand Inputs'!H$36*IF('Demand Inputs'!$I$51="Yes",'Demand Inputs'!$I5403,'Demand Profiles'!N5351)</f>
        <v>-292.55322014624028</v>
      </c>
      <c r="Q5353" s="571">
        <f>1000*'Demand Inputs'!E$34*IF('Demand Inputs'!$G$51="Yes",'Demand Inputs'!$G5403,'Demand Profiles'!O5351)</f>
        <v>84.012905713287253</v>
      </c>
      <c r="R5353" s="569">
        <f>1000*'Demand Inputs'!F$34*IF('Demand Inputs'!$G$51="Yes",'Demand Inputs'!$G5403,'Demand Profiles'!P5351)</f>
        <v>116.54533289378674</v>
      </c>
      <c r="S5353" s="569">
        <f>1000*'Demand Inputs'!G$34*IF('Demand Inputs'!$G$51="Yes",'Demand Inputs'!$G5403,'Demand Profiles'!Q5351)</f>
        <v>173.4606827703013</v>
      </c>
      <c r="T5353" s="570">
        <f>1000*'Demand Inputs'!H$34*IF('Demand Inputs'!$G$51="Yes",'Demand Inputs'!$G5403,'Demand Profiles'!R5351)</f>
        <v>245.51314129472536</v>
      </c>
      <c r="U5353" s="571">
        <f>1000*'Demand Inputs'!E$35*IF('Demand Inputs'!$H$51="Yes",'Demand Inputs'!$H5403,'Demand Profiles'!W5351)</f>
        <v>12.698089508606456</v>
      </c>
      <c r="V5353" s="569">
        <f>1000*'Demand Inputs'!F$35*IF('Demand Inputs'!$H$51="Yes",'Demand Inputs'!$H5403,'Demand Profiles'!X5351)</f>
        <v>28.394393009378117</v>
      </c>
      <c r="W5353" s="569">
        <f>1000*'Demand Inputs'!G$35*IF('Demand Inputs'!$H$51="Yes",'Demand Inputs'!$H5403,'Demand Profiles'!Y5351)</f>
        <v>62.081823849201506</v>
      </c>
      <c r="X5353" s="570">
        <f>1000*'Demand Inputs'!H$35*IF('Demand Inputs'!$H$51="Yes",'Demand Inputs'!$H5403,'Demand Profiles'!Z5351)</f>
        <v>101.08152825601462</v>
      </c>
      <c r="Y5353" s="571">
        <f>1000*'Demand Inputs'!E$37*IF('Demand Inputs'!$J$51="Yes",'Demand Inputs'!$J5403,'Demand Profiles'!S5351)</f>
        <v>-2.9378118065350534E-3</v>
      </c>
      <c r="Z5353" s="569">
        <f>1000*'Demand Inputs'!F$37*IF('Demand Inputs'!$J$51="Yes",'Demand Inputs'!$J5403,'Demand Profiles'!T5351)</f>
        <v>-3.3718668532106487E-3</v>
      </c>
      <c r="AA5353" s="569">
        <f>1000*'Demand Inputs'!G$37*IF('Demand Inputs'!$J$51="Yes",'Demand Inputs'!$J5403,'Demand Profiles'!U5351)</f>
        <v>-4.311136444459053E-3</v>
      </c>
      <c r="AB5353" s="569">
        <f>1000*'Demand Inputs'!H$37*IF('Demand Inputs'!$J$51="Yes",'Demand Inputs'!$J5403,'Demand Profiles'!V5351)</f>
        <v>-5.5390352267976912E-3</v>
      </c>
      <c r="AC5353" s="571">
        <f>-'Demand Inputs'!E$38*IF('Demand Inputs'!$K$51="Yes",'Demand Inputs'!$K5403,'Demand Profiles'!AA5351)/INDEX('IEPR CAISO Load Modifiers'!$E$59:$S$59,MATCH(AC$5,'IEPR CAISO Load Modifiers'!$E$27:$S$27,0))*1000</f>
        <v>-18.174461691649249</v>
      </c>
      <c r="AD5353" s="569">
        <f>-'Demand Inputs'!F$38*IF('Demand Inputs'!$K$51="Yes",'Demand Inputs'!$K5403,'Demand Profiles'!AB5351)/INDEX('IEPR CAISO Load Modifiers'!$E$59:$S$59,MATCH(AD$5,'IEPR CAISO Load Modifiers'!$E$27:$S$27,0))*1000</f>
        <v>-24.45796842904365</v>
      </c>
      <c r="AE5353" s="569">
        <f>-'Demand Inputs'!G$38*IF('Demand Inputs'!$K$51="Yes",'Demand Inputs'!$K5403,'Demand Profiles'!AC5351)/INDEX('IEPR CAISO Load Modifiers'!$E$59:$S$59,MATCH(AE$5,'IEPR CAISO Load Modifiers'!$E$27:$S$27,0))*1000</f>
        <v>-42.545716782788176</v>
      </c>
      <c r="AF5353" s="570">
        <f>-'Demand Inputs'!H$38*IF('Demand Inputs'!$K$51="Yes",'Demand Inputs'!$K5403,'Demand Profiles'!AD5351)/INDEX('IEPR CAISO Load Modifiers'!$E$59:$S$59,MATCH(AF$5,'IEPR CAISO Load Modifiers'!$E$27:$S$27,0))*1000</f>
        <v>-75.453123669613504</v>
      </c>
      <c r="AG5353" s="569">
        <f t="shared" si="335"/>
        <v>4726.0950181932585</v>
      </c>
      <c r="AH5353" s="569">
        <f t="shared" si="336"/>
        <v>4821.463053909175</v>
      </c>
      <c r="AI5353" s="569">
        <f t="shared" si="337"/>
        <v>5033.7412135761588</v>
      </c>
      <c r="AJ5353" s="570">
        <f t="shared" si="338"/>
        <v>5404.7535912508629</v>
      </c>
    </row>
    <row r="5354" spans="1:36" x14ac:dyDescent="0.25">
      <c r="A5354" s="9"/>
      <c r="B5354" s="134">
        <v>8</v>
      </c>
      <c r="C5354" s="135">
        <v>11</v>
      </c>
      <c r="D5354" s="137">
        <v>21</v>
      </c>
      <c r="E5354" s="571">
        <f>1000*'Demand Inputs'!E$32*IF('Demand Inputs'!$E$51="Yes",'Demand Inputs'!$E5404,'Demand Profiles'!AG5352)</f>
        <v>2675.5135580867345</v>
      </c>
      <c r="F5354" s="569">
        <f>1000*'Demand Inputs'!F$32*IF('Demand Inputs'!$E$51="Yes",'Demand Inputs'!$E5404,'Demand Profiles'!AH5352)</f>
        <v>2727.2364478492482</v>
      </c>
      <c r="G5354" s="569">
        <f>1000*'Demand Inputs'!G$32*IF('Demand Inputs'!$E$51="Yes",'Demand Inputs'!$E5404,'Demand Profiles'!AI5352)</f>
        <v>2834.3776139699444</v>
      </c>
      <c r="H5354" s="570">
        <f>1000*'Demand Inputs'!H$32*IF('Demand Inputs'!$E$51="Yes",'Demand Inputs'!$E5404,'Demand Profiles'!AJ5352)</f>
        <v>3004.9834754984668</v>
      </c>
      <c r="I5354" s="571">
        <f>1000*'Demand Inputs'!E$33*IF(Custom_CI_shape="Yes",'Demand Inputs'!$F5404,'Demand Profiles'!$E5352)</f>
        <v>1764.0314799038431</v>
      </c>
      <c r="J5354" s="569">
        <f>1000*'Demand Inputs'!F$33*IF(Custom_CI_shape="Yes",'Demand Inputs'!$F5404,'Demand Profiles'!$E5352)</f>
        <v>1809.7621071680153</v>
      </c>
      <c r="K5354" s="569">
        <f>1000*'Demand Inputs'!G$33*IF(Custom_CI_shape="Yes",'Demand Inputs'!$F5404,'Demand Profiles'!$E5352)</f>
        <v>1912.7158516846725</v>
      </c>
      <c r="L5354" s="570">
        <f>1000*'Demand Inputs'!H$33*IF(Custom_CI_shape="Yes",'Demand Inputs'!$F5404,'Demand Profiles'!$E5352)</f>
        <v>2104.2534604015482</v>
      </c>
      <c r="M5354" s="569">
        <f>1000*'Demand Inputs'!E$36*IF('Demand Inputs'!$I$51="Yes",'Demand Inputs'!$I5404,'Demand Profiles'!K5352)</f>
        <v>-60.281283910075096</v>
      </c>
      <c r="N5354" s="569">
        <f>1000*'Demand Inputs'!F$36*IF('Demand Inputs'!$I$51="Yes",'Demand Inputs'!$I5404,'Demand Profiles'!L5352)</f>
        <v>-102.86326026399982</v>
      </c>
      <c r="O5354" s="569">
        <f>1000*'Demand Inputs'!G$36*IF('Demand Inputs'!$I$51="Yes",'Demand Inputs'!$I5404,'Demand Profiles'!M5352)</f>
        <v>-178.18171250652995</v>
      </c>
      <c r="P5354" s="570">
        <f>1000*'Demand Inputs'!H$36*IF('Demand Inputs'!$I$51="Yes",'Demand Inputs'!$I5404,'Demand Profiles'!N5352)</f>
        <v>-260.22853532139686</v>
      </c>
      <c r="Q5354" s="571">
        <f>1000*'Demand Inputs'!E$34*IF('Demand Inputs'!$G$51="Yes",'Demand Inputs'!$G5404,'Demand Profiles'!O5352)</f>
        <v>133.30259059392458</v>
      </c>
      <c r="R5354" s="569">
        <f>1000*'Demand Inputs'!F$34*IF('Demand Inputs'!$G$51="Yes",'Demand Inputs'!$G5404,'Demand Profiles'!P5352)</f>
        <v>187.08091943957857</v>
      </c>
      <c r="S5354" s="569">
        <f>1000*'Demand Inputs'!G$34*IF('Demand Inputs'!$G$51="Yes",'Demand Inputs'!$G5404,'Demand Profiles'!Q5352)</f>
        <v>283.4135037669472</v>
      </c>
      <c r="T5354" s="570">
        <f>1000*'Demand Inputs'!H$34*IF('Demand Inputs'!$G$51="Yes",'Demand Inputs'!$G5404,'Demand Profiles'!R5352)</f>
        <v>413.21926893857579</v>
      </c>
      <c r="U5354" s="571">
        <f>1000*'Demand Inputs'!E$35*IF('Demand Inputs'!$H$51="Yes",'Demand Inputs'!$H5404,'Demand Profiles'!W5352)</f>
        <v>11.503748376689517</v>
      </c>
      <c r="V5354" s="569">
        <f>1000*'Demand Inputs'!F$35*IF('Demand Inputs'!$H$51="Yes",'Demand Inputs'!$H5404,'Demand Profiles'!X5352)</f>
        <v>25.228936857536876</v>
      </c>
      <c r="W5354" s="569">
        <f>1000*'Demand Inputs'!G$35*IF('Demand Inputs'!$H$51="Yes",'Demand Inputs'!$H5404,'Demand Profiles'!Y5352)</f>
        <v>54.77683438829942</v>
      </c>
      <c r="X5354" s="570">
        <f>1000*'Demand Inputs'!H$35*IF('Demand Inputs'!$H$51="Yes",'Demand Inputs'!$H5404,'Demand Profiles'!Z5352)</f>
        <v>91.432421283591523</v>
      </c>
      <c r="Y5354" s="571">
        <f>1000*'Demand Inputs'!E$37*IF('Demand Inputs'!$J$51="Yes",'Demand Inputs'!$J5404,'Demand Profiles'!S5352)</f>
        <v>-2.9378118065350534E-3</v>
      </c>
      <c r="Z5354" s="569">
        <f>1000*'Demand Inputs'!F$37*IF('Demand Inputs'!$J$51="Yes",'Demand Inputs'!$J5404,'Demand Profiles'!T5352)</f>
        <v>-3.3718668532106487E-3</v>
      </c>
      <c r="AA5354" s="569">
        <f>1000*'Demand Inputs'!G$37*IF('Demand Inputs'!$J$51="Yes",'Demand Inputs'!$J5404,'Demand Profiles'!U5352)</f>
        <v>-4.311136444459053E-3</v>
      </c>
      <c r="AB5354" s="569">
        <f>1000*'Demand Inputs'!H$37*IF('Demand Inputs'!$J$51="Yes",'Demand Inputs'!$J5404,'Demand Profiles'!V5352)</f>
        <v>-5.5390352267976912E-3</v>
      </c>
      <c r="AC5354" s="571">
        <f>-'Demand Inputs'!E$38*IF('Demand Inputs'!$K$51="Yes",'Demand Inputs'!$K5404,'Demand Profiles'!AA5352)/INDEX('IEPR CAISO Load Modifiers'!$E$59:$S$59,MATCH(AC$5,'IEPR CAISO Load Modifiers'!$E$27:$S$27,0))*1000</f>
        <v>-7.2942172046131981</v>
      </c>
      <c r="AD5354" s="569">
        <f>-'Demand Inputs'!F$38*IF('Demand Inputs'!$K$51="Yes",'Demand Inputs'!$K5404,'Demand Profiles'!AB5352)/INDEX('IEPR CAISO Load Modifiers'!$E$59:$S$59,MATCH(AD$5,'IEPR CAISO Load Modifiers'!$E$27:$S$27,0))*1000</f>
        <v>-12.442242942434328</v>
      </c>
      <c r="AE5354" s="569">
        <f>-'Demand Inputs'!G$38*IF('Demand Inputs'!$K$51="Yes",'Demand Inputs'!$K5404,'Demand Profiles'!AC5352)/INDEX('IEPR CAISO Load Modifiers'!$E$59:$S$59,MATCH(AE$5,'IEPR CAISO Load Modifiers'!$E$27:$S$27,0))*1000</f>
        <v>-23.848319686310536</v>
      </c>
      <c r="AF5354" s="570">
        <f>-'Demand Inputs'!H$38*IF('Demand Inputs'!$K$51="Yes",'Demand Inputs'!$K5404,'Demand Profiles'!AD5352)/INDEX('IEPR CAISO Load Modifiers'!$E$59:$S$59,MATCH(AF$5,'IEPR CAISO Load Modifiers'!$E$27:$S$27,0))*1000</f>
        <v>-40.693622500412765</v>
      </c>
      <c r="AG5354" s="569">
        <f t="shared" si="335"/>
        <v>4516.7729380346964</v>
      </c>
      <c r="AH5354" s="569">
        <f t="shared" si="336"/>
        <v>4633.9995362410918</v>
      </c>
      <c r="AI5354" s="569">
        <f t="shared" si="337"/>
        <v>4883.2494604805779</v>
      </c>
      <c r="AJ5354" s="570">
        <f t="shared" si="338"/>
        <v>5312.9609292651458</v>
      </c>
    </row>
    <row r="5355" spans="1:36" x14ac:dyDescent="0.25">
      <c r="A5355" s="9"/>
      <c r="B5355" s="134">
        <v>8</v>
      </c>
      <c r="C5355" s="135">
        <v>11</v>
      </c>
      <c r="D5355" s="137">
        <v>22</v>
      </c>
      <c r="E5355" s="571">
        <f>1000*'Demand Inputs'!E$32*IF('Demand Inputs'!$E$51="Yes",'Demand Inputs'!$E5405,'Demand Profiles'!AG5353)</f>
        <v>2527.8375970096308</v>
      </c>
      <c r="F5355" s="569">
        <f>1000*'Demand Inputs'!F$32*IF('Demand Inputs'!$E$51="Yes",'Demand Inputs'!$E5405,'Demand Profiles'!AH5353)</f>
        <v>2576.26948111295</v>
      </c>
      <c r="G5355" s="569">
        <f>1000*'Demand Inputs'!G$32*IF('Demand Inputs'!$E$51="Yes",'Demand Inputs'!$E5405,'Demand Profiles'!AI5353)</f>
        <v>2677.8905812754551</v>
      </c>
      <c r="H5355" s="570">
        <f>1000*'Demand Inputs'!H$32*IF('Demand Inputs'!$E$51="Yes",'Demand Inputs'!$E5405,'Demand Profiles'!AJ5353)</f>
        <v>2845.8430609134316</v>
      </c>
      <c r="I5355" s="571">
        <f>1000*'Demand Inputs'!E$33*IF(Custom_CI_shape="Yes",'Demand Inputs'!$F5405,'Demand Profiles'!$E5353)</f>
        <v>1553.3717549779012</v>
      </c>
      <c r="J5355" s="569">
        <f>1000*'Demand Inputs'!F$33*IF(Custom_CI_shape="Yes",'Demand Inputs'!$F5405,'Demand Profiles'!$E5353)</f>
        <v>1593.6412544391351</v>
      </c>
      <c r="K5355" s="569">
        <f>1000*'Demand Inputs'!G$33*IF(Custom_CI_shape="Yes",'Demand Inputs'!$F5405,'Demand Profiles'!$E5353)</f>
        <v>1684.3003161527638</v>
      </c>
      <c r="L5355" s="570">
        <f>1000*'Demand Inputs'!H$33*IF(Custom_CI_shape="Yes",'Demand Inputs'!$F5405,'Demand Profiles'!$E5353)</f>
        <v>1852.9646029221938</v>
      </c>
      <c r="M5355" s="569">
        <f>1000*'Demand Inputs'!E$36*IF('Demand Inputs'!$I$51="Yes",'Demand Inputs'!$I5405,'Demand Profiles'!K5353)</f>
        <v>-54.30867534126245</v>
      </c>
      <c r="N5355" s="569">
        <f>1000*'Demand Inputs'!F$36*IF('Demand Inputs'!$I$51="Yes",'Demand Inputs'!$I5405,'Demand Profiles'!L5353)</f>
        <v>-92.067159250328828</v>
      </c>
      <c r="O5355" s="569">
        <f>1000*'Demand Inputs'!G$36*IF('Demand Inputs'!$I$51="Yes",'Demand Inputs'!$I5405,'Demand Profiles'!M5353)</f>
        <v>-159.97969331277042</v>
      </c>
      <c r="P5355" s="570">
        <f>1000*'Demand Inputs'!H$36*IF('Demand Inputs'!$I$51="Yes",'Demand Inputs'!$I5405,'Demand Profiles'!N5353)</f>
        <v>-234.64613732267398</v>
      </c>
      <c r="Q5355" s="571">
        <f>1000*'Demand Inputs'!E$34*IF('Demand Inputs'!$G$51="Yes",'Demand Inputs'!$G5405,'Demand Profiles'!O5353)</f>
        <v>146.10343100310109</v>
      </c>
      <c r="R5355" s="569">
        <f>1000*'Demand Inputs'!F$34*IF('Demand Inputs'!$G$51="Yes",'Demand Inputs'!$G5405,'Demand Profiles'!P5353)</f>
        <v>199.82114830067937</v>
      </c>
      <c r="S5355" s="569">
        <f>1000*'Demand Inputs'!G$34*IF('Demand Inputs'!$G$51="Yes",'Demand Inputs'!$G5405,'Demand Profiles'!Q5353)</f>
        <v>302.0823865104349</v>
      </c>
      <c r="T5355" s="570">
        <f>1000*'Demand Inputs'!H$34*IF('Demand Inputs'!$G$51="Yes",'Demand Inputs'!$G5405,'Demand Profiles'!R5353)</f>
        <v>449.96717814647729</v>
      </c>
      <c r="U5355" s="571">
        <f>1000*'Demand Inputs'!E$35*IF('Demand Inputs'!$H$51="Yes",'Demand Inputs'!$H5405,'Demand Profiles'!W5353)</f>
        <v>10.787140711679726</v>
      </c>
      <c r="V5355" s="569">
        <f>1000*'Demand Inputs'!F$35*IF('Demand Inputs'!$H$51="Yes",'Demand Inputs'!$H5405,'Demand Profiles'!X5353)</f>
        <v>22.886662776950612</v>
      </c>
      <c r="W5355" s="569">
        <f>1000*'Demand Inputs'!G$35*IF('Demand Inputs'!$H$51="Yes",'Demand Inputs'!$H5405,'Demand Profiles'!Y5353)</f>
        <v>50.079213853544601</v>
      </c>
      <c r="X5355" s="570">
        <f>1000*'Demand Inputs'!H$35*IF('Demand Inputs'!$H$51="Yes",'Demand Inputs'!$H5405,'Demand Profiles'!Z5353)</f>
        <v>83.443078838374177</v>
      </c>
      <c r="Y5355" s="571">
        <f>1000*'Demand Inputs'!E$37*IF('Demand Inputs'!$J$51="Yes",'Demand Inputs'!$J5405,'Demand Profiles'!S5353)</f>
        <v>-2.9378118065350534E-3</v>
      </c>
      <c r="Z5355" s="569">
        <f>1000*'Demand Inputs'!F$37*IF('Demand Inputs'!$J$51="Yes",'Demand Inputs'!$J5405,'Demand Profiles'!T5353)</f>
        <v>-3.3718668532106487E-3</v>
      </c>
      <c r="AA5355" s="569">
        <f>1000*'Demand Inputs'!G$37*IF('Demand Inputs'!$J$51="Yes",'Demand Inputs'!$J5405,'Demand Profiles'!U5353)</f>
        <v>-4.311136444459053E-3</v>
      </c>
      <c r="AB5355" s="569">
        <f>1000*'Demand Inputs'!H$37*IF('Demand Inputs'!$J$51="Yes",'Demand Inputs'!$J5405,'Demand Profiles'!V5353)</f>
        <v>-5.5390352267976912E-3</v>
      </c>
      <c r="AC5355" s="571">
        <f>-'Demand Inputs'!E$38*IF('Demand Inputs'!$K$51="Yes",'Demand Inputs'!$K5405,'Demand Profiles'!AA5353)/INDEX('IEPR CAISO Load Modifiers'!$E$59:$S$59,MATCH(AC$5,'IEPR CAISO Load Modifiers'!$E$27:$S$27,0))*1000</f>
        <v>-3.4991602856335629</v>
      </c>
      <c r="AD5355" s="569">
        <f>-'Demand Inputs'!F$38*IF('Demand Inputs'!$K$51="Yes",'Demand Inputs'!$K5405,'Demand Profiles'!AB5353)/INDEX('IEPR CAISO Load Modifiers'!$E$59:$S$59,MATCH(AD$5,'IEPR CAISO Load Modifiers'!$E$27:$S$27,0))*1000</f>
        <v>-7.3158603995060343</v>
      </c>
      <c r="AE5355" s="569">
        <f>-'Demand Inputs'!G$38*IF('Demand Inputs'!$K$51="Yes",'Demand Inputs'!$K5405,'Demand Profiles'!AC5353)/INDEX('IEPR CAISO Load Modifiers'!$E$59:$S$59,MATCH(AE$5,'IEPR CAISO Load Modifiers'!$E$27:$S$27,0))*1000</f>
        <v>-14.632910451605014</v>
      </c>
      <c r="AF5355" s="570">
        <f>-'Demand Inputs'!H$38*IF('Demand Inputs'!$K$51="Yes",'Demand Inputs'!$K5405,'Demand Profiles'!AD5353)/INDEX('IEPR CAISO Load Modifiers'!$E$59:$S$59,MATCH(AF$5,'IEPR CAISO Load Modifiers'!$E$27:$S$27,0))*1000</f>
        <v>-19.85043605596379</v>
      </c>
      <c r="AG5355" s="569">
        <f t="shared" si="335"/>
        <v>4180.2891502636103</v>
      </c>
      <c r="AH5355" s="569">
        <f t="shared" si="336"/>
        <v>4293.2321551130262</v>
      </c>
      <c r="AI5355" s="569">
        <f t="shared" si="337"/>
        <v>4539.7355828913778</v>
      </c>
      <c r="AJ5355" s="570">
        <f t="shared" si="338"/>
        <v>4977.7158084066123</v>
      </c>
    </row>
    <row r="5356" spans="1:36" x14ac:dyDescent="0.25">
      <c r="A5356" s="9"/>
      <c r="B5356" s="134">
        <v>8</v>
      </c>
      <c r="C5356" s="135">
        <v>11</v>
      </c>
      <c r="D5356" s="137">
        <v>23</v>
      </c>
      <c r="E5356" s="571">
        <f>1000*'Demand Inputs'!E$32*IF('Demand Inputs'!$E$51="Yes",'Demand Inputs'!$E5406,'Demand Profiles'!AG5354)</f>
        <v>2318.9908417522147</v>
      </c>
      <c r="F5356" s="569">
        <f>1000*'Demand Inputs'!F$32*IF('Demand Inputs'!$E$51="Yes",'Demand Inputs'!$E5406,'Demand Profiles'!AH5354)</f>
        <v>2364.938997895722</v>
      </c>
      <c r="G5356" s="569">
        <f>1000*'Demand Inputs'!G$32*IF('Demand Inputs'!$E$51="Yes",'Demand Inputs'!$E5406,'Demand Profiles'!AI5354)</f>
        <v>2457.8657967544768</v>
      </c>
      <c r="H5356" s="570">
        <f>1000*'Demand Inputs'!H$32*IF('Demand Inputs'!$E$51="Yes",'Demand Inputs'!$E5406,'Demand Profiles'!AJ5354)</f>
        <v>2616.3756002511686</v>
      </c>
      <c r="I5356" s="571">
        <f>1000*'Demand Inputs'!E$33*IF(Custom_CI_shape="Yes",'Demand Inputs'!$F5406,'Demand Profiles'!$E5354)</f>
        <v>1396.0089290004507</v>
      </c>
      <c r="J5356" s="569">
        <f>1000*'Demand Inputs'!F$33*IF(Custom_CI_shape="Yes",'Demand Inputs'!$F5406,'Demand Profiles'!$E5354)</f>
        <v>1432.1989656958592</v>
      </c>
      <c r="K5356" s="569">
        <f>1000*'Demand Inputs'!G$33*IF(Custom_CI_shape="Yes",'Demand Inputs'!$F5406,'Demand Profiles'!$E5354)</f>
        <v>1513.6738986869184</v>
      </c>
      <c r="L5356" s="570">
        <f>1000*'Demand Inputs'!H$33*IF(Custom_CI_shape="Yes",'Demand Inputs'!$F5406,'Demand Profiles'!$E5354)</f>
        <v>1665.2518127175276</v>
      </c>
      <c r="M5356" s="569">
        <f>1000*'Demand Inputs'!E$36*IF('Demand Inputs'!$I$51="Yes",'Demand Inputs'!$I5406,'Demand Profiles'!K5354)</f>
        <v>-47.649866970945958</v>
      </c>
      <c r="N5356" s="569">
        <f>1000*'Demand Inputs'!F$36*IF('Demand Inputs'!$I$51="Yes",'Demand Inputs'!$I5406,'Demand Profiles'!L5354)</f>
        <v>-80.383686490995885</v>
      </c>
      <c r="O5356" s="569">
        <f>1000*'Demand Inputs'!G$36*IF('Demand Inputs'!$I$51="Yes",'Demand Inputs'!$I5406,'Demand Profiles'!M5354)</f>
        <v>-139.6891180336803</v>
      </c>
      <c r="P5356" s="570">
        <f>1000*'Demand Inputs'!H$36*IF('Demand Inputs'!$I$51="Yes",'Demand Inputs'!$I5406,'Demand Profiles'!N5354)</f>
        <v>-206.21129118264196</v>
      </c>
      <c r="Q5356" s="571">
        <f>1000*'Demand Inputs'!E$34*IF('Demand Inputs'!$G$51="Yes",'Demand Inputs'!$G5406,'Demand Profiles'!O5354)</f>
        <v>165.9028826599918</v>
      </c>
      <c r="R5356" s="569">
        <f>1000*'Demand Inputs'!F$34*IF('Demand Inputs'!$G$51="Yes",'Demand Inputs'!$G5406,'Demand Profiles'!P5354)</f>
        <v>226.37448604182921</v>
      </c>
      <c r="S5356" s="569">
        <f>1000*'Demand Inputs'!G$34*IF('Demand Inputs'!$G$51="Yes",'Demand Inputs'!$G5406,'Demand Profiles'!Q5354)</f>
        <v>341.00843493664547</v>
      </c>
      <c r="T5356" s="570">
        <f>1000*'Demand Inputs'!H$34*IF('Demand Inputs'!$G$51="Yes",'Demand Inputs'!$G5406,'Demand Profiles'!R5354)</f>
        <v>507.34945003445688</v>
      </c>
      <c r="U5356" s="571">
        <f>1000*'Demand Inputs'!E$35*IF('Demand Inputs'!$H$51="Yes",'Demand Inputs'!$H5406,'Demand Profiles'!W5354)</f>
        <v>10.439693871900692</v>
      </c>
      <c r="V5356" s="569">
        <f>1000*'Demand Inputs'!F$35*IF('Demand Inputs'!$H$51="Yes",'Demand Inputs'!$H5406,'Demand Profiles'!X5354)</f>
        <v>20.955983116780608</v>
      </c>
      <c r="W5356" s="569">
        <f>1000*'Demand Inputs'!G$35*IF('Demand Inputs'!$H$51="Yes",'Demand Inputs'!$H5406,'Demand Profiles'!Y5354)</f>
        <v>44.934845544591532</v>
      </c>
      <c r="X5356" s="570">
        <f>1000*'Demand Inputs'!H$35*IF('Demand Inputs'!$H$51="Yes",'Demand Inputs'!$H5406,'Demand Profiles'!Z5354)</f>
        <v>77.64388065566736</v>
      </c>
      <c r="Y5356" s="571">
        <f>1000*'Demand Inputs'!E$37*IF('Demand Inputs'!$J$51="Yes",'Demand Inputs'!$J5406,'Demand Profiles'!S5354)</f>
        <v>-2.9378118065350534E-3</v>
      </c>
      <c r="Z5356" s="569">
        <f>1000*'Demand Inputs'!F$37*IF('Demand Inputs'!$J$51="Yes",'Demand Inputs'!$J5406,'Demand Profiles'!T5354)</f>
        <v>-3.3718668532106487E-3</v>
      </c>
      <c r="AA5356" s="569">
        <f>1000*'Demand Inputs'!G$37*IF('Demand Inputs'!$J$51="Yes",'Demand Inputs'!$J5406,'Demand Profiles'!U5354)</f>
        <v>-4.311136444459053E-3</v>
      </c>
      <c r="AB5356" s="569">
        <f>1000*'Demand Inputs'!H$37*IF('Demand Inputs'!$J$51="Yes",'Demand Inputs'!$J5406,'Demand Profiles'!V5354)</f>
        <v>-5.5390352267976912E-3</v>
      </c>
      <c r="AC5356" s="571">
        <f>-'Demand Inputs'!E$38*IF('Demand Inputs'!$K$51="Yes",'Demand Inputs'!$K5406,'Demand Profiles'!AA5354)/INDEX('IEPR CAISO Load Modifiers'!$E$59:$S$59,MATCH(AC$5,'IEPR CAISO Load Modifiers'!$E$27:$S$27,0))*1000</f>
        <v>8.2551957845194011</v>
      </c>
      <c r="AD5356" s="569">
        <f>-'Demand Inputs'!F$38*IF('Demand Inputs'!$K$51="Yes",'Demand Inputs'!$K5406,'Demand Profiles'!AB5354)/INDEX('IEPR CAISO Load Modifiers'!$E$59:$S$59,MATCH(AD$5,'IEPR CAISO Load Modifiers'!$E$27:$S$27,0))*1000</f>
        <v>10.011748256314688</v>
      </c>
      <c r="AE5356" s="569">
        <f>-'Demand Inputs'!G$38*IF('Demand Inputs'!$K$51="Yes",'Demand Inputs'!$K5406,'Demand Profiles'!AC5354)/INDEX('IEPR CAISO Load Modifiers'!$E$59:$S$59,MATCH(AE$5,'IEPR CAISO Load Modifiers'!$E$27:$S$27,0))*1000</f>
        <v>16.210534459113486</v>
      </c>
      <c r="AF5356" s="570">
        <f>-'Demand Inputs'!H$38*IF('Demand Inputs'!$K$51="Yes",'Demand Inputs'!$K5406,'Demand Profiles'!AD5354)/INDEX('IEPR CAISO Load Modifiers'!$E$59:$S$59,MATCH(AF$5,'IEPR CAISO Load Modifiers'!$E$27:$S$27,0))*1000</f>
        <v>32.797720116693661</v>
      </c>
      <c r="AG5356" s="569">
        <f t="shared" si="335"/>
        <v>3851.944738286325</v>
      </c>
      <c r="AH5356" s="569">
        <f t="shared" si="336"/>
        <v>3974.0931226486564</v>
      </c>
      <c r="AI5356" s="569">
        <f t="shared" si="337"/>
        <v>4234.0000812116214</v>
      </c>
      <c r="AJ5356" s="570">
        <f t="shared" si="338"/>
        <v>4693.2016335576454</v>
      </c>
    </row>
    <row r="5357" spans="1:36" x14ac:dyDescent="0.25">
      <c r="A5357" s="9"/>
      <c r="B5357" s="134">
        <v>8</v>
      </c>
      <c r="C5357" s="135">
        <v>11</v>
      </c>
      <c r="D5357" s="137">
        <v>24</v>
      </c>
      <c r="E5357" s="571">
        <f>1000*'Demand Inputs'!E$32*IF('Demand Inputs'!$E$51="Yes",'Demand Inputs'!$E5407,'Demand Profiles'!AG5355)</f>
        <v>2245.791212413174</v>
      </c>
      <c r="F5357" s="569">
        <f>1000*'Demand Inputs'!F$32*IF('Demand Inputs'!$E$51="Yes",'Demand Inputs'!$E5407,'Demand Profiles'!AH5355)</f>
        <v>2291.0025647520615</v>
      </c>
      <c r="G5357" s="569">
        <f>1000*'Demand Inputs'!G$32*IF('Demand Inputs'!$E$51="Yes",'Demand Inputs'!$E5407,'Demand Profiles'!AI5355)</f>
        <v>2381.7909489303943</v>
      </c>
      <c r="H5357" s="570">
        <f>1000*'Demand Inputs'!H$32*IF('Demand Inputs'!$E$51="Yes",'Demand Inputs'!$E5407,'Demand Profiles'!AJ5355)</f>
        <v>2540.5563891877991</v>
      </c>
      <c r="I5357" s="571">
        <f>1000*'Demand Inputs'!E$33*IF(Custom_CI_shape="Yes",'Demand Inputs'!$F5407,'Demand Profiles'!$E5355)</f>
        <v>1245.6774749043952</v>
      </c>
      <c r="J5357" s="569">
        <f>1000*'Demand Inputs'!F$33*IF(Custom_CI_shape="Yes",'Demand Inputs'!$F5407,'Demand Profiles'!$E5355)</f>
        <v>1277.9703296210996</v>
      </c>
      <c r="K5357" s="569">
        <f>1000*'Demand Inputs'!G$33*IF(Custom_CI_shape="Yes",'Demand Inputs'!$F5407,'Demand Profiles'!$E5355)</f>
        <v>1350.6715041536836</v>
      </c>
      <c r="L5357" s="570">
        <f>1000*'Demand Inputs'!H$33*IF(Custom_CI_shape="Yes",'Demand Inputs'!$F5407,'Demand Profiles'!$E5355)</f>
        <v>1485.9265080999112</v>
      </c>
      <c r="M5357" s="569">
        <f>1000*'Demand Inputs'!E$36*IF('Demand Inputs'!$I$51="Yes",'Demand Inputs'!$I5407,'Demand Profiles'!K5355)</f>
        <v>-41.463079029661081</v>
      </c>
      <c r="N5357" s="569">
        <f>1000*'Demand Inputs'!F$36*IF('Demand Inputs'!$I$51="Yes",'Demand Inputs'!$I5407,'Demand Profiles'!L5355)</f>
        <v>-68.813303709063661</v>
      </c>
      <c r="O5357" s="569">
        <f>1000*'Demand Inputs'!G$36*IF('Demand Inputs'!$I$51="Yes",'Demand Inputs'!$I5407,'Demand Profiles'!M5355)</f>
        <v>-118.35954063231608</v>
      </c>
      <c r="P5357" s="570">
        <f>1000*'Demand Inputs'!H$36*IF('Demand Inputs'!$I$51="Yes",'Demand Inputs'!$I5407,'Demand Profiles'!N5355)</f>
        <v>-175.46503836062777</v>
      </c>
      <c r="Q5357" s="571">
        <f>1000*'Demand Inputs'!E$34*IF('Demand Inputs'!$G$51="Yes",'Demand Inputs'!$G5407,'Demand Profiles'!O5355)</f>
        <v>280.12662576616606</v>
      </c>
      <c r="R5357" s="569">
        <f>1000*'Demand Inputs'!F$34*IF('Demand Inputs'!$G$51="Yes",'Demand Inputs'!$G5407,'Demand Profiles'!P5355)</f>
        <v>371.81961083631597</v>
      </c>
      <c r="S5357" s="569">
        <f>1000*'Demand Inputs'!G$34*IF('Demand Inputs'!$G$51="Yes",'Demand Inputs'!$G5407,'Demand Profiles'!Q5355)</f>
        <v>541.79029947854326</v>
      </c>
      <c r="T5357" s="570">
        <f>1000*'Demand Inputs'!H$34*IF('Demand Inputs'!$G$51="Yes",'Demand Inputs'!$G5407,'Demand Profiles'!R5355)</f>
        <v>786.15086889291683</v>
      </c>
      <c r="U5357" s="571">
        <f>1000*'Demand Inputs'!E$35*IF('Demand Inputs'!$H$51="Yes",'Demand Inputs'!$H5407,'Demand Profiles'!W5355)</f>
        <v>8.7811845761949083</v>
      </c>
      <c r="V5357" s="569">
        <f>1000*'Demand Inputs'!F$35*IF('Demand Inputs'!$H$51="Yes",'Demand Inputs'!$H5407,'Demand Profiles'!X5355)</f>
        <v>17.239478013686469</v>
      </c>
      <c r="W5357" s="569">
        <f>1000*'Demand Inputs'!G$35*IF('Demand Inputs'!$H$51="Yes",'Demand Inputs'!$H5407,'Demand Profiles'!Y5355)</f>
        <v>37.50258711928808</v>
      </c>
      <c r="X5357" s="570">
        <f>1000*'Demand Inputs'!H$35*IF('Demand Inputs'!$H$51="Yes",'Demand Inputs'!$H5407,'Demand Profiles'!Z5355)</f>
        <v>65.210077136213812</v>
      </c>
      <c r="Y5357" s="571">
        <f>1000*'Demand Inputs'!E$37*IF('Demand Inputs'!$J$51="Yes",'Demand Inputs'!$J5407,'Demand Profiles'!S5355)</f>
        <v>-2.9378118065350534E-3</v>
      </c>
      <c r="Z5357" s="569">
        <f>1000*'Demand Inputs'!F$37*IF('Demand Inputs'!$J$51="Yes",'Demand Inputs'!$J5407,'Demand Profiles'!T5355)</f>
        <v>-3.3718668532106487E-3</v>
      </c>
      <c r="AA5357" s="569">
        <f>1000*'Demand Inputs'!G$37*IF('Demand Inputs'!$J$51="Yes",'Demand Inputs'!$J5407,'Demand Profiles'!U5355)</f>
        <v>-4.311136444459053E-3</v>
      </c>
      <c r="AB5357" s="569">
        <f>1000*'Demand Inputs'!H$37*IF('Demand Inputs'!$J$51="Yes",'Demand Inputs'!$J5407,'Demand Profiles'!V5355)</f>
        <v>-5.5390352267976912E-3</v>
      </c>
      <c r="AC5357" s="571">
        <f>-'Demand Inputs'!E$38*IF('Demand Inputs'!$K$51="Yes",'Demand Inputs'!$K5407,'Demand Profiles'!AA5355)/INDEX('IEPR CAISO Load Modifiers'!$E$59:$S$59,MATCH(AC$5,'IEPR CAISO Load Modifiers'!$E$27:$S$27,0))*1000</f>
        <v>10.627783998850784</v>
      </c>
      <c r="AD5357" s="569">
        <f>-'Demand Inputs'!F$38*IF('Demand Inputs'!$K$51="Yes",'Demand Inputs'!$K5407,'Demand Profiles'!AB5355)/INDEX('IEPR CAISO Load Modifiers'!$E$59:$S$59,MATCH(AD$5,'IEPR CAISO Load Modifiers'!$E$27:$S$27,0))*1000</f>
        <v>16.780575690073217</v>
      </c>
      <c r="AE5357" s="569">
        <f>-'Demand Inputs'!G$38*IF('Demand Inputs'!$K$51="Yes",'Demand Inputs'!$K5407,'Demand Profiles'!AC5355)/INDEX('IEPR CAISO Load Modifiers'!$E$59:$S$59,MATCH(AE$5,'IEPR CAISO Load Modifiers'!$E$27:$S$27,0))*1000</f>
        <v>29.079111587013191</v>
      </c>
      <c r="AF5357" s="570">
        <f>-'Demand Inputs'!H$38*IF('Demand Inputs'!$K$51="Yes",'Demand Inputs'!$K5407,'Demand Profiles'!AD5355)/INDEX('IEPR CAISO Load Modifiers'!$E$59:$S$59,MATCH(AF$5,'IEPR CAISO Load Modifiers'!$E$27:$S$27,0))*1000</f>
        <v>44.621365074592909</v>
      </c>
      <c r="AG5357" s="569">
        <f t="shared" si="335"/>
        <v>3749.5382648173131</v>
      </c>
      <c r="AH5357" s="569">
        <f t="shared" si="336"/>
        <v>3905.9958833373198</v>
      </c>
      <c r="AI5357" s="569">
        <f t="shared" si="337"/>
        <v>4222.4705995001623</v>
      </c>
      <c r="AJ5357" s="570">
        <f t="shared" si="338"/>
        <v>4746.9946309955794</v>
      </c>
    </row>
    <row r="5358" spans="1:36" x14ac:dyDescent="0.25">
      <c r="A5358" s="9"/>
      <c r="B5358" s="134">
        <v>8</v>
      </c>
      <c r="C5358" s="135">
        <v>12</v>
      </c>
      <c r="D5358" s="137">
        <v>1</v>
      </c>
      <c r="E5358" s="571">
        <f>1000*'Demand Inputs'!E$32*IF('Demand Inputs'!$E$51="Yes",'Demand Inputs'!$E5408,'Demand Profiles'!AG5356)</f>
        <v>2112.515723146827</v>
      </c>
      <c r="F5358" s="569">
        <f>1000*'Demand Inputs'!F$32*IF('Demand Inputs'!$E$51="Yes",'Demand Inputs'!$E5408,'Demand Profiles'!AH5356)</f>
        <v>2155.1747031871737</v>
      </c>
      <c r="G5358" s="569">
        <f>1000*'Demand Inputs'!G$32*IF('Demand Inputs'!$E$51="Yes",'Demand Inputs'!$E5408,'Demand Profiles'!AI5356)</f>
        <v>2240.0751609774261</v>
      </c>
      <c r="H5358" s="570">
        <f>1000*'Demand Inputs'!H$32*IF('Demand Inputs'!$E$51="Yes",'Demand Inputs'!$E5408,'Demand Profiles'!AJ5356)</f>
        <v>2391.2981272996167</v>
      </c>
      <c r="I5358" s="571">
        <f>1000*'Demand Inputs'!E$33*IF(Custom_CI_shape="Yes",'Demand Inputs'!$F5408,'Demand Profiles'!$E5356)</f>
        <v>1183.9794036046164</v>
      </c>
      <c r="J5358" s="569">
        <f>1000*'Demand Inputs'!F$33*IF(Custom_CI_shape="Yes",'Demand Inputs'!$F5408,'Demand Profiles'!$E5356)</f>
        <v>1214.6728018866306</v>
      </c>
      <c r="K5358" s="569">
        <f>1000*'Demand Inputs'!G$33*IF(Custom_CI_shape="Yes",'Demand Inputs'!$F5408,'Demand Profiles'!$E5356)</f>
        <v>1283.7731067396589</v>
      </c>
      <c r="L5358" s="570">
        <f>1000*'Demand Inputs'!H$33*IF(Custom_CI_shape="Yes",'Demand Inputs'!$F5408,'Demand Profiles'!$E5356)</f>
        <v>1412.3289666094738</v>
      </c>
      <c r="M5358" s="569">
        <f>1000*'Demand Inputs'!E$36*IF('Demand Inputs'!$I$51="Yes",'Demand Inputs'!$I5408,'Demand Profiles'!K5356)</f>
        <v>-36.296842891709893</v>
      </c>
      <c r="N5358" s="569">
        <f>1000*'Demand Inputs'!F$36*IF('Demand Inputs'!$I$51="Yes",'Demand Inputs'!$I5408,'Demand Profiles'!L5356)</f>
        <v>-60.618354000465736</v>
      </c>
      <c r="O5358" s="569">
        <f>1000*'Demand Inputs'!G$36*IF('Demand Inputs'!$I$51="Yes",'Demand Inputs'!$I5408,'Demand Profiles'!M5356)</f>
        <v>-104.3240048162022</v>
      </c>
      <c r="P5358" s="570">
        <f>1000*'Demand Inputs'!H$36*IF('Demand Inputs'!$I$51="Yes",'Demand Inputs'!$I5408,'Demand Profiles'!N5356)</f>
        <v>-156.50848833122225</v>
      </c>
      <c r="Q5358" s="571">
        <f>1000*'Demand Inputs'!E$34*IF('Demand Inputs'!$G$51="Yes",'Demand Inputs'!$G5408,'Demand Profiles'!O5356)</f>
        <v>236.73885960613183</v>
      </c>
      <c r="R5358" s="569">
        <f>1000*'Demand Inputs'!F$34*IF('Demand Inputs'!$G$51="Yes",'Demand Inputs'!$G5408,'Demand Profiles'!P5356)</f>
        <v>317.5162290839416</v>
      </c>
      <c r="S5358" s="569">
        <f>1000*'Demand Inputs'!G$34*IF('Demand Inputs'!$G$51="Yes",'Demand Inputs'!$G5408,'Demand Profiles'!Q5356)</f>
        <v>460.17053421210341</v>
      </c>
      <c r="T5358" s="570">
        <f>1000*'Demand Inputs'!H$34*IF('Demand Inputs'!$G$51="Yes",'Demand Inputs'!$G5408,'Demand Profiles'!R5356)</f>
        <v>662.47798048574043</v>
      </c>
      <c r="U5358" s="571">
        <f>1000*'Demand Inputs'!E$35*IF('Demand Inputs'!$H$51="Yes",'Demand Inputs'!$H5408,'Demand Profiles'!W5356)</f>
        <v>8.303448394869914</v>
      </c>
      <c r="V5358" s="569">
        <f>1000*'Demand Inputs'!F$35*IF('Demand Inputs'!$H$51="Yes",'Demand Inputs'!$H5408,'Demand Profiles'!X5356)</f>
        <v>15.720387358270365</v>
      </c>
      <c r="W5358" s="569">
        <f>1000*'Demand Inputs'!G$35*IF('Demand Inputs'!$H$51="Yes",'Demand Inputs'!$H5408,'Demand Profiles'!Y5356)</f>
        <v>33.985463733324799</v>
      </c>
      <c r="X5358" s="570">
        <f>1000*'Demand Inputs'!H$35*IF('Demand Inputs'!$H$51="Yes",'Demand Inputs'!$H5408,'Demand Profiles'!Z5356)</f>
        <v>58.232968970933541</v>
      </c>
      <c r="Y5358" s="571">
        <f>1000*'Demand Inputs'!E$37*IF('Demand Inputs'!$J$51="Yes",'Demand Inputs'!$J5408,'Demand Profiles'!S5356)</f>
        <v>-2.9378118065350534E-3</v>
      </c>
      <c r="Z5358" s="569">
        <f>1000*'Demand Inputs'!F$37*IF('Demand Inputs'!$J$51="Yes",'Demand Inputs'!$J5408,'Demand Profiles'!T5356)</f>
        <v>-3.3718668532106487E-3</v>
      </c>
      <c r="AA5358" s="569">
        <f>1000*'Demand Inputs'!G$37*IF('Demand Inputs'!$J$51="Yes",'Demand Inputs'!$J5408,'Demand Profiles'!U5356)</f>
        <v>-4.311136444459053E-3</v>
      </c>
      <c r="AB5358" s="569">
        <f>1000*'Demand Inputs'!H$37*IF('Demand Inputs'!$J$51="Yes",'Demand Inputs'!$J5408,'Demand Profiles'!V5356)</f>
        <v>-5.5390352267976912E-3</v>
      </c>
      <c r="AC5358" s="571">
        <f>-'Demand Inputs'!E$38*IF('Demand Inputs'!$K$51="Yes",'Demand Inputs'!$K5408,'Demand Profiles'!AA5356)/INDEX('IEPR CAISO Load Modifiers'!$E$59:$S$59,MATCH(AC$5,'IEPR CAISO Load Modifiers'!$E$27:$S$27,0))*1000</f>
        <v>7.3457939876882437</v>
      </c>
      <c r="AD5358" s="569">
        <f>-'Demand Inputs'!F$38*IF('Demand Inputs'!$K$51="Yes",'Demand Inputs'!$K5408,'Demand Profiles'!AB5356)/INDEX('IEPR CAISO Load Modifiers'!$E$59:$S$59,MATCH(AD$5,'IEPR CAISO Load Modifiers'!$E$27:$S$27,0))*1000</f>
        <v>11.54045486103689</v>
      </c>
      <c r="AE5358" s="569">
        <f>-'Demand Inputs'!G$38*IF('Demand Inputs'!$K$51="Yes",'Demand Inputs'!$K5408,'Demand Profiles'!AC5356)/INDEX('IEPR CAISO Load Modifiers'!$E$59:$S$59,MATCH(AE$5,'IEPR CAISO Load Modifiers'!$E$27:$S$27,0))*1000</f>
        <v>19.990869588667913</v>
      </c>
      <c r="AF5358" s="570">
        <f>-'Demand Inputs'!H$38*IF('Demand Inputs'!$K$51="Yes",'Demand Inputs'!$K5408,'Demand Profiles'!AD5356)/INDEX('IEPR CAISO Load Modifiers'!$E$59:$S$59,MATCH(AF$5,'IEPR CAISO Load Modifiers'!$E$27:$S$27,0))*1000</f>
        <v>30.770481479883777</v>
      </c>
      <c r="AG5358" s="569">
        <f t="shared" si="335"/>
        <v>3512.5834480366175</v>
      </c>
      <c r="AH5358" s="569">
        <f t="shared" si="336"/>
        <v>3654.0028505097339</v>
      </c>
      <c r="AI5358" s="569">
        <f t="shared" si="337"/>
        <v>3933.6668192985344</v>
      </c>
      <c r="AJ5358" s="570">
        <f t="shared" si="338"/>
        <v>4398.5944974791983</v>
      </c>
    </row>
    <row r="5359" spans="1:36" x14ac:dyDescent="0.25">
      <c r="A5359" s="9"/>
      <c r="B5359" s="134">
        <v>8</v>
      </c>
      <c r="C5359" s="135">
        <v>12</v>
      </c>
      <c r="D5359" s="137">
        <v>2</v>
      </c>
      <c r="E5359" s="571">
        <f>1000*'Demand Inputs'!E$32*IF('Demand Inputs'!$E$51="Yes",'Demand Inputs'!$E5409,'Demand Profiles'!AG5357)</f>
        <v>2016.5820785228625</v>
      </c>
      <c r="F5359" s="569">
        <f>1000*'Demand Inputs'!F$32*IF('Demand Inputs'!$E$51="Yes",'Demand Inputs'!$E5409,'Demand Profiles'!AH5357)</f>
        <v>2057.9962729970562</v>
      </c>
      <c r="G5359" s="569">
        <f>1000*'Demand Inputs'!G$32*IF('Demand Inputs'!$E$51="Yes",'Demand Inputs'!$E5409,'Demand Profiles'!AI5357)</f>
        <v>2138.8040333649437</v>
      </c>
      <c r="H5359" s="570">
        <f>1000*'Demand Inputs'!H$32*IF('Demand Inputs'!$E$51="Yes",'Demand Inputs'!$E5409,'Demand Profiles'!AJ5357)</f>
        <v>2284.2553617780345</v>
      </c>
      <c r="I5359" s="571">
        <f>1000*'Demand Inputs'!E$33*IF(Custom_CI_shape="Yes",'Demand Inputs'!$F5409,'Demand Profiles'!$E5357)</f>
        <v>1147.3662136815121</v>
      </c>
      <c r="J5359" s="569">
        <f>1000*'Demand Inputs'!F$33*IF(Custom_CI_shape="Yes",'Demand Inputs'!$F5409,'Demand Profiles'!$E5357)</f>
        <v>1177.1104542186674</v>
      </c>
      <c r="K5359" s="569">
        <f>1000*'Demand Inputs'!G$33*IF(Custom_CI_shape="Yes",'Demand Inputs'!$F5409,'Demand Profiles'!$E5357)</f>
        <v>1244.0739122839677</v>
      </c>
      <c r="L5359" s="570">
        <f>1000*'Demand Inputs'!H$33*IF(Custom_CI_shape="Yes",'Demand Inputs'!$F5409,'Demand Profiles'!$E5357)</f>
        <v>1368.6543312814065</v>
      </c>
      <c r="M5359" s="569">
        <f>1000*'Demand Inputs'!E$36*IF('Demand Inputs'!$I$51="Yes",'Demand Inputs'!$I5409,'Demand Profiles'!K5357)</f>
        <v>-33.462424609699497</v>
      </c>
      <c r="N5359" s="569">
        <f>1000*'Demand Inputs'!F$36*IF('Demand Inputs'!$I$51="Yes",'Demand Inputs'!$I5409,'Demand Profiles'!L5357)</f>
        <v>-55.302922099663576</v>
      </c>
      <c r="O5359" s="569">
        <f>1000*'Demand Inputs'!G$36*IF('Demand Inputs'!$I$51="Yes",'Demand Inputs'!$I5409,'Demand Profiles'!M5357)</f>
        <v>-93.620928892354627</v>
      </c>
      <c r="P5359" s="570">
        <f>1000*'Demand Inputs'!H$36*IF('Demand Inputs'!$I$51="Yes",'Demand Inputs'!$I5409,'Demand Profiles'!N5357)</f>
        <v>-142.29109355049559</v>
      </c>
      <c r="Q5359" s="571">
        <f>1000*'Demand Inputs'!E$34*IF('Demand Inputs'!$G$51="Yes",'Demand Inputs'!$G5409,'Demand Profiles'!O5357)</f>
        <v>161.35853168103998</v>
      </c>
      <c r="R5359" s="569">
        <f>1000*'Demand Inputs'!F$34*IF('Demand Inputs'!$G$51="Yes",'Demand Inputs'!$G5409,'Demand Profiles'!P5357)</f>
        <v>216.95081316373128</v>
      </c>
      <c r="S5359" s="569">
        <f>1000*'Demand Inputs'!G$34*IF('Demand Inputs'!$G$51="Yes",'Demand Inputs'!$G5409,'Demand Profiles'!Q5357)</f>
        <v>324.01333355234084</v>
      </c>
      <c r="T5359" s="570">
        <f>1000*'Demand Inputs'!H$34*IF('Demand Inputs'!$G$51="Yes",'Demand Inputs'!$G5409,'Demand Profiles'!R5357)</f>
        <v>473.00571140066262</v>
      </c>
      <c r="U5359" s="571">
        <f>1000*'Demand Inputs'!E$35*IF('Demand Inputs'!$H$51="Yes",'Demand Inputs'!$H5409,'Demand Profiles'!W5357)</f>
        <v>6.4413564045117866</v>
      </c>
      <c r="V5359" s="569">
        <f>1000*'Demand Inputs'!F$35*IF('Demand Inputs'!$H$51="Yes",'Demand Inputs'!$H5409,'Demand Profiles'!X5357)</f>
        <v>12.378923389995887</v>
      </c>
      <c r="W5359" s="569">
        <f>1000*'Demand Inputs'!G$35*IF('Demand Inputs'!$H$51="Yes",'Demand Inputs'!$H5409,'Demand Profiles'!Y5357)</f>
        <v>27.211140231551468</v>
      </c>
      <c r="X5359" s="570">
        <f>1000*'Demand Inputs'!H$35*IF('Demand Inputs'!$H$51="Yes",'Demand Inputs'!$H5409,'Demand Profiles'!Z5357)</f>
        <v>48.090992482042495</v>
      </c>
      <c r="Y5359" s="571">
        <f>1000*'Demand Inputs'!E$37*IF('Demand Inputs'!$J$51="Yes",'Demand Inputs'!$J5409,'Demand Profiles'!S5357)</f>
        <v>-2.9378118065350534E-3</v>
      </c>
      <c r="Z5359" s="569">
        <f>1000*'Demand Inputs'!F$37*IF('Demand Inputs'!$J$51="Yes",'Demand Inputs'!$J5409,'Demand Profiles'!T5357)</f>
        <v>-3.3718668532106487E-3</v>
      </c>
      <c r="AA5359" s="569">
        <f>1000*'Demand Inputs'!G$37*IF('Demand Inputs'!$J$51="Yes",'Demand Inputs'!$J5409,'Demand Profiles'!U5357)</f>
        <v>-4.311136444459053E-3</v>
      </c>
      <c r="AB5359" s="569">
        <f>1000*'Demand Inputs'!H$37*IF('Demand Inputs'!$J$51="Yes",'Demand Inputs'!$J5409,'Demand Profiles'!V5357)</f>
        <v>-5.5390352267976912E-3</v>
      </c>
      <c r="AC5359" s="571">
        <f>-'Demand Inputs'!E$38*IF('Demand Inputs'!$K$51="Yes",'Demand Inputs'!$K5409,'Demand Profiles'!AA5357)/INDEX('IEPR CAISO Load Modifiers'!$E$59:$S$59,MATCH(AC$5,'IEPR CAISO Load Modifiers'!$E$27:$S$27,0))*1000</f>
        <v>2.8802240939894359</v>
      </c>
      <c r="AD5359" s="569">
        <f>-'Demand Inputs'!F$38*IF('Demand Inputs'!$K$51="Yes",'Demand Inputs'!$K5409,'Demand Profiles'!AB5357)/INDEX('IEPR CAISO Load Modifiers'!$E$59:$S$59,MATCH(AD$5,'IEPR CAISO Load Modifiers'!$E$27:$S$27,0))*1000</f>
        <v>4.6145566130837299</v>
      </c>
      <c r="AE5359" s="569">
        <f>-'Demand Inputs'!G$38*IF('Demand Inputs'!$K$51="Yes",'Demand Inputs'!$K5409,'Demand Profiles'!AC5357)/INDEX('IEPR CAISO Load Modifiers'!$E$59:$S$59,MATCH(AE$5,'IEPR CAISO Load Modifiers'!$E$27:$S$27,0))*1000</f>
        <v>7.9571095794180833</v>
      </c>
      <c r="AF5359" s="570">
        <f>-'Demand Inputs'!H$38*IF('Demand Inputs'!$K$51="Yes",'Demand Inputs'!$K5409,'Demand Profiles'!AD5357)/INDEX('IEPR CAISO Load Modifiers'!$E$59:$S$59,MATCH(AF$5,'IEPR CAISO Load Modifiers'!$E$27:$S$27,0))*1000</f>
        <v>12.156427707575096</v>
      </c>
      <c r="AG5359" s="569">
        <f t="shared" si="335"/>
        <v>3301.1630419624094</v>
      </c>
      <c r="AH5359" s="569">
        <f t="shared" si="336"/>
        <v>3413.7447264160173</v>
      </c>
      <c r="AI5359" s="569">
        <f t="shared" si="337"/>
        <v>3648.4342889834229</v>
      </c>
      <c r="AJ5359" s="570">
        <f t="shared" si="338"/>
        <v>4043.8661920639988</v>
      </c>
    </row>
    <row r="5360" spans="1:36" x14ac:dyDescent="0.25">
      <c r="A5360" s="9"/>
      <c r="B5360" s="134">
        <v>8</v>
      </c>
      <c r="C5360" s="135">
        <v>12</v>
      </c>
      <c r="D5360" s="137">
        <v>3</v>
      </c>
      <c r="E5360" s="571">
        <f>1000*'Demand Inputs'!E$32*IF('Demand Inputs'!$E$51="Yes",'Demand Inputs'!$E5410,'Demand Profiles'!AG5358)</f>
        <v>1920.9828242574474</v>
      </c>
      <c r="F5360" s="569">
        <f>1000*'Demand Inputs'!F$32*IF('Demand Inputs'!$E$51="Yes",'Demand Inputs'!$E5410,'Demand Profiles'!AH5358)</f>
        <v>1960.3651991558081</v>
      </c>
      <c r="G5360" s="569">
        <f>1000*'Demand Inputs'!G$32*IF('Demand Inputs'!$E$51="Yes",'Demand Inputs'!$E5410,'Demand Profiles'!AI5358)</f>
        <v>2036.6262925142137</v>
      </c>
      <c r="H5360" s="570">
        <f>1000*'Demand Inputs'!H$32*IF('Demand Inputs'!$E$51="Yes",'Demand Inputs'!$E5410,'Demand Profiles'!AJ5358)</f>
        <v>2175.759011793989</v>
      </c>
      <c r="I5360" s="571">
        <f>1000*'Demand Inputs'!E$33*IF(Custom_CI_shape="Yes",'Demand Inputs'!$F5410,'Demand Profiles'!$E5358)</f>
        <v>1143.0740846845385</v>
      </c>
      <c r="J5360" s="569">
        <f>1000*'Demand Inputs'!F$33*IF(Custom_CI_shape="Yes",'Demand Inputs'!$F5410,'Demand Profiles'!$E5358)</f>
        <v>1172.7070563732823</v>
      </c>
      <c r="K5360" s="569">
        <f>1000*'Demand Inputs'!G$33*IF(Custom_CI_shape="Yes",'Demand Inputs'!$F5410,'Demand Profiles'!$E5358)</f>
        <v>1239.4200139473946</v>
      </c>
      <c r="L5360" s="570">
        <f>1000*'Demand Inputs'!H$33*IF(Custom_CI_shape="Yes",'Demand Inputs'!$F5410,'Demand Profiles'!$E5358)</f>
        <v>1363.5343958396286</v>
      </c>
      <c r="M5360" s="569">
        <f>1000*'Demand Inputs'!E$36*IF('Demand Inputs'!$I$51="Yes",'Demand Inputs'!$I5410,'Demand Profiles'!K5358)</f>
        <v>-32.441870558652838</v>
      </c>
      <c r="N5360" s="569">
        <f>1000*'Demand Inputs'!F$36*IF('Demand Inputs'!$I$51="Yes",'Demand Inputs'!$I5410,'Demand Profiles'!L5358)</f>
        <v>-52.701745474188307</v>
      </c>
      <c r="O5360" s="569">
        <f>1000*'Demand Inputs'!G$36*IF('Demand Inputs'!$I$51="Yes",'Demand Inputs'!$I5410,'Demand Profiles'!M5358)</f>
        <v>-90.774943207128601</v>
      </c>
      <c r="P5360" s="570">
        <f>1000*'Demand Inputs'!H$36*IF('Demand Inputs'!$I$51="Yes",'Demand Inputs'!$I5410,'Demand Profiles'!N5358)</f>
        <v>-135.66525789290048</v>
      </c>
      <c r="Q5360" s="571">
        <f>1000*'Demand Inputs'!E$34*IF('Demand Inputs'!$G$51="Yes",'Demand Inputs'!$G5410,'Demand Profiles'!O5358)</f>
        <v>104.77109976491258</v>
      </c>
      <c r="R5360" s="569">
        <f>1000*'Demand Inputs'!F$34*IF('Demand Inputs'!$G$51="Yes",'Demand Inputs'!$G5410,'Demand Profiles'!P5358)</f>
        <v>144.94524636832497</v>
      </c>
      <c r="S5360" s="569">
        <f>1000*'Demand Inputs'!G$34*IF('Demand Inputs'!$G$51="Yes",'Demand Inputs'!$G5410,'Demand Profiles'!Q5358)</f>
        <v>221.8828555647078</v>
      </c>
      <c r="T5360" s="570">
        <f>1000*'Demand Inputs'!H$34*IF('Demand Inputs'!$G$51="Yes",'Demand Inputs'!$G5410,'Demand Profiles'!R5358)</f>
        <v>333.71009238079381</v>
      </c>
      <c r="U5360" s="571">
        <f>1000*'Demand Inputs'!E$35*IF('Demand Inputs'!$H$51="Yes",'Demand Inputs'!$H5410,'Demand Profiles'!W5358)</f>
        <v>6.4413564045117866</v>
      </c>
      <c r="V5360" s="569">
        <f>1000*'Demand Inputs'!F$35*IF('Demand Inputs'!$H$51="Yes",'Demand Inputs'!$H5410,'Demand Profiles'!X5358)</f>
        <v>12.094602456672712</v>
      </c>
      <c r="W5360" s="569">
        <f>1000*'Demand Inputs'!G$35*IF('Demand Inputs'!$H$51="Yes",'Demand Inputs'!$H5410,'Demand Profiles'!Y5358)</f>
        <v>25.906096572219219</v>
      </c>
      <c r="X5360" s="570">
        <f>1000*'Demand Inputs'!H$35*IF('Demand Inputs'!$H$51="Yes",'Demand Inputs'!$H5410,'Demand Profiles'!Z5358)</f>
        <v>46.875474815328822</v>
      </c>
      <c r="Y5360" s="571">
        <f>1000*'Demand Inputs'!E$37*IF('Demand Inputs'!$J$51="Yes",'Demand Inputs'!$J5410,'Demand Profiles'!S5358)</f>
        <v>-2.9378118065350534E-3</v>
      </c>
      <c r="Z5360" s="569">
        <f>1000*'Demand Inputs'!F$37*IF('Demand Inputs'!$J$51="Yes",'Demand Inputs'!$J5410,'Demand Profiles'!T5358)</f>
        <v>-3.3718668532106487E-3</v>
      </c>
      <c r="AA5360" s="569">
        <f>1000*'Demand Inputs'!G$37*IF('Demand Inputs'!$J$51="Yes",'Demand Inputs'!$J5410,'Demand Profiles'!U5358)</f>
        <v>-4.311136444459053E-3</v>
      </c>
      <c r="AB5360" s="569">
        <f>1000*'Demand Inputs'!H$37*IF('Demand Inputs'!$J$51="Yes",'Demand Inputs'!$J5410,'Demand Profiles'!V5358)</f>
        <v>-5.5390352267976912E-3</v>
      </c>
      <c r="AC5360" s="571">
        <f>-'Demand Inputs'!E$38*IF('Demand Inputs'!$K$51="Yes",'Demand Inputs'!$K5410,'Demand Profiles'!AA5358)/INDEX('IEPR CAISO Load Modifiers'!$E$59:$S$59,MATCH(AC$5,'IEPR CAISO Load Modifiers'!$E$27:$S$27,0))*1000</f>
        <v>1.9192448354252722</v>
      </c>
      <c r="AD5360" s="569">
        <f>-'Demand Inputs'!F$38*IF('Demand Inputs'!$K$51="Yes",'Demand Inputs'!$K5410,'Demand Profiles'!AB5358)/INDEX('IEPR CAISO Load Modifiers'!$E$59:$S$59,MATCH(AD$5,'IEPR CAISO Load Modifiers'!$E$27:$S$27,0))*1000</f>
        <v>2.9545073783397022</v>
      </c>
      <c r="AE5360" s="569">
        <f>-'Demand Inputs'!G$38*IF('Demand Inputs'!$K$51="Yes",'Demand Inputs'!$K5410,'Demand Profiles'!AC5358)/INDEX('IEPR CAISO Load Modifiers'!$E$59:$S$59,MATCH(AE$5,'IEPR CAISO Load Modifiers'!$E$27:$S$27,0))*1000</f>
        <v>5.2591889488271022</v>
      </c>
      <c r="AF5360" s="570">
        <f>-'Demand Inputs'!H$38*IF('Demand Inputs'!$K$51="Yes",'Demand Inputs'!$K5410,'Demand Profiles'!AD5358)/INDEX('IEPR CAISO Load Modifiers'!$E$59:$S$59,MATCH(AF$5,'IEPR CAISO Load Modifiers'!$E$27:$S$27,0))*1000</f>
        <v>8.3247349803119448</v>
      </c>
      <c r="AG5360" s="569">
        <f t="shared" si="335"/>
        <v>3144.743801576376</v>
      </c>
      <c r="AH5360" s="569">
        <f t="shared" si="336"/>
        <v>3240.3614943913867</v>
      </c>
      <c r="AI5360" s="569">
        <f t="shared" si="337"/>
        <v>3438.3151932037895</v>
      </c>
      <c r="AJ5360" s="570">
        <f t="shared" si="338"/>
        <v>3792.5329128819249</v>
      </c>
    </row>
    <row r="5361" spans="1:36" x14ac:dyDescent="0.25">
      <c r="A5361" s="9"/>
      <c r="B5361" s="134">
        <v>8</v>
      </c>
      <c r="C5361" s="135">
        <v>12</v>
      </c>
      <c r="D5361" s="137">
        <v>4</v>
      </c>
      <c r="E5361" s="571">
        <f>1000*'Demand Inputs'!E$32*IF('Demand Inputs'!$E$51="Yes",'Demand Inputs'!$E5411,'Demand Profiles'!AG5359)</f>
        <v>1863.4849440018997</v>
      </c>
      <c r="F5361" s="569">
        <f>1000*'Demand Inputs'!F$32*IF('Demand Inputs'!$E$51="Yes",'Demand Inputs'!$E5411,'Demand Profiles'!AH5359)</f>
        <v>1901.9162846041872</v>
      </c>
      <c r="G5361" s="569">
        <f>1000*'Demand Inputs'!G$32*IF('Demand Inputs'!$E$51="Yes",'Demand Inputs'!$E5411,'Demand Profiles'!AI5359)</f>
        <v>1974.9656277343506</v>
      </c>
      <c r="H5361" s="570">
        <f>1000*'Demand Inputs'!H$32*IF('Demand Inputs'!$E$51="Yes",'Demand Inputs'!$E5411,'Demand Profiles'!AJ5359)</f>
        <v>2108.5534906265671</v>
      </c>
      <c r="I5361" s="571">
        <f>1000*'Demand Inputs'!E$33*IF(Custom_CI_shape="Yes",'Demand Inputs'!$F5411,'Demand Profiles'!$E5359)</f>
        <v>1172.7540098959132</v>
      </c>
      <c r="J5361" s="569">
        <f>1000*'Demand Inputs'!F$33*IF(Custom_CI_shape="Yes",'Demand Inputs'!$F5411,'Demand Profiles'!$E5359)</f>
        <v>1203.1564018657191</v>
      </c>
      <c r="K5361" s="569">
        <f>1000*'Demand Inputs'!G$33*IF(Custom_CI_shape="Yes",'Demand Inputs'!$F5411,'Demand Profiles'!$E5359)</f>
        <v>1271.6015617685857</v>
      </c>
      <c r="L5361" s="570">
        <f>1000*'Demand Inputs'!H$33*IF(Custom_CI_shape="Yes",'Demand Inputs'!$F5411,'Demand Profiles'!$E5359)</f>
        <v>1398.9385743035518</v>
      </c>
      <c r="M5361" s="569">
        <f>1000*'Demand Inputs'!E$36*IF('Demand Inputs'!$I$51="Yes",'Demand Inputs'!$I5411,'Demand Profiles'!K5359)</f>
        <v>-31.314219218812756</v>
      </c>
      <c r="N5361" s="569">
        <f>1000*'Demand Inputs'!F$36*IF('Demand Inputs'!$I$51="Yes",'Demand Inputs'!$I5411,'Demand Profiles'!L5359)</f>
        <v>-51.814371996078279</v>
      </c>
      <c r="O5361" s="569">
        <f>1000*'Demand Inputs'!G$36*IF('Demand Inputs'!$I$51="Yes",'Demand Inputs'!$I5411,'Demand Profiles'!M5359)</f>
        <v>-87.928957253776417</v>
      </c>
      <c r="P5361" s="570">
        <f>1000*'Demand Inputs'!H$36*IF('Demand Inputs'!$I$51="Yes",'Demand Inputs'!$I5411,'Demand Profiles'!N5359)</f>
        <v>-133.66218247903399</v>
      </c>
      <c r="Q5361" s="571">
        <f>1000*'Demand Inputs'!E$34*IF('Demand Inputs'!$G$51="Yes",'Demand Inputs'!$G5411,'Demand Profiles'!O5359)</f>
        <v>68.38194485259173</v>
      </c>
      <c r="R5361" s="569">
        <f>1000*'Demand Inputs'!F$34*IF('Demand Inputs'!$G$51="Yes",'Demand Inputs'!$G5411,'Demand Profiles'!P5359)</f>
        <v>97.486540317042</v>
      </c>
      <c r="S5361" s="569">
        <f>1000*'Demand Inputs'!G$34*IF('Demand Inputs'!$G$51="Yes",'Demand Inputs'!$G5411,'Demand Profiles'!Q5359)</f>
        <v>155.95839062007136</v>
      </c>
      <c r="T5361" s="570">
        <f>1000*'Demand Inputs'!H$34*IF('Demand Inputs'!$G$51="Yes",'Demand Inputs'!$G5411,'Demand Profiles'!R5359)</f>
        <v>241.76488040430723</v>
      </c>
      <c r="U5361" s="571">
        <f>1000*'Demand Inputs'!E$35*IF('Demand Inputs'!$H$51="Yes",'Demand Inputs'!$H5411,'Demand Profiles'!W5359)</f>
        <v>6.2744197078081791</v>
      </c>
      <c r="V5361" s="569">
        <f>1000*'Demand Inputs'!F$35*IF('Demand Inputs'!$H$51="Yes",'Demand Inputs'!$H5411,'Demand Profiles'!X5359)</f>
        <v>11.683012098003184</v>
      </c>
      <c r="W5361" s="569">
        <f>1000*'Demand Inputs'!G$35*IF('Demand Inputs'!$H$51="Yes",'Demand Inputs'!$H5411,'Demand Profiles'!Y5359)</f>
        <v>24.601046143981261</v>
      </c>
      <c r="X5361" s="570">
        <f>1000*'Demand Inputs'!H$35*IF('Demand Inputs'!$H$51="Yes",'Demand Inputs'!$H5411,'Demand Profiles'!Z5359)</f>
        <v>43.710637123671162</v>
      </c>
      <c r="Y5361" s="571">
        <f>1000*'Demand Inputs'!E$37*IF('Demand Inputs'!$J$51="Yes",'Demand Inputs'!$J5411,'Demand Profiles'!S5359)</f>
        <v>-2.9378118065350534E-3</v>
      </c>
      <c r="Z5361" s="569">
        <f>1000*'Demand Inputs'!F$37*IF('Demand Inputs'!$J$51="Yes",'Demand Inputs'!$J5411,'Demand Profiles'!T5359)</f>
        <v>-3.3718668532106487E-3</v>
      </c>
      <c r="AA5361" s="569">
        <f>1000*'Demand Inputs'!G$37*IF('Demand Inputs'!$J$51="Yes",'Demand Inputs'!$J5411,'Demand Profiles'!U5359)</f>
        <v>-4.311136444459053E-3</v>
      </c>
      <c r="AB5361" s="569">
        <f>1000*'Demand Inputs'!H$37*IF('Demand Inputs'!$J$51="Yes",'Demand Inputs'!$J5411,'Demand Profiles'!V5359)</f>
        <v>-5.5390352267976912E-3</v>
      </c>
      <c r="AC5361" s="571">
        <f>-'Demand Inputs'!E$38*IF('Demand Inputs'!$K$51="Yes",'Demand Inputs'!$K5411,'Demand Profiles'!AA5359)/INDEX('IEPR CAISO Load Modifiers'!$E$59:$S$59,MATCH(AC$5,'IEPR CAISO Load Modifiers'!$E$27:$S$27,0))*1000</f>
        <v>1.5880596171439891</v>
      </c>
      <c r="AD5361" s="569">
        <f>-'Demand Inputs'!F$38*IF('Demand Inputs'!$K$51="Yes",'Demand Inputs'!$K5411,'Demand Profiles'!AB5359)/INDEX('IEPR CAISO Load Modifiers'!$E$59:$S$59,MATCH(AD$5,'IEPR CAISO Load Modifiers'!$E$27:$S$27,0))*1000</f>
        <v>2.5374642517627817</v>
      </c>
      <c r="AE5361" s="569">
        <f>-'Demand Inputs'!G$38*IF('Demand Inputs'!$K$51="Yes",'Demand Inputs'!$K5411,'Demand Profiles'!AC5359)/INDEX('IEPR CAISO Load Modifiers'!$E$59:$S$59,MATCH(AE$5,'IEPR CAISO Load Modifiers'!$E$27:$S$27,0))*1000</f>
        <v>4.765335301608129</v>
      </c>
      <c r="AF5361" s="570">
        <f>-'Demand Inputs'!H$38*IF('Demand Inputs'!$K$51="Yes",'Demand Inputs'!$K5411,'Demand Profiles'!AD5359)/INDEX('IEPR CAISO Load Modifiers'!$E$59:$S$59,MATCH(AF$5,'IEPR CAISO Load Modifiers'!$E$27:$S$27,0))*1000</f>
        <v>6.9003832088951169</v>
      </c>
      <c r="AG5361" s="569">
        <f t="shared" si="335"/>
        <v>3081.166221044738</v>
      </c>
      <c r="AH5361" s="569">
        <f t="shared" si="336"/>
        <v>3164.9619592737827</v>
      </c>
      <c r="AI5361" s="569">
        <f t="shared" si="337"/>
        <v>3343.9586931783765</v>
      </c>
      <c r="AJ5361" s="570">
        <f t="shared" si="338"/>
        <v>3666.2002441527316</v>
      </c>
    </row>
    <row r="5362" spans="1:36" x14ac:dyDescent="0.25">
      <c r="A5362" s="9"/>
      <c r="B5362" s="134">
        <v>8</v>
      </c>
      <c r="C5362" s="135">
        <v>12</v>
      </c>
      <c r="D5362" s="137">
        <v>5</v>
      </c>
      <c r="E5362" s="571">
        <f>1000*'Demand Inputs'!E$32*IF('Demand Inputs'!$E$51="Yes",'Demand Inputs'!$E5412,'Demand Profiles'!AG5360)</f>
        <v>1809.7203710718941</v>
      </c>
      <c r="F5362" s="569">
        <f>1000*'Demand Inputs'!F$32*IF('Demand Inputs'!$E$51="Yes",'Demand Inputs'!$E5412,'Demand Profiles'!AH5360)</f>
        <v>1847.0430396515621</v>
      </c>
      <c r="G5362" s="569">
        <f>1000*'Demand Inputs'!G$32*IF('Demand Inputs'!$E$51="Yes",'Demand Inputs'!$E5412,'Demand Profiles'!AI5360)</f>
        <v>1916.8838184920239</v>
      </c>
      <c r="H5362" s="570">
        <f>1000*'Demand Inputs'!H$32*IF('Demand Inputs'!$E$51="Yes",'Demand Inputs'!$E5412,'Demand Profiles'!AJ5360)</f>
        <v>2043.8626517061725</v>
      </c>
      <c r="I5362" s="571">
        <f>1000*'Demand Inputs'!E$33*IF(Custom_CI_shape="Yes",'Demand Inputs'!$F5412,'Demand Profiles'!$E5360)</f>
        <v>1254.5911438329863</v>
      </c>
      <c r="J5362" s="569">
        <f>1000*'Demand Inputs'!F$33*IF(Custom_CI_shape="Yes",'Demand Inputs'!$F5412,'Demand Profiles'!$E5360)</f>
        <v>1287.1150758722745</v>
      </c>
      <c r="K5362" s="569">
        <f>1000*'Demand Inputs'!G$33*IF(Custom_CI_shape="Yes",'Demand Inputs'!$F5412,'Demand Profiles'!$E5360)</f>
        <v>1360.3364767182973</v>
      </c>
      <c r="L5362" s="570">
        <f>1000*'Demand Inputs'!H$33*IF(Custom_CI_shape="Yes",'Demand Inputs'!$F5412,'Demand Profiles'!$E5360)</f>
        <v>1496.5593221406696</v>
      </c>
      <c r="M5362" s="569">
        <f>1000*'Demand Inputs'!E$36*IF('Demand Inputs'!$I$51="Yes",'Demand Inputs'!$I5412,'Demand Profiles'!K5360)</f>
        <v>-31.969850922932253</v>
      </c>
      <c r="N5362" s="569">
        <f>1000*'Demand Inputs'!F$36*IF('Demand Inputs'!$I$51="Yes",'Demand Inputs'!$I5412,'Demand Profiles'!L5360)</f>
        <v>-52.866993080946621</v>
      </c>
      <c r="O5362" s="569">
        <f>1000*'Demand Inputs'!G$36*IF('Demand Inputs'!$I$51="Yes",'Demand Inputs'!$I5412,'Demand Profiles'!M5360)</f>
        <v>-90.774943207128601</v>
      </c>
      <c r="P5362" s="570">
        <f>1000*'Demand Inputs'!H$36*IF('Demand Inputs'!$I$51="Yes",'Demand Inputs'!$I5412,'Demand Profiles'!N5360)</f>
        <v>-138.4013136576078</v>
      </c>
      <c r="Q5362" s="571">
        <f>1000*'Demand Inputs'!E$34*IF('Demand Inputs'!$G$51="Yes",'Demand Inputs'!$G5412,'Demand Profiles'!O5360)</f>
        <v>42.989308961361637</v>
      </c>
      <c r="R5362" s="569">
        <f>1000*'Demand Inputs'!F$34*IF('Demand Inputs'!$G$51="Yes",'Demand Inputs'!$G5412,'Demand Profiles'!P5360)</f>
        <v>63.964736729636499</v>
      </c>
      <c r="S5362" s="569">
        <f>1000*'Demand Inputs'!G$34*IF('Demand Inputs'!$G$51="Yes",'Demand Inputs'!$G5412,'Demand Profiles'!Q5360)</f>
        <v>109.75055398936118</v>
      </c>
      <c r="T5362" s="570">
        <f>1000*'Demand Inputs'!H$34*IF('Demand Inputs'!$G$51="Yes",'Demand Inputs'!$G5412,'Demand Profiles'!R5360)</f>
        <v>179.36231352783193</v>
      </c>
      <c r="U5362" s="571">
        <f>1000*'Demand Inputs'!E$35*IF('Demand Inputs'!$H$51="Yes",'Demand Inputs'!$H5412,'Demand Profiles'!W5360)</f>
        <v>6.8471605132734377</v>
      </c>
      <c r="V5362" s="569">
        <f>1000*'Demand Inputs'!F$35*IF('Demand Inputs'!$H$51="Yes",'Demand Inputs'!$H5412,'Demand Profiles'!X5360)</f>
        <v>12.936738128552607</v>
      </c>
      <c r="W5362" s="569">
        <f>1000*'Demand Inputs'!G$35*IF('Demand Inputs'!$H$51="Yes",'Demand Inputs'!$H5412,'Demand Profiles'!Y5360)</f>
        <v>26.688582067633671</v>
      </c>
      <c r="X5362" s="570">
        <f>1000*'Demand Inputs'!H$35*IF('Demand Inputs'!$H$51="Yes",'Demand Inputs'!$H5412,'Demand Profiles'!Z5360)</f>
        <v>46.00246415423365</v>
      </c>
      <c r="Y5362" s="571">
        <f>1000*'Demand Inputs'!E$37*IF('Demand Inputs'!$J$51="Yes",'Demand Inputs'!$J5412,'Demand Profiles'!S5360)</f>
        <v>-2.9378118065350534E-3</v>
      </c>
      <c r="Z5362" s="569">
        <f>1000*'Demand Inputs'!F$37*IF('Demand Inputs'!$J$51="Yes",'Demand Inputs'!$J5412,'Demand Profiles'!T5360)</f>
        <v>-3.3718668532106487E-3</v>
      </c>
      <c r="AA5362" s="569">
        <f>1000*'Demand Inputs'!G$37*IF('Demand Inputs'!$J$51="Yes",'Demand Inputs'!$J5412,'Demand Profiles'!U5360)</f>
        <v>-4.311136444459053E-3</v>
      </c>
      <c r="AB5362" s="569">
        <f>1000*'Demand Inputs'!H$37*IF('Demand Inputs'!$J$51="Yes",'Demand Inputs'!$J5412,'Demand Profiles'!V5360)</f>
        <v>-5.5390352267976912E-3</v>
      </c>
      <c r="AC5362" s="571">
        <f>-'Demand Inputs'!E$38*IF('Demand Inputs'!$K$51="Yes",'Demand Inputs'!$K5412,'Demand Profiles'!AA5360)/INDEX('IEPR CAISO Load Modifiers'!$E$59:$S$59,MATCH(AC$5,'IEPR CAISO Load Modifiers'!$E$27:$S$27,0))*1000</f>
        <v>1.3274548262913421</v>
      </c>
      <c r="AD5362" s="569">
        <f>-'Demand Inputs'!F$38*IF('Demand Inputs'!$K$51="Yes",'Demand Inputs'!$K5412,'Demand Profiles'!AB5360)/INDEX('IEPR CAISO Load Modifiers'!$E$59:$S$59,MATCH(AD$5,'IEPR CAISO Load Modifiers'!$E$27:$S$27,0))*1000</f>
        <v>1.8942971813366465</v>
      </c>
      <c r="AE5362" s="569">
        <f>-'Demand Inputs'!G$38*IF('Demand Inputs'!$K$51="Yes",'Demand Inputs'!$K5412,'Demand Profiles'!AC5360)/INDEX('IEPR CAISO Load Modifiers'!$E$59:$S$59,MATCH(AE$5,'IEPR CAISO Load Modifiers'!$E$27:$S$27,0))*1000</f>
        <v>3.5110875352671171</v>
      </c>
      <c r="AF5362" s="570">
        <f>-'Demand Inputs'!H$38*IF('Demand Inputs'!$K$51="Yes",'Demand Inputs'!$K5412,'Demand Profiles'!AD5360)/INDEX('IEPR CAISO Load Modifiers'!$E$59:$S$59,MATCH(AF$5,'IEPR CAISO Load Modifiers'!$E$27:$S$27,0))*1000</f>
        <v>5.7461436287062329</v>
      </c>
      <c r="AG5362" s="569">
        <f t="shared" si="335"/>
        <v>3083.5026504710677</v>
      </c>
      <c r="AH5362" s="569">
        <f t="shared" si="336"/>
        <v>3160.0835226155623</v>
      </c>
      <c r="AI5362" s="569">
        <f t="shared" si="337"/>
        <v>3326.3912644590105</v>
      </c>
      <c r="AJ5362" s="570">
        <f t="shared" si="338"/>
        <v>3633.1260424647794</v>
      </c>
    </row>
    <row r="5363" spans="1:36" x14ac:dyDescent="0.25">
      <c r="A5363" s="9"/>
      <c r="B5363" s="134">
        <v>8</v>
      </c>
      <c r="C5363" s="135">
        <v>12</v>
      </c>
      <c r="D5363" s="137">
        <v>6</v>
      </c>
      <c r="E5363" s="571">
        <f>1000*'Demand Inputs'!E$32*IF('Demand Inputs'!$E$51="Yes",'Demand Inputs'!$E5413,'Demand Profiles'!AG5361)</f>
        <v>1869.8595064125948</v>
      </c>
      <c r="F5363" s="569">
        <f>1000*'Demand Inputs'!F$32*IF('Demand Inputs'!$E$51="Yes",'Demand Inputs'!$E5413,'Demand Profiles'!AH5361)</f>
        <v>1908.9121241380767</v>
      </c>
      <c r="G5363" s="569">
        <f>1000*'Demand Inputs'!G$32*IF('Demand Inputs'!$E$51="Yes",'Demand Inputs'!$E5413,'Demand Profiles'!AI5361)</f>
        <v>1981.8244257917274</v>
      </c>
      <c r="H5363" s="570">
        <f>1000*'Demand Inputs'!H$32*IF('Demand Inputs'!$E$51="Yes",'Demand Inputs'!$E5413,'Demand Profiles'!AJ5361)</f>
        <v>2114.2224282513885</v>
      </c>
      <c r="I5363" s="571">
        <f>1000*'Demand Inputs'!E$33*IF(Custom_CI_shape="Yes",'Demand Inputs'!$F5413,'Demand Profiles'!$E5361)</f>
        <v>1215.5141749519673</v>
      </c>
      <c r="J5363" s="569">
        <f>1000*'Demand Inputs'!F$33*IF(Custom_CI_shape="Yes",'Demand Inputs'!$F5413,'Demand Profiles'!$E5361)</f>
        <v>1247.0250784150257</v>
      </c>
      <c r="K5363" s="569">
        <f>1000*'Demand Inputs'!G$33*IF(Custom_CI_shape="Yes",'Demand Inputs'!$F5413,'Demand Profiles'!$E5361)</f>
        <v>1317.9658395352308</v>
      </c>
      <c r="L5363" s="570">
        <f>1000*'Demand Inputs'!H$33*IF(Custom_CI_shape="Yes",'Demand Inputs'!$F5413,'Demand Profiles'!$E5361)</f>
        <v>1449.945728264006</v>
      </c>
      <c r="M5363" s="569">
        <f>1000*'Demand Inputs'!E$36*IF('Demand Inputs'!$I$51="Yes",'Demand Inputs'!$I5413,'Demand Profiles'!K5361)</f>
        <v>-33.204598758255472</v>
      </c>
      <c r="N5363" s="569">
        <f>1000*'Demand Inputs'!F$36*IF('Demand Inputs'!$I$51="Yes",'Demand Inputs'!$I5413,'Demand Profiles'!L5361)</f>
        <v>-56.520793589861064</v>
      </c>
      <c r="O5363" s="569">
        <f>1000*'Demand Inputs'!G$36*IF('Demand Inputs'!$I$51="Yes",'Demand Inputs'!$I5413,'Demand Profiles'!M5361)</f>
        <v>-98.836988755662091</v>
      </c>
      <c r="P5363" s="570">
        <f>1000*'Demand Inputs'!H$36*IF('Demand Inputs'!$I$51="Yes",'Demand Inputs'!$I5413,'Demand Profiles'!N5361)</f>
        <v>-150.61565640290345</v>
      </c>
      <c r="Q5363" s="571">
        <f>1000*'Demand Inputs'!E$34*IF('Demand Inputs'!$G$51="Yes",'Demand Inputs'!$G5413,'Demand Profiles'!O5361)</f>
        <v>31.195137328998992</v>
      </c>
      <c r="R5363" s="569">
        <f>1000*'Demand Inputs'!F$34*IF('Demand Inputs'!$G$51="Yes",'Demand Inputs'!$G5413,'Demand Profiles'!P5361)</f>
        <v>46.262500106660326</v>
      </c>
      <c r="S5363" s="569">
        <f>1000*'Demand Inputs'!G$34*IF('Demand Inputs'!$G$51="Yes",'Demand Inputs'!$G5413,'Demand Profiles'!Q5361)</f>
        <v>83.799878286177659</v>
      </c>
      <c r="T5363" s="570">
        <f>1000*'Demand Inputs'!H$34*IF('Demand Inputs'!$G$51="Yes",'Demand Inputs'!$G5413,'Demand Profiles'!R5361)</f>
        <v>145.37003753584878</v>
      </c>
      <c r="U5363" s="571">
        <f>1000*'Demand Inputs'!E$35*IF('Demand Inputs'!$H$51="Yes",'Demand Inputs'!$H5413,'Demand Profiles'!W5361)</f>
        <v>7.7890648583872757</v>
      </c>
      <c r="V5363" s="569">
        <f>1000*'Demand Inputs'!F$35*IF('Demand Inputs'!$H$51="Yes",'Demand Inputs'!$H5413,'Demand Profiles'!X5361)</f>
        <v>14.61288299977682</v>
      </c>
      <c r="W5363" s="569">
        <f>1000*'Demand Inputs'!G$35*IF('Demand Inputs'!$H$51="Yes",'Demand Inputs'!$H5413,'Demand Profiles'!Y5361)</f>
        <v>29.945778122100297</v>
      </c>
      <c r="X5363" s="570">
        <f>1000*'Demand Inputs'!H$35*IF('Demand Inputs'!$H$51="Yes",'Demand Inputs'!$H5413,'Demand Profiles'!Z5361)</f>
        <v>51.357473955631058</v>
      </c>
      <c r="Y5363" s="571">
        <f>1000*'Demand Inputs'!E$37*IF('Demand Inputs'!$J$51="Yes",'Demand Inputs'!$J5413,'Demand Profiles'!S5361)</f>
        <v>-8.8247334689704768</v>
      </c>
      <c r="Z5363" s="569">
        <f>1000*'Demand Inputs'!F$37*IF('Demand Inputs'!$J$51="Yes",'Demand Inputs'!$J5413,'Demand Profiles'!T5361)</f>
        <v>-10.02057333506886</v>
      </c>
      <c r="AA5363" s="569">
        <f>1000*'Demand Inputs'!G$37*IF('Demand Inputs'!$J$51="Yes",'Demand Inputs'!$J5413,'Demand Profiles'!U5361)</f>
        <v>-12.635249644473893</v>
      </c>
      <c r="AB5363" s="569">
        <f>1000*'Demand Inputs'!H$37*IF('Demand Inputs'!$J$51="Yes",'Demand Inputs'!$J5413,'Demand Profiles'!V5361)</f>
        <v>-16.167022730755452</v>
      </c>
      <c r="AC5363" s="571">
        <f>-'Demand Inputs'!E$38*IF('Demand Inputs'!$K$51="Yes",'Demand Inputs'!$K5413,'Demand Profiles'!AA5361)/INDEX('IEPR CAISO Load Modifiers'!$E$59:$S$59,MATCH(AC$5,'IEPR CAISO Load Modifiers'!$E$27:$S$27,0))*1000</f>
        <v>-0.39633624632995451</v>
      </c>
      <c r="AD5363" s="569">
        <f>-'Demand Inputs'!F$38*IF('Demand Inputs'!$K$51="Yes",'Demand Inputs'!$K5413,'Demand Profiles'!AB5361)/INDEX('IEPR CAISO Load Modifiers'!$E$59:$S$59,MATCH(AD$5,'IEPR CAISO Load Modifiers'!$E$27:$S$27,0))*1000</f>
        <v>-0.74742821089007072</v>
      </c>
      <c r="AE5363" s="569">
        <f>-'Demand Inputs'!G$38*IF('Demand Inputs'!$K$51="Yes",'Demand Inputs'!$K5413,'Demand Profiles'!AC5361)/INDEX('IEPR CAISO Load Modifiers'!$E$59:$S$59,MATCH(AE$5,'IEPR CAISO Load Modifiers'!$E$27:$S$27,0))*1000</f>
        <v>-1.4490841188441816</v>
      </c>
      <c r="AF5363" s="570">
        <f>-'Demand Inputs'!H$38*IF('Demand Inputs'!$K$51="Yes",'Demand Inputs'!$K5413,'Demand Profiles'!AD5361)/INDEX('IEPR CAISO Load Modifiers'!$E$59:$S$59,MATCH(AF$5,'IEPR CAISO Load Modifiers'!$E$27:$S$27,0))*1000</f>
        <v>-1.6457329889236012</v>
      </c>
      <c r="AG5363" s="569">
        <f t="shared" si="335"/>
        <v>3081.9322150783919</v>
      </c>
      <c r="AH5363" s="569">
        <f t="shared" si="336"/>
        <v>3149.5237905237195</v>
      </c>
      <c r="AI5363" s="569">
        <f t="shared" si="337"/>
        <v>3300.6145992162569</v>
      </c>
      <c r="AJ5363" s="570">
        <f t="shared" si="338"/>
        <v>3592.4672558842922</v>
      </c>
    </row>
    <row r="5364" spans="1:36" x14ac:dyDescent="0.25">
      <c r="A5364" s="9"/>
      <c r="B5364" s="134">
        <v>8</v>
      </c>
      <c r="C5364" s="135">
        <v>12</v>
      </c>
      <c r="D5364" s="137">
        <v>7</v>
      </c>
      <c r="E5364" s="571">
        <f>1000*'Demand Inputs'!E$32*IF('Demand Inputs'!$E$51="Yes",'Demand Inputs'!$E5414,'Demand Profiles'!AG5362)</f>
        <v>1857.2764620000432</v>
      </c>
      <c r="F5364" s="569">
        <f>1000*'Demand Inputs'!F$32*IF('Demand Inputs'!$E$51="Yes",'Demand Inputs'!$E5414,'Demand Profiles'!AH5362)</f>
        <v>1894.1987970909177</v>
      </c>
      <c r="G5364" s="569">
        <f>1000*'Demand Inputs'!G$32*IF('Demand Inputs'!$E$51="Yes",'Demand Inputs'!$E5414,'Demand Profiles'!AI5362)</f>
        <v>1964.7802403851128</v>
      </c>
      <c r="H5364" s="570">
        <f>1000*'Demand Inputs'!H$32*IF('Demand Inputs'!$E$51="Yes",'Demand Inputs'!$E5414,'Demand Profiles'!AJ5362)</f>
        <v>2090.5920703177435</v>
      </c>
      <c r="I5364" s="571">
        <f>1000*'Demand Inputs'!E$33*IF(Custom_CI_shape="Yes",'Demand Inputs'!$F5414,'Demand Profiles'!$E5362)</f>
        <v>1380.2957887143823</v>
      </c>
      <c r="J5364" s="569">
        <f>1000*'Demand Inputs'!F$33*IF(Custom_CI_shape="Yes",'Demand Inputs'!$F5414,'Demand Profiles'!$E5362)</f>
        <v>1416.0784790728585</v>
      </c>
      <c r="K5364" s="569">
        <f>1000*'Demand Inputs'!G$33*IF(Custom_CI_shape="Yes",'Demand Inputs'!$F5414,'Demand Profiles'!$E5362)</f>
        <v>1496.636349840825</v>
      </c>
      <c r="L5364" s="570">
        <f>1000*'Demand Inputs'!H$33*IF(Custom_CI_shape="Yes",'Demand Inputs'!$F5414,'Demand Profiles'!$E5362)</f>
        <v>1646.5081393775615</v>
      </c>
      <c r="M5364" s="569">
        <f>1000*'Demand Inputs'!E$36*IF('Demand Inputs'!$I$51="Yes",'Demand Inputs'!$I5414,'Demand Profiles'!K5362)</f>
        <v>-36.084949442901738</v>
      </c>
      <c r="N5364" s="569">
        <f>1000*'Demand Inputs'!F$36*IF('Demand Inputs'!$I$51="Yes",'Demand Inputs'!$I5414,'Demand Profiles'!L5362)</f>
        <v>-62.279813746680915</v>
      </c>
      <c r="O5364" s="569">
        <f>1000*'Demand Inputs'!G$36*IF('Demand Inputs'!$I$51="Yes",'Demand Inputs'!$I5414,'Demand Profiles'!M5362)</f>
        <v>-110.02652480992138</v>
      </c>
      <c r="P5364" s="570">
        <f>1000*'Demand Inputs'!H$36*IF('Demand Inputs'!$I$51="Yes",'Demand Inputs'!$I5414,'Demand Profiles'!N5362)</f>
        <v>-167.56915813189431</v>
      </c>
      <c r="Q5364" s="571">
        <f>1000*'Demand Inputs'!E$34*IF('Demand Inputs'!$G$51="Yes",'Demand Inputs'!$G5414,'Demand Profiles'!O5362)</f>
        <v>31.593964593354347</v>
      </c>
      <c r="R5364" s="569">
        <f>1000*'Demand Inputs'!F$34*IF('Demand Inputs'!$G$51="Yes",'Demand Inputs'!$G5414,'Demand Profiles'!P5362)</f>
        <v>50.688059262404366</v>
      </c>
      <c r="S5364" s="569">
        <f>1000*'Demand Inputs'!G$34*IF('Demand Inputs'!$G$51="Yes",'Demand Inputs'!$G5414,'Demand Profiles'!Q5362)</f>
        <v>81.620415143195189</v>
      </c>
      <c r="T5364" s="570">
        <f>1000*'Demand Inputs'!H$34*IF('Demand Inputs'!$G$51="Yes",'Demand Inputs'!$G5414,'Demand Profiles'!R5362)</f>
        <v>138.16443126590141</v>
      </c>
      <c r="U5364" s="571">
        <f>1000*'Demand Inputs'!E$35*IF('Demand Inputs'!$H$51="Yes",'Demand Inputs'!$H5414,'Demand Profiles'!W5362)</f>
        <v>9.0064812562989687</v>
      </c>
      <c r="V5364" s="569">
        <f>1000*'Demand Inputs'!F$35*IF('Demand Inputs'!$H$51="Yes",'Demand Inputs'!$H5414,'Demand Profiles'!X5362)</f>
        <v>16.525965682806476</v>
      </c>
      <c r="W5364" s="569">
        <f>1000*'Demand Inputs'!G$35*IF('Demand Inputs'!$H$51="Yes",'Demand Inputs'!$H5414,'Demand Profiles'!Y5362)</f>
        <v>34.110011597646796</v>
      </c>
      <c r="X5364" s="570">
        <f>1000*'Demand Inputs'!H$35*IF('Demand Inputs'!$H$51="Yes",'Demand Inputs'!$H5414,'Demand Profiles'!Z5362)</f>
        <v>59.309263018805794</v>
      </c>
      <c r="Y5364" s="571">
        <f>1000*'Demand Inputs'!E$37*IF('Demand Inputs'!$J$51="Yes",'Demand Inputs'!$J5414,'Demand Profiles'!S5362)</f>
        <v>-294.42336661614615</v>
      </c>
      <c r="Z5364" s="569">
        <f>1000*'Demand Inputs'!F$37*IF('Demand Inputs'!$J$51="Yes",'Demand Inputs'!$J5414,'Demand Profiles'!T5362)</f>
        <v>-337.56225385958368</v>
      </c>
      <c r="AA5364" s="569">
        <f>1000*'Demand Inputs'!G$37*IF('Demand Inputs'!$J$51="Yes",'Demand Inputs'!$J5414,'Demand Profiles'!U5362)</f>
        <v>-431.47121865185568</v>
      </c>
      <c r="AB5364" s="569">
        <f>1000*'Demand Inputs'!H$37*IF('Demand Inputs'!$J$51="Yes",'Demand Inputs'!$J5414,'Demand Profiles'!V5362)</f>
        <v>-556.19274163920056</v>
      </c>
      <c r="AC5364" s="571">
        <f>-'Demand Inputs'!E$38*IF('Demand Inputs'!$K$51="Yes",'Demand Inputs'!$K5414,'Demand Profiles'!AA5362)/INDEX('IEPR CAISO Load Modifiers'!$E$59:$S$59,MATCH(AC$5,'IEPR CAISO Load Modifiers'!$E$27:$S$27,0))*1000</f>
        <v>-0.78452846145578725</v>
      </c>
      <c r="AD5364" s="569">
        <f>-'Demand Inputs'!F$38*IF('Demand Inputs'!$K$51="Yes",'Demand Inputs'!$K5414,'Demand Profiles'!AB5362)/INDEX('IEPR CAISO Load Modifiers'!$E$59:$S$59,MATCH(AD$5,'IEPR CAISO Load Modifiers'!$E$27:$S$27,0))*1000</f>
        <v>-1.1644714728706433</v>
      </c>
      <c r="AE5364" s="569">
        <f>-'Demand Inputs'!G$38*IF('Demand Inputs'!$K$51="Yes",'Demand Inputs'!$K5414,'Demand Profiles'!AC5362)/INDEX('IEPR CAISO Load Modifiers'!$E$59:$S$59,MATCH(AE$5,'IEPR CAISO Load Modifiers'!$E$27:$S$27,0))*1000</f>
        <v>-1.8522839523362102</v>
      </c>
      <c r="AF5364" s="570">
        <f>-'Demand Inputs'!H$38*IF('Demand Inputs'!$K$51="Yes",'Demand Inputs'!$K5414,'Demand Profiles'!AD5362)/INDEX('IEPR CAISO Load Modifiers'!$E$59:$S$59,MATCH(AF$5,'IEPR CAISO Load Modifiers'!$E$27:$S$27,0))*1000</f>
        <v>-3.3401986223637188</v>
      </c>
      <c r="AG5364" s="569">
        <f t="shared" si="335"/>
        <v>2946.8798520435753</v>
      </c>
      <c r="AH5364" s="569">
        <f t="shared" si="336"/>
        <v>2976.4847620298524</v>
      </c>
      <c r="AI5364" s="569">
        <f t="shared" si="337"/>
        <v>3033.7969895526671</v>
      </c>
      <c r="AJ5364" s="570">
        <f t="shared" si="338"/>
        <v>3207.4718055865537</v>
      </c>
    </row>
    <row r="5365" spans="1:36" x14ac:dyDescent="0.25">
      <c r="A5365" s="9"/>
      <c r="B5365" s="134">
        <v>8</v>
      </c>
      <c r="C5365" s="135">
        <v>12</v>
      </c>
      <c r="D5365" s="137">
        <v>8</v>
      </c>
      <c r="E5365" s="571">
        <f>1000*'Demand Inputs'!E$32*IF('Demand Inputs'!$E$51="Yes",'Demand Inputs'!$E5415,'Demand Profiles'!AG5363)</f>
        <v>1956.5810798138593</v>
      </c>
      <c r="F5365" s="569">
        <f>1000*'Demand Inputs'!F$32*IF('Demand Inputs'!$E$51="Yes",'Demand Inputs'!$E5415,'Demand Profiles'!AH5363)</f>
        <v>1994.4913066290267</v>
      </c>
      <c r="G5365" s="569">
        <f>1000*'Demand Inputs'!G$32*IF('Demand Inputs'!$E$51="Yes",'Demand Inputs'!$E5415,'Demand Profiles'!AI5363)</f>
        <v>2067.680755124054</v>
      </c>
      <c r="H5365" s="570">
        <f>1000*'Demand Inputs'!H$32*IF('Demand Inputs'!$E$51="Yes",'Demand Inputs'!$E5415,'Demand Profiles'!AJ5363)</f>
        <v>2193.0801627253591</v>
      </c>
      <c r="I5365" s="571">
        <f>1000*'Demand Inputs'!E$33*IF(Custom_CI_shape="Yes",'Demand Inputs'!$F5415,'Demand Profiles'!$E5363)</f>
        <v>1586.3568892519866</v>
      </c>
      <c r="J5365" s="569">
        <f>1000*'Demand Inputs'!F$33*IF(Custom_CI_shape="Yes",'Demand Inputs'!$F5415,'Demand Profiles'!$E5363)</f>
        <v>1627.4814930001514</v>
      </c>
      <c r="K5365" s="569">
        <f>1000*'Demand Inputs'!G$33*IF(Custom_CI_shape="Yes",'Demand Inputs'!$F5415,'Demand Profiles'!$E5363)</f>
        <v>1720.0656581632304</v>
      </c>
      <c r="L5365" s="570">
        <f>1000*'Demand Inputs'!H$33*IF(Custom_CI_shape="Yes",'Demand Inputs'!$F5415,'Demand Profiles'!$E5363)</f>
        <v>1892.3114534340891</v>
      </c>
      <c r="M5365" s="569">
        <f>1000*'Demand Inputs'!E$36*IF('Demand Inputs'!$I$51="Yes",'Demand Inputs'!$I5415,'Demand Profiles'!K5363)</f>
        <v>-41.251186109726461</v>
      </c>
      <c r="N5365" s="569">
        <f>1000*'Demand Inputs'!F$36*IF('Demand Inputs'!$I$51="Yes",'Demand Inputs'!$I5415,'Demand Profiles'!L5363)</f>
        <v>-72.301667641061613</v>
      </c>
      <c r="O5365" s="569">
        <f>1000*'Demand Inputs'!G$36*IF('Demand Inputs'!$I$51="Yes",'Demand Inputs'!$I5415,'Demand Profiles'!M5363)</f>
        <v>-129.27811633338584</v>
      </c>
      <c r="P5365" s="570">
        <f>1000*'Demand Inputs'!H$36*IF('Demand Inputs'!$I$51="Yes",'Demand Inputs'!$I5415,'Demand Profiles'!N5363)</f>
        <v>-196.31232212164994</v>
      </c>
      <c r="Q5365" s="571">
        <f>1000*'Demand Inputs'!E$34*IF('Demand Inputs'!$G$51="Yes",'Demand Inputs'!$G5415,'Demand Profiles'!O5363)</f>
        <v>43.388136225716998</v>
      </c>
      <c r="R5365" s="569">
        <f>1000*'Demand Inputs'!F$34*IF('Demand Inputs'!$G$51="Yes",'Demand Inputs'!$G5415,'Demand Profiles'!P5363)</f>
        <v>64.501166423122513</v>
      </c>
      <c r="S5365" s="569">
        <f>1000*'Demand Inputs'!G$34*IF('Demand Inputs'!$G$51="Yes",'Demand Inputs'!$G5415,'Demand Profiles'!Q5363)</f>
        <v>104.85115056708064</v>
      </c>
      <c r="T5365" s="570">
        <f>1000*'Demand Inputs'!H$34*IF('Demand Inputs'!$G$51="Yes",'Demand Inputs'!$G5415,'Demand Profiles'!R5363)</f>
        <v>172.15666059942242</v>
      </c>
      <c r="U5365" s="571">
        <f>1000*'Demand Inputs'!E$35*IF('Demand Inputs'!$H$51="Yes",'Demand Inputs'!$H5415,'Demand Profiles'!W5363)</f>
        <v>12.383217040027281</v>
      </c>
      <c r="V5365" s="569">
        <f>1000*'Demand Inputs'!F$35*IF('Demand Inputs'!$H$51="Yes",'Demand Inputs'!$H5415,'Demand Profiles'!X5363)</f>
        <v>21.974127823617874</v>
      </c>
      <c r="W5365" s="569">
        <f>1000*'Demand Inputs'!G$35*IF('Demand Inputs'!$H$51="Yes",'Demand Inputs'!$H5415,'Demand Profiles'!Y5363)</f>
        <v>44.85091111428757</v>
      </c>
      <c r="X5365" s="570">
        <f>1000*'Demand Inputs'!H$35*IF('Demand Inputs'!$H$51="Yes",'Demand Inputs'!$H5415,'Demand Profiles'!Z5363)</f>
        <v>76.326706675769373</v>
      </c>
      <c r="Y5365" s="571">
        <f>1000*'Demand Inputs'!E$37*IF('Demand Inputs'!$J$51="Yes",'Demand Inputs'!$J5415,'Demand Profiles'!S5363)</f>
        <v>-642.99632855906964</v>
      </c>
      <c r="Z5365" s="569">
        <f>1000*'Demand Inputs'!F$37*IF('Demand Inputs'!$J$51="Yes",'Demand Inputs'!$J5415,'Demand Profiles'!T5363)</f>
        <v>-737.86300135982276</v>
      </c>
      <c r="AA5365" s="569">
        <f>1000*'Demand Inputs'!G$37*IF('Demand Inputs'!$J$51="Yes",'Demand Inputs'!$J5415,'Demand Profiles'!U5363)</f>
        <v>-941.90373957549616</v>
      </c>
      <c r="AB5365" s="569">
        <f>1000*'Demand Inputs'!H$37*IF('Demand Inputs'!$J$51="Yes",'Demand Inputs'!$J5415,'Demand Profiles'!V5363)</f>
        <v>-1205.0462910872534</v>
      </c>
      <c r="AC5365" s="571">
        <f>-'Demand Inputs'!E$38*IF('Demand Inputs'!$K$51="Yes",'Demand Inputs'!$K5415,'Demand Profiles'!AA5363)/INDEX('IEPR CAISO Load Modifiers'!$E$59:$S$59,MATCH(AC$5,'IEPR CAISO Load Modifiers'!$E$27:$S$27,0))*1000</f>
        <v>4.4764281495323397</v>
      </c>
      <c r="AD5365" s="569">
        <f>-'Demand Inputs'!F$38*IF('Demand Inputs'!$K$51="Yes",'Demand Inputs'!$K5415,'Demand Profiles'!AB5363)/INDEX('IEPR CAISO Load Modifiers'!$E$59:$S$59,MATCH(AD$5,'IEPR CAISO Load Modifiers'!$E$27:$S$27,0))*1000</f>
        <v>11.594617000650041</v>
      </c>
      <c r="AE5365" s="569">
        <f>-'Demand Inputs'!G$38*IF('Demand Inputs'!$K$51="Yes",'Demand Inputs'!$K5415,'Demand Profiles'!AC5363)/INDEX('IEPR CAISO Load Modifiers'!$E$59:$S$59,MATCH(AE$5,'IEPR CAISO Load Modifiers'!$E$27:$S$27,0))*1000</f>
        <v>21.347951338767</v>
      </c>
      <c r="AF5365" s="570">
        <f>-'Demand Inputs'!H$38*IF('Demand Inputs'!$K$51="Yes",'Demand Inputs'!$K5415,'Demand Profiles'!AD5363)/INDEX('IEPR CAISO Load Modifiers'!$E$59:$S$59,MATCH(AF$5,'IEPR CAISO Load Modifiers'!$E$27:$S$27,0))*1000</f>
        <v>20.347503237941648</v>
      </c>
      <c r="AG5365" s="569">
        <f t="shared" si="335"/>
        <v>2918.9382358123266</v>
      </c>
      <c r="AH5365" s="569">
        <f t="shared" si="336"/>
        <v>2909.8780418756842</v>
      </c>
      <c r="AI5365" s="569">
        <f t="shared" si="337"/>
        <v>2887.614570398538</v>
      </c>
      <c r="AJ5365" s="570">
        <f t="shared" si="338"/>
        <v>2952.8638734636779</v>
      </c>
    </row>
    <row r="5366" spans="1:36" x14ac:dyDescent="0.25">
      <c r="A5366" s="9"/>
      <c r="B5366" s="134">
        <v>8</v>
      </c>
      <c r="C5366" s="135">
        <v>12</v>
      </c>
      <c r="D5366" s="137">
        <v>9</v>
      </c>
      <c r="E5366" s="571">
        <f>1000*'Demand Inputs'!E$32*IF('Demand Inputs'!$E$51="Yes",'Demand Inputs'!$E5416,'Demand Profiles'!AG5364)</f>
        <v>2102.7726499518367</v>
      </c>
      <c r="F5366" s="569">
        <f>1000*'Demand Inputs'!F$32*IF('Demand Inputs'!$E$51="Yes",'Demand Inputs'!$E5416,'Demand Profiles'!AH5364)</f>
        <v>2141.9562426029238</v>
      </c>
      <c r="G5366" s="569">
        <f>1000*'Demand Inputs'!G$32*IF('Demand Inputs'!$E$51="Yes",'Demand Inputs'!$E5416,'Demand Profiles'!AI5364)</f>
        <v>2220.6307864336682</v>
      </c>
      <c r="H5366" s="570">
        <f>1000*'Demand Inputs'!H$32*IF('Demand Inputs'!$E$51="Yes",'Demand Inputs'!$E5416,'Demand Profiles'!AJ5364)</f>
        <v>2349.106016790688</v>
      </c>
      <c r="I5366" s="571">
        <f>1000*'Demand Inputs'!E$33*IF(Custom_CI_shape="Yes",'Demand Inputs'!$F5416,'Demand Profiles'!$E5364)</f>
        <v>1780.810670359562</v>
      </c>
      <c r="J5366" s="569">
        <f>1000*'Demand Inputs'!F$33*IF(Custom_CI_shape="Yes",'Demand Inputs'!$F5416,'Demand Profiles'!$E5364)</f>
        <v>1826.9762801698319</v>
      </c>
      <c r="K5366" s="569">
        <f>1000*'Demand Inputs'!G$33*IF(Custom_CI_shape="Yes",'Demand Inputs'!$F5416,'Demand Profiles'!$E5364)</f>
        <v>1930.9093045389486</v>
      </c>
      <c r="L5366" s="570">
        <f>1000*'Demand Inputs'!H$33*IF(Custom_CI_shape="Yes",'Demand Inputs'!$F5416,'Demand Profiles'!$E5364)</f>
        <v>2124.2687889154745</v>
      </c>
      <c r="M5366" s="569">
        <f>1000*'Demand Inputs'!E$36*IF('Demand Inputs'!$I$51="Yes",'Demand Inputs'!$I5416,'Demand Profiles'!K5364)</f>
        <v>-47.545070678712868</v>
      </c>
      <c r="N5366" s="569">
        <f>1000*'Demand Inputs'!F$36*IF('Demand Inputs'!$I$51="Yes",'Demand Inputs'!$I5416,'Demand Profiles'!L5364)</f>
        <v>-85.368276422039116</v>
      </c>
      <c r="O5366" s="569">
        <f>1000*'Demand Inputs'!G$36*IF('Demand Inputs'!$I$51="Yes",'Demand Inputs'!$I5416,'Demand Profiles'!M5364)</f>
        <v>-152.97775035056199</v>
      </c>
      <c r="P5366" s="570">
        <f>1000*'Demand Inputs'!H$36*IF('Demand Inputs'!$I$51="Yes",'Demand Inputs'!$I5416,'Demand Profiles'!N5364)</f>
        <v>-229.48626762345017</v>
      </c>
      <c r="Q5366" s="571">
        <f>1000*'Demand Inputs'!E$34*IF('Demand Inputs'!$G$51="Yes",'Demand Inputs'!$G5416,'Demand Profiles'!O5364)</f>
        <v>58.083381213877878</v>
      </c>
      <c r="R5366" s="569">
        <f>1000*'Demand Inputs'!F$34*IF('Demand Inputs'!$G$51="Yes",'Demand Inputs'!$G5416,'Demand Profiles'!P5364)</f>
        <v>84.746297701290359</v>
      </c>
      <c r="S5366" s="569">
        <f>1000*'Demand Inputs'!G$34*IF('Demand Inputs'!$G$51="Yes",'Demand Inputs'!$G5416,'Demand Profiles'!Q5364)</f>
        <v>134.56950419467373</v>
      </c>
      <c r="T5366" s="570">
        <f>1000*'Demand Inputs'!H$34*IF('Demand Inputs'!$G$51="Yes",'Demand Inputs'!$G5416,'Demand Profiles'!R5364)</f>
        <v>225.08916162004132</v>
      </c>
      <c r="U5366" s="571">
        <f>1000*'Demand Inputs'!E$35*IF('Demand Inputs'!$H$51="Yes",'Demand Inputs'!$H5416,'Demand Profiles'!W5364)</f>
        <v>15.593014634122092</v>
      </c>
      <c r="V5366" s="569">
        <f>1000*'Demand Inputs'!F$35*IF('Demand Inputs'!$H$51="Yes",'Demand Inputs'!$H5416,'Demand Profiles'!X5364)</f>
        <v>28.081633077752894</v>
      </c>
      <c r="W5366" s="569">
        <f>1000*'Demand Inputs'!G$35*IF('Demand Inputs'!$H$51="Yes",'Demand Inputs'!$H5416,'Demand Profiles'!Y5364)</f>
        <v>56.374294772561406</v>
      </c>
      <c r="X5366" s="570">
        <f>1000*'Demand Inputs'!H$35*IF('Demand Inputs'!$H$51="Yes",'Demand Inputs'!$H5416,'Demand Profiles'!Z5364)</f>
        <v>95.635962047318486</v>
      </c>
      <c r="Y5366" s="571">
        <f>1000*'Demand Inputs'!E$37*IF('Demand Inputs'!$J$51="Yes",'Demand Inputs'!$J5416,'Demand Profiles'!S5364)</f>
        <v>-1095.0982880990603</v>
      </c>
      <c r="Z5366" s="569">
        <f>1000*'Demand Inputs'!F$37*IF('Demand Inputs'!$J$51="Yes",'Demand Inputs'!$J5416,'Demand Profiles'!T5364)</f>
        <v>-1257.2519091875367</v>
      </c>
      <c r="AA5366" s="569">
        <f>1000*'Demand Inputs'!G$37*IF('Demand Inputs'!$J$51="Yes",'Demand Inputs'!$J5416,'Demand Profiles'!U5364)</f>
        <v>-1606.4001234509531</v>
      </c>
      <c r="AB5366" s="569">
        <f>1000*'Demand Inputs'!H$37*IF('Demand Inputs'!$J$51="Yes",'Demand Inputs'!$J5416,'Demand Profiles'!V5364)</f>
        <v>-2057.3346771642082</v>
      </c>
      <c r="AC5366" s="571">
        <f>-'Demand Inputs'!E$38*IF('Demand Inputs'!$K$51="Yes",'Demand Inputs'!$K5416,'Demand Profiles'!AA5364)/INDEX('IEPR CAISO Load Modifiers'!$E$59:$S$59,MATCH(AC$5,'IEPR CAISO Load Modifiers'!$E$27:$S$27,0))*1000</f>
        <v>14.954909705490394</v>
      </c>
      <c r="AD5366" s="569">
        <f>-'Demand Inputs'!F$38*IF('Demand Inputs'!$K$51="Yes",'Demand Inputs'!$K5416,'Demand Profiles'!AB5364)/INDEX('IEPR CAISO Load Modifiers'!$E$59:$S$59,MATCH(AD$5,'IEPR CAISO Load Modifiers'!$E$27:$S$27,0))*1000</f>
        <v>29.14969293999598</v>
      </c>
      <c r="AE5366" s="569">
        <f>-'Demand Inputs'!G$38*IF('Demand Inputs'!$K$51="Yes",'Demand Inputs'!$K5416,'Demand Profiles'!AC5364)/INDEX('IEPR CAISO Load Modifiers'!$E$59:$S$59,MATCH(AE$5,'IEPR CAISO Load Modifiers'!$E$27:$S$27,0))*1000</f>
        <v>52.206274057230537</v>
      </c>
      <c r="AF5366" s="570">
        <f>-'Demand Inputs'!H$38*IF('Demand Inputs'!$K$51="Yes",'Demand Inputs'!$K5416,'Demand Profiles'!AD5364)/INDEX('IEPR CAISO Load Modifiers'!$E$59:$S$59,MATCH(AF$5,'IEPR CAISO Load Modifiers'!$E$27:$S$27,0))*1000</f>
        <v>68.224146394951717</v>
      </c>
      <c r="AG5366" s="569">
        <f t="shared" si="335"/>
        <v>2829.5712670871162</v>
      </c>
      <c r="AH5366" s="569">
        <f t="shared" si="336"/>
        <v>2768.2899608822186</v>
      </c>
      <c r="AI5366" s="569">
        <f t="shared" si="337"/>
        <v>2635.3122901955671</v>
      </c>
      <c r="AJ5366" s="570">
        <f t="shared" si="338"/>
        <v>2575.503130980816</v>
      </c>
    </row>
    <row r="5367" spans="1:36" x14ac:dyDescent="0.25">
      <c r="A5367" s="9"/>
      <c r="B5367" s="134">
        <v>8</v>
      </c>
      <c r="C5367" s="135">
        <v>12</v>
      </c>
      <c r="D5367" s="137">
        <v>10</v>
      </c>
      <c r="E5367" s="571">
        <f>1000*'Demand Inputs'!E$32*IF('Demand Inputs'!$E$51="Yes",'Demand Inputs'!$E5417,'Demand Profiles'!AG5365)</f>
        <v>2281.0395506817986</v>
      </c>
      <c r="F5367" s="569">
        <f>1000*'Demand Inputs'!F$32*IF('Demand Inputs'!$E$51="Yes",'Demand Inputs'!$E5417,'Demand Profiles'!AH5365)</f>
        <v>2322.8650444973987</v>
      </c>
      <c r="G5367" s="569">
        <f>1000*'Demand Inputs'!G$32*IF('Demand Inputs'!$E$51="Yes",'Demand Inputs'!$E5417,'Demand Profiles'!AI5365)</f>
        <v>2408.9567583862631</v>
      </c>
      <c r="H5367" s="570">
        <f>1000*'Demand Inputs'!H$32*IF('Demand Inputs'!$E$51="Yes",'Demand Inputs'!$E5417,'Demand Profiles'!AJ5365)</f>
        <v>2543.4715339140776</v>
      </c>
      <c r="I5367" s="571">
        <f>1000*'Demand Inputs'!E$33*IF(Custom_CI_shape="Yes",'Demand Inputs'!$F5417,'Demand Profiles'!$E5365)</f>
        <v>1960.123722355906</v>
      </c>
      <c r="J5367" s="569">
        <f>1000*'Demand Inputs'!F$33*IF(Custom_CI_shape="Yes",'Demand Inputs'!$F5417,'Demand Profiles'!$E5365)</f>
        <v>2010.9378310381421</v>
      </c>
      <c r="K5367" s="569">
        <f>1000*'Demand Inputs'!G$33*IF(Custom_CI_shape="Yes",'Demand Inputs'!$F5417,'Demand Profiles'!$E5365)</f>
        <v>2125.3360598857753</v>
      </c>
      <c r="L5367" s="570">
        <f>1000*'Demand Inputs'!H$33*IF(Custom_CI_shape="Yes",'Demand Inputs'!$F5417,'Demand Profiles'!$E5365)</f>
        <v>2338.1652609778876</v>
      </c>
      <c r="M5367" s="569">
        <f>1000*'Demand Inputs'!E$36*IF('Demand Inputs'!$I$51="Yes",'Demand Inputs'!$I5417,'Demand Profiles'!K5365)</f>
        <v>-54.280392506451093</v>
      </c>
      <c r="N5367" s="569">
        <f>1000*'Demand Inputs'!F$36*IF('Demand Inputs'!$I$51="Yes",'Demand Inputs'!$I5417,'Demand Profiles'!L5365)</f>
        <v>-97.495333705962324</v>
      </c>
      <c r="O5367" s="569">
        <f>1000*'Demand Inputs'!G$36*IF('Demand Inputs'!$I$51="Yes",'Demand Inputs'!$I5417,'Demand Profiles'!M5365)</f>
        <v>-173.75478710069524</v>
      </c>
      <c r="P5367" s="570">
        <f>1000*'Demand Inputs'!H$36*IF('Demand Inputs'!$I$51="Yes",'Demand Inputs'!$I5417,'Demand Profiles'!N5365)</f>
        <v>-260.23250550540007</v>
      </c>
      <c r="Q5367" s="571">
        <f>1000*'Demand Inputs'!E$34*IF('Demand Inputs'!$G$51="Yes",'Demand Inputs'!$G5417,'Demand Profiles'!O5365)</f>
        <v>71.68187806920433</v>
      </c>
      <c r="R5367" s="569">
        <f>1000*'Demand Inputs'!F$34*IF('Demand Inputs'!$G$51="Yes",'Demand Inputs'!$G5417,'Demand Profiles'!P5365)</f>
        <v>104.99142726012678</v>
      </c>
      <c r="S5367" s="569">
        <f>1000*'Demand Inputs'!G$34*IF('Demand Inputs'!$G$51="Yes",'Demand Inputs'!$G5417,'Demand Profiles'!Q5365)</f>
        <v>169.98146294664366</v>
      </c>
      <c r="T5367" s="570">
        <f>1000*'Demand Inputs'!H$34*IF('Demand Inputs'!$G$51="Yes",'Demand Inputs'!$G5417,'Demand Profiles'!R5365)</f>
        <v>278.02164708783994</v>
      </c>
      <c r="U5367" s="571">
        <f>1000*'Demand Inputs'!E$35*IF('Demand Inputs'!$H$51="Yes",'Demand Inputs'!$H5417,'Demand Profiles'!W5365)</f>
        <v>16.962438702100055</v>
      </c>
      <c r="V5367" s="569">
        <f>1000*'Demand Inputs'!F$35*IF('Demand Inputs'!$H$51="Yes",'Demand Inputs'!$H5417,'Demand Profiles'!X5365)</f>
        <v>31.295837504265158</v>
      </c>
      <c r="W5367" s="569">
        <f>1000*'Demand Inputs'!G$35*IF('Demand Inputs'!$H$51="Yes",'Demand Inputs'!$H5417,'Demand Profiles'!Y5365)</f>
        <v>62.366131425139002</v>
      </c>
      <c r="X5367" s="570">
        <f>1000*'Demand Inputs'!H$35*IF('Demand Inputs'!$H$51="Yes",'Demand Inputs'!$H5417,'Demand Profiles'!Z5365)</f>
        <v>108.06977809802575</v>
      </c>
      <c r="Y5367" s="571">
        <f>1000*'Demand Inputs'!E$37*IF('Demand Inputs'!$J$51="Yes",'Demand Inputs'!$J5417,'Demand Profiles'!S5365)</f>
        <v>-1570.259569476734</v>
      </c>
      <c r="Z5367" s="569">
        <f>1000*'Demand Inputs'!F$37*IF('Demand Inputs'!$J$51="Yes",'Demand Inputs'!$J5417,'Demand Profiles'!T5365)</f>
        <v>-1803.5540486608313</v>
      </c>
      <c r="AA5367" s="569">
        <f>1000*'Demand Inputs'!G$37*IF('Demand Inputs'!$J$51="Yes",'Demand Inputs'!$J5417,'Demand Profiles'!U5365)</f>
        <v>-2309.3363225199942</v>
      </c>
      <c r="AB5367" s="569">
        <f>1000*'Demand Inputs'!H$37*IF('Demand Inputs'!$J$51="Yes",'Demand Inputs'!$J5417,'Demand Profiles'!V5365)</f>
        <v>-2972.6191593444087</v>
      </c>
      <c r="AC5367" s="571">
        <f>-'Demand Inputs'!E$38*IF('Demand Inputs'!$K$51="Yes",'Demand Inputs'!$K5417,'Demand Profiles'!AA5365)/INDEX('IEPR CAISO Load Modifiers'!$E$59:$S$59,MATCH(AC$5,'IEPR CAISO Load Modifiers'!$E$27:$S$27,0))*1000</f>
        <v>21.328863871343827</v>
      </c>
      <c r="AD5367" s="569">
        <f>-'Demand Inputs'!F$38*IF('Demand Inputs'!$K$51="Yes",'Demand Inputs'!$K5417,'Demand Profiles'!AB5365)/INDEX('IEPR CAISO Load Modifiers'!$E$59:$S$59,MATCH(AD$5,'IEPR CAISO Load Modifiers'!$E$27:$S$27,0))*1000</f>
        <v>36.442532524359933</v>
      </c>
      <c r="AE5367" s="569">
        <f>-'Demand Inputs'!G$38*IF('Demand Inputs'!$K$51="Yes",'Demand Inputs'!$K5417,'Demand Profiles'!AC5365)/INDEX('IEPR CAISO Load Modifiers'!$E$59:$S$59,MATCH(AE$5,'IEPR CAISO Load Modifiers'!$E$27:$S$27,0))*1000</f>
        <v>65.004502264076777</v>
      </c>
      <c r="AF5367" s="570">
        <f>-'Demand Inputs'!H$38*IF('Demand Inputs'!$K$51="Yes",'Demand Inputs'!$K5417,'Demand Profiles'!AD5365)/INDEX('IEPR CAISO Load Modifiers'!$E$59:$S$59,MATCH(AF$5,'IEPR CAISO Load Modifiers'!$E$27:$S$27,0))*1000</f>
        <v>97.517378166127955</v>
      </c>
      <c r="AG5367" s="569">
        <f t="shared" si="335"/>
        <v>2726.5964916971679</v>
      </c>
      <c r="AH5367" s="569">
        <f t="shared" si="336"/>
        <v>2605.4832904574987</v>
      </c>
      <c r="AI5367" s="569">
        <f t="shared" si="337"/>
        <v>2348.5538052872089</v>
      </c>
      <c r="AJ5367" s="570">
        <f t="shared" si="338"/>
        <v>2132.3939333941494</v>
      </c>
    </row>
    <row r="5368" spans="1:36" x14ac:dyDescent="0.25">
      <c r="A5368" s="9"/>
      <c r="B5368" s="134">
        <v>8</v>
      </c>
      <c r="C5368" s="135">
        <v>12</v>
      </c>
      <c r="D5368" s="137">
        <v>11</v>
      </c>
      <c r="E5368" s="571">
        <f>1000*'Demand Inputs'!E$32*IF('Demand Inputs'!$E$51="Yes",'Demand Inputs'!$E5418,'Demand Profiles'!AG5366)</f>
        <v>2390.3804250230878</v>
      </c>
      <c r="F5368" s="569">
        <f>1000*'Demand Inputs'!F$32*IF('Demand Inputs'!$E$51="Yes",'Demand Inputs'!$E5418,'Demand Profiles'!AH5366)</f>
        <v>2433.835964451875</v>
      </c>
      <c r="G5368" s="569">
        <f>1000*'Demand Inputs'!G$32*IF('Demand Inputs'!$E$51="Yes",'Demand Inputs'!$E5418,'Demand Profiles'!AI5366)</f>
        <v>2524.8620213398876</v>
      </c>
      <c r="H5368" s="570">
        <f>1000*'Demand Inputs'!H$32*IF('Demand Inputs'!$E$51="Yes",'Demand Inputs'!$E5418,'Demand Profiles'!AJ5366)</f>
        <v>2662.5749404113935</v>
      </c>
      <c r="I5368" s="571">
        <f>1000*'Demand Inputs'!E$33*IF(Custom_CI_shape="Yes",'Demand Inputs'!$F5418,'Demand Profiles'!$E5366)</f>
        <v>2081.5897078413136</v>
      </c>
      <c r="J5368" s="569">
        <f>1000*'Demand Inputs'!F$33*IF(Custom_CI_shape="Yes",'Demand Inputs'!$F5418,'Demand Profiles'!$E5366)</f>
        <v>2135.552692136479</v>
      </c>
      <c r="K5368" s="569">
        <f>1000*'Demand Inputs'!G$33*IF(Custom_CI_shape="Yes",'Demand Inputs'!$F5418,'Demand Profiles'!$E5366)</f>
        <v>2257.0400110483156</v>
      </c>
      <c r="L5368" s="570">
        <f>1000*'Demand Inputs'!H$33*IF(Custom_CI_shape="Yes",'Demand Inputs'!$F5418,'Demand Profiles'!$E5366)</f>
        <v>2483.057924850692</v>
      </c>
      <c r="M5368" s="569">
        <f>1000*'Demand Inputs'!E$36*IF('Demand Inputs'!$I$51="Yes",'Demand Inputs'!$I5418,'Demand Profiles'!K5366)</f>
        <v>-59.995175223819764</v>
      </c>
      <c r="N5368" s="569">
        <f>1000*'Demand Inputs'!F$36*IF('Demand Inputs'!$I$51="Yes",'Demand Inputs'!$I5418,'Demand Profiles'!L5366)</f>
        <v>-107.46507141648452</v>
      </c>
      <c r="O5368" s="569">
        <f>1000*'Demand Inputs'!G$36*IF('Demand Inputs'!$I$51="Yes",'Demand Inputs'!$I5418,'Demand Profiles'!M5366)</f>
        <v>-190.55970761120597</v>
      </c>
      <c r="P5368" s="570">
        <f>1000*'Demand Inputs'!H$36*IF('Demand Inputs'!$I$51="Yes",'Demand Inputs'!$I5418,'Demand Profiles'!N5366)</f>
        <v>-277.06951636402152</v>
      </c>
      <c r="Q5368" s="571">
        <f>1000*'Demand Inputs'!E$34*IF('Demand Inputs'!$G$51="Yes",'Demand Inputs'!$G5418,'Demand Profiles'!O5366)</f>
        <v>87.782592254392171</v>
      </c>
      <c r="R5368" s="569">
        <f>1000*'Demand Inputs'!F$34*IF('Demand Inputs'!$G$51="Yes",'Demand Inputs'!$G5418,'Demand Profiles'!P5366)</f>
        <v>129.12568284255835</v>
      </c>
      <c r="S5368" s="569">
        <f>1000*'Demand Inputs'!G$34*IF('Demand Inputs'!$G$51="Yes",'Demand Inputs'!$G5418,'Demand Profiles'!Q5366)</f>
        <v>206.18752354159898</v>
      </c>
      <c r="T5368" s="570">
        <f>1000*'Demand Inputs'!H$34*IF('Demand Inputs'!$G$51="Yes",'Demand Inputs'!$G5418,'Demand Profiles'!R5366)</f>
        <v>334.84235327938956</v>
      </c>
      <c r="U5368" s="571">
        <f>1000*'Demand Inputs'!E$35*IF('Demand Inputs'!$H$51="Yes",'Demand Inputs'!$H5418,'Demand Profiles'!W5366)</f>
        <v>15.020272471447949</v>
      </c>
      <c r="V5368" s="569">
        <f>1000*'Demand Inputs'!F$35*IF('Demand Inputs'!$H$51="Yes",'Demand Inputs'!$H5418,'Demand Profiles'!X5366)</f>
        <v>28.365962134570029</v>
      </c>
      <c r="W5368" s="569">
        <f>1000*'Demand Inputs'!G$35*IF('Demand Inputs'!$H$51="Yes",'Demand Inputs'!$H5418,'Demand Profiles'!Y5366)</f>
        <v>59.247004800960191</v>
      </c>
      <c r="X5368" s="570">
        <f>1000*'Demand Inputs'!H$35*IF('Demand Inputs'!$H$51="Yes",'Demand Inputs'!$H5418,'Demand Profiles'!Z5366)</f>
        <v>100.75010584030495</v>
      </c>
      <c r="Y5368" s="571">
        <f>1000*'Demand Inputs'!E$37*IF('Demand Inputs'!$J$51="Yes",'Demand Inputs'!$J5418,'Demand Profiles'!S5366)</f>
        <v>-1866.0126870856643</v>
      </c>
      <c r="Z5368" s="569">
        <f>1000*'Demand Inputs'!F$37*IF('Demand Inputs'!$J$51="Yes",'Demand Inputs'!$J5418,'Demand Profiles'!T5366)</f>
        <v>-2142.9034843513205</v>
      </c>
      <c r="AA5368" s="569">
        <f>1000*'Demand Inputs'!G$37*IF('Demand Inputs'!$J$51="Yes",'Demand Inputs'!$J5418,'Demand Profiles'!U5366)</f>
        <v>-2742.9021925373358</v>
      </c>
      <c r="AB5368" s="569">
        <f>1000*'Demand Inputs'!H$37*IF('Demand Inputs'!$J$51="Yes",'Demand Inputs'!$J5418,'Demand Profiles'!V5366)</f>
        <v>-3528.8248237607249</v>
      </c>
      <c r="AC5368" s="571">
        <f>-'Demand Inputs'!E$38*IF('Demand Inputs'!$K$51="Yes",'Demand Inputs'!$K5418,'Demand Profiles'!AA5366)/INDEX('IEPR CAISO Load Modifiers'!$E$59:$S$59,MATCH(AC$5,'IEPR CAISO Load Modifiers'!$E$27:$S$27,0))*1000</f>
        <v>22.824621934518049</v>
      </c>
      <c r="AD5368" s="569">
        <f>-'Demand Inputs'!F$38*IF('Demand Inputs'!$K$51="Yes",'Demand Inputs'!$K5418,'Demand Profiles'!AB5366)/INDEX('IEPR CAISO Load Modifiers'!$E$59:$S$59,MATCH(AD$5,'IEPR CAISO Load Modifiers'!$E$27:$S$27,0))*1000</f>
        <v>29.18220200388204</v>
      </c>
      <c r="AE5368" s="569">
        <f>-'Demand Inputs'!G$38*IF('Demand Inputs'!$K$51="Yes",'Demand Inputs'!$K5418,'Demand Profiles'!AC5366)/INDEX('IEPR CAISO Load Modifiers'!$E$59:$S$59,MATCH(AE$5,'IEPR CAISO Load Modifiers'!$E$27:$S$27,0))*1000</f>
        <v>53.741943621072046</v>
      </c>
      <c r="AF5368" s="570">
        <f>-'Demand Inputs'!H$38*IF('Demand Inputs'!$K$51="Yes",'Demand Inputs'!$K5418,'Demand Profiles'!AD5366)/INDEX('IEPR CAISO Load Modifiers'!$E$59:$S$59,MATCH(AF$5,'IEPR CAISO Load Modifiers'!$E$27:$S$27,0))*1000</f>
        <v>103.74107687193835</v>
      </c>
      <c r="AG5368" s="569">
        <f t="shared" si="335"/>
        <v>2671.5897572152762</v>
      </c>
      <c r="AH5368" s="569">
        <f t="shared" si="336"/>
        <v>2505.6939478015593</v>
      </c>
      <c r="AI5368" s="569">
        <f t="shared" si="337"/>
        <v>2167.6166042032924</v>
      </c>
      <c r="AJ5368" s="570">
        <f t="shared" si="338"/>
        <v>1879.0720611289717</v>
      </c>
    </row>
    <row r="5369" spans="1:36" x14ac:dyDescent="0.25">
      <c r="A5369" s="9"/>
      <c r="B5369" s="134">
        <v>8</v>
      </c>
      <c r="C5369" s="135">
        <v>12</v>
      </c>
      <c r="D5369" s="137">
        <v>12</v>
      </c>
      <c r="E5369" s="571">
        <f>1000*'Demand Inputs'!E$32*IF('Demand Inputs'!$E$51="Yes",'Demand Inputs'!$E5419,'Demand Profiles'!AG5367)</f>
        <v>2561.5318236052112</v>
      </c>
      <c r="F5369" s="569">
        <f>1000*'Demand Inputs'!F$32*IF('Demand Inputs'!$E$51="Yes",'Demand Inputs'!$E5419,'Demand Profiles'!AH5367)</f>
        <v>2607.8475673712001</v>
      </c>
      <c r="G5369" s="569">
        <f>1000*'Demand Inputs'!G$32*IF('Demand Inputs'!$E$51="Yes",'Demand Inputs'!$E5419,'Demand Profiles'!AI5367)</f>
        <v>2706.4873569351253</v>
      </c>
      <c r="H5369" s="570">
        <f>1000*'Demand Inputs'!H$32*IF('Demand Inputs'!$E$51="Yes",'Demand Inputs'!$E5419,'Demand Profiles'!AJ5367)</f>
        <v>2853.8507356018267</v>
      </c>
      <c r="I5369" s="571">
        <f>1000*'Demand Inputs'!E$33*IF(Custom_CI_shape="Yes",'Demand Inputs'!$F5419,'Demand Profiles'!$E5367)</f>
        <v>2164.2269761645639</v>
      </c>
      <c r="J5369" s="569">
        <f>1000*'Demand Inputs'!F$33*IF(Custom_CI_shape="Yes",'Demand Inputs'!$F5419,'Demand Profiles'!$E5367)</f>
        <v>2220.3322431564225</v>
      </c>
      <c r="K5369" s="569">
        <f>1000*'Demand Inputs'!G$33*IF(Custom_CI_shape="Yes",'Demand Inputs'!$F5419,'Demand Profiles'!$E5367)</f>
        <v>2346.6425010619387</v>
      </c>
      <c r="L5369" s="570">
        <f>1000*'Demand Inputs'!H$33*IF(Custom_CI_shape="Yes",'Demand Inputs'!$F5419,'Demand Profiles'!$E5367)</f>
        <v>2581.6331259218259</v>
      </c>
      <c r="M5369" s="569">
        <f>1000*'Demand Inputs'!E$36*IF('Demand Inputs'!$I$51="Yes",'Demand Inputs'!$I5419,'Demand Profiles'!K5367)</f>
        <v>-65.602837249740773</v>
      </c>
      <c r="N5369" s="569">
        <f>1000*'Demand Inputs'!F$36*IF('Demand Inputs'!$I$51="Yes",'Demand Inputs'!$I5419,'Demand Profiles'!L5367)</f>
        <v>-115.60785816511316</v>
      </c>
      <c r="O5369" s="569">
        <f>1000*'Demand Inputs'!G$36*IF('Demand Inputs'!$I$51="Yes",'Demand Inputs'!$I5419,'Demand Profiles'!M5367)</f>
        <v>-201.67265621501059</v>
      </c>
      <c r="P5369" s="570">
        <f>1000*'Demand Inputs'!H$36*IF('Demand Inputs'!$I$51="Yes",'Demand Inputs'!$I5419,'Demand Profiles'!N5367)</f>
        <v>-286.43158374709259</v>
      </c>
      <c r="Q5369" s="571">
        <f>1000*'Demand Inputs'!E$34*IF('Demand Inputs'!$G$51="Yes",'Demand Inputs'!$G5419,'Demand Profiles'!O5367)</f>
        <v>99.975602655742776</v>
      </c>
      <c r="R5369" s="569">
        <f>1000*'Demand Inputs'!F$34*IF('Demand Inputs'!$G$51="Yes",'Demand Inputs'!$G5419,'Demand Profiles'!P5367)</f>
        <v>145.48167778114242</v>
      </c>
      <c r="S5369" s="569">
        <f>1000*'Demand Inputs'!G$34*IF('Demand Inputs'!$G$51="Yes",'Demand Inputs'!$G5419,'Demand Profiles'!Q5367)</f>
        <v>232.93232961894245</v>
      </c>
      <c r="T5369" s="570">
        <f>1000*'Demand Inputs'!H$34*IF('Demand Inputs'!$G$51="Yes",'Demand Inputs'!$G5419,'Demand Profiles'!R5367)</f>
        <v>373.85501757679509</v>
      </c>
      <c r="U5369" s="571">
        <f>1000*'Demand Inputs'!E$35*IF('Demand Inputs'!$H$51="Yes",'Demand Inputs'!$H5419,'Demand Profiles'!W5367)</f>
        <v>11.585178197249054</v>
      </c>
      <c r="V5369" s="569">
        <f>1000*'Demand Inputs'!F$35*IF('Demand Inputs'!$H$51="Yes",'Demand Inputs'!$H5419,'Demand Profiles'!X5367)</f>
        <v>24.346185340750445</v>
      </c>
      <c r="W5369" s="569">
        <f>1000*'Demand Inputs'!G$35*IF('Demand Inputs'!$H$51="Yes",'Demand Inputs'!$H5419,'Demand Profiles'!Y5367)</f>
        <v>52.808435265776339</v>
      </c>
      <c r="X5369" s="570">
        <f>1000*'Demand Inputs'!H$35*IF('Demand Inputs'!$H$51="Yes",'Demand Inputs'!$H5419,'Demand Profiles'!Z5367)</f>
        <v>88.075466944393909</v>
      </c>
      <c r="Y5369" s="571">
        <f>1000*'Demand Inputs'!E$37*IF('Demand Inputs'!$J$51="Yes",'Demand Inputs'!$J5419,'Demand Profiles'!S5367)</f>
        <v>-1993.7259952947334</v>
      </c>
      <c r="Z5369" s="569">
        <f>1000*'Demand Inputs'!F$37*IF('Demand Inputs'!$J$51="Yes",'Demand Inputs'!$J5419,'Demand Profiles'!T5367)</f>
        <v>-2289.7427540545928</v>
      </c>
      <c r="AA5369" s="569">
        <f>1000*'Demand Inputs'!G$37*IF('Demand Inputs'!$J$51="Yes",'Demand Inputs'!$J5419,'Demand Profiles'!U5367)</f>
        <v>-2931.1377524575846</v>
      </c>
      <c r="AB5369" s="569">
        <f>1000*'Demand Inputs'!H$37*IF('Demand Inputs'!$J$51="Yes",'Demand Inputs'!$J5419,'Demand Profiles'!V5367)</f>
        <v>-3771.0281877876682</v>
      </c>
      <c r="AC5369" s="571">
        <f>-'Demand Inputs'!E$38*IF('Demand Inputs'!$K$51="Yes",'Demand Inputs'!$K5419,'Demand Profiles'!AA5367)/INDEX('IEPR CAISO Load Modifiers'!$E$59:$S$59,MATCH(AC$5,'IEPR CAISO Load Modifiers'!$E$27:$S$27,0))*1000</f>
        <v>13.434714526634931</v>
      </c>
      <c r="AD5369" s="569">
        <f>-'Demand Inputs'!F$38*IF('Demand Inputs'!$K$51="Yes",'Demand Inputs'!$K5419,'Demand Profiles'!AB5367)/INDEX('IEPR CAISO Load Modifiers'!$E$59:$S$59,MATCH(AD$5,'IEPR CAISO Load Modifiers'!$E$27:$S$27,0))*1000</f>
        <v>8.2366065770344683</v>
      </c>
      <c r="AE5369" s="569">
        <f>-'Demand Inputs'!G$38*IF('Demand Inputs'!$K$51="Yes",'Demand Inputs'!$K5419,'Demand Profiles'!AC5367)/INDEX('IEPR CAISO Load Modifiers'!$E$59:$S$59,MATCH(AE$5,'IEPR CAISO Load Modifiers'!$E$27:$S$27,0))*1000</f>
        <v>16.136119848309612</v>
      </c>
      <c r="AF5369" s="570">
        <f>-'Demand Inputs'!H$38*IF('Demand Inputs'!$K$51="Yes",'Demand Inputs'!$K5419,'Demand Profiles'!AD5367)/INDEX('IEPR CAISO Load Modifiers'!$E$59:$S$59,MATCH(AF$5,'IEPR CAISO Load Modifiers'!$E$27:$S$27,0))*1000</f>
        <v>63.59603774305107</v>
      </c>
      <c r="AG5369" s="569">
        <f t="shared" si="335"/>
        <v>2791.4254626049278</v>
      </c>
      <c r="AH5369" s="569">
        <f t="shared" si="336"/>
        <v>2600.8936680068446</v>
      </c>
      <c r="AI5369" s="569">
        <f t="shared" si="337"/>
        <v>2222.1963340574971</v>
      </c>
      <c r="AJ5369" s="570">
        <f t="shared" si="338"/>
        <v>1903.5506122531328</v>
      </c>
    </row>
    <row r="5370" spans="1:36" x14ac:dyDescent="0.25">
      <c r="A5370" s="9"/>
      <c r="B5370" s="134">
        <v>8</v>
      </c>
      <c r="C5370" s="135">
        <v>12</v>
      </c>
      <c r="D5370" s="137">
        <v>13</v>
      </c>
      <c r="E5370" s="571">
        <f>1000*'Demand Inputs'!E$32*IF('Demand Inputs'!$E$51="Yes",'Demand Inputs'!$E5420,'Demand Profiles'!AG5368)</f>
        <v>2812.3064341313448</v>
      </c>
      <c r="F5370" s="569">
        <f>1000*'Demand Inputs'!F$32*IF('Demand Inputs'!$E$51="Yes",'Demand Inputs'!$E5420,'Demand Profiles'!AH5368)</f>
        <v>2863.6934420965376</v>
      </c>
      <c r="G5370" s="569">
        <f>1000*'Demand Inputs'!G$32*IF('Demand Inputs'!$E$51="Yes",'Demand Inputs'!$E5420,'Demand Profiles'!AI5368)</f>
        <v>2973.9069837140541</v>
      </c>
      <c r="H5370" s="570">
        <f>1000*'Demand Inputs'!H$32*IF('Demand Inputs'!$E$51="Yes",'Demand Inputs'!$E5420,'Demand Profiles'!AJ5368)</f>
        <v>3138.9563881189806</v>
      </c>
      <c r="I5370" s="571">
        <f>1000*'Demand Inputs'!E$33*IF(Custom_CI_shape="Yes",'Demand Inputs'!$F5420,'Demand Profiles'!$E5368)</f>
        <v>2192.2192670948307</v>
      </c>
      <c r="J5370" s="569">
        <f>1000*'Demand Inputs'!F$33*IF(Custom_CI_shape="Yes",'Demand Inputs'!$F5420,'Demand Profiles'!$E5368)</f>
        <v>2249.0502042560629</v>
      </c>
      <c r="K5370" s="569">
        <f>1000*'Demand Inputs'!G$33*IF(Custom_CI_shape="Yes",'Demand Inputs'!$F5420,'Demand Profiles'!$E5368)</f>
        <v>2376.9941694971353</v>
      </c>
      <c r="L5370" s="570">
        <f>1000*'Demand Inputs'!H$33*IF(Custom_CI_shape="Yes",'Demand Inputs'!$F5420,'Demand Profiles'!$E5368)</f>
        <v>2615.0241825586336</v>
      </c>
      <c r="M5370" s="569">
        <f>1000*'Demand Inputs'!E$36*IF('Demand Inputs'!$I$51="Yes",'Demand Inputs'!$I5420,'Demand Profiles'!K5368)</f>
        <v>-70.447768431691571</v>
      </c>
      <c r="N5370" s="569">
        <f>1000*'Demand Inputs'!F$36*IF('Demand Inputs'!$I$51="Yes",'Demand Inputs'!$I5420,'Demand Profiles'!L5368)</f>
        <v>-124.52491482139351</v>
      </c>
      <c r="O5370" s="569">
        <f>1000*'Demand Inputs'!G$36*IF('Demand Inputs'!$I$51="Yes",'Demand Inputs'!$I5420,'Demand Profiles'!M5368)</f>
        <v>-215.63163099110781</v>
      </c>
      <c r="P5370" s="570">
        <f>1000*'Demand Inputs'!H$36*IF('Demand Inputs'!$I$51="Yes",'Demand Inputs'!$I5420,'Demand Profiles'!N5368)</f>
        <v>-300.53262599138719</v>
      </c>
      <c r="Q5370" s="571">
        <f>1000*'Demand Inputs'!E$34*IF('Demand Inputs'!$G$51="Yes",'Demand Inputs'!$G5420,'Demand Profiles'!O5368)</f>
        <v>104.37227058311842</v>
      </c>
      <c r="R5370" s="569">
        <f>1000*'Demand Inputs'!F$34*IF('Demand Inputs'!$G$51="Yes",'Demand Inputs'!$G5420,'Demand Profiles'!P5368)</f>
        <v>148.83437411125155</v>
      </c>
      <c r="S5370" s="569">
        <f>1000*'Demand Inputs'!G$34*IF('Demand Inputs'!$G$51="Yes",'Demand Inputs'!$G5420,'Demand Profiles'!Q5368)</f>
        <v>240.80539630123639</v>
      </c>
      <c r="T5370" s="570">
        <f>1000*'Demand Inputs'!H$34*IF('Demand Inputs'!$G$51="Yes",'Demand Inputs'!$G5420,'Demand Profiles'!R5368)</f>
        <v>384.37805605140107</v>
      </c>
      <c r="U5370" s="571">
        <f>1000*'Demand Inputs'!E$35*IF('Demand Inputs'!$H$51="Yes",'Demand Inputs'!$H5420,'Demand Profiles'!W5368)</f>
        <v>9.9035977071752601</v>
      </c>
      <c r="V5370" s="569">
        <f>1000*'Demand Inputs'!F$35*IF('Demand Inputs'!$H$51="Yes",'Demand Inputs'!$H5420,'Demand Profiles'!X5368)</f>
        <v>22.504859916574144</v>
      </c>
      <c r="W5370" s="569">
        <f>1000*'Demand Inputs'!G$35*IF('Demand Inputs'!$H$51="Yes",'Demand Inputs'!$H5420,'Demand Profiles'!Y5368)</f>
        <v>52.036781373214502</v>
      </c>
      <c r="X5370" s="570">
        <f>1000*'Demand Inputs'!H$35*IF('Demand Inputs'!$H$51="Yes",'Demand Inputs'!$H5420,'Demand Profiles'!Z5368)</f>
        <v>84.161524841610941</v>
      </c>
      <c r="Y5370" s="571">
        <f>1000*'Demand Inputs'!E$37*IF('Demand Inputs'!$J$51="Yes",'Demand Inputs'!$J5420,'Demand Profiles'!S5368)</f>
        <v>-2002.3964117682353</v>
      </c>
      <c r="Z5370" s="569">
        <f>1000*'Demand Inputs'!F$37*IF('Demand Inputs'!$J$51="Yes",'Demand Inputs'!$J5420,'Demand Profiles'!T5368)</f>
        <v>-2299.786782462194</v>
      </c>
      <c r="AA5370" s="569">
        <f>1000*'Demand Inputs'!G$37*IF('Demand Inputs'!$J$51="Yes",'Demand Inputs'!$J5420,'Demand Profiles'!U5368)</f>
        <v>-2943.9147898724373</v>
      </c>
      <c r="AB5370" s="569">
        <f>1000*'Demand Inputs'!H$37*IF('Demand Inputs'!$J$51="Yes",'Demand Inputs'!$J5420,'Demand Profiles'!V5368)</f>
        <v>-3786.5187728856968</v>
      </c>
      <c r="AC5370" s="571">
        <f>-'Demand Inputs'!E$38*IF('Demand Inputs'!$K$51="Yes",'Demand Inputs'!$K5420,'Demand Profiles'!AA5368)/INDEX('IEPR CAISO Load Modifiers'!$E$59:$S$59,MATCH(AC$5,'IEPR CAISO Load Modifiers'!$E$27:$S$27,0))*1000</f>
        <v>4.3189793679984305</v>
      </c>
      <c r="AD5370" s="569">
        <f>-'Demand Inputs'!F$38*IF('Demand Inputs'!$K$51="Yes",'Demand Inputs'!$K5420,'Demand Profiles'!AB5368)/INDEX('IEPR CAISO Load Modifiers'!$E$59:$S$59,MATCH(AD$5,'IEPR CAISO Load Modifiers'!$E$27:$S$27,0))*1000</f>
        <v>0.81648402153707822</v>
      </c>
      <c r="AE5370" s="569">
        <f>-'Demand Inputs'!G$38*IF('Demand Inputs'!$K$51="Yes",'Demand Inputs'!$K5420,'Demand Profiles'!AC5368)/INDEX('IEPR CAISO Load Modifiers'!$E$59:$S$59,MATCH(AE$5,'IEPR CAISO Load Modifiers'!$E$27:$S$27,0))*1000</f>
        <v>2.2636033805246591</v>
      </c>
      <c r="AF5370" s="570">
        <f>-'Demand Inputs'!H$38*IF('Demand Inputs'!$K$51="Yes",'Demand Inputs'!$K5420,'Demand Profiles'!AD5368)/INDEX('IEPR CAISO Load Modifiers'!$E$59:$S$59,MATCH(AF$5,'IEPR CAISO Load Modifiers'!$E$27:$S$27,0))*1000</f>
        <v>20.806967082373518</v>
      </c>
      <c r="AG5370" s="569">
        <f t="shared" si="335"/>
        <v>3050.276368684541</v>
      </c>
      <c r="AH5370" s="569">
        <f t="shared" si="336"/>
        <v>2860.587667118376</v>
      </c>
      <c r="AI5370" s="569">
        <f t="shared" si="337"/>
        <v>2486.4605134026192</v>
      </c>
      <c r="AJ5370" s="570">
        <f t="shared" si="338"/>
        <v>2156.2757197759161</v>
      </c>
    </row>
    <row r="5371" spans="1:36" x14ac:dyDescent="0.25">
      <c r="A5371" s="9"/>
      <c r="B5371" s="134">
        <v>8</v>
      </c>
      <c r="C5371" s="135">
        <v>12</v>
      </c>
      <c r="D5371" s="137">
        <v>14</v>
      </c>
      <c r="E5371" s="571">
        <f>1000*'Demand Inputs'!E$32*IF('Demand Inputs'!$E$51="Yes",'Demand Inputs'!$E5421,'Demand Profiles'!AG5369)</f>
        <v>2921.5034886030594</v>
      </c>
      <c r="F5371" s="569">
        <f>1000*'Demand Inputs'!F$32*IF('Demand Inputs'!$E$51="Yes",'Demand Inputs'!$E5421,'Demand Profiles'!AH5369)</f>
        <v>2975.8450948289574</v>
      </c>
      <c r="G5371" s="569">
        <f>1000*'Demand Inputs'!G$32*IF('Demand Inputs'!$E$51="Yes",'Demand Inputs'!$E5421,'Demand Profiles'!AI5369)</f>
        <v>3090.5989150937521</v>
      </c>
      <c r="H5371" s="570">
        <f>1000*'Demand Inputs'!H$32*IF('Demand Inputs'!$E$51="Yes",'Demand Inputs'!$E5421,'Demand Profiles'!AJ5369)</f>
        <v>3262.8253376855523</v>
      </c>
      <c r="I5371" s="571">
        <f>1000*'Demand Inputs'!E$33*IF(Custom_CI_shape="Yes",'Demand Inputs'!$F5421,'Demand Profiles'!$E5369)</f>
        <v>2234.2387349550886</v>
      </c>
      <c r="J5371" s="569">
        <f>1000*'Demand Inputs'!F$33*IF(Custom_CI_shape="Yes",'Demand Inputs'!$F5421,'Demand Profiles'!$E5369)</f>
        <v>2292.1589818278803</v>
      </c>
      <c r="K5371" s="569">
        <f>1000*'Demand Inputs'!G$33*IF(Custom_CI_shape="Yes",'Demand Inputs'!$F5421,'Demand Profiles'!$E5369)</f>
        <v>2422.5553191541985</v>
      </c>
      <c r="L5371" s="570">
        <f>1000*'Demand Inputs'!H$33*IF(Custom_CI_shape="Yes",'Demand Inputs'!$F5421,'Demand Profiles'!$E5369)</f>
        <v>2665.1477838982187</v>
      </c>
      <c r="M5371" s="569">
        <f>1000*'Demand Inputs'!E$36*IF('Demand Inputs'!$I$51="Yes",'Demand Inputs'!$I5421,'Demand Profiles'!K5369)</f>
        <v>-76.055442357267154</v>
      </c>
      <c r="N5371" s="569">
        <f>1000*'Demand Inputs'!F$36*IF('Demand Inputs'!$I$51="Yes",'Demand Inputs'!$I5421,'Demand Profiles'!L5369)</f>
        <v>-132.71984160836442</v>
      </c>
      <c r="O5371" s="569">
        <f>1000*'Demand Inputs'!G$36*IF('Demand Inputs'!$I$51="Yes",'Demand Inputs'!$I5421,'Demand Profiles'!M5369)</f>
        <v>-227.86017251921999</v>
      </c>
      <c r="P5371" s="570">
        <f>1000*'Demand Inputs'!H$36*IF('Demand Inputs'!$I$51="Yes",'Demand Inputs'!$I5421,'Demand Profiles'!N5369)</f>
        <v>-316.63671736610041</v>
      </c>
      <c r="Q5371" s="571">
        <f>1000*'Demand Inputs'!E$34*IF('Demand Inputs'!$G$51="Yes",'Demand Inputs'!$G5421,'Demand Profiles'!O5369)</f>
        <v>101.88920846657878</v>
      </c>
      <c r="R5371" s="569">
        <f>1000*'Demand Inputs'!F$34*IF('Demand Inputs'!$G$51="Yes",'Demand Inputs'!$G5421,'Demand Profiles'!P5369)</f>
        <v>147.91109827987736</v>
      </c>
      <c r="S5371" s="569">
        <f>1000*'Demand Inputs'!G$34*IF('Demand Inputs'!$G$51="Yes",'Demand Inputs'!$G5421,'Demand Profiles'!Q5369)</f>
        <v>235.53343755594105</v>
      </c>
      <c r="T5371" s="570">
        <f>1000*'Demand Inputs'!H$34*IF('Demand Inputs'!$G$51="Yes",'Demand Inputs'!$G5421,'Demand Profiles'!R5369)</f>
        <v>368.12380315484353</v>
      </c>
      <c r="U5371" s="571">
        <f>1000*'Demand Inputs'!E$35*IF('Demand Inputs'!$H$51="Yes",'Demand Inputs'!$H5421,'Demand Profiles'!W5369)</f>
        <v>9.4027876170644245</v>
      </c>
      <c r="V5371" s="569">
        <f>1000*'Demand Inputs'!F$35*IF('Demand Inputs'!$H$51="Yes",'Demand Inputs'!$H5421,'Demand Profiles'!X5369)</f>
        <v>23.62996531395498</v>
      </c>
      <c r="W5371" s="569">
        <f>1000*'Demand Inputs'!G$35*IF('Demand Inputs'!$H$51="Yes",'Demand Inputs'!$H5421,'Demand Profiles'!Y5369)</f>
        <v>54.782249512834937</v>
      </c>
      <c r="X5371" s="570">
        <f>1000*'Demand Inputs'!H$35*IF('Demand Inputs'!$H$51="Yes",'Demand Inputs'!$H5421,'Demand Profiles'!Z5369)</f>
        <v>87.021433972199162</v>
      </c>
      <c r="Y5371" s="571">
        <f>1000*'Demand Inputs'!E$37*IF('Demand Inputs'!$J$51="Yes",'Demand Inputs'!$J5421,'Demand Profiles'!S5369)</f>
        <v>-1967.1475075304784</v>
      </c>
      <c r="Z5371" s="569">
        <f>1000*'Demand Inputs'!F$37*IF('Demand Inputs'!$J$51="Yes",'Demand Inputs'!$J5421,'Demand Profiles'!T5369)</f>
        <v>-2258.2886695089283</v>
      </c>
      <c r="AA5371" s="569">
        <f>1000*'Demand Inputs'!G$37*IF('Demand Inputs'!$J$51="Yes",'Demand Inputs'!$J5421,'Demand Profiles'!U5369)</f>
        <v>-2888.5372710515526</v>
      </c>
      <c r="AB5371" s="569">
        <f>1000*'Demand Inputs'!H$37*IF('Demand Inputs'!$J$51="Yes",'Demand Inputs'!$J5421,'Demand Profiles'!V5369)</f>
        <v>-3712.3254509470034</v>
      </c>
      <c r="AC5371" s="571">
        <f>-'Demand Inputs'!E$38*IF('Demand Inputs'!$K$51="Yes",'Demand Inputs'!$K5421,'Demand Profiles'!AA5369)/INDEX('IEPR CAISO Load Modifiers'!$E$59:$S$59,MATCH(AC$5,'IEPR CAISO Load Modifiers'!$E$27:$S$27,0))*1000</f>
        <v>-0.38547785476483576</v>
      </c>
      <c r="AD5371" s="569">
        <f>-'Demand Inputs'!F$38*IF('Demand Inputs'!$K$51="Yes",'Demand Inputs'!$K5421,'Demand Profiles'!AB5369)/INDEX('IEPR CAISO Load Modifiers'!$E$59:$S$59,MATCH(AD$5,'IEPR CAISO Load Modifiers'!$E$27:$S$27,0))*1000</f>
        <v>-2.0161605804980511</v>
      </c>
      <c r="AE5371" s="569">
        <f>-'Demand Inputs'!G$38*IF('Demand Inputs'!$K$51="Yes",'Demand Inputs'!$K5421,'Demand Profiles'!AC5369)/INDEX('IEPR CAISO Load Modifiers'!$E$59:$S$59,MATCH(AE$5,'IEPR CAISO Load Modifiers'!$E$27:$S$27,0))*1000</f>
        <v>-3.1917737366019376</v>
      </c>
      <c r="AF5371" s="570">
        <f>-'Demand Inputs'!H$38*IF('Demand Inputs'!$K$51="Yes",'Demand Inputs'!$K5421,'Demand Profiles'!AD5369)/INDEX('IEPR CAISO Load Modifiers'!$E$59:$S$59,MATCH(AF$5,'IEPR CAISO Load Modifiers'!$E$27:$S$27,0))*1000</f>
        <v>-0.94539197313309076</v>
      </c>
      <c r="AG5371" s="569">
        <f t="shared" si="335"/>
        <v>3223.4457918992807</v>
      </c>
      <c r="AH5371" s="569">
        <f t="shared" si="336"/>
        <v>3046.5204685528797</v>
      </c>
      <c r="AI5371" s="569">
        <f t="shared" si="337"/>
        <v>2683.880704009352</v>
      </c>
      <c r="AJ5371" s="570">
        <f t="shared" si="338"/>
        <v>2353.2107984245768</v>
      </c>
    </row>
    <row r="5372" spans="1:36" x14ac:dyDescent="0.25">
      <c r="A5372" s="9"/>
      <c r="B5372" s="134">
        <v>8</v>
      </c>
      <c r="C5372" s="135">
        <v>12</v>
      </c>
      <c r="D5372" s="137">
        <v>15</v>
      </c>
      <c r="E5372" s="571">
        <f>1000*'Demand Inputs'!E$32*IF('Demand Inputs'!$E$51="Yes",'Demand Inputs'!$E5422,'Demand Profiles'!AG5370)</f>
        <v>3064.4555181092605</v>
      </c>
      <c r="F5372" s="569">
        <f>1000*'Demand Inputs'!F$32*IF('Demand Inputs'!$E$51="Yes",'Demand Inputs'!$E5422,'Demand Profiles'!AH5370)</f>
        <v>3122.0923800180376</v>
      </c>
      <c r="G5372" s="569">
        <f>1000*'Demand Inputs'!G$32*IF('Demand Inputs'!$E$51="Yes",'Demand Inputs'!$E5422,'Demand Profiles'!AI5370)</f>
        <v>3242.3639064645877</v>
      </c>
      <c r="H5372" s="570">
        <f>1000*'Demand Inputs'!H$32*IF('Demand Inputs'!$E$51="Yes",'Demand Inputs'!$E5422,'Demand Profiles'!AJ5370)</f>
        <v>3425.9244966853835</v>
      </c>
      <c r="I5372" s="571">
        <f>1000*'Demand Inputs'!E$33*IF(Custom_CI_shape="Yes",'Demand Inputs'!$F5422,'Demand Profiles'!$E5370)</f>
        <v>2257.7620175386928</v>
      </c>
      <c r="J5372" s="569">
        <f>1000*'Demand Inputs'!F$33*IF(Custom_CI_shape="Yes",'Demand Inputs'!$F5422,'Demand Profiles'!$E5370)</f>
        <v>2316.2920803247011</v>
      </c>
      <c r="K5372" s="569">
        <f>1000*'Demand Inputs'!G$33*IF(Custom_CI_shape="Yes",'Demand Inputs'!$F5422,'Demand Profiles'!$E5370)</f>
        <v>2448.0613013284906</v>
      </c>
      <c r="L5372" s="570">
        <f>1000*'Demand Inputs'!H$33*IF(Custom_CI_shape="Yes",'Demand Inputs'!$F5422,'Demand Profiles'!$E5370)</f>
        <v>2693.2079117023159</v>
      </c>
      <c r="M5372" s="569">
        <f>1000*'Demand Inputs'!E$36*IF('Demand Inputs'!$I$51="Yes",'Demand Inputs'!$I5422,'Demand Profiles'!K5370)</f>
        <v>-80.351862923201338</v>
      </c>
      <c r="N5372" s="569">
        <f>1000*'Demand Inputs'!F$36*IF('Demand Inputs'!$I$51="Yes",'Demand Inputs'!$I5422,'Demand Profiles'!L5370)</f>
        <v>-140.63649051401981</v>
      </c>
      <c r="O5372" s="569">
        <f>1000*'Demand Inputs'!G$36*IF('Demand Inputs'!$I$51="Yes",'Demand Inputs'!$I5422,'Demand Profiles'!M5370)</f>
        <v>-239.88375833523168</v>
      </c>
      <c r="P5372" s="570">
        <f>1000*'Demand Inputs'!H$36*IF('Demand Inputs'!$I$51="Yes",'Demand Inputs'!$I5422,'Demand Profiles'!N5370)</f>
        <v>-333.16553266220137</v>
      </c>
      <c r="Q5372" s="571">
        <f>1000*'Demand Inputs'!E$34*IF('Demand Inputs'!$G$51="Yes",'Demand Inputs'!$G5422,'Demand Profiles'!O5370)</f>
        <v>95.507949227628245</v>
      </c>
      <c r="R5372" s="569">
        <f>1000*'Demand Inputs'!F$34*IF('Demand Inputs'!$G$51="Yes",'Demand Inputs'!$G5422,'Demand Profiles'!P5370)</f>
        <v>138.3997549717441</v>
      </c>
      <c r="S5372" s="569">
        <f>1000*'Demand Inputs'!G$34*IF('Demand Inputs'!$G$51="Yes",'Demand Inputs'!$G5422,'Demand Profiles'!Q5370)</f>
        <v>215.81681082707993</v>
      </c>
      <c r="T5372" s="570">
        <f>1000*'Demand Inputs'!H$34*IF('Demand Inputs'!$G$51="Yes",'Demand Inputs'!$G5422,'Demand Profiles'!R5370)</f>
        <v>333.57010144181959</v>
      </c>
      <c r="U5372" s="571">
        <f>1000*'Demand Inputs'!E$35*IF('Demand Inputs'!$H$51="Yes",'Demand Inputs'!$H5422,'Demand Profiles'!W5370)</f>
        <v>10.373190648574596</v>
      </c>
      <c r="V5372" s="569">
        <f>1000*'Demand Inputs'!F$35*IF('Demand Inputs'!$H$51="Yes",'Demand Inputs'!$H5422,'Demand Profiles'!X5370)</f>
        <v>26.511097824641475</v>
      </c>
      <c r="W5372" s="569">
        <f>1000*'Demand Inputs'!G$35*IF('Demand Inputs'!$H$51="Yes",'Demand Inputs'!$H5422,'Demand Profiles'!Y5370)</f>
        <v>61.304767016133894</v>
      </c>
      <c r="X5372" s="570">
        <f>1000*'Demand Inputs'!H$35*IF('Demand Inputs'!$H$51="Yes",'Demand Inputs'!$H5422,'Demand Profiles'!Z5370)</f>
        <v>94.909161875076194</v>
      </c>
      <c r="Y5372" s="571">
        <f>1000*'Demand Inputs'!E$37*IF('Demand Inputs'!$J$51="Yes",'Demand Inputs'!$J5422,'Demand Profiles'!S5370)</f>
        <v>-1717.457703204582</v>
      </c>
      <c r="Z5372" s="569">
        <f>1000*'Demand Inputs'!F$37*IF('Demand Inputs'!$J$51="Yes",'Demand Inputs'!$J5422,'Demand Profiles'!T5370)</f>
        <v>-1971.8290636253516</v>
      </c>
      <c r="AA5372" s="569">
        <f>1000*'Demand Inputs'!G$37*IF('Demand Inputs'!$J$51="Yes",'Demand Inputs'!$J5422,'Demand Profiles'!U5370)</f>
        <v>-2522.3103923453759</v>
      </c>
      <c r="AB5372" s="569">
        <f>1000*'Demand Inputs'!H$37*IF('Demand Inputs'!$J$51="Yes",'Demand Inputs'!$J5422,'Demand Profiles'!V5370)</f>
        <v>-3241.232057634857</v>
      </c>
      <c r="AC5372" s="571">
        <f>-'Demand Inputs'!E$38*IF('Demand Inputs'!$K$51="Yes",'Demand Inputs'!$K5422,'Demand Profiles'!AA5370)/INDEX('IEPR CAISO Load Modifiers'!$E$59:$S$59,MATCH(AC$5,'IEPR CAISO Load Modifiers'!$E$27:$S$27,0))*1000</f>
        <v>-1.9463910179354538</v>
      </c>
      <c r="AD5372" s="569">
        <f>-'Demand Inputs'!F$38*IF('Demand Inputs'!$K$51="Yes",'Demand Inputs'!$K5422,'Demand Profiles'!AB5370)/INDEX('IEPR CAISO Load Modifiers'!$E$59:$S$59,MATCH(AD$5,'IEPR CAISO Load Modifiers'!$E$27:$S$27,0))*1000</f>
        <v>-3.2415632654962216</v>
      </c>
      <c r="AE5372" s="569">
        <f>-'Demand Inputs'!G$38*IF('Demand Inputs'!$K$51="Yes",'Demand Inputs'!$K5422,'Demand Profiles'!AC5370)/INDEX('IEPR CAISO Load Modifiers'!$E$59:$S$59,MATCH(AE$5,'IEPR CAISO Load Modifiers'!$E$27:$S$27,0))*1000</f>
        <v>-5.558206365314696</v>
      </c>
      <c r="AF5372" s="570">
        <f>-'Demand Inputs'!H$38*IF('Demand Inputs'!$K$51="Yes",'Demand Inputs'!$K5422,'Demand Profiles'!AD5370)/INDEX('IEPR CAISO Load Modifiers'!$E$59:$S$59,MATCH(AF$5,'IEPR CAISO Load Modifiers'!$E$27:$S$27,0))*1000</f>
        <v>-7.2818816166682954</v>
      </c>
      <c r="AG5372" s="569">
        <f t="shared" si="335"/>
        <v>3628.342718378437</v>
      </c>
      <c r="AH5372" s="569">
        <f t="shared" si="336"/>
        <v>3487.5881957342567</v>
      </c>
      <c r="AI5372" s="569">
        <f t="shared" si="337"/>
        <v>3199.79442859037</v>
      </c>
      <c r="AJ5372" s="570">
        <f t="shared" si="338"/>
        <v>2965.9321997908687</v>
      </c>
    </row>
    <row r="5373" spans="1:36" x14ac:dyDescent="0.25">
      <c r="A5373" s="9"/>
      <c r="B5373" s="134">
        <v>8</v>
      </c>
      <c r="C5373" s="135">
        <v>12</v>
      </c>
      <c r="D5373" s="137">
        <v>16</v>
      </c>
      <c r="E5373" s="571">
        <f>1000*'Demand Inputs'!E$32*IF('Demand Inputs'!$E$51="Yes",'Demand Inputs'!$E5423,'Demand Profiles'!AG5371)</f>
        <v>3160.4407868411417</v>
      </c>
      <c r="F5373" s="569">
        <f>1000*'Demand Inputs'!F$32*IF('Demand Inputs'!$E$51="Yes",'Demand Inputs'!$E5423,'Demand Profiles'!AH5371)</f>
        <v>3223.7301651769585</v>
      </c>
      <c r="G5373" s="569">
        <f>1000*'Demand Inputs'!G$32*IF('Demand Inputs'!$E$51="Yes",'Demand Inputs'!$E5423,'Demand Profiles'!AI5371)</f>
        <v>3347.9532571423592</v>
      </c>
      <c r="H5373" s="570">
        <f>1000*'Demand Inputs'!H$32*IF('Demand Inputs'!$E$51="Yes",'Demand Inputs'!$E5423,'Demand Profiles'!AJ5371)</f>
        <v>3540.3189480642054</v>
      </c>
      <c r="I5373" s="571">
        <f>1000*'Demand Inputs'!E$33*IF(Custom_CI_shape="Yes",'Demand Inputs'!$F5423,'Demand Profiles'!$E5371)</f>
        <v>2229.1581680471531</v>
      </c>
      <c r="J5373" s="569">
        <f>1000*'Demand Inputs'!F$33*IF(Custom_CI_shape="Yes",'Demand Inputs'!$F5423,'Demand Profiles'!$E5371)</f>
        <v>2286.9467066629186</v>
      </c>
      <c r="K5373" s="569">
        <f>1000*'Demand Inputs'!G$33*IF(Custom_CI_shape="Yes",'Demand Inputs'!$F5423,'Demand Profiles'!$E5371)</f>
        <v>2417.0465280860922</v>
      </c>
      <c r="L5373" s="570">
        <f>1000*'Demand Inputs'!H$33*IF(Custom_CI_shape="Yes",'Demand Inputs'!$F5423,'Demand Profiles'!$E5371)</f>
        <v>2659.0873475519202</v>
      </c>
      <c r="M5373" s="569">
        <f>1000*'Demand Inputs'!E$36*IF('Demand Inputs'!$I$51="Yes",'Demand Inputs'!$I5423,'Demand Profiles'!K5371)</f>
        <v>-83.551218625034508</v>
      </c>
      <c r="N5373" s="569">
        <f>1000*'Demand Inputs'!F$36*IF('Demand Inputs'!$I$51="Yes",'Demand Inputs'!$I5423,'Demand Profiles'!L5371)</f>
        <v>-144.67306766924915</v>
      </c>
      <c r="O5373" s="569">
        <f>1000*'Demand Inputs'!G$36*IF('Demand Inputs'!$I$51="Yes",'Demand Inputs'!$I5423,'Demand Profiles'!M5371)</f>
        <v>-248.85648292366614</v>
      </c>
      <c r="P5373" s="570">
        <f>1000*'Demand Inputs'!H$36*IF('Demand Inputs'!$I$51="Yes",'Demand Inputs'!$I5423,'Demand Profiles'!N5371)</f>
        <v>-348.53664645275336</v>
      </c>
      <c r="Q5373" s="571">
        <f>1000*'Demand Inputs'!E$34*IF('Demand Inputs'!$G$51="Yes",'Demand Inputs'!$G5423,'Demand Profiles'!O5371)</f>
        <v>52.609095440285557</v>
      </c>
      <c r="R5373" s="569">
        <f>1000*'Demand Inputs'!F$34*IF('Demand Inputs'!$G$51="Yes",'Demand Inputs'!$G5423,'Demand Profiles'!P5371)</f>
        <v>76.854547427002856</v>
      </c>
      <c r="S5373" s="569">
        <f>1000*'Demand Inputs'!G$34*IF('Demand Inputs'!$G$51="Yes",'Demand Inputs'!$G5423,'Demand Profiles'!Q5371)</f>
        <v>118.24808724579658</v>
      </c>
      <c r="T5373" s="570">
        <f>1000*'Demand Inputs'!H$34*IF('Demand Inputs'!$G$51="Yes",'Demand Inputs'!$G5423,'Demand Profiles'!R5371)</f>
        <v>177.59860810947706</v>
      </c>
      <c r="U5373" s="571">
        <f>1000*'Demand Inputs'!E$35*IF('Demand Inputs'!$H$51="Yes",'Demand Inputs'!$H5423,'Demand Profiles'!W5371)</f>
        <v>11.567534494909369</v>
      </c>
      <c r="V5373" s="569">
        <f>1000*'Demand Inputs'!F$35*IF('Demand Inputs'!$H$51="Yes",'Demand Inputs'!$H5423,'Demand Profiles'!X5371)</f>
        <v>29.392230335328396</v>
      </c>
      <c r="W5373" s="569">
        <f>1000*'Demand Inputs'!G$35*IF('Demand Inputs'!$H$51="Yes",'Demand Inputs'!$H5423,'Demand Profiles'!Y5371)</f>
        <v>66.782165484035261</v>
      </c>
      <c r="X5373" s="570">
        <f>1000*'Demand Inputs'!H$35*IF('Demand Inputs'!$H$51="Yes",'Demand Inputs'!$H5423,'Demand Profiles'!Z5371)</f>
        <v>103.68520249194441</v>
      </c>
      <c r="Y5373" s="571">
        <f>1000*'Demand Inputs'!E$37*IF('Demand Inputs'!$J$51="Yes",'Demand Inputs'!$J5423,'Demand Profiles'!S5371)</f>
        <v>-1339.4055737943386</v>
      </c>
      <c r="Z5373" s="569">
        <f>1000*'Demand Inputs'!F$37*IF('Demand Inputs'!$J$51="Yes",'Demand Inputs'!$J5423,'Demand Profiles'!T5371)</f>
        <v>-1538.0563646435664</v>
      </c>
      <c r="AA5373" s="569">
        <f>1000*'Demand Inputs'!G$37*IF('Demand Inputs'!$J$51="Yes",'Demand Inputs'!$J5423,'Demand Profiles'!U5371)</f>
        <v>-1967.8610486959083</v>
      </c>
      <c r="AB5373" s="569">
        <f>1000*'Demand Inputs'!H$37*IF('Demand Inputs'!$J$51="Yes",'Demand Inputs'!$J5423,'Demand Profiles'!V5371)</f>
        <v>-2528.3360093963856</v>
      </c>
      <c r="AC5373" s="571">
        <f>-'Demand Inputs'!E$38*IF('Demand Inputs'!$K$51="Yes",'Demand Inputs'!$K5423,'Demand Profiles'!AA5371)/INDEX('IEPR CAISO Load Modifiers'!$E$59:$S$59,MATCH(AC$5,'IEPR CAISO Load Modifiers'!$E$27:$S$27,0))*1000</f>
        <v>-3.0078120611889769</v>
      </c>
      <c r="AD5373" s="569">
        <f>-'Demand Inputs'!F$38*IF('Demand Inputs'!$K$51="Yes",'Demand Inputs'!$K5423,'Demand Profiles'!AB5371)/INDEX('IEPR CAISO Load Modifiers'!$E$59:$S$59,MATCH(AD$5,'IEPR CAISO Load Modifiers'!$E$27:$S$27,0))*1000</f>
        <v>-4.8230795981106009</v>
      </c>
      <c r="AE5373" s="569">
        <f>-'Demand Inputs'!G$38*IF('Demand Inputs'!$K$51="Yes",'Demand Inputs'!$K5423,'Demand Profiles'!AC5371)/INDEX('IEPR CAISO Load Modifiers'!$E$59:$S$59,MATCH(AE$5,'IEPR CAISO Load Modifiers'!$E$27:$S$27,0))*1000</f>
        <v>-8.3088961283058058</v>
      </c>
      <c r="AF5373" s="570">
        <f>-'Demand Inputs'!H$38*IF('Demand Inputs'!$K$51="Yes",'Demand Inputs'!$K5423,'Demand Profiles'!AD5371)/INDEX('IEPR CAISO Load Modifiers'!$E$59:$S$59,MATCH(AF$5,'IEPR CAISO Load Modifiers'!$E$27:$S$27,0))*1000</f>
        <v>-13.177006584722045</v>
      </c>
      <c r="AG5373" s="569">
        <f t="shared" si="335"/>
        <v>4027.8109803429284</v>
      </c>
      <c r="AH5373" s="569">
        <f t="shared" si="336"/>
        <v>3929.3711376912815</v>
      </c>
      <c r="AI5373" s="569">
        <f t="shared" si="337"/>
        <v>3725.0036102104027</v>
      </c>
      <c r="AJ5373" s="570">
        <f t="shared" si="338"/>
        <v>3590.6404437836854</v>
      </c>
    </row>
    <row r="5374" spans="1:36" x14ac:dyDescent="0.25">
      <c r="A5374" s="9"/>
      <c r="B5374" s="134">
        <v>8</v>
      </c>
      <c r="C5374" s="135">
        <v>12</v>
      </c>
      <c r="D5374" s="137">
        <v>17</v>
      </c>
      <c r="E5374" s="571">
        <f>1000*'Demand Inputs'!E$32*IF('Demand Inputs'!$E$51="Yes",'Demand Inputs'!$E5424,'Demand Profiles'!AG5372)</f>
        <v>3220.7895828255</v>
      </c>
      <c r="F5374" s="569">
        <f>1000*'Demand Inputs'!F$32*IF('Demand Inputs'!$E$51="Yes",'Demand Inputs'!$E5424,'Demand Profiles'!AH5372)</f>
        <v>3285.6568590261277</v>
      </c>
      <c r="G5374" s="569">
        <f>1000*'Demand Inputs'!G$32*IF('Demand Inputs'!$E$51="Yes",'Demand Inputs'!$E5424,'Demand Profiles'!AI5372)</f>
        <v>3413.7813082042931</v>
      </c>
      <c r="H5374" s="570">
        <f>1000*'Demand Inputs'!H$32*IF('Demand Inputs'!$E$51="Yes",'Demand Inputs'!$E5424,'Demand Profiles'!AJ5372)</f>
        <v>3613.1650664385993</v>
      </c>
      <c r="I5374" s="571">
        <f>1000*'Demand Inputs'!E$33*IF(Custom_CI_shape="Yes",'Demand Inputs'!$F5424,'Demand Profiles'!$E5372)</f>
        <v>2184.1611117820094</v>
      </c>
      <c r="J5374" s="569">
        <f>1000*'Demand Inputs'!F$33*IF(Custom_CI_shape="Yes",'Demand Inputs'!$F5424,'Demand Profiles'!$E5372)</f>
        <v>2240.7831498950977</v>
      </c>
      <c r="K5374" s="569">
        <f>1000*'Demand Inputs'!G$33*IF(Custom_CI_shape="Yes",'Demand Inputs'!$F5424,'Demand Profiles'!$E5372)</f>
        <v>2368.2568189578974</v>
      </c>
      <c r="L5374" s="570">
        <f>1000*'Demand Inputs'!H$33*IF(Custom_CI_shape="Yes",'Demand Inputs'!$F5424,'Demand Profiles'!$E5372)</f>
        <v>2605.4118817609278</v>
      </c>
      <c r="M5374" s="569">
        <f>1000*'Demand Inputs'!E$36*IF('Demand Inputs'!$I$51="Yes",'Demand Inputs'!$I5424,'Demand Profiles'!K5372)</f>
        <v>-84.418716673193316</v>
      </c>
      <c r="N5374" s="569">
        <f>1000*'Demand Inputs'!F$36*IF('Demand Inputs'!$I$51="Yes",'Demand Inputs'!$I5424,'Demand Profiles'!L5372)</f>
        <v>-146.16066660753503</v>
      </c>
      <c r="O5374" s="569">
        <f>1000*'Demand Inputs'!G$36*IF('Demand Inputs'!$I$51="Yes",'Demand Inputs'!$I5424,'Demand Profiles'!M5372)</f>
        <v>-251.3691343122816</v>
      </c>
      <c r="P5374" s="570">
        <f>1000*'Demand Inputs'!H$36*IF('Demand Inputs'!$I$51="Yes",'Demand Inputs'!$I5424,'Demand Profiles'!N5372)</f>
        <v>-358.97665337639586</v>
      </c>
      <c r="Q5374" s="571">
        <f>1000*'Demand Inputs'!E$34*IF('Demand Inputs'!$G$51="Yes",'Demand Inputs'!$G5424,'Demand Profiles'!O5372)</f>
        <v>55.909007565071761</v>
      </c>
      <c r="R5374" s="569">
        <f>1000*'Demand Inputs'!F$34*IF('Demand Inputs'!$G$51="Yes",'Demand Inputs'!$G5424,'Demand Profiles'!P5372)</f>
        <v>78.861024424028926</v>
      </c>
      <c r="S5374" s="569">
        <f>1000*'Demand Inputs'!G$34*IF('Demand Inputs'!$G$51="Yes",'Demand Inputs'!$G5424,'Demand Profiles'!Q5372)</f>
        <v>123.94167334939054</v>
      </c>
      <c r="T5374" s="570">
        <f>1000*'Demand Inputs'!H$34*IF('Demand Inputs'!$G$51="Yes",'Demand Inputs'!$G5424,'Demand Profiles'!R5372)</f>
        <v>185.93647527802057</v>
      </c>
      <c r="U5374" s="571">
        <f>1000*'Demand Inputs'!E$35*IF('Demand Inputs'!$H$51="Yes",'Demand Inputs'!$H5424,'Demand Profiles'!W5372)</f>
        <v>13.74042732709778</v>
      </c>
      <c r="V5374" s="569">
        <f>1000*'Demand Inputs'!F$35*IF('Demand Inputs'!$H$51="Yes",'Demand Inputs'!$H5424,'Demand Profiles'!X5372)</f>
        <v>32.55768242542252</v>
      </c>
      <c r="W5374" s="569">
        <f>1000*'Demand Inputs'!G$35*IF('Demand Inputs'!$H$51="Yes",'Demand Inputs'!$H5424,'Demand Profiles'!Y5372)</f>
        <v>72.384098278447453</v>
      </c>
      <c r="X5374" s="570">
        <f>1000*'Demand Inputs'!H$35*IF('Demand Inputs'!$H$51="Yes",'Demand Inputs'!$H5424,'Demand Profiles'!Z5372)</f>
        <v>116.17190182481914</v>
      </c>
      <c r="Y5374" s="571">
        <f>1000*'Demand Inputs'!E$37*IF('Demand Inputs'!$J$51="Yes",'Demand Inputs'!$J5424,'Demand Profiles'!S5372)</f>
        <v>-857.4522213779926</v>
      </c>
      <c r="Z5374" s="569">
        <f>1000*'Demand Inputs'!F$37*IF('Demand Inputs'!$J$51="Yes",'Demand Inputs'!$J5424,'Demand Profiles'!T5372)</f>
        <v>-984.9675936882785</v>
      </c>
      <c r="AA5374" s="569">
        <f>1000*'Demand Inputs'!G$37*IF('Demand Inputs'!$J$51="Yes",'Demand Inputs'!$J5424,'Demand Profiles'!U5372)</f>
        <v>-1260.6466962572606</v>
      </c>
      <c r="AB5374" s="569">
        <f>1000*'Demand Inputs'!H$37*IF('Demand Inputs'!$J$51="Yes",'Demand Inputs'!$J5424,'Demand Profiles'!V5372)</f>
        <v>-1619.1472633199198</v>
      </c>
      <c r="AC5374" s="571">
        <f>-'Demand Inputs'!E$38*IF('Demand Inputs'!$K$51="Yes",'Demand Inputs'!$K5424,'Demand Profiles'!AA5372)/INDEX('IEPR CAISO Load Modifiers'!$E$59:$S$59,MATCH(AC$5,'IEPR CAISO Load Modifiers'!$E$27:$S$27,0))*1000</f>
        <v>-8.8171244363926089</v>
      </c>
      <c r="AD5374" s="569">
        <f>-'Demand Inputs'!F$38*IF('Demand Inputs'!$K$51="Yes",'Demand Inputs'!$K5424,'Demand Profiles'!AB5372)/INDEX('IEPR CAISO Load Modifiers'!$E$59:$S$59,MATCH(AD$5,'IEPR CAISO Load Modifiers'!$E$27:$S$27,0))*1000</f>
        <v>-13.158529233077195</v>
      </c>
      <c r="AE5374" s="569">
        <f>-'Demand Inputs'!G$38*IF('Demand Inputs'!$K$51="Yes",'Demand Inputs'!$K5424,'Demand Profiles'!AC5372)/INDEX('IEPR CAISO Load Modifiers'!$E$59:$S$59,MATCH(AE$5,'IEPR CAISO Load Modifiers'!$E$27:$S$27,0))*1000</f>
        <v>-23.496544367488617</v>
      </c>
      <c r="AF5374" s="570">
        <f>-'Demand Inputs'!H$38*IF('Demand Inputs'!$K$51="Yes",'Demand Inputs'!$K5424,'Demand Profiles'!AD5372)/INDEX('IEPR CAISO Load Modifiers'!$E$59:$S$59,MATCH(AF$5,'IEPR CAISO Load Modifiers'!$E$27:$S$27,0))*1000</f>
        <v>-38.379553555003199</v>
      </c>
      <c r="AG5374" s="569">
        <f t="shared" si="335"/>
        <v>4523.9120670120992</v>
      </c>
      <c r="AH5374" s="569">
        <f t="shared" si="336"/>
        <v>4493.5719262417851</v>
      </c>
      <c r="AI5374" s="569">
        <f t="shared" si="337"/>
        <v>4442.8515238529981</v>
      </c>
      <c r="AJ5374" s="570">
        <f t="shared" si="338"/>
        <v>4504.181855051047</v>
      </c>
    </row>
    <row r="5375" spans="1:36" x14ac:dyDescent="0.25">
      <c r="A5375" s="9"/>
      <c r="B5375" s="134">
        <v>8</v>
      </c>
      <c r="C5375" s="135">
        <v>12</v>
      </c>
      <c r="D5375" s="137">
        <v>18</v>
      </c>
      <c r="E5375" s="571">
        <f>1000*'Demand Inputs'!E$32*IF('Demand Inputs'!$E$51="Yes",'Demand Inputs'!$E5425,'Demand Profiles'!AG5373)</f>
        <v>3163.7836617106395</v>
      </c>
      <c r="F5375" s="569">
        <f>1000*'Demand Inputs'!F$32*IF('Demand Inputs'!$E$51="Yes",'Demand Inputs'!$E5425,'Demand Profiles'!AH5373)</f>
        <v>3227.6725675443226</v>
      </c>
      <c r="G5375" s="569">
        <f>1000*'Demand Inputs'!G$32*IF('Demand Inputs'!$E$51="Yes",'Demand Inputs'!$E5425,'Demand Profiles'!AI5373)</f>
        <v>3354.0179149456958</v>
      </c>
      <c r="H5375" s="570">
        <f>1000*'Demand Inputs'!H$32*IF('Demand Inputs'!$E$51="Yes",'Demand Inputs'!$E5425,'Demand Profiles'!AJ5373)</f>
        <v>3554.4085822173847</v>
      </c>
      <c r="I5375" s="571">
        <f>1000*'Demand Inputs'!E$33*IF(Custom_CI_shape="Yes",'Demand Inputs'!$F5425,'Demand Profiles'!$E5373)</f>
        <v>2067.1397868785298</v>
      </c>
      <c r="J5375" s="569">
        <f>1000*'Demand Inputs'!F$33*IF(Custom_CI_shape="Yes",'Demand Inputs'!$F5425,'Demand Profiles'!$E5373)</f>
        <v>2120.7281724451159</v>
      </c>
      <c r="K5375" s="569">
        <f>1000*'Demand Inputs'!G$33*IF(Custom_CI_shape="Yes",'Demand Inputs'!$F5425,'Demand Profiles'!$E5373)</f>
        <v>2241.3721540990659</v>
      </c>
      <c r="L5375" s="570">
        <f>1000*'Demand Inputs'!H$33*IF(Custom_CI_shape="Yes",'Demand Inputs'!$F5425,'Demand Profiles'!$E5373)</f>
        <v>2465.8211030961711</v>
      </c>
      <c r="M5375" s="569">
        <f>1000*'Demand Inputs'!E$36*IF('Demand Inputs'!$I$51="Yes",'Demand Inputs'!$I5425,'Demand Profiles'!K5373)</f>
        <v>-81.90330155731283</v>
      </c>
      <c r="N5375" s="569">
        <f>1000*'Demand Inputs'!F$36*IF('Demand Inputs'!$I$51="Yes",'Demand Inputs'!$I5425,'Demand Profiles'!L5373)</f>
        <v>-143.05494872188345</v>
      </c>
      <c r="O5375" s="569">
        <f>1000*'Demand Inputs'!G$36*IF('Demand Inputs'!$I$51="Yes",'Demand Inputs'!$I5425,'Demand Profiles'!M5373)</f>
        <v>-245.74318849676703</v>
      </c>
      <c r="P5375" s="570">
        <f>1000*'Demand Inputs'!H$36*IF('Demand Inputs'!$I$51="Yes",'Demand Inputs'!$I5425,'Demand Profiles'!N5373)</f>
        <v>-355.9322830819803</v>
      </c>
      <c r="Q5375" s="571">
        <f>1000*'Demand Inputs'!E$34*IF('Demand Inputs'!$G$51="Yes",'Demand Inputs'!$G5425,'Demand Profiles'!O5373)</f>
        <v>55.909007565071761</v>
      </c>
      <c r="R5375" s="569">
        <f>1000*'Demand Inputs'!F$34*IF('Demand Inputs'!$G$51="Yes",'Demand Inputs'!$G5425,'Demand Profiles'!P5373)</f>
        <v>78.861024424028926</v>
      </c>
      <c r="S5375" s="569">
        <f>1000*'Demand Inputs'!G$34*IF('Demand Inputs'!$G$51="Yes",'Demand Inputs'!$G5425,'Demand Profiles'!Q5373)</f>
        <v>123.94167334939054</v>
      </c>
      <c r="T5375" s="570">
        <f>1000*'Demand Inputs'!H$34*IF('Demand Inputs'!$G$51="Yes",'Demand Inputs'!$G5425,'Demand Profiles'!R5373)</f>
        <v>185.93647527802057</v>
      </c>
      <c r="U5375" s="571">
        <f>1000*'Demand Inputs'!E$35*IF('Demand Inputs'!$H$51="Yes",'Demand Inputs'!$H5425,'Demand Profiles'!W5373)</f>
        <v>15.993395471775127</v>
      </c>
      <c r="V5375" s="569">
        <f>1000*'Demand Inputs'!F$35*IF('Demand Inputs'!$H$51="Yes",'Demand Inputs'!$H5425,'Demand Profiles'!X5373)</f>
        <v>35.705537538376355</v>
      </c>
      <c r="W5375" s="569">
        <f>1000*'Demand Inputs'!G$35*IF('Demand Inputs'!$H$51="Yes",'Demand Inputs'!$H5425,'Demand Profiles'!Y5373)</f>
        <v>77.726132170766476</v>
      </c>
      <c r="X5375" s="570">
        <f>1000*'Demand Inputs'!H$35*IF('Demand Inputs'!$H$51="Yes",'Demand Inputs'!$H5425,'Demand Profiles'!Z5373)</f>
        <v>125.25286821803412</v>
      </c>
      <c r="Y5375" s="571">
        <f>1000*'Demand Inputs'!E$37*IF('Demand Inputs'!$J$51="Yes",'Demand Inputs'!$J5425,'Demand Profiles'!S5373)</f>
        <v>-341.51615615916472</v>
      </c>
      <c r="Z5375" s="569">
        <f>1000*'Demand Inputs'!F$37*IF('Demand Inputs'!$J$51="Yes",'Demand Inputs'!$J5425,'Demand Profiles'!T5373)</f>
        <v>-392.65068928734439</v>
      </c>
      <c r="AA5375" s="569">
        <f>1000*'Demand Inputs'!G$37*IF('Demand Inputs'!$J$51="Yes",'Demand Inputs'!$J5425,'Demand Profiles'!U5373)</f>
        <v>-502.96018872223453</v>
      </c>
      <c r="AB5375" s="569">
        <f>1000*'Demand Inputs'!H$37*IF('Demand Inputs'!$J$51="Yes",'Demand Inputs'!$J5425,'Demand Profiles'!V5373)</f>
        <v>-645.31795538521806</v>
      </c>
      <c r="AC5375" s="571">
        <f>-'Demand Inputs'!E$38*IF('Demand Inputs'!$K$51="Yes",'Demand Inputs'!$K5425,'Demand Profiles'!AA5373)/INDEX('IEPR CAISO Load Modifiers'!$E$59:$S$59,MATCH(AC$5,'IEPR CAISO Load Modifiers'!$E$27:$S$27,0))*1000</f>
        <v>-14.952192359034388</v>
      </c>
      <c r="AD5375" s="569">
        <f>-'Demand Inputs'!F$38*IF('Demand Inputs'!$K$51="Yes",'Demand Inputs'!$K5425,'Demand Profiles'!AB5373)/INDEX('IEPR CAISO Load Modifiers'!$E$59:$S$59,MATCH(AD$5,'IEPR CAISO Load Modifiers'!$E$27:$S$27,0))*1000</f>
        <v>-21.598239141924317</v>
      </c>
      <c r="AE5375" s="569">
        <f>-'Demand Inputs'!G$38*IF('Demand Inputs'!$K$51="Yes",'Demand Inputs'!$K5425,'Demand Profiles'!AC5373)/INDEX('IEPR CAISO Load Modifiers'!$E$59:$S$59,MATCH(AE$5,'IEPR CAISO Load Modifiers'!$E$27:$S$27,0))*1000</f>
        <v>-38.428472912091202</v>
      </c>
      <c r="AF5375" s="570">
        <f>-'Demand Inputs'!H$38*IF('Demand Inputs'!$K$51="Yes",'Demand Inputs'!$K5425,'Demand Profiles'!AD5373)/INDEX('IEPR CAISO Load Modifiers'!$E$59:$S$59,MATCH(AF$5,'IEPR CAISO Load Modifiers'!$E$27:$S$27,0))*1000</f>
        <v>-68.689184430325327</v>
      </c>
      <c r="AG5375" s="569">
        <f t="shared" si="335"/>
        <v>4864.454201550504</v>
      </c>
      <c r="AH5375" s="569">
        <f t="shared" si="336"/>
        <v>4905.6634248006912</v>
      </c>
      <c r="AI5375" s="569">
        <f t="shared" si="337"/>
        <v>5009.9260244338266</v>
      </c>
      <c r="AJ5375" s="570">
        <f t="shared" si="338"/>
        <v>5261.4796059120872</v>
      </c>
    </row>
    <row r="5376" spans="1:36" x14ac:dyDescent="0.25">
      <c r="A5376" s="9"/>
      <c r="B5376" s="134">
        <v>8</v>
      </c>
      <c r="C5376" s="135">
        <v>12</v>
      </c>
      <c r="D5376" s="137">
        <v>19</v>
      </c>
      <c r="E5376" s="571">
        <f>1000*'Demand Inputs'!E$32*IF('Demand Inputs'!$E$51="Yes",'Demand Inputs'!$E5426,'Demand Profiles'!AG5374)</f>
        <v>2998.3587917336931</v>
      </c>
      <c r="F5376" s="569">
        <f>1000*'Demand Inputs'!F$32*IF('Demand Inputs'!$E$51="Yes",'Demand Inputs'!$E5426,'Demand Profiles'!AH5374)</f>
        <v>3058.8839910452612</v>
      </c>
      <c r="G5376" s="569">
        <f>1000*'Demand Inputs'!G$32*IF('Demand Inputs'!$E$51="Yes",'Demand Inputs'!$E5426,'Demand Profiles'!AI5374)</f>
        <v>3178.928503895715</v>
      </c>
      <c r="H5376" s="570">
        <f>1000*'Demand Inputs'!H$32*IF('Demand Inputs'!$E$51="Yes",'Demand Inputs'!$E5426,'Demand Profiles'!AJ5374)</f>
        <v>3371.2994297793539</v>
      </c>
      <c r="I5376" s="571">
        <f>1000*'Demand Inputs'!E$33*IF(Custom_CI_shape="Yes",'Demand Inputs'!$F5426,'Demand Profiles'!$E5374)</f>
        <v>1950.4865428889784</v>
      </c>
      <c r="J5376" s="569">
        <f>1000*'Demand Inputs'!F$33*IF(Custom_CI_shape="Yes",'Demand Inputs'!$F5426,'Demand Profiles'!$E5374)</f>
        <v>2001.0508180126296</v>
      </c>
      <c r="K5376" s="569">
        <f>1000*'Demand Inputs'!G$33*IF(Custom_CI_shape="Yes",'Demand Inputs'!$F5426,'Demand Profiles'!$E5374)</f>
        <v>2114.8865944754825</v>
      </c>
      <c r="L5376" s="570">
        <f>1000*'Demand Inputs'!H$33*IF(Custom_CI_shape="Yes",'Demand Inputs'!$F5426,'Demand Profiles'!$E5374)</f>
        <v>2326.6693956983754</v>
      </c>
      <c r="M5376" s="569">
        <f>1000*'Demand Inputs'!E$36*IF('Demand Inputs'!$I$51="Yes",'Demand Inputs'!$I5426,'Demand Profiles'!K5374)</f>
        <v>-75.639997646456479</v>
      </c>
      <c r="N5376" s="569">
        <f>1000*'Demand Inputs'!F$36*IF('Demand Inputs'!$I$51="Yes",'Demand Inputs'!$I5426,'Demand Profiles'!L5374)</f>
        <v>-130.92783146858699</v>
      </c>
      <c r="O5376" s="569">
        <f>1000*'Demand Inputs'!G$36*IF('Demand Inputs'!$I$51="Yes",'Demand Inputs'!$I5426,'Demand Profiles'!M5374)</f>
        <v>-226.49162928251687</v>
      </c>
      <c r="P5376" s="570">
        <f>1000*'Demand Inputs'!H$36*IF('Demand Inputs'!$I$51="Yes",'Demand Inputs'!$I5426,'Demand Profiles'!N5374)</f>
        <v>-329.6168936657038</v>
      </c>
      <c r="Q5376" s="571">
        <f>1000*'Demand Inputs'!E$34*IF('Demand Inputs'!$G$51="Yes",'Demand Inputs'!$G5426,'Demand Profiles'!O5374)</f>
        <v>61.711196460321176</v>
      </c>
      <c r="R5376" s="569">
        <f>1000*'Demand Inputs'!F$34*IF('Demand Inputs'!$G$51="Yes",'Demand Inputs'!$G5426,'Demand Profiles'!P5374)</f>
        <v>86.639279909882106</v>
      </c>
      <c r="S5376" s="569">
        <f>1000*'Demand Inputs'!G$34*IF('Demand Inputs'!$G$51="Yes",'Demand Inputs'!$G5426,'Demand Profiles'!Q5374)</f>
        <v>133.40289616569697</v>
      </c>
      <c r="T5376" s="570">
        <f>1000*'Demand Inputs'!H$34*IF('Demand Inputs'!$G$51="Yes",'Demand Inputs'!$G5426,'Demand Profiles'!R5374)</f>
        <v>195.40661889797966</v>
      </c>
      <c r="U5376" s="571">
        <f>1000*'Demand Inputs'!E$35*IF('Demand Inputs'!$H$51="Yes",'Demand Inputs'!$H5426,'Demand Profiles'!W5374)</f>
        <v>15.109852467270741</v>
      </c>
      <c r="V5376" s="569">
        <f>1000*'Demand Inputs'!F$35*IF('Demand Inputs'!$H$51="Yes",'Demand Inputs'!$H5426,'Demand Profiles'!X5374)</f>
        <v>33.490530175305111</v>
      </c>
      <c r="W5376" s="569">
        <f>1000*'Demand Inputs'!G$35*IF('Demand Inputs'!$H$51="Yes",'Demand Inputs'!$H5426,'Demand Profiles'!Y5374)</f>
        <v>73.028511636011672</v>
      </c>
      <c r="X5376" s="570">
        <f>1000*'Demand Inputs'!H$35*IF('Demand Inputs'!$H$51="Yes",'Demand Inputs'!$H5426,'Demand Profiles'!Z5374)</f>
        <v>117.16186945963263</v>
      </c>
      <c r="Y5376" s="571">
        <f>1000*'Demand Inputs'!E$37*IF('Demand Inputs'!$J$51="Yes",'Demand Inputs'!$J5426,'Demand Profiles'!S5374)</f>
        <v>-28.196736394810465</v>
      </c>
      <c r="Z5376" s="569">
        <f>1000*'Demand Inputs'!F$37*IF('Demand Inputs'!$J$51="Yes",'Demand Inputs'!$J5426,'Demand Profiles'!T5374)</f>
        <v>-32.550226974338322</v>
      </c>
      <c r="AA5376" s="569">
        <f>1000*'Demand Inputs'!G$37*IF('Demand Inputs'!$J$51="Yes",'Demand Inputs'!$J5426,'Demand Profiles'!U5374)</f>
        <v>-41.781917170198213</v>
      </c>
      <c r="AB5376" s="569">
        <f>1000*'Demand Inputs'!H$37*IF('Demand Inputs'!$J$51="Yes",'Demand Inputs'!$J5426,'Demand Profiles'!V5374)</f>
        <v>-53.037653014027626</v>
      </c>
      <c r="AC5376" s="571">
        <f>-'Demand Inputs'!E$38*IF('Demand Inputs'!$K$51="Yes",'Demand Inputs'!$K5426,'Demand Profiles'!AA5374)/INDEX('IEPR CAISO Load Modifiers'!$E$59:$S$59,MATCH(AC$5,'IEPR CAISO Load Modifiers'!$E$27:$S$27,0))*1000</f>
        <v>-21.318003986731245</v>
      </c>
      <c r="AD5376" s="569">
        <f>-'Demand Inputs'!F$38*IF('Demand Inputs'!$K$51="Yes",'Demand Inputs'!$K5426,'Demand Profiles'!AB5374)/INDEX('IEPR CAISO Load Modifiers'!$E$59:$S$59,MATCH(AD$5,'IEPR CAISO Load Modifiers'!$E$27:$S$27,0))*1000</f>
        <v>-30.522700911178347</v>
      </c>
      <c r="AE5376" s="569">
        <f>-'Demand Inputs'!G$38*IF('Demand Inputs'!$K$51="Yes",'Demand Inputs'!$K5426,'Demand Profiles'!AC5374)/INDEX('IEPR CAISO Load Modifiers'!$E$59:$S$59,MATCH(AE$5,'IEPR CAISO Load Modifiers'!$E$27:$S$27,0))*1000</f>
        <v>-54.44956766067984</v>
      </c>
      <c r="AF5376" s="570">
        <f>-'Demand Inputs'!H$38*IF('Demand Inputs'!$K$51="Yes",'Demand Inputs'!$K5426,'Demand Profiles'!AD5374)/INDEX('IEPR CAISO Load Modifiers'!$E$59:$S$59,MATCH(AF$5,'IEPR CAISO Load Modifiers'!$E$27:$S$27,0))*1000</f>
        <v>-97.18738634082888</v>
      </c>
      <c r="AG5376" s="569">
        <f t="shared" si="335"/>
        <v>4900.5116455222651</v>
      </c>
      <c r="AH5376" s="569">
        <f t="shared" si="336"/>
        <v>4986.0638597889738</v>
      </c>
      <c r="AI5376" s="569">
        <f t="shared" si="337"/>
        <v>5177.523392059511</v>
      </c>
      <c r="AJ5376" s="570">
        <f t="shared" si="338"/>
        <v>5530.6953808147809</v>
      </c>
    </row>
    <row r="5377" spans="1:36" x14ac:dyDescent="0.25">
      <c r="A5377" s="9"/>
      <c r="B5377" s="134">
        <v>8</v>
      </c>
      <c r="C5377" s="135">
        <v>12</v>
      </c>
      <c r="D5377" s="137">
        <v>20</v>
      </c>
      <c r="E5377" s="571">
        <f>1000*'Demand Inputs'!E$32*IF('Demand Inputs'!$E$51="Yes",'Demand Inputs'!$E5427,'Demand Profiles'!AG5375)</f>
        <v>2994.930766061394</v>
      </c>
      <c r="F5377" s="569">
        <f>1000*'Demand Inputs'!F$32*IF('Demand Inputs'!$E$51="Yes",'Demand Inputs'!$E5427,'Demand Profiles'!AH5375)</f>
        <v>3055.0408333318583</v>
      </c>
      <c r="G5377" s="569">
        <f>1000*'Demand Inputs'!G$32*IF('Demand Inputs'!$E$51="Yes",'Demand Inputs'!$E5427,'Demand Profiles'!AI5375)</f>
        <v>3177.410680915481</v>
      </c>
      <c r="H5377" s="570">
        <f>1000*'Demand Inputs'!H$32*IF('Demand Inputs'!$E$51="Yes",'Demand Inputs'!$E5427,'Demand Profiles'!AJ5375)</f>
        <v>3372.6826708484923</v>
      </c>
      <c r="I5377" s="571">
        <f>1000*'Demand Inputs'!E$33*IF(Custom_CI_shape="Yes",'Demand Inputs'!$F5427,'Demand Profiles'!$E5375)</f>
        <v>1801.4802516941352</v>
      </c>
      <c r="J5377" s="569">
        <f>1000*'Demand Inputs'!F$33*IF(Custom_CI_shape="Yes",'Demand Inputs'!$F5427,'Demand Profiles'!$E5375)</f>
        <v>1848.1816982683665</v>
      </c>
      <c r="K5377" s="569">
        <f>1000*'Demand Inputs'!G$33*IF(Custom_CI_shape="Yes",'Demand Inputs'!$F5427,'Demand Profiles'!$E5375)</f>
        <v>1953.3210564360741</v>
      </c>
      <c r="L5377" s="570">
        <f>1000*'Demand Inputs'!H$33*IF(Custom_CI_shape="Yes",'Demand Inputs'!$F5427,'Demand Profiles'!$E5375)</f>
        <v>2148.9248330642431</v>
      </c>
      <c r="M5377" s="569">
        <f>1000*'Demand Inputs'!E$36*IF('Demand Inputs'!$I$51="Yes",'Demand Inputs'!$I5427,'Demand Profiles'!K5375)</f>
        <v>-67.960637472806383</v>
      </c>
      <c r="N5377" s="569">
        <f>1000*'Demand Inputs'!F$36*IF('Demand Inputs'!$I$51="Yes",'Demand Inputs'!$I5427,'Demand Profiles'!L5375)</f>
        <v>-117.03482406916257</v>
      </c>
      <c r="O5377" s="569">
        <f>1000*'Demand Inputs'!G$36*IF('Demand Inputs'!$I$51="Yes",'Demand Inputs'!$I5427,'Demand Profiles'!M5375)</f>
        <v>-204.31746703650936</v>
      </c>
      <c r="P5377" s="570">
        <f>1000*'Demand Inputs'!H$36*IF('Demand Inputs'!$I$51="Yes",'Demand Inputs'!$I5427,'Demand Profiles'!N5375)</f>
        <v>-297.29233334140235</v>
      </c>
      <c r="Q5377" s="571">
        <f>1000*'Demand Inputs'!E$34*IF('Demand Inputs'!$G$51="Yes",'Demand Inputs'!$G5427,'Demand Profiles'!O5375)</f>
        <v>84.012905713287253</v>
      </c>
      <c r="R5377" s="569">
        <f>1000*'Demand Inputs'!F$34*IF('Demand Inputs'!$G$51="Yes",'Demand Inputs'!$G5427,'Demand Profiles'!P5375)</f>
        <v>116.54533289378674</v>
      </c>
      <c r="S5377" s="569">
        <f>1000*'Demand Inputs'!G$34*IF('Demand Inputs'!$G$51="Yes",'Demand Inputs'!$G5427,'Demand Profiles'!Q5375)</f>
        <v>173.4606827703013</v>
      </c>
      <c r="T5377" s="570">
        <f>1000*'Demand Inputs'!H$34*IF('Demand Inputs'!$G$51="Yes",'Demand Inputs'!$G5427,'Demand Profiles'!R5375)</f>
        <v>245.51314129472536</v>
      </c>
      <c r="U5377" s="571">
        <f>1000*'Demand Inputs'!E$35*IF('Demand Inputs'!$H$51="Yes",'Demand Inputs'!$H5427,'Demand Profiles'!W5375)</f>
        <v>14.857410251631883</v>
      </c>
      <c r="V5377" s="569">
        <f>1000*'Demand Inputs'!F$35*IF('Demand Inputs'!$H$51="Yes",'Demand Inputs'!$H5427,'Demand Profiles'!X5375)</f>
        <v>31.735856977652691</v>
      </c>
      <c r="W5377" s="569">
        <f>1000*'Demand Inputs'!G$35*IF('Demand Inputs'!$H$51="Yes",'Demand Inputs'!$H5427,'Demand Profiles'!Y5375)</f>
        <v>68.458131636254478</v>
      </c>
      <c r="X5377" s="570">
        <f>1000*'Demand Inputs'!H$35*IF('Demand Inputs'!$H$51="Yes",'Demand Inputs'!$H5427,'Demand Profiles'!Z5375)</f>
        <v>112.19811602472505</v>
      </c>
      <c r="Y5377" s="571">
        <f>1000*'Demand Inputs'!E$37*IF('Demand Inputs'!$J$51="Yes",'Demand Inputs'!$J5427,'Demand Profiles'!S5375)</f>
        <v>-2.9378118065350534E-3</v>
      </c>
      <c r="Z5377" s="569">
        <f>1000*'Demand Inputs'!F$37*IF('Demand Inputs'!$J$51="Yes",'Demand Inputs'!$J5427,'Demand Profiles'!T5375)</f>
        <v>-3.3718668532106487E-3</v>
      </c>
      <c r="AA5377" s="569">
        <f>1000*'Demand Inputs'!G$37*IF('Demand Inputs'!$J$51="Yes",'Demand Inputs'!$J5427,'Demand Profiles'!U5375)</f>
        <v>-4.311136444459053E-3</v>
      </c>
      <c r="AB5377" s="569">
        <f>1000*'Demand Inputs'!H$37*IF('Demand Inputs'!$J$51="Yes",'Demand Inputs'!$J5427,'Demand Profiles'!V5375)</f>
        <v>-5.5390352267976912E-3</v>
      </c>
      <c r="AC5377" s="571">
        <f>-'Demand Inputs'!E$38*IF('Demand Inputs'!$K$51="Yes",'Demand Inputs'!$K5427,'Demand Profiles'!AA5375)/INDEX('IEPR CAISO Load Modifiers'!$E$59:$S$59,MATCH(AC$5,'IEPR CAISO Load Modifiers'!$E$27:$S$27,0))*1000</f>
        <v>-18.174461691649249</v>
      </c>
      <c r="AD5377" s="569">
        <f>-'Demand Inputs'!F$38*IF('Demand Inputs'!$K$51="Yes",'Demand Inputs'!$K5427,'Demand Profiles'!AB5375)/INDEX('IEPR CAISO Load Modifiers'!$E$59:$S$59,MATCH(AD$5,'IEPR CAISO Load Modifiers'!$E$27:$S$27,0))*1000</f>
        <v>-24.45796842904365</v>
      </c>
      <c r="AE5377" s="569">
        <f>-'Demand Inputs'!G$38*IF('Demand Inputs'!$K$51="Yes",'Demand Inputs'!$K5427,'Demand Profiles'!AC5375)/INDEX('IEPR CAISO Load Modifiers'!$E$59:$S$59,MATCH(AE$5,'IEPR CAISO Load Modifiers'!$E$27:$S$27,0))*1000</f>
        <v>-42.545716782788176</v>
      </c>
      <c r="AF5377" s="570">
        <f>-'Demand Inputs'!H$38*IF('Demand Inputs'!$K$51="Yes",'Demand Inputs'!$K5427,'Demand Profiles'!AD5375)/INDEX('IEPR CAISO Load Modifiers'!$E$59:$S$59,MATCH(AF$5,'IEPR CAISO Load Modifiers'!$E$27:$S$27,0))*1000</f>
        <v>-75.453123669613504</v>
      </c>
      <c r="AG5377" s="569">
        <f t="shared" si="335"/>
        <v>4809.143296744186</v>
      </c>
      <c r="AH5377" s="569">
        <f t="shared" si="336"/>
        <v>4910.0075571066045</v>
      </c>
      <c r="AI5377" s="569">
        <f t="shared" si="337"/>
        <v>5125.7830568023683</v>
      </c>
      <c r="AJ5377" s="570">
        <f t="shared" si="338"/>
        <v>5506.5677651859432</v>
      </c>
    </row>
    <row r="5378" spans="1:36" x14ac:dyDescent="0.25">
      <c r="A5378" s="9"/>
      <c r="B5378" s="134">
        <v>8</v>
      </c>
      <c r="C5378" s="135">
        <v>12</v>
      </c>
      <c r="D5378" s="137">
        <v>21</v>
      </c>
      <c r="E5378" s="571">
        <f>1000*'Demand Inputs'!E$32*IF('Demand Inputs'!$E$51="Yes",'Demand Inputs'!$E5428,'Demand Profiles'!AG5376)</f>
        <v>2908.294670733143</v>
      </c>
      <c r="F5378" s="569">
        <f>1000*'Demand Inputs'!F$32*IF('Demand Inputs'!$E$51="Yes",'Demand Inputs'!$E5428,'Demand Profiles'!AH5376)</f>
        <v>2965.0684310491874</v>
      </c>
      <c r="G5378" s="569">
        <f>1000*'Demand Inputs'!G$32*IF('Demand Inputs'!$E$51="Yes",'Demand Inputs'!$E5428,'Demand Profiles'!AI5376)</f>
        <v>3085.4174295243092</v>
      </c>
      <c r="H5378" s="570">
        <f>1000*'Demand Inputs'!H$32*IF('Demand Inputs'!$E$51="Yes",'Demand Inputs'!$E5428,'Demand Profiles'!AJ5376)</f>
        <v>3278.9739955221166</v>
      </c>
      <c r="I5378" s="571">
        <f>1000*'Demand Inputs'!E$33*IF(Custom_CI_shape="Yes",'Demand Inputs'!$F5428,'Demand Profiles'!$E5376)</f>
        <v>1624.7469885935586</v>
      </c>
      <c r="J5378" s="569">
        <f>1000*'Demand Inputs'!F$33*IF(Custom_CI_shape="Yes",'Demand Inputs'!$F5428,'Demand Profiles'!$E5376)</f>
        <v>1666.8668145606148</v>
      </c>
      <c r="K5378" s="569">
        <f>1000*'Demand Inputs'!G$33*IF(Custom_CI_shape="Yes",'Demand Inputs'!$F5428,'Demand Profiles'!$E5376)</f>
        <v>1761.6915318479657</v>
      </c>
      <c r="L5378" s="570">
        <f>1000*'Demand Inputs'!H$33*IF(Custom_CI_shape="Yes",'Demand Inputs'!$F5428,'Demand Profiles'!$E5376)</f>
        <v>1938.1057038797023</v>
      </c>
      <c r="M5378" s="569">
        <f>1000*'Demand Inputs'!E$36*IF('Demand Inputs'!$I$51="Yes",'Demand Inputs'!$I5428,'Demand Profiles'!K5376)</f>
        <v>-60.967497330072206</v>
      </c>
      <c r="N5378" s="569">
        <f>1000*'Demand Inputs'!F$36*IF('Demand Inputs'!$I$51="Yes",'Demand Inputs'!$I5428,'Demand Profiles'!L5376)</f>
        <v>-104.74231261730669</v>
      </c>
      <c r="O5378" s="569">
        <f>1000*'Demand Inputs'!G$36*IF('Demand Inputs'!$I$51="Yes",'Demand Inputs'!$I5428,'Demand Profiles'!M5376)</f>
        <v>-181.38583470354126</v>
      </c>
      <c r="P5378" s="570">
        <f>1000*'Demand Inputs'!H$36*IF('Demand Inputs'!$I$51="Yes",'Demand Inputs'!$I5428,'Demand Profiles'!N5376)</f>
        <v>-266.97076543060507</v>
      </c>
      <c r="Q5378" s="571">
        <f>1000*'Demand Inputs'!E$34*IF('Demand Inputs'!$G$51="Yes",'Demand Inputs'!$G5428,'Demand Profiles'!O5376)</f>
        <v>133.30259059392458</v>
      </c>
      <c r="R5378" s="569">
        <f>1000*'Demand Inputs'!F$34*IF('Demand Inputs'!$G$51="Yes",'Demand Inputs'!$G5428,'Demand Profiles'!P5376)</f>
        <v>187.08091943957857</v>
      </c>
      <c r="S5378" s="569">
        <f>1000*'Demand Inputs'!G$34*IF('Demand Inputs'!$G$51="Yes",'Demand Inputs'!$G5428,'Demand Profiles'!Q5376)</f>
        <v>283.4135037669472</v>
      </c>
      <c r="T5378" s="570">
        <f>1000*'Demand Inputs'!H$34*IF('Demand Inputs'!$G$51="Yes",'Demand Inputs'!$G5428,'Demand Profiles'!R5376)</f>
        <v>413.21926893857579</v>
      </c>
      <c r="U5378" s="571">
        <f>1000*'Demand Inputs'!E$35*IF('Demand Inputs'!$H$51="Yes",'Demand Inputs'!$H5428,'Demand Profiles'!W5376)</f>
        <v>14.068869156849914</v>
      </c>
      <c r="V5378" s="569">
        <f>1000*'Demand Inputs'!F$35*IF('Demand Inputs'!$H$51="Yes",'Demand Inputs'!$H5428,'Demand Profiles'!X5376)</f>
        <v>29.000947357545808</v>
      </c>
      <c r="W5378" s="569">
        <f>1000*'Demand Inputs'!G$35*IF('Demand Inputs'!$H$51="Yes",'Demand Inputs'!$H5428,'Demand Profiles'!Y5376)</f>
        <v>62.458187188465494</v>
      </c>
      <c r="X5378" s="570">
        <f>1000*'Demand Inputs'!H$35*IF('Demand Inputs'!$H$51="Yes",'Demand Inputs'!$H5428,'Demand Profiles'!Z5376)</f>
        <v>106.50057276284058</v>
      </c>
      <c r="Y5378" s="571">
        <f>1000*'Demand Inputs'!E$37*IF('Demand Inputs'!$J$51="Yes",'Demand Inputs'!$J5428,'Demand Profiles'!S5376)</f>
        <v>-2.9378118065350534E-3</v>
      </c>
      <c r="Z5378" s="569">
        <f>1000*'Demand Inputs'!F$37*IF('Demand Inputs'!$J$51="Yes",'Demand Inputs'!$J5428,'Demand Profiles'!T5376)</f>
        <v>-3.3718668532106487E-3</v>
      </c>
      <c r="AA5378" s="569">
        <f>1000*'Demand Inputs'!G$37*IF('Demand Inputs'!$J$51="Yes",'Demand Inputs'!$J5428,'Demand Profiles'!U5376)</f>
        <v>-4.311136444459053E-3</v>
      </c>
      <c r="AB5378" s="569">
        <f>1000*'Demand Inputs'!H$37*IF('Demand Inputs'!$J$51="Yes",'Demand Inputs'!$J5428,'Demand Profiles'!V5376)</f>
        <v>-5.5390352267976912E-3</v>
      </c>
      <c r="AC5378" s="571">
        <f>-'Demand Inputs'!E$38*IF('Demand Inputs'!$K$51="Yes",'Demand Inputs'!$K5428,'Demand Profiles'!AA5376)/INDEX('IEPR CAISO Load Modifiers'!$E$59:$S$59,MATCH(AC$5,'IEPR CAISO Load Modifiers'!$E$27:$S$27,0))*1000</f>
        <v>-7.2942172046131981</v>
      </c>
      <c r="AD5378" s="569">
        <f>-'Demand Inputs'!F$38*IF('Demand Inputs'!$K$51="Yes",'Demand Inputs'!$K5428,'Demand Profiles'!AB5376)/INDEX('IEPR CAISO Load Modifiers'!$E$59:$S$59,MATCH(AD$5,'IEPR CAISO Load Modifiers'!$E$27:$S$27,0))*1000</f>
        <v>-12.442242942434328</v>
      </c>
      <c r="AE5378" s="569">
        <f>-'Demand Inputs'!G$38*IF('Demand Inputs'!$K$51="Yes",'Demand Inputs'!$K5428,'Demand Profiles'!AC5376)/INDEX('IEPR CAISO Load Modifiers'!$E$59:$S$59,MATCH(AE$5,'IEPR CAISO Load Modifiers'!$E$27:$S$27,0))*1000</f>
        <v>-23.848319686310536</v>
      </c>
      <c r="AF5378" s="570">
        <f>-'Demand Inputs'!H$38*IF('Demand Inputs'!$K$51="Yes",'Demand Inputs'!$K5428,'Demand Profiles'!AD5376)/INDEX('IEPR CAISO Load Modifiers'!$E$59:$S$59,MATCH(AF$5,'IEPR CAISO Load Modifiers'!$E$27:$S$27,0))*1000</f>
        <v>-40.693622500412765</v>
      </c>
      <c r="AG5378" s="569">
        <f t="shared" si="335"/>
        <v>4612.1484667309842</v>
      </c>
      <c r="AH5378" s="569">
        <f t="shared" si="336"/>
        <v>4730.8291849803327</v>
      </c>
      <c r="AI5378" s="569">
        <f t="shared" si="337"/>
        <v>4987.7421868013917</v>
      </c>
      <c r="AJ5378" s="570">
        <f t="shared" si="338"/>
        <v>5429.1296141369903</v>
      </c>
    </row>
    <row r="5379" spans="1:36" x14ac:dyDescent="0.25">
      <c r="A5379" s="9"/>
      <c r="B5379" s="134">
        <v>8</v>
      </c>
      <c r="C5379" s="135">
        <v>12</v>
      </c>
      <c r="D5379" s="137">
        <v>22</v>
      </c>
      <c r="E5379" s="571">
        <f>1000*'Demand Inputs'!E$32*IF('Demand Inputs'!$E$51="Yes",'Demand Inputs'!$E5429,'Demand Profiles'!AG5377)</f>
        <v>2677.7327527735224</v>
      </c>
      <c r="F5379" s="569">
        <f>1000*'Demand Inputs'!F$32*IF('Demand Inputs'!$E$51="Yes",'Demand Inputs'!$E5429,'Demand Profiles'!AH5377)</f>
        <v>2730.8171851077655</v>
      </c>
      <c r="G5379" s="569">
        <f>1000*'Demand Inputs'!G$32*IF('Demand Inputs'!$E$51="Yes",'Demand Inputs'!$E5429,'Demand Profiles'!AI5377)</f>
        <v>2841.8801971430453</v>
      </c>
      <c r="H5379" s="570">
        <f>1000*'Demand Inputs'!H$32*IF('Demand Inputs'!$E$51="Yes",'Demand Inputs'!$E5429,'Demand Profiles'!AJ5377)</f>
        <v>3022.4773699378347</v>
      </c>
      <c r="I5379" s="571">
        <f>1000*'Demand Inputs'!E$33*IF(Custom_CI_shape="Yes",'Demand Inputs'!$F5429,'Demand Profiles'!$E5377)</f>
        <v>1458.8767671735775</v>
      </c>
      <c r="J5379" s="569">
        <f>1000*'Demand Inputs'!F$33*IF(Custom_CI_shape="Yes",'Demand Inputs'!$F5429,'Demand Profiles'!$E5377)</f>
        <v>1496.6965852573296</v>
      </c>
      <c r="K5379" s="569">
        <f>1000*'Demand Inputs'!G$33*IF(Custom_CI_shape="Yes",'Demand Inputs'!$F5429,'Demand Profiles'!$E5377)</f>
        <v>1581.8406587503166</v>
      </c>
      <c r="L5379" s="570">
        <f>1000*'Demand Inputs'!H$33*IF(Custom_CI_shape="Yes",'Demand Inputs'!$F5429,'Demand Profiles'!$E5377)</f>
        <v>1740.2447295281606</v>
      </c>
      <c r="M5379" s="569">
        <f>1000*'Demand Inputs'!E$36*IF('Demand Inputs'!$I$51="Yes",'Demand Inputs'!$I5429,'Demand Profiles'!K5377)</f>
        <v>-54.780681755144471</v>
      </c>
      <c r="N5379" s="569">
        <f>1000*'Demand Inputs'!F$36*IF('Demand Inputs'!$I$51="Yes",'Demand Inputs'!$I5429,'Demand Profiles'!L5377)</f>
        <v>-95.773094600239773</v>
      </c>
      <c r="O5379" s="569">
        <f>1000*'Demand Inputs'!G$36*IF('Demand Inputs'!$I$51="Yes",'Demand Inputs'!$I5429,'Demand Profiles'!M5377)</f>
        <v>-166.31130722207743</v>
      </c>
      <c r="P5379" s="570">
        <f>1000*'Demand Inputs'!H$36*IF('Demand Inputs'!$I$51="Yes",'Demand Inputs'!$I5429,'Demand Profiles'!N5377)</f>
        <v>-246.1274792437078</v>
      </c>
      <c r="Q5379" s="571">
        <f>1000*'Demand Inputs'!E$34*IF('Demand Inputs'!$G$51="Yes",'Demand Inputs'!$G5429,'Demand Profiles'!O5377)</f>
        <v>146.10343100310109</v>
      </c>
      <c r="R5379" s="569">
        <f>1000*'Demand Inputs'!F$34*IF('Demand Inputs'!$G$51="Yes",'Demand Inputs'!$G5429,'Demand Profiles'!P5377)</f>
        <v>199.82114830067937</v>
      </c>
      <c r="S5379" s="569">
        <f>1000*'Demand Inputs'!G$34*IF('Demand Inputs'!$G$51="Yes",'Demand Inputs'!$G5429,'Demand Profiles'!Q5377)</f>
        <v>302.0823865104349</v>
      </c>
      <c r="T5379" s="570">
        <f>1000*'Demand Inputs'!H$34*IF('Demand Inputs'!$G$51="Yes",'Demand Inputs'!$G5429,'Demand Profiles'!R5377)</f>
        <v>449.96717814647729</v>
      </c>
      <c r="U5379" s="571">
        <f>1000*'Demand Inputs'!E$35*IF('Demand Inputs'!$H$51="Yes",'Demand Inputs'!$H5429,'Demand Profiles'!W5377)</f>
        <v>15.678518931569274</v>
      </c>
      <c r="V5379" s="569">
        <f>1000*'Demand Inputs'!F$35*IF('Demand Inputs'!$H$51="Yes",'Demand Inputs'!$H5429,'Demand Profiles'!X5377)</f>
        <v>30.532223389235284</v>
      </c>
      <c r="W5379" s="569">
        <f>1000*'Demand Inputs'!G$35*IF('Demand Inputs'!$H$51="Yes",'Demand Inputs'!$H5429,'Demand Profiles'!Y5377)</f>
        <v>63.62785544196651</v>
      </c>
      <c r="X5379" s="570">
        <f>1000*'Demand Inputs'!H$35*IF('Demand Inputs'!$H$51="Yes",'Demand Inputs'!$H5429,'Demand Profiles'!Z5377)</f>
        <v>108.99568457254171</v>
      </c>
      <c r="Y5379" s="571">
        <f>1000*'Demand Inputs'!E$37*IF('Demand Inputs'!$J$51="Yes",'Demand Inputs'!$J5429,'Demand Profiles'!S5377)</f>
        <v>-2.9378118065350534E-3</v>
      </c>
      <c r="Z5379" s="569">
        <f>1000*'Demand Inputs'!F$37*IF('Demand Inputs'!$J$51="Yes",'Demand Inputs'!$J5429,'Demand Profiles'!T5377)</f>
        <v>-3.3718668532106487E-3</v>
      </c>
      <c r="AA5379" s="569">
        <f>1000*'Demand Inputs'!G$37*IF('Demand Inputs'!$J$51="Yes",'Demand Inputs'!$J5429,'Demand Profiles'!U5377)</f>
        <v>-4.311136444459053E-3</v>
      </c>
      <c r="AB5379" s="569">
        <f>1000*'Demand Inputs'!H$37*IF('Demand Inputs'!$J$51="Yes",'Demand Inputs'!$J5429,'Demand Profiles'!V5377)</f>
        <v>-5.5390352267976912E-3</v>
      </c>
      <c r="AC5379" s="571">
        <f>-'Demand Inputs'!E$38*IF('Demand Inputs'!$K$51="Yes",'Demand Inputs'!$K5429,'Demand Profiles'!AA5377)/INDEX('IEPR CAISO Load Modifiers'!$E$59:$S$59,MATCH(AC$5,'IEPR CAISO Load Modifiers'!$E$27:$S$27,0))*1000</f>
        <v>-3.4991602856335629</v>
      </c>
      <c r="AD5379" s="569">
        <f>-'Demand Inputs'!F$38*IF('Demand Inputs'!$K$51="Yes",'Demand Inputs'!$K5429,'Demand Profiles'!AB5377)/INDEX('IEPR CAISO Load Modifiers'!$E$59:$S$59,MATCH(AD$5,'IEPR CAISO Load Modifiers'!$E$27:$S$27,0))*1000</f>
        <v>-7.3158603995060343</v>
      </c>
      <c r="AE5379" s="569">
        <f>-'Demand Inputs'!G$38*IF('Demand Inputs'!$K$51="Yes",'Demand Inputs'!$K5429,'Demand Profiles'!AC5377)/INDEX('IEPR CAISO Load Modifiers'!$E$59:$S$59,MATCH(AE$5,'IEPR CAISO Load Modifiers'!$E$27:$S$27,0))*1000</f>
        <v>-14.632910451605014</v>
      </c>
      <c r="AF5379" s="570">
        <f>-'Demand Inputs'!H$38*IF('Demand Inputs'!$K$51="Yes",'Demand Inputs'!$K5429,'Demand Profiles'!AD5377)/INDEX('IEPR CAISO Load Modifiers'!$E$59:$S$59,MATCH(AF$5,'IEPR CAISO Load Modifiers'!$E$27:$S$27,0))*1000</f>
        <v>-19.85043605596379</v>
      </c>
      <c r="AG5379" s="569">
        <f t="shared" si="335"/>
        <v>4240.1086900291857</v>
      </c>
      <c r="AH5379" s="569">
        <f t="shared" si="336"/>
        <v>4354.7748151884116</v>
      </c>
      <c r="AI5379" s="569">
        <f t="shared" si="337"/>
        <v>4608.4825690356356</v>
      </c>
      <c r="AJ5379" s="570">
        <f t="shared" si="338"/>
        <v>5055.7015078501163</v>
      </c>
    </row>
    <row r="5380" spans="1:36" x14ac:dyDescent="0.25">
      <c r="A5380" s="9"/>
      <c r="B5380" s="134">
        <v>8</v>
      </c>
      <c r="C5380" s="135">
        <v>12</v>
      </c>
      <c r="D5380" s="137">
        <v>23</v>
      </c>
      <c r="E5380" s="571">
        <f>1000*'Demand Inputs'!E$32*IF('Demand Inputs'!$E$51="Yes",'Demand Inputs'!$E5430,'Demand Profiles'!AG5378)</f>
        <v>2395.9613585099364</v>
      </c>
      <c r="F5380" s="569">
        <f>1000*'Demand Inputs'!F$32*IF('Demand Inputs'!$E$51="Yes",'Demand Inputs'!$E5430,'Demand Profiles'!AH5378)</f>
        <v>2444.0187836900691</v>
      </c>
      <c r="G5380" s="569">
        <f>1000*'Demand Inputs'!G$32*IF('Demand Inputs'!$E$51="Yes",'Demand Inputs'!$E5430,'Demand Profiles'!AI5378)</f>
        <v>2542.0017934630077</v>
      </c>
      <c r="H5380" s="570">
        <f>1000*'Demand Inputs'!H$32*IF('Demand Inputs'!$E$51="Yes",'Demand Inputs'!$E5430,'Demand Profiles'!AJ5378)</f>
        <v>2708.1666099912827</v>
      </c>
      <c r="I5380" s="571">
        <f>1000*'Demand Inputs'!E$33*IF(Custom_CI_shape="Yes",'Demand Inputs'!$F5430,'Demand Profiles'!$E5378)</f>
        <v>1325.9612453217637</v>
      </c>
      <c r="J5380" s="569">
        <f>1000*'Demand Inputs'!F$33*IF(Custom_CI_shape="Yes",'Demand Inputs'!$F5430,'Demand Profiles'!$E5378)</f>
        <v>1360.3353708219802</v>
      </c>
      <c r="K5380" s="569">
        <f>1000*'Demand Inputs'!G$33*IF(Custom_CI_shape="Yes",'Demand Inputs'!$F5430,'Demand Profiles'!$E5378)</f>
        <v>1437.72212771664</v>
      </c>
      <c r="L5380" s="570">
        <f>1000*'Demand Inputs'!H$33*IF(Custom_CI_shape="Yes",'Demand Inputs'!$F5430,'Demand Profiles'!$E5378)</f>
        <v>1581.6943011576859</v>
      </c>
      <c r="M5380" s="569">
        <f>1000*'Demand Inputs'!E$36*IF('Demand Inputs'!$I$51="Yes",'Demand Inputs'!$I5430,'Demand Profiles'!K5378)</f>
        <v>-47.573352455777524</v>
      </c>
      <c r="N5380" s="569">
        <f>1000*'Demand Inputs'!F$36*IF('Demand Inputs'!$I$51="Yes",'Demand Inputs'!$I5430,'Demand Profiles'!L5378)</f>
        <v>-81.488456942775912</v>
      </c>
      <c r="O5380" s="569">
        <f>1000*'Demand Inputs'!G$36*IF('Demand Inputs'!$I$51="Yes",'Demand Inputs'!$I5430,'Demand Profiles'!M5378)</f>
        <v>-143.17475001152823</v>
      </c>
      <c r="P5380" s="570">
        <f>1000*'Demand Inputs'!H$36*IF('Demand Inputs'!$I$51="Yes",'Demand Inputs'!$I5430,'Demand Profiles'!N5378)</f>
        <v>-215.38129531199306</v>
      </c>
      <c r="Q5380" s="571">
        <f>1000*'Demand Inputs'!E$34*IF('Demand Inputs'!$G$51="Yes",'Demand Inputs'!$G5430,'Demand Profiles'!O5378)</f>
        <v>168.80394834603527</v>
      </c>
      <c r="R5380" s="569">
        <f>1000*'Demand Inputs'!F$34*IF('Demand Inputs'!$G$51="Yes",'Demand Inputs'!$G5430,'Demand Profiles'!P5378)</f>
        <v>230.80004519757327</v>
      </c>
      <c r="S5380" s="569">
        <f>1000*'Demand Inputs'!G$34*IF('Demand Inputs'!$G$51="Yes",'Demand Inputs'!$G5430,'Demand Profiles'!Q5378)</f>
        <v>350.46970530491018</v>
      </c>
      <c r="T5380" s="570">
        <f>1000*'Demand Inputs'!H$34*IF('Demand Inputs'!$G$51="Yes",'Demand Inputs'!$G5430,'Demand Profiles'!R5378)</f>
        <v>530.17788023402329</v>
      </c>
      <c r="U5380" s="571">
        <f>1000*'Demand Inputs'!E$35*IF('Demand Inputs'!$H$51="Yes",'Demand Inputs'!$H5430,'Demand Profiles'!W5378)</f>
        <v>13.983366352332535</v>
      </c>
      <c r="V5380" s="569">
        <f>1000*'Demand Inputs'!F$35*IF('Demand Inputs'!$H$51="Yes",'Demand Inputs'!$H5430,'Demand Profiles'!X5378)</f>
        <v>26.815727492767433</v>
      </c>
      <c r="W5380" s="569">
        <f>1000*'Demand Inputs'!G$35*IF('Demand Inputs'!$H$51="Yes",'Demand Inputs'!$H5430,'Demand Profiles'!Y5378)</f>
        <v>55.413096629656081</v>
      </c>
      <c r="X5380" s="570">
        <f>1000*'Demand Inputs'!H$35*IF('Demand Inputs'!$H$51="Yes",'Demand Inputs'!$H5430,'Demand Profiles'!Z5378)</f>
        <v>95.244707073190369</v>
      </c>
      <c r="Y5380" s="571">
        <f>1000*'Demand Inputs'!E$37*IF('Demand Inputs'!$J$51="Yes",'Demand Inputs'!$J5430,'Demand Profiles'!S5378)</f>
        <v>-2.9378118065350534E-3</v>
      </c>
      <c r="Z5380" s="569">
        <f>1000*'Demand Inputs'!F$37*IF('Demand Inputs'!$J$51="Yes",'Demand Inputs'!$J5430,'Demand Profiles'!T5378)</f>
        <v>-3.3718668532106487E-3</v>
      </c>
      <c r="AA5380" s="569">
        <f>1000*'Demand Inputs'!G$37*IF('Demand Inputs'!$J$51="Yes",'Demand Inputs'!$J5430,'Demand Profiles'!U5378)</f>
        <v>-4.311136444459053E-3</v>
      </c>
      <c r="AB5380" s="569">
        <f>1000*'Demand Inputs'!H$37*IF('Demand Inputs'!$J$51="Yes",'Demand Inputs'!$J5430,'Demand Profiles'!V5378)</f>
        <v>-5.5390352267976912E-3</v>
      </c>
      <c r="AC5380" s="571">
        <f>-'Demand Inputs'!E$38*IF('Demand Inputs'!$K$51="Yes",'Demand Inputs'!$K5430,'Demand Profiles'!AA5378)/INDEX('IEPR CAISO Load Modifiers'!$E$59:$S$59,MATCH(AC$5,'IEPR CAISO Load Modifiers'!$E$27:$S$27,0))*1000</f>
        <v>8.2551957845194011</v>
      </c>
      <c r="AD5380" s="569">
        <f>-'Demand Inputs'!F$38*IF('Demand Inputs'!$K$51="Yes",'Demand Inputs'!$K5430,'Demand Profiles'!AB5378)/INDEX('IEPR CAISO Load Modifiers'!$E$59:$S$59,MATCH(AD$5,'IEPR CAISO Load Modifiers'!$E$27:$S$27,0))*1000</f>
        <v>10.011748256314688</v>
      </c>
      <c r="AE5380" s="569">
        <f>-'Demand Inputs'!G$38*IF('Demand Inputs'!$K$51="Yes",'Demand Inputs'!$K5430,'Demand Profiles'!AC5378)/INDEX('IEPR CAISO Load Modifiers'!$E$59:$S$59,MATCH(AE$5,'IEPR CAISO Load Modifiers'!$E$27:$S$27,0))*1000</f>
        <v>16.210534459113486</v>
      </c>
      <c r="AF5380" s="570">
        <f>-'Demand Inputs'!H$38*IF('Demand Inputs'!$K$51="Yes",'Demand Inputs'!$K5430,'Demand Profiles'!AD5378)/INDEX('IEPR CAISO Load Modifiers'!$E$59:$S$59,MATCH(AF$5,'IEPR CAISO Load Modifiers'!$E$27:$S$27,0))*1000</f>
        <v>32.797720116693661</v>
      </c>
      <c r="AG5380" s="569">
        <f t="shared" si="335"/>
        <v>3865.3888240470033</v>
      </c>
      <c r="AH5380" s="569">
        <f t="shared" si="336"/>
        <v>3990.4898466490754</v>
      </c>
      <c r="AI5380" s="569">
        <f t="shared" si="337"/>
        <v>4258.6381964253542</v>
      </c>
      <c r="AJ5380" s="570">
        <f t="shared" si="338"/>
        <v>4732.694384225656</v>
      </c>
    </row>
    <row r="5381" spans="1:36" x14ac:dyDescent="0.25">
      <c r="A5381" s="9"/>
      <c r="B5381" s="134">
        <v>8</v>
      </c>
      <c r="C5381" s="135">
        <v>12</v>
      </c>
      <c r="D5381" s="137">
        <v>24</v>
      </c>
      <c r="E5381" s="571">
        <f>1000*'Demand Inputs'!E$32*IF('Demand Inputs'!$E$51="Yes",'Demand Inputs'!$E5431,'Demand Profiles'!AG5379)</f>
        <v>2168.9047360091886</v>
      </c>
      <c r="F5381" s="569">
        <f>1000*'Demand Inputs'!F$32*IF('Demand Inputs'!$E$51="Yes",'Demand Inputs'!$E5431,'Demand Profiles'!AH5379)</f>
        <v>2212.1989123228304</v>
      </c>
      <c r="G5381" s="569">
        <f>1000*'Demand Inputs'!G$32*IF('Demand Inputs'!$E$51="Yes",'Demand Inputs'!$E5431,'Demand Profiles'!AI5379)</f>
        <v>2298.6822767638569</v>
      </c>
      <c r="H5381" s="570">
        <f>1000*'Demand Inputs'!H$32*IF('Demand Inputs'!$E$51="Yes",'Demand Inputs'!$E5431,'Demand Profiles'!AJ5379)</f>
        <v>2450.8386936613329</v>
      </c>
      <c r="I5381" s="571">
        <f>1000*'Demand Inputs'!E$33*IF(Custom_CI_shape="Yes",'Demand Inputs'!$F5431,'Demand Profiles'!$E5379)</f>
        <v>1302.2709895868677</v>
      </c>
      <c r="J5381" s="569">
        <f>1000*'Demand Inputs'!F$33*IF(Custom_CI_shape="Yes",'Demand Inputs'!$F5431,'Demand Profiles'!$E5379)</f>
        <v>1336.0309705737081</v>
      </c>
      <c r="K5381" s="569">
        <f>1000*'Demand Inputs'!G$33*IF(Custom_CI_shape="Yes",'Demand Inputs'!$F5431,'Demand Profiles'!$E5379)</f>
        <v>1412.0350987770717</v>
      </c>
      <c r="L5381" s="570">
        <f>1000*'Demand Inputs'!H$33*IF(Custom_CI_shape="Yes",'Demand Inputs'!$F5431,'Demand Profiles'!$E5379)</f>
        <v>1553.4349967315143</v>
      </c>
      <c r="M5381" s="569">
        <f>1000*'Demand Inputs'!E$36*IF('Demand Inputs'!$I$51="Yes",'Demand Inputs'!$I5431,'Demand Profiles'!K5379)</f>
        <v>-40.80744798663347</v>
      </c>
      <c r="N5381" s="569">
        <f>1000*'Demand Inputs'!F$36*IF('Demand Inputs'!$I$51="Yes",'Demand Inputs'!$I5431,'Demand Profiles'!L5379)</f>
        <v>-68.700201604523983</v>
      </c>
      <c r="O5381" s="569">
        <f>1000*'Demand Inputs'!G$36*IF('Demand Inputs'!$I$51="Yes",'Demand Inputs'!$I5431,'Demand Profiles'!M5379)</f>
        <v>-119.96160843397882</v>
      </c>
      <c r="P5381" s="570">
        <f>1000*'Demand Inputs'!H$36*IF('Demand Inputs'!$I$51="Yes",'Demand Inputs'!$I5431,'Demand Profiles'!N5379)</f>
        <v>-179.895902043033</v>
      </c>
      <c r="Q5381" s="571">
        <f>1000*'Demand Inputs'!E$34*IF('Demand Inputs'!$G$51="Yes",'Demand Inputs'!$G5431,'Demand Profiles'!O5379)</f>
        <v>311.72030274370428</v>
      </c>
      <c r="R5381" s="569">
        <f>1000*'Demand Inputs'!F$34*IF('Demand Inputs'!$G$51="Yes",'Demand Inputs'!$G5431,'Demand Profiles'!P5379)</f>
        <v>417.54523078464933</v>
      </c>
      <c r="S5381" s="569">
        <f>1000*'Demand Inputs'!G$34*IF('Demand Inputs'!$G$51="Yes",'Demand Inputs'!$G5431,'Demand Profiles'!Q5379)</f>
        <v>613.40827127350974</v>
      </c>
      <c r="T5381" s="570">
        <f>1000*'Demand Inputs'!H$34*IF('Demand Inputs'!$G$51="Yes",'Demand Inputs'!$G5431,'Demand Profiles'!R5379)</f>
        <v>904.24188106234556</v>
      </c>
      <c r="U5381" s="571">
        <f>1000*'Demand Inputs'!E$35*IF('Demand Inputs'!$H$51="Yes",'Demand Inputs'!$H5431,'Demand Profiles'!W5379)</f>
        <v>10.940503962011528</v>
      </c>
      <c r="V5381" s="569">
        <f>1000*'Demand Inputs'!F$35*IF('Demand Inputs'!$H$51="Yes",'Demand Inputs'!$H5431,'Demand Profiles'!X5379)</f>
        <v>20.563342296989287</v>
      </c>
      <c r="W5381" s="569">
        <f>1000*'Demand Inputs'!G$35*IF('Demand Inputs'!$H$51="Yes",'Demand Inputs'!$H5431,'Demand Profiles'!Y5379)</f>
        <v>43.034136832546714</v>
      </c>
      <c r="X5381" s="570">
        <f>1000*'Demand Inputs'!H$35*IF('Demand Inputs'!$H$51="Yes",'Demand Inputs'!$H5431,'Demand Profiles'!Z5379)</f>
        <v>74.71990618769739</v>
      </c>
      <c r="Y5381" s="571">
        <f>1000*'Demand Inputs'!E$37*IF('Demand Inputs'!$J$51="Yes",'Demand Inputs'!$J5431,'Demand Profiles'!S5379)</f>
        <v>-2.9378118065350534E-3</v>
      </c>
      <c r="Z5381" s="569">
        <f>1000*'Demand Inputs'!F$37*IF('Demand Inputs'!$J$51="Yes",'Demand Inputs'!$J5431,'Demand Profiles'!T5379)</f>
        <v>-3.3718668532106487E-3</v>
      </c>
      <c r="AA5381" s="569">
        <f>1000*'Demand Inputs'!G$37*IF('Demand Inputs'!$J$51="Yes",'Demand Inputs'!$J5431,'Demand Profiles'!U5379)</f>
        <v>-4.311136444459053E-3</v>
      </c>
      <c r="AB5381" s="569">
        <f>1000*'Demand Inputs'!H$37*IF('Demand Inputs'!$J$51="Yes",'Demand Inputs'!$J5431,'Demand Profiles'!V5379)</f>
        <v>-5.5390352267976912E-3</v>
      </c>
      <c r="AC5381" s="571">
        <f>-'Demand Inputs'!E$38*IF('Demand Inputs'!$K$51="Yes",'Demand Inputs'!$K5431,'Demand Profiles'!AA5379)/INDEX('IEPR CAISO Load Modifiers'!$E$59:$S$59,MATCH(AC$5,'IEPR CAISO Load Modifiers'!$E$27:$S$27,0))*1000</f>
        <v>10.627783998850784</v>
      </c>
      <c r="AD5381" s="569">
        <f>-'Demand Inputs'!F$38*IF('Demand Inputs'!$K$51="Yes",'Demand Inputs'!$K5431,'Demand Profiles'!AB5379)/INDEX('IEPR CAISO Load Modifiers'!$E$59:$S$59,MATCH(AD$5,'IEPR CAISO Load Modifiers'!$E$27:$S$27,0))*1000</f>
        <v>16.780575690073217</v>
      </c>
      <c r="AE5381" s="569">
        <f>-'Demand Inputs'!G$38*IF('Demand Inputs'!$K$51="Yes",'Demand Inputs'!$K5431,'Demand Profiles'!AC5379)/INDEX('IEPR CAISO Load Modifiers'!$E$59:$S$59,MATCH(AE$5,'IEPR CAISO Load Modifiers'!$E$27:$S$27,0))*1000</f>
        <v>29.079111587013191</v>
      </c>
      <c r="AF5381" s="570">
        <f>-'Demand Inputs'!H$38*IF('Demand Inputs'!$K$51="Yes",'Demand Inputs'!$K5431,'Demand Profiles'!AD5379)/INDEX('IEPR CAISO Load Modifiers'!$E$59:$S$59,MATCH(AF$5,'IEPR CAISO Load Modifiers'!$E$27:$S$27,0))*1000</f>
        <v>44.621365074592909</v>
      </c>
      <c r="AG5381" s="569">
        <f t="shared" si="335"/>
        <v>3763.6539305021829</v>
      </c>
      <c r="AH5381" s="569">
        <f t="shared" si="336"/>
        <v>3934.4154581968737</v>
      </c>
      <c r="AI5381" s="569">
        <f t="shared" si="337"/>
        <v>4276.2729756635754</v>
      </c>
      <c r="AJ5381" s="570">
        <f t="shared" si="338"/>
        <v>4847.9554016392231</v>
      </c>
    </row>
    <row r="5382" spans="1:36" x14ac:dyDescent="0.25">
      <c r="A5382" s="9"/>
      <c r="B5382" s="134">
        <v>8</v>
      </c>
      <c r="C5382" s="135">
        <v>13</v>
      </c>
      <c r="D5382" s="137">
        <v>1</v>
      </c>
      <c r="E5382" s="571">
        <f>1000*'Demand Inputs'!E$32*IF('Demand Inputs'!$E$51="Yes",'Demand Inputs'!$E5432,'Demand Profiles'!AG5380)</f>
        <v>2079.5700768909383</v>
      </c>
      <c r="F5382" s="569">
        <f>1000*'Demand Inputs'!F$32*IF('Demand Inputs'!$E$51="Yes",'Demand Inputs'!$E5432,'Demand Profiles'!AH5380)</f>
        <v>2121.6296867477868</v>
      </c>
      <c r="G5382" s="569">
        <f>1000*'Demand Inputs'!G$32*IF('Demand Inputs'!$E$51="Yes",'Demand Inputs'!$E5432,'Demand Profiles'!AI5380)</f>
        <v>2204.404331384525</v>
      </c>
      <c r="H5382" s="570">
        <f>1000*'Demand Inputs'!H$32*IF('Demand Inputs'!$E$51="Yes",'Demand Inputs'!$E5432,'Demand Profiles'!AJ5380)</f>
        <v>2352.147463816556</v>
      </c>
      <c r="I5382" s="571">
        <f>1000*'Demand Inputs'!E$33*IF(Custom_CI_shape="Yes",'Demand Inputs'!$F5432,'Demand Profiles'!$E5380)</f>
        <v>1233.4029789799254</v>
      </c>
      <c r="J5382" s="569">
        <f>1000*'Demand Inputs'!F$33*IF(Custom_CI_shape="Yes",'Demand Inputs'!$F5432,'Demand Profiles'!$E5380)</f>
        <v>1265.3776305328133</v>
      </c>
      <c r="K5382" s="569">
        <f>1000*'Demand Inputs'!G$33*IF(Custom_CI_shape="Yes",'Demand Inputs'!$F5432,'Demand Profiles'!$E5380)</f>
        <v>1337.3624316152209</v>
      </c>
      <c r="L5382" s="570">
        <f>1000*'Demand Inputs'!H$33*IF(Custom_CI_shape="Yes",'Demand Inputs'!$F5432,'Demand Profiles'!$E5380)</f>
        <v>1471.2846772607256</v>
      </c>
      <c r="M5382" s="569">
        <f>1000*'Demand Inputs'!E$36*IF('Demand Inputs'!$I$51="Yes",'Demand Inputs'!$I5432,'Demand Profiles'!K5380)</f>
        <v>-35.717726363850986</v>
      </c>
      <c r="N5382" s="569">
        <f>1000*'Demand Inputs'!F$36*IF('Demand Inputs'!$I$51="Yes",'Demand Inputs'!$I5432,'Demand Profiles'!L5380)</f>
        <v>-58.513109431954106</v>
      </c>
      <c r="O5382" s="569">
        <f>1000*'Demand Inputs'!G$36*IF('Demand Inputs'!$I$51="Yes",'Demand Inputs'!$I5432,'Demand Profiles'!M5380)</f>
        <v>-102.23548774324112</v>
      </c>
      <c r="P5382" s="570">
        <f>1000*'Demand Inputs'!H$36*IF('Demand Inputs'!$I$51="Yes",'Demand Inputs'!$I5432,'Demand Profiles'!N5380)</f>
        <v>-153.77243685486715</v>
      </c>
      <c r="Q5382" s="571">
        <f>1000*'Demand Inputs'!E$34*IF('Demand Inputs'!$G$51="Yes",'Demand Inputs'!$G5432,'Demand Profiles'!O5380)</f>
        <v>224.54580893856641</v>
      </c>
      <c r="R5382" s="569">
        <f>1000*'Demand Inputs'!F$34*IF('Demand Inputs'!$G$51="Yes",'Demand Inputs'!$G5432,'Demand Profiles'!P5380)</f>
        <v>301.6967463667529</v>
      </c>
      <c r="S5382" s="569">
        <f>1000*'Demand Inputs'!G$34*IF('Demand Inputs'!$G$51="Yes",'Demand Inputs'!$G5432,'Demand Profiles'!Q5380)</f>
        <v>448.32692661357845</v>
      </c>
      <c r="T5382" s="570">
        <f>1000*'Demand Inputs'!H$34*IF('Demand Inputs'!$G$51="Yes",'Demand Inputs'!$G5432,'Demand Profiles'!R5380)</f>
        <v>668.55132585709418</v>
      </c>
      <c r="U5382" s="571">
        <f>1000*'Demand Inputs'!E$35*IF('Demand Inputs'!$H$51="Yes",'Demand Inputs'!$H5432,'Demand Profiles'!W5380)</f>
        <v>9.0784119716534022</v>
      </c>
      <c r="V5382" s="569">
        <f>1000*'Demand Inputs'!F$35*IF('Demand Inputs'!$H$51="Yes",'Demand Inputs'!$H5432,'Demand Profiles'!X5380)</f>
        <v>16.13197907085555</v>
      </c>
      <c r="W5382" s="569">
        <f>1000*'Demand Inputs'!G$35*IF('Demand Inputs'!$H$51="Yes",'Demand Inputs'!$H5432,'Demand Profiles'!Y5380)</f>
        <v>33.985463733324799</v>
      </c>
      <c r="X5382" s="570">
        <f>1000*'Demand Inputs'!H$35*IF('Demand Inputs'!$H$51="Yes",'Demand Inputs'!$H5432,'Demand Profiles'!Z5380)</f>
        <v>61.943610978601818</v>
      </c>
      <c r="Y5382" s="571">
        <f>1000*'Demand Inputs'!E$37*IF('Demand Inputs'!$J$51="Yes",'Demand Inputs'!$J5432,'Demand Profiles'!S5380)</f>
        <v>-2.9378118065350534E-3</v>
      </c>
      <c r="Z5382" s="569">
        <f>1000*'Demand Inputs'!F$37*IF('Demand Inputs'!$J$51="Yes",'Demand Inputs'!$J5432,'Demand Profiles'!T5380)</f>
        <v>-3.3718668532106487E-3</v>
      </c>
      <c r="AA5382" s="569">
        <f>1000*'Demand Inputs'!G$37*IF('Demand Inputs'!$J$51="Yes",'Demand Inputs'!$J5432,'Demand Profiles'!U5380)</f>
        <v>-4.311136444459053E-3</v>
      </c>
      <c r="AB5382" s="569">
        <f>1000*'Demand Inputs'!H$37*IF('Demand Inputs'!$J$51="Yes",'Demand Inputs'!$J5432,'Demand Profiles'!V5380)</f>
        <v>-5.5390352267976912E-3</v>
      </c>
      <c r="AC5382" s="571">
        <f>-'Demand Inputs'!E$38*IF('Demand Inputs'!$K$51="Yes",'Demand Inputs'!$K5432,'Demand Profiles'!AA5380)/INDEX('IEPR CAISO Load Modifiers'!$E$59:$S$59,MATCH(AC$5,'IEPR CAISO Load Modifiers'!$E$27:$S$27,0))*1000</f>
        <v>7.3457939876882437</v>
      </c>
      <c r="AD5382" s="569">
        <f>-'Demand Inputs'!F$38*IF('Demand Inputs'!$K$51="Yes",'Demand Inputs'!$K5432,'Demand Profiles'!AB5380)/INDEX('IEPR CAISO Load Modifiers'!$E$59:$S$59,MATCH(AD$5,'IEPR CAISO Load Modifiers'!$E$27:$S$27,0))*1000</f>
        <v>11.54045486103689</v>
      </c>
      <c r="AE5382" s="569">
        <f>-'Demand Inputs'!G$38*IF('Demand Inputs'!$K$51="Yes",'Demand Inputs'!$K5432,'Demand Profiles'!AC5380)/INDEX('IEPR CAISO Load Modifiers'!$E$59:$S$59,MATCH(AE$5,'IEPR CAISO Load Modifiers'!$E$27:$S$27,0))*1000</f>
        <v>19.990869588667913</v>
      </c>
      <c r="AF5382" s="570">
        <f>-'Demand Inputs'!H$38*IF('Demand Inputs'!$K$51="Yes",'Demand Inputs'!$K5432,'Demand Profiles'!AD5380)/INDEX('IEPR CAISO Load Modifiers'!$E$59:$S$59,MATCH(AF$5,'IEPR CAISO Load Modifiers'!$E$27:$S$27,0))*1000</f>
        <v>30.770481479883777</v>
      </c>
      <c r="AG5382" s="569">
        <f t="shared" si="335"/>
        <v>3518.2224065931146</v>
      </c>
      <c r="AH5382" s="569">
        <f t="shared" si="336"/>
        <v>3657.8600162804382</v>
      </c>
      <c r="AI5382" s="569">
        <f t="shared" si="337"/>
        <v>3941.8302240556313</v>
      </c>
      <c r="AJ5382" s="570">
        <f t="shared" si="338"/>
        <v>4430.9195835027676</v>
      </c>
    </row>
    <row r="5383" spans="1:36" x14ac:dyDescent="0.25">
      <c r="A5383" s="9"/>
      <c r="B5383" s="134">
        <v>8</v>
      </c>
      <c r="C5383" s="135">
        <v>13</v>
      </c>
      <c r="D5383" s="137">
        <v>2</v>
      </c>
      <c r="E5383" s="571">
        <f>1000*'Demand Inputs'!E$32*IF('Demand Inputs'!$E$51="Yes",'Demand Inputs'!$E5433,'Demand Profiles'!AG5381)</f>
        <v>2003.0006414488832</v>
      </c>
      <c r="F5383" s="569">
        <f>1000*'Demand Inputs'!F$32*IF('Demand Inputs'!$E$51="Yes",'Demand Inputs'!$E5433,'Demand Profiles'!AH5381)</f>
        <v>2044.2542807527011</v>
      </c>
      <c r="G5383" s="569">
        <f>1000*'Demand Inputs'!G$32*IF('Demand Inputs'!$E$51="Yes",'Demand Inputs'!$E5433,'Demand Profiles'!AI5381)</f>
        <v>2123.7838300721069</v>
      </c>
      <c r="H5383" s="570">
        <f>1000*'Demand Inputs'!H$32*IF('Demand Inputs'!$E$51="Yes",'Demand Inputs'!$E5433,'Demand Profiles'!AJ5381)</f>
        <v>2267.2007888622234</v>
      </c>
      <c r="I5383" s="571">
        <f>1000*'Demand Inputs'!E$33*IF(Custom_CI_shape="Yes",'Demand Inputs'!$F5433,'Demand Profiles'!$E5381)</f>
        <v>1196.8469585632322</v>
      </c>
      <c r="J5383" s="569">
        <f>1000*'Demand Inputs'!F$33*IF(Custom_CI_shape="Yes",'Demand Inputs'!$F5433,'Demand Profiles'!$E5381)</f>
        <v>1227.8739344295</v>
      </c>
      <c r="K5383" s="569">
        <f>1000*'Demand Inputs'!G$33*IF(Custom_CI_shape="Yes",'Demand Inputs'!$F5433,'Demand Profiles'!$E5381)</f>
        <v>1297.7252252943172</v>
      </c>
      <c r="L5383" s="570">
        <f>1000*'Demand Inputs'!H$33*IF(Custom_CI_shape="Yes",'Demand Inputs'!$F5433,'Demand Profiles'!$E5381)</f>
        <v>1427.6782375023324</v>
      </c>
      <c r="M5383" s="569">
        <f>1000*'Demand Inputs'!E$36*IF('Demand Inputs'!$I$51="Yes",'Demand Inputs'!$I5433,'Demand Profiles'!K5381)</f>
        <v>-32.33477366651455</v>
      </c>
      <c r="N5383" s="569">
        <f>1000*'Demand Inputs'!F$36*IF('Demand Inputs'!$I$51="Yes",'Demand Inputs'!$I5433,'Demand Profiles'!L5381)</f>
        <v>-54.085039015387395</v>
      </c>
      <c r="O5383" s="569">
        <f>1000*'Demand Inputs'!G$36*IF('Demand Inputs'!$I$51="Yes",'Demand Inputs'!$I5433,'Demand Profiles'!M5381)</f>
        <v>-93.134452942493525</v>
      </c>
      <c r="P5383" s="570">
        <f>1000*'Demand Inputs'!H$36*IF('Demand Inputs'!$I$51="Yes",'Demand Inputs'!$I5433,'Demand Profiles'!N5381)</f>
        <v>-139.55501869570497</v>
      </c>
      <c r="Q5383" s="571">
        <f>1000*'Demand Inputs'!E$34*IF('Demand Inputs'!$G$51="Yes",'Demand Inputs'!$G5433,'Demand Profiles'!O5381)</f>
        <v>139.66467352772628</v>
      </c>
      <c r="R5383" s="569">
        <f>1000*'Demand Inputs'!F$34*IF('Demand Inputs'!$G$51="Yes",'Demand Inputs'!$G5433,'Demand Profiles'!P5381)</f>
        <v>191.74372914229272</v>
      </c>
      <c r="S5383" s="569">
        <f>1000*'Demand Inputs'!G$34*IF('Demand Inputs'!$G$51="Yes",'Demand Inputs'!$G5433,'Demand Profiles'!Q5381)</f>
        <v>297.01493288456805</v>
      </c>
      <c r="T5383" s="570">
        <f>1000*'Demand Inputs'!H$34*IF('Demand Inputs'!$G$51="Yes",'Demand Inputs'!$G5433,'Demand Profiles'!R5381)</f>
        <v>451.80116676150169</v>
      </c>
      <c r="U5383" s="571">
        <f>1000*'Demand Inputs'!E$35*IF('Demand Inputs'!$H$51="Yes",'Demand Inputs'!$H5433,'Demand Profiles'!W5381)</f>
        <v>7.3248994090162647</v>
      </c>
      <c r="V5383" s="569">
        <f>1000*'Demand Inputs'!F$35*IF('Demand Inputs'!$H$51="Yes",'Demand Inputs'!$H5433,'Demand Profiles'!X5381)</f>
        <v>13.221063123622727</v>
      </c>
      <c r="W5383" s="569">
        <f>1000*'Demand Inputs'!G$35*IF('Demand Inputs'!$H$51="Yes",'Demand Inputs'!$H5433,'Demand Profiles'!Y5381)</f>
        <v>27.99362572696592</v>
      </c>
      <c r="X5383" s="570">
        <f>1000*'Demand Inputs'!H$35*IF('Demand Inputs'!$H$51="Yes",'Demand Inputs'!$H5433,'Demand Profiles'!Z5381)</f>
        <v>51.255830173700232</v>
      </c>
      <c r="Y5383" s="571">
        <f>1000*'Demand Inputs'!E$37*IF('Demand Inputs'!$J$51="Yes",'Demand Inputs'!$J5433,'Demand Profiles'!S5381)</f>
        <v>-2.9378118065350534E-3</v>
      </c>
      <c r="Z5383" s="569">
        <f>1000*'Demand Inputs'!F$37*IF('Demand Inputs'!$J$51="Yes",'Demand Inputs'!$J5433,'Demand Profiles'!T5381)</f>
        <v>-3.3718668532106487E-3</v>
      </c>
      <c r="AA5383" s="569">
        <f>1000*'Demand Inputs'!G$37*IF('Demand Inputs'!$J$51="Yes",'Demand Inputs'!$J5433,'Demand Profiles'!U5381)</f>
        <v>-4.311136444459053E-3</v>
      </c>
      <c r="AB5383" s="569">
        <f>1000*'Demand Inputs'!H$37*IF('Demand Inputs'!$J$51="Yes",'Demand Inputs'!$J5433,'Demand Profiles'!V5381)</f>
        <v>-5.5390352267976912E-3</v>
      </c>
      <c r="AC5383" s="571">
        <f>-'Demand Inputs'!E$38*IF('Demand Inputs'!$K$51="Yes",'Demand Inputs'!$K5433,'Demand Profiles'!AA5381)/INDEX('IEPR CAISO Load Modifiers'!$E$59:$S$59,MATCH(AC$5,'IEPR CAISO Load Modifiers'!$E$27:$S$27,0))*1000</f>
        <v>2.8802240939894359</v>
      </c>
      <c r="AD5383" s="569">
        <f>-'Demand Inputs'!F$38*IF('Demand Inputs'!$K$51="Yes",'Demand Inputs'!$K5433,'Demand Profiles'!AB5381)/INDEX('IEPR CAISO Load Modifiers'!$E$59:$S$59,MATCH(AD$5,'IEPR CAISO Load Modifiers'!$E$27:$S$27,0))*1000</f>
        <v>4.6145566130837299</v>
      </c>
      <c r="AE5383" s="569">
        <f>-'Demand Inputs'!G$38*IF('Demand Inputs'!$K$51="Yes",'Demand Inputs'!$K5433,'Demand Profiles'!AC5381)/INDEX('IEPR CAISO Load Modifiers'!$E$59:$S$59,MATCH(AE$5,'IEPR CAISO Load Modifiers'!$E$27:$S$27,0))*1000</f>
        <v>7.9571095794180833</v>
      </c>
      <c r="AF5383" s="570">
        <f>-'Demand Inputs'!H$38*IF('Demand Inputs'!$K$51="Yes",'Demand Inputs'!$K5433,'Demand Profiles'!AD5381)/INDEX('IEPR CAISO Load Modifiers'!$E$59:$S$59,MATCH(AF$5,'IEPR CAISO Load Modifiers'!$E$27:$S$27,0))*1000</f>
        <v>12.156427707575096</v>
      </c>
      <c r="AG5383" s="569">
        <f t="shared" ref="AG5383:AG5446" si="339">SUM(E5383,I5383,M5383,Q5383,U5383,Y5383,AC5383)</f>
        <v>3317.3796855645264</v>
      </c>
      <c r="AH5383" s="569">
        <f t="shared" si="336"/>
        <v>3427.6191531789591</v>
      </c>
      <c r="AI5383" s="569">
        <f t="shared" si="337"/>
        <v>3661.3359594784383</v>
      </c>
      <c r="AJ5383" s="570">
        <f t="shared" si="338"/>
        <v>4070.5318932764012</v>
      </c>
    </row>
    <row r="5384" spans="1:36" x14ac:dyDescent="0.25">
      <c r="A5384" s="9"/>
      <c r="B5384" s="134">
        <v>8</v>
      </c>
      <c r="C5384" s="135">
        <v>13</v>
      </c>
      <c r="D5384" s="137">
        <v>3</v>
      </c>
      <c r="E5384" s="571">
        <f>1000*'Demand Inputs'!E$32*IF('Demand Inputs'!$E$51="Yes",'Demand Inputs'!$E5434,'Demand Profiles'!AG5382)</f>
        <v>1948.1969508946893</v>
      </c>
      <c r="F5384" s="569">
        <f>1000*'Demand Inputs'!F$32*IF('Demand Inputs'!$E$51="Yes",'Demand Inputs'!$E5434,'Demand Profiles'!AH5382)</f>
        <v>1987.6997531586358</v>
      </c>
      <c r="G5384" s="569">
        <f>1000*'Demand Inputs'!G$32*IF('Demand Inputs'!$E$51="Yes",'Demand Inputs'!$E5434,'Demand Profiles'!AI5382)</f>
        <v>2064.4834464225878</v>
      </c>
      <c r="H5384" s="570">
        <f>1000*'Demand Inputs'!H$32*IF('Demand Inputs'!$E$51="Yes",'Demand Inputs'!$E5434,'Demand Profiles'!AJ5382)</f>
        <v>2204.2732355143589</v>
      </c>
      <c r="I5384" s="571">
        <f>1000*'Demand Inputs'!E$33*IF(Custom_CI_shape="Yes",'Demand Inputs'!$F5434,'Demand Profiles'!$E5382)</f>
        <v>1208.3987794118809</v>
      </c>
      <c r="J5384" s="569">
        <f>1000*'Demand Inputs'!F$33*IF(Custom_CI_shape="Yes",'Demand Inputs'!$F5434,'Demand Profiles'!$E5382)</f>
        <v>1239.7252238644355</v>
      </c>
      <c r="K5384" s="569">
        <f>1000*'Demand Inputs'!G$33*IF(Custom_CI_shape="Yes",'Demand Inputs'!$F5434,'Demand Profiles'!$E5382)</f>
        <v>1310.2507108679854</v>
      </c>
      <c r="L5384" s="570">
        <f>1000*'Demand Inputs'!H$33*IF(Custom_CI_shape="Yes",'Demand Inputs'!$F5434,'Demand Profiles'!$E5382)</f>
        <v>1441.4580136977283</v>
      </c>
      <c r="M5384" s="569">
        <f>1000*'Demand Inputs'!E$36*IF('Demand Inputs'!$I$51="Yes",'Demand Inputs'!$I5434,'Demand Profiles'!K5382)</f>
        <v>-31.314219218812756</v>
      </c>
      <c r="N5384" s="569">
        <f>1000*'Demand Inputs'!F$36*IF('Demand Inputs'!$I$51="Yes",'Demand Inputs'!$I5434,'Demand Profiles'!L5382)</f>
        <v>-52.423394296972305</v>
      </c>
      <c r="O5384" s="569">
        <f>1000*'Demand Inputs'!G$36*IF('Demand Inputs'!$I$51="Yes",'Demand Inputs'!$I5434,'Demand Profiles'!M5382)</f>
        <v>-88.686424659473175</v>
      </c>
      <c r="P5384" s="570">
        <f>1000*'Demand Inputs'!H$36*IF('Demand Inputs'!$I$51="Yes",'Demand Inputs'!$I5434,'Demand Profiles'!N5382)</f>
        <v>-134.81588751713113</v>
      </c>
      <c r="Q5384" s="571">
        <f>1000*'Demand Inputs'!E$34*IF('Demand Inputs'!$G$51="Yes",'Demand Inputs'!$G5434,'Demand Profiles'!O5382)</f>
        <v>84.482680129606095</v>
      </c>
      <c r="R5384" s="569">
        <f>1000*'Demand Inputs'!F$34*IF('Demand Inputs'!$G$51="Yes",'Demand Inputs'!$G5434,'Demand Profiles'!P5382)</f>
        <v>122.1572307509539</v>
      </c>
      <c r="S5384" s="569">
        <f>1000*'Demand Inputs'!G$34*IF('Demand Inputs'!$G$51="Yes",'Demand Inputs'!$G5434,'Demand Profiles'!Q5382)</f>
        <v>197.8580214679678</v>
      </c>
      <c r="T5384" s="570">
        <f>1000*'Demand Inputs'!H$34*IF('Demand Inputs'!$G$51="Yes",'Demand Inputs'!$G5434,'Demand Profiles'!R5382)</f>
        <v>316.39358183153831</v>
      </c>
      <c r="U5384" s="571">
        <f>1000*'Demand Inputs'!E$35*IF('Demand Inputs'!$H$51="Yes",'Demand Inputs'!$H5434,'Demand Profiles'!W5382)</f>
        <v>6.6802238165698293</v>
      </c>
      <c r="V5384" s="569">
        <f>1000*'Demand Inputs'!F$35*IF('Demand Inputs'!$H$51="Yes",'Demand Inputs'!$H5434,'Demand Profiles'!X5382)</f>
        <v>12.094602456672712</v>
      </c>
      <c r="W5384" s="569">
        <f>1000*'Demand Inputs'!G$35*IF('Demand Inputs'!$H$51="Yes",'Demand Inputs'!$H5434,'Demand Profiles'!Y5382)</f>
        <v>25.906096572219219</v>
      </c>
      <c r="X5384" s="570">
        <f>1000*'Demand Inputs'!H$35*IF('Demand Inputs'!$H$51="Yes",'Demand Inputs'!$H5434,'Demand Profiles'!Z5382)</f>
        <v>46.773832425759544</v>
      </c>
      <c r="Y5384" s="571">
        <f>1000*'Demand Inputs'!E$37*IF('Demand Inputs'!$J$51="Yes",'Demand Inputs'!$J5434,'Demand Profiles'!S5382)</f>
        <v>-2.9378118065350534E-3</v>
      </c>
      <c r="Z5384" s="569">
        <f>1000*'Demand Inputs'!F$37*IF('Demand Inputs'!$J$51="Yes",'Demand Inputs'!$J5434,'Demand Profiles'!T5382)</f>
        <v>-3.3718668532106487E-3</v>
      </c>
      <c r="AA5384" s="569">
        <f>1000*'Demand Inputs'!G$37*IF('Demand Inputs'!$J$51="Yes",'Demand Inputs'!$J5434,'Demand Profiles'!U5382)</f>
        <v>-4.311136444459053E-3</v>
      </c>
      <c r="AB5384" s="569">
        <f>1000*'Demand Inputs'!H$37*IF('Demand Inputs'!$J$51="Yes",'Demand Inputs'!$J5434,'Demand Profiles'!V5382)</f>
        <v>-5.5390352267976912E-3</v>
      </c>
      <c r="AC5384" s="571">
        <f>-'Demand Inputs'!E$38*IF('Demand Inputs'!$K$51="Yes",'Demand Inputs'!$K5434,'Demand Profiles'!AA5382)/INDEX('IEPR CAISO Load Modifiers'!$E$59:$S$59,MATCH(AC$5,'IEPR CAISO Load Modifiers'!$E$27:$S$27,0))*1000</f>
        <v>1.9192448354252722</v>
      </c>
      <c r="AD5384" s="569">
        <f>-'Demand Inputs'!F$38*IF('Demand Inputs'!$K$51="Yes",'Demand Inputs'!$K5434,'Demand Profiles'!AB5382)/INDEX('IEPR CAISO Load Modifiers'!$E$59:$S$59,MATCH(AD$5,'IEPR CAISO Load Modifiers'!$E$27:$S$27,0))*1000</f>
        <v>2.9545073783397022</v>
      </c>
      <c r="AE5384" s="569">
        <f>-'Demand Inputs'!G$38*IF('Demand Inputs'!$K$51="Yes",'Demand Inputs'!$K5434,'Demand Profiles'!AC5382)/INDEX('IEPR CAISO Load Modifiers'!$E$59:$S$59,MATCH(AE$5,'IEPR CAISO Load Modifiers'!$E$27:$S$27,0))*1000</f>
        <v>5.2591889488271022</v>
      </c>
      <c r="AF5384" s="570">
        <f>-'Demand Inputs'!H$38*IF('Demand Inputs'!$K$51="Yes",'Demand Inputs'!$K5434,'Demand Profiles'!AD5382)/INDEX('IEPR CAISO Load Modifiers'!$E$59:$S$59,MATCH(AF$5,'IEPR CAISO Load Modifiers'!$E$27:$S$27,0))*1000</f>
        <v>8.3247349803119448</v>
      </c>
      <c r="AG5384" s="569">
        <f t="shared" si="339"/>
        <v>3218.3607220575518</v>
      </c>
      <c r="AH5384" s="569">
        <f t="shared" si="336"/>
        <v>3312.2045514452125</v>
      </c>
      <c r="AI5384" s="569">
        <f t="shared" si="337"/>
        <v>3515.06672848367</v>
      </c>
      <c r="AJ5384" s="570">
        <f t="shared" si="338"/>
        <v>3882.4019718973391</v>
      </c>
    </row>
    <row r="5385" spans="1:36" x14ac:dyDescent="0.25">
      <c r="A5385" s="9"/>
      <c r="B5385" s="134">
        <v>8</v>
      </c>
      <c r="C5385" s="135">
        <v>13</v>
      </c>
      <c r="D5385" s="137">
        <v>4</v>
      </c>
      <c r="E5385" s="571">
        <f>1000*'Demand Inputs'!E$32*IF('Demand Inputs'!$E$51="Yes",'Demand Inputs'!$E5435,'Demand Profiles'!AG5383)</f>
        <v>1875.6644711530628</v>
      </c>
      <c r="F5385" s="569">
        <f>1000*'Demand Inputs'!F$32*IF('Demand Inputs'!$E$51="Yes",'Demand Inputs'!$E5435,'Demand Profiles'!AH5383)</f>
        <v>1913.8722607968514</v>
      </c>
      <c r="G5385" s="569">
        <f>1000*'Demand Inputs'!G$32*IF('Demand Inputs'!$E$51="Yes",'Demand Inputs'!$E5435,'Demand Profiles'!AI5383)</f>
        <v>1986.4214830970518</v>
      </c>
      <c r="H5385" s="570">
        <f>1000*'Demand Inputs'!H$32*IF('Demand Inputs'!$E$51="Yes",'Demand Inputs'!$E5435,'Demand Profiles'!AJ5383)</f>
        <v>2116.4260591570114</v>
      </c>
      <c r="I5385" s="571">
        <f>1000*'Demand Inputs'!E$33*IF(Custom_CI_shape="Yes",'Demand Inputs'!$F5435,'Demand Profiles'!$E5383)</f>
        <v>1299.8084041468319</v>
      </c>
      <c r="J5385" s="569">
        <f>1000*'Demand Inputs'!F$33*IF(Custom_CI_shape="Yes",'Demand Inputs'!$F5435,'Demand Profiles'!$E5383)</f>
        <v>1333.5045452429747</v>
      </c>
      <c r="K5385" s="569">
        <f>1000*'Demand Inputs'!G$33*IF(Custom_CI_shape="Yes",'Demand Inputs'!$F5435,'Demand Profiles'!$E5383)</f>
        <v>1409.3649501652446</v>
      </c>
      <c r="L5385" s="570">
        <f>1000*'Demand Inputs'!H$33*IF(Custom_CI_shape="Yes",'Demand Inputs'!$F5435,'Demand Profiles'!$E5383)</f>
        <v>1550.4974618900092</v>
      </c>
      <c r="M5385" s="569">
        <f>1000*'Demand Inputs'!E$36*IF('Demand Inputs'!$I$51="Yes",'Demand Inputs'!$I5435,'Demand Profiles'!K5383)</f>
        <v>-32.33477366651455</v>
      </c>
      <c r="N5385" s="569">
        <f>1000*'Demand Inputs'!F$36*IF('Demand Inputs'!$I$51="Yes",'Demand Inputs'!$I5435,'Demand Profiles'!L5383)</f>
        <v>-52.423394296972305</v>
      </c>
      <c r="O5385" s="569">
        <f>1000*'Demand Inputs'!G$36*IF('Demand Inputs'!$I$51="Yes",'Demand Inputs'!$I5435,'Demand Profiles'!M5383)</f>
        <v>-90.288480395454187</v>
      </c>
      <c r="P5385" s="570">
        <f>1000*'Demand Inputs'!H$36*IF('Demand Inputs'!$I$51="Yes",'Demand Inputs'!$I5435,'Demand Profiles'!N5383)</f>
        <v>-135.24057685503394</v>
      </c>
      <c r="Q5385" s="571">
        <f>1000*'Demand Inputs'!E$34*IF('Demand Inputs'!$G$51="Yes",'Demand Inputs'!$G5435,'Demand Profiles'!O5383)</f>
        <v>49.589127458617746</v>
      </c>
      <c r="R5385" s="569">
        <f>1000*'Demand Inputs'!F$34*IF('Demand Inputs'!$G$51="Yes",'Demand Inputs'!$G5435,'Demand Profiles'!P5383)</f>
        <v>79.247872281248533</v>
      </c>
      <c r="S5385" s="569">
        <f>1000*'Demand Inputs'!G$34*IF('Demand Inputs'!$G$51="Yes",'Demand Inputs'!$G5435,'Demand Profiles'!Q5383)</f>
        <v>138.67483906033971</v>
      </c>
      <c r="T5385" s="570">
        <f>1000*'Demand Inputs'!H$34*IF('Demand Inputs'!$G$51="Yes",'Demand Inputs'!$G5435,'Demand Profiles'!R5383)</f>
        <v>235.05075882078577</v>
      </c>
      <c r="U5385" s="571">
        <f>1000*'Demand Inputs'!E$35*IF('Demand Inputs'!$H$51="Yes",'Demand Inputs'!$H5435,'Demand Profiles'!W5383)</f>
        <v>6.6802238165698293</v>
      </c>
      <c r="V5385" s="569">
        <f>1000*'Demand Inputs'!F$35*IF('Demand Inputs'!$H$51="Yes",'Demand Inputs'!$H5435,'Demand Profiles'!X5383)</f>
        <v>12.790515102581073</v>
      </c>
      <c r="W5385" s="569">
        <f>1000*'Demand Inputs'!G$35*IF('Demand Inputs'!$H$51="Yes",'Demand Inputs'!$H5435,'Demand Profiles'!Y5383)</f>
        <v>26.688582067633671</v>
      </c>
      <c r="X5385" s="570">
        <f>1000*'Demand Inputs'!H$35*IF('Demand Inputs'!$H$51="Yes",'Demand Inputs'!$H5435,'Demand Profiles'!Z5383)</f>
        <v>46.773832425759544</v>
      </c>
      <c r="Y5385" s="571">
        <f>1000*'Demand Inputs'!E$37*IF('Demand Inputs'!$J$51="Yes",'Demand Inputs'!$J5435,'Demand Profiles'!S5383)</f>
        <v>-2.9378118065350534E-3</v>
      </c>
      <c r="Z5385" s="569">
        <f>1000*'Demand Inputs'!F$37*IF('Demand Inputs'!$J$51="Yes",'Demand Inputs'!$J5435,'Demand Profiles'!T5383)</f>
        <v>-3.3718668532106487E-3</v>
      </c>
      <c r="AA5385" s="569">
        <f>1000*'Demand Inputs'!G$37*IF('Demand Inputs'!$J$51="Yes",'Demand Inputs'!$J5435,'Demand Profiles'!U5383)</f>
        <v>-4.311136444459053E-3</v>
      </c>
      <c r="AB5385" s="569">
        <f>1000*'Demand Inputs'!H$37*IF('Demand Inputs'!$J$51="Yes",'Demand Inputs'!$J5435,'Demand Profiles'!V5383)</f>
        <v>-5.5390352267976912E-3</v>
      </c>
      <c r="AC5385" s="571">
        <f>-'Demand Inputs'!E$38*IF('Demand Inputs'!$K$51="Yes",'Demand Inputs'!$K5435,'Demand Profiles'!AA5383)/INDEX('IEPR CAISO Load Modifiers'!$E$59:$S$59,MATCH(AC$5,'IEPR CAISO Load Modifiers'!$E$27:$S$27,0))*1000</f>
        <v>1.5880596171439891</v>
      </c>
      <c r="AD5385" s="569">
        <f>-'Demand Inputs'!F$38*IF('Demand Inputs'!$K$51="Yes",'Demand Inputs'!$K5435,'Demand Profiles'!AB5383)/INDEX('IEPR CAISO Load Modifiers'!$E$59:$S$59,MATCH(AD$5,'IEPR CAISO Load Modifiers'!$E$27:$S$27,0))*1000</f>
        <v>2.5374642517627817</v>
      </c>
      <c r="AE5385" s="569">
        <f>-'Demand Inputs'!G$38*IF('Demand Inputs'!$K$51="Yes",'Demand Inputs'!$K5435,'Demand Profiles'!AC5383)/INDEX('IEPR CAISO Load Modifiers'!$E$59:$S$59,MATCH(AE$5,'IEPR CAISO Load Modifiers'!$E$27:$S$27,0))*1000</f>
        <v>4.765335301608129</v>
      </c>
      <c r="AF5385" s="570">
        <f>-'Demand Inputs'!H$38*IF('Demand Inputs'!$K$51="Yes",'Demand Inputs'!$K5435,'Demand Profiles'!AD5383)/INDEX('IEPR CAISO Load Modifiers'!$E$59:$S$59,MATCH(AF$5,'IEPR CAISO Load Modifiers'!$E$27:$S$27,0))*1000</f>
        <v>6.9003832088951169</v>
      </c>
      <c r="AG5385" s="569">
        <f t="shared" si="339"/>
        <v>3200.992574713905</v>
      </c>
      <c r="AH5385" s="569">
        <f t="shared" si="336"/>
        <v>3289.5258915115928</v>
      </c>
      <c r="AI5385" s="569">
        <f t="shared" si="337"/>
        <v>3475.6223981599796</v>
      </c>
      <c r="AJ5385" s="570">
        <f t="shared" si="338"/>
        <v>3820.4023796122001</v>
      </c>
    </row>
    <row r="5386" spans="1:36" x14ac:dyDescent="0.25">
      <c r="A5386" s="9"/>
      <c r="B5386" s="134">
        <v>8</v>
      </c>
      <c r="C5386" s="135">
        <v>13</v>
      </c>
      <c r="D5386" s="137">
        <v>5</v>
      </c>
      <c r="E5386" s="571">
        <f>1000*'Demand Inputs'!E$32*IF('Demand Inputs'!$E$51="Yes",'Demand Inputs'!$E5436,'Demand Profiles'!AG5384)</f>
        <v>1831.5938804271962</v>
      </c>
      <c r="F5386" s="569">
        <f>1000*'Demand Inputs'!F$32*IF('Demand Inputs'!$E$51="Yes",'Demand Inputs'!$E5436,'Demand Profiles'!AH5384)</f>
        <v>1867.7784016822284</v>
      </c>
      <c r="G5386" s="569">
        <f>1000*'Demand Inputs'!G$32*IF('Demand Inputs'!$E$51="Yes",'Demand Inputs'!$E5436,'Demand Profiles'!AI5384)</f>
        <v>1936.2668637632237</v>
      </c>
      <c r="H5386" s="570">
        <f>1000*'Demand Inputs'!H$32*IF('Demand Inputs'!$E$51="Yes",'Demand Inputs'!$E5436,'Demand Profiles'!AJ5384)</f>
        <v>2055.4105589243054</v>
      </c>
      <c r="I5386" s="571">
        <f>1000*'Demand Inputs'!E$33*IF(Custom_CI_shape="Yes",'Demand Inputs'!$F5436,'Demand Profiles'!$E5384)</f>
        <v>1511.4185273599355</v>
      </c>
      <c r="J5386" s="569">
        <f>1000*'Demand Inputs'!F$33*IF(Custom_CI_shape="Yes",'Demand Inputs'!$F5436,'Demand Profiles'!$E5384)</f>
        <v>1550.6004343169636</v>
      </c>
      <c r="K5386" s="569">
        <f>1000*'Demand Inputs'!G$33*IF(Custom_CI_shape="Yes",'Demand Inputs'!$F5436,'Demand Profiles'!$E5384)</f>
        <v>1638.8109899086583</v>
      </c>
      <c r="L5386" s="570">
        <f>1000*'Demand Inputs'!H$33*IF(Custom_CI_shape="Yes",'Demand Inputs'!$F5436,'Demand Profiles'!$E5384)</f>
        <v>1802.9200173261759</v>
      </c>
      <c r="M5386" s="569">
        <f>1000*'Demand Inputs'!E$36*IF('Demand Inputs'!$I$51="Yes",'Demand Inputs'!$I5436,'Demand Profiles'!K5384)</f>
        <v>-34.010958760588785</v>
      </c>
      <c r="N5386" s="569">
        <f>1000*'Demand Inputs'!F$36*IF('Demand Inputs'!$I$51="Yes",'Demand Inputs'!$I5436,'Demand Profiles'!L5384)</f>
        <v>-58.956696088788547</v>
      </c>
      <c r="O5386" s="569">
        <f>1000*'Demand Inputs'!G$36*IF('Demand Inputs'!$I$51="Yes",'Demand Inputs'!$I5436,'Demand Profiles'!M5384)</f>
        <v>-102.79855422700788</v>
      </c>
      <c r="P5386" s="570">
        <f>1000*'Demand Inputs'!H$36*IF('Demand Inputs'!$I$51="Yes",'Demand Inputs'!$I5436,'Demand Profiles'!N5384)</f>
        <v>-154.19712204275183</v>
      </c>
      <c r="Q5386" s="571">
        <f>1000*'Demand Inputs'!E$34*IF('Demand Inputs'!$G$51="Yes",'Demand Inputs'!$G5436,'Demand Profiles'!O5384)</f>
        <v>43.995968150982257</v>
      </c>
      <c r="R5386" s="569">
        <f>1000*'Demand Inputs'!F$34*IF('Demand Inputs'!$G$51="Yes",'Demand Inputs'!$G5436,'Demand Profiles'!P5384)</f>
        <v>69.323875670142442</v>
      </c>
      <c r="S5386" s="569">
        <f>1000*'Demand Inputs'!G$34*IF('Demand Inputs'!$G$51="Yes",'Demand Inputs'!$G5436,'Demand Profiles'!Q5384)</f>
        <v>126.83123304687992</v>
      </c>
      <c r="T5386" s="570">
        <f>1000*'Demand Inputs'!H$34*IF('Demand Inputs'!$G$51="Yes",'Demand Inputs'!$G5436,'Demand Profiles'!R5384)</f>
        <v>231.65402278346122</v>
      </c>
      <c r="U5386" s="571">
        <f>1000*'Demand Inputs'!E$35*IF('Demand Inputs'!$H$51="Yes",'Demand Inputs'!$H5436,'Demand Profiles'!W5384)</f>
        <v>9.6511527771186589</v>
      </c>
      <c r="V5386" s="569">
        <f>1000*'Demand Inputs'!F$35*IF('Demand Inputs'!$H$51="Yes",'Demand Inputs'!$H5436,'Demand Profiles'!X5384)</f>
        <v>17.221882390461779</v>
      </c>
      <c r="W5386" s="569">
        <f>1000*'Demand Inputs'!G$35*IF('Demand Inputs'!$H$51="Yes",'Demand Inputs'!$H5436,'Demand Profiles'!Y5384)</f>
        <v>34.767949228739255</v>
      </c>
      <c r="X5386" s="570">
        <f>1000*'Demand Inputs'!H$35*IF('Demand Inputs'!$H$51="Yes",'Demand Inputs'!$H5436,'Demand Profiles'!Z5384)</f>
        <v>60.42313968831175</v>
      </c>
      <c r="Y5386" s="571">
        <f>1000*'Demand Inputs'!E$37*IF('Demand Inputs'!$J$51="Yes",'Demand Inputs'!$J5436,'Demand Profiles'!S5384)</f>
        <v>-2.9378118065350534E-3</v>
      </c>
      <c r="Z5386" s="569">
        <f>1000*'Demand Inputs'!F$37*IF('Demand Inputs'!$J$51="Yes",'Demand Inputs'!$J5436,'Demand Profiles'!T5384)</f>
        <v>-3.3718668532106487E-3</v>
      </c>
      <c r="AA5386" s="569">
        <f>1000*'Demand Inputs'!G$37*IF('Demand Inputs'!$J$51="Yes",'Demand Inputs'!$J5436,'Demand Profiles'!U5384)</f>
        <v>-4.311136444459053E-3</v>
      </c>
      <c r="AB5386" s="569">
        <f>1000*'Demand Inputs'!H$37*IF('Demand Inputs'!$J$51="Yes",'Demand Inputs'!$J5436,'Demand Profiles'!V5384)</f>
        <v>-5.5390352267976912E-3</v>
      </c>
      <c r="AC5386" s="571">
        <f>-'Demand Inputs'!E$38*IF('Demand Inputs'!$K$51="Yes",'Demand Inputs'!$K5436,'Demand Profiles'!AA5384)/INDEX('IEPR CAISO Load Modifiers'!$E$59:$S$59,MATCH(AC$5,'IEPR CAISO Load Modifiers'!$E$27:$S$27,0))*1000</f>
        <v>1.3274548262913421</v>
      </c>
      <c r="AD5386" s="569">
        <f>-'Demand Inputs'!F$38*IF('Demand Inputs'!$K$51="Yes",'Demand Inputs'!$K5436,'Demand Profiles'!AB5384)/INDEX('IEPR CAISO Load Modifiers'!$E$59:$S$59,MATCH(AD$5,'IEPR CAISO Load Modifiers'!$E$27:$S$27,0))*1000</f>
        <v>1.8942971813366465</v>
      </c>
      <c r="AE5386" s="569">
        <f>-'Demand Inputs'!G$38*IF('Demand Inputs'!$K$51="Yes",'Demand Inputs'!$K5436,'Demand Profiles'!AC5384)/INDEX('IEPR CAISO Load Modifiers'!$E$59:$S$59,MATCH(AE$5,'IEPR CAISO Load Modifiers'!$E$27:$S$27,0))*1000</f>
        <v>3.5110875352671171</v>
      </c>
      <c r="AF5386" s="570">
        <f>-'Demand Inputs'!H$38*IF('Demand Inputs'!$K$51="Yes",'Demand Inputs'!$K5436,'Demand Profiles'!AD5384)/INDEX('IEPR CAISO Load Modifiers'!$E$59:$S$59,MATCH(AF$5,'IEPR CAISO Load Modifiers'!$E$27:$S$27,0))*1000</f>
        <v>5.7461436287062329</v>
      </c>
      <c r="AG5386" s="569">
        <f t="shared" si="339"/>
        <v>3363.973086969128</v>
      </c>
      <c r="AH5386" s="569">
        <f t="shared" si="336"/>
        <v>3447.8588232854913</v>
      </c>
      <c r="AI5386" s="569">
        <f t="shared" si="337"/>
        <v>3637.3852581193155</v>
      </c>
      <c r="AJ5386" s="570">
        <f t="shared" si="338"/>
        <v>4001.9512212729824</v>
      </c>
    </row>
    <row r="5387" spans="1:36" x14ac:dyDescent="0.25">
      <c r="A5387" s="9"/>
      <c r="B5387" s="134">
        <v>8</v>
      </c>
      <c r="C5387" s="135">
        <v>13</v>
      </c>
      <c r="D5387" s="137">
        <v>6</v>
      </c>
      <c r="E5387" s="571">
        <f>1000*'Demand Inputs'!E$32*IF('Demand Inputs'!$E$51="Yes",'Demand Inputs'!$E5437,'Demand Profiles'!AG5385)</f>
        <v>1848.8040502489314</v>
      </c>
      <c r="F5387" s="569">
        <f>1000*'Demand Inputs'!F$32*IF('Demand Inputs'!$E$51="Yes",'Demand Inputs'!$E5437,'Demand Profiles'!AH5385)</f>
        <v>1884.1593913010927</v>
      </c>
      <c r="G5387" s="569">
        <f>1000*'Demand Inputs'!G$32*IF('Demand Inputs'!$E$51="Yes",'Demand Inputs'!$E5437,'Demand Profiles'!AI5385)</f>
        <v>1951.1815570339797</v>
      </c>
      <c r="H5387" s="570">
        <f>1000*'Demand Inputs'!H$32*IF('Demand Inputs'!$E$51="Yes",'Demand Inputs'!$E5437,'Demand Profiles'!AJ5385)</f>
        <v>2062.1489096944165</v>
      </c>
      <c r="I5387" s="571">
        <f>1000*'Demand Inputs'!E$33*IF(Custom_CI_shape="Yes",'Demand Inputs'!$F5437,'Demand Profiles'!$E5385)</f>
        <v>1740.6458099317042</v>
      </c>
      <c r="J5387" s="569">
        <f>1000*'Demand Inputs'!F$33*IF(Custom_CI_shape="Yes",'Demand Inputs'!$F5437,'Demand Profiles'!$E5385)</f>
        <v>1785.770188742262</v>
      </c>
      <c r="K5387" s="569">
        <f>1000*'Demand Inputs'!G$33*IF(Custom_CI_shape="Yes",'Demand Inputs'!$F5437,'Demand Profiles'!$E5385)</f>
        <v>1887.3590810331564</v>
      </c>
      <c r="L5387" s="570">
        <f>1000*'Demand Inputs'!H$33*IF(Custom_CI_shape="Yes",'Demand Inputs'!$F5437,'Demand Profiles'!$E5385)</f>
        <v>2076.3574860250797</v>
      </c>
      <c r="M5387" s="569">
        <f>1000*'Demand Inputs'!E$36*IF('Demand Inputs'!$I$51="Yes",'Demand Inputs'!$I5437,'Demand Profiles'!K5385)</f>
        <v>-39.177193973011299</v>
      </c>
      <c r="N5387" s="569">
        <f>1000*'Demand Inputs'!F$36*IF('Demand Inputs'!$I$51="Yes",'Demand Inputs'!$I5437,'Demand Profiles'!L5385)</f>
        <v>-69.918072828190887</v>
      </c>
      <c r="O5387" s="569">
        <f>1000*'Demand Inputs'!G$36*IF('Demand Inputs'!$I$51="Yes",'Demand Inputs'!$I5437,'Demand Profiles'!M5385)</f>
        <v>-126.21664963977571</v>
      </c>
      <c r="P5387" s="570">
        <f>1000*'Demand Inputs'!H$36*IF('Demand Inputs'!$I$51="Yes",'Demand Inputs'!$I5437,'Demand Profiles'!N5385)</f>
        <v>-192.53492056950554</v>
      </c>
      <c r="Q5387" s="571">
        <f>1000*'Demand Inputs'!E$34*IF('Demand Inputs'!$G$51="Yes",'Demand Inputs'!$G5437,'Demand Profiles'!O5385)</f>
        <v>70.69437792778308</v>
      </c>
      <c r="R5387" s="569">
        <f>1000*'Demand Inputs'!F$34*IF('Demand Inputs'!$G$51="Yes",'Demand Inputs'!$G5437,'Demand Profiles'!P5385)</f>
        <v>108.08106415884973</v>
      </c>
      <c r="S5387" s="569">
        <f>1000*'Demand Inputs'!G$34*IF('Demand Inputs'!$G$51="Yes",'Demand Inputs'!$G5437,'Demand Profiles'!Q5385)</f>
        <v>186.60564321021505</v>
      </c>
      <c r="T5387" s="570">
        <f>1000*'Demand Inputs'!H$34*IF('Demand Inputs'!$G$51="Yes",'Demand Inputs'!$G5437,'Demand Profiles'!R5385)</f>
        <v>322.95844299495775</v>
      </c>
      <c r="U5387" s="571">
        <f>1000*'Demand Inputs'!E$35*IF('Demand Inputs'!$H$51="Yes",'Demand Inputs'!$H5437,'Demand Profiles'!W5385)</f>
        <v>14.948343113302426</v>
      </c>
      <c r="V5387" s="569">
        <f>1000*'Demand Inputs'!F$35*IF('Demand Inputs'!$H$51="Yes",'Demand Inputs'!$H5437,'Demand Profiles'!X5385)</f>
        <v>26.405489560444291</v>
      </c>
      <c r="W5387" s="569">
        <f>1000*'Demand Inputs'!G$35*IF('Demand Inputs'!$H$51="Yes",'Demand Inputs'!$H5437,'Demand Profiles'!Y5385)</f>
        <v>51.238049150411719</v>
      </c>
      <c r="X5387" s="570">
        <f>1000*'Demand Inputs'!H$35*IF('Demand Inputs'!$H$51="Yes",'Demand Inputs'!$H5437,'Demand Profiles'!Z5385)</f>
        <v>87.823434196745509</v>
      </c>
      <c r="Y5387" s="571">
        <f>1000*'Demand Inputs'!E$37*IF('Demand Inputs'!$J$51="Yes",'Demand Inputs'!$J5437,'Demand Profiles'!S5385)</f>
        <v>-13.661069946069686</v>
      </c>
      <c r="Z5387" s="569">
        <f>1000*'Demand Inputs'!F$37*IF('Demand Inputs'!$J$51="Yes",'Demand Inputs'!$J5437,'Demand Profiles'!T5385)</f>
        <v>-15.498257660302883</v>
      </c>
      <c r="AA5387" s="569">
        <f>1000*'Demand Inputs'!G$37*IF('Demand Inputs'!$J$51="Yes",'Demand Inputs'!$J5437,'Demand Profiles'!U5385)</f>
        <v>-19.402172535159444</v>
      </c>
      <c r="AB5387" s="569">
        <f>1000*'Demand Inputs'!H$37*IF('Demand Inputs'!$J$51="Yes",'Demand Inputs'!$J5437,'Demand Profiles'!V5385)</f>
        <v>-24.418641830545244</v>
      </c>
      <c r="AC5387" s="571">
        <f>-'Demand Inputs'!E$38*IF('Demand Inputs'!$K$51="Yes",'Demand Inputs'!$K5437,'Demand Profiles'!AA5385)/INDEX('IEPR CAISO Load Modifiers'!$E$59:$S$59,MATCH(AC$5,'IEPR CAISO Load Modifiers'!$E$27:$S$27,0))*1000</f>
        <v>-0.39633624632995451</v>
      </c>
      <c r="AD5387" s="569">
        <f>-'Demand Inputs'!F$38*IF('Demand Inputs'!$K$51="Yes",'Demand Inputs'!$K5437,'Demand Profiles'!AB5385)/INDEX('IEPR CAISO Load Modifiers'!$E$59:$S$59,MATCH(AD$5,'IEPR CAISO Load Modifiers'!$E$27:$S$27,0))*1000</f>
        <v>-0.74742821089007072</v>
      </c>
      <c r="AE5387" s="569">
        <f>-'Demand Inputs'!G$38*IF('Demand Inputs'!$K$51="Yes",'Demand Inputs'!$K5437,'Demand Profiles'!AC5385)/INDEX('IEPR CAISO Load Modifiers'!$E$59:$S$59,MATCH(AE$5,'IEPR CAISO Load Modifiers'!$E$27:$S$27,0))*1000</f>
        <v>-1.4490841188441816</v>
      </c>
      <c r="AF5387" s="570">
        <f>-'Demand Inputs'!H$38*IF('Demand Inputs'!$K$51="Yes",'Demand Inputs'!$K5437,'Demand Profiles'!AD5385)/INDEX('IEPR CAISO Load Modifiers'!$E$59:$S$59,MATCH(AF$5,'IEPR CAISO Load Modifiers'!$E$27:$S$27,0))*1000</f>
        <v>-1.6457329889236012</v>
      </c>
      <c r="AG5387" s="569">
        <f t="shared" si="339"/>
        <v>3621.8579810563097</v>
      </c>
      <c r="AH5387" s="569">
        <f t="shared" si="336"/>
        <v>3718.2523750632649</v>
      </c>
      <c r="AI5387" s="569">
        <f t="shared" si="337"/>
        <v>3929.3164241339837</v>
      </c>
      <c r="AJ5387" s="570">
        <f t="shared" si="338"/>
        <v>4330.6889775222244</v>
      </c>
    </row>
    <row r="5388" spans="1:36" x14ac:dyDescent="0.25">
      <c r="A5388" s="9"/>
      <c r="B5388" s="134">
        <v>8</v>
      </c>
      <c r="C5388" s="135">
        <v>13</v>
      </c>
      <c r="D5388" s="137">
        <v>7</v>
      </c>
      <c r="E5388" s="571">
        <f>1000*'Demand Inputs'!E$32*IF('Demand Inputs'!$E$51="Yes",'Demand Inputs'!$E5438,'Demand Profiles'!AG5386)</f>
        <v>1754.8281149238924</v>
      </c>
      <c r="F5388" s="569">
        <f>1000*'Demand Inputs'!F$32*IF('Demand Inputs'!$E$51="Yes",'Demand Inputs'!$E5438,'Demand Profiles'!AH5386)</f>
        <v>1785.4296016209003</v>
      </c>
      <c r="G5388" s="569">
        <f>1000*'Demand Inputs'!G$32*IF('Demand Inputs'!$E$51="Yes",'Demand Inputs'!$E5438,'Demand Profiles'!AI5386)</f>
        <v>1843.2187673108472</v>
      </c>
      <c r="H5388" s="570">
        <f>1000*'Demand Inputs'!H$32*IF('Demand Inputs'!$E$51="Yes",'Demand Inputs'!$E5438,'Demand Profiles'!AJ5386)</f>
        <v>1929.2070157450589</v>
      </c>
      <c r="I5388" s="571">
        <f>1000*'Demand Inputs'!E$33*IF(Custom_CI_shape="Yes",'Demand Inputs'!$F5438,'Demand Profiles'!$E5386)</f>
        <v>2216.9064683141751</v>
      </c>
      <c r="J5388" s="569">
        <f>1000*'Demand Inputs'!F$33*IF(Custom_CI_shape="Yes",'Demand Inputs'!$F5438,'Demand Profiles'!$E5386)</f>
        <v>2274.3773947329792</v>
      </c>
      <c r="K5388" s="569">
        <f>1000*'Demand Inputs'!G$33*IF(Custom_CI_shape="Yes",'Demand Inputs'!$F5438,'Demand Profiles'!$E5386)</f>
        <v>2403.762173154611</v>
      </c>
      <c r="L5388" s="570">
        <f>1000*'Demand Inputs'!H$33*IF(Custom_CI_shape="Yes",'Demand Inputs'!$F5438,'Demand Profiles'!$E5386)</f>
        <v>2644.4727095181784</v>
      </c>
      <c r="M5388" s="569">
        <f>1000*'Demand Inputs'!E$36*IF('Demand Inputs'!$I$51="Yes",'Demand Inputs'!$I5438,'Demand Profiles'!K5386)</f>
        <v>-48.198401386272167</v>
      </c>
      <c r="N5388" s="569">
        <f>1000*'Demand Inputs'!F$36*IF('Demand Inputs'!$I$51="Yes",'Demand Inputs'!$I5438,'Demand Profiles'!L5386)</f>
        <v>-86.360113882911932</v>
      </c>
      <c r="O5388" s="569">
        <f>1000*'Demand Inputs'!G$36*IF('Demand Inputs'!$I$51="Yes",'Demand Inputs'!$I5438,'Demand Profiles'!M5386)</f>
        <v>-156.17130971361539</v>
      </c>
      <c r="P5388" s="570">
        <f>1000*'Demand Inputs'!H$36*IF('Demand Inputs'!$I$51="Yes",'Demand Inputs'!$I5438,'Demand Profiles'!N5386)</f>
        <v>-242.23770875752612</v>
      </c>
      <c r="Q5388" s="571">
        <f>1000*'Demand Inputs'!E$34*IF('Demand Inputs'!$G$51="Yes",'Demand Inputs'!$G5438,'Demand Profiles'!O5386)</f>
        <v>120.28317750437067</v>
      </c>
      <c r="R5388" s="569">
        <f>1000*'Demand Inputs'!F$34*IF('Demand Inputs'!$G$51="Yes",'Demand Inputs'!$G5438,'Demand Profiles'!P5386)</f>
        <v>180.48386185410996</v>
      </c>
      <c r="S5388" s="569">
        <f>1000*'Demand Inputs'!G$34*IF('Demand Inputs'!$G$51="Yes",'Demand Inputs'!$G5438,'Demand Profiles'!Q5386)</f>
        <v>299.86969881460647</v>
      </c>
      <c r="T5388" s="570">
        <f>1000*'Demand Inputs'!H$34*IF('Demand Inputs'!$G$51="Yes",'Demand Inputs'!$G5438,'Demand Profiles'!R5386)</f>
        <v>517.94249175495884</v>
      </c>
      <c r="U5388" s="571">
        <f>1000*'Demand Inputs'!E$35*IF('Demand Inputs'!$H$51="Yes",'Demand Inputs'!$H5438,'Demand Profiles'!W5386)</f>
        <v>19.861439525991404</v>
      </c>
      <c r="V5388" s="569">
        <f>1000*'Demand Inputs'!F$35*IF('Demand Inputs'!$H$51="Yes",'Demand Inputs'!$H5438,'Demand Profiles'!X5386)</f>
        <v>34.462639448266025</v>
      </c>
      <c r="W5388" s="569">
        <f>1000*'Demand Inputs'!G$35*IF('Demand Inputs'!$H$51="Yes",'Demand Inputs'!$H5438,'Demand Profiles'!Y5386)</f>
        <v>66.278558902211273</v>
      </c>
      <c r="X5388" s="570">
        <f>1000*'Demand Inputs'!H$35*IF('Demand Inputs'!$H$51="Yes",'Demand Inputs'!$H5438,'Demand Profiles'!Z5386)</f>
        <v>113.13517392250284</v>
      </c>
      <c r="Y5388" s="571">
        <f>1000*'Demand Inputs'!E$37*IF('Demand Inputs'!$J$51="Yes",'Demand Inputs'!$J5438,'Demand Profiles'!S5386)</f>
        <v>-260.61267094599611</v>
      </c>
      <c r="Z5388" s="569">
        <f>1000*'Demand Inputs'!F$37*IF('Demand Inputs'!$J$51="Yes",'Demand Inputs'!$J5438,'Demand Profiles'!T5386)</f>
        <v>-299.30390977843643</v>
      </c>
      <c r="AA5388" s="569">
        <f>1000*'Demand Inputs'!G$37*IF('Demand Inputs'!$J$51="Yes",'Demand Inputs'!$J5438,'Demand Profiles'!U5386)</f>
        <v>-383.50624898916595</v>
      </c>
      <c r="AB5388" s="569">
        <f>1000*'Demand Inputs'!H$37*IF('Demand Inputs'!$J$51="Yes",'Demand Inputs'!$J5438,'Demand Profiles'!V5386)</f>
        <v>-495.10653496481018</v>
      </c>
      <c r="AC5388" s="571">
        <f>-'Demand Inputs'!E$38*IF('Demand Inputs'!$K$51="Yes",'Demand Inputs'!$K5438,'Demand Profiles'!AA5386)/INDEX('IEPR CAISO Load Modifiers'!$E$59:$S$59,MATCH(AC$5,'IEPR CAISO Load Modifiers'!$E$27:$S$27,0))*1000</f>
        <v>-0.78452846145578725</v>
      </c>
      <c r="AD5388" s="569">
        <f>-'Demand Inputs'!F$38*IF('Demand Inputs'!$K$51="Yes",'Demand Inputs'!$K5438,'Demand Profiles'!AB5386)/INDEX('IEPR CAISO Load Modifiers'!$E$59:$S$59,MATCH(AD$5,'IEPR CAISO Load Modifiers'!$E$27:$S$27,0))*1000</f>
        <v>-1.1644714728706433</v>
      </c>
      <c r="AE5388" s="569">
        <f>-'Demand Inputs'!G$38*IF('Demand Inputs'!$K$51="Yes",'Demand Inputs'!$K5438,'Demand Profiles'!AC5386)/INDEX('IEPR CAISO Load Modifiers'!$E$59:$S$59,MATCH(AE$5,'IEPR CAISO Load Modifiers'!$E$27:$S$27,0))*1000</f>
        <v>-1.8522839523362102</v>
      </c>
      <c r="AF5388" s="570">
        <f>-'Demand Inputs'!H$38*IF('Demand Inputs'!$K$51="Yes",'Demand Inputs'!$K5438,'Demand Profiles'!AD5386)/INDEX('IEPR CAISO Load Modifiers'!$E$59:$S$59,MATCH(AF$5,'IEPR CAISO Load Modifiers'!$E$27:$S$27,0))*1000</f>
        <v>-3.3401986223637188</v>
      </c>
      <c r="AG5388" s="569">
        <f t="shared" si="339"/>
        <v>3802.2835994747056</v>
      </c>
      <c r="AH5388" s="569">
        <f t="shared" si="336"/>
        <v>3887.9250025220363</v>
      </c>
      <c r="AI5388" s="569">
        <f t="shared" si="337"/>
        <v>4071.5993555271584</v>
      </c>
      <c r="AJ5388" s="570">
        <f t="shared" si="338"/>
        <v>4464.0729485959982</v>
      </c>
    </row>
    <row r="5389" spans="1:36" x14ac:dyDescent="0.25">
      <c r="A5389" s="9"/>
      <c r="B5389" s="134">
        <v>8</v>
      </c>
      <c r="C5389" s="135">
        <v>13</v>
      </c>
      <c r="D5389" s="137">
        <v>8</v>
      </c>
      <c r="E5389" s="571">
        <f>1000*'Demand Inputs'!E$32*IF('Demand Inputs'!$E$51="Yes",'Demand Inputs'!$E5439,'Demand Profiles'!AG5387)</f>
        <v>1761.2831853869761</v>
      </c>
      <c r="F5389" s="569">
        <f>1000*'Demand Inputs'!F$32*IF('Demand Inputs'!$E$51="Yes",'Demand Inputs'!$E5439,'Demand Profiles'!AH5387)</f>
        <v>1788.5665439257023</v>
      </c>
      <c r="G5389" s="569">
        <f>1000*'Demand Inputs'!G$32*IF('Demand Inputs'!$E$51="Yes",'Demand Inputs'!$E5439,'Demand Profiles'!AI5387)</f>
        <v>1841.9614701808678</v>
      </c>
      <c r="H5389" s="570">
        <f>1000*'Demand Inputs'!H$32*IF('Demand Inputs'!$E$51="Yes",'Demand Inputs'!$E5439,'Demand Profiles'!AJ5387)</f>
        <v>1914.0209450314867</v>
      </c>
      <c r="I5389" s="571">
        <f>1000*'Demand Inputs'!E$33*IF(Custom_CI_shape="Yes",'Demand Inputs'!$F5439,'Demand Profiles'!$E5387)</f>
        <v>2641.4653643936285</v>
      </c>
      <c r="J5389" s="569">
        <f>1000*'Demand Inputs'!F$33*IF(Custom_CI_shape="Yes",'Demand Inputs'!$F5439,'Demand Profiles'!$E5387)</f>
        <v>2709.9425255930933</v>
      </c>
      <c r="K5389" s="569">
        <f>1000*'Demand Inputs'!G$33*IF(Custom_CI_shape="Yes",'Demand Inputs'!$F5439,'Demand Profiles'!$E5387)</f>
        <v>2864.105732640965</v>
      </c>
      <c r="L5389" s="570">
        <f>1000*'Demand Inputs'!H$33*IF(Custom_CI_shape="Yes",'Demand Inputs'!$F5439,'Demand Profiles'!$E5387)</f>
        <v>3150.9146502641274</v>
      </c>
      <c r="M5389" s="569">
        <f>1000*'Demand Inputs'!E$36*IF('Demand Inputs'!$I$51="Yes",'Demand Inputs'!$I5439,'Demand Profiles'!K5387)</f>
        <v>-58.454356370419639</v>
      </c>
      <c r="N5389" s="569">
        <f>1000*'Demand Inputs'!F$36*IF('Demand Inputs'!$I$51="Yes",'Demand Inputs'!$I5439,'Demand Profiles'!L5387)</f>
        <v>-102.02789888956976</v>
      </c>
      <c r="O5389" s="569">
        <f>1000*'Demand Inputs'!G$36*IF('Demand Inputs'!$I$51="Yes",'Demand Inputs'!$I5439,'Demand Profiles'!M5387)</f>
        <v>-184.60049426251877</v>
      </c>
      <c r="P5389" s="570">
        <f>1000*'Demand Inputs'!H$36*IF('Demand Inputs'!$I$51="Yes",'Demand Inputs'!$I5439,'Demand Profiles'!N5387)</f>
        <v>-284.88999034846512</v>
      </c>
      <c r="Q5389" s="571">
        <f>1000*'Demand Inputs'!E$34*IF('Demand Inputs'!$G$51="Yes",'Demand Inputs'!$G5439,'Demand Profiles'!O5387)</f>
        <v>167.57872414579231</v>
      </c>
      <c r="R5389" s="569">
        <f>1000*'Demand Inputs'!F$34*IF('Demand Inputs'!$G$51="Yes",'Demand Inputs'!$G5439,'Demand Profiles'!P5387)</f>
        <v>248.87367460735172</v>
      </c>
      <c r="S5389" s="569">
        <f>1000*'Demand Inputs'!G$34*IF('Demand Inputs'!$G$51="Yes",'Demand Inputs'!$G5439,'Demand Profiles'!Q5387)</f>
        <v>409.61961719279867</v>
      </c>
      <c r="T5389" s="570">
        <f>1000*'Demand Inputs'!H$34*IF('Demand Inputs'!$G$51="Yes",'Demand Inputs'!$G5439,'Demand Profiles'!R5387)</f>
        <v>699.5684716748442</v>
      </c>
      <c r="U5389" s="571">
        <f>1000*'Demand Inputs'!E$35*IF('Demand Inputs'!$H$51="Yes",'Demand Inputs'!$H5439,'Demand Profiles'!W5387)</f>
        <v>20.100309652467203</v>
      </c>
      <c r="V5389" s="569">
        <f>1000*'Demand Inputs'!F$35*IF('Demand Inputs'!$H$51="Yes",'Demand Inputs'!$H5439,'Demand Profiles'!X5387)</f>
        <v>35.442874381413191</v>
      </c>
      <c r="W5389" s="569">
        <f>1000*'Demand Inputs'!G$35*IF('Demand Inputs'!$H$51="Yes",'Demand Inputs'!$H5439,'Demand Profiles'!Y5387)</f>
        <v>68.23071129734565</v>
      </c>
      <c r="X5389" s="570">
        <f>1000*'Demand Inputs'!H$35*IF('Demand Inputs'!$H$51="Yes",'Demand Inputs'!$H5439,'Demand Profiles'!Z5387)</f>
        <v>116.5032963932988</v>
      </c>
      <c r="Y5389" s="571">
        <f>1000*'Demand Inputs'!E$37*IF('Demand Inputs'!$J$51="Yes",'Demand Inputs'!$J5439,'Demand Profiles'!S5387)</f>
        <v>-716.60608916861759</v>
      </c>
      <c r="Z5389" s="569">
        <f>1000*'Demand Inputs'!F$37*IF('Demand Inputs'!$J$51="Yes",'Demand Inputs'!$J5439,'Demand Profiles'!T5387)</f>
        <v>-823.0390113766349</v>
      </c>
      <c r="AA5389" s="569">
        <f>1000*'Demand Inputs'!G$37*IF('Demand Inputs'!$J$51="Yes",'Demand Inputs'!$J5439,'Demand Profiles'!U5387)</f>
        <v>-1053.4168446194574</v>
      </c>
      <c r="AB5389" s="569">
        <f>1000*'Demand Inputs'!H$37*IF('Demand Inputs'!$J$51="Yes",'Demand Inputs'!$J5439,'Demand Profiles'!V5387)</f>
        <v>-1354.6154238986576</v>
      </c>
      <c r="AC5389" s="571">
        <f>-'Demand Inputs'!E$38*IF('Demand Inputs'!$K$51="Yes",'Demand Inputs'!$K5439,'Demand Profiles'!AA5387)/INDEX('IEPR CAISO Load Modifiers'!$E$59:$S$59,MATCH(AC$5,'IEPR CAISO Load Modifiers'!$E$27:$S$27,0))*1000</f>
        <v>4.4764281495323397</v>
      </c>
      <c r="AD5389" s="569">
        <f>-'Demand Inputs'!F$38*IF('Demand Inputs'!$K$51="Yes",'Demand Inputs'!$K5439,'Demand Profiles'!AB5387)/INDEX('IEPR CAISO Load Modifiers'!$E$59:$S$59,MATCH(AD$5,'IEPR CAISO Load Modifiers'!$E$27:$S$27,0))*1000</f>
        <v>11.594617000650041</v>
      </c>
      <c r="AE5389" s="569">
        <f>-'Demand Inputs'!G$38*IF('Demand Inputs'!$K$51="Yes",'Demand Inputs'!$K5439,'Demand Profiles'!AC5387)/INDEX('IEPR CAISO Load Modifiers'!$E$59:$S$59,MATCH(AE$5,'IEPR CAISO Load Modifiers'!$E$27:$S$27,0))*1000</f>
        <v>21.347951338767</v>
      </c>
      <c r="AF5389" s="570">
        <f>-'Demand Inputs'!H$38*IF('Demand Inputs'!$K$51="Yes",'Demand Inputs'!$K5439,'Demand Profiles'!AD5387)/INDEX('IEPR CAISO Load Modifiers'!$E$59:$S$59,MATCH(AF$5,'IEPR CAISO Load Modifiers'!$E$27:$S$27,0))*1000</f>
        <v>20.347503237941648</v>
      </c>
      <c r="AG5389" s="569">
        <f t="shared" si="339"/>
        <v>3819.8435661893595</v>
      </c>
      <c r="AH5389" s="569">
        <f t="shared" si="336"/>
        <v>3869.3533252420061</v>
      </c>
      <c r="AI5389" s="569">
        <f t="shared" si="337"/>
        <v>3967.2481437687679</v>
      </c>
      <c r="AJ5389" s="570">
        <f t="shared" si="338"/>
        <v>4261.849452354576</v>
      </c>
    </row>
    <row r="5390" spans="1:36" x14ac:dyDescent="0.25">
      <c r="A5390" s="9"/>
      <c r="B5390" s="134">
        <v>8</v>
      </c>
      <c r="C5390" s="135">
        <v>13</v>
      </c>
      <c r="D5390" s="137">
        <v>9</v>
      </c>
      <c r="E5390" s="571">
        <f>1000*'Demand Inputs'!E$32*IF('Demand Inputs'!$E$51="Yes",'Demand Inputs'!$E5440,'Demand Profiles'!AG5388)</f>
        <v>1787.4258984884593</v>
      </c>
      <c r="F5390" s="569">
        <f>1000*'Demand Inputs'!F$32*IF('Demand Inputs'!$E$51="Yes",'Demand Inputs'!$E5440,'Demand Profiles'!AH5388)</f>
        <v>1812.6650809434</v>
      </c>
      <c r="G5390" s="569">
        <f>1000*'Demand Inputs'!G$32*IF('Demand Inputs'!$E$51="Yes",'Demand Inputs'!$E5440,'Demand Profiles'!AI5388)</f>
        <v>1864.0689611423957</v>
      </c>
      <c r="H5390" s="570">
        <f>1000*'Demand Inputs'!H$32*IF('Demand Inputs'!$E$51="Yes",'Demand Inputs'!$E5440,'Demand Profiles'!AJ5388)</f>
        <v>1926.1696118132934</v>
      </c>
      <c r="I5390" s="571">
        <f>1000*'Demand Inputs'!E$33*IF(Custom_CI_shape="Yes",'Demand Inputs'!$F5440,'Demand Profiles'!$E5388)</f>
        <v>2943.2337088454024</v>
      </c>
      <c r="J5390" s="569">
        <f>1000*'Demand Inputs'!F$33*IF(Custom_CI_shape="Yes",'Demand Inputs'!$F5440,'Demand Profiles'!$E5388)</f>
        <v>3019.5338912536508</v>
      </c>
      <c r="K5390" s="569">
        <f>1000*'Demand Inputs'!G$33*IF(Custom_CI_shape="Yes",'Demand Inputs'!$F5440,'Demand Profiles'!$E5388)</f>
        <v>3191.3091315287284</v>
      </c>
      <c r="L5390" s="570">
        <f>1000*'Demand Inputs'!H$33*IF(Custom_CI_shape="Yes",'Demand Inputs'!$F5440,'Demand Profiles'!$E5388)</f>
        <v>3510.8838970073348</v>
      </c>
      <c r="M5390" s="569">
        <f>1000*'Demand Inputs'!E$36*IF('Demand Inputs'!$I$51="Yes",'Demand Inputs'!$I5440,'Demand Profiles'!K5388)</f>
        <v>-66.789338596247305</v>
      </c>
      <c r="N5390" s="569">
        <f>1000*'Demand Inputs'!F$36*IF('Demand Inputs'!$I$51="Yes",'Demand Inputs'!$I5440,'Demand Profiles'!L5388)</f>
        <v>-112.82398790936639</v>
      </c>
      <c r="O5390" s="569">
        <f>1000*'Demand Inputs'!G$36*IF('Demand Inputs'!$I$51="Yes",'Demand Inputs'!$I5440,'Demand Profiles'!M5388)</f>
        <v>-201.48204525774653</v>
      </c>
      <c r="P5390" s="570">
        <f>1000*'Demand Inputs'!H$36*IF('Demand Inputs'!$I$51="Yes",'Demand Inputs'!$I5440,'Demand Profiles'!N5388)</f>
        <v>-313.20852572891539</v>
      </c>
      <c r="Q5390" s="571">
        <f>1000*'Demand Inputs'!E$34*IF('Demand Inputs'!$G$51="Yes",'Demand Inputs'!$G5440,'Demand Profiles'!O5388)</f>
        <v>187.15958778279673</v>
      </c>
      <c r="R5390" s="569">
        <f>1000*'Demand Inputs'!F$34*IF('Demand Inputs'!$G$51="Yes",'Demand Inputs'!$G5440,'Demand Profiles'!P5388)</f>
        <v>279.02730960091804</v>
      </c>
      <c r="S5390" s="569">
        <f>1000*'Demand Inputs'!G$34*IF('Demand Inputs'!$G$51="Yes",'Demand Inputs'!$G5440,'Demand Profiles'!Q5388)</f>
        <v>460.43997945509904</v>
      </c>
      <c r="T5390" s="570">
        <f>1000*'Demand Inputs'!H$34*IF('Demand Inputs'!$G$51="Yes",'Demand Inputs'!$G5440,'Demand Profiles'!R5388)</f>
        <v>783.65793837116337</v>
      </c>
      <c r="U5390" s="571">
        <f>1000*'Demand Inputs'!E$35*IF('Demand Inputs'!$H$51="Yes",'Demand Inputs'!$H5440,'Demand Profiles'!W5388)</f>
        <v>17.535182221983117</v>
      </c>
      <c r="V5390" s="569">
        <f>1000*'Demand Inputs'!F$35*IF('Demand Inputs'!$H$51="Yes",'Demand Inputs'!$H5440,'Demand Profiles'!X5388)</f>
        <v>30.727187514125106</v>
      </c>
      <c r="W5390" s="569">
        <f>1000*'Demand Inputs'!G$35*IF('Demand Inputs'!$H$51="Yes",'Demand Inputs'!$H5440,'Demand Profiles'!Y5388)</f>
        <v>60.673905007720151</v>
      </c>
      <c r="X5390" s="570">
        <f>1000*'Demand Inputs'!H$35*IF('Demand Inputs'!$H$51="Yes",'Demand Inputs'!$H5440,'Demand Profiles'!Z5388)</f>
        <v>106.12047060433524</v>
      </c>
      <c r="Y5390" s="571">
        <f>1000*'Demand Inputs'!E$37*IF('Demand Inputs'!$J$51="Yes",'Demand Inputs'!$J5440,'Demand Profiles'!S5388)</f>
        <v>-1268.142719138812</v>
      </c>
      <c r="Z5390" s="569">
        <f>1000*'Demand Inputs'!F$37*IF('Demand Inputs'!$J$51="Yes",'Demand Inputs'!$J5440,'Demand Profiles'!T5388)</f>
        <v>-1455.5004454765865</v>
      </c>
      <c r="AA5390" s="569">
        <f>1000*'Demand Inputs'!G$37*IF('Demand Inputs'!$J$51="Yes",'Demand Inputs'!$J5440,'Demand Profiles'!U5388)</f>
        <v>-1861.2206317488751</v>
      </c>
      <c r="AB5390" s="569">
        <f>1000*'Demand Inputs'!H$37*IF('Demand Inputs'!$J$51="Yes",'Demand Inputs'!$J5440,'Demand Profiles'!V5388)</f>
        <v>-2392.7508233770391</v>
      </c>
      <c r="AC5390" s="571">
        <f>-'Demand Inputs'!E$38*IF('Demand Inputs'!$K$51="Yes",'Demand Inputs'!$K5440,'Demand Profiles'!AA5388)/INDEX('IEPR CAISO Load Modifiers'!$E$59:$S$59,MATCH(AC$5,'IEPR CAISO Load Modifiers'!$E$27:$S$27,0))*1000</f>
        <v>14.954909705490394</v>
      </c>
      <c r="AD5390" s="569">
        <f>-'Demand Inputs'!F$38*IF('Demand Inputs'!$K$51="Yes",'Demand Inputs'!$K5440,'Demand Profiles'!AB5388)/INDEX('IEPR CAISO Load Modifiers'!$E$59:$S$59,MATCH(AD$5,'IEPR CAISO Load Modifiers'!$E$27:$S$27,0))*1000</f>
        <v>29.14969293999598</v>
      </c>
      <c r="AE5390" s="569">
        <f>-'Demand Inputs'!G$38*IF('Demand Inputs'!$K$51="Yes",'Demand Inputs'!$K5440,'Demand Profiles'!AC5388)/INDEX('IEPR CAISO Load Modifiers'!$E$59:$S$59,MATCH(AE$5,'IEPR CAISO Load Modifiers'!$E$27:$S$27,0))*1000</f>
        <v>52.206274057230537</v>
      </c>
      <c r="AF5390" s="570">
        <f>-'Demand Inputs'!H$38*IF('Demand Inputs'!$K$51="Yes",'Demand Inputs'!$K5440,'Demand Profiles'!AD5388)/INDEX('IEPR CAISO Load Modifiers'!$E$59:$S$59,MATCH(AF$5,'IEPR CAISO Load Modifiers'!$E$27:$S$27,0))*1000</f>
        <v>68.224146394951717</v>
      </c>
      <c r="AG5390" s="569">
        <f t="shared" si="339"/>
        <v>3615.3772293090724</v>
      </c>
      <c r="AH5390" s="569">
        <f t="shared" si="336"/>
        <v>3602.778728866137</v>
      </c>
      <c r="AI5390" s="569">
        <f t="shared" si="337"/>
        <v>3565.995574184552</v>
      </c>
      <c r="AJ5390" s="570">
        <f t="shared" si="338"/>
        <v>3689.0967150851238</v>
      </c>
    </row>
    <row r="5391" spans="1:36" x14ac:dyDescent="0.25">
      <c r="A5391" s="9"/>
      <c r="B5391" s="134">
        <v>8</v>
      </c>
      <c r="C5391" s="135">
        <v>13</v>
      </c>
      <c r="D5391" s="137">
        <v>10</v>
      </c>
      <c r="E5391" s="571">
        <f>1000*'Demand Inputs'!E$32*IF('Demand Inputs'!$E$51="Yes",'Demand Inputs'!$E5441,'Demand Profiles'!AG5389)</f>
        <v>1935.2625993282625</v>
      </c>
      <c r="F5391" s="569">
        <f>1000*'Demand Inputs'!F$32*IF('Demand Inputs'!$E$51="Yes",'Demand Inputs'!$E5441,'Demand Profiles'!AH5389)</f>
        <v>1960.9181262418904</v>
      </c>
      <c r="G5391" s="569">
        <f>1000*'Demand Inputs'!G$32*IF('Demand Inputs'!$E$51="Yes",'Demand Inputs'!$E5441,'Demand Profiles'!AI5389)</f>
        <v>2017.3335422724517</v>
      </c>
      <c r="H5391" s="570">
        <f>1000*'Demand Inputs'!H$32*IF('Demand Inputs'!$E$51="Yes",'Demand Inputs'!$E5441,'Demand Profiles'!AJ5389)</f>
        <v>2083.3897366311853</v>
      </c>
      <c r="I5391" s="571">
        <f>1000*'Demand Inputs'!E$33*IF(Custom_CI_shape="Yes",'Demand Inputs'!$F5441,'Demand Profiles'!$E5389)</f>
        <v>3166.1773584870589</v>
      </c>
      <c r="J5391" s="569">
        <f>1000*'Demand Inputs'!F$33*IF(Custom_CI_shape="Yes",'Demand Inputs'!$F5441,'Demand Profiles'!$E5389)</f>
        <v>3248.2571162933796</v>
      </c>
      <c r="K5391" s="569">
        <f>1000*'Demand Inputs'!G$33*IF(Custom_CI_shape="Yes",'Demand Inputs'!$F5441,'Demand Profiles'!$E5389)</f>
        <v>3433.0439631119348</v>
      </c>
      <c r="L5391" s="570">
        <f>1000*'Demand Inputs'!H$33*IF(Custom_CI_shape="Yes",'Demand Inputs'!$F5441,'Demand Profiles'!$E5389)</f>
        <v>3776.8258326118957</v>
      </c>
      <c r="M5391" s="569">
        <f>1000*'Demand Inputs'!E$36*IF('Demand Inputs'!$I$51="Yes",'Demand Inputs'!$I5441,'Demand Profiles'!K5389)</f>
        <v>-73.601190144268401</v>
      </c>
      <c r="N5391" s="569">
        <f>1000*'Demand Inputs'!F$36*IF('Demand Inputs'!$I$51="Yes",'Demand Inputs'!$I5441,'Demand Profiles'!L5389)</f>
        <v>-120.24467677235052</v>
      </c>
      <c r="O5391" s="569">
        <f>1000*'Demand Inputs'!G$36*IF('Demand Inputs'!$I$51="Yes",'Demand Inputs'!$I5441,'Demand Profiles'!M5389)</f>
        <v>-212.39002474313796</v>
      </c>
      <c r="P5391" s="570">
        <f>1000*'Demand Inputs'!H$36*IF('Demand Inputs'!$I$51="Yes",'Demand Inputs'!$I5441,'Demand Profiles'!N5389)</f>
        <v>-330.04560437116857</v>
      </c>
      <c r="Q5391" s="571">
        <f>1000*'Demand Inputs'!E$34*IF('Demand Inputs'!$G$51="Yes",'Demand Inputs'!$G5441,'Demand Profiles'!O5389)</f>
        <v>179.06418238371813</v>
      </c>
      <c r="R5391" s="569">
        <f>1000*'Demand Inputs'!F$34*IF('Demand Inputs'!$G$51="Yes",'Demand Inputs'!$G5441,'Demand Profiles'!P5389)</f>
        <v>268.16971429240402</v>
      </c>
      <c r="S5391" s="569">
        <f>1000*'Demand Inputs'!G$34*IF('Demand Inputs'!$G$51="Yes",'Demand Inputs'!$G5441,'Demand Profiles'!Q5389)</f>
        <v>444.49106869221487</v>
      </c>
      <c r="T5391" s="570">
        <f>1000*'Demand Inputs'!H$34*IF('Demand Inputs'!$G$51="Yes",'Demand Inputs'!$G5441,'Demand Profiles'!R5389)</f>
        <v>764.71737118047076</v>
      </c>
      <c r="U5391" s="571">
        <f>1000*'Demand Inputs'!E$35*IF('Demand Inputs'!$H$51="Yes",'Demand Inputs'!$H5441,'Demand Profiles'!W5389)</f>
        <v>13.027891275264805</v>
      </c>
      <c r="V5391" s="569">
        <f>1000*'Demand Inputs'!F$35*IF('Demand Inputs'!$H$51="Yes",'Demand Inputs'!$H5441,'Demand Profiles'!X5389)</f>
        <v>24.171530356837977</v>
      </c>
      <c r="W5391" s="569">
        <f>1000*'Demand Inputs'!G$35*IF('Demand Inputs'!$H$51="Yes",'Demand Inputs'!$H5441,'Demand Profiles'!Y5389)</f>
        <v>48.890592664168551</v>
      </c>
      <c r="X5391" s="570">
        <f>1000*'Demand Inputs'!H$35*IF('Demand Inputs'!$H$51="Yes",'Demand Inputs'!$H5441,'Demand Profiles'!Z5389)</f>
        <v>87.544961896556046</v>
      </c>
      <c r="Y5391" s="571">
        <f>1000*'Demand Inputs'!E$37*IF('Demand Inputs'!$J$51="Yes",'Demand Inputs'!$J5441,'Demand Profiles'!S5389)</f>
        <v>-1639.7352425180852</v>
      </c>
      <c r="Z5391" s="569">
        <f>1000*'Demand Inputs'!F$37*IF('Demand Inputs'!$J$51="Yes",'Demand Inputs'!$J5441,'Demand Profiles'!T5389)</f>
        <v>-1882.2601104656683</v>
      </c>
      <c r="AA5391" s="569">
        <f>1000*'Demand Inputs'!G$37*IF('Demand Inputs'!$J$51="Yes",'Demand Inputs'!$J5441,'Demand Profiles'!U5389)</f>
        <v>-2407.4317708631443</v>
      </c>
      <c r="AB5391" s="569">
        <f>1000*'Demand Inputs'!H$37*IF('Demand Inputs'!$J$51="Yes",'Demand Inputs'!$J5441,'Demand Profiles'!V5389)</f>
        <v>-3095.3254305927412</v>
      </c>
      <c r="AC5391" s="571">
        <f>-'Demand Inputs'!E$38*IF('Demand Inputs'!$K$51="Yes",'Demand Inputs'!$K5441,'Demand Profiles'!AA5389)/INDEX('IEPR CAISO Load Modifiers'!$E$59:$S$59,MATCH(AC$5,'IEPR CAISO Load Modifiers'!$E$27:$S$27,0))*1000</f>
        <v>21.328863871343827</v>
      </c>
      <c r="AD5391" s="569">
        <f>-'Demand Inputs'!F$38*IF('Demand Inputs'!$K$51="Yes",'Demand Inputs'!$K5441,'Demand Profiles'!AB5389)/INDEX('IEPR CAISO Load Modifiers'!$E$59:$S$59,MATCH(AD$5,'IEPR CAISO Load Modifiers'!$E$27:$S$27,0))*1000</f>
        <v>36.442532524359933</v>
      </c>
      <c r="AE5391" s="569">
        <f>-'Demand Inputs'!G$38*IF('Demand Inputs'!$K$51="Yes",'Demand Inputs'!$K5441,'Demand Profiles'!AC5389)/INDEX('IEPR CAISO Load Modifiers'!$E$59:$S$59,MATCH(AE$5,'IEPR CAISO Load Modifiers'!$E$27:$S$27,0))*1000</f>
        <v>65.004502264076777</v>
      </c>
      <c r="AF5391" s="570">
        <f>-'Demand Inputs'!H$38*IF('Demand Inputs'!$K$51="Yes",'Demand Inputs'!$K5441,'Demand Profiles'!AD5389)/INDEX('IEPR CAISO Load Modifiers'!$E$59:$S$59,MATCH(AF$5,'IEPR CAISO Load Modifiers'!$E$27:$S$27,0))*1000</f>
        <v>97.517378166127955</v>
      </c>
      <c r="AG5391" s="569">
        <f t="shared" si="339"/>
        <v>3601.5244626832946</v>
      </c>
      <c r="AH5391" s="569">
        <f t="shared" si="336"/>
        <v>3535.4542324708532</v>
      </c>
      <c r="AI5391" s="569">
        <f t="shared" si="337"/>
        <v>3388.9418733985635</v>
      </c>
      <c r="AJ5391" s="570">
        <f t="shared" si="338"/>
        <v>3384.6242455223255</v>
      </c>
    </row>
    <row r="5392" spans="1:36" x14ac:dyDescent="0.25">
      <c r="A5392" s="9"/>
      <c r="B5392" s="134">
        <v>8</v>
      </c>
      <c r="C5392" s="135">
        <v>13</v>
      </c>
      <c r="D5392" s="137">
        <v>11</v>
      </c>
      <c r="E5392" s="571">
        <f>1000*'Demand Inputs'!E$32*IF('Demand Inputs'!$E$51="Yes",'Demand Inputs'!$E5442,'Demand Profiles'!AG5390)</f>
        <v>2061.0148542204238</v>
      </c>
      <c r="F5392" s="569">
        <f>1000*'Demand Inputs'!F$32*IF('Demand Inputs'!$E$51="Yes",'Demand Inputs'!$E5442,'Demand Profiles'!AH5390)</f>
        <v>2089.9012316860135</v>
      </c>
      <c r="G5392" s="569">
        <f>1000*'Demand Inputs'!G$32*IF('Demand Inputs'!$E$51="Yes",'Demand Inputs'!$E5442,'Demand Profiles'!AI5390)</f>
        <v>2151.6855851213027</v>
      </c>
      <c r="H5392" s="570">
        <f>1000*'Demand Inputs'!H$32*IF('Demand Inputs'!$E$51="Yes",'Demand Inputs'!$E5442,'Demand Profiles'!AJ5390)</f>
        <v>2220.6769300731685</v>
      </c>
      <c r="I5392" s="571">
        <f>1000*'Demand Inputs'!E$33*IF(Custom_CI_shape="Yes",'Demand Inputs'!$F5442,'Demand Profiles'!$E5390)</f>
        <v>3303.3970638664259</v>
      </c>
      <c r="J5392" s="569">
        <f>1000*'Demand Inputs'!F$33*IF(Custom_CI_shape="Yes",'Demand Inputs'!$F5442,'Demand Profiles'!$E5390)</f>
        <v>3389.0340956054915</v>
      </c>
      <c r="K5392" s="569">
        <f>1000*'Demand Inputs'!G$33*IF(Custom_CI_shape="Yes",'Demand Inputs'!$F5442,'Demand Profiles'!$E5390)</f>
        <v>3581.8294630492278</v>
      </c>
      <c r="L5392" s="570">
        <f>1000*'Demand Inputs'!H$33*IF(Custom_CI_shape="Yes",'Demand Inputs'!$F5442,'Demand Profiles'!$E5390)</f>
        <v>3940.510575865771</v>
      </c>
      <c r="M5392" s="569">
        <f>1000*'Demand Inputs'!E$36*IF('Demand Inputs'!$I$51="Yes",'Demand Inputs'!$I5442,'Demand Profiles'!K5390)</f>
        <v>-80.122319906568734</v>
      </c>
      <c r="N5392" s="569">
        <f>1000*'Demand Inputs'!F$36*IF('Demand Inputs'!$I$51="Yes",'Demand Inputs'!$I5442,'Demand Profiles'!L5390)</f>
        <v>-129.16174942046408</v>
      </c>
      <c r="O5392" s="569">
        <f>1000*'Demand Inputs'!G$36*IF('Demand Inputs'!$I$51="Yes",'Demand Inputs'!$I5442,'Demand Profiles'!M5390)</f>
        <v>-223.29801897547432</v>
      </c>
      <c r="P5392" s="570">
        <f>1000*'Demand Inputs'!H$36*IF('Demand Inputs'!$I$51="Yes",'Demand Inputs'!$I5442,'Demand Profiles'!N5390)</f>
        <v>-350.77242721615096</v>
      </c>
      <c r="Q5392" s="571">
        <f>1000*'Demand Inputs'!E$34*IF('Demand Inputs'!$G$51="Yes",'Demand Inputs'!$G5442,'Demand Profiles'!O5390)</f>
        <v>161.06901760101536</v>
      </c>
      <c r="R5392" s="569">
        <f>1000*'Demand Inputs'!F$34*IF('Demand Inputs'!$G$51="Yes",'Demand Inputs'!$G5442,'Demand Profiles'!P5390)</f>
        <v>244.03547590328668</v>
      </c>
      <c r="S5392" s="569">
        <f>1000*'Demand Inputs'!G$34*IF('Demand Inputs'!$G$51="Yes",'Demand Inputs'!$G5442,'Demand Profiles'!Q5390)</f>
        <v>409.07910994024411</v>
      </c>
      <c r="T5392" s="570">
        <f>1000*'Demand Inputs'!H$34*IF('Demand Inputs'!$G$51="Yes",'Demand Inputs'!$G5442,'Demand Profiles'!R5390)</f>
        <v>711.78521232190815</v>
      </c>
      <c r="U5392" s="571">
        <f>1000*'Demand Inputs'!E$35*IF('Demand Inputs'!$H$51="Yes",'Demand Inputs'!$H5442,'Demand Profiles'!W5390)</f>
        <v>11.882408307125367</v>
      </c>
      <c r="V5392" s="569">
        <f>1000*'Demand Inputs'!F$35*IF('Demand Inputs'!$H$51="Yes",'Demand Inputs'!$H5442,'Demand Profiles'!X5390)</f>
        <v>21.974127823617874</v>
      </c>
      <c r="W5392" s="569">
        <f>1000*'Demand Inputs'!G$35*IF('Demand Inputs'!$H$51="Yes",'Demand Inputs'!$H5442,'Demand Profiles'!Y5390)</f>
        <v>45.373470631986507</v>
      </c>
      <c r="X5392" s="570">
        <f>1000*'Demand Inputs'!H$35*IF('Demand Inputs'!$H$51="Yes",'Demand Inputs'!$H5442,'Demand Profiles'!Z5390)</f>
        <v>83.390141254108414</v>
      </c>
      <c r="Y5392" s="571">
        <f>1000*'Demand Inputs'!E$37*IF('Demand Inputs'!$J$51="Yes",'Demand Inputs'!$J5442,'Demand Profiles'!S5390)</f>
        <v>-1959.9038538371685</v>
      </c>
      <c r="Z5392" s="569">
        <f>1000*'Demand Inputs'!F$37*IF('Demand Inputs'!$J$51="Yes",'Demand Inputs'!$J5442,'Demand Profiles'!T5390)</f>
        <v>-2248.985502529094</v>
      </c>
      <c r="AA5392" s="569">
        <f>1000*'Demand Inputs'!G$37*IF('Demand Inputs'!$J$51="Yes",'Demand Inputs'!$J5442,'Demand Profiles'!U5390)</f>
        <v>-2874.4418703984607</v>
      </c>
      <c r="AB5392" s="569">
        <f>1000*'Demand Inputs'!H$37*IF('Demand Inputs'!$J$51="Yes",'Demand Inputs'!$J5442,'Demand Profiles'!V5390)</f>
        <v>-3692.6100082706976</v>
      </c>
      <c r="AC5392" s="571">
        <f>-'Demand Inputs'!E$38*IF('Demand Inputs'!$K$51="Yes",'Demand Inputs'!$K5442,'Demand Profiles'!AA5390)/INDEX('IEPR CAISO Load Modifiers'!$E$59:$S$59,MATCH(AC$5,'IEPR CAISO Load Modifiers'!$E$27:$S$27,0))*1000</f>
        <v>22.824621934518049</v>
      </c>
      <c r="AD5392" s="569">
        <f>-'Demand Inputs'!F$38*IF('Demand Inputs'!$K$51="Yes",'Demand Inputs'!$K5442,'Demand Profiles'!AB5390)/INDEX('IEPR CAISO Load Modifiers'!$E$59:$S$59,MATCH(AD$5,'IEPR CAISO Load Modifiers'!$E$27:$S$27,0))*1000</f>
        <v>29.18220200388204</v>
      </c>
      <c r="AE5392" s="569">
        <f>-'Demand Inputs'!G$38*IF('Demand Inputs'!$K$51="Yes",'Demand Inputs'!$K5442,'Demand Profiles'!AC5390)/INDEX('IEPR CAISO Load Modifiers'!$E$59:$S$59,MATCH(AE$5,'IEPR CAISO Load Modifiers'!$E$27:$S$27,0))*1000</f>
        <v>53.741943621072046</v>
      </c>
      <c r="AF5392" s="570">
        <f>-'Demand Inputs'!H$38*IF('Demand Inputs'!$K$51="Yes",'Demand Inputs'!$K5442,'Demand Profiles'!AD5390)/INDEX('IEPR CAISO Load Modifiers'!$E$59:$S$59,MATCH(AF$5,'IEPR CAISO Load Modifiers'!$E$27:$S$27,0))*1000</f>
        <v>103.74107687193835</v>
      </c>
      <c r="AG5392" s="569">
        <f t="shared" si="339"/>
        <v>3520.1617921857701</v>
      </c>
      <c r="AH5392" s="569">
        <f t="shared" si="336"/>
        <v>3395.9798810727343</v>
      </c>
      <c r="AI5392" s="569">
        <f t="shared" si="337"/>
        <v>3143.969682989898</v>
      </c>
      <c r="AJ5392" s="570">
        <f t="shared" si="338"/>
        <v>3016.7215009000452</v>
      </c>
    </row>
    <row r="5393" spans="1:36" x14ac:dyDescent="0.25">
      <c r="A5393" s="9"/>
      <c r="B5393" s="134">
        <v>8</v>
      </c>
      <c r="C5393" s="135">
        <v>13</v>
      </c>
      <c r="D5393" s="137">
        <v>12</v>
      </c>
      <c r="E5393" s="571">
        <f>1000*'Demand Inputs'!E$32*IF('Demand Inputs'!$E$51="Yes",'Demand Inputs'!$E5443,'Demand Profiles'!AG5391)</f>
        <v>2155.3410017591259</v>
      </c>
      <c r="F5393" s="569">
        <f>1000*'Demand Inputs'!F$32*IF('Demand Inputs'!$E$51="Yes",'Demand Inputs'!$E5443,'Demand Profiles'!AH5391)</f>
        <v>2185.8584065335467</v>
      </c>
      <c r="G5393" s="569">
        <f>1000*'Demand Inputs'!G$32*IF('Demand Inputs'!$E$51="Yes",'Demand Inputs'!$E5443,'Demand Profiles'!AI5391)</f>
        <v>2251.3803913393608</v>
      </c>
      <c r="H5393" s="570">
        <f>1000*'Demand Inputs'!H$32*IF('Demand Inputs'!$E$51="Yes",'Demand Inputs'!$E5443,'Demand Profiles'!AJ5391)</f>
        <v>2322.908872911356</v>
      </c>
      <c r="I5393" s="571">
        <f>1000*'Demand Inputs'!E$33*IF(Custom_CI_shape="Yes",'Demand Inputs'!$F5443,'Demand Profiles'!$E5391)</f>
        <v>3418.0693068801761</v>
      </c>
      <c r="J5393" s="569">
        <f>1000*'Demand Inputs'!F$33*IF(Custom_CI_shape="Yes",'Demand Inputs'!$F5443,'Demand Profiles'!$E5391)</f>
        <v>3506.6790937330529</v>
      </c>
      <c r="K5393" s="569">
        <f>1000*'Demand Inputs'!G$33*IF(Custom_CI_shape="Yes",'Demand Inputs'!$F5443,'Demand Profiles'!$E5391)</f>
        <v>3706.1670496849224</v>
      </c>
      <c r="L5393" s="570">
        <f>1000*'Demand Inputs'!H$33*IF(Custom_CI_shape="Yes",'Demand Inputs'!$F5443,'Demand Profiles'!$E5391)</f>
        <v>4077.299214233406</v>
      </c>
      <c r="M5393" s="569">
        <f>1000*'Demand Inputs'!E$36*IF('Demand Inputs'!$I$51="Yes",'Demand Inputs'!$I5443,'Demand Profiles'!K5391)</f>
        <v>-86.278525603102651</v>
      </c>
      <c r="N5393" s="569">
        <f>1000*'Demand Inputs'!F$36*IF('Demand Inputs'!$I$51="Yes",'Demand Inputs'!$I5443,'Demand Profiles'!L5391)</f>
        <v>-136.41716535628834</v>
      </c>
      <c r="O5393" s="569">
        <f>1000*'Demand Inputs'!G$36*IF('Demand Inputs'!$I$51="Yes",'Demand Inputs'!$I5443,'Demand Profiles'!M5391)</f>
        <v>-235.4500091161149</v>
      </c>
      <c r="P5393" s="570">
        <f>1000*'Demand Inputs'!H$36*IF('Demand Inputs'!$I$51="Yes",'Demand Inputs'!$I5443,'Demand Profiles'!N5391)</f>
        <v>-369.61261032239656</v>
      </c>
      <c r="Q5393" s="571">
        <f>1000*'Demand Inputs'!E$34*IF('Demand Inputs'!$G$51="Yes",'Demand Inputs'!$G5443,'Demand Profiles'!O5391)</f>
        <v>155.87468364029675</v>
      </c>
      <c r="R5393" s="569">
        <f>1000*'Demand Inputs'!F$34*IF('Demand Inputs'!$G$51="Yes",'Demand Inputs'!$G5443,'Demand Profiles'!P5391)</f>
        <v>233.17789778808705</v>
      </c>
      <c r="S5393" s="569">
        <f>1000*'Demand Inputs'!G$34*IF('Demand Inputs'!$G$51="Yes",'Demand Inputs'!$G5443,'Demand Profiles'!Q5391)</f>
        <v>389.61604610050608</v>
      </c>
      <c r="T5393" s="570">
        <f>1000*'Demand Inputs'!H$34*IF('Demand Inputs'!$G$51="Yes",'Demand Inputs'!$G5443,'Demand Profiles'!R5391)</f>
        <v>677.79296743556517</v>
      </c>
      <c r="U5393" s="571">
        <f>1000*'Demand Inputs'!E$35*IF('Demand Inputs'!$H$51="Yes",'Demand Inputs'!$H5443,'Demand Profiles'!W5391)</f>
        <v>10.200827817051573</v>
      </c>
      <c r="V5393" s="569">
        <f>1000*'Demand Inputs'!F$35*IF('Demand Inputs'!$H$51="Yes",'Demand Inputs'!$H5443,'Demand Profiles'!X5391)</f>
        <v>19.025299394863683</v>
      </c>
      <c r="W5393" s="569">
        <f>1000*'Demand Inputs'!G$35*IF('Demand Inputs'!$H$51="Yes",'Demand Inputs'!$H5443,'Demand Profiles'!Y5391)</f>
        <v>41.731799381701222</v>
      </c>
      <c r="X5393" s="570">
        <f>1000*'Demand Inputs'!H$35*IF('Demand Inputs'!$H$51="Yes",'Demand Inputs'!$H5443,'Demand Profiles'!Z5391)</f>
        <v>81.971326277002703</v>
      </c>
      <c r="Y5393" s="571">
        <f>1000*'Demand Inputs'!E$37*IF('Demand Inputs'!$J$51="Yes",'Demand Inputs'!$J5443,'Demand Profiles'!S5391)</f>
        <v>-2095.6292934108915</v>
      </c>
      <c r="Z5393" s="569">
        <f>1000*'Demand Inputs'!F$37*IF('Demand Inputs'!$J$51="Yes",'Demand Inputs'!$J5443,'Demand Profiles'!T5391)</f>
        <v>-2404.7207142651455</v>
      </c>
      <c r="AA5393" s="569">
        <f>1000*'Demand Inputs'!G$37*IF('Demand Inputs'!$J$51="Yes",'Demand Inputs'!$J5443,'Demand Profiles'!U5391)</f>
        <v>-3073.3723826658315</v>
      </c>
      <c r="AB5393" s="569">
        <f>1000*'Demand Inputs'!H$37*IF('Demand Inputs'!$J$51="Yes",'Demand Inputs'!$J5443,'Demand Profiles'!V5391)</f>
        <v>-3947.8182916220799</v>
      </c>
      <c r="AC5393" s="571">
        <f>-'Demand Inputs'!E$38*IF('Demand Inputs'!$K$51="Yes",'Demand Inputs'!$K5443,'Demand Profiles'!AA5391)/INDEX('IEPR CAISO Load Modifiers'!$E$59:$S$59,MATCH(AC$5,'IEPR CAISO Load Modifiers'!$E$27:$S$27,0))*1000</f>
        <v>13.434714526634931</v>
      </c>
      <c r="AD5393" s="569">
        <f>-'Demand Inputs'!F$38*IF('Demand Inputs'!$K$51="Yes",'Demand Inputs'!$K5443,'Demand Profiles'!AB5391)/INDEX('IEPR CAISO Load Modifiers'!$E$59:$S$59,MATCH(AD$5,'IEPR CAISO Load Modifiers'!$E$27:$S$27,0))*1000</f>
        <v>8.2366065770344683</v>
      </c>
      <c r="AE5393" s="569">
        <f>-'Demand Inputs'!G$38*IF('Demand Inputs'!$K$51="Yes",'Demand Inputs'!$K5443,'Demand Profiles'!AC5391)/INDEX('IEPR CAISO Load Modifiers'!$E$59:$S$59,MATCH(AE$5,'IEPR CAISO Load Modifiers'!$E$27:$S$27,0))*1000</f>
        <v>16.136119848309612</v>
      </c>
      <c r="AF5393" s="570">
        <f>-'Demand Inputs'!H$38*IF('Demand Inputs'!$K$51="Yes",'Demand Inputs'!$K5443,'Demand Profiles'!AD5391)/INDEX('IEPR CAISO Load Modifiers'!$E$59:$S$59,MATCH(AF$5,'IEPR CAISO Load Modifiers'!$E$27:$S$27,0))*1000</f>
        <v>63.59603774305107</v>
      </c>
      <c r="AG5393" s="569">
        <f t="shared" si="339"/>
        <v>3571.0127156092913</v>
      </c>
      <c r="AH5393" s="569">
        <f t="shared" si="336"/>
        <v>3411.8394244051506</v>
      </c>
      <c r="AI5393" s="569">
        <f t="shared" si="337"/>
        <v>3096.2090145728539</v>
      </c>
      <c r="AJ5393" s="570">
        <f t="shared" si="338"/>
        <v>2906.1375166559042</v>
      </c>
    </row>
    <row r="5394" spans="1:36" x14ac:dyDescent="0.25">
      <c r="A5394" s="9"/>
      <c r="B5394" s="134">
        <v>8</v>
      </c>
      <c r="C5394" s="135">
        <v>13</v>
      </c>
      <c r="D5394" s="137">
        <v>13</v>
      </c>
      <c r="E5394" s="571">
        <f>1000*'Demand Inputs'!E$32*IF('Demand Inputs'!$E$51="Yes",'Demand Inputs'!$E5444,'Demand Profiles'!AG5392)</f>
        <v>2280.4190940684775</v>
      </c>
      <c r="F5394" s="569">
        <f>1000*'Demand Inputs'!F$32*IF('Demand Inputs'!$E$51="Yes",'Demand Inputs'!$E5444,'Demand Profiles'!AH5392)</f>
        <v>2313.0298989585772</v>
      </c>
      <c r="G5394" s="569">
        <f>1000*'Demand Inputs'!G$32*IF('Demand Inputs'!$E$51="Yes",'Demand Inputs'!$E5444,'Demand Profiles'!AI5392)</f>
        <v>2384.9163181817976</v>
      </c>
      <c r="H5394" s="570">
        <f>1000*'Demand Inputs'!H$32*IF('Demand Inputs'!$E$51="Yes",'Demand Inputs'!$E5444,'Demand Profiles'!AJ5392)</f>
        <v>2463.3320216902816</v>
      </c>
      <c r="I5394" s="571">
        <f>1000*'Demand Inputs'!E$33*IF(Custom_CI_shape="Yes",'Demand Inputs'!$F5444,'Demand Profiles'!$E5392)</f>
        <v>3469.9901990658036</v>
      </c>
      <c r="J5394" s="569">
        <f>1000*'Demand Inputs'!F$33*IF(Custom_CI_shape="Yes",'Demand Inputs'!$F5444,'Demand Profiles'!$E5392)</f>
        <v>3559.9459794538375</v>
      </c>
      <c r="K5394" s="569">
        <f>1000*'Demand Inputs'!G$33*IF(Custom_CI_shape="Yes",'Demand Inputs'!$F5444,'Demand Profiles'!$E5392)</f>
        <v>3762.4641819347812</v>
      </c>
      <c r="L5394" s="570">
        <f>1000*'Demand Inputs'!H$33*IF(Custom_CI_shape="Yes",'Demand Inputs'!$F5444,'Demand Profiles'!$E5392)</f>
        <v>4139.2338896025203</v>
      </c>
      <c r="M5394" s="569">
        <f>1000*'Demand Inputs'!E$36*IF('Demand Inputs'!$I$51="Yes",'Demand Inputs'!$I5444,'Demand Profiles'!K5392)</f>
        <v>-91.779101314356225</v>
      </c>
      <c r="N5394" s="569">
        <f>1000*'Demand Inputs'!F$36*IF('Demand Inputs'!$I$51="Yes",'Demand Inputs'!$I5444,'Demand Profiles'!L5392)</f>
        <v>-143.55948971552903</v>
      </c>
      <c r="O5394" s="569">
        <f>1000*'Demand Inputs'!G$36*IF('Demand Inputs'!$I$51="Yes",'Demand Inputs'!$I5444,'Demand Profiles'!M5392)</f>
        <v>-246.35805563307127</v>
      </c>
      <c r="P5394" s="570">
        <f>1000*'Demand Inputs'!H$36*IF('Demand Inputs'!$I$51="Yes",'Demand Inputs'!$I5444,'Demand Profiles'!N5392)</f>
        <v>-390.33948850095271</v>
      </c>
      <c r="Q5394" s="571">
        <f>1000*'Demand Inputs'!E$34*IF('Demand Inputs'!$G$51="Yes",'Demand Inputs'!$G5444,'Demand Profiles'!O5392)</f>
        <v>145.97495877057065</v>
      </c>
      <c r="R5394" s="569">
        <f>1000*'Demand Inputs'!F$34*IF('Demand Inputs'!$G$51="Yes",'Demand Inputs'!$G5444,'Demand Profiles'!P5392)</f>
        <v>221.90771451119687</v>
      </c>
      <c r="S5394" s="569">
        <f>1000*'Demand Inputs'!G$34*IF('Demand Inputs'!$G$51="Yes",'Demand Inputs'!$G5444,'Demand Profiles'!Q5392)</f>
        <v>373.66713533762191</v>
      </c>
      <c r="T5394" s="570">
        <f>1000*'Demand Inputs'!H$34*IF('Demand Inputs'!$G$51="Yes",'Demand Inputs'!$G5444,'Demand Profiles'!R5392)</f>
        <v>641.04460719586075</v>
      </c>
      <c r="U5394" s="571">
        <f>1000*'Demand Inputs'!E$35*IF('Demand Inputs'!$H$51="Yes",'Demand Inputs'!$H5444,'Demand Profiles'!W5392)</f>
        <v>10.787140711679726</v>
      </c>
      <c r="V5394" s="569">
        <f>1000*'Demand Inputs'!F$35*IF('Demand Inputs'!$H$51="Yes",'Demand Inputs'!$H5444,'Demand Profiles'!X5392)</f>
        <v>19.436891107448872</v>
      </c>
      <c r="W5394" s="569">
        <f>1000*'Demand Inputs'!G$35*IF('Demand Inputs'!$H$51="Yes",'Demand Inputs'!$H5444,'Demand Profiles'!Y5392)</f>
        <v>43.819329890229071</v>
      </c>
      <c r="X5394" s="570">
        <f>1000*'Demand Inputs'!H$35*IF('Demand Inputs'!$H$51="Yes",'Demand Inputs'!$H5444,'Demand Profiles'!Z5392)</f>
        <v>88.338607952096879</v>
      </c>
      <c r="Y5394" s="571">
        <f>1000*'Demand Inputs'!E$37*IF('Demand Inputs'!$J$51="Yes",'Demand Inputs'!$J5444,'Demand Profiles'!S5392)</f>
        <v>-2095.4705147796622</v>
      </c>
      <c r="Z5394" s="569">
        <f>1000*'Demand Inputs'!F$37*IF('Demand Inputs'!$J$51="Yes",'Demand Inputs'!$J5444,'Demand Profiles'!T5392)</f>
        <v>-2404.7481750519942</v>
      </c>
      <c r="AA5394" s="569">
        <f>1000*'Demand Inputs'!G$37*IF('Demand Inputs'!$J$51="Yes",'Demand Inputs'!$J5444,'Demand Profiles'!U5392)</f>
        <v>-3073.7427997094187</v>
      </c>
      <c r="AB5394" s="569">
        <f>1000*'Demand Inputs'!H$37*IF('Demand Inputs'!$J$51="Yes",'Demand Inputs'!$J5444,'Demand Profiles'!V5392)</f>
        <v>-3948.1868183888505</v>
      </c>
      <c r="AC5394" s="571">
        <f>-'Demand Inputs'!E$38*IF('Demand Inputs'!$K$51="Yes",'Demand Inputs'!$K5444,'Demand Profiles'!AA5392)/INDEX('IEPR CAISO Load Modifiers'!$E$59:$S$59,MATCH(AC$5,'IEPR CAISO Load Modifiers'!$E$27:$S$27,0))*1000</f>
        <v>4.3189793679984305</v>
      </c>
      <c r="AD5394" s="569">
        <f>-'Demand Inputs'!F$38*IF('Demand Inputs'!$K$51="Yes",'Demand Inputs'!$K5444,'Demand Profiles'!AB5392)/INDEX('IEPR CAISO Load Modifiers'!$E$59:$S$59,MATCH(AD$5,'IEPR CAISO Load Modifiers'!$E$27:$S$27,0))*1000</f>
        <v>0.81648402153707822</v>
      </c>
      <c r="AE5394" s="569">
        <f>-'Demand Inputs'!G$38*IF('Demand Inputs'!$K$51="Yes",'Demand Inputs'!$K5444,'Demand Profiles'!AC5392)/INDEX('IEPR CAISO Load Modifiers'!$E$59:$S$59,MATCH(AE$5,'IEPR CAISO Load Modifiers'!$E$27:$S$27,0))*1000</f>
        <v>2.2636033805246591</v>
      </c>
      <c r="AF5394" s="570">
        <f>-'Demand Inputs'!H$38*IF('Demand Inputs'!$K$51="Yes",'Demand Inputs'!$K5444,'Demand Profiles'!AD5392)/INDEX('IEPR CAISO Load Modifiers'!$E$59:$S$59,MATCH(AF$5,'IEPR CAISO Load Modifiers'!$E$27:$S$27,0))*1000</f>
        <v>20.806967082373518</v>
      </c>
      <c r="AG5394" s="569">
        <f t="shared" si="339"/>
        <v>3724.2407558905124</v>
      </c>
      <c r="AH5394" s="569">
        <f t="shared" si="336"/>
        <v>3566.8293032850752</v>
      </c>
      <c r="AI5394" s="569">
        <f t="shared" si="337"/>
        <v>3247.0297133824638</v>
      </c>
      <c r="AJ5394" s="570">
        <f t="shared" si="338"/>
        <v>3014.2297866333297</v>
      </c>
    </row>
    <row r="5395" spans="1:36" x14ac:dyDescent="0.25">
      <c r="A5395" s="9"/>
      <c r="B5395" s="134">
        <v>8</v>
      </c>
      <c r="C5395" s="135">
        <v>13</v>
      </c>
      <c r="D5395" s="137">
        <v>14</v>
      </c>
      <c r="E5395" s="571">
        <f>1000*'Demand Inputs'!E$32*IF('Demand Inputs'!$E$51="Yes",'Demand Inputs'!$E5445,'Demand Profiles'!AG5393)</f>
        <v>2446.6694503973804</v>
      </c>
      <c r="F5395" s="569">
        <f>1000*'Demand Inputs'!F$32*IF('Demand Inputs'!$E$51="Yes",'Demand Inputs'!$E5445,'Demand Profiles'!AH5393)</f>
        <v>2482.57537700592</v>
      </c>
      <c r="G5395" s="569">
        <f>1000*'Demand Inputs'!G$32*IF('Demand Inputs'!$E$51="Yes",'Demand Inputs'!$E5445,'Demand Profiles'!AI5393)</f>
        <v>2562.7665985094532</v>
      </c>
      <c r="H5395" s="570">
        <f>1000*'Demand Inputs'!H$32*IF('Demand Inputs'!$E$51="Yes",'Demand Inputs'!$E5445,'Demand Profiles'!AJ5393)</f>
        <v>2652.9020863193373</v>
      </c>
      <c r="I5395" s="571">
        <f>1000*'Demand Inputs'!E$33*IF(Custom_CI_shape="Yes",'Demand Inputs'!$F5445,'Demand Profiles'!$E5393)</f>
        <v>3500.4175051730981</v>
      </c>
      <c r="J5395" s="569">
        <f>1000*'Demand Inputs'!F$33*IF(Custom_CI_shape="Yes",'Demand Inputs'!$F5445,'Demand Profiles'!$E5393)</f>
        <v>3591.1620808916564</v>
      </c>
      <c r="K5395" s="569">
        <f>1000*'Demand Inputs'!G$33*IF(Custom_CI_shape="Yes",'Demand Inputs'!$F5445,'Demand Profiles'!$E5393)</f>
        <v>3795.4561049126278</v>
      </c>
      <c r="L5395" s="570">
        <f>1000*'Demand Inputs'!H$33*IF(Custom_CI_shape="Yes",'Demand Inputs'!$F5445,'Demand Profiles'!$E5393)</f>
        <v>4175.5295934470241</v>
      </c>
      <c r="M5395" s="569">
        <f>1000*'Demand Inputs'!E$36*IF('Demand Inputs'!$I$51="Yes",'Demand Inputs'!$I5445,'Demand Profiles'!K5393)</f>
        <v>-97.096065353866081</v>
      </c>
      <c r="N5395" s="569">
        <f>1000*'Demand Inputs'!F$36*IF('Demand Inputs'!$I$51="Yes",'Demand Inputs'!$I5445,'Demand Profiles'!L5393)</f>
        <v>-150.53655180883123</v>
      </c>
      <c r="O5395" s="569">
        <f>1000*'Demand Inputs'!G$36*IF('Demand Inputs'!$I$51="Yes",'Demand Inputs'!$I5445,'Demand Profiles'!M5393)</f>
        <v>-257.26606193108813</v>
      </c>
      <c r="P5395" s="570">
        <f>1000*'Demand Inputs'!H$36*IF('Demand Inputs'!$I$51="Yes",'Demand Inputs'!$I5445,'Demand Profiles'!N5393)</f>
        <v>-408.02199776843611</v>
      </c>
      <c r="Q5395" s="571">
        <f>1000*'Demand Inputs'!E$34*IF('Demand Inputs'!$G$51="Yes",'Demand Inputs'!$G5445,'Demand Profiles'!O5393)</f>
        <v>137.09144577042244</v>
      </c>
      <c r="R5395" s="569">
        <f>1000*'Demand Inputs'!F$34*IF('Demand Inputs'!$G$51="Yes",'Demand Inputs'!$G5445,'Demand Profiles'!P5393)</f>
        <v>205.4433621465549</v>
      </c>
      <c r="S5395" s="569">
        <f>1000*'Demand Inputs'!G$34*IF('Demand Inputs'!$G$51="Yes",'Demand Inputs'!$G5445,'Demand Profiles'!Q5393)</f>
        <v>342.85026491435127</v>
      </c>
      <c r="T5395" s="570">
        <f>1000*'Demand Inputs'!H$34*IF('Demand Inputs'!$G$51="Yes",'Demand Inputs'!$G5445,'Demand Profiles'!R5393)</f>
        <v>585.37485639337081</v>
      </c>
      <c r="U5395" s="571">
        <f>1000*'Demand Inputs'!E$35*IF('Demand Inputs'!$H$51="Yes",'Demand Inputs'!$H5445,'Demand Profiles'!W5393)</f>
        <v>10.373190648574596</v>
      </c>
      <c r="V5395" s="569">
        <f>1000*'Demand Inputs'!F$35*IF('Demand Inputs'!$H$51="Yes",'Demand Inputs'!$H5445,'Demand Profiles'!X5393)</f>
        <v>19.170164443434729</v>
      </c>
      <c r="W5395" s="569">
        <f>1000*'Demand Inputs'!G$35*IF('Demand Inputs'!$H$51="Yes",'Demand Inputs'!$H5445,'Demand Profiles'!Y5393)</f>
        <v>43.892434071461565</v>
      </c>
      <c r="X5395" s="570">
        <f>1000*'Demand Inputs'!H$35*IF('Demand Inputs'!$H$51="Yes",'Demand Inputs'!$H5445,'Demand Profiles'!Z5393)</f>
        <v>91.744338107033883</v>
      </c>
      <c r="Y5395" s="571">
        <f>1000*'Demand Inputs'!E$37*IF('Demand Inputs'!$J$51="Yes",'Demand Inputs'!$J5445,'Demand Profiles'!S5393)</f>
        <v>-1986.2362844315326</v>
      </c>
      <c r="Z5395" s="569">
        <f>1000*'Demand Inputs'!F$37*IF('Demand Inputs'!$J$51="Yes",'Demand Inputs'!$J5445,'Demand Profiles'!T5393)</f>
        <v>-2279.7511185734566</v>
      </c>
      <c r="AA5395" s="569">
        <f>1000*'Demand Inputs'!G$37*IF('Demand Inputs'!$J$51="Yes",'Demand Inputs'!$J5445,'Demand Profiles'!U5393)</f>
        <v>-2914.9036736624707</v>
      </c>
      <c r="AB5395" s="569">
        <f>1000*'Demand Inputs'!H$37*IF('Demand Inputs'!$J$51="Yes",'Demand Inputs'!$J5445,'Demand Profiles'!V5393)</f>
        <v>-3745.2854940774132</v>
      </c>
      <c r="AC5395" s="571">
        <f>-'Demand Inputs'!E$38*IF('Demand Inputs'!$K$51="Yes",'Demand Inputs'!$K5445,'Demand Profiles'!AA5393)/INDEX('IEPR CAISO Load Modifiers'!$E$59:$S$59,MATCH(AC$5,'IEPR CAISO Load Modifiers'!$E$27:$S$27,0))*1000</f>
        <v>-0.38547785476483576</v>
      </c>
      <c r="AD5395" s="569">
        <f>-'Demand Inputs'!F$38*IF('Demand Inputs'!$K$51="Yes",'Demand Inputs'!$K5445,'Demand Profiles'!AB5393)/INDEX('IEPR CAISO Load Modifiers'!$E$59:$S$59,MATCH(AD$5,'IEPR CAISO Load Modifiers'!$E$27:$S$27,0))*1000</f>
        <v>-2.0161605804980511</v>
      </c>
      <c r="AE5395" s="569">
        <f>-'Demand Inputs'!G$38*IF('Demand Inputs'!$K$51="Yes",'Demand Inputs'!$K5445,'Demand Profiles'!AC5393)/INDEX('IEPR CAISO Load Modifiers'!$E$59:$S$59,MATCH(AE$5,'IEPR CAISO Load Modifiers'!$E$27:$S$27,0))*1000</f>
        <v>-3.1917737366019376</v>
      </c>
      <c r="AF5395" s="570">
        <f>-'Demand Inputs'!H$38*IF('Demand Inputs'!$K$51="Yes",'Demand Inputs'!$K5445,'Demand Profiles'!AD5393)/INDEX('IEPR CAISO Load Modifiers'!$E$59:$S$59,MATCH(AF$5,'IEPR CAISO Load Modifiers'!$E$27:$S$27,0))*1000</f>
        <v>-0.94539197313309076</v>
      </c>
      <c r="AG5395" s="569">
        <f t="shared" si="339"/>
        <v>4010.8337643493119</v>
      </c>
      <c r="AH5395" s="569">
        <f t="shared" si="336"/>
        <v>3866.0471535247807</v>
      </c>
      <c r="AI5395" s="569">
        <f t="shared" si="337"/>
        <v>3569.6038930777327</v>
      </c>
      <c r="AJ5395" s="570">
        <f t="shared" si="338"/>
        <v>3351.2979904477834</v>
      </c>
    </row>
    <row r="5396" spans="1:36" x14ac:dyDescent="0.25">
      <c r="A5396" s="9"/>
      <c r="B5396" s="134">
        <v>8</v>
      </c>
      <c r="C5396" s="135">
        <v>13</v>
      </c>
      <c r="D5396" s="137">
        <v>15</v>
      </c>
      <c r="E5396" s="571">
        <f>1000*'Demand Inputs'!E$32*IF('Demand Inputs'!$E$51="Yes",'Demand Inputs'!$E5446,'Demand Profiles'!AG5394)</f>
        <v>2593.9699929387998</v>
      </c>
      <c r="F5396" s="569">
        <f>1000*'Demand Inputs'!F$32*IF('Demand Inputs'!$E$51="Yes",'Demand Inputs'!$E5446,'Demand Profiles'!AH5394)</f>
        <v>2633.2394613612737</v>
      </c>
      <c r="G5396" s="569">
        <f>1000*'Demand Inputs'!G$32*IF('Demand Inputs'!$E$51="Yes",'Demand Inputs'!$E5446,'Demand Profiles'!AI5394)</f>
        <v>2722.5274002399747</v>
      </c>
      <c r="H5396" s="570">
        <f>1000*'Demand Inputs'!H$32*IF('Demand Inputs'!$E$51="Yes",'Demand Inputs'!$E5446,'Demand Profiles'!AJ5394)</f>
        <v>2825.9889663273857</v>
      </c>
      <c r="I5396" s="571">
        <f>1000*'Demand Inputs'!E$33*IF(Custom_CI_shape="Yes",'Demand Inputs'!$F5446,'Demand Profiles'!$E5394)</f>
        <v>3443.2902492950734</v>
      </c>
      <c r="J5396" s="569">
        <f>1000*'Demand Inputs'!F$33*IF(Custom_CI_shape="Yes",'Demand Inputs'!$F5446,'Demand Profiles'!$E5394)</f>
        <v>3532.5538620745087</v>
      </c>
      <c r="K5396" s="569">
        <f>1000*'Demand Inputs'!G$33*IF(Custom_CI_shape="Yes",'Demand Inputs'!$F5446,'Demand Profiles'!$E5394)</f>
        <v>3733.5137818158196</v>
      </c>
      <c r="L5396" s="570">
        <f>1000*'Demand Inputs'!H$33*IF(Custom_CI_shape="Yes",'Demand Inputs'!$F5446,'Demand Profiles'!$E5394)</f>
        <v>4107.3844230041868</v>
      </c>
      <c r="M5396" s="569">
        <f>1000*'Demand Inputs'!E$36*IF('Demand Inputs'!$I$51="Yes",'Demand Inputs'!$I5446,'Demand Profiles'!K5394)</f>
        <v>-100.15771428516781</v>
      </c>
      <c r="N5396" s="569">
        <f>1000*'Demand Inputs'!F$36*IF('Demand Inputs'!$I$51="Yes",'Demand Inputs'!$I5446,'Demand Profiles'!L5394)</f>
        <v>-156.73936931488339</v>
      </c>
      <c r="O5396" s="569">
        <f>1000*'Demand Inputs'!G$36*IF('Demand Inputs'!$I$51="Yes",'Demand Inputs'!$I5446,'Demand Profiles'!M5394)</f>
        <v>-266.08549873746028</v>
      </c>
      <c r="P5396" s="570">
        <f>1000*'Demand Inputs'!H$36*IF('Demand Inputs'!$I$51="Yes",'Demand Inputs'!$I5446,'Demand Profiles'!N5394)</f>
        <v>-418.2292993425479</v>
      </c>
      <c r="Q5396" s="571">
        <f>1000*'Demand Inputs'!E$34*IF('Demand Inputs'!$G$51="Yes",'Demand Inputs'!$G5446,'Demand Profiles'!O5394)</f>
        <v>123.09414274256714</v>
      </c>
      <c r="R5396" s="569">
        <f>1000*'Demand Inputs'!F$34*IF('Demand Inputs'!$G$51="Yes",'Demand Inputs'!$G5446,'Demand Profiles'!P5394)</f>
        <v>184.78561195204367</v>
      </c>
      <c r="S5396" s="569">
        <f>1000*'Demand Inputs'!G$34*IF('Demand Inputs'!$G$51="Yes",'Demand Inputs'!$G5446,'Demand Profiles'!Q5394)</f>
        <v>308.28313009358175</v>
      </c>
      <c r="T5396" s="570">
        <f>1000*'Demand Inputs'!H$34*IF('Demand Inputs'!$G$51="Yes",'Demand Inputs'!$G5446,'Demand Profiles'!R5394)</f>
        <v>516.24877402968093</v>
      </c>
      <c r="U5396" s="571">
        <f>1000*'Demand Inputs'!E$35*IF('Demand Inputs'!$H$51="Yes",'Demand Inputs'!$H5446,'Demand Profiles'!W5394)</f>
        <v>10.994792332235201</v>
      </c>
      <c r="V5396" s="569">
        <f>1000*'Demand Inputs'!F$35*IF('Demand Inputs'!$H$51="Yes",'Demand Inputs'!$H5446,'Demand Profiles'!X5394)</f>
        <v>21.0818945647265</v>
      </c>
      <c r="W5396" s="569">
        <f>1000*'Demand Inputs'!G$35*IF('Demand Inputs'!$H$51="Yes",'Demand Inputs'!$H5446,'Demand Profiles'!Y5394)</f>
        <v>48.202873201910386</v>
      </c>
      <c r="X5396" s="570">
        <f>1000*'Demand Inputs'!H$35*IF('Demand Inputs'!$H$51="Yes",'Demand Inputs'!$H5446,'Demand Profiles'!Z5394)</f>
        <v>98.657386504378337</v>
      </c>
      <c r="Y5396" s="571">
        <f>1000*'Demand Inputs'!E$37*IF('Demand Inputs'!$J$51="Yes",'Demand Inputs'!$J5446,'Demand Profiles'!S5394)</f>
        <v>-1717.2245381796708</v>
      </c>
      <c r="Z5396" s="569">
        <f>1000*'Demand Inputs'!F$37*IF('Demand Inputs'!$J$51="Yes",'Demand Inputs'!$J5446,'Demand Profiles'!T5394)</f>
        <v>-1971.1340882865804</v>
      </c>
      <c r="AA5396" s="569">
        <f>1000*'Demand Inputs'!G$37*IF('Demand Inputs'!$J$51="Yes",'Demand Inputs'!$J5446,'Demand Profiles'!U5394)</f>
        <v>-2520.3024199670535</v>
      </c>
      <c r="AB5396" s="569">
        <f>1000*'Demand Inputs'!H$37*IF('Demand Inputs'!$J$51="Yes",'Demand Inputs'!$J5446,'Demand Profiles'!V5394)</f>
        <v>-3237.4512066079178</v>
      </c>
      <c r="AC5396" s="571">
        <f>-'Demand Inputs'!E$38*IF('Demand Inputs'!$K$51="Yes",'Demand Inputs'!$K5446,'Demand Profiles'!AA5394)/INDEX('IEPR CAISO Load Modifiers'!$E$59:$S$59,MATCH(AC$5,'IEPR CAISO Load Modifiers'!$E$27:$S$27,0))*1000</f>
        <v>-1.9463910179354538</v>
      </c>
      <c r="AD5396" s="569">
        <f>-'Demand Inputs'!F$38*IF('Demand Inputs'!$K$51="Yes",'Demand Inputs'!$K5446,'Demand Profiles'!AB5394)/INDEX('IEPR CAISO Load Modifiers'!$E$59:$S$59,MATCH(AD$5,'IEPR CAISO Load Modifiers'!$E$27:$S$27,0))*1000</f>
        <v>-3.2415632654962216</v>
      </c>
      <c r="AE5396" s="569">
        <f>-'Demand Inputs'!G$38*IF('Demand Inputs'!$K$51="Yes",'Demand Inputs'!$K5446,'Demand Profiles'!AC5394)/INDEX('IEPR CAISO Load Modifiers'!$E$59:$S$59,MATCH(AE$5,'IEPR CAISO Load Modifiers'!$E$27:$S$27,0))*1000</f>
        <v>-5.558206365314696</v>
      </c>
      <c r="AF5396" s="570">
        <f>-'Demand Inputs'!H$38*IF('Demand Inputs'!$K$51="Yes",'Demand Inputs'!$K5446,'Demand Profiles'!AD5394)/INDEX('IEPR CAISO Load Modifiers'!$E$59:$S$59,MATCH(AF$5,'IEPR CAISO Load Modifiers'!$E$27:$S$27,0))*1000</f>
        <v>-7.2818816166682954</v>
      </c>
      <c r="AG5396" s="569">
        <f t="shared" si="339"/>
        <v>4352.0205338259011</v>
      </c>
      <c r="AH5396" s="569">
        <f t="shared" si="336"/>
        <v>4240.5458090855918</v>
      </c>
      <c r="AI5396" s="569">
        <f t="shared" si="337"/>
        <v>4020.5810602814581</v>
      </c>
      <c r="AJ5396" s="570">
        <f t="shared" si="338"/>
        <v>3885.3171622984983</v>
      </c>
    </row>
    <row r="5397" spans="1:36" x14ac:dyDescent="0.25">
      <c r="A5397" s="9"/>
      <c r="B5397" s="134">
        <v>8</v>
      </c>
      <c r="C5397" s="135">
        <v>13</v>
      </c>
      <c r="D5397" s="137">
        <v>16</v>
      </c>
      <c r="E5397" s="571">
        <f>1000*'Demand Inputs'!E$32*IF('Demand Inputs'!$E$51="Yes",'Demand Inputs'!$E5447,'Demand Profiles'!AG5395)</f>
        <v>2750.5884664008636</v>
      </c>
      <c r="F5397" s="569">
        <f>1000*'Demand Inputs'!F$32*IF('Demand Inputs'!$E$51="Yes",'Demand Inputs'!$E5447,'Demand Profiles'!AH5395)</f>
        <v>2793.8125348802942</v>
      </c>
      <c r="G5397" s="569">
        <f>1000*'Demand Inputs'!G$32*IF('Demand Inputs'!$E$51="Yes",'Demand Inputs'!$E5447,'Demand Profiles'!AI5395)</f>
        <v>2893.8471866432828</v>
      </c>
      <c r="H5397" s="570">
        <f>1000*'Demand Inputs'!H$32*IF('Demand Inputs'!$E$51="Yes",'Demand Inputs'!$E5447,'Demand Profiles'!AJ5395)</f>
        <v>3015.4022683716821</v>
      </c>
      <c r="I5397" s="571">
        <f>1000*'Demand Inputs'!E$33*IF(Custom_CI_shape="Yes",'Demand Inputs'!$F5447,'Demand Profiles'!$E5395)</f>
        <v>3284.6079893022302</v>
      </c>
      <c r="J5397" s="569">
        <f>1000*'Demand Inputs'!F$33*IF(Custom_CI_shape="Yes",'Demand Inputs'!$F5447,'Demand Profiles'!$E5395)</f>
        <v>3369.7579344017872</v>
      </c>
      <c r="K5397" s="569">
        <f>1000*'Demand Inputs'!G$33*IF(Custom_CI_shape="Yes",'Demand Inputs'!$F5447,'Demand Profiles'!$E5395)</f>
        <v>3561.4567196107823</v>
      </c>
      <c r="L5397" s="570">
        <f>1000*'Demand Inputs'!H$33*IF(Custom_CI_shape="Yes",'Demand Inputs'!$F5447,'Demand Profiles'!$E5395)</f>
        <v>3918.0977246100742</v>
      </c>
      <c r="M5397" s="569">
        <f>1000*'Demand Inputs'!E$36*IF('Demand Inputs'!$I$51="Yes",'Demand Inputs'!$I5447,'Demand Profiles'!K5395)</f>
        <v>-101.54319240198053</v>
      </c>
      <c r="N5397" s="569">
        <f>1000*'Demand Inputs'!F$36*IF('Demand Inputs'!$I$51="Yes",'Demand Inputs'!$I5447,'Demand Profiles'!L5395)</f>
        <v>-159.94955651390853</v>
      </c>
      <c r="O5397" s="569">
        <f>1000*'Demand Inputs'!G$36*IF('Demand Inputs'!$I$51="Yes",'Demand Inputs'!$I5447,'Demand Profiles'!M5395)</f>
        <v>-274.4185411043556</v>
      </c>
      <c r="P5397" s="570">
        <f>1000*'Demand Inputs'!H$36*IF('Demand Inputs'!$I$51="Yes",'Demand Inputs'!$I5447,'Demand Profiles'!N5395)</f>
        <v>-430.86449985234674</v>
      </c>
      <c r="Q5397" s="571">
        <f>1000*'Demand Inputs'!E$34*IF('Demand Inputs'!$G$51="Yes",'Demand Inputs'!$G5447,'Demand Profiles'!O5395)</f>
        <v>69.996430215161183</v>
      </c>
      <c r="R5397" s="569">
        <f>1000*'Demand Inputs'!F$34*IF('Demand Inputs'!$G$51="Yes",'Demand Inputs'!$G5447,'Demand Profiles'!P5395)</f>
        <v>102.72188911238324</v>
      </c>
      <c r="S5397" s="569">
        <f>1000*'Demand Inputs'!G$34*IF('Demand Inputs'!$G$51="Yes",'Demand Inputs'!$G5447,'Demand Profiles'!Q5395)</f>
        <v>162.78369746634056</v>
      </c>
      <c r="T5397" s="570">
        <f>1000*'Demand Inputs'!H$34*IF('Demand Inputs'!$G$51="Yes",'Demand Inputs'!$G5447,'Demand Profiles'!R5395)</f>
        <v>266.78784470798809</v>
      </c>
      <c r="U5397" s="571">
        <f>1000*'Demand Inputs'!E$35*IF('Demand Inputs'!$H$51="Yes",'Demand Inputs'!$H5447,'Demand Profiles'!W5395)</f>
        <v>12.761876984035233</v>
      </c>
      <c r="V5397" s="569">
        <f>1000*'Demand Inputs'!F$35*IF('Demand Inputs'!$H$51="Yes",'Demand Inputs'!$H5447,'Demand Profiles'!X5395)</f>
        <v>24.531673003806358</v>
      </c>
      <c r="W5397" s="569">
        <f>1000*'Demand Inputs'!G$35*IF('Demand Inputs'!$H$51="Yes",'Demand Inputs'!$H5447,'Demand Profiles'!Y5395)</f>
        <v>56.552995236021964</v>
      </c>
      <c r="X5397" s="570">
        <f>1000*'Demand Inputs'!H$35*IF('Demand Inputs'!$H$51="Yes",'Demand Inputs'!$H5447,'Demand Profiles'!Z5395)</f>
        <v>110.49665027056479</v>
      </c>
      <c r="Y5397" s="571">
        <f>1000*'Demand Inputs'!E$37*IF('Demand Inputs'!$J$51="Yes",'Demand Inputs'!$J5447,'Demand Profiles'!S5395)</f>
        <v>-1339.3632253430085</v>
      </c>
      <c r="Z5397" s="569">
        <f>1000*'Demand Inputs'!F$37*IF('Demand Inputs'!$J$51="Yes",'Demand Inputs'!$J5447,'Demand Profiles'!T5395)</f>
        <v>-1537.6654712143252</v>
      </c>
      <c r="AA5397" s="569">
        <f>1000*'Demand Inputs'!G$37*IF('Demand Inputs'!$J$51="Yes",'Demand Inputs'!$J5447,'Demand Profiles'!U5395)</f>
        <v>-1966.2360352583514</v>
      </c>
      <c r="AB5397" s="569">
        <f>1000*'Demand Inputs'!H$37*IF('Demand Inputs'!$J$51="Yes",'Demand Inputs'!$J5447,'Demand Profiles'!V5395)</f>
        <v>-2524.6528517732067</v>
      </c>
      <c r="AC5397" s="571">
        <f>-'Demand Inputs'!E$38*IF('Demand Inputs'!$K$51="Yes",'Demand Inputs'!$K5447,'Demand Profiles'!AA5395)/INDEX('IEPR CAISO Load Modifiers'!$E$59:$S$59,MATCH(AC$5,'IEPR CAISO Load Modifiers'!$E$27:$S$27,0))*1000</f>
        <v>-3.0078120611889769</v>
      </c>
      <c r="AD5397" s="569">
        <f>-'Demand Inputs'!F$38*IF('Demand Inputs'!$K$51="Yes",'Demand Inputs'!$K5447,'Demand Profiles'!AB5395)/INDEX('IEPR CAISO Load Modifiers'!$E$59:$S$59,MATCH(AD$5,'IEPR CAISO Load Modifiers'!$E$27:$S$27,0))*1000</f>
        <v>-4.8230795981106009</v>
      </c>
      <c r="AE5397" s="569">
        <f>-'Demand Inputs'!G$38*IF('Demand Inputs'!$K$51="Yes",'Demand Inputs'!$K5447,'Demand Profiles'!AC5395)/INDEX('IEPR CAISO Load Modifiers'!$E$59:$S$59,MATCH(AE$5,'IEPR CAISO Load Modifiers'!$E$27:$S$27,0))*1000</f>
        <v>-8.3088961283058058</v>
      </c>
      <c r="AF5397" s="570">
        <f>-'Demand Inputs'!H$38*IF('Demand Inputs'!$K$51="Yes",'Demand Inputs'!$K5447,'Demand Profiles'!AD5395)/INDEX('IEPR CAISO Load Modifiers'!$E$59:$S$59,MATCH(AF$5,'IEPR CAISO Load Modifiers'!$E$27:$S$27,0))*1000</f>
        <v>-13.177006584722045</v>
      </c>
      <c r="AG5397" s="569">
        <f t="shared" si="339"/>
        <v>4674.0405330961121</v>
      </c>
      <c r="AH5397" s="569">
        <f t="shared" si="336"/>
        <v>4588.3859240719266</v>
      </c>
      <c r="AI5397" s="569">
        <f t="shared" si="337"/>
        <v>4425.6771264654153</v>
      </c>
      <c r="AJ5397" s="570">
        <f t="shared" si="338"/>
        <v>4342.0901297500341</v>
      </c>
    </row>
    <row r="5398" spans="1:36" x14ac:dyDescent="0.25">
      <c r="A5398" s="9"/>
      <c r="B5398" s="134">
        <v>8</v>
      </c>
      <c r="C5398" s="135">
        <v>13</v>
      </c>
      <c r="D5398" s="137">
        <v>17</v>
      </c>
      <c r="E5398" s="571">
        <f>1000*'Demand Inputs'!E$32*IF('Demand Inputs'!$E$51="Yes",'Demand Inputs'!$E5448,'Demand Profiles'!AG5396)</f>
        <v>2860.1356932916656</v>
      </c>
      <c r="F5398" s="569">
        <f>1000*'Demand Inputs'!F$32*IF('Demand Inputs'!$E$51="Yes",'Demand Inputs'!$E5448,'Demand Profiles'!AH5396)</f>
        <v>2908.6959917699728</v>
      </c>
      <c r="G5398" s="569">
        <f>1000*'Demand Inputs'!G$32*IF('Demand Inputs'!$E$51="Yes",'Demand Inputs'!$E5448,'Demand Profiles'!AI5396)</f>
        <v>3017.238346640901</v>
      </c>
      <c r="H5398" s="570">
        <f>1000*'Demand Inputs'!H$32*IF('Demand Inputs'!$E$51="Yes",'Demand Inputs'!$E5448,'Demand Profiles'!AJ5396)</f>
        <v>3156.6830635079768</v>
      </c>
      <c r="I5398" s="571">
        <f>1000*'Demand Inputs'!E$33*IF(Custom_CI_shape="Yes",'Demand Inputs'!$F5448,'Demand Profiles'!$E5396)</f>
        <v>3010.568407033009</v>
      </c>
      <c r="J5398" s="569">
        <f>1000*'Demand Inputs'!F$33*IF(Custom_CI_shape="Yes",'Demand Inputs'!$F5448,'Demand Profiles'!$E5396)</f>
        <v>3088.614169392547</v>
      </c>
      <c r="K5398" s="569">
        <f>1000*'Demand Inputs'!G$33*IF(Custom_CI_shape="Yes",'Demand Inputs'!$F5448,'Demand Profiles'!$E5396)</f>
        <v>3264.3192484450428</v>
      </c>
      <c r="L5398" s="570">
        <f>1000*'Demand Inputs'!H$33*IF(Custom_CI_shape="Yes",'Demand Inputs'!$F5448,'Demand Profiles'!$E5396)</f>
        <v>3591.2051799779138</v>
      </c>
      <c r="M5398" s="569">
        <f>1000*'Demand Inputs'!E$36*IF('Demand Inputs'!$I$51="Yes",'Demand Inputs'!$I5448,'Demand Profiles'!K5396)</f>
        <v>-101.06888538819308</v>
      </c>
      <c r="N5398" s="569">
        <f>1000*'Demand Inputs'!F$36*IF('Demand Inputs'!$I$51="Yes",'Demand Inputs'!$I5448,'Demand Profiles'!L5396)</f>
        <v>-161.05448688401705</v>
      </c>
      <c r="O5398" s="569">
        <f>1000*'Demand Inputs'!G$36*IF('Demand Inputs'!$I$51="Yes",'Demand Inputs'!$I5448,'Demand Profiles'!M5396)</f>
        <v>-276.29163092824638</v>
      </c>
      <c r="P5398" s="570">
        <f>1000*'Demand Inputs'!H$36*IF('Demand Inputs'!$I$51="Yes",'Demand Inputs'!$I5448,'Demand Profiles'!N5396)</f>
        <v>-426.97048251428896</v>
      </c>
      <c r="Q5398" s="571">
        <f>1000*'Demand Inputs'!E$34*IF('Demand Inputs'!$G$51="Yes",'Demand Inputs'!$G5448,'Demand Profiles'!O5396)</f>
        <v>75.798580761635179</v>
      </c>
      <c r="R5398" s="569">
        <f>1000*'Demand Inputs'!F$34*IF('Demand Inputs'!$G$51="Yes",'Demand Inputs'!$G5448,'Demand Profiles'!P5396)</f>
        <v>108.61749385233574</v>
      </c>
      <c r="S5398" s="569">
        <f>1000*'Demand Inputs'!G$34*IF('Demand Inputs'!$G$51="Yes",'Demand Inputs'!$G5448,'Demand Profiles'!Q5396)</f>
        <v>168.47723601797679</v>
      </c>
      <c r="T5398" s="570">
        <f>1000*'Demand Inputs'!H$34*IF('Demand Inputs'!$G$51="Yes",'Demand Inputs'!$G5448,'Demand Profiles'!R5396)</f>
        <v>270.10529246546696</v>
      </c>
      <c r="U5398" s="571">
        <f>1000*'Demand Inputs'!E$35*IF('Demand Inputs'!$H$51="Yes",'Demand Inputs'!$H5448,'Demand Profiles'!W5396)</f>
        <v>13.956223544787759</v>
      </c>
      <c r="V5398" s="569">
        <f>1000*'Demand Inputs'!F$35*IF('Demand Inputs'!$H$51="Yes",'Demand Inputs'!$H5448,'Demand Profiles'!X5396)</f>
        <v>27.69712509390072</v>
      </c>
      <c r="W5398" s="569">
        <f>1000*'Demand Inputs'!G$35*IF('Demand Inputs'!$H$51="Yes",'Demand Inputs'!$H5448,'Demand Profiles'!Y5396)</f>
        <v>62.812879199337871</v>
      </c>
      <c r="X5398" s="570">
        <f>1000*'Demand Inputs'!H$35*IF('Demand Inputs'!$H$51="Yes",'Demand Inputs'!$H5448,'Demand Profiles'!Z5396)</f>
        <v>118.19639544719993</v>
      </c>
      <c r="Y5398" s="571">
        <f>1000*'Demand Inputs'!E$37*IF('Demand Inputs'!$J$51="Yes",'Demand Inputs'!$J5448,'Demand Profiles'!S5396)</f>
        <v>-854.11647507665441</v>
      </c>
      <c r="Z5398" s="569">
        <f>1000*'Demand Inputs'!F$37*IF('Demand Inputs'!$J$51="Yes",'Demand Inputs'!$J5448,'Demand Profiles'!T5396)</f>
        <v>-980.88615572570359</v>
      </c>
      <c r="AA5398" s="569">
        <f>1000*'Demand Inputs'!G$37*IF('Demand Inputs'!$J$51="Yes",'Demand Inputs'!$J5448,'Demand Profiles'!U5396)</f>
        <v>-1254.6684895387234</v>
      </c>
      <c r="AB5398" s="569">
        <f>1000*'Demand Inputs'!H$37*IF('Demand Inputs'!$J$51="Yes",'Demand Inputs'!$J5448,'Demand Profiles'!V5396)</f>
        <v>-1610.3144836876952</v>
      </c>
      <c r="AC5398" s="571">
        <f>-'Demand Inputs'!E$38*IF('Demand Inputs'!$K$51="Yes",'Demand Inputs'!$K5448,'Demand Profiles'!AA5396)/INDEX('IEPR CAISO Load Modifiers'!$E$59:$S$59,MATCH(AC$5,'IEPR CAISO Load Modifiers'!$E$27:$S$27,0))*1000</f>
        <v>-8.8171244363926089</v>
      </c>
      <c r="AD5398" s="569">
        <f>-'Demand Inputs'!F$38*IF('Demand Inputs'!$K$51="Yes",'Demand Inputs'!$K5448,'Demand Profiles'!AB5396)/INDEX('IEPR CAISO Load Modifiers'!$E$59:$S$59,MATCH(AD$5,'IEPR CAISO Load Modifiers'!$E$27:$S$27,0))*1000</f>
        <v>-13.158529233077195</v>
      </c>
      <c r="AE5398" s="569">
        <f>-'Demand Inputs'!G$38*IF('Demand Inputs'!$K$51="Yes",'Demand Inputs'!$K5448,'Demand Profiles'!AC5396)/INDEX('IEPR CAISO Load Modifiers'!$E$59:$S$59,MATCH(AE$5,'IEPR CAISO Load Modifiers'!$E$27:$S$27,0))*1000</f>
        <v>-23.496544367488617</v>
      </c>
      <c r="AF5398" s="570">
        <f>-'Demand Inputs'!H$38*IF('Demand Inputs'!$K$51="Yes",'Demand Inputs'!$K5448,'Demand Profiles'!AD5396)/INDEX('IEPR CAISO Load Modifiers'!$E$59:$S$59,MATCH(AF$5,'IEPR CAISO Load Modifiers'!$E$27:$S$27,0))*1000</f>
        <v>-38.379553555003199</v>
      </c>
      <c r="AG5398" s="569">
        <f t="shared" si="339"/>
        <v>4996.456419729856</v>
      </c>
      <c r="AH5398" s="569">
        <f t="shared" ref="AH5398:AH5461" si="340">SUM(F5398,J5398,N5398,R5398,V5398,Z5398,AD5398)</f>
        <v>4978.525608265958</v>
      </c>
      <c r="AI5398" s="569">
        <f t="shared" ref="AI5398:AI5461" si="341">SUM(G5398,K5398,O5398,S5398,W5398,AA5398,AE5398)</f>
        <v>4958.3910454688003</v>
      </c>
      <c r="AJ5398" s="570">
        <f t="shared" ref="AJ5398:AJ5461" si="342">SUM(H5398,L5398,P5398,T5398,X5398,AB5398,AF5398)</f>
        <v>5060.5254116415699</v>
      </c>
    </row>
    <row r="5399" spans="1:36" x14ac:dyDescent="0.25">
      <c r="A5399" s="9"/>
      <c r="B5399" s="134">
        <v>8</v>
      </c>
      <c r="C5399" s="135">
        <v>13</v>
      </c>
      <c r="D5399" s="137">
        <v>18</v>
      </c>
      <c r="E5399" s="571">
        <f>1000*'Demand Inputs'!E$32*IF('Demand Inputs'!$E$51="Yes",'Demand Inputs'!$E5449,'Demand Profiles'!AG5397)</f>
        <v>2976.8879896490926</v>
      </c>
      <c r="F5399" s="569">
        <f>1000*'Demand Inputs'!F$32*IF('Demand Inputs'!$E$51="Yes",'Demand Inputs'!$E5449,'Demand Profiles'!AH5397)</f>
        <v>3028.1655202209949</v>
      </c>
      <c r="G5399" s="569">
        <f>1000*'Demand Inputs'!G$32*IF('Demand Inputs'!$E$51="Yes",'Demand Inputs'!$E5449,'Demand Profiles'!AI5397)</f>
        <v>3145.4614455395863</v>
      </c>
      <c r="H5399" s="570">
        <f>1000*'Demand Inputs'!H$32*IF('Demand Inputs'!$E$51="Yes",'Demand Inputs'!$E5449,'Demand Profiles'!AJ5397)</f>
        <v>3308.6559172075176</v>
      </c>
      <c r="I5399" s="571">
        <f>1000*'Demand Inputs'!E$33*IF(Custom_CI_shape="Yes",'Demand Inputs'!$F5449,'Demand Profiles'!$E5397)</f>
        <v>2640.7117772047377</v>
      </c>
      <c r="J5399" s="569">
        <f>1000*'Demand Inputs'!F$33*IF(Custom_CI_shape="Yes",'Demand Inputs'!$F5449,'Demand Profiles'!$E5397)</f>
        <v>2709.1694024632407</v>
      </c>
      <c r="K5399" s="569">
        <f>1000*'Demand Inputs'!G$33*IF(Custom_CI_shape="Yes",'Demand Inputs'!$F5449,'Demand Profiles'!$E5397)</f>
        <v>2863.2886280834568</v>
      </c>
      <c r="L5399" s="570">
        <f>1000*'Demand Inputs'!H$33*IF(Custom_CI_shape="Yes",'Demand Inputs'!$F5449,'Demand Profiles'!$E5397)</f>
        <v>3150.0157216066732</v>
      </c>
      <c r="M5399" s="569">
        <f>1000*'Demand Inputs'!E$36*IF('Demand Inputs'!$I$51="Yes",'Demand Inputs'!$I5449,'Demand Profiles'!K5397)</f>
        <v>-96.298153841920524</v>
      </c>
      <c r="N5399" s="569">
        <f>1000*'Demand Inputs'!F$36*IF('Demand Inputs'!$I$51="Yes",'Demand Inputs'!$I5449,'Demand Profiles'!L5397)</f>
        <v>-155.01714620099406</v>
      </c>
      <c r="O5399" s="569">
        <f>1000*'Demand Inputs'!G$36*IF('Demand Inputs'!$I$51="Yes",'Demand Inputs'!$I5449,'Demand Profiles'!M5397)</f>
        <v>-266.21767157665488</v>
      </c>
      <c r="P5399" s="570">
        <f>1000*'Demand Inputs'!H$36*IF('Demand Inputs'!$I$51="Yes",'Demand Inputs'!$I5449,'Demand Profiles'!N5397)</f>
        <v>-416.0262193386182</v>
      </c>
      <c r="Q5399" s="571">
        <f>1000*'Demand Inputs'!E$34*IF('Demand Inputs'!$G$51="Yes",'Demand Inputs'!$G5449,'Demand Profiles'!O5397)</f>
        <v>90.095002320318329</v>
      </c>
      <c r="R5399" s="569">
        <f>1000*'Demand Inputs'!F$34*IF('Demand Inputs'!$G$51="Yes",'Demand Inputs'!$G5449,'Demand Profiles'!P5397)</f>
        <v>129.13597647995744</v>
      </c>
      <c r="S5399" s="569">
        <f>1000*'Demand Inputs'!G$34*IF('Demand Inputs'!$G$51="Yes",'Demand Inputs'!$G5449,'Demand Profiles'!Q5397)</f>
        <v>195.81330313739738</v>
      </c>
      <c r="T5399" s="570">
        <f>1000*'Demand Inputs'!H$34*IF('Demand Inputs'!$G$51="Yes",'Demand Inputs'!$G5449,'Demand Profiles'!R5397)</f>
        <v>297.38335355700485</v>
      </c>
      <c r="U5399" s="571">
        <f>1000*'Demand Inputs'!E$35*IF('Demand Inputs'!$H$51="Yes",'Demand Inputs'!$H5449,'Demand Profiles'!W5397)</f>
        <v>16.129112305349455</v>
      </c>
      <c r="V5399" s="569">
        <f>1000*'Demand Inputs'!F$35*IF('Demand Inputs'!$H$51="Yes",'Demand Inputs'!$H5449,'Demand Profiles'!X5397)</f>
        <v>31.558492537734569</v>
      </c>
      <c r="W5399" s="569">
        <f>1000*'Demand Inputs'!G$35*IF('Demand Inputs'!$H$51="Yes",'Demand Inputs'!$H5449,'Demand Profiles'!Y5397)</f>
        <v>69.335383164825402</v>
      </c>
      <c r="X5399" s="570">
        <f>1000*'Demand Inputs'!H$35*IF('Demand Inputs'!$H$51="Yes",'Demand Inputs'!$H5449,'Demand Profiles'!Z5397)</f>
        <v>126.97244998768274</v>
      </c>
      <c r="Y5399" s="571">
        <f>1000*'Demand Inputs'!E$37*IF('Demand Inputs'!$J$51="Yes",'Demand Inputs'!$J5449,'Demand Profiles'!S5397)</f>
        <v>-340.5570062292955</v>
      </c>
      <c r="Z5399" s="569">
        <f>1000*'Demand Inputs'!F$37*IF('Demand Inputs'!$J$51="Yes",'Demand Inputs'!$J5449,'Demand Profiles'!T5397)</f>
        <v>-391.52538972849874</v>
      </c>
      <c r="AA5399" s="569">
        <f>1000*'Demand Inputs'!G$37*IF('Demand Inputs'!$J$51="Yes",'Demand Inputs'!$J5449,'Demand Profiles'!U5397)</f>
        <v>-501.30556274301966</v>
      </c>
      <c r="AB5399" s="569">
        <f>1000*'Demand Inputs'!H$37*IF('Demand Inputs'!$J$51="Yes",'Demand Inputs'!$J5449,'Demand Profiles'!V5397)</f>
        <v>-642.44673129583055</v>
      </c>
      <c r="AC5399" s="571">
        <f>-'Demand Inputs'!E$38*IF('Demand Inputs'!$K$51="Yes",'Demand Inputs'!$K5449,'Demand Profiles'!AA5397)/INDEX('IEPR CAISO Load Modifiers'!$E$59:$S$59,MATCH(AC$5,'IEPR CAISO Load Modifiers'!$E$27:$S$27,0))*1000</f>
        <v>-14.952192359034388</v>
      </c>
      <c r="AD5399" s="569">
        <f>-'Demand Inputs'!F$38*IF('Demand Inputs'!$K$51="Yes",'Demand Inputs'!$K5449,'Demand Profiles'!AB5397)/INDEX('IEPR CAISO Load Modifiers'!$E$59:$S$59,MATCH(AD$5,'IEPR CAISO Load Modifiers'!$E$27:$S$27,0))*1000</f>
        <v>-21.598239141924317</v>
      </c>
      <c r="AE5399" s="569">
        <f>-'Demand Inputs'!G$38*IF('Demand Inputs'!$K$51="Yes",'Demand Inputs'!$K5449,'Demand Profiles'!AC5397)/INDEX('IEPR CAISO Load Modifiers'!$E$59:$S$59,MATCH(AE$5,'IEPR CAISO Load Modifiers'!$E$27:$S$27,0))*1000</f>
        <v>-38.428472912091202</v>
      </c>
      <c r="AF5399" s="570">
        <f>-'Demand Inputs'!H$38*IF('Demand Inputs'!$K$51="Yes",'Demand Inputs'!$K5449,'Demand Profiles'!AD5397)/INDEX('IEPR CAISO Load Modifiers'!$E$59:$S$59,MATCH(AF$5,'IEPR CAISO Load Modifiers'!$E$27:$S$27,0))*1000</f>
        <v>-68.689184430325327</v>
      </c>
      <c r="AG5399" s="569">
        <f t="shared" si="339"/>
        <v>5272.0165290492478</v>
      </c>
      <c r="AH5399" s="569">
        <f t="shared" si="340"/>
        <v>5329.8886166305101</v>
      </c>
      <c r="AI5399" s="569">
        <f t="shared" si="341"/>
        <v>5467.9470526935011</v>
      </c>
      <c r="AJ5399" s="570">
        <f t="shared" si="342"/>
        <v>5755.8653072941042</v>
      </c>
    </row>
    <row r="5400" spans="1:36" x14ac:dyDescent="0.25">
      <c r="A5400" s="9"/>
      <c r="B5400" s="134">
        <v>8</v>
      </c>
      <c r="C5400" s="135">
        <v>13</v>
      </c>
      <c r="D5400" s="137">
        <v>19</v>
      </c>
      <c r="E5400" s="571">
        <f>1000*'Demand Inputs'!E$32*IF('Demand Inputs'!$E$51="Yes",'Demand Inputs'!$E5450,'Demand Profiles'!AG5398)</f>
        <v>2975.3399779271081</v>
      </c>
      <c r="F5400" s="569">
        <f>1000*'Demand Inputs'!F$32*IF('Demand Inputs'!$E$51="Yes",'Demand Inputs'!$E5450,'Demand Profiles'!AH5398)</f>
        <v>3030.4365181052231</v>
      </c>
      <c r="G5400" s="569">
        <f>1000*'Demand Inputs'!G$32*IF('Demand Inputs'!$E$51="Yes",'Demand Inputs'!$E5450,'Demand Profiles'!AI5398)</f>
        <v>3150.3802513336855</v>
      </c>
      <c r="H5400" s="570">
        <f>1000*'Demand Inputs'!H$32*IF('Demand Inputs'!$E$51="Yes",'Demand Inputs'!$E5450,'Demand Profiles'!AJ5398)</f>
        <v>3321.0886580484598</v>
      </c>
      <c r="I5400" s="571">
        <f>1000*'Demand Inputs'!E$33*IF(Custom_CI_shape="Yes",'Demand Inputs'!$F5450,'Demand Profiles'!$E5398)</f>
        <v>2346.9772403010516</v>
      </c>
      <c r="J5400" s="569">
        <f>1000*'Demand Inputs'!F$33*IF(Custom_CI_shape="Yes",'Demand Inputs'!$F5450,'Demand Profiles'!$E5398)</f>
        <v>2407.8201122091841</v>
      </c>
      <c r="K5400" s="569">
        <f>1000*'Demand Inputs'!G$33*IF(Custom_CI_shape="Yes",'Demand Inputs'!$F5450,'Demand Profiles'!$E5398)</f>
        <v>2544.7961797777375</v>
      </c>
      <c r="L5400" s="570">
        <f>1000*'Demand Inputs'!H$33*IF(Custom_CI_shape="Yes",'Demand Inputs'!$F5450,'Demand Profiles'!$E5398)</f>
        <v>2799.6297320365097</v>
      </c>
      <c r="M5400" s="569">
        <f>1000*'Demand Inputs'!E$36*IF('Demand Inputs'!$I$51="Yes",'Demand Inputs'!$I5450,'Demand Profiles'!K5398)</f>
        <v>-86.866078986131285</v>
      </c>
      <c r="N5400" s="569">
        <f>1000*'Demand Inputs'!F$36*IF('Demand Inputs'!$I$51="Yes",'Demand Inputs'!$I5450,'Demand Profiles'!L5398)</f>
        <v>-141.22837223540824</v>
      </c>
      <c r="O5400" s="569">
        <f>1000*'Demand Inputs'!G$36*IF('Demand Inputs'!$I$51="Yes",'Demand Inputs'!$I5450,'Demand Profiles'!M5398)</f>
        <v>-242.59455502897961</v>
      </c>
      <c r="P5400" s="570">
        <f>1000*'Demand Inputs'!H$36*IF('Demand Inputs'!$I$51="Yes",'Demand Inputs'!$I5450,'Demand Profiles'!N5398)</f>
        <v>-375.91823085831498</v>
      </c>
      <c r="Q5400" s="571">
        <f>1000*'Demand Inputs'!E$34*IF('Demand Inputs'!$G$51="Yes",'Demand Inputs'!$G5450,'Demand Profiles'!O5398)</f>
        <v>94.890556952651139</v>
      </c>
      <c r="R5400" s="569">
        <f>1000*'Demand Inputs'!F$34*IF('Demand Inputs'!$G$51="Yes",'Demand Inputs'!$G5450,'Demand Profiles'!P5398)</f>
        <v>135.56803498403642</v>
      </c>
      <c r="S5400" s="569">
        <f>1000*'Demand Inputs'!G$34*IF('Demand Inputs'!$G$51="Yes",'Demand Inputs'!$G5450,'Demand Profiles'!Q5398)</f>
        <v>204.48042411071893</v>
      </c>
      <c r="T5400" s="570">
        <f>1000*'Demand Inputs'!H$34*IF('Demand Inputs'!$G$51="Yes",'Demand Inputs'!$G5450,'Demand Profiles'!R5398)</f>
        <v>304.58897537977293</v>
      </c>
      <c r="U5400" s="571">
        <f>1000*'Demand Inputs'!E$35*IF('Demand Inputs'!$H$51="Yes",'Demand Inputs'!$H5450,'Demand Profiles'!W5398)</f>
        <v>16.129112305349455</v>
      </c>
      <c r="V5400" s="569">
        <f>1000*'Demand Inputs'!F$35*IF('Demand Inputs'!$H$51="Yes",'Demand Inputs'!$H5450,'Demand Profiles'!X5398)</f>
        <v>31.008802917797652</v>
      </c>
      <c r="W5400" s="569">
        <f>1000*'Demand Inputs'!G$35*IF('Demand Inputs'!$H$51="Yes",'Demand Inputs'!$H5450,'Demand Profiles'!Y5398)</f>
        <v>66.985232654125653</v>
      </c>
      <c r="X5400" s="570">
        <f>1000*'Demand Inputs'!H$35*IF('Demand Inputs'!$H$51="Yes",'Demand Inputs'!$H5450,'Demand Profiles'!Z5398)</f>
        <v>125.67060590791054</v>
      </c>
      <c r="Y5400" s="571">
        <f>1000*'Demand Inputs'!E$37*IF('Demand Inputs'!$J$51="Yes",'Demand Inputs'!$J5450,'Demand Profiles'!S5398)</f>
        <v>-27.074031511916374</v>
      </c>
      <c r="Z5400" s="569">
        <f>1000*'Demand Inputs'!F$37*IF('Demand Inputs'!$J$51="Yes",'Demand Inputs'!$J5450,'Demand Profiles'!T5398)</f>
        <v>-31.285860680238859</v>
      </c>
      <c r="AA5400" s="569">
        <f>1000*'Demand Inputs'!G$37*IF('Demand Inputs'!$J$51="Yes",'Demand Inputs'!$J5450,'Demand Profiles'!U5398)</f>
        <v>-40.23045809502073</v>
      </c>
      <c r="AB5400" s="569">
        <f>1000*'Demand Inputs'!H$37*IF('Demand Inputs'!$J$51="Yes",'Demand Inputs'!$J5450,'Demand Profiles'!V5398)</f>
        <v>-51.088538875932016</v>
      </c>
      <c r="AC5400" s="571">
        <f>-'Demand Inputs'!E$38*IF('Demand Inputs'!$K$51="Yes",'Demand Inputs'!$K5450,'Demand Profiles'!AA5398)/INDEX('IEPR CAISO Load Modifiers'!$E$59:$S$59,MATCH(AC$5,'IEPR CAISO Load Modifiers'!$E$27:$S$27,0))*1000</f>
        <v>-21.318003986731245</v>
      </c>
      <c r="AD5400" s="569">
        <f>-'Demand Inputs'!F$38*IF('Demand Inputs'!$K$51="Yes",'Demand Inputs'!$K5450,'Demand Profiles'!AB5398)/INDEX('IEPR CAISO Load Modifiers'!$E$59:$S$59,MATCH(AD$5,'IEPR CAISO Load Modifiers'!$E$27:$S$27,0))*1000</f>
        <v>-30.522700911178347</v>
      </c>
      <c r="AE5400" s="569">
        <f>-'Demand Inputs'!G$38*IF('Demand Inputs'!$K$51="Yes",'Demand Inputs'!$K5450,'Demand Profiles'!AC5398)/INDEX('IEPR CAISO Load Modifiers'!$E$59:$S$59,MATCH(AE$5,'IEPR CAISO Load Modifiers'!$E$27:$S$27,0))*1000</f>
        <v>-54.44956766067984</v>
      </c>
      <c r="AF5400" s="570">
        <f>-'Demand Inputs'!H$38*IF('Demand Inputs'!$K$51="Yes",'Demand Inputs'!$K5450,'Demand Profiles'!AD5398)/INDEX('IEPR CAISO Load Modifiers'!$E$59:$S$59,MATCH(AF$5,'IEPR CAISO Load Modifiers'!$E$27:$S$27,0))*1000</f>
        <v>-97.18738634082888</v>
      </c>
      <c r="AG5400" s="569">
        <f t="shared" si="339"/>
        <v>5298.0787730013817</v>
      </c>
      <c r="AH5400" s="569">
        <f t="shared" si="340"/>
        <v>5401.7965343894148</v>
      </c>
      <c r="AI5400" s="569">
        <f t="shared" si="341"/>
        <v>5629.367507091587</v>
      </c>
      <c r="AJ5400" s="570">
        <f t="shared" si="342"/>
        <v>6026.7838152975773</v>
      </c>
    </row>
    <row r="5401" spans="1:36" x14ac:dyDescent="0.25">
      <c r="A5401" s="9"/>
      <c r="B5401" s="134">
        <v>8</v>
      </c>
      <c r="C5401" s="135">
        <v>13</v>
      </c>
      <c r="D5401" s="137">
        <v>20</v>
      </c>
      <c r="E5401" s="571">
        <f>1000*'Demand Inputs'!E$32*IF('Demand Inputs'!$E$51="Yes",'Demand Inputs'!$E5451,'Demand Profiles'!AG5399)</f>
        <v>2977.6321395498808</v>
      </c>
      <c r="F5401" s="569">
        <f>1000*'Demand Inputs'!F$32*IF('Demand Inputs'!$E$51="Yes",'Demand Inputs'!$E5451,'Demand Profiles'!AH5399)</f>
        <v>3034.227498292114</v>
      </c>
      <c r="G5401" s="569">
        <f>1000*'Demand Inputs'!G$32*IF('Demand Inputs'!$E$51="Yes",'Demand Inputs'!$E5451,'Demand Profiles'!AI5399)</f>
        <v>3156.0718947637592</v>
      </c>
      <c r="H5401" s="570">
        <f>1000*'Demand Inputs'!H$32*IF('Demand Inputs'!$E$51="Yes",'Demand Inputs'!$E5451,'Demand Profiles'!AJ5399)</f>
        <v>3333.8779350914565</v>
      </c>
      <c r="I5401" s="571">
        <f>1000*'Demand Inputs'!E$33*IF(Custom_CI_shape="Yes",'Demand Inputs'!$F5451,'Demand Profiles'!$E5399)</f>
        <v>2113.4026882062926</v>
      </c>
      <c r="J5401" s="569">
        <f>1000*'Demand Inputs'!F$33*IF(Custom_CI_shape="Yes",'Demand Inputs'!$F5451,'Demand Profiles'!$E5399)</f>
        <v>2168.1903899533895</v>
      </c>
      <c r="K5401" s="569">
        <f>1000*'Demand Inputs'!G$33*IF(Custom_CI_shape="Yes",'Demand Inputs'!$F5451,'Demand Profiles'!$E5399)</f>
        <v>2291.5344021783117</v>
      </c>
      <c r="L5401" s="570">
        <f>1000*'Demand Inputs'!H$33*IF(Custom_CI_shape="Yes",'Demand Inputs'!$F5451,'Demand Profiles'!$E5399)</f>
        <v>2521.0065526282092</v>
      </c>
      <c r="M5401" s="569">
        <f>1000*'Demand Inputs'!E$36*IF('Demand Inputs'!$I$51="Yes",'Demand Inputs'!$I5451,'Demand Profiles'!K5399)</f>
        <v>-77.541127466157135</v>
      </c>
      <c r="N5401" s="569">
        <f>1000*'Demand Inputs'!F$36*IF('Demand Inputs'!$I$51="Yes",'Demand Inputs'!$I5451,'Demand Profiles'!L5399)</f>
        <v>-126.05637669187107</v>
      </c>
      <c r="O5401" s="569">
        <f>1000*'Demand Inputs'!G$36*IF('Demand Inputs'!$I$51="Yes",'Demand Inputs'!$I5451,'Demand Profiles'!M5399)</f>
        <v>-218.13748537906795</v>
      </c>
      <c r="P5401" s="570">
        <f>1000*'Demand Inputs'!H$36*IF('Demand Inputs'!$I$51="Yes",'Demand Inputs'!$I5451,'Demand Profiles'!N5399)</f>
        <v>-337.08429794166477</v>
      </c>
      <c r="Q5401" s="571">
        <f>1000*'Demand Inputs'!E$34*IF('Demand Inputs'!$G$51="Yes",'Demand Inputs'!$G5451,'Demand Profiles'!O5399)</f>
        <v>104.39142387900135</v>
      </c>
      <c r="R5401" s="569">
        <f>1000*'Demand Inputs'!F$34*IF('Demand Inputs'!$G$51="Yes",'Demand Inputs'!$G5451,'Demand Profiles'!P5399)</f>
        <v>148.30826212580493</v>
      </c>
      <c r="S5401" s="569">
        <f>1000*'Demand Inputs'!G$34*IF('Demand Inputs'!$G$51="Yes",'Demand Inputs'!$G5451,'Demand Profiles'!Q5399)</f>
        <v>222.89571226377868</v>
      </c>
      <c r="T5401" s="570">
        <f>1000*'Demand Inputs'!H$34*IF('Demand Inputs'!$G$51="Yes",'Demand Inputs'!$G5451,'Demand Profiles'!R5399)</f>
        <v>328.54965092511435</v>
      </c>
      <c r="U5401" s="571">
        <f>1000*'Demand Inputs'!E$35*IF('Demand Inputs'!$H$51="Yes",'Demand Inputs'!$H5451,'Demand Profiles'!W5399)</f>
        <v>17.07915717597113</v>
      </c>
      <c r="V5401" s="569">
        <f>1000*'Demand Inputs'!F$35*IF('Demand Inputs'!$H$51="Yes",'Demand Inputs'!$H5451,'Demand Profiles'!X5399)</f>
        <v>31.432578381957345</v>
      </c>
      <c r="W5401" s="569">
        <f>1000*'Demand Inputs'!G$35*IF('Demand Inputs'!$H$51="Yes",'Demand Inputs'!$H5451,'Demand Profiles'!Y5399)</f>
        <v>67.423857741520536</v>
      </c>
      <c r="X5401" s="570">
        <f>1000*'Demand Inputs'!H$35*IF('Demand Inputs'!$H$51="Yes",'Demand Inputs'!$H5451,'Demand Profiles'!Z5399)</f>
        <v>127.15347090642086</v>
      </c>
      <c r="Y5401" s="571">
        <f>1000*'Demand Inputs'!E$37*IF('Demand Inputs'!$J$51="Yes",'Demand Inputs'!$J5451,'Demand Profiles'!S5399)</f>
        <v>-2.9378118065350534E-3</v>
      </c>
      <c r="Z5401" s="569">
        <f>1000*'Demand Inputs'!F$37*IF('Demand Inputs'!$J$51="Yes",'Demand Inputs'!$J5451,'Demand Profiles'!T5399)</f>
        <v>-3.3718668532106487E-3</v>
      </c>
      <c r="AA5401" s="569">
        <f>1000*'Demand Inputs'!G$37*IF('Demand Inputs'!$J$51="Yes",'Demand Inputs'!$J5451,'Demand Profiles'!U5399)</f>
        <v>-4.311136444459053E-3</v>
      </c>
      <c r="AB5401" s="569">
        <f>1000*'Demand Inputs'!H$37*IF('Demand Inputs'!$J$51="Yes",'Demand Inputs'!$J5451,'Demand Profiles'!V5399)</f>
        <v>-5.5390352267976912E-3</v>
      </c>
      <c r="AC5401" s="571">
        <f>-'Demand Inputs'!E$38*IF('Demand Inputs'!$K$51="Yes",'Demand Inputs'!$K5451,'Demand Profiles'!AA5399)/INDEX('IEPR CAISO Load Modifiers'!$E$59:$S$59,MATCH(AC$5,'IEPR CAISO Load Modifiers'!$E$27:$S$27,0))*1000</f>
        <v>-18.174461691649249</v>
      </c>
      <c r="AD5401" s="569">
        <f>-'Demand Inputs'!F$38*IF('Demand Inputs'!$K$51="Yes",'Demand Inputs'!$K5451,'Demand Profiles'!AB5399)/INDEX('IEPR CAISO Load Modifiers'!$E$59:$S$59,MATCH(AD$5,'IEPR CAISO Load Modifiers'!$E$27:$S$27,0))*1000</f>
        <v>-24.45796842904365</v>
      </c>
      <c r="AE5401" s="569">
        <f>-'Demand Inputs'!G$38*IF('Demand Inputs'!$K$51="Yes",'Demand Inputs'!$K5451,'Demand Profiles'!AC5399)/INDEX('IEPR CAISO Load Modifiers'!$E$59:$S$59,MATCH(AE$5,'IEPR CAISO Load Modifiers'!$E$27:$S$27,0))*1000</f>
        <v>-42.545716782788176</v>
      </c>
      <c r="AF5401" s="570">
        <f>-'Demand Inputs'!H$38*IF('Demand Inputs'!$K$51="Yes",'Demand Inputs'!$K5451,'Demand Profiles'!AD5399)/INDEX('IEPR CAISO Load Modifiers'!$E$59:$S$59,MATCH(AF$5,'IEPR CAISO Load Modifiers'!$E$27:$S$27,0))*1000</f>
        <v>-75.453123669613504</v>
      </c>
      <c r="AG5401" s="569">
        <f t="shared" si="339"/>
        <v>5116.7868818415318</v>
      </c>
      <c r="AH5401" s="569">
        <f t="shared" si="340"/>
        <v>5231.6410117654978</v>
      </c>
      <c r="AI5401" s="569">
        <f t="shared" si="341"/>
        <v>5477.2383536490697</v>
      </c>
      <c r="AJ5401" s="570">
        <f t="shared" si="342"/>
        <v>5898.0446489046954</v>
      </c>
    </row>
    <row r="5402" spans="1:36" x14ac:dyDescent="0.25">
      <c r="A5402" s="9"/>
      <c r="B5402" s="134">
        <v>8</v>
      </c>
      <c r="C5402" s="135">
        <v>13</v>
      </c>
      <c r="D5402" s="137">
        <v>21</v>
      </c>
      <c r="E5402" s="571">
        <f>1000*'Demand Inputs'!E$32*IF('Demand Inputs'!$E$51="Yes",'Demand Inputs'!$E5452,'Demand Profiles'!AG5400)</f>
        <v>2927.069422683448</v>
      </c>
      <c r="F5402" s="569">
        <f>1000*'Demand Inputs'!F$32*IF('Demand Inputs'!$E$51="Yes",'Demand Inputs'!$E5452,'Demand Profiles'!AH5400)</f>
        <v>2983.6691923409098</v>
      </c>
      <c r="G5402" s="569">
        <f>1000*'Demand Inputs'!G$32*IF('Demand Inputs'!$E$51="Yes",'Demand Inputs'!$E5452,'Demand Profiles'!AI5400)</f>
        <v>3102.9601493123914</v>
      </c>
      <c r="H5402" s="570">
        <f>1000*'Demand Inputs'!H$32*IF('Demand Inputs'!$E$51="Yes",'Demand Inputs'!$E5452,'Demand Profiles'!AJ5400)</f>
        <v>3287.3512031255545</v>
      </c>
      <c r="I5402" s="571">
        <f>1000*'Demand Inputs'!E$33*IF(Custom_CI_shape="Yes",'Demand Inputs'!$F5452,'Demand Profiles'!$E5400)</f>
        <v>1846.7571879019379</v>
      </c>
      <c r="J5402" s="569">
        <f>1000*'Demand Inputs'!F$33*IF(Custom_CI_shape="Yes",'Demand Inputs'!$F5452,'Demand Profiles'!$E5400)</f>
        <v>1894.6323905666759</v>
      </c>
      <c r="K5402" s="569">
        <f>1000*'Demand Inputs'!G$33*IF(Custom_CI_shape="Yes",'Demand Inputs'!$F5452,'Demand Profiles'!$E5400)</f>
        <v>2002.4142356604611</v>
      </c>
      <c r="L5402" s="570">
        <f>1000*'Demand Inputs'!H$33*IF(Custom_CI_shape="Yes",'Demand Inputs'!$F5452,'Demand Profiles'!$E5400)</f>
        <v>2202.9341581681483</v>
      </c>
      <c r="M5402" s="569">
        <f>1000*'Demand Inputs'!E$36*IF('Demand Inputs'!$I$51="Yes",'Demand Inputs'!$I5452,'Demand Profiles'!K5400)</f>
        <v>-68.034834464116287</v>
      </c>
      <c r="N5402" s="569">
        <f>1000*'Demand Inputs'!F$36*IF('Demand Inputs'!$I$51="Yes",'Demand Inputs'!$I5452,'Demand Profiles'!L5400)</f>
        <v>-111.32792129558871</v>
      </c>
      <c r="O5402" s="569">
        <f>1000*'Demand Inputs'!G$36*IF('Demand Inputs'!$I$51="Yes",'Demand Inputs'!$I5452,'Demand Profiles'!M5400)</f>
        <v>-194.24350768491786</v>
      </c>
      <c r="P5402" s="570">
        <f>1000*'Demand Inputs'!H$36*IF('Demand Inputs'!$I$51="Yes",'Demand Inputs'!$I5452,'Demand Profiles'!N5400)</f>
        <v>-303.29758939899784</v>
      </c>
      <c r="Q5402" s="571">
        <f>1000*'Demand Inputs'!E$34*IF('Demand Inputs'!$G$51="Yes",'Demand Inputs'!$G5452,'Demand Profiles'!O5400)</f>
        <v>193.30883309558538</v>
      </c>
      <c r="R5402" s="569">
        <f>1000*'Demand Inputs'!F$34*IF('Demand Inputs'!$G$51="Yes",'Demand Inputs'!$G5452,'Demand Profiles'!P5400)</f>
        <v>271.97634851229537</v>
      </c>
      <c r="S5402" s="569">
        <f>1000*'Demand Inputs'!G$34*IF('Demand Inputs'!$G$51="Yes",'Demand Inputs'!$G5452,'Demand Profiles'!Q5400)</f>
        <v>416.47819455880898</v>
      </c>
      <c r="T5402" s="570">
        <f>1000*'Demand Inputs'!H$34*IF('Demand Inputs'!$G$51="Yes",'Demand Inputs'!$G5452,'Demand Profiles'!R5400)</f>
        <v>613.71520624324603</v>
      </c>
      <c r="U5402" s="571">
        <f>1000*'Demand Inputs'!E$35*IF('Demand Inputs'!$H$51="Yes",'Demand Inputs'!$H5452,'Demand Profiles'!W5400)</f>
        <v>17.566395176919102</v>
      </c>
      <c r="V5402" s="569">
        <f>1000*'Demand Inputs'!F$35*IF('Demand Inputs'!$H$51="Yes",'Demand Inputs'!$H5452,'Demand Profiles'!X5400)</f>
        <v>31.627545079286744</v>
      </c>
      <c r="W5402" s="569">
        <f>1000*'Demand Inputs'!G$35*IF('Demand Inputs'!$H$51="Yes",'Demand Inputs'!$H5452,'Demand Profiles'!Y5400)</f>
        <v>67.01772340134022</v>
      </c>
      <c r="X5402" s="570">
        <f>1000*'Demand Inputs'!H$35*IF('Demand Inputs'!$H$51="Yes",'Demand Inputs'!$H5452,'Demand Profiles'!Z5400)</f>
        <v>124.58314372843847</v>
      </c>
      <c r="Y5402" s="571">
        <f>1000*'Demand Inputs'!E$37*IF('Demand Inputs'!$J$51="Yes",'Demand Inputs'!$J5452,'Demand Profiles'!S5400)</f>
        <v>-2.9378118065350534E-3</v>
      </c>
      <c r="Z5402" s="569">
        <f>1000*'Demand Inputs'!F$37*IF('Demand Inputs'!$J$51="Yes",'Demand Inputs'!$J5452,'Demand Profiles'!T5400)</f>
        <v>-3.3718668532106487E-3</v>
      </c>
      <c r="AA5402" s="569">
        <f>1000*'Demand Inputs'!G$37*IF('Demand Inputs'!$J$51="Yes",'Demand Inputs'!$J5452,'Demand Profiles'!U5400)</f>
        <v>-4.311136444459053E-3</v>
      </c>
      <c r="AB5402" s="569">
        <f>1000*'Demand Inputs'!H$37*IF('Demand Inputs'!$J$51="Yes",'Demand Inputs'!$J5452,'Demand Profiles'!V5400)</f>
        <v>-5.5390352267976912E-3</v>
      </c>
      <c r="AC5402" s="571">
        <f>-'Demand Inputs'!E$38*IF('Demand Inputs'!$K$51="Yes",'Demand Inputs'!$K5452,'Demand Profiles'!AA5400)/INDEX('IEPR CAISO Load Modifiers'!$E$59:$S$59,MATCH(AC$5,'IEPR CAISO Load Modifiers'!$E$27:$S$27,0))*1000</f>
        <v>-7.2942172046131981</v>
      </c>
      <c r="AD5402" s="569">
        <f>-'Demand Inputs'!F$38*IF('Demand Inputs'!$K$51="Yes",'Demand Inputs'!$K5452,'Demand Profiles'!AB5400)/INDEX('IEPR CAISO Load Modifiers'!$E$59:$S$59,MATCH(AD$5,'IEPR CAISO Load Modifiers'!$E$27:$S$27,0))*1000</f>
        <v>-12.442242942434328</v>
      </c>
      <c r="AE5402" s="569">
        <f>-'Demand Inputs'!G$38*IF('Demand Inputs'!$K$51="Yes",'Demand Inputs'!$K5452,'Demand Profiles'!AC5400)/INDEX('IEPR CAISO Load Modifiers'!$E$59:$S$59,MATCH(AE$5,'IEPR CAISO Load Modifiers'!$E$27:$S$27,0))*1000</f>
        <v>-23.848319686310536</v>
      </c>
      <c r="AF5402" s="570">
        <f>-'Demand Inputs'!H$38*IF('Demand Inputs'!$K$51="Yes",'Demand Inputs'!$K5452,'Demand Profiles'!AD5400)/INDEX('IEPR CAISO Load Modifiers'!$E$59:$S$59,MATCH(AF$5,'IEPR CAISO Load Modifiers'!$E$27:$S$27,0))*1000</f>
        <v>-40.693622500412765</v>
      </c>
      <c r="AG5402" s="569">
        <f t="shared" si="339"/>
        <v>4909.3698493773536</v>
      </c>
      <c r="AH5402" s="569">
        <f t="shared" si="340"/>
        <v>5058.1319403942925</v>
      </c>
      <c r="AI5402" s="569">
        <f t="shared" si="341"/>
        <v>5370.7741644253283</v>
      </c>
      <c r="AJ5402" s="570">
        <f t="shared" si="342"/>
        <v>5884.5869603307501</v>
      </c>
    </row>
    <row r="5403" spans="1:36" x14ac:dyDescent="0.25">
      <c r="A5403" s="9"/>
      <c r="B5403" s="134">
        <v>8</v>
      </c>
      <c r="C5403" s="135">
        <v>13</v>
      </c>
      <c r="D5403" s="137">
        <v>22</v>
      </c>
      <c r="E5403" s="571">
        <f>1000*'Demand Inputs'!E$32*IF('Demand Inputs'!$E$51="Yes",'Demand Inputs'!$E5453,'Demand Profiles'!AG5401)</f>
        <v>2718.6197258661641</v>
      </c>
      <c r="F5403" s="569">
        <f>1000*'Demand Inputs'!F$32*IF('Demand Inputs'!$E$51="Yes",'Demand Inputs'!$E5453,'Demand Profiles'!AH5401)</f>
        <v>2771.0748234309972</v>
      </c>
      <c r="G5403" s="569">
        <f>1000*'Demand Inputs'!G$32*IF('Demand Inputs'!$E$51="Yes",'Demand Inputs'!$E5453,'Demand Profiles'!AI5401)</f>
        <v>2881.3437807448004</v>
      </c>
      <c r="H5403" s="570">
        <f>1000*'Demand Inputs'!H$32*IF('Demand Inputs'!$E$51="Yes",'Demand Inputs'!$E5453,'Demand Profiles'!AJ5401)</f>
        <v>3060.9997061105573</v>
      </c>
      <c r="I5403" s="571">
        <f>1000*'Demand Inputs'!E$33*IF(Custom_CI_shape="Yes",'Demand Inputs'!$F5453,'Demand Profiles'!$E5401)</f>
        <v>1597.2465463812869</v>
      </c>
      <c r="J5403" s="569">
        <f>1000*'Demand Inputs'!F$33*IF(Custom_CI_shape="Yes",'Demand Inputs'!$F5453,'Demand Profiles'!$E5401)</f>
        <v>1638.6534528303318</v>
      </c>
      <c r="K5403" s="569">
        <f>1000*'Demand Inputs'!G$33*IF(Custom_CI_shape="Yes",'Demand Inputs'!$F5453,'Demand Profiles'!$E5401)</f>
        <v>1731.8731684304275</v>
      </c>
      <c r="L5403" s="570">
        <f>1000*'Demand Inputs'!H$33*IF(Custom_CI_shape="Yes",'Demand Inputs'!$F5453,'Demand Profiles'!$E5401)</f>
        <v>1905.3013569352247</v>
      </c>
      <c r="M5403" s="569">
        <f>1000*'Demand Inputs'!E$36*IF('Demand Inputs'!$I$51="Yes",'Demand Inputs'!$I5453,'Demand Profiles'!K5401)</f>
        <v>-58.786396401564318</v>
      </c>
      <c r="N5403" s="569">
        <f>1000*'Demand Inputs'!F$36*IF('Demand Inputs'!$I$51="Yes",'Demand Inputs'!$I5453,'Demand Profiles'!L5401)</f>
        <v>-98.870179561460034</v>
      </c>
      <c r="O5403" s="569">
        <f>1000*'Demand Inputs'!G$36*IF('Demand Inputs'!$I$51="Yes",'Demand Inputs'!$I5453,'Demand Profiles'!M5401)</f>
        <v>-171.59339451720516</v>
      </c>
      <c r="P5403" s="570">
        <f>1000*'Demand Inputs'!H$36*IF('Demand Inputs'!$I$51="Yes",'Demand Inputs'!$I5453,'Demand Profiles'!N5401)</f>
        <v>-268.96988449386123</v>
      </c>
      <c r="Q5403" s="571">
        <f>1000*'Demand Inputs'!E$34*IF('Demand Inputs'!$G$51="Yes",'Demand Inputs'!$G5453,'Demand Profiles'!O5401)</f>
        <v>211.30403430962465</v>
      </c>
      <c r="R5403" s="569">
        <f>1000*'Demand Inputs'!F$34*IF('Demand Inputs'!$G$51="Yes",'Demand Inputs'!$G5453,'Demand Profiles'!P5401)</f>
        <v>291.68507932561181</v>
      </c>
      <c r="S5403" s="569">
        <f>1000*'Demand Inputs'!G$34*IF('Demand Inputs'!$G$51="Yes",'Demand Inputs'!$G5453,'Demand Profiles'!Q5401)</f>
        <v>438.66102432066498</v>
      </c>
      <c r="T5403" s="570">
        <f>1000*'Demand Inputs'!H$34*IF('Demand Inputs'!$G$51="Yes",'Demand Inputs'!$G5453,'Demand Profiles'!R5401)</f>
        <v>646.01388893251806</v>
      </c>
      <c r="U5403" s="571">
        <f>1000*'Demand Inputs'!E$35*IF('Demand Inputs'!$H$51="Yes",'Demand Inputs'!$H5453,'Demand Profiles'!W5401)</f>
        <v>17.350603030855755</v>
      </c>
      <c r="V5403" s="569">
        <f>1000*'Demand Inputs'!F$35*IF('Demand Inputs'!$H$51="Yes",'Demand Inputs'!$H5453,'Demand Profiles'!X5401)</f>
        <v>31.071081819335582</v>
      </c>
      <c r="W5403" s="569">
        <f>1000*'Demand Inputs'!G$35*IF('Demand Inputs'!$H$51="Yes",'Demand Inputs'!$H5453,'Demand Profiles'!Y5401)</f>
        <v>64.67025337728515</v>
      </c>
      <c r="X5403" s="570">
        <f>1000*'Demand Inputs'!H$35*IF('Demand Inputs'!$H$51="Yes",'Demand Inputs'!$H5453,'Demand Profiles'!Z5401)</f>
        <v>118.44145107136653</v>
      </c>
      <c r="Y5403" s="571">
        <f>1000*'Demand Inputs'!E$37*IF('Demand Inputs'!$J$51="Yes",'Demand Inputs'!$J5453,'Demand Profiles'!S5401)</f>
        <v>-2.9378118065350534E-3</v>
      </c>
      <c r="Z5403" s="569">
        <f>1000*'Demand Inputs'!F$37*IF('Demand Inputs'!$J$51="Yes",'Demand Inputs'!$J5453,'Demand Profiles'!T5401)</f>
        <v>-3.3718668532106487E-3</v>
      </c>
      <c r="AA5403" s="569">
        <f>1000*'Demand Inputs'!G$37*IF('Demand Inputs'!$J$51="Yes",'Demand Inputs'!$J5453,'Demand Profiles'!U5401)</f>
        <v>-4.311136444459053E-3</v>
      </c>
      <c r="AB5403" s="569">
        <f>1000*'Demand Inputs'!H$37*IF('Demand Inputs'!$J$51="Yes",'Demand Inputs'!$J5453,'Demand Profiles'!V5401)</f>
        <v>-5.5390352267976912E-3</v>
      </c>
      <c r="AC5403" s="571">
        <f>-'Demand Inputs'!E$38*IF('Demand Inputs'!$K$51="Yes",'Demand Inputs'!$K5453,'Demand Profiles'!AA5401)/INDEX('IEPR CAISO Load Modifiers'!$E$59:$S$59,MATCH(AC$5,'IEPR CAISO Load Modifiers'!$E$27:$S$27,0))*1000</f>
        <v>-3.4991602856335629</v>
      </c>
      <c r="AD5403" s="569">
        <f>-'Demand Inputs'!F$38*IF('Demand Inputs'!$K$51="Yes",'Demand Inputs'!$K5453,'Demand Profiles'!AB5401)/INDEX('IEPR CAISO Load Modifiers'!$E$59:$S$59,MATCH(AD$5,'IEPR CAISO Load Modifiers'!$E$27:$S$27,0))*1000</f>
        <v>-7.3158603995060343</v>
      </c>
      <c r="AE5403" s="569">
        <f>-'Demand Inputs'!G$38*IF('Demand Inputs'!$K$51="Yes",'Demand Inputs'!$K5453,'Demand Profiles'!AC5401)/INDEX('IEPR CAISO Load Modifiers'!$E$59:$S$59,MATCH(AE$5,'IEPR CAISO Load Modifiers'!$E$27:$S$27,0))*1000</f>
        <v>-14.632910451605014</v>
      </c>
      <c r="AF5403" s="570">
        <f>-'Demand Inputs'!H$38*IF('Demand Inputs'!$K$51="Yes",'Demand Inputs'!$K5453,'Demand Profiles'!AD5401)/INDEX('IEPR CAISO Load Modifiers'!$E$59:$S$59,MATCH(AF$5,'IEPR CAISO Load Modifiers'!$E$27:$S$27,0))*1000</f>
        <v>-19.85043605596379</v>
      </c>
      <c r="AG5403" s="569">
        <f t="shared" si="339"/>
        <v>4482.2324150889262</v>
      </c>
      <c r="AH5403" s="569">
        <f t="shared" si="340"/>
        <v>4626.2950255784572</v>
      </c>
      <c r="AI5403" s="569">
        <f t="shared" si="341"/>
        <v>4930.3176107679228</v>
      </c>
      <c r="AJ5403" s="570">
        <f t="shared" si="342"/>
        <v>5441.9305434646149</v>
      </c>
    </row>
    <row r="5404" spans="1:36" x14ac:dyDescent="0.25">
      <c r="A5404" s="9"/>
      <c r="B5404" s="134">
        <v>8</v>
      </c>
      <c r="C5404" s="135">
        <v>13</v>
      </c>
      <c r="D5404" s="137">
        <v>23</v>
      </c>
      <c r="E5404" s="571">
        <f>1000*'Demand Inputs'!E$32*IF('Demand Inputs'!$E$51="Yes",'Demand Inputs'!$E5454,'Demand Profiles'!AG5402)</f>
        <v>2485.3416746587313</v>
      </c>
      <c r="F5404" s="569">
        <f>1000*'Demand Inputs'!F$32*IF('Demand Inputs'!$E$51="Yes",'Demand Inputs'!$E5454,'Demand Profiles'!AH5402)</f>
        <v>2534.1143687339163</v>
      </c>
      <c r="G5404" s="569">
        <f>1000*'Demand Inputs'!G$32*IF('Demand Inputs'!$E$51="Yes",'Demand Inputs'!$E5454,'Demand Profiles'!AI5402)</f>
        <v>2634.6349642371997</v>
      </c>
      <c r="H5404" s="570">
        <f>1000*'Demand Inputs'!H$32*IF('Demand Inputs'!$E$51="Yes",'Demand Inputs'!$E5454,'Demand Profiles'!AJ5402)</f>
        <v>2805.5060591625347</v>
      </c>
      <c r="I5404" s="571">
        <f>1000*'Demand Inputs'!E$33*IF(Custom_CI_shape="Yes",'Demand Inputs'!$F5454,'Demand Profiles'!$E5402)</f>
        <v>1400.8846882403257</v>
      </c>
      <c r="J5404" s="569">
        <f>1000*'Demand Inputs'!F$33*IF(Custom_CI_shape="Yes",'Demand Inputs'!$F5454,'Demand Profiles'!$E5402)</f>
        <v>1437.2011237732654</v>
      </c>
      <c r="K5404" s="569">
        <f>1000*'Demand Inputs'!G$33*IF(Custom_CI_shape="Yes",'Demand Inputs'!$F5454,'Demand Profiles'!$E5402)</f>
        <v>1518.960619526852</v>
      </c>
      <c r="L5404" s="570">
        <f>1000*'Demand Inputs'!H$33*IF(Custom_CI_shape="Yes",'Demand Inputs'!$F5454,'Demand Profiles'!$E5402)</f>
        <v>1671.0679409269578</v>
      </c>
      <c r="M5404" s="569">
        <f>1000*'Demand Inputs'!E$36*IF('Demand Inputs'!$I$51="Yes",'Demand Inputs'!$I5454,'Demand Profiles'!K5402)</f>
        <v>-49.216654837413486</v>
      </c>
      <c r="N5404" s="569">
        <f>1000*'Demand Inputs'!F$36*IF('Demand Inputs'!$I$51="Yes",'Demand Inputs'!$I5454,'Demand Profiles'!L5402)</f>
        <v>-82.75862159311535</v>
      </c>
      <c r="O5404" s="569">
        <f>1000*'Demand Inputs'!G$36*IF('Demand Inputs'!$I$51="Yes",'Demand Inputs'!$I5454,'Demand Profiles'!M5402)</f>
        <v>-143.72726076668224</v>
      </c>
      <c r="P5404" s="570">
        <f>1000*'Demand Inputs'!H$36*IF('Demand Inputs'!$I$51="Yes",'Demand Inputs'!$I5454,'Demand Profiles'!N5402)</f>
        <v>-222.85251760462839</v>
      </c>
      <c r="Q5404" s="571">
        <f>1000*'Demand Inputs'!E$34*IF('Demand Inputs'!$G$51="Yes",'Demand Inputs'!$G5454,'Demand Profiles'!O5402)</f>
        <v>318.60576784698367</v>
      </c>
      <c r="R5404" s="569">
        <f>1000*'Demand Inputs'!F$34*IF('Demand Inputs'!$G$51="Yes",'Demand Inputs'!$G5454,'Demand Profiles'!P5402)</f>
        <v>426.73158434251968</v>
      </c>
      <c r="S5404" s="569">
        <f>1000*'Demand Inputs'!G$34*IF('Demand Inputs'!$G$51="Yes",'Demand Inputs'!$G5454,'Demand Profiles'!Q5402)</f>
        <v>618.72775027520345</v>
      </c>
      <c r="T5404" s="570">
        <f>1000*'Demand Inputs'!H$34*IF('Demand Inputs'!$G$51="Yes",'Demand Inputs'!$G5454,'Demand Profiles'!R5402)</f>
        <v>894.42197005802859</v>
      </c>
      <c r="U5404" s="571">
        <f>1000*'Demand Inputs'!E$35*IF('Demand Inputs'!$H$51="Yes",'Demand Inputs'!$H5454,'Demand Profiles'!W5402)</f>
        <v>14.938838714982575</v>
      </c>
      <c r="V5404" s="569">
        <f>1000*'Demand Inputs'!F$35*IF('Demand Inputs'!$H$51="Yes",'Demand Inputs'!$H5454,'Demand Profiles'!X5402)</f>
        <v>26.942995564198274</v>
      </c>
      <c r="W5404" s="569">
        <f>1000*'Demand Inputs'!G$35*IF('Demand Inputs'!$H$51="Yes",'Demand Inputs'!$H5454,'Demand Profiles'!Y5402)</f>
        <v>55.025930116943421</v>
      </c>
      <c r="X5404" s="570">
        <f>1000*'Demand Inputs'!H$35*IF('Demand Inputs'!$H$51="Yes",'Demand Inputs'!$H5454,'Demand Profiles'!Z5402)</f>
        <v>99.967640447616915</v>
      </c>
      <c r="Y5404" s="571">
        <f>1000*'Demand Inputs'!E$37*IF('Demand Inputs'!$J$51="Yes",'Demand Inputs'!$J5454,'Demand Profiles'!S5402)</f>
        <v>-2.9378118065350534E-3</v>
      </c>
      <c r="Z5404" s="569">
        <f>1000*'Demand Inputs'!F$37*IF('Demand Inputs'!$J$51="Yes",'Demand Inputs'!$J5454,'Demand Profiles'!T5402)</f>
        <v>-3.3718668532106487E-3</v>
      </c>
      <c r="AA5404" s="569">
        <f>1000*'Demand Inputs'!G$37*IF('Demand Inputs'!$J$51="Yes",'Demand Inputs'!$J5454,'Demand Profiles'!U5402)</f>
        <v>-4.311136444459053E-3</v>
      </c>
      <c r="AB5404" s="569">
        <f>1000*'Demand Inputs'!H$37*IF('Demand Inputs'!$J$51="Yes",'Demand Inputs'!$J5454,'Demand Profiles'!V5402)</f>
        <v>-5.5390352267976912E-3</v>
      </c>
      <c r="AC5404" s="571">
        <f>-'Demand Inputs'!E$38*IF('Demand Inputs'!$K$51="Yes",'Demand Inputs'!$K5454,'Demand Profiles'!AA5402)/INDEX('IEPR CAISO Load Modifiers'!$E$59:$S$59,MATCH(AC$5,'IEPR CAISO Load Modifiers'!$E$27:$S$27,0))*1000</f>
        <v>8.2551957845194011</v>
      </c>
      <c r="AD5404" s="569">
        <f>-'Demand Inputs'!F$38*IF('Demand Inputs'!$K$51="Yes",'Demand Inputs'!$K5454,'Demand Profiles'!AB5402)/INDEX('IEPR CAISO Load Modifiers'!$E$59:$S$59,MATCH(AD$5,'IEPR CAISO Load Modifiers'!$E$27:$S$27,0))*1000</f>
        <v>10.011748256314688</v>
      </c>
      <c r="AE5404" s="569">
        <f>-'Demand Inputs'!G$38*IF('Demand Inputs'!$K$51="Yes",'Demand Inputs'!$K5454,'Demand Profiles'!AC5402)/INDEX('IEPR CAISO Load Modifiers'!$E$59:$S$59,MATCH(AE$5,'IEPR CAISO Load Modifiers'!$E$27:$S$27,0))*1000</f>
        <v>16.210534459113486</v>
      </c>
      <c r="AF5404" s="570">
        <f>-'Demand Inputs'!H$38*IF('Demand Inputs'!$K$51="Yes",'Demand Inputs'!$K5454,'Demand Profiles'!AD5402)/INDEX('IEPR CAISO Load Modifiers'!$E$59:$S$59,MATCH(AF$5,'IEPR CAISO Load Modifiers'!$E$27:$S$27,0))*1000</f>
        <v>32.797720116693661</v>
      </c>
      <c r="AG5404" s="569">
        <f t="shared" si="339"/>
        <v>4178.8065725963224</v>
      </c>
      <c r="AH5404" s="569">
        <f t="shared" si="340"/>
        <v>4352.2398272102455</v>
      </c>
      <c r="AI5404" s="569">
        <f t="shared" si="341"/>
        <v>4699.8282267121858</v>
      </c>
      <c r="AJ5404" s="570">
        <f t="shared" si="342"/>
        <v>5280.9032740719767</v>
      </c>
    </row>
    <row r="5405" spans="1:36" x14ac:dyDescent="0.25">
      <c r="A5405" s="9"/>
      <c r="B5405" s="134">
        <v>8</v>
      </c>
      <c r="C5405" s="135">
        <v>13</v>
      </c>
      <c r="D5405" s="137">
        <v>24</v>
      </c>
      <c r="E5405" s="571">
        <f>1000*'Demand Inputs'!E$32*IF('Demand Inputs'!$E$51="Yes",'Demand Inputs'!$E5455,'Demand Profiles'!AG5403)</f>
        <v>2332.1877589055052</v>
      </c>
      <c r="F5405" s="569">
        <f>1000*'Demand Inputs'!F$32*IF('Demand Inputs'!$E$51="Yes",'Demand Inputs'!$E5455,'Demand Profiles'!AH5403)</f>
        <v>2378.9993922018275</v>
      </c>
      <c r="G5405" s="569">
        <f>1000*'Demand Inputs'!G$32*IF('Demand Inputs'!$E$51="Yes",'Demand Inputs'!$E5455,'Demand Profiles'!AI5403)</f>
        <v>2473.2156100357452</v>
      </c>
      <c r="H5405" s="570">
        <f>1000*'Demand Inputs'!H$32*IF('Demand Inputs'!$E$51="Yes",'Demand Inputs'!$E5455,'Demand Profiles'!AJ5403)</f>
        <v>2636.3956963830369</v>
      </c>
      <c r="I5405" s="571">
        <f>1000*'Demand Inputs'!E$33*IF(Custom_CI_shape="Yes",'Demand Inputs'!$F5455,'Demand Profiles'!$E5403)</f>
        <v>1286.6144220482706</v>
      </c>
      <c r="J5405" s="569">
        <f>1000*'Demand Inputs'!F$33*IF(Custom_CI_shape="Yes",'Demand Inputs'!$F5455,'Demand Profiles'!$E5403)</f>
        <v>1319.9685232860813</v>
      </c>
      <c r="K5405" s="569">
        <f>1000*'Demand Inputs'!G$33*IF(Custom_CI_shape="Yes",'Demand Inputs'!$F5455,'Demand Profiles'!$E5403)</f>
        <v>1395.058891007991</v>
      </c>
      <c r="L5405" s="570">
        <f>1000*'Demand Inputs'!H$33*IF(Custom_CI_shape="Yes",'Demand Inputs'!$F5455,'Demand Profiles'!$E5403)</f>
        <v>1534.7588071076766</v>
      </c>
      <c r="M5405" s="569">
        <f>1000*'Demand Inputs'!E$36*IF('Demand Inputs'!$I$51="Yes",'Demand Inputs'!$I5455,'Demand Profiles'!K5403)</f>
        <v>-40.958175623755395</v>
      </c>
      <c r="N5405" s="569">
        <f>1000*'Demand Inputs'!F$36*IF('Demand Inputs'!$I$51="Yes",'Demand Inputs'!$I5455,'Demand Profiles'!L5403)</f>
        <v>-68.421838033637513</v>
      </c>
      <c r="O5405" s="569">
        <f>1000*'Demand Inputs'!G$36*IF('Demand Inputs'!$I$51="Yes",'Demand Inputs'!$I5455,'Demand Profiles'!M5403)</f>
        <v>-119.19360245974937</v>
      </c>
      <c r="P5405" s="570">
        <f>1000*'Demand Inputs'!H$36*IF('Demand Inputs'!$I$51="Yes",'Demand Inputs'!$I5455,'Demand Profiles'!N5403)</f>
        <v>-181.04960708113015</v>
      </c>
      <c r="Q5405" s="571">
        <f>1000*'Demand Inputs'!E$34*IF('Demand Inputs'!$G$51="Yes",'Demand Inputs'!$G5455,'Demand Profiles'!O5403)</f>
        <v>311.72030274370428</v>
      </c>
      <c r="R5405" s="569">
        <f>1000*'Demand Inputs'!F$34*IF('Demand Inputs'!$G$51="Yes",'Demand Inputs'!$G5455,'Demand Profiles'!P5403)</f>
        <v>417.54523078464933</v>
      </c>
      <c r="S5405" s="569">
        <f>1000*'Demand Inputs'!G$34*IF('Demand Inputs'!$G$51="Yes",'Demand Inputs'!$G5455,'Demand Profiles'!Q5403)</f>
        <v>613.40827127350974</v>
      </c>
      <c r="T5405" s="570">
        <f>1000*'Demand Inputs'!H$34*IF('Demand Inputs'!$G$51="Yes",'Demand Inputs'!$G5455,'Demand Profiles'!R5403)</f>
        <v>904.24188106234556</v>
      </c>
      <c r="U5405" s="571">
        <f>1000*'Demand Inputs'!E$35*IF('Demand Inputs'!$H$51="Yes",'Demand Inputs'!$H5455,'Demand Profiles'!W5403)</f>
        <v>11.418242857754358</v>
      </c>
      <c r="V5405" s="569">
        <f>1000*'Demand Inputs'!F$35*IF('Demand Inputs'!$H$51="Yes",'Demand Inputs'!$H5455,'Demand Profiles'!X5403)</f>
        <v>20.544390050279787</v>
      </c>
      <c r="W5405" s="569">
        <f>1000*'Demand Inputs'!G$35*IF('Demand Inputs'!$H$51="Yes",'Demand Inputs'!$H5455,'Demand Profiles'!Y5403)</f>
        <v>42.324755518364753</v>
      </c>
      <c r="X5405" s="570">
        <f>1000*'Demand Inputs'!H$35*IF('Demand Inputs'!$H$51="Yes",'Demand Inputs'!$H5455,'Demand Profiles'!Z5403)</f>
        <v>76.808463755097804</v>
      </c>
      <c r="Y5405" s="571">
        <f>1000*'Demand Inputs'!E$37*IF('Demand Inputs'!$J$51="Yes",'Demand Inputs'!$J5455,'Demand Profiles'!S5403)</f>
        <v>-2.9378118065350534E-3</v>
      </c>
      <c r="Z5405" s="569">
        <f>1000*'Demand Inputs'!F$37*IF('Demand Inputs'!$J$51="Yes",'Demand Inputs'!$J5455,'Demand Profiles'!T5403)</f>
        <v>-3.3718668532106487E-3</v>
      </c>
      <c r="AA5405" s="569">
        <f>1000*'Demand Inputs'!G$37*IF('Demand Inputs'!$J$51="Yes",'Demand Inputs'!$J5455,'Demand Profiles'!U5403)</f>
        <v>-4.311136444459053E-3</v>
      </c>
      <c r="AB5405" s="569">
        <f>1000*'Demand Inputs'!H$37*IF('Demand Inputs'!$J$51="Yes",'Demand Inputs'!$J5455,'Demand Profiles'!V5403)</f>
        <v>-5.5390352267976912E-3</v>
      </c>
      <c r="AC5405" s="571">
        <f>-'Demand Inputs'!E$38*IF('Demand Inputs'!$K$51="Yes",'Demand Inputs'!$K5455,'Demand Profiles'!AA5403)/INDEX('IEPR CAISO Load Modifiers'!$E$59:$S$59,MATCH(AC$5,'IEPR CAISO Load Modifiers'!$E$27:$S$27,0))*1000</f>
        <v>10.627783998850784</v>
      </c>
      <c r="AD5405" s="569">
        <f>-'Demand Inputs'!F$38*IF('Demand Inputs'!$K$51="Yes",'Demand Inputs'!$K5455,'Demand Profiles'!AB5403)/INDEX('IEPR CAISO Load Modifiers'!$E$59:$S$59,MATCH(AD$5,'IEPR CAISO Load Modifiers'!$E$27:$S$27,0))*1000</f>
        <v>16.780575690073217</v>
      </c>
      <c r="AE5405" s="569">
        <f>-'Demand Inputs'!G$38*IF('Demand Inputs'!$K$51="Yes",'Demand Inputs'!$K5455,'Demand Profiles'!AC5403)/INDEX('IEPR CAISO Load Modifiers'!$E$59:$S$59,MATCH(AE$5,'IEPR CAISO Load Modifiers'!$E$27:$S$27,0))*1000</f>
        <v>29.079111587013191</v>
      </c>
      <c r="AF5405" s="570">
        <f>-'Demand Inputs'!H$38*IF('Demand Inputs'!$K$51="Yes",'Demand Inputs'!$K5455,'Demand Profiles'!AD5403)/INDEX('IEPR CAISO Load Modifiers'!$E$59:$S$59,MATCH(AF$5,'IEPR CAISO Load Modifiers'!$E$27:$S$27,0))*1000</f>
        <v>44.621365074592909</v>
      </c>
      <c r="AG5405" s="569">
        <f t="shared" si="339"/>
        <v>3911.6073971185233</v>
      </c>
      <c r="AH5405" s="569">
        <f t="shared" si="340"/>
        <v>4085.4129021124204</v>
      </c>
      <c r="AI5405" s="569">
        <f t="shared" si="341"/>
        <v>4433.8887258264294</v>
      </c>
      <c r="AJ5405" s="570">
        <f t="shared" si="342"/>
        <v>5015.7710672663925</v>
      </c>
    </row>
    <row r="5406" spans="1:36" x14ac:dyDescent="0.25">
      <c r="A5406" s="9"/>
      <c r="B5406" s="134">
        <v>8</v>
      </c>
      <c r="C5406" s="135">
        <v>14</v>
      </c>
      <c r="D5406" s="137">
        <v>1</v>
      </c>
      <c r="E5406" s="571">
        <f>1000*'Demand Inputs'!E$32*IF('Demand Inputs'!$E$51="Yes",'Demand Inputs'!$E5456,'Demand Profiles'!AG5404)</f>
        <v>2183.8470092727102</v>
      </c>
      <c r="F5406" s="569">
        <f>1000*'Demand Inputs'!F$32*IF('Demand Inputs'!$E$51="Yes",'Demand Inputs'!$E5456,'Demand Profiles'!AH5404)</f>
        <v>2227.7197343470907</v>
      </c>
      <c r="G5406" s="569">
        <f>1000*'Demand Inputs'!G$32*IF('Demand Inputs'!$E$51="Yes",'Demand Inputs'!$E5456,'Demand Profiles'!AI5404)</f>
        <v>2315.0227603625108</v>
      </c>
      <c r="H5406" s="570">
        <f>1000*'Demand Inputs'!H$32*IF('Demand Inputs'!$E$51="Yes",'Demand Inputs'!$E5456,'Demand Profiles'!AJ5404)</f>
        <v>2469.979364342882</v>
      </c>
      <c r="I5406" s="571">
        <f>1000*'Demand Inputs'!E$33*IF(Custom_CI_shape="Yes",'Demand Inputs'!$F5456,'Demand Profiles'!$E5404)</f>
        <v>1225.7250784633989</v>
      </c>
      <c r="J5406" s="569">
        <f>1000*'Demand Inputs'!F$33*IF(Custom_CI_shape="Yes",'Demand Inputs'!$F5456,'Demand Profiles'!$E5404)</f>
        <v>1257.5006886665758</v>
      </c>
      <c r="K5406" s="569">
        <f>1000*'Demand Inputs'!G$33*IF(Custom_CI_shape="Yes",'Demand Inputs'!$F5456,'Demand Profiles'!$E5404)</f>
        <v>1329.0373862898286</v>
      </c>
      <c r="L5406" s="570">
        <f>1000*'Demand Inputs'!H$33*IF(Custom_CI_shape="Yes",'Demand Inputs'!$F5456,'Demand Profiles'!$E5404)</f>
        <v>1462.1259695423121</v>
      </c>
      <c r="M5406" s="569">
        <f>1000*'Demand Inputs'!E$36*IF('Demand Inputs'!$I$51="Yes",'Demand Inputs'!$I5456,'Demand Profiles'!K5404)</f>
        <v>-35.975552215295004</v>
      </c>
      <c r="N5406" s="569">
        <f>1000*'Demand Inputs'!F$36*IF('Demand Inputs'!$I$51="Yes",'Demand Inputs'!$I5456,'Demand Profiles'!L5404)</f>
        <v>-59.452630944322941</v>
      </c>
      <c r="O5406" s="569">
        <f>1000*'Demand Inputs'!G$36*IF('Demand Inputs'!$I$51="Yes",'Demand Inputs'!$I5456,'Demand Profiles'!M5404)</f>
        <v>-102.03053216520303</v>
      </c>
      <c r="P5406" s="570">
        <f>1000*'Demand Inputs'!H$36*IF('Demand Inputs'!$I$51="Yes",'Demand Inputs'!$I5456,'Demand Profiles'!N5404)</f>
        <v>-155.35084506426077</v>
      </c>
      <c r="Q5406" s="571">
        <f>1000*'Demand Inputs'!E$34*IF('Demand Inputs'!$G$51="Yes",'Demand Inputs'!$G5456,'Demand Profiles'!O5404)</f>
        <v>224.54580893856641</v>
      </c>
      <c r="R5406" s="569">
        <f>1000*'Demand Inputs'!F$34*IF('Demand Inputs'!$G$51="Yes",'Demand Inputs'!$G5456,'Demand Profiles'!P5404)</f>
        <v>301.6967463667529</v>
      </c>
      <c r="S5406" s="569">
        <f>1000*'Demand Inputs'!G$34*IF('Demand Inputs'!$G$51="Yes",'Demand Inputs'!$G5456,'Demand Profiles'!Q5404)</f>
        <v>448.32692661357845</v>
      </c>
      <c r="T5406" s="570">
        <f>1000*'Demand Inputs'!H$34*IF('Demand Inputs'!$G$51="Yes",'Demand Inputs'!$G5456,'Demand Profiles'!R5404)</f>
        <v>668.55132585709418</v>
      </c>
      <c r="U5406" s="571">
        <f>1000*'Demand Inputs'!E$35*IF('Demand Inputs'!$H$51="Yes",'Demand Inputs'!$H5456,'Demand Profiles'!W5404)</f>
        <v>7.9695736442537761</v>
      </c>
      <c r="V5406" s="569">
        <f>1000*'Demand Inputs'!F$35*IF('Demand Inputs'!$H$51="Yes",'Demand Inputs'!$H5456,'Demand Profiles'!X5404)</f>
        <v>15.024476066277662</v>
      </c>
      <c r="W5406" s="569">
        <f>1000*'Demand Inputs'!G$35*IF('Demand Inputs'!$H$51="Yes",'Demand Inputs'!$H5456,'Demand Profiles'!Y5404)</f>
        <v>31.510749112929247</v>
      </c>
      <c r="X5406" s="570">
        <f>1000*'Demand Inputs'!H$35*IF('Demand Inputs'!$H$51="Yes",'Demand Inputs'!$H5456,'Demand Profiles'!Z5404)</f>
        <v>57.928041802225636</v>
      </c>
      <c r="Y5406" s="571">
        <f>1000*'Demand Inputs'!E$37*IF('Demand Inputs'!$J$51="Yes",'Demand Inputs'!$J5456,'Demand Profiles'!S5404)</f>
        <v>-2.9378118065350534E-3</v>
      </c>
      <c r="Z5406" s="569">
        <f>1000*'Demand Inputs'!F$37*IF('Demand Inputs'!$J$51="Yes",'Demand Inputs'!$J5456,'Demand Profiles'!T5404)</f>
        <v>-3.3718668532106487E-3</v>
      </c>
      <c r="AA5406" s="569">
        <f>1000*'Demand Inputs'!G$37*IF('Demand Inputs'!$J$51="Yes",'Demand Inputs'!$J5456,'Demand Profiles'!U5404)</f>
        <v>-4.311136444459053E-3</v>
      </c>
      <c r="AB5406" s="569">
        <f>1000*'Demand Inputs'!H$37*IF('Demand Inputs'!$J$51="Yes",'Demand Inputs'!$J5456,'Demand Profiles'!V5404)</f>
        <v>-5.5390352267976912E-3</v>
      </c>
      <c r="AC5406" s="571">
        <f>-'Demand Inputs'!E$38*IF('Demand Inputs'!$K$51="Yes",'Demand Inputs'!$K5456,'Demand Profiles'!AA5404)/INDEX('IEPR CAISO Load Modifiers'!$E$59:$S$59,MATCH(AC$5,'IEPR CAISO Load Modifiers'!$E$27:$S$27,0))*1000</f>
        <v>7.3457939876882437</v>
      </c>
      <c r="AD5406" s="569">
        <f>-'Demand Inputs'!F$38*IF('Demand Inputs'!$K$51="Yes",'Demand Inputs'!$K5456,'Demand Profiles'!AB5404)/INDEX('IEPR CAISO Load Modifiers'!$E$59:$S$59,MATCH(AD$5,'IEPR CAISO Load Modifiers'!$E$27:$S$27,0))*1000</f>
        <v>11.54045486103689</v>
      </c>
      <c r="AE5406" s="569">
        <f>-'Demand Inputs'!G$38*IF('Demand Inputs'!$K$51="Yes",'Demand Inputs'!$K5456,'Demand Profiles'!AC5404)/INDEX('IEPR CAISO Load Modifiers'!$E$59:$S$59,MATCH(AE$5,'IEPR CAISO Load Modifiers'!$E$27:$S$27,0))*1000</f>
        <v>19.990869588667913</v>
      </c>
      <c r="AF5406" s="570">
        <f>-'Demand Inputs'!H$38*IF('Demand Inputs'!$K$51="Yes",'Demand Inputs'!$K5456,'Demand Profiles'!AD5404)/INDEX('IEPR CAISO Load Modifiers'!$E$59:$S$59,MATCH(AF$5,'IEPR CAISO Load Modifiers'!$E$27:$S$27,0))*1000</f>
        <v>30.770481479883777</v>
      </c>
      <c r="AG5406" s="569">
        <f t="shared" si="339"/>
        <v>3613.4547742795162</v>
      </c>
      <c r="AH5406" s="569">
        <f t="shared" si="340"/>
        <v>3754.0260974965577</v>
      </c>
      <c r="AI5406" s="569">
        <f t="shared" si="341"/>
        <v>4041.8538486658676</v>
      </c>
      <c r="AJ5406" s="570">
        <f t="shared" si="342"/>
        <v>4533.9987989249094</v>
      </c>
    </row>
    <row r="5407" spans="1:36" x14ac:dyDescent="0.25">
      <c r="A5407" s="9"/>
      <c r="B5407" s="134">
        <v>8</v>
      </c>
      <c r="C5407" s="135">
        <v>14</v>
      </c>
      <c r="D5407" s="137">
        <v>2</v>
      </c>
      <c r="E5407" s="571">
        <f>1000*'Demand Inputs'!E$32*IF('Demand Inputs'!$E$51="Yes",'Demand Inputs'!$E5457,'Demand Profiles'!AG5405)</f>
        <v>2093.0101050562084</v>
      </c>
      <c r="F5407" s="569">
        <f>1000*'Demand Inputs'!F$32*IF('Demand Inputs'!$E$51="Yes",'Demand Inputs'!$E5457,'Demand Profiles'!AH5405)</f>
        <v>2135.6375162595455</v>
      </c>
      <c r="G5407" s="569">
        <f>1000*'Demand Inputs'!G$32*IF('Demand Inputs'!$E$51="Yes",'Demand Inputs'!$E5457,'Demand Profiles'!AI5405)</f>
        <v>2219.2241418299504</v>
      </c>
      <c r="H5407" s="570">
        <f>1000*'Demand Inputs'!H$32*IF('Demand Inputs'!$E$51="Yes",'Demand Inputs'!$E5457,'Demand Profiles'!AJ5405)</f>
        <v>2369.0350911121932</v>
      </c>
      <c r="I5407" s="571">
        <f>1000*'Demand Inputs'!E$33*IF(Custom_CI_shape="Yes",'Demand Inputs'!$F5457,'Demand Profiles'!$E5405)</f>
        <v>1187.5715343654726</v>
      </c>
      <c r="J5407" s="569">
        <f>1000*'Demand Inputs'!F$33*IF(Custom_CI_shape="Yes",'Demand Inputs'!$F5457,'Demand Profiles'!$E5405)</f>
        <v>1218.3580547911563</v>
      </c>
      <c r="K5407" s="569">
        <f>1000*'Demand Inputs'!G$33*IF(Custom_CI_shape="Yes",'Demand Inputs'!$F5457,'Demand Profiles'!$E5405)</f>
        <v>1287.6680063068641</v>
      </c>
      <c r="L5407" s="570">
        <f>1000*'Demand Inputs'!H$33*IF(Custom_CI_shape="Yes",'Demand Inputs'!$F5457,'Demand Profiles'!$E5405)</f>
        <v>1416.6138978421968</v>
      </c>
      <c r="M5407" s="569">
        <f>1000*'Demand Inputs'!E$36*IF('Demand Inputs'!$I$51="Yes",'Demand Inputs'!$I5457,'Demand Profiles'!K5405)</f>
        <v>-33.35532771756121</v>
      </c>
      <c r="N5407" s="569">
        <f>1000*'Demand Inputs'!F$36*IF('Demand Inputs'!$I$51="Yes",'Demand Inputs'!$I5457,'Demand Profiles'!L5405)</f>
        <v>-53.971923451055041</v>
      </c>
      <c r="O5407" s="569">
        <f>1000*'Demand Inputs'!G$36*IF('Demand Inputs'!$I$51="Yes",'Demand Inputs'!$I5457,'Demand Profiles'!M5405)</f>
        <v>-91.609002219236118</v>
      </c>
      <c r="P5407" s="570">
        <f>1000*'Demand Inputs'!H$36*IF('Demand Inputs'!$I$51="Yes",'Demand Inputs'!$I5457,'Demand Profiles'!N5405)</f>
        <v>-139.13032935780217</v>
      </c>
      <c r="Q5407" s="571">
        <f>1000*'Demand Inputs'!E$34*IF('Demand Inputs'!$G$51="Yes",'Demand Inputs'!$G5457,'Demand Profiles'!O5405)</f>
        <v>139.66467352772628</v>
      </c>
      <c r="R5407" s="569">
        <f>1000*'Demand Inputs'!F$34*IF('Demand Inputs'!$G$51="Yes",'Demand Inputs'!$G5457,'Demand Profiles'!P5405)</f>
        <v>191.74372914229272</v>
      </c>
      <c r="S5407" s="569">
        <f>1000*'Demand Inputs'!G$34*IF('Demand Inputs'!$G$51="Yes",'Demand Inputs'!$G5457,'Demand Profiles'!Q5405)</f>
        <v>297.01493288456805</v>
      </c>
      <c r="T5407" s="570">
        <f>1000*'Demand Inputs'!H$34*IF('Demand Inputs'!$G$51="Yes",'Demand Inputs'!$G5457,'Demand Profiles'!R5405)</f>
        <v>451.80116676150169</v>
      </c>
      <c r="U5407" s="571">
        <f>1000*'Demand Inputs'!E$35*IF('Demand Inputs'!$H$51="Yes",'Demand Inputs'!$H5457,'Demand Profiles'!W5405)</f>
        <v>5.7016775451339994</v>
      </c>
      <c r="V5407" s="569">
        <f>1000*'Demand Inputs'!F$35*IF('Demand Inputs'!$H$51="Yes",'Demand Inputs'!$H5457,'Demand Profiles'!X5405)</f>
        <v>11.114367523525548</v>
      </c>
      <c r="W5407" s="569">
        <f>1000*'Demand Inputs'!G$35*IF('Demand Inputs'!$H$51="Yes",'Demand Inputs'!$H5457,'Demand Profiles'!Y5405)</f>
        <v>23.953940792632011</v>
      </c>
      <c r="X5407" s="570">
        <f>1000*'Demand Inputs'!H$35*IF('Demand Inputs'!$H$51="Yes",'Demand Inputs'!$H5457,'Demand Profiles'!Z5405)</f>
        <v>44.3803630056277</v>
      </c>
      <c r="Y5407" s="571">
        <f>1000*'Demand Inputs'!E$37*IF('Demand Inputs'!$J$51="Yes",'Demand Inputs'!$J5457,'Demand Profiles'!S5405)</f>
        <v>-2.9378118065350534E-3</v>
      </c>
      <c r="Z5407" s="569">
        <f>1000*'Demand Inputs'!F$37*IF('Demand Inputs'!$J$51="Yes",'Demand Inputs'!$J5457,'Demand Profiles'!T5405)</f>
        <v>-3.3718668532106487E-3</v>
      </c>
      <c r="AA5407" s="569">
        <f>1000*'Demand Inputs'!G$37*IF('Demand Inputs'!$J$51="Yes",'Demand Inputs'!$J5457,'Demand Profiles'!U5405)</f>
        <v>-4.311136444459053E-3</v>
      </c>
      <c r="AB5407" s="569">
        <f>1000*'Demand Inputs'!H$37*IF('Demand Inputs'!$J$51="Yes",'Demand Inputs'!$J5457,'Demand Profiles'!V5405)</f>
        <v>-5.5390352267976912E-3</v>
      </c>
      <c r="AC5407" s="571">
        <f>-'Demand Inputs'!E$38*IF('Demand Inputs'!$K$51="Yes",'Demand Inputs'!$K5457,'Demand Profiles'!AA5405)/INDEX('IEPR CAISO Load Modifiers'!$E$59:$S$59,MATCH(AC$5,'IEPR CAISO Load Modifiers'!$E$27:$S$27,0))*1000</f>
        <v>2.8802240939894359</v>
      </c>
      <c r="AD5407" s="569">
        <f>-'Demand Inputs'!F$38*IF('Demand Inputs'!$K$51="Yes",'Demand Inputs'!$K5457,'Demand Profiles'!AB5405)/INDEX('IEPR CAISO Load Modifiers'!$E$59:$S$59,MATCH(AD$5,'IEPR CAISO Load Modifiers'!$E$27:$S$27,0))*1000</f>
        <v>4.6145566130837299</v>
      </c>
      <c r="AE5407" s="569">
        <f>-'Demand Inputs'!G$38*IF('Demand Inputs'!$K$51="Yes",'Demand Inputs'!$K5457,'Demand Profiles'!AC5405)/INDEX('IEPR CAISO Load Modifiers'!$E$59:$S$59,MATCH(AE$5,'IEPR CAISO Load Modifiers'!$E$27:$S$27,0))*1000</f>
        <v>7.9571095794180833</v>
      </c>
      <c r="AF5407" s="570">
        <f>-'Demand Inputs'!H$38*IF('Demand Inputs'!$K$51="Yes",'Demand Inputs'!$K5457,'Demand Profiles'!AD5405)/INDEX('IEPR CAISO Load Modifiers'!$E$59:$S$59,MATCH(AF$5,'IEPR CAISO Load Modifiers'!$E$27:$S$27,0))*1000</f>
        <v>12.156427707575096</v>
      </c>
      <c r="AG5407" s="569">
        <f t="shared" si="339"/>
        <v>3395.4699490591629</v>
      </c>
      <c r="AH5407" s="569">
        <f t="shared" si="340"/>
        <v>3507.4929290116957</v>
      </c>
      <c r="AI5407" s="569">
        <f t="shared" si="341"/>
        <v>3744.2048180377519</v>
      </c>
      <c r="AJ5407" s="570">
        <f t="shared" si="342"/>
        <v>4154.8510780360648</v>
      </c>
    </row>
    <row r="5408" spans="1:36" x14ac:dyDescent="0.25">
      <c r="A5408" s="9"/>
      <c r="B5408" s="134">
        <v>8</v>
      </c>
      <c r="C5408" s="135">
        <v>14</v>
      </c>
      <c r="D5408" s="137">
        <v>3</v>
      </c>
      <c r="E5408" s="571">
        <f>1000*'Demand Inputs'!E$32*IF('Demand Inputs'!$E$51="Yes",'Demand Inputs'!$E5458,'Demand Profiles'!AG5406)</f>
        <v>2022.2875676761398</v>
      </c>
      <c r="F5408" s="569">
        <f>1000*'Demand Inputs'!F$32*IF('Demand Inputs'!$E$51="Yes",'Demand Inputs'!$E5458,'Demand Profiles'!AH5406)</f>
        <v>2063.5809683651401</v>
      </c>
      <c r="G5408" s="569">
        <f>1000*'Demand Inputs'!G$32*IF('Demand Inputs'!$E$51="Yes",'Demand Inputs'!$E5458,'Demand Profiles'!AI5406)</f>
        <v>2143.6129099995233</v>
      </c>
      <c r="H5408" s="570">
        <f>1000*'Demand Inputs'!H$32*IF('Demand Inputs'!$E$51="Yes",'Demand Inputs'!$E5458,'Demand Profiles'!AJ5406)</f>
        <v>2287.9328859986963</v>
      </c>
      <c r="I5408" s="571">
        <f>1000*'Demand Inputs'!E$33*IF(Custom_CI_shape="Yes",'Demand Inputs'!$F5458,'Demand Profiles'!$E5406)</f>
        <v>1197.0352956845609</v>
      </c>
      <c r="J5408" s="569">
        <f>1000*'Demand Inputs'!F$33*IF(Custom_CI_shape="Yes",'Demand Inputs'!$F5458,'Demand Profiles'!$E5406)</f>
        <v>1228.0671539890357</v>
      </c>
      <c r="K5408" s="569">
        <f>1000*'Demand Inputs'!G$33*IF(Custom_CI_shape="Yes",'Demand Inputs'!$F5458,'Demand Profiles'!$E5406)</f>
        <v>1297.9294367279169</v>
      </c>
      <c r="L5408" s="570">
        <f>1000*'Demand Inputs'!H$33*IF(Custom_CI_shape="Yes",'Demand Inputs'!$F5458,'Demand Profiles'!$E5406)</f>
        <v>1427.9028984813415</v>
      </c>
      <c r="M5408" s="569">
        <f>1000*'Demand Inputs'!E$36*IF('Demand Inputs'!$I$51="Yes",'Demand Inputs'!$I5458,'Demand Profiles'!K5406)</f>
        <v>-32.227678096560119</v>
      </c>
      <c r="N5408" s="569">
        <f>1000*'Demand Inputs'!F$36*IF('Demand Inputs'!$I$51="Yes",'Demand Inputs'!$I5458,'Demand Profiles'!L5406)</f>
        <v>-51.536020419066453</v>
      </c>
      <c r="O5408" s="569">
        <f>1000*'Demand Inputs'!G$36*IF('Demand Inputs'!$I$51="Yes",'Demand Inputs'!$I5458,'Demand Profiles'!M5406)</f>
        <v>-88.481481951495454</v>
      </c>
      <c r="P5408" s="570">
        <f>1000*'Demand Inputs'!H$36*IF('Demand Inputs'!$I$51="Yes",'Demand Inputs'!$I5458,'Demand Profiles'!N5406)</f>
        <v>-134.81588751713113</v>
      </c>
      <c r="Q5408" s="571">
        <f>1000*'Demand Inputs'!E$34*IF('Demand Inputs'!$G$51="Yes",'Demand Inputs'!$G5458,'Demand Profiles'!O5406)</f>
        <v>84.482680129606095</v>
      </c>
      <c r="R5408" s="569">
        <f>1000*'Demand Inputs'!F$34*IF('Demand Inputs'!$G$51="Yes",'Demand Inputs'!$G5458,'Demand Profiles'!P5406)</f>
        <v>122.1572307509539</v>
      </c>
      <c r="S5408" s="569">
        <f>1000*'Demand Inputs'!G$34*IF('Demand Inputs'!$G$51="Yes",'Demand Inputs'!$G5458,'Demand Profiles'!Q5406)</f>
        <v>197.8580214679678</v>
      </c>
      <c r="T5408" s="570">
        <f>1000*'Demand Inputs'!H$34*IF('Demand Inputs'!$G$51="Yes",'Demand Inputs'!$G5458,'Demand Profiles'!R5406)</f>
        <v>316.39358183153831</v>
      </c>
      <c r="U5408" s="571">
        <f>1000*'Demand Inputs'!E$35*IF('Demand Inputs'!$H$51="Yes",'Demand Inputs'!$H5458,'Demand Profiles'!W5406)</f>
        <v>5.4628074186581363</v>
      </c>
      <c r="V5408" s="569">
        <f>1000*'Demand Inputs'!F$35*IF('Demand Inputs'!$H$51="Yes",'Demand Inputs'!$H5458,'Demand Profiles'!X5406)</f>
        <v>10.702775810940363</v>
      </c>
      <c r="W5408" s="569">
        <f>1000*'Demand Inputs'!G$35*IF('Demand Inputs'!$H$51="Yes",'Demand Inputs'!$H5458,'Demand Profiles'!Y5406)</f>
        <v>22.648894425737481</v>
      </c>
      <c r="X5408" s="570">
        <f>1000*'Demand Inputs'!H$35*IF('Demand Inputs'!$H$51="Yes",'Demand Inputs'!$H5458,'Demand Profiles'!Z5406)</f>
        <v>42.088535975065213</v>
      </c>
      <c r="Y5408" s="571">
        <f>1000*'Demand Inputs'!E$37*IF('Demand Inputs'!$J$51="Yes",'Demand Inputs'!$J5458,'Demand Profiles'!S5406)</f>
        <v>-2.9378118065350534E-3</v>
      </c>
      <c r="Z5408" s="569">
        <f>1000*'Demand Inputs'!F$37*IF('Demand Inputs'!$J$51="Yes",'Demand Inputs'!$J5458,'Demand Profiles'!T5406)</f>
        <v>-3.3718668532106487E-3</v>
      </c>
      <c r="AA5408" s="569">
        <f>1000*'Demand Inputs'!G$37*IF('Demand Inputs'!$J$51="Yes",'Demand Inputs'!$J5458,'Demand Profiles'!U5406)</f>
        <v>-4.311136444459053E-3</v>
      </c>
      <c r="AB5408" s="569">
        <f>1000*'Demand Inputs'!H$37*IF('Demand Inputs'!$J$51="Yes",'Demand Inputs'!$J5458,'Demand Profiles'!V5406)</f>
        <v>-5.5390352267976912E-3</v>
      </c>
      <c r="AC5408" s="571">
        <f>-'Demand Inputs'!E$38*IF('Demand Inputs'!$K$51="Yes",'Demand Inputs'!$K5458,'Demand Profiles'!AA5406)/INDEX('IEPR CAISO Load Modifiers'!$E$59:$S$59,MATCH(AC$5,'IEPR CAISO Load Modifiers'!$E$27:$S$27,0))*1000</f>
        <v>1.9192448354252722</v>
      </c>
      <c r="AD5408" s="569">
        <f>-'Demand Inputs'!F$38*IF('Demand Inputs'!$K$51="Yes",'Demand Inputs'!$K5458,'Demand Profiles'!AB5406)/INDEX('IEPR CAISO Load Modifiers'!$E$59:$S$59,MATCH(AD$5,'IEPR CAISO Load Modifiers'!$E$27:$S$27,0))*1000</f>
        <v>2.9545073783397022</v>
      </c>
      <c r="AE5408" s="569">
        <f>-'Demand Inputs'!G$38*IF('Demand Inputs'!$K$51="Yes",'Demand Inputs'!$K5458,'Demand Profiles'!AC5406)/INDEX('IEPR CAISO Load Modifiers'!$E$59:$S$59,MATCH(AE$5,'IEPR CAISO Load Modifiers'!$E$27:$S$27,0))*1000</f>
        <v>5.2591889488271022</v>
      </c>
      <c r="AF5408" s="570">
        <f>-'Demand Inputs'!H$38*IF('Demand Inputs'!$K$51="Yes",'Demand Inputs'!$K5458,'Demand Profiles'!AD5406)/INDEX('IEPR CAISO Load Modifiers'!$E$59:$S$59,MATCH(AF$5,'IEPR CAISO Load Modifiers'!$E$27:$S$27,0))*1000</f>
        <v>8.3247349803119448</v>
      </c>
      <c r="AG5408" s="569">
        <f t="shared" si="339"/>
        <v>3278.956979836023</v>
      </c>
      <c r="AH5408" s="569">
        <f t="shared" si="340"/>
        <v>3375.9232440084902</v>
      </c>
      <c r="AI5408" s="569">
        <f t="shared" si="341"/>
        <v>3578.8226584820331</v>
      </c>
      <c r="AJ5408" s="570">
        <f t="shared" si="342"/>
        <v>3947.8212107145951</v>
      </c>
    </row>
    <row r="5409" spans="1:36" x14ac:dyDescent="0.25">
      <c r="A5409" s="9"/>
      <c r="B5409" s="134">
        <v>8</v>
      </c>
      <c r="C5409" s="135">
        <v>14</v>
      </c>
      <c r="D5409" s="137">
        <v>4</v>
      </c>
      <c r="E5409" s="571">
        <f>1000*'Demand Inputs'!E$32*IF('Demand Inputs'!$E$51="Yes",'Demand Inputs'!$E5459,'Demand Profiles'!AG5407)</f>
        <v>1957.6575796351935</v>
      </c>
      <c r="F5409" s="569">
        <f>1000*'Demand Inputs'!F$32*IF('Demand Inputs'!$E$51="Yes",'Demand Inputs'!$E5459,'Demand Profiles'!AH5407)</f>
        <v>1997.347060763645</v>
      </c>
      <c r="G5409" s="569">
        <f>1000*'Demand Inputs'!G$32*IF('Demand Inputs'!$E$51="Yes",'Demand Inputs'!$E5459,'Demand Profiles'!AI5407)</f>
        <v>2073.7757316690017</v>
      </c>
      <c r="H5409" s="570">
        <f>1000*'Demand Inputs'!H$32*IF('Demand Inputs'!$E$51="Yes",'Demand Inputs'!$E5459,'Demand Profiles'!AJ5407)</f>
        <v>2209.5671918575831</v>
      </c>
      <c r="I5409" s="571">
        <f>1000*'Demand Inputs'!E$33*IF(Custom_CI_shape="Yes",'Demand Inputs'!$F5459,'Demand Profiles'!$E5407)</f>
        <v>1291.2641290018357</v>
      </c>
      <c r="J5409" s="569">
        <f>1000*'Demand Inputs'!F$33*IF(Custom_CI_shape="Yes",'Demand Inputs'!$F5459,'Demand Profiles'!$E5407)</f>
        <v>1324.7387689137026</v>
      </c>
      <c r="K5409" s="569">
        <f>1000*'Demand Inputs'!G$33*IF(Custom_CI_shape="Yes",'Demand Inputs'!$F5459,'Demand Profiles'!$E5407)</f>
        <v>1400.1005063629832</v>
      </c>
      <c r="L5409" s="570">
        <f>1000*'Demand Inputs'!H$33*IF(Custom_CI_shape="Yes",'Demand Inputs'!$F5459,'Demand Profiles'!$E5407)</f>
        <v>1540.3052851940122</v>
      </c>
      <c r="M5409" s="569">
        <f>1000*'Demand Inputs'!E$36*IF('Demand Inputs'!$I$51="Yes",'Demand Inputs'!$I5459,'Demand Profiles'!K5407)</f>
        <v>-32.227678096560119</v>
      </c>
      <c r="N5409" s="569">
        <f>1000*'Demand Inputs'!F$36*IF('Demand Inputs'!$I$51="Yes",'Demand Inputs'!$I5459,'Demand Profiles'!L5407)</f>
        <v>-53.197665537277366</v>
      </c>
      <c r="O5409" s="569">
        <f>1000*'Demand Inputs'!G$36*IF('Demand Inputs'!$I$51="Yes",'Demand Inputs'!$I5459,'Demand Profiles'!M5407)</f>
        <v>-90.288480395454187</v>
      </c>
      <c r="P5409" s="570">
        <f>1000*'Demand Inputs'!H$36*IF('Demand Inputs'!$I$51="Yes",'Demand Inputs'!$I5459,'Demand Profiles'!N5407)</f>
        <v>-136.81896293099766</v>
      </c>
      <c r="Q5409" s="571">
        <f>1000*'Demand Inputs'!E$34*IF('Demand Inputs'!$G$51="Yes",'Demand Inputs'!$G5459,'Demand Profiles'!O5407)</f>
        <v>49.589127458617746</v>
      </c>
      <c r="R5409" s="569">
        <f>1000*'Demand Inputs'!F$34*IF('Demand Inputs'!$G$51="Yes",'Demand Inputs'!$G5459,'Demand Profiles'!P5407)</f>
        <v>79.247872281248533</v>
      </c>
      <c r="S5409" s="569">
        <f>1000*'Demand Inputs'!G$34*IF('Demand Inputs'!$G$51="Yes",'Demand Inputs'!$G5459,'Demand Profiles'!Q5407)</f>
        <v>138.67483906033971</v>
      </c>
      <c r="T5409" s="570">
        <f>1000*'Demand Inputs'!H$34*IF('Demand Inputs'!$G$51="Yes",'Demand Inputs'!$G5459,'Demand Profiles'!R5407)</f>
        <v>235.05075882078577</v>
      </c>
      <c r="U5409" s="571">
        <f>1000*'Demand Inputs'!E$35*IF('Demand Inputs'!$H$51="Yes",'Demand Inputs'!$H5459,'Demand Profiles'!W5407)</f>
        <v>5.8686142418376068</v>
      </c>
      <c r="V5409" s="569">
        <f>1000*'Demand Inputs'!F$35*IF('Demand Inputs'!$H$51="Yes",'Demand Inputs'!$H5459,'Demand Profiles'!X5407)</f>
        <v>10.702775810940363</v>
      </c>
      <c r="W5409" s="569">
        <f>1000*'Demand Inputs'!G$35*IF('Demand Inputs'!$H$51="Yes",'Demand Inputs'!$H5459,'Demand Profiles'!Y5407)</f>
        <v>23.431381274933077</v>
      </c>
      <c r="X5409" s="570">
        <f>1000*'Demand Inputs'!H$35*IF('Demand Inputs'!$H$51="Yes",'Demand Inputs'!$H5459,'Demand Profiles'!Z5407)</f>
        <v>42.088535975065213</v>
      </c>
      <c r="Y5409" s="571">
        <f>1000*'Demand Inputs'!E$37*IF('Demand Inputs'!$J$51="Yes",'Demand Inputs'!$J5459,'Demand Profiles'!S5407)</f>
        <v>-2.9378118065350534E-3</v>
      </c>
      <c r="Z5409" s="569">
        <f>1000*'Demand Inputs'!F$37*IF('Demand Inputs'!$J$51="Yes",'Demand Inputs'!$J5459,'Demand Profiles'!T5407)</f>
        <v>-3.3718668532106487E-3</v>
      </c>
      <c r="AA5409" s="569">
        <f>1000*'Demand Inputs'!G$37*IF('Demand Inputs'!$J$51="Yes",'Demand Inputs'!$J5459,'Demand Profiles'!U5407)</f>
        <v>-4.311136444459053E-3</v>
      </c>
      <c r="AB5409" s="569">
        <f>1000*'Demand Inputs'!H$37*IF('Demand Inputs'!$J$51="Yes",'Demand Inputs'!$J5459,'Demand Profiles'!V5407)</f>
        <v>-5.5390352267976912E-3</v>
      </c>
      <c r="AC5409" s="571">
        <f>-'Demand Inputs'!E$38*IF('Demand Inputs'!$K$51="Yes",'Demand Inputs'!$K5459,'Demand Profiles'!AA5407)/INDEX('IEPR CAISO Load Modifiers'!$E$59:$S$59,MATCH(AC$5,'IEPR CAISO Load Modifiers'!$E$27:$S$27,0))*1000</f>
        <v>1.5880596171439891</v>
      </c>
      <c r="AD5409" s="569">
        <f>-'Demand Inputs'!F$38*IF('Demand Inputs'!$K$51="Yes",'Demand Inputs'!$K5459,'Demand Profiles'!AB5407)/INDEX('IEPR CAISO Load Modifiers'!$E$59:$S$59,MATCH(AD$5,'IEPR CAISO Load Modifiers'!$E$27:$S$27,0))*1000</f>
        <v>2.5374642517627817</v>
      </c>
      <c r="AE5409" s="569">
        <f>-'Demand Inputs'!G$38*IF('Demand Inputs'!$K$51="Yes",'Demand Inputs'!$K5459,'Demand Profiles'!AC5407)/INDEX('IEPR CAISO Load Modifiers'!$E$59:$S$59,MATCH(AE$5,'IEPR CAISO Load Modifiers'!$E$27:$S$27,0))*1000</f>
        <v>4.765335301608129</v>
      </c>
      <c r="AF5409" s="570">
        <f>-'Demand Inputs'!H$38*IF('Demand Inputs'!$K$51="Yes",'Demand Inputs'!$K5459,'Demand Profiles'!AD5407)/INDEX('IEPR CAISO Load Modifiers'!$E$59:$S$59,MATCH(AF$5,'IEPR CAISO Load Modifiers'!$E$27:$S$27,0))*1000</f>
        <v>6.9003832088951169</v>
      </c>
      <c r="AG5409" s="569">
        <f t="shared" si="339"/>
        <v>3273.736894046262</v>
      </c>
      <c r="AH5409" s="569">
        <f t="shared" si="340"/>
        <v>3361.3729046171684</v>
      </c>
      <c r="AI5409" s="569">
        <f t="shared" si="341"/>
        <v>3550.4550021369673</v>
      </c>
      <c r="AJ5409" s="570">
        <f t="shared" si="342"/>
        <v>3897.0876530901169</v>
      </c>
    </row>
    <row r="5410" spans="1:36" x14ac:dyDescent="0.25">
      <c r="A5410" s="9"/>
      <c r="B5410" s="134">
        <v>8</v>
      </c>
      <c r="C5410" s="135">
        <v>14</v>
      </c>
      <c r="D5410" s="137">
        <v>5</v>
      </c>
      <c r="E5410" s="571">
        <f>1000*'Demand Inputs'!E$32*IF('Demand Inputs'!$E$51="Yes",'Demand Inputs'!$E5460,'Demand Profiles'!AG5408)</f>
        <v>1923.9997032705542</v>
      </c>
      <c r="F5410" s="569">
        <f>1000*'Demand Inputs'!F$32*IF('Demand Inputs'!$E$51="Yes",'Demand Inputs'!$E5460,'Demand Profiles'!AH5408)</f>
        <v>1962.0714678521736</v>
      </c>
      <c r="G5410" s="569">
        <f>1000*'Demand Inputs'!G$32*IF('Demand Inputs'!$E$51="Yes",'Demand Inputs'!$E5460,'Demand Profiles'!AI5408)</f>
        <v>2034.9430939849531</v>
      </c>
      <c r="H5410" s="570">
        <f>1000*'Demand Inputs'!H$32*IF('Demand Inputs'!$E$51="Yes",'Demand Inputs'!$E5460,'Demand Profiles'!AJ5408)</f>
        <v>2160.9578891080773</v>
      </c>
      <c r="I5410" s="571">
        <f>1000*'Demand Inputs'!E$33*IF(Custom_CI_shape="Yes",'Demand Inputs'!$F5460,'Demand Profiles'!$E5408)</f>
        <v>1505.6861803381998</v>
      </c>
      <c r="J5410" s="569">
        <f>1000*'Demand Inputs'!F$33*IF(Custom_CI_shape="Yes",'Demand Inputs'!$F5460,'Demand Profiles'!$E5408)</f>
        <v>1544.7194823366508</v>
      </c>
      <c r="K5410" s="569">
        <f>1000*'Demand Inputs'!G$33*IF(Custom_CI_shape="Yes",'Demand Inputs'!$F5460,'Demand Profiles'!$E5408)</f>
        <v>1632.5954823393552</v>
      </c>
      <c r="L5410" s="570">
        <f>1000*'Demand Inputs'!H$33*IF(Custom_CI_shape="Yes",'Demand Inputs'!$F5460,'Demand Profiles'!$E5408)</f>
        <v>1796.0820945373107</v>
      </c>
      <c r="M5410" s="569">
        <f>1000*'Demand Inputs'!E$36*IF('Demand Inputs'!$I$51="Yes",'Demand Inputs'!$I5460,'Demand Profiles'!K5408)</f>
        <v>-35.031499722015269</v>
      </c>
      <c r="N5410" s="569">
        <f>1000*'Demand Inputs'!F$36*IF('Demand Inputs'!$I$51="Yes",'Demand Inputs'!$I5460,'Demand Profiles'!L5408)</f>
        <v>-58.843607310776186</v>
      </c>
      <c r="O5410" s="569">
        <f>1000*'Demand Inputs'!G$36*IF('Demand Inputs'!$I$51="Yes",'Demand Inputs'!$I5460,'Demand Profiles'!M5408)</f>
        <v>-104.11907605078993</v>
      </c>
      <c r="P5410" s="570">
        <f>1000*'Demand Inputs'!H$36*IF('Demand Inputs'!$I$51="Yes",'Demand Inputs'!$I5460,'Demand Profiles'!N5408)</f>
        <v>-158.51157757848242</v>
      </c>
      <c r="Q5410" s="571">
        <f>1000*'Demand Inputs'!E$34*IF('Demand Inputs'!$G$51="Yes",'Demand Inputs'!$G5460,'Demand Profiles'!O5408)</f>
        <v>43.995968150982257</v>
      </c>
      <c r="R5410" s="569">
        <f>1000*'Demand Inputs'!F$34*IF('Demand Inputs'!$G$51="Yes",'Demand Inputs'!$G5460,'Demand Profiles'!P5408)</f>
        <v>69.323875670142442</v>
      </c>
      <c r="S5410" s="569">
        <f>1000*'Demand Inputs'!G$34*IF('Demand Inputs'!$G$51="Yes",'Demand Inputs'!$G5460,'Demand Profiles'!Q5408)</f>
        <v>126.83123304687992</v>
      </c>
      <c r="T5410" s="570">
        <f>1000*'Demand Inputs'!H$34*IF('Demand Inputs'!$G$51="Yes",'Demand Inputs'!$G5460,'Demand Profiles'!R5408)</f>
        <v>231.65402278346122</v>
      </c>
      <c r="U5410" s="571">
        <f>1000*'Demand Inputs'!E$35*IF('Demand Inputs'!$H$51="Yes",'Demand Inputs'!$H5460,'Demand Profiles'!W5408)</f>
        <v>9.6511527771186589</v>
      </c>
      <c r="V5410" s="569">
        <f>1000*'Demand Inputs'!F$35*IF('Demand Inputs'!$H$51="Yes",'Demand Inputs'!$H5460,'Demand Profiles'!X5408)</f>
        <v>17.91779097462317</v>
      </c>
      <c r="W5410" s="569">
        <f>1000*'Demand Inputs'!G$35*IF('Demand Inputs'!$H$51="Yes",'Demand Inputs'!$H5460,'Demand Profiles'!Y5408)</f>
        <v>34.892497093061252</v>
      </c>
      <c r="X5410" s="570">
        <f>1000*'Demand Inputs'!H$35*IF('Demand Inputs'!$H$51="Yes",'Demand Inputs'!$H5460,'Demand Profiles'!Z5408)</f>
        <v>62.613338252919981</v>
      </c>
      <c r="Y5410" s="571">
        <f>1000*'Demand Inputs'!E$37*IF('Demand Inputs'!$J$51="Yes",'Demand Inputs'!$J5460,'Demand Profiles'!S5408)</f>
        <v>-2.9378118065350534E-3</v>
      </c>
      <c r="Z5410" s="569">
        <f>1000*'Demand Inputs'!F$37*IF('Demand Inputs'!$J$51="Yes",'Demand Inputs'!$J5460,'Demand Profiles'!T5408)</f>
        <v>-3.3718668532106487E-3</v>
      </c>
      <c r="AA5410" s="569">
        <f>1000*'Demand Inputs'!G$37*IF('Demand Inputs'!$J$51="Yes",'Demand Inputs'!$J5460,'Demand Profiles'!U5408)</f>
        <v>-4.311136444459053E-3</v>
      </c>
      <c r="AB5410" s="569">
        <f>1000*'Demand Inputs'!H$37*IF('Demand Inputs'!$J$51="Yes",'Demand Inputs'!$J5460,'Demand Profiles'!V5408)</f>
        <v>-5.5390352267976912E-3</v>
      </c>
      <c r="AC5410" s="571">
        <f>-'Demand Inputs'!E$38*IF('Demand Inputs'!$K$51="Yes",'Demand Inputs'!$K5460,'Demand Profiles'!AA5408)/INDEX('IEPR CAISO Load Modifiers'!$E$59:$S$59,MATCH(AC$5,'IEPR CAISO Load Modifiers'!$E$27:$S$27,0))*1000</f>
        <v>1.3274548262913421</v>
      </c>
      <c r="AD5410" s="569">
        <f>-'Demand Inputs'!F$38*IF('Demand Inputs'!$K$51="Yes",'Demand Inputs'!$K5460,'Demand Profiles'!AB5408)/INDEX('IEPR CAISO Load Modifiers'!$E$59:$S$59,MATCH(AD$5,'IEPR CAISO Load Modifiers'!$E$27:$S$27,0))*1000</f>
        <v>1.8942971813366465</v>
      </c>
      <c r="AE5410" s="569">
        <f>-'Demand Inputs'!G$38*IF('Demand Inputs'!$K$51="Yes",'Demand Inputs'!$K5460,'Demand Profiles'!AC5408)/INDEX('IEPR CAISO Load Modifiers'!$E$59:$S$59,MATCH(AE$5,'IEPR CAISO Load Modifiers'!$E$27:$S$27,0))*1000</f>
        <v>3.5110875352671171</v>
      </c>
      <c r="AF5410" s="570">
        <f>-'Demand Inputs'!H$38*IF('Demand Inputs'!$K$51="Yes",'Demand Inputs'!$K5460,'Demand Profiles'!AD5408)/INDEX('IEPR CAISO Load Modifiers'!$E$59:$S$59,MATCH(AF$5,'IEPR CAISO Load Modifiers'!$E$27:$S$27,0))*1000</f>
        <v>5.7461436287062329</v>
      </c>
      <c r="AG5410" s="569">
        <f t="shared" si="339"/>
        <v>3449.6260218293241</v>
      </c>
      <c r="AH5410" s="569">
        <f t="shared" si="340"/>
        <v>3537.0799348372971</v>
      </c>
      <c r="AI5410" s="569">
        <f t="shared" si="341"/>
        <v>3728.6500068122823</v>
      </c>
      <c r="AJ5410" s="570">
        <f t="shared" si="342"/>
        <v>4098.5363716967659</v>
      </c>
    </row>
    <row r="5411" spans="1:36" x14ac:dyDescent="0.25">
      <c r="A5411" s="9"/>
      <c r="B5411" s="134">
        <v>8</v>
      </c>
      <c r="C5411" s="135">
        <v>14</v>
      </c>
      <c r="D5411" s="137">
        <v>6</v>
      </c>
      <c r="E5411" s="571">
        <f>1000*'Demand Inputs'!E$32*IF('Demand Inputs'!$E$51="Yes",'Demand Inputs'!$E5461,'Demand Profiles'!AG5409)</f>
        <v>1937.9747042815991</v>
      </c>
      <c r="F5411" s="569">
        <f>1000*'Demand Inputs'!F$32*IF('Demand Inputs'!$E$51="Yes",'Demand Inputs'!$E5461,'Demand Profiles'!AH5409)</f>
        <v>1974.6495492033455</v>
      </c>
      <c r="G5411" s="569">
        <f>1000*'Demand Inputs'!G$32*IF('Demand Inputs'!$E$51="Yes",'Demand Inputs'!$E5461,'Demand Profiles'!AI5409)</f>
        <v>2046.6010117283872</v>
      </c>
      <c r="H5411" s="570">
        <f>1000*'Demand Inputs'!H$32*IF('Demand Inputs'!$E$51="Yes",'Demand Inputs'!$E5461,'Demand Profiles'!AJ5409)</f>
        <v>2164.116049502923</v>
      </c>
      <c r="I5411" s="571">
        <f>1000*'Demand Inputs'!E$33*IF(Custom_CI_shape="Yes",'Demand Inputs'!$F5461,'Demand Profiles'!$E5409)</f>
        <v>1732.3169647638933</v>
      </c>
      <c r="J5411" s="569">
        <f>1000*'Demand Inputs'!F$33*IF(Custom_CI_shape="Yes",'Demand Inputs'!$F5461,'Demand Profiles'!$E5409)</f>
        <v>1777.2254271816603</v>
      </c>
      <c r="K5411" s="569">
        <f>1000*'Demand Inputs'!G$33*IF(Custom_CI_shape="Yes",'Demand Inputs'!$F5461,'Demand Profiles'!$E5409)</f>
        <v>1878.328225087452</v>
      </c>
      <c r="L5411" s="570">
        <f>1000*'Demand Inputs'!H$33*IF(Custom_CI_shape="Yes",'Demand Inputs'!$F5461,'Demand Profiles'!$E5409)</f>
        <v>2066.422288459064</v>
      </c>
      <c r="M5411" s="569">
        <f>1000*'Demand Inputs'!E$36*IF('Demand Inputs'!$I$51="Yes",'Demand Inputs'!$I5461,'Demand Profiles'!K5409)</f>
        <v>-40.090637645644364</v>
      </c>
      <c r="N5411" s="569">
        <f>1000*'Demand Inputs'!F$36*IF('Demand Inputs'!$I$51="Yes",'Demand Inputs'!$I5461,'Demand Profiles'!L5409)</f>
        <v>-69.918072828190887</v>
      </c>
      <c r="O5411" s="569">
        <f>1000*'Demand Inputs'!G$36*IF('Demand Inputs'!$I$51="Yes",'Demand Inputs'!$I5461,'Demand Profiles'!M5409)</f>
        <v>-126.21664963977571</v>
      </c>
      <c r="P5411" s="570">
        <f>1000*'Demand Inputs'!H$36*IF('Demand Inputs'!$I$51="Yes",'Demand Inputs'!$I5461,'Demand Profiles'!N5409)</f>
        <v>-194.42160180842535</v>
      </c>
      <c r="Q5411" s="571">
        <f>1000*'Demand Inputs'!E$34*IF('Demand Inputs'!$G$51="Yes",'Demand Inputs'!$G5461,'Demand Profiles'!O5409)</f>
        <v>70.69437792778308</v>
      </c>
      <c r="R5411" s="569">
        <f>1000*'Demand Inputs'!F$34*IF('Demand Inputs'!$G$51="Yes",'Demand Inputs'!$G5461,'Demand Profiles'!P5409)</f>
        <v>108.08106415884973</v>
      </c>
      <c r="S5411" s="569">
        <f>1000*'Demand Inputs'!G$34*IF('Demand Inputs'!$G$51="Yes",'Demand Inputs'!$G5461,'Demand Profiles'!Q5409)</f>
        <v>186.60564321021505</v>
      </c>
      <c r="T5411" s="570">
        <f>1000*'Demand Inputs'!H$34*IF('Demand Inputs'!$G$51="Yes",'Demand Inputs'!$G5461,'Demand Profiles'!R5409)</f>
        <v>322.95844299495775</v>
      </c>
      <c r="U5411" s="571">
        <f>1000*'Demand Inputs'!E$35*IF('Demand Inputs'!$H$51="Yes",'Demand Inputs'!$H5461,'Demand Profiles'!W5409)</f>
        <v>14.542537647331919</v>
      </c>
      <c r="V5411" s="569">
        <f>1000*'Demand Inputs'!F$35*IF('Demand Inputs'!$H$51="Yes",'Demand Inputs'!$H5461,'Demand Profiles'!X5409)</f>
        <v>25.563357002570303</v>
      </c>
      <c r="W5411" s="569">
        <f>1000*'Demand Inputs'!G$35*IF('Demand Inputs'!$H$51="Yes",'Demand Inputs'!$H5461,'Demand Profiles'!Y5409)</f>
        <v>49.808457626757566</v>
      </c>
      <c r="X5411" s="570">
        <f>1000*'Demand Inputs'!H$35*IF('Demand Inputs'!$H$51="Yes",'Demand Inputs'!$H5461,'Demand Profiles'!Z5409)</f>
        <v>85.531608558544391</v>
      </c>
      <c r="Y5411" s="571">
        <f>1000*'Demand Inputs'!E$37*IF('Demand Inputs'!$J$51="Yes",'Demand Inputs'!$J5461,'Demand Profiles'!S5409)</f>
        <v>-3.9073808487134172</v>
      </c>
      <c r="Z5411" s="569">
        <f>1000*'Demand Inputs'!F$37*IF('Demand Inputs'!$J$51="Yes",'Demand Inputs'!$J5461,'Demand Profiles'!T5409)</f>
        <v>-4.4283116775401359</v>
      </c>
      <c r="AA5411" s="569">
        <f>1000*'Demand Inputs'!G$37*IF('Demand Inputs'!$J$51="Yes",'Demand Inputs'!$J5461,'Demand Profiles'!U5409)</f>
        <v>-5.602924292871541</v>
      </c>
      <c r="AB5411" s="569">
        <f>1000*'Demand Inputs'!H$37*IF('Demand Inputs'!$J$51="Yes",'Demand Inputs'!$J5461,'Demand Profiles'!V5409)</f>
        <v>-7.3078276991750064</v>
      </c>
      <c r="AC5411" s="571">
        <f>-'Demand Inputs'!E$38*IF('Demand Inputs'!$K$51="Yes",'Demand Inputs'!$K5461,'Demand Profiles'!AA5409)/INDEX('IEPR CAISO Load Modifiers'!$E$59:$S$59,MATCH(AC$5,'IEPR CAISO Load Modifiers'!$E$27:$S$27,0))*1000</f>
        <v>-0.39633624632995451</v>
      </c>
      <c r="AD5411" s="569">
        <f>-'Demand Inputs'!F$38*IF('Demand Inputs'!$K$51="Yes",'Demand Inputs'!$K5461,'Demand Profiles'!AB5409)/INDEX('IEPR CAISO Load Modifiers'!$E$59:$S$59,MATCH(AD$5,'IEPR CAISO Load Modifiers'!$E$27:$S$27,0))*1000</f>
        <v>-0.74742821089007072</v>
      </c>
      <c r="AE5411" s="569">
        <f>-'Demand Inputs'!G$38*IF('Demand Inputs'!$K$51="Yes",'Demand Inputs'!$K5461,'Demand Profiles'!AC5409)/INDEX('IEPR CAISO Load Modifiers'!$E$59:$S$59,MATCH(AE$5,'IEPR CAISO Load Modifiers'!$E$27:$S$27,0))*1000</f>
        <v>-1.4490841188441816</v>
      </c>
      <c r="AF5411" s="570">
        <f>-'Demand Inputs'!H$38*IF('Demand Inputs'!$K$51="Yes",'Demand Inputs'!$K5461,'Demand Profiles'!AD5409)/INDEX('IEPR CAISO Load Modifiers'!$E$59:$S$59,MATCH(AF$5,'IEPR CAISO Load Modifiers'!$E$27:$S$27,0))*1000</f>
        <v>-1.6457329889236012</v>
      </c>
      <c r="AG5411" s="569">
        <f t="shared" si="339"/>
        <v>3711.1342298799195</v>
      </c>
      <c r="AH5411" s="569">
        <f t="shared" si="340"/>
        <v>3810.4255848298044</v>
      </c>
      <c r="AI5411" s="569">
        <f t="shared" si="341"/>
        <v>4028.0746796013204</v>
      </c>
      <c r="AJ5411" s="570">
        <f t="shared" si="342"/>
        <v>4435.6532270189664</v>
      </c>
    </row>
    <row r="5412" spans="1:36" x14ac:dyDescent="0.25">
      <c r="A5412" s="9"/>
      <c r="B5412" s="134">
        <v>8</v>
      </c>
      <c r="C5412" s="135">
        <v>14</v>
      </c>
      <c r="D5412" s="137">
        <v>7</v>
      </c>
      <c r="E5412" s="571">
        <f>1000*'Demand Inputs'!E$32*IF('Demand Inputs'!$E$51="Yes",'Demand Inputs'!$E5462,'Demand Profiles'!AG5410)</f>
        <v>1804.3941207861815</v>
      </c>
      <c r="F5412" s="569">
        <f>1000*'Demand Inputs'!F$32*IF('Demand Inputs'!$E$51="Yes",'Demand Inputs'!$E5462,'Demand Profiles'!AH5410)</f>
        <v>1835.0738903373447</v>
      </c>
      <c r="G5412" s="569">
        <f>1000*'Demand Inputs'!G$32*IF('Demand Inputs'!$E$51="Yes",'Demand Inputs'!$E5462,'Demand Profiles'!AI5410)</f>
        <v>1895.2091788225703</v>
      </c>
      <c r="H5412" s="570">
        <f>1000*'Demand Inputs'!H$32*IF('Demand Inputs'!$E$51="Yes",'Demand Inputs'!$E5462,'Demand Profiles'!AJ5410)</f>
        <v>1985.3888873269639</v>
      </c>
      <c r="I5412" s="571">
        <f>1000*'Demand Inputs'!E$33*IF(Custom_CI_shape="Yes",'Demand Inputs'!$F5462,'Demand Profiles'!$E5410)</f>
        <v>2207.4683676294881</v>
      </c>
      <c r="J5412" s="569">
        <f>1000*'Demand Inputs'!F$33*IF(Custom_CI_shape="Yes",'Demand Inputs'!$F5462,'Demand Profiles'!$E5410)</f>
        <v>2264.6946213939718</v>
      </c>
      <c r="K5412" s="569">
        <f>1000*'Demand Inputs'!G$33*IF(Custom_CI_shape="Yes",'Demand Inputs'!$F5462,'Demand Profiles'!$E5410)</f>
        <v>2393.5285662178571</v>
      </c>
      <c r="L5412" s="570">
        <f>1000*'Demand Inputs'!H$33*IF(Custom_CI_shape="Yes",'Demand Inputs'!$F5462,'Demand Profiles'!$E5410)</f>
        <v>2633.2143185814971</v>
      </c>
      <c r="M5412" s="569">
        <f>1000*'Demand Inputs'!E$36*IF('Demand Inputs'!$I$51="Yes",'Demand Inputs'!$I5462,'Demand Profiles'!K5410)</f>
        <v>-48.091304494134107</v>
      </c>
      <c r="N5412" s="569">
        <f>1000*'Demand Inputs'!F$36*IF('Demand Inputs'!$I$51="Yes",'Demand Inputs'!$I5462,'Demand Profiles'!L5410)</f>
        <v>-85.472727078274275</v>
      </c>
      <c r="O5412" s="569">
        <f>1000*'Demand Inputs'!G$36*IF('Demand Inputs'!$I$51="Yes",'Demand Inputs'!$I5462,'Demand Profiles'!M5410)</f>
        <v>-155.96635400151351</v>
      </c>
      <c r="P5412" s="570">
        <f>1000*'Demand Inputs'!H$36*IF('Demand Inputs'!$I$51="Yes",'Demand Inputs'!$I5462,'Demand Profiles'!N5410)</f>
        <v>-246.55216443159142</v>
      </c>
      <c r="Q5412" s="571">
        <f>1000*'Demand Inputs'!E$34*IF('Demand Inputs'!$G$51="Yes",'Demand Inputs'!$G5462,'Demand Profiles'!O5410)</f>
        <v>120.28317750437067</v>
      </c>
      <c r="R5412" s="569">
        <f>1000*'Demand Inputs'!F$34*IF('Demand Inputs'!$G$51="Yes",'Demand Inputs'!$G5462,'Demand Profiles'!P5410)</f>
        <v>180.48386185410996</v>
      </c>
      <c r="S5412" s="569">
        <f>1000*'Demand Inputs'!G$34*IF('Demand Inputs'!$G$51="Yes",'Demand Inputs'!$G5462,'Demand Profiles'!Q5410)</f>
        <v>299.86969881460647</v>
      </c>
      <c r="T5412" s="570">
        <f>1000*'Demand Inputs'!H$34*IF('Demand Inputs'!$G$51="Yes",'Demand Inputs'!$G5462,'Demand Profiles'!R5410)</f>
        <v>517.94249175495884</v>
      </c>
      <c r="U5412" s="571">
        <f>1000*'Demand Inputs'!E$35*IF('Demand Inputs'!$H$51="Yes",'Demand Inputs'!$H5462,'Demand Profiles'!W5410)</f>
        <v>19.861439525991404</v>
      </c>
      <c r="V5412" s="569">
        <f>1000*'Demand Inputs'!F$35*IF('Demand Inputs'!$H$51="Yes",'Demand Inputs'!$H5462,'Demand Profiles'!X5410)</f>
        <v>35.158552094174333</v>
      </c>
      <c r="W5412" s="569">
        <f>1000*'Demand Inputs'!G$35*IF('Demand Inputs'!$H$51="Yes",'Demand Inputs'!$H5462,'Demand Profiles'!Y5410)</f>
        <v>66.403106766533512</v>
      </c>
      <c r="X5412" s="570">
        <f>1000*'Demand Inputs'!H$35*IF('Demand Inputs'!$H$51="Yes",'Demand Inputs'!$H5462,'Demand Profiles'!Z5410)</f>
        <v>113.90654358638994</v>
      </c>
      <c r="Y5412" s="571">
        <f>1000*'Demand Inputs'!E$37*IF('Demand Inputs'!$J$51="Yes",'Demand Inputs'!$J5462,'Demand Profiles'!S5410)</f>
        <v>-270.24884537541766</v>
      </c>
      <c r="Z5412" s="569">
        <f>1000*'Demand Inputs'!F$37*IF('Demand Inputs'!$J$51="Yes",'Demand Inputs'!$J5462,'Demand Profiles'!T5410)</f>
        <v>-310.5792073912653</v>
      </c>
      <c r="AA5412" s="569">
        <f>1000*'Demand Inputs'!G$37*IF('Demand Inputs'!$J$51="Yes",'Demand Inputs'!$J5462,'Demand Profiles'!U5410)</f>
        <v>-398.49143949890174</v>
      </c>
      <c r="AB5412" s="569">
        <f>1000*'Demand Inputs'!H$37*IF('Demand Inputs'!$J$51="Yes",'Demand Inputs'!$J5462,'Demand Profiles'!V5410)</f>
        <v>-515.0880609115967</v>
      </c>
      <c r="AC5412" s="571">
        <f>-'Demand Inputs'!E$38*IF('Demand Inputs'!$K$51="Yes",'Demand Inputs'!$K5462,'Demand Profiles'!AA5410)/INDEX('IEPR CAISO Load Modifiers'!$E$59:$S$59,MATCH(AC$5,'IEPR CAISO Load Modifiers'!$E$27:$S$27,0))*1000</f>
        <v>-0.78452846145578725</v>
      </c>
      <c r="AD5412" s="569">
        <f>-'Demand Inputs'!F$38*IF('Demand Inputs'!$K$51="Yes",'Demand Inputs'!$K5462,'Demand Profiles'!AB5410)/INDEX('IEPR CAISO Load Modifiers'!$E$59:$S$59,MATCH(AD$5,'IEPR CAISO Load Modifiers'!$E$27:$S$27,0))*1000</f>
        <v>-1.1644714728706433</v>
      </c>
      <c r="AE5412" s="569">
        <f>-'Demand Inputs'!G$38*IF('Demand Inputs'!$K$51="Yes",'Demand Inputs'!$K5462,'Demand Profiles'!AC5410)/INDEX('IEPR CAISO Load Modifiers'!$E$59:$S$59,MATCH(AE$5,'IEPR CAISO Load Modifiers'!$E$27:$S$27,0))*1000</f>
        <v>-1.8522839523362102</v>
      </c>
      <c r="AF5412" s="570">
        <f>-'Demand Inputs'!H$38*IF('Demand Inputs'!$K$51="Yes",'Demand Inputs'!$K5462,'Demand Profiles'!AD5410)/INDEX('IEPR CAISO Load Modifiers'!$E$59:$S$59,MATCH(AF$5,'IEPR CAISO Load Modifiers'!$E$27:$S$27,0))*1000</f>
        <v>-3.3401986223637188</v>
      </c>
      <c r="AG5412" s="569">
        <f t="shared" si="339"/>
        <v>3832.8824271150243</v>
      </c>
      <c r="AH5412" s="569">
        <f t="shared" si="340"/>
        <v>3918.1945197371911</v>
      </c>
      <c r="AI5412" s="569">
        <f t="shared" si="341"/>
        <v>4098.7004731688157</v>
      </c>
      <c r="AJ5412" s="570">
        <f t="shared" si="342"/>
        <v>4485.4718172842577</v>
      </c>
    </row>
    <row r="5413" spans="1:36" x14ac:dyDescent="0.25">
      <c r="A5413" s="9"/>
      <c r="B5413" s="134">
        <v>8</v>
      </c>
      <c r="C5413" s="135">
        <v>14</v>
      </c>
      <c r="D5413" s="137">
        <v>8</v>
      </c>
      <c r="E5413" s="571">
        <f>1000*'Demand Inputs'!E$32*IF('Demand Inputs'!$E$51="Yes",'Demand Inputs'!$E5463,'Demand Profiles'!AG5411)</f>
        <v>1763.6952300358876</v>
      </c>
      <c r="F5413" s="569">
        <f>1000*'Demand Inputs'!F$32*IF('Demand Inputs'!$E$51="Yes",'Demand Inputs'!$E5463,'Demand Profiles'!AH5411)</f>
        <v>1791.1632179086075</v>
      </c>
      <c r="G5413" s="569">
        <f>1000*'Demand Inputs'!G$32*IF('Demand Inputs'!$E$51="Yes",'Demand Inputs'!$E5463,'Demand Profiles'!AI5411)</f>
        <v>1844.9248476811242</v>
      </c>
      <c r="H5413" s="570">
        <f>1000*'Demand Inputs'!H$32*IF('Demand Inputs'!$E$51="Yes",'Demand Inputs'!$E5463,'Demand Profiles'!AJ5411)</f>
        <v>1916.4274276459421</v>
      </c>
      <c r="I5413" s="571">
        <f>1000*'Demand Inputs'!E$33*IF(Custom_CI_shape="Yes",'Demand Inputs'!$F5463,'Demand Profiles'!$E5411)</f>
        <v>2625.2063090296401</v>
      </c>
      <c r="J5413" s="569">
        <f>1000*'Demand Inputs'!F$33*IF(Custom_CI_shape="Yes",'Demand Inputs'!$F5463,'Demand Profiles'!$E5411)</f>
        <v>2693.2619716283207</v>
      </c>
      <c r="K5413" s="569">
        <f>1000*'Demand Inputs'!G$33*IF(Custom_CI_shape="Yes",'Demand Inputs'!$F5463,'Demand Profiles'!$E5411)</f>
        <v>2846.4762553428536</v>
      </c>
      <c r="L5413" s="570">
        <f>1000*'Demand Inputs'!H$33*IF(Custom_CI_shape="Yes",'Demand Inputs'!$F5463,'Demand Profiles'!$E5411)</f>
        <v>3131.5197733005953</v>
      </c>
      <c r="M5413" s="569">
        <f>1000*'Demand Inputs'!E$36*IF('Demand Inputs'!$I$51="Yes",'Demand Inputs'!$I5463,'Demand Profiles'!K5411)</f>
        <v>-58.133064371821078</v>
      </c>
      <c r="N5413" s="569">
        <f>1000*'Demand Inputs'!F$36*IF('Demand Inputs'!$I$51="Yes",'Demand Inputs'!$I5463,'Demand Profiles'!L5411)</f>
        <v>-100.25312528029522</v>
      </c>
      <c r="O5413" s="569">
        <f>1000*'Demand Inputs'!G$36*IF('Demand Inputs'!$I$51="Yes",'Demand Inputs'!$I5463,'Demand Profiles'!M5411)</f>
        <v>-181.26804683812259</v>
      </c>
      <c r="P5413" s="570">
        <f>1000*'Demand Inputs'!H$36*IF('Demand Inputs'!$I$51="Yes",'Demand Inputs'!$I5463,'Demand Profiles'!N5411)</f>
        <v>-286.77667297072395</v>
      </c>
      <c r="Q5413" s="571">
        <f>1000*'Demand Inputs'!E$34*IF('Demand Inputs'!$G$51="Yes",'Demand Inputs'!$G5463,'Demand Profiles'!O5411)</f>
        <v>167.57872414579231</v>
      </c>
      <c r="R5413" s="569">
        <f>1000*'Demand Inputs'!F$34*IF('Demand Inputs'!$G$51="Yes",'Demand Inputs'!$G5463,'Demand Profiles'!P5411)</f>
        <v>248.87367460735172</v>
      </c>
      <c r="S5413" s="569">
        <f>1000*'Demand Inputs'!G$34*IF('Demand Inputs'!$G$51="Yes",'Demand Inputs'!$G5463,'Demand Profiles'!Q5411)</f>
        <v>409.61961719279867</v>
      </c>
      <c r="T5413" s="570">
        <f>1000*'Demand Inputs'!H$34*IF('Demand Inputs'!$G$51="Yes",'Demand Inputs'!$G5463,'Demand Profiles'!R5411)</f>
        <v>699.5684716748442</v>
      </c>
      <c r="U5413" s="571">
        <f>1000*'Demand Inputs'!E$35*IF('Demand Inputs'!$H$51="Yes",'Demand Inputs'!$H5463,'Demand Profiles'!W5411)</f>
        <v>19.694500114869925</v>
      </c>
      <c r="V5413" s="569">
        <f>1000*'Demand Inputs'!F$35*IF('Demand Inputs'!$H$51="Yes",'Demand Inputs'!$H5463,'Demand Profiles'!X5411)</f>
        <v>34.462639448266025</v>
      </c>
      <c r="W5413" s="569">
        <f>1000*'Demand Inputs'!G$35*IF('Demand Inputs'!$H$51="Yes",'Demand Inputs'!$H5463,'Demand Profiles'!Y5411)</f>
        <v>66.403106766533512</v>
      </c>
      <c r="X5413" s="570">
        <f>1000*'Demand Inputs'!H$35*IF('Demand Inputs'!$H$51="Yes",'Demand Inputs'!$H5463,'Demand Profiles'!Z5411)</f>
        <v>114.21147075509769</v>
      </c>
      <c r="Y5413" s="571">
        <f>1000*'Demand Inputs'!E$37*IF('Demand Inputs'!$J$51="Yes",'Demand Inputs'!$J5463,'Demand Profiles'!S5411)</f>
        <v>-716.8499479391553</v>
      </c>
      <c r="Z5413" s="569">
        <f>1000*'Demand Inputs'!F$37*IF('Demand Inputs'!$J$51="Yes",'Demand Inputs'!$J5463,'Demand Profiles'!T5411)</f>
        <v>-822.70739459250387</v>
      </c>
      <c r="AA5413" s="569">
        <f>1000*'Demand Inputs'!G$37*IF('Demand Inputs'!$J$51="Yes",'Demand Inputs'!$J5463,'Demand Profiles'!U5411)</f>
        <v>-1050.8950334792128</v>
      </c>
      <c r="AB5413" s="569">
        <f>1000*'Demand Inputs'!H$37*IF('Demand Inputs'!$J$51="Yes",'Demand Inputs'!$J5463,'Demand Profiles'!V5411)</f>
        <v>-1346.6311380612669</v>
      </c>
      <c r="AC5413" s="571">
        <f>-'Demand Inputs'!E$38*IF('Demand Inputs'!$K$51="Yes",'Demand Inputs'!$K5463,'Demand Profiles'!AA5411)/INDEX('IEPR CAISO Load Modifiers'!$E$59:$S$59,MATCH(AC$5,'IEPR CAISO Load Modifiers'!$E$27:$S$27,0))*1000</f>
        <v>4.4764281495323397</v>
      </c>
      <c r="AD5413" s="569">
        <f>-'Demand Inputs'!F$38*IF('Demand Inputs'!$K$51="Yes",'Demand Inputs'!$K5463,'Demand Profiles'!AB5411)/INDEX('IEPR CAISO Load Modifiers'!$E$59:$S$59,MATCH(AD$5,'IEPR CAISO Load Modifiers'!$E$27:$S$27,0))*1000</f>
        <v>11.594617000650041</v>
      </c>
      <c r="AE5413" s="569">
        <f>-'Demand Inputs'!G$38*IF('Demand Inputs'!$K$51="Yes",'Demand Inputs'!$K5463,'Demand Profiles'!AC5411)/INDEX('IEPR CAISO Load Modifiers'!$E$59:$S$59,MATCH(AE$5,'IEPR CAISO Load Modifiers'!$E$27:$S$27,0))*1000</f>
        <v>21.347951338767</v>
      </c>
      <c r="AF5413" s="570">
        <f>-'Demand Inputs'!H$38*IF('Demand Inputs'!$K$51="Yes",'Demand Inputs'!$K5463,'Demand Profiles'!AD5411)/INDEX('IEPR CAISO Load Modifiers'!$E$59:$S$59,MATCH(AF$5,'IEPR CAISO Load Modifiers'!$E$27:$S$27,0))*1000</f>
        <v>20.347503237941648</v>
      </c>
      <c r="AG5413" s="569">
        <f t="shared" si="339"/>
        <v>3805.6681791647452</v>
      </c>
      <c r="AH5413" s="569">
        <f t="shared" si="340"/>
        <v>3856.395600720396</v>
      </c>
      <c r="AI5413" s="569">
        <f t="shared" si="341"/>
        <v>3956.6086980047426</v>
      </c>
      <c r="AJ5413" s="570">
        <f t="shared" si="342"/>
        <v>4248.6668355824295</v>
      </c>
    </row>
    <row r="5414" spans="1:36" x14ac:dyDescent="0.25">
      <c r="A5414" s="9"/>
      <c r="B5414" s="134">
        <v>8</v>
      </c>
      <c r="C5414" s="135">
        <v>14</v>
      </c>
      <c r="D5414" s="137">
        <v>9</v>
      </c>
      <c r="E5414" s="571">
        <f>1000*'Demand Inputs'!E$32*IF('Demand Inputs'!$E$51="Yes",'Demand Inputs'!$E5464,'Demand Profiles'!AG5412)</f>
        <v>1797.471048496503</v>
      </c>
      <c r="F5414" s="569">
        <f>1000*'Demand Inputs'!F$32*IF('Demand Inputs'!$E$51="Yes",'Demand Inputs'!$E5464,'Demand Profiles'!AH5412)</f>
        <v>1823.423522614064</v>
      </c>
      <c r="G5414" s="569">
        <f>1000*'Demand Inputs'!G$32*IF('Demand Inputs'!$E$51="Yes",'Demand Inputs'!$E5464,'Demand Profiles'!AI5412)</f>
        <v>1875.4347511483018</v>
      </c>
      <c r="H5414" s="570">
        <f>1000*'Demand Inputs'!H$32*IF('Demand Inputs'!$E$51="Yes",'Demand Inputs'!$E5464,'Demand Profiles'!AJ5412)</f>
        <v>1937.7770328139304</v>
      </c>
      <c r="I5414" s="571">
        <f>1000*'Demand Inputs'!E$33*IF(Custom_CI_shape="Yes",'Demand Inputs'!$F5464,'Demand Profiles'!$E5412)</f>
        <v>2920.5418308164085</v>
      </c>
      <c r="J5414" s="569">
        <f>1000*'Demand Inputs'!F$33*IF(Custom_CI_shape="Yes",'Demand Inputs'!$F5464,'Demand Profiles'!$E5412)</f>
        <v>2996.2537505842852</v>
      </c>
      <c r="K5414" s="569">
        <f>1000*'Demand Inputs'!G$33*IF(Custom_CI_shape="Yes",'Demand Inputs'!$F5464,'Demand Profiles'!$E5412)</f>
        <v>3166.7046302457256</v>
      </c>
      <c r="L5414" s="570">
        <f>1000*'Demand Inputs'!H$33*IF(Custom_CI_shape="Yes",'Demand Inputs'!$F5464,'Demand Profiles'!$E5412)</f>
        <v>3483.8155235630452</v>
      </c>
      <c r="M5414" s="569">
        <f>1000*'Demand Inputs'!E$36*IF('Demand Inputs'!$I$51="Yes",'Demand Inputs'!$I5464,'Demand Profiles'!K5412)</f>
        <v>-67.016598201364857</v>
      </c>
      <c r="N5414" s="569">
        <f>1000*'Demand Inputs'!F$36*IF('Demand Inputs'!$I$51="Yes",'Demand Inputs'!$I5464,'Demand Profiles'!L5412)</f>
        <v>-110.27496971284104</v>
      </c>
      <c r="O5414" s="569">
        <f>1000*'Demand Inputs'!G$36*IF('Demand Inputs'!$I$51="Yes",'Demand Inputs'!$I5464,'Demand Profiles'!M5412)</f>
        <v>-198.43107677966753</v>
      </c>
      <c r="P5414" s="570">
        <f>1000*'Demand Inputs'!H$36*IF('Demand Inputs'!$I$51="Yes",'Demand Inputs'!$I5464,'Demand Profiles'!N5412)</f>
        <v>-312.35914151975362</v>
      </c>
      <c r="Q5414" s="571">
        <f>1000*'Demand Inputs'!E$34*IF('Demand Inputs'!$G$51="Yes",'Demand Inputs'!$G5464,'Demand Profiles'!O5412)</f>
        <v>187.15958778279673</v>
      </c>
      <c r="R5414" s="569">
        <f>1000*'Demand Inputs'!F$34*IF('Demand Inputs'!$G$51="Yes",'Demand Inputs'!$G5464,'Demand Profiles'!P5412)</f>
        <v>279.02730960091804</v>
      </c>
      <c r="S5414" s="569">
        <f>1000*'Demand Inputs'!G$34*IF('Demand Inputs'!$G$51="Yes",'Demand Inputs'!$G5464,'Demand Profiles'!Q5412)</f>
        <v>460.43997945509904</v>
      </c>
      <c r="T5414" s="570">
        <f>1000*'Demand Inputs'!H$34*IF('Demand Inputs'!$G$51="Yes",'Demand Inputs'!$G5464,'Demand Profiles'!R5412)</f>
        <v>783.65793837116337</v>
      </c>
      <c r="U5414" s="571">
        <f>1000*'Demand Inputs'!E$35*IF('Demand Inputs'!$H$51="Yes",'Demand Inputs'!$H5464,'Demand Profiles'!W5412)</f>
        <v>16.317765824071465</v>
      </c>
      <c r="V5414" s="569">
        <f>1000*'Demand Inputs'!F$35*IF('Demand Inputs'!$H$51="Yes",'Demand Inputs'!$H5464,'Demand Profiles'!X5412)</f>
        <v>28.639446868568527</v>
      </c>
      <c r="W5414" s="569">
        <f>1000*'Demand Inputs'!G$35*IF('Demand Inputs'!$H$51="Yes",'Demand Inputs'!$H5464,'Demand Profiles'!Y5412)</f>
        <v>56.111661232577895</v>
      </c>
      <c r="X5414" s="570">
        <f>1000*'Demand Inputs'!H$35*IF('Demand Inputs'!$H$51="Yes",'Demand Inputs'!$H5464,'Demand Profiles'!Z5412)</f>
        <v>98.699157349406704</v>
      </c>
      <c r="Y5414" s="571">
        <f>1000*'Demand Inputs'!E$37*IF('Demand Inputs'!$J$51="Yes",'Demand Inputs'!$J5464,'Demand Profiles'!S5412)</f>
        <v>-1290.375885387909</v>
      </c>
      <c r="Z5414" s="569">
        <f>1000*'Demand Inputs'!F$37*IF('Demand Inputs'!$J$51="Yes",'Demand Inputs'!$J5464,'Demand Profiles'!T5412)</f>
        <v>-1481.041652459741</v>
      </c>
      <c r="AA5414" s="569">
        <f>1000*'Demand Inputs'!G$37*IF('Demand Inputs'!$J$51="Yes",'Demand Inputs'!$J5464,'Demand Profiles'!U5412)</f>
        <v>-1893.8715724434305</v>
      </c>
      <c r="AB5414" s="569">
        <f>1000*'Demand Inputs'!H$37*IF('Demand Inputs'!$J$51="Yes",'Demand Inputs'!$J5464,'Demand Profiles'!V5412)</f>
        <v>-2434.1244949169045</v>
      </c>
      <c r="AC5414" s="571">
        <f>-'Demand Inputs'!E$38*IF('Demand Inputs'!$K$51="Yes",'Demand Inputs'!$K5464,'Demand Profiles'!AA5412)/INDEX('IEPR CAISO Load Modifiers'!$E$59:$S$59,MATCH(AC$5,'IEPR CAISO Load Modifiers'!$E$27:$S$27,0))*1000</f>
        <v>14.954909705490394</v>
      </c>
      <c r="AD5414" s="569">
        <f>-'Demand Inputs'!F$38*IF('Demand Inputs'!$K$51="Yes",'Demand Inputs'!$K5464,'Demand Profiles'!AB5412)/INDEX('IEPR CAISO Load Modifiers'!$E$59:$S$59,MATCH(AD$5,'IEPR CAISO Load Modifiers'!$E$27:$S$27,0))*1000</f>
        <v>29.14969293999598</v>
      </c>
      <c r="AE5414" s="569">
        <f>-'Demand Inputs'!G$38*IF('Demand Inputs'!$K$51="Yes",'Demand Inputs'!$K5464,'Demand Profiles'!AC5412)/INDEX('IEPR CAISO Load Modifiers'!$E$59:$S$59,MATCH(AE$5,'IEPR CAISO Load Modifiers'!$E$27:$S$27,0))*1000</f>
        <v>52.206274057230537</v>
      </c>
      <c r="AF5414" s="570">
        <f>-'Demand Inputs'!H$38*IF('Demand Inputs'!$K$51="Yes",'Demand Inputs'!$K5464,'Demand Profiles'!AD5412)/INDEX('IEPR CAISO Load Modifiers'!$E$59:$S$59,MATCH(AF$5,'IEPR CAISO Load Modifiers'!$E$27:$S$27,0))*1000</f>
        <v>68.224146394951717</v>
      </c>
      <c r="AG5414" s="569">
        <f t="shared" si="339"/>
        <v>3579.0526590359959</v>
      </c>
      <c r="AH5414" s="569">
        <f t="shared" si="340"/>
        <v>3565.177100435249</v>
      </c>
      <c r="AI5414" s="569">
        <f t="shared" si="341"/>
        <v>3518.5946469158366</v>
      </c>
      <c r="AJ5414" s="570">
        <f t="shared" si="342"/>
        <v>3625.6901620558401</v>
      </c>
    </row>
    <row r="5415" spans="1:36" x14ac:dyDescent="0.25">
      <c r="A5415" s="9"/>
      <c r="B5415" s="134">
        <v>8</v>
      </c>
      <c r="C5415" s="135">
        <v>14</v>
      </c>
      <c r="D5415" s="137">
        <v>10</v>
      </c>
      <c r="E5415" s="571">
        <f>1000*'Demand Inputs'!E$32*IF('Demand Inputs'!$E$51="Yes",'Demand Inputs'!$E5465,'Demand Profiles'!AG5413)</f>
        <v>1826.9672878837594</v>
      </c>
      <c r="F5415" s="569">
        <f>1000*'Demand Inputs'!F$32*IF('Demand Inputs'!$E$51="Yes",'Demand Inputs'!$E5465,'Demand Profiles'!AH5413)</f>
        <v>1851.4908746493306</v>
      </c>
      <c r="G5415" s="569">
        <f>1000*'Demand Inputs'!G$32*IF('Demand Inputs'!$E$51="Yes",'Demand Inputs'!$E5465,'Demand Profiles'!AI5413)</f>
        <v>1903.205958729335</v>
      </c>
      <c r="H5415" s="570">
        <f>1000*'Demand Inputs'!H$32*IF('Demand Inputs'!$E$51="Yes",'Demand Inputs'!$E5465,'Demand Profiles'!AJ5413)</f>
        <v>1959.1526692452405</v>
      </c>
      <c r="I5415" s="571">
        <f>1000*'Demand Inputs'!E$33*IF(Custom_CI_shape="Yes",'Demand Inputs'!$F5465,'Demand Profiles'!$E5413)</f>
        <v>3149.5249196301047</v>
      </c>
      <c r="J5415" s="569">
        <f>1000*'Demand Inputs'!F$33*IF(Custom_CI_shape="Yes",'Demand Inputs'!$F5465,'Demand Profiles'!$E5413)</f>
        <v>3231.1729807898055</v>
      </c>
      <c r="K5415" s="569">
        <f>1000*'Demand Inputs'!G$33*IF(Custom_CI_shape="Yes",'Demand Inputs'!$F5465,'Demand Profiles'!$E5413)</f>
        <v>3414.9879453289404</v>
      </c>
      <c r="L5415" s="570">
        <f>1000*'Demand Inputs'!H$33*IF(Custom_CI_shape="Yes",'Demand Inputs'!$F5465,'Demand Profiles'!$E5413)</f>
        <v>3756.9617017910668</v>
      </c>
      <c r="M5415" s="569">
        <f>1000*'Demand Inputs'!E$36*IF('Demand Inputs'!$I$51="Yes",'Demand Inputs'!$I5465,'Demand Profiles'!K5413)</f>
        <v>-73.751905881735354</v>
      </c>
      <c r="N5415" s="569">
        <f>1000*'Demand Inputs'!F$36*IF('Demand Inputs'!$I$51="Yes",'Demand Inputs'!$I5465,'Demand Profiles'!L5413)</f>
        <v>-116.8082704385353</v>
      </c>
      <c r="O5415" s="569">
        <f>1000*'Demand Inputs'!G$36*IF('Demand Inputs'!$I$51="Yes",'Demand Inputs'!$I5465,'Demand Profiles'!M5413)</f>
        <v>-203.36561881835121</v>
      </c>
      <c r="P5415" s="570">
        <f>1000*'Demand Inputs'!H$36*IF('Demand Inputs'!$I$51="Yes",'Demand Inputs'!$I5465,'Demand Profiles'!N5413)</f>
        <v>-324.45712080023719</v>
      </c>
      <c r="Q5415" s="571">
        <f>1000*'Demand Inputs'!E$34*IF('Demand Inputs'!$G$51="Yes",'Demand Inputs'!$G5465,'Demand Profiles'!O5413)</f>
        <v>179.06418238371813</v>
      </c>
      <c r="R5415" s="569">
        <f>1000*'Demand Inputs'!F$34*IF('Demand Inputs'!$G$51="Yes",'Demand Inputs'!$G5465,'Demand Profiles'!P5413)</f>
        <v>268.16971429240402</v>
      </c>
      <c r="S5415" s="569">
        <f>1000*'Demand Inputs'!G$34*IF('Demand Inputs'!$G$51="Yes",'Demand Inputs'!$G5465,'Demand Profiles'!Q5413)</f>
        <v>444.49106869221487</v>
      </c>
      <c r="T5415" s="570">
        <f>1000*'Demand Inputs'!H$34*IF('Demand Inputs'!$G$51="Yes",'Demand Inputs'!$G5465,'Demand Profiles'!R5413)</f>
        <v>764.71737118047076</v>
      </c>
      <c r="U5415" s="571">
        <f>1000*'Demand Inputs'!E$35*IF('Demand Inputs'!$H$51="Yes",'Demand Inputs'!$H5465,'Demand Profiles'!W5413)</f>
        <v>10.295831083982927</v>
      </c>
      <c r="V5415" s="569">
        <f>1000*'Demand Inputs'!F$35*IF('Demand Inputs'!$H$51="Yes",'Demand Inputs'!$H5465,'Demand Profiles'!X5413)</f>
        <v>19.044250287657526</v>
      </c>
      <c r="W5415" s="569">
        <f>1000*'Demand Inputs'!G$35*IF('Demand Inputs'!$H$51="Yes",'Demand Inputs'!$H5465,'Demand Profiles'!Y5413)</f>
        <v>40.288668692926407</v>
      </c>
      <c r="X5415" s="570">
        <f>1000*'Demand Inputs'!H$35*IF('Demand Inputs'!$H$51="Yes",'Demand Inputs'!$H5465,'Demand Profiles'!Z5413)</f>
        <v>73.248195397170477</v>
      </c>
      <c r="Y5415" s="571">
        <f>1000*'Demand Inputs'!E$37*IF('Demand Inputs'!$J$51="Yes",'Demand Inputs'!$J5465,'Demand Profiles'!S5413)</f>
        <v>-1680.3157590523301</v>
      </c>
      <c r="Z5415" s="569">
        <f>1000*'Demand Inputs'!F$37*IF('Demand Inputs'!$J$51="Yes",'Demand Inputs'!$J5465,'Demand Profiles'!T5413)</f>
        <v>-1928.6948675929953</v>
      </c>
      <c r="AA5415" s="569">
        <f>1000*'Demand Inputs'!G$37*IF('Demand Inputs'!$J$51="Yes",'Demand Inputs'!$J5465,'Demand Profiles'!U5413)</f>
        <v>-2466.2944567973923</v>
      </c>
      <c r="AB5415" s="569">
        <f>1000*'Demand Inputs'!H$37*IF('Demand Inputs'!$J$51="Yes",'Demand Inputs'!$J5465,'Demand Profiles'!V5413)</f>
        <v>-3169.1625371272826</v>
      </c>
      <c r="AC5415" s="571">
        <f>-'Demand Inputs'!E$38*IF('Demand Inputs'!$K$51="Yes",'Demand Inputs'!$K5465,'Demand Profiles'!AA5413)/INDEX('IEPR CAISO Load Modifiers'!$E$59:$S$59,MATCH(AC$5,'IEPR CAISO Load Modifiers'!$E$27:$S$27,0))*1000</f>
        <v>21.328863871343827</v>
      </c>
      <c r="AD5415" s="569">
        <f>-'Demand Inputs'!F$38*IF('Demand Inputs'!$K$51="Yes",'Demand Inputs'!$K5465,'Demand Profiles'!AB5413)/INDEX('IEPR CAISO Load Modifiers'!$E$59:$S$59,MATCH(AD$5,'IEPR CAISO Load Modifiers'!$E$27:$S$27,0))*1000</f>
        <v>36.442532524359933</v>
      </c>
      <c r="AE5415" s="569">
        <f>-'Demand Inputs'!G$38*IF('Demand Inputs'!$K$51="Yes",'Demand Inputs'!$K5465,'Demand Profiles'!AC5413)/INDEX('IEPR CAISO Load Modifiers'!$E$59:$S$59,MATCH(AE$5,'IEPR CAISO Load Modifiers'!$E$27:$S$27,0))*1000</f>
        <v>65.004502264076777</v>
      </c>
      <c r="AF5415" s="570">
        <f>-'Demand Inputs'!H$38*IF('Demand Inputs'!$K$51="Yes",'Demand Inputs'!$K5465,'Demand Profiles'!AD5413)/INDEX('IEPR CAISO Load Modifiers'!$E$59:$S$59,MATCH(AF$5,'IEPR CAISO Load Modifiers'!$E$27:$S$27,0))*1000</f>
        <v>97.517378166127955</v>
      </c>
      <c r="AG5415" s="569">
        <f t="shared" si="339"/>
        <v>3433.1134199188432</v>
      </c>
      <c r="AH5415" s="569">
        <f t="shared" si="340"/>
        <v>3360.817214512027</v>
      </c>
      <c r="AI5415" s="569">
        <f t="shared" si="341"/>
        <v>3198.3180680917494</v>
      </c>
      <c r="AJ5415" s="570">
        <f t="shared" si="342"/>
        <v>3157.9776578525566</v>
      </c>
    </row>
    <row r="5416" spans="1:36" x14ac:dyDescent="0.25">
      <c r="A5416" s="9"/>
      <c r="B5416" s="134">
        <v>8</v>
      </c>
      <c r="C5416" s="135">
        <v>14</v>
      </c>
      <c r="D5416" s="137">
        <v>11</v>
      </c>
      <c r="E5416" s="571">
        <f>1000*'Demand Inputs'!E$32*IF('Demand Inputs'!$E$51="Yes",'Demand Inputs'!$E5466,'Demand Profiles'!AG5414)</f>
        <v>1868.9794936089922</v>
      </c>
      <c r="F5416" s="569">
        <f>1000*'Demand Inputs'!F$32*IF('Demand Inputs'!$E$51="Yes",'Demand Inputs'!$E5466,'Demand Profiles'!AH5414)</f>
        <v>1894.2302866809441</v>
      </c>
      <c r="G5416" s="569">
        <f>1000*'Demand Inputs'!G$32*IF('Demand Inputs'!$E$51="Yes",'Demand Inputs'!$E5466,'Demand Profiles'!AI5414)</f>
        <v>1947.4081793849277</v>
      </c>
      <c r="H5416" s="570">
        <f>1000*'Demand Inputs'!H$32*IF('Demand Inputs'!$E$51="Yes",'Demand Inputs'!$E5466,'Demand Profiles'!AJ5414)</f>
        <v>2000.2340291437345</v>
      </c>
      <c r="I5416" s="571">
        <f>1000*'Demand Inputs'!E$33*IF(Custom_CI_shape="Yes",'Demand Inputs'!$F5466,'Demand Profiles'!$E5414)</f>
        <v>3291.9612529556298</v>
      </c>
      <c r="J5416" s="569">
        <f>1000*'Demand Inputs'!F$33*IF(Custom_CI_shape="Yes",'Demand Inputs'!$F5466,'Demand Profiles'!$E5414)</f>
        <v>3377.3018235418285</v>
      </c>
      <c r="K5416" s="569">
        <f>1000*'Demand Inputs'!G$33*IF(Custom_CI_shape="Yes",'Demand Inputs'!$F5466,'Demand Profiles'!$E5414)</f>
        <v>3569.4297655069026</v>
      </c>
      <c r="L5416" s="570">
        <f>1000*'Demand Inputs'!H$33*IF(Custom_CI_shape="Yes",'Demand Inputs'!$F5466,'Demand Profiles'!$E5414)</f>
        <v>3926.8691839996504</v>
      </c>
      <c r="M5416" s="569">
        <f>1000*'Demand Inputs'!E$36*IF('Demand Inputs'!$I$51="Yes",'Demand Inputs'!$I5466,'Demand Profiles'!K5414)</f>
        <v>-80.487242650150762</v>
      </c>
      <c r="N5416" s="569">
        <f>1000*'Demand Inputs'!F$36*IF('Demand Inputs'!$I$51="Yes",'Demand Inputs'!$I5466,'Demand Profiles'!L5414)</f>
        <v>-124.22895930151942</v>
      </c>
      <c r="O5416" s="569">
        <f>1000*'Demand Inputs'!G$36*IF('Demand Inputs'!$I$51="Yes",'Demand Inputs'!$I5466,'Demand Profiles'!M5414)</f>
        <v>-214.76011340003802</v>
      </c>
      <c r="P5416" s="570">
        <f>1000*'Demand Inputs'!H$36*IF('Demand Inputs'!$I$51="Yes",'Demand Inputs'!$I5466,'Demand Profiles'!N5414)</f>
        <v>-342.87253571823436</v>
      </c>
      <c r="Q5416" s="571">
        <f>1000*'Demand Inputs'!E$34*IF('Demand Inputs'!$G$51="Yes",'Demand Inputs'!$G5466,'Demand Profiles'!O5414)</f>
        <v>161.06901760101536</v>
      </c>
      <c r="R5416" s="569">
        <f>1000*'Demand Inputs'!F$34*IF('Demand Inputs'!$G$51="Yes",'Demand Inputs'!$G5466,'Demand Profiles'!P5414)</f>
        <v>244.03547590328668</v>
      </c>
      <c r="S5416" s="569">
        <f>1000*'Demand Inputs'!G$34*IF('Demand Inputs'!$G$51="Yes",'Demand Inputs'!$G5466,'Demand Profiles'!Q5414)</f>
        <v>409.07910994024411</v>
      </c>
      <c r="T5416" s="570">
        <f>1000*'Demand Inputs'!H$34*IF('Demand Inputs'!$G$51="Yes",'Demand Inputs'!$G5466,'Demand Profiles'!R5414)</f>
        <v>711.78521232190815</v>
      </c>
      <c r="U5416" s="571">
        <f>1000*'Demand Inputs'!E$35*IF('Demand Inputs'!$H$51="Yes",'Demand Inputs'!$H5466,'Demand Profiles'!W5414)</f>
        <v>7.8026369475501687</v>
      </c>
      <c r="V5416" s="569">
        <f>1000*'Demand Inputs'!F$35*IF('Demand Inputs'!$H$51="Yes",'Demand Inputs'!$H5466,'Demand Profiles'!X5414)</f>
        <v>14.61288299977682</v>
      </c>
      <c r="W5416" s="569">
        <f>1000*'Demand Inputs'!G$35*IF('Demand Inputs'!$H$51="Yes",'Demand Inputs'!$H5466,'Demand Profiles'!Y5414)</f>
        <v>32.669588471139932</v>
      </c>
      <c r="X5416" s="570">
        <f>1000*'Demand Inputs'!H$35*IF('Demand Inputs'!$H$51="Yes",'Demand Inputs'!$H5466,'Demand Profiles'!Z5414)</f>
        <v>64.953897936015679</v>
      </c>
      <c r="Y5416" s="571">
        <f>1000*'Demand Inputs'!E$37*IF('Demand Inputs'!$J$51="Yes",'Demand Inputs'!$J5466,'Demand Profiles'!S5414)</f>
        <v>-1968.2605293796867</v>
      </c>
      <c r="Z5416" s="569">
        <f>1000*'Demand Inputs'!F$37*IF('Demand Inputs'!$J$51="Yes",'Demand Inputs'!$J5466,'Demand Profiles'!T5414)</f>
        <v>-2259.2622148004057</v>
      </c>
      <c r="AA5416" s="569">
        <f>1000*'Demand Inputs'!G$37*IF('Demand Inputs'!$J$51="Yes",'Demand Inputs'!$J5466,'Demand Profiles'!U5414)</f>
        <v>-2889.216501812391</v>
      </c>
      <c r="AB5416" s="569">
        <f>1000*'Demand Inputs'!H$37*IF('Demand Inputs'!$J$51="Yes",'Demand Inputs'!$J5466,'Demand Profiles'!V5414)</f>
        <v>-3712.9696292888971</v>
      </c>
      <c r="AC5416" s="571">
        <f>-'Demand Inputs'!E$38*IF('Demand Inputs'!$K$51="Yes",'Demand Inputs'!$K5466,'Demand Profiles'!AA5414)/INDEX('IEPR CAISO Load Modifiers'!$E$59:$S$59,MATCH(AC$5,'IEPR CAISO Load Modifiers'!$E$27:$S$27,0))*1000</f>
        <v>22.824621934518049</v>
      </c>
      <c r="AD5416" s="569">
        <f>-'Demand Inputs'!F$38*IF('Demand Inputs'!$K$51="Yes",'Demand Inputs'!$K5466,'Demand Profiles'!AB5414)/INDEX('IEPR CAISO Load Modifiers'!$E$59:$S$59,MATCH(AD$5,'IEPR CAISO Load Modifiers'!$E$27:$S$27,0))*1000</f>
        <v>29.18220200388204</v>
      </c>
      <c r="AE5416" s="569">
        <f>-'Demand Inputs'!G$38*IF('Demand Inputs'!$K$51="Yes",'Demand Inputs'!$K5466,'Demand Profiles'!AC5414)/INDEX('IEPR CAISO Load Modifiers'!$E$59:$S$59,MATCH(AE$5,'IEPR CAISO Load Modifiers'!$E$27:$S$27,0))*1000</f>
        <v>53.741943621072046</v>
      </c>
      <c r="AF5416" s="570">
        <f>-'Demand Inputs'!H$38*IF('Demand Inputs'!$K$51="Yes",'Demand Inputs'!$K5466,'Demand Profiles'!AD5414)/INDEX('IEPR CAISO Load Modifiers'!$E$59:$S$59,MATCH(AF$5,'IEPR CAISO Load Modifiers'!$E$27:$S$27,0))*1000</f>
        <v>103.74107687193835</v>
      </c>
      <c r="AG5416" s="569">
        <f t="shared" si="339"/>
        <v>3303.889251017868</v>
      </c>
      <c r="AH5416" s="569">
        <f t="shared" si="340"/>
        <v>3175.8714970277938</v>
      </c>
      <c r="AI5416" s="569">
        <f t="shared" si="341"/>
        <v>2908.3519717118575</v>
      </c>
      <c r="AJ5416" s="570">
        <f t="shared" si="342"/>
        <v>2751.7412352661154</v>
      </c>
    </row>
    <row r="5417" spans="1:36" x14ac:dyDescent="0.25">
      <c r="A5417" s="9"/>
      <c r="B5417" s="134">
        <v>8</v>
      </c>
      <c r="C5417" s="135">
        <v>14</v>
      </c>
      <c r="D5417" s="137">
        <v>12</v>
      </c>
      <c r="E5417" s="571">
        <f>1000*'Demand Inputs'!E$32*IF('Demand Inputs'!$E$51="Yes",'Demand Inputs'!$E5467,'Demand Profiles'!AG5415)</f>
        <v>1915.1939826503005</v>
      </c>
      <c r="F5417" s="569">
        <f>1000*'Demand Inputs'!F$32*IF('Demand Inputs'!$E$51="Yes",'Demand Inputs'!$E5467,'Demand Profiles'!AH5415)</f>
        <v>1940.6902405161445</v>
      </c>
      <c r="G5417" s="569">
        <f>1000*'Demand Inputs'!G$32*IF('Demand Inputs'!$E$51="Yes",'Demand Inputs'!$E5467,'Demand Profiles'!AI5415)</f>
        <v>1995.2994680520403</v>
      </c>
      <c r="H5417" s="570">
        <f>1000*'Demand Inputs'!H$32*IF('Demand Inputs'!$E$51="Yes",'Demand Inputs'!$E5467,'Demand Profiles'!AJ5415)</f>
        <v>2047.9701576831014</v>
      </c>
      <c r="I5417" s="571">
        <f>1000*'Demand Inputs'!E$33*IF(Custom_CI_shape="Yes",'Demand Inputs'!$F5467,'Demand Profiles'!$E5415)</f>
        <v>3401.0841152385174</v>
      </c>
      <c r="J5417" s="569">
        <f>1000*'Demand Inputs'!F$33*IF(Custom_CI_shape="Yes",'Demand Inputs'!$F5467,'Demand Profiles'!$E5415)</f>
        <v>3489.2535791851287</v>
      </c>
      <c r="K5417" s="569">
        <f>1000*'Demand Inputs'!G$33*IF(Custom_CI_shape="Yes",'Demand Inputs'!$F5467,'Demand Profiles'!$E5415)</f>
        <v>3687.7502324869247</v>
      </c>
      <c r="L5417" s="570">
        <f>1000*'Demand Inputs'!H$33*IF(Custom_CI_shape="Yes",'Demand Inputs'!$F5467,'Demand Profiles'!$E5415)</f>
        <v>4057.0381538755196</v>
      </c>
      <c r="M5417" s="569">
        <f>1000*'Demand Inputs'!E$36*IF('Demand Inputs'!$I$51="Yes",'Demand Inputs'!$I5467,'Demand Profiles'!K5415)</f>
        <v>-87.008372412451095</v>
      </c>
      <c r="N5417" s="569">
        <f>1000*'Demand Inputs'!F$36*IF('Demand Inputs'!$I$51="Yes",'Demand Inputs'!$I5467,'Demand Profiles'!L5415)</f>
        <v>-131.64965482776756</v>
      </c>
      <c r="O5417" s="569">
        <f>1000*'Demand Inputs'!G$36*IF('Demand Inputs'!$I$51="Yes",'Demand Inputs'!$I5467,'Demand Profiles'!M5415)</f>
        <v>-225.9496402039411</v>
      </c>
      <c r="P5417" s="570">
        <f>1000*'Demand Inputs'!H$36*IF('Demand Inputs'!$I$51="Yes",'Demand Inputs'!$I5467,'Demand Profiles'!N5415)</f>
        <v>-365.71900798614814</v>
      </c>
      <c r="Q5417" s="571">
        <f>1000*'Demand Inputs'!E$34*IF('Demand Inputs'!$G$51="Yes",'Demand Inputs'!$G5467,'Demand Profiles'!O5415)</f>
        <v>155.87468364029675</v>
      </c>
      <c r="R5417" s="569">
        <f>1000*'Demand Inputs'!F$34*IF('Demand Inputs'!$G$51="Yes",'Demand Inputs'!$G5467,'Demand Profiles'!P5415)</f>
        <v>233.17789778808705</v>
      </c>
      <c r="S5417" s="569">
        <f>1000*'Demand Inputs'!G$34*IF('Demand Inputs'!$G$51="Yes",'Demand Inputs'!$G5467,'Demand Profiles'!Q5415)</f>
        <v>389.61604610050608</v>
      </c>
      <c r="T5417" s="570">
        <f>1000*'Demand Inputs'!H$34*IF('Demand Inputs'!$G$51="Yes",'Demand Inputs'!$G5467,'Demand Profiles'!R5415)</f>
        <v>677.79296743556517</v>
      </c>
      <c r="U5417" s="571">
        <f>1000*'Demand Inputs'!E$35*IF('Demand Inputs'!$H$51="Yes",'Demand Inputs'!$H5467,'Demand Profiles'!W5415)</f>
        <v>7.3886868844450397</v>
      </c>
      <c r="V5417" s="569">
        <f>1000*'Demand Inputs'!F$35*IF('Demand Inputs'!$H$51="Yes",'Demand Inputs'!$H5467,'Demand Profiles'!X5415)</f>
        <v>13.20210275341929</v>
      </c>
      <c r="W5417" s="569">
        <f>1000*'Demand Inputs'!G$35*IF('Demand Inputs'!$H$51="Yes",'Demand Inputs'!$H5467,'Demand Profiles'!Y5415)</f>
        <v>31.239991532361074</v>
      </c>
      <c r="X5417" s="570">
        <f>1000*'Demand Inputs'!H$35*IF('Demand Inputs'!$H$51="Yes",'Demand Inputs'!$H5467,'Demand Profiles'!Z5415)</f>
        <v>68.257984309021793</v>
      </c>
      <c r="Y5417" s="571">
        <f>1000*'Demand Inputs'!E$37*IF('Demand Inputs'!$J$51="Yes",'Demand Inputs'!$J5467,'Demand Profiles'!S5415)</f>
        <v>-2112.9000052758602</v>
      </c>
      <c r="Z5417" s="569">
        <f>1000*'Demand Inputs'!F$37*IF('Demand Inputs'!$J$51="Yes",'Demand Inputs'!$J5467,'Demand Profiles'!T5415)</f>
        <v>-2425.7205014158517</v>
      </c>
      <c r="AA5417" s="569">
        <f>1000*'Demand Inputs'!G$37*IF('Demand Inputs'!$J$51="Yes",'Demand Inputs'!$J5467,'Demand Profiles'!U5415)</f>
        <v>-3103.2506140885125</v>
      </c>
      <c r="AB5417" s="569">
        <f>1000*'Demand Inputs'!H$37*IF('Demand Inputs'!$J$51="Yes",'Demand Inputs'!$J5467,'Demand Profiles'!V5415)</f>
        <v>-3990.0510503775658</v>
      </c>
      <c r="AC5417" s="571">
        <f>-'Demand Inputs'!E$38*IF('Demand Inputs'!$K$51="Yes",'Demand Inputs'!$K5467,'Demand Profiles'!AA5415)/INDEX('IEPR CAISO Load Modifiers'!$E$59:$S$59,MATCH(AC$5,'IEPR CAISO Load Modifiers'!$E$27:$S$27,0))*1000</f>
        <v>13.434714526634931</v>
      </c>
      <c r="AD5417" s="569">
        <f>-'Demand Inputs'!F$38*IF('Demand Inputs'!$K$51="Yes",'Demand Inputs'!$K5467,'Demand Profiles'!AB5415)/INDEX('IEPR CAISO Load Modifiers'!$E$59:$S$59,MATCH(AD$5,'IEPR CAISO Load Modifiers'!$E$27:$S$27,0))*1000</f>
        <v>8.2366065770344683</v>
      </c>
      <c r="AE5417" s="569">
        <f>-'Demand Inputs'!G$38*IF('Demand Inputs'!$K$51="Yes",'Demand Inputs'!$K5467,'Demand Profiles'!AC5415)/INDEX('IEPR CAISO Load Modifiers'!$E$59:$S$59,MATCH(AE$5,'IEPR CAISO Load Modifiers'!$E$27:$S$27,0))*1000</f>
        <v>16.136119848309612</v>
      </c>
      <c r="AF5417" s="570">
        <f>-'Demand Inputs'!H$38*IF('Demand Inputs'!$K$51="Yes",'Demand Inputs'!$K5467,'Demand Profiles'!AD5415)/INDEX('IEPR CAISO Load Modifiers'!$E$59:$S$59,MATCH(AF$5,'IEPR CAISO Load Modifiers'!$E$27:$S$27,0))*1000</f>
        <v>63.59603774305107</v>
      </c>
      <c r="AG5417" s="569">
        <f t="shared" si="339"/>
        <v>3293.0678052518824</v>
      </c>
      <c r="AH5417" s="569">
        <f t="shared" si="340"/>
        <v>3127.1902705761945</v>
      </c>
      <c r="AI5417" s="569">
        <f t="shared" si="341"/>
        <v>2790.8416037276879</v>
      </c>
      <c r="AJ5417" s="570">
        <f t="shared" si="342"/>
        <v>2558.8852426825451</v>
      </c>
    </row>
    <row r="5418" spans="1:36" x14ac:dyDescent="0.25">
      <c r="A5418" s="9"/>
      <c r="B5418" s="134">
        <v>8</v>
      </c>
      <c r="C5418" s="135">
        <v>14</v>
      </c>
      <c r="D5418" s="137">
        <v>13</v>
      </c>
      <c r="E5418" s="571">
        <f>1000*'Demand Inputs'!E$32*IF('Demand Inputs'!$E$51="Yes",'Demand Inputs'!$E5468,'Demand Profiles'!AG5416)</f>
        <v>2032.7727614502189</v>
      </c>
      <c r="F5418" s="569">
        <f>1000*'Demand Inputs'!F$32*IF('Demand Inputs'!$E$51="Yes",'Demand Inputs'!$E5468,'Demand Profiles'!AH5416)</f>
        <v>2060.8069199697115</v>
      </c>
      <c r="G5418" s="569">
        <f>1000*'Demand Inputs'!G$32*IF('Demand Inputs'!$E$51="Yes",'Demand Inputs'!$E5468,'Demand Profiles'!AI5416)</f>
        <v>2120.4120867860502</v>
      </c>
      <c r="H5418" s="570">
        <f>1000*'Demand Inputs'!H$32*IF('Demand Inputs'!$E$51="Yes",'Demand Inputs'!$E5468,'Demand Profiles'!AJ5416)</f>
        <v>2180.396087889626</v>
      </c>
      <c r="I5418" s="571">
        <f>1000*'Demand Inputs'!E$33*IF(Custom_CI_shape="Yes",'Demand Inputs'!$F5468,'Demand Profiles'!$E5416)</f>
        <v>3455.346212095872</v>
      </c>
      <c r="J5418" s="569">
        <f>1000*'Demand Inputs'!F$33*IF(Custom_CI_shape="Yes",'Demand Inputs'!$F5468,'Demand Profiles'!$E5416)</f>
        <v>3544.922362801889</v>
      </c>
      <c r="K5418" s="569">
        <f>1000*'Demand Inputs'!G$33*IF(Custom_CI_shape="Yes",'Demand Inputs'!$F5468,'Demand Profiles'!$E5416)</f>
        <v>3746.585901797298</v>
      </c>
      <c r="L5418" s="570">
        <f>1000*'Demand Inputs'!H$33*IF(Custom_CI_shape="Yes",'Demand Inputs'!$F5468,'Demand Profiles'!$E5416)</f>
        <v>4121.765573074953</v>
      </c>
      <c r="M5418" s="569">
        <f>1000*'Demand Inputs'!E$36*IF('Demand Inputs'!$I$51="Yes",'Demand Inputs'!$I5468,'Demand Profiles'!K5416)</f>
        <v>-93.269374401218542</v>
      </c>
      <c r="N5418" s="569">
        <f>1000*'Demand Inputs'!F$36*IF('Demand Inputs'!$I$51="Yes",'Demand Inputs'!$I5468,'Demand Profiles'!L5416)</f>
        <v>-140.56668349834109</v>
      </c>
      <c r="O5418" s="569">
        <f>1000*'Demand Inputs'!G$36*IF('Demand Inputs'!$I$51="Yes",'Demand Inputs'!$I5468,'Demand Profiles'!M5416)</f>
        <v>-239.70364452099281</v>
      </c>
      <c r="P5418" s="570">
        <f>1000*'Demand Inputs'!H$36*IF('Demand Inputs'!$I$51="Yes",'Demand Inputs'!$I5468,'Demand Profiles'!N5416)</f>
        <v>-387.40752836408825</v>
      </c>
      <c r="Q5418" s="571">
        <f>1000*'Demand Inputs'!E$34*IF('Demand Inputs'!$G$51="Yes",'Demand Inputs'!$G5468,'Demand Profiles'!O5416)</f>
        <v>145.97495877057065</v>
      </c>
      <c r="R5418" s="569">
        <f>1000*'Demand Inputs'!F$34*IF('Demand Inputs'!$G$51="Yes",'Demand Inputs'!$G5468,'Demand Profiles'!P5416)</f>
        <v>221.90771451119687</v>
      </c>
      <c r="S5418" s="569">
        <f>1000*'Demand Inputs'!G$34*IF('Demand Inputs'!$G$51="Yes",'Demand Inputs'!$G5468,'Demand Profiles'!Q5416)</f>
        <v>373.66713533762191</v>
      </c>
      <c r="T5418" s="570">
        <f>1000*'Demand Inputs'!H$34*IF('Demand Inputs'!$G$51="Yes",'Demand Inputs'!$G5468,'Demand Profiles'!R5416)</f>
        <v>641.04460719586075</v>
      </c>
      <c r="U5418" s="571">
        <f>1000*'Demand Inputs'!E$35*IF('Demand Inputs'!$H$51="Yes",'Demand Inputs'!$H5468,'Demand Profiles'!W5416)</f>
        <v>8.821899500046765</v>
      </c>
      <c r="V5418" s="569">
        <f>1000*'Demand Inputs'!F$35*IF('Demand Inputs'!$H$51="Yes",'Demand Inputs'!$H5468,'Demand Profiles'!X5416)</f>
        <v>14.721197470582364</v>
      </c>
      <c r="W5418" s="569">
        <f>1000*'Demand Inputs'!G$35*IF('Demand Inputs'!$H$51="Yes",'Demand Inputs'!$H5468,'Demand Profiles'!Y5416)</f>
        <v>34.508023251023737</v>
      </c>
      <c r="X5418" s="570">
        <f>1000*'Demand Inputs'!H$35*IF('Demand Inputs'!$H$51="Yes",'Demand Inputs'!$H5468,'Demand Profiles'!Z5416)</f>
        <v>79.653042985560646</v>
      </c>
      <c r="Y5418" s="571">
        <f>1000*'Demand Inputs'!E$37*IF('Demand Inputs'!$J$51="Yes",'Demand Inputs'!$J5468,'Demand Profiles'!S5416)</f>
        <v>-2098.5672432788328</v>
      </c>
      <c r="Z5418" s="569">
        <f>1000*'Demand Inputs'!F$37*IF('Demand Inputs'!$J$51="Yes",'Demand Inputs'!$J5468,'Demand Profiles'!T5416)</f>
        <v>-2409.5455342497021</v>
      </c>
      <c r="AA5418" s="569">
        <f>1000*'Demand Inputs'!G$37*IF('Demand Inputs'!$J$51="Yes",'Demand Inputs'!$J5468,'Demand Profiles'!U5416)</f>
        <v>-3082.9609639978135</v>
      </c>
      <c r="AB5418" s="569">
        <f>1000*'Demand Inputs'!H$37*IF('Demand Inputs'!$J$51="Yes",'Demand Inputs'!$J5468,'Demand Profiles'!V5416)</f>
        <v>-3964.1127372564665</v>
      </c>
      <c r="AC5418" s="571">
        <f>-'Demand Inputs'!E$38*IF('Demand Inputs'!$K$51="Yes",'Demand Inputs'!$K5468,'Demand Profiles'!AA5416)/INDEX('IEPR CAISO Load Modifiers'!$E$59:$S$59,MATCH(AC$5,'IEPR CAISO Load Modifiers'!$E$27:$S$27,0))*1000</f>
        <v>4.3189793679984305</v>
      </c>
      <c r="AD5418" s="569">
        <f>-'Demand Inputs'!F$38*IF('Demand Inputs'!$K$51="Yes",'Demand Inputs'!$K5468,'Demand Profiles'!AB5416)/INDEX('IEPR CAISO Load Modifiers'!$E$59:$S$59,MATCH(AD$5,'IEPR CAISO Load Modifiers'!$E$27:$S$27,0))*1000</f>
        <v>0.81648402153707822</v>
      </c>
      <c r="AE5418" s="569">
        <f>-'Demand Inputs'!G$38*IF('Demand Inputs'!$K$51="Yes",'Demand Inputs'!$K5468,'Demand Profiles'!AC5416)/INDEX('IEPR CAISO Load Modifiers'!$E$59:$S$59,MATCH(AE$5,'IEPR CAISO Load Modifiers'!$E$27:$S$27,0))*1000</f>
        <v>2.2636033805246591</v>
      </c>
      <c r="AF5418" s="570">
        <f>-'Demand Inputs'!H$38*IF('Demand Inputs'!$K$51="Yes",'Demand Inputs'!$K5468,'Demand Profiles'!AD5416)/INDEX('IEPR CAISO Load Modifiers'!$E$59:$S$59,MATCH(AF$5,'IEPR CAISO Load Modifiers'!$E$27:$S$27,0))*1000</f>
        <v>20.806967082373518</v>
      </c>
      <c r="AG5418" s="569">
        <f t="shared" si="339"/>
        <v>3455.3981935046563</v>
      </c>
      <c r="AH5418" s="569">
        <f t="shared" si="340"/>
        <v>3293.0624610268742</v>
      </c>
      <c r="AI5418" s="569">
        <f t="shared" si="341"/>
        <v>2954.772142033713</v>
      </c>
      <c r="AJ5418" s="570">
        <f t="shared" si="342"/>
        <v>2692.1460126078177</v>
      </c>
    </row>
    <row r="5419" spans="1:36" x14ac:dyDescent="0.25">
      <c r="A5419" s="9"/>
      <c r="B5419" s="134">
        <v>8</v>
      </c>
      <c r="C5419" s="135">
        <v>14</v>
      </c>
      <c r="D5419" s="137">
        <v>14</v>
      </c>
      <c r="E5419" s="571">
        <f>1000*'Demand Inputs'!E$32*IF('Demand Inputs'!$E$51="Yes",'Demand Inputs'!$E5469,'Demand Profiles'!AG5417)</f>
        <v>2083.3104398647311</v>
      </c>
      <c r="F5419" s="569">
        <f>1000*'Demand Inputs'!F$32*IF('Demand Inputs'!$E$51="Yes",'Demand Inputs'!$E5469,'Demand Profiles'!AH5417)</f>
        <v>2112.0075059630685</v>
      </c>
      <c r="G5419" s="569">
        <f>1000*'Demand Inputs'!G$32*IF('Demand Inputs'!$E$51="Yes",'Demand Inputs'!$E5469,'Demand Profiles'!AI5417)</f>
        <v>2174.42512645748</v>
      </c>
      <c r="H5419" s="570">
        <f>1000*'Demand Inputs'!H$32*IF('Demand Inputs'!$E$51="Yes",'Demand Inputs'!$E5469,'Demand Profiles'!AJ5417)</f>
        <v>2236.7797804177098</v>
      </c>
      <c r="I5419" s="571">
        <f>1000*'Demand Inputs'!E$33*IF(Custom_CI_shape="Yes",'Demand Inputs'!$F5469,'Demand Profiles'!$E5417)</f>
        <v>3498.251270222454</v>
      </c>
      <c r="J5419" s="569">
        <f>1000*'Demand Inputs'!F$33*IF(Custom_CI_shape="Yes",'Demand Inputs'!$F5469,'Demand Profiles'!$E5417)</f>
        <v>3588.9396886194318</v>
      </c>
      <c r="K5419" s="569">
        <f>1000*'Demand Inputs'!G$33*IF(Custom_CI_shape="Yes",'Demand Inputs'!$F5469,'Demand Profiles'!$E5417)</f>
        <v>3793.1072851915669</v>
      </c>
      <c r="L5419" s="570">
        <f>1000*'Demand Inputs'!H$33*IF(Custom_CI_shape="Yes",'Demand Inputs'!$F5469,'Demand Profiles'!$E5417)</f>
        <v>4172.945565076292</v>
      </c>
      <c r="M5419" s="569">
        <f>1000*'Demand Inputs'!E$36*IF('Demand Inputs'!$I$51="Yes",'Demand Inputs'!$I5469,'Demand Profiles'!K5417)</f>
        <v>-98.479229648935316</v>
      </c>
      <c r="N5419" s="569">
        <f>1000*'Demand Inputs'!F$36*IF('Demand Inputs'!$I$51="Yes",'Demand Inputs'!$I5469,'Demand Profiles'!L5417)</f>
        <v>-148.31805681153071</v>
      </c>
      <c r="O5419" s="569">
        <f>1000*'Demand Inputs'!G$36*IF('Demand Inputs'!$I$51="Yes",'Demand Inputs'!$I5469,'Demand Profiles'!M5417)</f>
        <v>-253.45766358498815</v>
      </c>
      <c r="P5419" s="570">
        <f>1000*'Demand Inputs'!H$36*IF('Demand Inputs'!$I$51="Yes",'Demand Inputs'!$I5469,'Demand Profiles'!N5417)</f>
        <v>-408.67164022201769</v>
      </c>
      <c r="Q5419" s="571">
        <f>1000*'Demand Inputs'!E$34*IF('Demand Inputs'!$G$51="Yes",'Demand Inputs'!$G5469,'Demand Profiles'!O5417)</f>
        <v>137.09144577042244</v>
      </c>
      <c r="R5419" s="569">
        <f>1000*'Demand Inputs'!F$34*IF('Demand Inputs'!$G$51="Yes",'Demand Inputs'!$G5469,'Demand Profiles'!P5417)</f>
        <v>205.4433621465549</v>
      </c>
      <c r="S5419" s="569">
        <f>1000*'Demand Inputs'!G$34*IF('Demand Inputs'!$G$51="Yes",'Demand Inputs'!$G5469,'Demand Profiles'!Q5417)</f>
        <v>342.85026491435127</v>
      </c>
      <c r="T5419" s="570">
        <f>1000*'Demand Inputs'!H$34*IF('Demand Inputs'!$G$51="Yes",'Demand Inputs'!$G5469,'Demand Profiles'!R5417)</f>
        <v>585.37485639337081</v>
      </c>
      <c r="U5419" s="571">
        <f>1000*'Demand Inputs'!E$35*IF('Demand Inputs'!$H$51="Yes",'Demand Inputs'!$H5469,'Demand Profiles'!W5417)</f>
        <v>10.088179490571639</v>
      </c>
      <c r="V5419" s="569">
        <f>1000*'Demand Inputs'!F$35*IF('Demand Inputs'!$H$51="Yes",'Demand Inputs'!$H5469,'Demand Profiles'!X5417)</f>
        <v>16.094066724725732</v>
      </c>
      <c r="W5419" s="569">
        <f>1000*'Demand Inputs'!G$35*IF('Demand Inputs'!$H$51="Yes",'Demand Inputs'!$H5469,'Demand Profiles'!Y5417)</f>
        <v>38.160524750380539</v>
      </c>
      <c r="X5419" s="570">
        <f>1000*'Demand Inputs'!H$35*IF('Demand Inputs'!$H$51="Yes",'Demand Inputs'!$H5469,'Demand Profiles'!Z5417)</f>
        <v>90.619282167036999</v>
      </c>
      <c r="Y5419" s="571">
        <f>1000*'Demand Inputs'!E$37*IF('Demand Inputs'!$J$51="Yes",'Demand Inputs'!$J5469,'Demand Profiles'!S5417)</f>
        <v>-1936.6072187184723</v>
      </c>
      <c r="Z5419" s="569">
        <f>1000*'Demand Inputs'!F$37*IF('Demand Inputs'!$J$51="Yes",'Demand Inputs'!$J5469,'Demand Profiles'!T5417)</f>
        <v>-2223.9025460172293</v>
      </c>
      <c r="AA5419" s="569">
        <f>1000*'Demand Inputs'!G$37*IF('Demand Inputs'!$J$51="Yes",'Demand Inputs'!$J5469,'Demand Profiles'!U5417)</f>
        <v>-2846.1471226293011</v>
      </c>
      <c r="AB5419" s="569">
        <f>1000*'Demand Inputs'!H$37*IF('Demand Inputs'!$J$51="Yes",'Demand Inputs'!$J5469,'Demand Profiles'!V5417)</f>
        <v>-3661.1880215119977</v>
      </c>
      <c r="AC5419" s="571">
        <f>-'Demand Inputs'!E$38*IF('Demand Inputs'!$K$51="Yes",'Demand Inputs'!$K5469,'Demand Profiles'!AA5417)/INDEX('IEPR CAISO Load Modifiers'!$E$59:$S$59,MATCH(AC$5,'IEPR CAISO Load Modifiers'!$E$27:$S$27,0))*1000</f>
        <v>-0.38547785476483576</v>
      </c>
      <c r="AD5419" s="569">
        <f>-'Demand Inputs'!F$38*IF('Demand Inputs'!$K$51="Yes",'Demand Inputs'!$K5469,'Demand Profiles'!AB5417)/INDEX('IEPR CAISO Load Modifiers'!$E$59:$S$59,MATCH(AD$5,'IEPR CAISO Load Modifiers'!$E$27:$S$27,0))*1000</f>
        <v>-2.0161605804980511</v>
      </c>
      <c r="AE5419" s="569">
        <f>-'Demand Inputs'!G$38*IF('Demand Inputs'!$K$51="Yes",'Demand Inputs'!$K5469,'Demand Profiles'!AC5417)/INDEX('IEPR CAISO Load Modifiers'!$E$59:$S$59,MATCH(AE$5,'IEPR CAISO Load Modifiers'!$E$27:$S$27,0))*1000</f>
        <v>-3.1917737366019376</v>
      </c>
      <c r="AF5419" s="570">
        <f>-'Demand Inputs'!H$38*IF('Demand Inputs'!$K$51="Yes",'Demand Inputs'!$K5469,'Demand Profiles'!AD5417)/INDEX('IEPR CAISO Load Modifiers'!$E$59:$S$59,MATCH(AF$5,'IEPR CAISO Load Modifiers'!$E$27:$S$27,0))*1000</f>
        <v>-0.94539197313309076</v>
      </c>
      <c r="AG5419" s="569">
        <f t="shared" si="339"/>
        <v>3693.2694091260068</v>
      </c>
      <c r="AH5419" s="569">
        <f t="shared" si="340"/>
        <v>3548.2478600445243</v>
      </c>
      <c r="AI5419" s="569">
        <f t="shared" si="341"/>
        <v>3245.7466413628867</v>
      </c>
      <c r="AJ5419" s="570">
        <f t="shared" si="342"/>
        <v>3014.9144303472608</v>
      </c>
    </row>
    <row r="5420" spans="1:36" x14ac:dyDescent="0.25">
      <c r="A5420" s="9"/>
      <c r="B5420" s="134">
        <v>8</v>
      </c>
      <c r="C5420" s="135">
        <v>14</v>
      </c>
      <c r="D5420" s="137">
        <v>15</v>
      </c>
      <c r="E5420" s="571">
        <f>1000*'Demand Inputs'!E$32*IF('Demand Inputs'!$E$51="Yes",'Demand Inputs'!$E5470,'Demand Profiles'!AG5418)</f>
        <v>2196.2023543734276</v>
      </c>
      <c r="F5420" s="569">
        <f>1000*'Demand Inputs'!F$32*IF('Demand Inputs'!$E$51="Yes",'Demand Inputs'!$E5470,'Demand Profiles'!AH5418)</f>
        <v>2227.6664597534073</v>
      </c>
      <c r="G5420" s="569">
        <f>1000*'Demand Inputs'!G$32*IF('Demand Inputs'!$E$51="Yes",'Demand Inputs'!$E5470,'Demand Profiles'!AI5418)</f>
        <v>2296.0094942787787</v>
      </c>
      <c r="H5420" s="570">
        <f>1000*'Demand Inputs'!H$32*IF('Demand Inputs'!$E$51="Yes",'Demand Inputs'!$E5470,'Demand Profiles'!AJ5418)</f>
        <v>2370.6160048581087</v>
      </c>
      <c r="I5420" s="571">
        <f>1000*'Demand Inputs'!E$33*IF(Custom_CI_shape="Yes",'Demand Inputs'!$F5470,'Demand Profiles'!$E5418)</f>
        <v>3443.510333991987</v>
      </c>
      <c r="J5420" s="569">
        <f>1000*'Demand Inputs'!F$33*IF(Custom_CI_shape="Yes",'Demand Inputs'!$F5470,'Demand Profiles'!$E5418)</f>
        <v>3532.7796522315321</v>
      </c>
      <c r="K5420" s="569">
        <f>1000*'Demand Inputs'!G$33*IF(Custom_CI_shape="Yes",'Demand Inputs'!$F5470,'Demand Profiles'!$E5418)</f>
        <v>3733.7524167230167</v>
      </c>
      <c r="L5420" s="570">
        <f>1000*'Demand Inputs'!H$33*IF(Custom_CI_shape="Yes",'Demand Inputs'!$F5470,'Demand Profiles'!$E5418)</f>
        <v>4107.6469545918235</v>
      </c>
      <c r="M5420" s="569">
        <f>1000*'Demand Inputs'!E$36*IF('Demand Inputs'!$I$51="Yes",'Demand Inputs'!$I5470,'Demand Profiles'!K5418)</f>
        <v>-102.37784740321666</v>
      </c>
      <c r="N5420" s="569">
        <f>1000*'Demand Inputs'!F$36*IF('Demand Inputs'!$I$51="Yes",'Demand Inputs'!$I5470,'Demand Profiles'!L5418)</f>
        <v>-153.79870979930098</v>
      </c>
      <c r="O5420" s="569">
        <f>1000*'Demand Inputs'!G$36*IF('Demand Inputs'!$I$51="Yes",'Demand Inputs'!$I5470,'Demand Profiles'!M5418)</f>
        <v>-262.84024597237413</v>
      </c>
      <c r="P5420" s="570">
        <f>1000*'Demand Inputs'!H$36*IF('Demand Inputs'!$I$51="Yes",'Demand Inputs'!$I5470,'Demand Profiles'!N5418)</f>
        <v>-425.19647426739823</v>
      </c>
      <c r="Q5420" s="571">
        <f>1000*'Demand Inputs'!E$34*IF('Demand Inputs'!$G$51="Yes",'Demand Inputs'!$G5470,'Demand Profiles'!O5418)</f>
        <v>123.09414274256714</v>
      </c>
      <c r="R5420" s="569">
        <f>1000*'Demand Inputs'!F$34*IF('Demand Inputs'!$G$51="Yes",'Demand Inputs'!$G5470,'Demand Profiles'!P5418)</f>
        <v>184.78561195204367</v>
      </c>
      <c r="S5420" s="569">
        <f>1000*'Demand Inputs'!G$34*IF('Demand Inputs'!$G$51="Yes",'Demand Inputs'!$G5470,'Demand Profiles'!Q5418)</f>
        <v>308.28313009358175</v>
      </c>
      <c r="T5420" s="570">
        <f>1000*'Demand Inputs'!H$34*IF('Demand Inputs'!$G$51="Yes",'Demand Inputs'!$G5470,'Demand Profiles'!R5418)</f>
        <v>516.24877402968093</v>
      </c>
      <c r="U5420" s="571">
        <f>1000*'Demand Inputs'!E$35*IF('Demand Inputs'!$H$51="Yes",'Demand Inputs'!$H5470,'Demand Profiles'!W5418)</f>
        <v>11.62996473427769</v>
      </c>
      <c r="V5420" s="569">
        <f>1000*'Demand Inputs'!F$35*IF('Demand Inputs'!$H$51="Yes",'Demand Inputs'!$H5470,'Demand Profiles'!X5418)</f>
        <v>18.847935225728708</v>
      </c>
      <c r="W5420" s="569">
        <f>1000*'Demand Inputs'!G$35*IF('Demand Inputs'!$H$51="Yes",'Demand Inputs'!$H5470,'Demand Profiles'!Y5418)</f>
        <v>44.423116275964119</v>
      </c>
      <c r="X5420" s="570">
        <f>1000*'Demand Inputs'!H$35*IF('Demand Inputs'!$H$51="Yes",'Demand Inputs'!$H5470,'Demand Profiles'!Z5418)</f>
        <v>103.77573383673662</v>
      </c>
      <c r="Y5420" s="571">
        <f>1000*'Demand Inputs'!E$37*IF('Demand Inputs'!$J$51="Yes",'Demand Inputs'!$J5470,'Demand Profiles'!S5418)</f>
        <v>-1704.9794698477028</v>
      </c>
      <c r="Z5420" s="569">
        <f>1000*'Demand Inputs'!F$37*IF('Demand Inputs'!$J$51="Yes",'Demand Inputs'!$J5470,'Demand Profiles'!T5418)</f>
        <v>-1958.0947081158693</v>
      </c>
      <c r="AA5420" s="569">
        <f>1000*'Demand Inputs'!G$37*IF('Demand Inputs'!$J$51="Yes",'Demand Inputs'!$J5470,'Demand Profiles'!U5418)</f>
        <v>-2506.2010493058397</v>
      </c>
      <c r="AB5420" s="569">
        <f>1000*'Demand Inputs'!H$37*IF('Demand Inputs'!$J$51="Yes",'Demand Inputs'!$J5470,'Demand Profiles'!V5418)</f>
        <v>-3222.8612616511632</v>
      </c>
      <c r="AC5420" s="571">
        <f>-'Demand Inputs'!E$38*IF('Demand Inputs'!$K$51="Yes",'Demand Inputs'!$K5470,'Demand Profiles'!AA5418)/INDEX('IEPR CAISO Load Modifiers'!$E$59:$S$59,MATCH(AC$5,'IEPR CAISO Load Modifiers'!$E$27:$S$27,0))*1000</f>
        <v>-1.9463910179354538</v>
      </c>
      <c r="AD5420" s="569">
        <f>-'Demand Inputs'!F$38*IF('Demand Inputs'!$K$51="Yes",'Demand Inputs'!$K5470,'Demand Profiles'!AB5418)/INDEX('IEPR CAISO Load Modifiers'!$E$59:$S$59,MATCH(AD$5,'IEPR CAISO Load Modifiers'!$E$27:$S$27,0))*1000</f>
        <v>-3.2415632654962216</v>
      </c>
      <c r="AE5420" s="569">
        <f>-'Demand Inputs'!G$38*IF('Demand Inputs'!$K$51="Yes",'Demand Inputs'!$K5470,'Demand Profiles'!AC5418)/INDEX('IEPR CAISO Load Modifiers'!$E$59:$S$59,MATCH(AE$5,'IEPR CAISO Load Modifiers'!$E$27:$S$27,0))*1000</f>
        <v>-5.558206365314696</v>
      </c>
      <c r="AF5420" s="570">
        <f>-'Demand Inputs'!H$38*IF('Demand Inputs'!$K$51="Yes",'Demand Inputs'!$K5470,'Demand Profiles'!AD5418)/INDEX('IEPR CAISO Load Modifiers'!$E$59:$S$59,MATCH(AF$5,'IEPR CAISO Load Modifiers'!$E$27:$S$27,0))*1000</f>
        <v>-7.2818816166682954</v>
      </c>
      <c r="AG5420" s="569">
        <f t="shared" si="339"/>
        <v>3965.1330875734038</v>
      </c>
      <c r="AH5420" s="569">
        <f t="shared" si="340"/>
        <v>3848.944677982046</v>
      </c>
      <c r="AI5420" s="569">
        <f t="shared" si="341"/>
        <v>3607.8686557278124</v>
      </c>
      <c r="AJ5420" s="570">
        <f t="shared" si="342"/>
        <v>3442.9478497811201</v>
      </c>
    </row>
    <row r="5421" spans="1:36" x14ac:dyDescent="0.25">
      <c r="A5421" s="9"/>
      <c r="B5421" s="134">
        <v>8</v>
      </c>
      <c r="C5421" s="135">
        <v>14</v>
      </c>
      <c r="D5421" s="137">
        <v>16</v>
      </c>
      <c r="E5421" s="571">
        <f>1000*'Demand Inputs'!E$32*IF('Demand Inputs'!$E$51="Yes",'Demand Inputs'!$E5471,'Demand Profiles'!AG5419)</f>
        <v>2332.7262395466792</v>
      </c>
      <c r="F5421" s="569">
        <f>1000*'Demand Inputs'!F$32*IF('Demand Inputs'!$E$51="Yes",'Demand Inputs'!$E5471,'Demand Profiles'!AH5419)</f>
        <v>2368.964149242227</v>
      </c>
      <c r="G5421" s="569">
        <f>1000*'Demand Inputs'!G$32*IF('Demand Inputs'!$E$51="Yes",'Demand Inputs'!$E5471,'Demand Profiles'!AI5419)</f>
        <v>2447.3926224550992</v>
      </c>
      <c r="H5421" s="570">
        <f>1000*'Demand Inputs'!H$32*IF('Demand Inputs'!$E$51="Yes",'Demand Inputs'!$E5471,'Demand Profiles'!AJ5419)</f>
        <v>2540.0112324844199</v>
      </c>
      <c r="I5421" s="571">
        <f>1000*'Demand Inputs'!E$33*IF(Custom_CI_shape="Yes",'Demand Inputs'!$F5471,'Demand Profiles'!$E5419)</f>
        <v>3287.6863106161154</v>
      </c>
      <c r="J5421" s="569">
        <f>1000*'Demand Inputs'!F$33*IF(Custom_CI_shape="Yes",'Demand Inputs'!$F5471,'Demand Profiles'!$E5419)</f>
        <v>3372.9160578995948</v>
      </c>
      <c r="K5421" s="569">
        <f>1000*'Demand Inputs'!G$33*IF(Custom_CI_shape="Yes",'Demand Inputs'!$F5471,'Demand Profiles'!$E5419)</f>
        <v>3564.7945024342316</v>
      </c>
      <c r="L5421" s="570">
        <f>1000*'Demand Inputs'!H$33*IF(Custom_CI_shape="Yes",'Demand Inputs'!$F5471,'Demand Profiles'!$E5419)</f>
        <v>3921.7697499399874</v>
      </c>
      <c r="M5421" s="569">
        <f>1000*'Demand Inputs'!E$36*IF('Demand Inputs'!$I$51="Yes",'Demand Inputs'!$I5471,'Demand Profiles'!K5419)</f>
        <v>-103.32188667465772</v>
      </c>
      <c r="N5421" s="569">
        <f>1000*'Demand Inputs'!F$36*IF('Demand Inputs'!$I$51="Yes",'Demand Inputs'!$I5471,'Demand Profiles'!L5419)</f>
        <v>-158.06154606890232</v>
      </c>
      <c r="O5421" s="569">
        <f>1000*'Demand Inputs'!G$36*IF('Demand Inputs'!$I$51="Yes",'Demand Inputs'!$I5471,'Demand Profiles'!M5419)</f>
        <v>-270.41577803336935</v>
      </c>
      <c r="P5421" s="570">
        <f>1000*'Demand Inputs'!H$36*IF('Demand Inputs'!$I$51="Yes",'Demand Inputs'!$I5471,'Demand Profiles'!N5419)</f>
        <v>-433.09225724737524</v>
      </c>
      <c r="Q5421" s="571">
        <f>1000*'Demand Inputs'!E$34*IF('Demand Inputs'!$G$51="Yes",'Demand Inputs'!$G5471,'Demand Profiles'!O5419)</f>
        <v>69.996430215161183</v>
      </c>
      <c r="R5421" s="569">
        <f>1000*'Demand Inputs'!F$34*IF('Demand Inputs'!$G$51="Yes",'Demand Inputs'!$G5471,'Demand Profiles'!P5419)</f>
        <v>102.72188911238324</v>
      </c>
      <c r="S5421" s="569">
        <f>1000*'Demand Inputs'!G$34*IF('Demand Inputs'!$G$51="Yes",'Demand Inputs'!$G5471,'Demand Profiles'!Q5419)</f>
        <v>162.78369746634056</v>
      </c>
      <c r="T5421" s="570">
        <f>1000*'Demand Inputs'!H$34*IF('Demand Inputs'!$G$51="Yes",'Demand Inputs'!$G5471,'Demand Profiles'!R5419)</f>
        <v>266.78784470798809</v>
      </c>
      <c r="U5421" s="571">
        <f>1000*'Demand Inputs'!E$35*IF('Demand Inputs'!$H$51="Yes",'Demand Inputs'!$H5471,'Demand Profiles'!W5419)</f>
        <v>13.766214296507234</v>
      </c>
      <c r="V5421" s="569">
        <f>1000*'Demand Inputs'!F$35*IF('Demand Inputs'!$H$51="Yes",'Demand Inputs'!$H5471,'Demand Profiles'!X5419)</f>
        <v>22.443931004334502</v>
      </c>
      <c r="W5421" s="569">
        <f>1000*'Demand Inputs'!G$35*IF('Demand Inputs'!$H$51="Yes",'Demand Inputs'!$H5471,'Demand Profiles'!Y5419)</f>
        <v>50.163148283848763</v>
      </c>
      <c r="X5421" s="570">
        <f>1000*'Demand Inputs'!H$35*IF('Demand Inputs'!$H$51="Yes",'Demand Inputs'!$H5471,'Demand Profiles'!Z5419)</f>
        <v>116.93212981197614</v>
      </c>
      <c r="Y5421" s="571">
        <f>1000*'Demand Inputs'!E$37*IF('Demand Inputs'!$J$51="Yes",'Demand Inputs'!$J5471,'Demand Profiles'!S5419)</f>
        <v>-1336.3249444413805</v>
      </c>
      <c r="Z5421" s="569">
        <f>1000*'Demand Inputs'!F$37*IF('Demand Inputs'!$J$51="Yes",'Demand Inputs'!$J5471,'Demand Profiles'!T5419)</f>
        <v>-1534.9561948154574</v>
      </c>
      <c r="AA5421" s="569">
        <f>1000*'Demand Inputs'!G$37*IF('Demand Inputs'!$J$51="Yes",'Demand Inputs'!$J5471,'Demand Profiles'!U5419)</f>
        <v>-1964.7765065419071</v>
      </c>
      <c r="AB5421" s="569">
        <f>1000*'Demand Inputs'!H$37*IF('Demand Inputs'!$J$51="Yes",'Demand Inputs'!$J5471,'Demand Profiles'!V5419)</f>
        <v>-2525.3209716448341</v>
      </c>
      <c r="AC5421" s="571">
        <f>-'Demand Inputs'!E$38*IF('Demand Inputs'!$K$51="Yes",'Demand Inputs'!$K5471,'Demand Profiles'!AA5419)/INDEX('IEPR CAISO Load Modifiers'!$E$59:$S$59,MATCH(AC$5,'IEPR CAISO Load Modifiers'!$E$27:$S$27,0))*1000</f>
        <v>-3.0078120611889769</v>
      </c>
      <c r="AD5421" s="569">
        <f>-'Demand Inputs'!F$38*IF('Demand Inputs'!$K$51="Yes",'Demand Inputs'!$K5471,'Demand Profiles'!AB5419)/INDEX('IEPR CAISO Load Modifiers'!$E$59:$S$59,MATCH(AD$5,'IEPR CAISO Load Modifiers'!$E$27:$S$27,0))*1000</f>
        <v>-4.8230795981106009</v>
      </c>
      <c r="AE5421" s="569">
        <f>-'Demand Inputs'!G$38*IF('Demand Inputs'!$K$51="Yes",'Demand Inputs'!$K5471,'Demand Profiles'!AC5419)/INDEX('IEPR CAISO Load Modifiers'!$E$59:$S$59,MATCH(AE$5,'IEPR CAISO Load Modifiers'!$E$27:$S$27,0))*1000</f>
        <v>-8.3088961283058058</v>
      </c>
      <c r="AF5421" s="570">
        <f>-'Demand Inputs'!H$38*IF('Demand Inputs'!$K$51="Yes",'Demand Inputs'!$K5471,'Demand Profiles'!AD5419)/INDEX('IEPR CAISO Load Modifiers'!$E$59:$S$59,MATCH(AF$5,'IEPR CAISO Load Modifiers'!$E$27:$S$27,0))*1000</f>
        <v>-13.177006584722045</v>
      </c>
      <c r="AG5421" s="569">
        <f t="shared" si="339"/>
        <v>4261.5205514972367</v>
      </c>
      <c r="AH5421" s="569">
        <f t="shared" si="340"/>
        <v>4169.2052067760687</v>
      </c>
      <c r="AI5421" s="569">
        <f t="shared" si="341"/>
        <v>3981.6327899359385</v>
      </c>
      <c r="AJ5421" s="570">
        <f t="shared" si="342"/>
        <v>3873.9107214674391</v>
      </c>
    </row>
    <row r="5422" spans="1:36" x14ac:dyDescent="0.25">
      <c r="A5422" s="9"/>
      <c r="B5422" s="134">
        <v>8</v>
      </c>
      <c r="C5422" s="135">
        <v>14</v>
      </c>
      <c r="D5422" s="137">
        <v>17</v>
      </c>
      <c r="E5422" s="571">
        <f>1000*'Demand Inputs'!E$32*IF('Demand Inputs'!$E$51="Yes",'Demand Inputs'!$E5472,'Demand Profiles'!AG5420)</f>
        <v>2485.0460686161482</v>
      </c>
      <c r="F5422" s="569">
        <f>1000*'Demand Inputs'!F$32*IF('Demand Inputs'!$E$51="Yes",'Demand Inputs'!$E5472,'Demand Profiles'!AH5420)</f>
        <v>2526.6270348044659</v>
      </c>
      <c r="G5422" s="569">
        <f>1000*'Demand Inputs'!G$32*IF('Demand Inputs'!$E$51="Yes",'Demand Inputs'!$E5472,'Demand Profiles'!AI5420)</f>
        <v>2616.2628153737655</v>
      </c>
      <c r="H5422" s="570">
        <f>1000*'Demand Inputs'!H$32*IF('Demand Inputs'!$E$51="Yes",'Demand Inputs'!$E5472,'Demand Profiles'!AJ5420)</f>
        <v>2731.3035105526405</v>
      </c>
      <c r="I5422" s="571">
        <f>1000*'Demand Inputs'!E$33*IF(Custom_CI_shape="Yes",'Demand Inputs'!$F5472,'Demand Profiles'!$E5420)</f>
        <v>3002.5178902346142</v>
      </c>
      <c r="J5422" s="569">
        <f>1000*'Demand Inputs'!F$33*IF(Custom_CI_shape="Yes",'Demand Inputs'!$F5472,'Demand Profiles'!$E5420)</f>
        <v>3080.3549515663158</v>
      </c>
      <c r="K5422" s="569">
        <f>1000*'Demand Inputs'!G$33*IF(Custom_CI_shape="Yes",'Demand Inputs'!$F5472,'Demand Profiles'!$E5420)</f>
        <v>3255.5901802453172</v>
      </c>
      <c r="L5422" s="570">
        <f>1000*'Demand Inputs'!H$33*IF(Custom_CI_shape="Yes",'Demand Inputs'!$F5472,'Demand Profiles'!$E5420)</f>
        <v>3581.6019909055922</v>
      </c>
      <c r="M5422" s="569">
        <f>1000*'Demand Inputs'!E$36*IF('Demand Inputs'!$I$51="Yes",'Demand Inputs'!$I5472,'Demand Profiles'!K5420)</f>
        <v>-102.01063860375166</v>
      </c>
      <c r="N5422" s="569">
        <f>1000*'Demand Inputs'!F$36*IF('Demand Inputs'!$I$51="Yes",'Demand Inputs'!$I5472,'Demand Profiles'!L5420)</f>
        <v>-156.00844793546631</v>
      </c>
      <c r="O5422" s="569">
        <f>1000*'Demand Inputs'!G$36*IF('Demand Inputs'!$I$51="Yes",'Demand Inputs'!$I5472,'Demand Profiles'!M5420)</f>
        <v>-267.91737755539992</v>
      </c>
      <c r="P5422" s="570">
        <f>1000*'Demand Inputs'!H$36*IF('Demand Inputs'!$I$51="Yes",'Demand Inputs'!$I5472,'Demand Profiles'!N5420)</f>
        <v>-429.93150661140754</v>
      </c>
      <c r="Q5422" s="571">
        <f>1000*'Demand Inputs'!E$34*IF('Demand Inputs'!$G$51="Yes",'Demand Inputs'!$G5472,'Demand Profiles'!O5420)</f>
        <v>75.798580761635179</v>
      </c>
      <c r="R5422" s="569">
        <f>1000*'Demand Inputs'!F$34*IF('Demand Inputs'!$G$51="Yes",'Demand Inputs'!$G5472,'Demand Profiles'!P5420)</f>
        <v>108.61749385233574</v>
      </c>
      <c r="S5422" s="569">
        <f>1000*'Demand Inputs'!G$34*IF('Demand Inputs'!$G$51="Yes",'Demand Inputs'!$G5472,'Demand Profiles'!Q5420)</f>
        <v>168.47723601797679</v>
      </c>
      <c r="T5422" s="570">
        <f>1000*'Demand Inputs'!H$34*IF('Demand Inputs'!$G$51="Yes",'Demand Inputs'!$G5472,'Demand Profiles'!R5420)</f>
        <v>270.10529246546696</v>
      </c>
      <c r="U5422" s="571">
        <f>1000*'Demand Inputs'!E$35*IF('Demand Inputs'!$H$51="Yes",'Demand Inputs'!$H5472,'Demand Profiles'!W5420)</f>
        <v>15.127490767918859</v>
      </c>
      <c r="V5422" s="569">
        <f>1000*'Demand Inputs'!F$35*IF('Demand Inputs'!$H$51="Yes",'Demand Inputs'!$H5472,'Demand Profiles'!X5420)</f>
        <v>24.501882797682075</v>
      </c>
      <c r="W5422" s="569">
        <f>1000*'Demand Inputs'!G$35*IF('Demand Inputs'!$H$51="Yes",'Demand Inputs'!$H5472,'Demand Profiles'!Y5420)</f>
        <v>55.380620774034135</v>
      </c>
      <c r="X5422" s="570">
        <f>1000*'Demand Inputs'!H$35*IF('Demand Inputs'!$H$51="Yes",'Demand Inputs'!$H5472,'Demand Profiles'!Z5420)</f>
        <v>123.07383639266352</v>
      </c>
      <c r="Y5422" s="571">
        <f>1000*'Demand Inputs'!E$37*IF('Demand Inputs'!$J$51="Yes",'Demand Inputs'!$J5472,'Demand Profiles'!S5420)</f>
        <v>-866.54420137106001</v>
      </c>
      <c r="Z5422" s="569">
        <f>1000*'Demand Inputs'!F$37*IF('Demand Inputs'!$J$51="Yes",'Demand Inputs'!$J5472,'Demand Profiles'!T5420)</f>
        <v>-995.606635338704</v>
      </c>
      <c r="AA5422" s="569">
        <f>1000*'Demand Inputs'!G$37*IF('Demand Inputs'!$J$51="Yes",'Demand Inputs'!$J5472,'Demand Profiles'!U5420)</f>
        <v>-1274.4925115298306</v>
      </c>
      <c r="AB5422" s="569">
        <f>1000*'Demand Inputs'!H$37*IF('Demand Inputs'!$J$51="Yes",'Demand Inputs'!$J5472,'Demand Profiles'!V5420)</f>
        <v>-1636.8309822595936</v>
      </c>
      <c r="AC5422" s="571">
        <f>-'Demand Inputs'!E$38*IF('Demand Inputs'!$K$51="Yes",'Demand Inputs'!$K5472,'Demand Profiles'!AA5420)/INDEX('IEPR CAISO Load Modifiers'!$E$59:$S$59,MATCH(AC$5,'IEPR CAISO Load Modifiers'!$E$27:$S$27,0))*1000</f>
        <v>-8.8171244363926089</v>
      </c>
      <c r="AD5422" s="569">
        <f>-'Demand Inputs'!F$38*IF('Demand Inputs'!$K$51="Yes",'Demand Inputs'!$K5472,'Demand Profiles'!AB5420)/INDEX('IEPR CAISO Load Modifiers'!$E$59:$S$59,MATCH(AD$5,'IEPR CAISO Load Modifiers'!$E$27:$S$27,0))*1000</f>
        <v>-13.158529233077195</v>
      </c>
      <c r="AE5422" s="569">
        <f>-'Demand Inputs'!G$38*IF('Demand Inputs'!$K$51="Yes",'Demand Inputs'!$K5472,'Demand Profiles'!AC5420)/INDEX('IEPR CAISO Load Modifiers'!$E$59:$S$59,MATCH(AE$5,'IEPR CAISO Load Modifiers'!$E$27:$S$27,0))*1000</f>
        <v>-23.496544367488617</v>
      </c>
      <c r="AF5422" s="570">
        <f>-'Demand Inputs'!H$38*IF('Demand Inputs'!$K$51="Yes",'Demand Inputs'!$K5472,'Demand Profiles'!AD5420)/INDEX('IEPR CAISO Load Modifiers'!$E$59:$S$59,MATCH(AF$5,'IEPR CAISO Load Modifiers'!$E$27:$S$27,0))*1000</f>
        <v>-38.379553555003199</v>
      </c>
      <c r="AG5422" s="569">
        <f t="shared" si="339"/>
        <v>4601.1180659691117</v>
      </c>
      <c r="AH5422" s="569">
        <f t="shared" si="340"/>
        <v>4575.3277505135511</v>
      </c>
      <c r="AI5422" s="569">
        <f t="shared" si="341"/>
        <v>4529.8044189583761</v>
      </c>
      <c r="AJ5422" s="570">
        <f t="shared" si="342"/>
        <v>4600.9425878903585</v>
      </c>
    </row>
    <row r="5423" spans="1:36" x14ac:dyDescent="0.25">
      <c r="A5423" s="9"/>
      <c r="B5423" s="134">
        <v>8</v>
      </c>
      <c r="C5423" s="135">
        <v>14</v>
      </c>
      <c r="D5423" s="137">
        <v>18</v>
      </c>
      <c r="E5423" s="571">
        <f>1000*'Demand Inputs'!E$32*IF('Demand Inputs'!$E$51="Yes",'Demand Inputs'!$E5473,'Demand Profiles'!AG5421)</f>
        <v>2658.8782821296977</v>
      </c>
      <c r="F5423" s="569">
        <f>1000*'Demand Inputs'!F$32*IF('Demand Inputs'!$E$51="Yes",'Demand Inputs'!$E5473,'Demand Profiles'!AH5421)</f>
        <v>2706.3424497213978</v>
      </c>
      <c r="G5423" s="569">
        <f>1000*'Demand Inputs'!G$32*IF('Demand Inputs'!$E$51="Yes",'Demand Inputs'!$E5473,'Demand Profiles'!AI5421)</f>
        <v>2807.0674981130646</v>
      </c>
      <c r="H5423" s="570">
        <f>1000*'Demand Inputs'!H$32*IF('Demand Inputs'!$E$51="Yes",'Demand Inputs'!$E5473,'Demand Profiles'!AJ5421)</f>
        <v>2950.9577410733509</v>
      </c>
      <c r="I5423" s="571">
        <f>1000*'Demand Inputs'!E$33*IF(Custom_CI_shape="Yes",'Demand Inputs'!$F5473,'Demand Profiles'!$E5421)</f>
        <v>2621.3240340723646</v>
      </c>
      <c r="J5423" s="569">
        <f>1000*'Demand Inputs'!F$33*IF(Custom_CI_shape="Yes",'Demand Inputs'!$F5473,'Demand Profiles'!$E5421)</f>
        <v>2689.279052849758</v>
      </c>
      <c r="K5423" s="569">
        <f>1000*'Demand Inputs'!G$33*IF(Custom_CI_shape="Yes",'Demand Inputs'!$F5473,'Demand Profiles'!$E5421)</f>
        <v>2842.2667562857368</v>
      </c>
      <c r="L5423" s="570">
        <f>1000*'Demand Inputs'!H$33*IF(Custom_CI_shape="Yes",'Demand Inputs'!$F5473,'Demand Profiles'!$E5421)</f>
        <v>3126.8887388739745</v>
      </c>
      <c r="M5423" s="569">
        <f>1000*'Demand Inputs'!E$36*IF('Demand Inputs'!$I$51="Yes",'Demand Inputs'!$I5473,'Demand Profiles'!K5421)</f>
        <v>-96.295854564199047</v>
      </c>
      <c r="N5423" s="569">
        <f>1000*'Demand Inputs'!F$36*IF('Demand Inputs'!$I$51="Yes",'Demand Inputs'!$I5473,'Demand Profiles'!L5421)</f>
        <v>-148.14416028850789</v>
      </c>
      <c r="O5423" s="569">
        <f>1000*'Demand Inputs'!G$36*IF('Demand Inputs'!$I$51="Yes",'Demand Inputs'!$I5473,'Demand Profiles'!M5421)</f>
        <v>-256.24135040214645</v>
      </c>
      <c r="P5423" s="570">
        <f>1000*'Demand Inputs'!H$36*IF('Demand Inputs'!$I$51="Yes",'Demand Inputs'!$I5473,'Demand Profiles'!N5421)</f>
        <v>-414.98109260800288</v>
      </c>
      <c r="Q5423" s="571">
        <f>1000*'Demand Inputs'!E$34*IF('Demand Inputs'!$G$51="Yes",'Demand Inputs'!$G5473,'Demand Profiles'!O5421)</f>
        <v>90.095002320318329</v>
      </c>
      <c r="R5423" s="569">
        <f>1000*'Demand Inputs'!F$34*IF('Demand Inputs'!$G$51="Yes",'Demand Inputs'!$G5473,'Demand Profiles'!P5421)</f>
        <v>129.13597647995744</v>
      </c>
      <c r="S5423" s="569">
        <f>1000*'Demand Inputs'!G$34*IF('Demand Inputs'!$G$51="Yes",'Demand Inputs'!$G5473,'Demand Profiles'!Q5421)</f>
        <v>195.81330313739738</v>
      </c>
      <c r="T5423" s="570">
        <f>1000*'Demand Inputs'!H$34*IF('Demand Inputs'!$G$51="Yes",'Demand Inputs'!$G5473,'Demand Profiles'!R5421)</f>
        <v>297.38335355700485</v>
      </c>
      <c r="U5423" s="571">
        <f>1000*'Demand Inputs'!E$35*IF('Demand Inputs'!$H$51="Yes",'Demand Inputs'!$H5473,'Demand Profiles'!W5421)</f>
        <v>16.750719417845765</v>
      </c>
      <c r="V5423" s="569">
        <f>1000*'Demand Inputs'!F$35*IF('Demand Inputs'!$H$51="Yes",'Demand Inputs'!$H5473,'Demand Profiles'!X5421)</f>
        <v>27.69712509390072</v>
      </c>
      <c r="W5423" s="569">
        <f>1000*'Demand Inputs'!G$35*IF('Demand Inputs'!$H$51="Yes",'Demand Inputs'!$H5473,'Demand Profiles'!Y5421)</f>
        <v>60.462715150826703</v>
      </c>
      <c r="X5423" s="570">
        <f>1000*'Demand Inputs'!H$35*IF('Demand Inputs'!$H$51="Yes",'Demand Inputs'!$H5473,'Demand Profiles'!Z5421)</f>
        <v>131.60902770945887</v>
      </c>
      <c r="Y5423" s="571">
        <f>1000*'Demand Inputs'!E$37*IF('Demand Inputs'!$J$51="Yes",'Demand Inputs'!$J5473,'Demand Profiles'!S5421)</f>
        <v>-353.35347031889455</v>
      </c>
      <c r="Z5423" s="569">
        <f>1000*'Demand Inputs'!F$37*IF('Demand Inputs'!$J$51="Yes",'Demand Inputs'!$J5473,'Demand Profiles'!T5421)</f>
        <v>-406.40011682282841</v>
      </c>
      <c r="AA5423" s="569">
        <f>1000*'Demand Inputs'!G$37*IF('Demand Inputs'!$J$51="Yes",'Demand Inputs'!$J5473,'Demand Profiles'!U5421)</f>
        <v>-520.78443042246386</v>
      </c>
      <c r="AB5423" s="569">
        <f>1000*'Demand Inputs'!H$37*IF('Demand Inputs'!$J$51="Yes",'Demand Inputs'!$J5473,'Demand Profiles'!V5421)</f>
        <v>-668.02686849889017</v>
      </c>
      <c r="AC5423" s="571">
        <f>-'Demand Inputs'!E$38*IF('Demand Inputs'!$K$51="Yes",'Demand Inputs'!$K5473,'Demand Profiles'!AA5421)/INDEX('IEPR CAISO Load Modifiers'!$E$59:$S$59,MATCH(AC$5,'IEPR CAISO Load Modifiers'!$E$27:$S$27,0))*1000</f>
        <v>-14.952192359034388</v>
      </c>
      <c r="AD5423" s="569">
        <f>-'Demand Inputs'!F$38*IF('Demand Inputs'!$K$51="Yes",'Demand Inputs'!$K5473,'Demand Profiles'!AB5421)/INDEX('IEPR CAISO Load Modifiers'!$E$59:$S$59,MATCH(AD$5,'IEPR CAISO Load Modifiers'!$E$27:$S$27,0))*1000</f>
        <v>-21.598239141924317</v>
      </c>
      <c r="AE5423" s="569">
        <f>-'Demand Inputs'!G$38*IF('Demand Inputs'!$K$51="Yes",'Demand Inputs'!$K5473,'Demand Profiles'!AC5421)/INDEX('IEPR CAISO Load Modifiers'!$E$59:$S$59,MATCH(AE$5,'IEPR CAISO Load Modifiers'!$E$27:$S$27,0))*1000</f>
        <v>-38.428472912091202</v>
      </c>
      <c r="AF5423" s="570">
        <f>-'Demand Inputs'!H$38*IF('Demand Inputs'!$K$51="Yes",'Demand Inputs'!$K5473,'Demand Profiles'!AD5421)/INDEX('IEPR CAISO Load Modifiers'!$E$59:$S$59,MATCH(AF$5,'IEPR CAISO Load Modifiers'!$E$27:$S$27,0))*1000</f>
        <v>-68.689184430325327</v>
      </c>
      <c r="AG5423" s="569">
        <f t="shared" si="339"/>
        <v>4922.4465206980994</v>
      </c>
      <c r="AH5423" s="569">
        <f t="shared" si="340"/>
        <v>4976.3120878917516</v>
      </c>
      <c r="AI5423" s="569">
        <f t="shared" si="341"/>
        <v>5090.1560189503252</v>
      </c>
      <c r="AJ5423" s="570">
        <f t="shared" si="342"/>
        <v>5355.141715676571</v>
      </c>
    </row>
    <row r="5424" spans="1:36" x14ac:dyDescent="0.25">
      <c r="A5424" s="9"/>
      <c r="B5424" s="134">
        <v>8</v>
      </c>
      <c r="C5424" s="135">
        <v>14</v>
      </c>
      <c r="D5424" s="137">
        <v>19</v>
      </c>
      <c r="E5424" s="571">
        <f>1000*'Demand Inputs'!E$32*IF('Demand Inputs'!$E$51="Yes",'Demand Inputs'!$E5474,'Demand Profiles'!AG5422)</f>
        <v>2718.8604359198293</v>
      </c>
      <c r="F5424" s="569">
        <f>1000*'Demand Inputs'!F$32*IF('Demand Inputs'!$E$51="Yes",'Demand Inputs'!$E5474,'Demand Profiles'!AH5422)</f>
        <v>2769.4556395657537</v>
      </c>
      <c r="G5424" s="569">
        <f>1000*'Demand Inputs'!G$32*IF('Demand Inputs'!$E$51="Yes",'Demand Inputs'!$E5474,'Demand Profiles'!AI5422)</f>
        <v>2875.9824182014822</v>
      </c>
      <c r="H5424" s="570">
        <f>1000*'Demand Inputs'!H$32*IF('Demand Inputs'!$E$51="Yes",'Demand Inputs'!$E5474,'Demand Profiles'!AJ5422)</f>
        <v>3032.6120409942914</v>
      </c>
      <c r="I5424" s="571">
        <f>1000*'Demand Inputs'!E$33*IF(Custom_CI_shape="Yes",'Demand Inputs'!$F5474,'Demand Profiles'!$E5422)</f>
        <v>2336.4394322425233</v>
      </c>
      <c r="J5424" s="569">
        <f>1000*'Demand Inputs'!F$33*IF(Custom_CI_shape="Yes",'Demand Inputs'!$F5474,'Demand Profiles'!$E5422)</f>
        <v>2397.0091227601893</v>
      </c>
      <c r="K5424" s="569">
        <f>1000*'Demand Inputs'!G$33*IF(Custom_CI_shape="Yes",'Demand Inputs'!$F5474,'Demand Profiles'!$E5422)</f>
        <v>2533.3701747743248</v>
      </c>
      <c r="L5424" s="570">
        <f>1000*'Demand Inputs'!H$33*IF(Custom_CI_shape="Yes",'Demand Inputs'!$F5474,'Demand Profiles'!$E5422)</f>
        <v>2787.0595373858932</v>
      </c>
      <c r="M5424" s="569">
        <f>1000*'Demand Inputs'!E$36*IF('Demand Inputs'!$I$51="Yes",'Demand Inputs'!$I5474,'Demand Profiles'!K5422)</f>
        <v>-86.940293165831534</v>
      </c>
      <c r="N5424" s="569">
        <f>1000*'Demand Inputs'!F$36*IF('Demand Inputs'!$I$51="Yes",'Demand Inputs'!$I5474,'Demand Profiles'!L5422)</f>
        <v>-131.86736630748311</v>
      </c>
      <c r="O5424" s="569">
        <f>1000*'Demand Inputs'!G$36*IF('Demand Inputs'!$I$51="Yes",'Demand Inputs'!$I5474,'Demand Profiles'!M5422)</f>
        <v>-228.37518943680743</v>
      </c>
      <c r="P5424" s="570">
        <f>1000*'Demand Inputs'!H$36*IF('Demand Inputs'!$I$51="Yes",'Demand Inputs'!$I5474,'Demand Profiles'!N5422)</f>
        <v>-376.33908419613192</v>
      </c>
      <c r="Q5424" s="571">
        <f>1000*'Demand Inputs'!E$34*IF('Demand Inputs'!$G$51="Yes",'Demand Inputs'!$G5474,'Demand Profiles'!O5422)</f>
        <v>94.890556952651139</v>
      </c>
      <c r="R5424" s="569">
        <f>1000*'Demand Inputs'!F$34*IF('Demand Inputs'!$G$51="Yes",'Demand Inputs'!$G5474,'Demand Profiles'!P5422)</f>
        <v>135.56803498403642</v>
      </c>
      <c r="S5424" s="569">
        <f>1000*'Demand Inputs'!G$34*IF('Demand Inputs'!$G$51="Yes",'Demand Inputs'!$G5474,'Demand Profiles'!Q5422)</f>
        <v>204.48042411071893</v>
      </c>
      <c r="T5424" s="570">
        <f>1000*'Demand Inputs'!H$34*IF('Demand Inputs'!$G$51="Yes",'Demand Inputs'!$G5474,'Demand Profiles'!R5422)</f>
        <v>304.58897537977293</v>
      </c>
      <c r="U5424" s="571">
        <f>1000*'Demand Inputs'!E$35*IF('Demand Inputs'!$H$51="Yes",'Demand Inputs'!$H5474,'Demand Profiles'!W5422)</f>
        <v>16.997728712620436</v>
      </c>
      <c r="V5424" s="569">
        <f>1000*'Demand Inputs'!F$35*IF('Demand Inputs'!$H$51="Yes",'Demand Inputs'!$H5474,'Demand Profiles'!X5422)</f>
        <v>26.608577043863505</v>
      </c>
      <c r="W5424" s="569">
        <f>1000*'Demand Inputs'!G$35*IF('Demand Inputs'!$H$51="Yes",'Demand Inputs'!$H5474,'Demand Profiles'!Y5422)</f>
        <v>58.11525866458306</v>
      </c>
      <c r="X5424" s="570">
        <f>1000*'Demand Inputs'!H$35*IF('Demand Inputs'!$H$51="Yes",'Demand Inputs'!$H5474,'Demand Profiles'!Z5422)</f>
        <v>129.41881522123546</v>
      </c>
      <c r="Y5424" s="571">
        <f>1000*'Demand Inputs'!E$37*IF('Demand Inputs'!$J$51="Yes",'Demand Inputs'!$J5474,'Demand Profiles'!S5422)</f>
        <v>-27.074031511916374</v>
      </c>
      <c r="Z5424" s="569">
        <f>1000*'Demand Inputs'!F$37*IF('Demand Inputs'!$J$51="Yes",'Demand Inputs'!$J5474,'Demand Profiles'!T5422)</f>
        <v>-31.285860680238859</v>
      </c>
      <c r="AA5424" s="569">
        <f>1000*'Demand Inputs'!G$37*IF('Demand Inputs'!$J$51="Yes",'Demand Inputs'!$J5474,'Demand Profiles'!U5422)</f>
        <v>-40.23045809502073</v>
      </c>
      <c r="AB5424" s="569">
        <f>1000*'Demand Inputs'!H$37*IF('Demand Inputs'!$J$51="Yes",'Demand Inputs'!$J5474,'Demand Profiles'!V5422)</f>
        <v>-51.088538875932016</v>
      </c>
      <c r="AC5424" s="571">
        <f>-'Demand Inputs'!E$38*IF('Demand Inputs'!$K$51="Yes",'Demand Inputs'!$K5474,'Demand Profiles'!AA5422)/INDEX('IEPR CAISO Load Modifiers'!$E$59:$S$59,MATCH(AC$5,'IEPR CAISO Load Modifiers'!$E$27:$S$27,0))*1000</f>
        <v>-21.318003986731245</v>
      </c>
      <c r="AD5424" s="569">
        <f>-'Demand Inputs'!F$38*IF('Demand Inputs'!$K$51="Yes",'Demand Inputs'!$K5474,'Demand Profiles'!AB5422)/INDEX('IEPR CAISO Load Modifiers'!$E$59:$S$59,MATCH(AD$5,'IEPR CAISO Load Modifiers'!$E$27:$S$27,0))*1000</f>
        <v>-30.522700911178347</v>
      </c>
      <c r="AE5424" s="569">
        <f>-'Demand Inputs'!G$38*IF('Demand Inputs'!$K$51="Yes",'Demand Inputs'!$K5474,'Demand Profiles'!AC5422)/INDEX('IEPR CAISO Load Modifiers'!$E$59:$S$59,MATCH(AE$5,'IEPR CAISO Load Modifiers'!$E$27:$S$27,0))*1000</f>
        <v>-54.44956766067984</v>
      </c>
      <c r="AF5424" s="570">
        <f>-'Demand Inputs'!H$38*IF('Demand Inputs'!$K$51="Yes",'Demand Inputs'!$K5474,'Demand Profiles'!AD5422)/INDEX('IEPR CAISO Load Modifiers'!$E$59:$S$59,MATCH(AF$5,'IEPR CAISO Load Modifiers'!$E$27:$S$27,0))*1000</f>
        <v>-97.18738634082888</v>
      </c>
      <c r="AG5424" s="569">
        <f t="shared" si="339"/>
        <v>5031.8558251631448</v>
      </c>
      <c r="AH5424" s="569">
        <f t="shared" si="340"/>
        <v>5134.9654464549412</v>
      </c>
      <c r="AI5424" s="569">
        <f t="shared" si="341"/>
        <v>5348.8930605586011</v>
      </c>
      <c r="AJ5424" s="570">
        <f t="shared" si="342"/>
        <v>5729.0643595683005</v>
      </c>
    </row>
    <row r="5425" spans="1:36" x14ac:dyDescent="0.25">
      <c r="A5425" s="9"/>
      <c r="B5425" s="134">
        <v>8</v>
      </c>
      <c r="C5425" s="135">
        <v>14</v>
      </c>
      <c r="D5425" s="137">
        <v>20</v>
      </c>
      <c r="E5425" s="571">
        <f>1000*'Demand Inputs'!E$32*IF('Demand Inputs'!$E$51="Yes",'Demand Inputs'!$E5475,'Demand Profiles'!AG5423)</f>
        <v>2830.9289068072981</v>
      </c>
      <c r="F5425" s="569">
        <f>1000*'Demand Inputs'!F$32*IF('Demand Inputs'!$E$51="Yes",'Demand Inputs'!$E5475,'Demand Profiles'!AH5423)</f>
        <v>2884.6908814698545</v>
      </c>
      <c r="G5425" s="569">
        <f>1000*'Demand Inputs'!G$32*IF('Demand Inputs'!$E$51="Yes",'Demand Inputs'!$E5475,'Demand Profiles'!AI5423)</f>
        <v>2998.6891553171477</v>
      </c>
      <c r="H5425" s="570">
        <f>1000*'Demand Inputs'!H$32*IF('Demand Inputs'!$E$51="Yes",'Demand Inputs'!$E5475,'Demand Profiles'!AJ5423)</f>
        <v>3168.8261257480908</v>
      </c>
      <c r="I5425" s="571">
        <f>1000*'Demand Inputs'!E$33*IF(Custom_CI_shape="Yes",'Demand Inputs'!$F5475,'Demand Profiles'!$E5423)</f>
        <v>2099.3167901966476</v>
      </c>
      <c r="J5425" s="569">
        <f>1000*'Demand Inputs'!F$33*IF(Custom_CI_shape="Yes",'Demand Inputs'!$F5475,'Demand Profiles'!$E5423)</f>
        <v>2153.7393301204447</v>
      </c>
      <c r="K5425" s="569">
        <f>1000*'Demand Inputs'!G$33*IF(Custom_CI_shape="Yes",'Demand Inputs'!$F5475,'Demand Profiles'!$E5423)</f>
        <v>2276.2612504714443</v>
      </c>
      <c r="L5425" s="570">
        <f>1000*'Demand Inputs'!H$33*IF(Custom_CI_shape="Yes",'Demand Inputs'!$F5475,'Demand Profiles'!$E5423)</f>
        <v>2504.2039615365388</v>
      </c>
      <c r="M5425" s="569">
        <f>1000*'Demand Inputs'!E$36*IF('Demand Inputs'!$I$51="Yes",'Demand Inputs'!$I5475,'Demand Profiles'!K5423)</f>
        <v>-77.219834145374634</v>
      </c>
      <c r="N5425" s="569">
        <f>1000*'Demand Inputs'!F$36*IF('Demand Inputs'!$I$51="Yes",'Demand Inputs'!$I5475,'Demand Profiles'!L5423)</f>
        <v>-118.47010439363933</v>
      </c>
      <c r="O5425" s="569">
        <f>1000*'Demand Inputs'!G$36*IF('Demand Inputs'!$I$51="Yes",'Demand Inputs'!$I5475,'Demand Profiles'!M5423)</f>
        <v>-206.96902123341115</v>
      </c>
      <c r="P5425" s="570">
        <f>1000*'Demand Inputs'!H$36*IF('Demand Inputs'!$I$51="Yes",'Demand Inputs'!$I5475,'Demand Profiles'!N5423)</f>
        <v>-338.23786464582588</v>
      </c>
      <c r="Q5425" s="571">
        <f>1000*'Demand Inputs'!E$34*IF('Demand Inputs'!$G$51="Yes",'Demand Inputs'!$G5475,'Demand Profiles'!O5423)</f>
        <v>104.39142387900135</v>
      </c>
      <c r="R5425" s="569">
        <f>1000*'Demand Inputs'!F$34*IF('Demand Inputs'!$G$51="Yes",'Demand Inputs'!$G5475,'Demand Profiles'!P5423)</f>
        <v>148.30826212580493</v>
      </c>
      <c r="S5425" s="569">
        <f>1000*'Demand Inputs'!G$34*IF('Demand Inputs'!$G$51="Yes",'Demand Inputs'!$G5475,'Demand Profiles'!Q5423)</f>
        <v>222.89571226377868</v>
      </c>
      <c r="T5425" s="570">
        <f>1000*'Demand Inputs'!H$34*IF('Demand Inputs'!$G$51="Yes",'Demand Inputs'!$G5475,'Demand Profiles'!R5423)</f>
        <v>328.54965092511435</v>
      </c>
      <c r="U5425" s="571">
        <f>1000*'Demand Inputs'!E$35*IF('Demand Inputs'!$H$51="Yes",'Demand Inputs'!$H5475,'Demand Profiles'!W5423)</f>
        <v>17.962704252102284</v>
      </c>
      <c r="V5425" s="569">
        <f>1000*'Demand Inputs'!F$35*IF('Demand Inputs'!$H$51="Yes",'Demand Inputs'!$H5475,'Demand Profiles'!X5423)</f>
        <v>27.462897821233678</v>
      </c>
      <c r="W5425" s="569">
        <f>1000*'Demand Inputs'!G$35*IF('Demand Inputs'!$H$51="Yes",'Demand Inputs'!$H5475,'Demand Profiles'!Y5423)</f>
        <v>59.076443269676965</v>
      </c>
      <c r="X5425" s="570">
        <f>1000*'Demand Inputs'!H$35*IF('Demand Inputs'!$H$51="Yes",'Demand Inputs'!$H5475,'Demand Profiles'!Z5423)</f>
        <v>130.35587311901321</v>
      </c>
      <c r="Y5425" s="571">
        <f>1000*'Demand Inputs'!E$37*IF('Demand Inputs'!$J$51="Yes",'Demand Inputs'!$J5475,'Demand Profiles'!S5423)</f>
        <v>-2.9378118065350534E-3</v>
      </c>
      <c r="Z5425" s="569">
        <f>1000*'Demand Inputs'!F$37*IF('Demand Inputs'!$J$51="Yes",'Demand Inputs'!$J5475,'Demand Profiles'!T5423)</f>
        <v>-3.3718668532106487E-3</v>
      </c>
      <c r="AA5425" s="569">
        <f>1000*'Demand Inputs'!G$37*IF('Demand Inputs'!$J$51="Yes",'Demand Inputs'!$J5475,'Demand Profiles'!U5423)</f>
        <v>-4.311136444459053E-3</v>
      </c>
      <c r="AB5425" s="569">
        <f>1000*'Demand Inputs'!H$37*IF('Demand Inputs'!$J$51="Yes",'Demand Inputs'!$J5475,'Demand Profiles'!V5423)</f>
        <v>-5.5390352267976912E-3</v>
      </c>
      <c r="AC5425" s="571">
        <f>-'Demand Inputs'!E$38*IF('Demand Inputs'!$K$51="Yes",'Demand Inputs'!$K5475,'Demand Profiles'!AA5423)/INDEX('IEPR CAISO Load Modifiers'!$E$59:$S$59,MATCH(AC$5,'IEPR CAISO Load Modifiers'!$E$27:$S$27,0))*1000</f>
        <v>-18.174461691649249</v>
      </c>
      <c r="AD5425" s="569">
        <f>-'Demand Inputs'!F$38*IF('Demand Inputs'!$K$51="Yes",'Demand Inputs'!$K5475,'Demand Profiles'!AB5423)/INDEX('IEPR CAISO Load Modifiers'!$E$59:$S$59,MATCH(AD$5,'IEPR CAISO Load Modifiers'!$E$27:$S$27,0))*1000</f>
        <v>-24.45796842904365</v>
      </c>
      <c r="AE5425" s="569">
        <f>-'Demand Inputs'!G$38*IF('Demand Inputs'!$K$51="Yes",'Demand Inputs'!$K5475,'Demand Profiles'!AC5423)/INDEX('IEPR CAISO Load Modifiers'!$E$59:$S$59,MATCH(AE$5,'IEPR CAISO Load Modifiers'!$E$27:$S$27,0))*1000</f>
        <v>-42.545716782788176</v>
      </c>
      <c r="AF5425" s="570">
        <f>-'Demand Inputs'!H$38*IF('Demand Inputs'!$K$51="Yes",'Demand Inputs'!$K5475,'Demand Profiles'!AD5423)/INDEX('IEPR CAISO Load Modifiers'!$E$59:$S$59,MATCH(AF$5,'IEPR CAISO Load Modifiers'!$E$27:$S$27,0))*1000</f>
        <v>-75.453123669613504</v>
      </c>
      <c r="AG5425" s="569">
        <f t="shared" si="339"/>
        <v>4957.2025914862179</v>
      </c>
      <c r="AH5425" s="569">
        <f t="shared" si="340"/>
        <v>5071.2699268478018</v>
      </c>
      <c r="AI5425" s="569">
        <f t="shared" si="341"/>
        <v>5307.4035121694033</v>
      </c>
      <c r="AJ5425" s="570">
        <f t="shared" si="342"/>
        <v>5718.2390839780901</v>
      </c>
    </row>
    <row r="5426" spans="1:36" x14ac:dyDescent="0.25">
      <c r="A5426" s="9"/>
      <c r="B5426" s="134">
        <v>8</v>
      </c>
      <c r="C5426" s="135">
        <v>14</v>
      </c>
      <c r="D5426" s="137">
        <v>21</v>
      </c>
      <c r="E5426" s="571">
        <f>1000*'Demand Inputs'!E$32*IF('Demand Inputs'!$E$51="Yes",'Demand Inputs'!$E5476,'Demand Profiles'!AG5424)</f>
        <v>2783.9863577659676</v>
      </c>
      <c r="F5426" s="569">
        <f>1000*'Demand Inputs'!F$32*IF('Demand Inputs'!$E$51="Yes",'Demand Inputs'!$E5476,'Demand Profiles'!AH5424)</f>
        <v>2836.6268275293041</v>
      </c>
      <c r="G5426" s="569">
        <f>1000*'Demand Inputs'!G$32*IF('Demand Inputs'!$E$51="Yes",'Demand Inputs'!$E5476,'Demand Profiles'!AI5424)</f>
        <v>2948.3904296755827</v>
      </c>
      <c r="H5426" s="570">
        <f>1000*'Demand Inputs'!H$32*IF('Demand Inputs'!$E$51="Yes",'Demand Inputs'!$E5476,'Demand Profiles'!AJ5424)</f>
        <v>3122.7775885995279</v>
      </c>
      <c r="I5426" s="571">
        <f>1000*'Demand Inputs'!E$33*IF(Custom_CI_shape="Yes",'Demand Inputs'!$F5476,'Demand Profiles'!$E5424)</f>
        <v>1831.1633994037838</v>
      </c>
      <c r="J5426" s="569">
        <f>1000*'Demand Inputs'!F$33*IF(Custom_CI_shape="Yes",'Demand Inputs'!$F5476,'Demand Profiles'!$E5424)</f>
        <v>1878.6343497988944</v>
      </c>
      <c r="K5426" s="569">
        <f>1000*'Demand Inputs'!G$33*IF(Custom_CI_shape="Yes",'Demand Inputs'!$F5476,'Demand Profiles'!$E5424)</f>
        <v>1985.5060983692472</v>
      </c>
      <c r="L5426" s="570">
        <f>1000*'Demand Inputs'!H$33*IF(Custom_CI_shape="Yes",'Demand Inputs'!$F5476,'Demand Profiles'!$E5424)</f>
        <v>2184.3328555373137</v>
      </c>
      <c r="M5426" s="569">
        <f>1000*'Demand Inputs'!E$36*IF('Demand Inputs'!$I$51="Yes",'Demand Inputs'!$I5476,'Demand Profiles'!K5424)</f>
        <v>-67.713542465517719</v>
      </c>
      <c r="N5426" s="569">
        <f>1000*'Demand Inputs'!F$36*IF('Demand Inputs'!$I$51="Yes",'Demand Inputs'!$I5476,'Demand Profiles'!L5424)</f>
        <v>-105.23805943554029</v>
      </c>
      <c r="O5426" s="569">
        <f>1000*'Demand Inputs'!G$36*IF('Demand Inputs'!$I$51="Yes",'Demand Inputs'!$I5476,'Demand Profiles'!M5424)</f>
        <v>-183.83247340728212</v>
      </c>
      <c r="P5426" s="570">
        <f>1000*'Demand Inputs'!H$36*IF('Demand Inputs'!$I$51="Yes",'Demand Inputs'!$I5476,'Demand Profiles'!N5424)</f>
        <v>-297.70895366073546</v>
      </c>
      <c r="Q5426" s="571">
        <f>1000*'Demand Inputs'!E$34*IF('Demand Inputs'!$G$51="Yes",'Demand Inputs'!$G5476,'Demand Profiles'!O5424)</f>
        <v>193.30883309558538</v>
      </c>
      <c r="R5426" s="569">
        <f>1000*'Demand Inputs'!F$34*IF('Demand Inputs'!$G$51="Yes",'Demand Inputs'!$G5476,'Demand Profiles'!P5424)</f>
        <v>271.97634851229537</v>
      </c>
      <c r="S5426" s="569">
        <f>1000*'Demand Inputs'!G$34*IF('Demand Inputs'!$G$51="Yes",'Demand Inputs'!$G5476,'Demand Profiles'!Q5424)</f>
        <v>416.47819455880898</v>
      </c>
      <c r="T5426" s="570">
        <f>1000*'Demand Inputs'!H$34*IF('Demand Inputs'!$G$51="Yes",'Demand Inputs'!$G5476,'Demand Profiles'!R5424)</f>
        <v>613.71520624324603</v>
      </c>
      <c r="U5426" s="571">
        <f>1000*'Demand Inputs'!E$35*IF('Demand Inputs'!$H$51="Yes",'Demand Inputs'!$H5476,'Demand Profiles'!W5424)</f>
        <v>16.051755455175563</v>
      </c>
      <c r="V5426" s="569">
        <f>1000*'Demand Inputs'!F$35*IF('Demand Inputs'!$H$51="Yes",'Demand Inputs'!$H5476,'Demand Profiles'!X5424)</f>
        <v>25.404946027885909</v>
      </c>
      <c r="W5426" s="569">
        <f>1000*'Demand Inputs'!G$35*IF('Demand Inputs'!$H$51="Yes",'Demand Inputs'!$H5476,'Demand Profiles'!Y5424)</f>
        <v>53.983518643813348</v>
      </c>
      <c r="X5426" s="570">
        <f>1000*'Demand Inputs'!H$35*IF('Demand Inputs'!$H$51="Yes",'Demand Inputs'!$H5476,'Demand Profiles'!Z5424)</f>
        <v>117.30110560972778</v>
      </c>
      <c r="Y5426" s="571">
        <f>1000*'Demand Inputs'!E$37*IF('Demand Inputs'!$J$51="Yes",'Demand Inputs'!$J5476,'Demand Profiles'!S5424)</f>
        <v>-2.9378118065350534E-3</v>
      </c>
      <c r="Z5426" s="569">
        <f>1000*'Demand Inputs'!F$37*IF('Demand Inputs'!$J$51="Yes",'Demand Inputs'!$J5476,'Demand Profiles'!T5424)</f>
        <v>-3.3718668532106487E-3</v>
      </c>
      <c r="AA5426" s="569">
        <f>1000*'Demand Inputs'!G$37*IF('Demand Inputs'!$J$51="Yes",'Demand Inputs'!$J5476,'Demand Profiles'!U5424)</f>
        <v>-4.311136444459053E-3</v>
      </c>
      <c r="AB5426" s="569">
        <f>1000*'Demand Inputs'!H$37*IF('Demand Inputs'!$J$51="Yes",'Demand Inputs'!$J5476,'Demand Profiles'!V5424)</f>
        <v>-5.5390352267976912E-3</v>
      </c>
      <c r="AC5426" s="571">
        <f>-'Demand Inputs'!E$38*IF('Demand Inputs'!$K$51="Yes",'Demand Inputs'!$K5476,'Demand Profiles'!AA5424)/INDEX('IEPR CAISO Load Modifiers'!$E$59:$S$59,MATCH(AC$5,'IEPR CAISO Load Modifiers'!$E$27:$S$27,0))*1000</f>
        <v>-7.2942172046131981</v>
      </c>
      <c r="AD5426" s="569">
        <f>-'Demand Inputs'!F$38*IF('Demand Inputs'!$K$51="Yes",'Demand Inputs'!$K5476,'Demand Profiles'!AB5424)/INDEX('IEPR CAISO Load Modifiers'!$E$59:$S$59,MATCH(AD$5,'IEPR CAISO Load Modifiers'!$E$27:$S$27,0))*1000</f>
        <v>-12.442242942434328</v>
      </c>
      <c r="AE5426" s="569">
        <f>-'Demand Inputs'!G$38*IF('Demand Inputs'!$K$51="Yes",'Demand Inputs'!$K5476,'Demand Profiles'!AC5424)/INDEX('IEPR CAISO Load Modifiers'!$E$59:$S$59,MATCH(AE$5,'IEPR CAISO Load Modifiers'!$E$27:$S$27,0))*1000</f>
        <v>-23.848319686310536</v>
      </c>
      <c r="AF5426" s="570">
        <f>-'Demand Inputs'!H$38*IF('Demand Inputs'!$K$51="Yes",'Demand Inputs'!$K5476,'Demand Profiles'!AD5424)/INDEX('IEPR CAISO Load Modifiers'!$E$59:$S$59,MATCH(AF$5,'IEPR CAISO Load Modifiers'!$E$27:$S$27,0))*1000</f>
        <v>-40.693622500412765</v>
      </c>
      <c r="AG5426" s="569">
        <f t="shared" si="339"/>
        <v>4749.4996482385732</v>
      </c>
      <c r="AH5426" s="569">
        <f t="shared" si="340"/>
        <v>4894.9587976235534</v>
      </c>
      <c r="AI5426" s="569">
        <f t="shared" si="341"/>
        <v>5196.6731370174148</v>
      </c>
      <c r="AJ5426" s="570">
        <f t="shared" si="342"/>
        <v>5699.7186407934396</v>
      </c>
    </row>
    <row r="5427" spans="1:36" x14ac:dyDescent="0.25">
      <c r="A5427" s="9"/>
      <c r="B5427" s="134">
        <v>8</v>
      </c>
      <c r="C5427" s="135">
        <v>14</v>
      </c>
      <c r="D5427" s="137">
        <v>22</v>
      </c>
      <c r="E5427" s="571">
        <f>1000*'Demand Inputs'!E$32*IF('Demand Inputs'!$E$51="Yes",'Demand Inputs'!$E5477,'Demand Profiles'!AG5425)</f>
        <v>2567.7444938949475</v>
      </c>
      <c r="F5427" s="569">
        <f>1000*'Demand Inputs'!F$32*IF('Demand Inputs'!$E$51="Yes",'Demand Inputs'!$E5477,'Demand Profiles'!AH5425)</f>
        <v>2617.101902732712</v>
      </c>
      <c r="G5427" s="569">
        <f>1000*'Demand Inputs'!G$32*IF('Demand Inputs'!$E$51="Yes",'Demand Inputs'!$E5477,'Demand Profiles'!AI5425)</f>
        <v>2720.8363019368849</v>
      </c>
      <c r="H5427" s="570">
        <f>1000*'Demand Inputs'!H$32*IF('Demand Inputs'!$E$51="Yes",'Demand Inputs'!$E5477,'Demand Profiles'!AJ5425)</f>
        <v>2886.8315030866584</v>
      </c>
      <c r="I5427" s="571">
        <f>1000*'Demand Inputs'!E$33*IF(Custom_CI_shape="Yes",'Demand Inputs'!$F5477,'Demand Profiles'!$E5425)</f>
        <v>1582.1193040220896</v>
      </c>
      <c r="J5427" s="569">
        <f>1000*'Demand Inputs'!F$33*IF(Custom_CI_shape="Yes",'Demand Inputs'!$F5477,'Demand Profiles'!$E5425)</f>
        <v>1623.1340529106012</v>
      </c>
      <c r="K5427" s="569">
        <f>1000*'Demand Inputs'!G$33*IF(Custom_CI_shape="Yes",'Demand Inputs'!$F5477,'Demand Profiles'!$E5425)</f>
        <v>1715.4709009072371</v>
      </c>
      <c r="L5427" s="570">
        <f>1000*'Demand Inputs'!H$33*IF(Custom_CI_shape="Yes",'Demand Inputs'!$F5477,'Demand Profiles'!$E5425)</f>
        <v>1887.2565814063839</v>
      </c>
      <c r="M5427" s="569">
        <f>1000*'Demand Inputs'!E$36*IF('Demand Inputs'!$I$51="Yes",'Demand Inputs'!$I5477,'Demand Profiles'!K5425)</f>
        <v>-59.485646554357473</v>
      </c>
      <c r="N5427" s="569">
        <f>1000*'Demand Inputs'!F$36*IF('Demand Inputs'!$I$51="Yes",'Demand Inputs'!$I5477,'Demand Profiles'!L5425)</f>
        <v>-94.163609909958353</v>
      </c>
      <c r="O5427" s="569">
        <f>1000*'Demand Inputs'!G$36*IF('Demand Inputs'!$I$51="Yes",'Demand Inputs'!$I5477,'Demand Profiles'!M5425)</f>
        <v>-163.54191153450469</v>
      </c>
      <c r="P5427" s="570">
        <f>1000*'Demand Inputs'!H$36*IF('Demand Inputs'!$I$51="Yes",'Demand Inputs'!$I5477,'Demand Profiles'!N5425)</f>
        <v>-264.23072979851781</v>
      </c>
      <c r="Q5427" s="571">
        <f>1000*'Demand Inputs'!E$34*IF('Demand Inputs'!$G$51="Yes",'Demand Inputs'!$G5477,'Demand Profiles'!O5425)</f>
        <v>211.30403430962465</v>
      </c>
      <c r="R5427" s="569">
        <f>1000*'Demand Inputs'!F$34*IF('Demand Inputs'!$G$51="Yes",'Demand Inputs'!$G5477,'Demand Profiles'!P5425)</f>
        <v>291.68507932561181</v>
      </c>
      <c r="S5427" s="569">
        <f>1000*'Demand Inputs'!G$34*IF('Demand Inputs'!$G$51="Yes",'Demand Inputs'!$G5477,'Demand Profiles'!Q5425)</f>
        <v>438.66102432066498</v>
      </c>
      <c r="T5427" s="570">
        <f>1000*'Demand Inputs'!H$34*IF('Demand Inputs'!$G$51="Yes",'Demand Inputs'!$G5477,'Demand Profiles'!R5425)</f>
        <v>646.01388893251806</v>
      </c>
      <c r="U5427" s="571">
        <f>1000*'Demand Inputs'!E$35*IF('Demand Inputs'!$H$51="Yes",'Demand Inputs'!$H5477,'Demand Profiles'!W5425)</f>
        <v>15.43015105709723</v>
      </c>
      <c r="V5427" s="569">
        <f>1000*'Demand Inputs'!F$35*IF('Demand Inputs'!$H$51="Yes",'Demand Inputs'!$H5477,'Demand Profiles'!X5425)</f>
        <v>24.993355669216456</v>
      </c>
      <c r="W5427" s="569">
        <f>1000*'Demand Inputs'!G$35*IF('Demand Inputs'!$H$51="Yes",'Demand Inputs'!$H5477,'Demand Profiles'!Y5425)</f>
        <v>52.67847363069977</v>
      </c>
      <c r="X5427" s="570">
        <f>1000*'Demand Inputs'!H$35*IF('Demand Inputs'!$H$51="Yes",'Demand Inputs'!$H5477,'Demand Profiles'!Z5425)</f>
        <v>108.96924223527706</v>
      </c>
      <c r="Y5427" s="571">
        <f>1000*'Demand Inputs'!E$37*IF('Demand Inputs'!$J$51="Yes",'Demand Inputs'!$J5477,'Demand Profiles'!S5425)</f>
        <v>-2.9378118065350534E-3</v>
      </c>
      <c r="Z5427" s="569">
        <f>1000*'Demand Inputs'!F$37*IF('Demand Inputs'!$J$51="Yes",'Demand Inputs'!$J5477,'Demand Profiles'!T5425)</f>
        <v>-3.3718668532106487E-3</v>
      </c>
      <c r="AA5427" s="569">
        <f>1000*'Demand Inputs'!G$37*IF('Demand Inputs'!$J$51="Yes",'Demand Inputs'!$J5477,'Demand Profiles'!U5425)</f>
        <v>-4.311136444459053E-3</v>
      </c>
      <c r="AB5427" s="569">
        <f>1000*'Demand Inputs'!H$37*IF('Demand Inputs'!$J$51="Yes",'Demand Inputs'!$J5477,'Demand Profiles'!V5425)</f>
        <v>-5.5390352267976912E-3</v>
      </c>
      <c r="AC5427" s="571">
        <f>-'Demand Inputs'!E$38*IF('Demand Inputs'!$K$51="Yes",'Demand Inputs'!$K5477,'Demand Profiles'!AA5425)/INDEX('IEPR CAISO Load Modifiers'!$E$59:$S$59,MATCH(AC$5,'IEPR CAISO Load Modifiers'!$E$27:$S$27,0))*1000</f>
        <v>-3.4991602856335629</v>
      </c>
      <c r="AD5427" s="569">
        <f>-'Demand Inputs'!F$38*IF('Demand Inputs'!$K$51="Yes",'Demand Inputs'!$K5477,'Demand Profiles'!AB5425)/INDEX('IEPR CAISO Load Modifiers'!$E$59:$S$59,MATCH(AD$5,'IEPR CAISO Load Modifiers'!$E$27:$S$27,0))*1000</f>
        <v>-7.3158603995060343</v>
      </c>
      <c r="AE5427" s="569">
        <f>-'Demand Inputs'!G$38*IF('Demand Inputs'!$K$51="Yes",'Demand Inputs'!$K5477,'Demand Profiles'!AC5425)/INDEX('IEPR CAISO Load Modifiers'!$E$59:$S$59,MATCH(AE$5,'IEPR CAISO Load Modifiers'!$E$27:$S$27,0))*1000</f>
        <v>-14.632910451605014</v>
      </c>
      <c r="AF5427" s="570">
        <f>-'Demand Inputs'!H$38*IF('Demand Inputs'!$K$51="Yes",'Demand Inputs'!$K5477,'Demand Profiles'!AD5425)/INDEX('IEPR CAISO Load Modifiers'!$E$59:$S$59,MATCH(AF$5,'IEPR CAISO Load Modifiers'!$E$27:$S$27,0))*1000</f>
        <v>-19.85043605596379</v>
      </c>
      <c r="AG5427" s="569">
        <f t="shared" si="339"/>
        <v>4313.6102386319617</v>
      </c>
      <c r="AH5427" s="569">
        <f t="shared" si="340"/>
        <v>4455.4315484618237</v>
      </c>
      <c r="AI5427" s="569">
        <f t="shared" si="341"/>
        <v>4749.4675676729321</v>
      </c>
      <c r="AJ5427" s="570">
        <f t="shared" si="342"/>
        <v>5244.984510771129</v>
      </c>
    </row>
    <row r="5428" spans="1:36" x14ac:dyDescent="0.25">
      <c r="A5428" s="9"/>
      <c r="B5428" s="134">
        <v>8</v>
      </c>
      <c r="C5428" s="135">
        <v>14</v>
      </c>
      <c r="D5428" s="137">
        <v>23</v>
      </c>
      <c r="E5428" s="571">
        <f>1000*'Demand Inputs'!E$32*IF('Demand Inputs'!$E$51="Yes",'Demand Inputs'!$E5478,'Demand Profiles'!AG5426)</f>
        <v>2392.4416124998697</v>
      </c>
      <c r="F5428" s="569">
        <f>1000*'Demand Inputs'!F$32*IF('Demand Inputs'!$E$51="Yes",'Demand Inputs'!$E5478,'Demand Profiles'!AH5426)</f>
        <v>2439.8512031269838</v>
      </c>
      <c r="G5428" s="569">
        <f>1000*'Demand Inputs'!G$32*IF('Demand Inputs'!$E$51="Yes",'Demand Inputs'!$E5478,'Demand Profiles'!AI5426)</f>
        <v>2536.0105289840781</v>
      </c>
      <c r="H5428" s="570">
        <f>1000*'Demand Inputs'!H$32*IF('Demand Inputs'!$E$51="Yes",'Demand Inputs'!$E5478,'Demand Profiles'!AJ5426)</f>
        <v>2697.9566669946198</v>
      </c>
      <c r="I5428" s="571">
        <f>1000*'Demand Inputs'!E$33*IF(Custom_CI_shape="Yes",'Demand Inputs'!$F5478,'Demand Profiles'!$E5426)</f>
        <v>1386.9893950359797</v>
      </c>
      <c r="J5428" s="569">
        <f>1000*'Demand Inputs'!F$33*IF(Custom_CI_shape="Yes",'Demand Inputs'!$F5478,'Demand Profiles'!$E5426)</f>
        <v>1422.9456099711051</v>
      </c>
      <c r="K5428" s="569">
        <f>1000*'Demand Inputs'!G$33*IF(Custom_CI_shape="Yes",'Demand Inputs'!$F5478,'Demand Profiles'!$E5426)</f>
        <v>1503.8941380731269</v>
      </c>
      <c r="L5428" s="570">
        <f>1000*'Demand Inputs'!H$33*IF(Custom_CI_shape="Yes",'Demand Inputs'!$F5478,'Demand Profiles'!$E5426)</f>
        <v>1654.4927158577698</v>
      </c>
      <c r="M5428" s="569">
        <f>1000*'Demand Inputs'!E$36*IF('Demand Inputs'!$I$51="Yes",'Demand Inputs'!$I5478,'Demand Profiles'!K5426)</f>
        <v>-49.658093682785136</v>
      </c>
      <c r="N5428" s="569">
        <f>1000*'Demand Inputs'!F$36*IF('Demand Inputs'!$I$51="Yes",'Demand Inputs'!$I5478,'Demand Profiles'!L5426)</f>
        <v>-79.713709986556012</v>
      </c>
      <c r="O5428" s="569">
        <f>1000*'Demand Inputs'!G$36*IF('Demand Inputs'!$I$51="Yes",'Demand Inputs'!$I5478,'Demand Profiles'!M5426)</f>
        <v>-138.52178250617249</v>
      </c>
      <c r="P5428" s="570">
        <f>1000*'Demand Inputs'!H$36*IF('Demand Inputs'!$I$51="Yes",'Demand Inputs'!$I5478,'Demand Profiles'!N5426)</f>
        <v>-217.68870538818823</v>
      </c>
      <c r="Q5428" s="571">
        <f>1000*'Demand Inputs'!E$34*IF('Demand Inputs'!$G$51="Yes",'Demand Inputs'!$G5478,'Demand Profiles'!O5426)</f>
        <v>318.60576784698367</v>
      </c>
      <c r="R5428" s="569">
        <f>1000*'Demand Inputs'!F$34*IF('Demand Inputs'!$G$51="Yes",'Demand Inputs'!$G5478,'Demand Profiles'!P5426)</f>
        <v>426.73158434251968</v>
      </c>
      <c r="S5428" s="569">
        <f>1000*'Demand Inputs'!G$34*IF('Demand Inputs'!$G$51="Yes",'Demand Inputs'!$G5478,'Demand Profiles'!Q5426)</f>
        <v>618.72775027520345</v>
      </c>
      <c r="T5428" s="570">
        <f>1000*'Demand Inputs'!H$34*IF('Demand Inputs'!$G$51="Yes",'Demand Inputs'!$G5478,'Demand Profiles'!R5426)</f>
        <v>894.42197005802859</v>
      </c>
      <c r="U5428" s="571">
        <f>1000*'Demand Inputs'!E$35*IF('Demand Inputs'!$H$51="Yes",'Demand Inputs'!$H5478,'Demand Profiles'!W5426)</f>
        <v>12.779522043583828</v>
      </c>
      <c r="V5428" s="569">
        <f>1000*'Demand Inputs'!F$35*IF('Demand Inputs'!$H$51="Yes",'Demand Inputs'!$H5478,'Demand Profiles'!X5426)</f>
        <v>22.082435660236708</v>
      </c>
      <c r="W5428" s="569">
        <f>1000*'Demand Inputs'!G$35*IF('Demand Inputs'!$H$51="Yes",'Demand Inputs'!$H5478,'Demand Profiles'!Y5426)</f>
        <v>45.904152836489061</v>
      </c>
      <c r="X5428" s="570">
        <f>1000*'Demand Inputs'!H$35*IF('Demand Inputs'!$H$51="Yes",'Demand Inputs'!$H5478,'Demand Profiles'!Z5426)</f>
        <v>90.495361993451965</v>
      </c>
      <c r="Y5428" s="571">
        <f>1000*'Demand Inputs'!E$37*IF('Demand Inputs'!$J$51="Yes",'Demand Inputs'!$J5478,'Demand Profiles'!S5426)</f>
        <v>-2.9378118065350534E-3</v>
      </c>
      <c r="Z5428" s="569">
        <f>1000*'Demand Inputs'!F$37*IF('Demand Inputs'!$J$51="Yes",'Demand Inputs'!$J5478,'Demand Profiles'!T5426)</f>
        <v>-3.3718668532106487E-3</v>
      </c>
      <c r="AA5428" s="569">
        <f>1000*'Demand Inputs'!G$37*IF('Demand Inputs'!$J$51="Yes",'Demand Inputs'!$J5478,'Demand Profiles'!U5426)</f>
        <v>-4.311136444459053E-3</v>
      </c>
      <c r="AB5428" s="569">
        <f>1000*'Demand Inputs'!H$37*IF('Demand Inputs'!$J$51="Yes",'Demand Inputs'!$J5478,'Demand Profiles'!V5426)</f>
        <v>-5.5390352267976912E-3</v>
      </c>
      <c r="AC5428" s="571">
        <f>-'Demand Inputs'!E$38*IF('Demand Inputs'!$K$51="Yes",'Demand Inputs'!$K5478,'Demand Profiles'!AA5426)/INDEX('IEPR CAISO Load Modifiers'!$E$59:$S$59,MATCH(AC$5,'IEPR CAISO Load Modifiers'!$E$27:$S$27,0))*1000</f>
        <v>8.2551957845194011</v>
      </c>
      <c r="AD5428" s="569">
        <f>-'Demand Inputs'!F$38*IF('Demand Inputs'!$K$51="Yes",'Demand Inputs'!$K5478,'Demand Profiles'!AB5426)/INDEX('IEPR CAISO Load Modifiers'!$E$59:$S$59,MATCH(AD$5,'IEPR CAISO Load Modifiers'!$E$27:$S$27,0))*1000</f>
        <v>10.011748256314688</v>
      </c>
      <c r="AE5428" s="569">
        <f>-'Demand Inputs'!G$38*IF('Demand Inputs'!$K$51="Yes",'Demand Inputs'!$K5478,'Demand Profiles'!AC5426)/INDEX('IEPR CAISO Load Modifiers'!$E$59:$S$59,MATCH(AE$5,'IEPR CAISO Load Modifiers'!$E$27:$S$27,0))*1000</f>
        <v>16.210534459113486</v>
      </c>
      <c r="AF5428" s="570">
        <f>-'Demand Inputs'!H$38*IF('Demand Inputs'!$K$51="Yes",'Demand Inputs'!$K5478,'Demand Profiles'!AD5426)/INDEX('IEPR CAISO Load Modifiers'!$E$59:$S$59,MATCH(AF$5,'IEPR CAISO Load Modifiers'!$E$27:$S$27,0))*1000</f>
        <v>32.797720116693661</v>
      </c>
      <c r="AG5428" s="569">
        <f t="shared" si="339"/>
        <v>4069.4104617163448</v>
      </c>
      <c r="AH5428" s="569">
        <f t="shared" si="340"/>
        <v>4241.9054995037513</v>
      </c>
      <c r="AI5428" s="569">
        <f t="shared" si="341"/>
        <v>4582.2210109853931</v>
      </c>
      <c r="AJ5428" s="570">
        <f t="shared" si="342"/>
        <v>5152.4701905971497</v>
      </c>
    </row>
    <row r="5429" spans="1:36" x14ac:dyDescent="0.25">
      <c r="A5429" s="9"/>
      <c r="B5429" s="134">
        <v>8</v>
      </c>
      <c r="C5429" s="135">
        <v>14</v>
      </c>
      <c r="D5429" s="137">
        <v>24</v>
      </c>
      <c r="E5429" s="571">
        <f>1000*'Demand Inputs'!E$32*IF('Demand Inputs'!$E$51="Yes",'Demand Inputs'!$E5479,'Demand Profiles'!AG5427)</f>
        <v>2228.6281187557288</v>
      </c>
      <c r="F5429" s="569">
        <f>1000*'Demand Inputs'!F$32*IF('Demand Inputs'!$E$51="Yes",'Demand Inputs'!$E5479,'Demand Profiles'!AH5427)</f>
        <v>2273.3270320173497</v>
      </c>
      <c r="G5429" s="569">
        <f>1000*'Demand Inputs'!G$32*IF('Demand Inputs'!$E$51="Yes",'Demand Inputs'!$E5479,'Demand Profiles'!AI5427)</f>
        <v>2363.2620936034318</v>
      </c>
      <c r="H5429" s="570">
        <f>1000*'Demand Inputs'!H$32*IF('Demand Inputs'!$E$51="Yes",'Demand Inputs'!$E5479,'Demand Profiles'!AJ5427)</f>
        <v>2517.7300239865663</v>
      </c>
      <c r="I5429" s="571">
        <f>1000*'Demand Inputs'!E$33*IF(Custom_CI_shape="Yes",'Demand Inputs'!$F5479,'Demand Profiles'!$E5427)</f>
        <v>1271.7908106375273</v>
      </c>
      <c r="J5429" s="569">
        <f>1000*'Demand Inputs'!F$33*IF(Custom_CI_shape="Yes",'Demand Inputs'!$F5479,'Demand Profiles'!$E5427)</f>
        <v>1304.7606256220279</v>
      </c>
      <c r="K5429" s="569">
        <f>1000*'Demand Inputs'!G$33*IF(Custom_CI_shape="Yes",'Demand Inputs'!$F5479,'Demand Profiles'!$E5427)</f>
        <v>1378.9858464804138</v>
      </c>
      <c r="L5429" s="570">
        <f>1000*'Demand Inputs'!H$33*IF(Custom_CI_shape="Yes",'Demand Inputs'!$F5479,'Demand Profiles'!$E5427)</f>
        <v>1517.0762226628658</v>
      </c>
      <c r="M5429" s="569">
        <f>1000*'Demand Inputs'!E$36*IF('Demand Inputs'!$I$51="Yes",'Demand Inputs'!$I5479,'Demand Profiles'!K5427)</f>
        <v>-40.851078731617065</v>
      </c>
      <c r="N5429" s="569">
        <f>1000*'Demand Inputs'!F$36*IF('Demand Inputs'!$I$51="Yes",'Demand Inputs'!$I5479,'Demand Profiles'!L5427)</f>
        <v>-67.699712428816298</v>
      </c>
      <c r="O5429" s="569">
        <f>1000*'Demand Inputs'!G$36*IF('Demand Inputs'!$I$51="Yes",'Demand Inputs'!$I5479,'Demand Profiles'!M5427)</f>
        <v>-116.62913392883117</v>
      </c>
      <c r="P5429" s="570">
        <f>1000*'Demand Inputs'!H$36*IF('Demand Inputs'!$I$51="Yes",'Demand Inputs'!$I5479,'Demand Profiles'!N5427)</f>
        <v>-180.62492189324547</v>
      </c>
      <c r="Q5429" s="571">
        <f>1000*'Demand Inputs'!E$34*IF('Demand Inputs'!$G$51="Yes",'Demand Inputs'!$G5479,'Demand Profiles'!O5427)</f>
        <v>311.72030274370428</v>
      </c>
      <c r="R5429" s="569">
        <f>1000*'Demand Inputs'!F$34*IF('Demand Inputs'!$G$51="Yes",'Demand Inputs'!$G5479,'Demand Profiles'!P5427)</f>
        <v>417.54523078464933</v>
      </c>
      <c r="S5429" s="569">
        <f>1000*'Demand Inputs'!G$34*IF('Demand Inputs'!$G$51="Yes",'Demand Inputs'!$G5479,'Demand Profiles'!Q5427)</f>
        <v>613.40827127350974</v>
      </c>
      <c r="T5429" s="570">
        <f>1000*'Demand Inputs'!H$34*IF('Demand Inputs'!$G$51="Yes",'Demand Inputs'!$G5479,'Demand Profiles'!R5427)</f>
        <v>904.24188106234556</v>
      </c>
      <c r="U5429" s="571">
        <f>1000*'Demand Inputs'!E$35*IF('Demand Inputs'!$H$51="Yes",'Demand Inputs'!$H5479,'Demand Profiles'!W5427)</f>
        <v>10.200827817051573</v>
      </c>
      <c r="V5429" s="569">
        <f>1000*'Demand Inputs'!F$35*IF('Demand Inputs'!$H$51="Yes",'Demand Inputs'!$H5479,'Demand Profiles'!X5427)</f>
        <v>18.045061753885207</v>
      </c>
      <c r="W5429" s="569">
        <f>1000*'Demand Inputs'!G$35*IF('Demand Inputs'!$H$51="Yes",'Demand Inputs'!$H5479,'Demand Profiles'!Y5427)</f>
        <v>36.980027601589143</v>
      </c>
      <c r="X5429" s="570">
        <f>1000*'Demand Inputs'!H$35*IF('Demand Inputs'!$H$51="Yes",'Demand Inputs'!$H5479,'Demand Profiles'!Z5427)</f>
        <v>72.021509598857719</v>
      </c>
      <c r="Y5429" s="571">
        <f>1000*'Demand Inputs'!E$37*IF('Demand Inputs'!$J$51="Yes",'Demand Inputs'!$J5479,'Demand Profiles'!S5427)</f>
        <v>-2.9378118065350534E-3</v>
      </c>
      <c r="Z5429" s="569">
        <f>1000*'Demand Inputs'!F$37*IF('Demand Inputs'!$J$51="Yes",'Demand Inputs'!$J5479,'Demand Profiles'!T5427)</f>
        <v>-3.3718668532106487E-3</v>
      </c>
      <c r="AA5429" s="569">
        <f>1000*'Demand Inputs'!G$37*IF('Demand Inputs'!$J$51="Yes",'Demand Inputs'!$J5479,'Demand Profiles'!U5427)</f>
        <v>-4.311136444459053E-3</v>
      </c>
      <c r="AB5429" s="569">
        <f>1000*'Demand Inputs'!H$37*IF('Demand Inputs'!$J$51="Yes",'Demand Inputs'!$J5479,'Demand Profiles'!V5427)</f>
        <v>-5.5390352267976912E-3</v>
      </c>
      <c r="AC5429" s="571">
        <f>-'Demand Inputs'!E$38*IF('Demand Inputs'!$K$51="Yes",'Demand Inputs'!$K5479,'Demand Profiles'!AA5427)/INDEX('IEPR CAISO Load Modifiers'!$E$59:$S$59,MATCH(AC$5,'IEPR CAISO Load Modifiers'!$E$27:$S$27,0))*1000</f>
        <v>10.627783998850784</v>
      </c>
      <c r="AD5429" s="569">
        <f>-'Demand Inputs'!F$38*IF('Demand Inputs'!$K$51="Yes",'Demand Inputs'!$K5479,'Demand Profiles'!AB5427)/INDEX('IEPR CAISO Load Modifiers'!$E$59:$S$59,MATCH(AD$5,'IEPR CAISO Load Modifiers'!$E$27:$S$27,0))*1000</f>
        <v>16.780575690073217</v>
      </c>
      <c r="AE5429" s="569">
        <f>-'Demand Inputs'!G$38*IF('Demand Inputs'!$K$51="Yes",'Demand Inputs'!$K5479,'Demand Profiles'!AC5427)/INDEX('IEPR CAISO Load Modifiers'!$E$59:$S$59,MATCH(AE$5,'IEPR CAISO Load Modifiers'!$E$27:$S$27,0))*1000</f>
        <v>29.079111587013191</v>
      </c>
      <c r="AF5429" s="570">
        <f>-'Demand Inputs'!H$38*IF('Demand Inputs'!$K$51="Yes",'Demand Inputs'!$K5479,'Demand Profiles'!AD5427)/INDEX('IEPR CAISO Load Modifiers'!$E$59:$S$59,MATCH(AF$5,'IEPR CAISO Load Modifiers'!$E$27:$S$27,0))*1000</f>
        <v>44.621365074592909</v>
      </c>
      <c r="AG5429" s="569">
        <f t="shared" si="339"/>
        <v>3792.1138274094387</v>
      </c>
      <c r="AH5429" s="569">
        <f t="shared" si="340"/>
        <v>3962.7554415723162</v>
      </c>
      <c r="AI5429" s="569">
        <f t="shared" si="341"/>
        <v>4305.0819054806816</v>
      </c>
      <c r="AJ5429" s="570">
        <f t="shared" si="342"/>
        <v>4875.0605414567563</v>
      </c>
    </row>
    <row r="5430" spans="1:36" x14ac:dyDescent="0.25">
      <c r="A5430" s="9"/>
      <c r="B5430" s="134">
        <v>8</v>
      </c>
      <c r="C5430" s="135">
        <v>15</v>
      </c>
      <c r="D5430" s="137">
        <v>1</v>
      </c>
      <c r="E5430" s="571">
        <f>1000*'Demand Inputs'!E$32*IF('Demand Inputs'!$E$51="Yes",'Demand Inputs'!$E5480,'Demand Profiles'!AG5428)</f>
        <v>2111.377338851265</v>
      </c>
      <c r="F5430" s="569">
        <f>1000*'Demand Inputs'!F$32*IF('Demand Inputs'!$E$51="Yes",'Demand Inputs'!$E5480,'Demand Profiles'!AH5428)</f>
        <v>2154.4455976392869</v>
      </c>
      <c r="G5430" s="569">
        <f>1000*'Demand Inputs'!G$32*IF('Demand Inputs'!$E$51="Yes",'Demand Inputs'!$E5480,'Demand Profiles'!AI5428)</f>
        <v>2239.1147939176917</v>
      </c>
      <c r="H5430" s="570">
        <f>1000*'Demand Inputs'!H$32*IF('Demand Inputs'!$E$51="Yes",'Demand Inputs'!$E5480,'Demand Profiles'!AJ5428)</f>
        <v>2387.1349929681187</v>
      </c>
      <c r="I5430" s="571">
        <f>1000*'Demand Inputs'!E$33*IF(Custom_CI_shape="Yes",'Demand Inputs'!$F5480,'Demand Profiles'!$E5428)</f>
        <v>1216.9056974472601</v>
      </c>
      <c r="J5430" s="569">
        <f>1000*'Demand Inputs'!F$33*IF(Custom_CI_shape="Yes",'Demand Inputs'!$F5480,'Demand Profiles'!$E5428)</f>
        <v>1248.452674641024</v>
      </c>
      <c r="K5430" s="569">
        <f>1000*'Demand Inputs'!G$33*IF(Custom_CI_shape="Yes",'Demand Inputs'!$F5480,'Demand Profiles'!$E5428)</f>
        <v>1319.4746488535698</v>
      </c>
      <c r="L5430" s="570">
        <f>1000*'Demand Inputs'!H$33*IF(Custom_CI_shape="Yes",'Demand Inputs'!$F5480,'Demand Profiles'!$E5428)</f>
        <v>1451.6056283617675</v>
      </c>
      <c r="M5430" s="569">
        <f>1000*'Demand Inputs'!E$36*IF('Demand Inputs'!$I$51="Yes",'Demand Inputs'!$I5480,'Demand Profiles'!K5428)</f>
        <v>-36.661765635292198</v>
      </c>
      <c r="N5430" s="569">
        <f>1000*'Demand Inputs'!F$36*IF('Demand Inputs'!$I$51="Yes",'Demand Inputs'!$I5480,'Demand Profiles'!L5428)</f>
        <v>-60.339990962640371</v>
      </c>
      <c r="O5430" s="569">
        <f>1000*'Demand Inputs'!G$36*IF('Demand Inputs'!$I$51="Yes",'Demand Inputs'!$I5480,'Demand Profiles'!M5428)</f>
        <v>-102.23548774324112</v>
      </c>
      <c r="P5430" s="570">
        <f>1000*'Demand Inputs'!H$36*IF('Demand Inputs'!$I$51="Yes",'Demand Inputs'!$I5480,'Demand Profiles'!N5428)</f>
        <v>-153.34775581700038</v>
      </c>
      <c r="Q5430" s="571">
        <f>1000*'Demand Inputs'!E$34*IF('Demand Inputs'!$G$51="Yes",'Demand Inputs'!$G5480,'Demand Profiles'!O5428)</f>
        <v>224.54580893856641</v>
      </c>
      <c r="R5430" s="569">
        <f>1000*'Demand Inputs'!F$34*IF('Demand Inputs'!$G$51="Yes",'Demand Inputs'!$G5480,'Demand Profiles'!P5428)</f>
        <v>301.6967463667529</v>
      </c>
      <c r="S5430" s="569">
        <f>1000*'Demand Inputs'!G$34*IF('Demand Inputs'!$G$51="Yes",'Demand Inputs'!$G5480,'Demand Profiles'!Q5428)</f>
        <v>448.32692661357845</v>
      </c>
      <c r="T5430" s="570">
        <f>1000*'Demand Inputs'!H$34*IF('Demand Inputs'!$G$51="Yes",'Demand Inputs'!$G5480,'Demand Profiles'!R5428)</f>
        <v>668.55132585709418</v>
      </c>
      <c r="U5430" s="571">
        <f>1000*'Demand Inputs'!E$35*IF('Demand Inputs'!$H$51="Yes",'Demand Inputs'!$H5480,'Demand Profiles'!W5428)</f>
        <v>7.5637681782832162</v>
      </c>
      <c r="V5430" s="569">
        <f>1000*'Demand Inputs'!F$35*IF('Demand Inputs'!$H$51="Yes",'Demand Inputs'!$H5480,'Demand Profiles'!X5428)</f>
        <v>14.328562066453646</v>
      </c>
      <c r="W5430" s="569">
        <f>1000*'Demand Inputs'!G$35*IF('Demand Inputs'!$H$51="Yes",'Demand Inputs'!$H5480,'Demand Profiles'!Y5428)</f>
        <v>30.603715753192748</v>
      </c>
      <c r="X5430" s="570">
        <f>1000*'Demand Inputs'!H$35*IF('Demand Inputs'!$H$51="Yes",'Demand Inputs'!$H5480,'Demand Profiles'!Z5428)</f>
        <v>54.319025475788621</v>
      </c>
      <c r="Y5430" s="571">
        <f>1000*'Demand Inputs'!E$37*IF('Demand Inputs'!$J$51="Yes",'Demand Inputs'!$J5480,'Demand Profiles'!S5428)</f>
        <v>-2.9378118065350534E-3</v>
      </c>
      <c r="Z5430" s="569">
        <f>1000*'Demand Inputs'!F$37*IF('Demand Inputs'!$J$51="Yes",'Demand Inputs'!$J5480,'Demand Profiles'!T5428)</f>
        <v>-3.3718668532106487E-3</v>
      </c>
      <c r="AA5430" s="569">
        <f>1000*'Demand Inputs'!G$37*IF('Demand Inputs'!$J$51="Yes",'Demand Inputs'!$J5480,'Demand Profiles'!U5428)</f>
        <v>-4.311136444459053E-3</v>
      </c>
      <c r="AB5430" s="569">
        <f>1000*'Demand Inputs'!H$37*IF('Demand Inputs'!$J$51="Yes",'Demand Inputs'!$J5480,'Demand Profiles'!V5428)</f>
        <v>-5.5390352267976912E-3</v>
      </c>
      <c r="AC5430" s="571">
        <f>-'Demand Inputs'!E$38*IF('Demand Inputs'!$K$51="Yes",'Demand Inputs'!$K5480,'Demand Profiles'!AA5428)/INDEX('IEPR CAISO Load Modifiers'!$E$59:$S$59,MATCH(AC$5,'IEPR CAISO Load Modifiers'!$E$27:$S$27,0))*1000</f>
        <v>7.3457939876882437</v>
      </c>
      <c r="AD5430" s="569">
        <f>-'Demand Inputs'!F$38*IF('Demand Inputs'!$K$51="Yes",'Demand Inputs'!$K5480,'Demand Profiles'!AB5428)/INDEX('IEPR CAISO Load Modifiers'!$E$59:$S$59,MATCH(AD$5,'IEPR CAISO Load Modifiers'!$E$27:$S$27,0))*1000</f>
        <v>11.54045486103689</v>
      </c>
      <c r="AE5430" s="569">
        <f>-'Demand Inputs'!G$38*IF('Demand Inputs'!$K$51="Yes",'Demand Inputs'!$K5480,'Demand Profiles'!AC5428)/INDEX('IEPR CAISO Load Modifiers'!$E$59:$S$59,MATCH(AE$5,'IEPR CAISO Load Modifiers'!$E$27:$S$27,0))*1000</f>
        <v>19.990869588667913</v>
      </c>
      <c r="AF5430" s="570">
        <f>-'Demand Inputs'!H$38*IF('Demand Inputs'!$K$51="Yes",'Demand Inputs'!$K5480,'Demand Profiles'!AD5428)/INDEX('IEPR CAISO Load Modifiers'!$E$59:$S$59,MATCH(AF$5,'IEPR CAISO Load Modifiers'!$E$27:$S$27,0))*1000</f>
        <v>30.770481479883777</v>
      </c>
      <c r="AG5430" s="569">
        <f t="shared" si="339"/>
        <v>3531.0737039559644</v>
      </c>
      <c r="AH5430" s="569">
        <f t="shared" si="340"/>
        <v>3670.1206727450608</v>
      </c>
      <c r="AI5430" s="569">
        <f t="shared" si="341"/>
        <v>3955.2711558470151</v>
      </c>
      <c r="AJ5430" s="570">
        <f t="shared" si="342"/>
        <v>4439.0281592904248</v>
      </c>
    </row>
    <row r="5431" spans="1:36" x14ac:dyDescent="0.25">
      <c r="A5431" s="9"/>
      <c r="B5431" s="134">
        <v>8</v>
      </c>
      <c r="C5431" s="135">
        <v>15</v>
      </c>
      <c r="D5431" s="137">
        <v>2</v>
      </c>
      <c r="E5431" s="571">
        <f>1000*'Demand Inputs'!E$32*IF('Demand Inputs'!$E$51="Yes",'Demand Inputs'!$E5481,'Demand Profiles'!AG5429)</f>
        <v>2029.6675048186082</v>
      </c>
      <c r="F5431" s="569">
        <f>1000*'Demand Inputs'!F$32*IF('Demand Inputs'!$E$51="Yes",'Demand Inputs'!$E5481,'Demand Profiles'!AH5429)</f>
        <v>2071.7201471029593</v>
      </c>
      <c r="G5431" s="569">
        <f>1000*'Demand Inputs'!G$32*IF('Demand Inputs'!$E$51="Yes",'Demand Inputs'!$E5481,'Demand Profiles'!AI5429)</f>
        <v>2152.4810463142226</v>
      </c>
      <c r="H5431" s="570">
        <f>1000*'Demand Inputs'!H$32*IF('Demand Inputs'!$E$51="Yes",'Demand Inputs'!$E5481,'Demand Profiles'!AJ5429)</f>
        <v>2296.5665295458907</v>
      </c>
      <c r="I5431" s="571">
        <f>1000*'Demand Inputs'!E$33*IF(Custom_CI_shape="Yes",'Demand Inputs'!$F5481,'Demand Profiles'!$E5429)</f>
        <v>1182.4981285648123</v>
      </c>
      <c r="J5431" s="569">
        <f>1000*'Demand Inputs'!F$33*IF(Custom_CI_shape="Yes",'Demand Inputs'!$F5481,'Demand Profiles'!$E5429)</f>
        <v>1213.153126377508</v>
      </c>
      <c r="K5431" s="569">
        <f>1000*'Demand Inputs'!G$33*IF(Custom_CI_shape="Yes",'Demand Inputs'!$F5481,'Demand Profiles'!$E5429)</f>
        <v>1282.1669799320505</v>
      </c>
      <c r="L5431" s="570">
        <f>1000*'Demand Inputs'!H$33*IF(Custom_CI_shape="Yes",'Demand Inputs'!$F5481,'Demand Profiles'!$E5429)</f>
        <v>1410.562003738446</v>
      </c>
      <c r="M5431" s="569">
        <f>1000*'Demand Inputs'!E$36*IF('Demand Inputs'!$I$51="Yes",'Demand Inputs'!$I5481,'Demand Profiles'!K5429)</f>
        <v>-33.827334131443273</v>
      </c>
      <c r="N5431" s="569">
        <f>1000*'Demand Inputs'!F$36*IF('Demand Inputs'!$I$51="Yes",'Demand Inputs'!$I5481,'Demand Profiles'!L5429)</f>
        <v>-54.859296929165083</v>
      </c>
      <c r="O5431" s="569">
        <f>1000*'Demand Inputs'!G$36*IF('Demand Inputs'!$I$51="Yes",'Demand Inputs'!$I5481,'Demand Profiles'!M5429)</f>
        <v>-93.134452942493525</v>
      </c>
      <c r="P5431" s="570">
        <f>1000*'Demand Inputs'!H$36*IF('Demand Inputs'!$I$51="Yes",'Demand Inputs'!$I5481,'Demand Profiles'!N5429)</f>
        <v>-139.13032935780217</v>
      </c>
      <c r="Q5431" s="571">
        <f>1000*'Demand Inputs'!E$34*IF('Demand Inputs'!$G$51="Yes",'Demand Inputs'!$G5481,'Demand Profiles'!O5429)</f>
        <v>139.66467352772628</v>
      </c>
      <c r="R5431" s="569">
        <f>1000*'Demand Inputs'!F$34*IF('Demand Inputs'!$G$51="Yes",'Demand Inputs'!$G5481,'Demand Profiles'!P5429)</f>
        <v>191.74372914229272</v>
      </c>
      <c r="S5431" s="569">
        <f>1000*'Demand Inputs'!G$34*IF('Demand Inputs'!$G$51="Yes",'Demand Inputs'!$G5481,'Demand Profiles'!Q5429)</f>
        <v>297.01493288456805</v>
      </c>
      <c r="T5431" s="570">
        <f>1000*'Demand Inputs'!H$34*IF('Demand Inputs'!$G$51="Yes",'Demand Inputs'!$G5481,'Demand Profiles'!R5429)</f>
        <v>451.80116676150169</v>
      </c>
      <c r="U5431" s="571">
        <f>1000*'Demand Inputs'!E$35*IF('Demand Inputs'!$H$51="Yes",'Demand Inputs'!$H5481,'Demand Profiles'!W5429)</f>
        <v>5.7016775451339994</v>
      </c>
      <c r="V5431" s="569">
        <f>1000*'Demand Inputs'!F$35*IF('Demand Inputs'!$H$51="Yes",'Demand Inputs'!$H5481,'Demand Profiles'!X5429)</f>
        <v>11.398689810764379</v>
      </c>
      <c r="W5431" s="569">
        <f>1000*'Demand Inputs'!G$35*IF('Demand Inputs'!$H$51="Yes",'Demand Inputs'!$H5481,'Demand Profiles'!Y5429)</f>
        <v>24.476498956549811</v>
      </c>
      <c r="X5431" s="570">
        <f>1000*'Demand Inputs'!H$35*IF('Demand Inputs'!$H$51="Yes",'Demand Inputs'!$H5481,'Demand Profiles'!Z5429)</f>
        <v>44.278720616058429</v>
      </c>
      <c r="Y5431" s="571">
        <f>1000*'Demand Inputs'!E$37*IF('Demand Inputs'!$J$51="Yes",'Demand Inputs'!$J5481,'Demand Profiles'!S5429)</f>
        <v>-2.9378118065350534E-3</v>
      </c>
      <c r="Z5431" s="569">
        <f>1000*'Demand Inputs'!F$37*IF('Demand Inputs'!$J$51="Yes",'Demand Inputs'!$J5481,'Demand Profiles'!T5429)</f>
        <v>-3.3718668532106487E-3</v>
      </c>
      <c r="AA5431" s="569">
        <f>1000*'Demand Inputs'!G$37*IF('Demand Inputs'!$J$51="Yes",'Demand Inputs'!$J5481,'Demand Profiles'!U5429)</f>
        <v>-4.311136444459053E-3</v>
      </c>
      <c r="AB5431" s="569">
        <f>1000*'Demand Inputs'!H$37*IF('Demand Inputs'!$J$51="Yes",'Demand Inputs'!$J5481,'Demand Profiles'!V5429)</f>
        <v>-5.5390352267976912E-3</v>
      </c>
      <c r="AC5431" s="571">
        <f>-'Demand Inputs'!E$38*IF('Demand Inputs'!$K$51="Yes",'Demand Inputs'!$K5481,'Demand Profiles'!AA5429)/INDEX('IEPR CAISO Load Modifiers'!$E$59:$S$59,MATCH(AC$5,'IEPR CAISO Load Modifiers'!$E$27:$S$27,0))*1000</f>
        <v>2.8802240939894359</v>
      </c>
      <c r="AD5431" s="569">
        <f>-'Demand Inputs'!F$38*IF('Demand Inputs'!$K$51="Yes",'Demand Inputs'!$K5481,'Demand Profiles'!AB5429)/INDEX('IEPR CAISO Load Modifiers'!$E$59:$S$59,MATCH(AD$5,'IEPR CAISO Load Modifiers'!$E$27:$S$27,0))*1000</f>
        <v>4.6145566130837299</v>
      </c>
      <c r="AE5431" s="569">
        <f>-'Demand Inputs'!G$38*IF('Demand Inputs'!$K$51="Yes",'Demand Inputs'!$K5481,'Demand Profiles'!AC5429)/INDEX('IEPR CAISO Load Modifiers'!$E$59:$S$59,MATCH(AE$5,'IEPR CAISO Load Modifiers'!$E$27:$S$27,0))*1000</f>
        <v>7.9571095794180833</v>
      </c>
      <c r="AF5431" s="570">
        <f>-'Demand Inputs'!H$38*IF('Demand Inputs'!$K$51="Yes",'Demand Inputs'!$K5481,'Demand Profiles'!AD5429)/INDEX('IEPR CAISO Load Modifiers'!$E$59:$S$59,MATCH(AF$5,'IEPR CAISO Load Modifiers'!$E$27:$S$27,0))*1000</f>
        <v>12.156427707575096</v>
      </c>
      <c r="AG5431" s="569">
        <f t="shared" si="339"/>
        <v>3326.5819366070205</v>
      </c>
      <c r="AH5431" s="569">
        <f t="shared" si="340"/>
        <v>3437.7675802505892</v>
      </c>
      <c r="AI5431" s="569">
        <f t="shared" si="341"/>
        <v>3670.9578035878708</v>
      </c>
      <c r="AJ5431" s="570">
        <f t="shared" si="342"/>
        <v>4076.2289799764426</v>
      </c>
    </row>
    <row r="5432" spans="1:36" x14ac:dyDescent="0.25">
      <c r="A5432" s="9"/>
      <c r="B5432" s="134">
        <v>8</v>
      </c>
      <c r="C5432" s="135">
        <v>15</v>
      </c>
      <c r="D5432" s="137">
        <v>3</v>
      </c>
      <c r="E5432" s="571">
        <f>1000*'Demand Inputs'!E$32*IF('Demand Inputs'!$E$51="Yes",'Demand Inputs'!$E5482,'Demand Profiles'!AG5430)</f>
        <v>1951.4082675122195</v>
      </c>
      <c r="F5432" s="569">
        <f>1000*'Demand Inputs'!F$32*IF('Demand Inputs'!$E$51="Yes",'Demand Inputs'!$E5482,'Demand Profiles'!AH5430)</f>
        <v>1991.5005314973782</v>
      </c>
      <c r="G5432" s="569">
        <f>1000*'Demand Inputs'!G$32*IF('Demand Inputs'!$E$51="Yes",'Demand Inputs'!$E5482,'Demand Profiles'!AI5430)</f>
        <v>2068.5257388754708</v>
      </c>
      <c r="H5432" s="570">
        <f>1000*'Demand Inputs'!H$32*IF('Demand Inputs'!$E$51="Yes",'Demand Inputs'!$E5482,'Demand Profiles'!AJ5430)</f>
        <v>2206.7851914116686</v>
      </c>
      <c r="I5432" s="571">
        <f>1000*'Demand Inputs'!E$33*IF(Custom_CI_shape="Yes",'Demand Inputs'!$F5482,'Demand Profiles'!$E5430)</f>
        <v>1193.6022608569945</v>
      </c>
      <c r="J5432" s="569">
        <f>1000*'Demand Inputs'!F$33*IF(Custom_CI_shape="Yes",'Demand Inputs'!$F5482,'Demand Profiles'!$E5430)</f>
        <v>1224.5451214095167</v>
      </c>
      <c r="K5432" s="569">
        <f>1000*'Demand Inputs'!G$33*IF(Custom_CI_shape="Yes",'Demand Inputs'!$F5482,'Demand Profiles'!$E5430)</f>
        <v>1294.2070427633657</v>
      </c>
      <c r="L5432" s="570">
        <f>1000*'Demand Inputs'!H$33*IF(Custom_CI_shape="Yes",'Demand Inputs'!$F5482,'Demand Profiles'!$E5430)</f>
        <v>1423.8077474038903</v>
      </c>
      <c r="M5432" s="569">
        <f>1000*'Demand Inputs'!E$36*IF('Demand Inputs'!$I$51="Yes",'Demand Inputs'!$I5482,'Demand Profiles'!K5430)</f>
        <v>-32.806793302235135</v>
      </c>
      <c r="N5432" s="569">
        <f>1000*'Demand Inputs'!F$36*IF('Demand Inputs'!$I$51="Yes",'Demand Inputs'!$I5482,'Demand Profiles'!L5430)</f>
        <v>-53.197665537277366</v>
      </c>
      <c r="O5432" s="569">
        <f>1000*'Demand Inputs'!G$36*IF('Demand Inputs'!$I$51="Yes",'Demand Inputs'!$I5482,'Demand Profiles'!M5430)</f>
        <v>-90.006946483255248</v>
      </c>
      <c r="P5432" s="570">
        <f>1000*'Demand Inputs'!H$36*IF('Demand Inputs'!$I$51="Yes",'Demand Inputs'!$I5482,'Demand Profiles'!N5430)</f>
        <v>-134.81588751713113</v>
      </c>
      <c r="Q5432" s="571">
        <f>1000*'Demand Inputs'!E$34*IF('Demand Inputs'!$G$51="Yes",'Demand Inputs'!$G5482,'Demand Profiles'!O5430)</f>
        <v>84.482680129606095</v>
      </c>
      <c r="R5432" s="569">
        <f>1000*'Demand Inputs'!F$34*IF('Demand Inputs'!$G$51="Yes",'Demand Inputs'!$G5482,'Demand Profiles'!P5430)</f>
        <v>122.1572307509539</v>
      </c>
      <c r="S5432" s="569">
        <f>1000*'Demand Inputs'!G$34*IF('Demand Inputs'!$G$51="Yes",'Demand Inputs'!$G5482,'Demand Profiles'!Q5430)</f>
        <v>197.8580214679678</v>
      </c>
      <c r="T5432" s="570">
        <f>1000*'Demand Inputs'!H$34*IF('Demand Inputs'!$G$51="Yes",'Demand Inputs'!$G5482,'Demand Profiles'!R5430)</f>
        <v>316.39358183153831</v>
      </c>
      <c r="U5432" s="571">
        <f>1000*'Demand Inputs'!E$35*IF('Demand Inputs'!$H$51="Yes",'Demand Inputs'!$H5482,'Demand Profiles'!W5430)</f>
        <v>5.7016775451339994</v>
      </c>
      <c r="V5432" s="569">
        <f>1000*'Demand Inputs'!F$35*IF('Demand Inputs'!$H$51="Yes",'Demand Inputs'!$H5482,'Demand Profiles'!X5430)</f>
        <v>11.398689810764379</v>
      </c>
      <c r="W5432" s="569">
        <f>1000*'Demand Inputs'!G$35*IF('Demand Inputs'!$H$51="Yes",'Demand Inputs'!$H5482,'Demand Profiles'!Y5430)</f>
        <v>23.953940792632011</v>
      </c>
      <c r="X5432" s="570">
        <f>1000*'Demand Inputs'!H$35*IF('Demand Inputs'!$H$51="Yes",'Demand Inputs'!$H5482,'Demand Profiles'!Z5430)</f>
        <v>42.088535975065213</v>
      </c>
      <c r="Y5432" s="571">
        <f>1000*'Demand Inputs'!E$37*IF('Demand Inputs'!$J$51="Yes",'Demand Inputs'!$J5482,'Demand Profiles'!S5430)</f>
        <v>-2.9378118065350534E-3</v>
      </c>
      <c r="Z5432" s="569">
        <f>1000*'Demand Inputs'!F$37*IF('Demand Inputs'!$J$51="Yes",'Demand Inputs'!$J5482,'Demand Profiles'!T5430)</f>
        <v>-3.3718668532106487E-3</v>
      </c>
      <c r="AA5432" s="569">
        <f>1000*'Demand Inputs'!G$37*IF('Demand Inputs'!$J$51="Yes",'Demand Inputs'!$J5482,'Demand Profiles'!U5430)</f>
        <v>-4.311136444459053E-3</v>
      </c>
      <c r="AB5432" s="569">
        <f>1000*'Demand Inputs'!H$37*IF('Demand Inputs'!$J$51="Yes",'Demand Inputs'!$J5482,'Demand Profiles'!V5430)</f>
        <v>-5.5390352267976912E-3</v>
      </c>
      <c r="AC5432" s="571">
        <f>-'Demand Inputs'!E$38*IF('Demand Inputs'!$K$51="Yes",'Demand Inputs'!$K5482,'Demand Profiles'!AA5430)/INDEX('IEPR CAISO Load Modifiers'!$E$59:$S$59,MATCH(AC$5,'IEPR CAISO Load Modifiers'!$E$27:$S$27,0))*1000</f>
        <v>1.9192448354252722</v>
      </c>
      <c r="AD5432" s="569">
        <f>-'Demand Inputs'!F$38*IF('Demand Inputs'!$K$51="Yes",'Demand Inputs'!$K5482,'Demand Profiles'!AB5430)/INDEX('IEPR CAISO Load Modifiers'!$E$59:$S$59,MATCH(AD$5,'IEPR CAISO Load Modifiers'!$E$27:$S$27,0))*1000</f>
        <v>2.9545073783397022</v>
      </c>
      <c r="AE5432" s="569">
        <f>-'Demand Inputs'!G$38*IF('Demand Inputs'!$K$51="Yes",'Demand Inputs'!$K5482,'Demand Profiles'!AC5430)/INDEX('IEPR CAISO Load Modifiers'!$E$59:$S$59,MATCH(AE$5,'IEPR CAISO Load Modifiers'!$E$27:$S$27,0))*1000</f>
        <v>5.2591889488271022</v>
      </c>
      <c r="AF5432" s="570">
        <f>-'Demand Inputs'!H$38*IF('Demand Inputs'!$K$51="Yes",'Demand Inputs'!$K5482,'Demand Profiles'!AD5430)/INDEX('IEPR CAISO Load Modifiers'!$E$59:$S$59,MATCH(AF$5,'IEPR CAISO Load Modifiers'!$E$27:$S$27,0))*1000</f>
        <v>8.3247349803119448</v>
      </c>
      <c r="AG5432" s="569">
        <f t="shared" si="339"/>
        <v>3204.3043997653372</v>
      </c>
      <c r="AH5432" s="569">
        <f t="shared" si="340"/>
        <v>3299.3550434428225</v>
      </c>
      <c r="AI5432" s="569">
        <f t="shared" si="341"/>
        <v>3499.7926752285639</v>
      </c>
      <c r="AJ5432" s="570">
        <f t="shared" si="342"/>
        <v>3862.5783650501166</v>
      </c>
    </row>
    <row r="5433" spans="1:36" x14ac:dyDescent="0.25">
      <c r="A5433" s="9"/>
      <c r="B5433" s="134">
        <v>8</v>
      </c>
      <c r="C5433" s="135">
        <v>15</v>
      </c>
      <c r="D5433" s="137">
        <v>4</v>
      </c>
      <c r="E5433" s="571">
        <f>1000*'Demand Inputs'!E$32*IF('Demand Inputs'!$E$51="Yes",'Demand Inputs'!$E5483,'Demand Profiles'!AG5431)</f>
        <v>1888.5352492026316</v>
      </c>
      <c r="F5433" s="569">
        <f>1000*'Demand Inputs'!F$32*IF('Demand Inputs'!$E$51="Yes",'Demand Inputs'!$E5483,'Demand Profiles'!AH5431)</f>
        <v>1927.2473185154254</v>
      </c>
      <c r="G5433" s="569">
        <f>1000*'Demand Inputs'!G$32*IF('Demand Inputs'!$E$51="Yes",'Demand Inputs'!$E5483,'Demand Profiles'!AI5431)</f>
        <v>2000.1771520502271</v>
      </c>
      <c r="H5433" s="570">
        <f>1000*'Demand Inputs'!H$32*IF('Demand Inputs'!$E$51="Yes",'Demand Inputs'!$E5483,'Demand Profiles'!AJ5431)</f>
        <v>2130.8077892726192</v>
      </c>
      <c r="I5433" s="571">
        <f>1000*'Demand Inputs'!E$33*IF(Custom_CI_shape="Yes",'Demand Inputs'!$F5483,'Demand Profiles'!$E5431)</f>
        <v>1285.0597456588989</v>
      </c>
      <c r="J5433" s="569">
        <f>1000*'Demand Inputs'!F$33*IF(Custom_CI_shape="Yes",'Demand Inputs'!$F5483,'Demand Profiles'!$E5431)</f>
        <v>1318.3735435759986</v>
      </c>
      <c r="K5433" s="569">
        <f>1000*'Demand Inputs'!G$33*IF(Custom_CI_shape="Yes",'Demand Inputs'!$F5483,'Demand Profiles'!$E5431)</f>
        <v>1393.3731760941318</v>
      </c>
      <c r="L5433" s="570">
        <f>1000*'Demand Inputs'!H$33*IF(Custom_CI_shape="Yes",'Demand Inputs'!$F5483,'Demand Profiles'!$E5431)</f>
        <v>1532.9042862505328</v>
      </c>
      <c r="M5433" s="569">
        <f>1000*'Demand Inputs'!E$36*IF('Demand Inputs'!$I$51="Yes",'Demand Inputs'!$I5483,'Demand Profiles'!K5431)</f>
        <v>-32.806793302235135</v>
      </c>
      <c r="N5433" s="569">
        <f>1000*'Demand Inputs'!F$36*IF('Demand Inputs'!$I$51="Yes",'Demand Inputs'!$I5483,'Demand Profiles'!L5431)</f>
        <v>-54.085039015387395</v>
      </c>
      <c r="O5433" s="569">
        <f>1000*'Demand Inputs'!G$36*IF('Demand Inputs'!$I$51="Yes",'Demand Inputs'!$I5483,'Demand Profiles'!M5431)</f>
        <v>-93.134452942493525</v>
      </c>
      <c r="P5433" s="570">
        <f>1000*'Demand Inputs'!H$36*IF('Demand Inputs'!$I$51="Yes",'Demand Inputs'!$I5483,'Demand Profiles'!N5431)</f>
        <v>-139.55501869570497</v>
      </c>
      <c r="Q5433" s="571">
        <f>1000*'Demand Inputs'!E$34*IF('Demand Inputs'!$G$51="Yes",'Demand Inputs'!$G5483,'Demand Profiles'!O5431)</f>
        <v>49.589127458617746</v>
      </c>
      <c r="R5433" s="569">
        <f>1000*'Demand Inputs'!F$34*IF('Demand Inputs'!$G$51="Yes",'Demand Inputs'!$G5483,'Demand Profiles'!P5431)</f>
        <v>79.247872281248533</v>
      </c>
      <c r="S5433" s="569">
        <f>1000*'Demand Inputs'!G$34*IF('Demand Inputs'!$G$51="Yes",'Demand Inputs'!$G5483,'Demand Profiles'!Q5431)</f>
        <v>138.67483906033971</v>
      </c>
      <c r="T5433" s="570">
        <f>1000*'Demand Inputs'!H$34*IF('Demand Inputs'!$G$51="Yes",'Demand Inputs'!$G5483,'Demand Profiles'!R5431)</f>
        <v>235.05075882078577</v>
      </c>
      <c r="U5433" s="571">
        <f>1000*'Demand Inputs'!E$35*IF('Demand Inputs'!$H$51="Yes",'Demand Inputs'!$H5483,'Demand Profiles'!W5431)</f>
        <v>6.4413564045117866</v>
      </c>
      <c r="V5433" s="569">
        <f>1000*'Demand Inputs'!F$35*IF('Demand Inputs'!$H$51="Yes",'Demand Inputs'!$H5483,'Demand Profiles'!X5431)</f>
        <v>12.094602456672712</v>
      </c>
      <c r="W5433" s="569">
        <f>1000*'Demand Inputs'!G$35*IF('Demand Inputs'!$H$51="Yes",'Demand Inputs'!$H5483,'Demand Profiles'!Y5431)</f>
        <v>25.781549384787766</v>
      </c>
      <c r="X5433" s="570">
        <f>1000*'Demand Inputs'!H$35*IF('Demand Inputs'!$H$51="Yes",'Demand Inputs'!$H5483,'Demand Profiles'!Z5431)</f>
        <v>45.25337366672295</v>
      </c>
      <c r="Y5433" s="571">
        <f>1000*'Demand Inputs'!E$37*IF('Demand Inputs'!$J$51="Yes",'Demand Inputs'!$J5483,'Demand Profiles'!S5431)</f>
        <v>-2.9378118065350534E-3</v>
      </c>
      <c r="Z5433" s="569">
        <f>1000*'Demand Inputs'!F$37*IF('Demand Inputs'!$J$51="Yes",'Demand Inputs'!$J5483,'Demand Profiles'!T5431)</f>
        <v>-3.3718668532106487E-3</v>
      </c>
      <c r="AA5433" s="569">
        <f>1000*'Demand Inputs'!G$37*IF('Demand Inputs'!$J$51="Yes",'Demand Inputs'!$J5483,'Demand Profiles'!U5431)</f>
        <v>-4.311136444459053E-3</v>
      </c>
      <c r="AB5433" s="569">
        <f>1000*'Demand Inputs'!H$37*IF('Demand Inputs'!$J$51="Yes",'Demand Inputs'!$J5483,'Demand Profiles'!V5431)</f>
        <v>-5.5390352267976912E-3</v>
      </c>
      <c r="AC5433" s="571">
        <f>-'Demand Inputs'!E$38*IF('Demand Inputs'!$K$51="Yes",'Demand Inputs'!$K5483,'Demand Profiles'!AA5431)/INDEX('IEPR CAISO Load Modifiers'!$E$59:$S$59,MATCH(AC$5,'IEPR CAISO Load Modifiers'!$E$27:$S$27,0))*1000</f>
        <v>1.5880596171439891</v>
      </c>
      <c r="AD5433" s="569">
        <f>-'Demand Inputs'!F$38*IF('Demand Inputs'!$K$51="Yes",'Demand Inputs'!$K5483,'Demand Profiles'!AB5431)/INDEX('IEPR CAISO Load Modifiers'!$E$59:$S$59,MATCH(AD$5,'IEPR CAISO Load Modifiers'!$E$27:$S$27,0))*1000</f>
        <v>2.5374642517627817</v>
      </c>
      <c r="AE5433" s="569">
        <f>-'Demand Inputs'!G$38*IF('Demand Inputs'!$K$51="Yes",'Demand Inputs'!$K5483,'Demand Profiles'!AC5431)/INDEX('IEPR CAISO Load Modifiers'!$E$59:$S$59,MATCH(AE$5,'IEPR CAISO Load Modifiers'!$E$27:$S$27,0))*1000</f>
        <v>4.765335301608129</v>
      </c>
      <c r="AF5433" s="570">
        <f>-'Demand Inputs'!H$38*IF('Demand Inputs'!$K$51="Yes",'Demand Inputs'!$K5483,'Demand Profiles'!AD5431)/INDEX('IEPR CAISO Load Modifiers'!$E$59:$S$59,MATCH(AF$5,'IEPR CAISO Load Modifiers'!$E$27:$S$27,0))*1000</f>
        <v>6.9003832088951169</v>
      </c>
      <c r="AG5433" s="569">
        <f t="shared" si="339"/>
        <v>3198.4038072277626</v>
      </c>
      <c r="AH5433" s="569">
        <f t="shared" si="340"/>
        <v>3285.4123901988673</v>
      </c>
      <c r="AI5433" s="569">
        <f t="shared" si="341"/>
        <v>3469.6332878121566</v>
      </c>
      <c r="AJ5433" s="570">
        <f t="shared" si="342"/>
        <v>3811.3560334886238</v>
      </c>
    </row>
    <row r="5434" spans="1:36" x14ac:dyDescent="0.25">
      <c r="A5434" s="9"/>
      <c r="B5434" s="134">
        <v>8</v>
      </c>
      <c r="C5434" s="135">
        <v>15</v>
      </c>
      <c r="D5434" s="137">
        <v>5</v>
      </c>
      <c r="E5434" s="571">
        <f>1000*'Demand Inputs'!E$32*IF('Demand Inputs'!$E$51="Yes",'Demand Inputs'!$E5484,'Demand Profiles'!AG5432)</f>
        <v>1846.1253013427784</v>
      </c>
      <c r="F5434" s="569">
        <f>1000*'Demand Inputs'!F$32*IF('Demand Inputs'!$E$51="Yes",'Demand Inputs'!$E5484,'Demand Profiles'!AH5432)</f>
        <v>1882.5887586245512</v>
      </c>
      <c r="G5434" s="569">
        <f>1000*'Demand Inputs'!G$32*IF('Demand Inputs'!$E$51="Yes",'Demand Inputs'!$E5484,'Demand Profiles'!AI5432)</f>
        <v>1951.4494196807696</v>
      </c>
      <c r="H5434" s="570">
        <f>1000*'Demand Inputs'!H$32*IF('Demand Inputs'!$E$51="Yes",'Demand Inputs'!$E5484,'Demand Profiles'!AJ5432)</f>
        <v>2071.7658026014701</v>
      </c>
      <c r="I5434" s="571">
        <f>1000*'Demand Inputs'!E$33*IF(Custom_CI_shape="Yes",'Demand Inputs'!$F5484,'Demand Profiles'!$E5432)</f>
        <v>1499.5530500126481</v>
      </c>
      <c r="J5434" s="569">
        <f>1000*'Demand Inputs'!F$33*IF(Custom_CI_shape="Yes",'Demand Inputs'!$F5484,'Demand Profiles'!$E5432)</f>
        <v>1538.427357174513</v>
      </c>
      <c r="K5434" s="569">
        <f>1000*'Demand Inputs'!G$33*IF(Custom_CI_shape="Yes",'Demand Inputs'!$F5484,'Demand Profiles'!$E5432)</f>
        <v>1625.9454107687673</v>
      </c>
      <c r="L5434" s="570">
        <f>1000*'Demand Inputs'!H$33*IF(Custom_CI_shape="Yes",'Demand Inputs'!$F5484,'Demand Profiles'!$E5432)</f>
        <v>1788.7660909071833</v>
      </c>
      <c r="M5434" s="569">
        <f>1000*'Demand Inputs'!E$36*IF('Demand Inputs'!$I$51="Yes",'Demand Inputs'!$I5484,'Demand Profiles'!K5432)</f>
        <v>-34.482965174470841</v>
      </c>
      <c r="N5434" s="569">
        <f>1000*'Demand Inputs'!F$36*IF('Demand Inputs'!$I$51="Yes",'Demand Inputs'!$I5484,'Demand Profiles'!L5432)</f>
        <v>-59.730967329093616</v>
      </c>
      <c r="O5434" s="569">
        <f>1000*'Demand Inputs'!G$36*IF('Demand Inputs'!$I$51="Yes",'Demand Inputs'!$I5484,'Demand Profiles'!M5432)</f>
        <v>-104.3240048162022</v>
      </c>
      <c r="P5434" s="570">
        <f>1000*'Demand Inputs'!H$36*IF('Demand Inputs'!$I$51="Yes",'Demand Inputs'!$I5484,'Demand Profiles'!N5432)</f>
        <v>-158.51157757848242</v>
      </c>
      <c r="Q5434" s="571">
        <f>1000*'Demand Inputs'!E$34*IF('Demand Inputs'!$G$51="Yes",'Demand Inputs'!$G5484,'Demand Profiles'!O5432)</f>
        <v>43.995968150982257</v>
      </c>
      <c r="R5434" s="569">
        <f>1000*'Demand Inputs'!F$34*IF('Demand Inputs'!$G$51="Yes",'Demand Inputs'!$G5484,'Demand Profiles'!P5432)</f>
        <v>69.323875670142442</v>
      </c>
      <c r="S5434" s="569">
        <f>1000*'Demand Inputs'!G$34*IF('Demand Inputs'!$G$51="Yes",'Demand Inputs'!$G5484,'Demand Profiles'!Q5432)</f>
        <v>126.83123304687992</v>
      </c>
      <c r="T5434" s="570">
        <f>1000*'Demand Inputs'!H$34*IF('Demand Inputs'!$G$51="Yes",'Demand Inputs'!$G5484,'Demand Profiles'!R5432)</f>
        <v>231.65402278346122</v>
      </c>
      <c r="U5434" s="571">
        <f>1000*'Demand Inputs'!E$35*IF('Demand Inputs'!$H$51="Yes",'Demand Inputs'!$H5484,'Demand Profiles'!W5432)</f>
        <v>9.2453500255659193</v>
      </c>
      <c r="V5434" s="569">
        <f>1000*'Demand Inputs'!F$35*IF('Demand Inputs'!$H$51="Yes",'Demand Inputs'!$H5484,'Demand Profiles'!X5432)</f>
        <v>17.221882390461779</v>
      </c>
      <c r="W5434" s="569">
        <f>1000*'Demand Inputs'!G$35*IF('Demand Inputs'!$H$51="Yes",'Demand Inputs'!$H5484,'Demand Profiles'!Y5432)</f>
        <v>34.767949228739255</v>
      </c>
      <c r="X5434" s="570">
        <f>1000*'Demand Inputs'!H$35*IF('Demand Inputs'!$H$51="Yes",'Demand Inputs'!$H5484,'Demand Profiles'!Z5432)</f>
        <v>60.321495906380925</v>
      </c>
      <c r="Y5434" s="571">
        <f>1000*'Demand Inputs'!E$37*IF('Demand Inputs'!$J$51="Yes",'Demand Inputs'!$J5484,'Demand Profiles'!S5432)</f>
        <v>-2.9378118065350534E-3</v>
      </c>
      <c r="Z5434" s="569">
        <f>1000*'Demand Inputs'!F$37*IF('Demand Inputs'!$J$51="Yes",'Demand Inputs'!$J5484,'Demand Profiles'!T5432)</f>
        <v>-3.3718668532106487E-3</v>
      </c>
      <c r="AA5434" s="569">
        <f>1000*'Demand Inputs'!G$37*IF('Demand Inputs'!$J$51="Yes",'Demand Inputs'!$J5484,'Demand Profiles'!U5432)</f>
        <v>-4.311136444459053E-3</v>
      </c>
      <c r="AB5434" s="569">
        <f>1000*'Demand Inputs'!H$37*IF('Demand Inputs'!$J$51="Yes",'Demand Inputs'!$J5484,'Demand Profiles'!V5432)</f>
        <v>-5.5390352267976912E-3</v>
      </c>
      <c r="AC5434" s="571">
        <f>-'Demand Inputs'!E$38*IF('Demand Inputs'!$K$51="Yes",'Demand Inputs'!$K5484,'Demand Profiles'!AA5432)/INDEX('IEPR CAISO Load Modifiers'!$E$59:$S$59,MATCH(AC$5,'IEPR CAISO Load Modifiers'!$E$27:$S$27,0))*1000</f>
        <v>1.3274548262913421</v>
      </c>
      <c r="AD5434" s="569">
        <f>-'Demand Inputs'!F$38*IF('Demand Inputs'!$K$51="Yes",'Demand Inputs'!$K5484,'Demand Profiles'!AB5432)/INDEX('IEPR CAISO Load Modifiers'!$E$59:$S$59,MATCH(AD$5,'IEPR CAISO Load Modifiers'!$E$27:$S$27,0))*1000</f>
        <v>1.8942971813366465</v>
      </c>
      <c r="AE5434" s="569">
        <f>-'Demand Inputs'!G$38*IF('Demand Inputs'!$K$51="Yes",'Demand Inputs'!$K5484,'Demand Profiles'!AC5432)/INDEX('IEPR CAISO Load Modifiers'!$E$59:$S$59,MATCH(AE$5,'IEPR CAISO Load Modifiers'!$E$27:$S$27,0))*1000</f>
        <v>3.5110875352671171</v>
      </c>
      <c r="AF5434" s="570">
        <f>-'Demand Inputs'!H$38*IF('Demand Inputs'!$K$51="Yes",'Demand Inputs'!$K5484,'Demand Profiles'!AD5432)/INDEX('IEPR CAISO Load Modifiers'!$E$59:$S$59,MATCH(AF$5,'IEPR CAISO Load Modifiers'!$E$27:$S$27,0))*1000</f>
        <v>5.7461436287062329</v>
      </c>
      <c r="AG5434" s="569">
        <f t="shared" si="339"/>
        <v>3365.7612213719885</v>
      </c>
      <c r="AH5434" s="569">
        <f t="shared" si="340"/>
        <v>3449.7218318450582</v>
      </c>
      <c r="AI5434" s="569">
        <f t="shared" si="341"/>
        <v>3638.1767843077764</v>
      </c>
      <c r="AJ5434" s="570">
        <f t="shared" si="342"/>
        <v>3999.7364392134923</v>
      </c>
    </row>
    <row r="5435" spans="1:36" x14ac:dyDescent="0.25">
      <c r="A5435" s="9"/>
      <c r="B5435" s="134">
        <v>8</v>
      </c>
      <c r="C5435" s="135">
        <v>15</v>
      </c>
      <c r="D5435" s="137">
        <v>6</v>
      </c>
      <c r="E5435" s="571">
        <f>1000*'Demand Inputs'!E$32*IF('Demand Inputs'!$E$51="Yes",'Demand Inputs'!$E5485,'Demand Profiles'!AG5433)</f>
        <v>1885.2219035434523</v>
      </c>
      <c r="F5435" s="569">
        <f>1000*'Demand Inputs'!F$32*IF('Demand Inputs'!$E$51="Yes",'Demand Inputs'!$E5485,'Demand Profiles'!AH5433)</f>
        <v>1921.737921697071</v>
      </c>
      <c r="G5435" s="569">
        <f>1000*'Demand Inputs'!G$32*IF('Demand Inputs'!$E$51="Yes",'Demand Inputs'!$E5485,'Demand Profiles'!AI5433)</f>
        <v>1989.865158542978</v>
      </c>
      <c r="H5435" s="570">
        <f>1000*'Demand Inputs'!H$32*IF('Demand Inputs'!$E$51="Yes",'Demand Inputs'!$E5485,'Demand Profiles'!AJ5433)</f>
        <v>2104.43843063945</v>
      </c>
      <c r="I5435" s="571">
        <f>1000*'Demand Inputs'!E$33*IF(Custom_CI_shape="Yes",'Demand Inputs'!$F5485,'Demand Profiles'!$E5433)</f>
        <v>1717.6425430880429</v>
      </c>
      <c r="J5435" s="569">
        <f>1000*'Demand Inputs'!F$33*IF(Custom_CI_shape="Yes",'Demand Inputs'!$F5485,'Demand Profiles'!$E5433)</f>
        <v>1762.1705868366305</v>
      </c>
      <c r="K5435" s="569">
        <f>1000*'Demand Inputs'!G$33*IF(Custom_CI_shape="Yes",'Demand Inputs'!$F5485,'Demand Profiles'!$E5433)</f>
        <v>1862.416945003474</v>
      </c>
      <c r="L5435" s="570">
        <f>1000*'Demand Inputs'!H$33*IF(Custom_CI_shape="Yes",'Demand Inputs'!$F5485,'Demand Profiles'!$E5433)</f>
        <v>2048.9176674006676</v>
      </c>
      <c r="M5435" s="569">
        <f>1000*'Demand Inputs'!E$36*IF('Demand Inputs'!$I$51="Yes",'Demand Inputs'!$I5485,'Demand Profiles'!K5433)</f>
        <v>-39.649200386893355</v>
      </c>
      <c r="N5435" s="569">
        <f>1000*'Demand Inputs'!F$36*IF('Demand Inputs'!$I$51="Yes",'Demand Inputs'!$I5485,'Demand Profiles'!L5433)</f>
        <v>-70.805446173035619</v>
      </c>
      <c r="O5435" s="569">
        <f>1000*'Demand Inputs'!G$36*IF('Demand Inputs'!$I$51="Yes",'Demand Inputs'!$I5485,'Demand Profiles'!M5433)</f>
        <v>-126.21664963977571</v>
      </c>
      <c r="P5435" s="570">
        <f>1000*'Demand Inputs'!H$36*IF('Demand Inputs'!$I$51="Yes",'Demand Inputs'!$I5485,'Demand Profiles'!N5433)</f>
        <v>-194.42160180842535</v>
      </c>
      <c r="Q5435" s="571">
        <f>1000*'Demand Inputs'!E$34*IF('Demand Inputs'!$G$51="Yes",'Demand Inputs'!$G5485,'Demand Profiles'!O5433)</f>
        <v>70.69437792778308</v>
      </c>
      <c r="R5435" s="569">
        <f>1000*'Demand Inputs'!F$34*IF('Demand Inputs'!$G$51="Yes",'Demand Inputs'!$G5485,'Demand Profiles'!P5433)</f>
        <v>108.08106415884973</v>
      </c>
      <c r="S5435" s="569">
        <f>1000*'Demand Inputs'!G$34*IF('Demand Inputs'!$G$51="Yes",'Demand Inputs'!$G5485,'Demand Profiles'!Q5433)</f>
        <v>186.60564321021505</v>
      </c>
      <c r="T5435" s="570">
        <f>1000*'Demand Inputs'!H$34*IF('Demand Inputs'!$G$51="Yes",'Demand Inputs'!$G5485,'Demand Profiles'!R5433)</f>
        <v>322.95844299495775</v>
      </c>
      <c r="U5435" s="571">
        <f>1000*'Demand Inputs'!E$35*IF('Demand Inputs'!$H$51="Yes",'Demand Inputs'!$H5485,'Demand Profiles'!W5433)</f>
        <v>14.542537647331919</v>
      </c>
      <c r="V5435" s="569">
        <f>1000*'Demand Inputs'!F$35*IF('Demand Inputs'!$H$51="Yes",'Demand Inputs'!$H5485,'Demand Profiles'!X5433)</f>
        <v>25.563357002570303</v>
      </c>
      <c r="W5435" s="569">
        <f>1000*'Demand Inputs'!G$35*IF('Demand Inputs'!$H$51="Yes",'Demand Inputs'!$H5485,'Demand Profiles'!Y5433)</f>
        <v>50.331017144456602</v>
      </c>
      <c r="X5435" s="570">
        <f>1000*'Demand Inputs'!H$35*IF('Demand Inputs'!$H$51="Yes",'Demand Inputs'!$H5485,'Demand Profiles'!Z5433)</f>
        <v>85.531608558544391</v>
      </c>
      <c r="Y5435" s="571">
        <f>1000*'Demand Inputs'!E$37*IF('Demand Inputs'!$J$51="Yes",'Demand Inputs'!$J5485,'Demand Profiles'!S5433)</f>
        <v>-5.0300857316075094</v>
      </c>
      <c r="Z5435" s="569">
        <f>1000*'Demand Inputs'!F$37*IF('Demand Inputs'!$J$51="Yes",'Demand Inputs'!$J5485,'Demand Profiles'!T5433)</f>
        <v>-5.6926779716395384</v>
      </c>
      <c r="AA5435" s="569">
        <f>1000*'Demand Inputs'!G$37*IF('Demand Inputs'!$J$51="Yes",'Demand Inputs'!$J5485,'Demand Profiles'!U5433)</f>
        <v>-7.1543833680489755</v>
      </c>
      <c r="AB5435" s="569">
        <f>1000*'Demand Inputs'!H$37*IF('Demand Inputs'!$J$51="Yes",'Demand Inputs'!$J5485,'Demand Profiles'!V5433)</f>
        <v>-9.2569418372705812</v>
      </c>
      <c r="AC5435" s="571">
        <f>-'Demand Inputs'!E$38*IF('Demand Inputs'!$K$51="Yes",'Demand Inputs'!$K5485,'Demand Profiles'!AA5433)/INDEX('IEPR CAISO Load Modifiers'!$E$59:$S$59,MATCH(AC$5,'IEPR CAISO Load Modifiers'!$E$27:$S$27,0))*1000</f>
        <v>-0.39633624632995451</v>
      </c>
      <c r="AD5435" s="569">
        <f>-'Demand Inputs'!F$38*IF('Demand Inputs'!$K$51="Yes",'Demand Inputs'!$K5485,'Demand Profiles'!AB5433)/INDEX('IEPR CAISO Load Modifiers'!$E$59:$S$59,MATCH(AD$5,'IEPR CAISO Load Modifiers'!$E$27:$S$27,0))*1000</f>
        <v>-0.74742821089007072</v>
      </c>
      <c r="AE5435" s="569">
        <f>-'Demand Inputs'!G$38*IF('Demand Inputs'!$K$51="Yes",'Demand Inputs'!$K5485,'Demand Profiles'!AC5433)/INDEX('IEPR CAISO Load Modifiers'!$E$59:$S$59,MATCH(AE$5,'IEPR CAISO Load Modifiers'!$E$27:$S$27,0))*1000</f>
        <v>-1.4490841188441816</v>
      </c>
      <c r="AF5435" s="570">
        <f>-'Demand Inputs'!H$38*IF('Demand Inputs'!$K$51="Yes",'Demand Inputs'!$K5485,'Demand Profiles'!AD5433)/INDEX('IEPR CAISO Load Modifiers'!$E$59:$S$59,MATCH(AF$5,'IEPR CAISO Load Modifiers'!$E$27:$S$27,0))*1000</f>
        <v>-1.6457329889236012</v>
      </c>
      <c r="AG5435" s="569">
        <f t="shared" si="339"/>
        <v>3643.0257398417793</v>
      </c>
      <c r="AH5435" s="569">
        <f t="shared" si="340"/>
        <v>3740.3073773395558</v>
      </c>
      <c r="AI5435" s="569">
        <f t="shared" si="341"/>
        <v>3954.3986467744548</v>
      </c>
      <c r="AJ5435" s="570">
        <f t="shared" si="342"/>
        <v>4356.5218729590015</v>
      </c>
    </row>
    <row r="5436" spans="1:36" x14ac:dyDescent="0.25">
      <c r="A5436" s="9"/>
      <c r="B5436" s="134">
        <v>8</v>
      </c>
      <c r="C5436" s="135">
        <v>15</v>
      </c>
      <c r="D5436" s="137">
        <v>7</v>
      </c>
      <c r="E5436" s="571">
        <f>1000*'Demand Inputs'!E$32*IF('Demand Inputs'!$E$51="Yes",'Demand Inputs'!$E5486,'Demand Profiles'!AG5434)</f>
        <v>1733.0438242985924</v>
      </c>
      <c r="F5436" s="569">
        <f>1000*'Demand Inputs'!F$32*IF('Demand Inputs'!$E$51="Yes",'Demand Inputs'!$E5486,'Demand Profiles'!AH5434)</f>
        <v>1762.9247643812271</v>
      </c>
      <c r="G5436" s="569">
        <f>1000*'Demand Inputs'!G$32*IF('Demand Inputs'!$E$51="Yes",'Demand Inputs'!$E5486,'Demand Profiles'!AI5434)</f>
        <v>1819.5265536927743</v>
      </c>
      <c r="H5436" s="570">
        <f>1000*'Demand Inputs'!H$32*IF('Demand Inputs'!$E$51="Yes",'Demand Inputs'!$E5486,'Demand Profiles'!AJ5434)</f>
        <v>1904.7897956306535</v>
      </c>
      <c r="I5436" s="571">
        <f>1000*'Demand Inputs'!E$33*IF(Custom_CI_shape="Yes",'Demand Inputs'!$F5486,'Demand Profiles'!$E5434)</f>
        <v>2190.6929964309829</v>
      </c>
      <c r="J5436" s="569">
        <f>1000*'Demand Inputs'!F$33*IF(Custom_CI_shape="Yes",'Demand Inputs'!$F5486,'Demand Profiles'!$E5434)</f>
        <v>2247.4843666595225</v>
      </c>
      <c r="K5436" s="569">
        <f>1000*'Demand Inputs'!G$33*IF(Custom_CI_shape="Yes",'Demand Inputs'!$F5486,'Demand Profiles'!$E5434)</f>
        <v>2375.3392545333372</v>
      </c>
      <c r="L5436" s="570">
        <f>1000*'Demand Inputs'!H$33*IF(Custom_CI_shape="Yes",'Demand Inputs'!$F5486,'Demand Profiles'!$E5434)</f>
        <v>2613.2035459302629</v>
      </c>
      <c r="M5436" s="569">
        <f>1000*'Demand Inputs'!E$36*IF('Demand Inputs'!$I$51="Yes",'Demand Inputs'!$I5486,'Demand Profiles'!K5434)</f>
        <v>-48.198401386272167</v>
      </c>
      <c r="N5436" s="569">
        <f>1000*'Demand Inputs'!F$36*IF('Demand Inputs'!$I$51="Yes",'Demand Inputs'!$I5486,'Demand Profiles'!L5434)</f>
        <v>-86.194864943500733</v>
      </c>
      <c r="O5436" s="569">
        <f>1000*'Demand Inputs'!G$36*IF('Demand Inputs'!$I$51="Yes",'Demand Inputs'!$I5486,'Demand Profiles'!M5434)</f>
        <v>-156.17130971361539</v>
      </c>
      <c r="P5436" s="570">
        <f>1000*'Demand Inputs'!H$36*IF('Demand Inputs'!$I$51="Yes",'Demand Inputs'!$I5486,'Demand Profiles'!N5434)</f>
        <v>-239.50160319260138</v>
      </c>
      <c r="Q5436" s="571">
        <f>1000*'Demand Inputs'!E$34*IF('Demand Inputs'!$G$51="Yes",'Demand Inputs'!$G5486,'Demand Profiles'!O5434)</f>
        <v>120.28317750437067</v>
      </c>
      <c r="R5436" s="569">
        <f>1000*'Demand Inputs'!F$34*IF('Demand Inputs'!$G$51="Yes",'Demand Inputs'!$G5486,'Demand Profiles'!P5434)</f>
        <v>180.48386185410996</v>
      </c>
      <c r="S5436" s="569">
        <f>1000*'Demand Inputs'!G$34*IF('Demand Inputs'!$G$51="Yes",'Demand Inputs'!$G5486,'Demand Profiles'!Q5434)</f>
        <v>299.86969881460647</v>
      </c>
      <c r="T5436" s="570">
        <f>1000*'Demand Inputs'!H$34*IF('Demand Inputs'!$G$51="Yes",'Demand Inputs'!$G5486,'Demand Profiles'!R5434)</f>
        <v>517.94249175495884</v>
      </c>
      <c r="U5436" s="571">
        <f>1000*'Demand Inputs'!E$35*IF('Demand Inputs'!$H$51="Yes",'Demand Inputs'!$H5486,'Demand Profiles'!W5434)</f>
        <v>19.049828594050258</v>
      </c>
      <c r="V5436" s="569">
        <f>1000*'Demand Inputs'!F$35*IF('Demand Inputs'!$H$51="Yes",'Demand Inputs'!$H5486,'Demand Profiles'!X5434)</f>
        <v>33.620506619609088</v>
      </c>
      <c r="W5436" s="569">
        <f>1000*'Demand Inputs'!G$35*IF('Demand Inputs'!$H$51="Yes",'Demand Inputs'!$H5486,'Demand Profiles'!Y5434)</f>
        <v>64.066466991550442</v>
      </c>
      <c r="X5436" s="570">
        <f>1000*'Demand Inputs'!H$35*IF('Demand Inputs'!$H$51="Yes",'Demand Inputs'!$H5486,'Demand Profiles'!Z5434)</f>
        <v>109.42453191483449</v>
      </c>
      <c r="Y5436" s="571">
        <f>1000*'Demand Inputs'!E$37*IF('Demand Inputs'!$J$51="Yes",'Demand Inputs'!$J5486,'Demand Profiles'!S5434)</f>
        <v>-238.10510725708272</v>
      </c>
      <c r="Z5436" s="569">
        <f>1000*'Demand Inputs'!F$37*IF('Demand Inputs'!$J$51="Yes",'Demand Inputs'!$J5486,'Demand Profiles'!T5434)</f>
        <v>-272.62567160174603</v>
      </c>
      <c r="AA5436" s="569">
        <f>1000*'Demand Inputs'!G$37*IF('Demand Inputs'!$J$51="Yes",'Demand Inputs'!$J5486,'Demand Profiles'!U5434)</f>
        <v>-346.91648075190307</v>
      </c>
      <c r="AB5436" s="569">
        <f>1000*'Demand Inputs'!H$37*IF('Demand Inputs'!$J$51="Yes",'Demand Inputs'!$J5486,'Demand Profiles'!V5434)</f>
        <v>-443.11779391162253</v>
      </c>
      <c r="AC5436" s="571">
        <f>-'Demand Inputs'!E$38*IF('Demand Inputs'!$K$51="Yes",'Demand Inputs'!$K5486,'Demand Profiles'!AA5434)/INDEX('IEPR CAISO Load Modifiers'!$E$59:$S$59,MATCH(AC$5,'IEPR CAISO Load Modifiers'!$E$27:$S$27,0))*1000</f>
        <v>-0.78452846145578725</v>
      </c>
      <c r="AD5436" s="569">
        <f>-'Demand Inputs'!F$38*IF('Demand Inputs'!$K$51="Yes",'Demand Inputs'!$K5486,'Demand Profiles'!AB5434)/INDEX('IEPR CAISO Load Modifiers'!$E$59:$S$59,MATCH(AD$5,'IEPR CAISO Load Modifiers'!$E$27:$S$27,0))*1000</f>
        <v>-1.1644714728706433</v>
      </c>
      <c r="AE5436" s="569">
        <f>-'Demand Inputs'!G$38*IF('Demand Inputs'!$K$51="Yes",'Demand Inputs'!$K5486,'Demand Profiles'!AC5434)/INDEX('IEPR CAISO Load Modifiers'!$E$59:$S$59,MATCH(AE$5,'IEPR CAISO Load Modifiers'!$E$27:$S$27,0))*1000</f>
        <v>-1.8522839523362102</v>
      </c>
      <c r="AF5436" s="570">
        <f>-'Demand Inputs'!H$38*IF('Demand Inputs'!$K$51="Yes",'Demand Inputs'!$K5486,'Demand Profiles'!AD5434)/INDEX('IEPR CAISO Load Modifiers'!$E$59:$S$59,MATCH(AF$5,'IEPR CAISO Load Modifiers'!$E$27:$S$27,0))*1000</f>
        <v>-3.3401986223637188</v>
      </c>
      <c r="AG5436" s="569">
        <f t="shared" si="339"/>
        <v>3775.9817897231856</v>
      </c>
      <c r="AH5436" s="569">
        <f t="shared" si="340"/>
        <v>3864.5284914963509</v>
      </c>
      <c r="AI5436" s="569">
        <f t="shared" si="341"/>
        <v>4053.8618996144141</v>
      </c>
      <c r="AJ5436" s="570">
        <f t="shared" si="342"/>
        <v>4459.4007695041228</v>
      </c>
    </row>
    <row r="5437" spans="1:36" x14ac:dyDescent="0.25">
      <c r="A5437" s="9"/>
      <c r="B5437" s="134">
        <v>8</v>
      </c>
      <c r="C5437" s="135">
        <v>15</v>
      </c>
      <c r="D5437" s="137">
        <v>8</v>
      </c>
      <c r="E5437" s="571">
        <f>1000*'Demand Inputs'!E$32*IF('Demand Inputs'!$E$51="Yes",'Demand Inputs'!$E5487,'Demand Profiles'!AG5435)</f>
        <v>1680.7402848900501</v>
      </c>
      <c r="F5437" s="569">
        <f>1000*'Demand Inputs'!F$32*IF('Demand Inputs'!$E$51="Yes",'Demand Inputs'!$E5487,'Demand Profiles'!AH5435)</f>
        <v>1706.816652835699</v>
      </c>
      <c r="G5437" s="569">
        <f>1000*'Demand Inputs'!G$32*IF('Demand Inputs'!$E$51="Yes",'Demand Inputs'!$E5487,'Demand Profiles'!AI5435)</f>
        <v>1756.4729385508003</v>
      </c>
      <c r="H5437" s="570">
        <f>1000*'Demand Inputs'!H$32*IF('Demand Inputs'!$E$51="Yes",'Demand Inputs'!$E5487,'Demand Profiles'!AJ5435)</f>
        <v>1823.040078947605</v>
      </c>
      <c r="I5437" s="571">
        <f>1000*'Demand Inputs'!E$33*IF(Custom_CI_shape="Yes",'Demand Inputs'!$F5487,'Demand Profiles'!$E5435)</f>
        <v>2602.3991371735219</v>
      </c>
      <c r="J5437" s="569">
        <f>1000*'Demand Inputs'!F$33*IF(Custom_CI_shape="Yes",'Demand Inputs'!$F5487,'Demand Profiles'!$E5435)</f>
        <v>2669.8635482628142</v>
      </c>
      <c r="K5437" s="569">
        <f>1000*'Demand Inputs'!G$33*IF(Custom_CI_shape="Yes",'Demand Inputs'!$F5487,'Demand Profiles'!$E5435)</f>
        <v>2821.7467424978381</v>
      </c>
      <c r="L5437" s="570">
        <f>1000*'Demand Inputs'!H$33*IF(Custom_CI_shape="Yes",'Demand Inputs'!$F5487,'Demand Profiles'!$E5435)</f>
        <v>3104.3138697512859</v>
      </c>
      <c r="M5437" s="569">
        <f>1000*'Demand Inputs'!E$36*IF('Demand Inputs'!$I$51="Yes",'Demand Inputs'!$I5487,'Demand Profiles'!K5435)</f>
        <v>-58.240162586143079</v>
      </c>
      <c r="N5437" s="569">
        <f>1000*'Demand Inputs'!F$36*IF('Demand Inputs'!$I$51="Yes",'Demand Inputs'!$I5487,'Demand Profiles'!L5435)</f>
        <v>-100.20097991134189</v>
      </c>
      <c r="O5437" s="569">
        <f>1000*'Demand Inputs'!G$36*IF('Demand Inputs'!$I$51="Yes",'Demand Inputs'!$I5487,'Demand Profiles'!M5435)</f>
        <v>-181.19144316603095</v>
      </c>
      <c r="P5437" s="570">
        <f>1000*'Demand Inputs'!H$36*IF('Demand Inputs'!$I$51="Yes",'Demand Inputs'!$I5487,'Demand Profiles'!N5435)</f>
        <v>-275.41168095777829</v>
      </c>
      <c r="Q5437" s="571">
        <f>1000*'Demand Inputs'!E$34*IF('Demand Inputs'!$G$51="Yes",'Demand Inputs'!$G5487,'Demand Profiles'!O5435)</f>
        <v>167.57872414579231</v>
      </c>
      <c r="R5437" s="569">
        <f>1000*'Demand Inputs'!F$34*IF('Demand Inputs'!$G$51="Yes",'Demand Inputs'!$G5487,'Demand Profiles'!P5435)</f>
        <v>248.87367460735172</v>
      </c>
      <c r="S5437" s="569">
        <f>1000*'Demand Inputs'!G$34*IF('Demand Inputs'!$G$51="Yes",'Demand Inputs'!$G5487,'Demand Profiles'!Q5435)</f>
        <v>409.61961719279867</v>
      </c>
      <c r="T5437" s="570">
        <f>1000*'Demand Inputs'!H$34*IF('Demand Inputs'!$G$51="Yes",'Demand Inputs'!$G5487,'Demand Profiles'!R5435)</f>
        <v>699.5684716748442</v>
      </c>
      <c r="U5437" s="571">
        <f>1000*'Demand Inputs'!E$35*IF('Demand Inputs'!$H$51="Yes",'Demand Inputs'!$H5487,'Demand Profiles'!W5435)</f>
        <v>18.071279608196555</v>
      </c>
      <c r="V5437" s="569">
        <f>1000*'Demand Inputs'!F$35*IF('Demand Inputs'!$H$51="Yes",'Demand Inputs'!$H5487,'Demand Profiles'!X5435)</f>
        <v>32.228685389539336</v>
      </c>
      <c r="W5437" s="569">
        <f>1000*'Demand Inputs'!G$35*IF('Demand Inputs'!$H$51="Yes",'Demand Inputs'!$H5487,'Demand Profiles'!Y5435)</f>
        <v>61.978950020833722</v>
      </c>
      <c r="X5437" s="570">
        <f>1000*'Demand Inputs'!H$35*IF('Demand Inputs'!$H$51="Yes",'Demand Inputs'!$H5487,'Demand Profiles'!Z5435)</f>
        <v>106.15806575722182</v>
      </c>
      <c r="Y5437" s="571">
        <f>1000*'Demand Inputs'!E$37*IF('Demand Inputs'!$J$51="Yes",'Demand Inputs'!$J5487,'Demand Profiles'!S5435)</f>
        <v>-685.72165545039854</v>
      </c>
      <c r="Z5437" s="569">
        <f>1000*'Demand Inputs'!F$37*IF('Demand Inputs'!$J$51="Yes",'Demand Inputs'!$J5487,'Demand Profiles'!T5435)</f>
        <v>-786.34483532509762</v>
      </c>
      <c r="AA5437" s="569">
        <f>1000*'Demand Inputs'!G$37*IF('Demand Inputs'!$J$51="Yes",'Demand Inputs'!$J5487,'Demand Profiles'!U5435)</f>
        <v>-1002.9178846746066</v>
      </c>
      <c r="AB5437" s="569">
        <f>1000*'Demand Inputs'!H$37*IF('Demand Inputs'!$J$51="Yes",'Demand Inputs'!$J5487,'Demand Profiles'!V5435)</f>
        <v>-1282.7178703649238</v>
      </c>
      <c r="AC5437" s="571">
        <f>-'Demand Inputs'!E$38*IF('Demand Inputs'!$K$51="Yes",'Demand Inputs'!$K5487,'Demand Profiles'!AA5435)/INDEX('IEPR CAISO Load Modifiers'!$E$59:$S$59,MATCH(AC$5,'IEPR CAISO Load Modifiers'!$E$27:$S$27,0))*1000</f>
        <v>4.4764281495323397</v>
      </c>
      <c r="AD5437" s="569">
        <f>-'Demand Inputs'!F$38*IF('Demand Inputs'!$K$51="Yes",'Demand Inputs'!$K5487,'Demand Profiles'!AB5435)/INDEX('IEPR CAISO Load Modifiers'!$E$59:$S$59,MATCH(AD$5,'IEPR CAISO Load Modifiers'!$E$27:$S$27,0))*1000</f>
        <v>11.594617000650041</v>
      </c>
      <c r="AE5437" s="569">
        <f>-'Demand Inputs'!G$38*IF('Demand Inputs'!$K$51="Yes",'Demand Inputs'!$K5487,'Demand Profiles'!AC5435)/INDEX('IEPR CAISO Load Modifiers'!$E$59:$S$59,MATCH(AE$5,'IEPR CAISO Load Modifiers'!$E$27:$S$27,0))*1000</f>
        <v>21.347951338767</v>
      </c>
      <c r="AF5437" s="570">
        <f>-'Demand Inputs'!H$38*IF('Demand Inputs'!$K$51="Yes",'Demand Inputs'!$K5487,'Demand Profiles'!AD5435)/INDEX('IEPR CAISO Load Modifiers'!$E$59:$S$59,MATCH(AF$5,'IEPR CAISO Load Modifiers'!$E$27:$S$27,0))*1000</f>
        <v>34.783172162133411</v>
      </c>
      <c r="AG5437" s="569">
        <f t="shared" si="339"/>
        <v>3729.304035930551</v>
      </c>
      <c r="AH5437" s="569">
        <f t="shared" si="340"/>
        <v>3782.8313628596143</v>
      </c>
      <c r="AI5437" s="569">
        <f t="shared" si="341"/>
        <v>3887.0568717604001</v>
      </c>
      <c r="AJ5437" s="570">
        <f t="shared" si="342"/>
        <v>4209.7341069703889</v>
      </c>
    </row>
    <row r="5438" spans="1:36" x14ac:dyDescent="0.25">
      <c r="A5438" s="9"/>
      <c r="B5438" s="134">
        <v>8</v>
      </c>
      <c r="C5438" s="135">
        <v>15</v>
      </c>
      <c r="D5438" s="137">
        <v>9</v>
      </c>
      <c r="E5438" s="571">
        <f>1000*'Demand Inputs'!E$32*IF('Demand Inputs'!$E$51="Yes",'Demand Inputs'!$E5488,'Demand Profiles'!AG5436)</f>
        <v>1670.6558903645407</v>
      </c>
      <c r="F5438" s="569">
        <f>1000*'Demand Inputs'!F$32*IF('Demand Inputs'!$E$51="Yes",'Demand Inputs'!$E5488,'Demand Profiles'!AH5436)</f>
        <v>1694.4395705269578</v>
      </c>
      <c r="G5438" s="569">
        <f>1000*'Demand Inputs'!G$32*IF('Demand Inputs'!$E$51="Yes",'Demand Inputs'!$E5488,'Demand Profiles'!AI5436)</f>
        <v>1740.6952027162595</v>
      </c>
      <c r="H5438" s="570">
        <f>1000*'Demand Inputs'!H$32*IF('Demand Inputs'!$E$51="Yes",'Demand Inputs'!$E5488,'Demand Profiles'!AJ5436)</f>
        <v>1795.150717173942</v>
      </c>
      <c r="I5438" s="571">
        <f>1000*'Demand Inputs'!E$33*IF(Custom_CI_shape="Yes",'Demand Inputs'!$F5488,'Demand Profiles'!$E5436)</f>
        <v>2896.8638683156678</v>
      </c>
      <c r="J5438" s="569">
        <f>1000*'Demand Inputs'!F$33*IF(Custom_CI_shape="Yes",'Demand Inputs'!$F5488,'Demand Profiles'!$E5436)</f>
        <v>2971.9619622591003</v>
      </c>
      <c r="K5438" s="569">
        <f>1000*'Demand Inputs'!G$33*IF(Custom_CI_shape="Yes",'Demand Inputs'!$F5488,'Demand Profiles'!$E5436)</f>
        <v>3141.03093069631</v>
      </c>
      <c r="L5438" s="570">
        <f>1000*'Demand Inputs'!H$33*IF(Custom_CI_shape="Yes",'Demand Inputs'!$F5488,'Demand Profiles'!$E5436)</f>
        <v>3455.5708833199142</v>
      </c>
      <c r="M5438" s="569">
        <f>1000*'Demand Inputs'!E$36*IF('Demand Inputs'!$I$51="Yes",'Demand Inputs'!$I5488,'Demand Profiles'!K5436)</f>
        <v>-66.682241704109259</v>
      </c>
      <c r="N5438" s="569">
        <f>1000*'Demand Inputs'!F$36*IF('Demand Inputs'!$I$51="Yes",'Demand Inputs'!$I5488,'Demand Profiles'!L5436)</f>
        <v>-111.88446772965051</v>
      </c>
      <c r="O5438" s="569">
        <f>1000*'Demand Inputs'!G$36*IF('Demand Inputs'!$I$51="Yes",'Demand Inputs'!$I5488,'Demand Profiles'!M5436)</f>
        <v>-198.35451332651411</v>
      </c>
      <c r="P5438" s="570">
        <f>1000*'Demand Inputs'!H$36*IF('Demand Inputs'!$I$51="Yes",'Demand Inputs'!$I5488,'Demand Profiles'!N5436)</f>
        <v>-301.41884852808607</v>
      </c>
      <c r="Q5438" s="571">
        <f>1000*'Demand Inputs'!E$34*IF('Demand Inputs'!$G$51="Yes",'Demand Inputs'!$G5488,'Demand Profiles'!O5436)</f>
        <v>187.15958778279673</v>
      </c>
      <c r="R5438" s="569">
        <f>1000*'Demand Inputs'!F$34*IF('Demand Inputs'!$G$51="Yes",'Demand Inputs'!$G5488,'Demand Profiles'!P5436)</f>
        <v>279.02730960091804</v>
      </c>
      <c r="S5438" s="569">
        <f>1000*'Demand Inputs'!G$34*IF('Demand Inputs'!$G$51="Yes",'Demand Inputs'!$G5488,'Demand Profiles'!Q5436)</f>
        <v>460.43997945509904</v>
      </c>
      <c r="T5438" s="570">
        <f>1000*'Demand Inputs'!H$34*IF('Demand Inputs'!$G$51="Yes",'Demand Inputs'!$G5488,'Demand Profiles'!R5436)</f>
        <v>783.65793837116337</v>
      </c>
      <c r="U5438" s="571">
        <f>1000*'Demand Inputs'!E$35*IF('Demand Inputs'!$H$51="Yes",'Demand Inputs'!$H5488,'Demand Profiles'!W5436)</f>
        <v>14.542537647331919</v>
      </c>
      <c r="V5438" s="569">
        <f>1000*'Demand Inputs'!F$35*IF('Demand Inputs'!$H$51="Yes",'Demand Inputs'!$H5488,'Demand Profiles'!X5436)</f>
        <v>27.1014008524369</v>
      </c>
      <c r="W5438" s="569">
        <f>1000*'Demand Inputs'!G$35*IF('Demand Inputs'!$H$51="Yes",'Demand Inputs'!$H5488,'Demand Profiles'!Y5436)</f>
        <v>52.930276921611764</v>
      </c>
      <c r="X5438" s="570">
        <f>1000*'Demand Inputs'!H$35*IF('Demand Inputs'!$H$51="Yes",'Demand Inputs'!$H5488,'Demand Profiles'!Z5436)</f>
        <v>92.166223641821247</v>
      </c>
      <c r="Y5438" s="571">
        <f>1000*'Demand Inputs'!E$37*IF('Demand Inputs'!$J$51="Yes",'Demand Inputs'!$J5488,'Demand Profiles'!S5436)</f>
        <v>-1189.1285553222062</v>
      </c>
      <c r="Z5438" s="569">
        <f>1000*'Demand Inputs'!F$37*IF('Demand Inputs'!$J$51="Yes",'Demand Inputs'!$J5488,'Demand Profiles'!T5436)</f>
        <v>-1364.1375089081184</v>
      </c>
      <c r="AA5438" s="569">
        <f>1000*'Demand Inputs'!G$37*IF('Demand Inputs'!$J$51="Yes",'Demand Inputs'!$J5488,'Demand Profiles'!U5436)</f>
        <v>-1740.9328575650072</v>
      </c>
      <c r="AB5438" s="569">
        <f>1000*'Demand Inputs'!H$37*IF('Demand Inputs'!$J$51="Yes",'Demand Inputs'!$J5488,'Demand Profiles'!V5436)</f>
        <v>-2228.7469917253243</v>
      </c>
      <c r="AC5438" s="571">
        <f>-'Demand Inputs'!E$38*IF('Demand Inputs'!$K$51="Yes",'Demand Inputs'!$K5488,'Demand Profiles'!AA5436)/INDEX('IEPR CAISO Load Modifiers'!$E$59:$S$59,MATCH(AC$5,'IEPR CAISO Load Modifiers'!$E$27:$S$27,0))*1000</f>
        <v>14.954909705490394</v>
      </c>
      <c r="AD5438" s="569">
        <f>-'Demand Inputs'!F$38*IF('Demand Inputs'!$K$51="Yes",'Demand Inputs'!$K5488,'Demand Profiles'!AB5436)/INDEX('IEPR CAISO Load Modifiers'!$E$59:$S$59,MATCH(AD$5,'IEPR CAISO Load Modifiers'!$E$27:$S$27,0))*1000</f>
        <v>29.14969293999598</v>
      </c>
      <c r="AE5438" s="569">
        <f>-'Demand Inputs'!G$38*IF('Demand Inputs'!$K$51="Yes",'Demand Inputs'!$K5488,'Demand Profiles'!AC5436)/INDEX('IEPR CAISO Load Modifiers'!$E$59:$S$59,MATCH(AE$5,'IEPR CAISO Load Modifiers'!$E$27:$S$27,0))*1000</f>
        <v>52.206274057230537</v>
      </c>
      <c r="AF5438" s="570">
        <f>-'Demand Inputs'!H$38*IF('Demand Inputs'!$K$51="Yes",'Demand Inputs'!$K5488,'Demand Profiles'!AD5436)/INDEX('IEPR CAISO Load Modifiers'!$E$59:$S$59,MATCH(AF$5,'IEPR CAISO Load Modifiers'!$E$27:$S$27,0))*1000</f>
        <v>85.09360997755536</v>
      </c>
      <c r="AG5438" s="569">
        <f t="shared" si="339"/>
        <v>3528.3659967895128</v>
      </c>
      <c r="AH5438" s="569">
        <f t="shared" si="340"/>
        <v>3525.6579595416401</v>
      </c>
      <c r="AI5438" s="569">
        <f t="shared" si="341"/>
        <v>3508.0152929549899</v>
      </c>
      <c r="AJ5438" s="570">
        <f t="shared" si="342"/>
        <v>3681.4735322309857</v>
      </c>
    </row>
    <row r="5439" spans="1:36" x14ac:dyDescent="0.25">
      <c r="A5439" s="9"/>
      <c r="B5439" s="134">
        <v>8</v>
      </c>
      <c r="C5439" s="135">
        <v>15</v>
      </c>
      <c r="D5439" s="137">
        <v>10</v>
      </c>
      <c r="E5439" s="571">
        <f>1000*'Demand Inputs'!E$32*IF('Demand Inputs'!$E$51="Yes",'Demand Inputs'!$E5489,'Demand Profiles'!AG5437)</f>
        <v>1719.0466679554288</v>
      </c>
      <c r="F5439" s="569">
        <f>1000*'Demand Inputs'!F$32*IF('Demand Inputs'!$E$51="Yes",'Demand Inputs'!$E5489,'Demand Profiles'!AH5437)</f>
        <v>1742.4539100169743</v>
      </c>
      <c r="G5439" s="569">
        <f>1000*'Demand Inputs'!G$32*IF('Demand Inputs'!$E$51="Yes",'Demand Inputs'!$E5489,'Demand Profiles'!AI5437)</f>
        <v>1788.4233488404514</v>
      </c>
      <c r="H5439" s="570">
        <f>1000*'Demand Inputs'!H$32*IF('Demand Inputs'!$E$51="Yes",'Demand Inputs'!$E5489,'Demand Profiles'!AJ5437)</f>
        <v>1838.021325457182</v>
      </c>
      <c r="I5439" s="571">
        <f>1000*'Demand Inputs'!E$33*IF(Custom_CI_shape="Yes",'Demand Inputs'!$F5489,'Demand Profiles'!$E5437)</f>
        <v>3124.1335428620664</v>
      </c>
      <c r="J5439" s="569">
        <f>1000*'Demand Inputs'!F$33*IF(Custom_CI_shape="Yes",'Demand Inputs'!$F5489,'Demand Profiles'!$E5437)</f>
        <v>3205.1233597670976</v>
      </c>
      <c r="K5439" s="569">
        <f>1000*'Demand Inputs'!G$33*IF(Custom_CI_shape="Yes",'Demand Inputs'!$F5489,'Demand Profiles'!$E5437)</f>
        <v>3387.4564134976763</v>
      </c>
      <c r="L5439" s="570">
        <f>1000*'Demand Inputs'!H$33*IF(Custom_CI_shape="Yes",'Demand Inputs'!$F5489,'Demand Profiles'!$E5437)</f>
        <v>3726.6731876476474</v>
      </c>
      <c r="M5439" s="569">
        <f>1000*'Demand Inputs'!E$36*IF('Demand Inputs'!$I$51="Yes",'Demand Inputs'!$I5489,'Demand Profiles'!K5437)</f>
        <v>-74.331035631432911</v>
      </c>
      <c r="N5439" s="569">
        <f>1000*'Demand Inputs'!F$36*IF('Demand Inputs'!$I$51="Yes",'Demand Inputs'!$I5489,'Demand Profiles'!L5437)</f>
        <v>-121.13202226475326</v>
      </c>
      <c r="O5439" s="569">
        <f>1000*'Demand Inputs'!G$36*IF('Demand Inputs'!$I$51="Yes",'Demand Inputs'!$I5489,'Demand Profiles'!M5437)</f>
        <v>-211.06951632566941</v>
      </c>
      <c r="P5439" s="570">
        <f>1000*'Demand Inputs'!H$36*IF('Demand Inputs'!$I$51="Yes",'Demand Inputs'!$I5489,'Demand Profiles'!N5437)</f>
        <v>-318.25595622046472</v>
      </c>
      <c r="Q5439" s="571">
        <f>1000*'Demand Inputs'!E$34*IF('Demand Inputs'!$G$51="Yes",'Demand Inputs'!$G5489,'Demand Profiles'!O5437)</f>
        <v>179.06418238371813</v>
      </c>
      <c r="R5439" s="569">
        <f>1000*'Demand Inputs'!F$34*IF('Demand Inputs'!$G$51="Yes",'Demand Inputs'!$G5489,'Demand Profiles'!P5437)</f>
        <v>268.16971429240402</v>
      </c>
      <c r="S5439" s="569">
        <f>1000*'Demand Inputs'!G$34*IF('Demand Inputs'!$G$51="Yes",'Demand Inputs'!$G5489,'Demand Profiles'!Q5437)</f>
        <v>444.49106869221487</v>
      </c>
      <c r="T5439" s="570">
        <f>1000*'Demand Inputs'!H$34*IF('Demand Inputs'!$G$51="Yes",'Demand Inputs'!$G5489,'Demand Profiles'!R5437)</f>
        <v>764.71737118047076</v>
      </c>
      <c r="U5439" s="571">
        <f>1000*'Demand Inputs'!E$35*IF('Demand Inputs'!$H$51="Yes",'Demand Inputs'!$H5489,'Demand Profiles'!W5437)</f>
        <v>12.216280343323671</v>
      </c>
      <c r="V5439" s="569">
        <f>1000*'Demand Inputs'!F$35*IF('Demand Inputs'!$H$51="Yes",'Demand Inputs'!$H5489,'Demand Profiles'!X5437)</f>
        <v>22.670040469526235</v>
      </c>
      <c r="W5439" s="569">
        <f>1000*'Demand Inputs'!G$35*IF('Demand Inputs'!$H$51="Yes",'Demand Inputs'!$H5489,'Demand Profiles'!Y5437)</f>
        <v>46.678515645099893</v>
      </c>
      <c r="X5439" s="570">
        <f>1000*'Demand Inputs'!H$35*IF('Demand Inputs'!$H$51="Yes",'Demand Inputs'!$H5489,'Demand Profiles'!Z5437)</f>
        <v>81.2375503736409</v>
      </c>
      <c r="Y5439" s="571">
        <f>1000*'Demand Inputs'!E$37*IF('Demand Inputs'!$J$51="Yes",'Demand Inputs'!$J5489,'Demand Profiles'!S5437)</f>
        <v>-1664.9597824652251</v>
      </c>
      <c r="Z5439" s="569">
        <f>1000*'Demand Inputs'!F$37*IF('Demand Inputs'!$J$51="Yes",'Demand Inputs'!$J5489,'Demand Profiles'!T5437)</f>
        <v>-1910.8265765052497</v>
      </c>
      <c r="AA5439" s="569">
        <f>1000*'Demand Inputs'!G$37*IF('Demand Inputs'!$J$51="Yes",'Demand Inputs'!$J5489,'Demand Profiles'!U5437)</f>
        <v>-2442.8380183372274</v>
      </c>
      <c r="AB5439" s="569">
        <f>1000*'Demand Inputs'!H$37*IF('Demand Inputs'!$J$51="Yes",'Demand Inputs'!$J5489,'Demand Profiles'!V5437)</f>
        <v>-3138.743602438547</v>
      </c>
      <c r="AC5439" s="571">
        <f>-'Demand Inputs'!E$38*IF('Demand Inputs'!$K$51="Yes",'Demand Inputs'!$K5489,'Demand Profiles'!AA5437)/INDEX('IEPR CAISO Load Modifiers'!$E$59:$S$59,MATCH(AC$5,'IEPR CAISO Load Modifiers'!$E$27:$S$27,0))*1000</f>
        <v>21.328863871343827</v>
      </c>
      <c r="AD5439" s="569">
        <f>-'Demand Inputs'!F$38*IF('Demand Inputs'!$K$51="Yes",'Demand Inputs'!$K5489,'Demand Profiles'!AB5437)/INDEX('IEPR CAISO Load Modifiers'!$E$59:$S$59,MATCH(AD$5,'IEPR CAISO Load Modifiers'!$E$27:$S$27,0))*1000</f>
        <v>36.442532524359933</v>
      </c>
      <c r="AE5439" s="569">
        <f>-'Demand Inputs'!G$38*IF('Demand Inputs'!$K$51="Yes",'Demand Inputs'!$K5489,'Demand Profiles'!AC5437)/INDEX('IEPR CAISO Load Modifiers'!$E$59:$S$59,MATCH(AE$5,'IEPR CAISO Load Modifiers'!$E$27:$S$27,0))*1000</f>
        <v>65.004502264076777</v>
      </c>
      <c r="AF5439" s="570">
        <f>-'Demand Inputs'!H$38*IF('Demand Inputs'!$K$51="Yes",'Demand Inputs'!$K5489,'Demand Profiles'!AD5437)/INDEX('IEPR CAISO Load Modifiers'!$E$59:$S$59,MATCH(AF$5,'IEPR CAISO Load Modifiers'!$E$27:$S$27,0))*1000</f>
        <v>105.52323071780006</v>
      </c>
      <c r="AG5439" s="569">
        <f t="shared" si="339"/>
        <v>3316.4987193192223</v>
      </c>
      <c r="AH5439" s="569">
        <f t="shared" si="340"/>
        <v>3242.9009583003594</v>
      </c>
      <c r="AI5439" s="569">
        <f t="shared" si="341"/>
        <v>3078.146314276622</v>
      </c>
      <c r="AJ5439" s="570">
        <f t="shared" si="342"/>
        <v>3059.1731067177298</v>
      </c>
    </row>
    <row r="5440" spans="1:36" x14ac:dyDescent="0.25">
      <c r="A5440" s="9"/>
      <c r="B5440" s="134">
        <v>8</v>
      </c>
      <c r="C5440" s="135">
        <v>15</v>
      </c>
      <c r="D5440" s="137">
        <v>11</v>
      </c>
      <c r="E5440" s="571">
        <f>1000*'Demand Inputs'!E$32*IF('Demand Inputs'!$E$51="Yes",'Demand Inputs'!$E5490,'Demand Profiles'!AG5438)</f>
        <v>1729.1683560289621</v>
      </c>
      <c r="F5440" s="569">
        <f>1000*'Demand Inputs'!F$32*IF('Demand Inputs'!$E$51="Yes",'Demand Inputs'!$E5490,'Demand Profiles'!AH5438)</f>
        <v>1751.8131256586398</v>
      </c>
      <c r="G5440" s="569">
        <f>1000*'Demand Inputs'!G$32*IF('Demand Inputs'!$E$51="Yes",'Demand Inputs'!$E5490,'Demand Profiles'!AI5438)</f>
        <v>1796.912705329597</v>
      </c>
      <c r="H5440" s="570">
        <f>1000*'Demand Inputs'!H$32*IF('Demand Inputs'!$E$51="Yes",'Demand Inputs'!$E5490,'Demand Profiles'!AJ5438)</f>
        <v>1842.5849076721167</v>
      </c>
      <c r="I5440" s="571">
        <f>1000*'Demand Inputs'!E$33*IF(Custom_CI_shape="Yes",'Demand Inputs'!$F5490,'Demand Profiles'!$E5438)</f>
        <v>3256.6176080005698</v>
      </c>
      <c r="J5440" s="569">
        <f>1000*'Demand Inputs'!F$33*IF(Custom_CI_shape="Yes",'Demand Inputs'!$F5490,'Demand Profiles'!$E5438)</f>
        <v>3341.0419324358299</v>
      </c>
      <c r="K5440" s="569">
        <f>1000*'Demand Inputs'!G$33*IF(Custom_CI_shape="Yes",'Demand Inputs'!$F5490,'Demand Profiles'!$E5438)</f>
        <v>3531.107121760464</v>
      </c>
      <c r="L5440" s="570">
        <f>1000*'Demand Inputs'!H$33*IF(Custom_CI_shape="Yes",'Demand Inputs'!$F5490,'Demand Profiles'!$E5438)</f>
        <v>3884.7089459046124</v>
      </c>
      <c r="M5440" s="569">
        <f>1000*'Demand Inputs'!E$36*IF('Demand Inputs'!$I$51="Yes",'Demand Inputs'!$I5490,'Demand Profiles'!K5438)</f>
        <v>-80.959262285871304</v>
      </c>
      <c r="N5440" s="569">
        <f>1000*'Demand Inputs'!F$36*IF('Demand Inputs'!$I$51="Yes",'Demand Inputs'!$I5490,'Demand Profiles'!L5438)</f>
        <v>-130.21438383185998</v>
      </c>
      <c r="O5440" s="569">
        <f>1000*'Demand Inputs'!G$36*IF('Demand Inputs'!$I$51="Yes",'Demand Inputs'!$I5490,'Demand Profiles'!M5438)</f>
        <v>-225.31003842027826</v>
      </c>
      <c r="P5440" s="570">
        <f>1000*'Demand Inputs'!H$36*IF('Demand Inputs'!$I$51="Yes",'Demand Inputs'!$I5490,'Demand Profiles'!N5438)</f>
        <v>-342.25989759291326</v>
      </c>
      <c r="Q5440" s="571">
        <f>1000*'Demand Inputs'!E$34*IF('Demand Inputs'!$G$51="Yes",'Demand Inputs'!$G5490,'Demand Profiles'!O5438)</f>
        <v>161.06901760101536</v>
      </c>
      <c r="R5440" s="569">
        <f>1000*'Demand Inputs'!F$34*IF('Demand Inputs'!$G$51="Yes",'Demand Inputs'!$G5490,'Demand Profiles'!P5438)</f>
        <v>244.03547590328668</v>
      </c>
      <c r="S5440" s="569">
        <f>1000*'Demand Inputs'!G$34*IF('Demand Inputs'!$G$51="Yes",'Demand Inputs'!$G5490,'Demand Profiles'!Q5438)</f>
        <v>409.07910994024411</v>
      </c>
      <c r="T5440" s="570">
        <f>1000*'Demand Inputs'!H$34*IF('Demand Inputs'!$G$51="Yes",'Demand Inputs'!$G5490,'Demand Profiles'!R5438)</f>
        <v>711.78521232190815</v>
      </c>
      <c r="U5440" s="571">
        <f>1000*'Demand Inputs'!E$35*IF('Demand Inputs'!$H$51="Yes",'Demand Inputs'!$H5490,'Demand Profiles'!W5438)</f>
        <v>11.585178197249054</v>
      </c>
      <c r="V5440" s="569">
        <f>1000*'Demand Inputs'!F$35*IF('Demand Inputs'!$H$51="Yes",'Demand Inputs'!$H5490,'Demand Profiles'!X5438)</f>
        <v>21.416311866537068</v>
      </c>
      <c r="W5440" s="569">
        <f>1000*'Demand Inputs'!G$35*IF('Demand Inputs'!$H$51="Yes",'Demand Inputs'!$H5490,'Demand Profiles'!Y5438)</f>
        <v>45.636104171969926</v>
      </c>
      <c r="X5440" s="570">
        <f>1000*'Demand Inputs'!H$35*IF('Demand Inputs'!$H$51="Yes",'Demand Inputs'!$H5490,'Demand Profiles'!Z5438)</f>
        <v>81.666397715933257</v>
      </c>
      <c r="Y5440" s="571">
        <f>1000*'Demand Inputs'!E$37*IF('Demand Inputs'!$J$51="Yes",'Demand Inputs'!$J5490,'Demand Profiles'!S5438)</f>
        <v>-1953.1376905579884</v>
      </c>
      <c r="Z5440" s="569">
        <f>1000*'Demand Inputs'!F$37*IF('Demand Inputs'!$J$51="Yes",'Demand Inputs'!$J5490,'Demand Profiles'!T5438)</f>
        <v>-2242.0095768372166</v>
      </c>
      <c r="AA5440" s="569">
        <f>1000*'Demand Inputs'!G$37*IF('Demand Inputs'!$J$51="Yes",'Demand Inputs'!$J5490,'Demand Profiles'!U5438)</f>
        <v>-2867.3809124244444</v>
      </c>
      <c r="AB5440" s="569">
        <f>1000*'Demand Inputs'!H$37*IF('Demand Inputs'!$J$51="Yes",'Demand Inputs'!$J5490,'Demand Profiles'!V5438)</f>
        <v>-3685.9474344363848</v>
      </c>
      <c r="AC5440" s="571">
        <f>-'Demand Inputs'!E$38*IF('Demand Inputs'!$K$51="Yes",'Demand Inputs'!$K5490,'Demand Profiles'!AA5438)/INDEX('IEPR CAISO Load Modifiers'!$E$59:$S$59,MATCH(AC$5,'IEPR CAISO Load Modifiers'!$E$27:$S$27,0))*1000</f>
        <v>22.824621934518049</v>
      </c>
      <c r="AD5440" s="569">
        <f>-'Demand Inputs'!F$38*IF('Demand Inputs'!$K$51="Yes",'Demand Inputs'!$K5490,'Demand Profiles'!AB5438)/INDEX('IEPR CAISO Load Modifiers'!$E$59:$S$59,MATCH(AD$5,'IEPR CAISO Load Modifiers'!$E$27:$S$27,0))*1000</f>
        <v>29.18220200388204</v>
      </c>
      <c r="AE5440" s="569">
        <f>-'Demand Inputs'!G$38*IF('Demand Inputs'!$K$51="Yes",'Demand Inputs'!$K5490,'Demand Profiles'!AC5438)/INDEX('IEPR CAISO Load Modifiers'!$E$59:$S$59,MATCH(AE$5,'IEPR CAISO Load Modifiers'!$E$27:$S$27,0))*1000</f>
        <v>53.741943621072046</v>
      </c>
      <c r="AF5440" s="570">
        <f>-'Demand Inputs'!H$38*IF('Demand Inputs'!$K$51="Yes",'Demand Inputs'!$K5490,'Demand Profiles'!AD5438)/INDEX('IEPR CAISO Load Modifiers'!$E$59:$S$59,MATCH(AF$5,'IEPR CAISO Load Modifiers'!$E$27:$S$27,0))*1000</f>
        <v>87.514865316965157</v>
      </c>
      <c r="AG5440" s="569">
        <f t="shared" si="339"/>
        <v>3147.1678289184551</v>
      </c>
      <c r="AH5440" s="569">
        <f t="shared" si="340"/>
        <v>3015.2650871991004</v>
      </c>
      <c r="AI5440" s="569">
        <f t="shared" si="341"/>
        <v>2743.7860339786248</v>
      </c>
      <c r="AJ5440" s="570">
        <f t="shared" si="342"/>
        <v>2580.0529969022377</v>
      </c>
    </row>
    <row r="5441" spans="1:36" x14ac:dyDescent="0.25">
      <c r="A5441" s="9"/>
      <c r="B5441" s="134">
        <v>8</v>
      </c>
      <c r="C5441" s="135">
        <v>15</v>
      </c>
      <c r="D5441" s="137">
        <v>12</v>
      </c>
      <c r="E5441" s="571">
        <f>1000*'Demand Inputs'!E$32*IF('Demand Inputs'!$E$51="Yes",'Demand Inputs'!$E5491,'Demand Profiles'!AG5439)</f>
        <v>1853.9667964278415</v>
      </c>
      <c r="F5441" s="569">
        <f>1000*'Demand Inputs'!F$32*IF('Demand Inputs'!$E$51="Yes",'Demand Inputs'!$E5491,'Demand Profiles'!AH5439)</f>
        <v>1878.82611639113</v>
      </c>
      <c r="G5441" s="569">
        <f>1000*'Demand Inputs'!G$32*IF('Demand Inputs'!$E$51="Yes",'Demand Inputs'!$E5491,'Demand Profiles'!AI5439)</f>
        <v>1929.6278390956434</v>
      </c>
      <c r="H5441" s="570">
        <f>1000*'Demand Inputs'!H$32*IF('Demand Inputs'!$E$51="Yes",'Demand Inputs'!$E5491,'Demand Profiles'!AJ5439)</f>
        <v>1979.7326401747159</v>
      </c>
      <c r="I5441" s="571">
        <f>1000*'Demand Inputs'!E$33*IF(Custom_CI_shape="Yes",'Demand Inputs'!$F5491,'Demand Profiles'!$E5439)</f>
        <v>3360.3615239057358</v>
      </c>
      <c r="J5441" s="569">
        <f>1000*'Demand Inputs'!F$33*IF(Custom_CI_shape="Yes",'Demand Inputs'!$F5491,'Demand Profiles'!$E5439)</f>
        <v>3447.4752982761202</v>
      </c>
      <c r="K5441" s="569">
        <f>1000*'Demand Inputs'!G$33*IF(Custom_CI_shape="Yes",'Demand Inputs'!$F5491,'Demand Profiles'!$E5439)</f>
        <v>3643.5952687851809</v>
      </c>
      <c r="L5441" s="570">
        <f>1000*'Demand Inputs'!H$33*IF(Custom_CI_shape="Yes",'Demand Inputs'!$F5491,'Demand Profiles'!$E5439)</f>
        <v>4008.4615526613538</v>
      </c>
      <c r="M5441" s="569">
        <f>1000*'Demand Inputs'!E$36*IF('Demand Inputs'!$I$51="Yes",'Demand Inputs'!$I5491,'Demand Profiles'!K5439)</f>
        <v>-87.038941303145421</v>
      </c>
      <c r="N5441" s="569">
        <f>1000*'Demand Inputs'!F$36*IF('Demand Inputs'!$I$51="Yes",'Demand Inputs'!$I5491,'Demand Profiles'!L5439)</f>
        <v>-137.91339988431071</v>
      </c>
      <c r="O5441" s="569">
        <f>1000*'Demand Inputs'!G$36*IF('Demand Inputs'!$I$51="Yes",'Demand Inputs'!$I5491,'Demand Profiles'!M5439)</f>
        <v>-236.98607763921365</v>
      </c>
      <c r="P5441" s="570">
        <f>1000*'Demand Inputs'!H$36*IF('Demand Inputs'!$I$51="Yes",'Demand Inputs'!$I5491,'Demand Profiles'!N5439)</f>
        <v>-357.51861367597002</v>
      </c>
      <c r="Q5441" s="571">
        <f>1000*'Demand Inputs'!E$34*IF('Demand Inputs'!$G$51="Yes",'Demand Inputs'!$G5491,'Demand Profiles'!O5439)</f>
        <v>155.87468364029675</v>
      </c>
      <c r="R5441" s="569">
        <f>1000*'Demand Inputs'!F$34*IF('Demand Inputs'!$G$51="Yes",'Demand Inputs'!$G5491,'Demand Profiles'!P5439)</f>
        <v>233.17789778808705</v>
      </c>
      <c r="S5441" s="569">
        <f>1000*'Demand Inputs'!G$34*IF('Demand Inputs'!$G$51="Yes",'Demand Inputs'!$G5491,'Demand Profiles'!Q5439)</f>
        <v>389.61604610050608</v>
      </c>
      <c r="T5441" s="570">
        <f>1000*'Demand Inputs'!H$34*IF('Demand Inputs'!$G$51="Yes",'Demand Inputs'!$G5491,'Demand Profiles'!R5439)</f>
        <v>677.79296743556517</v>
      </c>
      <c r="U5441" s="571">
        <f>1000*'Demand Inputs'!E$35*IF('Demand Inputs'!$H$51="Yes",'Demand Inputs'!$H5491,'Demand Profiles'!W5439)</f>
        <v>10.309401815936909</v>
      </c>
      <c r="V5441" s="569">
        <f>1000*'Demand Inputs'!F$35*IF('Demand Inputs'!$H$51="Yes",'Demand Inputs'!$H5491,'Demand Profiles'!X5439)</f>
        <v>19.182349548924822</v>
      </c>
      <c r="W5441" s="569">
        <f>1000*'Demand Inputs'!G$35*IF('Demand Inputs'!$H$51="Yes",'Demand Inputs'!$H5491,'Demand Profiles'!Y5439)</f>
        <v>42.516992439383536</v>
      </c>
      <c r="X5441" s="570">
        <f>1000*'Demand Inputs'!H$35*IF('Demand Inputs'!$H$51="Yes",'Demand Inputs'!$H5491,'Demand Profiles'!Z5439)</f>
        <v>77.409949999892845</v>
      </c>
      <c r="Y5441" s="571">
        <f>1000*'Demand Inputs'!E$37*IF('Demand Inputs'!$J$51="Yes",'Demand Inputs'!$J5491,'Demand Profiles'!S5439)</f>
        <v>-2134.2590504223799</v>
      </c>
      <c r="Z5441" s="569">
        <f>1000*'Demand Inputs'!F$37*IF('Demand Inputs'!$J$51="Yes",'Demand Inputs'!$J5491,'Demand Profiles'!T5439)</f>
        <v>-2449.4443180919657</v>
      </c>
      <c r="AA5441" s="569">
        <f>1000*'Demand Inputs'!G$37*IF('Demand Inputs'!$J$51="Yes",'Demand Inputs'!$J5491,'Demand Profiles'!U5439)</f>
        <v>-3131.4725342653805</v>
      </c>
      <c r="AB5441" s="569">
        <f>1000*'Demand Inputs'!H$37*IF('Demand Inputs'!$J$51="Yes",'Demand Inputs'!$J5491,'Demand Profiles'!V5439)</f>
        <v>-4023.315886958977</v>
      </c>
      <c r="AC5441" s="571">
        <f>-'Demand Inputs'!E$38*IF('Demand Inputs'!$K$51="Yes",'Demand Inputs'!$K5491,'Demand Profiles'!AA5439)/INDEX('IEPR CAISO Load Modifiers'!$E$59:$S$59,MATCH(AC$5,'IEPR CAISO Load Modifiers'!$E$27:$S$27,0))*1000</f>
        <v>13.434714526634931</v>
      </c>
      <c r="AD5441" s="569">
        <f>-'Demand Inputs'!F$38*IF('Demand Inputs'!$K$51="Yes",'Demand Inputs'!$K5491,'Demand Profiles'!AB5439)/INDEX('IEPR CAISO Load Modifiers'!$E$59:$S$59,MATCH(AD$5,'IEPR CAISO Load Modifiers'!$E$27:$S$27,0))*1000</f>
        <v>8.2366065770344683</v>
      </c>
      <c r="AE5441" s="569">
        <f>-'Demand Inputs'!G$38*IF('Demand Inputs'!$K$51="Yes",'Demand Inputs'!$K5491,'Demand Profiles'!AC5439)/INDEX('IEPR CAISO Load Modifiers'!$E$59:$S$59,MATCH(AE$5,'IEPR CAISO Load Modifiers'!$E$27:$S$27,0))*1000</f>
        <v>16.136119848309612</v>
      </c>
      <c r="AF5441" s="570">
        <f>-'Demand Inputs'!H$38*IF('Demand Inputs'!$K$51="Yes",'Demand Inputs'!$K5491,'Demand Profiles'!AD5439)/INDEX('IEPR CAISO Load Modifiers'!$E$59:$S$59,MATCH(AF$5,'IEPR CAISO Load Modifiers'!$E$27:$S$27,0))*1000</f>
        <v>26.796782009173118</v>
      </c>
      <c r="AG5441" s="569">
        <f t="shared" si="339"/>
        <v>3172.6491285909215</v>
      </c>
      <c r="AH5441" s="569">
        <f t="shared" si="340"/>
        <v>2999.5405506050201</v>
      </c>
      <c r="AI5441" s="569">
        <f t="shared" si="341"/>
        <v>2653.0336543644289</v>
      </c>
      <c r="AJ5441" s="570">
        <f t="shared" si="342"/>
        <v>2389.3593916457544</v>
      </c>
    </row>
    <row r="5442" spans="1:36" x14ac:dyDescent="0.25">
      <c r="A5442" s="9"/>
      <c r="B5442" s="134">
        <v>8</v>
      </c>
      <c r="C5442" s="135">
        <v>15</v>
      </c>
      <c r="D5442" s="137">
        <v>13</v>
      </c>
      <c r="E5442" s="571">
        <f>1000*'Demand Inputs'!E$32*IF('Demand Inputs'!$E$51="Yes",'Demand Inputs'!$E5492,'Demand Profiles'!AG5440)</f>
        <v>1971.3566680665681</v>
      </c>
      <c r="F5442" s="569">
        <f>1000*'Demand Inputs'!F$32*IF('Demand Inputs'!$E$51="Yes",'Demand Inputs'!$E5492,'Demand Profiles'!AH5440)</f>
        <v>1998.3845822409751</v>
      </c>
      <c r="G5442" s="569">
        <f>1000*'Demand Inputs'!G$32*IF('Demand Inputs'!$E$51="Yes",'Demand Inputs'!$E5492,'Demand Profiles'!AI5440)</f>
        <v>2055.0365438637323</v>
      </c>
      <c r="H5442" s="570">
        <f>1000*'Demand Inputs'!H$32*IF('Demand Inputs'!$E$51="Yes",'Demand Inputs'!$E5492,'Demand Profiles'!AJ5440)</f>
        <v>2111.7530337614676</v>
      </c>
      <c r="I5442" s="571">
        <f>1000*'Demand Inputs'!E$33*IF(Custom_CI_shape="Yes",'Demand Inputs'!$F5492,'Demand Profiles'!$E5440)</f>
        <v>3413.0154747727329</v>
      </c>
      <c r="J5442" s="569">
        <f>1000*'Demand Inputs'!F$33*IF(Custom_CI_shape="Yes",'Demand Inputs'!$F5492,'Demand Profiles'!$E5440)</f>
        <v>3501.4942464396599</v>
      </c>
      <c r="K5442" s="569">
        <f>1000*'Demand Inputs'!G$33*IF(Custom_CI_shape="Yes",'Demand Inputs'!$F5492,'Demand Profiles'!$E5440)</f>
        <v>3700.6872468051088</v>
      </c>
      <c r="L5442" s="570">
        <f>1000*'Demand Inputs'!H$33*IF(Custom_CI_shape="Yes",'Demand Inputs'!$F5492,'Demand Profiles'!$E5440)</f>
        <v>4071.2706689259521</v>
      </c>
      <c r="M5442" s="569">
        <f>1000*'Demand Inputs'!E$36*IF('Demand Inputs'!$I$51="Yes",'Demand Inputs'!$I5492,'Demand Profiles'!K5440)</f>
        <v>-93.376471293356602</v>
      </c>
      <c r="N5442" s="569">
        <f>1000*'Demand Inputs'!F$36*IF('Demand Inputs'!$I$51="Yes",'Demand Inputs'!$I5492,'Demand Profiles'!L5440)</f>
        <v>-145.33406076158801</v>
      </c>
      <c r="O5442" s="569">
        <f>1000*'Demand Inputs'!G$36*IF('Demand Inputs'!$I$51="Yes",'Demand Inputs'!$I5492,'Demand Profiles'!M5440)</f>
        <v>-246.57352189451112</v>
      </c>
      <c r="P5442" s="570">
        <f>1000*'Demand Inputs'!H$36*IF('Demand Inputs'!$I$51="Yes",'Demand Inputs'!$I5492,'Demand Profiles'!N5440)</f>
        <v>-369.73296084795197</v>
      </c>
      <c r="Q5442" s="571">
        <f>1000*'Demand Inputs'!E$34*IF('Demand Inputs'!$G$51="Yes",'Demand Inputs'!$G5492,'Demand Profiles'!O5440)</f>
        <v>145.97495877057065</v>
      </c>
      <c r="R5442" s="569">
        <f>1000*'Demand Inputs'!F$34*IF('Demand Inputs'!$G$51="Yes",'Demand Inputs'!$G5492,'Demand Profiles'!P5440)</f>
        <v>221.90771451119687</v>
      </c>
      <c r="S5442" s="569">
        <f>1000*'Demand Inputs'!G$34*IF('Demand Inputs'!$G$51="Yes",'Demand Inputs'!$G5492,'Demand Profiles'!Q5440)</f>
        <v>373.66713533762191</v>
      </c>
      <c r="T5442" s="570">
        <f>1000*'Demand Inputs'!H$34*IF('Demand Inputs'!$G$51="Yes",'Demand Inputs'!$G5492,'Demand Profiles'!R5440)</f>
        <v>641.04460719586075</v>
      </c>
      <c r="U5442" s="571">
        <f>1000*'Demand Inputs'!E$35*IF('Demand Inputs'!$H$51="Yes",'Demand Inputs'!$H5492,'Demand Profiles'!W5440)</f>
        <v>8.821899500046765</v>
      </c>
      <c r="V5442" s="569">
        <f>1000*'Demand Inputs'!F$35*IF('Demand Inputs'!$H$51="Yes",'Demand Inputs'!$H5492,'Demand Profiles'!X5440)</f>
        <v>15.162578035376267</v>
      </c>
      <c r="W5442" s="569">
        <f>1000*'Demand Inputs'!G$35*IF('Demand Inputs'!$H$51="Yes",'Demand Inputs'!$H5492,'Demand Profiles'!Y5440)</f>
        <v>36.985442726124901</v>
      </c>
      <c r="X5442" s="570">
        <f>1000*'Demand Inputs'!H$35*IF('Demand Inputs'!$H$51="Yes",'Demand Inputs'!$H5492,'Demand Profiles'!Z5440)</f>
        <v>67.69685009288574</v>
      </c>
      <c r="Y5442" s="571">
        <f>1000*'Demand Inputs'!E$37*IF('Demand Inputs'!$J$51="Yes",'Demand Inputs'!$J5492,'Demand Profiles'!S5440)</f>
        <v>-2134.9494215785994</v>
      </c>
      <c r="Z5442" s="569">
        <f>1000*'Demand Inputs'!F$37*IF('Demand Inputs'!$J$51="Yes",'Demand Inputs'!$J5492,'Demand Profiles'!T5440)</f>
        <v>-2450.4238548278477</v>
      </c>
      <c r="AA5442" s="569">
        <f>1000*'Demand Inputs'!G$37*IF('Demand Inputs'!$J$51="Yes",'Demand Inputs'!$J5492,'Demand Profiles'!U5440)</f>
        <v>-3133.1696270108282</v>
      </c>
      <c r="AB5442" s="569">
        <f>1000*'Demand Inputs'!H$37*IF('Demand Inputs'!$J$51="Yes",'Demand Inputs'!$J5492,'Demand Profiles'!V5440)</f>
        <v>-4025.8593712776596</v>
      </c>
      <c r="AC5442" s="571">
        <f>-'Demand Inputs'!E$38*IF('Demand Inputs'!$K$51="Yes",'Demand Inputs'!$K5492,'Demand Profiles'!AA5440)/INDEX('IEPR CAISO Load Modifiers'!$E$59:$S$59,MATCH(AC$5,'IEPR CAISO Load Modifiers'!$E$27:$S$27,0))*1000</f>
        <v>4.3189793679984305</v>
      </c>
      <c r="AD5442" s="569">
        <f>-'Demand Inputs'!F$38*IF('Demand Inputs'!$K$51="Yes",'Demand Inputs'!$K5492,'Demand Profiles'!AB5440)/INDEX('IEPR CAISO Load Modifiers'!$E$59:$S$59,MATCH(AD$5,'IEPR CAISO Load Modifiers'!$E$27:$S$27,0))*1000</f>
        <v>0.81648402153707822</v>
      </c>
      <c r="AE5442" s="569">
        <f>-'Demand Inputs'!G$38*IF('Demand Inputs'!$K$51="Yes",'Demand Inputs'!$K5492,'Demand Profiles'!AC5440)/INDEX('IEPR CAISO Load Modifiers'!$E$59:$S$59,MATCH(AE$5,'IEPR CAISO Load Modifiers'!$E$27:$S$27,0))*1000</f>
        <v>2.2636033805246591</v>
      </c>
      <c r="AF5442" s="570">
        <f>-'Demand Inputs'!H$38*IF('Demand Inputs'!$K$51="Yes",'Demand Inputs'!$K5492,'Demand Profiles'!AD5440)/INDEX('IEPR CAISO Load Modifiers'!$E$59:$S$59,MATCH(AF$5,'IEPR CAISO Load Modifiers'!$E$27:$S$27,0))*1000</f>
        <v>3.8289057014086514</v>
      </c>
      <c r="AG5442" s="569">
        <f t="shared" si="339"/>
        <v>3315.1620876059619</v>
      </c>
      <c r="AH5442" s="569">
        <f t="shared" si="340"/>
        <v>3142.0076896593091</v>
      </c>
      <c r="AI5442" s="569">
        <f t="shared" si="341"/>
        <v>2788.8968232077737</v>
      </c>
      <c r="AJ5442" s="570">
        <f t="shared" si="342"/>
        <v>2500.0017335519633</v>
      </c>
    </row>
    <row r="5443" spans="1:36" x14ac:dyDescent="0.25">
      <c r="A5443" s="9"/>
      <c r="B5443" s="134">
        <v>8</v>
      </c>
      <c r="C5443" s="135">
        <v>15</v>
      </c>
      <c r="D5443" s="137">
        <v>14</v>
      </c>
      <c r="E5443" s="571">
        <f>1000*'Demand Inputs'!E$32*IF('Demand Inputs'!$E$51="Yes",'Demand Inputs'!$E5493,'Demand Profiles'!AG5441)</f>
        <v>2066.3555587120036</v>
      </c>
      <c r="F5443" s="569">
        <f>1000*'Demand Inputs'!F$32*IF('Demand Inputs'!$E$51="Yes",'Demand Inputs'!$E5493,'Demand Profiles'!AH5441)</f>
        <v>2095.3631810509451</v>
      </c>
      <c r="G5443" s="569">
        <f>1000*'Demand Inputs'!G$32*IF('Demand Inputs'!$E$51="Yes",'Demand Inputs'!$E5493,'Demand Profiles'!AI5441)</f>
        <v>2156.8461904724991</v>
      </c>
      <c r="H5443" s="570">
        <f>1000*'Demand Inputs'!H$32*IF('Demand Inputs'!$E$51="Yes",'Demand Inputs'!$E5493,'Demand Profiles'!AJ5441)</f>
        <v>2219.9205815021155</v>
      </c>
      <c r="I5443" s="571">
        <f>1000*'Demand Inputs'!E$33*IF(Custom_CI_shape="Yes",'Demand Inputs'!$F5493,'Demand Profiles'!$E5441)</f>
        <v>3444.8408677236553</v>
      </c>
      <c r="J5443" s="569">
        <f>1000*'Demand Inputs'!F$33*IF(Custom_CI_shape="Yes",'Demand Inputs'!$F5493,'Demand Profiles'!$E5441)</f>
        <v>3534.1446786255133</v>
      </c>
      <c r="K5443" s="569">
        <f>1000*'Demand Inputs'!G$33*IF(Custom_CI_shape="Yes",'Demand Inputs'!$F5493,'Demand Profiles'!$E5441)</f>
        <v>3735.1950967368125</v>
      </c>
      <c r="L5443" s="570">
        <f>1000*'Demand Inputs'!H$33*IF(Custom_CI_shape="Yes",'Demand Inputs'!$F5493,'Demand Profiles'!$E5441)</f>
        <v>4109.2341032572194</v>
      </c>
      <c r="M5443" s="569">
        <f>1000*'Demand Inputs'!E$36*IF('Demand Inputs'!$I$51="Yes",'Demand Inputs'!$I5493,'Demand Profiles'!K5441)</f>
        <v>-99.165429847093904</v>
      </c>
      <c r="N5443" s="569">
        <f>1000*'Demand Inputs'!F$36*IF('Demand Inputs'!$I$51="Yes",'Demand Inputs'!$I5493,'Demand Profiles'!L5441)</f>
        <v>-151.70212720705058</v>
      </c>
      <c r="O5443" s="569">
        <f>1000*'Demand Inputs'!G$36*IF('Demand Inputs'!$I$51="Yes",'Demand Inputs'!$I5493,'Demand Profiles'!M5441)</f>
        <v>-257.48154159884069</v>
      </c>
      <c r="P5443" s="570">
        <f>1000*'Demand Inputs'!H$36*IF('Demand Inputs'!$I$51="Yes",'Demand Inputs'!$I5493,'Demand Profiles'!N5441)</f>
        <v>-386.26162536006063</v>
      </c>
      <c r="Q5443" s="571">
        <f>1000*'Demand Inputs'!E$34*IF('Demand Inputs'!$G$51="Yes",'Demand Inputs'!$G5493,'Demand Profiles'!O5441)</f>
        <v>137.09144577042244</v>
      </c>
      <c r="R5443" s="569">
        <f>1000*'Demand Inputs'!F$34*IF('Demand Inputs'!$G$51="Yes",'Demand Inputs'!$G5493,'Demand Profiles'!P5441)</f>
        <v>205.4433621465549</v>
      </c>
      <c r="S5443" s="569">
        <f>1000*'Demand Inputs'!G$34*IF('Demand Inputs'!$G$51="Yes",'Demand Inputs'!$G5493,'Demand Profiles'!Q5441)</f>
        <v>342.85026491435127</v>
      </c>
      <c r="T5443" s="570">
        <f>1000*'Demand Inputs'!H$34*IF('Demand Inputs'!$G$51="Yes",'Demand Inputs'!$G5493,'Demand Profiles'!R5441)</f>
        <v>585.37485639337081</v>
      </c>
      <c r="U5443" s="571">
        <f>1000*'Demand Inputs'!E$35*IF('Demand Inputs'!$H$51="Yes",'Demand Inputs'!$H5493,'Demand Profiles'!W5441)</f>
        <v>9.9578874210357551</v>
      </c>
      <c r="V5443" s="569">
        <f>1000*'Demand Inputs'!F$35*IF('Demand Inputs'!$H$51="Yes",'Demand Inputs'!$H5493,'Demand Profiles'!X5441)</f>
        <v>15.143616582040314</v>
      </c>
      <c r="W5443" s="569">
        <f>1000*'Demand Inputs'!G$35*IF('Demand Inputs'!$H$51="Yes",'Demand Inputs'!$H5493,'Demand Profiles'!Y5441)</f>
        <v>38.165939874916248</v>
      </c>
      <c r="X5443" s="570">
        <f>1000*'Demand Inputs'!H$35*IF('Demand Inputs'!$H$51="Yes",'Demand Inputs'!$H5493,'Demand Profiles'!Z5441)</f>
        <v>71.975561669326325</v>
      </c>
      <c r="Y5443" s="571">
        <f>1000*'Demand Inputs'!E$37*IF('Demand Inputs'!$J$51="Yes",'Demand Inputs'!$J5493,'Demand Profiles'!S5441)</f>
        <v>-2007.3532811597133</v>
      </c>
      <c r="Z5443" s="569">
        <f>1000*'Demand Inputs'!F$37*IF('Demand Inputs'!$J$51="Yes",'Demand Inputs'!$J5493,'Demand Profiles'!T5441)</f>
        <v>-2304.1457354322938</v>
      </c>
      <c r="AA5443" s="569">
        <f>1000*'Demand Inputs'!G$37*IF('Demand Inputs'!$J$51="Yes",'Demand Inputs'!$J5493,'Demand Profiles'!U5441)</f>
        <v>-2946.2893728041586</v>
      </c>
      <c r="AB5443" s="569">
        <f>1000*'Demand Inputs'!H$37*IF('Demand Inputs'!$J$51="Yes",'Demand Inputs'!$J5493,'Demand Profiles'!V5441)</f>
        <v>-3785.2946977969987</v>
      </c>
      <c r="AC5443" s="571">
        <f>-'Demand Inputs'!E$38*IF('Demand Inputs'!$K$51="Yes",'Demand Inputs'!$K5493,'Demand Profiles'!AA5441)/INDEX('IEPR CAISO Load Modifiers'!$E$59:$S$59,MATCH(AC$5,'IEPR CAISO Load Modifiers'!$E$27:$S$27,0))*1000</f>
        <v>-0.38547785476483576</v>
      </c>
      <c r="AD5443" s="569">
        <f>-'Demand Inputs'!F$38*IF('Demand Inputs'!$K$51="Yes",'Demand Inputs'!$K5493,'Demand Profiles'!AB5441)/INDEX('IEPR CAISO Load Modifiers'!$E$59:$S$59,MATCH(AD$5,'IEPR CAISO Load Modifiers'!$E$27:$S$27,0))*1000</f>
        <v>-2.0161605804980511</v>
      </c>
      <c r="AE5443" s="569">
        <f>-'Demand Inputs'!G$38*IF('Demand Inputs'!$K$51="Yes",'Demand Inputs'!$K5493,'Demand Profiles'!AC5441)/INDEX('IEPR CAISO Load Modifiers'!$E$59:$S$59,MATCH(AE$5,'IEPR CAISO Load Modifiers'!$E$27:$S$27,0))*1000</f>
        <v>-3.1917737366019376</v>
      </c>
      <c r="AF5443" s="570">
        <f>-'Demand Inputs'!H$38*IF('Demand Inputs'!$K$51="Yes",'Demand Inputs'!$K5493,'Demand Profiles'!AD5441)/INDEX('IEPR CAISO Load Modifiers'!$E$59:$S$59,MATCH(AF$5,'IEPR CAISO Load Modifiers'!$E$27:$S$27,0))*1000</f>
        <v>-5.2560422709528369</v>
      </c>
      <c r="AG5443" s="569">
        <f t="shared" si="339"/>
        <v>3551.3415707655449</v>
      </c>
      <c r="AH5443" s="569">
        <f t="shared" si="340"/>
        <v>3392.2308151852112</v>
      </c>
      <c r="AI5443" s="569">
        <f t="shared" si="341"/>
        <v>3066.0948038589772</v>
      </c>
      <c r="AJ5443" s="570">
        <f t="shared" si="342"/>
        <v>2809.6927373940189</v>
      </c>
    </row>
    <row r="5444" spans="1:36" x14ac:dyDescent="0.25">
      <c r="A5444" s="9"/>
      <c r="B5444" s="134">
        <v>8</v>
      </c>
      <c r="C5444" s="135">
        <v>15</v>
      </c>
      <c r="D5444" s="137">
        <v>15</v>
      </c>
      <c r="E5444" s="571">
        <f>1000*'Demand Inputs'!E$32*IF('Demand Inputs'!$E$51="Yes",'Demand Inputs'!$E5494,'Demand Profiles'!AG5442)</f>
        <v>2187.780754538132</v>
      </c>
      <c r="F5444" s="569">
        <f>1000*'Demand Inputs'!F$32*IF('Demand Inputs'!$E$51="Yes",'Demand Inputs'!$E5494,'Demand Profiles'!AH5442)</f>
        <v>2218.6205849727603</v>
      </c>
      <c r="G5444" s="569">
        <f>1000*'Demand Inputs'!G$32*IF('Demand Inputs'!$E$51="Yes",'Demand Inputs'!$E5494,'Demand Profiles'!AI5442)</f>
        <v>2288.4687547398803</v>
      </c>
      <c r="H5444" s="570">
        <f>1000*'Demand Inputs'!H$32*IF('Demand Inputs'!$E$51="Yes",'Demand Inputs'!$E5494,'Demand Profiles'!AJ5442)</f>
        <v>2363.1341687457734</v>
      </c>
      <c r="I5444" s="571">
        <f>1000*'Demand Inputs'!E$33*IF(Custom_CI_shape="Yes",'Demand Inputs'!$F5494,'Demand Profiles'!$E5442)</f>
        <v>3391.1621624056261</v>
      </c>
      <c r="J5444" s="569">
        <f>1000*'Demand Inputs'!F$33*IF(Custom_CI_shape="Yes",'Demand Inputs'!$F5494,'Demand Profiles'!$E5442)</f>
        <v>3479.0744103490638</v>
      </c>
      <c r="K5444" s="569">
        <f>1000*'Demand Inputs'!G$33*IF(Custom_CI_shape="Yes",'Demand Inputs'!$F5494,'Demand Profiles'!$E5442)</f>
        <v>3676.99199110669</v>
      </c>
      <c r="L5444" s="570">
        <f>1000*'Demand Inputs'!H$33*IF(Custom_CI_shape="Yes",'Demand Inputs'!$F5494,'Demand Profiles'!$E5442)</f>
        <v>4045.2025920840201</v>
      </c>
      <c r="M5444" s="569">
        <f>1000*'Demand Inputs'!E$36*IF('Demand Inputs'!$I$51="Yes",'Demand Inputs'!$I5494,'Demand Profiles'!K5442)</f>
        <v>-103.7196789088395</v>
      </c>
      <c r="N5444" s="569">
        <f>1000*'Demand Inputs'!F$36*IF('Demand Inputs'!$I$51="Yes",'Demand Inputs'!$I5494,'Demand Profiles'!L5442)</f>
        <v>-156.85228498130519</v>
      </c>
      <c r="O5444" s="569">
        <f>1000*'Demand Inputs'!G$36*IF('Demand Inputs'!$I$51="Yes",'Demand Inputs'!$I5494,'Demand Profiles'!M5442)</f>
        <v>-266.30101862415233</v>
      </c>
      <c r="P5444" s="570">
        <f>1000*'Demand Inputs'!H$36*IF('Demand Inputs'!$I$51="Yes",'Demand Inputs'!$I5494,'Demand Profiles'!N5442)</f>
        <v>-399.62995423801516</v>
      </c>
      <c r="Q5444" s="571">
        <f>1000*'Demand Inputs'!E$34*IF('Demand Inputs'!$G$51="Yes",'Demand Inputs'!$G5494,'Demand Profiles'!O5442)</f>
        <v>123.09414274256714</v>
      </c>
      <c r="R5444" s="569">
        <f>1000*'Demand Inputs'!F$34*IF('Demand Inputs'!$G$51="Yes",'Demand Inputs'!$G5494,'Demand Profiles'!P5442)</f>
        <v>184.78561195204367</v>
      </c>
      <c r="S5444" s="569">
        <f>1000*'Demand Inputs'!G$34*IF('Demand Inputs'!$G$51="Yes",'Demand Inputs'!$G5494,'Demand Profiles'!Q5442)</f>
        <v>308.28313009358175</v>
      </c>
      <c r="T5444" s="570">
        <f>1000*'Demand Inputs'!H$34*IF('Demand Inputs'!$G$51="Yes",'Demand Inputs'!$G5494,'Demand Profiles'!R5442)</f>
        <v>516.24877402968093</v>
      </c>
      <c r="U5444" s="571">
        <f>1000*'Demand Inputs'!E$35*IF('Demand Inputs'!$H$51="Yes",'Demand Inputs'!$H5494,'Demand Profiles'!W5442)</f>
        <v>11.62996473427769</v>
      </c>
      <c r="V5444" s="569">
        <f>1000*'Demand Inputs'!F$35*IF('Demand Inputs'!$H$51="Yes",'Demand Inputs'!$H5494,'Demand Profiles'!X5442)</f>
        <v>17.485896078289397</v>
      </c>
      <c r="W5444" s="569">
        <f>1000*'Demand Inputs'!G$35*IF('Demand Inputs'!$H$51="Yes",'Demand Inputs'!$H5494,'Demand Profiles'!Y5442)</f>
        <v>43.123486387386436</v>
      </c>
      <c r="X5444" s="570">
        <f>1000*'Demand Inputs'!H$35*IF('Demand Inputs'!$H$51="Yes",'Demand Inputs'!$H5494,'Demand Profiles'!Z5442)</f>
        <v>79.863303495818968</v>
      </c>
      <c r="Y5444" s="571">
        <f>1000*'Demand Inputs'!E$37*IF('Demand Inputs'!$J$51="Yes",'Demand Inputs'!$J5494,'Demand Profiles'!S5442)</f>
        <v>-1749.2067268177077</v>
      </c>
      <c r="Z5444" s="569">
        <f>1000*'Demand Inputs'!F$37*IF('Demand Inputs'!$J$51="Yes",'Demand Inputs'!$J5494,'Demand Profiles'!T5442)</f>
        <v>-2008.0664306955764</v>
      </c>
      <c r="AA5444" s="569">
        <f>1000*'Demand Inputs'!G$37*IF('Demand Inputs'!$J$51="Yes",'Demand Inputs'!$J5494,'Demand Profiles'!U5442)</f>
        <v>-2568.0350587113994</v>
      </c>
      <c r="AB5444" s="569">
        <f>1000*'Demand Inputs'!H$37*IF('Demand Inputs'!$J$51="Yes",'Demand Inputs'!$J5494,'Demand Profiles'!V5442)</f>
        <v>-3299.1148012359249</v>
      </c>
      <c r="AC5444" s="571">
        <f>-'Demand Inputs'!E$38*IF('Demand Inputs'!$K$51="Yes",'Demand Inputs'!$K5494,'Demand Profiles'!AA5442)/INDEX('IEPR CAISO Load Modifiers'!$E$59:$S$59,MATCH(AC$5,'IEPR CAISO Load Modifiers'!$E$27:$S$27,0))*1000</f>
        <v>-1.9463910179354538</v>
      </c>
      <c r="AD5444" s="569">
        <f>-'Demand Inputs'!F$38*IF('Demand Inputs'!$K$51="Yes",'Demand Inputs'!$K5494,'Demand Profiles'!AB5442)/INDEX('IEPR CAISO Load Modifiers'!$E$59:$S$59,MATCH(AD$5,'IEPR CAISO Load Modifiers'!$E$27:$S$27,0))*1000</f>
        <v>-3.2415632654962216</v>
      </c>
      <c r="AE5444" s="569">
        <f>-'Demand Inputs'!G$38*IF('Demand Inputs'!$K$51="Yes",'Demand Inputs'!$K5494,'Demand Profiles'!AC5442)/INDEX('IEPR CAISO Load Modifiers'!$E$59:$S$59,MATCH(AE$5,'IEPR CAISO Load Modifiers'!$E$27:$S$27,0))*1000</f>
        <v>-5.558206365314696</v>
      </c>
      <c r="AF5444" s="570">
        <f>-'Demand Inputs'!H$38*IF('Demand Inputs'!$K$51="Yes",'Demand Inputs'!$K5494,'Demand Profiles'!AD5442)/INDEX('IEPR CAISO Load Modifiers'!$E$59:$S$59,MATCH(AF$5,'IEPR CAISO Load Modifiers'!$E$27:$S$27,0))*1000</f>
        <v>-8.2147437386399318</v>
      </c>
      <c r="AG5444" s="569">
        <f t="shared" si="339"/>
        <v>3858.7942276761196</v>
      </c>
      <c r="AH5444" s="569">
        <f t="shared" si="340"/>
        <v>3731.80622440978</v>
      </c>
      <c r="AI5444" s="569">
        <f t="shared" si="341"/>
        <v>3476.9730786266714</v>
      </c>
      <c r="AJ5444" s="570">
        <f t="shared" si="342"/>
        <v>3297.4893391427149</v>
      </c>
    </row>
    <row r="5445" spans="1:36" x14ac:dyDescent="0.25">
      <c r="A5445" s="9"/>
      <c r="B5445" s="134">
        <v>8</v>
      </c>
      <c r="C5445" s="135">
        <v>15</v>
      </c>
      <c r="D5445" s="137">
        <v>16</v>
      </c>
      <c r="E5445" s="571">
        <f>1000*'Demand Inputs'!E$32*IF('Demand Inputs'!$E$51="Yes",'Demand Inputs'!$E5495,'Demand Profiles'!AG5443)</f>
        <v>2324.3314933055303</v>
      </c>
      <c r="F5445" s="569">
        <f>1000*'Demand Inputs'!F$32*IF('Demand Inputs'!$E$51="Yes",'Demand Inputs'!$E5495,'Demand Profiles'!AH5443)</f>
        <v>2359.0260148344046</v>
      </c>
      <c r="G5445" s="569">
        <f>1000*'Demand Inputs'!G$32*IF('Demand Inputs'!$E$51="Yes",'Demand Inputs'!$E5495,'Demand Profiles'!AI5443)</f>
        <v>2438.6538079046959</v>
      </c>
      <c r="H5445" s="570">
        <f>1000*'Demand Inputs'!H$32*IF('Demand Inputs'!$E$51="Yes",'Demand Inputs'!$E5495,'Demand Profiles'!AJ5443)</f>
        <v>2530.7950169065339</v>
      </c>
      <c r="I5445" s="571">
        <f>1000*'Demand Inputs'!E$33*IF(Custom_CI_shape="Yes",'Demand Inputs'!$F5495,'Demand Profiles'!$E5443)</f>
        <v>3234.5461205651554</v>
      </c>
      <c r="J5445" s="569">
        <f>1000*'Demand Inputs'!F$33*IF(Custom_CI_shape="Yes",'Demand Inputs'!$F5495,'Demand Profiles'!$E5443)</f>
        <v>3318.3982653218932</v>
      </c>
      <c r="K5445" s="569">
        <f>1000*'Demand Inputs'!G$33*IF(Custom_CI_shape="Yes",'Demand Inputs'!$F5495,'Demand Profiles'!$E5443)</f>
        <v>3507.175301739725</v>
      </c>
      <c r="L5445" s="570">
        <f>1000*'Demand Inputs'!H$33*IF(Custom_CI_shape="Yes",'Demand Inputs'!$F5495,'Demand Profiles'!$E5443)</f>
        <v>3858.3806154063882</v>
      </c>
      <c r="M5445" s="569">
        <f>1000*'Demand Inputs'!E$36*IF('Demand Inputs'!$I$51="Yes",'Demand Inputs'!$I5495,'Demand Profiles'!K5443)</f>
        <v>-105.13573781600158</v>
      </c>
      <c r="N5445" s="569">
        <f>1000*'Demand Inputs'!F$36*IF('Demand Inputs'!$I$51="Yes",'Demand Inputs'!$I5495,'Demand Profiles'!L5443)</f>
        <v>-159.56674002127701</v>
      </c>
      <c r="O5445" s="569">
        <f>1000*'Demand Inputs'!G$36*IF('Demand Inputs'!$I$51="Yes",'Demand Inputs'!$I5495,'Demand Profiles'!M5443)</f>
        <v>-271.22495760993849</v>
      </c>
      <c r="P5445" s="570">
        <f>1000*'Demand Inputs'!H$36*IF('Demand Inputs'!$I$51="Yes",'Demand Inputs'!$I5495,'Demand Profiles'!N5443)</f>
        <v>-407.10091369616788</v>
      </c>
      <c r="Q5445" s="571">
        <f>1000*'Demand Inputs'!E$34*IF('Demand Inputs'!$G$51="Yes",'Demand Inputs'!$G5495,'Demand Profiles'!O5443)</f>
        <v>69.996430215161183</v>
      </c>
      <c r="R5445" s="569">
        <f>1000*'Demand Inputs'!F$34*IF('Demand Inputs'!$G$51="Yes",'Demand Inputs'!$G5495,'Demand Profiles'!P5443)</f>
        <v>102.72188911238324</v>
      </c>
      <c r="S5445" s="569">
        <f>1000*'Demand Inputs'!G$34*IF('Demand Inputs'!$G$51="Yes",'Demand Inputs'!$G5495,'Demand Profiles'!Q5443)</f>
        <v>162.78369746634056</v>
      </c>
      <c r="T5445" s="570">
        <f>1000*'Demand Inputs'!H$34*IF('Demand Inputs'!$G$51="Yes",'Demand Inputs'!$G5495,'Demand Profiles'!R5443)</f>
        <v>266.78784470798809</v>
      </c>
      <c r="U5445" s="571">
        <f>1000*'Demand Inputs'!E$35*IF('Demand Inputs'!$H$51="Yes",'Demand Inputs'!$H5495,'Demand Profiles'!W5443)</f>
        <v>13.874792353447186</v>
      </c>
      <c r="V5445" s="569">
        <f>1000*'Demand Inputs'!F$35*IF('Demand Inputs'!$H$51="Yes",'Demand Inputs'!$H5495,'Demand Profiles'!X5443)</f>
        <v>20.524081450868575</v>
      </c>
      <c r="W5445" s="569">
        <f>1000*'Demand Inputs'!G$35*IF('Demand Inputs'!$H$51="Yes",'Demand Inputs'!$H5495,'Demand Profiles'!Y5443)</f>
        <v>49.64600389068525</v>
      </c>
      <c r="X5445" s="570">
        <f>1000*'Demand Inputs'!H$35*IF('Demand Inputs'!$H$51="Yes",'Demand Inputs'!$H5495,'Demand Profiles'!Z5443)</f>
        <v>90.931200382841169</v>
      </c>
      <c r="Y5445" s="571">
        <f>1000*'Demand Inputs'!E$37*IF('Demand Inputs'!$J$51="Yes",'Demand Inputs'!$J5495,'Demand Profiles'!S5443)</f>
        <v>-1363.8827541732819</v>
      </c>
      <c r="Z5445" s="569">
        <f>1000*'Demand Inputs'!F$37*IF('Demand Inputs'!$J$51="Yes",'Demand Inputs'!$J5495,'Demand Profiles'!T5443)</f>
        <v>-1565.9961127136935</v>
      </c>
      <c r="AA5445" s="569">
        <f>1000*'Demand Inputs'!G$37*IF('Demand Inputs'!$J$51="Yes",'Demand Inputs'!$J5495,'Demand Profiles'!U5443)</f>
        <v>-2003.0806480140839</v>
      </c>
      <c r="AB5445" s="569">
        <f>1000*'Demand Inputs'!H$37*IF('Demand Inputs'!$J$51="Yes",'Demand Inputs'!$J5495,'Demand Profiles'!V5443)</f>
        <v>-2573.0023473913316</v>
      </c>
      <c r="AC5445" s="571">
        <f>-'Demand Inputs'!E$38*IF('Demand Inputs'!$K$51="Yes",'Demand Inputs'!$K5495,'Demand Profiles'!AA5443)/INDEX('IEPR CAISO Load Modifiers'!$E$59:$S$59,MATCH(AC$5,'IEPR CAISO Load Modifiers'!$E$27:$S$27,0))*1000</f>
        <v>-3.0078120611889769</v>
      </c>
      <c r="AD5445" s="569">
        <f>-'Demand Inputs'!F$38*IF('Demand Inputs'!$K$51="Yes",'Demand Inputs'!$K5495,'Demand Profiles'!AB5443)/INDEX('IEPR CAISO Load Modifiers'!$E$59:$S$59,MATCH(AD$5,'IEPR CAISO Load Modifiers'!$E$27:$S$27,0))*1000</f>
        <v>-4.8230795981106009</v>
      </c>
      <c r="AE5445" s="569">
        <f>-'Demand Inputs'!G$38*IF('Demand Inputs'!$K$51="Yes",'Demand Inputs'!$K5495,'Demand Profiles'!AC5443)/INDEX('IEPR CAISO Load Modifiers'!$E$59:$S$59,MATCH(AE$5,'IEPR CAISO Load Modifiers'!$E$27:$S$27,0))*1000</f>
        <v>-8.3088961283058058</v>
      </c>
      <c r="AF5445" s="570">
        <f>-'Demand Inputs'!H$38*IF('Demand Inputs'!$K$51="Yes",'Demand Inputs'!$K5495,'Demand Profiles'!AD5443)/INDEX('IEPR CAISO Load Modifiers'!$E$59:$S$59,MATCH(AF$5,'IEPR CAISO Load Modifiers'!$E$27:$S$27,0))*1000</f>
        <v>-12.966764838190764</v>
      </c>
      <c r="AG5445" s="569">
        <f t="shared" si="339"/>
        <v>4170.7225323888215</v>
      </c>
      <c r="AH5445" s="569">
        <f t="shared" si="340"/>
        <v>4070.2843183864684</v>
      </c>
      <c r="AI5445" s="569">
        <f t="shared" si="341"/>
        <v>3875.644309249119</v>
      </c>
      <c r="AJ5445" s="570">
        <f t="shared" si="342"/>
        <v>3753.8246514780617</v>
      </c>
    </row>
    <row r="5446" spans="1:36" x14ac:dyDescent="0.25">
      <c r="A5446" s="9"/>
      <c r="B5446" s="134">
        <v>8</v>
      </c>
      <c r="C5446" s="135">
        <v>15</v>
      </c>
      <c r="D5446" s="137">
        <v>17</v>
      </c>
      <c r="E5446" s="571">
        <f>1000*'Demand Inputs'!E$32*IF('Demand Inputs'!$E$51="Yes",'Demand Inputs'!$E5496,'Demand Profiles'!AG5444)</f>
        <v>2509.1426900806941</v>
      </c>
      <c r="F5446" s="569">
        <f>1000*'Demand Inputs'!F$32*IF('Demand Inputs'!$E$51="Yes",'Demand Inputs'!$E5496,'Demand Profiles'!AH5444)</f>
        <v>2549.5870597400353</v>
      </c>
      <c r="G5446" s="569">
        <f>1000*'Demand Inputs'!G$32*IF('Demand Inputs'!$E$51="Yes",'Demand Inputs'!$E5496,'Demand Profiles'!AI5444)</f>
        <v>2639.8603995861222</v>
      </c>
      <c r="H5446" s="570">
        <f>1000*'Demand Inputs'!H$32*IF('Demand Inputs'!$E$51="Yes",'Demand Inputs'!$E5496,'Demand Profiles'!AJ5444)</f>
        <v>2756.2663691712569</v>
      </c>
      <c r="I5446" s="571">
        <f>1000*'Demand Inputs'!E$33*IF(Custom_CI_shape="Yes",'Demand Inputs'!$F5496,'Demand Profiles'!$E5444)</f>
        <v>2957.7538086594791</v>
      </c>
      <c r="J5446" s="569">
        <f>1000*'Demand Inputs'!F$33*IF(Custom_CI_shape="Yes",'Demand Inputs'!$F5496,'Demand Profiles'!$E5444)</f>
        <v>3034.430409107882</v>
      </c>
      <c r="K5446" s="569">
        <f>1000*'Demand Inputs'!G$33*IF(Custom_CI_shape="Yes",'Demand Inputs'!$F5496,'Demand Profiles'!$E5444)</f>
        <v>3207.0530824722468</v>
      </c>
      <c r="L5446" s="570">
        <f>1000*'Demand Inputs'!H$33*IF(Custom_CI_shape="Yes",'Demand Inputs'!$F5496,'Demand Profiles'!$E5444)</f>
        <v>3528.2044327388244</v>
      </c>
      <c r="M5446" s="569">
        <f>1000*'Demand Inputs'!E$36*IF('Demand Inputs'!$I$51="Yes",'Demand Inputs'!$I5496,'Demand Profiles'!K5444)</f>
        <v>-104.18941116649358</v>
      </c>
      <c r="N5446" s="569">
        <f>1000*'Demand Inputs'!F$36*IF('Demand Inputs'!$I$51="Yes",'Demand Inputs'!$I5496,'Demand Profiles'!L5444)</f>
        <v>-157.01789506960822</v>
      </c>
      <c r="O5446" s="569">
        <f>1000*'Demand Inputs'!G$36*IF('Demand Inputs'!$I$51="Yes",'Demand Inputs'!$I5496,'Demand Profiles'!M5444)</f>
        <v>-266.56147647179091</v>
      </c>
      <c r="P5446" s="570">
        <f>1000*'Demand Inputs'!H$36*IF('Demand Inputs'!$I$51="Yes",'Demand Inputs'!$I5496,'Demand Profiles'!N5444)</f>
        <v>-402.47445965964295</v>
      </c>
      <c r="Q5446" s="571">
        <f>1000*'Demand Inputs'!E$34*IF('Demand Inputs'!$G$51="Yes",'Demand Inputs'!$G5496,'Demand Profiles'!O5444)</f>
        <v>75.798580761635179</v>
      </c>
      <c r="R5446" s="569">
        <f>1000*'Demand Inputs'!F$34*IF('Demand Inputs'!$G$51="Yes",'Demand Inputs'!$G5496,'Demand Profiles'!P5444)</f>
        <v>108.61749385233574</v>
      </c>
      <c r="S5446" s="569">
        <f>1000*'Demand Inputs'!G$34*IF('Demand Inputs'!$G$51="Yes",'Demand Inputs'!$G5496,'Demand Profiles'!Q5444)</f>
        <v>168.47723601797679</v>
      </c>
      <c r="T5446" s="570">
        <f>1000*'Demand Inputs'!H$34*IF('Demand Inputs'!$G$51="Yes",'Demand Inputs'!$G5496,'Demand Profiles'!R5444)</f>
        <v>270.10529246546696</v>
      </c>
      <c r="U5446" s="571">
        <f>1000*'Demand Inputs'!E$35*IF('Demand Inputs'!$H$51="Yes",'Demand Inputs'!$H5496,'Demand Profiles'!W5444)</f>
        <v>15.069132128155307</v>
      </c>
      <c r="V5446" s="569">
        <f>1000*'Demand Inputs'!F$35*IF('Demand Inputs'!$H$51="Yes",'Demand Inputs'!$H5496,'Demand Profiles'!X5444)</f>
        <v>22.582033244216245</v>
      </c>
      <c r="W5446" s="569">
        <f>1000*'Demand Inputs'!G$35*IF('Demand Inputs'!$H$51="Yes",'Demand Inputs'!$H5496,'Demand Profiles'!Y5444)</f>
        <v>52.775945872343442</v>
      </c>
      <c r="X5446" s="570">
        <f>1000*'Demand Inputs'!H$35*IF('Demand Inputs'!$H$51="Yes",'Demand Inputs'!$H5496,'Demand Profiles'!Z5444)</f>
        <v>97.415412576785499</v>
      </c>
      <c r="Y5446" s="571">
        <f>1000*'Demand Inputs'!E$37*IF('Demand Inputs'!$J$51="Yes",'Demand Inputs'!$J5496,'Demand Profiles'!S5444)</f>
        <v>-866.47596440224811</v>
      </c>
      <c r="Z5446" s="569">
        <f>1000*'Demand Inputs'!F$37*IF('Demand Inputs'!$J$51="Yes",'Demand Inputs'!$J5496,'Demand Profiles'!T5444)</f>
        <v>-995.17158721904536</v>
      </c>
      <c r="AA5446" s="569">
        <f>1000*'Demand Inputs'!G$37*IF('Demand Inputs'!$J$51="Yes",'Demand Inputs'!$J5496,'Demand Profiles'!U5444)</f>
        <v>-1273.2415589555399</v>
      </c>
      <c r="AB5446" s="569">
        <f>1000*'Demand Inputs'!H$37*IF('Demand Inputs'!$J$51="Yes",'Demand Inputs'!$J5496,'Demand Profiles'!V5444)</f>
        <v>-1634.8514945878248</v>
      </c>
      <c r="AC5446" s="571">
        <f>-'Demand Inputs'!E$38*IF('Demand Inputs'!$K$51="Yes",'Demand Inputs'!$K5496,'Demand Profiles'!AA5444)/INDEX('IEPR CAISO Load Modifiers'!$E$59:$S$59,MATCH(AC$5,'IEPR CAISO Load Modifiers'!$E$27:$S$27,0))*1000</f>
        <v>-8.8171244363926089</v>
      </c>
      <c r="AD5446" s="569">
        <f>-'Demand Inputs'!F$38*IF('Demand Inputs'!$K$51="Yes",'Demand Inputs'!$K5496,'Demand Profiles'!AB5444)/INDEX('IEPR CAISO Load Modifiers'!$E$59:$S$59,MATCH(AD$5,'IEPR CAISO Load Modifiers'!$E$27:$S$27,0))*1000</f>
        <v>-13.158529233077195</v>
      </c>
      <c r="AE5446" s="569">
        <f>-'Demand Inputs'!G$38*IF('Demand Inputs'!$K$51="Yes",'Demand Inputs'!$K5496,'Demand Profiles'!AC5444)/INDEX('IEPR CAISO Load Modifiers'!$E$59:$S$59,MATCH(AE$5,'IEPR CAISO Load Modifiers'!$E$27:$S$27,0))*1000</f>
        <v>-23.496544367488617</v>
      </c>
      <c r="AF5446" s="570">
        <f>-'Demand Inputs'!H$38*IF('Demand Inputs'!$K$51="Yes",'Demand Inputs'!$K5496,'Demand Profiles'!AD5444)/INDEX('IEPR CAISO Load Modifiers'!$E$59:$S$59,MATCH(AF$5,'IEPR CAISO Load Modifiers'!$E$27:$S$27,0))*1000</f>
        <v>-37.236449686500336</v>
      </c>
      <c r="AG5446" s="569">
        <f t="shared" si="339"/>
        <v>4578.2817116248298</v>
      </c>
      <c r="AH5446" s="569">
        <f t="shared" si="340"/>
        <v>4549.8689844227383</v>
      </c>
      <c r="AI5446" s="569">
        <f t="shared" si="341"/>
        <v>4504.8670841538697</v>
      </c>
      <c r="AJ5446" s="570">
        <f t="shared" si="342"/>
        <v>4577.4291030183658</v>
      </c>
    </row>
    <row r="5447" spans="1:36" x14ac:dyDescent="0.25">
      <c r="A5447" s="9"/>
      <c r="B5447" s="134">
        <v>8</v>
      </c>
      <c r="C5447" s="135">
        <v>15</v>
      </c>
      <c r="D5447" s="137">
        <v>18</v>
      </c>
      <c r="E5447" s="571">
        <f>1000*'Demand Inputs'!E$32*IF('Demand Inputs'!$E$51="Yes",'Demand Inputs'!$E5497,'Demand Profiles'!AG5445)</f>
        <v>2694.2346582850428</v>
      </c>
      <c r="F5447" s="569">
        <f>1000*'Demand Inputs'!F$32*IF('Demand Inputs'!$E$51="Yes",'Demand Inputs'!$E5497,'Demand Profiles'!AH5445)</f>
        <v>2739.8312450541198</v>
      </c>
      <c r="G5447" s="569">
        <f>1000*'Demand Inputs'!G$32*IF('Demand Inputs'!$E$51="Yes",'Demand Inputs'!$E5497,'Demand Profiles'!AI5445)</f>
        <v>2843.9937436841474</v>
      </c>
      <c r="H5447" s="570">
        <f>1000*'Demand Inputs'!H$32*IF('Demand Inputs'!$E$51="Yes",'Demand Inputs'!$E5497,'Demand Profiles'!AJ5445)</f>
        <v>2989.098965258062</v>
      </c>
      <c r="I5447" s="571">
        <f>1000*'Demand Inputs'!E$33*IF(Custom_CI_shape="Yes",'Demand Inputs'!$F5497,'Demand Profiles'!$E5445)</f>
        <v>2593.9237280101524</v>
      </c>
      <c r="J5447" s="569">
        <f>1000*'Demand Inputs'!F$33*IF(Custom_CI_shape="Yes",'Demand Inputs'!$F5497,'Demand Profiles'!$E5445)</f>
        <v>2661.1684231920035</v>
      </c>
      <c r="K5447" s="569">
        <f>1000*'Demand Inputs'!G$33*IF(Custom_CI_shape="Yes",'Demand Inputs'!$F5497,'Demand Profiles'!$E5445)</f>
        <v>2812.556969162742</v>
      </c>
      <c r="L5447" s="570">
        <f>1000*'Demand Inputs'!H$33*IF(Custom_CI_shape="Yes",'Demand Inputs'!$F5497,'Demand Profiles'!$E5445)</f>
        <v>3094.2038409544575</v>
      </c>
      <c r="M5447" s="569">
        <f>1000*'Demand Inputs'!E$36*IF('Demand Inputs'!$I$51="Yes",'Demand Inputs'!$I5497,'Demand Profiles'!K5445)</f>
        <v>-98.946673206338559</v>
      </c>
      <c r="N5447" s="569">
        <f>1000*'Demand Inputs'!F$36*IF('Demand Inputs'!$I$51="Yes",'Demand Inputs'!$I5497,'Demand Profiles'!L5445)</f>
        <v>-148.37934551091354</v>
      </c>
      <c r="O5447" s="569">
        <f>1000*'Demand Inputs'!G$36*IF('Demand Inputs'!$I$51="Yes",'Demand Inputs'!$I5497,'Demand Profiles'!M5445)</f>
        <v>-253.07843921108619</v>
      </c>
      <c r="P5447" s="570">
        <f>1000*'Demand Inputs'!H$36*IF('Demand Inputs'!$I$51="Yes",'Demand Inputs'!$I5497,'Demand Profiles'!N5445)</f>
        <v>-381.9353974679222</v>
      </c>
      <c r="Q5447" s="571">
        <f>1000*'Demand Inputs'!E$34*IF('Demand Inputs'!$G$51="Yes",'Demand Inputs'!$G5497,'Demand Profiles'!O5445)</f>
        <v>90.095002320318329</v>
      </c>
      <c r="R5447" s="569">
        <f>1000*'Demand Inputs'!F$34*IF('Demand Inputs'!$G$51="Yes",'Demand Inputs'!$G5497,'Demand Profiles'!P5445)</f>
        <v>129.13597647995744</v>
      </c>
      <c r="S5447" s="569">
        <f>1000*'Demand Inputs'!G$34*IF('Demand Inputs'!$G$51="Yes",'Demand Inputs'!$G5497,'Demand Profiles'!Q5445)</f>
        <v>195.81330313739738</v>
      </c>
      <c r="T5447" s="570">
        <f>1000*'Demand Inputs'!H$34*IF('Demand Inputs'!$G$51="Yes",'Demand Inputs'!$G5497,'Demand Profiles'!R5445)</f>
        <v>297.38335355700485</v>
      </c>
      <c r="U5447" s="571">
        <f>1000*'Demand Inputs'!E$35*IF('Demand Inputs'!$H$51="Yes",'Demand Inputs'!$H5497,'Demand Profiles'!W5445)</f>
        <v>16.488776739792943</v>
      </c>
      <c r="V5447" s="569">
        <f>1000*'Demand Inputs'!F$35*IF('Demand Inputs'!$H$51="Yes",'Demand Inputs'!$H5497,'Demand Profiles'!X5445)</f>
        <v>24.658938367405792</v>
      </c>
      <c r="W5447" s="569">
        <f>1000*'Demand Inputs'!G$35*IF('Demand Inputs'!$H$51="Yes",'Demand Inputs'!$H5497,'Demand Profiles'!Y5445)</f>
        <v>56.688373349415713</v>
      </c>
      <c r="X5447" s="570">
        <f>1000*'Demand Inputs'!H$35*IF('Demand Inputs'!$H$51="Yes",'Demand Inputs'!$H5497,'Demand Profiles'!Z5445)</f>
        <v>102.68413634360724</v>
      </c>
      <c r="Y5447" s="571">
        <f>1000*'Demand Inputs'!E$37*IF('Demand Inputs'!$J$51="Yes",'Demand Inputs'!$J5497,'Demand Profiles'!S5445)</f>
        <v>-346.03340340711537</v>
      </c>
      <c r="Z5447" s="569">
        <f>1000*'Demand Inputs'!F$37*IF('Demand Inputs'!$J$51="Yes",'Demand Inputs'!$J5497,'Demand Profiles'!T5445)</f>
        <v>-397.87652051129538</v>
      </c>
      <c r="AA5447" s="569">
        <f>1000*'Demand Inputs'!G$37*IF('Demand Inputs'!$J$51="Yes",'Demand Inputs'!$J5497,'Demand Profiles'!U5445)</f>
        <v>-509.69339162352173</v>
      </c>
      <c r="AB5447" s="569">
        <f>1000*'Demand Inputs'!H$37*IF('Demand Inputs'!$J$51="Yes",'Demand Inputs'!$J5497,'Demand Profiles'!V5445)</f>
        <v>-653.89791512182364</v>
      </c>
      <c r="AC5447" s="571">
        <f>-'Demand Inputs'!E$38*IF('Demand Inputs'!$K$51="Yes",'Demand Inputs'!$K5497,'Demand Profiles'!AA5445)/INDEX('IEPR CAISO Load Modifiers'!$E$59:$S$59,MATCH(AC$5,'IEPR CAISO Load Modifiers'!$E$27:$S$27,0))*1000</f>
        <v>-14.952192359034388</v>
      </c>
      <c r="AD5447" s="569">
        <f>-'Demand Inputs'!F$38*IF('Demand Inputs'!$K$51="Yes",'Demand Inputs'!$K5497,'Demand Profiles'!AB5445)/INDEX('IEPR CAISO Load Modifiers'!$E$59:$S$59,MATCH(AD$5,'IEPR CAISO Load Modifiers'!$E$27:$S$27,0))*1000</f>
        <v>-21.598239141924317</v>
      </c>
      <c r="AE5447" s="569">
        <f>-'Demand Inputs'!G$38*IF('Demand Inputs'!$K$51="Yes",'Demand Inputs'!$K5497,'Demand Profiles'!AC5445)/INDEX('IEPR CAISO Load Modifiers'!$E$59:$S$59,MATCH(AE$5,'IEPR CAISO Load Modifiers'!$E$27:$S$27,0))*1000</f>
        <v>-38.428472912091202</v>
      </c>
      <c r="AF5447" s="570">
        <f>-'Demand Inputs'!H$38*IF('Demand Inputs'!$K$51="Yes",'Demand Inputs'!$K5497,'Demand Profiles'!AD5445)/INDEX('IEPR CAISO Load Modifiers'!$E$59:$S$59,MATCH(AF$5,'IEPR CAISO Load Modifiers'!$E$27:$S$27,0))*1000</f>
        <v>-63.654523933811369</v>
      </c>
      <c r="AG5447" s="569">
        <f t="shared" ref="AG5447:AG5510" si="343">SUM(E5447,I5447,M5447,Q5447,U5447,Y5447,AC5447)</f>
        <v>4934.8098963828188</v>
      </c>
      <c r="AH5447" s="569">
        <f t="shared" si="340"/>
        <v>4986.9404779293527</v>
      </c>
      <c r="AI5447" s="569">
        <f t="shared" si="341"/>
        <v>5107.8520855870029</v>
      </c>
      <c r="AJ5447" s="570">
        <f t="shared" si="342"/>
        <v>5383.882459589574</v>
      </c>
    </row>
    <row r="5448" spans="1:36" x14ac:dyDescent="0.25">
      <c r="A5448" s="9"/>
      <c r="B5448" s="134">
        <v>8</v>
      </c>
      <c r="C5448" s="135">
        <v>15</v>
      </c>
      <c r="D5448" s="137">
        <v>19</v>
      </c>
      <c r="E5448" s="571">
        <f>1000*'Demand Inputs'!E$32*IF('Demand Inputs'!$E$51="Yes",'Demand Inputs'!$E5498,'Demand Profiles'!AG5446)</f>
        <v>2765.4314016744765</v>
      </c>
      <c r="F5448" s="569">
        <f>1000*'Demand Inputs'!F$32*IF('Demand Inputs'!$E$51="Yes",'Demand Inputs'!$E5498,'Demand Profiles'!AH5446)</f>
        <v>2814.3050797115657</v>
      </c>
      <c r="G5448" s="569">
        <f>1000*'Demand Inputs'!G$32*IF('Demand Inputs'!$E$51="Yes",'Demand Inputs'!$E5498,'Demand Profiles'!AI5446)</f>
        <v>2924.1565717366675</v>
      </c>
      <c r="H5448" s="570">
        <f>1000*'Demand Inputs'!H$32*IF('Demand Inputs'!$E$51="Yes",'Demand Inputs'!$E5498,'Demand Profiles'!AJ5446)</f>
        <v>3083.9669082143928</v>
      </c>
      <c r="I5448" s="571">
        <f>1000*'Demand Inputs'!E$33*IF(Custom_CI_shape="Yes",'Demand Inputs'!$F5498,'Demand Profiles'!$E5446)</f>
        <v>2313.9953285252395</v>
      </c>
      <c r="J5448" s="569">
        <f>1000*'Demand Inputs'!F$33*IF(Custom_CI_shape="Yes",'Demand Inputs'!$F5498,'Demand Profiles'!$E5446)</f>
        <v>2373.9831796862586</v>
      </c>
      <c r="K5448" s="569">
        <f>1000*'Demand Inputs'!G$33*IF(Custom_CI_shape="Yes",'Demand Inputs'!$F5498,'Demand Profiles'!$E5446)</f>
        <v>2509.034331879252</v>
      </c>
      <c r="L5448" s="570">
        <f>1000*'Demand Inputs'!H$33*IF(Custom_CI_shape="Yes",'Demand Inputs'!$F5498,'Demand Profiles'!$E5446)</f>
        <v>2760.2867255337605</v>
      </c>
      <c r="M5448" s="569">
        <f>1000*'Demand Inputs'!E$36*IF('Demand Inputs'!$I$51="Yes",'Demand Inputs'!$I5498,'Demand Profiles'!K5446)</f>
        <v>-88.463448965131661</v>
      </c>
      <c r="N5448" s="569">
        <f>1000*'Demand Inputs'!F$36*IF('Demand Inputs'!$I$51="Yes",'Demand Inputs'!$I5498,'Demand Profiles'!L5446)</f>
        <v>-133.8163336213409</v>
      </c>
      <c r="O5448" s="569">
        <f>1000*'Demand Inputs'!G$36*IF('Demand Inputs'!$I$51="Yes",'Demand Inputs'!$I5498,'Demand Profiles'!M5446)</f>
        <v>-228.4164285960176</v>
      </c>
      <c r="P5448" s="570">
        <f>1000*'Demand Inputs'!H$36*IF('Demand Inputs'!$I$51="Yes",'Demand Inputs'!$I5498,'Demand Profiles'!N5446)</f>
        <v>-344.13865229721955</v>
      </c>
      <c r="Q5448" s="571">
        <f>1000*'Demand Inputs'!E$34*IF('Demand Inputs'!$G$51="Yes",'Demand Inputs'!$G5498,'Demand Profiles'!O5446)</f>
        <v>94.890556952651139</v>
      </c>
      <c r="R5448" s="569">
        <f>1000*'Demand Inputs'!F$34*IF('Demand Inputs'!$G$51="Yes",'Demand Inputs'!$G5498,'Demand Profiles'!P5446)</f>
        <v>135.56803498403642</v>
      </c>
      <c r="S5448" s="569">
        <f>1000*'Demand Inputs'!G$34*IF('Demand Inputs'!$G$51="Yes",'Demand Inputs'!$G5498,'Demand Profiles'!Q5446)</f>
        <v>204.48042411071893</v>
      </c>
      <c r="T5448" s="570">
        <f>1000*'Demand Inputs'!H$34*IF('Demand Inputs'!$G$51="Yes",'Demand Inputs'!$G5498,'Demand Profiles'!R5446)</f>
        <v>304.58897537977293</v>
      </c>
      <c r="U5448" s="571">
        <f>1000*'Demand Inputs'!E$35*IF('Demand Inputs'!$H$51="Yes",'Demand Inputs'!$H5498,'Demand Profiles'!W5446)</f>
        <v>16.511847934160915</v>
      </c>
      <c r="V5448" s="569">
        <f>1000*'Demand Inputs'!F$35*IF('Demand Inputs'!$H$51="Yes",'Demand Inputs'!$H5498,'Demand Profiles'!X5446)</f>
        <v>24.943263362476053</v>
      </c>
      <c r="W5448" s="569">
        <f>1000*'Demand Inputs'!G$35*IF('Demand Inputs'!$H$51="Yes",'Demand Inputs'!$H5498,'Demand Profiles'!Y5446)</f>
        <v>56.812921213737475</v>
      </c>
      <c r="X5448" s="570">
        <f>1000*'Demand Inputs'!H$35*IF('Demand Inputs'!$H$51="Yes",'Demand Inputs'!$H5498,'Demand Profiles'!Z5446)</f>
        <v>101.03975880334723</v>
      </c>
      <c r="Y5448" s="571">
        <f>1000*'Demand Inputs'!E$37*IF('Demand Inputs'!$J$51="Yes",'Demand Inputs'!$J5498,'Demand Profiles'!S5446)</f>
        <v>-24.30104767754694</v>
      </c>
      <c r="Z5448" s="569">
        <f>1000*'Demand Inputs'!F$37*IF('Demand Inputs'!$J$51="Yes",'Demand Inputs'!$J5498,'Demand Profiles'!T5446)</f>
        <v>-28.046405066123313</v>
      </c>
      <c r="AA5448" s="569">
        <f>1000*'Demand Inputs'!G$37*IF('Demand Inputs'!$J$51="Yes",'Demand Inputs'!$J5498,'Demand Profiles'!U5446)</f>
        <v>-35.999022439520722</v>
      </c>
      <c r="AB5448" s="569">
        <f>1000*'Demand Inputs'!H$37*IF('Demand Inputs'!$J$51="Yes",'Demand Inputs'!$J5498,'Demand Profiles'!V5446)</f>
        <v>-45.73608456944455</v>
      </c>
      <c r="AC5448" s="571">
        <f>-'Demand Inputs'!E$38*IF('Demand Inputs'!$K$51="Yes",'Demand Inputs'!$K5498,'Demand Profiles'!AA5446)/INDEX('IEPR CAISO Load Modifiers'!$E$59:$S$59,MATCH(AC$5,'IEPR CAISO Load Modifiers'!$E$27:$S$27,0))*1000</f>
        <v>-21.318003986731245</v>
      </c>
      <c r="AD5448" s="569">
        <f>-'Demand Inputs'!F$38*IF('Demand Inputs'!$K$51="Yes",'Demand Inputs'!$K5498,'Demand Profiles'!AB5446)/INDEX('IEPR CAISO Load Modifiers'!$E$59:$S$59,MATCH(AD$5,'IEPR CAISO Load Modifiers'!$E$27:$S$27,0))*1000</f>
        <v>-30.522700911178347</v>
      </c>
      <c r="AE5448" s="569">
        <f>-'Demand Inputs'!G$38*IF('Demand Inputs'!$K$51="Yes",'Demand Inputs'!$K5498,'Demand Profiles'!AC5446)/INDEX('IEPR CAISO Load Modifiers'!$E$59:$S$59,MATCH(AE$5,'IEPR CAISO Load Modifiers'!$E$27:$S$27,0))*1000</f>
        <v>-54.44956766067984</v>
      </c>
      <c r="AF5448" s="570">
        <f>-'Demand Inputs'!H$38*IF('Demand Inputs'!$K$51="Yes",'Demand Inputs'!$K5498,'Demand Profiles'!AD5446)/INDEX('IEPR CAISO Load Modifiers'!$E$59:$S$59,MATCH(AF$5,'IEPR CAISO Load Modifiers'!$E$27:$S$27,0))*1000</f>
        <v>-89.255299403270627</v>
      </c>
      <c r="AG5448" s="569">
        <f t="shared" si="343"/>
        <v>5056.7466344571185</v>
      </c>
      <c r="AH5448" s="569">
        <f t="shared" si="340"/>
        <v>5156.4141181456953</v>
      </c>
      <c r="AI5448" s="569">
        <f t="shared" si="341"/>
        <v>5375.6192302441568</v>
      </c>
      <c r="AJ5448" s="570">
        <f t="shared" si="342"/>
        <v>5770.7523316613388</v>
      </c>
    </row>
    <row r="5449" spans="1:36" x14ac:dyDescent="0.25">
      <c r="A5449" s="9"/>
      <c r="B5449" s="134">
        <v>8</v>
      </c>
      <c r="C5449" s="135">
        <v>15</v>
      </c>
      <c r="D5449" s="137">
        <v>20</v>
      </c>
      <c r="E5449" s="571">
        <f>1000*'Demand Inputs'!E$32*IF('Demand Inputs'!$E$51="Yes",'Demand Inputs'!$E5499,'Demand Profiles'!AG5447)</f>
        <v>2795.6551666853879</v>
      </c>
      <c r="F5449" s="569">
        <f>1000*'Demand Inputs'!F$32*IF('Demand Inputs'!$E$51="Yes",'Demand Inputs'!$E5499,'Demand Profiles'!AH5447)</f>
        <v>2847.2116682166829</v>
      </c>
      <c r="G5449" s="569">
        <f>1000*'Demand Inputs'!G$32*IF('Demand Inputs'!$E$51="Yes",'Demand Inputs'!$E5499,'Demand Profiles'!AI5447)</f>
        <v>2958.9987987110703</v>
      </c>
      <c r="H5449" s="570">
        <f>1000*'Demand Inputs'!H$32*IF('Demand Inputs'!$E$51="Yes",'Demand Inputs'!$E5499,'Demand Profiles'!AJ5447)</f>
        <v>3127.9892775364142</v>
      </c>
      <c r="I5449" s="571">
        <f>1000*'Demand Inputs'!E$33*IF(Custom_CI_shape="Yes",'Demand Inputs'!$F5499,'Demand Profiles'!$E5447)</f>
        <v>2086.378578979587</v>
      </c>
      <c r="J5449" s="569">
        <f>1000*'Demand Inputs'!F$33*IF(Custom_CI_shape="Yes",'Demand Inputs'!$F5499,'Demand Profiles'!$E5447)</f>
        <v>2140.4657096312858</v>
      </c>
      <c r="K5449" s="569">
        <f>1000*'Demand Inputs'!G$33*IF(Custom_CI_shape="Yes",'Demand Inputs'!$F5499,'Demand Profiles'!$E5447)</f>
        <v>2262.2325202762972</v>
      </c>
      <c r="L5449" s="570">
        <f>1000*'Demand Inputs'!H$33*IF(Custom_CI_shape="Yes",'Demand Inputs'!$F5499,'Demand Profiles'!$E5447)</f>
        <v>2488.7704071838748</v>
      </c>
      <c r="M5449" s="569">
        <f>1000*'Demand Inputs'!E$36*IF('Demand Inputs'!$I$51="Yes",'Demand Inputs'!$I5499,'Demand Profiles'!K5447)</f>
        <v>-78.378065878908785</v>
      </c>
      <c r="N5449" s="569">
        <f>1000*'Demand Inputs'!F$36*IF('Demand Inputs'!$I$51="Yes",'Demand Inputs'!$I5499,'Demand Profiles'!L5447)</f>
        <v>-120.47124372950506</v>
      </c>
      <c r="O5449" s="569">
        <f>1000*'Demand Inputs'!G$36*IF('Demand Inputs'!$I$51="Yes",'Demand Inputs'!$I5499,'Demand Profiles'!M5447)</f>
        <v>-207.36839663628101</v>
      </c>
      <c r="P5449" s="570">
        <f>1000*'Demand Inputs'!H$36*IF('Demand Inputs'!$I$51="Yes",'Demand Inputs'!$I5499,'Demand Profiles'!N5447)</f>
        <v>-312.66347618208192</v>
      </c>
      <c r="Q5449" s="571">
        <f>1000*'Demand Inputs'!E$34*IF('Demand Inputs'!$G$51="Yes",'Demand Inputs'!$G5499,'Demand Profiles'!O5447)</f>
        <v>104.39142387900135</v>
      </c>
      <c r="R5449" s="569">
        <f>1000*'Demand Inputs'!F$34*IF('Demand Inputs'!$G$51="Yes",'Demand Inputs'!$G5499,'Demand Profiles'!P5447)</f>
        <v>148.30826212580493</v>
      </c>
      <c r="S5449" s="569">
        <f>1000*'Demand Inputs'!G$34*IF('Demand Inputs'!$G$51="Yes",'Demand Inputs'!$G5499,'Demand Profiles'!Q5447)</f>
        <v>222.89571226377868</v>
      </c>
      <c r="T5449" s="570">
        <f>1000*'Demand Inputs'!H$34*IF('Demand Inputs'!$G$51="Yes",'Demand Inputs'!$G5499,'Demand Profiles'!R5447)</f>
        <v>328.54965092511435</v>
      </c>
      <c r="U5449" s="571">
        <f>1000*'Demand Inputs'!E$35*IF('Demand Inputs'!$H$51="Yes",'Demand Inputs'!$H5499,'Demand Profiles'!W5447)</f>
        <v>17.318027302446925</v>
      </c>
      <c r="V5449" s="569">
        <f>1000*'Demand Inputs'!F$35*IF('Demand Inputs'!$H$51="Yes",'Demand Inputs'!$H5499,'Demand Profiles'!X5447)</f>
        <v>27.032355215854604</v>
      </c>
      <c r="W5449" s="569">
        <f>1000*'Demand Inputs'!G$35*IF('Demand Inputs'!$H$51="Yes",'Demand Inputs'!$H5499,'Demand Profiles'!Y5447)</f>
        <v>60.121562305075031</v>
      </c>
      <c r="X5449" s="570">
        <f>1000*'Demand Inputs'!H$35*IF('Demand Inputs'!$H$51="Yes",'Demand Inputs'!$H5499,'Demand Profiles'!Z5447)</f>
        <v>106.56044430738173</v>
      </c>
      <c r="Y5449" s="571">
        <f>1000*'Demand Inputs'!E$37*IF('Demand Inputs'!$J$51="Yes",'Demand Inputs'!$J5499,'Demand Profiles'!S5447)</f>
        <v>-2.9378118065350534E-3</v>
      </c>
      <c r="Z5449" s="569">
        <f>1000*'Demand Inputs'!F$37*IF('Demand Inputs'!$J$51="Yes",'Demand Inputs'!$J5499,'Demand Profiles'!T5447)</f>
        <v>-3.3718668532106487E-3</v>
      </c>
      <c r="AA5449" s="569">
        <f>1000*'Demand Inputs'!G$37*IF('Demand Inputs'!$J$51="Yes",'Demand Inputs'!$J5499,'Demand Profiles'!U5447)</f>
        <v>-4.311136444459053E-3</v>
      </c>
      <c r="AB5449" s="569">
        <f>1000*'Demand Inputs'!H$37*IF('Demand Inputs'!$J$51="Yes",'Demand Inputs'!$J5499,'Demand Profiles'!V5447)</f>
        <v>-5.5390352267976912E-3</v>
      </c>
      <c r="AC5449" s="571">
        <f>-'Demand Inputs'!E$38*IF('Demand Inputs'!$K$51="Yes",'Demand Inputs'!$K5499,'Demand Profiles'!AA5447)/INDEX('IEPR CAISO Load Modifiers'!$E$59:$S$59,MATCH(AC$5,'IEPR CAISO Load Modifiers'!$E$27:$S$27,0))*1000</f>
        <v>-18.174461691649249</v>
      </c>
      <c r="AD5449" s="569">
        <f>-'Demand Inputs'!F$38*IF('Demand Inputs'!$K$51="Yes",'Demand Inputs'!$K5499,'Demand Profiles'!AB5447)/INDEX('IEPR CAISO Load Modifiers'!$E$59:$S$59,MATCH(AD$5,'IEPR CAISO Load Modifiers'!$E$27:$S$27,0))*1000</f>
        <v>-24.45796842904365</v>
      </c>
      <c r="AE5449" s="569">
        <f>-'Demand Inputs'!G$38*IF('Demand Inputs'!$K$51="Yes",'Demand Inputs'!$K5499,'Demand Profiles'!AC5447)/INDEX('IEPR CAISO Load Modifiers'!$E$59:$S$59,MATCH(AE$5,'IEPR CAISO Load Modifiers'!$E$27:$S$27,0))*1000</f>
        <v>-42.545716782788176</v>
      </c>
      <c r="AF5449" s="570">
        <f>-'Demand Inputs'!H$38*IF('Demand Inputs'!$K$51="Yes",'Demand Inputs'!$K5499,'Demand Profiles'!AD5447)/INDEX('IEPR CAISO Load Modifiers'!$E$59:$S$59,MATCH(AF$5,'IEPR CAISO Load Modifiers'!$E$27:$S$27,0))*1000</f>
        <v>-67.235595272079408</v>
      </c>
      <c r="AG5449" s="569">
        <f t="shared" si="343"/>
        <v>4907.1877314640578</v>
      </c>
      <c r="AH5449" s="569">
        <f t="shared" si="340"/>
        <v>5018.0854111642266</v>
      </c>
      <c r="AI5449" s="569">
        <f t="shared" si="341"/>
        <v>5254.3301690007065</v>
      </c>
      <c r="AJ5449" s="570">
        <f t="shared" si="342"/>
        <v>5671.9651694633967</v>
      </c>
    </row>
    <row r="5450" spans="1:36" x14ac:dyDescent="0.25">
      <c r="A5450" s="9"/>
      <c r="B5450" s="134">
        <v>8</v>
      </c>
      <c r="C5450" s="135">
        <v>15</v>
      </c>
      <c r="D5450" s="137">
        <v>21</v>
      </c>
      <c r="E5450" s="571">
        <f>1000*'Demand Inputs'!E$32*IF('Demand Inputs'!$E$51="Yes",'Demand Inputs'!$E5500,'Demand Profiles'!AG5448)</f>
        <v>2744.0969558895208</v>
      </c>
      <c r="F5450" s="569">
        <f>1000*'Demand Inputs'!F$32*IF('Demand Inputs'!$E$51="Yes",'Demand Inputs'!$E5500,'Demand Profiles'!AH5448)</f>
        <v>2796.2004046141956</v>
      </c>
      <c r="G5450" s="569">
        <f>1000*'Demand Inputs'!G$32*IF('Demand Inputs'!$E$51="Yes",'Demand Inputs'!$E5500,'Demand Profiles'!AI5448)</f>
        <v>2906.5129818107889</v>
      </c>
      <c r="H5450" s="570">
        <f>1000*'Demand Inputs'!H$32*IF('Demand Inputs'!$E$51="Yes",'Demand Inputs'!$E5500,'Demand Profiles'!AJ5448)</f>
        <v>3079.9902983360271</v>
      </c>
      <c r="I5450" s="571">
        <f>1000*'Demand Inputs'!E$33*IF(Custom_CI_shape="Yes",'Demand Inputs'!$F5500,'Demand Profiles'!$E5448)</f>
        <v>1812.6121929529013</v>
      </c>
      <c r="J5450" s="569">
        <f>1000*'Demand Inputs'!F$33*IF(Custom_CI_shape="Yes",'Demand Inputs'!$F5500,'Demand Profiles'!$E5448)</f>
        <v>1859.6022231846414</v>
      </c>
      <c r="K5450" s="569">
        <f>1000*'Demand Inputs'!G$33*IF(Custom_CI_shape="Yes",'Demand Inputs'!$F5500,'Demand Profiles'!$E5448)</f>
        <v>1965.3912721596762</v>
      </c>
      <c r="L5450" s="570">
        <f>1000*'Demand Inputs'!H$33*IF(Custom_CI_shape="Yes",'Demand Inputs'!$F5500,'Demand Profiles'!$E5448)</f>
        <v>2162.203749104915</v>
      </c>
      <c r="M5450" s="569">
        <f>1000*'Demand Inputs'!E$36*IF('Demand Inputs'!$I$51="Yes",'Demand Inputs'!$I5500,'Demand Profiles'!K5448)</f>
        <v>-68.764679951280797</v>
      </c>
      <c r="N5450" s="569">
        <f>1000*'Demand Inputs'!F$36*IF('Demand Inputs'!$I$51="Yes",'Demand Inputs'!$I5500,'Demand Profiles'!L5448)</f>
        <v>-108.34395189870064</v>
      </c>
      <c r="O5450" s="569">
        <f>1000*'Demand Inputs'!G$36*IF('Demand Inputs'!$I$51="Yes",'Demand Inputs'!$I5500,'Demand Profiles'!M5448)</f>
        <v>-187.84580199348804</v>
      </c>
      <c r="P5450" s="570">
        <f>1000*'Demand Inputs'!H$36*IF('Demand Inputs'!$I$51="Yes",'Demand Inputs'!$I5500,'Demand Profiles'!N5448)</f>
        <v>-280.76351666196274</v>
      </c>
      <c r="Q5450" s="571">
        <f>1000*'Demand Inputs'!E$34*IF('Demand Inputs'!$G$51="Yes",'Demand Inputs'!$G5500,'Demand Profiles'!O5448)</f>
        <v>193.30883309558538</v>
      </c>
      <c r="R5450" s="569">
        <f>1000*'Demand Inputs'!F$34*IF('Demand Inputs'!$G$51="Yes",'Demand Inputs'!$G5500,'Demand Profiles'!P5448)</f>
        <v>271.97634851229537</v>
      </c>
      <c r="S5450" s="569">
        <f>1000*'Demand Inputs'!G$34*IF('Demand Inputs'!$G$51="Yes",'Demand Inputs'!$G5500,'Demand Profiles'!Q5448)</f>
        <v>416.47819455880898</v>
      </c>
      <c r="T5450" s="570">
        <f>1000*'Demand Inputs'!H$34*IF('Demand Inputs'!$G$51="Yes",'Demand Inputs'!$G5500,'Demand Profiles'!R5448)</f>
        <v>613.71520624324603</v>
      </c>
      <c r="U5450" s="571">
        <f>1000*'Demand Inputs'!E$35*IF('Demand Inputs'!$H$51="Yes",'Demand Inputs'!$H5500,'Demand Profiles'!W5448)</f>
        <v>16.218690794670277</v>
      </c>
      <c r="V5450" s="569">
        <f>1000*'Demand Inputs'!F$35*IF('Demand Inputs'!$H$51="Yes",'Demand Inputs'!$H5500,'Demand Profiles'!X5448)</f>
        <v>27.208363032287696</v>
      </c>
      <c r="W5450" s="569">
        <f>1000*'Demand Inputs'!G$35*IF('Demand Inputs'!$H$51="Yes",'Demand Inputs'!$H5500,'Demand Profiles'!Y5448)</f>
        <v>57.898653683153618</v>
      </c>
      <c r="X5450" s="570">
        <f>1000*'Demand Inputs'!H$35*IF('Demand Inputs'!$H$51="Yes",'Demand Inputs'!$H5500,'Demand Profiles'!Z5448)</f>
        <v>104.33267982947733</v>
      </c>
      <c r="Y5450" s="571">
        <f>1000*'Demand Inputs'!E$37*IF('Demand Inputs'!$J$51="Yes",'Demand Inputs'!$J5500,'Demand Profiles'!S5448)</f>
        <v>-2.9378118065350534E-3</v>
      </c>
      <c r="Z5450" s="569">
        <f>1000*'Demand Inputs'!F$37*IF('Demand Inputs'!$J$51="Yes",'Demand Inputs'!$J5500,'Demand Profiles'!T5448)</f>
        <v>-3.3718668532106487E-3</v>
      </c>
      <c r="AA5450" s="569">
        <f>1000*'Demand Inputs'!G$37*IF('Demand Inputs'!$J$51="Yes",'Demand Inputs'!$J5500,'Demand Profiles'!U5448)</f>
        <v>-4.311136444459053E-3</v>
      </c>
      <c r="AB5450" s="569">
        <f>1000*'Demand Inputs'!H$37*IF('Demand Inputs'!$J$51="Yes",'Demand Inputs'!$J5500,'Demand Profiles'!V5448)</f>
        <v>-5.5390352267976912E-3</v>
      </c>
      <c r="AC5450" s="571">
        <f>-'Demand Inputs'!E$38*IF('Demand Inputs'!$K$51="Yes",'Demand Inputs'!$K5500,'Demand Profiles'!AA5448)/INDEX('IEPR CAISO Load Modifiers'!$E$59:$S$59,MATCH(AC$5,'IEPR CAISO Load Modifiers'!$E$27:$S$27,0))*1000</f>
        <v>-7.2942172046131981</v>
      </c>
      <c r="AD5450" s="569">
        <f>-'Demand Inputs'!F$38*IF('Demand Inputs'!$K$51="Yes",'Demand Inputs'!$K5500,'Demand Profiles'!AB5448)/INDEX('IEPR CAISO Load Modifiers'!$E$59:$S$59,MATCH(AD$5,'IEPR CAISO Load Modifiers'!$E$27:$S$27,0))*1000</f>
        <v>-12.442242942434328</v>
      </c>
      <c r="AE5450" s="569">
        <f>-'Demand Inputs'!G$38*IF('Demand Inputs'!$K$51="Yes",'Demand Inputs'!$K5500,'Demand Profiles'!AC5448)/INDEX('IEPR CAISO Load Modifiers'!$E$59:$S$59,MATCH(AE$5,'IEPR CAISO Load Modifiers'!$E$27:$S$27,0))*1000</f>
        <v>-23.848319686310536</v>
      </c>
      <c r="AF5450" s="570">
        <f>-'Demand Inputs'!H$38*IF('Demand Inputs'!$K$51="Yes",'Demand Inputs'!$K5500,'Demand Profiles'!AD5448)/INDEX('IEPR CAISO Load Modifiers'!$E$59:$S$59,MATCH(AF$5,'IEPR CAISO Load Modifiers'!$E$27:$S$27,0))*1000</f>
        <v>-38.889149613511968</v>
      </c>
      <c r="AG5450" s="569">
        <f t="shared" si="343"/>
        <v>4690.1748377649774</v>
      </c>
      <c r="AH5450" s="569">
        <f t="shared" si="340"/>
        <v>4834.1977726354335</v>
      </c>
      <c r="AI5450" s="569">
        <f t="shared" si="341"/>
        <v>5134.5826693961844</v>
      </c>
      <c r="AJ5450" s="570">
        <f t="shared" si="342"/>
        <v>5640.5837282029634</v>
      </c>
    </row>
    <row r="5451" spans="1:36" x14ac:dyDescent="0.25">
      <c r="A5451" s="9"/>
      <c r="B5451" s="134">
        <v>8</v>
      </c>
      <c r="C5451" s="135">
        <v>15</v>
      </c>
      <c r="D5451" s="137">
        <v>22</v>
      </c>
      <c r="E5451" s="571">
        <f>1000*'Demand Inputs'!E$32*IF('Demand Inputs'!$E$51="Yes",'Demand Inputs'!$E5501,'Demand Profiles'!AG5449)</f>
        <v>2563.2800774057855</v>
      </c>
      <c r="F5451" s="569">
        <f>1000*'Demand Inputs'!F$32*IF('Demand Inputs'!$E$51="Yes",'Demand Inputs'!$E5501,'Demand Profiles'!AH5449)</f>
        <v>2613.6226125884177</v>
      </c>
      <c r="G5451" s="569">
        <f>1000*'Demand Inputs'!G$32*IF('Demand Inputs'!$E$51="Yes",'Demand Inputs'!$E5501,'Demand Profiles'!AI5449)</f>
        <v>2715.9012797905543</v>
      </c>
      <c r="H5451" s="570">
        <f>1000*'Demand Inputs'!H$32*IF('Demand Inputs'!$E$51="Yes",'Demand Inputs'!$E5501,'Demand Profiles'!AJ5449)</f>
        <v>2884.1795278924519</v>
      </c>
      <c r="I5451" s="571">
        <f>1000*'Demand Inputs'!E$33*IF(Custom_CI_shape="Yes",'Demand Inputs'!$F5501,'Demand Profiles'!$E5449)</f>
        <v>1574.7035000318228</v>
      </c>
      <c r="J5451" s="569">
        <f>1000*'Demand Inputs'!F$33*IF(Custom_CI_shape="Yes",'Demand Inputs'!$F5501,'Demand Profiles'!$E5449)</f>
        <v>1615.5260021424247</v>
      </c>
      <c r="K5451" s="569">
        <f>1000*'Demand Inputs'!G$33*IF(Custom_CI_shape="Yes",'Demand Inputs'!$F5501,'Demand Profiles'!$E5449)</f>
        <v>1707.4300433563599</v>
      </c>
      <c r="L5451" s="570">
        <f>1000*'Demand Inputs'!H$33*IF(Custom_CI_shape="Yes",'Demand Inputs'!$F5501,'Demand Profiles'!$E5449)</f>
        <v>1878.4105197652225</v>
      </c>
      <c r="M5451" s="569">
        <f>1000*'Demand Inputs'!E$36*IF('Demand Inputs'!$I$51="Yes",'Demand Inputs'!$I5501,'Demand Profiles'!K5449)</f>
        <v>-59.592743446495525</v>
      </c>
      <c r="N5451" s="569">
        <f>1000*'Demand Inputs'!F$36*IF('Demand Inputs'!$I$51="Yes",'Demand Inputs'!$I5501,'Demand Profiles'!L5449)</f>
        <v>-95.773094600239773</v>
      </c>
      <c r="O5451" s="569">
        <f>1000*'Demand Inputs'!G$36*IF('Demand Inputs'!$I$51="Yes",'Demand Inputs'!$I5501,'Demand Profiles'!M5449)</f>
        <v>-166.02977465050935</v>
      </c>
      <c r="P5451" s="570">
        <f>1000*'Demand Inputs'!H$36*IF('Demand Inputs'!$I$51="Yes",'Demand Inputs'!$I5501,'Demand Profiles'!N5449)</f>
        <v>-250.01729123006871</v>
      </c>
      <c r="Q5451" s="571">
        <f>1000*'Demand Inputs'!E$34*IF('Demand Inputs'!$G$51="Yes",'Demand Inputs'!$G5501,'Demand Profiles'!O5449)</f>
        <v>211.30403430962465</v>
      </c>
      <c r="R5451" s="569">
        <f>1000*'Demand Inputs'!F$34*IF('Demand Inputs'!$G$51="Yes",'Demand Inputs'!$G5501,'Demand Profiles'!P5449)</f>
        <v>291.68507932561181</v>
      </c>
      <c r="S5451" s="569">
        <f>1000*'Demand Inputs'!G$34*IF('Demand Inputs'!$G$51="Yes",'Demand Inputs'!$G5501,'Demand Profiles'!Q5449)</f>
        <v>438.66102432066498</v>
      </c>
      <c r="T5451" s="570">
        <f>1000*'Demand Inputs'!H$34*IF('Demand Inputs'!$G$51="Yes",'Demand Inputs'!$G5501,'Demand Profiles'!R5449)</f>
        <v>646.01388893251806</v>
      </c>
      <c r="U5451" s="571">
        <f>1000*'Demand Inputs'!E$35*IF('Demand Inputs'!$H$51="Yes",'Demand Inputs'!$H5501,'Demand Profiles'!W5449)</f>
        <v>14.785475464650796</v>
      </c>
      <c r="V5451" s="569">
        <f>1000*'Demand Inputs'!F$35*IF('Demand Inputs'!$H$51="Yes",'Demand Inputs'!$H5501,'Demand Profiles'!X5449)</f>
        <v>25.404946027885909</v>
      </c>
      <c r="W5451" s="569">
        <f>1000*'Demand Inputs'!G$35*IF('Demand Inputs'!$H$51="Yes",'Demand Inputs'!$H5501,'Demand Profiles'!Y5449)</f>
        <v>53.983518643813348</v>
      </c>
      <c r="X5451" s="570">
        <f>1000*'Demand Inputs'!H$35*IF('Demand Inputs'!$H$51="Yes",'Demand Inputs'!$H5501,'Demand Profiles'!Z5449)</f>
        <v>95.266998780820487</v>
      </c>
      <c r="Y5451" s="571">
        <f>1000*'Demand Inputs'!E$37*IF('Demand Inputs'!$J$51="Yes",'Demand Inputs'!$J5501,'Demand Profiles'!S5449)</f>
        <v>-2.9378118065350534E-3</v>
      </c>
      <c r="Z5451" s="569">
        <f>1000*'Demand Inputs'!F$37*IF('Demand Inputs'!$J$51="Yes",'Demand Inputs'!$J5501,'Demand Profiles'!T5449)</f>
        <v>-3.3718668532106487E-3</v>
      </c>
      <c r="AA5451" s="569">
        <f>1000*'Demand Inputs'!G$37*IF('Demand Inputs'!$J$51="Yes",'Demand Inputs'!$J5501,'Demand Profiles'!U5449)</f>
        <v>-4.311136444459053E-3</v>
      </c>
      <c r="AB5451" s="569">
        <f>1000*'Demand Inputs'!H$37*IF('Demand Inputs'!$J$51="Yes",'Demand Inputs'!$J5501,'Demand Profiles'!V5449)</f>
        <v>-5.5390352267976912E-3</v>
      </c>
      <c r="AC5451" s="571">
        <f>-'Demand Inputs'!E$38*IF('Demand Inputs'!$K$51="Yes",'Demand Inputs'!$K5501,'Demand Profiles'!AA5449)/INDEX('IEPR CAISO Load Modifiers'!$E$59:$S$59,MATCH(AC$5,'IEPR CAISO Load Modifiers'!$E$27:$S$27,0))*1000</f>
        <v>-3.4991602856335629</v>
      </c>
      <c r="AD5451" s="569">
        <f>-'Demand Inputs'!F$38*IF('Demand Inputs'!$K$51="Yes",'Demand Inputs'!$K5501,'Demand Profiles'!AB5449)/INDEX('IEPR CAISO Load Modifiers'!$E$59:$S$59,MATCH(AD$5,'IEPR CAISO Load Modifiers'!$E$27:$S$27,0))*1000</f>
        <v>-7.3158603995060343</v>
      </c>
      <c r="AE5451" s="569">
        <f>-'Demand Inputs'!G$38*IF('Demand Inputs'!$K$51="Yes",'Demand Inputs'!$K5501,'Demand Profiles'!AC5449)/INDEX('IEPR CAISO Load Modifiers'!$E$59:$S$59,MATCH(AE$5,'IEPR CAISO Load Modifiers'!$E$27:$S$27,0))*1000</f>
        <v>-14.632910451605014</v>
      </c>
      <c r="AF5451" s="570">
        <f>-'Demand Inputs'!H$38*IF('Demand Inputs'!$K$51="Yes",'Demand Inputs'!$K5501,'Demand Profiles'!AD5449)/INDEX('IEPR CAISO Load Modifiers'!$E$59:$S$59,MATCH(AF$5,'IEPR CAISO Load Modifiers'!$E$27:$S$27,0))*1000</f>
        <v>-24.060840304378548</v>
      </c>
      <c r="AG5451" s="569">
        <f t="shared" si="343"/>
        <v>4300.9782456679468</v>
      </c>
      <c r="AH5451" s="569">
        <f t="shared" si="340"/>
        <v>4443.1463132177414</v>
      </c>
      <c r="AI5451" s="569">
        <f t="shared" si="341"/>
        <v>4735.3088698728334</v>
      </c>
      <c r="AJ5451" s="570">
        <f t="shared" si="342"/>
        <v>5229.7872648013381</v>
      </c>
    </row>
    <row r="5452" spans="1:36" x14ac:dyDescent="0.25">
      <c r="A5452" s="9"/>
      <c r="B5452" s="134">
        <v>8</v>
      </c>
      <c r="C5452" s="135">
        <v>15</v>
      </c>
      <c r="D5452" s="137">
        <v>23</v>
      </c>
      <c r="E5452" s="571">
        <f>1000*'Demand Inputs'!E$32*IF('Demand Inputs'!$E$51="Yes",'Demand Inputs'!$E5502,'Demand Profiles'!AG5450)</f>
        <v>2383.2601728300815</v>
      </c>
      <c r="F5452" s="569">
        <f>1000*'Demand Inputs'!F$32*IF('Demand Inputs'!$E$51="Yes",'Demand Inputs'!$E5502,'Demand Profiles'!AH5450)</f>
        <v>2430.8250616898627</v>
      </c>
      <c r="G5452" s="569">
        <f>1000*'Demand Inputs'!G$32*IF('Demand Inputs'!$E$51="Yes",'Demand Inputs'!$E5502,'Demand Profiles'!AI5450)</f>
        <v>2526.6178984922076</v>
      </c>
      <c r="H5452" s="570">
        <f>1000*'Demand Inputs'!H$32*IF('Demand Inputs'!$E$51="Yes",'Demand Inputs'!$E5502,'Demand Profiles'!AJ5450)</f>
        <v>2688.8142610045093</v>
      </c>
      <c r="I5452" s="571">
        <f>1000*'Demand Inputs'!E$33*IF(Custom_CI_shape="Yes",'Demand Inputs'!$F5502,'Demand Profiles'!$E5450)</f>
        <v>1388.3562117111744</v>
      </c>
      <c r="J5452" s="569">
        <f>1000*'Demand Inputs'!F$33*IF(Custom_CI_shape="Yes",'Demand Inputs'!$F5502,'Demand Profiles'!$E5450)</f>
        <v>1424.3478599050732</v>
      </c>
      <c r="K5452" s="569">
        <f>1000*'Demand Inputs'!G$33*IF(Custom_CI_shape="Yes",'Demand Inputs'!$F5502,'Demand Profiles'!$E5450)</f>
        <v>1505.376159199606</v>
      </c>
      <c r="L5452" s="570">
        <f>1000*'Demand Inputs'!H$33*IF(Custom_CI_shape="Yes",'Demand Inputs'!$F5502,'Demand Profiles'!$E5450)</f>
        <v>1656.123145218741</v>
      </c>
      <c r="M5452" s="569">
        <f>1000*'Demand Inputs'!E$36*IF('Demand Inputs'!$I$51="Yes",'Demand Inputs'!$I5502,'Demand Profiles'!K5450)</f>
        <v>-49.765189252739702</v>
      </c>
      <c r="N5452" s="569">
        <f>1000*'Demand Inputs'!F$36*IF('Demand Inputs'!$I$51="Yes",'Demand Inputs'!$I5502,'Demand Profiles'!L5450)</f>
        <v>-81.932228971606008</v>
      </c>
      <c r="O5452" s="569">
        <f>1000*'Demand Inputs'!G$36*IF('Demand Inputs'!$I$51="Yes",'Demand Inputs'!$I5502,'Demand Profiles'!M5450)</f>
        <v>-139.76570870164983</v>
      </c>
      <c r="P5452" s="570">
        <f>1000*'Demand Inputs'!H$36*IF('Demand Inputs'!$I$51="Yes",'Demand Inputs'!$I5502,'Demand Profiles'!N5450)</f>
        <v>-210.21744201037481</v>
      </c>
      <c r="Q5452" s="571">
        <f>1000*'Demand Inputs'!E$34*IF('Demand Inputs'!$G$51="Yes",'Demand Inputs'!$G5502,'Demand Profiles'!O5450)</f>
        <v>318.60576784698367</v>
      </c>
      <c r="R5452" s="569">
        <f>1000*'Demand Inputs'!F$34*IF('Demand Inputs'!$G$51="Yes",'Demand Inputs'!$G5502,'Demand Profiles'!P5450)</f>
        <v>426.73158434251968</v>
      </c>
      <c r="S5452" s="569">
        <f>1000*'Demand Inputs'!G$34*IF('Demand Inputs'!$G$51="Yes",'Demand Inputs'!$G5502,'Demand Profiles'!Q5450)</f>
        <v>618.72775027520345</v>
      </c>
      <c r="T5452" s="570">
        <f>1000*'Demand Inputs'!H$34*IF('Demand Inputs'!$G$51="Yes",'Demand Inputs'!$G5502,'Demand Profiles'!R5450)</f>
        <v>894.42197005802859</v>
      </c>
      <c r="U5452" s="571">
        <f>1000*'Demand Inputs'!E$35*IF('Demand Inputs'!$H$51="Yes",'Demand Inputs'!$H5502,'Demand Profiles'!W5450)</f>
        <v>12.373720649240012</v>
      </c>
      <c r="V5452" s="569">
        <f>1000*'Demand Inputs'!F$35*IF('Demand Inputs'!$H$51="Yes",'Demand Inputs'!$H5502,'Demand Profiles'!X5450)</f>
        <v>21.651890347026367</v>
      </c>
      <c r="W5452" s="569">
        <f>1000*'Demand Inputs'!G$35*IF('Demand Inputs'!$H$51="Yes",'Demand Inputs'!$H5502,'Demand Profiles'!Y5450)</f>
        <v>45.717331040006037</v>
      </c>
      <c r="X5452" s="570">
        <f>1000*'Demand Inputs'!H$35*IF('Demand Inputs'!$H$51="Yes",'Demand Inputs'!$H5502,'Demand Profiles'!Z5450)</f>
        <v>80.744683641896373</v>
      </c>
      <c r="Y5452" s="571">
        <f>1000*'Demand Inputs'!E$37*IF('Demand Inputs'!$J$51="Yes",'Demand Inputs'!$J5502,'Demand Profiles'!S5450)</f>
        <v>-2.9378118065350534E-3</v>
      </c>
      <c r="Z5452" s="569">
        <f>1000*'Demand Inputs'!F$37*IF('Demand Inputs'!$J$51="Yes",'Demand Inputs'!$J5502,'Demand Profiles'!T5450)</f>
        <v>-3.3718668532106487E-3</v>
      </c>
      <c r="AA5452" s="569">
        <f>1000*'Demand Inputs'!G$37*IF('Demand Inputs'!$J$51="Yes",'Demand Inputs'!$J5502,'Demand Profiles'!U5450)</f>
        <v>-4.311136444459053E-3</v>
      </c>
      <c r="AB5452" s="569">
        <f>1000*'Demand Inputs'!H$37*IF('Demand Inputs'!$J$51="Yes",'Demand Inputs'!$J5502,'Demand Profiles'!V5450)</f>
        <v>-5.5390352267976912E-3</v>
      </c>
      <c r="AC5452" s="571">
        <f>-'Demand Inputs'!E$38*IF('Demand Inputs'!$K$51="Yes",'Demand Inputs'!$K5502,'Demand Profiles'!AA5450)/INDEX('IEPR CAISO Load Modifiers'!$E$59:$S$59,MATCH(AC$5,'IEPR CAISO Load Modifiers'!$E$27:$S$27,0))*1000</f>
        <v>8.2551957845194011</v>
      </c>
      <c r="AD5452" s="569">
        <f>-'Demand Inputs'!F$38*IF('Demand Inputs'!$K$51="Yes",'Demand Inputs'!$K5502,'Demand Profiles'!AB5450)/INDEX('IEPR CAISO Load Modifiers'!$E$59:$S$59,MATCH(AD$5,'IEPR CAISO Load Modifiers'!$E$27:$S$27,0))*1000</f>
        <v>10.011748256314688</v>
      </c>
      <c r="AE5452" s="569">
        <f>-'Demand Inputs'!G$38*IF('Demand Inputs'!$K$51="Yes",'Demand Inputs'!$K5502,'Demand Profiles'!AC5450)/INDEX('IEPR CAISO Load Modifiers'!$E$59:$S$59,MATCH(AE$5,'IEPR CAISO Load Modifiers'!$E$27:$S$27,0))*1000</f>
        <v>16.210534459113486</v>
      </c>
      <c r="AF5452" s="570">
        <f>-'Demand Inputs'!H$38*IF('Demand Inputs'!$K$51="Yes",'Demand Inputs'!$K5502,'Demand Profiles'!AD5450)/INDEX('IEPR CAISO Load Modifiers'!$E$59:$S$59,MATCH(AF$5,'IEPR CAISO Load Modifiers'!$E$27:$S$27,0))*1000</f>
        <v>23.775416944685329</v>
      </c>
      <c r="AG5452" s="569">
        <f t="shared" si="343"/>
        <v>4061.0829417574528</v>
      </c>
      <c r="AH5452" s="569">
        <f t="shared" si="340"/>
        <v>4231.632543702337</v>
      </c>
      <c r="AI5452" s="569">
        <f t="shared" si="341"/>
        <v>4572.8796536280415</v>
      </c>
      <c r="AJ5452" s="570">
        <f t="shared" si="342"/>
        <v>5133.6564958222589</v>
      </c>
    </row>
    <row r="5453" spans="1:36" x14ac:dyDescent="0.25">
      <c r="A5453" s="9"/>
      <c r="B5453" s="134">
        <v>8</v>
      </c>
      <c r="C5453" s="135">
        <v>15</v>
      </c>
      <c r="D5453" s="137">
        <v>24</v>
      </c>
      <c r="E5453" s="571">
        <f>1000*'Demand Inputs'!E$32*IF('Demand Inputs'!$E$51="Yes",'Demand Inputs'!$E5503,'Demand Profiles'!AG5451)</f>
        <v>2237.029401672547</v>
      </c>
      <c r="F5453" s="569">
        <f>1000*'Demand Inputs'!F$32*IF('Demand Inputs'!$E$51="Yes",'Demand Inputs'!$E5503,'Demand Profiles'!AH5451)</f>
        <v>2281.8568358990624</v>
      </c>
      <c r="G5453" s="569">
        <f>1000*'Demand Inputs'!G$32*IF('Demand Inputs'!$E$51="Yes",'Demand Inputs'!$E5503,'Demand Profiles'!AI5451)</f>
        <v>2372.0543771453031</v>
      </c>
      <c r="H5453" s="570">
        <f>1000*'Demand Inputs'!H$32*IF('Demand Inputs'!$E$51="Yes",'Demand Inputs'!$E5503,'Demand Profiles'!AJ5451)</f>
        <v>2527.5995688463186</v>
      </c>
      <c r="I5453" s="571">
        <f>1000*'Demand Inputs'!E$33*IF(Custom_CI_shape="Yes",'Demand Inputs'!$F5503,'Demand Profiles'!$E5451)</f>
        <v>1273.3420258250494</v>
      </c>
      <c r="J5453" s="569">
        <f>1000*'Demand Inputs'!F$33*IF(Custom_CI_shape="Yes",'Demand Inputs'!$F5503,'Demand Profiles'!$E5451)</f>
        <v>1306.352054402309</v>
      </c>
      <c r="K5453" s="569">
        <f>1000*'Demand Inputs'!G$33*IF(Custom_CI_shape="Yes",'Demand Inputs'!$F5503,'Demand Profiles'!$E5451)</f>
        <v>1380.6678084591815</v>
      </c>
      <c r="L5453" s="570">
        <f>1000*'Demand Inputs'!H$33*IF(Custom_CI_shape="Yes",'Demand Inputs'!$F5503,'Demand Profiles'!$E5451)</f>
        <v>1518.9266147694445</v>
      </c>
      <c r="M5453" s="569">
        <f>1000*'Demand Inputs'!E$36*IF('Demand Inputs'!$I$51="Yes",'Demand Inputs'!$I5503,'Demand Profiles'!K5451)</f>
        <v>-41.537292151614267</v>
      </c>
      <c r="N5453" s="569">
        <f>1000*'Demand Inputs'!F$36*IF('Demand Inputs'!$I$51="Yes",'Demand Inputs'!$I5503,'Demand Profiles'!L5451)</f>
        <v>-69.309225238070738</v>
      </c>
      <c r="O5453" s="569">
        <f>1000*'Demand Inputs'!G$36*IF('Demand Inputs'!$I$51="Yes",'Demand Inputs'!$I5503,'Demand Profiles'!M5451)</f>
        <v>-117.87308063596743</v>
      </c>
      <c r="P5453" s="570">
        <f>1000*'Demand Inputs'!H$36*IF('Demand Inputs'!$I$51="Yes",'Demand Inputs'!$I5503,'Demand Profiles'!N5451)</f>
        <v>-176.61878489890609</v>
      </c>
      <c r="Q5453" s="571">
        <f>1000*'Demand Inputs'!E$34*IF('Demand Inputs'!$G$51="Yes",'Demand Inputs'!$G5503,'Demand Profiles'!O5451)</f>
        <v>311.72030274370428</v>
      </c>
      <c r="R5453" s="569">
        <f>1000*'Demand Inputs'!F$34*IF('Demand Inputs'!$G$51="Yes",'Demand Inputs'!$G5503,'Demand Profiles'!P5451)</f>
        <v>417.54523078464933</v>
      </c>
      <c r="S5453" s="569">
        <f>1000*'Demand Inputs'!G$34*IF('Demand Inputs'!$G$51="Yes",'Demand Inputs'!$G5503,'Demand Profiles'!Q5451)</f>
        <v>613.40827127350974</v>
      </c>
      <c r="T5453" s="570">
        <f>1000*'Demand Inputs'!H$34*IF('Demand Inputs'!$G$51="Yes",'Demand Inputs'!$G5503,'Demand Profiles'!R5451)</f>
        <v>904.24188106234556</v>
      </c>
      <c r="U5453" s="571">
        <f>1000*'Demand Inputs'!E$35*IF('Demand Inputs'!$H$51="Yes",'Demand Inputs'!$H5503,'Demand Profiles'!W5451)</f>
        <v>8.8531152915493418</v>
      </c>
      <c r="V5453" s="569">
        <f>1000*'Demand Inputs'!F$35*IF('Demand Inputs'!$H$51="Yes",'Demand Inputs'!$H5503,'Demand Profiles'!X5451)</f>
        <v>16.543570783440739</v>
      </c>
      <c r="W5453" s="569">
        <f>1000*'Demand Inputs'!G$35*IF('Demand Inputs'!$H$51="Yes",'Demand Inputs'!$H5503,'Demand Profiles'!Y5451)</f>
        <v>36.072980704041321</v>
      </c>
      <c r="X5453" s="570">
        <f>1000*'Demand Inputs'!H$35*IF('Demand Inputs'!$H$51="Yes",'Demand Inputs'!$H5503,'Demand Profiles'!Z5451)</f>
        <v>63.384705132084328</v>
      </c>
      <c r="Y5453" s="571">
        <f>1000*'Demand Inputs'!E$37*IF('Demand Inputs'!$J$51="Yes",'Demand Inputs'!$J5503,'Demand Profiles'!S5451)</f>
        <v>-2.9378118065350534E-3</v>
      </c>
      <c r="Z5453" s="569">
        <f>1000*'Demand Inputs'!F$37*IF('Demand Inputs'!$J$51="Yes",'Demand Inputs'!$J5503,'Demand Profiles'!T5451)</f>
        <v>-3.3718668532106487E-3</v>
      </c>
      <c r="AA5453" s="569">
        <f>1000*'Demand Inputs'!G$37*IF('Demand Inputs'!$J$51="Yes",'Demand Inputs'!$J5503,'Demand Profiles'!U5451)</f>
        <v>-4.311136444459053E-3</v>
      </c>
      <c r="AB5453" s="569">
        <f>1000*'Demand Inputs'!H$37*IF('Demand Inputs'!$J$51="Yes",'Demand Inputs'!$J5503,'Demand Profiles'!V5451)</f>
        <v>-5.5390352267976912E-3</v>
      </c>
      <c r="AC5453" s="571">
        <f>-'Demand Inputs'!E$38*IF('Demand Inputs'!$K$51="Yes",'Demand Inputs'!$K5503,'Demand Profiles'!AA5451)/INDEX('IEPR CAISO Load Modifiers'!$E$59:$S$59,MATCH(AC$5,'IEPR CAISO Load Modifiers'!$E$27:$S$27,0))*1000</f>
        <v>10.627783998850784</v>
      </c>
      <c r="AD5453" s="569">
        <f>-'Demand Inputs'!F$38*IF('Demand Inputs'!$K$51="Yes",'Demand Inputs'!$K5503,'Demand Profiles'!AB5451)/INDEX('IEPR CAISO Load Modifiers'!$E$59:$S$59,MATCH(AD$5,'IEPR CAISO Load Modifiers'!$E$27:$S$27,0))*1000</f>
        <v>16.780575690073217</v>
      </c>
      <c r="AE5453" s="569">
        <f>-'Demand Inputs'!G$38*IF('Demand Inputs'!$K$51="Yes",'Demand Inputs'!$K5503,'Demand Profiles'!AC5451)/INDEX('IEPR CAISO Load Modifiers'!$E$59:$S$59,MATCH(AE$5,'IEPR CAISO Load Modifiers'!$E$27:$S$27,0))*1000</f>
        <v>29.079111587013191</v>
      </c>
      <c r="AF5453" s="570">
        <f>-'Demand Inputs'!H$38*IF('Demand Inputs'!$K$51="Yes",'Demand Inputs'!$K5503,'Demand Profiles'!AD5451)/INDEX('IEPR CAISO Load Modifiers'!$E$59:$S$59,MATCH(AF$5,'IEPR CAISO Load Modifiers'!$E$27:$S$27,0))*1000</f>
        <v>44.621365074592909</v>
      </c>
      <c r="AG5453" s="569">
        <f t="shared" si="343"/>
        <v>3800.0323995682802</v>
      </c>
      <c r="AH5453" s="569">
        <f t="shared" si="340"/>
        <v>3969.7656704546112</v>
      </c>
      <c r="AI5453" s="569">
        <f t="shared" si="341"/>
        <v>4313.4051573966372</v>
      </c>
      <c r="AJ5453" s="570">
        <f t="shared" si="342"/>
        <v>4882.1498109506529</v>
      </c>
    </row>
    <row r="5454" spans="1:36" x14ac:dyDescent="0.25">
      <c r="A5454" s="9"/>
      <c r="B5454" s="134">
        <v>8</v>
      </c>
      <c r="C5454" s="135">
        <v>16</v>
      </c>
      <c r="D5454" s="137">
        <v>1</v>
      </c>
      <c r="E5454" s="571">
        <f>1000*'Demand Inputs'!E$32*IF('Demand Inputs'!$E$51="Yes",'Demand Inputs'!$E5504,'Demand Profiles'!AG5452)</f>
        <v>2120.4101550123341</v>
      </c>
      <c r="F5454" s="569">
        <f>1000*'Demand Inputs'!F$32*IF('Demand Inputs'!$E$51="Yes",'Demand Inputs'!$E5504,'Demand Profiles'!AH5452)</f>
        <v>2163.4021939761492</v>
      </c>
      <c r="G5454" s="569">
        <f>1000*'Demand Inputs'!G$32*IF('Demand Inputs'!$E$51="Yes",'Demand Inputs'!$E5504,'Demand Profiles'!AI5452)</f>
        <v>2248.1176348715171</v>
      </c>
      <c r="H5454" s="570">
        <f>1000*'Demand Inputs'!H$32*IF('Demand Inputs'!$E$51="Yes",'Demand Inputs'!$E5504,'Demand Profiles'!AJ5452)</f>
        <v>2397.4092531953165</v>
      </c>
      <c r="I5454" s="571">
        <f>1000*'Demand Inputs'!E$33*IF(Custom_CI_shape="Yes",'Demand Inputs'!$F5504,'Demand Profiles'!$E5452)</f>
        <v>1217.1464300034831</v>
      </c>
      <c r="J5454" s="569">
        <f>1000*'Demand Inputs'!F$33*IF(Custom_CI_shape="Yes",'Demand Inputs'!$F5504,'Demand Profiles'!$E5452)</f>
        <v>1248.6996479310005</v>
      </c>
      <c r="K5454" s="569">
        <f>1000*'Demand Inputs'!G$33*IF(Custom_CI_shape="Yes",'Demand Inputs'!$F5504,'Demand Profiles'!$E5452)</f>
        <v>1319.7356719597615</v>
      </c>
      <c r="L5454" s="570">
        <f>1000*'Demand Inputs'!H$33*IF(Custom_CI_shape="Yes",'Demand Inputs'!$F5504,'Demand Profiles'!$E5452)</f>
        <v>1451.892790082085</v>
      </c>
      <c r="M5454" s="569">
        <f>1000*'Demand Inputs'!E$36*IF('Demand Inputs'!$I$51="Yes",'Demand Inputs'!$I5504,'Demand Profiles'!K5452)</f>
        <v>-36.524086498402681</v>
      </c>
      <c r="N5454" s="569">
        <f>1000*'Demand Inputs'!F$36*IF('Demand Inputs'!$I$51="Yes",'Demand Inputs'!$I5504,'Demand Profiles'!L5452)</f>
        <v>-60.339990962640371</v>
      </c>
      <c r="O5454" s="569">
        <f>1000*'Demand Inputs'!G$36*IF('Demand Inputs'!$I$51="Yes",'Demand Inputs'!$I5504,'Demand Profiles'!M5452)</f>
        <v>-99.184546077787616</v>
      </c>
      <c r="P5454" s="570">
        <f>1000*'Demand Inputs'!H$36*IF('Demand Inputs'!$I$51="Yes",'Demand Inputs'!$I5504,'Demand Profiles'!N5452)</f>
        <v>-153.34775581700038</v>
      </c>
      <c r="Q5454" s="571">
        <f>1000*'Demand Inputs'!E$34*IF('Demand Inputs'!$G$51="Yes",'Demand Inputs'!$G5504,'Demand Profiles'!O5452)</f>
        <v>224.54580893856641</v>
      </c>
      <c r="R5454" s="569">
        <f>1000*'Demand Inputs'!F$34*IF('Demand Inputs'!$G$51="Yes",'Demand Inputs'!$G5504,'Demand Profiles'!P5452)</f>
        <v>301.6967463667529</v>
      </c>
      <c r="S5454" s="569">
        <f>1000*'Demand Inputs'!G$34*IF('Demand Inputs'!$G$51="Yes",'Demand Inputs'!$G5504,'Demand Profiles'!Q5452)</f>
        <v>448.32692661357845</v>
      </c>
      <c r="T5454" s="570">
        <f>1000*'Demand Inputs'!H$34*IF('Demand Inputs'!$G$51="Yes",'Demand Inputs'!$G5504,'Demand Profiles'!R5452)</f>
        <v>668.55132585709418</v>
      </c>
      <c r="U5454" s="571">
        <f>1000*'Demand Inputs'!E$35*IF('Demand Inputs'!$H$51="Yes",'Demand Inputs'!$H5504,'Demand Profiles'!W5452)</f>
        <v>7.3248994090162647</v>
      </c>
      <c r="V5454" s="569">
        <f>1000*'Demand Inputs'!F$35*IF('Demand Inputs'!$H$51="Yes",'Demand Inputs'!$H5504,'Demand Profiles'!X5452)</f>
        <v>13.898018107158961</v>
      </c>
      <c r="W5454" s="569">
        <f>1000*'Demand Inputs'!G$35*IF('Demand Inputs'!$H$51="Yes",'Demand Inputs'!$H5504,'Demand Profiles'!Y5452)</f>
        <v>28.776111222380422</v>
      </c>
      <c r="X5454" s="570">
        <f>1000*'Demand Inputs'!H$35*IF('Demand Inputs'!$H$51="Yes",'Demand Inputs'!$H5504,'Demand Profiles'!Z5452)</f>
        <v>53.344386348739114</v>
      </c>
      <c r="Y5454" s="571">
        <f>1000*'Demand Inputs'!E$37*IF('Demand Inputs'!$J$51="Yes",'Demand Inputs'!$J5504,'Demand Profiles'!S5452)</f>
        <v>-2.9378118065350534E-3</v>
      </c>
      <c r="Z5454" s="569">
        <f>1000*'Demand Inputs'!F$37*IF('Demand Inputs'!$J$51="Yes",'Demand Inputs'!$J5504,'Demand Profiles'!T5452)</f>
        <v>-3.3718668532106487E-3</v>
      </c>
      <c r="AA5454" s="569">
        <f>1000*'Demand Inputs'!G$37*IF('Demand Inputs'!$J$51="Yes",'Demand Inputs'!$J5504,'Demand Profiles'!U5452)</f>
        <v>-4.311136444459053E-3</v>
      </c>
      <c r="AB5454" s="569">
        <f>1000*'Demand Inputs'!H$37*IF('Demand Inputs'!$J$51="Yes",'Demand Inputs'!$J5504,'Demand Profiles'!V5452)</f>
        <v>-5.5390352267976912E-3</v>
      </c>
      <c r="AC5454" s="571">
        <f>-'Demand Inputs'!E$38*IF('Demand Inputs'!$K$51="Yes",'Demand Inputs'!$K5504,'Demand Profiles'!AA5452)/INDEX('IEPR CAISO Load Modifiers'!$E$59:$S$59,MATCH(AC$5,'IEPR CAISO Load Modifiers'!$E$27:$S$27,0))*1000</f>
        <v>7.3457939876882437</v>
      </c>
      <c r="AD5454" s="569">
        <f>-'Demand Inputs'!F$38*IF('Demand Inputs'!$K$51="Yes",'Demand Inputs'!$K5504,'Demand Profiles'!AB5452)/INDEX('IEPR CAISO Load Modifiers'!$E$59:$S$59,MATCH(AD$5,'IEPR CAISO Load Modifiers'!$E$27:$S$27,0))*1000</f>
        <v>11.54045486103689</v>
      </c>
      <c r="AE5454" s="569">
        <f>-'Demand Inputs'!G$38*IF('Demand Inputs'!$K$51="Yes",'Demand Inputs'!$K5504,'Demand Profiles'!AC5452)/INDEX('IEPR CAISO Load Modifiers'!$E$59:$S$59,MATCH(AE$5,'IEPR CAISO Load Modifiers'!$E$27:$S$27,0))*1000</f>
        <v>19.990869588667913</v>
      </c>
      <c r="AF5454" s="570">
        <f>-'Demand Inputs'!H$38*IF('Demand Inputs'!$K$51="Yes",'Demand Inputs'!$K5504,'Demand Profiles'!AD5452)/INDEX('IEPR CAISO Load Modifiers'!$E$59:$S$59,MATCH(AF$5,'IEPR CAISO Load Modifiers'!$E$27:$S$27,0))*1000</f>
        <v>30.770481479883777</v>
      </c>
      <c r="AG5454" s="569">
        <f t="shared" si="343"/>
        <v>3540.2460630408796</v>
      </c>
      <c r="AH5454" s="569">
        <f t="shared" si="340"/>
        <v>3678.8936984126044</v>
      </c>
      <c r="AI5454" s="569">
        <f t="shared" si="341"/>
        <v>3965.7583570416732</v>
      </c>
      <c r="AJ5454" s="570">
        <f t="shared" si="342"/>
        <v>4448.6149421108912</v>
      </c>
    </row>
    <row r="5455" spans="1:36" x14ac:dyDescent="0.25">
      <c r="A5455" s="9"/>
      <c r="B5455" s="134">
        <v>8</v>
      </c>
      <c r="C5455" s="135">
        <v>16</v>
      </c>
      <c r="D5455" s="137">
        <v>2</v>
      </c>
      <c r="E5455" s="571">
        <f>1000*'Demand Inputs'!E$32*IF('Demand Inputs'!$E$51="Yes",'Demand Inputs'!$E5505,'Demand Profiles'!AG5453)</f>
        <v>2029.1459494733542</v>
      </c>
      <c r="F5455" s="569">
        <f>1000*'Demand Inputs'!F$32*IF('Demand Inputs'!$E$51="Yes",'Demand Inputs'!$E5505,'Demand Profiles'!AH5453)</f>
        <v>2070.8273010747534</v>
      </c>
      <c r="G5455" s="569">
        <f>1000*'Demand Inputs'!G$32*IF('Demand Inputs'!$E$51="Yes",'Demand Inputs'!$E5505,'Demand Profiles'!AI5453)</f>
        <v>2151.6148182780735</v>
      </c>
      <c r="H5455" s="570">
        <f>1000*'Demand Inputs'!H$32*IF('Demand Inputs'!$E$51="Yes",'Demand Inputs'!$E5505,'Demand Profiles'!AJ5453)</f>
        <v>2295.8077703782487</v>
      </c>
      <c r="I5455" s="571">
        <f>1000*'Demand Inputs'!E$33*IF(Custom_CI_shape="Yes",'Demand Inputs'!$F5505,'Demand Profiles'!$E5453)</f>
        <v>1185.0012936127387</v>
      </c>
      <c r="J5455" s="569">
        <f>1000*'Demand Inputs'!F$33*IF(Custom_CI_shape="Yes",'Demand Inputs'!$F5505,'Demand Profiles'!$E5453)</f>
        <v>1215.7211832990156</v>
      </c>
      <c r="K5455" s="569">
        <f>1000*'Demand Inputs'!G$33*IF(Custom_CI_shape="Yes",'Demand Inputs'!$F5505,'Demand Profiles'!$E5453)</f>
        <v>1284.8811284725364</v>
      </c>
      <c r="L5455" s="570">
        <f>1000*'Demand Inputs'!H$33*IF(Custom_CI_shape="Yes",'Demand Inputs'!$F5505,'Demand Profiles'!$E5453)</f>
        <v>1413.5479446210556</v>
      </c>
      <c r="M5455" s="569">
        <f>1000*'Demand Inputs'!E$36*IF('Demand Inputs'!$I$51="Yes",'Demand Inputs'!$I5505,'Demand Profiles'!K5453)</f>
        <v>-33.720238561488841</v>
      </c>
      <c r="N5455" s="569">
        <f>1000*'Demand Inputs'!F$36*IF('Demand Inputs'!$I$51="Yes",'Demand Inputs'!$I5505,'Demand Profiles'!L5453)</f>
        <v>-55.7466834672719</v>
      </c>
      <c r="O5455" s="569">
        <f>1000*'Demand Inputs'!G$36*IF('Demand Inputs'!$I$51="Yes",'Demand Inputs'!$I5505,'Demand Profiles'!M5453)</f>
        <v>-91.609002219236118</v>
      </c>
      <c r="P5455" s="570">
        <f>1000*'Demand Inputs'!H$36*IF('Demand Inputs'!$I$51="Yes",'Demand Inputs'!$I5505,'Demand Profiles'!N5453)</f>
        <v>-139.13032935780217</v>
      </c>
      <c r="Q5455" s="571">
        <f>1000*'Demand Inputs'!E$34*IF('Demand Inputs'!$G$51="Yes",'Demand Inputs'!$G5505,'Demand Profiles'!O5453)</f>
        <v>139.66467352772628</v>
      </c>
      <c r="R5455" s="569">
        <f>1000*'Demand Inputs'!F$34*IF('Demand Inputs'!$G$51="Yes",'Demand Inputs'!$G5505,'Demand Profiles'!P5453)</f>
        <v>191.74372914229272</v>
      </c>
      <c r="S5455" s="569">
        <f>1000*'Demand Inputs'!G$34*IF('Demand Inputs'!$G$51="Yes",'Demand Inputs'!$G5505,'Demand Profiles'!Q5453)</f>
        <v>297.01493288456805</v>
      </c>
      <c r="T5455" s="570">
        <f>1000*'Demand Inputs'!H$34*IF('Demand Inputs'!$G$51="Yes",'Demand Inputs'!$G5505,'Demand Profiles'!R5453)</f>
        <v>451.80116676150169</v>
      </c>
      <c r="U5455" s="571">
        <f>1000*'Demand Inputs'!E$35*IF('Demand Inputs'!$H$51="Yes",'Demand Inputs'!$H5505,'Demand Profiles'!W5453)</f>
        <v>6.1074830111045717</v>
      </c>
      <c r="V5455" s="569">
        <f>1000*'Demand Inputs'!F$35*IF('Demand Inputs'!$H$51="Yes",'Demand Inputs'!$H5505,'Demand Profiles'!X5453)</f>
        <v>11.810280169433907</v>
      </c>
      <c r="W5455" s="569">
        <f>1000*'Demand Inputs'!G$35*IF('Demand Inputs'!$H$51="Yes",'Demand Inputs'!$H5505,'Demand Profiles'!Y5453)</f>
        <v>23.953940792632011</v>
      </c>
      <c r="X5455" s="570">
        <f>1000*'Demand Inputs'!H$35*IF('Demand Inputs'!$H$51="Yes",'Demand Inputs'!$H5505,'Demand Profiles'!Z5453)</f>
        <v>45.151731277153594</v>
      </c>
      <c r="Y5455" s="571">
        <f>1000*'Demand Inputs'!E$37*IF('Demand Inputs'!$J$51="Yes",'Demand Inputs'!$J5505,'Demand Profiles'!S5453)</f>
        <v>-2.9378118065350534E-3</v>
      </c>
      <c r="Z5455" s="569">
        <f>1000*'Demand Inputs'!F$37*IF('Demand Inputs'!$J$51="Yes",'Demand Inputs'!$J5505,'Demand Profiles'!T5453)</f>
        <v>-3.3718668532106487E-3</v>
      </c>
      <c r="AA5455" s="569">
        <f>1000*'Demand Inputs'!G$37*IF('Demand Inputs'!$J$51="Yes",'Demand Inputs'!$J5505,'Demand Profiles'!U5453)</f>
        <v>-4.311136444459053E-3</v>
      </c>
      <c r="AB5455" s="569">
        <f>1000*'Demand Inputs'!H$37*IF('Demand Inputs'!$J$51="Yes",'Demand Inputs'!$J5505,'Demand Profiles'!V5453)</f>
        <v>-5.5390352267976912E-3</v>
      </c>
      <c r="AC5455" s="571">
        <f>-'Demand Inputs'!E$38*IF('Demand Inputs'!$K$51="Yes",'Demand Inputs'!$K5505,'Demand Profiles'!AA5453)/INDEX('IEPR CAISO Load Modifiers'!$E$59:$S$59,MATCH(AC$5,'IEPR CAISO Load Modifiers'!$E$27:$S$27,0))*1000</f>
        <v>2.8802240939894359</v>
      </c>
      <c r="AD5455" s="569">
        <f>-'Demand Inputs'!F$38*IF('Demand Inputs'!$K$51="Yes",'Demand Inputs'!$K5505,'Demand Profiles'!AB5453)/INDEX('IEPR CAISO Load Modifiers'!$E$59:$S$59,MATCH(AD$5,'IEPR CAISO Load Modifiers'!$E$27:$S$27,0))*1000</f>
        <v>4.6145566130837299</v>
      </c>
      <c r="AE5455" s="569">
        <f>-'Demand Inputs'!G$38*IF('Demand Inputs'!$K$51="Yes",'Demand Inputs'!$K5505,'Demand Profiles'!AC5453)/INDEX('IEPR CAISO Load Modifiers'!$E$59:$S$59,MATCH(AE$5,'IEPR CAISO Load Modifiers'!$E$27:$S$27,0))*1000</f>
        <v>7.9571095794180833</v>
      </c>
      <c r="AF5455" s="570">
        <f>-'Demand Inputs'!H$38*IF('Demand Inputs'!$K$51="Yes",'Demand Inputs'!$K5505,'Demand Profiles'!AD5453)/INDEX('IEPR CAISO Load Modifiers'!$E$59:$S$59,MATCH(AF$5,'IEPR CAISO Load Modifiers'!$E$27:$S$27,0))*1000</f>
        <v>12.156427707575096</v>
      </c>
      <c r="AG5455" s="569">
        <f t="shared" si="343"/>
        <v>3329.0764473456184</v>
      </c>
      <c r="AH5455" s="569">
        <f t="shared" si="340"/>
        <v>3438.966994964454</v>
      </c>
      <c r="AI5455" s="569">
        <f t="shared" si="341"/>
        <v>3673.8086166515473</v>
      </c>
      <c r="AJ5455" s="570">
        <f t="shared" si="342"/>
        <v>4079.3291723525053</v>
      </c>
    </row>
    <row r="5456" spans="1:36" x14ac:dyDescent="0.25">
      <c r="A5456" s="9"/>
      <c r="B5456" s="134">
        <v>8</v>
      </c>
      <c r="C5456" s="135">
        <v>16</v>
      </c>
      <c r="D5456" s="137">
        <v>3</v>
      </c>
      <c r="E5456" s="571">
        <f>1000*'Demand Inputs'!E$32*IF('Demand Inputs'!$E$51="Yes",'Demand Inputs'!$E5506,'Demand Profiles'!AG5454)</f>
        <v>1941.4955181212536</v>
      </c>
      <c r="F5456" s="569">
        <f>1000*'Demand Inputs'!F$32*IF('Demand Inputs'!$E$51="Yes",'Demand Inputs'!$E5506,'Demand Profiles'!AH5454)</f>
        <v>1981.3958505887115</v>
      </c>
      <c r="G5456" s="569">
        <f>1000*'Demand Inputs'!G$32*IF('Demand Inputs'!$E$51="Yes",'Demand Inputs'!$E5506,'Demand Profiles'!AI5454)</f>
        <v>2057.3554958766795</v>
      </c>
      <c r="H5456" s="570">
        <f>1000*'Demand Inputs'!H$32*IF('Demand Inputs'!$E$51="Yes",'Demand Inputs'!$E5506,'Demand Profiles'!AJ5454)</f>
        <v>2195.6533734247619</v>
      </c>
      <c r="I5456" s="571">
        <f>1000*'Demand Inputs'!E$33*IF(Custom_CI_shape="Yes",'Demand Inputs'!$F5506,'Demand Profiles'!$E5454)</f>
        <v>1192.0227592957365</v>
      </c>
      <c r="J5456" s="569">
        <f>1000*'Demand Inputs'!F$33*IF(Custom_CI_shape="Yes",'Demand Inputs'!$F5506,'Demand Profiles'!$E5454)</f>
        <v>1222.9246729615486</v>
      </c>
      <c r="K5456" s="569">
        <f>1000*'Demand Inputs'!G$33*IF(Custom_CI_shape="Yes",'Demand Inputs'!$F5506,'Demand Profiles'!$E5454)</f>
        <v>1292.4944102460915</v>
      </c>
      <c r="L5456" s="570">
        <f>1000*'Demand Inputs'!H$33*IF(Custom_CI_shape="Yes",'Demand Inputs'!$F5506,'Demand Profiles'!$E5454)</f>
        <v>1421.9236134392472</v>
      </c>
      <c r="M5456" s="569">
        <f>1000*'Demand Inputs'!E$36*IF('Demand Inputs'!$I$51="Yes",'Demand Inputs'!$I5506,'Demand Profiles'!K5454)</f>
        <v>-32.699697732280704</v>
      </c>
      <c r="N5456" s="569">
        <f>1000*'Demand Inputs'!F$36*IF('Demand Inputs'!$I$51="Yes",'Demand Inputs'!$I5506,'Demand Profiles'!L5454)</f>
        <v>-54.085039015387395</v>
      </c>
      <c r="O5456" s="569">
        <f>1000*'Demand Inputs'!G$36*IF('Demand Inputs'!$I$51="Yes",'Demand Inputs'!$I5506,'Demand Profiles'!M5454)</f>
        <v>-90.288480395454187</v>
      </c>
      <c r="P5456" s="570">
        <f>1000*'Demand Inputs'!H$36*IF('Demand Inputs'!$I$51="Yes",'Demand Inputs'!$I5506,'Demand Profiles'!N5454)</f>
        <v>-139.13032935780217</v>
      </c>
      <c r="Q5456" s="571">
        <f>1000*'Demand Inputs'!E$34*IF('Demand Inputs'!$G$51="Yes",'Demand Inputs'!$G5506,'Demand Profiles'!O5454)</f>
        <v>84.482680129606095</v>
      </c>
      <c r="R5456" s="569">
        <f>1000*'Demand Inputs'!F$34*IF('Demand Inputs'!$G$51="Yes",'Demand Inputs'!$G5506,'Demand Profiles'!P5454)</f>
        <v>122.1572307509539</v>
      </c>
      <c r="S5456" s="569">
        <f>1000*'Demand Inputs'!G$34*IF('Demand Inputs'!$G$51="Yes",'Demand Inputs'!$G5506,'Demand Profiles'!Q5454)</f>
        <v>197.8580214679678</v>
      </c>
      <c r="T5456" s="570">
        <f>1000*'Demand Inputs'!H$34*IF('Demand Inputs'!$G$51="Yes",'Demand Inputs'!$G5506,'Demand Profiles'!R5454)</f>
        <v>316.39358183153831</v>
      </c>
      <c r="U5456" s="571">
        <f>1000*'Demand Inputs'!E$35*IF('Demand Inputs'!$H$51="Yes",'Demand Inputs'!$H5506,'Demand Profiles'!W5454)</f>
        <v>6.6802238165698293</v>
      </c>
      <c r="V5456" s="569">
        <f>1000*'Demand Inputs'!F$35*IF('Demand Inputs'!$H$51="Yes",'Demand Inputs'!$H5506,'Demand Profiles'!X5454)</f>
        <v>12.790515102581073</v>
      </c>
      <c r="W5456" s="569">
        <f>1000*'Demand Inputs'!G$35*IF('Demand Inputs'!$H$51="Yes",'Demand Inputs'!$H5506,'Demand Profiles'!Y5454)</f>
        <v>25.383532993176857</v>
      </c>
      <c r="X5456" s="570">
        <f>1000*'Demand Inputs'!H$35*IF('Demand Inputs'!$H$51="Yes",'Demand Inputs'!$H5506,'Demand Profiles'!Z5454)</f>
        <v>46.570547646620916</v>
      </c>
      <c r="Y5456" s="571">
        <f>1000*'Demand Inputs'!E$37*IF('Demand Inputs'!$J$51="Yes",'Demand Inputs'!$J5506,'Demand Profiles'!S5454)</f>
        <v>-2.9378118065350534E-3</v>
      </c>
      <c r="Z5456" s="569">
        <f>1000*'Demand Inputs'!F$37*IF('Demand Inputs'!$J$51="Yes",'Demand Inputs'!$J5506,'Demand Profiles'!T5454)</f>
        <v>-3.3718668532106487E-3</v>
      </c>
      <c r="AA5456" s="569">
        <f>1000*'Demand Inputs'!G$37*IF('Demand Inputs'!$J$51="Yes",'Demand Inputs'!$J5506,'Demand Profiles'!U5454)</f>
        <v>-4.311136444459053E-3</v>
      </c>
      <c r="AB5456" s="569">
        <f>1000*'Demand Inputs'!H$37*IF('Demand Inputs'!$J$51="Yes",'Demand Inputs'!$J5506,'Demand Profiles'!V5454)</f>
        <v>-5.5390352267976912E-3</v>
      </c>
      <c r="AC5456" s="571">
        <f>-'Demand Inputs'!E$38*IF('Demand Inputs'!$K$51="Yes",'Demand Inputs'!$K5506,'Demand Profiles'!AA5454)/INDEX('IEPR CAISO Load Modifiers'!$E$59:$S$59,MATCH(AC$5,'IEPR CAISO Load Modifiers'!$E$27:$S$27,0))*1000</f>
        <v>1.9192448354252722</v>
      </c>
      <c r="AD5456" s="569">
        <f>-'Demand Inputs'!F$38*IF('Demand Inputs'!$K$51="Yes",'Demand Inputs'!$K5506,'Demand Profiles'!AB5454)/INDEX('IEPR CAISO Load Modifiers'!$E$59:$S$59,MATCH(AD$5,'IEPR CAISO Load Modifiers'!$E$27:$S$27,0))*1000</f>
        <v>2.9545073783397022</v>
      </c>
      <c r="AE5456" s="569">
        <f>-'Demand Inputs'!G$38*IF('Demand Inputs'!$K$51="Yes",'Demand Inputs'!$K5506,'Demand Profiles'!AC5454)/INDEX('IEPR CAISO Load Modifiers'!$E$59:$S$59,MATCH(AE$5,'IEPR CAISO Load Modifiers'!$E$27:$S$27,0))*1000</f>
        <v>5.2591889488271022</v>
      </c>
      <c r="AF5456" s="570">
        <f>-'Demand Inputs'!H$38*IF('Demand Inputs'!$K$51="Yes",'Demand Inputs'!$K5506,'Demand Profiles'!AD5454)/INDEX('IEPR CAISO Load Modifiers'!$E$59:$S$59,MATCH(AF$5,'IEPR CAISO Load Modifiers'!$E$27:$S$27,0))*1000</f>
        <v>8.3247349803119448</v>
      </c>
      <c r="AG5456" s="569">
        <f t="shared" si="343"/>
        <v>3193.8977906545038</v>
      </c>
      <c r="AH5456" s="569">
        <f t="shared" si="340"/>
        <v>3288.1343658998944</v>
      </c>
      <c r="AI5456" s="569">
        <f t="shared" si="341"/>
        <v>3488.0578580008441</v>
      </c>
      <c r="AJ5456" s="570">
        <f t="shared" si="342"/>
        <v>3849.7299829294516</v>
      </c>
    </row>
    <row r="5457" spans="1:36" x14ac:dyDescent="0.25">
      <c r="A5457" s="9"/>
      <c r="B5457" s="134">
        <v>8</v>
      </c>
      <c r="C5457" s="135">
        <v>16</v>
      </c>
      <c r="D5457" s="137">
        <v>4</v>
      </c>
      <c r="E5457" s="571">
        <f>1000*'Demand Inputs'!E$32*IF('Demand Inputs'!$E$51="Yes",'Demand Inputs'!$E5507,'Demand Profiles'!AG5455)</f>
        <v>1891.7483978534517</v>
      </c>
      <c r="F5457" s="569">
        <f>1000*'Demand Inputs'!F$32*IF('Demand Inputs'!$E$51="Yes",'Demand Inputs'!$E5507,'Demand Profiles'!AH5455)</f>
        <v>1930.149593161103</v>
      </c>
      <c r="G5457" s="569">
        <f>1000*'Demand Inputs'!G$32*IF('Demand Inputs'!$E$51="Yes",'Demand Inputs'!$E5507,'Demand Profiles'!AI5455)</f>
        <v>2003.7295041783043</v>
      </c>
      <c r="H5457" s="570">
        <f>1000*'Demand Inputs'!H$32*IF('Demand Inputs'!$E$51="Yes",'Demand Inputs'!$E5507,'Demand Profiles'!AJ5455)</f>
        <v>2134.5552768854582</v>
      </c>
      <c r="I5457" s="571">
        <f>1000*'Demand Inputs'!E$33*IF(Custom_CI_shape="Yes",'Demand Inputs'!$F5507,'Demand Profiles'!$E5455)</f>
        <v>1283.8308996505336</v>
      </c>
      <c r="J5457" s="569">
        <f>1000*'Demand Inputs'!F$33*IF(Custom_CI_shape="Yes",'Demand Inputs'!$F5507,'Demand Profiles'!$E5455)</f>
        <v>1317.1128410506642</v>
      </c>
      <c r="K5457" s="569">
        <f>1000*'Demand Inputs'!G$33*IF(Custom_CI_shape="Yes",'Demand Inputs'!$F5507,'Demand Profiles'!$E5455)</f>
        <v>1392.0407547250936</v>
      </c>
      <c r="L5457" s="570">
        <f>1000*'Demand Inputs'!H$33*IF(Custom_CI_shape="Yes",'Demand Inputs'!$F5507,'Demand Profiles'!$E5455)</f>
        <v>1531.4384374293177</v>
      </c>
      <c r="M5457" s="569">
        <f>1000*'Demand Inputs'!E$36*IF('Demand Inputs'!$I$51="Yes",'Demand Inputs'!$I5507,'Demand Profiles'!K5455)</f>
        <v>-33.248232147606778</v>
      </c>
      <c r="N5457" s="569">
        <f>1000*'Demand Inputs'!F$36*IF('Demand Inputs'!$I$51="Yes",'Demand Inputs'!$I5507,'Demand Profiles'!L5455)</f>
        <v>-54.859296929165083</v>
      </c>
      <c r="O5457" s="569">
        <f>1000*'Demand Inputs'!G$36*IF('Demand Inputs'!$I$51="Yes",'Demand Inputs'!$I5507,'Demand Profiles'!M5455)</f>
        <v>-93.415986854692605</v>
      </c>
      <c r="P5457" s="570">
        <f>1000*'Demand Inputs'!H$36*IF('Demand Inputs'!$I$51="Yes",'Demand Inputs'!$I5507,'Demand Profiles'!N5455)</f>
        <v>-141.55809410957127</v>
      </c>
      <c r="Q5457" s="571">
        <f>1000*'Demand Inputs'!E$34*IF('Demand Inputs'!$G$51="Yes",'Demand Inputs'!$G5507,'Demand Profiles'!O5455)</f>
        <v>49.589127458617746</v>
      </c>
      <c r="R5457" s="569">
        <f>1000*'Demand Inputs'!F$34*IF('Demand Inputs'!$G$51="Yes",'Demand Inputs'!$G5507,'Demand Profiles'!P5455)</f>
        <v>79.247872281248533</v>
      </c>
      <c r="S5457" s="569">
        <f>1000*'Demand Inputs'!G$34*IF('Demand Inputs'!$G$51="Yes",'Demand Inputs'!$G5507,'Demand Profiles'!Q5455)</f>
        <v>138.67483906033971</v>
      </c>
      <c r="T5457" s="570">
        <f>1000*'Demand Inputs'!H$34*IF('Demand Inputs'!$G$51="Yes",'Demand Inputs'!$G5507,'Demand Profiles'!R5455)</f>
        <v>235.05075882078577</v>
      </c>
      <c r="U5457" s="571">
        <f>1000*'Demand Inputs'!E$35*IF('Demand Inputs'!$H$51="Yes",'Demand Inputs'!$H5507,'Demand Profiles'!W5455)</f>
        <v>7.3248994090162647</v>
      </c>
      <c r="V5457" s="569">
        <f>1000*'Demand Inputs'!F$35*IF('Demand Inputs'!$H$51="Yes",'Demand Inputs'!$H5507,'Demand Profiles'!X5455)</f>
        <v>13.632650774460966</v>
      </c>
      <c r="W5457" s="569">
        <f>1000*'Demand Inputs'!G$35*IF('Demand Inputs'!$H$51="Yes",'Demand Inputs'!$H5507,'Demand Profiles'!Y5455)</f>
        <v>27.471067563048127</v>
      </c>
      <c r="X5457" s="570">
        <f>1000*'Demand Inputs'!H$35*IF('Demand Inputs'!$H$51="Yes",'Demand Inputs'!$H5507,'Demand Profiles'!Z5455)</f>
        <v>50.281191046650733</v>
      </c>
      <c r="Y5457" s="571">
        <f>1000*'Demand Inputs'!E$37*IF('Demand Inputs'!$J$51="Yes",'Demand Inputs'!$J5507,'Demand Profiles'!S5455)</f>
        <v>-2.9378118065350534E-3</v>
      </c>
      <c r="Z5457" s="569">
        <f>1000*'Demand Inputs'!F$37*IF('Demand Inputs'!$J$51="Yes",'Demand Inputs'!$J5507,'Demand Profiles'!T5455)</f>
        <v>-3.3718668532106487E-3</v>
      </c>
      <c r="AA5457" s="569">
        <f>1000*'Demand Inputs'!G$37*IF('Demand Inputs'!$J$51="Yes",'Demand Inputs'!$J5507,'Demand Profiles'!U5455)</f>
        <v>-4.311136444459053E-3</v>
      </c>
      <c r="AB5457" s="569">
        <f>1000*'Demand Inputs'!H$37*IF('Demand Inputs'!$J$51="Yes",'Demand Inputs'!$J5507,'Demand Profiles'!V5455)</f>
        <v>-5.5390352267976912E-3</v>
      </c>
      <c r="AC5457" s="571">
        <f>-'Demand Inputs'!E$38*IF('Demand Inputs'!$K$51="Yes",'Demand Inputs'!$K5507,'Demand Profiles'!AA5455)/INDEX('IEPR CAISO Load Modifiers'!$E$59:$S$59,MATCH(AC$5,'IEPR CAISO Load Modifiers'!$E$27:$S$27,0))*1000</f>
        <v>1.5880596171439891</v>
      </c>
      <c r="AD5457" s="569">
        <f>-'Demand Inputs'!F$38*IF('Demand Inputs'!$K$51="Yes",'Demand Inputs'!$K5507,'Demand Profiles'!AB5455)/INDEX('IEPR CAISO Load Modifiers'!$E$59:$S$59,MATCH(AD$5,'IEPR CAISO Load Modifiers'!$E$27:$S$27,0))*1000</f>
        <v>2.5374642517627817</v>
      </c>
      <c r="AE5457" s="569">
        <f>-'Demand Inputs'!G$38*IF('Demand Inputs'!$K$51="Yes",'Demand Inputs'!$K5507,'Demand Profiles'!AC5455)/INDEX('IEPR CAISO Load Modifiers'!$E$59:$S$59,MATCH(AE$5,'IEPR CAISO Load Modifiers'!$E$27:$S$27,0))*1000</f>
        <v>4.765335301608129</v>
      </c>
      <c r="AF5457" s="570">
        <f>-'Demand Inputs'!H$38*IF('Demand Inputs'!$K$51="Yes",'Demand Inputs'!$K5507,'Demand Profiles'!AD5455)/INDEX('IEPR CAISO Load Modifiers'!$E$59:$S$59,MATCH(AF$5,'IEPR CAISO Load Modifiers'!$E$27:$S$27,0))*1000</f>
        <v>6.9003832088951169</v>
      </c>
      <c r="AG5457" s="569">
        <f t="shared" si="343"/>
        <v>3200.8302140293504</v>
      </c>
      <c r="AH5457" s="569">
        <f t="shared" si="340"/>
        <v>3287.817752723221</v>
      </c>
      <c r="AI5457" s="569">
        <f t="shared" si="341"/>
        <v>3473.2612028372569</v>
      </c>
      <c r="AJ5457" s="570">
        <f t="shared" si="342"/>
        <v>3816.6624142463093</v>
      </c>
    </row>
    <row r="5458" spans="1:36" x14ac:dyDescent="0.25">
      <c r="A5458" s="9"/>
      <c r="B5458" s="134">
        <v>8</v>
      </c>
      <c r="C5458" s="135">
        <v>16</v>
      </c>
      <c r="D5458" s="137">
        <v>5</v>
      </c>
      <c r="E5458" s="571">
        <f>1000*'Demand Inputs'!E$32*IF('Demand Inputs'!$E$51="Yes",'Demand Inputs'!$E5508,'Demand Profiles'!AG5456)</f>
        <v>1856.9086994578158</v>
      </c>
      <c r="F5458" s="569">
        <f>1000*'Demand Inputs'!F$32*IF('Demand Inputs'!$E$51="Yes",'Demand Inputs'!$E5508,'Demand Profiles'!AH5456)</f>
        <v>1893.5940922670577</v>
      </c>
      <c r="G5458" s="569">
        <f>1000*'Demand Inputs'!G$32*IF('Demand Inputs'!$E$51="Yes",'Demand Inputs'!$E5508,'Demand Profiles'!AI5456)</f>
        <v>1963.4909172197656</v>
      </c>
      <c r="H5458" s="570">
        <f>1000*'Demand Inputs'!H$32*IF('Demand Inputs'!$E$51="Yes",'Demand Inputs'!$E5508,'Demand Profiles'!AJ5456)</f>
        <v>2084.2162670664943</v>
      </c>
      <c r="I5458" s="571">
        <f>1000*'Demand Inputs'!E$33*IF(Custom_CI_shape="Yes",'Demand Inputs'!$F5508,'Demand Profiles'!$E5456)</f>
        <v>1497.7023811892489</v>
      </c>
      <c r="J5458" s="569">
        <f>1000*'Demand Inputs'!F$33*IF(Custom_CI_shape="Yes",'Demand Inputs'!$F5508,'Demand Profiles'!$E5456)</f>
        <v>1536.5287117434871</v>
      </c>
      <c r="K5458" s="569">
        <f>1000*'Demand Inputs'!G$33*IF(Custom_CI_shape="Yes",'Demand Inputs'!$F5508,'Demand Profiles'!$E5456)</f>
        <v>1623.938755198807</v>
      </c>
      <c r="L5458" s="570">
        <f>1000*'Demand Inputs'!H$33*IF(Custom_CI_shape="Yes",'Demand Inputs'!$F5508,'Demand Profiles'!$E5456)</f>
        <v>1786.5584906913939</v>
      </c>
      <c r="M5458" s="569">
        <f>1000*'Demand Inputs'!E$36*IF('Demand Inputs'!$I$51="Yes",'Demand Inputs'!$I5508,'Demand Profiles'!K5456)</f>
        <v>-35.503532579574419</v>
      </c>
      <c r="N5458" s="569">
        <f>1000*'Demand Inputs'!F$36*IF('Demand Inputs'!$I$51="Yes",'Demand Inputs'!$I5508,'Demand Profiles'!L5456)</f>
        <v>-59.730967329093616</v>
      </c>
      <c r="O5458" s="569">
        <f>1000*'Demand Inputs'!G$36*IF('Demand Inputs'!$I$51="Yes",'Demand Inputs'!$I5508,'Demand Profiles'!M5456)</f>
        <v>-102.79855422700788</v>
      </c>
      <c r="P5458" s="570">
        <f>1000*'Demand Inputs'!H$36*IF('Demand Inputs'!$I$51="Yes",'Demand Inputs'!$I5508,'Demand Profiles'!N5456)</f>
        <v>-158.51157757848242</v>
      </c>
      <c r="Q5458" s="571">
        <f>1000*'Demand Inputs'!E$34*IF('Demand Inputs'!$G$51="Yes",'Demand Inputs'!$G5508,'Demand Profiles'!O5456)</f>
        <v>43.995968150982257</v>
      </c>
      <c r="R5458" s="569">
        <f>1000*'Demand Inputs'!F$34*IF('Demand Inputs'!$G$51="Yes",'Demand Inputs'!$G5508,'Demand Profiles'!P5456)</f>
        <v>69.323875670142442</v>
      </c>
      <c r="S5458" s="569">
        <f>1000*'Demand Inputs'!G$34*IF('Demand Inputs'!$G$51="Yes",'Demand Inputs'!$G5508,'Demand Profiles'!Q5456)</f>
        <v>126.83123304687992</v>
      </c>
      <c r="T5458" s="570">
        <f>1000*'Demand Inputs'!H$34*IF('Demand Inputs'!$G$51="Yes",'Demand Inputs'!$G5508,'Demand Profiles'!R5456)</f>
        <v>231.65402278346122</v>
      </c>
      <c r="U5458" s="571">
        <f>1000*'Demand Inputs'!E$35*IF('Demand Inputs'!$H$51="Yes",'Demand Inputs'!$H5508,'Demand Profiles'!W5456)</f>
        <v>9.8180908310311885</v>
      </c>
      <c r="V5458" s="569">
        <f>1000*'Demand Inputs'!F$35*IF('Demand Inputs'!$H$51="Yes",'Demand Inputs'!$H5508,'Demand Profiles'!X5456)</f>
        <v>17.91779097462317</v>
      </c>
      <c r="W5458" s="569">
        <f>1000*'Demand Inputs'!G$35*IF('Demand Inputs'!$H$51="Yes",'Demand Inputs'!$H5508,'Demand Profiles'!Y5456)</f>
        <v>35.67496905066438</v>
      </c>
      <c r="X5458" s="570">
        <f>1000*'Demand Inputs'!H$35*IF('Demand Inputs'!$H$51="Yes",'Demand Inputs'!$H5508,'Demand Profiles'!Z5456)</f>
        <v>62.51169447098917</v>
      </c>
      <c r="Y5458" s="571">
        <f>1000*'Demand Inputs'!E$37*IF('Demand Inputs'!$J$51="Yes",'Demand Inputs'!$J5508,'Demand Profiles'!S5456)</f>
        <v>-2.9378118065350534E-3</v>
      </c>
      <c r="Z5458" s="569">
        <f>1000*'Demand Inputs'!F$37*IF('Demand Inputs'!$J$51="Yes",'Demand Inputs'!$J5508,'Demand Profiles'!T5456)</f>
        <v>-3.3718668532106487E-3</v>
      </c>
      <c r="AA5458" s="569">
        <f>1000*'Demand Inputs'!G$37*IF('Demand Inputs'!$J$51="Yes",'Demand Inputs'!$J5508,'Demand Profiles'!U5456)</f>
        <v>-4.311136444459053E-3</v>
      </c>
      <c r="AB5458" s="569">
        <f>1000*'Demand Inputs'!H$37*IF('Demand Inputs'!$J$51="Yes",'Demand Inputs'!$J5508,'Demand Profiles'!V5456)</f>
        <v>-5.5390352267976912E-3</v>
      </c>
      <c r="AC5458" s="571">
        <f>-'Demand Inputs'!E$38*IF('Demand Inputs'!$K$51="Yes",'Demand Inputs'!$K5508,'Demand Profiles'!AA5456)/INDEX('IEPR CAISO Load Modifiers'!$E$59:$S$59,MATCH(AC$5,'IEPR CAISO Load Modifiers'!$E$27:$S$27,0))*1000</f>
        <v>1.3274548262913421</v>
      </c>
      <c r="AD5458" s="569">
        <f>-'Demand Inputs'!F$38*IF('Demand Inputs'!$K$51="Yes",'Demand Inputs'!$K5508,'Demand Profiles'!AB5456)/INDEX('IEPR CAISO Load Modifiers'!$E$59:$S$59,MATCH(AD$5,'IEPR CAISO Load Modifiers'!$E$27:$S$27,0))*1000</f>
        <v>1.8942971813366465</v>
      </c>
      <c r="AE5458" s="569">
        <f>-'Demand Inputs'!G$38*IF('Demand Inputs'!$K$51="Yes",'Demand Inputs'!$K5508,'Demand Profiles'!AC5456)/INDEX('IEPR CAISO Load Modifiers'!$E$59:$S$59,MATCH(AE$5,'IEPR CAISO Load Modifiers'!$E$27:$S$27,0))*1000</f>
        <v>3.5110875352671171</v>
      </c>
      <c r="AF5458" s="570">
        <f>-'Demand Inputs'!H$38*IF('Demand Inputs'!$K$51="Yes",'Demand Inputs'!$K5508,'Demand Profiles'!AD5456)/INDEX('IEPR CAISO Load Modifiers'!$E$59:$S$59,MATCH(AF$5,'IEPR CAISO Load Modifiers'!$E$27:$S$27,0))*1000</f>
        <v>5.7461436287062329</v>
      </c>
      <c r="AG5458" s="569">
        <f t="shared" si="343"/>
        <v>3374.2461240639882</v>
      </c>
      <c r="AH5458" s="569">
        <f t="shared" si="340"/>
        <v>3459.5244286407001</v>
      </c>
      <c r="AI5458" s="569">
        <f t="shared" si="341"/>
        <v>3650.6440966879313</v>
      </c>
      <c r="AJ5458" s="570">
        <f t="shared" si="342"/>
        <v>4012.169502027336</v>
      </c>
    </row>
    <row r="5459" spans="1:36" x14ac:dyDescent="0.25">
      <c r="A5459" s="9"/>
      <c r="B5459" s="134">
        <v>8</v>
      </c>
      <c r="C5459" s="135">
        <v>16</v>
      </c>
      <c r="D5459" s="137">
        <v>6</v>
      </c>
      <c r="E5459" s="571">
        <f>1000*'Demand Inputs'!E$32*IF('Demand Inputs'!$E$51="Yes",'Demand Inputs'!$E5509,'Demand Profiles'!AG5457)</f>
        <v>1874.6526797953841</v>
      </c>
      <c r="F5459" s="569">
        <f>1000*'Demand Inputs'!F$32*IF('Demand Inputs'!$E$51="Yes",'Demand Inputs'!$E5509,'Demand Profiles'!AH5457)</f>
        <v>1910.488026817729</v>
      </c>
      <c r="G5459" s="569">
        <f>1000*'Demand Inputs'!G$32*IF('Demand Inputs'!$E$51="Yes",'Demand Inputs'!$E5509,'Demand Profiles'!AI5457)</f>
        <v>1979.3239615683804</v>
      </c>
      <c r="H5459" s="570">
        <f>1000*'Demand Inputs'!H$32*IF('Demand Inputs'!$E$51="Yes",'Demand Inputs'!$E5509,'Demand Profiles'!AJ5457)</f>
        <v>2092.4523541111571</v>
      </c>
      <c r="I5459" s="571">
        <f>1000*'Demand Inputs'!E$33*IF(Custom_CI_shape="Yes",'Demand Inputs'!$F5509,'Demand Profiles'!$E5457)</f>
        <v>1715.2578943655151</v>
      </c>
      <c r="J5459" s="569">
        <f>1000*'Demand Inputs'!F$33*IF(Custom_CI_shape="Yes",'Demand Inputs'!$F5509,'Demand Profiles'!$E5457)</f>
        <v>1759.724118649355</v>
      </c>
      <c r="K5459" s="569">
        <f>1000*'Demand Inputs'!G$33*IF(Custom_CI_shape="Yes",'Demand Inputs'!$F5509,'Demand Profiles'!$E5457)</f>
        <v>1859.8313021369831</v>
      </c>
      <c r="L5459" s="570">
        <f>1000*'Demand Inputs'!H$33*IF(Custom_CI_shape="Yes",'Demand Inputs'!$F5509,'Demand Profiles'!$E5457)</f>
        <v>2046.0731006322249</v>
      </c>
      <c r="M5459" s="569">
        <f>1000*'Demand Inputs'!E$36*IF('Demand Inputs'!$I$51="Yes",'Demand Inputs'!$I5509,'Demand Profiles'!K5457)</f>
        <v>-40.197734537782651</v>
      </c>
      <c r="N5459" s="569">
        <f>1000*'Demand Inputs'!F$36*IF('Demand Inputs'!$I$51="Yes",'Demand Inputs'!$I5509,'Demand Profiles'!L5457)</f>
        <v>-71.744965020099002</v>
      </c>
      <c r="O5459" s="569">
        <f>1000*'Demand Inputs'!G$36*IF('Demand Inputs'!$I$51="Yes",'Demand Inputs'!$I5509,'Demand Profiles'!M5457)</f>
        <v>-129.62566990174372</v>
      </c>
      <c r="P5459" s="570">
        <f>1000*'Demand Inputs'!H$36*IF('Demand Inputs'!$I$51="Yes",'Demand Inputs'!$I5509,'Demand Profiles'!N5457)</f>
        <v>-201.16383164096715</v>
      </c>
      <c r="Q5459" s="571">
        <f>1000*'Demand Inputs'!E$34*IF('Demand Inputs'!$G$51="Yes",'Demand Inputs'!$G5509,'Demand Profiles'!O5457)</f>
        <v>70.69437792778308</v>
      </c>
      <c r="R5459" s="569">
        <f>1000*'Demand Inputs'!F$34*IF('Demand Inputs'!$G$51="Yes",'Demand Inputs'!$G5509,'Demand Profiles'!P5457)</f>
        <v>108.08106415884973</v>
      </c>
      <c r="S5459" s="569">
        <f>1000*'Demand Inputs'!G$34*IF('Demand Inputs'!$G$51="Yes",'Demand Inputs'!$G5509,'Demand Profiles'!Q5457)</f>
        <v>186.60564321021505</v>
      </c>
      <c r="T5459" s="570">
        <f>1000*'Demand Inputs'!H$34*IF('Demand Inputs'!$G$51="Yes",'Demand Inputs'!$G5509,'Demand Profiles'!R5457)</f>
        <v>322.95844299495775</v>
      </c>
      <c r="U5459" s="571">
        <f>1000*'Demand Inputs'!E$35*IF('Demand Inputs'!$H$51="Yes",'Demand Inputs'!$H5509,'Demand Profiles'!W5457)</f>
        <v>16.317765824071465</v>
      </c>
      <c r="V5459" s="569">
        <f>1000*'Demand Inputs'!F$35*IF('Demand Inputs'!$H$51="Yes",'Demand Inputs'!$H5509,'Demand Profiles'!X5457)</f>
        <v>29.189142851908944</v>
      </c>
      <c r="W5459" s="569">
        <f>1000*'Demand Inputs'!G$35*IF('Demand Inputs'!$H$51="Yes",'Demand Inputs'!$H5509,'Demand Profiles'!Y5457)</f>
        <v>55.277733407855415</v>
      </c>
      <c r="X5459" s="570">
        <f>1000*'Demand Inputs'!H$35*IF('Demand Inputs'!$H$51="Yes",'Demand Inputs'!$H5509,'Demand Profiles'!Z5457)</f>
        <v>94.495630509294358</v>
      </c>
      <c r="Y5459" s="571">
        <f>1000*'Demand Inputs'!E$37*IF('Demand Inputs'!$J$51="Yes",'Demand Inputs'!$J5509,'Demand Profiles'!S5457)</f>
        <v>-5.0300857316075094</v>
      </c>
      <c r="Z5459" s="569">
        <f>1000*'Demand Inputs'!F$37*IF('Demand Inputs'!$J$51="Yes",'Demand Inputs'!$J5509,'Demand Profiles'!T5457)</f>
        <v>-5.6926779716395384</v>
      </c>
      <c r="AA5459" s="569">
        <f>1000*'Demand Inputs'!G$37*IF('Demand Inputs'!$J$51="Yes",'Demand Inputs'!$J5509,'Demand Profiles'!U5457)</f>
        <v>-7.1543833680489755</v>
      </c>
      <c r="AB5459" s="569">
        <f>1000*'Demand Inputs'!H$37*IF('Demand Inputs'!$J$51="Yes",'Demand Inputs'!$J5509,'Demand Profiles'!V5457)</f>
        <v>-9.2569418372705812</v>
      </c>
      <c r="AC5459" s="571">
        <f>-'Demand Inputs'!E$38*IF('Demand Inputs'!$K$51="Yes",'Demand Inputs'!$K5509,'Demand Profiles'!AA5457)/INDEX('IEPR CAISO Load Modifiers'!$E$59:$S$59,MATCH(AC$5,'IEPR CAISO Load Modifiers'!$E$27:$S$27,0))*1000</f>
        <v>-0.39633624632995451</v>
      </c>
      <c r="AD5459" s="569">
        <f>-'Demand Inputs'!F$38*IF('Demand Inputs'!$K$51="Yes",'Demand Inputs'!$K5509,'Demand Profiles'!AB5457)/INDEX('IEPR CAISO Load Modifiers'!$E$59:$S$59,MATCH(AD$5,'IEPR CAISO Load Modifiers'!$E$27:$S$27,0))*1000</f>
        <v>-0.74742821089007072</v>
      </c>
      <c r="AE5459" s="569">
        <f>-'Demand Inputs'!G$38*IF('Demand Inputs'!$K$51="Yes",'Demand Inputs'!$K5509,'Demand Profiles'!AC5457)/INDEX('IEPR CAISO Load Modifiers'!$E$59:$S$59,MATCH(AE$5,'IEPR CAISO Load Modifiers'!$E$27:$S$27,0))*1000</f>
        <v>-1.4490841188441816</v>
      </c>
      <c r="AF5459" s="570">
        <f>-'Demand Inputs'!H$38*IF('Demand Inputs'!$K$51="Yes",'Demand Inputs'!$K5509,'Demand Profiles'!AD5457)/INDEX('IEPR CAISO Load Modifiers'!$E$59:$S$59,MATCH(AF$5,'IEPR CAISO Load Modifiers'!$E$27:$S$27,0))*1000</f>
        <v>-1.6457329889236012</v>
      </c>
      <c r="AG5459" s="569">
        <f t="shared" si="343"/>
        <v>3631.2985613970336</v>
      </c>
      <c r="AH5459" s="569">
        <f t="shared" si="340"/>
        <v>3729.2972812752141</v>
      </c>
      <c r="AI5459" s="569">
        <f t="shared" si="341"/>
        <v>3942.8095029347978</v>
      </c>
      <c r="AJ5459" s="570">
        <f t="shared" si="342"/>
        <v>4343.9130217804732</v>
      </c>
    </row>
    <row r="5460" spans="1:36" x14ac:dyDescent="0.25">
      <c r="A5460" s="9"/>
      <c r="B5460" s="134">
        <v>8</v>
      </c>
      <c r="C5460" s="135">
        <v>16</v>
      </c>
      <c r="D5460" s="137">
        <v>7</v>
      </c>
      <c r="E5460" s="571">
        <f>1000*'Demand Inputs'!E$32*IF('Demand Inputs'!$E$51="Yes",'Demand Inputs'!$E5510,'Demand Profiles'!AG5458)</f>
        <v>1729.6358086249681</v>
      </c>
      <c r="F5460" s="569">
        <f>1000*'Demand Inputs'!F$32*IF('Demand Inputs'!$E$51="Yes",'Demand Inputs'!$E5510,'Demand Profiles'!AH5458)</f>
        <v>1759.0962090309692</v>
      </c>
      <c r="G5460" s="569">
        <f>1000*'Demand Inputs'!G$32*IF('Demand Inputs'!$E$51="Yes",'Demand Inputs'!$E5510,'Demand Profiles'!AI5458)</f>
        <v>1816.9613479053969</v>
      </c>
      <c r="H5460" s="570">
        <f>1000*'Demand Inputs'!H$32*IF('Demand Inputs'!$E$51="Yes",'Demand Inputs'!$E5510,'Demand Profiles'!AJ5458)</f>
        <v>1900.983015289336</v>
      </c>
      <c r="I5460" s="571">
        <f>1000*'Demand Inputs'!E$33*IF(Custom_CI_shape="Yes",'Demand Inputs'!$F5510,'Demand Profiles'!$E5458)</f>
        <v>2184.2589802480993</v>
      </c>
      <c r="J5460" s="569">
        <f>1000*'Demand Inputs'!F$33*IF(Custom_CI_shape="Yes",'Demand Inputs'!$F5510,'Demand Profiles'!$E5458)</f>
        <v>2240.8835554963775</v>
      </c>
      <c r="K5460" s="569">
        <f>1000*'Demand Inputs'!G$33*IF(Custom_CI_shape="Yes",'Demand Inputs'!$F5510,'Demand Profiles'!$E5458)</f>
        <v>2368.3629364328986</v>
      </c>
      <c r="L5460" s="570">
        <f>1000*'Demand Inputs'!H$33*IF(Custom_CI_shape="Yes",'Demand Inputs'!$F5510,'Demand Profiles'!$E5458)</f>
        <v>2605.5286257424159</v>
      </c>
      <c r="M5460" s="569">
        <f>1000*'Demand Inputs'!E$36*IF('Demand Inputs'!$I$51="Yes",'Demand Inputs'!$I5510,'Demand Profiles'!K5458)</f>
        <v>-48.198401386272167</v>
      </c>
      <c r="N5460" s="569">
        <f>1000*'Demand Inputs'!F$36*IF('Demand Inputs'!$I$51="Yes",'Demand Inputs'!$I5510,'Demand Profiles'!L5458)</f>
        <v>-87.412725639211317</v>
      </c>
      <c r="O5460" s="569">
        <f>1000*'Demand Inputs'!G$36*IF('Demand Inputs'!$I$51="Yes",'Demand Inputs'!$I5510,'Demand Profiles'!M5458)</f>
        <v>-158.05489668053278</v>
      </c>
      <c r="P5460" s="570">
        <f>1000*'Demand Inputs'!H$36*IF('Demand Inputs'!$I$51="Yes",'Demand Inputs'!$I5510,'Demand Profiles'!N5458)</f>
        <v>-244.24081183817992</v>
      </c>
      <c r="Q5460" s="571">
        <f>1000*'Demand Inputs'!E$34*IF('Demand Inputs'!$G$51="Yes",'Demand Inputs'!$G5510,'Demand Profiles'!O5458)</f>
        <v>120.28317750437067</v>
      </c>
      <c r="R5460" s="569">
        <f>1000*'Demand Inputs'!F$34*IF('Demand Inputs'!$G$51="Yes",'Demand Inputs'!$G5510,'Demand Profiles'!P5458)</f>
        <v>180.48386185410996</v>
      </c>
      <c r="S5460" s="569">
        <f>1000*'Demand Inputs'!G$34*IF('Demand Inputs'!$G$51="Yes",'Demand Inputs'!$G5510,'Demand Profiles'!Q5458)</f>
        <v>299.86969881460647</v>
      </c>
      <c r="T5460" s="570">
        <f>1000*'Demand Inputs'!H$34*IF('Demand Inputs'!$G$51="Yes",'Demand Inputs'!$G5510,'Demand Profiles'!R5458)</f>
        <v>517.94249175495884</v>
      </c>
      <c r="U5460" s="571">
        <f>1000*'Demand Inputs'!E$35*IF('Demand Inputs'!$H$51="Yes",'Demand Inputs'!$H5510,'Demand Profiles'!W5458)</f>
        <v>20.63640853161057</v>
      </c>
      <c r="V5460" s="569">
        <f>1000*'Demand Inputs'!F$35*IF('Demand Inputs'!$H$51="Yes",'Demand Inputs'!$H5510,'Demand Profiles'!X5458)</f>
        <v>35.854464740082648</v>
      </c>
      <c r="W5460" s="569">
        <f>1000*'Demand Inputs'!G$35*IF('Demand Inputs'!$H$51="Yes",'Demand Inputs'!$H5510,'Demand Profiles'!Y5458)</f>
        <v>68.23071129734565</v>
      </c>
      <c r="X5460" s="570">
        <f>1000*'Demand Inputs'!H$35*IF('Demand Inputs'!$H$51="Yes",'Demand Inputs'!$H5510,'Demand Profiles'!Z5458)</f>
        <v>116.19836922459106</v>
      </c>
      <c r="Y5460" s="571">
        <f>1000*'Demand Inputs'!E$37*IF('Demand Inputs'!$J$51="Yes",'Demand Inputs'!$J5510,'Demand Profiles'!S5458)</f>
        <v>-241.77986726265135</v>
      </c>
      <c r="Z5460" s="569">
        <f>1000*'Demand Inputs'!F$37*IF('Demand Inputs'!$J$51="Yes",'Demand Inputs'!$J5510,'Demand Profiles'!T5458)</f>
        <v>-276.892895880146</v>
      </c>
      <c r="AA5460" s="569">
        <f>1000*'Demand Inputs'!G$37*IF('Demand Inputs'!$J$51="Yes",'Demand Inputs'!$J5510,'Demand Profiles'!U5458)</f>
        <v>-352.32226292034113</v>
      </c>
      <c r="AB5460" s="569">
        <f>1000*'Demand Inputs'!H$37*IF('Demand Inputs'!$J$51="Yes",'Demand Inputs'!$J5510,'Demand Profiles'!V5458)</f>
        <v>-449.74765873166001</v>
      </c>
      <c r="AC5460" s="571">
        <f>-'Demand Inputs'!E$38*IF('Demand Inputs'!$K$51="Yes",'Demand Inputs'!$K5510,'Demand Profiles'!AA5458)/INDEX('IEPR CAISO Load Modifiers'!$E$59:$S$59,MATCH(AC$5,'IEPR CAISO Load Modifiers'!$E$27:$S$27,0))*1000</f>
        <v>-0.78452846145578725</v>
      </c>
      <c r="AD5460" s="569">
        <f>-'Demand Inputs'!F$38*IF('Demand Inputs'!$K$51="Yes",'Demand Inputs'!$K5510,'Demand Profiles'!AB5458)/INDEX('IEPR CAISO Load Modifiers'!$E$59:$S$59,MATCH(AD$5,'IEPR CAISO Load Modifiers'!$E$27:$S$27,0))*1000</f>
        <v>-1.1644714728706433</v>
      </c>
      <c r="AE5460" s="569">
        <f>-'Demand Inputs'!G$38*IF('Demand Inputs'!$K$51="Yes",'Demand Inputs'!$K5510,'Demand Profiles'!AC5458)/INDEX('IEPR CAISO Load Modifiers'!$E$59:$S$59,MATCH(AE$5,'IEPR CAISO Load Modifiers'!$E$27:$S$27,0))*1000</f>
        <v>-1.8522839523362102</v>
      </c>
      <c r="AF5460" s="570">
        <f>-'Demand Inputs'!H$38*IF('Demand Inputs'!$K$51="Yes",'Demand Inputs'!$K5510,'Demand Profiles'!AD5458)/INDEX('IEPR CAISO Load Modifiers'!$E$59:$S$59,MATCH(AF$5,'IEPR CAISO Load Modifiers'!$E$27:$S$27,0))*1000</f>
        <v>-3.3401986223637188</v>
      </c>
      <c r="AG5460" s="569">
        <f t="shared" si="343"/>
        <v>3764.0515777986689</v>
      </c>
      <c r="AH5460" s="569">
        <f t="shared" si="340"/>
        <v>3850.8479981293108</v>
      </c>
      <c r="AI5460" s="569">
        <f t="shared" si="341"/>
        <v>4041.1952508970385</v>
      </c>
      <c r="AJ5460" s="570">
        <f t="shared" si="342"/>
        <v>4443.3238328190982</v>
      </c>
    </row>
    <row r="5461" spans="1:36" x14ac:dyDescent="0.25">
      <c r="A5461" s="9"/>
      <c r="B5461" s="134">
        <v>8</v>
      </c>
      <c r="C5461" s="135">
        <v>16</v>
      </c>
      <c r="D5461" s="137">
        <v>8</v>
      </c>
      <c r="E5461" s="571">
        <f>1000*'Demand Inputs'!E$32*IF('Demand Inputs'!$E$51="Yes",'Demand Inputs'!$E5511,'Demand Profiles'!AG5459)</f>
        <v>1687.9203065820209</v>
      </c>
      <c r="F5461" s="569">
        <f>1000*'Demand Inputs'!F$32*IF('Demand Inputs'!$E$51="Yes",'Demand Inputs'!$E5511,'Demand Profiles'!AH5459)</f>
        <v>1713.7055572287452</v>
      </c>
      <c r="G5461" s="569">
        <f>1000*'Demand Inputs'!G$32*IF('Demand Inputs'!$E$51="Yes",'Demand Inputs'!$E5511,'Demand Profiles'!AI5459)</f>
        <v>1764.6392829213355</v>
      </c>
      <c r="H5461" s="570">
        <f>1000*'Demand Inputs'!H$32*IF('Demand Inputs'!$E$51="Yes",'Demand Inputs'!$E5511,'Demand Profiles'!AJ5459)</f>
        <v>1831.5283491691798</v>
      </c>
      <c r="I5461" s="571">
        <f>1000*'Demand Inputs'!E$33*IF(Custom_CI_shape="Yes",'Demand Inputs'!$F5511,'Demand Profiles'!$E5459)</f>
        <v>2594.1602832537978</v>
      </c>
      <c r="J5461" s="569">
        <f>1000*'Demand Inputs'!F$33*IF(Custom_CI_shape="Yes",'Demand Inputs'!$F5511,'Demand Profiles'!$E5459)</f>
        <v>2661.4111108770471</v>
      </c>
      <c r="K5461" s="569">
        <f>1000*'Demand Inputs'!G$33*IF(Custom_CI_shape="Yes",'Demand Inputs'!$F5511,'Demand Profiles'!$E5459)</f>
        <v>2812.8134628645125</v>
      </c>
      <c r="L5461" s="570">
        <f>1000*'Demand Inputs'!H$33*IF(Custom_CI_shape="Yes",'Demand Inputs'!$F5511,'Demand Profiles'!$E5459)</f>
        <v>3094.4860196999552</v>
      </c>
      <c r="M5461" s="569">
        <f>1000*'Demand Inputs'!E$36*IF('Demand Inputs'!$I$51="Yes",'Demand Inputs'!$I5511,'Demand Profiles'!K5459)</f>
        <v>-57.219608535096782</v>
      </c>
      <c r="N5461" s="569">
        <f>1000*'Demand Inputs'!F$36*IF('Demand Inputs'!$I$51="Yes",'Demand Inputs'!$I5511,'Demand Profiles'!L5459)</f>
        <v>-102.1931504942861</v>
      </c>
      <c r="O5461" s="569">
        <f>1000*'Demand Inputs'!G$36*IF('Demand Inputs'!$I$51="Yes",'Demand Inputs'!$I5511,'Demand Profiles'!M5459)</f>
        <v>-183.07503013294834</v>
      </c>
      <c r="P5461" s="570">
        <f>1000*'Demand Inputs'!H$36*IF('Demand Inputs'!$I$51="Yes",'Demand Inputs'!$I5511,'Demand Profiles'!N5459)</f>
        <v>-280.5755623411888</v>
      </c>
      <c r="Q5461" s="571">
        <f>1000*'Demand Inputs'!E$34*IF('Demand Inputs'!$G$51="Yes",'Demand Inputs'!$G5511,'Demand Profiles'!O5459)</f>
        <v>167.57872414579231</v>
      </c>
      <c r="R5461" s="569">
        <f>1000*'Demand Inputs'!F$34*IF('Demand Inputs'!$G$51="Yes",'Demand Inputs'!$G5511,'Demand Profiles'!P5459)</f>
        <v>248.87367460735172</v>
      </c>
      <c r="S5461" s="569">
        <f>1000*'Demand Inputs'!G$34*IF('Demand Inputs'!$G$51="Yes",'Demand Inputs'!$G5511,'Demand Profiles'!Q5459)</f>
        <v>409.61961719279867</v>
      </c>
      <c r="T5461" s="570">
        <f>1000*'Demand Inputs'!H$34*IF('Demand Inputs'!$G$51="Yes",'Demand Inputs'!$G5511,'Demand Profiles'!R5459)</f>
        <v>699.5684716748442</v>
      </c>
      <c r="U5461" s="571">
        <f>1000*'Demand Inputs'!E$35*IF('Demand Inputs'!$H$51="Yes",'Demand Inputs'!$H5511,'Demand Profiles'!W5459)</f>
        <v>19.694500114869925</v>
      </c>
      <c r="V5461" s="569">
        <f>1000*'Demand Inputs'!F$35*IF('Demand Inputs'!$H$51="Yes",'Demand Inputs'!$H5511,'Demand Profiles'!X5459)</f>
        <v>34.462639448266025</v>
      </c>
      <c r="W5461" s="569">
        <f>1000*'Demand Inputs'!G$35*IF('Demand Inputs'!$H$51="Yes",'Demand Inputs'!$H5511,'Demand Profiles'!Y5459)</f>
        <v>65.620621271118964</v>
      </c>
      <c r="X5461" s="570">
        <f>1000*'Demand Inputs'!H$35*IF('Demand Inputs'!$H$51="Yes",'Demand Inputs'!$H5511,'Demand Profiles'!Z5459)</f>
        <v>113.90654358638994</v>
      </c>
      <c r="Y5461" s="571">
        <f>1000*'Demand Inputs'!E$37*IF('Demand Inputs'!$J$51="Yes",'Demand Inputs'!$J5511,'Demand Profiles'!S5459)</f>
        <v>-726.65333380955781</v>
      </c>
      <c r="Z5461" s="569">
        <f>1000*'Demand Inputs'!F$37*IF('Demand Inputs'!$J$51="Yes",'Demand Inputs'!$J5511,'Demand Profiles'!T5459)</f>
        <v>-832.99808690076316</v>
      </c>
      <c r="AA5461" s="569">
        <f>1000*'Demand Inputs'!G$37*IF('Demand Inputs'!$J$51="Yes",'Demand Inputs'!$J5511,'Demand Profiles'!U5459)</f>
        <v>-1061.4595891366175</v>
      </c>
      <c r="AB5461" s="569">
        <f>1000*'Demand Inputs'!H$37*IF('Demand Inputs'!$J$51="Yes",'Demand Inputs'!$J5511,'Demand Profiles'!V5459)</f>
        <v>-1355.9527502318015</v>
      </c>
      <c r="AC5461" s="571">
        <f>-'Demand Inputs'!E$38*IF('Demand Inputs'!$K$51="Yes",'Demand Inputs'!$K5511,'Demand Profiles'!AA5459)/INDEX('IEPR CAISO Load Modifiers'!$E$59:$S$59,MATCH(AC$5,'IEPR CAISO Load Modifiers'!$E$27:$S$27,0))*1000</f>
        <v>7.5982547473367852</v>
      </c>
      <c r="AD5461" s="569">
        <f>-'Demand Inputs'!F$38*IF('Demand Inputs'!$K$51="Yes",'Demand Inputs'!$K5511,'Demand Profiles'!AB5459)/INDEX('IEPR CAISO Load Modifiers'!$E$59:$S$59,MATCH(AD$5,'IEPR CAISO Load Modifiers'!$E$27:$S$27,0))*1000</f>
        <v>11.594617000650041</v>
      </c>
      <c r="AE5461" s="569">
        <f>-'Demand Inputs'!G$38*IF('Demand Inputs'!$K$51="Yes",'Demand Inputs'!$K5511,'Demand Profiles'!AC5459)/INDEX('IEPR CAISO Load Modifiers'!$E$59:$S$59,MATCH(AE$5,'IEPR CAISO Load Modifiers'!$E$27:$S$27,0))*1000</f>
        <v>15.260713077250541</v>
      </c>
      <c r="AF5461" s="570">
        <f>-'Demand Inputs'!H$38*IF('Demand Inputs'!$K$51="Yes",'Demand Inputs'!$K5511,'Demand Profiles'!AD5459)/INDEX('IEPR CAISO Load Modifiers'!$E$59:$S$59,MATCH(AF$5,'IEPR CAISO Load Modifiers'!$E$27:$S$27,0))*1000</f>
        <v>34.783172162133411</v>
      </c>
      <c r="AG5461" s="569">
        <f t="shared" si="343"/>
        <v>3693.0791264991622</v>
      </c>
      <c r="AH5461" s="569">
        <f t="shared" si="340"/>
        <v>3734.8563617670106</v>
      </c>
      <c r="AI5461" s="569">
        <f t="shared" si="341"/>
        <v>3823.4190780574495</v>
      </c>
      <c r="AJ5461" s="570">
        <f t="shared" si="342"/>
        <v>4137.7442437195132</v>
      </c>
    </row>
    <row r="5462" spans="1:36" x14ac:dyDescent="0.25">
      <c r="A5462" s="9"/>
      <c r="B5462" s="134">
        <v>8</v>
      </c>
      <c r="C5462" s="135">
        <v>16</v>
      </c>
      <c r="D5462" s="137">
        <v>9</v>
      </c>
      <c r="E5462" s="571">
        <f>1000*'Demand Inputs'!E$32*IF('Demand Inputs'!$E$51="Yes",'Demand Inputs'!$E5512,'Demand Profiles'!AG5460)</f>
        <v>1708.6470987226178</v>
      </c>
      <c r="F5462" s="569">
        <f>1000*'Demand Inputs'!F$32*IF('Demand Inputs'!$E$51="Yes",'Demand Inputs'!$E5512,'Demand Profiles'!AH5460)</f>
        <v>1733.060456436441</v>
      </c>
      <c r="G5462" s="569">
        <f>1000*'Demand Inputs'!G$32*IF('Demand Inputs'!$E$51="Yes",'Demand Inputs'!$E5512,'Demand Profiles'!AI5460)</f>
        <v>1782.2117224962603</v>
      </c>
      <c r="H5462" s="570">
        <f>1000*'Demand Inputs'!H$32*IF('Demand Inputs'!$E$51="Yes",'Demand Inputs'!$E5512,'Demand Profiles'!AJ5460)</f>
        <v>1838.8507015630857</v>
      </c>
      <c r="I5462" s="571">
        <f>1000*'Demand Inputs'!E$33*IF(Custom_CI_shape="Yes",'Demand Inputs'!$F5512,'Demand Profiles'!$E5460)</f>
        <v>2882.7166234870351</v>
      </c>
      <c r="J5462" s="569">
        <f>1000*'Demand Inputs'!F$33*IF(Custom_CI_shape="Yes",'Demand Inputs'!$F5512,'Demand Profiles'!$E5460)</f>
        <v>2957.4479652565733</v>
      </c>
      <c r="K5462" s="569">
        <f>1000*'Demand Inputs'!G$33*IF(Custom_CI_shape="Yes",'Demand Inputs'!$F5512,'Demand Profiles'!$E5460)</f>
        <v>3125.6912614502348</v>
      </c>
      <c r="L5462" s="570">
        <f>1000*'Demand Inputs'!H$33*IF(Custom_CI_shape="Yes",'Demand Inputs'!$F5512,'Demand Profiles'!$E5460)</f>
        <v>3438.6951136837506</v>
      </c>
      <c r="M5462" s="569">
        <f>1000*'Demand Inputs'!E$36*IF('Demand Inputs'!$I$51="Yes",'Demand Inputs'!$I5512,'Demand Profiles'!K5460)</f>
        <v>-65.768784545201015</v>
      </c>
      <c r="N5462" s="569">
        <f>1000*'Demand Inputs'!F$36*IF('Demand Inputs'!$I$51="Yes",'Demand Inputs'!$I5512,'Demand Profiles'!L5460)</f>
        <v>-111.4406930355145</v>
      </c>
      <c r="O5462" s="569">
        <f>1000*'Demand Inputs'!G$36*IF('Demand Inputs'!$I$51="Yes",'Demand Inputs'!$I5512,'Demand Profiles'!M5460)</f>
        <v>-197.11056836219905</v>
      </c>
      <c r="P5462" s="570">
        <f>1000*'Demand Inputs'!H$36*IF('Demand Inputs'!$I$51="Yes",'Demand Inputs'!$I5512,'Demand Profiles'!N5460)</f>
        <v>-299.84044446871036</v>
      </c>
      <c r="Q5462" s="571">
        <f>1000*'Demand Inputs'!E$34*IF('Demand Inputs'!$G$51="Yes",'Demand Inputs'!$G5512,'Demand Profiles'!O5460)</f>
        <v>187.15958778279673</v>
      </c>
      <c r="R5462" s="569">
        <f>1000*'Demand Inputs'!F$34*IF('Demand Inputs'!$G$51="Yes",'Demand Inputs'!$G5512,'Demand Profiles'!P5460)</f>
        <v>279.02730960091804</v>
      </c>
      <c r="S5462" s="569">
        <f>1000*'Demand Inputs'!G$34*IF('Demand Inputs'!$G$51="Yes",'Demand Inputs'!$G5512,'Demand Profiles'!Q5460)</f>
        <v>460.43997945509904</v>
      </c>
      <c r="T5462" s="570">
        <f>1000*'Demand Inputs'!H$34*IF('Demand Inputs'!$G$51="Yes",'Demand Inputs'!$G5512,'Demand Profiles'!R5460)</f>
        <v>783.65793837116337</v>
      </c>
      <c r="U5462" s="571">
        <f>1000*'Demand Inputs'!E$35*IF('Demand Inputs'!$H$51="Yes",'Demand Inputs'!$H5512,'Demand Profiles'!W5460)</f>
        <v>13.158183195507707</v>
      </c>
      <c r="V5462" s="569">
        <f>1000*'Demand Inputs'!F$35*IF('Demand Inputs'!$H$51="Yes",'Demand Inputs'!$H5512,'Demand Profiles'!X5460)</f>
        <v>24.171530356837977</v>
      </c>
      <c r="W5462" s="569">
        <f>1000*'Demand Inputs'!G$35*IF('Demand Inputs'!$H$51="Yes",'Demand Inputs'!$H5512,'Demand Profiles'!Y5460)</f>
        <v>48.492582364572471</v>
      </c>
      <c r="X5462" s="570">
        <f>1000*'Demand Inputs'!H$35*IF('Demand Inputs'!$H$51="Yes",'Demand Inputs'!$H5512,'Demand Profiles'!Z5460)</f>
        <v>84.846565307715878</v>
      </c>
      <c r="Y5462" s="571">
        <f>1000*'Demand Inputs'!E$37*IF('Demand Inputs'!$J$51="Yes",'Demand Inputs'!$J5512,'Demand Profiles'!S5460)</f>
        <v>-1251.3411081727395</v>
      </c>
      <c r="Z5462" s="569">
        <f>1000*'Demand Inputs'!F$37*IF('Demand Inputs'!$J$51="Yes",'Demand Inputs'!$J5512,'Demand Profiles'!T5460)</f>
        <v>-1434.5575255084068</v>
      </c>
      <c r="AA5462" s="569">
        <f>1000*'Demand Inputs'!G$37*IF('Demand Inputs'!$J$51="Yes",'Demand Inputs'!$J5512,'Demand Profiles'!U5460)</f>
        <v>-1828.7304762240756</v>
      </c>
      <c r="AB5462" s="569">
        <f>1000*'Demand Inputs'!H$37*IF('Demand Inputs'!$J$51="Yes",'Demand Inputs'!$J5512,'Demand Profiles'!V5460)</f>
        <v>-2338.0925602227107</v>
      </c>
      <c r="AC5462" s="571">
        <f>-'Demand Inputs'!E$38*IF('Demand Inputs'!$K$51="Yes",'Demand Inputs'!$K5512,'Demand Profiles'!AA5460)/INDEX('IEPR CAISO Load Modifiers'!$E$59:$S$59,MATCH(AC$5,'IEPR CAISO Load Modifiers'!$E$27:$S$27,0))*1000</f>
        <v>18.728247941097461</v>
      </c>
      <c r="AD5462" s="569">
        <f>-'Demand Inputs'!F$38*IF('Demand Inputs'!$K$51="Yes",'Demand Inputs'!$K5512,'Demand Profiles'!AB5460)/INDEX('IEPR CAISO Load Modifiers'!$E$59:$S$59,MATCH(AD$5,'IEPR CAISO Load Modifiers'!$E$27:$S$27,0))*1000</f>
        <v>29.14969293999598</v>
      </c>
      <c r="AE5462" s="569">
        <f>-'Demand Inputs'!G$38*IF('Demand Inputs'!$K$51="Yes",'Demand Inputs'!$K5512,'Demand Profiles'!AC5460)/INDEX('IEPR CAISO Load Modifiers'!$E$59:$S$59,MATCH(AE$5,'IEPR CAISO Load Modifiers'!$E$27:$S$27,0))*1000</f>
        <v>44.851272306845786</v>
      </c>
      <c r="AF5462" s="570">
        <f>-'Demand Inputs'!H$38*IF('Demand Inputs'!$K$51="Yes",'Demand Inputs'!$K5512,'Demand Profiles'!AD5460)/INDEX('IEPR CAISO Load Modifiers'!$E$59:$S$59,MATCH(AF$5,'IEPR CAISO Load Modifiers'!$E$27:$S$27,0))*1000</f>
        <v>85.09360997755536</v>
      </c>
      <c r="AG5462" s="569">
        <f t="shared" si="343"/>
        <v>3493.299848411114</v>
      </c>
      <c r="AH5462" s="569">
        <f t="shared" ref="AH5462:AH5525" si="344">SUM(F5462,J5462,N5462,R5462,V5462,Z5462,AD5462)</f>
        <v>3476.858736046845</v>
      </c>
      <c r="AI5462" s="569">
        <f t="shared" ref="AI5462:AI5525" si="345">SUM(G5462,K5462,O5462,S5462,W5462,AA5462,AE5462)</f>
        <v>3435.8457734867375</v>
      </c>
      <c r="AJ5462" s="570">
        <f t="shared" ref="AJ5462:AJ5525" si="346">SUM(H5462,L5462,P5462,T5462,X5462,AB5462,AF5462)</f>
        <v>3593.2109242118495</v>
      </c>
    </row>
    <row r="5463" spans="1:36" x14ac:dyDescent="0.25">
      <c r="A5463" s="9"/>
      <c r="B5463" s="134">
        <v>8</v>
      </c>
      <c r="C5463" s="135">
        <v>16</v>
      </c>
      <c r="D5463" s="137">
        <v>10</v>
      </c>
      <c r="E5463" s="571">
        <f>1000*'Demand Inputs'!E$32*IF('Demand Inputs'!$E$51="Yes",'Demand Inputs'!$E5513,'Demand Profiles'!AG5461)</f>
        <v>1725.4920635111389</v>
      </c>
      <c r="F5463" s="569">
        <f>1000*'Demand Inputs'!F$32*IF('Demand Inputs'!$E$51="Yes",'Demand Inputs'!$E5513,'Demand Profiles'!AH5461)</f>
        <v>1749.2575157733565</v>
      </c>
      <c r="G5463" s="569">
        <f>1000*'Demand Inputs'!G$32*IF('Demand Inputs'!$E$51="Yes",'Demand Inputs'!$E5513,'Demand Profiles'!AI5461)</f>
        <v>1796.5365104280152</v>
      </c>
      <c r="H5463" s="570">
        <f>1000*'Demand Inputs'!H$32*IF('Demand Inputs'!$E$51="Yes",'Demand Inputs'!$E5513,'Demand Profiles'!AJ5461)</f>
        <v>1847.9808279869424</v>
      </c>
      <c r="I5463" s="571">
        <f>1000*'Demand Inputs'!E$33*IF(Custom_CI_shape="Yes",'Demand Inputs'!$F5513,'Demand Profiles'!$E5461)</f>
        <v>3086.9860149844699</v>
      </c>
      <c r="J5463" s="569">
        <f>1000*'Demand Inputs'!F$33*IF(Custom_CI_shape="Yes",'Demand Inputs'!$F5513,'Demand Profiles'!$E5461)</f>
        <v>3167.0128220053184</v>
      </c>
      <c r="K5463" s="569">
        <f>1000*'Demand Inputs'!G$33*IF(Custom_CI_shape="Yes",'Demand Inputs'!$F5513,'Demand Profiles'!$E5461)</f>
        <v>3347.1778435107904</v>
      </c>
      <c r="L5463" s="570">
        <f>1000*'Demand Inputs'!H$33*IF(Custom_CI_shape="Yes",'Demand Inputs'!$F5513,'Demand Profiles'!$E5461)</f>
        <v>3682.3611586547995</v>
      </c>
      <c r="M5463" s="569">
        <f>1000*'Demand Inputs'!E$36*IF('Demand Inputs'!$I$51="Yes",'Demand Inputs'!$I5513,'Demand Profiles'!K5461)</f>
        <v>-72.504108091777908</v>
      </c>
      <c r="N5463" s="569">
        <f>1000*'Demand Inputs'!F$36*IF('Demand Inputs'!$I$51="Yes",'Demand Inputs'!$I5513,'Demand Profiles'!L5461)</f>
        <v>-120.52299863120604</v>
      </c>
      <c r="O5463" s="569">
        <f>1000*'Demand Inputs'!G$36*IF('Demand Inputs'!$I$51="Yes",'Demand Inputs'!$I5513,'Demand Profiles'!M5461)</f>
        <v>-209.5440387897863</v>
      </c>
      <c r="P5463" s="570">
        <f>1000*'Demand Inputs'!H$36*IF('Demand Inputs'!$I$51="Yes",'Demand Inputs'!$I5513,'Demand Profiles'!N5461)</f>
        <v>-314.3661580674962</v>
      </c>
      <c r="Q5463" s="571">
        <f>1000*'Demand Inputs'!E$34*IF('Demand Inputs'!$G$51="Yes",'Demand Inputs'!$G5513,'Demand Profiles'!O5461)</f>
        <v>179.06418238371813</v>
      </c>
      <c r="R5463" s="569">
        <f>1000*'Demand Inputs'!F$34*IF('Demand Inputs'!$G$51="Yes",'Demand Inputs'!$G5513,'Demand Profiles'!P5461)</f>
        <v>268.16971429240402</v>
      </c>
      <c r="S5463" s="569">
        <f>1000*'Demand Inputs'!G$34*IF('Demand Inputs'!$G$51="Yes",'Demand Inputs'!$G5513,'Demand Profiles'!Q5461)</f>
        <v>444.49106869221487</v>
      </c>
      <c r="T5463" s="570">
        <f>1000*'Demand Inputs'!H$34*IF('Demand Inputs'!$G$51="Yes",'Demand Inputs'!$G5513,'Demand Profiles'!R5461)</f>
        <v>764.71737118047076</v>
      </c>
      <c r="U5463" s="571">
        <f>1000*'Demand Inputs'!E$35*IF('Demand Inputs'!$H$51="Yes",'Demand Inputs'!$H5513,'Demand Profiles'!W5461)</f>
        <v>8.839543202386448</v>
      </c>
      <c r="V5463" s="569">
        <f>1000*'Demand Inputs'!F$35*IF('Demand Inputs'!$H$51="Yes",'Demand Inputs'!$H5513,'Demand Profiles'!X5461)</f>
        <v>17.506203323784955</v>
      </c>
      <c r="W5463" s="569">
        <f>1000*'Demand Inputs'!G$35*IF('Demand Inputs'!$H$51="Yes",'Demand Inputs'!$H5513,'Demand Profiles'!Y5461)</f>
        <v>35.466500293849741</v>
      </c>
      <c r="X5463" s="570">
        <f>1000*'Demand Inputs'!H$35*IF('Demand Inputs'!$H$51="Yes",'Demand Inputs'!$H5513,'Demand Profiles'!Z5461)</f>
        <v>66.067771820798626</v>
      </c>
      <c r="Y5463" s="571">
        <f>1000*'Demand Inputs'!E$37*IF('Demand Inputs'!$J$51="Yes",'Demand Inputs'!$J5513,'Demand Profiles'!S5461)</f>
        <v>-1728.0524968051689</v>
      </c>
      <c r="Z5463" s="569">
        <f>1000*'Demand Inputs'!F$37*IF('Demand Inputs'!$J$51="Yes",'Demand Inputs'!$J5513,'Demand Profiles'!T5461)</f>
        <v>-1982.7836466280187</v>
      </c>
      <c r="AA5463" s="569">
        <f>1000*'Demand Inputs'!G$37*IF('Demand Inputs'!$J$51="Yes",'Demand Inputs'!$J5513,'Demand Profiles'!U5461)</f>
        <v>-2534.3220324243707</v>
      </c>
      <c r="AB5463" s="569">
        <f>1000*'Demand Inputs'!H$37*IF('Demand Inputs'!$J$51="Yes",'Demand Inputs'!$J5513,'Demand Profiles'!V5461)</f>
        <v>-3256.727411101394</v>
      </c>
      <c r="AC5463" s="571">
        <f>-'Demand Inputs'!E$38*IF('Demand Inputs'!$K$51="Yes",'Demand Inputs'!$K5513,'Demand Profiles'!AA5461)/INDEX('IEPR CAISO Load Modifiers'!$E$59:$S$59,MATCH(AC$5,'IEPR CAISO Load Modifiers'!$E$27:$S$27,0))*1000</f>
        <v>23.343120684883715</v>
      </c>
      <c r="AD5463" s="569">
        <f>-'Demand Inputs'!F$38*IF('Demand Inputs'!$K$51="Yes",'Demand Inputs'!$K5513,'Demand Profiles'!AB5461)/INDEX('IEPR CAISO Load Modifiers'!$E$59:$S$59,MATCH(AD$5,'IEPR CAISO Load Modifiers'!$E$27:$S$27,0))*1000</f>
        <v>36.442532524359933</v>
      </c>
      <c r="AE5463" s="569">
        <f>-'Demand Inputs'!G$38*IF('Demand Inputs'!$K$51="Yes",'Demand Inputs'!$K5513,'Demand Profiles'!AC5461)/INDEX('IEPR CAISO Load Modifiers'!$E$59:$S$59,MATCH(AE$5,'IEPR CAISO Load Modifiers'!$E$27:$S$27,0))*1000</f>
        <v>59.788596695145323</v>
      </c>
      <c r="AF5463" s="570">
        <f>-'Demand Inputs'!H$38*IF('Demand Inputs'!$K$51="Yes",'Demand Inputs'!$K5513,'Demand Profiles'!AD5461)/INDEX('IEPR CAISO Load Modifiers'!$E$59:$S$59,MATCH(AF$5,'IEPR CAISO Load Modifiers'!$E$27:$S$27,0))*1000</f>
        <v>105.52323071780006</v>
      </c>
      <c r="AG5463" s="569">
        <f t="shared" si="343"/>
        <v>3223.1683198696501</v>
      </c>
      <c r="AH5463" s="569">
        <f t="shared" si="344"/>
        <v>3135.0821426599987</v>
      </c>
      <c r="AI5463" s="569">
        <f t="shared" si="345"/>
        <v>2939.5944484058587</v>
      </c>
      <c r="AJ5463" s="570">
        <f t="shared" si="346"/>
        <v>2895.5567911919215</v>
      </c>
    </row>
    <row r="5464" spans="1:36" x14ac:dyDescent="0.25">
      <c r="A5464" s="9"/>
      <c r="B5464" s="134">
        <v>8</v>
      </c>
      <c r="C5464" s="135">
        <v>16</v>
      </c>
      <c r="D5464" s="137">
        <v>11</v>
      </c>
      <c r="E5464" s="571">
        <f>1000*'Demand Inputs'!E$32*IF('Demand Inputs'!$E$51="Yes",'Demand Inputs'!$E5514,'Demand Profiles'!AG5462)</f>
        <v>1836.8397398024792</v>
      </c>
      <c r="F5464" s="569">
        <f>1000*'Demand Inputs'!F$32*IF('Demand Inputs'!$E$51="Yes",'Demand Inputs'!$E5514,'Demand Profiles'!AH5462)</f>
        <v>1862.4873309186321</v>
      </c>
      <c r="G5464" s="569">
        <f>1000*'Demand Inputs'!G$32*IF('Demand Inputs'!$E$51="Yes",'Demand Inputs'!$E5514,'Demand Profiles'!AI5462)</f>
        <v>1914.7099325155698</v>
      </c>
      <c r="H5464" s="570">
        <f>1000*'Demand Inputs'!H$32*IF('Demand Inputs'!$E$51="Yes",'Demand Inputs'!$E5514,'Demand Profiles'!AJ5462)</f>
        <v>1967.9716620067927</v>
      </c>
      <c r="I5464" s="571">
        <f>1000*'Demand Inputs'!E$33*IF(Custom_CI_shape="Yes",'Demand Inputs'!$F5514,'Demand Profiles'!$E5462)</f>
        <v>3219.5256980561417</v>
      </c>
      <c r="J5464" s="569">
        <f>1000*'Demand Inputs'!F$33*IF(Custom_CI_shape="Yes",'Demand Inputs'!$F5514,'Demand Profiles'!$E5462)</f>
        <v>3302.9884544425836</v>
      </c>
      <c r="K5464" s="569">
        <f>1000*'Demand Inputs'!G$33*IF(Custom_CI_shape="Yes",'Demand Inputs'!$F5514,'Demand Profiles'!$E5462)</f>
        <v>3490.8888575581518</v>
      </c>
      <c r="L5464" s="570">
        <f>1000*'Demand Inputs'!H$33*IF(Custom_CI_shape="Yes",'Demand Inputs'!$F5514,'Demand Profiles'!$E5462)</f>
        <v>3840.4632616622202</v>
      </c>
      <c r="M5464" s="569">
        <f>1000*'Demand Inputs'!E$36*IF('Demand Inputs'!$I$51="Yes",'Demand Inputs'!$I5514,'Demand Profiles'!K5462)</f>
        <v>-79.239446182376824</v>
      </c>
      <c r="N5464" s="569">
        <f>1000*'Demand Inputs'!F$36*IF('Demand Inputs'!$I$51="Yes",'Demand Inputs'!$I5514,'Demand Profiles'!L5462)</f>
        <v>-129.65749890400284</v>
      </c>
      <c r="O5464" s="569">
        <f>1000*'Demand Inputs'!G$36*IF('Demand Inputs'!$I$51="Yes",'Demand Inputs'!$I5514,'Demand Profiles'!M5462)</f>
        <v>-223.29801897547432</v>
      </c>
      <c r="P5464" s="570">
        <f>1000*'Demand Inputs'!H$36*IF('Demand Inputs'!$I$51="Yes",'Demand Inputs'!$I5514,'Demand Profiles'!N5462)</f>
        <v>-336.05878834671665</v>
      </c>
      <c r="Q5464" s="571">
        <f>1000*'Demand Inputs'!E$34*IF('Demand Inputs'!$G$51="Yes",'Demand Inputs'!$G5514,'Demand Profiles'!O5462)</f>
        <v>161.06901760101536</v>
      </c>
      <c r="R5464" s="569">
        <f>1000*'Demand Inputs'!F$34*IF('Demand Inputs'!$G$51="Yes",'Demand Inputs'!$G5514,'Demand Profiles'!P5462)</f>
        <v>244.03547590328668</v>
      </c>
      <c r="S5464" s="569">
        <f>1000*'Demand Inputs'!G$34*IF('Demand Inputs'!$G$51="Yes",'Demand Inputs'!$G5514,'Demand Profiles'!Q5462)</f>
        <v>409.07910994024411</v>
      </c>
      <c r="T5464" s="570">
        <f>1000*'Demand Inputs'!H$34*IF('Demand Inputs'!$G$51="Yes",'Demand Inputs'!$G5514,'Demand Profiles'!R5462)</f>
        <v>711.78521232190815</v>
      </c>
      <c r="U5464" s="571">
        <f>1000*'Demand Inputs'!E$35*IF('Demand Inputs'!$H$51="Yes",'Demand Inputs'!$H5514,'Demand Profiles'!W5462)</f>
        <v>7.5637681782832162</v>
      </c>
      <c r="V5464" s="569">
        <f>1000*'Demand Inputs'!F$35*IF('Demand Inputs'!$H$51="Yes",'Demand Inputs'!$H5514,'Demand Profiles'!X5462)</f>
        <v>16.004706937677881</v>
      </c>
      <c r="W5464" s="569">
        <f>1000*'Demand Inputs'!G$35*IF('Demand Inputs'!$H$51="Yes",'Demand Inputs'!$H5514,'Demand Profiles'!Y5462)</f>
        <v>34.161455280736348</v>
      </c>
      <c r="X5464" s="570">
        <f>1000*'Demand Inputs'!H$35*IF('Demand Inputs'!$H$51="Yes",'Demand Inputs'!$H5514,'Demand Profiles'!Z5462)</f>
        <v>65.521995352017967</v>
      </c>
      <c r="Y5464" s="571">
        <f>1000*'Demand Inputs'!E$37*IF('Demand Inputs'!$J$51="Yes",'Demand Inputs'!$J5514,'Demand Profiles'!S5462)</f>
        <v>-1985.7500709740386</v>
      </c>
      <c r="Z5464" s="569">
        <f>1000*'Demand Inputs'!F$37*IF('Demand Inputs'!$J$51="Yes",'Demand Inputs'!$J5514,'Demand Profiles'!T5462)</f>
        <v>-2278.4037039299774</v>
      </c>
      <c r="AA5464" s="569">
        <f>1000*'Demand Inputs'!G$37*IF('Demand Inputs'!$J$51="Yes",'Demand Inputs'!$J5514,'Demand Profiles'!U5462)</f>
        <v>-2911.6372983999904</v>
      </c>
      <c r="AB5464" s="569">
        <f>1000*'Demand Inputs'!H$37*IF('Demand Inputs'!$J$51="Yes",'Demand Inputs'!$J5514,'Demand Profiles'!V5462)</f>
        <v>-3739.8752067943069</v>
      </c>
      <c r="AC5464" s="571">
        <f>-'Demand Inputs'!E$38*IF('Demand Inputs'!$K$51="Yes",'Demand Inputs'!$K5514,'Demand Profiles'!AA5462)/INDEX('IEPR CAISO Load Modifiers'!$E$59:$S$59,MATCH(AC$5,'IEPR CAISO Load Modifiers'!$E$27:$S$27,0))*1000</f>
        <v>17.902998509231509</v>
      </c>
      <c r="AD5464" s="569">
        <f>-'Demand Inputs'!F$38*IF('Demand Inputs'!$K$51="Yes",'Demand Inputs'!$K5514,'Demand Profiles'!AB5462)/INDEX('IEPR CAISO Load Modifiers'!$E$59:$S$59,MATCH(AD$5,'IEPR CAISO Load Modifiers'!$E$27:$S$27,0))*1000</f>
        <v>29.18220200388204</v>
      </c>
      <c r="AE5464" s="569">
        <f>-'Demand Inputs'!G$38*IF('Demand Inputs'!$K$51="Yes",'Demand Inputs'!$K5514,'Demand Profiles'!AC5462)/INDEX('IEPR CAISO Load Modifiers'!$E$59:$S$59,MATCH(AE$5,'IEPR CAISO Load Modifiers'!$E$27:$S$27,0))*1000</f>
        <v>57.836183445998984</v>
      </c>
      <c r="AF5464" s="570">
        <f>-'Demand Inputs'!H$38*IF('Demand Inputs'!$K$51="Yes",'Demand Inputs'!$K5514,'Demand Profiles'!AD5462)/INDEX('IEPR CAISO Load Modifiers'!$E$59:$S$59,MATCH(AF$5,'IEPR CAISO Load Modifiers'!$E$27:$S$27,0))*1000</f>
        <v>87.514865316965157</v>
      </c>
      <c r="AG5464" s="569">
        <f t="shared" si="343"/>
        <v>3177.911704990735</v>
      </c>
      <c r="AH5464" s="569">
        <f t="shared" si="344"/>
        <v>3046.6369673720824</v>
      </c>
      <c r="AI5464" s="569">
        <f t="shared" si="345"/>
        <v>2771.7402213652358</v>
      </c>
      <c r="AJ5464" s="570">
        <f t="shared" si="346"/>
        <v>2597.323001518881</v>
      </c>
    </row>
    <row r="5465" spans="1:36" x14ac:dyDescent="0.25">
      <c r="A5465" s="9"/>
      <c r="B5465" s="134">
        <v>8</v>
      </c>
      <c r="C5465" s="135">
        <v>16</v>
      </c>
      <c r="D5465" s="137">
        <v>12</v>
      </c>
      <c r="E5465" s="571">
        <f>1000*'Demand Inputs'!E$32*IF('Demand Inputs'!$E$51="Yes",'Demand Inputs'!$E5515,'Demand Profiles'!AG5463)</f>
        <v>1959.4394809421908</v>
      </c>
      <c r="F5465" s="569">
        <f>1000*'Demand Inputs'!F$32*IF('Demand Inputs'!$E$51="Yes",'Demand Inputs'!$E5515,'Demand Profiles'!AH5463)</f>
        <v>1986.7137950372046</v>
      </c>
      <c r="G5465" s="569">
        <f>1000*'Demand Inputs'!G$32*IF('Demand Inputs'!$E$51="Yes",'Demand Inputs'!$E5515,'Demand Profiles'!AI5463)</f>
        <v>2044.4863736118994</v>
      </c>
      <c r="H5465" s="570">
        <f>1000*'Demand Inputs'!H$32*IF('Demand Inputs'!$E$51="Yes",'Demand Inputs'!$E5515,'Demand Profiles'!AJ5463)</f>
        <v>2103.9790348966367</v>
      </c>
      <c r="I5465" s="571">
        <f>1000*'Demand Inputs'!E$33*IF(Custom_CI_shape="Yes",'Demand Inputs'!$F5515,'Demand Profiles'!$E5463)</f>
        <v>3318.5387477919608</v>
      </c>
      <c r="J5465" s="569">
        <f>1000*'Demand Inputs'!F$33*IF(Custom_CI_shape="Yes",'Demand Inputs'!$F5515,'Demand Profiles'!$E5463)</f>
        <v>3404.5683114737035</v>
      </c>
      <c r="K5465" s="569">
        <f>1000*'Demand Inputs'!G$33*IF(Custom_CI_shape="Yes",'Demand Inputs'!$F5515,'Demand Profiles'!$E5463)</f>
        <v>3598.2473893705587</v>
      </c>
      <c r="L5465" s="570">
        <f>1000*'Demand Inputs'!H$33*IF(Custom_CI_shape="Yes",'Demand Inputs'!$F5515,'Demand Profiles'!$E5463)</f>
        <v>3958.5725782504164</v>
      </c>
      <c r="M5465" s="569">
        <f>1000*'Demand Inputs'!E$36*IF('Demand Inputs'!$I$51="Yes",'Demand Inputs'!$I5515,'Demand Profiles'!K5463)</f>
        <v>-85.426219447421559</v>
      </c>
      <c r="N5465" s="569">
        <f>1000*'Demand Inputs'!F$36*IF('Demand Inputs'!$I$51="Yes",'Demand Inputs'!$I5515,'Demand Profiles'!L5463)</f>
        <v>-138.90503877992532</v>
      </c>
      <c r="O5465" s="569">
        <f>1000*'Demand Inputs'!G$36*IF('Demand Inputs'!$I$51="Yes",'Demand Inputs'!$I5515,'Demand Profiles'!M5463)</f>
        <v>-238.8590468062886</v>
      </c>
      <c r="P5465" s="570">
        <f>1000*'Demand Inputs'!H$36*IF('Demand Inputs'!$I$51="Yes",'Demand Inputs'!$I5515,'Demand Profiles'!N5463)</f>
        <v>-358.17605954696222</v>
      </c>
      <c r="Q5465" s="571">
        <f>1000*'Demand Inputs'!E$34*IF('Demand Inputs'!$G$51="Yes",'Demand Inputs'!$G5515,'Demand Profiles'!O5463)</f>
        <v>155.87468364029675</v>
      </c>
      <c r="R5465" s="569">
        <f>1000*'Demand Inputs'!F$34*IF('Demand Inputs'!$G$51="Yes",'Demand Inputs'!$G5515,'Demand Profiles'!P5463)</f>
        <v>233.17789778808705</v>
      </c>
      <c r="S5465" s="569">
        <f>1000*'Demand Inputs'!G$34*IF('Demand Inputs'!$G$51="Yes",'Demand Inputs'!$G5515,'Demand Profiles'!Q5463)</f>
        <v>389.61604610050608</v>
      </c>
      <c r="T5465" s="570">
        <f>1000*'Demand Inputs'!H$34*IF('Demand Inputs'!$G$51="Yes",'Demand Inputs'!$G5515,'Demand Profiles'!R5463)</f>
        <v>677.79296743556517</v>
      </c>
      <c r="U5465" s="571">
        <f>1000*'Demand Inputs'!E$35*IF('Demand Inputs'!$H$51="Yes",'Demand Inputs'!$H5515,'Demand Profiles'!W5463)</f>
        <v>8.2803731288751621</v>
      </c>
      <c r="V5465" s="569">
        <f>1000*'Demand Inputs'!F$35*IF('Demand Inputs'!$H$51="Yes",'Demand Inputs'!$H5515,'Demand Profiles'!X5463)</f>
        <v>17.112215357918373</v>
      </c>
      <c r="W5465" s="569">
        <f>1000*'Demand Inputs'!G$35*IF('Demand Inputs'!$H$51="Yes",'Demand Inputs'!$H5515,'Demand Profiles'!Y5463)</f>
        <v>37.294104824662064</v>
      </c>
      <c r="X5465" s="570">
        <f>1000*'Demand Inputs'!H$35*IF('Demand Inputs'!$H$51="Yes",'Demand Inputs'!$H5515,'Demand Profiles'!Z5463)</f>
        <v>70.877016292307388</v>
      </c>
      <c r="Y5465" s="571">
        <f>1000*'Demand Inputs'!E$37*IF('Demand Inputs'!$J$51="Yes",'Demand Inputs'!$J5515,'Demand Profiles'!S5463)</f>
        <v>-2129.2812874178435</v>
      </c>
      <c r="Z5465" s="569">
        <f>1000*'Demand Inputs'!F$37*IF('Demand Inputs'!$J$51="Yes",'Demand Inputs'!$J5515,'Demand Profiles'!T5463)</f>
        <v>-2443.3681076347198</v>
      </c>
      <c r="AA5465" s="569">
        <f>1000*'Demand Inputs'!G$37*IF('Demand Inputs'!$J$51="Yes",'Demand Inputs'!$J5515,'Demand Profiles'!U5463)</f>
        <v>-3123.2447731776319</v>
      </c>
      <c r="AB5465" s="569">
        <f>1000*'Demand Inputs'!H$37*IF('Demand Inputs'!$J$51="Yes",'Demand Inputs'!$J5515,'Demand Profiles'!V5463)</f>
        <v>-4013.1065441326773</v>
      </c>
      <c r="AC5465" s="571">
        <f>-'Demand Inputs'!E$38*IF('Demand Inputs'!$K$51="Yes",'Demand Inputs'!$K5515,'Demand Profiles'!AA5463)/INDEX('IEPR CAISO Load Modifiers'!$E$59:$S$59,MATCH(AC$5,'IEPR CAISO Load Modifiers'!$E$27:$S$27,0))*1000</f>
        <v>4.7533203241352817</v>
      </c>
      <c r="AD5465" s="569">
        <f>-'Demand Inputs'!F$38*IF('Demand Inputs'!$K$51="Yes",'Demand Inputs'!$K5515,'Demand Profiles'!AB5463)/INDEX('IEPR CAISO Load Modifiers'!$E$59:$S$59,MATCH(AD$5,'IEPR CAISO Load Modifiers'!$E$27:$S$27,0))*1000</f>
        <v>8.2366065770344683</v>
      </c>
      <c r="AE5465" s="569">
        <f>-'Demand Inputs'!G$38*IF('Demand Inputs'!$K$51="Yes",'Demand Inputs'!$K5515,'Demand Profiles'!AC5463)/INDEX('IEPR CAISO Load Modifiers'!$E$59:$S$59,MATCH(AE$5,'IEPR CAISO Load Modifiers'!$E$27:$S$27,0))*1000</f>
        <v>32.093636052543204</v>
      </c>
      <c r="AF5465" s="570">
        <f>-'Demand Inputs'!H$38*IF('Demand Inputs'!$K$51="Yes",'Demand Inputs'!$K5515,'Demand Profiles'!AD5463)/INDEX('IEPR CAISO Load Modifiers'!$E$59:$S$59,MATCH(AF$5,'IEPR CAISO Load Modifiers'!$E$27:$S$27,0))*1000</f>
        <v>26.796782009173118</v>
      </c>
      <c r="AG5465" s="569">
        <f t="shared" si="343"/>
        <v>3232.1790989621936</v>
      </c>
      <c r="AH5465" s="569">
        <f t="shared" si="344"/>
        <v>3067.5356798193025</v>
      </c>
      <c r="AI5465" s="569">
        <f t="shared" si="345"/>
        <v>2739.6337299762486</v>
      </c>
      <c r="AJ5465" s="570">
        <f t="shared" si="346"/>
        <v>2466.7357752044595</v>
      </c>
    </row>
    <row r="5466" spans="1:36" x14ac:dyDescent="0.25">
      <c r="A5466" s="9"/>
      <c r="B5466" s="134">
        <v>8</v>
      </c>
      <c r="C5466" s="135">
        <v>16</v>
      </c>
      <c r="D5466" s="137">
        <v>13</v>
      </c>
      <c r="E5466" s="571">
        <f>1000*'Demand Inputs'!E$32*IF('Demand Inputs'!$E$51="Yes",'Demand Inputs'!$E5516,'Demand Profiles'!AG5464)</f>
        <v>2141.9819362334315</v>
      </c>
      <c r="F5466" s="569">
        <f>1000*'Demand Inputs'!F$32*IF('Demand Inputs'!$E$51="Yes",'Demand Inputs'!$E5516,'Demand Profiles'!AH5464)</f>
        <v>2172.8798940291249</v>
      </c>
      <c r="G5466" s="569">
        <f>1000*'Demand Inputs'!G$32*IF('Demand Inputs'!$E$51="Yes",'Demand Inputs'!$E5516,'Demand Profiles'!AI5464)</f>
        <v>2238.1737660824565</v>
      </c>
      <c r="H5466" s="570">
        <f>1000*'Demand Inputs'!H$32*IF('Demand Inputs'!$E$51="Yes",'Demand Inputs'!$E5516,'Demand Profiles'!AJ5464)</f>
        <v>2310.8601765869544</v>
      </c>
      <c r="I5466" s="571">
        <f>1000*'Demand Inputs'!E$33*IF(Custom_CI_shape="Yes",'Demand Inputs'!$F5516,'Demand Profiles'!$E5464)</f>
        <v>3369.7196588925194</v>
      </c>
      <c r="J5466" s="569">
        <f>1000*'Demand Inputs'!F$33*IF(Custom_CI_shape="Yes",'Demand Inputs'!$F5516,'Demand Profiles'!$E5464)</f>
        <v>3457.0760328921306</v>
      </c>
      <c r="K5466" s="569">
        <f>1000*'Demand Inputs'!G$33*IF(Custom_CI_shape="Yes",'Demand Inputs'!$F5516,'Demand Profiles'!$E5464)</f>
        <v>3653.7421699801648</v>
      </c>
      <c r="L5466" s="570">
        <f>1000*'Demand Inputs'!H$33*IF(Custom_CI_shape="Yes",'Demand Inputs'!$F5516,'Demand Profiles'!$E5464)</f>
        <v>4019.624555222917</v>
      </c>
      <c r="M5466" s="569">
        <f>1000*'Demand Inputs'!E$36*IF('Demand Inputs'!$I$51="Yes",'Demand Inputs'!$I5516,'Demand Profiles'!K5464)</f>
        <v>-90.926795158675148</v>
      </c>
      <c r="N5466" s="569">
        <f>1000*'Demand Inputs'!F$36*IF('Demand Inputs'!$I$51="Yes",'Demand Inputs'!$I5516,'Demand Profiles'!L5464)</f>
        <v>-147.98738568785254</v>
      </c>
      <c r="O5466" s="569">
        <f>1000*'Demand Inputs'!G$36*IF('Demand Inputs'!$I$51="Yes",'Demand Inputs'!$I5516,'Demand Profiles'!M5464)</f>
        <v>-252.61306587028531</v>
      </c>
      <c r="P5466" s="570">
        <f>1000*'Demand Inputs'!H$36*IF('Demand Inputs'!$I$51="Yes",'Demand Inputs'!$I5516,'Demand Profiles'!N5464)</f>
        <v>-379.44400325495627</v>
      </c>
      <c r="Q5466" s="571">
        <f>1000*'Demand Inputs'!E$34*IF('Demand Inputs'!$G$51="Yes",'Demand Inputs'!$G5516,'Demand Profiles'!O5464)</f>
        <v>145.97495877057065</v>
      </c>
      <c r="R5466" s="569">
        <f>1000*'Demand Inputs'!F$34*IF('Demand Inputs'!$G$51="Yes",'Demand Inputs'!$G5516,'Demand Profiles'!P5464)</f>
        <v>221.90771451119687</v>
      </c>
      <c r="S5466" s="569">
        <f>1000*'Demand Inputs'!G$34*IF('Demand Inputs'!$G$51="Yes",'Demand Inputs'!$G5516,'Demand Profiles'!Q5464)</f>
        <v>373.66713533762191</v>
      </c>
      <c r="T5466" s="570">
        <f>1000*'Demand Inputs'!H$34*IF('Demand Inputs'!$G$51="Yes",'Demand Inputs'!$G5516,'Demand Profiles'!R5464)</f>
        <v>641.04460719586075</v>
      </c>
      <c r="U5466" s="571">
        <f>1000*'Demand Inputs'!E$35*IF('Demand Inputs'!$H$51="Yes",'Demand Inputs'!$H5516,'Demand Profiles'!W5464)</f>
        <v>8.7581120246179882</v>
      </c>
      <c r="V5466" s="569">
        <f>1000*'Demand Inputs'!F$35*IF('Demand Inputs'!$H$51="Yes",'Demand Inputs'!$H5516,'Demand Profiles'!X5464)</f>
        <v>18.631307367250134</v>
      </c>
      <c r="W5466" s="569">
        <f>1000*'Demand Inputs'!G$35*IF('Demand Inputs'!$H$51="Yes",'Demand Inputs'!$H5516,'Demand Profiles'!Y5464)</f>
        <v>39.904194850888892</v>
      </c>
      <c r="X5466" s="570">
        <f>1000*'Demand Inputs'!H$35*IF('Demand Inputs'!$H$51="Yes",'Demand Inputs'!$H5516,'Demand Profiles'!Z5464)</f>
        <v>77.447542368057</v>
      </c>
      <c r="Y5466" s="571">
        <f>1000*'Demand Inputs'!E$37*IF('Demand Inputs'!$J$51="Yes",'Demand Inputs'!$J5516,'Demand Profiles'!S5464)</f>
        <v>-2129.8646730128098</v>
      </c>
      <c r="Z5466" s="569">
        <f>1000*'Demand Inputs'!F$37*IF('Demand Inputs'!$J$51="Yes",'Demand Inputs'!$J5516,'Demand Profiles'!T5464)</f>
        <v>-2444.3178482089161</v>
      </c>
      <c r="AA5466" s="569">
        <f>1000*'Demand Inputs'!G$37*IF('Demand Inputs'!$J$51="Yes",'Demand Inputs'!$J5516,'Demand Profiles'!U5464)</f>
        <v>-3124.9366930005199</v>
      </c>
      <c r="AB5466" s="569">
        <f>1000*'Demand Inputs'!H$37*IF('Demand Inputs'!$J$51="Yes",'Demand Inputs'!$J5516,'Demand Profiles'!V5464)</f>
        <v>-4015.2927331031015</v>
      </c>
      <c r="AC5466" s="571">
        <f>-'Demand Inputs'!E$38*IF('Demand Inputs'!$K$51="Yes",'Demand Inputs'!$K5516,'Demand Profiles'!AA5464)/INDEX('IEPR CAISO Load Modifiers'!$E$59:$S$59,MATCH(AC$5,'IEPR CAISO Load Modifiers'!$E$27:$S$27,0))*1000</f>
        <v>0.56192880117795907</v>
      </c>
      <c r="AD5466" s="569">
        <f>-'Demand Inputs'!F$38*IF('Demand Inputs'!$K$51="Yes",'Demand Inputs'!$K5516,'Demand Profiles'!AB5464)/INDEX('IEPR CAISO Load Modifiers'!$E$59:$S$59,MATCH(AD$5,'IEPR CAISO Load Modifiers'!$E$27:$S$27,0))*1000</f>
        <v>0.81648402153707822</v>
      </c>
      <c r="AE5466" s="569">
        <f>-'Demand Inputs'!G$38*IF('Demand Inputs'!$K$51="Yes",'Demand Inputs'!$K5516,'Demand Profiles'!AC5464)/INDEX('IEPR CAISO Load Modifiers'!$E$59:$S$59,MATCH(AE$5,'IEPR CAISO Load Modifiers'!$E$27:$S$27,0))*1000</f>
        <v>7.7352164668565191</v>
      </c>
      <c r="AF5466" s="570">
        <f>-'Demand Inputs'!H$38*IF('Demand Inputs'!$K$51="Yes",'Demand Inputs'!$K5516,'Demand Profiles'!AD5464)/INDEX('IEPR CAISO Load Modifiers'!$E$59:$S$59,MATCH(AF$5,'IEPR CAISO Load Modifiers'!$E$27:$S$27,0))*1000</f>
        <v>3.8289057014086514</v>
      </c>
      <c r="AG5466" s="569">
        <f t="shared" si="343"/>
        <v>3446.2051265508326</v>
      </c>
      <c r="AH5466" s="569">
        <f t="shared" si="344"/>
        <v>3279.0061989244709</v>
      </c>
      <c r="AI5466" s="569">
        <f t="shared" si="345"/>
        <v>2935.6727238471849</v>
      </c>
      <c r="AJ5466" s="570">
        <f t="shared" si="346"/>
        <v>2658.0690507171389</v>
      </c>
    </row>
    <row r="5467" spans="1:36" x14ac:dyDescent="0.25">
      <c r="A5467" s="9"/>
      <c r="B5467" s="134">
        <v>8</v>
      </c>
      <c r="C5467" s="135">
        <v>16</v>
      </c>
      <c r="D5467" s="137">
        <v>14</v>
      </c>
      <c r="E5467" s="571">
        <f>1000*'Demand Inputs'!E$32*IF('Demand Inputs'!$E$51="Yes",'Demand Inputs'!$E5517,'Demand Profiles'!AG5465)</f>
        <v>2216.8494856933739</v>
      </c>
      <c r="F5467" s="569">
        <f>1000*'Demand Inputs'!F$32*IF('Demand Inputs'!$E$51="Yes",'Demand Inputs'!$E5517,'Demand Profiles'!AH5465)</f>
        <v>2249.3195910321815</v>
      </c>
      <c r="G5467" s="569">
        <f>1000*'Demand Inputs'!G$32*IF('Demand Inputs'!$E$51="Yes",'Demand Inputs'!$E5517,'Demand Profiles'!AI5465)</f>
        <v>2317.3337130831551</v>
      </c>
      <c r="H5467" s="570">
        <f>1000*'Demand Inputs'!H$32*IF('Demand Inputs'!$E$51="Yes",'Demand Inputs'!$E5517,'Demand Profiles'!AJ5465)</f>
        <v>2396.7846766654993</v>
      </c>
      <c r="I5467" s="571">
        <f>1000*'Demand Inputs'!E$33*IF(Custom_CI_shape="Yes",'Demand Inputs'!$F5517,'Demand Profiles'!$E5465)</f>
        <v>3401.7080863857332</v>
      </c>
      <c r="J5467" s="569">
        <f>1000*'Demand Inputs'!F$33*IF(Custom_CI_shape="Yes",'Demand Inputs'!$F5517,'Demand Profiles'!$E5465)</f>
        <v>3489.8937261162137</v>
      </c>
      <c r="K5467" s="569">
        <f>1000*'Demand Inputs'!G$33*IF(Custom_CI_shape="Yes",'Demand Inputs'!$F5517,'Demand Profiles'!$E5465)</f>
        <v>3688.4267960958346</v>
      </c>
      <c r="L5467" s="570">
        <f>1000*'Demand Inputs'!H$33*IF(Custom_CI_shape="Yes",'Demand Inputs'!$F5517,'Demand Profiles'!$E5465)</f>
        <v>4057.7824679428577</v>
      </c>
      <c r="M5467" s="569">
        <f>1000*'Demand Inputs'!E$36*IF('Demand Inputs'!$I$51="Yes",'Demand Inputs'!$I5517,'Demand Profiles'!K5465)</f>
        <v>-96.350867989978099</v>
      </c>
      <c r="N5467" s="569">
        <f>1000*'Demand Inputs'!F$36*IF('Demand Inputs'!$I$51="Yes",'Demand Inputs'!$I5517,'Demand Profiles'!L5465)</f>
        <v>-154.96446110768204</v>
      </c>
      <c r="O5467" s="569">
        <f>1000*'Demand Inputs'!G$36*IF('Demand Inputs'!$I$51="Yes",'Demand Inputs'!$I5517,'Demand Profiles'!M5465)</f>
        <v>-264.27850203632318</v>
      </c>
      <c r="P5467" s="570">
        <f>1000*'Demand Inputs'!H$36*IF('Demand Inputs'!$I$51="Yes",'Demand Inputs'!$I5517,'Demand Profiles'!N5465)</f>
        <v>-397.97574318093189</v>
      </c>
      <c r="Q5467" s="571">
        <f>1000*'Demand Inputs'!E$34*IF('Demand Inputs'!$G$51="Yes",'Demand Inputs'!$G5517,'Demand Profiles'!O5465)</f>
        <v>137.09144577042244</v>
      </c>
      <c r="R5467" s="569">
        <f>1000*'Demand Inputs'!F$34*IF('Demand Inputs'!$G$51="Yes",'Demand Inputs'!$G5517,'Demand Profiles'!P5465)</f>
        <v>205.4433621465549</v>
      </c>
      <c r="S5467" s="569">
        <f>1000*'Demand Inputs'!G$34*IF('Demand Inputs'!$G$51="Yes",'Demand Inputs'!$G5517,'Demand Profiles'!Q5465)</f>
        <v>342.85026491435127</v>
      </c>
      <c r="T5467" s="570">
        <f>1000*'Demand Inputs'!H$34*IF('Demand Inputs'!$G$51="Yes",'Demand Inputs'!$G5517,'Demand Profiles'!R5465)</f>
        <v>585.37485639337081</v>
      </c>
      <c r="U5467" s="571">
        <f>1000*'Demand Inputs'!E$35*IF('Demand Inputs'!$H$51="Yes",'Demand Inputs'!$H5517,'Demand Profiles'!W5465)</f>
        <v>8.9888361967503858</v>
      </c>
      <c r="V5467" s="569">
        <f>1000*'Demand Inputs'!F$35*IF('Demand Inputs'!$H$51="Yes",'Demand Inputs'!$H5517,'Demand Profiles'!X5465)</f>
        <v>19.435534483964037</v>
      </c>
      <c r="W5467" s="569">
        <f>1000*'Demand Inputs'!G$35*IF('Demand Inputs'!$H$51="Yes",'Demand Inputs'!$H5517,'Demand Profiles'!Y5465)</f>
        <v>43.556696350245652</v>
      </c>
      <c r="X5467" s="570">
        <f>1000*'Demand Inputs'!H$35*IF('Demand Inputs'!$H$51="Yes",'Demand Inputs'!$H5517,'Demand Profiles'!Z5465)</f>
        <v>85.233657120956678</v>
      </c>
      <c r="Y5467" s="571">
        <f>1000*'Demand Inputs'!E$37*IF('Demand Inputs'!$J$51="Yes",'Demand Inputs'!$J5517,'Demand Profiles'!S5465)</f>
        <v>-1988.8744598588739</v>
      </c>
      <c r="Z5467" s="569">
        <f>1000*'Demand Inputs'!F$37*IF('Demand Inputs'!$J$51="Yes",'Demand Inputs'!$J5517,'Demand Profiles'!T5465)</f>
        <v>-2282.6684043929567</v>
      </c>
      <c r="AA5467" s="569">
        <f>1000*'Demand Inputs'!G$37*IF('Demand Inputs'!$J$51="Yes",'Demand Inputs'!$J5517,'Demand Profiles'!U5465)</f>
        <v>-2918.3307673997901</v>
      </c>
      <c r="AB5467" s="569">
        <f>1000*'Demand Inputs'!H$37*IF('Demand Inputs'!$J$51="Yes",'Demand Inputs'!$J5517,'Demand Profiles'!V5465)</f>
        <v>-3749.1485870003603</v>
      </c>
      <c r="AC5467" s="571">
        <f>-'Demand Inputs'!E$38*IF('Demand Inputs'!$K$51="Yes",'Demand Inputs'!$K5517,'Demand Profiles'!AA5465)/INDEX('IEPR CAISO Load Modifiers'!$E$59:$S$59,MATCH(AC$5,'IEPR CAISO Load Modifiers'!$E$27:$S$27,0))*1000</f>
        <v>-1.0505625159568011</v>
      </c>
      <c r="AD5467" s="569">
        <f>-'Demand Inputs'!F$38*IF('Demand Inputs'!$K$51="Yes",'Demand Inputs'!$K5517,'Demand Profiles'!AB5465)/INDEX('IEPR CAISO Load Modifiers'!$E$59:$S$59,MATCH(AD$5,'IEPR CAISO Load Modifiers'!$E$27:$S$27,0))*1000</f>
        <v>-2.0161605804980511</v>
      </c>
      <c r="AE5467" s="569">
        <f>-'Demand Inputs'!G$38*IF('Demand Inputs'!$K$51="Yes",'Demand Inputs'!$K5517,'Demand Profiles'!AC5465)/INDEX('IEPR CAISO Load Modifiers'!$E$59:$S$59,MATCH(AE$5,'IEPR CAISO Load Modifiers'!$E$27:$S$27,0))*1000</f>
        <v>-1.0837686148937462</v>
      </c>
      <c r="AF5467" s="570">
        <f>-'Demand Inputs'!H$38*IF('Demand Inputs'!$K$51="Yes",'Demand Inputs'!$K5517,'Demand Profiles'!AD5465)/INDEX('IEPR CAISO Load Modifiers'!$E$59:$S$59,MATCH(AF$5,'IEPR CAISO Load Modifiers'!$E$27:$S$27,0))*1000</f>
        <v>-5.2560422709528369</v>
      </c>
      <c r="AG5467" s="569">
        <f t="shared" si="343"/>
        <v>3678.3619636814719</v>
      </c>
      <c r="AH5467" s="569">
        <f t="shared" si="344"/>
        <v>3524.4431876977774</v>
      </c>
      <c r="AI5467" s="569">
        <f t="shared" si="345"/>
        <v>3208.4744323925797</v>
      </c>
      <c r="AJ5467" s="570">
        <f t="shared" si="346"/>
        <v>2972.7952856704392</v>
      </c>
    </row>
    <row r="5468" spans="1:36" x14ac:dyDescent="0.25">
      <c r="A5468" s="9"/>
      <c r="B5468" s="134">
        <v>8</v>
      </c>
      <c r="C5468" s="135">
        <v>16</v>
      </c>
      <c r="D5468" s="137">
        <v>15</v>
      </c>
      <c r="E5468" s="571">
        <f>1000*'Demand Inputs'!E$32*IF('Demand Inputs'!$E$51="Yes",'Demand Inputs'!$E5518,'Demand Profiles'!AG5466)</f>
        <v>2325.4697574080747</v>
      </c>
      <c r="F5468" s="569">
        <f>1000*'Demand Inputs'!F$32*IF('Demand Inputs'!$E$51="Yes",'Demand Inputs'!$E5518,'Demand Profiles'!AH5466)</f>
        <v>2360.3946592717398</v>
      </c>
      <c r="G5468" s="569">
        <f>1000*'Demand Inputs'!G$32*IF('Demand Inputs'!$E$51="Yes",'Demand Inputs'!$E5518,'Demand Profiles'!AI5466)</f>
        <v>2434.1743531527163</v>
      </c>
      <c r="H5468" s="570">
        <f>1000*'Demand Inputs'!H$32*IF('Demand Inputs'!$E$51="Yes",'Demand Inputs'!$E5518,'Demand Profiles'!AJ5466)</f>
        <v>2526.5595393643935</v>
      </c>
      <c r="I5468" s="571">
        <f>1000*'Demand Inputs'!E$33*IF(Custom_CI_shape="Yes",'Demand Inputs'!$F5518,'Demand Profiles'!$E5466)</f>
        <v>3358.0821434601489</v>
      </c>
      <c r="J5468" s="569">
        <f>1000*'Demand Inputs'!F$33*IF(Custom_CI_shape="Yes",'Demand Inputs'!$F5518,'Demand Profiles'!$E5466)</f>
        <v>3445.1368273331482</v>
      </c>
      <c r="K5468" s="569">
        <f>1000*'Demand Inputs'!G$33*IF(Custom_CI_shape="Yes",'Demand Inputs'!$F5518,'Demand Profiles'!$E5466)</f>
        <v>3641.1237669100942</v>
      </c>
      <c r="L5468" s="570">
        <f>1000*'Demand Inputs'!H$33*IF(Custom_CI_shape="Yes",'Demand Inputs'!$F5518,'Demand Profiles'!$E5466)</f>
        <v>4005.7425568583653</v>
      </c>
      <c r="M5468" s="569">
        <f>1000*'Demand Inputs'!E$36*IF('Demand Inputs'!$I$51="Yes",'Demand Inputs'!$I5518,'Demand Profiles'!K5466)</f>
        <v>-100.6472779784412</v>
      </c>
      <c r="N5468" s="569">
        <f>1000*'Demand Inputs'!F$36*IF('Demand Inputs'!$I$51="Yes",'Demand Inputs'!$I5518,'Demand Profiles'!L5466)</f>
        <v>-161.21941465411834</v>
      </c>
      <c r="O5468" s="569">
        <f>1000*'Demand Inputs'!G$36*IF('Demand Inputs'!$I$51="Yes",'Demand Inputs'!$I5518,'Demand Profiles'!M5466)</f>
        <v>-271.29104939206132</v>
      </c>
      <c r="P5468" s="570">
        <f>1000*'Demand Inputs'!H$36*IF('Demand Inputs'!$I$51="Yes",'Demand Inputs'!$I5518,'Demand Profiles'!N5466)</f>
        <v>-413.77169432670053</v>
      </c>
      <c r="Q5468" s="571">
        <f>1000*'Demand Inputs'!E$34*IF('Demand Inputs'!$G$51="Yes",'Demand Inputs'!$G5518,'Demand Profiles'!O5466)</f>
        <v>123.09414274256714</v>
      </c>
      <c r="R5468" s="569">
        <f>1000*'Demand Inputs'!F$34*IF('Demand Inputs'!$G$51="Yes",'Demand Inputs'!$G5518,'Demand Profiles'!P5466)</f>
        <v>184.78561195204367</v>
      </c>
      <c r="S5468" s="569">
        <f>1000*'Demand Inputs'!G$34*IF('Demand Inputs'!$G$51="Yes",'Demand Inputs'!$G5518,'Demand Profiles'!Q5466)</f>
        <v>308.28313009358175</v>
      </c>
      <c r="T5468" s="570">
        <f>1000*'Demand Inputs'!H$34*IF('Demand Inputs'!$G$51="Yes",'Demand Inputs'!$G5518,'Demand Profiles'!R5466)</f>
        <v>516.24877402968093</v>
      </c>
      <c r="U5468" s="571">
        <f>1000*'Demand Inputs'!E$35*IF('Demand Inputs'!$H$51="Yes",'Demand Inputs'!$H5518,'Demand Profiles'!W5466)</f>
        <v>9.3715704683529371</v>
      </c>
      <c r="V5468" s="569">
        <f>1000*'Demand Inputs'!F$35*IF('Demand Inputs'!$H$51="Yes",'Demand Inputs'!$H5518,'Demand Profiles'!X5466)</f>
        <v>20.651346814467985</v>
      </c>
      <c r="W5468" s="569">
        <f>1000*'Demand Inputs'!G$35*IF('Demand Inputs'!$H$51="Yes",'Demand Inputs'!$H5518,'Demand Profiles'!Y5466)</f>
        <v>46.499816535420493</v>
      </c>
      <c r="X5468" s="570">
        <f>1000*'Demand Inputs'!H$35*IF('Demand Inputs'!$H$51="Yes",'Demand Inputs'!$H5518,'Demand Profiles'!Z5466)</f>
        <v>91.273705996098116</v>
      </c>
      <c r="Y5468" s="571">
        <f>1000*'Demand Inputs'!E$37*IF('Demand Inputs'!$J$51="Yes",'Demand Inputs'!$J5518,'Demand Profiles'!S5466)</f>
        <v>-1736.0569474018605</v>
      </c>
      <c r="Z5468" s="569">
        <f>1000*'Demand Inputs'!F$37*IF('Demand Inputs'!$J$51="Yes",'Demand Inputs'!$J5518,'Demand Profiles'!T5466)</f>
        <v>-1992.7281558555942</v>
      </c>
      <c r="AA5468" s="569">
        <f>1000*'Demand Inputs'!G$37*IF('Demand Inputs'!$J$51="Yes",'Demand Inputs'!$J5518,'Demand Profiles'!U5466)</f>
        <v>-2547.9312108898966</v>
      </c>
      <c r="AB5468" s="569">
        <f>1000*'Demand Inputs'!H$37*IF('Demand Inputs'!$J$51="Yes",'Demand Inputs'!$J5518,'Demand Profiles'!V5466)</f>
        <v>-3272.9753360673299</v>
      </c>
      <c r="AC5468" s="571">
        <f>-'Demand Inputs'!E$38*IF('Demand Inputs'!$K$51="Yes",'Demand Inputs'!$K5518,'Demand Profiles'!AA5466)/INDEX('IEPR CAISO Load Modifiers'!$E$59:$S$59,MATCH(AC$5,'IEPR CAISO Load Modifiers'!$E$27:$S$27,0))*1000</f>
        <v>-2.2124249367048807</v>
      </c>
      <c r="AD5468" s="569">
        <f>-'Demand Inputs'!F$38*IF('Demand Inputs'!$K$51="Yes",'Demand Inputs'!$K5518,'Demand Profiles'!AB5466)/INDEX('IEPR CAISO Load Modifiers'!$E$59:$S$59,MATCH(AD$5,'IEPR CAISO Load Modifiers'!$E$27:$S$27,0))*1000</f>
        <v>-3.2415632654962216</v>
      </c>
      <c r="AE5468" s="569">
        <f>-'Demand Inputs'!G$38*IF('Demand Inputs'!$K$51="Yes",'Demand Inputs'!$K5518,'Demand Profiles'!AC5466)/INDEX('IEPR CAISO Load Modifiers'!$E$59:$S$59,MATCH(AE$5,'IEPR CAISO Load Modifiers'!$E$27:$S$27,0))*1000</f>
        <v>-5.558206365314696</v>
      </c>
      <c r="AF5468" s="570">
        <f>-'Demand Inputs'!H$38*IF('Demand Inputs'!$K$51="Yes",'Demand Inputs'!$K5518,'Demand Profiles'!AD5466)/INDEX('IEPR CAISO Load Modifiers'!$E$59:$S$59,MATCH(AF$5,'IEPR CAISO Load Modifiers'!$E$27:$S$27,0))*1000</f>
        <v>-8.2147437386399318</v>
      </c>
      <c r="AG5468" s="569">
        <f t="shared" si="343"/>
        <v>3977.1009637621378</v>
      </c>
      <c r="AH5468" s="569">
        <f t="shared" si="344"/>
        <v>3853.7793115961908</v>
      </c>
      <c r="AI5468" s="569">
        <f t="shared" si="345"/>
        <v>3605.3006000445403</v>
      </c>
      <c r="AJ5468" s="570">
        <f t="shared" si="346"/>
        <v>3444.8628021158675</v>
      </c>
    </row>
    <row r="5469" spans="1:36" x14ac:dyDescent="0.25">
      <c r="A5469" s="9"/>
      <c r="B5469" s="134">
        <v>8</v>
      </c>
      <c r="C5469" s="135">
        <v>16</v>
      </c>
      <c r="D5469" s="137">
        <v>16</v>
      </c>
      <c r="E5469" s="571">
        <f>1000*'Demand Inputs'!E$32*IF('Demand Inputs'!$E$51="Yes",'Demand Inputs'!$E5519,'Demand Profiles'!AG5467)</f>
        <v>2501.2109727659767</v>
      </c>
      <c r="F5469" s="569">
        <f>1000*'Demand Inputs'!F$32*IF('Demand Inputs'!$E$51="Yes",'Demand Inputs'!$E5519,'Demand Profiles'!AH5467)</f>
        <v>2542.1545392860658</v>
      </c>
      <c r="G5469" s="569">
        <f>1000*'Demand Inputs'!G$32*IF('Demand Inputs'!$E$51="Yes",'Demand Inputs'!$E5519,'Demand Profiles'!AI5467)</f>
        <v>2623.4916694028843</v>
      </c>
      <c r="H5469" s="570">
        <f>1000*'Demand Inputs'!H$32*IF('Demand Inputs'!$E$51="Yes",'Demand Inputs'!$E5519,'Demand Profiles'!AJ5467)</f>
        <v>2741.9959010026187</v>
      </c>
      <c r="I5469" s="571">
        <f>1000*'Demand Inputs'!E$33*IF(Custom_CI_shape="Yes",'Demand Inputs'!$F5519,'Demand Profiles'!$E5467)</f>
        <v>3208.7632699327582</v>
      </c>
      <c r="J5469" s="569">
        <f>1000*'Demand Inputs'!F$33*IF(Custom_CI_shape="Yes",'Demand Inputs'!$F5519,'Demand Profiles'!$E5467)</f>
        <v>3291.9470218940664</v>
      </c>
      <c r="K5469" s="569">
        <f>1000*'Demand Inputs'!G$33*IF(Custom_CI_shape="Yes",'Demand Inputs'!$F5519,'Demand Profiles'!$E5467)</f>
        <v>3479.2193000084562</v>
      </c>
      <c r="L5469" s="570">
        <f>1000*'Demand Inputs'!H$33*IF(Custom_CI_shape="Yes",'Demand Inputs'!$F5519,'Demand Profiles'!$E5467)</f>
        <v>3827.6251253370183</v>
      </c>
      <c r="M5469" s="569">
        <f>1000*'Demand Inputs'!E$36*IF('Demand Inputs'!$I$51="Yes",'Demand Inputs'!$I5519,'Demand Profiles'!K5467)</f>
        <v>-101.59131724988228</v>
      </c>
      <c r="N5469" s="569">
        <f>1000*'Demand Inputs'!F$36*IF('Demand Inputs'!$I$51="Yes",'Demand Inputs'!$I5519,'Demand Profiles'!L5467)</f>
        <v>-163.65531728631152</v>
      </c>
      <c r="O5469" s="569">
        <f>1000*'Demand Inputs'!G$36*IF('Demand Inputs'!$I$51="Yes",'Demand Inputs'!$I5519,'Demand Profiles'!M5467)</f>
        <v>-274.97112251077789</v>
      </c>
      <c r="P5469" s="570">
        <f>1000*'Demand Inputs'!H$36*IF('Demand Inputs'!$I$51="Yes",'Demand Inputs'!$I5519,'Demand Profiles'!N5467)</f>
        <v>-422.09230082849763</v>
      </c>
      <c r="Q5469" s="571">
        <f>1000*'Demand Inputs'!E$34*IF('Demand Inputs'!$G$51="Yes",'Demand Inputs'!$G5519,'Demand Profiles'!O5467)</f>
        <v>69.996430215161183</v>
      </c>
      <c r="R5469" s="569">
        <f>1000*'Demand Inputs'!F$34*IF('Demand Inputs'!$G$51="Yes",'Demand Inputs'!$G5519,'Demand Profiles'!P5467)</f>
        <v>102.72188911238324</v>
      </c>
      <c r="S5469" s="569">
        <f>1000*'Demand Inputs'!G$34*IF('Demand Inputs'!$G$51="Yes",'Demand Inputs'!$G5519,'Demand Profiles'!Q5467)</f>
        <v>162.78369746634056</v>
      </c>
      <c r="T5469" s="570">
        <f>1000*'Demand Inputs'!H$34*IF('Demand Inputs'!$G$51="Yes",'Demand Inputs'!$G5519,'Demand Profiles'!R5467)</f>
        <v>266.78784470798809</v>
      </c>
      <c r="U5469" s="571">
        <f>1000*'Demand Inputs'!E$35*IF('Demand Inputs'!$H$51="Yes",'Demand Inputs'!$H5519,'Demand Profiles'!W5467)</f>
        <v>10.732851011391331</v>
      </c>
      <c r="V5469" s="569">
        <f>1000*'Demand Inputs'!F$35*IF('Demand Inputs'!$H$51="Yes",'Demand Inputs'!$H5519,'Demand Profiles'!X5467)</f>
        <v>23.835757650066874</v>
      </c>
      <c r="W5469" s="569">
        <f>1000*'Demand Inputs'!G$35*IF('Demand Inputs'!$H$51="Yes",'Demand Inputs'!$H5519,'Demand Profiles'!Y5467)</f>
        <v>53.282260016434961</v>
      </c>
      <c r="X5469" s="570">
        <f>1000*'Demand Inputs'!H$35*IF('Demand Inputs'!$H$51="Yes",'Demand Inputs'!$H5519,'Demand Profiles'!Z5467)</f>
        <v>100.92275727406117</v>
      </c>
      <c r="Y5469" s="571">
        <f>1000*'Demand Inputs'!E$37*IF('Demand Inputs'!$J$51="Yes",'Demand Inputs'!$J5519,'Demand Profiles'!S5467)</f>
        <v>-1349.4465343163554</v>
      </c>
      <c r="Z5469" s="569">
        <f>1000*'Demand Inputs'!F$37*IF('Demand Inputs'!$J$51="Yes",'Demand Inputs'!$J5519,'Demand Profiles'!T5467)</f>
        <v>-1549.2447750383187</v>
      </c>
      <c r="AA5469" s="569">
        <f>1000*'Demand Inputs'!G$37*IF('Demand Inputs'!$J$51="Yes",'Demand Inputs'!$J5519,'Demand Profiles'!U5467)</f>
        <v>-1981.2170955635577</v>
      </c>
      <c r="AB5469" s="569">
        <f>1000*'Demand Inputs'!H$37*IF('Demand Inputs'!$J$51="Yes",'Demand Inputs'!$J5519,'Demand Profiles'!V5467)</f>
        <v>-2544.4037996882557</v>
      </c>
      <c r="AC5469" s="571">
        <f>-'Demand Inputs'!E$38*IF('Demand Inputs'!$K$51="Yes",'Demand Inputs'!$K5519,'Demand Profiles'!AA5467)/INDEX('IEPR CAISO Load Modifiers'!$E$59:$S$59,MATCH(AC$5,'IEPR CAISO Load Modifiers'!$E$27:$S$27,0))*1000</f>
        <v>-3.021385084578271</v>
      </c>
      <c r="AD5469" s="569">
        <f>-'Demand Inputs'!F$38*IF('Demand Inputs'!$K$51="Yes",'Demand Inputs'!$K5519,'Demand Profiles'!AB5467)/INDEX('IEPR CAISO Load Modifiers'!$E$59:$S$59,MATCH(AD$5,'IEPR CAISO Load Modifiers'!$E$27:$S$27,0))*1000</f>
        <v>-4.8230795981106009</v>
      </c>
      <c r="AE5469" s="569">
        <f>-'Demand Inputs'!G$38*IF('Demand Inputs'!$K$51="Yes",'Demand Inputs'!$K5519,'Demand Profiles'!AC5467)/INDEX('IEPR CAISO Load Modifiers'!$E$59:$S$59,MATCH(AE$5,'IEPR CAISO Load Modifiers'!$E$27:$S$27,0))*1000</f>
        <v>-9.3629000489450096</v>
      </c>
      <c r="AF5469" s="570">
        <f>-'Demand Inputs'!H$38*IF('Demand Inputs'!$K$51="Yes",'Demand Inputs'!$K5519,'Demand Profiles'!AD5467)/INDEX('IEPR CAISO Load Modifiers'!$E$59:$S$59,MATCH(AF$5,'IEPR CAISO Load Modifiers'!$E$27:$S$27,0))*1000</f>
        <v>-12.966764838190764</v>
      </c>
      <c r="AG5469" s="569">
        <f t="shared" si="343"/>
        <v>4336.644287274471</v>
      </c>
      <c r="AH5469" s="569">
        <f t="shared" si="344"/>
        <v>4242.9360360198407</v>
      </c>
      <c r="AI5469" s="569">
        <f t="shared" si="345"/>
        <v>4053.2258087708356</v>
      </c>
      <c r="AJ5469" s="570">
        <f t="shared" si="346"/>
        <v>3957.8687629667429</v>
      </c>
    </row>
    <row r="5470" spans="1:36" x14ac:dyDescent="0.25">
      <c r="A5470" s="9"/>
      <c r="B5470" s="134">
        <v>8</v>
      </c>
      <c r="C5470" s="135">
        <v>16</v>
      </c>
      <c r="D5470" s="137">
        <v>17</v>
      </c>
      <c r="E5470" s="571">
        <f>1000*'Demand Inputs'!E$32*IF('Demand Inputs'!$E$51="Yes",'Demand Inputs'!$E5520,'Demand Profiles'!AG5468)</f>
        <v>2664.1164247778215</v>
      </c>
      <c r="F5470" s="569">
        <f>1000*'Demand Inputs'!F$32*IF('Demand Inputs'!$E$51="Yes",'Demand Inputs'!$E5520,'Demand Profiles'!AH5468)</f>
        <v>2710.3858050068843</v>
      </c>
      <c r="G5470" s="569">
        <f>1000*'Demand Inputs'!G$32*IF('Demand Inputs'!$E$51="Yes",'Demand Inputs'!$E5520,'Demand Profiles'!AI5468)</f>
        <v>2802.8916485405666</v>
      </c>
      <c r="H5470" s="570">
        <f>1000*'Demand Inputs'!H$32*IF('Demand Inputs'!$E$51="Yes",'Demand Inputs'!$E5520,'Demand Profiles'!AJ5468)</f>
        <v>2941.9594762021366</v>
      </c>
      <c r="I5470" s="571">
        <f>1000*'Demand Inputs'!E$33*IF(Custom_CI_shape="Yes",'Demand Inputs'!$F5520,'Demand Profiles'!$E5468)</f>
        <v>2954.6270305197004</v>
      </c>
      <c r="J5470" s="569">
        <f>1000*'Demand Inputs'!F$33*IF(Custom_CI_shape="Yes",'Demand Inputs'!$F5520,'Demand Profiles'!$E5468)</f>
        <v>3031.2225725928552</v>
      </c>
      <c r="K5470" s="569">
        <f>1000*'Demand Inputs'!G$33*IF(Custom_CI_shape="Yes",'Demand Inputs'!$F5520,'Demand Profiles'!$E5468)</f>
        <v>3203.6627585575161</v>
      </c>
      <c r="L5470" s="570">
        <f>1000*'Demand Inputs'!H$33*IF(Custom_CI_shape="Yes",'Demand Inputs'!$F5520,'Demand Profiles'!$E5468)</f>
        <v>3524.4746049010037</v>
      </c>
      <c r="M5470" s="569">
        <f>1000*'Demand Inputs'!E$36*IF('Demand Inputs'!$I$51="Yes",'Demand Inputs'!$I5520,'Demand Profiles'!K5468)</f>
        <v>-100.28004273529872</v>
      </c>
      <c r="N5470" s="569">
        <f>1000*'Demand Inputs'!F$36*IF('Demand Inputs'!$I$51="Yes",'Demand Inputs'!$I5520,'Demand Profiles'!L5468)</f>
        <v>-162.15910674603782</v>
      </c>
      <c r="O5470" s="569">
        <f>1000*'Demand Inputs'!G$36*IF('Demand Inputs'!$I$51="Yes",'Demand Inputs'!$I5520,'Demand Profiles'!M5468)</f>
        <v>-273.71655974662042</v>
      </c>
      <c r="P5470" s="570">
        <f>1000*'Demand Inputs'!H$36*IF('Demand Inputs'!$I$51="Yes",'Demand Inputs'!$I5520,'Demand Profiles'!N5468)</f>
        <v>-416.62030826626795</v>
      </c>
      <c r="Q5470" s="571">
        <f>1000*'Demand Inputs'!E$34*IF('Demand Inputs'!$G$51="Yes",'Demand Inputs'!$G5520,'Demand Profiles'!O5468)</f>
        <v>75.798580761635179</v>
      </c>
      <c r="R5470" s="569">
        <f>1000*'Demand Inputs'!F$34*IF('Demand Inputs'!$G$51="Yes",'Demand Inputs'!$G5520,'Demand Profiles'!P5468)</f>
        <v>108.61749385233574</v>
      </c>
      <c r="S5470" s="569">
        <f>1000*'Demand Inputs'!G$34*IF('Demand Inputs'!$G$51="Yes",'Demand Inputs'!$G5520,'Demand Profiles'!Q5468)</f>
        <v>168.47723601797679</v>
      </c>
      <c r="T5470" s="570">
        <f>1000*'Demand Inputs'!H$34*IF('Demand Inputs'!$G$51="Yes",'Demand Inputs'!$G5520,'Demand Profiles'!R5468)</f>
        <v>270.10529246546696</v>
      </c>
      <c r="U5470" s="571">
        <f>1000*'Demand Inputs'!E$35*IF('Demand Inputs'!$H$51="Yes",'Demand Inputs'!$H5520,'Demand Profiles'!W5468)</f>
        <v>12.094130197220789</v>
      </c>
      <c r="V5470" s="569">
        <f>1000*'Demand Inputs'!F$35*IF('Demand Inputs'!$H$51="Yes",'Demand Inputs'!$H5520,'Demand Profiles'!X5468)</f>
        <v>26.178034438484428</v>
      </c>
      <c r="W5470" s="569">
        <f>1000*'Demand Inputs'!G$35*IF('Demand Inputs'!$H$51="Yes",'Demand Inputs'!$H5520,'Demand Profiles'!Y5468)</f>
        <v>59.157656599901699</v>
      </c>
      <c r="X5470" s="570">
        <f>1000*'Demand Inputs'!H$35*IF('Demand Inputs'!$H$51="Yes",'Demand Inputs'!$H5520,'Demand Profiles'!Z5468)</f>
        <v>108.38165175826167</v>
      </c>
      <c r="Y5470" s="571">
        <f>1000*'Demand Inputs'!E$37*IF('Demand Inputs'!$J$51="Yes",'Demand Inputs'!$J5520,'Demand Profiles'!S5468)</f>
        <v>-845.44389227381907</v>
      </c>
      <c r="Z5470" s="569">
        <f>1000*'Demand Inputs'!F$37*IF('Demand Inputs'!$J$51="Yes",'Demand Inputs'!$J5520,'Demand Profiles'!T5468)</f>
        <v>-970.81637054957889</v>
      </c>
      <c r="AA5470" s="569">
        <f>1000*'Demand Inputs'!G$37*IF('Demand Inputs'!$J$51="Yes",'Demand Inputs'!$J5520,'Demand Profiles'!U5468)</f>
        <v>-1241.4053389255573</v>
      </c>
      <c r="AB5470" s="569">
        <f>1000*'Demand Inputs'!H$37*IF('Demand Inputs'!$J$51="Yes",'Demand Inputs'!$J5520,'Demand Profiles'!V5468)</f>
        <v>-1592.4668392040157</v>
      </c>
      <c r="AC5470" s="571">
        <f>-'Demand Inputs'!E$38*IF('Demand Inputs'!$K$51="Yes",'Demand Inputs'!$K5520,'Demand Profiles'!AA5468)/INDEX('IEPR CAISO Load Modifiers'!$E$59:$S$59,MATCH(AC$5,'IEPR CAISO Load Modifiers'!$E$27:$S$27,0))*1000</f>
        <v>-8.4289320855351839</v>
      </c>
      <c r="AD5470" s="569">
        <f>-'Demand Inputs'!F$38*IF('Demand Inputs'!$K$51="Yes",'Demand Inputs'!$K5520,'Demand Profiles'!AB5468)/INDEX('IEPR CAISO Load Modifiers'!$E$59:$S$59,MATCH(AD$5,'IEPR CAISO Load Modifiers'!$E$27:$S$27,0))*1000</f>
        <v>-13.158529233077195</v>
      </c>
      <c r="AE5470" s="569">
        <f>-'Demand Inputs'!G$38*IF('Demand Inputs'!$K$51="Yes",'Demand Inputs'!$K5520,'Demand Profiles'!AC5468)/INDEX('IEPR CAISO Load Modifiers'!$E$59:$S$59,MATCH(AE$5,'IEPR CAISO Load Modifiers'!$E$27:$S$27,0))*1000</f>
        <v>-27.308003015737459</v>
      </c>
      <c r="AF5470" s="570">
        <f>-'Demand Inputs'!H$38*IF('Demand Inputs'!$K$51="Yes",'Demand Inputs'!$K5520,'Demand Profiles'!AD5468)/INDEX('IEPR CAISO Load Modifiers'!$E$59:$S$59,MATCH(AF$5,'IEPR CAISO Load Modifiers'!$E$27:$S$27,0))*1000</f>
        <v>-37.236449686500336</v>
      </c>
      <c r="AG5470" s="569">
        <f t="shared" si="343"/>
        <v>4752.483299161725</v>
      </c>
      <c r="AH5470" s="569">
        <f t="shared" si="344"/>
        <v>4730.2698993618651</v>
      </c>
      <c r="AI5470" s="569">
        <f t="shared" si="345"/>
        <v>4691.7593980280481</v>
      </c>
      <c r="AJ5470" s="570">
        <f t="shared" si="346"/>
        <v>4798.5974281700846</v>
      </c>
    </row>
    <row r="5471" spans="1:36" x14ac:dyDescent="0.25">
      <c r="A5471" s="9"/>
      <c r="B5471" s="134">
        <v>8</v>
      </c>
      <c r="C5471" s="135">
        <v>16</v>
      </c>
      <c r="D5471" s="137">
        <v>18</v>
      </c>
      <c r="E5471" s="571">
        <f>1000*'Demand Inputs'!E$32*IF('Demand Inputs'!$E$51="Yes",'Demand Inputs'!$E5521,'Demand Profiles'!AG5469)</f>
        <v>2762.5559150122313</v>
      </c>
      <c r="F5471" s="569">
        <f>1000*'Demand Inputs'!F$32*IF('Demand Inputs'!$E$51="Yes",'Demand Inputs'!$E5521,'Demand Profiles'!AH5469)</f>
        <v>2812.1429750569346</v>
      </c>
      <c r="G5471" s="569">
        <f>1000*'Demand Inputs'!G$32*IF('Demand Inputs'!$E$51="Yes",'Demand Inputs'!$E5521,'Demand Profiles'!AI5469)</f>
        <v>2912.6377244651576</v>
      </c>
      <c r="H5471" s="570">
        <f>1000*'Demand Inputs'!H$32*IF('Demand Inputs'!$E$51="Yes",'Demand Inputs'!$E5521,'Demand Profiles'!AJ5469)</f>
        <v>3074.9202744639711</v>
      </c>
      <c r="I5471" s="571">
        <f>1000*'Demand Inputs'!E$33*IF(Custom_CI_shape="Yes",'Demand Inputs'!$F5521,'Demand Profiles'!$E5469)</f>
        <v>2574.7142964489226</v>
      </c>
      <c r="J5471" s="569">
        <f>1000*'Demand Inputs'!F$33*IF(Custom_CI_shape="Yes",'Demand Inputs'!$F5521,'Demand Profiles'!$E5469)</f>
        <v>2641.4610076862177</v>
      </c>
      <c r="K5471" s="569">
        <f>1000*'Demand Inputs'!G$33*IF(Custom_CI_shape="Yes",'Demand Inputs'!$F5521,'Demand Profiles'!$E5469)</f>
        <v>2791.7284382280109</v>
      </c>
      <c r="L5471" s="570">
        <f>1000*'Demand Inputs'!H$33*IF(Custom_CI_shape="Yes",'Demand Inputs'!$F5521,'Demand Profiles'!$E5469)</f>
        <v>3071.2895600612005</v>
      </c>
      <c r="M5471" s="569">
        <f>1000*'Demand Inputs'!E$36*IF('Demand Inputs'!$I$51="Yes",'Demand Inputs'!$I5521,'Demand Profiles'!K5469)</f>
        <v>-94.016725602604282</v>
      </c>
      <c r="N5471" s="569">
        <f>1000*'Demand Inputs'!F$36*IF('Demand Inputs'!$I$51="Yes",'Demand Inputs'!$I5521,'Demand Profiles'!L5469)</f>
        <v>-152.79842332007479</v>
      </c>
      <c r="O5471" s="569">
        <f>1000*'Demand Inputs'!G$36*IF('Demand Inputs'!$I$51="Yes",'Demand Inputs'!$I5521,'Demand Profiles'!M5469)</f>
        <v>-258.91304088107262</v>
      </c>
      <c r="P5471" s="570">
        <f>1000*'Demand Inputs'!H$36*IF('Demand Inputs'!$I$51="Yes",'Demand Inputs'!$I5521,'Demand Profiles'!N5469)</f>
        <v>-394.19456483562908</v>
      </c>
      <c r="Q5471" s="571">
        <f>1000*'Demand Inputs'!E$34*IF('Demand Inputs'!$G$51="Yes",'Demand Inputs'!$G5521,'Demand Profiles'!O5469)</f>
        <v>90.095002320318329</v>
      </c>
      <c r="R5471" s="569">
        <f>1000*'Demand Inputs'!F$34*IF('Demand Inputs'!$G$51="Yes",'Demand Inputs'!$G5521,'Demand Profiles'!P5469)</f>
        <v>129.13597647995744</v>
      </c>
      <c r="S5471" s="569">
        <f>1000*'Demand Inputs'!G$34*IF('Demand Inputs'!$G$51="Yes",'Demand Inputs'!$G5521,'Demand Profiles'!Q5469)</f>
        <v>195.81330313739738</v>
      </c>
      <c r="T5471" s="570">
        <f>1000*'Demand Inputs'!H$34*IF('Demand Inputs'!$G$51="Yes",'Demand Inputs'!$G5521,'Demand Profiles'!R5469)</f>
        <v>297.38335355700485</v>
      </c>
      <c r="U5471" s="571">
        <f>1000*'Demand Inputs'!E$35*IF('Demand Inputs'!$H$51="Yes",'Demand Inputs'!$H5521,'Demand Profiles'!W5469)</f>
        <v>12.738805789667223</v>
      </c>
      <c r="V5471" s="569">
        <f>1000*'Demand Inputs'!F$35*IF('Demand Inputs'!$H$51="Yes",'Demand Inputs'!$H5521,'Demand Profiles'!X5469)</f>
        <v>26.716890160753557</v>
      </c>
      <c r="W5471" s="569">
        <f>1000*'Demand Inputs'!G$35*IF('Demand Inputs'!$H$51="Yes",'Demand Inputs'!$H5521,'Demand Profiles'!Y5469)</f>
        <v>61.640504737350049</v>
      </c>
      <c r="X5471" s="570">
        <f>1000*'Demand Inputs'!H$35*IF('Demand Inputs'!$H$51="Yes",'Demand Inputs'!$H5521,'Demand Profiles'!Z5469)</f>
        <v>109.26997839586745</v>
      </c>
      <c r="Y5471" s="571">
        <f>1000*'Demand Inputs'!E$37*IF('Demand Inputs'!$J$51="Yes",'Demand Inputs'!$J5521,'Demand Profiles'!S5469)</f>
        <v>-332.27921489969657</v>
      </c>
      <c r="Z5471" s="569">
        <f>1000*'Demand Inputs'!F$37*IF('Demand Inputs'!$J$51="Yes",'Demand Inputs'!$J5521,'Demand Profiles'!T5469)</f>
        <v>-382.0159189569635</v>
      </c>
      <c r="AA5471" s="569">
        <f>1000*'Demand Inputs'!G$37*IF('Demand Inputs'!$J$51="Yes",'Demand Inputs'!$J5521,'Demand Profiles'!U5469)</f>
        <v>-489.1545058939239</v>
      </c>
      <c r="AB5471" s="569">
        <f>1000*'Demand Inputs'!H$37*IF('Demand Inputs'!$J$51="Yes",'Demand Inputs'!$J5521,'Demand Profiles'!V5469)</f>
        <v>-627.079896160251</v>
      </c>
      <c r="AC5471" s="571">
        <f>-'Demand Inputs'!E$38*IF('Demand Inputs'!$K$51="Yes",'Demand Inputs'!$K5521,'Demand Profiles'!AA5469)/INDEX('IEPR CAISO Load Modifiers'!$E$59:$S$59,MATCH(AC$5,'IEPR CAISO Load Modifiers'!$E$27:$S$27,0))*1000</f>
        <v>-14.026504264305675</v>
      </c>
      <c r="AD5471" s="569">
        <f>-'Demand Inputs'!F$38*IF('Demand Inputs'!$K$51="Yes",'Demand Inputs'!$K5521,'Demand Profiles'!AB5469)/INDEX('IEPR CAISO Load Modifiers'!$E$59:$S$59,MATCH(AD$5,'IEPR CAISO Load Modifiers'!$E$27:$S$27,0))*1000</f>
        <v>-21.598239141924317</v>
      </c>
      <c r="AE5471" s="569">
        <f>-'Demand Inputs'!G$38*IF('Demand Inputs'!$K$51="Yes",'Demand Inputs'!$K5521,'Demand Profiles'!AC5469)/INDEX('IEPR CAISO Load Modifiers'!$E$59:$S$59,MATCH(AE$5,'IEPR CAISO Load Modifiers'!$E$27:$S$27,0))*1000</f>
        <v>-41.80967255841383</v>
      </c>
      <c r="AF5471" s="570">
        <f>-'Demand Inputs'!H$38*IF('Demand Inputs'!$K$51="Yes",'Demand Inputs'!$K5521,'Demand Profiles'!AD5469)/INDEX('IEPR CAISO Load Modifiers'!$E$59:$S$59,MATCH(AF$5,'IEPR CAISO Load Modifiers'!$E$27:$S$27,0))*1000</f>
        <v>-63.654523933811369</v>
      </c>
      <c r="AG5471" s="569">
        <f t="shared" si="343"/>
        <v>4999.7815748045323</v>
      </c>
      <c r="AH5471" s="569">
        <f t="shared" si="344"/>
        <v>5053.0442679649004</v>
      </c>
      <c r="AI5471" s="569">
        <f t="shared" si="345"/>
        <v>5171.9427512345055</v>
      </c>
      <c r="AJ5471" s="570">
        <f t="shared" si="346"/>
        <v>5467.9341815483522</v>
      </c>
    </row>
    <row r="5472" spans="1:36" x14ac:dyDescent="0.25">
      <c r="A5472" s="9"/>
      <c r="B5472" s="134">
        <v>8</v>
      </c>
      <c r="C5472" s="135">
        <v>16</v>
      </c>
      <c r="D5472" s="137">
        <v>19</v>
      </c>
      <c r="E5472" s="571">
        <f>1000*'Demand Inputs'!E$32*IF('Demand Inputs'!$E$51="Yes",'Demand Inputs'!$E5522,'Demand Profiles'!AG5470)</f>
        <v>2845.2471981995723</v>
      </c>
      <c r="F5472" s="569">
        <f>1000*'Demand Inputs'!F$32*IF('Demand Inputs'!$E$51="Yes",'Demand Inputs'!$E5522,'Demand Profiles'!AH5470)</f>
        <v>2897.8709013639773</v>
      </c>
      <c r="G5472" s="569">
        <f>1000*'Demand Inputs'!G$32*IF('Demand Inputs'!$E$51="Yes",'Demand Inputs'!$E5522,'Demand Profiles'!AI5470)</f>
        <v>3007.3287347477676</v>
      </c>
      <c r="H5472" s="570">
        <f>1000*'Demand Inputs'!H$32*IF('Demand Inputs'!$E$51="Yes",'Demand Inputs'!$E5522,'Demand Profiles'!AJ5470)</f>
        <v>3182.5235176998549</v>
      </c>
      <c r="I5472" s="571">
        <f>1000*'Demand Inputs'!E$33*IF(Custom_CI_shape="Yes",'Demand Inputs'!$F5522,'Demand Profiles'!$E5470)</f>
        <v>2290.0053804508907</v>
      </c>
      <c r="J5472" s="569">
        <f>1000*'Demand Inputs'!F$33*IF(Custom_CI_shape="Yes",'Demand Inputs'!$F5522,'Demand Profiles'!$E5470)</f>
        <v>2349.3713178955313</v>
      </c>
      <c r="K5472" s="569">
        <f>1000*'Demand Inputs'!G$33*IF(Custom_CI_shape="Yes",'Demand Inputs'!$F5522,'Demand Profiles'!$E5470)</f>
        <v>2483.0223505253816</v>
      </c>
      <c r="L5472" s="570">
        <f>1000*'Demand Inputs'!H$33*IF(Custom_CI_shape="Yes",'Demand Inputs'!$F5522,'Demand Profiles'!$E5470)</f>
        <v>2731.6699282569602</v>
      </c>
      <c r="M5472" s="569">
        <f>1000*'Demand Inputs'!E$36*IF('Demand Inputs'!$I$51="Yes",'Demand Inputs'!$I5522,'Demand Profiles'!K5470)</f>
        <v>-82.770799605471211</v>
      </c>
      <c r="N5472" s="569">
        <f>1000*'Demand Inputs'!F$36*IF('Demand Inputs'!$I$51="Yes",'Demand Inputs'!$I5522,'Demand Profiles'!L5470)</f>
        <v>-136.35636840576527</v>
      </c>
      <c r="O5472" s="569">
        <f>1000*'Demand Inputs'!G$36*IF('Demand Inputs'!$I$51="Yes",'Demand Inputs'!$I5522,'Demand Profiles'!M5470)</f>
        <v>-229.52146941141544</v>
      </c>
      <c r="P5472" s="570">
        <f>1000*'Demand Inputs'!H$36*IF('Demand Inputs'!$I$51="Yes",'Demand Inputs'!$I5522,'Demand Profiles'!N5470)</f>
        <v>-351.54228462802865</v>
      </c>
      <c r="Q5472" s="571">
        <f>1000*'Demand Inputs'!E$34*IF('Demand Inputs'!$G$51="Yes",'Demand Inputs'!$G5522,'Demand Profiles'!O5470)</f>
        <v>94.890556952651139</v>
      </c>
      <c r="R5472" s="569">
        <f>1000*'Demand Inputs'!F$34*IF('Demand Inputs'!$G$51="Yes",'Demand Inputs'!$G5522,'Demand Profiles'!P5470)</f>
        <v>135.56803498403642</v>
      </c>
      <c r="S5472" s="569">
        <f>1000*'Demand Inputs'!G$34*IF('Demand Inputs'!$G$51="Yes",'Demand Inputs'!$G5522,'Demand Profiles'!Q5470)</f>
        <v>204.48042411071893</v>
      </c>
      <c r="T5472" s="570">
        <f>1000*'Demand Inputs'!H$34*IF('Demand Inputs'!$G$51="Yes",'Demand Inputs'!$G5522,'Demand Profiles'!R5470)</f>
        <v>304.58897537977293</v>
      </c>
      <c r="U5472" s="571">
        <f>1000*'Demand Inputs'!E$35*IF('Demand Inputs'!$H$51="Yes",'Demand Inputs'!$H5522,'Demand Profiles'!W5470)</f>
        <v>12.022196767448532</v>
      </c>
      <c r="V5472" s="569">
        <f>1000*'Demand Inputs'!F$35*IF('Demand Inputs'!$H$51="Yes",'Demand Inputs'!$H5522,'Demand Profiles'!X5470)</f>
        <v>25.482119084744944</v>
      </c>
      <c r="W5472" s="569">
        <f>1000*'Demand Inputs'!G$35*IF('Demand Inputs'!$H$51="Yes",'Demand Inputs'!$H5522,'Demand Profiles'!Y5470)</f>
        <v>57.465430182482848</v>
      </c>
      <c r="X5472" s="570">
        <f>1000*'Demand Inputs'!H$35*IF('Demand Inputs'!$H$51="Yes",'Demand Inputs'!$H5522,'Demand Profiles'!Z5470)</f>
        <v>103.57244905759757</v>
      </c>
      <c r="Y5472" s="571">
        <f>1000*'Demand Inputs'!E$37*IF('Demand Inputs'!$J$51="Yes",'Demand Inputs'!$J5522,'Demand Profiles'!S5470)</f>
        <v>-13.454240080427454</v>
      </c>
      <c r="Z5472" s="569">
        <f>1000*'Demand Inputs'!F$37*IF('Demand Inputs'!$J$51="Yes",'Demand Inputs'!$J5522,'Demand Profiles'!T5470)</f>
        <v>-15.584098596309934</v>
      </c>
      <c r="AA5472" s="569">
        <f>1000*'Demand Inputs'!G$37*IF('Demand Inputs'!$J$51="Yes",'Demand Inputs'!$J5522,'Demand Profiles'!U5470)</f>
        <v>-20.112916531109263</v>
      </c>
      <c r="AB5472" s="569">
        <f>1000*'Demand Inputs'!H$37*IF('Demand Inputs'!$J$51="Yes",'Demand Inputs'!$J5522,'Demand Profiles'!V5470)</f>
        <v>-25.699860037879983</v>
      </c>
      <c r="AC5472" s="571">
        <f>-'Demand Inputs'!E$38*IF('Demand Inputs'!$K$51="Yes",'Demand Inputs'!$K5522,'Demand Profiles'!AA5470)/INDEX('IEPR CAISO Load Modifiers'!$E$59:$S$59,MATCH(AC$5,'IEPR CAISO Load Modifiers'!$E$27:$S$27,0))*1000</f>
        <v>-19.531777603738099</v>
      </c>
      <c r="AD5472" s="569">
        <f>-'Demand Inputs'!F$38*IF('Demand Inputs'!$K$51="Yes",'Demand Inputs'!$K5522,'Demand Profiles'!AB5470)/INDEX('IEPR CAISO Load Modifiers'!$E$59:$S$59,MATCH(AD$5,'IEPR CAISO Load Modifiers'!$E$27:$S$27,0))*1000</f>
        <v>-30.522700911178347</v>
      </c>
      <c r="AE5472" s="569">
        <f>-'Demand Inputs'!G$38*IF('Demand Inputs'!$K$51="Yes",'Demand Inputs'!$K5522,'Demand Profiles'!AC5470)/INDEX('IEPR CAISO Load Modifiers'!$E$59:$S$59,MATCH(AE$5,'IEPR CAISO Load Modifiers'!$E$27:$S$27,0))*1000</f>
        <v>-55.717362269007829</v>
      </c>
      <c r="AF5472" s="570">
        <f>-'Demand Inputs'!H$38*IF('Demand Inputs'!$K$51="Yes",'Demand Inputs'!$K5522,'Demand Profiles'!AD5470)/INDEX('IEPR CAISO Load Modifiers'!$E$59:$S$59,MATCH(AF$5,'IEPR CAISO Load Modifiers'!$E$27:$S$27,0))*1000</f>
        <v>-89.255299403270627</v>
      </c>
      <c r="AG5472" s="569">
        <f t="shared" si="343"/>
        <v>5126.408515080926</v>
      </c>
      <c r="AH5472" s="569">
        <f t="shared" si="344"/>
        <v>5225.829205415037</v>
      </c>
      <c r="AI5472" s="569">
        <f t="shared" si="345"/>
        <v>5446.9451913548173</v>
      </c>
      <c r="AJ5472" s="570">
        <f t="shared" si="346"/>
        <v>5855.8574263250057</v>
      </c>
    </row>
    <row r="5473" spans="1:36" x14ac:dyDescent="0.25">
      <c r="A5473" s="9"/>
      <c r="B5473" s="134">
        <v>8</v>
      </c>
      <c r="C5473" s="135">
        <v>16</v>
      </c>
      <c r="D5473" s="137">
        <v>20</v>
      </c>
      <c r="E5473" s="571">
        <f>1000*'Demand Inputs'!E$32*IF('Demand Inputs'!$E$51="Yes",'Demand Inputs'!$E5523,'Demand Profiles'!AG5471)</f>
        <v>2887.8448157014832</v>
      </c>
      <c r="F5473" s="569">
        <f>1000*'Demand Inputs'!F$32*IF('Demand Inputs'!$E$51="Yes",'Demand Inputs'!$E5523,'Demand Profiles'!AH5471)</f>
        <v>2942.8352353495516</v>
      </c>
      <c r="G5473" s="569">
        <f>1000*'Demand Inputs'!G$32*IF('Demand Inputs'!$E$51="Yes",'Demand Inputs'!$E5523,'Demand Profiles'!AI5471)</f>
        <v>3057.5880158431355</v>
      </c>
      <c r="H5473" s="570">
        <f>1000*'Demand Inputs'!H$32*IF('Demand Inputs'!$E$51="Yes",'Demand Inputs'!$E5523,'Demand Profiles'!AJ5471)</f>
        <v>3238.4159286737686</v>
      </c>
      <c r="I5473" s="571">
        <f>1000*'Demand Inputs'!E$33*IF(Custom_CI_shape="Yes",'Demand Inputs'!$F5523,'Demand Profiles'!$E5471)</f>
        <v>2066.1761405429097</v>
      </c>
      <c r="J5473" s="569">
        <f>1000*'Demand Inputs'!F$33*IF(Custom_CI_shape="Yes",'Demand Inputs'!$F5523,'Demand Profiles'!$E5471)</f>
        <v>2119.7395446100777</v>
      </c>
      <c r="K5473" s="569">
        <f>1000*'Demand Inputs'!G$33*IF(Custom_CI_shape="Yes",'Demand Inputs'!$F5523,'Demand Profiles'!$E5471)</f>
        <v>2240.3272852049695</v>
      </c>
      <c r="L5473" s="570">
        <f>1000*'Demand Inputs'!H$33*IF(Custom_CI_shape="Yes",'Demand Inputs'!$F5523,'Demand Profiles'!$E5471)</f>
        <v>2464.6716019906453</v>
      </c>
      <c r="M5473" s="569">
        <f>1000*'Demand Inputs'!E$36*IF('Demand Inputs'!$I$51="Yes",'Demand Inputs'!$I5523,'Demand Profiles'!K5471)</f>
        <v>-72.912662902527344</v>
      </c>
      <c r="N5473" s="569">
        <f>1000*'Demand Inputs'!F$36*IF('Demand Inputs'!$I$51="Yes",'Demand Inputs'!$I5523,'Demand Profiles'!L5471)</f>
        <v>-119.30530451708798</v>
      </c>
      <c r="O5473" s="569">
        <f>1000*'Demand Inputs'!G$36*IF('Demand Inputs'!$I$51="Yes",'Demand Inputs'!$I5523,'Demand Profiles'!M5471)</f>
        <v>-198.05186581207835</v>
      </c>
      <c r="P5473" s="570">
        <f>1000*'Demand Inputs'!H$36*IF('Demand Inputs'!$I$51="Yes",'Demand Inputs'!$I5523,'Demand Profiles'!N5471)</f>
        <v>-306.88700924024897</v>
      </c>
      <c r="Q5473" s="571">
        <f>1000*'Demand Inputs'!E$34*IF('Demand Inputs'!$G$51="Yes",'Demand Inputs'!$G5523,'Demand Profiles'!O5471)</f>
        <v>104.39142387900135</v>
      </c>
      <c r="R5473" s="569">
        <f>1000*'Demand Inputs'!F$34*IF('Demand Inputs'!$G$51="Yes",'Demand Inputs'!$G5523,'Demand Profiles'!P5471)</f>
        <v>148.30826212580493</v>
      </c>
      <c r="S5473" s="569">
        <f>1000*'Demand Inputs'!G$34*IF('Demand Inputs'!$G$51="Yes",'Demand Inputs'!$G5523,'Demand Profiles'!Q5471)</f>
        <v>222.89571226377868</v>
      </c>
      <c r="T5473" s="570">
        <f>1000*'Demand Inputs'!H$34*IF('Demand Inputs'!$G$51="Yes",'Demand Inputs'!$G5523,'Demand Profiles'!R5471)</f>
        <v>328.54965092511435</v>
      </c>
      <c r="U5473" s="571">
        <f>1000*'Demand Inputs'!E$35*IF('Demand Inputs'!$H$51="Yes",'Demand Inputs'!$H5523,'Demand Profiles'!W5471)</f>
        <v>11.146799717287536</v>
      </c>
      <c r="V5473" s="569">
        <f>1000*'Demand Inputs'!F$35*IF('Demand Inputs'!$H$51="Yes",'Demand Inputs'!$H5523,'Demand Profiles'!X5471)</f>
        <v>23.44312495376947</v>
      </c>
      <c r="W5473" s="569">
        <f>1000*'Demand Inputs'!G$35*IF('Demand Inputs'!$H$51="Yes",'Demand Inputs'!$H5523,'Demand Profiles'!Y5471)</f>
        <v>51.330107621300591</v>
      </c>
      <c r="X5473" s="570">
        <f>1000*'Demand Inputs'!H$35*IF('Demand Inputs'!$H$51="Yes",'Demand Inputs'!$H5523,'Demand Profiles'!Z5471)</f>
        <v>96.520125524036104</v>
      </c>
      <c r="Y5473" s="571">
        <f>1000*'Demand Inputs'!E$37*IF('Demand Inputs'!$J$51="Yes",'Demand Inputs'!$J5523,'Demand Profiles'!S5471)</f>
        <v>-2.9378118065350534E-3</v>
      </c>
      <c r="Z5473" s="569">
        <f>1000*'Demand Inputs'!F$37*IF('Demand Inputs'!$J$51="Yes",'Demand Inputs'!$J5523,'Demand Profiles'!T5471)</f>
        <v>-3.3718668532106487E-3</v>
      </c>
      <c r="AA5473" s="569">
        <f>1000*'Demand Inputs'!G$37*IF('Demand Inputs'!$J$51="Yes",'Demand Inputs'!$J5523,'Demand Profiles'!U5471)</f>
        <v>-4.311136444459053E-3</v>
      </c>
      <c r="AB5473" s="569">
        <f>1000*'Demand Inputs'!H$37*IF('Demand Inputs'!$J$51="Yes",'Demand Inputs'!$J5523,'Demand Profiles'!V5471)</f>
        <v>-5.5390352267976912E-3</v>
      </c>
      <c r="AC5473" s="571">
        <f>-'Demand Inputs'!E$38*IF('Demand Inputs'!$K$51="Yes",'Demand Inputs'!$K5523,'Demand Profiles'!AA5471)/INDEX('IEPR CAISO Load Modifiers'!$E$59:$S$59,MATCH(AC$5,'IEPR CAISO Load Modifiers'!$E$27:$S$27,0))*1000</f>
        <v>-16.409951005933639</v>
      </c>
      <c r="AD5473" s="569">
        <f>-'Demand Inputs'!F$38*IF('Demand Inputs'!$K$51="Yes",'Demand Inputs'!$K5523,'Demand Profiles'!AB5471)/INDEX('IEPR CAISO Load Modifiers'!$E$59:$S$59,MATCH(AD$5,'IEPR CAISO Load Modifiers'!$E$27:$S$27,0))*1000</f>
        <v>-24.45796842904365</v>
      </c>
      <c r="AE5473" s="569">
        <f>-'Demand Inputs'!G$38*IF('Demand Inputs'!$K$51="Yes",'Demand Inputs'!$K5523,'Demand Profiles'!AC5471)/INDEX('IEPR CAISO Load Modifiers'!$E$59:$S$59,MATCH(AE$5,'IEPR CAISO Load Modifiers'!$E$27:$S$27,0))*1000</f>
        <v>-42.292689868580347</v>
      </c>
      <c r="AF5473" s="570">
        <f>-'Demand Inputs'!H$38*IF('Demand Inputs'!$K$51="Yes",'Demand Inputs'!$K5523,'Demand Profiles'!AD5471)/INDEX('IEPR CAISO Load Modifiers'!$E$59:$S$59,MATCH(AF$5,'IEPR CAISO Load Modifiers'!$E$27:$S$27,0))*1000</f>
        <v>-67.235595272079408</v>
      </c>
      <c r="AG5473" s="569">
        <f t="shared" si="343"/>
        <v>4980.2336281204125</v>
      </c>
      <c r="AH5473" s="569">
        <f t="shared" si="344"/>
        <v>5090.5595222262182</v>
      </c>
      <c r="AI5473" s="569">
        <f t="shared" si="345"/>
        <v>5331.7922541160806</v>
      </c>
      <c r="AJ5473" s="570">
        <f t="shared" si="346"/>
        <v>5754.0291635660096</v>
      </c>
    </row>
    <row r="5474" spans="1:36" x14ac:dyDescent="0.25">
      <c r="A5474" s="9"/>
      <c r="B5474" s="134">
        <v>8</v>
      </c>
      <c r="C5474" s="135">
        <v>16</v>
      </c>
      <c r="D5474" s="137">
        <v>21</v>
      </c>
      <c r="E5474" s="571">
        <f>1000*'Demand Inputs'!E$32*IF('Demand Inputs'!$E$51="Yes",'Demand Inputs'!$E5524,'Demand Profiles'!AG5472)</f>
        <v>2839.1792213209733</v>
      </c>
      <c r="F5474" s="569">
        <f>1000*'Demand Inputs'!F$32*IF('Demand Inputs'!$E$51="Yes",'Demand Inputs'!$E5524,'Demand Profiles'!AH5472)</f>
        <v>2893.1670905012456</v>
      </c>
      <c r="G5474" s="569">
        <f>1000*'Demand Inputs'!G$32*IF('Demand Inputs'!$E$51="Yes",'Demand Inputs'!$E5524,'Demand Profiles'!AI5472)</f>
        <v>3009.9012322702415</v>
      </c>
      <c r="H5474" s="570">
        <f>1000*'Demand Inputs'!H$32*IF('Demand Inputs'!$E$51="Yes",'Demand Inputs'!$E5524,'Demand Profiles'!AJ5472)</f>
        <v>3189.8280519169334</v>
      </c>
      <c r="I5474" s="571">
        <f>1000*'Demand Inputs'!E$33*IF(Custom_CI_shape="Yes",'Demand Inputs'!$F5524,'Demand Profiles'!$E5472)</f>
        <v>1796.7848330057989</v>
      </c>
      <c r="J5474" s="569">
        <f>1000*'Demand Inputs'!F$33*IF(Custom_CI_shape="Yes",'Demand Inputs'!$F5524,'Demand Profiles'!$E5472)</f>
        <v>1843.3645558781964</v>
      </c>
      <c r="K5474" s="569">
        <f>1000*'Demand Inputs'!G$33*IF(Custom_CI_shape="Yes",'Demand Inputs'!$F5524,'Demand Profiles'!$E5472)</f>
        <v>1948.2298764555633</v>
      </c>
      <c r="L5474" s="570">
        <f>1000*'Demand Inputs'!H$33*IF(Custom_CI_shape="Yes",'Demand Inputs'!$F5524,'Demand Profiles'!$E5472)</f>
        <v>2143.3238269963108</v>
      </c>
      <c r="M5474" s="569">
        <f>1000*'Demand Inputs'!E$36*IF('Demand Inputs'!$I$51="Yes",'Demand Inputs'!$I5524,'Demand Profiles'!K5472)</f>
        <v>-64.577667454861171</v>
      </c>
      <c r="N5474" s="569">
        <f>1000*'Demand Inputs'!F$36*IF('Demand Inputs'!$I$51="Yes",'Demand Inputs'!$I5524,'Demand Profiles'!L5472)</f>
        <v>-107.45657842059029</v>
      </c>
      <c r="O5474" s="569">
        <f>1000*'Demand Inputs'!G$36*IF('Demand Inputs'!$I$51="Yes",'Demand Inputs'!$I5524,'Demand Profiles'!M5472)</f>
        <v>-177.28537983022252</v>
      </c>
      <c r="P5474" s="570">
        <f>1000*'Demand Inputs'!H$36*IF('Demand Inputs'!$I$51="Yes",'Demand Inputs'!$I5524,'Demand Profiles'!N5472)</f>
        <v>-274.13762539412534</v>
      </c>
      <c r="Q5474" s="571">
        <f>1000*'Demand Inputs'!E$34*IF('Demand Inputs'!$G$51="Yes",'Demand Inputs'!$G5524,'Demand Profiles'!O5472)</f>
        <v>193.30883309558538</v>
      </c>
      <c r="R5474" s="569">
        <f>1000*'Demand Inputs'!F$34*IF('Demand Inputs'!$G$51="Yes",'Demand Inputs'!$G5524,'Demand Profiles'!P5472)</f>
        <v>271.97634851229537</v>
      </c>
      <c r="S5474" s="569">
        <f>1000*'Demand Inputs'!G$34*IF('Demand Inputs'!$G$51="Yes",'Demand Inputs'!$G5524,'Demand Profiles'!Q5472)</f>
        <v>416.47819455880898</v>
      </c>
      <c r="T5474" s="570">
        <f>1000*'Demand Inputs'!H$34*IF('Demand Inputs'!$G$51="Yes",'Demand Inputs'!$G5524,'Demand Profiles'!R5472)</f>
        <v>613.71520624324603</v>
      </c>
      <c r="U5474" s="571">
        <f>1000*'Demand Inputs'!E$35*IF('Demand Inputs'!$H$51="Yes",'Demand Inputs'!$H5524,'Demand Profiles'!W5472)</f>
        <v>11.74261850316538</v>
      </c>
      <c r="V5474" s="569">
        <f>1000*'Demand Inputs'!F$35*IF('Demand Inputs'!$H$51="Yes",'Demand Inputs'!$H5524,'Demand Profiles'!X5472)</f>
        <v>23.994165781528501</v>
      </c>
      <c r="W5474" s="569">
        <f>1000*'Demand Inputs'!G$35*IF('Demand Inputs'!$H$51="Yes",'Demand Inputs'!$H5524,'Demand Profiles'!Y5472)</f>
        <v>50.463687695582358</v>
      </c>
      <c r="X5474" s="570">
        <f>1000*'Demand Inputs'!H$35*IF('Demand Inputs'!$H$51="Yes",'Demand Inputs'!$H5524,'Demand Profiles'!Z5472)</f>
        <v>95.165357783612762</v>
      </c>
      <c r="Y5474" s="571">
        <f>1000*'Demand Inputs'!E$37*IF('Demand Inputs'!$J$51="Yes",'Demand Inputs'!$J5524,'Demand Profiles'!S5472)</f>
        <v>-2.9378118065350534E-3</v>
      </c>
      <c r="Z5474" s="569">
        <f>1000*'Demand Inputs'!F$37*IF('Demand Inputs'!$J$51="Yes",'Demand Inputs'!$J5524,'Demand Profiles'!T5472)</f>
        <v>-3.3718668532106487E-3</v>
      </c>
      <c r="AA5474" s="569">
        <f>1000*'Demand Inputs'!G$37*IF('Demand Inputs'!$J$51="Yes",'Demand Inputs'!$J5524,'Demand Profiles'!U5472)</f>
        <v>-4.311136444459053E-3</v>
      </c>
      <c r="AB5474" s="569">
        <f>1000*'Demand Inputs'!H$37*IF('Demand Inputs'!$J$51="Yes",'Demand Inputs'!$J5524,'Demand Profiles'!V5472)</f>
        <v>-5.5390352267976912E-3</v>
      </c>
      <c r="AC5474" s="571">
        <f>-'Demand Inputs'!E$38*IF('Demand Inputs'!$K$51="Yes",'Demand Inputs'!$K5524,'Demand Profiles'!AA5472)/INDEX('IEPR CAISO Load Modifiers'!$E$59:$S$59,MATCH(AC$5,'IEPR CAISO Load Modifiers'!$E$27:$S$27,0))*1000</f>
        <v>-7.0227540221954134</v>
      </c>
      <c r="AD5474" s="569">
        <f>-'Demand Inputs'!F$38*IF('Demand Inputs'!$K$51="Yes",'Demand Inputs'!$K5524,'Demand Profiles'!AB5472)/INDEX('IEPR CAISO Load Modifiers'!$E$59:$S$59,MATCH(AD$5,'IEPR CAISO Load Modifiers'!$E$27:$S$27,0))*1000</f>
        <v>-12.442242942434328</v>
      </c>
      <c r="AE5474" s="569">
        <f>-'Demand Inputs'!G$38*IF('Demand Inputs'!$K$51="Yes",'Demand Inputs'!$K5524,'Demand Profiles'!AC5472)/INDEX('IEPR CAISO Load Modifiers'!$E$59:$S$59,MATCH(AE$5,'IEPR CAISO Load Modifiers'!$E$27:$S$27,0))*1000</f>
        <v>-21.994695838284049</v>
      </c>
      <c r="AF5474" s="570">
        <f>-'Demand Inputs'!H$38*IF('Demand Inputs'!$K$51="Yes",'Demand Inputs'!$K5524,'Demand Profiles'!AD5472)/INDEX('IEPR CAISO Load Modifiers'!$E$59:$S$59,MATCH(AF$5,'IEPR CAISO Load Modifiers'!$E$27:$S$27,0))*1000</f>
        <v>-38.889149613511968</v>
      </c>
      <c r="AG5474" s="569">
        <f t="shared" si="343"/>
        <v>4769.4121466366587</v>
      </c>
      <c r="AH5474" s="569">
        <f t="shared" si="344"/>
        <v>4912.5999674433897</v>
      </c>
      <c r="AI5474" s="569">
        <f t="shared" si="345"/>
        <v>5225.7886041752445</v>
      </c>
      <c r="AJ5474" s="570">
        <f t="shared" si="346"/>
        <v>5729.000128897238</v>
      </c>
    </row>
    <row r="5475" spans="1:36" x14ac:dyDescent="0.25">
      <c r="A5475" s="9"/>
      <c r="B5475" s="134">
        <v>8</v>
      </c>
      <c r="C5475" s="135">
        <v>16</v>
      </c>
      <c r="D5475" s="137">
        <v>22</v>
      </c>
      <c r="E5475" s="571">
        <f>1000*'Demand Inputs'!E$32*IF('Demand Inputs'!$E$51="Yes",'Demand Inputs'!$E5525,'Demand Profiles'!AG5473)</f>
        <v>2626.0402009658187</v>
      </c>
      <c r="F5475" s="569">
        <f>1000*'Demand Inputs'!F$32*IF('Demand Inputs'!$E$51="Yes",'Demand Inputs'!$E5525,'Demand Profiles'!AH5473)</f>
        <v>2677.6699999055772</v>
      </c>
      <c r="G5475" s="569">
        <f>1000*'Demand Inputs'!G$32*IF('Demand Inputs'!$E$51="Yes",'Demand Inputs'!$E5525,'Demand Profiles'!AI5473)</f>
        <v>2783.8536770513952</v>
      </c>
      <c r="H5475" s="570">
        <f>1000*'Demand Inputs'!H$32*IF('Demand Inputs'!$E$51="Yes",'Demand Inputs'!$E5525,'Demand Profiles'!AJ5473)</f>
        <v>2956.742033972293</v>
      </c>
      <c r="I5475" s="571">
        <f>1000*'Demand Inputs'!E$33*IF(Custom_CI_shape="Yes",'Demand Inputs'!$F5525,'Demand Profiles'!$E5473)</f>
        <v>1559.259498027501</v>
      </c>
      <c r="J5475" s="569">
        <f>1000*'Demand Inputs'!F$33*IF(Custom_CI_shape="Yes",'Demand Inputs'!$F5525,'Demand Profiles'!$E5473)</f>
        <v>1599.6816309229428</v>
      </c>
      <c r="K5475" s="569">
        <f>1000*'Demand Inputs'!G$33*IF(Custom_CI_shape="Yes",'Demand Inputs'!$F5525,'Demand Profiles'!$E5473)</f>
        <v>1690.6843175665197</v>
      </c>
      <c r="L5475" s="570">
        <f>1000*'Demand Inputs'!H$33*IF(Custom_CI_shape="Yes",'Demand Inputs'!$F5525,'Demand Profiles'!$E5473)</f>
        <v>1859.9878923743474</v>
      </c>
      <c r="M5475" s="569">
        <f>1000*'Demand Inputs'!E$36*IF('Demand Inputs'!$I$51="Yes",'Demand Inputs'!$I5525,'Demand Profiles'!K5473)</f>
        <v>-56.821804401259989</v>
      </c>
      <c r="N5475" s="569">
        <f>1000*'Demand Inputs'!F$36*IF('Demand Inputs'!$I$51="Yes",'Demand Inputs'!$I5525,'Demand Profiles'!L5473)</f>
        <v>-95.773094600239773</v>
      </c>
      <c r="O5475" s="569">
        <f>1000*'Demand Inputs'!G$36*IF('Demand Inputs'!$I$51="Yes",'Demand Inputs'!$I5525,'Demand Profiles'!M5473)</f>
        <v>-159.08332175815573</v>
      </c>
      <c r="P5475" s="570">
        <f>1000*'Demand Inputs'!H$36*IF('Demand Inputs'!$I$51="Yes",'Demand Inputs'!$I5525,'Demand Profiles'!N5473)</f>
        <v>-248.1305823243616</v>
      </c>
      <c r="Q5475" s="571">
        <f>1000*'Demand Inputs'!E$34*IF('Demand Inputs'!$G$51="Yes",'Demand Inputs'!$G5525,'Demand Profiles'!O5473)</f>
        <v>211.30403430962465</v>
      </c>
      <c r="R5475" s="569">
        <f>1000*'Demand Inputs'!F$34*IF('Demand Inputs'!$G$51="Yes",'Demand Inputs'!$G5525,'Demand Profiles'!P5473)</f>
        <v>291.68507932561181</v>
      </c>
      <c r="S5475" s="569">
        <f>1000*'Demand Inputs'!G$34*IF('Demand Inputs'!$G$51="Yes",'Demand Inputs'!$G5525,'Demand Profiles'!Q5473)</f>
        <v>438.66102432066498</v>
      </c>
      <c r="T5475" s="570">
        <f>1000*'Demand Inputs'!H$34*IF('Demand Inputs'!$G$51="Yes",'Demand Inputs'!$G5525,'Demand Profiles'!R5473)</f>
        <v>646.01388893251806</v>
      </c>
      <c r="U5475" s="571">
        <f>1000*'Demand Inputs'!E$35*IF('Demand Inputs'!$H$51="Yes",'Demand Inputs'!$H5525,'Demand Profiles'!W5473)</f>
        <v>12.779522043583828</v>
      </c>
      <c r="V5475" s="569">
        <f>1000*'Demand Inputs'!F$35*IF('Demand Inputs'!$H$51="Yes",'Demand Inputs'!$H5525,'Demand Profiles'!X5473)</f>
        <v>24.70903608980877</v>
      </c>
      <c r="W5475" s="569">
        <f>1000*'Demand Inputs'!G$35*IF('Demand Inputs'!$H$51="Yes",'Demand Inputs'!$H5525,'Demand Profiles'!Y5473)</f>
        <v>52.415840090716252</v>
      </c>
      <c r="X5475" s="570">
        <f>1000*'Demand Inputs'!H$35*IF('Demand Inputs'!$H$51="Yes",'Demand Inputs'!$H5525,'Demand Profiles'!Z5473)</f>
        <v>94.393988119724824</v>
      </c>
      <c r="Y5475" s="571">
        <f>1000*'Demand Inputs'!E$37*IF('Demand Inputs'!$J$51="Yes",'Demand Inputs'!$J5525,'Demand Profiles'!S5473)</f>
        <v>-2.9378118065350534E-3</v>
      </c>
      <c r="Z5475" s="569">
        <f>1000*'Demand Inputs'!F$37*IF('Demand Inputs'!$J$51="Yes",'Demand Inputs'!$J5525,'Demand Profiles'!T5473)</f>
        <v>-3.3718668532106487E-3</v>
      </c>
      <c r="AA5475" s="569">
        <f>1000*'Demand Inputs'!G$37*IF('Demand Inputs'!$J$51="Yes",'Demand Inputs'!$J5525,'Demand Profiles'!U5473)</f>
        <v>-4.311136444459053E-3</v>
      </c>
      <c r="AB5475" s="569">
        <f>1000*'Demand Inputs'!H$37*IF('Demand Inputs'!$J$51="Yes",'Demand Inputs'!$J5525,'Demand Profiles'!V5473)</f>
        <v>-5.5390352267976912E-3</v>
      </c>
      <c r="AC5475" s="571">
        <f>-'Demand Inputs'!E$38*IF('Demand Inputs'!$K$51="Yes",'Demand Inputs'!$K5525,'Demand Profiles'!AA5473)/INDEX('IEPR CAISO Load Modifiers'!$E$59:$S$59,MATCH(AC$5,'IEPR CAISO Load Modifiers'!$E$27:$S$27,0))*1000</f>
        <v>-4.1778182416780032</v>
      </c>
      <c r="AD5475" s="569">
        <f>-'Demand Inputs'!F$38*IF('Demand Inputs'!$K$51="Yes",'Demand Inputs'!$K5525,'Demand Profiles'!AB5473)/INDEX('IEPR CAISO Load Modifiers'!$E$59:$S$59,MATCH(AD$5,'IEPR CAISO Load Modifiers'!$E$27:$S$27,0))*1000</f>
        <v>-7.3158603995060343</v>
      </c>
      <c r="AE5475" s="569">
        <f>-'Demand Inputs'!G$38*IF('Demand Inputs'!$K$51="Yes",'Demand Inputs'!$K5525,'Demand Profiles'!AC5473)/INDEX('IEPR CAISO Load Modifiers'!$E$59:$S$59,MATCH(AE$5,'IEPR CAISO Load Modifiers'!$E$27:$S$27,0))*1000</f>
        <v>-12.779275779418674</v>
      </c>
      <c r="AF5475" s="570">
        <f>-'Demand Inputs'!H$38*IF('Demand Inputs'!$K$51="Yes",'Demand Inputs'!$K5525,'Demand Profiles'!AD5473)/INDEX('IEPR CAISO Load Modifiers'!$E$59:$S$59,MATCH(AF$5,'IEPR CAISO Load Modifiers'!$E$27:$S$27,0))*1000</f>
        <v>-24.060840304378548</v>
      </c>
      <c r="AG5475" s="569">
        <f t="shared" si="343"/>
        <v>4348.3806948917827</v>
      </c>
      <c r="AH5475" s="569">
        <f t="shared" si="344"/>
        <v>4490.6534193773423</v>
      </c>
      <c r="AI5475" s="569">
        <f t="shared" si="345"/>
        <v>4793.7479503552768</v>
      </c>
      <c r="AJ5475" s="570">
        <f t="shared" si="346"/>
        <v>5284.940841734915</v>
      </c>
    </row>
    <row r="5476" spans="1:36" x14ac:dyDescent="0.25">
      <c r="A5476" s="9"/>
      <c r="B5476" s="134">
        <v>8</v>
      </c>
      <c r="C5476" s="135">
        <v>16</v>
      </c>
      <c r="D5476" s="137">
        <v>23</v>
      </c>
      <c r="E5476" s="571">
        <f>1000*'Demand Inputs'!E$32*IF('Demand Inputs'!$E$51="Yes",'Demand Inputs'!$E5526,'Demand Profiles'!AG5474)</f>
        <v>2458.9249097818579</v>
      </c>
      <c r="F5476" s="569">
        <f>1000*'Demand Inputs'!F$32*IF('Demand Inputs'!$E$51="Yes",'Demand Inputs'!$E5526,'Demand Profiles'!AH5474)</f>
        <v>2507.7134679491692</v>
      </c>
      <c r="G5476" s="569">
        <f>1000*'Demand Inputs'!G$32*IF('Demand Inputs'!$E$51="Yes",'Demand Inputs'!$E5526,'Demand Profiles'!AI5474)</f>
        <v>2607.7127992860596</v>
      </c>
      <c r="H5476" s="570">
        <f>1000*'Demand Inputs'!H$32*IF('Demand Inputs'!$E$51="Yes",'Demand Inputs'!$E5526,'Demand Profiles'!AJ5474)</f>
        <v>2775.5122840133199</v>
      </c>
      <c r="I5476" s="571">
        <f>1000*'Demand Inputs'!E$33*IF(Custom_CI_shape="Yes",'Demand Inputs'!$F5526,'Demand Profiles'!$E5474)</f>
        <v>1372.0238743494062</v>
      </c>
      <c r="J5476" s="569">
        <f>1000*'Demand Inputs'!F$33*IF(Custom_CI_shape="Yes",'Demand Inputs'!$F5526,'Demand Profiles'!$E5474)</f>
        <v>1407.5921241851961</v>
      </c>
      <c r="K5476" s="569">
        <f>1000*'Demand Inputs'!G$33*IF(Custom_CI_shape="Yes",'Demand Inputs'!$F5526,'Demand Profiles'!$E5474)</f>
        <v>1487.6672232067981</v>
      </c>
      <c r="L5476" s="570">
        <f>1000*'Demand Inputs'!H$33*IF(Custom_CI_shape="Yes",'Demand Inputs'!$F5526,'Demand Profiles'!$E5474)</f>
        <v>1636.6408526398018</v>
      </c>
      <c r="M5476" s="569">
        <f>1000*'Demand Inputs'!E$36*IF('Demand Inputs'!$I$51="Yes",'Demand Inputs'!$I5526,'Demand Profiles'!K5474)</f>
        <v>-48.272615565972409</v>
      </c>
      <c r="N5476" s="569">
        <f>1000*'Demand Inputs'!F$36*IF('Demand Inputs'!$I$51="Yes",'Demand Inputs'!$I5526,'Demand Profiles'!L5474)</f>
        <v>-82.097479243670165</v>
      </c>
      <c r="O5476" s="569">
        <f>1000*'Demand Inputs'!G$36*IF('Demand Inputs'!$I$51="Yes",'Demand Inputs'!$I5526,'Demand Profiles'!M5474)</f>
        <v>-137.47223846378705</v>
      </c>
      <c r="P5476" s="570">
        <f>1000*'Demand Inputs'!H$36*IF('Demand Inputs'!$I$51="Yes",'Demand Inputs'!$I5526,'Demand Profiles'!N5474)</f>
        <v>-212.64521644551942</v>
      </c>
      <c r="Q5476" s="571">
        <f>1000*'Demand Inputs'!E$34*IF('Demand Inputs'!$G$51="Yes",'Demand Inputs'!$G5526,'Demand Profiles'!O5474)</f>
        <v>318.60576784698367</v>
      </c>
      <c r="R5476" s="569">
        <f>1000*'Demand Inputs'!F$34*IF('Demand Inputs'!$G$51="Yes",'Demand Inputs'!$G5526,'Demand Profiles'!P5474)</f>
        <v>426.73158434251968</v>
      </c>
      <c r="S5476" s="569">
        <f>1000*'Demand Inputs'!G$34*IF('Demand Inputs'!$G$51="Yes",'Demand Inputs'!$G5526,'Demand Profiles'!Q5474)</f>
        <v>618.72775027520345</v>
      </c>
      <c r="T5476" s="570">
        <f>1000*'Demand Inputs'!H$34*IF('Demand Inputs'!$G$51="Yes",'Demand Inputs'!$G5526,'Demand Profiles'!R5474)</f>
        <v>894.42197005802859</v>
      </c>
      <c r="U5476" s="571">
        <f>1000*'Demand Inputs'!E$35*IF('Demand Inputs'!$H$51="Yes",'Demand Inputs'!$H5526,'Demand Profiles'!W5474)</f>
        <v>12.062915735782958</v>
      </c>
      <c r="V5476" s="569">
        <f>1000*'Demand Inputs'!F$35*IF('Demand Inputs'!$H$51="Yes",'Demand Inputs'!$H5526,'Demand Profiles'!X5474)</f>
        <v>23.474265013800373</v>
      </c>
      <c r="W5476" s="569">
        <f>1000*'Demand Inputs'!G$35*IF('Demand Inputs'!$H$51="Yes",'Demand Inputs'!$H5526,'Demand Profiles'!Y5474)</f>
        <v>47.593671691640012</v>
      </c>
      <c r="X5476" s="570">
        <f>1000*'Demand Inputs'!H$35*IF('Demand Inputs'!$H$51="Yes",'Demand Inputs'!$H5526,'Demand Profiles'!Z5474)</f>
        <v>86.645497759303893</v>
      </c>
      <c r="Y5476" s="571">
        <f>1000*'Demand Inputs'!E$37*IF('Demand Inputs'!$J$51="Yes",'Demand Inputs'!$J5526,'Demand Profiles'!S5474)</f>
        <v>-2.9378118065350534E-3</v>
      </c>
      <c r="Z5476" s="569">
        <f>1000*'Demand Inputs'!F$37*IF('Demand Inputs'!$J$51="Yes",'Demand Inputs'!$J5526,'Demand Profiles'!T5474)</f>
        <v>-3.3718668532106487E-3</v>
      </c>
      <c r="AA5476" s="569">
        <f>1000*'Demand Inputs'!G$37*IF('Demand Inputs'!$J$51="Yes",'Demand Inputs'!$J5526,'Demand Profiles'!U5474)</f>
        <v>-4.311136444459053E-3</v>
      </c>
      <c r="AB5476" s="569">
        <f>1000*'Demand Inputs'!H$37*IF('Demand Inputs'!$J$51="Yes",'Demand Inputs'!$J5526,'Demand Profiles'!V5474)</f>
        <v>-5.5390352267976912E-3</v>
      </c>
      <c r="AC5476" s="571">
        <f>-'Demand Inputs'!E$38*IF('Demand Inputs'!$K$51="Yes",'Demand Inputs'!$K5526,'Demand Profiles'!AA5474)/INDEX('IEPR CAISO Load Modifiers'!$E$59:$S$59,MATCH(AC$5,'IEPR CAISO Load Modifiers'!$E$27:$S$27,0))*1000</f>
        <v>6.7621482812216209</v>
      </c>
      <c r="AD5476" s="569">
        <f>-'Demand Inputs'!F$38*IF('Demand Inputs'!$K$51="Yes",'Demand Inputs'!$K5526,'Demand Profiles'!AB5474)/INDEX('IEPR CAISO Load Modifiers'!$E$59:$S$59,MATCH(AD$5,'IEPR CAISO Load Modifiers'!$E$27:$S$27,0))*1000</f>
        <v>10.011748256314688</v>
      </c>
      <c r="AE5476" s="569">
        <f>-'Demand Inputs'!G$38*IF('Demand Inputs'!$K$51="Yes",'Demand Inputs'!$K5526,'Demand Profiles'!AC5474)/INDEX('IEPR CAISO Load Modifiers'!$E$59:$S$59,MATCH(AE$5,'IEPR CAISO Load Modifiers'!$E$27:$S$27,0))*1000</f>
        <v>19.917809215566134</v>
      </c>
      <c r="AF5476" s="570">
        <f>-'Demand Inputs'!H$38*IF('Demand Inputs'!$K$51="Yes",'Demand Inputs'!$K5526,'Demand Profiles'!AD5474)/INDEX('IEPR CAISO Load Modifiers'!$E$59:$S$59,MATCH(AF$5,'IEPR CAISO Load Modifiers'!$E$27:$S$27,0))*1000</f>
        <v>23.775416944685329</v>
      </c>
      <c r="AG5476" s="569">
        <f t="shared" si="343"/>
        <v>4120.1040626174727</v>
      </c>
      <c r="AH5476" s="569">
        <f t="shared" si="344"/>
        <v>4293.4223386364774</v>
      </c>
      <c r="AI5476" s="569">
        <f t="shared" si="345"/>
        <v>4644.1427040750359</v>
      </c>
      <c r="AJ5476" s="570">
        <f t="shared" si="346"/>
        <v>5204.345265934393</v>
      </c>
    </row>
    <row r="5477" spans="1:36" x14ac:dyDescent="0.25">
      <c r="A5477" s="9"/>
      <c r="B5477" s="134">
        <v>8</v>
      </c>
      <c r="C5477" s="135">
        <v>16</v>
      </c>
      <c r="D5477" s="137">
        <v>24</v>
      </c>
      <c r="E5477" s="571">
        <f>1000*'Demand Inputs'!E$32*IF('Demand Inputs'!$E$51="Yes",'Demand Inputs'!$E5527,'Demand Profiles'!AG5475)</f>
        <v>2268.4800622921721</v>
      </c>
      <c r="F5477" s="569">
        <f>1000*'Demand Inputs'!F$32*IF('Demand Inputs'!$E$51="Yes",'Demand Inputs'!$E5527,'Demand Profiles'!AH5475)</f>
        <v>2314.3078761799875</v>
      </c>
      <c r="G5477" s="569">
        <f>1000*'Demand Inputs'!G$32*IF('Demand Inputs'!$E$51="Yes",'Demand Inputs'!$E5527,'Demand Profiles'!AI5475)</f>
        <v>2406.2353110801828</v>
      </c>
      <c r="H5477" s="570">
        <f>1000*'Demand Inputs'!H$32*IF('Demand Inputs'!$E$51="Yes",'Demand Inputs'!$E5527,'Demand Profiles'!AJ5475)</f>
        <v>2565.2820024676475</v>
      </c>
      <c r="I5477" s="571">
        <f>1000*'Demand Inputs'!E$33*IF(Custom_CI_shape="Yes",'Demand Inputs'!$F5527,'Demand Profiles'!$E5475)</f>
        <v>1261.3383391073573</v>
      </c>
      <c r="J5477" s="569">
        <f>1000*'Demand Inputs'!F$33*IF(Custom_CI_shape="Yes",'Demand Inputs'!$F5527,'Demand Profiles'!$E5475)</f>
        <v>1294.0371849595144</v>
      </c>
      <c r="K5477" s="569">
        <f>1000*'Demand Inputs'!G$33*IF(Custom_CI_shape="Yes",'Demand Inputs'!$F5527,'Demand Profiles'!$E5475)</f>
        <v>1367.65237073874</v>
      </c>
      <c r="L5477" s="570">
        <f>1000*'Demand Inputs'!H$33*IF(Custom_CI_shape="Yes",'Demand Inputs'!$F5527,'Demand Profiles'!$E5475)</f>
        <v>1504.6078230692779</v>
      </c>
      <c r="M5477" s="569">
        <f>1000*'Demand Inputs'!E$36*IF('Demand Inputs'!$I$51="Yes",'Demand Inputs'!$I5527,'Demand Profiles'!K5475)</f>
        <v>-41.506709774644683</v>
      </c>
      <c r="N5477" s="569">
        <f>1000*'Demand Inputs'!F$36*IF('Demand Inputs'!$I$51="Yes",'Demand Inputs'!$I5527,'Demand Profiles'!L5475)</f>
        <v>-69.309225238070738</v>
      </c>
      <c r="O5477" s="569">
        <f>1000*'Demand Inputs'!G$36*IF('Demand Inputs'!$I$51="Yes",'Demand Inputs'!$I5527,'Demand Profiles'!M5475)</f>
        <v>-114.54060894614557</v>
      </c>
      <c r="P5477" s="570">
        <f>1000*'Demand Inputs'!H$36*IF('Demand Inputs'!$I$51="Yes",'Demand Inputs'!$I5527,'Demand Profiles'!N5475)</f>
        <v>-179.04653166726365</v>
      </c>
      <c r="Q5477" s="571">
        <f>1000*'Demand Inputs'!E$34*IF('Demand Inputs'!$G$51="Yes",'Demand Inputs'!$G5527,'Demand Profiles'!O5475)</f>
        <v>311.72030274370428</v>
      </c>
      <c r="R5477" s="569">
        <f>1000*'Demand Inputs'!F$34*IF('Demand Inputs'!$G$51="Yes",'Demand Inputs'!$G5527,'Demand Profiles'!P5475)</f>
        <v>417.54523078464933</v>
      </c>
      <c r="S5477" s="569">
        <f>1000*'Demand Inputs'!G$34*IF('Demand Inputs'!$G$51="Yes",'Demand Inputs'!$G5527,'Demand Profiles'!Q5475)</f>
        <v>613.40827127350974</v>
      </c>
      <c r="T5477" s="570">
        <f>1000*'Demand Inputs'!H$34*IF('Demand Inputs'!$G$51="Yes",'Demand Inputs'!$G5527,'Demand Profiles'!R5475)</f>
        <v>904.24188106234556</v>
      </c>
      <c r="U5477" s="571">
        <f>1000*'Demand Inputs'!E$35*IF('Demand Inputs'!$H$51="Yes",'Demand Inputs'!$H5527,'Demand Profiles'!W5475)</f>
        <v>9.7230889213087472</v>
      </c>
      <c r="V5477" s="569">
        <f>1000*'Demand Inputs'!F$35*IF('Demand Inputs'!$H$51="Yes",'Demand Inputs'!$H5527,'Demand Profiles'!X5475)</f>
        <v>18.329382687208359</v>
      </c>
      <c r="W5477" s="569">
        <f>1000*'Demand Inputs'!G$35*IF('Demand Inputs'!$H$51="Yes",'Demand Inputs'!$H5527,'Demand Profiles'!Y5475)</f>
        <v>37.762513097003598</v>
      </c>
      <c r="X5477" s="570">
        <f>1000*'Demand Inputs'!H$35*IF('Demand Inputs'!$H$51="Yes",'Demand Inputs'!$H5527,'Demand Profiles'!Z5475)</f>
        <v>68.069987659163644</v>
      </c>
      <c r="Y5477" s="571">
        <f>1000*'Demand Inputs'!E$37*IF('Demand Inputs'!$J$51="Yes",'Demand Inputs'!$J5527,'Demand Profiles'!S5475)</f>
        <v>-2.9378118065350534E-3</v>
      </c>
      <c r="Z5477" s="569">
        <f>1000*'Demand Inputs'!F$37*IF('Demand Inputs'!$J$51="Yes",'Demand Inputs'!$J5527,'Demand Profiles'!T5475)</f>
        <v>-3.3718668532106487E-3</v>
      </c>
      <c r="AA5477" s="569">
        <f>1000*'Demand Inputs'!G$37*IF('Demand Inputs'!$J$51="Yes",'Demand Inputs'!$J5527,'Demand Profiles'!U5475)</f>
        <v>-4.311136444459053E-3</v>
      </c>
      <c r="AB5477" s="569">
        <f>1000*'Demand Inputs'!H$37*IF('Demand Inputs'!$J$51="Yes",'Demand Inputs'!$J5527,'Demand Profiles'!V5475)</f>
        <v>-5.5390352267976912E-3</v>
      </c>
      <c r="AC5477" s="571">
        <f>-'Demand Inputs'!E$38*IF('Demand Inputs'!$K$51="Yes",'Demand Inputs'!$K5527,'Demand Profiles'!AA5475)/INDEX('IEPR CAISO Load Modifiers'!$E$59:$S$59,MATCH(AC$5,'IEPR CAISO Load Modifiers'!$E$27:$S$27,0))*1000</f>
        <v>10.627783998850784</v>
      </c>
      <c r="AD5477" s="569">
        <f>-'Demand Inputs'!F$38*IF('Demand Inputs'!$K$51="Yes",'Demand Inputs'!$K5527,'Demand Profiles'!AB5475)/INDEX('IEPR CAISO Load Modifiers'!$E$59:$S$59,MATCH(AD$5,'IEPR CAISO Load Modifiers'!$E$27:$S$27,0))*1000</f>
        <v>16.780575690073217</v>
      </c>
      <c r="AE5477" s="569">
        <f>-'Demand Inputs'!G$38*IF('Demand Inputs'!$K$51="Yes",'Demand Inputs'!$K5527,'Demand Profiles'!AC5475)/INDEX('IEPR CAISO Load Modifiers'!$E$59:$S$59,MATCH(AE$5,'IEPR CAISO Load Modifiers'!$E$27:$S$27,0))*1000</f>
        <v>29.079111587013191</v>
      </c>
      <c r="AF5477" s="570">
        <f>-'Demand Inputs'!H$38*IF('Demand Inputs'!$K$51="Yes",'Demand Inputs'!$K5527,'Demand Profiles'!AD5475)/INDEX('IEPR CAISO Load Modifiers'!$E$59:$S$59,MATCH(AF$5,'IEPR CAISO Load Modifiers'!$E$27:$S$27,0))*1000</f>
        <v>44.621365074592909</v>
      </c>
      <c r="AG5477" s="569">
        <f t="shared" si="343"/>
        <v>3820.3799294769424</v>
      </c>
      <c r="AH5477" s="569">
        <f t="shared" si="344"/>
        <v>3991.687653196509</v>
      </c>
      <c r="AI5477" s="569">
        <f t="shared" si="345"/>
        <v>4339.5926576938591</v>
      </c>
      <c r="AJ5477" s="570">
        <f t="shared" si="346"/>
        <v>4907.7709886305365</v>
      </c>
    </row>
    <row r="5478" spans="1:36" x14ac:dyDescent="0.25">
      <c r="A5478" s="9"/>
      <c r="B5478" s="134">
        <v>8</v>
      </c>
      <c r="C5478" s="135">
        <v>17</v>
      </c>
      <c r="D5478" s="137">
        <v>1</v>
      </c>
      <c r="E5478" s="571">
        <f>1000*'Demand Inputs'!E$32*IF('Demand Inputs'!$E$51="Yes",'Demand Inputs'!$E5528,'Demand Profiles'!AG5476)</f>
        <v>2128.6291724021762</v>
      </c>
      <c r="F5478" s="569">
        <f>1000*'Demand Inputs'!F$32*IF('Demand Inputs'!$E$51="Yes",'Demand Inputs'!$E5528,'Demand Profiles'!AH5476)</f>
        <v>2172.0532768827156</v>
      </c>
      <c r="G5478" s="569">
        <f>1000*'Demand Inputs'!G$32*IF('Demand Inputs'!$E$51="Yes",'Demand Inputs'!$E5528,'Demand Profiles'!AI5476)</f>
        <v>2256.7515319281492</v>
      </c>
      <c r="H5478" s="570">
        <f>1000*'Demand Inputs'!H$32*IF('Demand Inputs'!$E$51="Yes",'Demand Inputs'!$E5528,'Demand Profiles'!AJ5476)</f>
        <v>2407.6378607986749</v>
      </c>
      <c r="I5478" s="571">
        <f>1000*'Demand Inputs'!E$33*IF(Custom_CI_shape="Yes",'Demand Inputs'!$F5528,'Demand Profiles'!$E5476)</f>
        <v>1205.7104997408994</v>
      </c>
      <c r="J5478" s="569">
        <f>1000*'Demand Inputs'!F$33*IF(Custom_CI_shape="Yes",'Demand Inputs'!$F5528,'Demand Profiles'!$E5476)</f>
        <v>1236.9672534214831</v>
      </c>
      <c r="K5478" s="569">
        <f>1000*'Demand Inputs'!G$33*IF(Custom_CI_shape="Yes",'Demand Inputs'!$F5528,'Demand Profiles'!$E5476)</f>
        <v>1307.3358450058815</v>
      </c>
      <c r="L5478" s="570">
        <f>1000*'Demand Inputs'!H$33*IF(Custom_CI_shape="Yes",'Demand Inputs'!$F5528,'Demand Profiles'!$E5476)</f>
        <v>1438.2512558452559</v>
      </c>
      <c r="M5478" s="569">
        <f>1000*'Demand Inputs'!E$36*IF('Demand Inputs'!$I$51="Yes",'Demand Inputs'!$I5528,'Demand Profiles'!K5476)</f>
        <v>-36.052066862682096</v>
      </c>
      <c r="N5478" s="569">
        <f>1000*'Demand Inputs'!F$36*IF('Demand Inputs'!$I$51="Yes",'Demand Inputs'!$I5528,'Demand Profiles'!L5476)</f>
        <v>-59.565719722335302</v>
      </c>
      <c r="O5478" s="569">
        <f>1000*'Demand Inputs'!G$36*IF('Demand Inputs'!$I$51="Yes",'Demand Inputs'!$I5528,'Demand Profiles'!M5476)</f>
        <v>-100.7100103414211</v>
      </c>
      <c r="P5478" s="570">
        <f>1000*'Demand Inputs'!H$36*IF('Demand Inputs'!$I$51="Yes",'Demand Inputs'!$I5528,'Demand Profiles'!N5476)</f>
        <v>-153.34775581700038</v>
      </c>
      <c r="Q5478" s="571">
        <f>1000*'Demand Inputs'!E$34*IF('Demand Inputs'!$G$51="Yes",'Demand Inputs'!$G5528,'Demand Profiles'!O5476)</f>
        <v>224.54580893856641</v>
      </c>
      <c r="R5478" s="569">
        <f>1000*'Demand Inputs'!F$34*IF('Demand Inputs'!$G$51="Yes",'Demand Inputs'!$G5528,'Demand Profiles'!P5476)</f>
        <v>301.6967463667529</v>
      </c>
      <c r="S5478" s="569">
        <f>1000*'Demand Inputs'!G$34*IF('Demand Inputs'!$G$51="Yes",'Demand Inputs'!$G5528,'Demand Profiles'!Q5476)</f>
        <v>448.32692661357845</v>
      </c>
      <c r="T5478" s="570">
        <f>1000*'Demand Inputs'!H$34*IF('Demand Inputs'!$G$51="Yes",'Demand Inputs'!$G5528,'Demand Profiles'!R5476)</f>
        <v>668.55132585709418</v>
      </c>
      <c r="U5478" s="571">
        <f>1000*'Demand Inputs'!E$35*IF('Demand Inputs'!$H$51="Yes",'Demand Inputs'!$H5528,'Demand Profiles'!W5476)</f>
        <v>7.0860306397493122</v>
      </c>
      <c r="V5478" s="569">
        <f>1000*'Demand Inputs'!F$35*IF('Demand Inputs'!$H$51="Yes",'Demand Inputs'!$H5528,'Demand Profiles'!X5476)</f>
        <v>13.486427748489431</v>
      </c>
      <c r="W5478" s="569">
        <f>1000*'Demand Inputs'!G$35*IF('Demand Inputs'!$H$51="Yes",'Demand Inputs'!$H5528,'Demand Profiles'!Y5476)</f>
        <v>28.900659086702422</v>
      </c>
      <c r="X5478" s="570">
        <f>1000*'Demand Inputs'!H$35*IF('Demand Inputs'!$H$51="Yes",'Demand Inputs'!$H5528,'Demand Profiles'!Z5476)</f>
        <v>52.128854758410426</v>
      </c>
      <c r="Y5478" s="571">
        <f>1000*'Demand Inputs'!E$37*IF('Demand Inputs'!$J$51="Yes",'Demand Inputs'!$J5528,'Demand Profiles'!S5476)</f>
        <v>-2.9378118065350534E-3</v>
      </c>
      <c r="Z5478" s="569">
        <f>1000*'Demand Inputs'!F$37*IF('Demand Inputs'!$J$51="Yes",'Demand Inputs'!$J5528,'Demand Profiles'!T5476)</f>
        <v>-3.3718668532106487E-3</v>
      </c>
      <c r="AA5478" s="569">
        <f>1000*'Demand Inputs'!G$37*IF('Demand Inputs'!$J$51="Yes",'Demand Inputs'!$J5528,'Demand Profiles'!U5476)</f>
        <v>-4.311136444459053E-3</v>
      </c>
      <c r="AB5478" s="569">
        <f>1000*'Demand Inputs'!H$37*IF('Demand Inputs'!$J$51="Yes",'Demand Inputs'!$J5528,'Demand Profiles'!V5476)</f>
        <v>-5.5390352267976912E-3</v>
      </c>
      <c r="AC5478" s="571">
        <f>-'Demand Inputs'!E$38*IF('Demand Inputs'!$K$51="Yes",'Demand Inputs'!$K5528,'Demand Profiles'!AA5476)/INDEX('IEPR CAISO Load Modifiers'!$E$59:$S$59,MATCH(AC$5,'IEPR CAISO Load Modifiers'!$E$27:$S$27,0))*1000</f>
        <v>7.3457939876882437</v>
      </c>
      <c r="AD5478" s="569">
        <f>-'Demand Inputs'!F$38*IF('Demand Inputs'!$K$51="Yes",'Demand Inputs'!$K5528,'Demand Profiles'!AB5476)/INDEX('IEPR CAISO Load Modifiers'!$E$59:$S$59,MATCH(AD$5,'IEPR CAISO Load Modifiers'!$E$27:$S$27,0))*1000</f>
        <v>11.54045486103689</v>
      </c>
      <c r="AE5478" s="569">
        <f>-'Demand Inputs'!G$38*IF('Demand Inputs'!$K$51="Yes",'Demand Inputs'!$K5528,'Demand Profiles'!AC5476)/INDEX('IEPR CAISO Load Modifiers'!$E$59:$S$59,MATCH(AE$5,'IEPR CAISO Load Modifiers'!$E$27:$S$27,0))*1000</f>
        <v>19.990869588667913</v>
      </c>
      <c r="AF5478" s="570">
        <f>-'Demand Inputs'!H$38*IF('Demand Inputs'!$K$51="Yes",'Demand Inputs'!$K5528,'Demand Profiles'!AD5476)/INDEX('IEPR CAISO Load Modifiers'!$E$59:$S$59,MATCH(AF$5,'IEPR CAISO Load Modifiers'!$E$27:$S$27,0))*1000</f>
        <v>30.770481479883777</v>
      </c>
      <c r="AG5478" s="569">
        <f t="shared" si="343"/>
        <v>3537.262301034591</v>
      </c>
      <c r="AH5478" s="569">
        <f t="shared" si="344"/>
        <v>3676.1750676912889</v>
      </c>
      <c r="AI5478" s="569">
        <f t="shared" si="345"/>
        <v>3960.5915107451142</v>
      </c>
      <c r="AJ5478" s="570">
        <f t="shared" si="346"/>
        <v>4443.9864838870917</v>
      </c>
    </row>
    <row r="5479" spans="1:36" x14ac:dyDescent="0.25">
      <c r="A5479" s="9"/>
      <c r="B5479" s="134">
        <v>8</v>
      </c>
      <c r="C5479" s="135">
        <v>17</v>
      </c>
      <c r="D5479" s="137">
        <v>2</v>
      </c>
      <c r="E5479" s="571">
        <f>1000*'Demand Inputs'!E$32*IF('Demand Inputs'!$E$51="Yes",'Demand Inputs'!$E5529,'Demand Profiles'!AG5477)</f>
        <v>2038.8799286512094</v>
      </c>
      <c r="F5479" s="569">
        <f>1000*'Demand Inputs'!F$32*IF('Demand Inputs'!$E$51="Yes",'Demand Inputs'!$E5529,'Demand Profiles'!AH5477)</f>
        <v>2080.905578569269</v>
      </c>
      <c r="G5479" s="569">
        <f>1000*'Demand Inputs'!G$32*IF('Demand Inputs'!$E$51="Yes",'Demand Inputs'!$E5529,'Demand Profiles'!AI5477)</f>
        <v>2162.3032508684282</v>
      </c>
      <c r="H5479" s="570">
        <f>1000*'Demand Inputs'!H$32*IF('Demand Inputs'!$E$51="Yes",'Demand Inputs'!$E5529,'Demand Profiles'!AJ5477)</f>
        <v>2307.7898311123704</v>
      </c>
      <c r="I5479" s="571">
        <f>1000*'Demand Inputs'!E$33*IF(Custom_CI_shape="Yes",'Demand Inputs'!$F5529,'Demand Profiles'!$E5477)</f>
        <v>1169.835739329621</v>
      </c>
      <c r="J5479" s="569">
        <f>1000*'Demand Inputs'!F$33*IF(Custom_CI_shape="Yes",'Demand Inputs'!$F5529,'Demand Profiles'!$E5477)</f>
        <v>1200.1624782597596</v>
      </c>
      <c r="K5479" s="569">
        <f>1000*'Demand Inputs'!G$33*IF(Custom_CI_shape="Yes",'Demand Inputs'!$F5529,'Demand Profiles'!$E5477)</f>
        <v>1268.4373198402295</v>
      </c>
      <c r="L5479" s="570">
        <f>1000*'Demand Inputs'!H$33*IF(Custom_CI_shape="Yes",'Demand Inputs'!$F5529,'Demand Profiles'!$E5477)</f>
        <v>1395.4574680945836</v>
      </c>
      <c r="M5479" s="569">
        <f>1000*'Demand Inputs'!E$36*IF('Demand Inputs'!$I$51="Yes",'Demand Inputs'!$I5529,'Demand Profiles'!K5477)</f>
        <v>-33.35532771756121</v>
      </c>
      <c r="N5479" s="569">
        <f>1000*'Demand Inputs'!F$36*IF('Demand Inputs'!$I$51="Yes",'Demand Inputs'!$I5529,'Demand Profiles'!L5477)</f>
        <v>-55.137674492905269</v>
      </c>
      <c r="O5479" s="569">
        <f>1000*'Demand Inputs'!G$36*IF('Demand Inputs'!$I$51="Yes",'Demand Inputs'!$I5529,'Demand Profiles'!M5477)</f>
        <v>-91.609002219236118</v>
      </c>
      <c r="P5479" s="570">
        <f>1000*'Demand Inputs'!H$36*IF('Demand Inputs'!$I$51="Yes",'Demand Inputs'!$I5529,'Demand Profiles'!N5477)</f>
        <v>-139.55501869570497</v>
      </c>
      <c r="Q5479" s="571">
        <f>1000*'Demand Inputs'!E$34*IF('Demand Inputs'!$G$51="Yes",'Demand Inputs'!$G5529,'Demand Profiles'!O5477)</f>
        <v>139.66467352772628</v>
      </c>
      <c r="R5479" s="569">
        <f>1000*'Demand Inputs'!F$34*IF('Demand Inputs'!$G$51="Yes",'Demand Inputs'!$G5529,'Demand Profiles'!P5477)</f>
        <v>191.74372914229272</v>
      </c>
      <c r="S5479" s="569">
        <f>1000*'Demand Inputs'!G$34*IF('Demand Inputs'!$G$51="Yes",'Demand Inputs'!$G5529,'Demand Profiles'!Q5477)</f>
        <v>297.01493288456805</v>
      </c>
      <c r="T5479" s="570">
        <f>1000*'Demand Inputs'!H$34*IF('Demand Inputs'!$G$51="Yes",'Demand Inputs'!$G5529,'Demand Profiles'!R5477)</f>
        <v>451.80116676150169</v>
      </c>
      <c r="U5479" s="571">
        <f>1000*'Demand Inputs'!E$35*IF('Demand Inputs'!$H$51="Yes",'Demand Inputs'!$H5529,'Demand Profiles'!W5477)</f>
        <v>5.8686142418376068</v>
      </c>
      <c r="V5479" s="569">
        <f>1000*'Demand Inputs'!F$35*IF('Demand Inputs'!$H$51="Yes",'Demand Inputs'!$H5529,'Demand Profiles'!X5477)</f>
        <v>11.683012098003184</v>
      </c>
      <c r="W5479" s="569">
        <f>1000*'Demand Inputs'!G$35*IF('Demand Inputs'!$H$51="Yes",'Demand Inputs'!$H5529,'Demand Profiles'!Y5477)</f>
        <v>25.383532993176857</v>
      </c>
      <c r="X5479" s="570">
        <f>1000*'Demand Inputs'!H$35*IF('Demand Inputs'!$H$51="Yes",'Demand Inputs'!$H5529,'Demand Profiles'!Z5477)</f>
        <v>45.25337366672295</v>
      </c>
      <c r="Y5479" s="571">
        <f>1000*'Demand Inputs'!E$37*IF('Demand Inputs'!$J$51="Yes",'Demand Inputs'!$J5529,'Demand Profiles'!S5477)</f>
        <v>-2.9378118065350534E-3</v>
      </c>
      <c r="Z5479" s="569">
        <f>1000*'Demand Inputs'!F$37*IF('Demand Inputs'!$J$51="Yes",'Demand Inputs'!$J5529,'Demand Profiles'!T5477)</f>
        <v>-3.3718668532106487E-3</v>
      </c>
      <c r="AA5479" s="569">
        <f>1000*'Demand Inputs'!G$37*IF('Demand Inputs'!$J$51="Yes",'Demand Inputs'!$J5529,'Demand Profiles'!U5477)</f>
        <v>-4.311136444459053E-3</v>
      </c>
      <c r="AB5479" s="569">
        <f>1000*'Demand Inputs'!H$37*IF('Demand Inputs'!$J$51="Yes",'Demand Inputs'!$J5529,'Demand Profiles'!V5477)</f>
        <v>-5.5390352267976912E-3</v>
      </c>
      <c r="AC5479" s="571">
        <f>-'Demand Inputs'!E$38*IF('Demand Inputs'!$K$51="Yes",'Demand Inputs'!$K5529,'Demand Profiles'!AA5477)/INDEX('IEPR CAISO Load Modifiers'!$E$59:$S$59,MATCH(AC$5,'IEPR CAISO Load Modifiers'!$E$27:$S$27,0))*1000</f>
        <v>2.8802240939894359</v>
      </c>
      <c r="AD5479" s="569">
        <f>-'Demand Inputs'!F$38*IF('Demand Inputs'!$K$51="Yes",'Demand Inputs'!$K5529,'Demand Profiles'!AB5477)/INDEX('IEPR CAISO Load Modifiers'!$E$59:$S$59,MATCH(AD$5,'IEPR CAISO Load Modifiers'!$E$27:$S$27,0))*1000</f>
        <v>4.6145566130837299</v>
      </c>
      <c r="AE5479" s="569">
        <f>-'Demand Inputs'!G$38*IF('Demand Inputs'!$K$51="Yes",'Demand Inputs'!$K5529,'Demand Profiles'!AC5477)/INDEX('IEPR CAISO Load Modifiers'!$E$59:$S$59,MATCH(AE$5,'IEPR CAISO Load Modifiers'!$E$27:$S$27,0))*1000</f>
        <v>7.9571095794180833</v>
      </c>
      <c r="AF5479" s="570">
        <f>-'Demand Inputs'!H$38*IF('Demand Inputs'!$K$51="Yes",'Demand Inputs'!$K5529,'Demand Profiles'!AD5477)/INDEX('IEPR CAISO Load Modifiers'!$E$59:$S$59,MATCH(AF$5,'IEPR CAISO Load Modifiers'!$E$27:$S$27,0))*1000</f>
        <v>12.156427707575096</v>
      </c>
      <c r="AG5479" s="569">
        <f t="shared" si="343"/>
        <v>3323.7709143150164</v>
      </c>
      <c r="AH5479" s="569">
        <f t="shared" si="344"/>
        <v>3433.9683083226491</v>
      </c>
      <c r="AI5479" s="569">
        <f t="shared" si="345"/>
        <v>3669.4828328101403</v>
      </c>
      <c r="AJ5479" s="570">
        <f t="shared" si="346"/>
        <v>4072.8977096118219</v>
      </c>
    </row>
    <row r="5480" spans="1:36" x14ac:dyDescent="0.25">
      <c r="A5480" s="9"/>
      <c r="B5480" s="134">
        <v>8</v>
      </c>
      <c r="C5480" s="135">
        <v>17</v>
      </c>
      <c r="D5480" s="137">
        <v>3</v>
      </c>
      <c r="E5480" s="571">
        <f>1000*'Demand Inputs'!E$32*IF('Demand Inputs'!$E$51="Yes",'Demand Inputs'!$E5530,'Demand Profiles'!AG5478)</f>
        <v>1962.2841110611412</v>
      </c>
      <c r="F5480" s="569">
        <f>1000*'Demand Inputs'!F$32*IF('Demand Inputs'!$E$51="Yes",'Demand Inputs'!$E5530,'Demand Profiles'!AH5478)</f>
        <v>2002.6798485381428</v>
      </c>
      <c r="G5480" s="569">
        <f>1000*'Demand Inputs'!G$32*IF('Demand Inputs'!$E$51="Yes",'Demand Inputs'!$E5530,'Demand Profiles'!AI5478)</f>
        <v>2079.97140998537</v>
      </c>
      <c r="H5480" s="570">
        <f>1000*'Demand Inputs'!H$32*IF('Demand Inputs'!$E$51="Yes",'Demand Inputs'!$E5530,'Demand Profiles'!AJ5478)</f>
        <v>2220.3317883553555</v>
      </c>
      <c r="I5480" s="571">
        <f>1000*'Demand Inputs'!E$33*IF(Custom_CI_shape="Yes",'Demand Inputs'!$F5530,'Demand Profiles'!$E5478)</f>
        <v>1178.3051809035949</v>
      </c>
      <c r="J5480" s="569">
        <f>1000*'Demand Inputs'!F$33*IF(Custom_CI_shape="Yes",'Demand Inputs'!$F5530,'Demand Profiles'!$E5478)</f>
        <v>1208.8514810378094</v>
      </c>
      <c r="K5480" s="569">
        <f>1000*'Demand Inputs'!G$33*IF(Custom_CI_shape="Yes",'Demand Inputs'!$F5530,'Demand Profiles'!$E5478)</f>
        <v>1277.6206225975818</v>
      </c>
      <c r="L5480" s="570">
        <f>1000*'Demand Inputs'!H$33*IF(Custom_CI_shape="Yes",'Demand Inputs'!$F5530,'Demand Profiles'!$E5478)</f>
        <v>1405.5603783559557</v>
      </c>
      <c r="M5480" s="569">
        <f>1000*'Demand Inputs'!E$36*IF('Demand Inputs'!$I$51="Yes",'Demand Inputs'!$I5530,'Demand Profiles'!K5478)</f>
        <v>-32.33477366651455</v>
      </c>
      <c r="N5480" s="569">
        <f>1000*'Demand Inputs'!F$36*IF('Demand Inputs'!$I$51="Yes",'Demand Inputs'!$I5530,'Demand Profiles'!L5478)</f>
        <v>-53.310767775082333</v>
      </c>
      <c r="O5480" s="569">
        <f>1000*'Demand Inputs'!G$36*IF('Demand Inputs'!$I$51="Yes",'Demand Inputs'!$I5530,'Demand Profiles'!M5478)</f>
        <v>-90.288480395454187</v>
      </c>
      <c r="P5480" s="570">
        <f>1000*'Demand Inputs'!H$36*IF('Demand Inputs'!$I$51="Yes",'Demand Inputs'!$I5530,'Demand Profiles'!N5478)</f>
        <v>-134.81588751713113</v>
      </c>
      <c r="Q5480" s="571">
        <f>1000*'Demand Inputs'!E$34*IF('Demand Inputs'!$G$51="Yes",'Demand Inputs'!$G5530,'Demand Profiles'!O5478)</f>
        <v>84.482680129606095</v>
      </c>
      <c r="R5480" s="569">
        <f>1000*'Demand Inputs'!F$34*IF('Demand Inputs'!$G$51="Yes",'Demand Inputs'!$G5530,'Demand Profiles'!P5478)</f>
        <v>122.1572307509539</v>
      </c>
      <c r="S5480" s="569">
        <f>1000*'Demand Inputs'!G$34*IF('Demand Inputs'!$G$51="Yes",'Demand Inputs'!$G5530,'Demand Profiles'!Q5478)</f>
        <v>197.8580214679678</v>
      </c>
      <c r="T5480" s="570">
        <f>1000*'Demand Inputs'!H$34*IF('Demand Inputs'!$G$51="Yes",'Demand Inputs'!$G5530,'Demand Profiles'!R5478)</f>
        <v>316.39358183153831</v>
      </c>
      <c r="U5480" s="571">
        <f>1000*'Demand Inputs'!E$35*IF('Demand Inputs'!$H$51="Yes",'Demand Inputs'!$H5530,'Demand Profiles'!W5478)</f>
        <v>6.2744197078081791</v>
      </c>
      <c r="V5480" s="569">
        <f>1000*'Demand Inputs'!F$35*IF('Demand Inputs'!$H$51="Yes",'Demand Inputs'!$H5530,'Demand Profiles'!X5478)</f>
        <v>12.094602456672712</v>
      </c>
      <c r="W5480" s="569">
        <f>1000*'Demand Inputs'!G$35*IF('Demand Inputs'!$H$51="Yes",'Demand Inputs'!$H5530,'Demand Profiles'!Y5478)</f>
        <v>26.166018488591359</v>
      </c>
      <c r="X5480" s="570">
        <f>1000*'Demand Inputs'!H$35*IF('Demand Inputs'!$H$51="Yes",'Demand Inputs'!$H5530,'Demand Profiles'!Z5478)</f>
        <v>45.25337366672295</v>
      </c>
      <c r="Y5480" s="571">
        <f>1000*'Demand Inputs'!E$37*IF('Demand Inputs'!$J$51="Yes",'Demand Inputs'!$J5530,'Demand Profiles'!S5478)</f>
        <v>-2.9378118065350534E-3</v>
      </c>
      <c r="Z5480" s="569">
        <f>1000*'Demand Inputs'!F$37*IF('Demand Inputs'!$J$51="Yes",'Demand Inputs'!$J5530,'Demand Profiles'!T5478)</f>
        <v>-3.3718668532106487E-3</v>
      </c>
      <c r="AA5480" s="569">
        <f>1000*'Demand Inputs'!G$37*IF('Demand Inputs'!$J$51="Yes",'Demand Inputs'!$J5530,'Demand Profiles'!U5478)</f>
        <v>-4.311136444459053E-3</v>
      </c>
      <c r="AB5480" s="569">
        <f>1000*'Demand Inputs'!H$37*IF('Demand Inputs'!$J$51="Yes",'Demand Inputs'!$J5530,'Demand Profiles'!V5478)</f>
        <v>-5.5390352267976912E-3</v>
      </c>
      <c r="AC5480" s="571">
        <f>-'Demand Inputs'!E$38*IF('Demand Inputs'!$K$51="Yes",'Demand Inputs'!$K5530,'Demand Profiles'!AA5478)/INDEX('IEPR CAISO Load Modifiers'!$E$59:$S$59,MATCH(AC$5,'IEPR CAISO Load Modifiers'!$E$27:$S$27,0))*1000</f>
        <v>1.9192448354252722</v>
      </c>
      <c r="AD5480" s="569">
        <f>-'Demand Inputs'!F$38*IF('Demand Inputs'!$K$51="Yes",'Demand Inputs'!$K5530,'Demand Profiles'!AB5478)/INDEX('IEPR CAISO Load Modifiers'!$E$59:$S$59,MATCH(AD$5,'IEPR CAISO Load Modifiers'!$E$27:$S$27,0))*1000</f>
        <v>2.9545073783397022</v>
      </c>
      <c r="AE5480" s="569">
        <f>-'Demand Inputs'!G$38*IF('Demand Inputs'!$K$51="Yes",'Demand Inputs'!$K5530,'Demand Profiles'!AC5478)/INDEX('IEPR CAISO Load Modifiers'!$E$59:$S$59,MATCH(AE$5,'IEPR CAISO Load Modifiers'!$E$27:$S$27,0))*1000</f>
        <v>5.2591889488271022</v>
      </c>
      <c r="AF5480" s="570">
        <f>-'Demand Inputs'!H$38*IF('Demand Inputs'!$K$51="Yes",'Demand Inputs'!$K5530,'Demand Profiles'!AD5478)/INDEX('IEPR CAISO Load Modifiers'!$E$59:$S$59,MATCH(AF$5,'IEPR CAISO Load Modifiers'!$E$27:$S$27,0))*1000</f>
        <v>8.3247349803119448</v>
      </c>
      <c r="AG5480" s="569">
        <f t="shared" si="343"/>
        <v>3200.9279251592543</v>
      </c>
      <c r="AH5480" s="569">
        <f t="shared" si="344"/>
        <v>3295.4235305199836</v>
      </c>
      <c r="AI5480" s="569">
        <f t="shared" si="345"/>
        <v>3496.5824699564396</v>
      </c>
      <c r="AJ5480" s="570">
        <f t="shared" si="346"/>
        <v>3861.0424306375262</v>
      </c>
    </row>
    <row r="5481" spans="1:36" x14ac:dyDescent="0.25">
      <c r="A5481" s="9"/>
      <c r="B5481" s="134">
        <v>8</v>
      </c>
      <c r="C5481" s="135">
        <v>17</v>
      </c>
      <c r="D5481" s="137">
        <v>4</v>
      </c>
      <c r="E5481" s="571">
        <f>1000*'Demand Inputs'!E$32*IF('Demand Inputs'!$E$51="Yes",'Demand Inputs'!$E5531,'Demand Profiles'!AG5479)</f>
        <v>1884.7477254843068</v>
      </c>
      <c r="F5481" s="569">
        <f>1000*'Demand Inputs'!F$32*IF('Demand Inputs'!$E$51="Yes",'Demand Inputs'!$E5531,'Demand Profiles'!AH5479)</f>
        <v>1923.1042112024245</v>
      </c>
      <c r="G5481" s="569">
        <f>1000*'Demand Inputs'!G$32*IF('Demand Inputs'!$E$51="Yes",'Demand Inputs'!$E5531,'Demand Profiles'!AI5479)</f>
        <v>1996.3607615151318</v>
      </c>
      <c r="H5481" s="570">
        <f>1000*'Demand Inputs'!H$32*IF('Demand Inputs'!$E$51="Yes",'Demand Inputs'!$E5531,'Demand Profiles'!AJ5479)</f>
        <v>2127.2976989033441</v>
      </c>
      <c r="I5481" s="571">
        <f>1000*'Demand Inputs'!E$33*IF(Custom_CI_shape="Yes",'Demand Inputs'!$F5531,'Demand Profiles'!$E5479)</f>
        <v>1271.9220976042332</v>
      </c>
      <c r="J5481" s="569">
        <f>1000*'Demand Inputs'!F$33*IF(Custom_CI_shape="Yes",'Demand Inputs'!$F5531,'Demand Profiles'!$E5479)</f>
        <v>1304.8953160627686</v>
      </c>
      <c r="K5481" s="569">
        <f>1000*'Demand Inputs'!G$33*IF(Custom_CI_shape="Yes",'Demand Inputs'!$F5531,'Demand Profiles'!$E5479)</f>
        <v>1379.1281991907813</v>
      </c>
      <c r="L5481" s="570">
        <f>1000*'Demand Inputs'!H$33*IF(Custom_CI_shape="Yes",'Demand Inputs'!$F5531,'Demand Profiles'!$E5479)</f>
        <v>1517.2328304429102</v>
      </c>
      <c r="M5481" s="569">
        <f>1000*'Demand Inputs'!E$36*IF('Demand Inputs'!$I$51="Yes",'Demand Inputs'!$I5531,'Demand Profiles'!K5479)</f>
        <v>-32.883308081840632</v>
      </c>
      <c r="N5481" s="569">
        <f>1000*'Demand Inputs'!F$36*IF('Demand Inputs'!$I$51="Yes",'Demand Inputs'!$I5531,'Demand Profiles'!L5479)</f>
        <v>-53.476016714493376</v>
      </c>
      <c r="O5481" s="569">
        <f>1000*'Demand Inputs'!G$36*IF('Demand Inputs'!$I$51="Yes",'Demand Inputs'!$I5531,'Demand Profiles'!M5479)</f>
        <v>-91.890536131435184</v>
      </c>
      <c r="P5481" s="570">
        <f>1000*'Demand Inputs'!H$36*IF('Demand Inputs'!$I$51="Yes",'Demand Inputs'!$I5531,'Demand Profiles'!N5479)</f>
        <v>-139.55501869570497</v>
      </c>
      <c r="Q5481" s="571">
        <f>1000*'Demand Inputs'!E$34*IF('Demand Inputs'!$G$51="Yes",'Demand Inputs'!$G5531,'Demand Profiles'!O5479)</f>
        <v>49.589127458617746</v>
      </c>
      <c r="R5481" s="569">
        <f>1000*'Demand Inputs'!F$34*IF('Demand Inputs'!$G$51="Yes",'Demand Inputs'!$G5531,'Demand Profiles'!P5479)</f>
        <v>79.247872281248533</v>
      </c>
      <c r="S5481" s="569">
        <f>1000*'Demand Inputs'!G$34*IF('Demand Inputs'!$G$51="Yes",'Demand Inputs'!$G5531,'Demand Profiles'!Q5479)</f>
        <v>138.67483906033971</v>
      </c>
      <c r="T5481" s="570">
        <f>1000*'Demand Inputs'!H$34*IF('Demand Inputs'!$G$51="Yes",'Demand Inputs'!$G5531,'Demand Profiles'!R5479)</f>
        <v>235.05075882078577</v>
      </c>
      <c r="U5481" s="571">
        <f>1000*'Demand Inputs'!E$35*IF('Demand Inputs'!$H$51="Yes",'Demand Inputs'!$H5531,'Demand Profiles'!W5479)</f>
        <v>6.4413564045117866</v>
      </c>
      <c r="V5481" s="569">
        <f>1000*'Demand Inputs'!F$35*IF('Demand Inputs'!$H$51="Yes",'Demand Inputs'!$H5531,'Demand Profiles'!X5479)</f>
        <v>12.378923389995887</v>
      </c>
      <c r="W5481" s="569">
        <f>1000*'Demand Inputs'!G$35*IF('Demand Inputs'!$H$51="Yes",'Demand Inputs'!$H5531,'Demand Profiles'!Y5479)</f>
        <v>26.166018488591359</v>
      </c>
      <c r="X5481" s="570">
        <f>1000*'Demand Inputs'!H$35*IF('Demand Inputs'!$H$51="Yes",'Demand Inputs'!$H5531,'Demand Profiles'!Z5479)</f>
        <v>45.25337366672295</v>
      </c>
      <c r="Y5481" s="571">
        <f>1000*'Demand Inputs'!E$37*IF('Demand Inputs'!$J$51="Yes",'Demand Inputs'!$J5531,'Demand Profiles'!S5479)</f>
        <v>-2.9378118065350534E-3</v>
      </c>
      <c r="Z5481" s="569">
        <f>1000*'Demand Inputs'!F$37*IF('Demand Inputs'!$J$51="Yes",'Demand Inputs'!$J5531,'Demand Profiles'!T5479)</f>
        <v>-3.3718668532106487E-3</v>
      </c>
      <c r="AA5481" s="569">
        <f>1000*'Demand Inputs'!G$37*IF('Demand Inputs'!$J$51="Yes",'Demand Inputs'!$J5531,'Demand Profiles'!U5479)</f>
        <v>-4.311136444459053E-3</v>
      </c>
      <c r="AB5481" s="569">
        <f>1000*'Demand Inputs'!H$37*IF('Demand Inputs'!$J$51="Yes",'Demand Inputs'!$J5531,'Demand Profiles'!V5479)</f>
        <v>-5.5390352267976912E-3</v>
      </c>
      <c r="AC5481" s="571">
        <f>-'Demand Inputs'!E$38*IF('Demand Inputs'!$K$51="Yes",'Demand Inputs'!$K5531,'Demand Profiles'!AA5479)/INDEX('IEPR CAISO Load Modifiers'!$E$59:$S$59,MATCH(AC$5,'IEPR CAISO Load Modifiers'!$E$27:$S$27,0))*1000</f>
        <v>1.5880596171439891</v>
      </c>
      <c r="AD5481" s="569">
        <f>-'Demand Inputs'!F$38*IF('Demand Inputs'!$K$51="Yes",'Demand Inputs'!$K5531,'Demand Profiles'!AB5479)/INDEX('IEPR CAISO Load Modifiers'!$E$59:$S$59,MATCH(AD$5,'IEPR CAISO Load Modifiers'!$E$27:$S$27,0))*1000</f>
        <v>2.5374642517627817</v>
      </c>
      <c r="AE5481" s="569">
        <f>-'Demand Inputs'!G$38*IF('Demand Inputs'!$K$51="Yes",'Demand Inputs'!$K5531,'Demand Profiles'!AC5479)/INDEX('IEPR CAISO Load Modifiers'!$E$59:$S$59,MATCH(AE$5,'IEPR CAISO Load Modifiers'!$E$27:$S$27,0))*1000</f>
        <v>4.765335301608129</v>
      </c>
      <c r="AF5481" s="570">
        <f>-'Demand Inputs'!H$38*IF('Demand Inputs'!$K$51="Yes",'Demand Inputs'!$K5531,'Demand Profiles'!AD5479)/INDEX('IEPR CAISO Load Modifiers'!$E$59:$S$59,MATCH(AF$5,'IEPR CAISO Load Modifiers'!$E$27:$S$27,0))*1000</f>
        <v>6.9003832088951169</v>
      </c>
      <c r="AG5481" s="569">
        <f t="shared" si="343"/>
        <v>3181.4021206751663</v>
      </c>
      <c r="AH5481" s="569">
        <f t="shared" si="344"/>
        <v>3268.6843986068538</v>
      </c>
      <c r="AI5481" s="569">
        <f t="shared" si="345"/>
        <v>3453.2003062885728</v>
      </c>
      <c r="AJ5481" s="570">
        <f t="shared" si="346"/>
        <v>3792.1744873117264</v>
      </c>
    </row>
    <row r="5482" spans="1:36" x14ac:dyDescent="0.25">
      <c r="A5482" s="9"/>
      <c r="B5482" s="134">
        <v>8</v>
      </c>
      <c r="C5482" s="135">
        <v>17</v>
      </c>
      <c r="D5482" s="137">
        <v>5</v>
      </c>
      <c r="E5482" s="571">
        <f>1000*'Demand Inputs'!E$32*IF('Demand Inputs'!$E$51="Yes",'Demand Inputs'!$E5532,'Demand Profiles'!AG5480)</f>
        <v>1841.6967740514858</v>
      </c>
      <c r="F5482" s="569">
        <f>1000*'Demand Inputs'!F$32*IF('Demand Inputs'!$E$51="Yes",'Demand Inputs'!$E5532,'Demand Profiles'!AH5480)</f>
        <v>1878.2410451856417</v>
      </c>
      <c r="G5482" s="569">
        <f>1000*'Demand Inputs'!G$32*IF('Demand Inputs'!$E$51="Yes",'Demand Inputs'!$E5532,'Demand Profiles'!AI5480)</f>
        <v>1947.4527519147359</v>
      </c>
      <c r="H5482" s="570">
        <f>1000*'Demand Inputs'!H$32*IF('Demand Inputs'!$E$51="Yes",'Demand Inputs'!$E5532,'Demand Profiles'!AJ5480)</f>
        <v>2067.8804405330416</v>
      </c>
      <c r="I5482" s="571">
        <f>1000*'Demand Inputs'!E$33*IF(Custom_CI_shape="Yes",'Demand Inputs'!$F5532,'Demand Profiles'!$E5480)</f>
        <v>1484.2409317339716</v>
      </c>
      <c r="J5482" s="569">
        <f>1000*'Demand Inputs'!F$33*IF(Custom_CI_shape="Yes",'Demand Inputs'!$F5532,'Demand Profiles'!$E5480)</f>
        <v>1522.718288625048</v>
      </c>
      <c r="K5482" s="569">
        <f>1000*'Demand Inputs'!G$33*IF(Custom_CI_shape="Yes",'Demand Inputs'!$F5532,'Demand Profiles'!$E5480)</f>
        <v>1609.3426847470687</v>
      </c>
      <c r="L5482" s="570">
        <f>1000*'Demand Inputs'!H$33*IF(Custom_CI_shape="Yes",'Demand Inputs'!$F5532,'Demand Profiles'!$E5480)</f>
        <v>1770.5007831498981</v>
      </c>
      <c r="M5482" s="569">
        <f>1000*'Demand Inputs'!E$36*IF('Demand Inputs'!$I$51="Yes",'Demand Inputs'!$I5532,'Demand Profiles'!K5480)</f>
        <v>-35.031499722015269</v>
      </c>
      <c r="N5482" s="569">
        <f>1000*'Demand Inputs'!F$36*IF('Demand Inputs'!$I$51="Yes",'Demand Inputs'!$I5532,'Demand Profiles'!L5480)</f>
        <v>-58.956696088788547</v>
      </c>
      <c r="O5482" s="569">
        <f>1000*'Demand Inputs'!G$36*IF('Demand Inputs'!$I$51="Yes",'Demand Inputs'!$I5532,'Demand Profiles'!M5480)</f>
        <v>-102.79855422700788</v>
      </c>
      <c r="P5482" s="570">
        <f>1000*'Demand Inputs'!H$36*IF('Demand Inputs'!$I$51="Yes",'Demand Inputs'!$I5532,'Demand Profiles'!N5480)</f>
        <v>-156.50848833122225</v>
      </c>
      <c r="Q5482" s="571">
        <f>1000*'Demand Inputs'!E$34*IF('Demand Inputs'!$G$51="Yes",'Demand Inputs'!$G5532,'Demand Profiles'!O5480)</f>
        <v>43.995968150982257</v>
      </c>
      <c r="R5482" s="569">
        <f>1000*'Demand Inputs'!F$34*IF('Demand Inputs'!$G$51="Yes",'Demand Inputs'!$G5532,'Demand Profiles'!P5480)</f>
        <v>69.323875670142442</v>
      </c>
      <c r="S5482" s="569">
        <f>1000*'Demand Inputs'!G$34*IF('Demand Inputs'!$G$51="Yes",'Demand Inputs'!$G5532,'Demand Profiles'!Q5480)</f>
        <v>126.83123304687992</v>
      </c>
      <c r="T5482" s="570">
        <f>1000*'Demand Inputs'!H$34*IF('Demand Inputs'!$G$51="Yes",'Demand Inputs'!$G5532,'Demand Profiles'!R5480)</f>
        <v>231.65402278346122</v>
      </c>
      <c r="U5482" s="571">
        <f>1000*'Demand Inputs'!E$35*IF('Demand Inputs'!$H$51="Yes",'Demand Inputs'!$H5532,'Demand Profiles'!W5480)</f>
        <v>9.0064812562989687</v>
      </c>
      <c r="V5482" s="569">
        <f>1000*'Demand Inputs'!F$35*IF('Demand Inputs'!$H$51="Yes",'Demand Inputs'!$H5532,'Demand Profiles'!X5480)</f>
        <v>16.525965682806476</v>
      </c>
      <c r="W5482" s="569">
        <f>1000*'Demand Inputs'!G$35*IF('Demand Inputs'!$H$51="Yes",'Demand Inputs'!$H5532,'Demand Profiles'!Y5480)</f>
        <v>33.462900154282437</v>
      </c>
      <c r="X5482" s="570">
        <f>1000*'Demand Inputs'!H$35*IF('Demand Inputs'!$H$51="Yes",'Demand Inputs'!$H5532,'Demand Profiles'!Z5480)</f>
        <v>58.13132518900273</v>
      </c>
      <c r="Y5482" s="571">
        <f>1000*'Demand Inputs'!E$37*IF('Demand Inputs'!$J$51="Yes",'Demand Inputs'!$J5532,'Demand Profiles'!S5480)</f>
        <v>-2.9378118065350534E-3</v>
      </c>
      <c r="Z5482" s="569">
        <f>1000*'Demand Inputs'!F$37*IF('Demand Inputs'!$J$51="Yes",'Demand Inputs'!$J5532,'Demand Profiles'!T5480)</f>
        <v>-3.3718668532106487E-3</v>
      </c>
      <c r="AA5482" s="569">
        <f>1000*'Demand Inputs'!G$37*IF('Demand Inputs'!$J$51="Yes",'Demand Inputs'!$J5532,'Demand Profiles'!U5480)</f>
        <v>-4.311136444459053E-3</v>
      </c>
      <c r="AB5482" s="569">
        <f>1000*'Demand Inputs'!H$37*IF('Demand Inputs'!$J$51="Yes",'Demand Inputs'!$J5532,'Demand Profiles'!V5480)</f>
        <v>-5.5390352267976912E-3</v>
      </c>
      <c r="AC5482" s="571">
        <f>-'Demand Inputs'!E$38*IF('Demand Inputs'!$K$51="Yes",'Demand Inputs'!$K5532,'Demand Profiles'!AA5480)/INDEX('IEPR CAISO Load Modifiers'!$E$59:$S$59,MATCH(AC$5,'IEPR CAISO Load Modifiers'!$E$27:$S$27,0))*1000</f>
        <v>1.3274548262913421</v>
      </c>
      <c r="AD5482" s="569">
        <f>-'Demand Inputs'!F$38*IF('Demand Inputs'!$K$51="Yes",'Demand Inputs'!$K5532,'Demand Profiles'!AB5480)/INDEX('IEPR CAISO Load Modifiers'!$E$59:$S$59,MATCH(AD$5,'IEPR CAISO Load Modifiers'!$E$27:$S$27,0))*1000</f>
        <v>1.8942971813366465</v>
      </c>
      <c r="AE5482" s="569">
        <f>-'Demand Inputs'!G$38*IF('Demand Inputs'!$K$51="Yes",'Demand Inputs'!$K5532,'Demand Profiles'!AC5480)/INDEX('IEPR CAISO Load Modifiers'!$E$59:$S$59,MATCH(AE$5,'IEPR CAISO Load Modifiers'!$E$27:$S$27,0))*1000</f>
        <v>3.5110875352671171</v>
      </c>
      <c r="AF5482" s="570">
        <f>-'Demand Inputs'!H$38*IF('Demand Inputs'!$K$51="Yes",'Demand Inputs'!$K5532,'Demand Profiles'!AD5480)/INDEX('IEPR CAISO Load Modifiers'!$E$59:$S$59,MATCH(AF$5,'IEPR CAISO Load Modifiers'!$E$27:$S$27,0))*1000</f>
        <v>5.7461436287062329</v>
      </c>
      <c r="AG5482" s="569">
        <f t="shared" si="343"/>
        <v>3345.2331724852079</v>
      </c>
      <c r="AH5482" s="569">
        <f t="shared" si="344"/>
        <v>3429.7434043893336</v>
      </c>
      <c r="AI5482" s="569">
        <f t="shared" si="345"/>
        <v>3617.7977920347817</v>
      </c>
      <c r="AJ5482" s="570">
        <f t="shared" si="346"/>
        <v>3977.3986879176609</v>
      </c>
    </row>
    <row r="5483" spans="1:36" x14ac:dyDescent="0.25">
      <c r="A5483" s="9"/>
      <c r="B5483" s="134">
        <v>8</v>
      </c>
      <c r="C5483" s="135">
        <v>17</v>
      </c>
      <c r="D5483" s="137">
        <v>6</v>
      </c>
      <c r="E5483" s="571">
        <f>1000*'Demand Inputs'!E$32*IF('Demand Inputs'!$E$51="Yes",'Demand Inputs'!$E5533,'Demand Profiles'!AG5481)</f>
        <v>1871.1501938874057</v>
      </c>
      <c r="F5483" s="569">
        <f>1000*'Demand Inputs'!F$32*IF('Demand Inputs'!$E$51="Yes",'Demand Inputs'!$E5533,'Demand Profiles'!AH5481)</f>
        <v>1906.7277271455894</v>
      </c>
      <c r="G5483" s="569">
        <f>1000*'Demand Inputs'!G$32*IF('Demand Inputs'!$E$51="Yes",'Demand Inputs'!$E5533,'Demand Profiles'!AI5481)</f>
        <v>1975.7429356795199</v>
      </c>
      <c r="H5483" s="570">
        <f>1000*'Demand Inputs'!H$32*IF('Demand Inputs'!$E$51="Yes",'Demand Inputs'!$E5533,'Demand Profiles'!AJ5481)</f>
        <v>2089.7795451506113</v>
      </c>
      <c r="I5483" s="571">
        <f>1000*'Demand Inputs'!E$33*IF(Custom_CI_shape="Yes",'Demand Inputs'!$F5533,'Demand Profiles'!$E5481)</f>
        <v>1693.2823657675838</v>
      </c>
      <c r="J5483" s="569">
        <f>1000*'Demand Inputs'!F$33*IF(Custom_CI_shape="Yes",'Demand Inputs'!$F5533,'Demand Profiles'!$E5481)</f>
        <v>1737.1788980030142</v>
      </c>
      <c r="K5483" s="569">
        <f>1000*'Demand Inputs'!G$33*IF(Custom_CI_shape="Yes",'Demand Inputs'!$F5533,'Demand Profiles'!$E5481)</f>
        <v>1836.0035290063677</v>
      </c>
      <c r="L5483" s="570">
        <f>1000*'Demand Inputs'!H$33*IF(Custom_CI_shape="Yes",'Demand Inputs'!$F5533,'Demand Profiles'!$E5481)</f>
        <v>2019.859236184142</v>
      </c>
      <c r="M5483" s="569">
        <f>1000*'Demand Inputs'!E$36*IF('Demand Inputs'!$I$51="Yes",'Demand Inputs'!$I5533,'Demand Profiles'!K5481)</f>
        <v>-39.177193973011299</v>
      </c>
      <c r="N5483" s="569">
        <f>1000*'Demand Inputs'!F$36*IF('Demand Inputs'!$I$51="Yes",'Demand Inputs'!$I5533,'Demand Profiles'!L5481)</f>
        <v>-69.918072828190887</v>
      </c>
      <c r="O5483" s="569">
        <f>1000*'Demand Inputs'!G$36*IF('Demand Inputs'!$I$51="Yes",'Demand Inputs'!$I5533,'Demand Profiles'!M5481)</f>
        <v>-124.89611440968093</v>
      </c>
      <c r="P5483" s="570">
        <f>1000*'Demand Inputs'!H$36*IF('Demand Inputs'!$I$51="Yes",'Demand Inputs'!$I5533,'Demand Profiles'!N5481)</f>
        <v>-190.10717380114818</v>
      </c>
      <c r="Q5483" s="571">
        <f>1000*'Demand Inputs'!E$34*IF('Demand Inputs'!$G$51="Yes",'Demand Inputs'!$G5533,'Demand Profiles'!O5481)</f>
        <v>70.69437792778308</v>
      </c>
      <c r="R5483" s="569">
        <f>1000*'Demand Inputs'!F$34*IF('Demand Inputs'!$G$51="Yes",'Demand Inputs'!$G5533,'Demand Profiles'!P5481)</f>
        <v>108.08106415884973</v>
      </c>
      <c r="S5483" s="569">
        <f>1000*'Demand Inputs'!G$34*IF('Demand Inputs'!$G$51="Yes",'Demand Inputs'!$G5533,'Demand Profiles'!Q5481)</f>
        <v>186.60564321021505</v>
      </c>
      <c r="T5483" s="570">
        <f>1000*'Demand Inputs'!H$34*IF('Demand Inputs'!$G$51="Yes",'Demand Inputs'!$G5533,'Demand Profiles'!R5481)</f>
        <v>322.95844299495775</v>
      </c>
      <c r="U5483" s="571">
        <f>1000*'Demand Inputs'!E$35*IF('Demand Inputs'!$H$51="Yes",'Demand Inputs'!$H5533,'Demand Profiles'!W5481)</f>
        <v>14.303671592482761</v>
      </c>
      <c r="V5483" s="569">
        <f>1000*'Demand Inputs'!F$35*IF('Demand Inputs'!$H$51="Yes",'Demand Inputs'!$H5533,'Demand Profiles'!X5481)</f>
        <v>25.279033361415983</v>
      </c>
      <c r="W5483" s="569">
        <f>1000*'Demand Inputs'!G$35*IF('Demand Inputs'!$H$51="Yes",'Demand Inputs'!$H5533,'Demand Profiles'!Y5481)</f>
        <v>49.025972131343018</v>
      </c>
      <c r="X5483" s="570">
        <f>1000*'Demand Inputs'!H$35*IF('Demand Inputs'!$H$51="Yes",'Demand Inputs'!$H5533,'Demand Profiles'!Z5481)</f>
        <v>83.341437841166439</v>
      </c>
      <c r="Y5483" s="571">
        <f>1000*'Demand Inputs'!E$37*IF('Demand Inputs'!$J$51="Yes",'Demand Inputs'!$J5533,'Demand Profiles'!S5481)</f>
        <v>-7.5191036532937483</v>
      </c>
      <c r="Z5483" s="569">
        <f>1000*'Demand Inputs'!F$37*IF('Demand Inputs'!$J$51="Yes",'Demand Inputs'!$J5533,'Demand Profiles'!T5481)</f>
        <v>-8.6133277961512018</v>
      </c>
      <c r="AA5483" s="569">
        <f>1000*'Demand Inputs'!G$37*IF('Demand Inputs'!$J$51="Yes",'Demand Inputs'!$J5533,'Demand Profiles'!U5481)</f>
        <v>-11.139769495674239</v>
      </c>
      <c r="AB5483" s="569">
        <f>1000*'Demand Inputs'!H$37*IF('Demand Inputs'!$J$51="Yes",'Demand Inputs'!$J5533,'Demand Profiles'!V5481)</f>
        <v>-14.923717380712372</v>
      </c>
      <c r="AC5483" s="571">
        <f>-'Demand Inputs'!E$38*IF('Demand Inputs'!$K$51="Yes",'Demand Inputs'!$K5533,'Demand Profiles'!AA5481)/INDEX('IEPR CAISO Load Modifiers'!$E$59:$S$59,MATCH(AC$5,'IEPR CAISO Load Modifiers'!$E$27:$S$27,0))*1000</f>
        <v>-0.39633624632995451</v>
      </c>
      <c r="AD5483" s="569">
        <f>-'Demand Inputs'!F$38*IF('Demand Inputs'!$K$51="Yes",'Demand Inputs'!$K5533,'Demand Profiles'!AB5481)/INDEX('IEPR CAISO Load Modifiers'!$E$59:$S$59,MATCH(AD$5,'IEPR CAISO Load Modifiers'!$E$27:$S$27,0))*1000</f>
        <v>-0.74742821089007072</v>
      </c>
      <c r="AE5483" s="569">
        <f>-'Demand Inputs'!G$38*IF('Demand Inputs'!$K$51="Yes",'Demand Inputs'!$K5533,'Demand Profiles'!AC5481)/INDEX('IEPR CAISO Load Modifiers'!$E$59:$S$59,MATCH(AE$5,'IEPR CAISO Load Modifiers'!$E$27:$S$27,0))*1000</f>
        <v>-1.4490841188441816</v>
      </c>
      <c r="AF5483" s="570">
        <f>-'Demand Inputs'!H$38*IF('Demand Inputs'!$K$51="Yes",'Demand Inputs'!$K5533,'Demand Profiles'!AD5481)/INDEX('IEPR CAISO Load Modifiers'!$E$59:$S$59,MATCH(AF$5,'IEPR CAISO Load Modifiers'!$E$27:$S$27,0))*1000</f>
        <v>-1.6457329889236012</v>
      </c>
      <c r="AG5483" s="569">
        <f t="shared" si="343"/>
        <v>3602.3379753026202</v>
      </c>
      <c r="AH5483" s="569">
        <f t="shared" si="344"/>
        <v>3697.9878938336374</v>
      </c>
      <c r="AI5483" s="569">
        <f t="shared" si="345"/>
        <v>3909.8931120032466</v>
      </c>
      <c r="AJ5483" s="570">
        <f t="shared" si="346"/>
        <v>4309.2620380000935</v>
      </c>
    </row>
    <row r="5484" spans="1:36" x14ac:dyDescent="0.25">
      <c r="A5484" s="9"/>
      <c r="B5484" s="134">
        <v>8</v>
      </c>
      <c r="C5484" s="135">
        <v>17</v>
      </c>
      <c r="D5484" s="137">
        <v>7</v>
      </c>
      <c r="E5484" s="571">
        <f>1000*'Demand Inputs'!E$32*IF('Demand Inputs'!$E$51="Yes",'Demand Inputs'!$E5534,'Demand Profiles'!AG5482)</f>
        <v>1721.2014940542779</v>
      </c>
      <c r="F5484" s="569">
        <f>1000*'Demand Inputs'!F$32*IF('Demand Inputs'!$E$51="Yes",'Demand Inputs'!$E5534,'Demand Profiles'!AH5482)</f>
        <v>1750.6478093351134</v>
      </c>
      <c r="G5484" s="569">
        <f>1000*'Demand Inputs'!G$32*IF('Demand Inputs'!$E$51="Yes",'Demand Inputs'!$E5534,'Demand Profiles'!AI5482)</f>
        <v>1807.087529247834</v>
      </c>
      <c r="H5484" s="570">
        <f>1000*'Demand Inputs'!H$32*IF('Demand Inputs'!$E$51="Yes",'Demand Inputs'!$E5534,'Demand Profiles'!AJ5482)</f>
        <v>1893.0291356645978</v>
      </c>
      <c r="I5484" s="571">
        <f>1000*'Demand Inputs'!E$33*IF(Custom_CI_shape="Yes",'Demand Inputs'!$F5534,'Demand Profiles'!$E5482)</f>
        <v>2166.512085495971</v>
      </c>
      <c r="J5484" s="569">
        <f>1000*'Demand Inputs'!F$33*IF(Custom_CI_shape="Yes",'Demand Inputs'!$F5534,'Demand Profiles'!$E5482)</f>
        <v>2222.6765915004448</v>
      </c>
      <c r="K5484" s="569">
        <f>1000*'Demand Inputs'!G$33*IF(Custom_CI_shape="Yes",'Demand Inputs'!$F5534,'Demand Profiles'!$E5482)</f>
        <v>2349.1202146916598</v>
      </c>
      <c r="L5484" s="570">
        <f>1000*'Demand Inputs'!H$33*IF(Custom_CI_shape="Yes",'Demand Inputs'!$F5534,'Demand Profiles'!$E5482)</f>
        <v>2584.3589555188528</v>
      </c>
      <c r="M5484" s="569">
        <f>1000*'Demand Inputs'!E$36*IF('Demand Inputs'!$I$51="Yes",'Demand Inputs'!$I5534,'Demand Profiles'!K5482)</f>
        <v>-47.177834113386893</v>
      </c>
      <c r="N5484" s="569">
        <f>1000*'Demand Inputs'!F$36*IF('Demand Inputs'!$I$51="Yes",'Demand Inputs'!$I5534,'Demand Profiles'!L5482)</f>
        <v>-85.585842642607247</v>
      </c>
      <c r="O5484" s="569">
        <f>1000*'Demand Inputs'!G$36*IF('Demand Inputs'!$I$51="Yes",'Demand Inputs'!$I5534,'Demand Profiles'!M5482)</f>
        <v>-154.64583217773227</v>
      </c>
      <c r="P5484" s="570">
        <f>1000*'Demand Inputs'!H$36*IF('Demand Inputs'!$I$51="Yes",'Demand Inputs'!$I5534,'Demand Profiles'!N5482)</f>
        <v>-237.92324063340703</v>
      </c>
      <c r="Q5484" s="571">
        <f>1000*'Demand Inputs'!E$34*IF('Demand Inputs'!$G$51="Yes",'Demand Inputs'!$G5534,'Demand Profiles'!O5482)</f>
        <v>120.28317750437067</v>
      </c>
      <c r="R5484" s="569">
        <f>1000*'Demand Inputs'!F$34*IF('Demand Inputs'!$G$51="Yes",'Demand Inputs'!$G5534,'Demand Profiles'!P5482)</f>
        <v>180.48386185410996</v>
      </c>
      <c r="S5484" s="569">
        <f>1000*'Demand Inputs'!G$34*IF('Demand Inputs'!$G$51="Yes",'Demand Inputs'!$G5534,'Demand Profiles'!Q5482)</f>
        <v>299.86969881460647</v>
      </c>
      <c r="T5484" s="570">
        <f>1000*'Demand Inputs'!H$34*IF('Demand Inputs'!$G$51="Yes",'Demand Inputs'!$G5534,'Demand Profiles'!R5482)</f>
        <v>517.94249175495884</v>
      </c>
      <c r="U5484" s="571">
        <f>1000*'Demand Inputs'!E$35*IF('Demand Inputs'!$H$51="Yes",'Demand Inputs'!$H5534,'Demand Profiles'!W5482)</f>
        <v>19.049828594050258</v>
      </c>
      <c r="V5484" s="569">
        <f>1000*'Demand Inputs'!F$35*IF('Demand Inputs'!$H$51="Yes",'Demand Inputs'!$H5534,'Demand Profiles'!X5482)</f>
        <v>33.620506619609088</v>
      </c>
      <c r="W5484" s="569">
        <f>1000*'Demand Inputs'!G$35*IF('Demand Inputs'!$H$51="Yes",'Demand Inputs'!$H5534,'Demand Profiles'!Y5482)</f>
        <v>64.191014855872211</v>
      </c>
      <c r="X5484" s="570">
        <f>1000*'Demand Inputs'!H$35*IF('Demand Inputs'!$H$51="Yes",'Demand Inputs'!$H5534,'Demand Profiles'!Z5482)</f>
        <v>109.42453191483449</v>
      </c>
      <c r="Y5484" s="571">
        <f>1000*'Demand Inputs'!E$37*IF('Demand Inputs'!$J$51="Yes",'Demand Inputs'!$J5534,'Demand Profiles'!S5482)</f>
        <v>-256.3457141095634</v>
      </c>
      <c r="Z5484" s="569">
        <f>1000*'Demand Inputs'!F$37*IF('Demand Inputs'!$J$51="Yes",'Demand Inputs'!$J5534,'Demand Profiles'!T5482)</f>
        <v>-294.39023925033445</v>
      </c>
      <c r="AA5484" s="569">
        <f>1000*'Demand Inputs'!G$37*IF('Demand Inputs'!$J$51="Yes",'Demand Inputs'!$J5534,'Demand Profiles'!U5482)</f>
        <v>-377.31755474985368</v>
      </c>
      <c r="AB5484" s="569">
        <f>1000*'Demand Inputs'!H$37*IF('Demand Inputs'!$J$51="Yes",'Demand Inputs'!$J5534,'Demand Profiles'!V5482)</f>
        <v>-487.54900647948739</v>
      </c>
      <c r="AC5484" s="571">
        <f>-'Demand Inputs'!E$38*IF('Demand Inputs'!$K$51="Yes",'Demand Inputs'!$K5534,'Demand Profiles'!AA5482)/INDEX('IEPR CAISO Load Modifiers'!$E$59:$S$59,MATCH(AC$5,'IEPR CAISO Load Modifiers'!$E$27:$S$27,0))*1000</f>
        <v>-0.78452846145578725</v>
      </c>
      <c r="AD5484" s="569">
        <f>-'Demand Inputs'!F$38*IF('Demand Inputs'!$K$51="Yes",'Demand Inputs'!$K5534,'Demand Profiles'!AB5482)/INDEX('IEPR CAISO Load Modifiers'!$E$59:$S$59,MATCH(AD$5,'IEPR CAISO Load Modifiers'!$E$27:$S$27,0))*1000</f>
        <v>-1.1644714728706433</v>
      </c>
      <c r="AE5484" s="569">
        <f>-'Demand Inputs'!G$38*IF('Demand Inputs'!$K$51="Yes",'Demand Inputs'!$K5534,'Demand Profiles'!AC5482)/INDEX('IEPR CAISO Load Modifiers'!$E$59:$S$59,MATCH(AE$5,'IEPR CAISO Load Modifiers'!$E$27:$S$27,0))*1000</f>
        <v>-1.8522839523362102</v>
      </c>
      <c r="AF5484" s="570">
        <f>-'Demand Inputs'!H$38*IF('Demand Inputs'!$K$51="Yes",'Demand Inputs'!$K5534,'Demand Profiles'!AD5482)/INDEX('IEPR CAISO Load Modifiers'!$E$59:$S$59,MATCH(AF$5,'IEPR CAISO Load Modifiers'!$E$27:$S$27,0))*1000</f>
        <v>-3.3401986223637188</v>
      </c>
      <c r="AG5484" s="569">
        <f t="shared" si="343"/>
        <v>3722.7385089642639</v>
      </c>
      <c r="AH5484" s="569">
        <f t="shared" si="344"/>
        <v>3806.2882159434648</v>
      </c>
      <c r="AI5484" s="569">
        <f t="shared" si="345"/>
        <v>3986.4527867300503</v>
      </c>
      <c r="AJ5484" s="570">
        <f t="shared" si="346"/>
        <v>4375.942669117986</v>
      </c>
    </row>
    <row r="5485" spans="1:36" x14ac:dyDescent="0.25">
      <c r="A5485" s="9"/>
      <c r="B5485" s="134">
        <v>8</v>
      </c>
      <c r="C5485" s="135">
        <v>17</v>
      </c>
      <c r="D5485" s="137">
        <v>8</v>
      </c>
      <c r="E5485" s="571">
        <f>1000*'Demand Inputs'!E$32*IF('Demand Inputs'!$E$51="Yes",'Demand Inputs'!$E5535,'Demand Profiles'!AG5483)</f>
        <v>1695.3738745896899</v>
      </c>
      <c r="F5485" s="569">
        <f>1000*'Demand Inputs'!F$32*IF('Demand Inputs'!$E$51="Yes",'Demand Inputs'!$E5535,'Demand Profiles'!AH5483)</f>
        <v>1721.6339315027772</v>
      </c>
      <c r="G5485" s="569">
        <f>1000*'Demand Inputs'!G$32*IF('Demand Inputs'!$E$51="Yes",'Demand Inputs'!$E5535,'Demand Profiles'!AI5483)</f>
        <v>1773.0495827394934</v>
      </c>
      <c r="H5485" s="570">
        <f>1000*'Demand Inputs'!H$32*IF('Demand Inputs'!$E$51="Yes",'Demand Inputs'!$E5535,'Demand Profiles'!AJ5483)</f>
        <v>1842.21983918963</v>
      </c>
      <c r="I5485" s="571">
        <f>1000*'Demand Inputs'!E$33*IF(Custom_CI_shape="Yes",'Demand Inputs'!$F5535,'Demand Profiles'!$E5483)</f>
        <v>2564.2395061344123</v>
      </c>
      <c r="J5485" s="569">
        <f>1000*'Demand Inputs'!F$33*IF(Custom_CI_shape="Yes",'Demand Inputs'!$F5535,'Demand Profiles'!$E5483)</f>
        <v>2630.7146696487789</v>
      </c>
      <c r="K5485" s="569">
        <f>1000*'Demand Inputs'!G$33*IF(Custom_CI_shape="Yes",'Demand Inputs'!$F5535,'Demand Profiles'!$E5483)</f>
        <v>2780.3707625255747</v>
      </c>
      <c r="L5485" s="570">
        <f>1000*'Demand Inputs'!H$33*IF(Custom_CI_shape="Yes",'Demand Inputs'!$F5535,'Demand Profiles'!$E5483)</f>
        <v>3058.7945371450051</v>
      </c>
      <c r="M5485" s="569">
        <f>1000*'Demand Inputs'!E$36*IF('Demand Inputs'!$I$51="Yes",'Demand Inputs'!$I5535,'Demand Profiles'!K5483)</f>
        <v>-56.747575677537263</v>
      </c>
      <c r="N5485" s="569">
        <f>1000*'Demand Inputs'!F$36*IF('Demand Inputs'!$I$51="Yes",'Demand Inputs'!$I5535,'Demand Profiles'!L5483)</f>
        <v>-100.64460801367596</v>
      </c>
      <c r="O5485" s="569">
        <f>1000*'Demand Inputs'!G$36*IF('Demand Inputs'!$I$51="Yes",'Demand Inputs'!$I5535,'Demand Profiles'!M5483)</f>
        <v>-179.94752501434138</v>
      </c>
      <c r="P5485" s="570">
        <f>1000*'Demand Inputs'!H$36*IF('Demand Inputs'!$I$51="Yes",'Demand Inputs'!$I5535,'Demand Profiles'!N5483)</f>
        <v>-276.5694115134549</v>
      </c>
      <c r="Q5485" s="571">
        <f>1000*'Demand Inputs'!E$34*IF('Demand Inputs'!$G$51="Yes",'Demand Inputs'!$G5535,'Demand Profiles'!O5483)</f>
        <v>167.57872414579231</v>
      </c>
      <c r="R5485" s="569">
        <f>1000*'Demand Inputs'!F$34*IF('Demand Inputs'!$G$51="Yes",'Demand Inputs'!$G5535,'Demand Profiles'!P5483)</f>
        <v>248.87367460735172</v>
      </c>
      <c r="S5485" s="569">
        <f>1000*'Demand Inputs'!G$34*IF('Demand Inputs'!$G$51="Yes",'Demand Inputs'!$G5535,'Demand Profiles'!Q5483)</f>
        <v>409.61961719279867</v>
      </c>
      <c r="T5485" s="570">
        <f>1000*'Demand Inputs'!H$34*IF('Demand Inputs'!$G$51="Yes",'Demand Inputs'!$G5535,'Demand Profiles'!R5483)</f>
        <v>699.5684716748442</v>
      </c>
      <c r="U5485" s="571">
        <f>1000*'Demand Inputs'!E$35*IF('Demand Inputs'!$H$51="Yes",'Demand Inputs'!$H5535,'Demand Profiles'!W5483)</f>
        <v>19.049828594050258</v>
      </c>
      <c r="V5485" s="569">
        <f>1000*'Demand Inputs'!F$35*IF('Demand Inputs'!$H$51="Yes",'Demand Inputs'!$H5535,'Demand Profiles'!X5483)</f>
        <v>33.620506619609088</v>
      </c>
      <c r="W5485" s="569">
        <f>1000*'Demand Inputs'!G$35*IF('Demand Inputs'!$H$51="Yes",'Demand Inputs'!$H5535,'Demand Profiles'!Y5483)</f>
        <v>64.315562720194436</v>
      </c>
      <c r="X5485" s="570">
        <f>1000*'Demand Inputs'!H$35*IF('Demand Inputs'!$H$51="Yes",'Demand Inputs'!$H5535,'Demand Profiles'!Z5483)</f>
        <v>110.50082596270656</v>
      </c>
      <c r="Y5485" s="571">
        <f>1000*'Demand Inputs'!E$37*IF('Demand Inputs'!$J$51="Yes",'Demand Inputs'!$J5535,'Demand Profiles'!S5483)</f>
        <v>-663.38298367111383</v>
      </c>
      <c r="Z5485" s="569">
        <f>1000*'Demand Inputs'!F$37*IF('Demand Inputs'!$J$51="Yes",'Demand Inputs'!$J5535,'Demand Profiles'!T5483)</f>
        <v>-760.84052887493283</v>
      </c>
      <c r="AA5485" s="569">
        <f>1000*'Demand Inputs'!G$37*IF('Demand Inputs'!$J$51="Yes",'Demand Inputs'!$J5535,'Demand Profiles'!U5483)</f>
        <v>-969.91132019365136</v>
      </c>
      <c r="AB5485" s="569">
        <f>1000*'Demand Inputs'!H$37*IF('Demand Inputs'!$J$51="Yes",'Demand Inputs'!$J5535,'Demand Profiles'!V5483)</f>
        <v>-1238.3044885047002</v>
      </c>
      <c r="AC5485" s="571">
        <f>-'Demand Inputs'!E$38*IF('Demand Inputs'!$K$51="Yes",'Demand Inputs'!$K5535,'Demand Profiles'!AA5483)/INDEX('IEPR CAISO Load Modifiers'!$E$59:$S$59,MATCH(AC$5,'IEPR CAISO Load Modifiers'!$E$27:$S$27,0))*1000</f>
        <v>7.5982547473367852</v>
      </c>
      <c r="AD5485" s="569">
        <f>-'Demand Inputs'!F$38*IF('Demand Inputs'!$K$51="Yes",'Demand Inputs'!$K5535,'Demand Profiles'!AB5483)/INDEX('IEPR CAISO Load Modifiers'!$E$59:$S$59,MATCH(AD$5,'IEPR CAISO Load Modifiers'!$E$27:$S$27,0))*1000</f>
        <v>11.594617000650041</v>
      </c>
      <c r="AE5485" s="569">
        <f>-'Demand Inputs'!G$38*IF('Demand Inputs'!$K$51="Yes",'Demand Inputs'!$K5535,'Demand Profiles'!AC5483)/INDEX('IEPR CAISO Load Modifiers'!$E$59:$S$59,MATCH(AE$5,'IEPR CAISO Load Modifiers'!$E$27:$S$27,0))*1000</f>
        <v>15.260713077250541</v>
      </c>
      <c r="AF5485" s="570">
        <f>-'Demand Inputs'!H$38*IF('Demand Inputs'!$K$51="Yes",'Demand Inputs'!$K5535,'Demand Profiles'!AD5483)/INDEX('IEPR CAISO Load Modifiers'!$E$59:$S$59,MATCH(AF$5,'IEPR CAISO Load Modifiers'!$E$27:$S$27,0))*1000</f>
        <v>34.783172162133411</v>
      </c>
      <c r="AG5485" s="569">
        <f t="shared" si="343"/>
        <v>3733.7096288626299</v>
      </c>
      <c r="AH5485" s="569">
        <f t="shared" si="344"/>
        <v>3784.9522624905585</v>
      </c>
      <c r="AI5485" s="569">
        <f t="shared" si="345"/>
        <v>3892.7573930473181</v>
      </c>
      <c r="AJ5485" s="570">
        <f t="shared" si="346"/>
        <v>4230.9929461161646</v>
      </c>
    </row>
    <row r="5486" spans="1:36" x14ac:dyDescent="0.25">
      <c r="A5486" s="9"/>
      <c r="B5486" s="134">
        <v>8</v>
      </c>
      <c r="C5486" s="135">
        <v>17</v>
      </c>
      <c r="D5486" s="137">
        <v>9</v>
      </c>
      <c r="E5486" s="571">
        <f>1000*'Demand Inputs'!E$32*IF('Demand Inputs'!$E$51="Yes",'Demand Inputs'!$E5536,'Demand Profiles'!AG5484)</f>
        <v>1761.3909069977133</v>
      </c>
      <c r="F5486" s="569">
        <f>1000*'Demand Inputs'!F$32*IF('Demand Inputs'!$E$51="Yes",'Demand Inputs'!$E5536,'Demand Profiles'!AH5484)</f>
        <v>1787.1057074305249</v>
      </c>
      <c r="G5486" s="569">
        <f>1000*'Demand Inputs'!G$32*IF('Demand Inputs'!$E$51="Yes",'Demand Inputs'!$E5536,'Demand Profiles'!AI5484)</f>
        <v>1839.2043801846849</v>
      </c>
      <c r="H5486" s="570">
        <f>1000*'Demand Inputs'!H$32*IF('Demand Inputs'!$E$51="Yes",'Demand Inputs'!$E5536,'Demand Profiles'!AJ5484)</f>
        <v>1902.4454883183248</v>
      </c>
      <c r="I5486" s="571">
        <f>1000*'Demand Inputs'!E$33*IF(Custom_CI_shape="Yes",'Demand Inputs'!$F5536,'Demand Profiles'!$E5484)</f>
        <v>2828.2821826479326</v>
      </c>
      <c r="J5486" s="569">
        <f>1000*'Demand Inputs'!F$33*IF(Custom_CI_shape="Yes",'Demand Inputs'!$F5536,'Demand Profiles'!$E5484)</f>
        <v>2901.6023698248769</v>
      </c>
      <c r="K5486" s="569">
        <f>1000*'Demand Inputs'!G$33*IF(Custom_CI_shape="Yes",'Demand Inputs'!$F5536,'Demand Profiles'!$E5484)</f>
        <v>3066.6687218546158</v>
      </c>
      <c r="L5486" s="570">
        <f>1000*'Demand Inputs'!H$33*IF(Custom_CI_shape="Yes",'Demand Inputs'!$F5536,'Demand Profiles'!$E5484)</f>
        <v>3373.7621111803323</v>
      </c>
      <c r="M5486" s="569">
        <f>1000*'Demand Inputs'!E$36*IF('Demand Inputs'!$I$51="Yes",'Demand Inputs'!$I5536,'Demand Profiles'!K5484)</f>
        <v>-65.373266467247177</v>
      </c>
      <c r="N5486" s="569">
        <f>1000*'Demand Inputs'!F$36*IF('Demand Inputs'!$I$51="Yes",'Demand Inputs'!$I5536,'Demand Profiles'!L5484)</f>
        <v>-111.55379527331938</v>
      </c>
      <c r="O5486" s="569">
        <f>1000*'Demand Inputs'!G$36*IF('Demand Inputs'!$I$51="Yes",'Demand Inputs'!$I5536,'Demand Profiles'!M5484)</f>
        <v>-195.22695458265486</v>
      </c>
      <c r="P5486" s="570">
        <f>1000*'Demand Inputs'!H$36*IF('Demand Inputs'!$I$51="Yes",'Demand Inputs'!$I5536,'Demand Profiles'!N5484)</f>
        <v>-297.83739672163239</v>
      </c>
      <c r="Q5486" s="571">
        <f>1000*'Demand Inputs'!E$34*IF('Demand Inputs'!$G$51="Yes",'Demand Inputs'!$G5536,'Demand Profiles'!O5484)</f>
        <v>187.15958778279673</v>
      </c>
      <c r="R5486" s="569">
        <f>1000*'Demand Inputs'!F$34*IF('Demand Inputs'!$G$51="Yes",'Demand Inputs'!$G5536,'Demand Profiles'!P5484)</f>
        <v>279.02730960091804</v>
      </c>
      <c r="S5486" s="569">
        <f>1000*'Demand Inputs'!G$34*IF('Demand Inputs'!$G$51="Yes",'Demand Inputs'!$G5536,'Demand Profiles'!Q5484)</f>
        <v>460.43997945509904</v>
      </c>
      <c r="T5486" s="570">
        <f>1000*'Demand Inputs'!H$34*IF('Demand Inputs'!$G$51="Yes",'Demand Inputs'!$G5536,'Demand Profiles'!R5484)</f>
        <v>783.65793837116337</v>
      </c>
      <c r="U5486" s="571">
        <f>1000*'Demand Inputs'!E$35*IF('Demand Inputs'!$H$51="Yes",'Demand Inputs'!$H5536,'Demand Profiles'!W5484)</f>
        <v>14.136733538570205</v>
      </c>
      <c r="V5486" s="569">
        <f>1000*'Demand Inputs'!F$35*IF('Demand Inputs'!$H$51="Yes",'Demand Inputs'!$H5536,'Demand Profiles'!X5484)</f>
        <v>25.563357002570303</v>
      </c>
      <c r="W5486" s="569">
        <f>1000*'Demand Inputs'!G$35*IF('Demand Inputs'!$H$51="Yes",'Demand Inputs'!$H5536,'Demand Profiles'!Y5484)</f>
        <v>50.704660737422358</v>
      </c>
      <c r="X5486" s="570">
        <f>1000*'Demand Inputs'!H$35*IF('Demand Inputs'!$H$51="Yes",'Demand Inputs'!$H5536,'Demand Profiles'!Z5484)</f>
        <v>89.531875682024989</v>
      </c>
      <c r="Y5486" s="571">
        <f>1000*'Demand Inputs'!E$37*IF('Demand Inputs'!$J$51="Yes",'Demand Inputs'!$J5536,'Demand Profiles'!S5484)</f>
        <v>-1093.0857440939778</v>
      </c>
      <c r="Z5486" s="569">
        <f>1000*'Demand Inputs'!F$37*IF('Demand Inputs'!$J$51="Yes",'Demand Inputs'!$J5536,'Demand Profiles'!T5484)</f>
        <v>-1254.0677882712228</v>
      </c>
      <c r="AA5486" s="569">
        <f>1000*'Demand Inputs'!G$37*IF('Demand Inputs'!$J$51="Yes",'Demand Inputs'!$J5536,'Demand Profiles'!U5484)</f>
        <v>-1599.6370672556313</v>
      </c>
      <c r="AB5486" s="569">
        <f>1000*'Demand Inputs'!H$37*IF('Demand Inputs'!$J$51="Yes",'Demand Inputs'!$J5536,'Demand Profiles'!V5484)</f>
        <v>-2043.3496936258391</v>
      </c>
      <c r="AC5486" s="571">
        <f>-'Demand Inputs'!E$38*IF('Demand Inputs'!$K$51="Yes",'Demand Inputs'!$K5536,'Demand Profiles'!AA5484)/INDEX('IEPR CAISO Load Modifiers'!$E$59:$S$59,MATCH(AC$5,'IEPR CAISO Load Modifiers'!$E$27:$S$27,0))*1000</f>
        <v>18.728247941097461</v>
      </c>
      <c r="AD5486" s="569">
        <f>-'Demand Inputs'!F$38*IF('Demand Inputs'!$K$51="Yes",'Demand Inputs'!$K5536,'Demand Profiles'!AB5484)/INDEX('IEPR CAISO Load Modifiers'!$E$59:$S$59,MATCH(AD$5,'IEPR CAISO Load Modifiers'!$E$27:$S$27,0))*1000</f>
        <v>29.14969293999598</v>
      </c>
      <c r="AE5486" s="569">
        <f>-'Demand Inputs'!G$38*IF('Demand Inputs'!$K$51="Yes",'Demand Inputs'!$K5536,'Demand Profiles'!AC5484)/INDEX('IEPR CAISO Load Modifiers'!$E$59:$S$59,MATCH(AE$5,'IEPR CAISO Load Modifiers'!$E$27:$S$27,0))*1000</f>
        <v>44.851272306845786</v>
      </c>
      <c r="AF5486" s="570">
        <f>-'Demand Inputs'!H$38*IF('Demand Inputs'!$K$51="Yes",'Demand Inputs'!$K5536,'Demand Profiles'!AD5484)/INDEX('IEPR CAISO Load Modifiers'!$E$59:$S$59,MATCH(AF$5,'IEPR CAISO Load Modifiers'!$E$27:$S$27,0))*1000</f>
        <v>85.09360997755536</v>
      </c>
      <c r="AG5486" s="569">
        <f t="shared" si="343"/>
        <v>3651.2386483468849</v>
      </c>
      <c r="AH5486" s="569">
        <f t="shared" si="344"/>
        <v>3656.8268532543439</v>
      </c>
      <c r="AI5486" s="569">
        <f t="shared" si="345"/>
        <v>3667.0049927003815</v>
      </c>
      <c r="AJ5486" s="570">
        <f t="shared" si="346"/>
        <v>3893.30393318193</v>
      </c>
    </row>
    <row r="5487" spans="1:36" x14ac:dyDescent="0.25">
      <c r="A5487" s="9"/>
      <c r="B5487" s="134">
        <v>8</v>
      </c>
      <c r="C5487" s="135">
        <v>17</v>
      </c>
      <c r="D5487" s="137">
        <v>10</v>
      </c>
      <c r="E5487" s="571">
        <f>1000*'Demand Inputs'!E$32*IF('Demand Inputs'!$E$51="Yes",'Demand Inputs'!$E5537,'Demand Profiles'!AG5485)</f>
        <v>1832.6744565079407</v>
      </c>
      <c r="F5487" s="569">
        <f>1000*'Demand Inputs'!F$32*IF('Demand Inputs'!$E$51="Yes",'Demand Inputs'!$E5537,'Demand Profiles'!AH5485)</f>
        <v>1858.9262820511715</v>
      </c>
      <c r="G5487" s="569">
        <f>1000*'Demand Inputs'!G$32*IF('Demand Inputs'!$E$51="Yes",'Demand Inputs'!$E5537,'Demand Profiles'!AI5485)</f>
        <v>1914.0131368013231</v>
      </c>
      <c r="H5487" s="570">
        <f>1000*'Demand Inputs'!H$32*IF('Demand Inputs'!$E$51="Yes",'Demand Inputs'!$E5537,'Demand Profiles'!AJ5485)</f>
        <v>1974.3530900113064</v>
      </c>
      <c r="I5487" s="571">
        <f>1000*'Demand Inputs'!E$33*IF(Custom_CI_shape="Yes",'Demand Inputs'!$F5537,'Demand Profiles'!$E5485)</f>
        <v>3024.5709974946899</v>
      </c>
      <c r="J5487" s="569">
        <f>1000*'Demand Inputs'!F$33*IF(Custom_CI_shape="Yes",'Demand Inputs'!$F5537,'Demand Profiles'!$E5485)</f>
        <v>3102.9797620185491</v>
      </c>
      <c r="K5487" s="569">
        <f>1000*'Demand Inputs'!G$33*IF(Custom_CI_shape="Yes",'Demand Inputs'!$F5537,'Demand Profiles'!$E5485)</f>
        <v>3279.5020708866045</v>
      </c>
      <c r="L5487" s="570">
        <f>1000*'Demand Inputs'!H$33*IF(Custom_CI_shape="Yes",'Demand Inputs'!$F5537,'Demand Profiles'!$E5485)</f>
        <v>3607.9083963146104</v>
      </c>
      <c r="M5487" s="569">
        <f>1000*'Demand Inputs'!E$36*IF('Demand Inputs'!$I$51="Yes",'Demand Inputs'!$I5537,'Demand Profiles'!K5485)</f>
        <v>-72.215714671823122</v>
      </c>
      <c r="N5487" s="569">
        <f>1000*'Demand Inputs'!F$36*IF('Demand Inputs'!$I$51="Yes",'Demand Inputs'!$I5537,'Demand Profiles'!L5485)</f>
        <v>-119.91400431602014</v>
      </c>
      <c r="O5487" s="569">
        <f>1000*'Demand Inputs'!G$36*IF('Demand Inputs'!$I$51="Yes",'Demand Inputs'!$I5537,'Demand Profiles'!M5485)</f>
        <v>-206.13501584655614</v>
      </c>
      <c r="P5487" s="570">
        <f>1000*'Demand Inputs'!H$36*IF('Demand Inputs'!$I$51="Yes",'Demand Inputs'!$I5537,'Demand Profiles'!N5485)</f>
        <v>-315.09917576850023</v>
      </c>
      <c r="Q5487" s="571">
        <f>1000*'Demand Inputs'!E$34*IF('Demand Inputs'!$G$51="Yes",'Demand Inputs'!$G5537,'Demand Profiles'!O5485)</f>
        <v>179.06418238371813</v>
      </c>
      <c r="R5487" s="569">
        <f>1000*'Demand Inputs'!F$34*IF('Demand Inputs'!$G$51="Yes",'Demand Inputs'!$G5537,'Demand Profiles'!P5485)</f>
        <v>268.16971429240402</v>
      </c>
      <c r="S5487" s="569">
        <f>1000*'Demand Inputs'!G$34*IF('Demand Inputs'!$G$51="Yes",'Demand Inputs'!$G5537,'Demand Profiles'!Q5485)</f>
        <v>444.49106869221487</v>
      </c>
      <c r="T5487" s="570">
        <f>1000*'Demand Inputs'!H$34*IF('Demand Inputs'!$G$51="Yes",'Demand Inputs'!$G5537,'Demand Profiles'!R5485)</f>
        <v>764.71737118047076</v>
      </c>
      <c r="U5487" s="571">
        <f>1000*'Demand Inputs'!E$35*IF('Demand Inputs'!$H$51="Yes",'Demand Inputs'!$H5537,'Demand Profiles'!W5485)</f>
        <v>9.8900229035945344</v>
      </c>
      <c r="V5487" s="569">
        <f>1000*'Demand Inputs'!F$35*IF('Demand Inputs'!$H$51="Yes",'Demand Inputs'!$H5537,'Demand Profiles'!X5485)</f>
        <v>19.328572574896356</v>
      </c>
      <c r="W5487" s="569">
        <f>1000*'Demand Inputs'!G$35*IF('Demand Inputs'!$H$51="Yes",'Demand Inputs'!$H5537,'Demand Profiles'!Y5485)</f>
        <v>39.506183197511959</v>
      </c>
      <c r="X5487" s="570">
        <f>1000*'Demand Inputs'!H$35*IF('Demand Inputs'!$H$51="Yes",'Demand Inputs'!$H5537,'Demand Profiles'!Z5485)</f>
        <v>73.248195397170477</v>
      </c>
      <c r="Y5487" s="571">
        <f>1000*'Demand Inputs'!E$37*IF('Demand Inputs'!$J$51="Yes",'Demand Inputs'!$J5537,'Demand Profiles'!S5485)</f>
        <v>-1553.3057734739757</v>
      </c>
      <c r="Z5487" s="569">
        <f>1000*'Demand Inputs'!F$37*IF('Demand Inputs'!$J$51="Yes",'Demand Inputs'!$J5537,'Demand Profiles'!T5485)</f>
        <v>-1783.2508152401649</v>
      </c>
      <c r="AA5487" s="569">
        <f>1000*'Demand Inputs'!G$37*IF('Demand Inputs'!$J$51="Yes",'Demand Inputs'!$J5537,'Demand Profiles'!U5485)</f>
        <v>-2280.0475114634537</v>
      </c>
      <c r="AB5487" s="569">
        <f>1000*'Demand Inputs'!H$37*IF('Demand Inputs'!$J$51="Yes",'Demand Inputs'!$J5537,'Demand Profiles'!V5485)</f>
        <v>-2926.8917513601159</v>
      </c>
      <c r="AC5487" s="571">
        <f>-'Demand Inputs'!E$38*IF('Demand Inputs'!$K$51="Yes",'Demand Inputs'!$K5537,'Demand Profiles'!AA5485)/INDEX('IEPR CAISO Load Modifiers'!$E$59:$S$59,MATCH(AC$5,'IEPR CAISO Load Modifiers'!$E$27:$S$27,0))*1000</f>
        <v>23.343120684883715</v>
      </c>
      <c r="AD5487" s="569">
        <f>-'Demand Inputs'!F$38*IF('Demand Inputs'!$K$51="Yes",'Demand Inputs'!$K5537,'Demand Profiles'!AB5485)/INDEX('IEPR CAISO Load Modifiers'!$E$59:$S$59,MATCH(AD$5,'IEPR CAISO Load Modifiers'!$E$27:$S$27,0))*1000</f>
        <v>36.442532524359933</v>
      </c>
      <c r="AE5487" s="569">
        <f>-'Demand Inputs'!G$38*IF('Demand Inputs'!$K$51="Yes",'Demand Inputs'!$K5537,'Demand Profiles'!AC5485)/INDEX('IEPR CAISO Load Modifiers'!$E$59:$S$59,MATCH(AE$5,'IEPR CAISO Load Modifiers'!$E$27:$S$27,0))*1000</f>
        <v>59.788596695145323</v>
      </c>
      <c r="AF5487" s="570">
        <f>-'Demand Inputs'!H$38*IF('Demand Inputs'!$K$51="Yes",'Demand Inputs'!$K5537,'Demand Profiles'!AD5485)/INDEX('IEPR CAISO Load Modifiers'!$E$59:$S$59,MATCH(AF$5,'IEPR CAISO Load Modifiers'!$E$27:$S$27,0))*1000</f>
        <v>105.52323071780006</v>
      </c>
      <c r="AG5487" s="569">
        <f t="shared" si="343"/>
        <v>3444.0212918290272</v>
      </c>
      <c r="AH5487" s="569">
        <f t="shared" si="344"/>
        <v>3382.6820439051953</v>
      </c>
      <c r="AI5487" s="569">
        <f t="shared" si="345"/>
        <v>3251.1185289627902</v>
      </c>
      <c r="AJ5487" s="570">
        <f t="shared" si="346"/>
        <v>3283.7593564927411</v>
      </c>
    </row>
    <row r="5488" spans="1:36" x14ac:dyDescent="0.25">
      <c r="A5488" s="9"/>
      <c r="B5488" s="134">
        <v>8</v>
      </c>
      <c r="C5488" s="135">
        <v>17</v>
      </c>
      <c r="D5488" s="137">
        <v>11</v>
      </c>
      <c r="E5488" s="571">
        <f>1000*'Demand Inputs'!E$32*IF('Demand Inputs'!$E$51="Yes",'Demand Inputs'!$E5538,'Demand Profiles'!AG5486)</f>
        <v>1913.1894456510572</v>
      </c>
      <c r="F5488" s="569">
        <f>1000*'Demand Inputs'!F$32*IF('Demand Inputs'!$E$51="Yes",'Demand Inputs'!$E5538,'Demand Profiles'!AH5486)</f>
        <v>1940.4902625770533</v>
      </c>
      <c r="G5488" s="569">
        <f>1000*'Demand Inputs'!G$32*IF('Demand Inputs'!$E$51="Yes",'Demand Inputs'!$E5538,'Demand Profiles'!AI5486)</f>
        <v>1999.2271953828772</v>
      </c>
      <c r="H5488" s="570">
        <f>1000*'Demand Inputs'!H$32*IF('Demand Inputs'!$E$51="Yes",'Demand Inputs'!$E5538,'Demand Profiles'!AJ5486)</f>
        <v>2061.2459482272016</v>
      </c>
      <c r="I5488" s="571">
        <f>1000*'Demand Inputs'!E$33*IF(Custom_CI_shape="Yes",'Demand Inputs'!$F5538,'Demand Profiles'!$E5486)</f>
        <v>3149.9977914138212</v>
      </c>
      <c r="J5488" s="569">
        <f>1000*'Demand Inputs'!F$33*IF(Custom_CI_shape="Yes",'Demand Inputs'!$F5538,'Demand Profiles'!$E5486)</f>
        <v>3231.6581112681829</v>
      </c>
      <c r="K5488" s="569">
        <f>1000*'Demand Inputs'!G$33*IF(Custom_CI_shape="Yes",'Demand Inputs'!$F5538,'Demand Profiles'!$E5486)</f>
        <v>3415.5006739093728</v>
      </c>
      <c r="L5488" s="570">
        <f>1000*'Demand Inputs'!H$33*IF(Custom_CI_shape="Yes",'Demand Inputs'!$F5538,'Demand Profiles'!$E5486)</f>
        <v>3757.5257745406448</v>
      </c>
      <c r="M5488" s="569">
        <f>1000*'Demand Inputs'!E$36*IF('Demand Inputs'!$I$51="Yes",'Demand Inputs'!$I5538,'Demand Profiles'!K5486)</f>
        <v>-79.423031410443514</v>
      </c>
      <c r="N5488" s="569">
        <f>1000*'Demand Inputs'!F$36*IF('Demand Inputs'!$I$51="Yes",'Demand Inputs'!$I5538,'Demand Profiles'!L5486)</f>
        <v>-130.04893765984355</v>
      </c>
      <c r="O5488" s="569">
        <f>1000*'Demand Inputs'!G$36*IF('Demand Inputs'!$I$51="Yes",'Demand Inputs'!$I5538,'Demand Profiles'!M5486)</f>
        <v>-221.69599139275044</v>
      </c>
      <c r="P5488" s="570">
        <f>1000*'Demand Inputs'!H$36*IF('Demand Inputs'!$I$51="Yes",'Demand Inputs'!$I5538,'Demand Profiles'!N5486)</f>
        <v>-339.10317247452457</v>
      </c>
      <c r="Q5488" s="571">
        <f>1000*'Demand Inputs'!E$34*IF('Demand Inputs'!$G$51="Yes",'Demand Inputs'!$G5538,'Demand Profiles'!O5486)</f>
        <v>161.06901760101536</v>
      </c>
      <c r="R5488" s="569">
        <f>1000*'Demand Inputs'!F$34*IF('Demand Inputs'!$G$51="Yes",'Demand Inputs'!$G5538,'Demand Profiles'!P5486)</f>
        <v>244.03547590328668</v>
      </c>
      <c r="S5488" s="569">
        <f>1000*'Demand Inputs'!G$34*IF('Demand Inputs'!$G$51="Yes",'Demand Inputs'!$G5538,'Demand Profiles'!Q5486)</f>
        <v>409.07910994024411</v>
      </c>
      <c r="T5488" s="570">
        <f>1000*'Demand Inputs'!H$34*IF('Demand Inputs'!$G$51="Yes",'Demand Inputs'!$G5538,'Demand Profiles'!R5486)</f>
        <v>711.78521232190815</v>
      </c>
      <c r="U5488" s="571">
        <f>1000*'Demand Inputs'!E$35*IF('Demand Inputs'!$H$51="Yes",'Demand Inputs'!$H5538,'Demand Profiles'!W5486)</f>
        <v>9.0784119716534022</v>
      </c>
      <c r="V5488" s="569">
        <f>1000*'Demand Inputs'!F$35*IF('Demand Inputs'!$H$51="Yes",'Demand Inputs'!$H5538,'Demand Profiles'!X5486)</f>
        <v>17.79052831885507</v>
      </c>
      <c r="W5488" s="569">
        <f>1000*'Demand Inputs'!G$35*IF('Demand Inputs'!$H$51="Yes",'Demand Inputs'!$H5538,'Demand Profiles'!Y5486)</f>
        <v>37.41865268898411</v>
      </c>
      <c r="X5488" s="570">
        <f>1000*'Demand Inputs'!H$35*IF('Demand Inputs'!$H$51="Yes",'Demand Inputs'!$H5538,'Demand Profiles'!Z5486)</f>
        <v>71.283587242946098</v>
      </c>
      <c r="Y5488" s="571">
        <f>1000*'Demand Inputs'!E$37*IF('Demand Inputs'!$J$51="Yes",'Demand Inputs'!$J5538,'Demand Profiles'!S5486)</f>
        <v>-1900.7051445388388</v>
      </c>
      <c r="Z5488" s="569">
        <f>1000*'Demand Inputs'!F$37*IF('Demand Inputs'!$J$51="Yes",'Demand Inputs'!$J5538,'Demand Profiles'!T5486)</f>
        <v>-2181.8050148210204</v>
      </c>
      <c r="AA5488" s="569">
        <f>1000*'Demand Inputs'!G$37*IF('Demand Inputs'!$J$51="Yes",'Demand Inputs'!$J5538,'Demand Profiles'!U5486)</f>
        <v>-2790.5497057979892</v>
      </c>
      <c r="AB5488" s="569">
        <f>1000*'Demand Inputs'!H$37*IF('Demand Inputs'!$J$51="Yes",'Demand Inputs'!$J5538,'Demand Profiles'!V5486)</f>
        <v>-3587.365718518749</v>
      </c>
      <c r="AC5488" s="571">
        <f>-'Demand Inputs'!E$38*IF('Demand Inputs'!$K$51="Yes",'Demand Inputs'!$K5538,'Demand Profiles'!AA5486)/INDEX('IEPR CAISO Load Modifiers'!$E$59:$S$59,MATCH(AC$5,'IEPR CAISO Load Modifiers'!$E$27:$S$27,0))*1000</f>
        <v>17.902998509231509</v>
      </c>
      <c r="AD5488" s="569">
        <f>-'Demand Inputs'!F$38*IF('Demand Inputs'!$K$51="Yes",'Demand Inputs'!$K5538,'Demand Profiles'!AB5486)/INDEX('IEPR CAISO Load Modifiers'!$E$59:$S$59,MATCH(AD$5,'IEPR CAISO Load Modifiers'!$E$27:$S$27,0))*1000</f>
        <v>29.18220200388204</v>
      </c>
      <c r="AE5488" s="569">
        <f>-'Demand Inputs'!G$38*IF('Demand Inputs'!$K$51="Yes",'Demand Inputs'!$K5538,'Demand Profiles'!AC5486)/INDEX('IEPR CAISO Load Modifiers'!$E$59:$S$59,MATCH(AE$5,'IEPR CAISO Load Modifiers'!$E$27:$S$27,0))*1000</f>
        <v>57.836183445998984</v>
      </c>
      <c r="AF5488" s="570">
        <f>-'Demand Inputs'!H$38*IF('Demand Inputs'!$K$51="Yes",'Demand Inputs'!$K5538,'Demand Profiles'!AD5486)/INDEX('IEPR CAISO Load Modifiers'!$E$59:$S$59,MATCH(AF$5,'IEPR CAISO Load Modifiers'!$E$27:$S$27,0))*1000</f>
        <v>87.514865316965157</v>
      </c>
      <c r="AG5488" s="569">
        <f t="shared" si="343"/>
        <v>3271.1094891974967</v>
      </c>
      <c r="AH5488" s="569">
        <f t="shared" si="344"/>
        <v>3151.3026275903962</v>
      </c>
      <c r="AI5488" s="569">
        <f t="shared" si="345"/>
        <v>2906.8161181767377</v>
      </c>
      <c r="AJ5488" s="570">
        <f t="shared" si="346"/>
        <v>2762.886496656392</v>
      </c>
    </row>
    <row r="5489" spans="1:36" x14ac:dyDescent="0.25">
      <c r="A5489" s="9"/>
      <c r="B5489" s="134">
        <v>8</v>
      </c>
      <c r="C5489" s="135">
        <v>17</v>
      </c>
      <c r="D5489" s="137">
        <v>12</v>
      </c>
      <c r="E5489" s="571">
        <f>1000*'Demand Inputs'!E$32*IF('Demand Inputs'!$E$51="Yes",'Demand Inputs'!$E5539,'Demand Profiles'!AG5487)</f>
        <v>2026.0339212746674</v>
      </c>
      <c r="F5489" s="569">
        <f>1000*'Demand Inputs'!F$32*IF('Demand Inputs'!$E$51="Yes",'Demand Inputs'!$E5539,'Demand Profiles'!AH5487)</f>
        <v>2054.8078386028205</v>
      </c>
      <c r="G5489" s="569">
        <f>1000*'Demand Inputs'!G$32*IF('Demand Inputs'!$E$51="Yes",'Demand Inputs'!$E5539,'Demand Profiles'!AI5487)</f>
        <v>2117.5845381938952</v>
      </c>
      <c r="H5489" s="570">
        <f>1000*'Demand Inputs'!H$32*IF('Demand Inputs'!$E$51="Yes",'Demand Inputs'!$E5539,'Demand Profiles'!AJ5487)</f>
        <v>2184.0827669146834</v>
      </c>
      <c r="I5489" s="571">
        <f>1000*'Demand Inputs'!E$33*IF(Custom_CI_shape="Yes",'Demand Inputs'!$F5539,'Demand Profiles'!$E5487)</f>
        <v>3258.0319266873544</v>
      </c>
      <c r="J5489" s="569">
        <f>1000*'Demand Inputs'!F$33*IF(Custom_CI_shape="Yes",'Demand Inputs'!$F5539,'Demand Profiles'!$E5487)</f>
        <v>3342.4929158201753</v>
      </c>
      <c r="K5489" s="569">
        <f>1000*'Demand Inputs'!G$33*IF(Custom_CI_shape="Yes",'Demand Inputs'!$F5539,'Demand Profiles'!$E5487)</f>
        <v>3532.640648685785</v>
      </c>
      <c r="L5489" s="570">
        <f>1000*'Demand Inputs'!H$33*IF(Custom_CI_shape="Yes",'Demand Inputs'!$F5539,'Demand Profiles'!$E5487)</f>
        <v>3886.3960388078181</v>
      </c>
      <c r="M5489" s="569">
        <f>1000*'Demand Inputs'!E$36*IF('Demand Inputs'!$I$51="Yes",'Demand Inputs'!$I5539,'Demand Profiles'!K5487)</f>
        <v>-85.579262228470967</v>
      </c>
      <c r="N5489" s="569">
        <f>1000*'Demand Inputs'!F$36*IF('Demand Inputs'!$I$51="Yes",'Demand Inputs'!$I5539,'Demand Profiles'!L5487)</f>
        <v>-139.90550116931323</v>
      </c>
      <c r="O5489" s="569">
        <f>1000*'Demand Inputs'!G$36*IF('Demand Inputs'!$I$51="Yes",'Demand Inputs'!$I5539,'Demand Profiles'!M5487)</f>
        <v>-235.4500091161149</v>
      </c>
      <c r="P5489" s="570">
        <f>1000*'Demand Inputs'!H$36*IF('Demand Inputs'!$I$51="Yes",'Demand Inputs'!$I5539,'Demand Profiles'!N5487)</f>
        <v>-362.68257805974321</v>
      </c>
      <c r="Q5489" s="571">
        <f>1000*'Demand Inputs'!E$34*IF('Demand Inputs'!$G$51="Yes",'Demand Inputs'!$G5539,'Demand Profiles'!O5487)</f>
        <v>155.87468364029675</v>
      </c>
      <c r="R5489" s="569">
        <f>1000*'Demand Inputs'!F$34*IF('Demand Inputs'!$G$51="Yes",'Demand Inputs'!$G5539,'Demand Profiles'!P5487)</f>
        <v>233.17789778808705</v>
      </c>
      <c r="S5489" s="569">
        <f>1000*'Demand Inputs'!G$34*IF('Demand Inputs'!$G$51="Yes",'Demand Inputs'!$G5539,'Demand Profiles'!Q5487)</f>
        <v>389.61604610050608</v>
      </c>
      <c r="T5489" s="570">
        <f>1000*'Demand Inputs'!H$34*IF('Demand Inputs'!$G$51="Yes",'Demand Inputs'!$G5539,'Demand Profiles'!R5487)</f>
        <v>677.79296743556517</v>
      </c>
      <c r="U5489" s="571">
        <f>1000*'Demand Inputs'!E$35*IF('Demand Inputs'!$H$51="Yes",'Demand Inputs'!$H5539,'Demand Profiles'!W5487)</f>
        <v>9.1869886849565567</v>
      </c>
      <c r="V5489" s="569">
        <f>1000*'Demand Inputs'!F$35*IF('Demand Inputs'!$H$51="Yes",'Demand Inputs'!$H5539,'Demand Profiles'!X5487)</f>
        <v>18.898027261685993</v>
      </c>
      <c r="W5489" s="569">
        <f>1000*'Demand Inputs'!G$35*IF('Demand Inputs'!$H$51="Yes",'Demand Inputs'!$H5539,'Demand Profiles'!Y5487)</f>
        <v>40.028742715210889</v>
      </c>
      <c r="X5489" s="570">
        <f>1000*'Demand Inputs'!H$35*IF('Demand Inputs'!$H$51="Yes",'Demand Inputs'!$H5539,'Demand Profiles'!Z5487)</f>
        <v>77.613234779031458</v>
      </c>
      <c r="Y5489" s="571">
        <f>1000*'Demand Inputs'!E$37*IF('Demand Inputs'!$J$51="Yes",'Demand Inputs'!$J5539,'Demand Profiles'!S5487)</f>
        <v>-2049.3985746633052</v>
      </c>
      <c r="Z5489" s="569">
        <f>1000*'Demand Inputs'!F$37*IF('Demand Inputs'!$J$51="Yes",'Demand Inputs'!$J5539,'Demand Profiles'!T5487)</f>
        <v>-2352.8789684720268</v>
      </c>
      <c r="AA5489" s="569">
        <f>1000*'Demand Inputs'!G$37*IF('Demand Inputs'!$J$51="Yes",'Demand Inputs'!$J5539,'Demand Profiles'!U5487)</f>
        <v>-3010.3104548317642</v>
      </c>
      <c r="AB5489" s="569">
        <f>1000*'Demand Inputs'!H$37*IF('Demand Inputs'!$J$51="Yes",'Demand Inputs'!$J5539,'Demand Profiles'!V5487)</f>
        <v>-3871.2821223619317</v>
      </c>
      <c r="AC5489" s="571">
        <f>-'Demand Inputs'!E$38*IF('Demand Inputs'!$K$51="Yes",'Demand Inputs'!$K5539,'Demand Profiles'!AA5487)/INDEX('IEPR CAISO Load Modifiers'!$E$59:$S$59,MATCH(AC$5,'IEPR CAISO Load Modifiers'!$E$27:$S$27,0))*1000</f>
        <v>4.7533203241352817</v>
      </c>
      <c r="AD5489" s="569">
        <f>-'Demand Inputs'!F$38*IF('Demand Inputs'!$K$51="Yes",'Demand Inputs'!$K5539,'Demand Profiles'!AB5487)/INDEX('IEPR CAISO Load Modifiers'!$E$59:$S$59,MATCH(AD$5,'IEPR CAISO Load Modifiers'!$E$27:$S$27,0))*1000</f>
        <v>8.2366065770344683</v>
      </c>
      <c r="AE5489" s="569">
        <f>-'Demand Inputs'!G$38*IF('Demand Inputs'!$K$51="Yes",'Demand Inputs'!$K5539,'Demand Profiles'!AC5487)/INDEX('IEPR CAISO Load Modifiers'!$E$59:$S$59,MATCH(AE$5,'IEPR CAISO Load Modifiers'!$E$27:$S$27,0))*1000</f>
        <v>32.093636052543204</v>
      </c>
      <c r="AF5489" s="570">
        <f>-'Demand Inputs'!H$38*IF('Demand Inputs'!$K$51="Yes",'Demand Inputs'!$K5539,'Demand Profiles'!AD5487)/INDEX('IEPR CAISO Load Modifiers'!$E$59:$S$59,MATCH(AF$5,'IEPR CAISO Load Modifiers'!$E$27:$S$27,0))*1000</f>
        <v>26.796782009173118</v>
      </c>
      <c r="AG5489" s="569">
        <f t="shared" si="343"/>
        <v>3318.9030037196339</v>
      </c>
      <c r="AH5489" s="569">
        <f t="shared" si="344"/>
        <v>3164.8288164084629</v>
      </c>
      <c r="AI5489" s="569">
        <f t="shared" si="345"/>
        <v>2866.2031478000613</v>
      </c>
      <c r="AJ5489" s="570">
        <f t="shared" si="346"/>
        <v>2618.7170895245972</v>
      </c>
    </row>
    <row r="5490" spans="1:36" x14ac:dyDescent="0.25">
      <c r="A5490" s="9"/>
      <c r="B5490" s="134">
        <v>8</v>
      </c>
      <c r="C5490" s="135">
        <v>17</v>
      </c>
      <c r="D5490" s="137">
        <v>13</v>
      </c>
      <c r="E5490" s="571">
        <f>1000*'Demand Inputs'!E$32*IF('Demand Inputs'!$E$51="Yes",'Demand Inputs'!$E5540,'Demand Profiles'!AG5488)</f>
        <v>2171.7887867695649</v>
      </c>
      <c r="F5490" s="569">
        <f>1000*'Demand Inputs'!F$32*IF('Demand Inputs'!$E$51="Yes",'Demand Inputs'!$E5540,'Demand Profiles'!AH5488)</f>
        <v>2203.7953143419404</v>
      </c>
      <c r="G5490" s="569">
        <f>1000*'Demand Inputs'!G$32*IF('Demand Inputs'!$E$51="Yes",'Demand Inputs'!$E5540,'Demand Profiles'!AI5488)</f>
        <v>2272.0277548403701</v>
      </c>
      <c r="H5490" s="570">
        <f>1000*'Demand Inputs'!H$32*IF('Demand Inputs'!$E$51="Yes",'Demand Inputs'!$E5540,'Demand Profiles'!AJ5488)</f>
        <v>2349.6003575108284</v>
      </c>
      <c r="I5490" s="571">
        <f>1000*'Demand Inputs'!E$33*IF(Custom_CI_shape="Yes",'Demand Inputs'!$F5540,'Demand Profiles'!$E5488)</f>
        <v>3295.5212780855377</v>
      </c>
      <c r="J5490" s="569">
        <f>1000*'Demand Inputs'!F$33*IF(Custom_CI_shape="Yes",'Demand Inputs'!$F5540,'Demand Profiles'!$E5488)</f>
        <v>3380.9541385113012</v>
      </c>
      <c r="K5490" s="569">
        <f>1000*'Demand Inputs'!G$33*IF(Custom_CI_shape="Yes",'Demand Inputs'!$F5540,'Demand Profiles'!$E5488)</f>
        <v>3573.2898533658458</v>
      </c>
      <c r="L5490" s="570">
        <f>1000*'Demand Inputs'!H$33*IF(Custom_CI_shape="Yes",'Demand Inputs'!$F5540,'Demand Profiles'!$E5488)</f>
        <v>3931.1158175116179</v>
      </c>
      <c r="M5490" s="569">
        <f>1000*'Demand Inputs'!E$36*IF('Demand Inputs'!$I$51="Yes",'Demand Inputs'!$I5540,'Demand Profiles'!K5488)</f>
        <v>-91.551857575445084</v>
      </c>
      <c r="N5490" s="569">
        <f>1000*'Demand Inputs'!F$36*IF('Demand Inputs'!$I$51="Yes",'Demand Inputs'!$I5540,'Demand Profiles'!L5488)</f>
        <v>-146.99571880653033</v>
      </c>
      <c r="O5490" s="569">
        <f>1000*'Demand Inputs'!G$36*IF('Demand Inputs'!$I$51="Yes",'Demand Inputs'!$I5540,'Demand Profiles'!M5488)</f>
        <v>-247.32042780688008</v>
      </c>
      <c r="P5490" s="570">
        <f>1000*'Demand Inputs'!H$36*IF('Demand Inputs'!$I$51="Yes",'Demand Inputs'!$I5540,'Demand Profiles'!N5488)</f>
        <v>-380.78964663122758</v>
      </c>
      <c r="Q5490" s="571">
        <f>1000*'Demand Inputs'!E$34*IF('Demand Inputs'!$G$51="Yes",'Demand Inputs'!$G5540,'Demand Profiles'!O5488)</f>
        <v>145.97495877057065</v>
      </c>
      <c r="R5490" s="569">
        <f>1000*'Demand Inputs'!F$34*IF('Demand Inputs'!$G$51="Yes",'Demand Inputs'!$G5540,'Demand Profiles'!P5488)</f>
        <v>221.90771451119687</v>
      </c>
      <c r="S5490" s="569">
        <f>1000*'Demand Inputs'!G$34*IF('Demand Inputs'!$G$51="Yes",'Demand Inputs'!$G5540,'Demand Profiles'!Q5488)</f>
        <v>373.66713533762191</v>
      </c>
      <c r="T5490" s="570">
        <f>1000*'Demand Inputs'!H$34*IF('Demand Inputs'!$G$51="Yes",'Demand Inputs'!$G5540,'Demand Profiles'!R5488)</f>
        <v>641.04460719586075</v>
      </c>
      <c r="U5490" s="571">
        <f>1000*'Demand Inputs'!E$35*IF('Demand Inputs'!$H$51="Yes",'Demand Inputs'!$H5540,'Demand Profiles'!W5488)</f>
        <v>8.2803731288751621</v>
      </c>
      <c r="V5490" s="569">
        <f>1000*'Demand Inputs'!F$35*IF('Demand Inputs'!$H$51="Yes",'Demand Inputs'!$H5540,'Demand Profiles'!X5488)</f>
        <v>18.219715654664945</v>
      </c>
      <c r="W5490" s="569">
        <f>1000*'Demand Inputs'!G$35*IF('Demand Inputs'!$H$51="Yes",'Demand Inputs'!$H5540,'Demand Profiles'!Y5488)</f>
        <v>38.599136299964137</v>
      </c>
      <c r="X5490" s="570">
        <f>1000*'Demand Inputs'!H$35*IF('Demand Inputs'!$H$51="Yes",'Demand Inputs'!$H5540,'Demand Profiles'!Z5488)</f>
        <v>78.181330802672292</v>
      </c>
      <c r="Y5490" s="571">
        <f>1000*'Demand Inputs'!E$37*IF('Demand Inputs'!$J$51="Yes",'Demand Inputs'!$J5540,'Demand Profiles'!S5488)</f>
        <v>-2117.0727307949528</v>
      </c>
      <c r="Z5490" s="569">
        <f>1000*'Demand Inputs'!F$37*IF('Demand Inputs'!$J$51="Yes",'Demand Inputs'!$J5540,'Demand Profiles'!T5488)</f>
        <v>-2429.7910597529012</v>
      </c>
      <c r="AA5490" s="569">
        <f>1000*'Demand Inputs'!G$37*IF('Demand Inputs'!$J$51="Yes",'Demand Inputs'!$J5540,'Demand Profiles'!U5488)</f>
        <v>-3106.8460880822231</v>
      </c>
      <c r="AB5490" s="569">
        <f>1000*'Demand Inputs'!H$37*IF('Demand Inputs'!$J$51="Yes",'Demand Inputs'!$J5540,'Demand Profiles'!V5488)</f>
        <v>-3992.7549811588383</v>
      </c>
      <c r="AC5490" s="571">
        <f>-'Demand Inputs'!E$38*IF('Demand Inputs'!$K$51="Yes",'Demand Inputs'!$K5540,'Demand Profiles'!AA5488)/INDEX('IEPR CAISO Load Modifiers'!$E$59:$S$59,MATCH(AC$5,'IEPR CAISO Load Modifiers'!$E$27:$S$27,0))*1000</f>
        <v>0.56192880117795907</v>
      </c>
      <c r="AD5490" s="569">
        <f>-'Demand Inputs'!F$38*IF('Demand Inputs'!$K$51="Yes",'Demand Inputs'!$K5540,'Demand Profiles'!AB5488)/INDEX('IEPR CAISO Load Modifiers'!$E$59:$S$59,MATCH(AD$5,'IEPR CAISO Load Modifiers'!$E$27:$S$27,0))*1000</f>
        <v>0.81648402153707822</v>
      </c>
      <c r="AE5490" s="569">
        <f>-'Demand Inputs'!G$38*IF('Demand Inputs'!$K$51="Yes",'Demand Inputs'!$K5540,'Demand Profiles'!AC5488)/INDEX('IEPR CAISO Load Modifiers'!$E$59:$S$59,MATCH(AE$5,'IEPR CAISO Load Modifiers'!$E$27:$S$27,0))*1000</f>
        <v>7.7352164668565191</v>
      </c>
      <c r="AF5490" s="570">
        <f>-'Demand Inputs'!H$38*IF('Demand Inputs'!$K$51="Yes",'Demand Inputs'!$K5540,'Demand Profiles'!AD5488)/INDEX('IEPR CAISO Load Modifiers'!$E$59:$S$59,MATCH(AF$5,'IEPR CAISO Load Modifiers'!$E$27:$S$27,0))*1000</f>
        <v>3.8289057014086514</v>
      </c>
      <c r="AG5490" s="569">
        <f t="shared" si="343"/>
        <v>3413.5027371853289</v>
      </c>
      <c r="AH5490" s="569">
        <f t="shared" si="344"/>
        <v>3248.9065884812098</v>
      </c>
      <c r="AI5490" s="569">
        <f t="shared" si="345"/>
        <v>2911.1525804215562</v>
      </c>
      <c r="AJ5490" s="570">
        <f t="shared" si="346"/>
        <v>2630.226390932321</v>
      </c>
    </row>
    <row r="5491" spans="1:36" x14ac:dyDescent="0.25">
      <c r="A5491" s="9"/>
      <c r="B5491" s="134">
        <v>8</v>
      </c>
      <c r="C5491" s="135">
        <v>17</v>
      </c>
      <c r="D5491" s="137">
        <v>14</v>
      </c>
      <c r="E5491" s="571">
        <f>1000*'Demand Inputs'!E$32*IF('Demand Inputs'!$E$51="Yes",'Demand Inputs'!$E5541,'Demand Profiles'!AG5489)</f>
        <v>2272.575978235584</v>
      </c>
      <c r="F5491" s="569">
        <f>1000*'Demand Inputs'!F$32*IF('Demand Inputs'!$E$51="Yes",'Demand Inputs'!$E5541,'Demand Profiles'!AH5489)</f>
        <v>2306.5714417236786</v>
      </c>
      <c r="G5491" s="569">
        <f>1000*'Demand Inputs'!G$32*IF('Demand Inputs'!$E$51="Yes",'Demand Inputs'!$E5541,'Demand Profiles'!AI5489)</f>
        <v>2379.289545378997</v>
      </c>
      <c r="H5491" s="570">
        <f>1000*'Demand Inputs'!H$32*IF('Demand Inputs'!$E$51="Yes",'Demand Inputs'!$E5541,'Demand Profiles'!AJ5489)</f>
        <v>2464.2311284036118</v>
      </c>
      <c r="I5491" s="571">
        <f>1000*'Demand Inputs'!E$33*IF(Custom_CI_shape="Yes",'Demand Inputs'!$F5541,'Demand Profiles'!$E5489)</f>
        <v>3332.1723025254105</v>
      </c>
      <c r="J5491" s="569">
        <f>1000*'Demand Inputs'!F$33*IF(Custom_CI_shape="Yes",'Demand Inputs'!$F5541,'Demand Profiles'!$E5489)</f>
        <v>3418.5553015153687</v>
      </c>
      <c r="K5491" s="569">
        <f>1000*'Demand Inputs'!G$33*IF(Custom_CI_shape="Yes",'Demand Inputs'!$F5541,'Demand Profiles'!$E5489)</f>
        <v>3613.0300712844337</v>
      </c>
      <c r="L5491" s="570">
        <f>1000*'Demand Inputs'!H$33*IF(Custom_CI_shape="Yes",'Demand Inputs'!$F5541,'Demand Profiles'!$E5489)</f>
        <v>3974.83558435448</v>
      </c>
      <c r="M5491" s="569">
        <f>1000*'Demand Inputs'!E$36*IF('Demand Inputs'!$I$51="Yes",'Demand Inputs'!$I5541,'Demand Profiles'!K5489)</f>
        <v>-96.503885649533956</v>
      </c>
      <c r="N5491" s="569">
        <f>1000*'Demand Inputs'!F$36*IF('Demand Inputs'!$I$51="Yes",'Demand Inputs'!$I5541,'Demand Profiles'!L5489)</f>
        <v>-155.02541664388139</v>
      </c>
      <c r="O5491" s="569">
        <f>1000*'Demand Inputs'!G$36*IF('Demand Inputs'!$I$51="Yes",'Demand Inputs'!$I5541,'Demand Profiles'!M5489)</f>
        <v>-258.9858907855434</v>
      </c>
      <c r="P5491" s="570">
        <f>1000*'Demand Inputs'!H$36*IF('Demand Inputs'!$I$51="Yes",'Demand Inputs'!$I5541,'Demand Profiles'!N5489)</f>
        <v>-396.89388878993105</v>
      </c>
      <c r="Q5491" s="571">
        <f>1000*'Demand Inputs'!E$34*IF('Demand Inputs'!$G$51="Yes",'Demand Inputs'!$G5541,'Demand Profiles'!O5489)</f>
        <v>137.09144577042244</v>
      </c>
      <c r="R5491" s="569">
        <f>1000*'Demand Inputs'!F$34*IF('Demand Inputs'!$G$51="Yes",'Demand Inputs'!$G5541,'Demand Profiles'!P5489)</f>
        <v>205.4433621465549</v>
      </c>
      <c r="S5491" s="569">
        <f>1000*'Demand Inputs'!G$34*IF('Demand Inputs'!$G$51="Yes",'Demand Inputs'!$G5541,'Demand Profiles'!Q5489)</f>
        <v>342.85026491435127</v>
      </c>
      <c r="T5491" s="570">
        <f>1000*'Demand Inputs'!H$34*IF('Demand Inputs'!$G$51="Yes",'Demand Inputs'!$G5541,'Demand Profiles'!R5489)</f>
        <v>585.37485639337081</v>
      </c>
      <c r="U5491" s="571">
        <f>1000*'Demand Inputs'!E$35*IF('Demand Inputs'!$H$51="Yes",'Demand Inputs'!$H5541,'Demand Profiles'!W5489)</f>
        <v>7.8664244229789437</v>
      </c>
      <c r="V5491" s="569">
        <f>1000*'Demand Inputs'!F$35*IF('Demand Inputs'!$H$51="Yes",'Demand Inputs'!$H5541,'Demand Profiles'!X5489)</f>
        <v>18.200763407955449</v>
      </c>
      <c r="W5491" s="569">
        <f>1000*'Demand Inputs'!G$35*IF('Demand Inputs'!$H$51="Yes",'Demand Inputs'!$H5541,'Demand Profiles'!Y5489)</f>
        <v>39.194813536706889</v>
      </c>
      <c r="X5491" s="570">
        <f>1000*'Demand Inputs'!H$35*IF('Demand Inputs'!$H$51="Yes",'Demand Inputs'!$H5541,'Demand Profiles'!Z5489)</f>
        <v>80.269874446457692</v>
      </c>
      <c r="Y5491" s="571">
        <f>1000*'Demand Inputs'!E$37*IF('Demand Inputs'!$J$51="Yes",'Demand Inputs'!$J5541,'Demand Profiles'!S5489)</f>
        <v>-1981.9528692647571</v>
      </c>
      <c r="Z5491" s="569">
        <f>1000*'Demand Inputs'!F$37*IF('Demand Inputs'!$J$51="Yes",'Demand Inputs'!$J5541,'Demand Profiles'!T5489)</f>
        <v>-2274.8730359366318</v>
      </c>
      <c r="AA5491" s="569">
        <f>1000*'Demand Inputs'!G$37*IF('Demand Inputs'!$J$51="Yes",'Demand Inputs'!$J5541,'Demand Profiles'!U5489)</f>
        <v>-2909.0640784949551</v>
      </c>
      <c r="AB5491" s="569">
        <f>1000*'Demand Inputs'!H$37*IF('Demand Inputs'!$J$51="Yes",'Demand Inputs'!$J5541,'Demand Profiles'!V5489)</f>
        <v>-3738.6570797053632</v>
      </c>
      <c r="AC5491" s="571">
        <f>-'Demand Inputs'!E$38*IF('Demand Inputs'!$K$51="Yes",'Demand Inputs'!$K5541,'Demand Profiles'!AA5489)/INDEX('IEPR CAISO Load Modifiers'!$E$59:$S$59,MATCH(AC$5,'IEPR CAISO Load Modifiers'!$E$27:$S$27,0))*1000</f>
        <v>-1.0505625159568011</v>
      </c>
      <c r="AD5491" s="569">
        <f>-'Demand Inputs'!F$38*IF('Demand Inputs'!$K$51="Yes",'Demand Inputs'!$K5541,'Demand Profiles'!AB5489)/INDEX('IEPR CAISO Load Modifiers'!$E$59:$S$59,MATCH(AD$5,'IEPR CAISO Load Modifiers'!$E$27:$S$27,0))*1000</f>
        <v>-2.0161605804980511</v>
      </c>
      <c r="AE5491" s="569">
        <f>-'Demand Inputs'!G$38*IF('Demand Inputs'!$K$51="Yes",'Demand Inputs'!$K5541,'Demand Profiles'!AC5489)/INDEX('IEPR CAISO Load Modifiers'!$E$59:$S$59,MATCH(AE$5,'IEPR CAISO Load Modifiers'!$E$27:$S$27,0))*1000</f>
        <v>-1.0837686148937462</v>
      </c>
      <c r="AF5491" s="570">
        <f>-'Demand Inputs'!H$38*IF('Demand Inputs'!$K$51="Yes",'Demand Inputs'!$K5541,'Demand Profiles'!AD5489)/INDEX('IEPR CAISO Load Modifiers'!$E$59:$S$59,MATCH(AF$5,'IEPR CAISO Load Modifiers'!$E$27:$S$27,0))*1000</f>
        <v>-5.2560422709528369</v>
      </c>
      <c r="AG5491" s="569">
        <f t="shared" si="343"/>
        <v>3670.1988335241467</v>
      </c>
      <c r="AH5491" s="569">
        <f t="shared" si="344"/>
        <v>3516.856255632546</v>
      </c>
      <c r="AI5491" s="569">
        <f t="shared" si="345"/>
        <v>3205.2309572190961</v>
      </c>
      <c r="AJ5491" s="570">
        <f t="shared" si="346"/>
        <v>2963.9044328316727</v>
      </c>
    </row>
    <row r="5492" spans="1:36" x14ac:dyDescent="0.25">
      <c r="A5492" s="9"/>
      <c r="B5492" s="134">
        <v>8</v>
      </c>
      <c r="C5492" s="135">
        <v>17</v>
      </c>
      <c r="D5492" s="137">
        <v>15</v>
      </c>
      <c r="E5492" s="571">
        <f>1000*'Demand Inputs'!E$32*IF('Demand Inputs'!$E$51="Yes",'Demand Inputs'!$E5542,'Demand Profiles'!AG5490)</f>
        <v>2370.7792300327515</v>
      </c>
      <c r="F5492" s="569">
        <f>1000*'Demand Inputs'!F$32*IF('Demand Inputs'!$E$51="Yes",'Demand Inputs'!$E5542,'Demand Profiles'!AH5490)</f>
        <v>2407.3489857049622</v>
      </c>
      <c r="G5492" s="569">
        <f>1000*'Demand Inputs'!G$32*IF('Demand Inputs'!$E$51="Yes",'Demand Inputs'!$E5542,'Demand Profiles'!AI5490)</f>
        <v>2483.7374695561111</v>
      </c>
      <c r="H5492" s="570">
        <f>1000*'Demand Inputs'!H$32*IF('Demand Inputs'!$E$51="Yes",'Demand Inputs'!$E5542,'Demand Profiles'!AJ5490)</f>
        <v>2581.0029279167566</v>
      </c>
      <c r="I5492" s="571">
        <f>1000*'Demand Inputs'!E$33*IF(Custom_CI_shape="Yes",'Demand Inputs'!$F5542,'Demand Profiles'!$E5490)</f>
        <v>3299.4847122585948</v>
      </c>
      <c r="J5492" s="569">
        <f>1000*'Demand Inputs'!F$33*IF(Custom_CI_shape="Yes",'Demand Inputs'!$F5542,'Demand Profiles'!$E5490)</f>
        <v>3385.0203204714126</v>
      </c>
      <c r="K5492" s="569">
        <f>1000*'Demand Inputs'!G$33*IF(Custom_CI_shape="Yes",'Demand Inputs'!$F5542,'Demand Profiles'!$E5490)</f>
        <v>3577.5873522802804</v>
      </c>
      <c r="L5492" s="570">
        <f>1000*'Demand Inputs'!H$33*IF(Custom_CI_shape="Yes",'Demand Inputs'!$F5542,'Demand Profiles'!$E5490)</f>
        <v>3935.8436640204482</v>
      </c>
      <c r="M5492" s="569">
        <f>1000*'Demand Inputs'!E$36*IF('Demand Inputs'!$I$51="Yes",'Demand Inputs'!$I5542,'Demand Profiles'!K5490)</f>
        <v>-100.80029431581356</v>
      </c>
      <c r="N5492" s="569">
        <f>1000*'Demand Inputs'!F$36*IF('Demand Inputs'!$I$51="Yes",'Demand Inputs'!$I5542,'Demand Profiles'!L5490)</f>
        <v>-162.00250805554339</v>
      </c>
      <c r="O5492" s="569">
        <f>1000*'Demand Inputs'!G$36*IF('Demand Inputs'!$I$51="Yes",'Demand Inputs'!$I5542,'Demand Profiles'!M5490)</f>
        <v>-269.12597007251401</v>
      </c>
      <c r="P5492" s="570">
        <f>1000*'Demand Inputs'!H$36*IF('Demand Inputs'!$I$51="Yes",'Demand Inputs'!$I5542,'Demand Profiles'!N5490)</f>
        <v>-415.42576843318386</v>
      </c>
      <c r="Q5492" s="571">
        <f>1000*'Demand Inputs'!E$34*IF('Demand Inputs'!$G$51="Yes",'Demand Inputs'!$G5542,'Demand Profiles'!O5490)</f>
        <v>123.09414274256714</v>
      </c>
      <c r="R5492" s="569">
        <f>1000*'Demand Inputs'!F$34*IF('Demand Inputs'!$G$51="Yes",'Demand Inputs'!$G5542,'Demand Profiles'!P5490)</f>
        <v>184.78561195204367</v>
      </c>
      <c r="S5492" s="569">
        <f>1000*'Demand Inputs'!G$34*IF('Demand Inputs'!$G$51="Yes",'Demand Inputs'!$G5542,'Demand Profiles'!Q5490)</f>
        <v>308.28313009358175</v>
      </c>
      <c r="T5492" s="570">
        <f>1000*'Demand Inputs'!H$34*IF('Demand Inputs'!$G$51="Yes",'Demand Inputs'!$G5542,'Demand Profiles'!R5490)</f>
        <v>516.24877402968093</v>
      </c>
      <c r="U5492" s="571">
        <f>1000*'Demand Inputs'!E$35*IF('Demand Inputs'!$H$51="Yes",'Demand Inputs'!$H5542,'Demand Profiles'!W5490)</f>
        <v>9.002409629550101</v>
      </c>
      <c r="V5492" s="569">
        <f>1000*'Demand Inputs'!F$35*IF('Demand Inputs'!$H$51="Yes",'Demand Inputs'!$H5542,'Demand Profiles'!X5490)</f>
        <v>20.258712493471783</v>
      </c>
      <c r="W5492" s="569">
        <f>1000*'Demand Inputs'!G$35*IF('Demand Inputs'!$H$51="Yes",'Demand Inputs'!$H5542,'Demand Profiles'!Y5490)</f>
        <v>44.934845544591532</v>
      </c>
      <c r="X5492" s="570">
        <f>1000*'Demand Inputs'!H$35*IF('Demand Inputs'!$H$51="Yes",'Demand Inputs'!$H5542,'Demand Profiles'!Z5490)</f>
        <v>90.588664137630573</v>
      </c>
      <c r="Y5492" s="571">
        <f>1000*'Demand Inputs'!E$37*IF('Demand Inputs'!$J$51="Yes",'Demand Inputs'!$J5542,'Demand Profiles'!S5490)</f>
        <v>-1724.3715969957339</v>
      </c>
      <c r="Z5492" s="569">
        <f>1000*'Demand Inputs'!F$37*IF('Demand Inputs'!$J$51="Yes",'Demand Inputs'!$J5542,'Demand Profiles'!T5490)</f>
        <v>-1979.4932001219879</v>
      </c>
      <c r="AA5492" s="569">
        <f>1000*'Demand Inputs'!G$37*IF('Demand Inputs'!$J$51="Yes",'Demand Inputs'!$J5542,'Demand Profiles'!U5490)</f>
        <v>-2531.7889108027871</v>
      </c>
      <c r="AB5492" s="569">
        <f>1000*'Demand Inputs'!H$37*IF('Demand Inputs'!$J$51="Yes",'Demand Inputs'!$J5542,'Demand Profiles'!V5490)</f>
        <v>-3253.8388763389844</v>
      </c>
      <c r="AC5492" s="571">
        <f>-'Demand Inputs'!E$38*IF('Demand Inputs'!$K$51="Yes",'Demand Inputs'!$K5542,'Demand Profiles'!AA5490)/INDEX('IEPR CAISO Load Modifiers'!$E$59:$S$59,MATCH(AC$5,'IEPR CAISO Load Modifiers'!$E$27:$S$27,0))*1000</f>
        <v>-2.2124249367048807</v>
      </c>
      <c r="AD5492" s="569">
        <f>-'Demand Inputs'!F$38*IF('Demand Inputs'!$K$51="Yes",'Demand Inputs'!$K5542,'Demand Profiles'!AB5490)/INDEX('IEPR CAISO Load Modifiers'!$E$59:$S$59,MATCH(AD$5,'IEPR CAISO Load Modifiers'!$E$27:$S$27,0))*1000</f>
        <v>-3.2415632654962216</v>
      </c>
      <c r="AE5492" s="569">
        <f>-'Demand Inputs'!G$38*IF('Demand Inputs'!$K$51="Yes",'Demand Inputs'!$K5542,'Demand Profiles'!AC5490)/INDEX('IEPR CAISO Load Modifiers'!$E$59:$S$59,MATCH(AE$5,'IEPR CAISO Load Modifiers'!$E$27:$S$27,0))*1000</f>
        <v>-5.558206365314696</v>
      </c>
      <c r="AF5492" s="570">
        <f>-'Demand Inputs'!H$38*IF('Demand Inputs'!$K$51="Yes",'Demand Inputs'!$K5542,'Demand Profiles'!AD5490)/INDEX('IEPR CAISO Load Modifiers'!$E$59:$S$59,MATCH(AF$5,'IEPR CAISO Load Modifiers'!$E$27:$S$27,0))*1000</f>
        <v>-8.2147437386399318</v>
      </c>
      <c r="AG5492" s="569">
        <f t="shared" si="343"/>
        <v>3974.9761784152111</v>
      </c>
      <c r="AH5492" s="569">
        <f t="shared" si="344"/>
        <v>3852.6763591788635</v>
      </c>
      <c r="AI5492" s="569">
        <f t="shared" si="345"/>
        <v>3608.0697102339486</v>
      </c>
      <c r="AJ5492" s="570">
        <f t="shared" si="346"/>
        <v>3446.2046415937084</v>
      </c>
    </row>
    <row r="5493" spans="1:36" x14ac:dyDescent="0.25">
      <c r="A5493" s="9"/>
      <c r="B5493" s="134">
        <v>8</v>
      </c>
      <c r="C5493" s="135">
        <v>17</v>
      </c>
      <c r="D5493" s="137">
        <v>16</v>
      </c>
      <c r="E5493" s="571">
        <f>1000*'Demand Inputs'!E$32*IF('Demand Inputs'!$E$51="Yes",'Demand Inputs'!$E5543,'Demand Profiles'!AG5491)</f>
        <v>2536.9619843013115</v>
      </c>
      <c r="F5493" s="569">
        <f>1000*'Demand Inputs'!F$32*IF('Demand Inputs'!$E$51="Yes",'Demand Inputs'!$E5543,'Demand Profiles'!AH5491)</f>
        <v>2578.9201803453238</v>
      </c>
      <c r="G5493" s="569">
        <f>1000*'Demand Inputs'!G$32*IF('Demand Inputs'!$E$51="Yes",'Demand Inputs'!$E5543,'Demand Profiles'!AI5491)</f>
        <v>2664.7872500188519</v>
      </c>
      <c r="H5493" s="570">
        <f>1000*'Demand Inputs'!H$32*IF('Demand Inputs'!$E$51="Yes",'Demand Inputs'!$E5543,'Demand Profiles'!AJ5491)</f>
        <v>2785.4667196575519</v>
      </c>
      <c r="I5493" s="571">
        <f>1000*'Demand Inputs'!E$33*IF(Custom_CI_shape="Yes",'Demand Inputs'!$F5543,'Demand Profiles'!$E5491)</f>
        <v>3130.1779948091976</v>
      </c>
      <c r="J5493" s="569">
        <f>1000*'Demand Inputs'!F$33*IF(Custom_CI_shape="Yes",'Demand Inputs'!$F5543,'Demand Profiles'!$E5491)</f>
        <v>3211.3245076588073</v>
      </c>
      <c r="K5493" s="569">
        <f>1000*'Demand Inputs'!G$33*IF(Custom_CI_shape="Yes",'Demand Inputs'!$F5543,'Demand Profiles'!$E5491)</f>
        <v>3394.0103322829887</v>
      </c>
      <c r="L5493" s="570">
        <f>1000*'Demand Inputs'!H$33*IF(Custom_CI_shape="Yes",'Demand Inputs'!$F5543,'Demand Profiles'!$E5491)</f>
        <v>3733.8834098408902</v>
      </c>
      <c r="M5493" s="569">
        <f>1000*'Demand Inputs'!E$36*IF('Demand Inputs'!$I$51="Yes",'Demand Inputs'!$I5543,'Demand Profiles'!K5491)</f>
        <v>-103.34400813271182</v>
      </c>
      <c r="N5493" s="569">
        <f>1000*'Demand Inputs'!F$36*IF('Demand Inputs'!$I$51="Yes",'Demand Inputs'!$I5543,'Demand Profiles'!L5491)</f>
        <v>-166.31743772064098</v>
      </c>
      <c r="O5493" s="569">
        <f>1000*'Demand Inputs'!G$36*IF('Demand Inputs'!$I$51="Yes",'Demand Inputs'!$I5543,'Demand Profiles'!M5491)</f>
        <v>-277.25397628942977</v>
      </c>
      <c r="P5493" s="570">
        <f>1000*'Demand Inputs'!H$36*IF('Demand Inputs'!$I$51="Yes",'Demand Inputs'!$I5543,'Demand Profiles'!N5491)</f>
        <v>-429.02658132636981</v>
      </c>
      <c r="Q5493" s="571">
        <f>1000*'Demand Inputs'!E$34*IF('Demand Inputs'!$G$51="Yes",'Demand Inputs'!$G5543,'Demand Profiles'!O5491)</f>
        <v>69.996430215161183</v>
      </c>
      <c r="R5493" s="569">
        <f>1000*'Demand Inputs'!F$34*IF('Demand Inputs'!$G$51="Yes",'Demand Inputs'!$G5543,'Demand Profiles'!P5491)</f>
        <v>102.72188911238324</v>
      </c>
      <c r="S5493" s="569">
        <f>1000*'Demand Inputs'!G$34*IF('Demand Inputs'!$G$51="Yes",'Demand Inputs'!$G5543,'Demand Profiles'!Q5491)</f>
        <v>162.78369746634056</v>
      </c>
      <c r="T5493" s="570">
        <f>1000*'Demand Inputs'!H$34*IF('Demand Inputs'!$G$51="Yes",'Demand Inputs'!$G5543,'Demand Profiles'!R5491)</f>
        <v>266.78784470798809</v>
      </c>
      <c r="U5493" s="571">
        <f>1000*'Demand Inputs'!E$35*IF('Demand Inputs'!$H$51="Yes",'Demand Inputs'!$H5543,'Demand Profiles'!W5491)</f>
        <v>12.189133464152142</v>
      </c>
      <c r="V5493" s="569">
        <f>1000*'Demand Inputs'!F$35*IF('Demand Inputs'!$H$51="Yes",'Demand Inputs'!$H5543,'Demand Profiles'!X5491)</f>
        <v>25.923495587791809</v>
      </c>
      <c r="W5493" s="569">
        <f>1000*'Demand Inputs'!G$35*IF('Demand Inputs'!$H$51="Yes",'Demand Inputs'!$H5543,'Demand Profiles'!Y5491)</f>
        <v>55.036760366014938</v>
      </c>
      <c r="X5493" s="570">
        <f>1000*'Demand Inputs'!H$35*IF('Demand Inputs'!$H$51="Yes",'Demand Inputs'!$H5543,'Demand Profiles'!Z5491)</f>
        <v>109.7475583906932</v>
      </c>
      <c r="Y5493" s="571">
        <f>1000*'Demand Inputs'!E$37*IF('Demand Inputs'!$J$51="Yes",'Demand Inputs'!$J5543,'Demand Profiles'!S5491)</f>
        <v>-1345.512505899309</v>
      </c>
      <c r="Z5493" s="569">
        <f>1000*'Demand Inputs'!F$37*IF('Demand Inputs'!$J$51="Yes",'Demand Inputs'!$J5543,'Demand Profiles'!T5491)</f>
        <v>-1544.9011389059265</v>
      </c>
      <c r="AA5493" s="569">
        <f>1000*'Demand Inputs'!G$37*IF('Demand Inputs'!$J$51="Yes",'Demand Inputs'!$J5543,'Demand Profiles'!U5491)</f>
        <v>-1976.3739386730288</v>
      </c>
      <c r="AB5493" s="569">
        <f>1000*'Demand Inputs'!H$37*IF('Demand Inputs'!$J$51="Yes",'Demand Inputs'!$J5543,'Demand Profiles'!V5491)</f>
        <v>-2539.6295828591133</v>
      </c>
      <c r="AC5493" s="571">
        <f>-'Demand Inputs'!E$38*IF('Demand Inputs'!$K$51="Yes",'Demand Inputs'!$K5543,'Demand Profiles'!AA5491)/INDEX('IEPR CAISO Load Modifiers'!$E$59:$S$59,MATCH(AC$5,'IEPR CAISO Load Modifiers'!$E$27:$S$27,0))*1000</f>
        <v>-3.021385084578271</v>
      </c>
      <c r="AD5493" s="569">
        <f>-'Demand Inputs'!F$38*IF('Demand Inputs'!$K$51="Yes",'Demand Inputs'!$K5543,'Demand Profiles'!AB5491)/INDEX('IEPR CAISO Load Modifiers'!$E$59:$S$59,MATCH(AD$5,'IEPR CAISO Load Modifiers'!$E$27:$S$27,0))*1000</f>
        <v>-4.8230795981106009</v>
      </c>
      <c r="AE5493" s="569">
        <f>-'Demand Inputs'!G$38*IF('Demand Inputs'!$K$51="Yes",'Demand Inputs'!$K5543,'Demand Profiles'!AC5491)/INDEX('IEPR CAISO Load Modifiers'!$E$59:$S$59,MATCH(AE$5,'IEPR CAISO Load Modifiers'!$E$27:$S$27,0))*1000</f>
        <v>-9.3629000489450096</v>
      </c>
      <c r="AF5493" s="570">
        <f>-'Demand Inputs'!H$38*IF('Demand Inputs'!$K$51="Yes",'Demand Inputs'!$K5543,'Demand Profiles'!AD5491)/INDEX('IEPR CAISO Load Modifiers'!$E$59:$S$59,MATCH(AF$5,'IEPR CAISO Load Modifiers'!$E$27:$S$27,0))*1000</f>
        <v>-12.966764838190764</v>
      </c>
      <c r="AG5493" s="569">
        <f t="shared" si="343"/>
        <v>4297.447643673223</v>
      </c>
      <c r="AH5493" s="569">
        <f t="shared" si="344"/>
        <v>4202.8484164796282</v>
      </c>
      <c r="AI5493" s="569">
        <f t="shared" si="345"/>
        <v>4013.6272251227933</v>
      </c>
      <c r="AJ5493" s="570">
        <f t="shared" si="346"/>
        <v>3914.2626035734502</v>
      </c>
    </row>
    <row r="5494" spans="1:36" x14ac:dyDescent="0.25">
      <c r="A5494" s="9"/>
      <c r="B5494" s="134">
        <v>8</v>
      </c>
      <c r="C5494" s="135">
        <v>17</v>
      </c>
      <c r="D5494" s="137">
        <v>17</v>
      </c>
      <c r="E5494" s="571">
        <f>1000*'Demand Inputs'!E$32*IF('Demand Inputs'!$E$51="Yes",'Demand Inputs'!$E5544,'Demand Profiles'!AG5492)</f>
        <v>2705.4486603199593</v>
      </c>
      <c r="F5494" s="569">
        <f>1000*'Demand Inputs'!F$32*IF('Demand Inputs'!$E$51="Yes",'Demand Inputs'!$E5544,'Demand Profiles'!AH5492)</f>
        <v>2752.2599197271174</v>
      </c>
      <c r="G5494" s="569">
        <f>1000*'Demand Inputs'!G$32*IF('Demand Inputs'!$E$51="Yes",'Demand Inputs'!$E5544,'Demand Profiles'!AI5492)</f>
        <v>2849.826976407553</v>
      </c>
      <c r="H5494" s="570">
        <f>1000*'Demand Inputs'!H$32*IF('Demand Inputs'!$E$51="Yes",'Demand Inputs'!$E5544,'Demand Profiles'!AJ5492)</f>
        <v>2991.137227735147</v>
      </c>
      <c r="I5494" s="571">
        <f>1000*'Demand Inputs'!E$33*IF(Custom_CI_shape="Yes",'Demand Inputs'!$F5544,'Demand Profiles'!$E5492)</f>
        <v>2879.6936814027413</v>
      </c>
      <c r="J5494" s="569">
        <f>1000*'Demand Inputs'!F$33*IF(Custom_CI_shape="Yes",'Demand Inputs'!$F5544,'Demand Profiles'!$E5492)</f>
        <v>2954.3466566355864</v>
      </c>
      <c r="K5494" s="569">
        <f>1000*'Demand Inputs'!G$33*IF(Custom_CI_shape="Yes",'Demand Inputs'!$F5544,'Demand Profiles'!$E5492)</f>
        <v>3122.4135255882484</v>
      </c>
      <c r="L5494" s="570">
        <f>1000*'Demand Inputs'!H$33*IF(Custom_CI_shape="Yes",'Demand Inputs'!$F5544,'Demand Profiles'!$E5492)</f>
        <v>3435.0891483628739</v>
      </c>
      <c r="M5494" s="569">
        <f>1000*'Demand Inputs'!E$36*IF('Demand Inputs'!$I$51="Yes",'Demand Inputs'!$I5544,'Demand Profiles'!K5492)</f>
        <v>-101.37712478778965</v>
      </c>
      <c r="N5494" s="569">
        <f>1000*'Demand Inputs'!F$36*IF('Demand Inputs'!$I$51="Yes",'Demand Inputs'!$I5544,'Demand Profiles'!L5492)</f>
        <v>-165.59545977374378</v>
      </c>
      <c r="O5494" s="569">
        <f>1000*'Demand Inputs'!G$36*IF('Demand Inputs'!$I$51="Yes",'Demand Inputs'!$I5544,'Demand Profiles'!M5492)</f>
        <v>-276.28102653471808</v>
      </c>
      <c r="P5494" s="570">
        <f>1000*'Demand Inputs'!H$36*IF('Demand Inputs'!$I$51="Yes",'Demand Inputs'!$I5544,'Demand Profiles'!N5492)</f>
        <v>-429.44715799631172</v>
      </c>
      <c r="Q5494" s="571">
        <f>1000*'Demand Inputs'!E$34*IF('Demand Inputs'!$G$51="Yes",'Demand Inputs'!$G5544,'Demand Profiles'!O5492)</f>
        <v>75.798580761635179</v>
      </c>
      <c r="R5494" s="569">
        <f>1000*'Demand Inputs'!F$34*IF('Demand Inputs'!$G$51="Yes",'Demand Inputs'!$G5544,'Demand Profiles'!P5492)</f>
        <v>108.61749385233574</v>
      </c>
      <c r="S5494" s="569">
        <f>1000*'Demand Inputs'!G$34*IF('Demand Inputs'!$G$51="Yes",'Demand Inputs'!$G5544,'Demand Profiles'!Q5492)</f>
        <v>168.47723601797679</v>
      </c>
      <c r="T5494" s="570">
        <f>1000*'Demand Inputs'!H$34*IF('Demand Inputs'!$G$51="Yes",'Demand Inputs'!$G5544,'Demand Profiles'!R5492)</f>
        <v>270.10529246546696</v>
      </c>
      <c r="U5494" s="571">
        <f>1000*'Demand Inputs'!E$35*IF('Demand Inputs'!$H$51="Yes",'Demand Inputs'!$H5544,'Demand Profiles'!W5492)</f>
        <v>14.195090956845842</v>
      </c>
      <c r="V5494" s="569">
        <f>1000*'Demand Inputs'!F$35*IF('Demand Inputs'!$H$51="Yes",'Demand Inputs'!$H5544,'Demand Profiles'!X5492)</f>
        <v>29.784864385541361</v>
      </c>
      <c r="W5494" s="569">
        <f>1000*'Demand Inputs'!G$35*IF('Demand Inputs'!$H$51="Yes",'Demand Inputs'!$H5544,'Demand Profiles'!Y5492)</f>
        <v>63.124248860142984</v>
      </c>
      <c r="X5494" s="570">
        <f>1000*'Demand Inputs'!H$35*IF('Demand Inputs'!$H$51="Yes",'Demand Inputs'!$H5544,'Demand Profiles'!Z5492)</f>
        <v>121.05630597014911</v>
      </c>
      <c r="Y5494" s="571">
        <f>1000*'Demand Inputs'!E$37*IF('Demand Inputs'!$J$51="Yes",'Demand Inputs'!$J5544,'Demand Profiles'!S5492)</f>
        <v>-843.83447153118914</v>
      </c>
      <c r="Z5494" s="569">
        <f>1000*'Demand Inputs'!F$37*IF('Demand Inputs'!$J$51="Yes",'Demand Inputs'!$J5544,'Demand Profiles'!T5492)</f>
        <v>-969.23320706424227</v>
      </c>
      <c r="AA5494" s="569">
        <f>1000*'Demand Inputs'!G$37*IF('Demand Inputs'!$J$51="Yes",'Demand Inputs'!$J5544,'Demand Profiles'!U5492)</f>
        <v>-1240.4088404604806</v>
      </c>
      <c r="AB5494" s="569">
        <f>1000*'Demand Inputs'!H$37*IF('Demand Inputs'!$J$51="Yes",'Demand Inputs'!$J5544,'Demand Profiles'!V5492)</f>
        <v>-1593.5154715603535</v>
      </c>
      <c r="AC5494" s="571">
        <f>-'Demand Inputs'!E$38*IF('Demand Inputs'!$K$51="Yes",'Demand Inputs'!$K5544,'Demand Profiles'!AA5492)/INDEX('IEPR CAISO Load Modifiers'!$E$59:$S$59,MATCH(AC$5,'IEPR CAISO Load Modifiers'!$E$27:$S$27,0))*1000</f>
        <v>-8.4289320855351839</v>
      </c>
      <c r="AD5494" s="569">
        <f>-'Demand Inputs'!F$38*IF('Demand Inputs'!$K$51="Yes",'Demand Inputs'!$K5544,'Demand Profiles'!AB5492)/INDEX('IEPR CAISO Load Modifiers'!$E$59:$S$59,MATCH(AD$5,'IEPR CAISO Load Modifiers'!$E$27:$S$27,0))*1000</f>
        <v>-13.158529233077195</v>
      </c>
      <c r="AE5494" s="569">
        <f>-'Demand Inputs'!G$38*IF('Demand Inputs'!$K$51="Yes",'Demand Inputs'!$K5544,'Demand Profiles'!AC5492)/INDEX('IEPR CAISO Load Modifiers'!$E$59:$S$59,MATCH(AE$5,'IEPR CAISO Load Modifiers'!$E$27:$S$27,0))*1000</f>
        <v>-27.308003015737459</v>
      </c>
      <c r="AF5494" s="570">
        <f>-'Demand Inputs'!H$38*IF('Demand Inputs'!$K$51="Yes",'Demand Inputs'!$K5544,'Demand Profiles'!AD5492)/INDEX('IEPR CAISO Load Modifiers'!$E$59:$S$59,MATCH(AF$5,'IEPR CAISO Load Modifiers'!$E$27:$S$27,0))*1000</f>
        <v>-37.236449686500336</v>
      </c>
      <c r="AG5494" s="569">
        <f t="shared" si="343"/>
        <v>4721.4954850366685</v>
      </c>
      <c r="AH5494" s="569">
        <f t="shared" si="344"/>
        <v>4697.0217385295173</v>
      </c>
      <c r="AI5494" s="569">
        <f t="shared" si="345"/>
        <v>4659.8441168629852</v>
      </c>
      <c r="AJ5494" s="570">
        <f t="shared" si="346"/>
        <v>4757.188895290471</v>
      </c>
    </row>
    <row r="5495" spans="1:36" x14ac:dyDescent="0.25">
      <c r="A5495" s="9"/>
      <c r="B5495" s="134">
        <v>8</v>
      </c>
      <c r="C5495" s="135">
        <v>17</v>
      </c>
      <c r="D5495" s="137">
        <v>18</v>
      </c>
      <c r="E5495" s="571">
        <f>1000*'Demand Inputs'!E$32*IF('Demand Inputs'!$E$51="Yes",'Demand Inputs'!$E5545,'Demand Profiles'!AG5493)</f>
        <v>2815.1668609362832</v>
      </c>
      <c r="F5495" s="569">
        <f>1000*'Demand Inputs'!F$32*IF('Demand Inputs'!$E$51="Yes",'Demand Inputs'!$E5545,'Demand Profiles'!AH5493)</f>
        <v>2866.9547118314513</v>
      </c>
      <c r="G5495" s="569">
        <f>1000*'Demand Inputs'!G$32*IF('Demand Inputs'!$E$51="Yes",'Demand Inputs'!$E5545,'Demand Profiles'!AI5493)</f>
        <v>2970.8853509579217</v>
      </c>
      <c r="H5495" s="570">
        <f>1000*'Demand Inputs'!H$32*IF('Demand Inputs'!$E$51="Yes",'Demand Inputs'!$E5545,'Demand Profiles'!AJ5493)</f>
        <v>3135.4229041345056</v>
      </c>
      <c r="I5495" s="571">
        <f>1000*'Demand Inputs'!E$33*IF(Custom_CI_shape="Yes",'Demand Inputs'!$F5545,'Demand Profiles'!$E5493)</f>
        <v>2505.9096616413631</v>
      </c>
      <c r="J5495" s="569">
        <f>1000*'Demand Inputs'!F$33*IF(Custom_CI_shape="Yes",'Demand Inputs'!$F5545,'Demand Profiles'!$E5493)</f>
        <v>2570.8726863944448</v>
      </c>
      <c r="K5495" s="569">
        <f>1000*'Demand Inputs'!G$33*IF(Custom_CI_shape="Yes",'Demand Inputs'!$F5545,'Demand Profiles'!$E5493)</f>
        <v>2717.1244886018017</v>
      </c>
      <c r="L5495" s="570">
        <f>1000*'Demand Inputs'!H$33*IF(Custom_CI_shape="Yes",'Demand Inputs'!$F5545,'Demand Profiles'!$E5493)</f>
        <v>2989.214839436961</v>
      </c>
      <c r="M5495" s="569">
        <f>1000*'Demand Inputs'!E$36*IF('Demand Inputs'!$I$51="Yes",'Demand Inputs'!$I5545,'Demand Profiles'!K5493)</f>
        <v>-95.950776478074843</v>
      </c>
      <c r="N5495" s="569">
        <f>1000*'Demand Inputs'!F$36*IF('Demand Inputs'!$I$51="Yes",'Demand Inputs'!$I5545,'Demand Profiles'!L5493)</f>
        <v>-156.67858835619276</v>
      </c>
      <c r="O5495" s="569">
        <f>1000*'Demand Inputs'!G$36*IF('Demand Inputs'!$I$51="Yes",'Demand Inputs'!$I5545,'Demand Profiles'!M5493)</f>
        <v>-261.5540979349492</v>
      </c>
      <c r="P5495" s="570">
        <f>1000*'Demand Inputs'!H$36*IF('Demand Inputs'!$I$51="Yes",'Demand Inputs'!$I5545,'Demand Profiles'!N5493)</f>
        <v>-408.59992790885741</v>
      </c>
      <c r="Q5495" s="571">
        <f>1000*'Demand Inputs'!E$34*IF('Demand Inputs'!$G$51="Yes",'Demand Inputs'!$G5545,'Demand Profiles'!O5493)</f>
        <v>90.095002320318329</v>
      </c>
      <c r="R5495" s="569">
        <f>1000*'Demand Inputs'!F$34*IF('Demand Inputs'!$G$51="Yes",'Demand Inputs'!$G5545,'Demand Profiles'!P5493)</f>
        <v>129.13597647995744</v>
      </c>
      <c r="S5495" s="569">
        <f>1000*'Demand Inputs'!G$34*IF('Demand Inputs'!$G$51="Yes",'Demand Inputs'!$G5545,'Demand Profiles'!Q5493)</f>
        <v>195.81330313739738</v>
      </c>
      <c r="T5495" s="570">
        <f>1000*'Demand Inputs'!H$34*IF('Demand Inputs'!$G$51="Yes",'Demand Inputs'!$G5545,'Demand Profiles'!R5493)</f>
        <v>297.38335355700485</v>
      </c>
      <c r="U5495" s="571">
        <f>1000*'Demand Inputs'!E$35*IF('Demand Inputs'!$H$51="Yes",'Demand Inputs'!$H5545,'Demand Profiles'!W5493)</f>
        <v>15.556370142675313</v>
      </c>
      <c r="V5495" s="569">
        <f>1000*'Demand Inputs'!F$35*IF('Demand Inputs'!$H$51="Yes",'Demand Inputs'!$H5545,'Demand Profiles'!X5493)</f>
        <v>31.842816178889127</v>
      </c>
      <c r="W5495" s="569">
        <f>1000*'Demand Inputs'!G$35*IF('Demand Inputs'!$H$51="Yes",'Demand Inputs'!$H5545,'Demand Profiles'!Y5493)</f>
        <v>65.544809527618796</v>
      </c>
      <c r="X5495" s="570">
        <f>1000*'Demand Inputs'!H$35*IF('Demand Inputs'!$H$51="Yes",'Demand Inputs'!$H5545,'Demand Profiles'!Z5493)</f>
        <v>125.89615454744886</v>
      </c>
      <c r="Y5495" s="571">
        <f>1000*'Demand Inputs'!E$37*IF('Demand Inputs'!$J$51="Yes",'Demand Inputs'!$J5545,'Demand Profiles'!S5493)</f>
        <v>-318.3995604863955</v>
      </c>
      <c r="Z5495" s="569">
        <f>1000*'Demand Inputs'!F$37*IF('Demand Inputs'!$J$51="Yes",'Demand Inputs'!$J5545,'Demand Profiles'!T5493)</f>
        <v>-366.1442992652216</v>
      </c>
      <c r="AA5495" s="569">
        <f>1000*'Demand Inputs'!G$37*IF('Demand Inputs'!$J$51="Yes",'Demand Inputs'!$J5545,'Demand Profiles'!U5493)</f>
        <v>-469.08387539283115</v>
      </c>
      <c r="AB5495" s="569">
        <f>1000*'Demand Inputs'!H$37*IF('Demand Inputs'!$J$51="Yes",'Demand Inputs'!$J5545,'Demand Profiles'!V5493)</f>
        <v>-601.7350538524222</v>
      </c>
      <c r="AC5495" s="571">
        <f>-'Demand Inputs'!E$38*IF('Demand Inputs'!$K$51="Yes",'Demand Inputs'!$K5545,'Demand Profiles'!AA5493)/INDEX('IEPR CAISO Load Modifiers'!$E$59:$S$59,MATCH(AC$5,'IEPR CAISO Load Modifiers'!$E$27:$S$27,0))*1000</f>
        <v>-14.026504264305675</v>
      </c>
      <c r="AD5495" s="569">
        <f>-'Demand Inputs'!F$38*IF('Demand Inputs'!$K$51="Yes",'Demand Inputs'!$K5545,'Demand Profiles'!AB5493)/INDEX('IEPR CAISO Load Modifiers'!$E$59:$S$59,MATCH(AD$5,'IEPR CAISO Load Modifiers'!$E$27:$S$27,0))*1000</f>
        <v>-21.598239141924317</v>
      </c>
      <c r="AE5495" s="569">
        <f>-'Demand Inputs'!G$38*IF('Demand Inputs'!$K$51="Yes",'Demand Inputs'!$K5545,'Demand Profiles'!AC5493)/INDEX('IEPR CAISO Load Modifiers'!$E$59:$S$59,MATCH(AE$5,'IEPR CAISO Load Modifiers'!$E$27:$S$27,0))*1000</f>
        <v>-41.80967255841383</v>
      </c>
      <c r="AF5495" s="570">
        <f>-'Demand Inputs'!H$38*IF('Demand Inputs'!$K$51="Yes",'Demand Inputs'!$K5545,'Demand Profiles'!AD5493)/INDEX('IEPR CAISO Load Modifiers'!$E$59:$S$59,MATCH(AF$5,'IEPR CAISO Load Modifiers'!$E$27:$S$27,0))*1000</f>
        <v>-63.654523933811369</v>
      </c>
      <c r="AG5495" s="569">
        <f t="shared" si="343"/>
        <v>4998.3510538118644</v>
      </c>
      <c r="AH5495" s="569">
        <f t="shared" si="344"/>
        <v>5054.385064121403</v>
      </c>
      <c r="AI5495" s="569">
        <f t="shared" si="345"/>
        <v>5176.9203063385457</v>
      </c>
      <c r="AJ5495" s="570">
        <f t="shared" si="346"/>
        <v>5473.9277459808291</v>
      </c>
    </row>
    <row r="5496" spans="1:36" x14ac:dyDescent="0.25">
      <c r="A5496" s="9"/>
      <c r="B5496" s="134">
        <v>8</v>
      </c>
      <c r="C5496" s="135">
        <v>17</v>
      </c>
      <c r="D5496" s="137">
        <v>19</v>
      </c>
      <c r="E5496" s="571">
        <f>1000*'Demand Inputs'!E$32*IF('Demand Inputs'!$E$51="Yes",'Demand Inputs'!$E5546,'Demand Profiles'!AG5494)</f>
        <v>2773.4639130065975</v>
      </c>
      <c r="F5496" s="569">
        <f>1000*'Demand Inputs'!F$32*IF('Demand Inputs'!$E$51="Yes",'Demand Inputs'!$E5546,'Demand Profiles'!AH5494)</f>
        <v>2825.6340810076208</v>
      </c>
      <c r="G5496" s="569">
        <f>1000*'Demand Inputs'!G$32*IF('Demand Inputs'!$E$51="Yes",'Demand Inputs'!$E5546,'Demand Profiles'!AI5494)</f>
        <v>2931.7897041440392</v>
      </c>
      <c r="H5496" s="570">
        <f>1000*'Demand Inputs'!H$32*IF('Demand Inputs'!$E$51="Yes",'Demand Inputs'!$E5546,'Demand Profiles'!AJ5494)</f>
        <v>3101.4594405010957</v>
      </c>
      <c r="I5496" s="571">
        <f>1000*'Demand Inputs'!E$33*IF(Custom_CI_shape="Yes",'Demand Inputs'!$F5546,'Demand Profiles'!$E5494)</f>
        <v>2234.4201496727187</v>
      </c>
      <c r="J5496" s="569">
        <f>1000*'Demand Inputs'!F$33*IF(Custom_CI_shape="Yes",'Demand Inputs'!$F5546,'Demand Profiles'!$E5494)</f>
        <v>2292.3450995278135</v>
      </c>
      <c r="K5496" s="569">
        <f>1000*'Demand Inputs'!G$33*IF(Custom_CI_shape="Yes",'Demand Inputs'!$F5546,'Demand Profiles'!$E5494)</f>
        <v>2422.7520247176158</v>
      </c>
      <c r="L5496" s="570">
        <f>1000*'Demand Inputs'!H$33*IF(Custom_CI_shape="Yes",'Demand Inputs'!$F5546,'Demand Profiles'!$E5494)</f>
        <v>2665.3641873760989</v>
      </c>
      <c r="M5496" s="569">
        <f>1000*'Demand Inputs'!E$36*IF('Demand Inputs'!$I$51="Yes",'Demand Inputs'!$I5546,'Demand Profiles'!K5494)</f>
        <v>-84.383546582688609</v>
      </c>
      <c r="N5496" s="569">
        <f>1000*'Demand Inputs'!F$36*IF('Demand Inputs'!$I$51="Yes",'Demand Inputs'!$I5546,'Demand Profiles'!L5494)</f>
        <v>-139.07083410695924</v>
      </c>
      <c r="O5496" s="569">
        <f>1000*'Demand Inputs'!G$36*IF('Demand Inputs'!$I$51="Yes",'Demand Inputs'!$I5546,'Demand Profiles'!M5494)</f>
        <v>-229.31648688668812</v>
      </c>
      <c r="P5496" s="570">
        <f>1000*'Demand Inputs'!H$36*IF('Demand Inputs'!$I$51="Yes",'Demand Inputs'!$I5546,'Demand Profiles'!N5494)</f>
        <v>-360.05099623459409</v>
      </c>
      <c r="Q5496" s="571">
        <f>1000*'Demand Inputs'!E$34*IF('Demand Inputs'!$G$51="Yes",'Demand Inputs'!$G5546,'Demand Profiles'!O5494)</f>
        <v>94.890556952651139</v>
      </c>
      <c r="R5496" s="569">
        <f>1000*'Demand Inputs'!F$34*IF('Demand Inputs'!$G$51="Yes",'Demand Inputs'!$G5546,'Demand Profiles'!P5494)</f>
        <v>135.56803498403642</v>
      </c>
      <c r="S5496" s="569">
        <f>1000*'Demand Inputs'!G$34*IF('Demand Inputs'!$G$51="Yes",'Demand Inputs'!$G5546,'Demand Profiles'!Q5494)</f>
        <v>204.48042411071893</v>
      </c>
      <c r="T5496" s="570">
        <f>1000*'Demand Inputs'!H$34*IF('Demand Inputs'!$G$51="Yes",'Demand Inputs'!$G5546,'Demand Profiles'!R5494)</f>
        <v>304.58897537977293</v>
      </c>
      <c r="U5496" s="571">
        <f>1000*'Demand Inputs'!E$35*IF('Demand Inputs'!$H$51="Yes",'Demand Inputs'!$H5546,'Demand Profiles'!W5494)</f>
        <v>14.100087689914501</v>
      </c>
      <c r="V5496" s="569">
        <f>1000*'Demand Inputs'!F$35*IF('Demand Inputs'!$H$51="Yes",'Demand Inputs'!$H5546,'Demand Profiles'!X5494)</f>
        <v>29.059166949171345</v>
      </c>
      <c r="W5496" s="569">
        <f>1000*'Demand Inputs'!G$35*IF('Demand Inputs'!$H$51="Yes",'Demand Inputs'!$H5546,'Demand Profiles'!Y5494)</f>
        <v>58.11253756450364</v>
      </c>
      <c r="X5496" s="570">
        <f>1000*'Demand Inputs'!H$35*IF('Demand Inputs'!$H$51="Yes",'Demand Inputs'!$H5546,'Demand Profiles'!Z5494)</f>
        <v>115.8558482953577</v>
      </c>
      <c r="Y5496" s="571">
        <f>1000*'Demand Inputs'!E$37*IF('Demand Inputs'!$J$51="Yes",'Demand Inputs'!$J5546,'Demand Profiles'!S5494)</f>
        <v>-12.33153519753332</v>
      </c>
      <c r="Z5496" s="569">
        <f>1000*'Demand Inputs'!F$37*IF('Demand Inputs'!$J$51="Yes",'Demand Inputs'!$J5546,'Demand Profiles'!T5494)</f>
        <v>-14.319732302210474</v>
      </c>
      <c r="AA5496" s="569">
        <f>1000*'Demand Inputs'!G$37*IF('Demand Inputs'!$J$51="Yes",'Demand Inputs'!$J5546,'Demand Profiles'!U5494)</f>
        <v>-18.561457455931858</v>
      </c>
      <c r="AB5496" s="569">
        <f>1000*'Demand Inputs'!H$37*IF('Demand Inputs'!$J$51="Yes",'Demand Inputs'!$J5546,'Demand Profiles'!V5494)</f>
        <v>-23.750745899784373</v>
      </c>
      <c r="AC5496" s="571">
        <f>-'Demand Inputs'!E$38*IF('Demand Inputs'!$K$51="Yes",'Demand Inputs'!$K5546,'Demand Profiles'!AA5494)/INDEX('IEPR CAISO Load Modifiers'!$E$59:$S$59,MATCH(AC$5,'IEPR CAISO Load Modifiers'!$E$27:$S$27,0))*1000</f>
        <v>-19.531777603738099</v>
      </c>
      <c r="AD5496" s="569">
        <f>-'Demand Inputs'!F$38*IF('Demand Inputs'!$K$51="Yes",'Demand Inputs'!$K5546,'Demand Profiles'!AB5494)/INDEX('IEPR CAISO Load Modifiers'!$E$59:$S$59,MATCH(AD$5,'IEPR CAISO Load Modifiers'!$E$27:$S$27,0))*1000</f>
        <v>-30.522700911178347</v>
      </c>
      <c r="AE5496" s="569">
        <f>-'Demand Inputs'!G$38*IF('Demand Inputs'!$K$51="Yes",'Demand Inputs'!$K5546,'Demand Profiles'!AC5494)/INDEX('IEPR CAISO Load Modifiers'!$E$59:$S$59,MATCH(AE$5,'IEPR CAISO Load Modifiers'!$E$27:$S$27,0))*1000</f>
        <v>-55.717362269007829</v>
      </c>
      <c r="AF5496" s="570">
        <f>-'Demand Inputs'!H$38*IF('Demand Inputs'!$K$51="Yes",'Demand Inputs'!$K5546,'Demand Profiles'!AD5494)/INDEX('IEPR CAISO Load Modifiers'!$E$59:$S$59,MATCH(AF$5,'IEPR CAISO Load Modifiers'!$E$27:$S$27,0))*1000</f>
        <v>-89.255299403270627</v>
      </c>
      <c r="AG5496" s="569">
        <f t="shared" si="343"/>
        <v>5000.6278479379216</v>
      </c>
      <c r="AH5496" s="569">
        <f t="shared" si="344"/>
        <v>5098.6931151482941</v>
      </c>
      <c r="AI5496" s="569">
        <f t="shared" si="345"/>
        <v>5313.5393839252492</v>
      </c>
      <c r="AJ5496" s="570">
        <f t="shared" si="346"/>
        <v>5714.2114100146764</v>
      </c>
    </row>
    <row r="5497" spans="1:36" x14ac:dyDescent="0.25">
      <c r="A5497" s="9"/>
      <c r="B5497" s="134">
        <v>8</v>
      </c>
      <c r="C5497" s="135">
        <v>17</v>
      </c>
      <c r="D5497" s="137">
        <v>20</v>
      </c>
      <c r="E5497" s="571">
        <f>1000*'Demand Inputs'!E$32*IF('Demand Inputs'!$E$51="Yes",'Demand Inputs'!$E5547,'Demand Profiles'!AG5495)</f>
        <v>2835.7107928837468</v>
      </c>
      <c r="F5497" s="569">
        <f>1000*'Demand Inputs'!F$32*IF('Demand Inputs'!$E$51="Yes",'Demand Inputs'!$E5547,'Demand Profiles'!AH5495)</f>
        <v>2889.8122171163659</v>
      </c>
      <c r="G5497" s="569">
        <f>1000*'Demand Inputs'!G$32*IF('Demand Inputs'!$E$51="Yes",'Demand Inputs'!$E5547,'Demand Profiles'!AI5495)</f>
        <v>3003.3579509790461</v>
      </c>
      <c r="H5497" s="570">
        <f>1000*'Demand Inputs'!H$32*IF('Demand Inputs'!$E$51="Yes",'Demand Inputs'!$E5547,'Demand Profiles'!AJ5495)</f>
        <v>3180.4550029952748</v>
      </c>
      <c r="I5497" s="571">
        <f>1000*'Demand Inputs'!E$33*IF(Custom_CI_shape="Yes",'Demand Inputs'!$F5547,'Demand Profiles'!$E5495)</f>
        <v>2024.8808993317159</v>
      </c>
      <c r="J5497" s="569">
        <f>1000*'Demand Inputs'!F$33*IF(Custom_CI_shape="Yes",'Demand Inputs'!$F5547,'Demand Profiles'!$E5495)</f>
        <v>2077.3737684877292</v>
      </c>
      <c r="K5497" s="569">
        <f>1000*'Demand Inputs'!G$33*IF(Custom_CI_shape="Yes",'Demand Inputs'!$F5547,'Demand Profiles'!$E5495)</f>
        <v>2195.5514048629143</v>
      </c>
      <c r="L5497" s="570">
        <f>1000*'Demand Inputs'!H$33*IF(Custom_CI_shape="Yes",'Demand Inputs'!$F5547,'Demand Profiles'!$E5495)</f>
        <v>2415.4119061140682</v>
      </c>
      <c r="M5497" s="569">
        <f>1000*'Demand Inputs'!E$36*IF('Demand Inputs'!$I$51="Yes",'Demand Inputs'!$I5547,'Demand Profiles'!K5495)</f>
        <v>-73.976847698557563</v>
      </c>
      <c r="N5497" s="569">
        <f>1000*'Demand Inputs'!F$36*IF('Demand Inputs'!$I$51="Yes",'Demand Inputs'!$I5547,'Demand Profiles'!L5495)</f>
        <v>-121.24551496980975</v>
      </c>
      <c r="O5497" s="569">
        <f>1000*'Demand Inputs'!G$36*IF('Demand Inputs'!$I$51="Yes",'Demand Inputs'!$I5547,'Demand Profiles'!M5495)</f>
        <v>-197.56540568166605</v>
      </c>
      <c r="P5497" s="570">
        <f>1000*'Demand Inputs'!H$36*IF('Demand Inputs'!$I$51="Yes",'Demand Inputs'!$I5547,'Demand Profiles'!N5495)</f>
        <v>-313.50870898978189</v>
      </c>
      <c r="Q5497" s="571">
        <f>1000*'Demand Inputs'!E$34*IF('Demand Inputs'!$G$51="Yes",'Demand Inputs'!$G5547,'Demand Profiles'!O5495)</f>
        <v>104.39142387900135</v>
      </c>
      <c r="R5497" s="569">
        <f>1000*'Demand Inputs'!F$34*IF('Demand Inputs'!$G$51="Yes",'Demand Inputs'!$G5547,'Demand Profiles'!P5495)</f>
        <v>148.30826212580493</v>
      </c>
      <c r="S5497" s="569">
        <f>1000*'Demand Inputs'!G$34*IF('Demand Inputs'!$G$51="Yes",'Demand Inputs'!$G5547,'Demand Profiles'!Q5495)</f>
        <v>222.89571226377868</v>
      </c>
      <c r="T5497" s="570">
        <f>1000*'Demand Inputs'!H$34*IF('Demand Inputs'!$G$51="Yes",'Demand Inputs'!$G5547,'Demand Profiles'!R5495)</f>
        <v>328.54965092511435</v>
      </c>
      <c r="U5497" s="571">
        <f>1000*'Demand Inputs'!E$35*IF('Demand Inputs'!$H$51="Yes",'Demand Inputs'!$H5547,'Demand Profiles'!W5495)</f>
        <v>13.152753138354413</v>
      </c>
      <c r="V5497" s="569">
        <f>1000*'Demand Inputs'!F$35*IF('Demand Inputs'!$H$51="Yes",'Demand Inputs'!$H5547,'Demand Profiles'!X5495)</f>
        <v>26.608577043863505</v>
      </c>
      <c r="W5497" s="569">
        <f>1000*'Demand Inputs'!G$35*IF('Demand Inputs'!$H$51="Yes",'Demand Inputs'!$H5547,'Demand Profiles'!Y5495)</f>
        <v>52.237140981036895</v>
      </c>
      <c r="X5497" s="570">
        <f>1000*'Demand Inputs'!H$35*IF('Demand Inputs'!$H$51="Yes",'Demand Inputs'!$H5547,'Demand Profiles'!Z5495)</f>
        <v>105.09290781663434</v>
      </c>
      <c r="Y5497" s="571">
        <f>1000*'Demand Inputs'!E$37*IF('Demand Inputs'!$J$51="Yes",'Demand Inputs'!$J5547,'Demand Profiles'!S5495)</f>
        <v>-2.9378118065350534E-3</v>
      </c>
      <c r="Z5497" s="569">
        <f>1000*'Demand Inputs'!F$37*IF('Demand Inputs'!$J$51="Yes",'Demand Inputs'!$J5547,'Demand Profiles'!T5495)</f>
        <v>-3.3718668532106487E-3</v>
      </c>
      <c r="AA5497" s="569">
        <f>1000*'Demand Inputs'!G$37*IF('Demand Inputs'!$J$51="Yes",'Demand Inputs'!$J5547,'Demand Profiles'!U5495)</f>
        <v>-4.311136444459053E-3</v>
      </c>
      <c r="AB5497" s="569">
        <f>1000*'Demand Inputs'!H$37*IF('Demand Inputs'!$J$51="Yes",'Demand Inputs'!$J5547,'Demand Profiles'!V5495)</f>
        <v>-5.5390352267976912E-3</v>
      </c>
      <c r="AC5497" s="571">
        <f>-'Demand Inputs'!E$38*IF('Demand Inputs'!$K$51="Yes",'Demand Inputs'!$K5547,'Demand Profiles'!AA5495)/INDEX('IEPR CAISO Load Modifiers'!$E$59:$S$59,MATCH(AC$5,'IEPR CAISO Load Modifiers'!$E$27:$S$27,0))*1000</f>
        <v>-16.409951005933639</v>
      </c>
      <c r="AD5497" s="569">
        <f>-'Demand Inputs'!F$38*IF('Demand Inputs'!$K$51="Yes",'Demand Inputs'!$K5547,'Demand Profiles'!AB5495)/INDEX('IEPR CAISO Load Modifiers'!$E$59:$S$59,MATCH(AD$5,'IEPR CAISO Load Modifiers'!$E$27:$S$27,0))*1000</f>
        <v>-24.45796842904365</v>
      </c>
      <c r="AE5497" s="569">
        <f>-'Demand Inputs'!G$38*IF('Demand Inputs'!$K$51="Yes",'Demand Inputs'!$K5547,'Demand Profiles'!AC5495)/INDEX('IEPR CAISO Load Modifiers'!$E$59:$S$59,MATCH(AE$5,'IEPR CAISO Load Modifiers'!$E$27:$S$27,0))*1000</f>
        <v>-42.292689868580347</v>
      </c>
      <c r="AF5497" s="570">
        <f>-'Demand Inputs'!H$38*IF('Demand Inputs'!$K$51="Yes",'Demand Inputs'!$K5547,'Demand Profiles'!AD5495)/INDEX('IEPR CAISO Load Modifiers'!$E$59:$S$59,MATCH(AF$5,'IEPR CAISO Load Modifiers'!$E$27:$S$27,0))*1000</f>
        <v>-67.235595272079408</v>
      </c>
      <c r="AG5497" s="569">
        <f t="shared" si="343"/>
        <v>4887.7461327165202</v>
      </c>
      <c r="AH5497" s="569">
        <f t="shared" si="344"/>
        <v>4996.3959695080566</v>
      </c>
      <c r="AI5497" s="569">
        <f t="shared" si="345"/>
        <v>5234.1798024000855</v>
      </c>
      <c r="AJ5497" s="570">
        <f t="shared" si="346"/>
        <v>5648.7596245540044</v>
      </c>
    </row>
    <row r="5498" spans="1:36" x14ac:dyDescent="0.25">
      <c r="A5498" s="9"/>
      <c r="B5498" s="134">
        <v>8</v>
      </c>
      <c r="C5498" s="135">
        <v>17</v>
      </c>
      <c r="D5498" s="137">
        <v>21</v>
      </c>
      <c r="E5498" s="571">
        <f>1000*'Demand Inputs'!E$32*IF('Demand Inputs'!$E$51="Yes",'Demand Inputs'!$E5548,'Demand Profiles'!AG5496)</f>
        <v>2798.136900867813</v>
      </c>
      <c r="F5498" s="569">
        <f>1000*'Demand Inputs'!F$32*IF('Demand Inputs'!$E$51="Yes",'Demand Inputs'!$E5548,'Demand Profiles'!AH5496)</f>
        <v>2851.6687901214164</v>
      </c>
      <c r="G5498" s="569">
        <f>1000*'Demand Inputs'!G$32*IF('Demand Inputs'!$E$51="Yes",'Demand Inputs'!$E5548,'Demand Profiles'!AI5496)</f>
        <v>2965.3464369192852</v>
      </c>
      <c r="H5498" s="570">
        <f>1000*'Demand Inputs'!H$32*IF('Demand Inputs'!$E$51="Yes",'Demand Inputs'!$E5548,'Demand Profiles'!AJ5496)</f>
        <v>3144.8646055733325</v>
      </c>
      <c r="I5498" s="571">
        <f>1000*'Demand Inputs'!E$33*IF(Custom_CI_shape="Yes",'Demand Inputs'!$F5548,'Demand Profiles'!$E5496)</f>
        <v>1762.7725572449231</v>
      </c>
      <c r="J5498" s="569">
        <f>1000*'Demand Inputs'!F$33*IF(Custom_CI_shape="Yes",'Demand Inputs'!$F5548,'Demand Profiles'!$E5496)</f>
        <v>1808.4705482871652</v>
      </c>
      <c r="K5498" s="569">
        <f>1000*'Demand Inputs'!G$33*IF(Custom_CI_shape="Yes",'Demand Inputs'!$F5548,'Demand Profiles'!$E5496)</f>
        <v>1911.3508186038043</v>
      </c>
      <c r="L5498" s="570">
        <f>1000*'Demand Inputs'!H$33*IF(Custom_CI_shape="Yes",'Demand Inputs'!$F5548,'Demand Profiles'!$E5496)</f>
        <v>2102.7517341616317</v>
      </c>
      <c r="M5498" s="569">
        <f>1000*'Demand Inputs'!E$36*IF('Demand Inputs'!$I$51="Yes",'Demand Inputs'!$I5548,'Demand Profiles'!K5496)</f>
        <v>-64.912008085910813</v>
      </c>
      <c r="N5498" s="569">
        <f>1000*'Demand Inputs'!F$36*IF('Demand Inputs'!$I$51="Yes",'Demand Inputs'!$I5548,'Demand Profiles'!L5496)</f>
        <v>-108.1787042919424</v>
      </c>
      <c r="O5498" s="569">
        <f>1000*'Demand Inputs'!G$36*IF('Demand Inputs'!$I$51="Yes",'Demand Inputs'!$I5548,'Demand Profiles'!M5496)</f>
        <v>-177.00384725865447</v>
      </c>
      <c r="P5498" s="570">
        <f>1000*'Demand Inputs'!H$36*IF('Demand Inputs'!$I$51="Yes",'Demand Inputs'!$I5548,'Demand Profiles'!N5496)</f>
        <v>-277.17808083811138</v>
      </c>
      <c r="Q5498" s="571">
        <f>1000*'Demand Inputs'!E$34*IF('Demand Inputs'!$G$51="Yes",'Demand Inputs'!$G5548,'Demand Profiles'!O5496)</f>
        <v>193.30883309558538</v>
      </c>
      <c r="R5498" s="569">
        <f>1000*'Demand Inputs'!F$34*IF('Demand Inputs'!$G$51="Yes",'Demand Inputs'!$G5548,'Demand Profiles'!P5496)</f>
        <v>271.97634851229537</v>
      </c>
      <c r="S5498" s="569">
        <f>1000*'Demand Inputs'!G$34*IF('Demand Inputs'!$G$51="Yes",'Demand Inputs'!$G5548,'Demand Profiles'!Q5496)</f>
        <v>416.47819455880898</v>
      </c>
      <c r="T5498" s="570">
        <f>1000*'Demand Inputs'!H$34*IF('Demand Inputs'!$G$51="Yes",'Demand Inputs'!$G5548,'Demand Profiles'!R5496)</f>
        <v>613.71520624324603</v>
      </c>
      <c r="U5498" s="571">
        <f>1000*'Demand Inputs'!E$35*IF('Demand Inputs'!$H$51="Yes",'Demand Inputs'!$H5548,'Demand Profiles'!W5496)</f>
        <v>12.459219382130581</v>
      </c>
      <c r="V5498" s="569">
        <f>1000*'Demand Inputs'!F$35*IF('Demand Inputs'!$H$51="Yes",'Demand Inputs'!$H5548,'Demand Profiles'!X5496)</f>
        <v>24.817346498867416</v>
      </c>
      <c r="W5498" s="569">
        <f>1000*'Demand Inputs'!G$35*IF('Demand Inputs'!$H$51="Yes",'Demand Inputs'!$H5548,'Demand Profiles'!Y5496)</f>
        <v>50.463687695582358</v>
      </c>
      <c r="X5498" s="570">
        <f>1000*'Demand Inputs'!H$35*IF('Demand Inputs'!$H$51="Yes",'Demand Inputs'!$H5548,'Demand Profiles'!Z5496)</f>
        <v>97.596420964269981</v>
      </c>
      <c r="Y5498" s="571">
        <f>1000*'Demand Inputs'!E$37*IF('Demand Inputs'!$J$51="Yes",'Demand Inputs'!$J5548,'Demand Profiles'!S5496)</f>
        <v>-2.9378118065350534E-3</v>
      </c>
      <c r="Z5498" s="569">
        <f>1000*'Demand Inputs'!F$37*IF('Demand Inputs'!$J$51="Yes",'Demand Inputs'!$J5548,'Demand Profiles'!T5496)</f>
        <v>-3.3718668532106487E-3</v>
      </c>
      <c r="AA5498" s="569">
        <f>1000*'Demand Inputs'!G$37*IF('Demand Inputs'!$J$51="Yes",'Demand Inputs'!$J5548,'Demand Profiles'!U5496)</f>
        <v>-4.311136444459053E-3</v>
      </c>
      <c r="AB5498" s="569">
        <f>1000*'Demand Inputs'!H$37*IF('Demand Inputs'!$J$51="Yes",'Demand Inputs'!$J5548,'Demand Profiles'!V5496)</f>
        <v>-5.5390352267976912E-3</v>
      </c>
      <c r="AC5498" s="571">
        <f>-'Demand Inputs'!E$38*IF('Demand Inputs'!$K$51="Yes",'Demand Inputs'!$K5548,'Demand Profiles'!AA5496)/INDEX('IEPR CAISO Load Modifiers'!$E$59:$S$59,MATCH(AC$5,'IEPR CAISO Load Modifiers'!$E$27:$S$27,0))*1000</f>
        <v>-7.0227540221954134</v>
      </c>
      <c r="AD5498" s="569">
        <f>-'Demand Inputs'!F$38*IF('Demand Inputs'!$K$51="Yes",'Demand Inputs'!$K5548,'Demand Profiles'!AB5496)/INDEX('IEPR CAISO Load Modifiers'!$E$59:$S$59,MATCH(AD$5,'IEPR CAISO Load Modifiers'!$E$27:$S$27,0))*1000</f>
        <v>-12.442242942434328</v>
      </c>
      <c r="AE5498" s="569">
        <f>-'Demand Inputs'!G$38*IF('Demand Inputs'!$K$51="Yes",'Demand Inputs'!$K5548,'Demand Profiles'!AC5496)/INDEX('IEPR CAISO Load Modifiers'!$E$59:$S$59,MATCH(AE$5,'IEPR CAISO Load Modifiers'!$E$27:$S$27,0))*1000</f>
        <v>-21.994695838284049</v>
      </c>
      <c r="AF5498" s="570">
        <f>-'Demand Inputs'!H$38*IF('Demand Inputs'!$K$51="Yes",'Demand Inputs'!$K5548,'Demand Profiles'!AD5496)/INDEX('IEPR CAISO Load Modifiers'!$E$59:$S$59,MATCH(AF$5,'IEPR CAISO Load Modifiers'!$E$27:$S$27,0))*1000</f>
        <v>-38.889149613511968</v>
      </c>
      <c r="AG5498" s="569">
        <f t="shared" si="343"/>
        <v>4694.7398106705377</v>
      </c>
      <c r="AH5498" s="569">
        <f t="shared" si="344"/>
        <v>4836.3087143185157</v>
      </c>
      <c r="AI5498" s="569">
        <f t="shared" si="345"/>
        <v>5144.6362835440968</v>
      </c>
      <c r="AJ5498" s="570">
        <f t="shared" si="346"/>
        <v>5642.8551974556294</v>
      </c>
    </row>
    <row r="5499" spans="1:36" x14ac:dyDescent="0.25">
      <c r="A5499" s="9"/>
      <c r="B5499" s="134">
        <v>8</v>
      </c>
      <c r="C5499" s="135">
        <v>17</v>
      </c>
      <c r="D5499" s="137">
        <v>22</v>
      </c>
      <c r="E5499" s="571">
        <f>1000*'Demand Inputs'!E$32*IF('Demand Inputs'!$E$51="Yes",'Demand Inputs'!$E5549,'Demand Profiles'!AG5497)</f>
        <v>2601.8212716293383</v>
      </c>
      <c r="F5499" s="569">
        <f>1000*'Demand Inputs'!F$32*IF('Demand Inputs'!$E$51="Yes",'Demand Inputs'!$E5549,'Demand Profiles'!AH5497)</f>
        <v>2652.2282787938989</v>
      </c>
      <c r="G5499" s="569">
        <f>1000*'Demand Inputs'!G$32*IF('Demand Inputs'!$E$51="Yes",'Demand Inputs'!$E5549,'Demand Profiles'!AI5497)</f>
        <v>2759.1096954719128</v>
      </c>
      <c r="H5499" s="570">
        <f>1000*'Demand Inputs'!H$32*IF('Demand Inputs'!$E$51="Yes",'Demand Inputs'!$E5549,'Demand Profiles'!AJ5497)</f>
        <v>2929.9632464048841</v>
      </c>
      <c r="I5499" s="571">
        <f>1000*'Demand Inputs'!E$33*IF(Custom_CI_shape="Yes",'Demand Inputs'!$F5549,'Demand Profiles'!$E5497)</f>
        <v>1538.7770602963774</v>
      </c>
      <c r="J5499" s="569">
        <f>1000*'Demand Inputs'!F$33*IF(Custom_CI_shape="Yes",'Demand Inputs'!$F5549,'Demand Profiles'!$E5497)</f>
        <v>1578.6682079253915</v>
      </c>
      <c r="K5499" s="569">
        <f>1000*'Demand Inputs'!G$33*IF(Custom_CI_shape="Yes",'Demand Inputs'!$F5549,'Demand Profiles'!$E5497)</f>
        <v>1668.475482987445</v>
      </c>
      <c r="L5499" s="570">
        <f>1000*'Demand Inputs'!H$33*IF(Custom_CI_shape="Yes",'Demand Inputs'!$F5549,'Demand Profiles'!$E5497)</f>
        <v>1835.5550854974965</v>
      </c>
      <c r="M5499" s="569">
        <f>1000*'Demand Inputs'!E$36*IF('Demand Inputs'!$I$51="Yes",'Demand Inputs'!$I5549,'Demand Profiles'!K5497)</f>
        <v>-57.704678125451885</v>
      </c>
      <c r="N5499" s="569">
        <f>1000*'Demand Inputs'!F$36*IF('Demand Inputs'!$I$51="Yes",'Demand Inputs'!$I5549,'Demand Profiles'!L5497)</f>
        <v>-95.886223491100054</v>
      </c>
      <c r="O5499" s="569">
        <f>1000*'Demand Inputs'!G$36*IF('Demand Inputs'!$I$51="Yes",'Demand Inputs'!$I5549,'Demand Profiles'!M5497)</f>
        <v>-157.7627999343745</v>
      </c>
      <c r="P5499" s="570">
        <f>1000*'Demand Inputs'!H$36*IF('Demand Inputs'!$I$51="Yes",'Demand Inputs'!$I5549,'Demand Profiles'!N5497)</f>
        <v>-249.59260604218298</v>
      </c>
      <c r="Q5499" s="571">
        <f>1000*'Demand Inputs'!E$34*IF('Demand Inputs'!$G$51="Yes",'Demand Inputs'!$G5549,'Demand Profiles'!O5497)</f>
        <v>211.30403430962465</v>
      </c>
      <c r="R5499" s="569">
        <f>1000*'Demand Inputs'!F$34*IF('Demand Inputs'!$G$51="Yes",'Demand Inputs'!$G5549,'Demand Profiles'!P5497)</f>
        <v>291.68507932561181</v>
      </c>
      <c r="S5499" s="569">
        <f>1000*'Demand Inputs'!G$34*IF('Demand Inputs'!$G$51="Yes",'Demand Inputs'!$G5549,'Demand Profiles'!Q5497)</f>
        <v>438.66102432066498</v>
      </c>
      <c r="T5499" s="570">
        <f>1000*'Demand Inputs'!H$34*IF('Demand Inputs'!$G$51="Yes",'Demand Inputs'!$G5549,'Demand Profiles'!R5497)</f>
        <v>646.01388893251806</v>
      </c>
      <c r="U5499" s="571">
        <f>1000*'Demand Inputs'!E$35*IF('Demand Inputs'!$H$51="Yes",'Demand Inputs'!$H5549,'Demand Profiles'!W5497)</f>
        <v>12.445648650176599</v>
      </c>
      <c r="V5499" s="569">
        <f>1000*'Demand Inputs'!F$35*IF('Demand Inputs'!$H$51="Yes",'Demand Inputs'!$H5549,'Demand Profiles'!X5497)</f>
        <v>24.278489422682817</v>
      </c>
      <c r="W5499" s="569">
        <f>1000*'Demand Inputs'!G$35*IF('Demand Inputs'!$H$51="Yes",'Demand Inputs'!$H5549,'Demand Profiles'!Y5497)</f>
        <v>49.68120220016781</v>
      </c>
      <c r="X5499" s="570">
        <f>1000*'Demand Inputs'!H$35*IF('Demand Inputs'!$H$51="Yes",'Demand Inputs'!$H5549,'Demand Profiles'!Z5497)</f>
        <v>94.08906234337887</v>
      </c>
      <c r="Y5499" s="571">
        <f>1000*'Demand Inputs'!E$37*IF('Demand Inputs'!$J$51="Yes",'Demand Inputs'!$J5549,'Demand Profiles'!S5497)</f>
        <v>-2.9378118065350534E-3</v>
      </c>
      <c r="Z5499" s="569">
        <f>1000*'Demand Inputs'!F$37*IF('Demand Inputs'!$J$51="Yes",'Demand Inputs'!$J5549,'Demand Profiles'!T5497)</f>
        <v>-3.3718668532106487E-3</v>
      </c>
      <c r="AA5499" s="569">
        <f>1000*'Demand Inputs'!G$37*IF('Demand Inputs'!$J$51="Yes",'Demand Inputs'!$J5549,'Demand Profiles'!U5497)</f>
        <v>-4.311136444459053E-3</v>
      </c>
      <c r="AB5499" s="569">
        <f>1000*'Demand Inputs'!H$37*IF('Demand Inputs'!$J$51="Yes",'Demand Inputs'!$J5549,'Demand Profiles'!V5497)</f>
        <v>-5.5390352267976912E-3</v>
      </c>
      <c r="AC5499" s="571">
        <f>-'Demand Inputs'!E$38*IF('Demand Inputs'!$K$51="Yes",'Demand Inputs'!$K5549,'Demand Profiles'!AA5497)/INDEX('IEPR CAISO Load Modifiers'!$E$59:$S$59,MATCH(AC$5,'IEPR CAISO Load Modifiers'!$E$27:$S$27,0))*1000</f>
        <v>-4.1778182416780032</v>
      </c>
      <c r="AD5499" s="569">
        <f>-'Demand Inputs'!F$38*IF('Demand Inputs'!$K$51="Yes",'Demand Inputs'!$K5549,'Demand Profiles'!AB5497)/INDEX('IEPR CAISO Load Modifiers'!$E$59:$S$59,MATCH(AD$5,'IEPR CAISO Load Modifiers'!$E$27:$S$27,0))*1000</f>
        <v>-7.3158603995060343</v>
      </c>
      <c r="AE5499" s="569">
        <f>-'Demand Inputs'!G$38*IF('Demand Inputs'!$K$51="Yes",'Demand Inputs'!$K5549,'Demand Profiles'!AC5497)/INDEX('IEPR CAISO Load Modifiers'!$E$59:$S$59,MATCH(AE$5,'IEPR CAISO Load Modifiers'!$E$27:$S$27,0))*1000</f>
        <v>-12.779275779418674</v>
      </c>
      <c r="AF5499" s="570">
        <f>-'Demand Inputs'!H$38*IF('Demand Inputs'!$K$51="Yes",'Demand Inputs'!$K5549,'Demand Profiles'!AD5497)/INDEX('IEPR CAISO Load Modifiers'!$E$59:$S$59,MATCH(AF$5,'IEPR CAISO Load Modifiers'!$E$27:$S$27,0))*1000</f>
        <v>-24.060840304378548</v>
      </c>
      <c r="AG5499" s="569">
        <f t="shared" si="343"/>
        <v>4302.4625807065804</v>
      </c>
      <c r="AH5499" s="569">
        <f t="shared" si="344"/>
        <v>4443.6545997101248</v>
      </c>
      <c r="AI5499" s="569">
        <f t="shared" si="345"/>
        <v>4745.3810181299523</v>
      </c>
      <c r="AJ5499" s="570">
        <f t="shared" si="346"/>
        <v>5231.9622977964882</v>
      </c>
    </row>
    <row r="5500" spans="1:36" x14ac:dyDescent="0.25">
      <c r="A5500" s="9"/>
      <c r="B5500" s="134">
        <v>8</v>
      </c>
      <c r="C5500" s="135">
        <v>17</v>
      </c>
      <c r="D5500" s="137">
        <v>23</v>
      </c>
      <c r="E5500" s="571">
        <f>1000*'Demand Inputs'!E$32*IF('Demand Inputs'!$E$51="Yes",'Demand Inputs'!$E5550,'Demand Profiles'!AG5498)</f>
        <v>2461.8250372027924</v>
      </c>
      <c r="F5500" s="569">
        <f>1000*'Demand Inputs'!F$32*IF('Demand Inputs'!$E$51="Yes",'Demand Inputs'!$E5550,'Demand Profiles'!AH5498)</f>
        <v>2510.7750127755839</v>
      </c>
      <c r="G5500" s="569">
        <f>1000*'Demand Inputs'!G$32*IF('Demand Inputs'!$E$51="Yes",'Demand Inputs'!$E5550,'Demand Profiles'!AI5498)</f>
        <v>2611.408700365384</v>
      </c>
      <c r="H5500" s="570">
        <f>1000*'Demand Inputs'!H$32*IF('Demand Inputs'!$E$51="Yes",'Demand Inputs'!$E5550,'Demand Profiles'!AJ5498)</f>
        <v>2779.7825035450714</v>
      </c>
      <c r="I5500" s="571">
        <f>1000*'Demand Inputs'!E$33*IF(Custom_CI_shape="Yes",'Demand Inputs'!$F5550,'Demand Profiles'!$E5498)</f>
        <v>1356.5511085641972</v>
      </c>
      <c r="J5500" s="569">
        <f>1000*'Demand Inputs'!F$33*IF(Custom_CI_shape="Yes",'Demand Inputs'!$F5550,'Demand Profiles'!$E5498)</f>
        <v>1391.7182435146065</v>
      </c>
      <c r="K5500" s="569">
        <f>1000*'Demand Inputs'!G$33*IF(Custom_CI_shape="Yes",'Demand Inputs'!$F5550,'Demand Profiles'!$E5498)</f>
        <v>1470.8903092322316</v>
      </c>
      <c r="L5500" s="570">
        <f>1000*'Demand Inputs'!H$33*IF(Custom_CI_shape="Yes",'Demand Inputs'!$F5550,'Demand Profiles'!$E5498)</f>
        <v>1618.1839139080259</v>
      </c>
      <c r="M5500" s="569">
        <f>1000*'Demand Inputs'!E$36*IF('Demand Inputs'!$I$51="Yes",'Demand Inputs'!$I5550,'Demand Profiles'!K5498)</f>
        <v>-48.349130345578075</v>
      </c>
      <c r="N5500" s="569">
        <f>1000*'Demand Inputs'!F$36*IF('Demand Inputs'!$I$51="Yes",'Demand Inputs'!$I5550,'Demand Profiles'!L5498)</f>
        <v>-82.210581081679649</v>
      </c>
      <c r="O5500" s="569">
        <f>1000*'Demand Inputs'!G$36*IF('Demand Inputs'!$I$51="Yes",'Demand Inputs'!$I5550,'Demand Profiles'!M5498)</f>
        <v>-136.15174345263097</v>
      </c>
      <c r="P5500" s="570">
        <f>1000*'Demand Inputs'!H$36*IF('Demand Inputs'!$I$51="Yes",'Demand Inputs'!$I5550,'Demand Profiles'!N5498)</f>
        <v>-212.52883568896436</v>
      </c>
      <c r="Q5500" s="571">
        <f>1000*'Demand Inputs'!E$34*IF('Demand Inputs'!$G$51="Yes",'Demand Inputs'!$G5550,'Demand Profiles'!O5498)</f>
        <v>315.30585572219803</v>
      </c>
      <c r="R5500" s="569">
        <f>1000*'Demand Inputs'!F$34*IF('Demand Inputs'!$G$51="Yes",'Demand Inputs'!$G5550,'Demand Profiles'!P5498)</f>
        <v>420.29956538306408</v>
      </c>
      <c r="S5500" s="569">
        <f>1000*'Demand Inputs'!G$34*IF('Demand Inputs'!$G$51="Yes",'Demand Inputs'!$G5550,'Demand Profiles'!Q5498)</f>
        <v>605.75240608335037</v>
      </c>
      <c r="T5500" s="570">
        <f>1000*'Demand Inputs'!H$34*IF('Demand Inputs'!$G$51="Yes",'Demand Inputs'!$G5550,'Demand Profiles'!R5498)</f>
        <v>867.14390896649275</v>
      </c>
      <c r="U5500" s="571">
        <f>1000*'Demand Inputs'!E$35*IF('Demand Inputs'!$H$51="Yes",'Demand Inputs'!$H5550,'Demand Profiles'!W5498)</f>
        <v>11.084366749929307</v>
      </c>
      <c r="V5500" s="569">
        <f>1000*'Demand Inputs'!F$35*IF('Demand Inputs'!$H$51="Yes",'Demand Inputs'!$H5550,'Demand Profiles'!X5498)</f>
        <v>21.367568059787537</v>
      </c>
      <c r="W5500" s="569">
        <f>1000*'Demand Inputs'!G$35*IF('Demand Inputs'!$H$51="Yes",'Demand Inputs'!$H5550,'Demand Profiles'!Y5498)</f>
        <v>44.076548305676724</v>
      </c>
      <c r="X5500" s="570">
        <f>1000*'Demand Inputs'!H$35*IF('Demand Inputs'!$H$51="Yes",'Demand Inputs'!$H5550,'Demand Profiles'!Z5498)</f>
        <v>80.744683641896373</v>
      </c>
      <c r="Y5500" s="571">
        <f>1000*'Demand Inputs'!E$37*IF('Demand Inputs'!$J$51="Yes",'Demand Inputs'!$J5550,'Demand Profiles'!S5498)</f>
        <v>-2.9378118065350534E-3</v>
      </c>
      <c r="Z5500" s="569">
        <f>1000*'Demand Inputs'!F$37*IF('Demand Inputs'!$J$51="Yes",'Demand Inputs'!$J5550,'Demand Profiles'!T5498)</f>
        <v>-3.3718668532106487E-3</v>
      </c>
      <c r="AA5500" s="569">
        <f>1000*'Demand Inputs'!G$37*IF('Demand Inputs'!$J$51="Yes",'Demand Inputs'!$J5550,'Demand Profiles'!U5498)</f>
        <v>-4.311136444459053E-3</v>
      </c>
      <c r="AB5500" s="569">
        <f>1000*'Demand Inputs'!H$37*IF('Demand Inputs'!$J$51="Yes",'Demand Inputs'!$J5550,'Demand Profiles'!V5498)</f>
        <v>-5.5390352267976912E-3</v>
      </c>
      <c r="AC5500" s="571">
        <f>-'Demand Inputs'!E$38*IF('Demand Inputs'!$K$51="Yes",'Demand Inputs'!$K5550,'Demand Profiles'!AA5498)/INDEX('IEPR CAISO Load Modifiers'!$E$59:$S$59,MATCH(AC$5,'IEPR CAISO Load Modifiers'!$E$27:$S$27,0))*1000</f>
        <v>6.7621482812216209</v>
      </c>
      <c r="AD5500" s="569">
        <f>-'Demand Inputs'!F$38*IF('Demand Inputs'!$K$51="Yes",'Demand Inputs'!$K5550,'Demand Profiles'!AB5498)/INDEX('IEPR CAISO Load Modifiers'!$E$59:$S$59,MATCH(AD$5,'IEPR CAISO Load Modifiers'!$E$27:$S$27,0))*1000</f>
        <v>10.011748256314688</v>
      </c>
      <c r="AE5500" s="569">
        <f>-'Demand Inputs'!G$38*IF('Demand Inputs'!$K$51="Yes",'Demand Inputs'!$K5550,'Demand Profiles'!AC5498)/INDEX('IEPR CAISO Load Modifiers'!$E$59:$S$59,MATCH(AE$5,'IEPR CAISO Load Modifiers'!$E$27:$S$27,0))*1000</f>
        <v>19.917809215566134</v>
      </c>
      <c r="AF5500" s="570">
        <f>-'Demand Inputs'!H$38*IF('Demand Inputs'!$K$51="Yes",'Demand Inputs'!$K5550,'Demand Profiles'!AD5498)/INDEX('IEPR CAISO Load Modifiers'!$E$59:$S$59,MATCH(AF$5,'IEPR CAISO Load Modifiers'!$E$27:$S$27,0))*1000</f>
        <v>23.775416944685329</v>
      </c>
      <c r="AG5500" s="569">
        <f t="shared" si="343"/>
        <v>4103.176448362954</v>
      </c>
      <c r="AH5500" s="569">
        <f t="shared" si="344"/>
        <v>4271.958185040824</v>
      </c>
      <c r="AI5500" s="569">
        <f t="shared" si="345"/>
        <v>4615.8897186131335</v>
      </c>
      <c r="AJ5500" s="570">
        <f t="shared" si="346"/>
        <v>5157.0960522819805</v>
      </c>
    </row>
    <row r="5501" spans="1:36" x14ac:dyDescent="0.25">
      <c r="A5501" s="9"/>
      <c r="B5501" s="134">
        <v>8</v>
      </c>
      <c r="C5501" s="135">
        <v>17</v>
      </c>
      <c r="D5501" s="137">
        <v>24</v>
      </c>
      <c r="E5501" s="571">
        <f>1000*'Demand Inputs'!E$32*IF('Demand Inputs'!$E$51="Yes",'Demand Inputs'!$E5551,'Demand Profiles'!AG5499)</f>
        <v>2298.0284128284488</v>
      </c>
      <c r="F5501" s="569">
        <f>1000*'Demand Inputs'!F$32*IF('Demand Inputs'!$E$51="Yes",'Demand Inputs'!$E5551,'Demand Profiles'!AH5499)</f>
        <v>2344.7640404748522</v>
      </c>
      <c r="G5501" s="569">
        <f>1000*'Demand Inputs'!G$32*IF('Demand Inputs'!$E$51="Yes",'Demand Inputs'!$E5551,'Demand Profiles'!AI5499)</f>
        <v>2437.9214226743866</v>
      </c>
      <c r="H5501" s="570">
        <f>1000*'Demand Inputs'!H$32*IF('Demand Inputs'!$E$51="Yes",'Demand Inputs'!$E5551,'Demand Profiles'!AJ5499)</f>
        <v>2600.0882147078128</v>
      </c>
      <c r="I5501" s="571">
        <f>1000*'Demand Inputs'!E$33*IF(Custom_CI_shape="Yes",'Demand Inputs'!$F5551,'Demand Profiles'!$E5499)</f>
        <v>1228.8398020725983</v>
      </c>
      <c r="J5501" s="569">
        <f>1000*'Demand Inputs'!F$33*IF(Custom_CI_shape="Yes",'Demand Inputs'!$F5551,'Demand Profiles'!$E5499)</f>
        <v>1260.696158150226</v>
      </c>
      <c r="K5501" s="569">
        <f>1000*'Demand Inputs'!G$33*IF(Custom_CI_shape="Yes",'Demand Inputs'!$F5551,'Demand Profiles'!$E5499)</f>
        <v>1332.4146396375168</v>
      </c>
      <c r="L5501" s="570">
        <f>1000*'Demand Inputs'!H$33*IF(Custom_CI_shape="Yes",'Demand Inputs'!$F5551,'Demand Profiles'!$E5499)</f>
        <v>1465.8414179385106</v>
      </c>
      <c r="M5501" s="569">
        <f>1000*'Demand Inputs'!E$36*IF('Demand Inputs'!$I$51="Yes",'Demand Inputs'!$I5551,'Demand Profiles'!K5499)</f>
        <v>-41.034690138924091</v>
      </c>
      <c r="N5501" s="569">
        <f>1000*'Demand Inputs'!F$36*IF('Demand Inputs'!$I$51="Yes",'Demand Inputs'!$I5551,'Demand Profiles'!L5499)</f>
        <v>-68.534953997765683</v>
      </c>
      <c r="O5501" s="569">
        <f>1000*'Demand Inputs'!G$36*IF('Demand Inputs'!$I$51="Yes",'Demand Inputs'!$I5551,'Demand Profiles'!M5499)</f>
        <v>-114.54060894614557</v>
      </c>
      <c r="P5501" s="570">
        <f>1000*'Demand Inputs'!H$36*IF('Demand Inputs'!$I$51="Yes",'Demand Inputs'!$I5551,'Demand Profiles'!N5499)</f>
        <v>-174.61566798485845</v>
      </c>
      <c r="Q5501" s="571">
        <f>1000*'Demand Inputs'!E$34*IF('Demand Inputs'!$G$51="Yes",'Demand Inputs'!$G5551,'Demand Profiles'!O5499)</f>
        <v>280.12662576616606</v>
      </c>
      <c r="R5501" s="569">
        <f>1000*'Demand Inputs'!F$34*IF('Demand Inputs'!$G$51="Yes",'Demand Inputs'!$G5551,'Demand Profiles'!P5499)</f>
        <v>371.81961083631597</v>
      </c>
      <c r="S5501" s="569">
        <f>1000*'Demand Inputs'!G$34*IF('Demand Inputs'!$G$51="Yes",'Demand Inputs'!$G5551,'Demand Profiles'!Q5499)</f>
        <v>541.79029947854326</v>
      </c>
      <c r="T5501" s="570">
        <f>1000*'Demand Inputs'!H$34*IF('Demand Inputs'!$G$51="Yes",'Demand Inputs'!$G5551,'Demand Profiles'!R5499)</f>
        <v>786.15086889291683</v>
      </c>
      <c r="U5501" s="571">
        <f>1000*'Demand Inputs'!E$35*IF('Demand Inputs'!$H$51="Yes",'Demand Inputs'!$H5551,'Demand Profiles'!W5499)</f>
        <v>8.3753777530154263</v>
      </c>
      <c r="V5501" s="569">
        <f>1000*'Demand Inputs'!F$35*IF('Demand Inputs'!$H$51="Yes",'Demand Inputs'!$H5551,'Demand Profiles'!X5499)</f>
        <v>16.13197907085555</v>
      </c>
      <c r="W5501" s="569">
        <f>1000*'Demand Inputs'!G$35*IF('Demand Inputs'!$H$51="Yes",'Demand Inputs'!$H5551,'Demand Profiles'!Y5499)</f>
        <v>34.369933514018932</v>
      </c>
      <c r="X5501" s="570">
        <f>1000*'Demand Inputs'!H$35*IF('Demand Inputs'!$H$51="Yes",'Demand Inputs'!$H5551,'Demand Profiles'!Z5499)</f>
        <v>63.486348914015153</v>
      </c>
      <c r="Y5501" s="571">
        <f>1000*'Demand Inputs'!E$37*IF('Demand Inputs'!$J$51="Yes",'Demand Inputs'!$J5551,'Demand Profiles'!S5499)</f>
        <v>-2.9378118065350534E-3</v>
      </c>
      <c r="Z5501" s="569">
        <f>1000*'Demand Inputs'!F$37*IF('Demand Inputs'!$J$51="Yes",'Demand Inputs'!$J5551,'Demand Profiles'!T5499)</f>
        <v>-3.3718668532106487E-3</v>
      </c>
      <c r="AA5501" s="569">
        <f>1000*'Demand Inputs'!G$37*IF('Demand Inputs'!$J$51="Yes",'Demand Inputs'!$J5551,'Demand Profiles'!U5499)</f>
        <v>-4.311136444459053E-3</v>
      </c>
      <c r="AB5501" s="569">
        <f>1000*'Demand Inputs'!H$37*IF('Demand Inputs'!$J$51="Yes",'Demand Inputs'!$J5551,'Demand Profiles'!V5499)</f>
        <v>-5.5390352267976912E-3</v>
      </c>
      <c r="AC5501" s="571">
        <f>-'Demand Inputs'!E$38*IF('Demand Inputs'!$K$51="Yes",'Demand Inputs'!$K5551,'Demand Profiles'!AA5499)/INDEX('IEPR CAISO Load Modifiers'!$E$59:$S$59,MATCH(AC$5,'IEPR CAISO Load Modifiers'!$E$27:$S$27,0))*1000</f>
        <v>10.627783998850784</v>
      </c>
      <c r="AD5501" s="569">
        <f>-'Demand Inputs'!F$38*IF('Demand Inputs'!$K$51="Yes",'Demand Inputs'!$K5551,'Demand Profiles'!AB5499)/INDEX('IEPR CAISO Load Modifiers'!$E$59:$S$59,MATCH(AD$5,'IEPR CAISO Load Modifiers'!$E$27:$S$27,0))*1000</f>
        <v>16.780575690073217</v>
      </c>
      <c r="AE5501" s="569">
        <f>-'Demand Inputs'!G$38*IF('Demand Inputs'!$K$51="Yes",'Demand Inputs'!$K5551,'Demand Profiles'!AC5499)/INDEX('IEPR CAISO Load Modifiers'!$E$59:$S$59,MATCH(AE$5,'IEPR CAISO Load Modifiers'!$E$27:$S$27,0))*1000</f>
        <v>29.079111587013191</v>
      </c>
      <c r="AF5501" s="570">
        <f>-'Demand Inputs'!H$38*IF('Demand Inputs'!$K$51="Yes",'Demand Inputs'!$K5551,'Demand Profiles'!AD5499)/INDEX('IEPR CAISO Load Modifiers'!$E$59:$S$59,MATCH(AF$5,'IEPR CAISO Load Modifiers'!$E$27:$S$27,0))*1000</f>
        <v>44.621365074592909</v>
      </c>
      <c r="AG5501" s="569">
        <f t="shared" si="343"/>
        <v>3784.9603744683491</v>
      </c>
      <c r="AH5501" s="569">
        <f t="shared" si="344"/>
        <v>3941.6540383577044</v>
      </c>
      <c r="AI5501" s="569">
        <f t="shared" si="345"/>
        <v>4261.0304868088888</v>
      </c>
      <c r="AJ5501" s="570">
        <f t="shared" si="346"/>
        <v>4785.5670085077627</v>
      </c>
    </row>
    <row r="5502" spans="1:36" x14ac:dyDescent="0.25">
      <c r="A5502" s="9"/>
      <c r="B5502" s="134">
        <v>8</v>
      </c>
      <c r="C5502" s="135">
        <v>18</v>
      </c>
      <c r="D5502" s="137">
        <v>1</v>
      </c>
      <c r="E5502" s="571">
        <f>1000*'Demand Inputs'!E$32*IF('Demand Inputs'!$E$51="Yes",'Demand Inputs'!$E5552,'Demand Profiles'!AG5500)</f>
        <v>2150.168787255704</v>
      </c>
      <c r="F5502" s="569">
        <f>1000*'Demand Inputs'!F$32*IF('Demand Inputs'!$E$51="Yes",'Demand Inputs'!$E5552,'Demand Profiles'!AH5500)</f>
        <v>2194.2764275460358</v>
      </c>
      <c r="G5502" s="569">
        <f>1000*'Demand Inputs'!G$32*IF('Demand Inputs'!$E$51="Yes",'Demand Inputs'!$E5552,'Demand Profiles'!AI5500)</f>
        <v>2280.4844422847036</v>
      </c>
      <c r="H5502" s="570">
        <f>1000*'Demand Inputs'!H$32*IF('Demand Inputs'!$E$51="Yes",'Demand Inputs'!$E5552,'Demand Profiles'!AJ5500)</f>
        <v>2434.2638896833278</v>
      </c>
      <c r="I5502" s="571">
        <f>1000*'Demand Inputs'!E$33*IF(Custom_CI_shape="Yes",'Demand Inputs'!$F5552,'Demand Profiles'!$E5500)</f>
        <v>1168.4230915678675</v>
      </c>
      <c r="J5502" s="569">
        <f>1000*'Demand Inputs'!F$33*IF(Custom_CI_shape="Yes",'Demand Inputs'!$F5552,'Demand Profiles'!$E5500)</f>
        <v>1198.713209117388</v>
      </c>
      <c r="K5502" s="569">
        <f>1000*'Demand Inputs'!G$33*IF(Custom_CI_shape="Yes",'Demand Inputs'!$F5552,'Demand Profiles'!$E5500)</f>
        <v>1266.9056046766771</v>
      </c>
      <c r="L5502" s="570">
        <f>1000*'Demand Inputs'!H$33*IF(Custom_CI_shape="Yes",'Demand Inputs'!$F5552,'Demand Profiles'!$E5500)</f>
        <v>1393.7723683813065</v>
      </c>
      <c r="M5502" s="569">
        <f>1000*'Demand Inputs'!E$36*IF('Demand Inputs'!$I$51="Yes",'Demand Inputs'!$I5552,'Demand Profiles'!K5500)</f>
        <v>-36.738280282679249</v>
      </c>
      <c r="N5502" s="569">
        <f>1000*'Demand Inputs'!F$36*IF('Demand Inputs'!$I$51="Yes",'Demand Inputs'!$I5552,'Demand Profiles'!L5500)</f>
        <v>-61.392625240770805</v>
      </c>
      <c r="O5502" s="569">
        <f>1000*'Demand Inputs'!G$36*IF('Demand Inputs'!$I$51="Yes",'Demand Inputs'!$I5552,'Demand Profiles'!M5500)</f>
        <v>-105.3629913871538</v>
      </c>
      <c r="P5502" s="570">
        <f>1000*'Demand Inputs'!H$36*IF('Demand Inputs'!$I$51="Yes",'Demand Inputs'!$I5552,'Demand Profiles'!N5500)</f>
        <v>-158.51157757848242</v>
      </c>
      <c r="Q5502" s="571">
        <f>1000*'Demand Inputs'!E$34*IF('Demand Inputs'!$G$51="Yes",'Demand Inputs'!$G5552,'Demand Profiles'!O5500)</f>
        <v>236.73885960613183</v>
      </c>
      <c r="R5502" s="569">
        <f>1000*'Demand Inputs'!F$34*IF('Demand Inputs'!$G$51="Yes",'Demand Inputs'!$G5552,'Demand Profiles'!P5500)</f>
        <v>317.5162290839416</v>
      </c>
      <c r="S5502" s="569">
        <f>1000*'Demand Inputs'!G$34*IF('Demand Inputs'!$G$51="Yes",'Demand Inputs'!$G5552,'Demand Profiles'!Q5500)</f>
        <v>460.17053421210341</v>
      </c>
      <c r="T5502" s="570">
        <f>1000*'Demand Inputs'!H$34*IF('Demand Inputs'!$G$51="Yes",'Demand Inputs'!$G5552,'Demand Profiles'!R5500)</f>
        <v>662.47798048574043</v>
      </c>
      <c r="U5502" s="571">
        <f>1000*'Demand Inputs'!E$35*IF('Demand Inputs'!$H$51="Yes",'Demand Inputs'!$H5552,'Demand Profiles'!W5500)</f>
        <v>7.8976415716904311</v>
      </c>
      <c r="V5502" s="569">
        <f>1000*'Demand Inputs'!F$35*IF('Demand Inputs'!$H$51="Yes",'Demand Inputs'!$H5552,'Demand Profiles'!X5500)</f>
        <v>15.024476066277662</v>
      </c>
      <c r="W5502" s="569">
        <f>1000*'Demand Inputs'!G$35*IF('Demand Inputs'!$H$51="Yes",'Demand Inputs'!$H5552,'Demand Profiles'!Y5500)</f>
        <v>32.680414658867981</v>
      </c>
      <c r="X5502" s="570">
        <f>1000*'Demand Inputs'!H$35*IF('Demand Inputs'!$H$51="Yes",'Demand Inputs'!$H5552,'Demand Profiles'!Z5500)</f>
        <v>59.004335850097981</v>
      </c>
      <c r="Y5502" s="571">
        <f>1000*'Demand Inputs'!E$37*IF('Demand Inputs'!$J$51="Yes",'Demand Inputs'!$J5552,'Demand Profiles'!S5500)</f>
        <v>-2.9378118065350534E-3</v>
      </c>
      <c r="Z5502" s="569">
        <f>1000*'Demand Inputs'!F$37*IF('Demand Inputs'!$J$51="Yes",'Demand Inputs'!$J5552,'Demand Profiles'!T5500)</f>
        <v>-3.3718668532106487E-3</v>
      </c>
      <c r="AA5502" s="569">
        <f>1000*'Demand Inputs'!G$37*IF('Demand Inputs'!$J$51="Yes",'Demand Inputs'!$J5552,'Demand Profiles'!U5500)</f>
        <v>-4.311136444459053E-3</v>
      </c>
      <c r="AB5502" s="569">
        <f>1000*'Demand Inputs'!H$37*IF('Demand Inputs'!$J$51="Yes",'Demand Inputs'!$J5552,'Demand Profiles'!V5500)</f>
        <v>-5.5390352267976912E-3</v>
      </c>
      <c r="AC5502" s="571">
        <f>-'Demand Inputs'!E$38*IF('Demand Inputs'!$K$51="Yes",'Demand Inputs'!$K5552,'Demand Profiles'!AA5500)/INDEX('IEPR CAISO Load Modifiers'!$E$59:$S$59,MATCH(AC$5,'IEPR CAISO Load Modifiers'!$E$27:$S$27,0))*1000</f>
        <v>7.3457939876882437</v>
      </c>
      <c r="AD5502" s="569">
        <f>-'Demand Inputs'!F$38*IF('Demand Inputs'!$K$51="Yes",'Demand Inputs'!$K5552,'Demand Profiles'!AB5500)/INDEX('IEPR CAISO Load Modifiers'!$E$59:$S$59,MATCH(AD$5,'IEPR CAISO Load Modifiers'!$E$27:$S$27,0))*1000</f>
        <v>11.54045486103689</v>
      </c>
      <c r="AE5502" s="569">
        <f>-'Demand Inputs'!G$38*IF('Demand Inputs'!$K$51="Yes",'Demand Inputs'!$K5552,'Demand Profiles'!AC5500)/INDEX('IEPR CAISO Load Modifiers'!$E$59:$S$59,MATCH(AE$5,'IEPR CAISO Load Modifiers'!$E$27:$S$27,0))*1000</f>
        <v>19.990869588667913</v>
      </c>
      <c r="AF5502" s="570">
        <f>-'Demand Inputs'!H$38*IF('Demand Inputs'!$K$51="Yes",'Demand Inputs'!$K5552,'Demand Profiles'!AD5500)/INDEX('IEPR CAISO Load Modifiers'!$E$59:$S$59,MATCH(AF$5,'IEPR CAISO Load Modifiers'!$E$27:$S$27,0))*1000</f>
        <v>30.770481479883777</v>
      </c>
      <c r="AG5502" s="569">
        <f t="shared" si="343"/>
        <v>3533.8329558945966</v>
      </c>
      <c r="AH5502" s="569">
        <f t="shared" si="344"/>
        <v>3675.6747995670557</v>
      </c>
      <c r="AI5502" s="569">
        <f t="shared" si="345"/>
        <v>3954.8645628974223</v>
      </c>
      <c r="AJ5502" s="570">
        <f t="shared" si="346"/>
        <v>4421.7719392666468</v>
      </c>
    </row>
    <row r="5503" spans="1:36" x14ac:dyDescent="0.25">
      <c r="A5503" s="9"/>
      <c r="B5503" s="134">
        <v>8</v>
      </c>
      <c r="C5503" s="135">
        <v>18</v>
      </c>
      <c r="D5503" s="137">
        <v>2</v>
      </c>
      <c r="E5503" s="571">
        <f>1000*'Demand Inputs'!E$32*IF('Demand Inputs'!$E$51="Yes",'Demand Inputs'!$E5553,'Demand Profiles'!AG5501)</f>
        <v>2047.4608577893787</v>
      </c>
      <c r="F5503" s="569">
        <f>1000*'Demand Inputs'!F$32*IF('Demand Inputs'!$E$51="Yes",'Demand Inputs'!$E5553,'Demand Profiles'!AH5501)</f>
        <v>2089.9654019497389</v>
      </c>
      <c r="G5503" s="569">
        <f>1000*'Demand Inputs'!G$32*IF('Demand Inputs'!$E$51="Yes",'Demand Inputs'!$E5553,'Demand Profiles'!AI5501)</f>
        <v>2171.482755703164</v>
      </c>
      <c r="H5503" s="570">
        <f>1000*'Demand Inputs'!H$32*IF('Demand Inputs'!$E$51="Yes",'Demand Inputs'!$E5553,'Demand Profiles'!AJ5501)</f>
        <v>2319.4076708104153</v>
      </c>
      <c r="I5503" s="571">
        <f>1000*'Demand Inputs'!E$33*IF(Custom_CI_shape="Yes",'Demand Inputs'!$F5553,'Demand Profiles'!$E5501)</f>
        <v>1134.8472852953939</v>
      </c>
      <c r="J5503" s="569">
        <f>1000*'Demand Inputs'!F$33*IF(Custom_CI_shape="Yes",'Demand Inputs'!$F5553,'Demand Profiles'!$E5501)</f>
        <v>1164.2669860188923</v>
      </c>
      <c r="K5503" s="569">
        <f>1000*'Demand Inputs'!G$33*IF(Custom_CI_shape="Yes",'Demand Inputs'!$F5553,'Demand Profiles'!$E5501)</f>
        <v>1230.4998048811119</v>
      </c>
      <c r="L5503" s="570">
        <f>1000*'Demand Inputs'!H$33*IF(Custom_CI_shape="Yes",'Demand Inputs'!$F5553,'Demand Profiles'!$E5501)</f>
        <v>1353.7209252299201</v>
      </c>
      <c r="M5503" s="569">
        <f>1000*'Demand Inputs'!E$36*IF('Demand Inputs'!$I$51="Yes",'Demand Inputs'!$I5553,'Demand Profiles'!K5501)</f>
        <v>-33.903861868450498</v>
      </c>
      <c r="N5503" s="569">
        <f>1000*'Demand Inputs'!F$36*IF('Demand Inputs'!$I$51="Yes",'Demand Inputs'!$I5553,'Demand Profiles'!L5501)</f>
        <v>-55.911932406682944</v>
      </c>
      <c r="O5503" s="569">
        <f>1000*'Demand Inputs'!G$36*IF('Demand Inputs'!$I$51="Yes",'Demand Inputs'!$I5553,'Demand Profiles'!M5501)</f>
        <v>-97.787423397239138</v>
      </c>
      <c r="P5503" s="570">
        <f>1000*'Demand Inputs'!H$36*IF('Demand Inputs'!$I$51="Yes",'Demand Inputs'!$I5553,'Demand Profiles'!N5501)</f>
        <v>-146.60553552950049</v>
      </c>
      <c r="Q5503" s="571">
        <f>1000*'Demand Inputs'!E$34*IF('Demand Inputs'!$G$51="Yes",'Demand Inputs'!$G5553,'Demand Profiles'!O5501)</f>
        <v>161.35853168103998</v>
      </c>
      <c r="R5503" s="569">
        <f>1000*'Demand Inputs'!F$34*IF('Demand Inputs'!$G$51="Yes",'Demand Inputs'!$G5553,'Demand Profiles'!P5501)</f>
        <v>216.95081316373128</v>
      </c>
      <c r="S5503" s="569">
        <f>1000*'Demand Inputs'!G$34*IF('Demand Inputs'!$G$51="Yes",'Demand Inputs'!$G5553,'Demand Profiles'!Q5501)</f>
        <v>324.01333355234084</v>
      </c>
      <c r="T5503" s="570">
        <f>1000*'Demand Inputs'!H$34*IF('Demand Inputs'!$G$51="Yes",'Demand Inputs'!$G5553,'Demand Profiles'!R5501)</f>
        <v>473.00571140066262</v>
      </c>
      <c r="U5503" s="571">
        <f>1000*'Demand Inputs'!E$35*IF('Demand Inputs'!$H$51="Yes",'Demand Inputs'!$H5553,'Demand Profiles'!W5501)</f>
        <v>6.9190939430456915</v>
      </c>
      <c r="V5503" s="569">
        <f>1000*'Demand Inputs'!F$35*IF('Demand Inputs'!$H$51="Yes",'Demand Inputs'!$H5553,'Demand Profiles'!X5501)</f>
        <v>13.07484009765119</v>
      </c>
      <c r="W5503" s="569">
        <f>1000*'Demand Inputs'!G$35*IF('Demand Inputs'!$H$51="Yes",'Demand Inputs'!$H5553,'Demand Profiles'!Y5501)</f>
        <v>28.516185244664857</v>
      </c>
      <c r="X5503" s="570">
        <f>1000*'Demand Inputs'!H$35*IF('Demand Inputs'!$H$51="Yes",'Demand Inputs'!$H5553,'Demand Profiles'!Z5501)</f>
        <v>49.837013804232917</v>
      </c>
      <c r="Y5503" s="571">
        <f>1000*'Demand Inputs'!E$37*IF('Demand Inputs'!$J$51="Yes",'Demand Inputs'!$J5553,'Demand Profiles'!S5501)</f>
        <v>-2.9378118065350534E-3</v>
      </c>
      <c r="Z5503" s="569">
        <f>1000*'Demand Inputs'!F$37*IF('Demand Inputs'!$J$51="Yes",'Demand Inputs'!$J5553,'Demand Profiles'!T5501)</f>
        <v>-3.3718668532106487E-3</v>
      </c>
      <c r="AA5503" s="569">
        <f>1000*'Demand Inputs'!G$37*IF('Demand Inputs'!$J$51="Yes",'Demand Inputs'!$J5553,'Demand Profiles'!U5501)</f>
        <v>-4.311136444459053E-3</v>
      </c>
      <c r="AB5503" s="569">
        <f>1000*'Demand Inputs'!H$37*IF('Demand Inputs'!$J$51="Yes",'Demand Inputs'!$J5553,'Demand Profiles'!V5501)</f>
        <v>-5.5390352267976912E-3</v>
      </c>
      <c r="AC5503" s="571">
        <f>-'Demand Inputs'!E$38*IF('Demand Inputs'!$K$51="Yes",'Demand Inputs'!$K5553,'Demand Profiles'!AA5501)/INDEX('IEPR CAISO Load Modifiers'!$E$59:$S$59,MATCH(AC$5,'IEPR CAISO Load Modifiers'!$E$27:$S$27,0))*1000</f>
        <v>2.8802240939894359</v>
      </c>
      <c r="AD5503" s="569">
        <f>-'Demand Inputs'!F$38*IF('Demand Inputs'!$K$51="Yes",'Demand Inputs'!$K5553,'Demand Profiles'!AB5501)/INDEX('IEPR CAISO Load Modifiers'!$E$59:$S$59,MATCH(AD$5,'IEPR CAISO Load Modifiers'!$E$27:$S$27,0))*1000</f>
        <v>4.6145566130837299</v>
      </c>
      <c r="AE5503" s="569">
        <f>-'Demand Inputs'!G$38*IF('Demand Inputs'!$K$51="Yes",'Demand Inputs'!$K5553,'Demand Profiles'!AC5501)/INDEX('IEPR CAISO Load Modifiers'!$E$59:$S$59,MATCH(AE$5,'IEPR CAISO Load Modifiers'!$E$27:$S$27,0))*1000</f>
        <v>7.9571095794180833</v>
      </c>
      <c r="AF5503" s="570">
        <f>-'Demand Inputs'!H$38*IF('Demand Inputs'!$K$51="Yes",'Demand Inputs'!$K5553,'Demand Profiles'!AD5501)/INDEX('IEPR CAISO Load Modifiers'!$E$59:$S$59,MATCH(AF$5,'IEPR CAISO Load Modifiers'!$E$27:$S$27,0))*1000</f>
        <v>12.156427707575096</v>
      </c>
      <c r="AG5503" s="569">
        <f t="shared" si="343"/>
        <v>3319.5591931225904</v>
      </c>
      <c r="AH5503" s="569">
        <f t="shared" si="344"/>
        <v>3432.957293569561</v>
      </c>
      <c r="AI5503" s="569">
        <f t="shared" si="345"/>
        <v>3664.6774544270165</v>
      </c>
      <c r="AJ5503" s="570">
        <f t="shared" si="346"/>
        <v>4061.5166743880786</v>
      </c>
    </row>
    <row r="5504" spans="1:36" x14ac:dyDescent="0.25">
      <c r="A5504" s="9"/>
      <c r="B5504" s="134">
        <v>8</v>
      </c>
      <c r="C5504" s="135">
        <v>18</v>
      </c>
      <c r="D5504" s="137">
        <v>3</v>
      </c>
      <c r="E5504" s="571">
        <f>1000*'Demand Inputs'!E$32*IF('Demand Inputs'!$E$51="Yes",'Demand Inputs'!$E5554,'Demand Profiles'!AG5502)</f>
        <v>1952.1593265830375</v>
      </c>
      <c r="F5504" s="569">
        <f>1000*'Demand Inputs'!F$32*IF('Demand Inputs'!$E$51="Yes",'Demand Inputs'!$E5554,'Demand Profiles'!AH5502)</f>
        <v>1992.8083331697001</v>
      </c>
      <c r="G5504" s="569">
        <f>1000*'Demand Inputs'!G$32*IF('Demand Inputs'!$E$51="Yes",'Demand Inputs'!$E5554,'Demand Profiles'!AI5502)</f>
        <v>2069.9672737759088</v>
      </c>
      <c r="H5504" s="570">
        <f>1000*'Demand Inputs'!H$32*IF('Demand Inputs'!$E$51="Yes",'Demand Inputs'!$E5554,'Demand Profiles'!AJ5502)</f>
        <v>2210.4501612731979</v>
      </c>
      <c r="I5504" s="571">
        <f>1000*'Demand Inputs'!E$33*IF(Custom_CI_shape="Yes",'Demand Inputs'!$F5554,'Demand Profiles'!$E5502)</f>
        <v>1136.6023533366736</v>
      </c>
      <c r="J5504" s="569">
        <f>1000*'Demand Inputs'!F$33*IF(Custom_CI_shape="Yes",'Demand Inputs'!$F5554,'Demand Profiles'!$E5502)</f>
        <v>1166.0675523198877</v>
      </c>
      <c r="K5504" s="569">
        <f>1000*'Demand Inputs'!G$33*IF(Custom_CI_shape="Yes",'Demand Inputs'!$F5554,'Demand Profiles'!$E5502)</f>
        <v>1232.4028017956136</v>
      </c>
      <c r="L5504" s="570">
        <f>1000*'Demand Inputs'!H$33*IF(Custom_CI_shape="Yes",'Demand Inputs'!$F5554,'Demand Profiles'!$E5502)</f>
        <v>1355.8144865076952</v>
      </c>
      <c r="M5504" s="569">
        <f>1000*'Demand Inputs'!E$36*IF('Demand Inputs'!$I$51="Yes",'Demand Inputs'!$I5554,'Demand Profiles'!K5502)</f>
        <v>-32.7762125118862</v>
      </c>
      <c r="N5504" s="569">
        <f>1000*'Demand Inputs'!F$36*IF('Demand Inputs'!$I$51="Yes",'Demand Inputs'!$I5554,'Demand Profiles'!L5502)</f>
        <v>-53.310767775082333</v>
      </c>
      <c r="O5504" s="569">
        <f>1000*'Demand Inputs'!G$36*IF('Demand Inputs'!$I$51="Yes",'Demand Inputs'!$I5554,'Demand Profiles'!M5502)</f>
        <v>-91.813931118711608</v>
      </c>
      <c r="P5504" s="570">
        <f>1000*'Demand Inputs'!H$36*IF('Demand Inputs'!$I$51="Yes",'Demand Inputs'!$I5554,'Demand Profiles'!N5502)</f>
        <v>-137.55194328183848</v>
      </c>
      <c r="Q5504" s="571">
        <f>1000*'Demand Inputs'!E$34*IF('Demand Inputs'!$G$51="Yes",'Demand Inputs'!$G5554,'Demand Profiles'!O5502)</f>
        <v>104.77109976491258</v>
      </c>
      <c r="R5504" s="569">
        <f>1000*'Demand Inputs'!F$34*IF('Demand Inputs'!$G$51="Yes",'Demand Inputs'!$G5554,'Demand Profiles'!P5502)</f>
        <v>144.94524636832497</v>
      </c>
      <c r="S5504" s="569">
        <f>1000*'Demand Inputs'!G$34*IF('Demand Inputs'!$G$51="Yes",'Demand Inputs'!$G5554,'Demand Profiles'!Q5502)</f>
        <v>221.8828555647078</v>
      </c>
      <c r="T5504" s="570">
        <f>1000*'Demand Inputs'!H$34*IF('Demand Inputs'!$G$51="Yes",'Demand Inputs'!$G5554,'Demand Profiles'!R5502)</f>
        <v>333.71009238079381</v>
      </c>
      <c r="U5504" s="571">
        <f>1000*'Demand Inputs'!E$35*IF('Demand Inputs'!$H$51="Yes",'Demand Inputs'!$H5554,'Demand Profiles'!W5502)</f>
        <v>6.4413564045117866</v>
      </c>
      <c r="V5504" s="569">
        <f>1000*'Demand Inputs'!F$35*IF('Demand Inputs'!$H$51="Yes",'Demand Inputs'!$H5554,'Demand Profiles'!X5502)</f>
        <v>12.378923389995887</v>
      </c>
      <c r="W5504" s="569">
        <f>1000*'Demand Inputs'!G$35*IF('Demand Inputs'!$H$51="Yes",'Demand Inputs'!$H5554,'Demand Profiles'!Y5502)</f>
        <v>26.688582067633671</v>
      </c>
      <c r="X5504" s="570">
        <f>1000*'Demand Inputs'!H$35*IF('Demand Inputs'!$H$51="Yes",'Demand Inputs'!$H5554,'Demand Profiles'!Z5502)</f>
        <v>46.570547646620916</v>
      </c>
      <c r="Y5504" s="571">
        <f>1000*'Demand Inputs'!E$37*IF('Demand Inputs'!$J$51="Yes",'Demand Inputs'!$J5554,'Demand Profiles'!S5502)</f>
        <v>-2.9378118065350534E-3</v>
      </c>
      <c r="Z5504" s="569">
        <f>1000*'Demand Inputs'!F$37*IF('Demand Inputs'!$J$51="Yes",'Demand Inputs'!$J5554,'Demand Profiles'!T5502)</f>
        <v>-3.3718668532106487E-3</v>
      </c>
      <c r="AA5504" s="569">
        <f>1000*'Demand Inputs'!G$37*IF('Demand Inputs'!$J$51="Yes",'Demand Inputs'!$J5554,'Demand Profiles'!U5502)</f>
        <v>-4.311136444459053E-3</v>
      </c>
      <c r="AB5504" s="569">
        <f>1000*'Demand Inputs'!H$37*IF('Demand Inputs'!$J$51="Yes",'Demand Inputs'!$J5554,'Demand Profiles'!V5502)</f>
        <v>-5.5390352267976912E-3</v>
      </c>
      <c r="AC5504" s="571">
        <f>-'Demand Inputs'!E$38*IF('Demand Inputs'!$K$51="Yes",'Demand Inputs'!$K5554,'Demand Profiles'!AA5502)/INDEX('IEPR CAISO Load Modifiers'!$E$59:$S$59,MATCH(AC$5,'IEPR CAISO Load Modifiers'!$E$27:$S$27,0))*1000</f>
        <v>1.9192448354252722</v>
      </c>
      <c r="AD5504" s="569">
        <f>-'Demand Inputs'!F$38*IF('Demand Inputs'!$K$51="Yes",'Demand Inputs'!$K5554,'Demand Profiles'!AB5502)/INDEX('IEPR CAISO Load Modifiers'!$E$59:$S$59,MATCH(AD$5,'IEPR CAISO Load Modifiers'!$E$27:$S$27,0))*1000</f>
        <v>2.9545073783397022</v>
      </c>
      <c r="AE5504" s="569">
        <f>-'Demand Inputs'!G$38*IF('Demand Inputs'!$K$51="Yes",'Demand Inputs'!$K5554,'Demand Profiles'!AC5502)/INDEX('IEPR CAISO Load Modifiers'!$E$59:$S$59,MATCH(AE$5,'IEPR CAISO Load Modifiers'!$E$27:$S$27,0))*1000</f>
        <v>5.2591889488271022</v>
      </c>
      <c r="AF5504" s="570">
        <f>-'Demand Inputs'!H$38*IF('Demand Inputs'!$K$51="Yes",'Demand Inputs'!$K5554,'Demand Profiles'!AD5502)/INDEX('IEPR CAISO Load Modifiers'!$E$59:$S$59,MATCH(AF$5,'IEPR CAISO Load Modifiers'!$E$27:$S$27,0))*1000</f>
        <v>8.3247349803119448</v>
      </c>
      <c r="AG5504" s="569">
        <f t="shared" si="343"/>
        <v>3169.1142306008678</v>
      </c>
      <c r="AH5504" s="569">
        <f t="shared" si="344"/>
        <v>3265.8404229843131</v>
      </c>
      <c r="AI5504" s="569">
        <f t="shared" si="345"/>
        <v>3464.3824598975357</v>
      </c>
      <c r="AJ5504" s="570">
        <f t="shared" si="346"/>
        <v>3817.3125404715547</v>
      </c>
    </row>
    <row r="5505" spans="1:36" x14ac:dyDescent="0.25">
      <c r="A5505" s="9"/>
      <c r="B5505" s="134">
        <v>8</v>
      </c>
      <c r="C5505" s="135">
        <v>18</v>
      </c>
      <c r="D5505" s="137">
        <v>4</v>
      </c>
      <c r="E5505" s="571">
        <f>1000*'Demand Inputs'!E$32*IF('Demand Inputs'!$E$51="Yes",'Demand Inputs'!$E5555,'Demand Profiles'!AG5503)</f>
        <v>1893.2107665092599</v>
      </c>
      <c r="F5505" s="569">
        <f>1000*'Demand Inputs'!F$32*IF('Demand Inputs'!$E$51="Yes",'Demand Inputs'!$E5555,'Demand Profiles'!AH5503)</f>
        <v>1932.1324014861202</v>
      </c>
      <c r="G5505" s="569">
        <f>1000*'Demand Inputs'!G$32*IF('Demand Inputs'!$E$51="Yes",'Demand Inputs'!$E5555,'Demand Profiles'!AI5503)</f>
        <v>2006.3031609504287</v>
      </c>
      <c r="H5505" s="570">
        <f>1000*'Demand Inputs'!H$32*IF('Demand Inputs'!$E$51="Yes",'Demand Inputs'!$E5555,'Demand Profiles'!AJ5503)</f>
        <v>2141.5525453713667</v>
      </c>
      <c r="I5505" s="571">
        <f>1000*'Demand Inputs'!E$33*IF(Custom_CI_shape="Yes",'Demand Inputs'!$F5555,'Demand Profiles'!$E5503)</f>
        <v>1180.0536845965396</v>
      </c>
      <c r="J5505" s="569">
        <f>1000*'Demand Inputs'!F$33*IF(Custom_CI_shape="Yes",'Demand Inputs'!$F5555,'Demand Profiles'!$E5503)</f>
        <v>1210.6453128167677</v>
      </c>
      <c r="K5505" s="569">
        <f>1000*'Demand Inputs'!G$33*IF(Custom_CI_shape="Yes",'Demand Inputs'!$F5555,'Demand Profiles'!$E5503)</f>
        <v>1279.5165018765654</v>
      </c>
      <c r="L5505" s="570">
        <f>1000*'Demand Inputs'!H$33*IF(Custom_CI_shape="Yes",'Demand Inputs'!$F5555,'Demand Profiles'!$E5503)</f>
        <v>1407.6461092447287</v>
      </c>
      <c r="M5505" s="569">
        <f>1000*'Demand Inputs'!E$36*IF('Demand Inputs'!$I$51="Yes",'Demand Inputs'!$I5555,'Demand Profiles'!K5503)</f>
        <v>-31.755658460839538</v>
      </c>
      <c r="N5505" s="569">
        <f>1000*'Demand Inputs'!F$36*IF('Demand Inputs'!$I$51="Yes",'Demand Inputs'!$I5555,'Demand Profiles'!L5503)</f>
        <v>-53.310767775082333</v>
      </c>
      <c r="O5505" s="569">
        <f>1000*'Demand Inputs'!G$36*IF('Demand Inputs'!$I$51="Yes",'Demand Inputs'!$I5555,'Demand Profiles'!M5503)</f>
        <v>-91.813931118711608</v>
      </c>
      <c r="P5505" s="570">
        <f>1000*'Demand Inputs'!H$36*IF('Demand Inputs'!$I$51="Yes",'Demand Inputs'!$I5555,'Demand Profiles'!N5503)</f>
        <v>-137.55194328183848</v>
      </c>
      <c r="Q5505" s="571">
        <f>1000*'Demand Inputs'!E$34*IF('Demand Inputs'!$G$51="Yes",'Demand Inputs'!$G5555,'Demand Profiles'!O5503)</f>
        <v>68.38194485259173</v>
      </c>
      <c r="R5505" s="569">
        <f>1000*'Demand Inputs'!F$34*IF('Demand Inputs'!$G$51="Yes",'Demand Inputs'!$G5555,'Demand Profiles'!P5503)</f>
        <v>97.486540317042</v>
      </c>
      <c r="S5505" s="569">
        <f>1000*'Demand Inputs'!G$34*IF('Demand Inputs'!$G$51="Yes",'Demand Inputs'!$G5555,'Demand Profiles'!Q5503)</f>
        <v>155.95839062007136</v>
      </c>
      <c r="T5505" s="570">
        <f>1000*'Demand Inputs'!H$34*IF('Demand Inputs'!$G$51="Yes",'Demand Inputs'!$G5555,'Demand Profiles'!R5503)</f>
        <v>241.76488040430723</v>
      </c>
      <c r="U5505" s="571">
        <f>1000*'Demand Inputs'!E$35*IF('Demand Inputs'!$H$51="Yes",'Demand Inputs'!$H5555,'Demand Profiles'!W5503)</f>
        <v>6.6802238165698293</v>
      </c>
      <c r="V5505" s="569">
        <f>1000*'Demand Inputs'!F$35*IF('Demand Inputs'!$H$51="Yes",'Demand Inputs'!$H5555,'Demand Profiles'!X5503)</f>
        <v>12.936738128552607</v>
      </c>
      <c r="W5505" s="569">
        <f>1000*'Demand Inputs'!G$35*IF('Demand Inputs'!$H$51="Yes",'Demand Inputs'!$H5555,'Demand Profiles'!Y5503)</f>
        <v>26.688582067633671</v>
      </c>
      <c r="X5505" s="570">
        <f>1000*'Demand Inputs'!H$35*IF('Demand Inputs'!$H$51="Yes",'Demand Inputs'!$H5555,'Demand Profiles'!Z5503)</f>
        <v>46.773832425759544</v>
      </c>
      <c r="Y5505" s="571">
        <f>1000*'Demand Inputs'!E$37*IF('Demand Inputs'!$J$51="Yes",'Demand Inputs'!$J5555,'Demand Profiles'!S5503)</f>
        <v>-2.9378118065350534E-3</v>
      </c>
      <c r="Z5505" s="569">
        <f>1000*'Demand Inputs'!F$37*IF('Demand Inputs'!$J$51="Yes",'Demand Inputs'!$J5555,'Demand Profiles'!T5503)</f>
        <v>-3.3718668532106487E-3</v>
      </c>
      <c r="AA5505" s="569">
        <f>1000*'Demand Inputs'!G$37*IF('Demand Inputs'!$J$51="Yes",'Demand Inputs'!$J5555,'Demand Profiles'!U5503)</f>
        <v>-4.311136444459053E-3</v>
      </c>
      <c r="AB5505" s="569">
        <f>1000*'Demand Inputs'!H$37*IF('Demand Inputs'!$J$51="Yes",'Demand Inputs'!$J5555,'Demand Profiles'!V5503)</f>
        <v>-5.5390352267976912E-3</v>
      </c>
      <c r="AC5505" s="571">
        <f>-'Demand Inputs'!E$38*IF('Demand Inputs'!$K$51="Yes",'Demand Inputs'!$K5555,'Demand Profiles'!AA5503)/INDEX('IEPR CAISO Load Modifiers'!$E$59:$S$59,MATCH(AC$5,'IEPR CAISO Load Modifiers'!$E$27:$S$27,0))*1000</f>
        <v>1.5880596171439891</v>
      </c>
      <c r="AD5505" s="569">
        <f>-'Demand Inputs'!F$38*IF('Demand Inputs'!$K$51="Yes",'Demand Inputs'!$K5555,'Demand Profiles'!AB5503)/INDEX('IEPR CAISO Load Modifiers'!$E$59:$S$59,MATCH(AD$5,'IEPR CAISO Load Modifiers'!$E$27:$S$27,0))*1000</f>
        <v>2.5374642517627817</v>
      </c>
      <c r="AE5505" s="569">
        <f>-'Demand Inputs'!G$38*IF('Demand Inputs'!$K$51="Yes",'Demand Inputs'!$K5555,'Demand Profiles'!AC5503)/INDEX('IEPR CAISO Load Modifiers'!$E$59:$S$59,MATCH(AE$5,'IEPR CAISO Load Modifiers'!$E$27:$S$27,0))*1000</f>
        <v>4.765335301608129</v>
      </c>
      <c r="AF5505" s="570">
        <f>-'Demand Inputs'!H$38*IF('Demand Inputs'!$K$51="Yes",'Demand Inputs'!$K5555,'Demand Profiles'!AD5503)/INDEX('IEPR CAISO Load Modifiers'!$E$59:$S$59,MATCH(AF$5,'IEPR CAISO Load Modifiers'!$E$27:$S$27,0))*1000</f>
        <v>6.9003832088951169</v>
      </c>
      <c r="AG5505" s="569">
        <f t="shared" si="343"/>
        <v>3118.1560831194593</v>
      </c>
      <c r="AH5505" s="569">
        <f t="shared" si="344"/>
        <v>3202.4243173583095</v>
      </c>
      <c r="AI5505" s="569">
        <f t="shared" si="345"/>
        <v>3381.4137285611519</v>
      </c>
      <c r="AJ5505" s="570">
        <f t="shared" si="346"/>
        <v>3707.080268337992</v>
      </c>
    </row>
    <row r="5506" spans="1:36" x14ac:dyDescent="0.25">
      <c r="A5506" s="9"/>
      <c r="B5506" s="134">
        <v>8</v>
      </c>
      <c r="C5506" s="135">
        <v>18</v>
      </c>
      <c r="D5506" s="137">
        <v>5</v>
      </c>
      <c r="E5506" s="571">
        <f>1000*'Demand Inputs'!E$32*IF('Demand Inputs'!$E$51="Yes",'Demand Inputs'!$E5556,'Demand Profiles'!AG5504)</f>
        <v>1851.747277822436</v>
      </c>
      <c r="F5506" s="569">
        <f>1000*'Demand Inputs'!F$32*IF('Demand Inputs'!$E$51="Yes",'Demand Inputs'!$E5556,'Demand Profiles'!AH5504)</f>
        <v>1889.5318933009294</v>
      </c>
      <c r="G5506" s="569">
        <f>1000*'Demand Inputs'!G$32*IF('Demand Inputs'!$E$51="Yes",'Demand Inputs'!$E5556,'Demand Profiles'!AI5504)</f>
        <v>1960.8287139656131</v>
      </c>
      <c r="H5506" s="570">
        <f>1000*'Demand Inputs'!H$32*IF('Demand Inputs'!$E$51="Yes",'Demand Inputs'!$E5556,'Demand Profiles'!AJ5504)</f>
        <v>2089.5569078329463</v>
      </c>
      <c r="I5506" s="571">
        <f>1000*'Demand Inputs'!E$33*IF(Custom_CI_shape="Yes",'Demand Inputs'!$F5556,'Demand Profiles'!$E5504)</f>
        <v>1288.7382871142054</v>
      </c>
      <c r="J5506" s="569">
        <f>1000*'Demand Inputs'!F$33*IF(Custom_CI_shape="Yes",'Demand Inputs'!$F5556,'Demand Profiles'!$E5504)</f>
        <v>1322.1474472797031</v>
      </c>
      <c r="K5506" s="569">
        <f>1000*'Demand Inputs'!G$33*IF(Custom_CI_shape="Yes",'Demand Inputs'!$F5556,'Demand Profiles'!$E5504)</f>
        <v>1397.3617696270701</v>
      </c>
      <c r="L5506" s="570">
        <f>1000*'Demand Inputs'!H$33*IF(Custom_CI_shape="Yes",'Demand Inputs'!$F5556,'Demand Profiles'!$E5504)</f>
        <v>1537.2922938766671</v>
      </c>
      <c r="M5506" s="569">
        <f>1000*'Demand Inputs'!E$36*IF('Demand Inputs'!$I$51="Yes",'Demand Inputs'!$I5556,'Demand Profiles'!K5504)</f>
        <v>-32.883308081840632</v>
      </c>
      <c r="N5506" s="569">
        <f>1000*'Demand Inputs'!F$36*IF('Demand Inputs'!$I$51="Yes",'Demand Inputs'!$I5556,'Demand Profiles'!L5504)</f>
        <v>-55.137674492905269</v>
      </c>
      <c r="O5506" s="569">
        <f>1000*'Demand Inputs'!G$36*IF('Demand Inputs'!$I$51="Yes",'Demand Inputs'!$I5556,'Demand Profiles'!M5504)</f>
        <v>-94.9414507161367</v>
      </c>
      <c r="P5506" s="570">
        <f>1000*'Demand Inputs'!H$36*IF('Demand Inputs'!$I$51="Yes",'Demand Inputs'!$I5556,'Demand Profiles'!N5504)</f>
        <v>-142.71578288839839</v>
      </c>
      <c r="Q5506" s="571">
        <f>1000*'Demand Inputs'!E$34*IF('Demand Inputs'!$G$51="Yes",'Demand Inputs'!$G5556,'Demand Profiles'!O5504)</f>
        <v>42.989308961361637</v>
      </c>
      <c r="R5506" s="569">
        <f>1000*'Demand Inputs'!F$34*IF('Demand Inputs'!$G$51="Yes",'Demand Inputs'!$G5556,'Demand Profiles'!P5504)</f>
        <v>63.964736729636499</v>
      </c>
      <c r="S5506" s="569">
        <f>1000*'Demand Inputs'!G$34*IF('Demand Inputs'!$G$51="Yes",'Demand Inputs'!$G5556,'Demand Profiles'!Q5504)</f>
        <v>109.75055398936118</v>
      </c>
      <c r="T5506" s="570">
        <f>1000*'Demand Inputs'!H$34*IF('Demand Inputs'!$G$51="Yes",'Demand Inputs'!$G5556,'Demand Profiles'!R5504)</f>
        <v>179.36231352783193</v>
      </c>
      <c r="U5506" s="571">
        <f>1000*'Demand Inputs'!E$35*IF('Demand Inputs'!$H$51="Yes",'Demand Inputs'!$H5556,'Demand Profiles'!W5504)</f>
        <v>7.0860306397493122</v>
      </c>
      <c r="V5506" s="569">
        <f>1000*'Demand Inputs'!F$35*IF('Demand Inputs'!$H$51="Yes",'Demand Inputs'!$H5556,'Demand Profiles'!X5504)</f>
        <v>13.916971707784116</v>
      </c>
      <c r="W5506" s="569">
        <f>1000*'Demand Inputs'!G$35*IF('Demand Inputs'!$H$51="Yes",'Demand Inputs'!$H5556,'Demand Profiles'!Y5504)</f>
        <v>28.516185244664857</v>
      </c>
      <c r="X5506" s="570">
        <f>1000*'Demand Inputs'!H$35*IF('Demand Inputs'!$H$51="Yes",'Demand Inputs'!$H5556,'Demand Profiles'!Z5504)</f>
        <v>49.837013804232917</v>
      </c>
      <c r="Y5506" s="571">
        <f>1000*'Demand Inputs'!E$37*IF('Demand Inputs'!$J$51="Yes",'Demand Inputs'!$J5556,'Demand Profiles'!S5504)</f>
        <v>-2.9378118065350534E-3</v>
      </c>
      <c r="Z5506" s="569">
        <f>1000*'Demand Inputs'!F$37*IF('Demand Inputs'!$J$51="Yes",'Demand Inputs'!$J5556,'Demand Profiles'!T5504)</f>
        <v>-3.3718668532106487E-3</v>
      </c>
      <c r="AA5506" s="569">
        <f>1000*'Demand Inputs'!G$37*IF('Demand Inputs'!$J$51="Yes",'Demand Inputs'!$J5556,'Demand Profiles'!U5504)</f>
        <v>-4.311136444459053E-3</v>
      </c>
      <c r="AB5506" s="569">
        <f>1000*'Demand Inputs'!H$37*IF('Demand Inputs'!$J$51="Yes",'Demand Inputs'!$J5556,'Demand Profiles'!V5504)</f>
        <v>-5.5390352267976912E-3</v>
      </c>
      <c r="AC5506" s="571">
        <f>-'Demand Inputs'!E$38*IF('Demand Inputs'!$K$51="Yes",'Demand Inputs'!$K5556,'Demand Profiles'!AA5504)/INDEX('IEPR CAISO Load Modifiers'!$E$59:$S$59,MATCH(AC$5,'IEPR CAISO Load Modifiers'!$E$27:$S$27,0))*1000</f>
        <v>1.3274548262913421</v>
      </c>
      <c r="AD5506" s="569">
        <f>-'Demand Inputs'!F$38*IF('Demand Inputs'!$K$51="Yes",'Demand Inputs'!$K5556,'Demand Profiles'!AB5504)/INDEX('IEPR CAISO Load Modifiers'!$E$59:$S$59,MATCH(AD$5,'IEPR CAISO Load Modifiers'!$E$27:$S$27,0))*1000</f>
        <v>1.8942971813366465</v>
      </c>
      <c r="AE5506" s="569">
        <f>-'Demand Inputs'!G$38*IF('Demand Inputs'!$K$51="Yes",'Demand Inputs'!$K5556,'Demand Profiles'!AC5504)/INDEX('IEPR CAISO Load Modifiers'!$E$59:$S$59,MATCH(AE$5,'IEPR CAISO Load Modifiers'!$E$27:$S$27,0))*1000</f>
        <v>3.5110875352671171</v>
      </c>
      <c r="AF5506" s="570">
        <f>-'Demand Inputs'!H$38*IF('Demand Inputs'!$K$51="Yes",'Demand Inputs'!$K5556,'Demand Profiles'!AD5504)/INDEX('IEPR CAISO Load Modifiers'!$E$59:$S$59,MATCH(AF$5,'IEPR CAISO Load Modifiers'!$E$27:$S$27,0))*1000</f>
        <v>5.7461436287062329</v>
      </c>
      <c r="AG5506" s="569">
        <f t="shared" si="343"/>
        <v>3159.0021134703961</v>
      </c>
      <c r="AH5506" s="569">
        <f t="shared" si="344"/>
        <v>3236.3142998396315</v>
      </c>
      <c r="AI5506" s="569">
        <f t="shared" si="345"/>
        <v>3405.0225485093956</v>
      </c>
      <c r="AJ5506" s="570">
        <f t="shared" si="346"/>
        <v>3719.0733507467594</v>
      </c>
    </row>
    <row r="5507" spans="1:36" x14ac:dyDescent="0.25">
      <c r="A5507" s="9"/>
      <c r="B5507" s="134">
        <v>8</v>
      </c>
      <c r="C5507" s="135">
        <v>18</v>
      </c>
      <c r="D5507" s="137">
        <v>6</v>
      </c>
      <c r="E5507" s="571">
        <f>1000*'Demand Inputs'!E$32*IF('Demand Inputs'!$E$51="Yes",'Demand Inputs'!$E5557,'Demand Profiles'!AG5505)</f>
        <v>1917.7915684639147</v>
      </c>
      <c r="F5507" s="569">
        <f>1000*'Demand Inputs'!F$32*IF('Demand Inputs'!$E$51="Yes",'Demand Inputs'!$E5557,'Demand Profiles'!AH5505)</f>
        <v>1956.4708389103744</v>
      </c>
      <c r="G5507" s="569">
        <f>1000*'Demand Inputs'!G$32*IF('Demand Inputs'!$E$51="Yes",'Demand Inputs'!$E5557,'Demand Profiles'!AI5505)</f>
        <v>2031.2433439976523</v>
      </c>
      <c r="H5507" s="570">
        <f>1000*'Demand Inputs'!H$32*IF('Demand Inputs'!$E$51="Yes",'Demand Inputs'!$E5557,'Demand Profiles'!AJ5505)</f>
        <v>2163.6940605320997</v>
      </c>
      <c r="I5507" s="571">
        <f>1000*'Demand Inputs'!E$33*IF(Custom_CI_shape="Yes",'Demand Inputs'!$F5557,'Demand Profiles'!$E5505)</f>
        <v>1300.6139093634656</v>
      </c>
      <c r="J5507" s="569">
        <f>1000*'Demand Inputs'!F$33*IF(Custom_CI_shape="Yes",'Demand Inputs'!$F5557,'Demand Profiles'!$E5505)</f>
        <v>1334.3309323198475</v>
      </c>
      <c r="K5507" s="569">
        <f>1000*'Demand Inputs'!G$33*IF(Custom_CI_shape="Yes",'Demand Inputs'!$F5557,'Demand Profiles'!$E5505)</f>
        <v>1410.2383487491259</v>
      </c>
      <c r="L5507" s="570">
        <f>1000*'Demand Inputs'!H$33*IF(Custom_CI_shape="Yes",'Demand Inputs'!$F5557,'Demand Profiles'!$E5505)</f>
        <v>1551.4583218059361</v>
      </c>
      <c r="M5507" s="569">
        <f>1000*'Demand Inputs'!E$36*IF('Demand Inputs'!$I$51="Yes",'Demand Inputs'!$I5557,'Demand Profiles'!K5505)</f>
        <v>-34.559493308133199</v>
      </c>
      <c r="N5507" s="569">
        <f>1000*'Demand Inputs'!F$36*IF('Demand Inputs'!$I$51="Yes",'Demand Inputs'!$I5557,'Demand Profiles'!L5505)</f>
        <v>-59.844082760160674</v>
      </c>
      <c r="O5507" s="569">
        <f>1000*'Demand Inputs'!G$36*IF('Demand Inputs'!$I$51="Yes",'Demand Inputs'!$I5557,'Demand Profiles'!M5505)</f>
        <v>-104.81046655537166</v>
      </c>
      <c r="P5507" s="570">
        <f>1000*'Demand Inputs'!H$36*IF('Demand Inputs'!$I$51="Yes",'Demand Inputs'!$I5557,'Demand Profiles'!N5505)</f>
        <v>-159.24456788936689</v>
      </c>
      <c r="Q5507" s="571">
        <f>1000*'Demand Inputs'!E$34*IF('Demand Inputs'!$G$51="Yes",'Demand Inputs'!$G5557,'Demand Profiles'!O5505)</f>
        <v>31.195137328998992</v>
      </c>
      <c r="R5507" s="569">
        <f>1000*'Demand Inputs'!F$34*IF('Demand Inputs'!$G$51="Yes",'Demand Inputs'!$G5557,'Demand Profiles'!P5505)</f>
        <v>46.262500106660326</v>
      </c>
      <c r="S5507" s="569">
        <f>1000*'Demand Inputs'!G$34*IF('Demand Inputs'!$G$51="Yes",'Demand Inputs'!$G5557,'Demand Profiles'!Q5505)</f>
        <v>83.799878286177659</v>
      </c>
      <c r="T5507" s="570">
        <f>1000*'Demand Inputs'!H$34*IF('Demand Inputs'!$G$51="Yes",'Demand Inputs'!$G5557,'Demand Profiles'!R5505)</f>
        <v>145.37003753584878</v>
      </c>
      <c r="U5507" s="571">
        <f>1000*'Demand Inputs'!E$35*IF('Demand Inputs'!$H$51="Yes",'Demand Inputs'!$H5557,'Demand Profiles'!W5505)</f>
        <v>9.0064812562989687</v>
      </c>
      <c r="V5507" s="569">
        <f>1000*'Demand Inputs'!F$35*IF('Demand Inputs'!$H$51="Yes",'Demand Inputs'!$H5557,'Demand Profiles'!X5505)</f>
        <v>16.11437397022129</v>
      </c>
      <c r="W5507" s="569">
        <f>1000*'Demand Inputs'!G$35*IF('Demand Inputs'!$H$51="Yes",'Demand Inputs'!$H5557,'Demand Profiles'!Y5505)</f>
        <v>32.680414658867981</v>
      </c>
      <c r="X5507" s="570">
        <f>1000*'Demand Inputs'!H$35*IF('Demand Inputs'!$H$51="Yes",'Demand Inputs'!$H5557,'Demand Profiles'!Z5505)</f>
        <v>56.610867822327677</v>
      </c>
      <c r="Y5507" s="571">
        <f>1000*'Demand Inputs'!E$37*IF('Demand Inputs'!$J$51="Yes",'Demand Inputs'!$J5557,'Demand Profiles'!S5505)</f>
        <v>-8.6418085361878827</v>
      </c>
      <c r="Z5507" s="569">
        <f>1000*'Demand Inputs'!F$37*IF('Demand Inputs'!$J$51="Yes",'Demand Inputs'!$J5557,'Demand Profiles'!T5505)</f>
        <v>-9.877694090250662</v>
      </c>
      <c r="AA5507" s="569">
        <f>1000*'Demand Inputs'!G$37*IF('Demand Inputs'!$J$51="Yes",'Demand Inputs'!$J5557,'Demand Profiles'!U5505)</f>
        <v>-12.691228570851647</v>
      </c>
      <c r="AB5507" s="569">
        <f>1000*'Demand Inputs'!H$37*IF('Demand Inputs'!$J$51="Yes",'Demand Inputs'!$J5557,'Demand Profiles'!V5505)</f>
        <v>-16.872831518807981</v>
      </c>
      <c r="AC5507" s="571">
        <f>-'Demand Inputs'!E$38*IF('Demand Inputs'!$K$51="Yes",'Demand Inputs'!$K5557,'Demand Profiles'!AA5505)/INDEX('IEPR CAISO Load Modifiers'!$E$59:$S$59,MATCH(AC$5,'IEPR CAISO Load Modifiers'!$E$27:$S$27,0))*1000</f>
        <v>-0.39633624632995451</v>
      </c>
      <c r="AD5507" s="569">
        <f>-'Demand Inputs'!F$38*IF('Demand Inputs'!$K$51="Yes",'Demand Inputs'!$K5557,'Demand Profiles'!AB5505)/INDEX('IEPR CAISO Load Modifiers'!$E$59:$S$59,MATCH(AD$5,'IEPR CAISO Load Modifiers'!$E$27:$S$27,0))*1000</f>
        <v>-0.74742821089007072</v>
      </c>
      <c r="AE5507" s="569">
        <f>-'Demand Inputs'!G$38*IF('Demand Inputs'!$K$51="Yes",'Demand Inputs'!$K5557,'Demand Profiles'!AC5505)/INDEX('IEPR CAISO Load Modifiers'!$E$59:$S$59,MATCH(AE$5,'IEPR CAISO Load Modifiers'!$E$27:$S$27,0))*1000</f>
        <v>-1.4490841188441816</v>
      </c>
      <c r="AF5507" s="570">
        <f>-'Demand Inputs'!H$38*IF('Demand Inputs'!$K$51="Yes",'Demand Inputs'!$K5557,'Demand Profiles'!AD5505)/INDEX('IEPR CAISO Load Modifiers'!$E$59:$S$59,MATCH(AF$5,'IEPR CAISO Load Modifiers'!$E$27:$S$27,0))*1000</f>
        <v>-1.6457329889236012</v>
      </c>
      <c r="AG5507" s="569">
        <f t="shared" si="343"/>
        <v>3215.0094583220271</v>
      </c>
      <c r="AH5507" s="569">
        <f t="shared" si="344"/>
        <v>3282.7094402458015</v>
      </c>
      <c r="AI5507" s="569">
        <f t="shared" si="345"/>
        <v>3439.0112064467567</v>
      </c>
      <c r="AJ5507" s="570">
        <f t="shared" si="346"/>
        <v>3739.3701552991138</v>
      </c>
    </row>
    <row r="5508" spans="1:36" x14ac:dyDescent="0.25">
      <c r="A5508" s="9"/>
      <c r="B5508" s="134">
        <v>8</v>
      </c>
      <c r="C5508" s="135">
        <v>18</v>
      </c>
      <c r="D5508" s="137">
        <v>7</v>
      </c>
      <c r="E5508" s="571">
        <f>1000*'Demand Inputs'!E$32*IF('Demand Inputs'!$E$51="Yes",'Demand Inputs'!$E5558,'Demand Profiles'!AG5506)</f>
        <v>1871.6049742049431</v>
      </c>
      <c r="F5508" s="569">
        <f>1000*'Demand Inputs'!F$32*IF('Demand Inputs'!$E$51="Yes",'Demand Inputs'!$E5558,'Demand Profiles'!AH5506)</f>
        <v>1907.8497480761728</v>
      </c>
      <c r="G5508" s="569">
        <f>1000*'Demand Inputs'!G$32*IF('Demand Inputs'!$E$51="Yes",'Demand Inputs'!$E5558,'Demand Profiles'!AI5506)</f>
        <v>1977.6037673018443</v>
      </c>
      <c r="H5508" s="570">
        <f>1000*'Demand Inputs'!H$32*IF('Demand Inputs'!$E$51="Yes",'Demand Inputs'!$E5558,'Demand Profiles'!AJ5506)</f>
        <v>2098.6694757456353</v>
      </c>
      <c r="I5508" s="571">
        <f>1000*'Demand Inputs'!E$33*IF(Custom_CI_shape="Yes",'Demand Inputs'!$F5558,'Demand Profiles'!$E5506)</f>
        <v>1528.639677486301</v>
      </c>
      <c r="J5508" s="569">
        <f>1000*'Demand Inputs'!F$33*IF(Custom_CI_shape="Yes",'Demand Inputs'!$F5558,'Demand Profiles'!$E5506)</f>
        <v>1568.2680243206564</v>
      </c>
      <c r="K5508" s="569">
        <f>1000*'Demand Inputs'!G$33*IF(Custom_CI_shape="Yes",'Demand Inputs'!$F5558,'Demand Profiles'!$E5506)</f>
        <v>1657.483653750653</v>
      </c>
      <c r="L5508" s="570">
        <f>1000*'Demand Inputs'!H$33*IF(Custom_CI_shape="Yes",'Demand Inputs'!$F5558,'Demand Profiles'!$E5506)</f>
        <v>1823.4625445760153</v>
      </c>
      <c r="M5508" s="569">
        <f>1000*'Demand Inputs'!E$36*IF('Demand Inputs'!$I$51="Yes",'Demand Inputs'!$I5558,'Demand Profiles'!K5506)</f>
        <v>-39.253708488179996</v>
      </c>
      <c r="N5508" s="569">
        <f>1000*'Demand Inputs'!F$36*IF('Demand Inputs'!$I$51="Yes",'Demand Inputs'!$I5558,'Demand Profiles'!L5506)</f>
        <v>-68.204268081642326</v>
      </c>
      <c r="O5508" s="569">
        <f>1000*'Demand Inputs'!G$36*IF('Demand Inputs'!$I$51="Yes",'Demand Inputs'!$I5558,'Demand Profiles'!M5506)</f>
        <v>-123.575592585899</v>
      </c>
      <c r="P5508" s="570">
        <f>1000*'Demand Inputs'!H$36*IF('Demand Inputs'!$I$51="Yes",'Demand Inputs'!$I5558,'Demand Profiles'!N5506)</f>
        <v>-185.67635161892434</v>
      </c>
      <c r="Q5508" s="571">
        <f>1000*'Demand Inputs'!E$34*IF('Demand Inputs'!$G$51="Yes",'Demand Inputs'!$G5558,'Demand Profiles'!O5506)</f>
        <v>31.593964593354347</v>
      </c>
      <c r="R5508" s="569">
        <f>1000*'Demand Inputs'!F$34*IF('Demand Inputs'!$G$51="Yes",'Demand Inputs'!$G5558,'Demand Profiles'!P5506)</f>
        <v>50.688059262404366</v>
      </c>
      <c r="S5508" s="569">
        <f>1000*'Demand Inputs'!G$34*IF('Demand Inputs'!$G$51="Yes",'Demand Inputs'!$G5558,'Demand Profiles'!Q5506)</f>
        <v>81.620415143195189</v>
      </c>
      <c r="T5508" s="570">
        <f>1000*'Demand Inputs'!H$34*IF('Demand Inputs'!$G$51="Yes",'Demand Inputs'!$G5558,'Demand Profiles'!R5506)</f>
        <v>138.16443126590141</v>
      </c>
      <c r="U5508" s="571">
        <f>1000*'Demand Inputs'!E$35*IF('Demand Inputs'!$H$51="Yes",'Demand Inputs'!$H5558,'Demand Profiles'!W5506)</f>
        <v>11.571604750877238</v>
      </c>
      <c r="V5508" s="569">
        <f>1000*'Demand Inputs'!F$35*IF('Demand Inputs'!$H$51="Yes",'Demand Inputs'!$H5558,'Demand Profiles'!X5506)</f>
        <v>21.27821111596257</v>
      </c>
      <c r="W5508" s="569">
        <f>1000*'Demand Inputs'!G$35*IF('Demand Inputs'!$H$51="Yes",'Demand Inputs'!$H5558,'Demand Profiles'!Y5506)</f>
        <v>42.251651337132259</v>
      </c>
      <c r="X5508" s="570">
        <f>1000*'Demand Inputs'!H$35*IF('Demand Inputs'!$H$51="Yes",'Demand Inputs'!$H5558,'Demand Profiles'!Z5506)</f>
        <v>72.856941815403744</v>
      </c>
      <c r="Y5508" s="571">
        <f>1000*'Demand Inputs'!E$37*IF('Demand Inputs'!$J$51="Yes",'Demand Inputs'!$J5558,'Demand Profiles'!S5506)</f>
        <v>-257.08503532916205</v>
      </c>
      <c r="Z5508" s="569">
        <f>1000*'Demand Inputs'!F$37*IF('Demand Inputs'!$J$51="Yes",'Demand Inputs'!$J5558,'Demand Profiles'!T5506)</f>
        <v>-294.84170424977771</v>
      </c>
      <c r="AA5508" s="569">
        <f>1000*'Demand Inputs'!G$37*IF('Demand Inputs'!$J$51="Yes",'Demand Inputs'!$J5558,'Demand Profiles'!U5506)</f>
        <v>-377.0399688925371</v>
      </c>
      <c r="AB5508" s="569">
        <f>1000*'Demand Inputs'!H$37*IF('Demand Inputs'!$J$51="Yes",'Demand Inputs'!$J5558,'Demand Profiles'!V5506)</f>
        <v>-486.17433401829015</v>
      </c>
      <c r="AC5508" s="571">
        <f>-'Demand Inputs'!E$38*IF('Demand Inputs'!$K$51="Yes",'Demand Inputs'!$K5558,'Demand Profiles'!AA5506)/INDEX('IEPR CAISO Load Modifiers'!$E$59:$S$59,MATCH(AC$5,'IEPR CAISO Load Modifiers'!$E$27:$S$27,0))*1000</f>
        <v>-0.78452846145578725</v>
      </c>
      <c r="AD5508" s="569">
        <f>-'Demand Inputs'!F$38*IF('Demand Inputs'!$K$51="Yes",'Demand Inputs'!$K5558,'Demand Profiles'!AB5506)/INDEX('IEPR CAISO Load Modifiers'!$E$59:$S$59,MATCH(AD$5,'IEPR CAISO Load Modifiers'!$E$27:$S$27,0))*1000</f>
        <v>-1.1644714728706433</v>
      </c>
      <c r="AE5508" s="569">
        <f>-'Demand Inputs'!G$38*IF('Demand Inputs'!$K$51="Yes",'Demand Inputs'!$K5558,'Demand Profiles'!AC5506)/INDEX('IEPR CAISO Load Modifiers'!$E$59:$S$59,MATCH(AE$5,'IEPR CAISO Load Modifiers'!$E$27:$S$27,0))*1000</f>
        <v>-1.8522839523362102</v>
      </c>
      <c r="AF5508" s="570">
        <f>-'Demand Inputs'!H$38*IF('Demand Inputs'!$K$51="Yes",'Demand Inputs'!$K5558,'Demand Profiles'!AD5506)/INDEX('IEPR CAISO Load Modifiers'!$E$59:$S$59,MATCH(AF$5,'IEPR CAISO Load Modifiers'!$E$27:$S$27,0))*1000</f>
        <v>-3.3401986223637188</v>
      </c>
      <c r="AG5508" s="569">
        <f t="shared" si="343"/>
        <v>3146.2869487566777</v>
      </c>
      <c r="AH5508" s="569">
        <f t="shared" si="344"/>
        <v>3183.8735989709062</v>
      </c>
      <c r="AI5508" s="569">
        <f t="shared" si="345"/>
        <v>3256.4916421020525</v>
      </c>
      <c r="AJ5508" s="570">
        <f t="shared" si="346"/>
        <v>3457.9625091433772</v>
      </c>
    </row>
    <row r="5509" spans="1:36" x14ac:dyDescent="0.25">
      <c r="A5509" s="9"/>
      <c r="B5509" s="134">
        <v>8</v>
      </c>
      <c r="C5509" s="135">
        <v>18</v>
      </c>
      <c r="D5509" s="137">
        <v>8</v>
      </c>
      <c r="E5509" s="571">
        <f>1000*'Demand Inputs'!E$32*IF('Demand Inputs'!$E$51="Yes",'Demand Inputs'!$E5559,'Demand Profiles'!AG5507)</f>
        <v>1943.5983324501583</v>
      </c>
      <c r="F5509" s="569">
        <f>1000*'Demand Inputs'!F$32*IF('Demand Inputs'!$E$51="Yes",'Demand Inputs'!$E5559,'Demand Profiles'!AH5507)</f>
        <v>1980.0507335243637</v>
      </c>
      <c r="G5509" s="569">
        <f>1000*'Demand Inputs'!G$32*IF('Demand Inputs'!$E$51="Yes",'Demand Inputs'!$E5559,'Demand Profiles'!AI5507)</f>
        <v>2050.5503491923218</v>
      </c>
      <c r="H5509" s="570">
        <f>1000*'Demand Inputs'!H$32*IF('Demand Inputs'!$E$51="Yes",'Demand Inputs'!$E5559,'Demand Profiles'!AJ5507)</f>
        <v>2167.537184429601</v>
      </c>
      <c r="I5509" s="571">
        <f>1000*'Demand Inputs'!E$33*IF(Custom_CI_shape="Yes",'Demand Inputs'!$F5559,'Demand Profiles'!$E5507)</f>
        <v>1787.2327513636542</v>
      </c>
      <c r="J5509" s="569">
        <f>1000*'Demand Inputs'!F$33*IF(Custom_CI_shape="Yes",'Demand Inputs'!$F5559,'Demand Profiles'!$E5507)</f>
        <v>1833.564846747455</v>
      </c>
      <c r="K5509" s="569">
        <f>1000*'Demand Inputs'!G$33*IF(Custom_CI_shape="Yes",'Demand Inputs'!$F5559,'Demand Profiles'!$E5507)</f>
        <v>1937.8726814838997</v>
      </c>
      <c r="L5509" s="570">
        <f>1000*'Demand Inputs'!H$33*IF(Custom_CI_shape="Yes",'Demand Inputs'!$F5559,'Demand Profiles'!$E5507)</f>
        <v>2131.9294720324092</v>
      </c>
      <c r="M5509" s="569">
        <f>1000*'Demand Inputs'!E$36*IF('Demand Inputs'!$I$51="Yes",'Demand Inputs'!$I5559,'Demand Profiles'!K5507)</f>
        <v>-46.782342479110547</v>
      </c>
      <c r="N5509" s="569">
        <f>1000*'Demand Inputs'!F$36*IF('Demand Inputs'!$I$51="Yes",'Demand Inputs'!$I5559,'Demand Profiles'!L5507)</f>
        <v>-81.2708743305799</v>
      </c>
      <c r="O5509" s="569">
        <f>1000*'Demand Inputs'!G$36*IF('Demand Inputs'!$I$51="Yes",'Demand Inputs'!$I5559,'Demand Profiles'!M5507)</f>
        <v>-145.95469244548451</v>
      </c>
      <c r="P5509" s="570">
        <f>1000*'Demand Inputs'!H$36*IF('Demand Inputs'!$I$51="Yes",'Demand Inputs'!$I5559,'Demand Profiles'!N5507)</f>
        <v>-222.01105993007855</v>
      </c>
      <c r="Q5509" s="571">
        <f>1000*'Demand Inputs'!E$34*IF('Demand Inputs'!$G$51="Yes",'Demand Inputs'!$G5559,'Demand Profiles'!O5507)</f>
        <v>43.388136225716998</v>
      </c>
      <c r="R5509" s="569">
        <f>1000*'Demand Inputs'!F$34*IF('Demand Inputs'!$G$51="Yes",'Demand Inputs'!$G5559,'Demand Profiles'!P5507)</f>
        <v>64.501166423122513</v>
      </c>
      <c r="S5509" s="569">
        <f>1000*'Demand Inputs'!G$34*IF('Demand Inputs'!$G$51="Yes",'Demand Inputs'!$G5559,'Demand Profiles'!Q5507)</f>
        <v>104.85115056708064</v>
      </c>
      <c r="T5509" s="570">
        <f>1000*'Demand Inputs'!H$34*IF('Demand Inputs'!$G$51="Yes",'Demand Inputs'!$G5559,'Demand Profiles'!R5507)</f>
        <v>172.15666059942242</v>
      </c>
      <c r="U5509" s="571">
        <f>1000*'Demand Inputs'!E$35*IF('Demand Inputs'!$H$51="Yes",'Demand Inputs'!$H5559,'Demand Profiles'!W5507)</f>
        <v>13.730926715390773</v>
      </c>
      <c r="V5509" s="569">
        <f>1000*'Demand Inputs'!F$35*IF('Demand Inputs'!$H$51="Yes",'Demand Inputs'!$H5559,'Demand Profiles'!X5507)</f>
        <v>24.867443002746526</v>
      </c>
      <c r="W5509" s="569">
        <f>1000*'Demand Inputs'!G$35*IF('Demand Inputs'!$H$51="Yes",'Demand Inputs'!$H5559,'Demand Profiles'!Y5507)</f>
        <v>48.890592664168551</v>
      </c>
      <c r="X5509" s="570">
        <f>1000*'Demand Inputs'!H$35*IF('Demand Inputs'!$H$51="Yes",'Demand Inputs'!$H5559,'Demand Profiles'!Z5507)</f>
        <v>85.189086236949237</v>
      </c>
      <c r="Y5509" s="571">
        <f>1000*'Demand Inputs'!E$37*IF('Demand Inputs'!$J$51="Yes",'Demand Inputs'!$J5559,'Demand Profiles'!S5507)</f>
        <v>-623.25327850771259</v>
      </c>
      <c r="Z5509" s="569">
        <f>1000*'Demand Inputs'!F$37*IF('Demand Inputs'!$J$51="Yes",'Demand Inputs'!$J5559,'Demand Profiles'!T5507)</f>
        <v>-714.16740728593618</v>
      </c>
      <c r="AA5509" s="569">
        <f>1000*'Demand Inputs'!G$37*IF('Demand Inputs'!$J$51="Yes",'Demand Inputs'!$J5559,'Demand Profiles'!U5507)</f>
        <v>-908.53902178153157</v>
      </c>
      <c r="AB5509" s="569">
        <f>1000*'Demand Inputs'!H$37*IF('Demand Inputs'!$J$51="Yes",'Demand Inputs'!$J5559,'Demand Profiles'!V5507)</f>
        <v>-1157.6463836608798</v>
      </c>
      <c r="AC5509" s="571">
        <f>-'Demand Inputs'!E$38*IF('Demand Inputs'!$K$51="Yes",'Demand Inputs'!$K5559,'Demand Profiles'!AA5507)/INDEX('IEPR CAISO Load Modifiers'!$E$59:$S$59,MATCH(AC$5,'IEPR CAISO Load Modifiers'!$E$27:$S$27,0))*1000</f>
        <v>7.5982547473367852</v>
      </c>
      <c r="AD5509" s="569">
        <f>-'Demand Inputs'!F$38*IF('Demand Inputs'!$K$51="Yes",'Demand Inputs'!$K5559,'Demand Profiles'!AB5507)/INDEX('IEPR CAISO Load Modifiers'!$E$59:$S$59,MATCH(AD$5,'IEPR CAISO Load Modifiers'!$E$27:$S$27,0))*1000</f>
        <v>8.3259704311869047</v>
      </c>
      <c r="AE5509" s="569">
        <f>-'Demand Inputs'!G$38*IF('Demand Inputs'!$K$51="Yes",'Demand Inputs'!$K5559,'Demand Profiles'!AC5507)/INDEX('IEPR CAISO Load Modifiers'!$E$59:$S$59,MATCH(AE$5,'IEPR CAISO Load Modifiers'!$E$27:$S$27,0))*1000</f>
        <v>15.260713077250541</v>
      </c>
      <c r="AF5509" s="570">
        <f>-'Demand Inputs'!H$38*IF('Demand Inputs'!$K$51="Yes",'Demand Inputs'!$K5559,'Demand Profiles'!AD5507)/INDEX('IEPR CAISO Load Modifiers'!$E$59:$S$59,MATCH(AF$5,'IEPR CAISO Load Modifiers'!$E$27:$S$27,0))*1000</f>
        <v>34.783172162133411</v>
      </c>
      <c r="AG5509" s="569">
        <f t="shared" si="343"/>
        <v>3125.5127805154343</v>
      </c>
      <c r="AH5509" s="569">
        <f t="shared" si="344"/>
        <v>3115.8718785123583</v>
      </c>
      <c r="AI5509" s="569">
        <f t="shared" si="345"/>
        <v>3102.9317727577054</v>
      </c>
      <c r="AJ5509" s="570">
        <f t="shared" si="346"/>
        <v>3211.9381318695559</v>
      </c>
    </row>
    <row r="5510" spans="1:36" x14ac:dyDescent="0.25">
      <c r="A5510" s="9"/>
      <c r="B5510" s="134">
        <v>8</v>
      </c>
      <c r="C5510" s="135">
        <v>18</v>
      </c>
      <c r="D5510" s="137">
        <v>9</v>
      </c>
      <c r="E5510" s="571">
        <f>1000*'Demand Inputs'!E$32*IF('Demand Inputs'!$E$51="Yes",'Demand Inputs'!$E5560,'Demand Profiles'!AG5508)</f>
        <v>2057.6498114236347</v>
      </c>
      <c r="F5510" s="569">
        <f>1000*'Demand Inputs'!F$32*IF('Demand Inputs'!$E$51="Yes",'Demand Inputs'!$E5560,'Demand Profiles'!AH5508)</f>
        <v>2094.8272033698254</v>
      </c>
      <c r="G5510" s="569">
        <f>1000*'Demand Inputs'!G$32*IF('Demand Inputs'!$E$51="Yes",'Demand Inputs'!$E5560,'Demand Profiles'!AI5508)</f>
        <v>2168.8539947728596</v>
      </c>
      <c r="H5510" s="570">
        <f>1000*'Demand Inputs'!H$32*IF('Demand Inputs'!$E$51="Yes",'Demand Inputs'!$E5560,'Demand Profiles'!AJ5508)</f>
        <v>2285.2887131294951</v>
      </c>
      <c r="I5510" s="571">
        <f>1000*'Demand Inputs'!E$33*IF(Custom_CI_shape="Yes",'Demand Inputs'!$F5560,'Demand Profiles'!$E5508)</f>
        <v>2000.9266374419535</v>
      </c>
      <c r="J5510" s="569">
        <f>1000*'Demand Inputs'!F$33*IF(Custom_CI_shape="Yes",'Demand Inputs'!$F5560,'Demand Profiles'!$E5508)</f>
        <v>2052.7985180077126</v>
      </c>
      <c r="K5510" s="569">
        <f>1000*'Demand Inputs'!G$33*IF(Custom_CI_shape="Yes",'Demand Inputs'!$F5560,'Demand Profiles'!$E5508)</f>
        <v>2169.5781175639531</v>
      </c>
      <c r="L5510" s="570">
        <f>1000*'Demand Inputs'!H$33*IF(Custom_CI_shape="Yes",'Demand Inputs'!$F5560,'Demand Profiles'!$E5508)</f>
        <v>2386.8376776792984</v>
      </c>
      <c r="M5510" s="569">
        <f>1000*'Demand Inputs'!E$36*IF('Demand Inputs'!$I$51="Yes",'Demand Inputs'!$I5560,'Demand Profiles'!K5508)</f>
        <v>-54.859497134655115</v>
      </c>
      <c r="N5510" s="569">
        <f>1000*'Demand Inputs'!F$36*IF('Demand Inputs'!$I$51="Yes",'Demand Inputs'!$I5560,'Demand Profiles'!L5508)</f>
        <v>-94.224390868648982</v>
      </c>
      <c r="O5510" s="569">
        <f>1000*'Demand Inputs'!G$36*IF('Demand Inputs'!$I$51="Yes",'Demand Inputs'!$I5560,'Demand Profiles'!M5508)</f>
        <v>-168.12886809780613</v>
      </c>
      <c r="P5510" s="570">
        <f>1000*'Demand Inputs'!H$36*IF('Demand Inputs'!$I$51="Yes",'Demand Inputs'!$I5560,'Demand Profiles'!N5508)</f>
        <v>-258.34581043308532</v>
      </c>
      <c r="Q5510" s="571">
        <f>1000*'Demand Inputs'!E$34*IF('Demand Inputs'!$G$51="Yes",'Demand Inputs'!$G5560,'Demand Profiles'!O5508)</f>
        <v>58.083381213877878</v>
      </c>
      <c r="R5510" s="569">
        <f>1000*'Demand Inputs'!F$34*IF('Demand Inputs'!$G$51="Yes",'Demand Inputs'!$G5560,'Demand Profiles'!P5508)</f>
        <v>84.746297701290359</v>
      </c>
      <c r="S5510" s="569">
        <f>1000*'Demand Inputs'!G$34*IF('Demand Inputs'!$G$51="Yes",'Demand Inputs'!$G5560,'Demand Profiles'!Q5508)</f>
        <v>134.56950419467373</v>
      </c>
      <c r="T5510" s="570">
        <f>1000*'Demand Inputs'!H$34*IF('Demand Inputs'!$G$51="Yes",'Demand Inputs'!$G5560,'Demand Profiles'!R5508)</f>
        <v>225.08916162004132</v>
      </c>
      <c r="U5510" s="571">
        <f>1000*'Demand Inputs'!E$35*IF('Demand Inputs'!$H$51="Yes",'Demand Inputs'!$H5560,'Demand Profiles'!W5508)</f>
        <v>15.187209168151583</v>
      </c>
      <c r="V5510" s="569">
        <f>1000*'Demand Inputs'!F$35*IF('Demand Inputs'!$H$51="Yes",'Demand Inputs'!$H5560,'Demand Profiles'!X5508)</f>
        <v>27.797313498345449</v>
      </c>
      <c r="W5510" s="569">
        <f>1000*'Demand Inputs'!G$35*IF('Demand Inputs'!$H$51="Yes",'Demand Inputs'!$H5560,'Demand Profiles'!Y5508)</f>
        <v>54.882429316746141</v>
      </c>
      <c r="X5510" s="570">
        <f>1000*'Demand Inputs'!H$35*IF('Demand Inputs'!$H$51="Yes",'Demand Inputs'!$H5560,'Demand Profiles'!Z5508)</f>
        <v>96.30570046052874</v>
      </c>
      <c r="Y5510" s="571">
        <f>1000*'Demand Inputs'!E$37*IF('Demand Inputs'!$J$51="Yes",'Demand Inputs'!$J5560,'Demand Profiles'!S5508)</f>
        <v>-1048.5152097115954</v>
      </c>
      <c r="Z5510" s="569">
        <f>1000*'Demand Inputs'!F$37*IF('Demand Inputs'!$J$51="Yes",'Demand Inputs'!$J5560,'Demand Profiles'!T5508)</f>
        <v>-1203.345315159278</v>
      </c>
      <c r="AA5510" s="569">
        <f>1000*'Demand Inputs'!G$37*IF('Demand Inputs'!$J$51="Yes",'Demand Inputs'!$J5560,'Demand Profiles'!U5508)</f>
        <v>-1535.7050148042174</v>
      </c>
      <c r="AB5510" s="569">
        <f>1000*'Demand Inputs'!H$37*IF('Demand Inputs'!$J$51="Yes",'Demand Inputs'!$J5560,'Demand Profiles'!V5508)</f>
        <v>-1962.2552797398537</v>
      </c>
      <c r="AC5510" s="571">
        <f>-'Demand Inputs'!E$38*IF('Demand Inputs'!$K$51="Yes",'Demand Inputs'!$K5560,'Demand Profiles'!AA5508)/INDEX('IEPR CAISO Load Modifiers'!$E$59:$S$59,MATCH(AC$5,'IEPR CAISO Load Modifiers'!$E$27:$S$27,0))*1000</f>
        <v>18.728247941097461</v>
      </c>
      <c r="AD5510" s="569">
        <f>-'Demand Inputs'!F$38*IF('Demand Inputs'!$K$51="Yes",'Demand Inputs'!$K5560,'Demand Profiles'!AB5508)/INDEX('IEPR CAISO Load Modifiers'!$E$59:$S$59,MATCH(AD$5,'IEPR CAISO Load Modifiers'!$E$27:$S$27,0))*1000</f>
        <v>25.029359673090504</v>
      </c>
      <c r="AE5510" s="569">
        <f>-'Demand Inputs'!G$38*IF('Demand Inputs'!$K$51="Yes",'Demand Inputs'!$K5560,'Demand Profiles'!AC5508)/INDEX('IEPR CAISO Load Modifiers'!$E$59:$S$59,MATCH(AE$5,'IEPR CAISO Load Modifiers'!$E$27:$S$27,0))*1000</f>
        <v>44.851272306845786</v>
      </c>
      <c r="AF5510" s="570">
        <f>-'Demand Inputs'!H$38*IF('Demand Inputs'!$K$51="Yes",'Demand Inputs'!$K5560,'Demand Profiles'!AD5508)/INDEX('IEPR CAISO Load Modifiers'!$E$59:$S$59,MATCH(AF$5,'IEPR CAISO Load Modifiers'!$E$27:$S$27,0))*1000</f>
        <v>85.09360997755536</v>
      </c>
      <c r="AG5510" s="569">
        <f t="shared" si="343"/>
        <v>3047.2005803424649</v>
      </c>
      <c r="AH5510" s="569">
        <f t="shared" si="344"/>
        <v>2987.6289862223375</v>
      </c>
      <c r="AI5510" s="569">
        <f t="shared" si="345"/>
        <v>2868.9014352530553</v>
      </c>
      <c r="AJ5510" s="570">
        <f t="shared" si="346"/>
        <v>2858.0137726939793</v>
      </c>
    </row>
    <row r="5511" spans="1:36" x14ac:dyDescent="0.25">
      <c r="A5511" s="9"/>
      <c r="B5511" s="134">
        <v>8</v>
      </c>
      <c r="C5511" s="135">
        <v>18</v>
      </c>
      <c r="D5511" s="137">
        <v>10</v>
      </c>
      <c r="E5511" s="571">
        <f>1000*'Demand Inputs'!E$32*IF('Demand Inputs'!$E$51="Yes",'Demand Inputs'!$E5561,'Demand Profiles'!AG5509)</f>
        <v>2202.5390740231605</v>
      </c>
      <c r="F5511" s="569">
        <f>1000*'Demand Inputs'!F$32*IF('Demand Inputs'!$E$51="Yes",'Demand Inputs'!$E5561,'Demand Profiles'!AH5509)</f>
        <v>2241.977942058088</v>
      </c>
      <c r="G5511" s="569">
        <f>1000*'Demand Inputs'!G$32*IF('Demand Inputs'!$E$51="Yes",'Demand Inputs'!$E5561,'Demand Profiles'!AI5509)</f>
        <v>2321.5092292151071</v>
      </c>
      <c r="H5511" s="570">
        <f>1000*'Demand Inputs'!H$32*IF('Demand Inputs'!$E$51="Yes",'Demand Inputs'!$E5561,'Demand Profiles'!AJ5509)</f>
        <v>2443.7238215945072</v>
      </c>
      <c r="I5511" s="571">
        <f>1000*'Demand Inputs'!E$33*IF(Custom_CI_shape="Yes",'Demand Inputs'!$F5561,'Demand Profiles'!$E5509)</f>
        <v>2146.6858438947997</v>
      </c>
      <c r="J5511" s="569">
        <f>1000*'Demand Inputs'!F$33*IF(Custom_CI_shape="Yes",'Demand Inputs'!$F5561,'Demand Profiles'!$E5509)</f>
        <v>2202.3363758148876</v>
      </c>
      <c r="K5511" s="569">
        <f>1000*'Demand Inputs'!G$33*IF(Custom_CI_shape="Yes",'Demand Inputs'!$F5561,'Demand Profiles'!$E5509)</f>
        <v>2327.622884841312</v>
      </c>
      <c r="L5511" s="570">
        <f>1000*'Demand Inputs'!H$33*IF(Custom_CI_shape="Yes",'Demand Inputs'!$F5561,'Demand Profiles'!$E5509)</f>
        <v>2560.7089028008049</v>
      </c>
      <c r="M5511" s="569">
        <f>1000*'Demand Inputs'!E$36*IF('Demand Inputs'!$I$51="Yes",'Demand Inputs'!$I5561,'Demand Profiles'!K5509)</f>
        <v>-62.28104864525158</v>
      </c>
      <c r="N5511" s="569">
        <f>1000*'Demand Inputs'!F$36*IF('Demand Inputs'!$I$51="Yes",'Demand Inputs'!$I5561,'Demand Profiles'!L5509)</f>
        <v>-104.24620731548721</v>
      </c>
      <c r="O5511" s="569">
        <f>1000*'Demand Inputs'!G$36*IF('Demand Inputs'!$I$51="Yes",'Demand Inputs'!$I5561,'Demand Profiles'!M5509)</f>
        <v>-185.01036680841386</v>
      </c>
      <c r="P5511" s="570">
        <f>1000*'Demand Inputs'!H$36*IF('Demand Inputs'!$I$51="Yes",'Demand Inputs'!$I5561,'Demand Profiles'!N5509)</f>
        <v>-286.66434443019909</v>
      </c>
      <c r="Q5511" s="571">
        <f>1000*'Demand Inputs'!E$34*IF('Demand Inputs'!$G$51="Yes",'Demand Inputs'!$G5561,'Demand Profiles'!O5509)</f>
        <v>71.68187806920433</v>
      </c>
      <c r="R5511" s="569">
        <f>1000*'Demand Inputs'!F$34*IF('Demand Inputs'!$G$51="Yes",'Demand Inputs'!$G5561,'Demand Profiles'!P5509)</f>
        <v>104.99142726012678</v>
      </c>
      <c r="S5511" s="569">
        <f>1000*'Demand Inputs'!G$34*IF('Demand Inputs'!$G$51="Yes",'Demand Inputs'!$G5561,'Demand Profiles'!Q5509)</f>
        <v>169.98146294664366</v>
      </c>
      <c r="T5511" s="570">
        <f>1000*'Demand Inputs'!H$34*IF('Demand Inputs'!$G$51="Yes",'Demand Inputs'!$G5561,'Demand Profiles'!R5509)</f>
        <v>278.02164708783994</v>
      </c>
      <c r="U5511" s="571">
        <f>1000*'Demand Inputs'!E$35*IF('Demand Inputs'!$H$51="Yes",'Demand Inputs'!$H5561,'Demand Profiles'!W5509)</f>
        <v>14.208662896715728</v>
      </c>
      <c r="V5511" s="569">
        <f>1000*'Demand Inputs'!F$35*IF('Demand Inputs'!$H$51="Yes",'Demand Inputs'!$H5561,'Demand Profiles'!X5509)</f>
        <v>25.847676581977986</v>
      </c>
      <c r="W5511" s="569">
        <f>1000*'Demand Inputs'!G$35*IF('Demand Inputs'!$H$51="Yes",'Demand Inputs'!$H5561,'Demand Profiles'!Y5509)</f>
        <v>53.577384303632556</v>
      </c>
      <c r="X5511" s="570">
        <f>1000*'Demand Inputs'!H$35*IF('Demand Inputs'!$H$51="Yes",'Demand Inputs'!$H5561,'Demand Profiles'!Z5509)</f>
        <v>94.988540404245626</v>
      </c>
      <c r="Y5511" s="571">
        <f>1000*'Demand Inputs'!E$37*IF('Demand Inputs'!$J$51="Yes",'Demand Inputs'!$J5561,'Demand Profiles'!S5509)</f>
        <v>-1486.6682644570851</v>
      </c>
      <c r="Z5511" s="569">
        <f>1000*'Demand Inputs'!F$37*IF('Demand Inputs'!$J$51="Yes",'Demand Inputs'!$J5561,'Demand Profiles'!T5509)</f>
        <v>-1707.4291346287082</v>
      </c>
      <c r="AA5511" s="569">
        <f>1000*'Demand Inputs'!G$37*IF('Demand Inputs'!$J$51="Yes",'Demand Inputs'!$J5561,'Demand Profiles'!U5509)</f>
        <v>-2184.579338439496</v>
      </c>
      <c r="AB5511" s="569">
        <f>1000*'Demand Inputs'!H$37*IF('Demand Inputs'!$J$51="Yes",'Demand Inputs'!$J5561,'Demand Profiles'!V5509)</f>
        <v>-2806.0573721232249</v>
      </c>
      <c r="AC5511" s="571">
        <f>-'Demand Inputs'!E$38*IF('Demand Inputs'!$K$51="Yes",'Demand Inputs'!$K5561,'Demand Profiles'!AA5509)/INDEX('IEPR CAISO Load Modifiers'!$E$59:$S$59,MATCH(AC$5,'IEPR CAISO Load Modifiers'!$E$27:$S$27,0))*1000</f>
        <v>23.343120684883715</v>
      </c>
      <c r="AD5511" s="569">
        <f>-'Demand Inputs'!F$38*IF('Demand Inputs'!$K$51="Yes",'Demand Inputs'!$K5561,'Demand Profiles'!AB5509)/INDEX('IEPR CAISO Load Modifiers'!$E$59:$S$59,MATCH(AD$5,'IEPR CAISO Load Modifiers'!$E$27:$S$27,0))*1000</f>
        <v>33.302539332897176</v>
      </c>
      <c r="AE5511" s="569">
        <f>-'Demand Inputs'!G$38*IF('Demand Inputs'!$K$51="Yes",'Demand Inputs'!$K5561,'Demand Profiles'!AC5509)/INDEX('IEPR CAISO Load Modifiers'!$E$59:$S$59,MATCH(AE$5,'IEPR CAISO Load Modifiers'!$E$27:$S$27,0))*1000</f>
        <v>59.788596695145323</v>
      </c>
      <c r="AF5511" s="570">
        <f>-'Demand Inputs'!H$38*IF('Demand Inputs'!$K$51="Yes",'Demand Inputs'!$K5561,'Demand Profiles'!AD5509)/INDEX('IEPR CAISO Load Modifiers'!$E$59:$S$59,MATCH(AF$5,'IEPR CAISO Load Modifiers'!$E$27:$S$27,0))*1000</f>
        <v>105.52323071780006</v>
      </c>
      <c r="AG5511" s="569">
        <f t="shared" ref="AG5511:AG5574" si="347">SUM(E5511,I5511,M5511,Q5511,U5511,Y5511,AC5511)</f>
        <v>2909.5092664664267</v>
      </c>
      <c r="AH5511" s="569">
        <f t="shared" si="344"/>
        <v>2796.7806191037816</v>
      </c>
      <c r="AI5511" s="569">
        <f t="shared" si="345"/>
        <v>2562.8898527539309</v>
      </c>
      <c r="AJ5511" s="570">
        <f t="shared" si="346"/>
        <v>2390.2444260517741</v>
      </c>
    </row>
    <row r="5512" spans="1:36" x14ac:dyDescent="0.25">
      <c r="A5512" s="9"/>
      <c r="B5512" s="134">
        <v>8</v>
      </c>
      <c r="C5512" s="135">
        <v>18</v>
      </c>
      <c r="D5512" s="137">
        <v>11</v>
      </c>
      <c r="E5512" s="571">
        <f>1000*'Demand Inputs'!E$32*IF('Demand Inputs'!$E$51="Yes",'Demand Inputs'!$E5562,'Demand Profiles'!AG5510)</f>
        <v>2378.0121700849495</v>
      </c>
      <c r="F5512" s="569">
        <f>1000*'Demand Inputs'!F$32*IF('Demand Inputs'!$E$51="Yes",'Demand Inputs'!$E5562,'Demand Profiles'!AH5510)</f>
        <v>2420.654452185493</v>
      </c>
      <c r="G5512" s="569">
        <f>1000*'Demand Inputs'!G$32*IF('Demand Inputs'!$E$51="Yes",'Demand Inputs'!$E5562,'Demand Profiles'!AI5510)</f>
        <v>2508.5312718736145</v>
      </c>
      <c r="H5512" s="570">
        <f>1000*'Demand Inputs'!H$32*IF('Demand Inputs'!$E$51="Yes",'Demand Inputs'!$E5562,'Demand Profiles'!AJ5510)</f>
        <v>2640.0456331470973</v>
      </c>
      <c r="I5512" s="571">
        <f>1000*'Demand Inputs'!E$33*IF(Custom_CI_shape="Yes",'Demand Inputs'!$F5562,'Demand Profiles'!$E5510)</f>
        <v>2234.3005591812284</v>
      </c>
      <c r="J5512" s="569">
        <f>1000*'Demand Inputs'!F$33*IF(Custom_CI_shape="Yes",'Demand Inputs'!$F5562,'Demand Profiles'!$E5510)</f>
        <v>2292.2224087808841</v>
      </c>
      <c r="K5512" s="569">
        <f>1000*'Demand Inputs'!G$33*IF(Custom_CI_shape="Yes",'Demand Inputs'!$F5562,'Demand Profiles'!$E5510)</f>
        <v>2422.6223543396263</v>
      </c>
      <c r="L5512" s="570">
        <f>1000*'Demand Inputs'!H$33*IF(Custom_CI_shape="Yes",'Demand Inputs'!$F5562,'Demand Profiles'!$E5510)</f>
        <v>2665.2215319255492</v>
      </c>
      <c r="M5512" s="569">
        <f>1000*'Demand Inputs'!E$36*IF('Demand Inputs'!$I$51="Yes",'Demand Inputs'!$I5562,'Demand Profiles'!K5510)</f>
        <v>-69.274184821433934</v>
      </c>
      <c r="N5512" s="569">
        <f>1000*'Demand Inputs'!F$36*IF('Demand Inputs'!$I$51="Yes",'Demand Inputs'!$I5562,'Demand Profiles'!L5510)</f>
        <v>-113.32854222953929</v>
      </c>
      <c r="O5512" s="569">
        <f>1000*'Demand Inputs'!G$36*IF('Demand Inputs'!$I$51="Yes",'Demand Inputs'!$I5562,'Demand Profiles'!M5510)</f>
        <v>-197.72536846693694</v>
      </c>
      <c r="P5512" s="570">
        <f>1000*'Demand Inputs'!H$36*IF('Demand Inputs'!$I$51="Yes",'Demand Inputs'!$I5562,'Demand Profiles'!N5510)</f>
        <v>-307.93228813819314</v>
      </c>
      <c r="Q5512" s="571">
        <f>1000*'Demand Inputs'!E$34*IF('Demand Inputs'!$G$51="Yes",'Demand Inputs'!$G5562,'Demand Profiles'!O5510)</f>
        <v>87.782592254392171</v>
      </c>
      <c r="R5512" s="569">
        <f>1000*'Demand Inputs'!F$34*IF('Demand Inputs'!$G$51="Yes",'Demand Inputs'!$G5562,'Demand Profiles'!P5510)</f>
        <v>129.12568284255835</v>
      </c>
      <c r="S5512" s="569">
        <f>1000*'Demand Inputs'!G$34*IF('Demand Inputs'!$G$51="Yes",'Demand Inputs'!$G5562,'Demand Profiles'!Q5510)</f>
        <v>206.18752354159898</v>
      </c>
      <c r="T5512" s="570">
        <f>1000*'Demand Inputs'!H$34*IF('Demand Inputs'!$G$51="Yes",'Demand Inputs'!$G5562,'Demand Profiles'!R5510)</f>
        <v>334.84235327938956</v>
      </c>
      <c r="U5512" s="571">
        <f>1000*'Demand Inputs'!E$35*IF('Demand Inputs'!$H$51="Yes",'Demand Inputs'!$H5562,'Demand Profiles'!W5510)</f>
        <v>12.121277076392319</v>
      </c>
      <c r="V5512" s="569">
        <f>1000*'Demand Inputs'!F$35*IF('Demand Inputs'!$H$51="Yes",'Demand Inputs'!$H5562,'Demand Profiles'!X5510)</f>
        <v>22.670040469526235</v>
      </c>
      <c r="W5512" s="569">
        <f>1000*'Demand Inputs'!G$35*IF('Demand Inputs'!$H$51="Yes",'Demand Inputs'!$H5562,'Demand Profiles'!Y5510)</f>
        <v>48.630666686453033</v>
      </c>
      <c r="X5512" s="570">
        <f>1000*'Demand Inputs'!H$35*IF('Demand Inputs'!$H$51="Yes",'Demand Inputs'!$H5562,'Demand Profiles'!Z5510)</f>
        <v>89.859068103494607</v>
      </c>
      <c r="Y5512" s="571">
        <f>1000*'Demand Inputs'!E$37*IF('Demand Inputs'!$J$51="Yes",'Demand Inputs'!$J5562,'Demand Profiles'!S5510)</f>
        <v>-1805.1955678202373</v>
      </c>
      <c r="Z5512" s="569">
        <f>1000*'Demand Inputs'!F$37*IF('Demand Inputs'!$J$51="Yes",'Demand Inputs'!$J5562,'Demand Profiles'!T5510)</f>
        <v>-2073.0127216703177</v>
      </c>
      <c r="AA5512" s="569">
        <f>1000*'Demand Inputs'!G$37*IF('Demand Inputs'!$J$51="Yes",'Demand Inputs'!$J5562,'Demand Profiles'!U5510)</f>
        <v>-2653.3590329715194</v>
      </c>
      <c r="AB5512" s="569">
        <f>1000*'Demand Inputs'!H$37*IF('Demand Inputs'!$J$51="Yes",'Demand Inputs'!$J5562,'Demand Profiles'!V5510)</f>
        <v>-3413.530325097629</v>
      </c>
      <c r="AC5512" s="571">
        <f>-'Demand Inputs'!E$38*IF('Demand Inputs'!$K$51="Yes",'Demand Inputs'!$K5562,'Demand Profiles'!AA5510)/INDEX('IEPR CAISO Load Modifiers'!$E$59:$S$59,MATCH(AC$5,'IEPR CAISO Load Modifiers'!$E$27:$S$27,0))*1000</f>
        <v>17.902998509231509</v>
      </c>
      <c r="AD5512" s="569">
        <f>-'Demand Inputs'!F$38*IF('Demand Inputs'!$K$51="Yes",'Demand Inputs'!$K5562,'Demand Profiles'!AB5510)/INDEX('IEPR CAISO Load Modifiers'!$E$59:$S$59,MATCH(AD$5,'IEPR CAISO Load Modifiers'!$E$27:$S$27,0))*1000</f>
        <v>32.217939795995989</v>
      </c>
      <c r="AE5512" s="569">
        <f>-'Demand Inputs'!G$38*IF('Demand Inputs'!$K$51="Yes",'Demand Inputs'!$K5562,'Demand Profiles'!AC5510)/INDEX('IEPR CAISO Load Modifiers'!$E$59:$S$59,MATCH(AE$5,'IEPR CAISO Load Modifiers'!$E$27:$S$27,0))*1000</f>
        <v>57.836183445998984</v>
      </c>
      <c r="AF5512" s="570">
        <f>-'Demand Inputs'!H$38*IF('Demand Inputs'!$K$51="Yes",'Demand Inputs'!$K5562,'Demand Profiles'!AD5510)/INDEX('IEPR CAISO Load Modifiers'!$E$59:$S$59,MATCH(AF$5,'IEPR CAISO Load Modifiers'!$E$27:$S$27,0))*1000</f>
        <v>87.514865316965157</v>
      </c>
      <c r="AG5512" s="569">
        <f t="shared" si="347"/>
        <v>2855.6498444645226</v>
      </c>
      <c r="AH5512" s="569">
        <f t="shared" si="344"/>
        <v>2710.5492601746005</v>
      </c>
      <c r="AI5512" s="569">
        <f t="shared" si="345"/>
        <v>2392.7235984488361</v>
      </c>
      <c r="AJ5512" s="570">
        <f t="shared" si="346"/>
        <v>2096.0208385366736</v>
      </c>
    </row>
    <row r="5513" spans="1:36" x14ac:dyDescent="0.25">
      <c r="A5513" s="9"/>
      <c r="B5513" s="134">
        <v>8</v>
      </c>
      <c r="C5513" s="135">
        <v>18</v>
      </c>
      <c r="D5513" s="137">
        <v>12</v>
      </c>
      <c r="E5513" s="571">
        <f>1000*'Demand Inputs'!E$32*IF('Demand Inputs'!$E$51="Yes",'Demand Inputs'!$E5563,'Demand Profiles'!AG5511)</f>
        <v>2538.9458647213069</v>
      </c>
      <c r="F5513" s="569">
        <f>1000*'Demand Inputs'!F$32*IF('Demand Inputs'!$E$51="Yes",'Demand Inputs'!$E5563,'Demand Profiles'!AH5511)</f>
        <v>2584.5813858170636</v>
      </c>
      <c r="G5513" s="569">
        <f>1000*'Demand Inputs'!G$32*IF('Demand Inputs'!$E$51="Yes",'Demand Inputs'!$E5563,'Demand Profiles'!AI5511)</f>
        <v>2680.3258756723685</v>
      </c>
      <c r="H5513" s="570">
        <f>1000*'Demand Inputs'!H$32*IF('Demand Inputs'!$E$51="Yes",'Demand Inputs'!$E5563,'Demand Profiles'!AJ5511)</f>
        <v>2821.9940248805024</v>
      </c>
      <c r="I5513" s="571">
        <f>1000*'Demand Inputs'!E$33*IF(Custom_CI_shape="Yes",'Demand Inputs'!$F5563,'Demand Profiles'!$E5511)</f>
        <v>2274.1141672972544</v>
      </c>
      <c r="J5513" s="569">
        <f>1000*'Demand Inputs'!F$33*IF(Custom_CI_shape="Yes",'Demand Inputs'!$F5563,'Demand Profiles'!$E5511)</f>
        <v>2333.0681420565443</v>
      </c>
      <c r="K5513" s="569">
        <f>1000*'Demand Inputs'!G$33*IF(Custom_CI_shape="Yes",'Demand Inputs'!$F5563,'Demand Profiles'!$E5511)</f>
        <v>2465.7917196394087</v>
      </c>
      <c r="L5513" s="570">
        <f>1000*'Demand Inputs'!H$33*IF(Custom_CI_shape="Yes",'Demand Inputs'!$F5563,'Demand Profiles'!$E5511)</f>
        <v>2712.7138378189711</v>
      </c>
      <c r="M5513" s="569">
        <f>1000*'Demand Inputs'!E$36*IF('Demand Inputs'!$I$51="Yes",'Demand Inputs'!$I5563,'Demand Profiles'!K5511)</f>
        <v>-74.988966216618664</v>
      </c>
      <c r="N5513" s="569">
        <f>1000*'Demand Inputs'!F$36*IF('Demand Inputs'!$I$51="Yes",'Demand Inputs'!$I5563,'Demand Profiles'!L5511)</f>
        <v>-121.47134230469524</v>
      </c>
      <c r="O5513" s="569">
        <f>1000*'Demand Inputs'!G$36*IF('Demand Inputs'!$I$51="Yes",'Demand Inputs'!$I5563,'Demand Profiles'!M5511)</f>
        <v>-211.40283748409288</v>
      </c>
      <c r="P5513" s="570">
        <f>1000*'Demand Inputs'!H$36*IF('Demand Inputs'!$I$51="Yes",'Demand Inputs'!$I5563,'Demand Profiles'!N5511)</f>
        <v>-326.77243112759595</v>
      </c>
      <c r="Q5513" s="571">
        <f>1000*'Demand Inputs'!E$34*IF('Demand Inputs'!$G$51="Yes",'Demand Inputs'!$G5563,'Demand Profiles'!O5511)</f>
        <v>99.975602655742776</v>
      </c>
      <c r="R5513" s="569">
        <f>1000*'Demand Inputs'!F$34*IF('Demand Inputs'!$G$51="Yes",'Demand Inputs'!$G5563,'Demand Profiles'!P5511)</f>
        <v>145.48167778114242</v>
      </c>
      <c r="S5513" s="569">
        <f>1000*'Demand Inputs'!G$34*IF('Demand Inputs'!$G$51="Yes",'Demand Inputs'!$G5563,'Demand Profiles'!Q5511)</f>
        <v>232.93232961894245</v>
      </c>
      <c r="T5513" s="570">
        <f>1000*'Demand Inputs'!H$34*IF('Demand Inputs'!$G$51="Yes",'Demand Inputs'!$G5563,'Demand Profiles'!R5511)</f>
        <v>373.85501757679509</v>
      </c>
      <c r="U5513" s="571">
        <f>1000*'Demand Inputs'!E$35*IF('Demand Inputs'!$H$51="Yes",'Demand Inputs'!$H5563,'Demand Profiles'!W5511)</f>
        <v>11.084366749929307</v>
      </c>
      <c r="V5513" s="569">
        <f>1000*'Demand Inputs'!F$35*IF('Demand Inputs'!$H$51="Yes",'Demand Inputs'!$H5563,'Demand Profiles'!X5511)</f>
        <v>20.436078287305559</v>
      </c>
      <c r="W5513" s="569">
        <f>1000*'Demand Inputs'!G$35*IF('Demand Inputs'!$H$51="Yes",'Demand Inputs'!$H5563,'Demand Profiles'!Y5511)</f>
        <v>45.636104171969926</v>
      </c>
      <c r="X5513" s="570">
        <f>1000*'Demand Inputs'!H$35*IF('Demand Inputs'!$H$51="Yes",'Demand Inputs'!$H5563,'Demand Profiles'!Z5511)</f>
        <v>89.655781931994596</v>
      </c>
      <c r="Y5513" s="571">
        <f>1000*'Demand Inputs'!E$37*IF('Demand Inputs'!$J$51="Yes",'Demand Inputs'!$J5563,'Demand Profiles'!S5511)</f>
        <v>-2016.8622482815799</v>
      </c>
      <c r="Z5513" s="569">
        <f>1000*'Demand Inputs'!F$37*IF('Demand Inputs'!$J$51="Yes",'Demand Inputs'!$J5563,'Demand Profiles'!T5511)</f>
        <v>-2315.3532314765557</v>
      </c>
      <c r="AA5513" s="569">
        <f>1000*'Demand Inputs'!G$37*IF('Demand Inputs'!$J$51="Yes",'Demand Inputs'!$J5563,'Demand Profiles'!U5511)</f>
        <v>-2962.0706256696985</v>
      </c>
      <c r="AB5513" s="569">
        <f>1000*'Demand Inputs'!H$37*IF('Demand Inputs'!$J$51="Yes",'Demand Inputs'!$J5563,'Demand Profiles'!V5511)</f>
        <v>-3809.4062937986346</v>
      </c>
      <c r="AC5513" s="571">
        <f>-'Demand Inputs'!E$38*IF('Demand Inputs'!$K$51="Yes",'Demand Inputs'!$K5563,'Demand Profiles'!AA5511)/INDEX('IEPR CAISO Load Modifiers'!$E$59:$S$59,MATCH(AC$5,'IEPR CAISO Load Modifiers'!$E$27:$S$27,0))*1000</f>
        <v>4.7533203241352817</v>
      </c>
      <c r="AD5513" s="569">
        <f>-'Demand Inputs'!F$38*IF('Demand Inputs'!$K$51="Yes",'Demand Inputs'!$K5563,'Demand Profiles'!AB5511)/INDEX('IEPR CAISO Load Modifiers'!$E$59:$S$59,MATCH(AD$5,'IEPR CAISO Load Modifiers'!$E$27:$S$27,0))*1000</f>
        <v>17.07033680688269</v>
      </c>
      <c r="AE5513" s="569">
        <f>-'Demand Inputs'!G$38*IF('Demand Inputs'!$K$51="Yes",'Demand Inputs'!$K5563,'Demand Profiles'!AC5511)/INDEX('IEPR CAISO Load Modifiers'!$E$59:$S$59,MATCH(AE$5,'IEPR CAISO Load Modifiers'!$E$27:$S$27,0))*1000</f>
        <v>32.093636052543204</v>
      </c>
      <c r="AF5513" s="570">
        <f>-'Demand Inputs'!H$38*IF('Demand Inputs'!$K$51="Yes",'Demand Inputs'!$K5563,'Demand Profiles'!AD5511)/INDEX('IEPR CAISO Load Modifiers'!$E$59:$S$59,MATCH(AF$5,'IEPR CAISO Load Modifiers'!$E$27:$S$27,0))*1000</f>
        <v>26.796782009173118</v>
      </c>
      <c r="AG5513" s="569">
        <f t="shared" si="347"/>
        <v>2837.0221072501695</v>
      </c>
      <c r="AH5513" s="569">
        <f t="shared" si="344"/>
        <v>2663.8130469676867</v>
      </c>
      <c r="AI5513" s="569">
        <f t="shared" si="345"/>
        <v>2283.3062020014418</v>
      </c>
      <c r="AJ5513" s="570">
        <f t="shared" si="346"/>
        <v>1888.8367192912051</v>
      </c>
    </row>
    <row r="5514" spans="1:36" x14ac:dyDescent="0.25">
      <c r="A5514" s="9"/>
      <c r="B5514" s="134">
        <v>8</v>
      </c>
      <c r="C5514" s="135">
        <v>18</v>
      </c>
      <c r="D5514" s="137">
        <v>13</v>
      </c>
      <c r="E5514" s="571">
        <f>1000*'Demand Inputs'!E$32*IF('Demand Inputs'!$E$51="Yes",'Demand Inputs'!$E5564,'Demand Profiles'!AG5512)</f>
        <v>2712.9066793966258</v>
      </c>
      <c r="F5514" s="569">
        <f>1000*'Demand Inputs'!F$32*IF('Demand Inputs'!$E$51="Yes",'Demand Inputs'!$E5564,'Demand Profiles'!AH5512)</f>
        <v>2761.6142860241575</v>
      </c>
      <c r="G5514" s="569">
        <f>1000*'Demand Inputs'!G$32*IF('Demand Inputs'!$E$51="Yes",'Demand Inputs'!$E5564,'Demand Profiles'!AI5512)</f>
        <v>2866.5552227985286</v>
      </c>
      <c r="H5514" s="570">
        <f>1000*'Demand Inputs'!H$32*IF('Demand Inputs'!$E$51="Yes",'Demand Inputs'!$E5564,'Demand Profiles'!AJ5512)</f>
        <v>3021.2961507970363</v>
      </c>
      <c r="I5514" s="571">
        <f>1000*'Demand Inputs'!E$33*IF(Custom_CI_shape="Yes",'Demand Inputs'!$F5564,'Demand Profiles'!$E5512)</f>
        <v>2272.1073863352635</v>
      </c>
      <c r="J5514" s="569">
        <f>1000*'Demand Inputs'!F$33*IF(Custom_CI_shape="Yes",'Demand Inputs'!$F5564,'Demand Profiles'!$E5512)</f>
        <v>2331.009337446892</v>
      </c>
      <c r="K5514" s="569">
        <f>1000*'Demand Inputs'!G$33*IF(Custom_CI_shape="Yes",'Demand Inputs'!$F5564,'Demand Profiles'!$E5512)</f>
        <v>2463.6157937556659</v>
      </c>
      <c r="L5514" s="570">
        <f>1000*'Demand Inputs'!H$33*IF(Custom_CI_shape="Yes",'Demand Inputs'!$F5564,'Demand Profiles'!$E5512)</f>
        <v>2710.3200167156378</v>
      </c>
      <c r="M5514" s="569">
        <f>1000*'Demand Inputs'!E$36*IF('Demand Inputs'!$I$51="Yes",'Demand Inputs'!$I5564,'Demand Profiles'!K5512)</f>
        <v>-80.9615496639382</v>
      </c>
      <c r="N5514" s="569">
        <f>1000*'Demand Inputs'!F$36*IF('Demand Inputs'!$I$51="Yes",'Demand Inputs'!$I5564,'Demand Profiles'!L5512)</f>
        <v>-127.50888555093455</v>
      </c>
      <c r="O5514" s="569">
        <f>1000*'Demand Inputs'!G$36*IF('Demand Inputs'!$I$51="Yes",'Demand Inputs'!$I5564,'Demand Profiles'!M5512)</f>
        <v>-220.42723000256692</v>
      </c>
      <c r="P5514" s="570">
        <f>1000*'Demand Inputs'!H$36*IF('Demand Inputs'!$I$51="Yes",'Demand Inputs'!$I5564,'Demand Profiles'!N5512)</f>
        <v>-343.30124642369697</v>
      </c>
      <c r="Q5514" s="571">
        <f>1000*'Demand Inputs'!E$34*IF('Demand Inputs'!$G$51="Yes",'Demand Inputs'!$G5564,'Demand Profiles'!O5512)</f>
        <v>104.37227058311842</v>
      </c>
      <c r="R5514" s="569">
        <f>1000*'Demand Inputs'!F$34*IF('Demand Inputs'!$G$51="Yes",'Demand Inputs'!$G5564,'Demand Profiles'!P5512)</f>
        <v>148.83437411125155</v>
      </c>
      <c r="S5514" s="569">
        <f>1000*'Demand Inputs'!G$34*IF('Demand Inputs'!$G$51="Yes",'Demand Inputs'!$G5564,'Demand Profiles'!Q5512)</f>
        <v>240.80539630123639</v>
      </c>
      <c r="T5514" s="570">
        <f>1000*'Demand Inputs'!H$34*IF('Demand Inputs'!$G$51="Yes",'Demand Inputs'!$G5564,'Demand Profiles'!R5512)</f>
        <v>384.37805605140107</v>
      </c>
      <c r="U5514" s="571">
        <f>1000*'Demand Inputs'!E$35*IF('Demand Inputs'!$H$51="Yes",'Demand Inputs'!$H5564,'Demand Profiles'!W5512)</f>
        <v>10.286329264359978</v>
      </c>
      <c r="V5514" s="569">
        <f>1000*'Demand Inputs'!F$35*IF('Demand Inputs'!$H$51="Yes",'Demand Inputs'!$H5564,'Demand Profiles'!X5512)</f>
        <v>18.504040649735092</v>
      </c>
      <c r="W5514" s="569">
        <f>1000*'Demand Inputs'!G$35*IF('Demand Inputs'!$H$51="Yes",'Demand Inputs'!$H5564,'Demand Profiles'!Y5512)</f>
        <v>44.08196343021249</v>
      </c>
      <c r="X5514" s="570">
        <f>1000*'Demand Inputs'!H$35*IF('Demand Inputs'!$H$51="Yes",'Demand Inputs'!$H5564,'Demand Profiles'!Z5512)</f>
        <v>89.452498545218162</v>
      </c>
      <c r="Y5514" s="571">
        <f>1000*'Demand Inputs'!E$37*IF('Demand Inputs'!$J$51="Yes",'Demand Inputs'!$J5564,'Demand Profiles'!S5512)</f>
        <v>-2011.7204471637874</v>
      </c>
      <c r="Z5514" s="569">
        <f>1000*'Demand Inputs'!F$37*IF('Demand Inputs'!$J$51="Yes",'Demand Inputs'!$J5564,'Demand Profiles'!T5512)</f>
        <v>-2310.0013254447995</v>
      </c>
      <c r="AA5514" s="569">
        <f>1000*'Demand Inputs'!G$37*IF('Demand Inputs'!$J$51="Yes",'Demand Inputs'!$J5564,'Demand Profiles'!U5512)</f>
        <v>-2956.4861141463157</v>
      </c>
      <c r="AB5514" s="569">
        <f>1000*'Demand Inputs'!H$37*IF('Demand Inputs'!$J$51="Yes",'Demand Inputs'!$J5564,'Demand Profiles'!V5512)</f>
        <v>-3803.772175642167</v>
      </c>
      <c r="AC5514" s="571">
        <f>-'Demand Inputs'!E$38*IF('Demand Inputs'!$K$51="Yes",'Demand Inputs'!$K5564,'Demand Profiles'!AA5512)/INDEX('IEPR CAISO Load Modifiers'!$E$59:$S$59,MATCH(AC$5,'IEPR CAISO Load Modifiers'!$E$27:$S$27,0))*1000</f>
        <v>0.56192880117795907</v>
      </c>
      <c r="AD5514" s="569">
        <f>-'Demand Inputs'!F$38*IF('Demand Inputs'!$K$51="Yes",'Demand Inputs'!$K5564,'Demand Profiles'!AB5512)/INDEX('IEPR CAISO Load Modifiers'!$E$59:$S$59,MATCH(AD$5,'IEPR CAISO Load Modifiers'!$E$27:$S$27,0))*1000</f>
        <v>4.1379352006341641</v>
      </c>
      <c r="AE5514" s="569">
        <f>-'Demand Inputs'!G$38*IF('Demand Inputs'!$K$51="Yes",'Demand Inputs'!$K5564,'Demand Profiles'!AC5512)/INDEX('IEPR CAISO Load Modifiers'!$E$59:$S$59,MATCH(AE$5,'IEPR CAISO Load Modifiers'!$E$27:$S$27,0))*1000</f>
        <v>7.7352164668565191</v>
      </c>
      <c r="AF5514" s="570">
        <f>-'Demand Inputs'!H$38*IF('Demand Inputs'!$K$51="Yes",'Demand Inputs'!$K5564,'Demand Profiles'!AD5512)/INDEX('IEPR CAISO Load Modifiers'!$E$59:$S$59,MATCH(AF$5,'IEPR CAISO Load Modifiers'!$E$27:$S$27,0))*1000</f>
        <v>3.8289057014086514</v>
      </c>
      <c r="AG5514" s="569">
        <f t="shared" si="347"/>
        <v>3007.5525975528208</v>
      </c>
      <c r="AH5514" s="569">
        <f t="shared" si="344"/>
        <v>2826.5897624369363</v>
      </c>
      <c r="AI5514" s="569">
        <f t="shared" si="345"/>
        <v>2445.880248603617</v>
      </c>
      <c r="AJ5514" s="570">
        <f t="shared" si="346"/>
        <v>2062.202205744838</v>
      </c>
    </row>
    <row r="5515" spans="1:36" x14ac:dyDescent="0.25">
      <c r="A5515" s="9"/>
      <c r="B5515" s="134">
        <v>8</v>
      </c>
      <c r="C5515" s="135">
        <v>18</v>
      </c>
      <c r="D5515" s="137">
        <v>14</v>
      </c>
      <c r="E5515" s="571">
        <f>1000*'Demand Inputs'!E$32*IF('Demand Inputs'!$E$51="Yes",'Demand Inputs'!$E5565,'Demand Profiles'!AG5513)</f>
        <v>2863.9324342196419</v>
      </c>
      <c r="F5515" s="569">
        <f>1000*'Demand Inputs'!F$32*IF('Demand Inputs'!$E$51="Yes",'Demand Inputs'!$E5565,'Demand Profiles'!AH5513)</f>
        <v>2915.6861390100689</v>
      </c>
      <c r="G5515" s="569">
        <f>1000*'Demand Inputs'!G$32*IF('Demand Inputs'!$E$51="Yes",'Demand Inputs'!$E5565,'Demand Profiles'!AI5513)</f>
        <v>3028.9096088394908</v>
      </c>
      <c r="H5515" s="570">
        <f>1000*'Demand Inputs'!H$32*IF('Demand Inputs'!$E$51="Yes",'Demand Inputs'!$E5565,'Demand Profiles'!AJ5513)</f>
        <v>3195.4874793806734</v>
      </c>
      <c r="I5515" s="571">
        <f>1000*'Demand Inputs'!E$33*IF(Custom_CI_shape="Yes",'Demand Inputs'!$F5565,'Demand Profiles'!$E5513)</f>
        <v>2265.7848447222914</v>
      </c>
      <c r="J5515" s="569">
        <f>1000*'Demand Inputs'!F$33*IF(Custom_CI_shape="Yes",'Demand Inputs'!$F5565,'Demand Profiles'!$E5513)</f>
        <v>2324.5228907125215</v>
      </c>
      <c r="K5515" s="569">
        <f>1000*'Demand Inputs'!G$33*IF(Custom_CI_shape="Yes",'Demand Inputs'!$F5565,'Demand Profiles'!$E5513)</f>
        <v>2456.7603460474843</v>
      </c>
      <c r="L5515" s="570">
        <f>1000*'Demand Inputs'!H$33*IF(Custom_CI_shape="Yes",'Demand Inputs'!$F5565,'Demand Profiles'!$E5513)</f>
        <v>2702.7780707701186</v>
      </c>
      <c r="M5515" s="569">
        <f>1000*'Demand Inputs'!E$36*IF('Demand Inputs'!$I$51="Yes",'Demand Inputs'!$I5565,'Demand Profiles'!K5513)</f>
        <v>-86.385622495241151</v>
      </c>
      <c r="N5515" s="569">
        <f>1000*'Demand Inputs'!F$36*IF('Demand Inputs'!$I$51="Yes",'Demand Inputs'!$I5565,'Demand Profiles'!L5513)</f>
        <v>-135.37336243458196</v>
      </c>
      <c r="O5515" s="569">
        <f>1000*'Demand Inputs'!G$36*IF('Demand Inputs'!$I$51="Yes",'Demand Inputs'!$I5565,'Demand Profiles'!M5513)</f>
        <v>-232.37429258436327</v>
      </c>
      <c r="P5515" s="570">
        <f>1000*'Demand Inputs'!H$36*IF('Demand Inputs'!$I$51="Yes",'Demand Inputs'!$I5565,'Demand Profiles'!N5513)</f>
        <v>-363.83614476390221</v>
      </c>
      <c r="Q5515" s="571">
        <f>1000*'Demand Inputs'!E$34*IF('Demand Inputs'!$G$51="Yes",'Demand Inputs'!$G5565,'Demand Profiles'!O5513)</f>
        <v>101.88920846657878</v>
      </c>
      <c r="R5515" s="569">
        <f>1000*'Demand Inputs'!F$34*IF('Demand Inputs'!$G$51="Yes",'Demand Inputs'!$G5565,'Demand Profiles'!P5513)</f>
        <v>147.91109827987736</v>
      </c>
      <c r="S5515" s="569">
        <f>1000*'Demand Inputs'!G$34*IF('Demand Inputs'!$G$51="Yes",'Demand Inputs'!$G5565,'Demand Profiles'!Q5513)</f>
        <v>235.53343755594105</v>
      </c>
      <c r="T5515" s="570">
        <f>1000*'Demand Inputs'!H$34*IF('Demand Inputs'!$G$51="Yes",'Demand Inputs'!$G5565,'Demand Profiles'!R5513)</f>
        <v>368.12380315484353</v>
      </c>
      <c r="U5515" s="571">
        <f>1000*'Demand Inputs'!E$35*IF('Demand Inputs'!$H$51="Yes",'Demand Inputs'!$H5565,'Demand Profiles'!W5513)</f>
        <v>11.552605183258107</v>
      </c>
      <c r="V5515" s="569">
        <f>1000*'Demand Inputs'!F$35*IF('Demand Inputs'!$H$51="Yes",'Demand Inputs'!$H5565,'Demand Profiles'!X5513)</f>
        <v>20.434723017736381</v>
      </c>
      <c r="W5515" s="569">
        <f>1000*'Demand Inputs'!G$35*IF('Demand Inputs'!$H$51="Yes",'Demand Inputs'!$H5565,'Demand Profiles'!Y5513)</f>
        <v>47.474538951853724</v>
      </c>
      <c r="X5515" s="570">
        <f>1000*'Demand Inputs'!H$35*IF('Demand Inputs'!$H$51="Yes",'Demand Inputs'!$H5565,'Demand Profiles'!Z5513)</f>
        <v>101.2917344641746</v>
      </c>
      <c r="Y5515" s="571">
        <f>1000*'Demand Inputs'!E$37*IF('Demand Inputs'!$J$51="Yes",'Demand Inputs'!$J5565,'Demand Profiles'!S5513)</f>
        <v>-1880.5050134292235</v>
      </c>
      <c r="Z5515" s="569">
        <f>1000*'Demand Inputs'!F$37*IF('Demand Inputs'!$J$51="Yes",'Demand Inputs'!$J5565,'Demand Profiles'!T5513)</f>
        <v>-2159.5441574715946</v>
      </c>
      <c r="AA5515" s="569">
        <f>1000*'Demand Inputs'!G$37*IF('Demand Inputs'!$J$51="Yes",'Demand Inputs'!$J5565,'Demand Profiles'!U5513)</f>
        <v>-2764.2100299536887</v>
      </c>
      <c r="AB5515" s="569">
        <f>1000*'Demand Inputs'!H$37*IF('Demand Inputs'!$J$51="Yes",'Demand Inputs'!$J5565,'Demand Profiles'!V5513)</f>
        <v>-3556.1943452468154</v>
      </c>
      <c r="AC5515" s="571">
        <f>-'Demand Inputs'!E$38*IF('Demand Inputs'!$K$51="Yes",'Demand Inputs'!$K5565,'Demand Profiles'!AA5513)/INDEX('IEPR CAISO Load Modifiers'!$E$59:$S$59,MATCH(AC$5,'IEPR CAISO Load Modifiers'!$E$27:$S$27,0))*1000</f>
        <v>-1.0505625159568011</v>
      </c>
      <c r="AD5515" s="569">
        <f>-'Demand Inputs'!F$38*IF('Demand Inputs'!$K$51="Yes",'Demand Inputs'!$K5565,'Demand Profiles'!AB5513)/INDEX('IEPR CAISO Load Modifiers'!$E$59:$S$59,MATCH(AD$5,'IEPR CAISO Load Modifiers'!$E$27:$S$27,0))*1000</f>
        <v>-0.81648415694073484</v>
      </c>
      <c r="AE5515" s="569">
        <f>-'Demand Inputs'!G$38*IF('Demand Inputs'!$K$51="Yes",'Demand Inputs'!$K5565,'Demand Profiles'!AC5513)/INDEX('IEPR CAISO Load Modifiers'!$E$59:$S$59,MATCH(AE$5,'IEPR CAISO Load Modifiers'!$E$27:$S$27,0))*1000</f>
        <v>-1.0837686148937462</v>
      </c>
      <c r="AF5515" s="570">
        <f>-'Demand Inputs'!H$38*IF('Demand Inputs'!$K$51="Yes",'Demand Inputs'!$K5565,'Demand Profiles'!AD5513)/INDEX('IEPR CAISO Load Modifiers'!$E$59:$S$59,MATCH(AF$5,'IEPR CAISO Load Modifiers'!$E$27:$S$27,0))*1000</f>
        <v>-5.2560422709528369</v>
      </c>
      <c r="AG5515" s="569">
        <f t="shared" si="347"/>
        <v>3275.2178941513484</v>
      </c>
      <c r="AH5515" s="569">
        <f t="shared" si="344"/>
        <v>3112.8208469570868</v>
      </c>
      <c r="AI5515" s="569">
        <f t="shared" si="345"/>
        <v>2771.0098402418239</v>
      </c>
      <c r="AJ5515" s="570">
        <f t="shared" si="346"/>
        <v>2442.3945554881407</v>
      </c>
    </row>
    <row r="5516" spans="1:36" x14ac:dyDescent="0.25">
      <c r="A5516" s="9"/>
      <c r="B5516" s="134">
        <v>8</v>
      </c>
      <c r="C5516" s="135">
        <v>18</v>
      </c>
      <c r="D5516" s="137">
        <v>15</v>
      </c>
      <c r="E5516" s="571">
        <f>1000*'Demand Inputs'!E$32*IF('Demand Inputs'!$E$51="Yes",'Demand Inputs'!$E5566,'Demand Profiles'!AG5514)</f>
        <v>2971.2104074270555</v>
      </c>
      <c r="F5516" s="569">
        <f>1000*'Demand Inputs'!F$32*IF('Demand Inputs'!$E$51="Yes",'Demand Inputs'!$E5566,'Demand Profiles'!AH5514)</f>
        <v>3025.0023874576905</v>
      </c>
      <c r="G5516" s="569">
        <f>1000*'Demand Inputs'!G$32*IF('Demand Inputs'!$E$51="Yes",'Demand Inputs'!$E5566,'Demand Profiles'!AI5514)</f>
        <v>3144.973147657076</v>
      </c>
      <c r="H5516" s="570">
        <f>1000*'Demand Inputs'!H$32*IF('Demand Inputs'!$E$51="Yes",'Demand Inputs'!$E5566,'Demand Profiles'!AJ5514)</f>
        <v>3321.4419204685132</v>
      </c>
      <c r="I5516" s="571">
        <f>1000*'Demand Inputs'!E$33*IF(Custom_CI_shape="Yes",'Demand Inputs'!$F5566,'Demand Profiles'!$E5514)</f>
        <v>2249.8642710288282</v>
      </c>
      <c r="J5516" s="569">
        <f>1000*'Demand Inputs'!F$33*IF(Custom_CI_shape="Yes",'Demand Inputs'!$F5566,'Demand Profiles'!$E5514)</f>
        <v>2308.1895931931504</v>
      </c>
      <c r="K5516" s="569">
        <f>1000*'Demand Inputs'!G$33*IF(Custom_CI_shape="Yes",'Demand Inputs'!$F5566,'Demand Profiles'!$E5514)</f>
        <v>2439.4978799190108</v>
      </c>
      <c r="L5516" s="570">
        <f>1000*'Demand Inputs'!H$33*IF(Custom_CI_shape="Yes",'Demand Inputs'!$F5566,'Demand Profiles'!$E5514)</f>
        <v>2683.7869571376827</v>
      </c>
      <c r="M5516" s="569">
        <f>1000*'Demand Inputs'!E$36*IF('Demand Inputs'!$I$51="Yes",'Demand Inputs'!$I5566,'Demand Profiles'!K5514)</f>
        <v>-90.240568516839517</v>
      </c>
      <c r="N5516" s="569">
        <f>1000*'Demand Inputs'!F$36*IF('Demand Inputs'!$I$51="Yes",'Demand Inputs'!$I5566,'Demand Profiles'!L5514)</f>
        <v>-142.35041653196797</v>
      </c>
      <c r="O5516" s="569">
        <f>1000*'Demand Inputs'!G$36*IF('Demand Inputs'!$I$51="Yes",'Demand Inputs'!$I5566,'Demand Profiles'!M5514)</f>
        <v>-241.19371598442271</v>
      </c>
      <c r="P5516" s="570">
        <f>1000*'Demand Inputs'!H$36*IF('Demand Inputs'!$I$51="Yes",'Demand Inputs'!$I5566,'Demand Profiles'!N5514)</f>
        <v>-379.63195757573232</v>
      </c>
      <c r="Q5516" s="571">
        <f>1000*'Demand Inputs'!E$34*IF('Demand Inputs'!$G$51="Yes",'Demand Inputs'!$G5566,'Demand Profiles'!O5514)</f>
        <v>95.507949227628245</v>
      </c>
      <c r="R5516" s="569">
        <f>1000*'Demand Inputs'!F$34*IF('Demand Inputs'!$G$51="Yes",'Demand Inputs'!$G5566,'Demand Profiles'!P5514)</f>
        <v>138.3997549717441</v>
      </c>
      <c r="S5516" s="569">
        <f>1000*'Demand Inputs'!G$34*IF('Demand Inputs'!$G$51="Yes",'Demand Inputs'!$G5566,'Demand Profiles'!Q5514)</f>
        <v>215.81681082707993</v>
      </c>
      <c r="T5516" s="570">
        <f>1000*'Demand Inputs'!H$34*IF('Demand Inputs'!$G$51="Yes",'Demand Inputs'!$G5566,'Demand Profiles'!R5514)</f>
        <v>333.57010144181959</v>
      </c>
      <c r="U5516" s="571">
        <f>1000*'Demand Inputs'!E$35*IF('Demand Inputs'!$H$51="Yes",'Demand Inputs'!$H5566,'Demand Profiles'!W5514)</f>
        <v>12.261066893924395</v>
      </c>
      <c r="V5516" s="569">
        <f>1000*'Demand Inputs'!F$35*IF('Demand Inputs'!$H$51="Yes",'Demand Inputs'!$H5566,'Demand Profiles'!X5514)</f>
        <v>20.954625139380141</v>
      </c>
      <c r="W5516" s="569">
        <f>1000*'Demand Inputs'!G$35*IF('Demand Inputs'!$H$51="Yes",'Demand Inputs'!$H5566,'Demand Profiles'!Y5514)</f>
        <v>50.417659137028281</v>
      </c>
      <c r="X5516" s="570">
        <f>1000*'Demand Inputs'!H$35*IF('Demand Inputs'!$H$51="Yes",'Demand Inputs'!$H5566,'Demand Profiles'!Z5514)</f>
        <v>108.88986370610846</v>
      </c>
      <c r="Y5516" s="571">
        <f>1000*'Demand Inputs'!E$37*IF('Demand Inputs'!$J$51="Yes",'Demand Inputs'!$J5566,'Demand Profiles'!S5514)</f>
        <v>-1694.8552235035681</v>
      </c>
      <c r="Z5516" s="569">
        <f>1000*'Demand Inputs'!F$37*IF('Demand Inputs'!$J$51="Yes",'Demand Inputs'!$J5566,'Demand Profiles'!T5514)</f>
        <v>-1945.9172101074628</v>
      </c>
      <c r="AA5516" s="569">
        <f>1000*'Demand Inputs'!G$37*IF('Demand Inputs'!$J$51="Yes",'Demand Inputs'!$J5566,'Demand Profiles'!U5514)</f>
        <v>-2489.5867281676601</v>
      </c>
      <c r="AB5516" s="569">
        <f>1000*'Demand Inputs'!H$37*IF('Demand Inputs'!$J$51="Yes",'Demand Inputs'!$J5566,'Demand Profiles'!V5514)</f>
        <v>-3200.5364082231758</v>
      </c>
      <c r="AC5516" s="571">
        <f>-'Demand Inputs'!E$38*IF('Demand Inputs'!$K$51="Yes",'Demand Inputs'!$K5566,'Demand Profiles'!AA5514)/INDEX('IEPR CAISO Load Modifiers'!$E$59:$S$59,MATCH(AC$5,'IEPR CAISO Load Modifiers'!$E$27:$S$27,0))*1000</f>
        <v>-2.2124249367048807</v>
      </c>
      <c r="AD5516" s="569">
        <f>-'Demand Inputs'!F$38*IF('Demand Inputs'!$K$51="Yes",'Demand Inputs'!$K5566,'Demand Profiles'!AB5514)/INDEX('IEPR CAISO Load Modifiers'!$E$59:$S$59,MATCH(AD$5,'IEPR CAISO Load Modifiers'!$E$27:$S$27,0))*1000</f>
        <v>-3.2415632654962216</v>
      </c>
      <c r="AE5516" s="569">
        <f>-'Demand Inputs'!G$38*IF('Demand Inputs'!$K$51="Yes",'Demand Inputs'!$K5566,'Demand Profiles'!AC5514)/INDEX('IEPR CAISO Load Modifiers'!$E$59:$S$59,MATCH(AE$5,'IEPR CAISO Load Modifiers'!$E$27:$S$27,0))*1000</f>
        <v>-5.558206365314696</v>
      </c>
      <c r="AF5516" s="570">
        <f>-'Demand Inputs'!H$38*IF('Demand Inputs'!$K$51="Yes",'Demand Inputs'!$K5566,'Demand Profiles'!AD5514)/INDEX('IEPR CAISO Load Modifiers'!$E$59:$S$59,MATCH(AF$5,'IEPR CAISO Load Modifiers'!$E$27:$S$27,0))*1000</f>
        <v>-8.2147437386399318</v>
      </c>
      <c r="AG5516" s="569">
        <f t="shared" si="347"/>
        <v>3541.535477620323</v>
      </c>
      <c r="AH5516" s="569">
        <f t="shared" si="344"/>
        <v>3401.0371708570387</v>
      </c>
      <c r="AI5516" s="569">
        <f t="shared" si="345"/>
        <v>3114.3668470227967</v>
      </c>
      <c r="AJ5516" s="570">
        <f t="shared" si="346"/>
        <v>2859.3057332165763</v>
      </c>
    </row>
    <row r="5517" spans="1:36" x14ac:dyDescent="0.25">
      <c r="A5517" s="9"/>
      <c r="B5517" s="134">
        <v>8</v>
      </c>
      <c r="C5517" s="135">
        <v>18</v>
      </c>
      <c r="D5517" s="137">
        <v>16</v>
      </c>
      <c r="E5517" s="571">
        <f>1000*'Demand Inputs'!E$32*IF('Demand Inputs'!$E$51="Yes",'Demand Inputs'!$E5567,'Demand Profiles'!AG5515)</f>
        <v>3080.0711915091033</v>
      </c>
      <c r="F5517" s="569">
        <f>1000*'Demand Inputs'!F$32*IF('Demand Inputs'!$E$51="Yes",'Demand Inputs'!$E5567,'Demand Profiles'!AH5515)</f>
        <v>3136.2438921786243</v>
      </c>
      <c r="G5517" s="569">
        <f>1000*'Demand Inputs'!G$32*IF('Demand Inputs'!$E$51="Yes",'Demand Inputs'!$E5567,'Demand Profiles'!AI5515)</f>
        <v>3265.0122801997645</v>
      </c>
      <c r="H5517" s="570">
        <f>1000*'Demand Inputs'!H$32*IF('Demand Inputs'!$E$51="Yes",'Demand Inputs'!$E5567,'Demand Profiles'!AJ5515)</f>
        <v>3454.5279125096436</v>
      </c>
      <c r="I5517" s="571">
        <f>1000*'Demand Inputs'!E$33*IF(Custom_CI_shape="Yes",'Demand Inputs'!$F5567,'Demand Profiles'!$E5515)</f>
        <v>2200.4679078611634</v>
      </c>
      <c r="J5517" s="569">
        <f>1000*'Demand Inputs'!F$33*IF(Custom_CI_shape="Yes",'Demand Inputs'!$F5567,'Demand Profiles'!$E5515)</f>
        <v>2257.5126822019574</v>
      </c>
      <c r="K5517" s="569">
        <f>1000*'Demand Inputs'!G$33*IF(Custom_CI_shape="Yes",'Demand Inputs'!$F5567,'Demand Profiles'!$E5515)</f>
        <v>2385.9380608779607</v>
      </c>
      <c r="L5517" s="570">
        <f>1000*'Demand Inputs'!H$33*IF(Custom_CI_shape="Yes",'Demand Inputs'!$F5567,'Demand Profiles'!$E5515)</f>
        <v>2624.8637070081127</v>
      </c>
      <c r="M5517" s="569">
        <f>1000*'Demand Inputs'!E$36*IF('Demand Inputs'!$I$51="Yes",'Demand Inputs'!$I5567,'Demand Profiles'!K5515)</f>
        <v>-93.332851125843774</v>
      </c>
      <c r="N5517" s="569">
        <f>1000*'Demand Inputs'!F$36*IF('Demand Inputs'!$I$51="Yes",'Demand Inputs'!$I5567,'Demand Profiles'!L5515)</f>
        <v>-147.55277031597922</v>
      </c>
      <c r="O5517" s="569">
        <f>1000*'Demand Inputs'!G$36*IF('Demand Inputs'!$I$51="Yes",'Demand Inputs'!$I5567,'Demand Profiles'!M5515)</f>
        <v>-253.21732861305986</v>
      </c>
      <c r="P5517" s="570">
        <f>1000*'Demand Inputs'!H$36*IF('Demand Inputs'!$I$51="Yes",'Demand Inputs'!$I5567,'Demand Profiles'!N5515)</f>
        <v>-395.54401239517813</v>
      </c>
      <c r="Q5517" s="571">
        <f>1000*'Demand Inputs'!E$34*IF('Demand Inputs'!$G$51="Yes",'Demand Inputs'!$G5567,'Demand Profiles'!O5515)</f>
        <v>52.609095440285557</v>
      </c>
      <c r="R5517" s="569">
        <f>1000*'Demand Inputs'!F$34*IF('Demand Inputs'!$G$51="Yes",'Demand Inputs'!$G5567,'Demand Profiles'!P5515)</f>
        <v>76.854547427002856</v>
      </c>
      <c r="S5517" s="569">
        <f>1000*'Demand Inputs'!G$34*IF('Demand Inputs'!$G$51="Yes",'Demand Inputs'!$G5567,'Demand Profiles'!Q5515)</f>
        <v>118.24808724579658</v>
      </c>
      <c r="T5517" s="570">
        <f>1000*'Demand Inputs'!H$34*IF('Demand Inputs'!$G$51="Yes",'Demand Inputs'!$G5567,'Demand Profiles'!R5515)</f>
        <v>177.59860810947706</v>
      </c>
      <c r="U5517" s="571">
        <f>1000*'Demand Inputs'!E$35*IF('Demand Inputs'!$H$51="Yes",'Demand Inputs'!$H5567,'Demand Profiles'!W5515)</f>
        <v>14.911693193019953</v>
      </c>
      <c r="V5517" s="569">
        <f>1000*'Demand Inputs'!F$35*IF('Demand Inputs'!$H$51="Yes",'Demand Inputs'!$H5567,'Demand Profiles'!X5515)</f>
        <v>25.942450542332598</v>
      </c>
      <c r="W5517" s="569">
        <f>1000*'Demand Inputs'!G$35*IF('Demand Inputs'!$H$51="Yes",'Demand Inputs'!$H5567,'Demand Profiles'!Y5515)</f>
        <v>59.997014440752793</v>
      </c>
      <c r="X5517" s="570">
        <f>1000*'Demand Inputs'!H$35*IF('Demand Inputs'!$H$51="Yes",'Demand Inputs'!$H5567,'Demand Profiles'!Z5515)</f>
        <v>124.54137288341008</v>
      </c>
      <c r="Y5517" s="571">
        <f>1000*'Demand Inputs'!E$37*IF('Demand Inputs'!$J$51="Yes",'Demand Inputs'!$J5567,'Demand Profiles'!S5515)</f>
        <v>-1313.9148046395353</v>
      </c>
      <c r="Z5517" s="569">
        <f>1000*'Demand Inputs'!F$37*IF('Demand Inputs'!$J$51="Yes",'Demand Inputs'!$J5567,'Demand Profiles'!T5515)</f>
        <v>-1508.8680768686577</v>
      </c>
      <c r="AA5517" s="569">
        <f>1000*'Demand Inputs'!G$37*IF('Demand Inputs'!$J$51="Yes",'Demand Inputs'!$J5567,'Demand Profiles'!U5515)</f>
        <v>-1930.817408557612</v>
      </c>
      <c r="AB5517" s="569">
        <f>1000*'Demand Inputs'!H$37*IF('Demand Inputs'!$J$51="Yes",'Demand Inputs'!$J5567,'Demand Profiles'!V5515)</f>
        <v>-2481.7655804416158</v>
      </c>
      <c r="AC5517" s="571">
        <f>-'Demand Inputs'!E$38*IF('Demand Inputs'!$K$51="Yes",'Demand Inputs'!$K5567,'Demand Profiles'!AA5515)/INDEX('IEPR CAISO Load Modifiers'!$E$59:$S$59,MATCH(AC$5,'IEPR CAISO Load Modifiers'!$E$27:$S$27,0))*1000</f>
        <v>-3.021385084578271</v>
      </c>
      <c r="AD5517" s="569">
        <f>-'Demand Inputs'!F$38*IF('Demand Inputs'!$K$51="Yes",'Demand Inputs'!$K5567,'Demand Profiles'!AB5515)/INDEX('IEPR CAISO Load Modifiers'!$E$59:$S$59,MATCH(AD$5,'IEPR CAISO Load Modifiers'!$E$27:$S$27,0))*1000</f>
        <v>-5.361984661489422</v>
      </c>
      <c r="AE5517" s="569">
        <f>-'Demand Inputs'!G$38*IF('Demand Inputs'!$K$51="Yes",'Demand Inputs'!$K5567,'Demand Profiles'!AC5515)/INDEX('IEPR CAISO Load Modifiers'!$E$59:$S$59,MATCH(AE$5,'IEPR CAISO Load Modifiers'!$E$27:$S$27,0))*1000</f>
        <v>-9.3629000489450096</v>
      </c>
      <c r="AF5517" s="570">
        <f>-'Demand Inputs'!H$38*IF('Demand Inputs'!$K$51="Yes",'Demand Inputs'!$K5567,'Demand Profiles'!AD5515)/INDEX('IEPR CAISO Load Modifiers'!$E$59:$S$59,MATCH(AF$5,'IEPR CAISO Load Modifiers'!$E$27:$S$27,0))*1000</f>
        <v>-12.966764838190764</v>
      </c>
      <c r="AG5517" s="569">
        <f t="shared" si="347"/>
        <v>3937.7908471536143</v>
      </c>
      <c r="AH5517" s="569">
        <f t="shared" si="344"/>
        <v>3834.7707405037904</v>
      </c>
      <c r="AI5517" s="569">
        <f t="shared" si="345"/>
        <v>3635.797805544657</v>
      </c>
      <c r="AJ5517" s="570">
        <f t="shared" si="346"/>
        <v>3491.2552428356585</v>
      </c>
    </row>
    <row r="5518" spans="1:36" x14ac:dyDescent="0.25">
      <c r="A5518" s="9"/>
      <c r="B5518" s="134">
        <v>8</v>
      </c>
      <c r="C5518" s="135">
        <v>18</v>
      </c>
      <c r="D5518" s="137">
        <v>17</v>
      </c>
      <c r="E5518" s="571">
        <f>1000*'Demand Inputs'!E$32*IF('Demand Inputs'!$E$51="Yes",'Demand Inputs'!$E5568,'Demand Profiles'!AG5516)</f>
        <v>3095.6727868592025</v>
      </c>
      <c r="F5518" s="569">
        <f>1000*'Demand Inputs'!F$32*IF('Demand Inputs'!$E$51="Yes",'Demand Inputs'!$E5568,'Demand Profiles'!AH5516)</f>
        <v>3152.6477033565297</v>
      </c>
      <c r="G5518" s="569">
        <f>1000*'Demand Inputs'!G$32*IF('Demand Inputs'!$E$51="Yes",'Demand Inputs'!$E5568,'Demand Profiles'!AI5516)</f>
        <v>3282.9798240052332</v>
      </c>
      <c r="H5518" s="570">
        <f>1000*'Demand Inputs'!H$32*IF('Demand Inputs'!$E$51="Yes",'Demand Inputs'!$E5568,'Demand Profiles'!AJ5516)</f>
        <v>3476.2904603816942</v>
      </c>
      <c r="I5518" s="571">
        <f>1000*'Demand Inputs'!E$33*IF(Custom_CI_shape="Yes",'Demand Inputs'!$F5568,'Demand Profiles'!$E5516)</f>
        <v>2140.4747768517409</v>
      </c>
      <c r="J5518" s="569">
        <f>1000*'Demand Inputs'!F$33*IF(Custom_CI_shape="Yes",'Demand Inputs'!$F5568,'Demand Profiles'!$E5516)</f>
        <v>2195.964293509292</v>
      </c>
      <c r="K5518" s="569">
        <f>1000*'Demand Inputs'!G$33*IF(Custom_CI_shape="Yes",'Demand Inputs'!$F5568,'Demand Profiles'!$E5516)</f>
        <v>2320.8883075253884</v>
      </c>
      <c r="L5518" s="570">
        <f>1000*'Demand Inputs'!H$33*IF(Custom_CI_shape="Yes",'Demand Inputs'!$F5568,'Demand Profiles'!$E5516)</f>
        <v>2553.2999310976156</v>
      </c>
      <c r="M5518" s="569">
        <f>1000*'Demand Inputs'!E$36*IF('Demand Inputs'!$I$51="Yes",'Demand Inputs'!$I5568,'Demand Profiles'!K5516)</f>
        <v>-93.179795122955838</v>
      </c>
      <c r="N5518" s="569">
        <f>1000*'Demand Inputs'!F$36*IF('Demand Inputs'!$I$51="Yes",'Demand Inputs'!$I5568,'Demand Profiles'!L5516)</f>
        <v>-146.27395808202817</v>
      </c>
      <c r="O5518" s="569">
        <f>1000*'Demand Inputs'!G$36*IF('Demand Inputs'!$I$51="Yes",'Demand Inputs'!$I5568,'Demand Profiles'!M5516)</f>
        <v>-252.5259114299148</v>
      </c>
      <c r="P5518" s="570">
        <f>1000*'Demand Inputs'!H$36*IF('Demand Inputs'!$I$51="Yes",'Demand Inputs'!$I5568,'Demand Profiles'!N5516)</f>
        <v>-401.12856728228559</v>
      </c>
      <c r="Q5518" s="571">
        <f>1000*'Demand Inputs'!E$34*IF('Demand Inputs'!$G$51="Yes",'Demand Inputs'!$G5568,'Demand Profiles'!O5516)</f>
        <v>55.909007565071761</v>
      </c>
      <c r="R5518" s="569">
        <f>1000*'Demand Inputs'!F$34*IF('Demand Inputs'!$G$51="Yes",'Demand Inputs'!$G5568,'Demand Profiles'!P5516)</f>
        <v>78.861024424028926</v>
      </c>
      <c r="S5518" s="569">
        <f>1000*'Demand Inputs'!G$34*IF('Demand Inputs'!$G$51="Yes",'Demand Inputs'!$G5568,'Demand Profiles'!Q5516)</f>
        <v>123.94167334939054</v>
      </c>
      <c r="T5518" s="570">
        <f>1000*'Demand Inputs'!H$34*IF('Demand Inputs'!$G$51="Yes",'Demand Inputs'!$G5568,'Demand Profiles'!R5516)</f>
        <v>185.93647527802057</v>
      </c>
      <c r="U5518" s="571">
        <f>1000*'Demand Inputs'!E$35*IF('Demand Inputs'!$H$51="Yes",'Demand Inputs'!$H5568,'Demand Profiles'!W5516)</f>
        <v>16.678783273655622</v>
      </c>
      <c r="V5518" s="569">
        <f>1000*'Demand Inputs'!F$35*IF('Demand Inputs'!$H$51="Yes",'Demand Inputs'!$H5568,'Demand Profiles'!X5516)</f>
        <v>29.519497052843295</v>
      </c>
      <c r="W5518" s="569">
        <f>1000*'Demand Inputs'!G$35*IF('Demand Inputs'!$H$51="Yes",'Demand Inputs'!$H5568,'Demand Profiles'!Y5516)</f>
        <v>66.121520290674951</v>
      </c>
      <c r="X5518" s="570">
        <f>1000*'Demand Inputs'!H$35*IF('Demand Inputs'!$H$51="Yes",'Demand Inputs'!$H5568,'Demand Profiles'!Z5516)</f>
        <v>133.41906842110146</v>
      </c>
      <c r="Y5518" s="571">
        <f>1000*'Demand Inputs'!E$37*IF('Demand Inputs'!$J$51="Yes",'Demand Inputs'!$J5568,'Demand Profiles'!S5516)</f>
        <v>-825.13407851490615</v>
      </c>
      <c r="Z5518" s="569">
        <f>1000*'Demand Inputs'!F$37*IF('Demand Inputs'!$J$51="Yes",'Demand Inputs'!$J5568,'Demand Profiles'!T5516)</f>
        <v>-947.79778392366359</v>
      </c>
      <c r="AA5518" s="569">
        <f>1000*'Demand Inputs'!G$37*IF('Demand Inputs'!$J$51="Yes",'Demand Inputs'!$J5568,'Demand Profiles'!U5516)</f>
        <v>-1212.985258400008</v>
      </c>
      <c r="AB5518" s="569">
        <f>1000*'Demand Inputs'!H$37*IF('Demand Inputs'!$J$51="Yes",'Demand Inputs'!$J5568,'Demand Profiles'!V5516)</f>
        <v>-1558.0536631821508</v>
      </c>
      <c r="AC5518" s="571">
        <f>-'Demand Inputs'!E$38*IF('Demand Inputs'!$K$51="Yes",'Demand Inputs'!$K5568,'Demand Profiles'!AA5516)/INDEX('IEPR CAISO Load Modifiers'!$E$59:$S$59,MATCH(AC$5,'IEPR CAISO Load Modifiers'!$E$27:$S$27,0))*1000</f>
        <v>-8.4289320855351839</v>
      </c>
      <c r="AD5518" s="569">
        <f>-'Demand Inputs'!F$38*IF('Demand Inputs'!$K$51="Yes",'Demand Inputs'!$K5568,'Demand Profiles'!AB5516)/INDEX('IEPR CAISO Load Modifiers'!$E$59:$S$59,MATCH(AD$5,'IEPR CAISO Load Modifiers'!$E$27:$S$27,0))*1000</f>
        <v>-15.18416658008913</v>
      </c>
      <c r="AE5518" s="569">
        <f>-'Demand Inputs'!G$38*IF('Demand Inputs'!$K$51="Yes",'Demand Inputs'!$K5568,'Demand Profiles'!AC5516)/INDEX('IEPR CAISO Load Modifiers'!$E$59:$S$59,MATCH(AE$5,'IEPR CAISO Load Modifiers'!$E$27:$S$27,0))*1000</f>
        <v>-27.308003015737459</v>
      </c>
      <c r="AF5518" s="570">
        <f>-'Demand Inputs'!H$38*IF('Demand Inputs'!$K$51="Yes",'Demand Inputs'!$K5568,'Demand Profiles'!AD5516)/INDEX('IEPR CAISO Load Modifiers'!$E$59:$S$59,MATCH(AF$5,'IEPR CAISO Load Modifiers'!$E$27:$S$27,0))*1000</f>
        <v>-37.236449686500336</v>
      </c>
      <c r="AG5518" s="569">
        <f t="shared" si="347"/>
        <v>4381.9925488262743</v>
      </c>
      <c r="AH5518" s="569">
        <f t="shared" si="344"/>
        <v>4347.7366097569138</v>
      </c>
      <c r="AI5518" s="569">
        <f t="shared" si="345"/>
        <v>4301.1121523250276</v>
      </c>
      <c r="AJ5518" s="570">
        <f t="shared" si="346"/>
        <v>4352.5272550274949</v>
      </c>
    </row>
    <row r="5519" spans="1:36" x14ac:dyDescent="0.25">
      <c r="A5519" s="9"/>
      <c r="B5519" s="134">
        <v>8</v>
      </c>
      <c r="C5519" s="135">
        <v>18</v>
      </c>
      <c r="D5519" s="137">
        <v>18</v>
      </c>
      <c r="E5519" s="571">
        <f>1000*'Demand Inputs'!E$32*IF('Demand Inputs'!$E$51="Yes",'Demand Inputs'!$E5569,'Demand Profiles'!AG5517)</f>
        <v>2996.727977691115</v>
      </c>
      <c r="F5519" s="569">
        <f>1000*'Demand Inputs'!F$32*IF('Demand Inputs'!$E$51="Yes",'Demand Inputs'!$E5569,'Demand Profiles'!AH5517)</f>
        <v>3053.7181361617777</v>
      </c>
      <c r="G5519" s="569">
        <f>1000*'Demand Inputs'!G$32*IF('Demand Inputs'!$E$51="Yes",'Demand Inputs'!$E5569,'Demand Profiles'!AI5517)</f>
        <v>3180.1444016401902</v>
      </c>
      <c r="H5519" s="570">
        <f>1000*'Demand Inputs'!H$32*IF('Demand Inputs'!$E$51="Yes",'Demand Inputs'!$E5569,'Demand Profiles'!AJ5517)</f>
        <v>3371.3221533917513</v>
      </c>
      <c r="I5519" s="571">
        <f>1000*'Demand Inputs'!E$33*IF(Custom_CI_shape="Yes",'Demand Inputs'!$F5569,'Demand Profiles'!$E5517)</f>
        <v>2024.0884034599646</v>
      </c>
      <c r="J5519" s="569">
        <f>1000*'Demand Inputs'!F$33*IF(Custom_CI_shape="Yes",'Demand Inputs'!$F5569,'Demand Profiles'!$E5517)</f>
        <v>2076.5607280090744</v>
      </c>
      <c r="K5519" s="569">
        <f>1000*'Demand Inputs'!G$33*IF(Custom_CI_shape="Yes",'Demand Inputs'!$F5569,'Demand Profiles'!$E5517)</f>
        <v>2194.6921121385149</v>
      </c>
      <c r="L5519" s="570">
        <f>1000*'Demand Inputs'!H$33*IF(Custom_CI_shape="Yes",'Demand Inputs'!$F5569,'Demand Profiles'!$E5517)</f>
        <v>2414.4665646054364</v>
      </c>
      <c r="M5519" s="569">
        <f>1000*'Demand Inputs'!E$36*IF('Demand Inputs'!$I$51="Yes",'Demand Inputs'!$I5569,'Demand Profiles'!K5517)</f>
        <v>-89.536730386074041</v>
      </c>
      <c r="N5519" s="569">
        <f>1000*'Demand Inputs'!F$36*IF('Demand Inputs'!$I$51="Yes",'Demand Inputs'!$I5569,'Demand Profiles'!L5517)</f>
        <v>-139.51442089705844</v>
      </c>
      <c r="O5519" s="569">
        <f>1000*'Demand Inputs'!G$36*IF('Demand Inputs'!$I$51="Yes",'Demand Inputs'!$I5569,'Demand Profiles'!M5517)</f>
        <v>-240.92648794875294</v>
      </c>
      <c r="P5519" s="570">
        <f>1000*'Demand Inputs'!H$36*IF('Demand Inputs'!$I$51="Yes",'Demand Inputs'!$I5569,'Demand Profiles'!N5517)</f>
        <v>-388.60603976451631</v>
      </c>
      <c r="Q5519" s="571">
        <f>1000*'Demand Inputs'!E$34*IF('Demand Inputs'!$G$51="Yes",'Demand Inputs'!$G5569,'Demand Profiles'!O5517)</f>
        <v>55.909007565071761</v>
      </c>
      <c r="R5519" s="569">
        <f>1000*'Demand Inputs'!F$34*IF('Demand Inputs'!$G$51="Yes",'Demand Inputs'!$G5569,'Demand Profiles'!P5517)</f>
        <v>78.861024424028926</v>
      </c>
      <c r="S5519" s="569">
        <f>1000*'Demand Inputs'!G$34*IF('Demand Inputs'!$G$51="Yes",'Demand Inputs'!$G5569,'Demand Profiles'!Q5517)</f>
        <v>123.94167334939054</v>
      </c>
      <c r="T5519" s="570">
        <f>1000*'Demand Inputs'!H$34*IF('Demand Inputs'!$G$51="Yes",'Demand Inputs'!$G5569,'Demand Profiles'!R5517)</f>
        <v>185.93647527802057</v>
      </c>
      <c r="U5519" s="571">
        <f>1000*'Demand Inputs'!E$35*IF('Demand Inputs'!$H$51="Yes",'Demand Inputs'!$H5569,'Demand Profiles'!W5517)</f>
        <v>18.120140486391957</v>
      </c>
      <c r="V5519" s="569">
        <f>1000*'Demand Inputs'!F$35*IF('Demand Inputs'!$H$51="Yes",'Demand Inputs'!$H5569,'Demand Profiles'!X5517)</f>
        <v>31.971439519888811</v>
      </c>
      <c r="W5519" s="569">
        <f>1000*'Demand Inputs'!G$35*IF('Demand Inputs'!$H$51="Yes",'Demand Inputs'!$H5569,'Demand Profiles'!Y5517)</f>
        <v>70.816419725350357</v>
      </c>
      <c r="X5519" s="570">
        <f>1000*'Demand Inputs'!H$35*IF('Demand Inputs'!$H$51="Yes",'Demand Inputs'!$H5569,'Demand Profiles'!Z5517)</f>
        <v>138.7894345774927</v>
      </c>
      <c r="Y5519" s="571">
        <f>1000*'Demand Inputs'!E$37*IF('Demand Inputs'!$J$51="Yes",'Demand Inputs'!$J5569,'Demand Profiles'!S5517)</f>
        <v>-315.31227339886965</v>
      </c>
      <c r="Z5519" s="569">
        <f>1000*'Demand Inputs'!F$37*IF('Demand Inputs'!$J$51="Yes",'Demand Inputs'!$J5569,'Demand Profiles'!T5517)</f>
        <v>-362.61591993921166</v>
      </c>
      <c r="AA5519" s="569">
        <f>1000*'Demand Inputs'!G$37*IF('Demand Inputs'!$J$51="Yes",'Demand Inputs'!$J5569,'Demand Profiles'!U5517)</f>
        <v>-464.65013092321004</v>
      </c>
      <c r="AB5519" s="569">
        <f>1000*'Demand Inputs'!H$37*IF('Demand Inputs'!$J$51="Yes",'Demand Inputs'!$J5569,'Demand Profiles'!V5517)</f>
        <v>-596.17455465378055</v>
      </c>
      <c r="AC5519" s="571">
        <f>-'Demand Inputs'!E$38*IF('Demand Inputs'!$K$51="Yes",'Demand Inputs'!$K5569,'Demand Profiles'!AA5517)/INDEX('IEPR CAISO Load Modifiers'!$E$59:$S$59,MATCH(AC$5,'IEPR CAISO Load Modifiers'!$E$27:$S$27,0))*1000</f>
        <v>-14.026504264305675</v>
      </c>
      <c r="AD5519" s="569">
        <f>-'Demand Inputs'!F$38*IF('Demand Inputs'!$K$51="Yes",'Demand Inputs'!$K5569,'Demand Profiles'!AB5517)/INDEX('IEPR CAISO Load Modifiers'!$E$59:$S$59,MATCH(AD$5,'IEPR CAISO Load Modifiers'!$E$27:$S$27,0))*1000</f>
        <v>-23.197352262928341</v>
      </c>
      <c r="AE5519" s="569">
        <f>-'Demand Inputs'!G$38*IF('Demand Inputs'!$K$51="Yes",'Demand Inputs'!$K5569,'Demand Profiles'!AC5517)/INDEX('IEPR CAISO Load Modifiers'!$E$59:$S$59,MATCH(AE$5,'IEPR CAISO Load Modifiers'!$E$27:$S$27,0))*1000</f>
        <v>-41.80967255841383</v>
      </c>
      <c r="AF5519" s="570">
        <f>-'Demand Inputs'!H$38*IF('Demand Inputs'!$K$51="Yes",'Demand Inputs'!$K5569,'Demand Profiles'!AD5517)/INDEX('IEPR CAISO Load Modifiers'!$E$59:$S$59,MATCH(AF$5,'IEPR CAISO Load Modifiers'!$E$27:$S$27,0))*1000</f>
        <v>-63.654523933811369</v>
      </c>
      <c r="AG5519" s="569">
        <f t="shared" si="347"/>
        <v>4675.9700211532945</v>
      </c>
      <c r="AH5519" s="569">
        <f t="shared" si="344"/>
        <v>4715.7836350155712</v>
      </c>
      <c r="AI5519" s="569">
        <f t="shared" si="345"/>
        <v>4822.2083154230695</v>
      </c>
      <c r="AJ5519" s="570">
        <f t="shared" si="346"/>
        <v>5062.0795095005933</v>
      </c>
    </row>
    <row r="5520" spans="1:36" x14ac:dyDescent="0.25">
      <c r="A5520" s="9"/>
      <c r="B5520" s="134">
        <v>8</v>
      </c>
      <c r="C5520" s="135">
        <v>18</v>
      </c>
      <c r="D5520" s="137">
        <v>19</v>
      </c>
      <c r="E5520" s="571">
        <f>1000*'Demand Inputs'!E$32*IF('Demand Inputs'!$E$51="Yes",'Demand Inputs'!$E5570,'Demand Profiles'!AG5518)</f>
        <v>2846.1270754989687</v>
      </c>
      <c r="F5520" s="569">
        <f>1000*'Demand Inputs'!F$32*IF('Demand Inputs'!$E$51="Yes",'Demand Inputs'!$E5570,'Demand Profiles'!AH5518)</f>
        <v>2900.3928251149546</v>
      </c>
      <c r="G5520" s="569">
        <f>1000*'Demand Inputs'!G$32*IF('Demand Inputs'!$E$51="Yes",'Demand Inputs'!$E5570,'Demand Profiles'!AI5518)</f>
        <v>3019.5447978355965</v>
      </c>
      <c r="H5520" s="570">
        <f>1000*'Demand Inputs'!H$32*IF('Demand Inputs'!$E$51="Yes",'Demand Inputs'!$E5570,'Demand Profiles'!AJ5518)</f>
        <v>3203.5900958848806</v>
      </c>
      <c r="I5520" s="571">
        <f>1000*'Demand Inputs'!E$33*IF(Custom_CI_shape="Yes",'Demand Inputs'!$F5570,'Demand Profiles'!$E5518)</f>
        <v>1914.2445370262876</v>
      </c>
      <c r="J5520" s="569">
        <f>1000*'Demand Inputs'!F$33*IF(Custom_CI_shape="Yes",'Demand Inputs'!$F5570,'Demand Profiles'!$E5518)</f>
        <v>1963.8692769543975</v>
      </c>
      <c r="K5520" s="569">
        <f>1000*'Demand Inputs'!G$33*IF(Custom_CI_shape="Yes",'Demand Inputs'!$F5570,'Demand Profiles'!$E5518)</f>
        <v>2075.5898699554668</v>
      </c>
      <c r="L5520" s="570">
        <f>1000*'Demand Inputs'!H$33*IF(Custom_CI_shape="Yes",'Demand Inputs'!$F5570,'Demand Profiles'!$E5518)</f>
        <v>2283.4375332757063</v>
      </c>
      <c r="M5520" s="569">
        <f>1000*'Demand Inputs'!E$36*IF('Demand Inputs'!$I$51="Yes",'Demand Inputs'!$I5570,'Demand Profiles'!K5518)</f>
        <v>-80.515510940940118</v>
      </c>
      <c r="N5520" s="569">
        <f>1000*'Demand Inputs'!F$36*IF('Demand Inputs'!$I$51="Yes",'Demand Inputs'!$I5570,'Demand Profiles'!L5518)</f>
        <v>-124.78618272317188</v>
      </c>
      <c r="O5520" s="569">
        <f>1000*'Demand Inputs'!G$36*IF('Demand Inputs'!$I$51="Yes",'Demand Inputs'!$I5570,'Demand Profiles'!M5518)</f>
        <v>-215.70141084991729</v>
      </c>
      <c r="P5520" s="570">
        <f>1000*'Demand Inputs'!H$36*IF('Demand Inputs'!$I$51="Yes",'Demand Inputs'!$I5570,'Demand Profiles'!N5518)</f>
        <v>-349.84354387648995</v>
      </c>
      <c r="Q5520" s="571">
        <f>1000*'Demand Inputs'!E$34*IF('Demand Inputs'!$G$51="Yes",'Demand Inputs'!$G5570,'Demand Profiles'!O5518)</f>
        <v>61.711196460321176</v>
      </c>
      <c r="R5520" s="569">
        <f>1000*'Demand Inputs'!F$34*IF('Demand Inputs'!$G$51="Yes",'Demand Inputs'!$G5570,'Demand Profiles'!P5518)</f>
        <v>86.639279909882106</v>
      </c>
      <c r="S5520" s="569">
        <f>1000*'Demand Inputs'!G$34*IF('Demand Inputs'!$G$51="Yes",'Demand Inputs'!$G5570,'Demand Profiles'!Q5518)</f>
        <v>133.40289616569697</v>
      </c>
      <c r="T5520" s="570">
        <f>1000*'Demand Inputs'!H$34*IF('Demand Inputs'!$G$51="Yes",'Demand Inputs'!$G5570,'Demand Profiles'!R5518)</f>
        <v>195.40661889797966</v>
      </c>
      <c r="U5520" s="571">
        <f>1000*'Demand Inputs'!E$35*IF('Demand Inputs'!$H$51="Yes",'Demand Inputs'!$H5570,'Demand Profiles'!W5518)</f>
        <v>16.281119690401841</v>
      </c>
      <c r="V5520" s="569">
        <f>1000*'Demand Inputs'!F$35*IF('Demand Inputs'!$H$51="Yes",'Demand Inputs'!$H5570,'Demand Profiles'!X5518)</f>
        <v>28.539260765780426</v>
      </c>
      <c r="W5520" s="569">
        <f>1000*'Demand Inputs'!G$35*IF('Demand Inputs'!$H$51="Yes",'Demand Inputs'!$H5570,'Demand Profiles'!Y5518)</f>
        <v>62.601689342443954</v>
      </c>
      <c r="X5520" s="570">
        <f>1000*'Demand Inputs'!H$35*IF('Demand Inputs'!$H$51="Yes",'Demand Inputs'!$H5570,'Demand Profiles'!Z5518)</f>
        <v>125.00088002595393</v>
      </c>
      <c r="Y5520" s="571">
        <f>1000*'Demand Inputs'!E$37*IF('Demand Inputs'!$J$51="Yes",'Demand Inputs'!$J5570,'Demand Profiles'!S5518)</f>
        <v>-17.167871674632529</v>
      </c>
      <c r="Z5520" s="569">
        <f>1000*'Demand Inputs'!F$37*IF('Demand Inputs'!$J$51="Yes",'Demand Inputs'!$J5570,'Demand Profiles'!T5518)</f>
        <v>-19.797416627444498</v>
      </c>
      <c r="AA5520" s="569">
        <f>1000*'Demand Inputs'!G$37*IF('Demand Inputs'!$J$51="Yes",'Demand Inputs'!$J5570,'Demand Profiles'!U5518)</f>
        <v>-25.328380346617411</v>
      </c>
      <c r="AB5520" s="569">
        <f>1000*'Demand Inputs'!H$37*IF('Demand Inputs'!$J$51="Yes",'Demand Inputs'!$J5570,'Demand Profiles'!V5518)</f>
        <v>-32.002364999574247</v>
      </c>
      <c r="AC5520" s="571">
        <f>-'Demand Inputs'!E$38*IF('Demand Inputs'!$K$51="Yes",'Demand Inputs'!$K5570,'Demand Profiles'!AA5518)/INDEX('IEPR CAISO Load Modifiers'!$E$59:$S$59,MATCH(AC$5,'IEPR CAISO Load Modifiers'!$E$27:$S$27,0))*1000</f>
        <v>-19.531777603738099</v>
      </c>
      <c r="AD5520" s="569">
        <f>-'Demand Inputs'!F$38*IF('Demand Inputs'!$K$51="Yes",'Demand Inputs'!$K5570,'Demand Profiles'!AB5518)/INDEX('IEPR CAISO Load Modifiers'!$E$59:$S$59,MATCH(AD$5,'IEPR CAISO Load Modifiers'!$E$27:$S$27,0))*1000</f>
        <v>-31.061606109960792</v>
      </c>
      <c r="AE5520" s="569">
        <f>-'Demand Inputs'!G$38*IF('Demand Inputs'!$K$51="Yes",'Demand Inputs'!$K5570,'Demand Profiles'!AC5518)/INDEX('IEPR CAISO Load Modifiers'!$E$59:$S$59,MATCH(AE$5,'IEPR CAISO Load Modifiers'!$E$27:$S$27,0))*1000</f>
        <v>-55.717362269007829</v>
      </c>
      <c r="AF5520" s="570">
        <f>-'Demand Inputs'!H$38*IF('Demand Inputs'!$K$51="Yes",'Demand Inputs'!$K5570,'Demand Profiles'!AD5518)/INDEX('IEPR CAISO Load Modifiers'!$E$59:$S$59,MATCH(AF$5,'IEPR CAISO Load Modifiers'!$E$27:$S$27,0))*1000</f>
        <v>-89.255299403270627</v>
      </c>
      <c r="AG5520" s="569">
        <f t="shared" si="347"/>
        <v>4721.1487684566682</v>
      </c>
      <c r="AH5520" s="569">
        <f t="shared" si="344"/>
        <v>4803.7954372844379</v>
      </c>
      <c r="AI5520" s="569">
        <f t="shared" si="345"/>
        <v>4994.3920998336616</v>
      </c>
      <c r="AJ5520" s="570">
        <f t="shared" si="346"/>
        <v>5336.3339198051854</v>
      </c>
    </row>
    <row r="5521" spans="1:36" x14ac:dyDescent="0.25">
      <c r="A5521" s="9"/>
      <c r="B5521" s="134">
        <v>8</v>
      </c>
      <c r="C5521" s="135">
        <v>18</v>
      </c>
      <c r="D5521" s="137">
        <v>20</v>
      </c>
      <c r="E5521" s="571">
        <f>1000*'Demand Inputs'!E$32*IF('Demand Inputs'!$E$51="Yes",'Demand Inputs'!$E5571,'Demand Profiles'!AG5519)</f>
        <v>2831.6720860335863</v>
      </c>
      <c r="F5521" s="569">
        <f>1000*'Demand Inputs'!F$32*IF('Demand Inputs'!$E$51="Yes",'Demand Inputs'!$E5571,'Demand Profiles'!AH5519)</f>
        <v>2886.5802556624317</v>
      </c>
      <c r="G5521" s="569">
        <f>1000*'Demand Inputs'!G$32*IF('Demand Inputs'!$E$51="Yes",'Demand Inputs'!$E5571,'Demand Profiles'!AI5519)</f>
        <v>3004.2521954258991</v>
      </c>
      <c r="H5521" s="570">
        <f>1000*'Demand Inputs'!H$32*IF('Demand Inputs'!$E$51="Yes",'Demand Inputs'!$E5571,'Demand Profiles'!AJ5519)</f>
        <v>3189.2640653813301</v>
      </c>
      <c r="I5521" s="571">
        <f>1000*'Demand Inputs'!E$33*IF(Custom_CI_shape="Yes",'Demand Inputs'!$F5571,'Demand Profiles'!$E5519)</f>
        <v>1796.6619006642472</v>
      </c>
      <c r="J5521" s="569">
        <f>1000*'Demand Inputs'!F$33*IF(Custom_CI_shape="Yes",'Demand Inputs'!$F5571,'Demand Profiles'!$E5519)</f>
        <v>1843.2384366473207</v>
      </c>
      <c r="K5521" s="569">
        <f>1000*'Demand Inputs'!G$33*IF(Custom_CI_shape="Yes",'Demand Inputs'!$F5571,'Demand Profiles'!$E5519)</f>
        <v>1948.0965825540375</v>
      </c>
      <c r="L5521" s="570">
        <f>1000*'Demand Inputs'!H$33*IF(Custom_CI_shape="Yes",'Demand Inputs'!$F5571,'Demand Profiles'!$E5519)</f>
        <v>2143.1771851659055</v>
      </c>
      <c r="M5521" s="569">
        <f>1000*'Demand Inputs'!E$36*IF('Demand Inputs'!$I$51="Yes",'Demand Inputs'!$I5571,'Demand Profiles'!K5519)</f>
        <v>-69.894656615864122</v>
      </c>
      <c r="N5521" s="569">
        <f>1000*'Demand Inputs'!F$36*IF('Demand Inputs'!$I$51="Yes",'Demand Inputs'!$I5571,'Demand Profiles'!L5519)</f>
        <v>-109.72724677255255</v>
      </c>
      <c r="O5521" s="569">
        <f>1000*'Demand Inputs'!G$36*IF('Demand Inputs'!$I$51="Yes",'Demand Inputs'!$I5571,'Demand Profiles'!M5519)</f>
        <v>-188.39834184034126</v>
      </c>
      <c r="P5521" s="570">
        <f>1000*'Demand Inputs'!H$36*IF('Demand Inputs'!$I$51="Yes",'Demand Inputs'!$I5571,'Demand Profiles'!N5519)</f>
        <v>-305.18826848871026</v>
      </c>
      <c r="Q5521" s="571">
        <f>1000*'Demand Inputs'!E$34*IF('Demand Inputs'!$G$51="Yes",'Demand Inputs'!$G5571,'Demand Profiles'!O5519)</f>
        <v>84.012905713287253</v>
      </c>
      <c r="R5521" s="569">
        <f>1000*'Demand Inputs'!F$34*IF('Demand Inputs'!$G$51="Yes",'Demand Inputs'!$G5571,'Demand Profiles'!P5519)</f>
        <v>116.54533289378674</v>
      </c>
      <c r="S5521" s="569">
        <f>1000*'Demand Inputs'!G$34*IF('Demand Inputs'!$G$51="Yes",'Demand Inputs'!$G5571,'Demand Profiles'!Q5519)</f>
        <v>173.4606827703013</v>
      </c>
      <c r="T5521" s="570">
        <f>1000*'Demand Inputs'!H$34*IF('Demand Inputs'!$G$51="Yes",'Demand Inputs'!$G5571,'Demand Profiles'!R5519)</f>
        <v>245.51314129472536</v>
      </c>
      <c r="U5521" s="571">
        <f>1000*'Demand Inputs'!E$35*IF('Demand Inputs'!$H$51="Yes",'Demand Inputs'!$H5571,'Demand Profiles'!W5519)</f>
        <v>14.131303481417039</v>
      </c>
      <c r="V5521" s="569">
        <f>1000*'Demand Inputs'!F$35*IF('Demand Inputs'!$H$51="Yes",'Demand Inputs'!$H5571,'Demand Profiles'!X5519)</f>
        <v>24.94461457029826</v>
      </c>
      <c r="W5521" s="569">
        <f>1000*'Demand Inputs'!G$35*IF('Demand Inputs'!$H$51="Yes",'Demand Inputs'!$H5571,'Demand Profiles'!Y5519)</f>
        <v>55.81924586142901</v>
      </c>
      <c r="X5521" s="570">
        <f>1000*'Demand Inputs'!H$35*IF('Demand Inputs'!$H$51="Yes",'Demand Inputs'!$H5571,'Demand Profiles'!Z5519)</f>
        <v>111.40029288468146</v>
      </c>
      <c r="Y5521" s="571">
        <f>1000*'Demand Inputs'!E$37*IF('Demand Inputs'!$J$51="Yes",'Demand Inputs'!$J5571,'Demand Profiles'!S5519)</f>
        <v>-2.9378118065350534E-3</v>
      </c>
      <c r="Z5521" s="569">
        <f>1000*'Demand Inputs'!F$37*IF('Demand Inputs'!$J$51="Yes",'Demand Inputs'!$J5571,'Demand Profiles'!T5519)</f>
        <v>-3.3718668532106487E-3</v>
      </c>
      <c r="AA5521" s="569">
        <f>1000*'Demand Inputs'!G$37*IF('Demand Inputs'!$J$51="Yes",'Demand Inputs'!$J5571,'Demand Profiles'!U5519)</f>
        <v>-4.311136444459053E-3</v>
      </c>
      <c r="AB5521" s="569">
        <f>1000*'Demand Inputs'!H$37*IF('Demand Inputs'!$J$51="Yes",'Demand Inputs'!$J5571,'Demand Profiles'!V5519)</f>
        <v>-5.5390352267976912E-3</v>
      </c>
      <c r="AC5521" s="571">
        <f>-'Demand Inputs'!E$38*IF('Demand Inputs'!$K$51="Yes",'Demand Inputs'!$K5571,'Demand Profiles'!AA5519)/INDEX('IEPR CAISO Load Modifiers'!$E$59:$S$59,MATCH(AC$5,'IEPR CAISO Load Modifiers'!$E$27:$S$27,0))*1000</f>
        <v>-16.409951005933639</v>
      </c>
      <c r="AD5521" s="569">
        <f>-'Demand Inputs'!F$38*IF('Demand Inputs'!$K$51="Yes",'Demand Inputs'!$K5571,'Demand Profiles'!AB5519)/INDEX('IEPR CAISO Load Modifiers'!$E$59:$S$59,MATCH(AD$5,'IEPR CAISO Load Modifiers'!$E$27:$S$27,0))*1000</f>
        <v>-24.493173379730301</v>
      </c>
      <c r="AE5521" s="569">
        <f>-'Demand Inputs'!G$38*IF('Demand Inputs'!$K$51="Yes",'Demand Inputs'!$K5571,'Demand Profiles'!AC5519)/INDEX('IEPR CAISO Load Modifiers'!$E$59:$S$59,MATCH(AE$5,'IEPR CAISO Load Modifiers'!$E$27:$S$27,0))*1000</f>
        <v>-42.292689868580347</v>
      </c>
      <c r="AF5521" s="570">
        <f>-'Demand Inputs'!H$38*IF('Demand Inputs'!$K$51="Yes",'Demand Inputs'!$K5571,'Demand Profiles'!AD5519)/INDEX('IEPR CAISO Load Modifiers'!$E$59:$S$59,MATCH(AF$5,'IEPR CAISO Load Modifiers'!$E$27:$S$27,0))*1000</f>
        <v>-67.235595272079408</v>
      </c>
      <c r="AG5521" s="569">
        <f t="shared" si="347"/>
        <v>4640.1706504589329</v>
      </c>
      <c r="AH5521" s="569">
        <f t="shared" si="344"/>
        <v>4737.0848477547024</v>
      </c>
      <c r="AI5521" s="569">
        <f t="shared" si="345"/>
        <v>4950.9333637663003</v>
      </c>
      <c r="AJ5521" s="570">
        <f t="shared" si="346"/>
        <v>5316.9252819306257</v>
      </c>
    </row>
    <row r="5522" spans="1:36" x14ac:dyDescent="0.25">
      <c r="A5522" s="9"/>
      <c r="B5522" s="134">
        <v>8</v>
      </c>
      <c r="C5522" s="135">
        <v>18</v>
      </c>
      <c r="D5522" s="137">
        <v>21</v>
      </c>
      <c r="E5522" s="571">
        <f>1000*'Demand Inputs'!E$32*IF('Demand Inputs'!$E$51="Yes",'Demand Inputs'!$E5572,'Demand Profiles'!AG5520)</f>
        <v>2739.238685218937</v>
      </c>
      <c r="F5522" s="569">
        <f>1000*'Demand Inputs'!F$32*IF('Demand Inputs'!$E$51="Yes",'Demand Inputs'!$E5572,'Demand Profiles'!AH5520)</f>
        <v>2792.8040957153939</v>
      </c>
      <c r="G5522" s="569">
        <f>1000*'Demand Inputs'!G$32*IF('Demand Inputs'!$E$51="Yes",'Demand Inputs'!$E5572,'Demand Profiles'!AI5520)</f>
        <v>2904.8819031320727</v>
      </c>
      <c r="H5522" s="570">
        <f>1000*'Demand Inputs'!H$32*IF('Demand Inputs'!$E$51="Yes",'Demand Inputs'!$E5572,'Demand Profiles'!AJ5520)</f>
        <v>3085.3310700842617</v>
      </c>
      <c r="I5522" s="571">
        <f>1000*'Demand Inputs'!E$33*IF(Custom_CI_shape="Yes",'Demand Inputs'!$F5572,'Demand Profiles'!$E5520)</f>
        <v>1627.6496240756344</v>
      </c>
      <c r="J5522" s="569">
        <f>1000*'Demand Inputs'!F$33*IF(Custom_CI_shape="Yes",'Demand Inputs'!$F5572,'Demand Profiles'!$E5520)</f>
        <v>1669.8446977595406</v>
      </c>
      <c r="K5522" s="569">
        <f>1000*'Demand Inputs'!G$33*IF(Custom_CI_shape="Yes",'Demand Inputs'!$F5572,'Demand Profiles'!$E5520)</f>
        <v>1764.8388208626332</v>
      </c>
      <c r="L5522" s="570">
        <f>1000*'Demand Inputs'!H$33*IF(Custom_CI_shape="Yes",'Demand Inputs'!$F5572,'Demand Profiles'!$E5520)</f>
        <v>1941.5681595257745</v>
      </c>
      <c r="M5522" s="569">
        <f>1000*'Demand Inputs'!E$36*IF('Demand Inputs'!$I$51="Yes",'Demand Inputs'!$I5572,'Demand Profiles'!K5520)</f>
        <v>-61.636165370332513</v>
      </c>
      <c r="N5522" s="569">
        <f>1000*'Demand Inputs'!F$36*IF('Demand Inputs'!$I$51="Yes",'Demand Inputs'!$I5572,'Demand Profiles'!L5520)</f>
        <v>-98.322099470237816</v>
      </c>
      <c r="O5522" s="569">
        <f>1000*'Demand Inputs'!G$36*IF('Demand Inputs'!$I$51="Yes",'Demand Inputs'!$I5572,'Demand Profiles'!M5520)</f>
        <v>-168.8757606038624</v>
      </c>
      <c r="P5522" s="570">
        <f>1000*'Demand Inputs'!H$36*IF('Demand Inputs'!$I$51="Yes",'Demand Inputs'!$I5572,'Demand Profiles'!N5520)</f>
        <v>-266.12139505483572</v>
      </c>
      <c r="Q5522" s="571">
        <f>1000*'Demand Inputs'!E$34*IF('Demand Inputs'!$G$51="Yes",'Demand Inputs'!$G5572,'Demand Profiles'!O5520)</f>
        <v>133.30259059392458</v>
      </c>
      <c r="R5522" s="569">
        <f>1000*'Demand Inputs'!F$34*IF('Demand Inputs'!$G$51="Yes",'Demand Inputs'!$G5572,'Demand Profiles'!P5520)</f>
        <v>187.08091943957857</v>
      </c>
      <c r="S5522" s="569">
        <f>1000*'Demand Inputs'!G$34*IF('Demand Inputs'!$G$51="Yes",'Demand Inputs'!$G5572,'Demand Profiles'!Q5520)</f>
        <v>283.4135037669472</v>
      </c>
      <c r="T5522" s="570">
        <f>1000*'Demand Inputs'!H$34*IF('Demand Inputs'!$G$51="Yes",'Demand Inputs'!$G5572,'Demand Profiles'!R5520)</f>
        <v>413.21926893857579</v>
      </c>
      <c r="U5522" s="571">
        <f>1000*'Demand Inputs'!E$35*IF('Demand Inputs'!$H$51="Yes",'Demand Inputs'!$H5572,'Demand Profiles'!W5520)</f>
        <v>12.626153364416355</v>
      </c>
      <c r="V5522" s="569">
        <f>1000*'Demand Inputs'!F$35*IF('Demand Inputs'!$H$51="Yes",'Demand Inputs'!$H5572,'Demand Profiles'!X5520)</f>
        <v>22.886662776950612</v>
      </c>
      <c r="W5522" s="569">
        <f>1000*'Demand Inputs'!G$35*IF('Demand Inputs'!$H$51="Yes",'Demand Inputs'!$H5572,'Demand Profiles'!Y5520)</f>
        <v>49.819287875829083</v>
      </c>
      <c r="X5522" s="570">
        <f>1000*'Demand Inputs'!H$35*IF('Demand Inputs'!$H$51="Yes",'Demand Inputs'!$H5572,'Demand Profiles'!Z5520)</f>
        <v>98.04058428307286</v>
      </c>
      <c r="Y5522" s="571">
        <f>1000*'Demand Inputs'!E$37*IF('Demand Inputs'!$J$51="Yes",'Demand Inputs'!$J5572,'Demand Profiles'!S5520)</f>
        <v>-2.9378118065350534E-3</v>
      </c>
      <c r="Z5522" s="569">
        <f>1000*'Demand Inputs'!F$37*IF('Demand Inputs'!$J$51="Yes",'Demand Inputs'!$J5572,'Demand Profiles'!T5520)</f>
        <v>-3.3718668532106487E-3</v>
      </c>
      <c r="AA5522" s="569">
        <f>1000*'Demand Inputs'!G$37*IF('Demand Inputs'!$J$51="Yes",'Demand Inputs'!$J5572,'Demand Profiles'!U5520)</f>
        <v>-4.311136444459053E-3</v>
      </c>
      <c r="AB5522" s="569">
        <f>1000*'Demand Inputs'!H$37*IF('Demand Inputs'!$J$51="Yes",'Demand Inputs'!$J5572,'Demand Profiles'!V5520)</f>
        <v>-5.5390352267976912E-3</v>
      </c>
      <c r="AC5522" s="571">
        <f>-'Demand Inputs'!E$38*IF('Demand Inputs'!$K$51="Yes",'Demand Inputs'!$K5572,'Demand Profiles'!AA5520)/INDEX('IEPR CAISO Load Modifiers'!$E$59:$S$59,MATCH(AC$5,'IEPR CAISO Load Modifiers'!$E$27:$S$27,0))*1000</f>
        <v>-7.0227540221954134</v>
      </c>
      <c r="AD5522" s="569">
        <f>-'Demand Inputs'!F$38*IF('Demand Inputs'!$K$51="Yes",'Demand Inputs'!$K5572,'Demand Profiles'!AB5520)/INDEX('IEPR CAISO Load Modifiers'!$E$59:$S$59,MATCH(AD$5,'IEPR CAISO Load Modifiers'!$E$27:$S$27,0))*1000</f>
        <v>-11.39963614151945</v>
      </c>
      <c r="AE5522" s="569">
        <f>-'Demand Inputs'!G$38*IF('Demand Inputs'!$K$51="Yes",'Demand Inputs'!$K5572,'Demand Profiles'!AC5520)/INDEX('IEPR CAISO Load Modifiers'!$E$59:$S$59,MATCH(AE$5,'IEPR CAISO Load Modifiers'!$E$27:$S$27,0))*1000</f>
        <v>-21.994695838284049</v>
      </c>
      <c r="AF5522" s="570">
        <f>-'Demand Inputs'!H$38*IF('Demand Inputs'!$K$51="Yes",'Demand Inputs'!$K5572,'Demand Profiles'!AD5520)/INDEX('IEPR CAISO Load Modifiers'!$E$59:$S$59,MATCH(AF$5,'IEPR CAISO Load Modifiers'!$E$27:$S$27,0))*1000</f>
        <v>-38.889149613511968</v>
      </c>
      <c r="AG5522" s="569">
        <f t="shared" si="347"/>
        <v>4444.1551960485776</v>
      </c>
      <c r="AH5522" s="569">
        <f t="shared" si="344"/>
        <v>4562.8912682128539</v>
      </c>
      <c r="AI5522" s="569">
        <f t="shared" si="345"/>
        <v>4812.0787480588906</v>
      </c>
      <c r="AJ5522" s="570">
        <f t="shared" si="346"/>
        <v>5233.1429991281102</v>
      </c>
    </row>
    <row r="5523" spans="1:36" x14ac:dyDescent="0.25">
      <c r="A5523" s="9"/>
      <c r="B5523" s="134">
        <v>8</v>
      </c>
      <c r="C5523" s="135">
        <v>18</v>
      </c>
      <c r="D5523" s="137">
        <v>22</v>
      </c>
      <c r="E5523" s="571">
        <f>1000*'Demand Inputs'!E$32*IF('Demand Inputs'!$E$51="Yes",'Demand Inputs'!$E5573,'Demand Profiles'!AG5521)</f>
        <v>2560.0907643558166</v>
      </c>
      <c r="F5523" s="569">
        <f>1000*'Demand Inputs'!F$32*IF('Demand Inputs'!$E$51="Yes",'Demand Inputs'!$E5573,'Demand Profiles'!AH5521)</f>
        <v>2610.9327154014659</v>
      </c>
      <c r="G5523" s="569">
        <f>1000*'Demand Inputs'!G$32*IF('Demand Inputs'!$E$51="Yes",'Demand Inputs'!$E5573,'Demand Profiles'!AI5521)</f>
        <v>2714.8740741759761</v>
      </c>
      <c r="H5523" s="570">
        <f>1000*'Demand Inputs'!H$32*IF('Demand Inputs'!$E$51="Yes",'Demand Inputs'!$E5573,'Demand Profiles'!AJ5521)</f>
        <v>2888.1676146530394</v>
      </c>
      <c r="I5523" s="571">
        <f>1000*'Demand Inputs'!E$33*IF(Custom_CI_shape="Yes",'Demand Inputs'!$F5573,'Demand Profiles'!$E5521)</f>
        <v>1444.6791558904449</v>
      </c>
      <c r="J5523" s="569">
        <f>1000*'Demand Inputs'!F$33*IF(Custom_CI_shape="Yes",'Demand Inputs'!$F5573,'Demand Profiles'!$E5521)</f>
        <v>1482.1309161038998</v>
      </c>
      <c r="K5523" s="569">
        <f>1000*'Demand Inputs'!G$33*IF(Custom_CI_shape="Yes",'Demand Inputs'!$F5573,'Demand Profiles'!$E5521)</f>
        <v>1566.4463778280819</v>
      </c>
      <c r="L5523" s="570">
        <f>1000*'Demand Inputs'!H$33*IF(Custom_CI_shape="Yes",'Demand Inputs'!$F5573,'Demand Profiles'!$E5521)</f>
        <v>1723.3088794527434</v>
      </c>
      <c r="M5523" s="569">
        <f>1000*'Demand Inputs'!E$36*IF('Demand Inputs'!$I$51="Yes",'Demand Inputs'!$I5573,'Demand Profiles'!K5521)</f>
        <v>-54.535920402357533</v>
      </c>
      <c r="N5523" s="569">
        <f>1000*'Demand Inputs'!F$36*IF('Demand Inputs'!$I$51="Yes",'Demand Inputs'!$I5573,'Demand Profiles'!L5521)</f>
        <v>-89.352908106225499</v>
      </c>
      <c r="O5523" s="569">
        <f>1000*'Demand Inputs'!G$36*IF('Demand Inputs'!$I$51="Yes",'Demand Inputs'!$I5573,'Demand Profiles'!M5521)</f>
        <v>-153.51970323209218</v>
      </c>
      <c r="P5523" s="570">
        <f>1000*'Demand Inputs'!H$36*IF('Demand Inputs'!$I$51="Yes",'Demand Inputs'!$I5573,'Demand Profiles'!N5521)</f>
        <v>-238.53592025890944</v>
      </c>
      <c r="Q5523" s="571">
        <f>1000*'Demand Inputs'!E$34*IF('Demand Inputs'!$G$51="Yes",'Demand Inputs'!$G5573,'Demand Profiles'!O5521)</f>
        <v>146.10343100310109</v>
      </c>
      <c r="R5523" s="569">
        <f>1000*'Demand Inputs'!F$34*IF('Demand Inputs'!$G$51="Yes",'Demand Inputs'!$G5573,'Demand Profiles'!P5521)</f>
        <v>199.82114830067937</v>
      </c>
      <c r="S5523" s="569">
        <f>1000*'Demand Inputs'!G$34*IF('Demand Inputs'!$G$51="Yes",'Demand Inputs'!$G5573,'Demand Profiles'!Q5521)</f>
        <v>302.0823865104349</v>
      </c>
      <c r="T5523" s="570">
        <f>1000*'Demand Inputs'!H$34*IF('Demand Inputs'!$G$51="Yes",'Demand Inputs'!$G5573,'Demand Profiles'!R5521)</f>
        <v>449.96717814647729</v>
      </c>
      <c r="U5523" s="571">
        <f>1000*'Demand Inputs'!E$35*IF('Demand Inputs'!$H$51="Yes",'Demand Inputs'!$H5573,'Demand Profiles'!W5521)</f>
        <v>11.634040432653299</v>
      </c>
      <c r="V5523" s="569">
        <f>1000*'Demand Inputs'!F$35*IF('Demand Inputs'!$H$51="Yes",'Demand Inputs'!$H5573,'Demand Profiles'!X5521)</f>
        <v>21.367568059787537</v>
      </c>
      <c r="W5523" s="569">
        <f>1000*'Demand Inputs'!G$35*IF('Demand Inputs'!$H$51="Yes",'Demand Inputs'!$H5573,'Demand Profiles'!Y5521)</f>
        <v>47.209197849602447</v>
      </c>
      <c r="X5523" s="570">
        <f>1000*'Demand Inputs'!H$35*IF('Demand Inputs'!$H$51="Yes",'Demand Inputs'!$H5573,'Demand Profiles'!Z5521)</f>
        <v>88.734038618366782</v>
      </c>
      <c r="Y5523" s="571">
        <f>1000*'Demand Inputs'!E$37*IF('Demand Inputs'!$J$51="Yes",'Demand Inputs'!$J5573,'Demand Profiles'!S5521)</f>
        <v>-2.9378118065350534E-3</v>
      </c>
      <c r="Z5523" s="569">
        <f>1000*'Demand Inputs'!F$37*IF('Demand Inputs'!$J$51="Yes",'Demand Inputs'!$J5573,'Demand Profiles'!T5521)</f>
        <v>-3.3718668532106487E-3</v>
      </c>
      <c r="AA5523" s="569">
        <f>1000*'Demand Inputs'!G$37*IF('Demand Inputs'!$J$51="Yes",'Demand Inputs'!$J5573,'Demand Profiles'!U5521)</f>
        <v>-4.311136444459053E-3</v>
      </c>
      <c r="AB5523" s="569">
        <f>1000*'Demand Inputs'!H$37*IF('Demand Inputs'!$J$51="Yes",'Demand Inputs'!$J5573,'Demand Profiles'!V5521)</f>
        <v>-5.5390352267976912E-3</v>
      </c>
      <c r="AC5523" s="571">
        <f>-'Demand Inputs'!E$38*IF('Demand Inputs'!$K$51="Yes",'Demand Inputs'!$K5573,'Demand Profiles'!AA5521)/INDEX('IEPR CAISO Load Modifiers'!$E$59:$S$59,MATCH(AC$5,'IEPR CAISO Load Modifiers'!$E$27:$S$27,0))*1000</f>
        <v>-4.1778182416780032</v>
      </c>
      <c r="AD5523" s="569">
        <f>-'Demand Inputs'!F$38*IF('Demand Inputs'!$K$51="Yes",'Demand Inputs'!$K5573,'Demand Profiles'!AB5521)/INDEX('IEPR CAISO Load Modifiers'!$E$59:$S$59,MATCH(AD$5,'IEPR CAISO Load Modifiers'!$E$27:$S$27,0))*1000</f>
        <v>-6.2732508905180264</v>
      </c>
      <c r="AE5523" s="569">
        <f>-'Demand Inputs'!G$38*IF('Demand Inputs'!$K$51="Yes",'Demand Inputs'!$K5573,'Demand Profiles'!AC5521)/INDEX('IEPR CAISO Load Modifiers'!$E$59:$S$59,MATCH(AE$5,'IEPR CAISO Load Modifiers'!$E$27:$S$27,0))*1000</f>
        <v>-12.779275779418674</v>
      </c>
      <c r="AF5523" s="570">
        <f>-'Demand Inputs'!H$38*IF('Demand Inputs'!$K$51="Yes",'Demand Inputs'!$K5573,'Demand Profiles'!AD5521)/INDEX('IEPR CAISO Load Modifiers'!$E$59:$S$59,MATCH(AF$5,'IEPR CAISO Load Modifiers'!$E$27:$S$27,0))*1000</f>
        <v>-24.060840304378548</v>
      </c>
      <c r="AG5523" s="569">
        <f t="shared" si="347"/>
        <v>4103.7907152261732</v>
      </c>
      <c r="AH5523" s="569">
        <f t="shared" si="344"/>
        <v>4218.622817002235</v>
      </c>
      <c r="AI5523" s="569">
        <f t="shared" si="345"/>
        <v>4464.3087462161402</v>
      </c>
      <c r="AJ5523" s="570">
        <f t="shared" si="346"/>
        <v>4887.5754112721115</v>
      </c>
    </row>
    <row r="5524" spans="1:36" x14ac:dyDescent="0.25">
      <c r="A5524" s="9"/>
      <c r="B5524" s="134">
        <v>8</v>
      </c>
      <c r="C5524" s="135">
        <v>18</v>
      </c>
      <c r="D5524" s="137">
        <v>23</v>
      </c>
      <c r="E5524" s="571">
        <f>1000*'Demand Inputs'!E$32*IF('Demand Inputs'!$E$51="Yes",'Demand Inputs'!$E5574,'Demand Profiles'!AG5522)</f>
        <v>2384.0225045064349</v>
      </c>
      <c r="F5524" s="569">
        <f>1000*'Demand Inputs'!F$32*IF('Demand Inputs'!$E$51="Yes",'Demand Inputs'!$E5574,'Demand Profiles'!AH5522)</f>
        <v>2432.2029509077693</v>
      </c>
      <c r="G5524" s="569">
        <f>1000*'Demand Inputs'!G$32*IF('Demand Inputs'!$E$51="Yes",'Demand Inputs'!$E5574,'Demand Profiles'!AI5522)</f>
        <v>2528.3881730921585</v>
      </c>
      <c r="H5524" s="570">
        <f>1000*'Demand Inputs'!H$32*IF('Demand Inputs'!$E$51="Yes",'Demand Inputs'!$E5574,'Demand Profiles'!AJ5522)</f>
        <v>2694.2997804755655</v>
      </c>
      <c r="I5524" s="571">
        <f>1000*'Demand Inputs'!E$33*IF(Custom_CI_shape="Yes",'Demand Inputs'!$F5574,'Demand Profiles'!$E5522)</f>
        <v>1310.356953866273</v>
      </c>
      <c r="J5524" s="569">
        <f>1000*'Demand Inputs'!F$33*IF(Custom_CI_shape="Yes",'Demand Inputs'!$F5574,'Demand Profiles'!$E5522)</f>
        <v>1344.326554818939</v>
      </c>
      <c r="K5524" s="569">
        <f>1000*'Demand Inputs'!G$33*IF(Custom_CI_shape="Yes",'Demand Inputs'!$F5574,'Demand Profiles'!$E5522)</f>
        <v>1420.8026022085965</v>
      </c>
      <c r="L5524" s="570">
        <f>1000*'Demand Inputs'!H$33*IF(Custom_CI_shape="Yes",'Demand Inputs'!$F5574,'Demand Profiles'!$E5522)</f>
        <v>1563.0804699044475</v>
      </c>
      <c r="M5524" s="569">
        <f>1000*'Demand Inputs'!E$36*IF('Demand Inputs'!$I$51="Yes",'Demand Inputs'!$I5574,'Demand Profiles'!K5522)</f>
        <v>-47.87711070985754</v>
      </c>
      <c r="N5524" s="569">
        <f>1000*'Demand Inputs'!F$36*IF('Demand Inputs'!$I$51="Yes",'Demand Inputs'!$I5574,'Demand Profiles'!L5522)</f>
        <v>-78.556779506642343</v>
      </c>
      <c r="O5524" s="569">
        <f>1000*'Demand Inputs'!G$36*IF('Demand Inputs'!$I$51="Yes",'Demand Inputs'!$I5574,'Demand Profiles'!M5522)</f>
        <v>-135.03612371569852</v>
      </c>
      <c r="P5524" s="570">
        <f>1000*'Demand Inputs'!H$36*IF('Demand Inputs'!$I$51="Yes",'Demand Inputs'!$I5574,'Demand Profiles'!N5522)</f>
        <v>-207.78969524201747</v>
      </c>
      <c r="Q5524" s="571">
        <f>1000*'Demand Inputs'!E$34*IF('Demand Inputs'!$G$51="Yes",'Demand Inputs'!$G5574,'Demand Profiles'!O5522)</f>
        <v>165.9028826599918</v>
      </c>
      <c r="R5524" s="569">
        <f>1000*'Demand Inputs'!F$34*IF('Demand Inputs'!$G$51="Yes",'Demand Inputs'!$G5574,'Demand Profiles'!P5522)</f>
        <v>226.37448604182921</v>
      </c>
      <c r="S5524" s="569">
        <f>1000*'Demand Inputs'!G$34*IF('Demand Inputs'!$G$51="Yes",'Demand Inputs'!$G5574,'Demand Profiles'!Q5522)</f>
        <v>341.00843493664547</v>
      </c>
      <c r="T5524" s="570">
        <f>1000*'Demand Inputs'!H$34*IF('Demand Inputs'!$G$51="Yes",'Demand Inputs'!$G5574,'Demand Profiles'!R5522)</f>
        <v>507.34945003445688</v>
      </c>
      <c r="U5524" s="571">
        <f>1000*'Demand Inputs'!E$35*IF('Demand Inputs'!$H$51="Yes",'Demand Inputs'!$H5574,'Demand Profiles'!W5522)</f>
        <v>11.084366749929307</v>
      </c>
      <c r="V5524" s="569">
        <f>1000*'Demand Inputs'!F$35*IF('Demand Inputs'!$H$51="Yes",'Demand Inputs'!$H5574,'Demand Profiles'!X5522)</f>
        <v>20.260070470872275</v>
      </c>
      <c r="W5524" s="569">
        <f>1000*'Demand Inputs'!G$35*IF('Demand Inputs'!$H$51="Yes",'Demand Inputs'!$H5574,'Demand Profiles'!Y5522)</f>
        <v>43.629800531478146</v>
      </c>
      <c r="X5524" s="570">
        <f>1000*'Demand Inputs'!H$35*IF('Demand Inputs'!$H$51="Yes",'Demand Inputs'!$H5574,'Demand Profiles'!Z5522)</f>
        <v>80.744683641896373</v>
      </c>
      <c r="Y5524" s="571">
        <f>1000*'Demand Inputs'!E$37*IF('Demand Inputs'!$J$51="Yes",'Demand Inputs'!$J5574,'Demand Profiles'!S5522)</f>
        <v>-2.9378118065350534E-3</v>
      </c>
      <c r="Z5524" s="569">
        <f>1000*'Demand Inputs'!F$37*IF('Demand Inputs'!$J$51="Yes",'Demand Inputs'!$J5574,'Demand Profiles'!T5522)</f>
        <v>-3.3718668532106487E-3</v>
      </c>
      <c r="AA5524" s="569">
        <f>1000*'Demand Inputs'!G$37*IF('Demand Inputs'!$J$51="Yes",'Demand Inputs'!$J5574,'Demand Profiles'!U5522)</f>
        <v>-4.311136444459053E-3</v>
      </c>
      <c r="AB5524" s="569">
        <f>1000*'Demand Inputs'!H$37*IF('Demand Inputs'!$J$51="Yes",'Demand Inputs'!$J5574,'Demand Profiles'!V5522)</f>
        <v>-5.5390352267976912E-3</v>
      </c>
      <c r="AC5524" s="571">
        <f>-'Demand Inputs'!E$38*IF('Demand Inputs'!$K$51="Yes",'Demand Inputs'!$K5574,'Demand Profiles'!AA5522)/INDEX('IEPR CAISO Load Modifiers'!$E$59:$S$59,MATCH(AC$5,'IEPR CAISO Load Modifiers'!$E$27:$S$27,0))*1000</f>
        <v>6.7621482812216209</v>
      </c>
      <c r="AD5524" s="569">
        <f>-'Demand Inputs'!F$38*IF('Demand Inputs'!$K$51="Yes",'Demand Inputs'!$K5574,'Demand Profiles'!AB5522)/INDEX('IEPR CAISO Load Modifiers'!$E$59:$S$59,MATCH(AD$5,'IEPR CAISO Load Modifiers'!$E$27:$S$27,0))*1000</f>
        <v>11.888441581190701</v>
      </c>
      <c r="AE5524" s="569">
        <f>-'Demand Inputs'!G$38*IF('Demand Inputs'!$K$51="Yes",'Demand Inputs'!$K5574,'Demand Profiles'!AC5522)/INDEX('IEPR CAISO Load Modifiers'!$E$59:$S$59,MATCH(AE$5,'IEPR CAISO Load Modifiers'!$E$27:$S$27,0))*1000</f>
        <v>19.917809215566134</v>
      </c>
      <c r="AF5524" s="570">
        <f>-'Demand Inputs'!H$38*IF('Demand Inputs'!$K$51="Yes",'Demand Inputs'!$K5574,'Demand Profiles'!AD5522)/INDEX('IEPR CAISO Load Modifiers'!$E$59:$S$59,MATCH(AF$5,'IEPR CAISO Load Modifiers'!$E$27:$S$27,0))*1000</f>
        <v>23.775416944685329</v>
      </c>
      <c r="AG5524" s="569">
        <f t="shared" si="347"/>
        <v>3830.2488075421866</v>
      </c>
      <c r="AH5524" s="569">
        <f t="shared" si="344"/>
        <v>3956.4923524471051</v>
      </c>
      <c r="AI5524" s="569">
        <f t="shared" si="345"/>
        <v>4218.7063851323019</v>
      </c>
      <c r="AJ5524" s="570">
        <f t="shared" si="346"/>
        <v>4661.4545667238071</v>
      </c>
    </row>
    <row r="5525" spans="1:36" x14ac:dyDescent="0.25">
      <c r="A5525" s="9"/>
      <c r="B5525" s="134">
        <v>8</v>
      </c>
      <c r="C5525" s="135">
        <v>18</v>
      </c>
      <c r="D5525" s="137">
        <v>24</v>
      </c>
      <c r="E5525" s="571">
        <f>1000*'Demand Inputs'!E$32*IF('Demand Inputs'!$E$51="Yes",'Demand Inputs'!$E5575,'Demand Profiles'!AG5523)</f>
        <v>2245.8052846033142</v>
      </c>
      <c r="F5525" s="569">
        <f>1000*'Demand Inputs'!F$32*IF('Demand Inputs'!$E$51="Yes",'Demand Inputs'!$E5575,'Demand Profiles'!AH5523)</f>
        <v>2291.7997085340189</v>
      </c>
      <c r="G5525" s="569">
        <f>1000*'Demand Inputs'!G$32*IF('Demand Inputs'!$E$51="Yes",'Demand Inputs'!$E5575,'Demand Profiles'!AI5523)</f>
        <v>2383.2530562165639</v>
      </c>
      <c r="H5525" s="570">
        <f>1000*'Demand Inputs'!H$32*IF('Demand Inputs'!$E$51="Yes",'Demand Inputs'!$E5575,'Demand Profiles'!AJ5523)</f>
        <v>2543.7861998960771</v>
      </c>
      <c r="I5525" s="571">
        <f>1000*'Demand Inputs'!E$33*IF(Custom_CI_shape="Yes",'Demand Inputs'!$F5575,'Demand Profiles'!$E5523)</f>
        <v>1176.1804803751447</v>
      </c>
      <c r="J5525" s="569">
        <f>1000*'Demand Inputs'!F$33*IF(Custom_CI_shape="Yes",'Demand Inputs'!$F5575,'Demand Profiles'!$E5523)</f>
        <v>1206.671699923201</v>
      </c>
      <c r="K5525" s="569">
        <f>1000*'Demand Inputs'!G$33*IF(Custom_CI_shape="Yes",'Demand Inputs'!$F5575,'Demand Profiles'!$E5523)</f>
        <v>1275.3168380976188</v>
      </c>
      <c r="L5525" s="570">
        <f>1000*'Demand Inputs'!H$33*IF(Custom_CI_shape="Yes",'Demand Inputs'!$F5575,'Demand Profiles'!$E5523)</f>
        <v>1403.0258949920012</v>
      </c>
      <c r="M5525" s="569">
        <f>1000*'Demand Inputs'!E$36*IF('Demand Inputs'!$I$51="Yes",'Demand Inputs'!$I5575,'Demand Profiles'!K5523)</f>
        <v>-40.562670503203471</v>
      </c>
      <c r="N5525" s="569">
        <f>1000*'Demand Inputs'!F$36*IF('Demand Inputs'!$I$51="Yes",'Demand Inputs'!$I5575,'Demand Profiles'!L5523)</f>
        <v>-67.760682757460614</v>
      </c>
      <c r="O5525" s="569">
        <f>1000*'Demand Inputs'!G$36*IF('Demand Inputs'!$I$51="Yes",'Demand Inputs'!$I5575,'Demand Profiles'!M5523)</f>
        <v>-116.55254540587252</v>
      </c>
      <c r="P5525" s="570">
        <f>1000*'Demand Inputs'!H$36*IF('Demand Inputs'!$I$51="Yes",'Demand Inputs'!$I5575,'Demand Profiles'!N5523)</f>
        <v>-175.04035317274312</v>
      </c>
      <c r="Q5525" s="571">
        <f>1000*'Demand Inputs'!E$34*IF('Demand Inputs'!$G$51="Yes",'Demand Inputs'!$G5575,'Demand Profiles'!O5523)</f>
        <v>280.12662576616606</v>
      </c>
      <c r="R5525" s="569">
        <f>1000*'Demand Inputs'!F$34*IF('Demand Inputs'!$G$51="Yes",'Demand Inputs'!$G5575,'Demand Profiles'!P5523)</f>
        <v>371.81961083631597</v>
      </c>
      <c r="S5525" s="569">
        <f>1000*'Demand Inputs'!G$34*IF('Demand Inputs'!$G$51="Yes",'Demand Inputs'!$G5575,'Demand Profiles'!Q5523)</f>
        <v>541.79029947854326</v>
      </c>
      <c r="T5525" s="570">
        <f>1000*'Demand Inputs'!H$34*IF('Demand Inputs'!$G$51="Yes",'Demand Inputs'!$G5575,'Demand Profiles'!R5523)</f>
        <v>786.15086889291683</v>
      </c>
      <c r="U5525" s="571">
        <f>1000*'Demand Inputs'!E$35*IF('Demand Inputs'!$H$51="Yes",'Demand Inputs'!$H5575,'Demand Profiles'!W5523)</f>
        <v>8.9114766321587044</v>
      </c>
      <c r="V5525" s="569">
        <f>1000*'Demand Inputs'!F$35*IF('Demand Inputs'!$H$51="Yes",'Demand Inputs'!$H5575,'Demand Profiles'!X5523)</f>
        <v>16.827890362848251</v>
      </c>
      <c r="W5525" s="569">
        <f>1000*'Demand Inputs'!G$35*IF('Demand Inputs'!$H$51="Yes",'Demand Inputs'!$H5575,'Demand Profiles'!Y5523)</f>
        <v>36.720088086062255</v>
      </c>
      <c r="X5525" s="570">
        <f>1000*'Demand Inputs'!H$35*IF('Demand Inputs'!$H$51="Yes",'Demand Inputs'!$H5575,'Demand Profiles'!Z5523)</f>
        <v>65.879803018170435</v>
      </c>
      <c r="Y5525" s="571">
        <f>1000*'Demand Inputs'!E$37*IF('Demand Inputs'!$J$51="Yes",'Demand Inputs'!$J5575,'Demand Profiles'!S5523)</f>
        <v>-2.9378118065350534E-3</v>
      </c>
      <c r="Z5525" s="569">
        <f>1000*'Demand Inputs'!F$37*IF('Demand Inputs'!$J$51="Yes",'Demand Inputs'!$J5575,'Demand Profiles'!T5523)</f>
        <v>-3.3718668532106487E-3</v>
      </c>
      <c r="AA5525" s="569">
        <f>1000*'Demand Inputs'!G$37*IF('Demand Inputs'!$J$51="Yes",'Demand Inputs'!$J5575,'Demand Profiles'!U5523)</f>
        <v>-4.311136444459053E-3</v>
      </c>
      <c r="AB5525" s="569">
        <f>1000*'Demand Inputs'!H$37*IF('Demand Inputs'!$J$51="Yes",'Demand Inputs'!$J5575,'Demand Profiles'!V5523)</f>
        <v>-5.5390352267976912E-3</v>
      </c>
      <c r="AC5525" s="571">
        <f>-'Demand Inputs'!E$38*IF('Demand Inputs'!$K$51="Yes",'Demand Inputs'!$K5575,'Demand Profiles'!AA5523)/INDEX('IEPR CAISO Load Modifiers'!$E$59:$S$59,MATCH(AC$5,'IEPR CAISO Load Modifiers'!$E$27:$S$27,0))*1000</f>
        <v>10.627783998850784</v>
      </c>
      <c r="AD5525" s="569">
        <f>-'Demand Inputs'!F$38*IF('Demand Inputs'!$K$51="Yes",'Demand Inputs'!$K5575,'Demand Profiles'!AB5523)/INDEX('IEPR CAISO Load Modifiers'!$E$59:$S$59,MATCH(AD$5,'IEPR CAISO Load Modifiers'!$E$27:$S$27,0))*1000</f>
        <v>16.780575690073217</v>
      </c>
      <c r="AE5525" s="569">
        <f>-'Demand Inputs'!G$38*IF('Demand Inputs'!$K$51="Yes",'Demand Inputs'!$K5575,'Demand Profiles'!AC5523)/INDEX('IEPR CAISO Load Modifiers'!$E$59:$S$59,MATCH(AE$5,'IEPR CAISO Load Modifiers'!$E$27:$S$27,0))*1000</f>
        <v>29.079111587013191</v>
      </c>
      <c r="AF5525" s="570">
        <f>-'Demand Inputs'!H$38*IF('Demand Inputs'!$K$51="Yes",'Demand Inputs'!$K5575,'Demand Profiles'!AD5523)/INDEX('IEPR CAISO Load Modifiers'!$E$59:$S$59,MATCH(AF$5,'IEPR CAISO Load Modifiers'!$E$27:$S$27,0))*1000</f>
        <v>44.621365074592909</v>
      </c>
      <c r="AG5525" s="569">
        <f t="shared" si="347"/>
        <v>3681.086043060624</v>
      </c>
      <c r="AH5525" s="569">
        <f t="shared" si="344"/>
        <v>3836.1354307221436</v>
      </c>
      <c r="AI5525" s="569">
        <f t="shared" si="345"/>
        <v>4149.602536923484</v>
      </c>
      <c r="AJ5525" s="570">
        <f t="shared" si="346"/>
        <v>4668.4182396657889</v>
      </c>
    </row>
    <row r="5526" spans="1:36" x14ac:dyDescent="0.25">
      <c r="A5526" s="9"/>
      <c r="B5526" s="134">
        <v>8</v>
      </c>
      <c r="C5526" s="135">
        <v>19</v>
      </c>
      <c r="D5526" s="137">
        <v>1</v>
      </c>
      <c r="E5526" s="571">
        <f>1000*'Demand Inputs'!E$32*IF('Demand Inputs'!$E$51="Yes",'Demand Inputs'!$E5576,'Demand Profiles'!AG5524)</f>
        <v>2117.9801733196314</v>
      </c>
      <c r="F5526" s="569">
        <f>1000*'Demand Inputs'!F$32*IF('Demand Inputs'!$E$51="Yes",'Demand Inputs'!$E5576,'Demand Profiles'!AH5524)</f>
        <v>2161.4200342589634</v>
      </c>
      <c r="G5526" s="569">
        <f>1000*'Demand Inputs'!G$32*IF('Demand Inputs'!$E$51="Yes",'Demand Inputs'!$E5576,'Demand Profiles'!AI5524)</f>
        <v>2247.4420694713308</v>
      </c>
      <c r="H5526" s="570">
        <f>1000*'Demand Inputs'!H$32*IF('Demand Inputs'!$E$51="Yes",'Demand Inputs'!$E5576,'Demand Profiles'!AJ5524)</f>
        <v>2400.6258012331318</v>
      </c>
      <c r="I5526" s="571">
        <f>1000*'Demand Inputs'!E$33*IF(Custom_CI_shape="Yes",'Demand Inputs'!$F5576,'Demand Profiles'!$E5524)</f>
        <v>1119.2970601998286</v>
      </c>
      <c r="J5526" s="569">
        <f>1000*'Demand Inputs'!F$33*IF(Custom_CI_shape="Yes",'Demand Inputs'!$F5576,'Demand Profiles'!$E5524)</f>
        <v>1148.313637988266</v>
      </c>
      <c r="K5526" s="569">
        <f>1000*'Demand Inputs'!G$33*IF(Custom_CI_shape="Yes",'Demand Inputs'!$F5576,'Demand Profiles'!$E5524)</f>
        <v>1213.6389028074291</v>
      </c>
      <c r="L5526" s="570">
        <f>1000*'Demand Inputs'!H$33*IF(Custom_CI_shape="Yes",'Demand Inputs'!$F5576,'Demand Profiles'!$E5524)</f>
        <v>1335.1715879079184</v>
      </c>
      <c r="M5526" s="569">
        <f>1000*'Demand Inputs'!E$36*IF('Demand Inputs'!$I$51="Yes",'Demand Inputs'!$I5576,'Demand Profiles'!K5524)</f>
        <v>-36.266260646958663</v>
      </c>
      <c r="N5526" s="569">
        <f>1000*'Demand Inputs'!F$36*IF('Demand Inputs'!$I$51="Yes",'Demand Inputs'!$I5576,'Demand Profiles'!L5524)</f>
        <v>-60.618354000465736</v>
      </c>
      <c r="O5526" s="569">
        <f>1000*'Demand Inputs'!G$36*IF('Demand Inputs'!$I$51="Yes",'Demand Inputs'!$I5576,'Demand Profiles'!M5524)</f>
        <v>-104.3240048162022</v>
      </c>
      <c r="P5526" s="570">
        <f>1000*'Demand Inputs'!H$36*IF('Demand Inputs'!$I$51="Yes",'Demand Inputs'!$I5576,'Demand Profiles'!N5524)</f>
        <v>-156.50848833122225</v>
      </c>
      <c r="Q5526" s="571">
        <f>1000*'Demand Inputs'!E$34*IF('Demand Inputs'!$G$51="Yes",'Demand Inputs'!$G5576,'Demand Profiles'!O5524)</f>
        <v>236.73885960613183</v>
      </c>
      <c r="R5526" s="569">
        <f>1000*'Demand Inputs'!F$34*IF('Demand Inputs'!$G$51="Yes",'Demand Inputs'!$G5576,'Demand Profiles'!P5524)</f>
        <v>317.5162290839416</v>
      </c>
      <c r="S5526" s="569">
        <f>1000*'Demand Inputs'!G$34*IF('Demand Inputs'!$G$51="Yes",'Demand Inputs'!$G5576,'Demand Profiles'!Q5524)</f>
        <v>460.17053421210341</v>
      </c>
      <c r="T5526" s="570">
        <f>1000*'Demand Inputs'!H$34*IF('Demand Inputs'!$G$51="Yes",'Demand Inputs'!$G5576,'Demand Profiles'!R5524)</f>
        <v>662.47798048574043</v>
      </c>
      <c r="U5526" s="571">
        <f>1000*'Demand Inputs'!E$35*IF('Demand Inputs'!$H$51="Yes",'Demand Inputs'!$H5576,'Demand Profiles'!W5524)</f>
        <v>8.4337404508337102</v>
      </c>
      <c r="V5526" s="569">
        <f>1000*'Demand Inputs'!F$35*IF('Demand Inputs'!$H$51="Yes",'Demand Inputs'!$H5576,'Demand Profiles'!X5524)</f>
        <v>15.720387358270365</v>
      </c>
      <c r="W5526" s="569">
        <f>1000*'Demand Inputs'!G$35*IF('Demand Inputs'!$H$51="Yes",'Demand Inputs'!$H5576,'Demand Profiles'!Y5524)</f>
        <v>33.985463733324799</v>
      </c>
      <c r="X5526" s="570">
        <f>1000*'Demand Inputs'!H$35*IF('Demand Inputs'!$H$51="Yes",'Demand Inputs'!$H5576,'Demand Profiles'!Z5524)</f>
        <v>59.004335850097981</v>
      </c>
      <c r="Y5526" s="571">
        <f>1000*'Demand Inputs'!E$37*IF('Demand Inputs'!$J$51="Yes",'Demand Inputs'!$J5576,'Demand Profiles'!S5524)</f>
        <v>-2.9378118065350534E-3</v>
      </c>
      <c r="Z5526" s="569">
        <f>1000*'Demand Inputs'!F$37*IF('Demand Inputs'!$J$51="Yes",'Demand Inputs'!$J5576,'Demand Profiles'!T5524)</f>
        <v>-3.3718668532106487E-3</v>
      </c>
      <c r="AA5526" s="569">
        <f>1000*'Demand Inputs'!G$37*IF('Demand Inputs'!$J$51="Yes",'Demand Inputs'!$J5576,'Demand Profiles'!U5524)</f>
        <v>-4.311136444459053E-3</v>
      </c>
      <c r="AB5526" s="569">
        <f>1000*'Demand Inputs'!H$37*IF('Demand Inputs'!$J$51="Yes",'Demand Inputs'!$J5576,'Demand Profiles'!V5524)</f>
        <v>-5.5390352267976912E-3</v>
      </c>
      <c r="AC5526" s="571">
        <f>-'Demand Inputs'!E$38*IF('Demand Inputs'!$K$51="Yes",'Demand Inputs'!$K5576,'Demand Profiles'!AA5524)/INDEX('IEPR CAISO Load Modifiers'!$E$59:$S$59,MATCH(AC$5,'IEPR CAISO Load Modifiers'!$E$27:$S$27,0))*1000</f>
        <v>7.3457939876882437</v>
      </c>
      <c r="AD5526" s="569">
        <f>-'Demand Inputs'!F$38*IF('Demand Inputs'!$K$51="Yes",'Demand Inputs'!$K5576,'Demand Profiles'!AB5524)/INDEX('IEPR CAISO Load Modifiers'!$E$59:$S$59,MATCH(AD$5,'IEPR CAISO Load Modifiers'!$E$27:$S$27,0))*1000</f>
        <v>11.54045486103689</v>
      </c>
      <c r="AE5526" s="569">
        <f>-'Demand Inputs'!G$38*IF('Demand Inputs'!$K$51="Yes",'Demand Inputs'!$K5576,'Demand Profiles'!AC5524)/INDEX('IEPR CAISO Load Modifiers'!$E$59:$S$59,MATCH(AE$5,'IEPR CAISO Load Modifiers'!$E$27:$S$27,0))*1000</f>
        <v>19.990869588667913</v>
      </c>
      <c r="AF5526" s="570">
        <f>-'Demand Inputs'!H$38*IF('Demand Inputs'!$K$51="Yes",'Demand Inputs'!$K5576,'Demand Profiles'!AD5524)/INDEX('IEPR CAISO Load Modifiers'!$E$59:$S$59,MATCH(AF$5,'IEPR CAISO Load Modifiers'!$E$27:$S$27,0))*1000</f>
        <v>30.770481479883777</v>
      </c>
      <c r="AG5526" s="569">
        <f t="shared" si="347"/>
        <v>3453.5264291053491</v>
      </c>
      <c r="AH5526" s="569">
        <f t="shared" ref="AH5526:AH5589" si="348">SUM(F5526,J5526,N5526,R5526,V5526,Z5526,AD5526)</f>
        <v>3593.8890176831587</v>
      </c>
      <c r="AI5526" s="569">
        <f t="shared" ref="AI5526:AI5589" si="349">SUM(G5526,K5526,O5526,S5526,W5526,AA5526,AE5526)</f>
        <v>3870.8995238602092</v>
      </c>
      <c r="AJ5526" s="570">
        <f t="shared" ref="AJ5526:AJ5589" si="350">SUM(H5526,L5526,P5526,T5526,X5526,AB5526,AF5526)</f>
        <v>4331.5361595903223</v>
      </c>
    </row>
    <row r="5527" spans="1:36" x14ac:dyDescent="0.25">
      <c r="A5527" s="9"/>
      <c r="B5527" s="134">
        <v>8</v>
      </c>
      <c r="C5527" s="135">
        <v>19</v>
      </c>
      <c r="D5527" s="137">
        <v>2</v>
      </c>
      <c r="E5527" s="571">
        <f>1000*'Demand Inputs'!E$32*IF('Demand Inputs'!$E$51="Yes",'Demand Inputs'!$E5577,'Demand Profiles'!AG5525)</f>
        <v>2011.5293445214606</v>
      </c>
      <c r="F5527" s="569">
        <f>1000*'Demand Inputs'!F$32*IF('Demand Inputs'!$E$51="Yes",'Demand Inputs'!$E5577,'Demand Profiles'!AH5525)</f>
        <v>2053.3878468292664</v>
      </c>
      <c r="G5527" s="569">
        <f>1000*'Demand Inputs'!G$32*IF('Demand Inputs'!$E$51="Yes",'Demand Inputs'!$E5577,'Demand Profiles'!AI5525)</f>
        <v>2134.2556693207544</v>
      </c>
      <c r="H5527" s="570">
        <f>1000*'Demand Inputs'!H$32*IF('Demand Inputs'!$E$51="Yes",'Demand Inputs'!$E5577,'Demand Profiles'!AJ5525)</f>
        <v>2280.7966867132759</v>
      </c>
      <c r="I5527" s="571">
        <f>1000*'Demand Inputs'!E$33*IF(Custom_CI_shape="Yes",'Demand Inputs'!$F5577,'Demand Profiles'!$E5525)</f>
        <v>1099.5850382596918</v>
      </c>
      <c r="J5527" s="569">
        <f>1000*'Demand Inputs'!F$33*IF(Custom_CI_shape="Yes",'Demand Inputs'!$F5577,'Demand Profiles'!$E5525)</f>
        <v>1128.0906029861533</v>
      </c>
      <c r="K5527" s="569">
        <f>1000*'Demand Inputs'!G$33*IF(Custom_CI_shape="Yes",'Demand Inputs'!$F5577,'Demand Profiles'!$E5525)</f>
        <v>1192.2654198151013</v>
      </c>
      <c r="L5527" s="570">
        <f>1000*'Demand Inputs'!H$33*IF(Custom_CI_shape="Yes",'Demand Inputs'!$F5577,'Demand Profiles'!$E5525)</f>
        <v>1311.65778395851</v>
      </c>
      <c r="M5527" s="569">
        <f>1000*'Demand Inputs'!E$36*IF('Demand Inputs'!$I$51="Yes",'Demand Inputs'!$I5577,'Demand Profiles'!K5525)</f>
        <v>-32.883308081840632</v>
      </c>
      <c r="N5527" s="569">
        <f>1000*'Demand Inputs'!F$36*IF('Demand Inputs'!$I$51="Yes",'Demand Inputs'!$I5577,'Demand Profiles'!L5525)</f>
        <v>-55.137674492905269</v>
      </c>
      <c r="O5527" s="569">
        <f>1000*'Demand Inputs'!G$36*IF('Demand Inputs'!$I$51="Yes",'Demand Inputs'!$I5577,'Demand Profiles'!M5525)</f>
        <v>-94.9414507161367</v>
      </c>
      <c r="P5527" s="570">
        <f>1000*'Demand Inputs'!H$36*IF('Demand Inputs'!$I$51="Yes",'Demand Inputs'!$I5577,'Demand Profiles'!N5525)</f>
        <v>-142.29109355049559</v>
      </c>
      <c r="Q5527" s="571">
        <f>1000*'Demand Inputs'!E$34*IF('Demand Inputs'!$G$51="Yes",'Demand Inputs'!$G5577,'Demand Profiles'!O5525)</f>
        <v>161.35853168103998</v>
      </c>
      <c r="R5527" s="569">
        <f>1000*'Demand Inputs'!F$34*IF('Demand Inputs'!$G$51="Yes",'Demand Inputs'!$G5577,'Demand Profiles'!P5525)</f>
        <v>216.95081316373128</v>
      </c>
      <c r="S5527" s="569">
        <f>1000*'Demand Inputs'!G$34*IF('Demand Inputs'!$G$51="Yes",'Demand Inputs'!$G5577,'Demand Profiles'!Q5525)</f>
        <v>324.01333355234084</v>
      </c>
      <c r="T5527" s="570">
        <f>1000*'Demand Inputs'!H$34*IF('Demand Inputs'!$G$51="Yes",'Demand Inputs'!$G5577,'Demand Profiles'!R5525)</f>
        <v>473.00571140066262</v>
      </c>
      <c r="U5527" s="571">
        <f>1000*'Demand Inputs'!E$35*IF('Demand Inputs'!$H$51="Yes",'Demand Inputs'!$H5577,'Demand Profiles'!W5525)</f>
        <v>6.4413564045117866</v>
      </c>
      <c r="V5527" s="569">
        <f>1000*'Demand Inputs'!F$35*IF('Demand Inputs'!$H$51="Yes",'Demand Inputs'!$H5577,'Demand Profiles'!X5525)</f>
        <v>12.790515102581073</v>
      </c>
      <c r="W5527" s="569">
        <f>1000*'Demand Inputs'!G$35*IF('Demand Inputs'!$H$51="Yes",'Demand Inputs'!$H5577,'Demand Profiles'!Y5525)</f>
        <v>27.211140231551468</v>
      </c>
      <c r="X5527" s="570">
        <f>1000*'Demand Inputs'!H$35*IF('Demand Inputs'!$H$51="Yes",'Demand Inputs'!$H5577,'Demand Profiles'!Z5525)</f>
        <v>47.646857010469731</v>
      </c>
      <c r="Y5527" s="571">
        <f>1000*'Demand Inputs'!E$37*IF('Demand Inputs'!$J$51="Yes",'Demand Inputs'!$J5577,'Demand Profiles'!S5525)</f>
        <v>-2.9378118065350534E-3</v>
      </c>
      <c r="Z5527" s="569">
        <f>1000*'Demand Inputs'!F$37*IF('Demand Inputs'!$J$51="Yes",'Demand Inputs'!$J5577,'Demand Profiles'!T5525)</f>
        <v>-3.3718668532106487E-3</v>
      </c>
      <c r="AA5527" s="569">
        <f>1000*'Demand Inputs'!G$37*IF('Demand Inputs'!$J$51="Yes",'Demand Inputs'!$J5577,'Demand Profiles'!U5525)</f>
        <v>-4.311136444459053E-3</v>
      </c>
      <c r="AB5527" s="569">
        <f>1000*'Demand Inputs'!H$37*IF('Demand Inputs'!$J$51="Yes",'Demand Inputs'!$J5577,'Demand Profiles'!V5525)</f>
        <v>-5.5390352267976912E-3</v>
      </c>
      <c r="AC5527" s="571">
        <f>-'Demand Inputs'!E$38*IF('Demand Inputs'!$K$51="Yes",'Demand Inputs'!$K5577,'Demand Profiles'!AA5525)/INDEX('IEPR CAISO Load Modifiers'!$E$59:$S$59,MATCH(AC$5,'IEPR CAISO Load Modifiers'!$E$27:$S$27,0))*1000</f>
        <v>2.8802240939894359</v>
      </c>
      <c r="AD5527" s="569">
        <f>-'Demand Inputs'!F$38*IF('Demand Inputs'!$K$51="Yes",'Demand Inputs'!$K5577,'Demand Profiles'!AB5525)/INDEX('IEPR CAISO Load Modifiers'!$E$59:$S$59,MATCH(AD$5,'IEPR CAISO Load Modifiers'!$E$27:$S$27,0))*1000</f>
        <v>4.6145566130837299</v>
      </c>
      <c r="AE5527" s="569">
        <f>-'Demand Inputs'!G$38*IF('Demand Inputs'!$K$51="Yes",'Demand Inputs'!$K5577,'Demand Profiles'!AC5525)/INDEX('IEPR CAISO Load Modifiers'!$E$59:$S$59,MATCH(AE$5,'IEPR CAISO Load Modifiers'!$E$27:$S$27,0))*1000</f>
        <v>7.9571095794180833</v>
      </c>
      <c r="AF5527" s="570">
        <f>-'Demand Inputs'!H$38*IF('Demand Inputs'!$K$51="Yes",'Demand Inputs'!$K5577,'Demand Profiles'!AD5525)/INDEX('IEPR CAISO Load Modifiers'!$E$59:$S$59,MATCH(AF$5,'IEPR CAISO Load Modifiers'!$E$27:$S$27,0))*1000</f>
        <v>12.156427707575096</v>
      </c>
      <c r="AG5527" s="569">
        <f t="shared" si="347"/>
        <v>3248.9082490670462</v>
      </c>
      <c r="AH5527" s="569">
        <f t="shared" si="348"/>
        <v>3360.6932883350569</v>
      </c>
      <c r="AI5527" s="569">
        <f t="shared" si="349"/>
        <v>3590.7569106465849</v>
      </c>
      <c r="AJ5527" s="570">
        <f t="shared" si="350"/>
        <v>3982.9668342047712</v>
      </c>
    </row>
    <row r="5528" spans="1:36" x14ac:dyDescent="0.25">
      <c r="A5528" s="9"/>
      <c r="B5528" s="134">
        <v>8</v>
      </c>
      <c r="C5528" s="135">
        <v>19</v>
      </c>
      <c r="D5528" s="137">
        <v>3</v>
      </c>
      <c r="E5528" s="571">
        <f>1000*'Demand Inputs'!E$32*IF('Demand Inputs'!$E$51="Yes",'Demand Inputs'!$E5578,'Demand Profiles'!AG5526)</f>
        <v>1916.9548933359933</v>
      </c>
      <c r="F5528" s="569">
        <f>1000*'Demand Inputs'!F$32*IF('Demand Inputs'!$E$51="Yes",'Demand Inputs'!$E5578,'Demand Profiles'!AH5526)</f>
        <v>1956.6143363983574</v>
      </c>
      <c r="G5528" s="569">
        <f>1000*'Demand Inputs'!G$32*IF('Demand Inputs'!$E$51="Yes",'Demand Inputs'!$E5578,'Demand Profiles'!AI5526)</f>
        <v>2033.1124925114393</v>
      </c>
      <c r="H5528" s="570">
        <f>1000*'Demand Inputs'!H$32*IF('Demand Inputs'!$E$51="Yes",'Demand Inputs'!$E5578,'Demand Profiles'!AJ5526)</f>
        <v>2172.521193979851</v>
      </c>
      <c r="I5528" s="571">
        <f>1000*'Demand Inputs'!E$33*IF(Custom_CI_shape="Yes",'Demand Inputs'!$F5578,'Demand Profiles'!$E5526)</f>
        <v>1101.6220152240248</v>
      </c>
      <c r="J5528" s="569">
        <f>1000*'Demand Inputs'!F$33*IF(Custom_CI_shape="Yes",'Demand Inputs'!$F5578,'Demand Profiles'!$E5526)</f>
        <v>1130.1803863971754</v>
      </c>
      <c r="K5528" s="569">
        <f>1000*'Demand Inputs'!G$33*IF(Custom_CI_shape="Yes",'Demand Inputs'!$F5578,'Demand Profiles'!$E5526)</f>
        <v>1194.4740868222277</v>
      </c>
      <c r="L5528" s="570">
        <f>1000*'Demand Inputs'!H$33*IF(Custom_CI_shape="Yes",'Demand Inputs'!$F5578,'Demand Profiles'!$E5526)</f>
        <v>1314.0876248512527</v>
      </c>
      <c r="M5528" s="569">
        <f>1000*'Demand Inputs'!E$36*IF('Demand Inputs'!$I$51="Yes",'Demand Inputs'!$I5578,'Demand Profiles'!K5526)</f>
        <v>-31.862754030793969</v>
      </c>
      <c r="N5528" s="569">
        <f>1000*'Demand Inputs'!F$36*IF('Demand Inputs'!$I$51="Yes",'Demand Inputs'!$I5578,'Demand Profiles'!L5526)</f>
        <v>-53.310767775082333</v>
      </c>
      <c r="O5528" s="569">
        <f>1000*'Demand Inputs'!G$36*IF('Demand Inputs'!$I$51="Yes",'Demand Inputs'!$I5578,'Demand Profiles'!M5526)</f>
        <v>-91.813931118711608</v>
      </c>
      <c r="P5528" s="570">
        <f>1000*'Demand Inputs'!H$36*IF('Demand Inputs'!$I$51="Yes",'Demand Inputs'!$I5578,'Demand Profiles'!N5526)</f>
        <v>-133.23750144116744</v>
      </c>
      <c r="Q5528" s="571">
        <f>1000*'Demand Inputs'!E$34*IF('Demand Inputs'!$G$51="Yes",'Demand Inputs'!$G5578,'Demand Profiles'!O5526)</f>
        <v>104.77109976491258</v>
      </c>
      <c r="R5528" s="569">
        <f>1000*'Demand Inputs'!F$34*IF('Demand Inputs'!$G$51="Yes",'Demand Inputs'!$G5578,'Demand Profiles'!P5526)</f>
        <v>144.94524636832497</v>
      </c>
      <c r="S5528" s="569">
        <f>1000*'Demand Inputs'!G$34*IF('Demand Inputs'!$G$51="Yes",'Demand Inputs'!$G5578,'Demand Profiles'!Q5526)</f>
        <v>221.8828555647078</v>
      </c>
      <c r="T5528" s="570">
        <f>1000*'Demand Inputs'!H$34*IF('Demand Inputs'!$G$51="Yes",'Demand Inputs'!$G5578,'Demand Profiles'!R5526)</f>
        <v>333.71009238079381</v>
      </c>
      <c r="U5528" s="571">
        <f>1000*'Demand Inputs'!E$35*IF('Demand Inputs'!$H$51="Yes",'Demand Inputs'!$H5578,'Demand Profiles'!W5526)</f>
        <v>6.4413564045117866</v>
      </c>
      <c r="V5528" s="569">
        <f>1000*'Demand Inputs'!F$35*IF('Demand Inputs'!$H$51="Yes",'Demand Inputs'!$H5578,'Demand Profiles'!X5526)</f>
        <v>12.378923389995887</v>
      </c>
      <c r="W5528" s="569">
        <f>1000*'Demand Inputs'!G$35*IF('Demand Inputs'!$H$51="Yes",'Demand Inputs'!$H5578,'Demand Profiles'!Y5526)</f>
        <v>26.688582067633671</v>
      </c>
      <c r="X5528" s="570">
        <f>1000*'Demand Inputs'!H$35*IF('Demand Inputs'!$H$51="Yes",'Demand Inputs'!$H5578,'Demand Profiles'!Z5526)</f>
        <v>45.4566584458615</v>
      </c>
      <c r="Y5528" s="571">
        <f>1000*'Demand Inputs'!E$37*IF('Demand Inputs'!$J$51="Yes",'Demand Inputs'!$J5578,'Demand Profiles'!S5526)</f>
        <v>-2.9378118065350534E-3</v>
      </c>
      <c r="Z5528" s="569">
        <f>1000*'Demand Inputs'!F$37*IF('Demand Inputs'!$J$51="Yes",'Demand Inputs'!$J5578,'Demand Profiles'!T5526)</f>
        <v>-3.3718668532106487E-3</v>
      </c>
      <c r="AA5528" s="569">
        <f>1000*'Demand Inputs'!G$37*IF('Demand Inputs'!$J$51="Yes",'Demand Inputs'!$J5578,'Demand Profiles'!U5526)</f>
        <v>-4.311136444459053E-3</v>
      </c>
      <c r="AB5528" s="569">
        <f>1000*'Demand Inputs'!H$37*IF('Demand Inputs'!$J$51="Yes",'Demand Inputs'!$J5578,'Demand Profiles'!V5526)</f>
        <v>-5.5390352267976912E-3</v>
      </c>
      <c r="AC5528" s="571">
        <f>-'Demand Inputs'!E$38*IF('Demand Inputs'!$K$51="Yes",'Demand Inputs'!$K5578,'Demand Profiles'!AA5526)/INDEX('IEPR CAISO Load Modifiers'!$E$59:$S$59,MATCH(AC$5,'IEPR CAISO Load Modifiers'!$E$27:$S$27,0))*1000</f>
        <v>1.9192448354252722</v>
      </c>
      <c r="AD5528" s="569">
        <f>-'Demand Inputs'!F$38*IF('Demand Inputs'!$K$51="Yes",'Demand Inputs'!$K5578,'Demand Profiles'!AB5526)/INDEX('IEPR CAISO Load Modifiers'!$E$59:$S$59,MATCH(AD$5,'IEPR CAISO Load Modifiers'!$E$27:$S$27,0))*1000</f>
        <v>2.9545073783397022</v>
      </c>
      <c r="AE5528" s="569">
        <f>-'Demand Inputs'!G$38*IF('Demand Inputs'!$K$51="Yes",'Demand Inputs'!$K5578,'Demand Profiles'!AC5526)/INDEX('IEPR CAISO Load Modifiers'!$E$59:$S$59,MATCH(AE$5,'IEPR CAISO Load Modifiers'!$E$27:$S$27,0))*1000</f>
        <v>5.2591889488271022</v>
      </c>
      <c r="AF5528" s="570">
        <f>-'Demand Inputs'!H$38*IF('Demand Inputs'!$K$51="Yes",'Demand Inputs'!$K5578,'Demand Profiles'!AD5526)/INDEX('IEPR CAISO Load Modifiers'!$E$59:$S$59,MATCH(AF$5,'IEPR CAISO Load Modifiers'!$E$27:$S$27,0))*1000</f>
        <v>8.3247349803119448</v>
      </c>
      <c r="AG5528" s="569">
        <f t="shared" si="347"/>
        <v>3099.842917722267</v>
      </c>
      <c r="AH5528" s="569">
        <f t="shared" si="348"/>
        <v>3193.7592602902582</v>
      </c>
      <c r="AI5528" s="569">
        <f t="shared" si="349"/>
        <v>3389.5989636596801</v>
      </c>
      <c r="AJ5528" s="570">
        <f t="shared" si="350"/>
        <v>3740.857264161677</v>
      </c>
    </row>
    <row r="5529" spans="1:36" x14ac:dyDescent="0.25">
      <c r="A5529" s="9"/>
      <c r="B5529" s="134">
        <v>8</v>
      </c>
      <c r="C5529" s="135">
        <v>19</v>
      </c>
      <c r="D5529" s="137">
        <v>4</v>
      </c>
      <c r="E5529" s="571">
        <f>1000*'Demand Inputs'!E$32*IF('Demand Inputs'!$E$51="Yes",'Demand Inputs'!$E5579,'Demand Profiles'!AG5527)</f>
        <v>1856.2014804818218</v>
      </c>
      <c r="F5529" s="569">
        <f>1000*'Demand Inputs'!F$32*IF('Demand Inputs'!$E$51="Yes",'Demand Inputs'!$E5579,'Demand Profiles'!AH5527)</f>
        <v>1894.7051990733239</v>
      </c>
      <c r="G5529" s="569">
        <f>1000*'Demand Inputs'!G$32*IF('Demand Inputs'!$E$51="Yes",'Demand Inputs'!$E5579,'Demand Profiles'!AI5527)</f>
        <v>1967.6024933339525</v>
      </c>
      <c r="H5529" s="570">
        <f>1000*'Demand Inputs'!H$32*IF('Demand Inputs'!$E$51="Yes",'Demand Inputs'!$E5579,'Demand Profiles'!AJ5527)</f>
        <v>2102.2864716998756</v>
      </c>
      <c r="I5529" s="571">
        <f>1000*'Demand Inputs'!E$33*IF(Custom_CI_shape="Yes",'Demand Inputs'!$F5579,'Demand Profiles'!$E5527)</f>
        <v>1137.3096320318539</v>
      </c>
      <c r="J5529" s="569">
        <f>1000*'Demand Inputs'!F$33*IF(Custom_CI_shape="Yes",'Demand Inputs'!$F5579,'Demand Profiles'!$E5527)</f>
        <v>1166.7931664579155</v>
      </c>
      <c r="K5529" s="569">
        <f>1000*'Demand Inputs'!G$33*IF(Custom_CI_shape="Yes",'Demand Inputs'!$F5579,'Demand Profiles'!$E5527)</f>
        <v>1233.1696946698289</v>
      </c>
      <c r="L5529" s="570">
        <f>1000*'Demand Inputs'!H$33*IF(Custom_CI_shape="Yes",'Demand Inputs'!$F5579,'Demand Profiles'!$E5527)</f>
        <v>1356.6581753300072</v>
      </c>
      <c r="M5529" s="569">
        <f>1000*'Demand Inputs'!E$36*IF('Demand Inputs'!$I$51="Yes",'Demand Inputs'!$I5579,'Demand Profiles'!K5527)</f>
        <v>-31.390734395073341</v>
      </c>
      <c r="N5529" s="569">
        <f>1000*'Demand Inputs'!F$36*IF('Demand Inputs'!$I$51="Yes",'Demand Inputs'!$I5579,'Demand Profiles'!L5527)</f>
        <v>-51.649123056667229</v>
      </c>
      <c r="O5529" s="569">
        <f>1000*'Demand Inputs'!G$36*IF('Demand Inputs'!$I$51="Yes",'Demand Inputs'!$I5579,'Demand Profiles'!M5527)</f>
        <v>-88.96795857167227</v>
      </c>
      <c r="P5529" s="570">
        <f>1000*'Demand Inputs'!H$36*IF('Demand Inputs'!$I$51="Yes",'Demand Inputs'!$I5579,'Demand Profiles'!N5527)</f>
        <v>-133.23750144116744</v>
      </c>
      <c r="Q5529" s="571">
        <f>1000*'Demand Inputs'!E$34*IF('Demand Inputs'!$G$51="Yes",'Demand Inputs'!$G5579,'Demand Profiles'!O5527)</f>
        <v>68.38194485259173</v>
      </c>
      <c r="R5529" s="569">
        <f>1000*'Demand Inputs'!F$34*IF('Demand Inputs'!$G$51="Yes",'Demand Inputs'!$G5579,'Demand Profiles'!P5527)</f>
        <v>97.486540317042</v>
      </c>
      <c r="S5529" s="569">
        <f>1000*'Demand Inputs'!G$34*IF('Demand Inputs'!$G$51="Yes",'Demand Inputs'!$G5579,'Demand Profiles'!Q5527)</f>
        <v>155.95839062007136</v>
      </c>
      <c r="T5529" s="570">
        <f>1000*'Demand Inputs'!H$34*IF('Demand Inputs'!$G$51="Yes",'Demand Inputs'!$G5579,'Demand Profiles'!R5527)</f>
        <v>241.76488040430723</v>
      </c>
      <c r="U5529" s="571">
        <f>1000*'Demand Inputs'!E$35*IF('Demand Inputs'!$H$51="Yes",'Demand Inputs'!$H5579,'Demand Profiles'!W5527)</f>
        <v>6.0355509385412276</v>
      </c>
      <c r="V5529" s="569">
        <f>1000*'Demand Inputs'!F$35*IF('Demand Inputs'!$H$51="Yes",'Demand Inputs'!$H5579,'Demand Profiles'!X5527)</f>
        <v>11.683012098003184</v>
      </c>
      <c r="W5529" s="569">
        <f>1000*'Demand Inputs'!G$35*IF('Demand Inputs'!$H$51="Yes",'Demand Inputs'!$H5579,'Demand Profiles'!Y5527)</f>
        <v>25.258985805745404</v>
      </c>
      <c r="X5529" s="570">
        <f>1000*'Demand Inputs'!H$35*IF('Demand Inputs'!$H$51="Yes",'Demand Inputs'!$H5579,'Demand Profiles'!Z5527)</f>
        <v>44.3803630056277</v>
      </c>
      <c r="Y5529" s="571">
        <f>1000*'Demand Inputs'!E$37*IF('Demand Inputs'!$J$51="Yes",'Demand Inputs'!$J5579,'Demand Profiles'!S5527)</f>
        <v>-2.9378118065350534E-3</v>
      </c>
      <c r="Z5529" s="569">
        <f>1000*'Demand Inputs'!F$37*IF('Demand Inputs'!$J$51="Yes",'Demand Inputs'!$J5579,'Demand Profiles'!T5527)</f>
        <v>-3.3718668532106487E-3</v>
      </c>
      <c r="AA5529" s="569">
        <f>1000*'Demand Inputs'!G$37*IF('Demand Inputs'!$J$51="Yes",'Demand Inputs'!$J5579,'Demand Profiles'!U5527)</f>
        <v>-4.311136444459053E-3</v>
      </c>
      <c r="AB5529" s="569">
        <f>1000*'Demand Inputs'!H$37*IF('Demand Inputs'!$J$51="Yes",'Demand Inputs'!$J5579,'Demand Profiles'!V5527)</f>
        <v>-5.5390352267976912E-3</v>
      </c>
      <c r="AC5529" s="571">
        <f>-'Demand Inputs'!E$38*IF('Demand Inputs'!$K$51="Yes",'Demand Inputs'!$K5579,'Demand Profiles'!AA5527)/INDEX('IEPR CAISO Load Modifiers'!$E$59:$S$59,MATCH(AC$5,'IEPR CAISO Load Modifiers'!$E$27:$S$27,0))*1000</f>
        <v>1.5880596171439891</v>
      </c>
      <c r="AD5529" s="569">
        <f>-'Demand Inputs'!F$38*IF('Demand Inputs'!$K$51="Yes",'Demand Inputs'!$K5579,'Demand Profiles'!AB5527)/INDEX('IEPR CAISO Load Modifiers'!$E$59:$S$59,MATCH(AD$5,'IEPR CAISO Load Modifiers'!$E$27:$S$27,0))*1000</f>
        <v>2.5374642517627817</v>
      </c>
      <c r="AE5529" s="569">
        <f>-'Demand Inputs'!G$38*IF('Demand Inputs'!$K$51="Yes",'Demand Inputs'!$K5579,'Demand Profiles'!AC5527)/INDEX('IEPR CAISO Load Modifiers'!$E$59:$S$59,MATCH(AE$5,'IEPR CAISO Load Modifiers'!$E$27:$S$27,0))*1000</f>
        <v>4.765335301608129</v>
      </c>
      <c r="AF5529" s="570">
        <f>-'Demand Inputs'!H$38*IF('Demand Inputs'!$K$51="Yes",'Demand Inputs'!$K5579,'Demand Profiles'!AD5527)/INDEX('IEPR CAISO Load Modifiers'!$E$59:$S$59,MATCH(AF$5,'IEPR CAISO Load Modifiers'!$E$27:$S$27,0))*1000</f>
        <v>6.9003832088951169</v>
      </c>
      <c r="AG5529" s="569">
        <f t="shared" si="347"/>
        <v>3038.1229957150731</v>
      </c>
      <c r="AH5529" s="569">
        <f t="shared" si="348"/>
        <v>3121.5528872745267</v>
      </c>
      <c r="AI5529" s="569">
        <f t="shared" si="349"/>
        <v>3297.78263002309</v>
      </c>
      <c r="AJ5529" s="570">
        <f t="shared" si="350"/>
        <v>3618.7472331723188</v>
      </c>
    </row>
    <row r="5530" spans="1:36" x14ac:dyDescent="0.25">
      <c r="A5530" s="9"/>
      <c r="B5530" s="134">
        <v>8</v>
      </c>
      <c r="C5530" s="135">
        <v>19</v>
      </c>
      <c r="D5530" s="137">
        <v>5</v>
      </c>
      <c r="E5530" s="571">
        <f>1000*'Demand Inputs'!E$32*IF('Demand Inputs'!$E$51="Yes",'Demand Inputs'!$E5580,'Demand Profiles'!AG5528)</f>
        <v>1803.8302895664674</v>
      </c>
      <c r="F5530" s="569">
        <f>1000*'Demand Inputs'!F$32*IF('Demand Inputs'!$E$51="Yes",'Demand Inputs'!$E5580,'Demand Profiles'!AH5528)</f>
        <v>1841.0248829178929</v>
      </c>
      <c r="G5530" s="569">
        <f>1000*'Demand Inputs'!G$32*IF('Demand Inputs'!$E$51="Yes",'Demand Inputs'!$E5580,'Demand Profiles'!AI5528)</f>
        <v>1910.7344935110038</v>
      </c>
      <c r="H5530" s="570">
        <f>1000*'Demand Inputs'!H$32*IF('Demand Inputs'!$E$51="Yes",'Demand Inputs'!$E5580,'Demand Profiles'!AJ5528)</f>
        <v>2038.6127542706602</v>
      </c>
      <c r="I5530" s="571">
        <f>1000*'Demand Inputs'!E$33*IF(Custom_CI_shape="Yes",'Demand Inputs'!$F5580,'Demand Profiles'!$E5528)</f>
        <v>1222.3147204755362</v>
      </c>
      <c r="J5530" s="569">
        <f>1000*'Demand Inputs'!F$33*IF(Custom_CI_shape="Yes",'Demand Inputs'!$F5580,'Demand Profiles'!$E5528)</f>
        <v>1254.0019207995488</v>
      </c>
      <c r="K5530" s="569">
        <f>1000*'Demand Inputs'!G$33*IF(Custom_CI_shape="Yes",'Demand Inputs'!$F5580,'Demand Profiles'!$E5528)</f>
        <v>1325.3395805207047</v>
      </c>
      <c r="L5530" s="570">
        <f>1000*'Demand Inputs'!H$33*IF(Custom_CI_shape="Yes",'Demand Inputs'!$F5580,'Demand Profiles'!$E5528)</f>
        <v>1458.0578688995961</v>
      </c>
      <c r="M5530" s="569">
        <f>1000*'Demand Inputs'!E$36*IF('Demand Inputs'!$I$51="Yes",'Demand Inputs'!$I5580,'Demand Profiles'!K5528)</f>
        <v>-31.390734395073341</v>
      </c>
      <c r="N5530" s="569">
        <f>1000*'Demand Inputs'!F$36*IF('Demand Inputs'!$I$51="Yes",'Demand Inputs'!$I5580,'Demand Profiles'!L5528)</f>
        <v>-53.476016714493376</v>
      </c>
      <c r="O5530" s="569">
        <f>1000*'Demand Inputs'!G$36*IF('Demand Inputs'!$I$51="Yes",'Demand Inputs'!$I5580,'Demand Profiles'!M5528)</f>
        <v>-92.095465030910674</v>
      </c>
      <c r="P5530" s="570">
        <f>1000*'Demand Inputs'!H$36*IF('Demand Inputs'!$I$51="Yes",'Demand Inputs'!$I5580,'Demand Profiles'!N5528)</f>
        <v>-137.976624319705</v>
      </c>
      <c r="Q5530" s="571">
        <f>1000*'Demand Inputs'!E$34*IF('Demand Inputs'!$G$51="Yes",'Demand Inputs'!$G5580,'Demand Profiles'!O5528)</f>
        <v>42.989308961361637</v>
      </c>
      <c r="R5530" s="569">
        <f>1000*'Demand Inputs'!F$34*IF('Demand Inputs'!$G$51="Yes",'Demand Inputs'!$G5580,'Demand Profiles'!P5528)</f>
        <v>63.964736729636499</v>
      </c>
      <c r="S5530" s="569">
        <f>1000*'Demand Inputs'!G$34*IF('Demand Inputs'!$G$51="Yes",'Demand Inputs'!$G5580,'Demand Profiles'!Q5528)</f>
        <v>109.75055398936118</v>
      </c>
      <c r="T5530" s="570">
        <f>1000*'Demand Inputs'!H$34*IF('Demand Inputs'!$G$51="Yes",'Demand Inputs'!$G5580,'Demand Profiles'!R5528)</f>
        <v>179.36231352783193</v>
      </c>
      <c r="U5530" s="571">
        <f>1000*'Demand Inputs'!E$35*IF('Demand Inputs'!$H$51="Yes",'Demand Inputs'!$H5580,'Demand Profiles'!W5528)</f>
        <v>6.8471605132734377</v>
      </c>
      <c r="V5530" s="569">
        <f>1000*'Demand Inputs'!F$35*IF('Demand Inputs'!$H$51="Yes",'Demand Inputs'!$H5580,'Demand Profiles'!X5528)</f>
        <v>12.790515102581073</v>
      </c>
      <c r="W5530" s="569">
        <f>1000*'Demand Inputs'!G$35*IF('Demand Inputs'!$H$51="Yes",'Demand Inputs'!$H5580,'Demand Profiles'!Y5528)</f>
        <v>26.688582067633671</v>
      </c>
      <c r="X5530" s="570">
        <f>1000*'Demand Inputs'!H$35*IF('Demand Inputs'!$H$51="Yes",'Demand Inputs'!$H5580,'Demand Profiles'!Z5528)</f>
        <v>46.773832425759544</v>
      </c>
      <c r="Y5530" s="571">
        <f>1000*'Demand Inputs'!E$37*IF('Demand Inputs'!$J$51="Yes",'Demand Inputs'!$J5580,'Demand Profiles'!S5528)</f>
        <v>-2.9378118065350534E-3</v>
      </c>
      <c r="Z5530" s="569">
        <f>1000*'Demand Inputs'!F$37*IF('Demand Inputs'!$J$51="Yes",'Demand Inputs'!$J5580,'Demand Profiles'!T5528)</f>
        <v>-3.3718668532106487E-3</v>
      </c>
      <c r="AA5530" s="569">
        <f>1000*'Demand Inputs'!G$37*IF('Demand Inputs'!$J$51="Yes",'Demand Inputs'!$J5580,'Demand Profiles'!U5528)</f>
        <v>-4.311136444459053E-3</v>
      </c>
      <c r="AB5530" s="569">
        <f>1000*'Demand Inputs'!H$37*IF('Demand Inputs'!$J$51="Yes",'Demand Inputs'!$J5580,'Demand Profiles'!V5528)</f>
        <v>-5.5390352267976912E-3</v>
      </c>
      <c r="AC5530" s="571">
        <f>-'Demand Inputs'!E$38*IF('Demand Inputs'!$K$51="Yes",'Demand Inputs'!$K5580,'Demand Profiles'!AA5528)/INDEX('IEPR CAISO Load Modifiers'!$E$59:$S$59,MATCH(AC$5,'IEPR CAISO Load Modifiers'!$E$27:$S$27,0))*1000</f>
        <v>1.3274548262913421</v>
      </c>
      <c r="AD5530" s="569">
        <f>-'Demand Inputs'!F$38*IF('Demand Inputs'!$K$51="Yes",'Demand Inputs'!$K5580,'Demand Profiles'!AB5528)/INDEX('IEPR CAISO Load Modifiers'!$E$59:$S$59,MATCH(AD$5,'IEPR CAISO Load Modifiers'!$E$27:$S$27,0))*1000</f>
        <v>1.8942971813366465</v>
      </c>
      <c r="AE5530" s="569">
        <f>-'Demand Inputs'!G$38*IF('Demand Inputs'!$K$51="Yes",'Demand Inputs'!$K5580,'Demand Profiles'!AC5528)/INDEX('IEPR CAISO Load Modifiers'!$E$59:$S$59,MATCH(AE$5,'IEPR CAISO Load Modifiers'!$E$27:$S$27,0))*1000</f>
        <v>3.5110875352671171</v>
      </c>
      <c r="AF5530" s="570">
        <f>-'Demand Inputs'!H$38*IF('Demand Inputs'!$K$51="Yes",'Demand Inputs'!$K5580,'Demand Profiles'!AD5528)/INDEX('IEPR CAISO Load Modifiers'!$E$59:$S$59,MATCH(AF$5,'IEPR CAISO Load Modifiers'!$E$27:$S$27,0))*1000</f>
        <v>5.7461436287062329</v>
      </c>
      <c r="AG5530" s="569">
        <f t="shared" si="347"/>
        <v>3045.9152621360499</v>
      </c>
      <c r="AH5530" s="569">
        <f t="shared" si="348"/>
        <v>3120.1969641496498</v>
      </c>
      <c r="AI5530" s="569">
        <f t="shared" si="349"/>
        <v>3283.9245214566158</v>
      </c>
      <c r="AJ5530" s="570">
        <f t="shared" si="350"/>
        <v>3590.570749397622</v>
      </c>
    </row>
    <row r="5531" spans="1:36" x14ac:dyDescent="0.25">
      <c r="A5531" s="9"/>
      <c r="B5531" s="134">
        <v>8</v>
      </c>
      <c r="C5531" s="135">
        <v>19</v>
      </c>
      <c r="D5531" s="137">
        <v>6</v>
      </c>
      <c r="E5531" s="571">
        <f>1000*'Demand Inputs'!E$32*IF('Demand Inputs'!$E$51="Yes",'Demand Inputs'!$E5581,'Demand Profiles'!AG5529)</f>
        <v>1883.7816624513405</v>
      </c>
      <c r="F5531" s="569">
        <f>1000*'Demand Inputs'!F$32*IF('Demand Inputs'!$E$51="Yes",'Demand Inputs'!$E5581,'Demand Profiles'!AH5529)</f>
        <v>1922.9120290641197</v>
      </c>
      <c r="G5531" s="569">
        <f>1000*'Demand Inputs'!G$32*IF('Demand Inputs'!$E$51="Yes",'Demand Inputs'!$E5581,'Demand Profiles'!AI5529)</f>
        <v>1996.1368411313811</v>
      </c>
      <c r="H5531" s="570">
        <f>1000*'Demand Inputs'!H$32*IF('Demand Inputs'!$E$51="Yes",'Demand Inputs'!$E5581,'Demand Profiles'!AJ5529)</f>
        <v>2132.0521813218661</v>
      </c>
      <c r="I5531" s="571">
        <f>1000*'Demand Inputs'!E$33*IF(Custom_CI_shape="Yes",'Demand Inputs'!$F5581,'Demand Profiles'!$E5529)</f>
        <v>1178.9119653933512</v>
      </c>
      <c r="J5531" s="569">
        <f>1000*'Demand Inputs'!F$33*IF(Custom_CI_shape="Yes",'Demand Inputs'!$F5581,'Demand Profiles'!$E5529)</f>
        <v>1209.4739957657428</v>
      </c>
      <c r="K5531" s="569">
        <f>1000*'Demand Inputs'!G$33*IF(Custom_CI_shape="Yes",'Demand Inputs'!$F5581,'Demand Profiles'!$E5529)</f>
        <v>1278.2785509425887</v>
      </c>
      <c r="L5531" s="570">
        <f>1000*'Demand Inputs'!H$33*IF(Custom_CI_shape="Yes",'Demand Inputs'!$F5581,'Demand Profiles'!$E5529)</f>
        <v>1406.2841910411789</v>
      </c>
      <c r="M5531" s="569">
        <f>1000*'Demand Inputs'!E$36*IF('Demand Inputs'!$I$51="Yes",'Demand Inputs'!$I5581,'Demand Profiles'!K5529)</f>
        <v>-33.066919489147608</v>
      </c>
      <c r="N5531" s="569">
        <f>1000*'Demand Inputs'!F$36*IF('Demand Inputs'!$I$51="Yes",'Demand Inputs'!$I5581,'Demand Profiles'!L5529)</f>
        <v>-56.355545983102672</v>
      </c>
      <c r="O5531" s="569">
        <f>1000*'Demand Inputs'!G$36*IF('Demand Inputs'!$I$51="Yes",'Demand Inputs'!$I5581,'Demand Profiles'!M5529)</f>
        <v>-98.555453502831739</v>
      </c>
      <c r="P5531" s="570">
        <f>1000*'Demand Inputs'!H$36*IF('Demand Inputs'!$I$51="Yes",'Demand Inputs'!$I5581,'Demand Profiles'!N5529)</f>
        <v>-150.19097121501881</v>
      </c>
      <c r="Q5531" s="571">
        <f>1000*'Demand Inputs'!E$34*IF('Demand Inputs'!$G$51="Yes",'Demand Inputs'!$G5581,'Demand Profiles'!O5529)</f>
        <v>31.195137328998992</v>
      </c>
      <c r="R5531" s="569">
        <f>1000*'Demand Inputs'!F$34*IF('Demand Inputs'!$G$51="Yes",'Demand Inputs'!$G5581,'Demand Profiles'!P5529)</f>
        <v>46.262500106660326</v>
      </c>
      <c r="S5531" s="569">
        <f>1000*'Demand Inputs'!G$34*IF('Demand Inputs'!$G$51="Yes",'Demand Inputs'!$G5581,'Demand Profiles'!Q5529)</f>
        <v>83.799878286177659</v>
      </c>
      <c r="T5531" s="570">
        <f>1000*'Demand Inputs'!H$34*IF('Demand Inputs'!$G$51="Yes",'Demand Inputs'!$G5581,'Demand Profiles'!R5529)</f>
        <v>145.37003753584878</v>
      </c>
      <c r="U5531" s="571">
        <f>1000*'Demand Inputs'!E$35*IF('Demand Inputs'!$H$51="Yes",'Demand Inputs'!$H5581,'Demand Profiles'!W5529)</f>
        <v>7.7890648583872757</v>
      </c>
      <c r="V5531" s="569">
        <f>1000*'Demand Inputs'!F$35*IF('Demand Inputs'!$H$51="Yes",'Demand Inputs'!$H5581,'Demand Profiles'!X5529)</f>
        <v>14.61288299977682</v>
      </c>
      <c r="W5531" s="569">
        <f>1000*'Demand Inputs'!G$35*IF('Demand Inputs'!$H$51="Yes",'Demand Inputs'!$H5581,'Demand Profiles'!Y5529)</f>
        <v>29.945778122100297</v>
      </c>
      <c r="X5531" s="570">
        <f>1000*'Demand Inputs'!H$35*IF('Demand Inputs'!$H$51="Yes",'Demand Inputs'!$H5581,'Demand Profiles'!Z5529)</f>
        <v>51.255830173700232</v>
      </c>
      <c r="Y5531" s="571">
        <f>1000*'Demand Inputs'!E$37*IF('Demand Inputs'!$J$51="Yes",'Demand Inputs'!$J5581,'Demand Profiles'!S5529)</f>
        <v>-8.0393987988647879</v>
      </c>
      <c r="Z5531" s="569">
        <f>1000*'Demand Inputs'!F$37*IF('Demand Inputs'!$J$51="Yes",'Demand Inputs'!$J5581,'Demand Profiles'!T5529)</f>
        <v>-9.1192852812134753</v>
      </c>
      <c r="AA5531" s="569">
        <f>1000*'Demand Inputs'!G$37*IF('Demand Inputs'!$J$51="Yes",'Demand Inputs'!$J5581,'Demand Profiles'!U5529)</f>
        <v>-11.485801785363476</v>
      </c>
      <c r="AB5531" s="569">
        <f>1000*'Demand Inputs'!H$37*IF('Demand Inputs'!$J$51="Yes",'Demand Inputs'!$J5581,'Demand Profiles'!V5529)</f>
        <v>-14.725271746379349</v>
      </c>
      <c r="AC5531" s="571">
        <f>-'Demand Inputs'!E$38*IF('Demand Inputs'!$K$51="Yes",'Demand Inputs'!$K5581,'Demand Profiles'!AA5529)/INDEX('IEPR CAISO Load Modifiers'!$E$59:$S$59,MATCH(AC$5,'IEPR CAISO Load Modifiers'!$E$27:$S$27,0))*1000</f>
        <v>-0.39633624632995451</v>
      </c>
      <c r="AD5531" s="569">
        <f>-'Demand Inputs'!F$38*IF('Demand Inputs'!$K$51="Yes",'Demand Inputs'!$K5581,'Demand Profiles'!AB5529)/INDEX('IEPR CAISO Load Modifiers'!$E$59:$S$59,MATCH(AD$5,'IEPR CAISO Load Modifiers'!$E$27:$S$27,0))*1000</f>
        <v>-0.74742821089007072</v>
      </c>
      <c r="AE5531" s="569">
        <f>-'Demand Inputs'!G$38*IF('Demand Inputs'!$K$51="Yes",'Demand Inputs'!$K5581,'Demand Profiles'!AC5529)/INDEX('IEPR CAISO Load Modifiers'!$E$59:$S$59,MATCH(AE$5,'IEPR CAISO Load Modifiers'!$E$27:$S$27,0))*1000</f>
        <v>-1.4490841188441816</v>
      </c>
      <c r="AF5531" s="570">
        <f>-'Demand Inputs'!H$38*IF('Demand Inputs'!$K$51="Yes",'Demand Inputs'!$K5581,'Demand Profiles'!AD5529)/INDEX('IEPR CAISO Load Modifiers'!$E$59:$S$59,MATCH(AF$5,'IEPR CAISO Load Modifiers'!$E$27:$S$27,0))*1000</f>
        <v>-1.6457329889236012</v>
      </c>
      <c r="AG5531" s="569">
        <f t="shared" si="347"/>
        <v>3060.1751754977358</v>
      </c>
      <c r="AH5531" s="569">
        <f t="shared" si="348"/>
        <v>3127.0391484610936</v>
      </c>
      <c r="AI5531" s="569">
        <f t="shared" si="349"/>
        <v>3276.6707090752088</v>
      </c>
      <c r="AJ5531" s="570">
        <f t="shared" si="350"/>
        <v>3568.4002641222728</v>
      </c>
    </row>
    <row r="5532" spans="1:36" x14ac:dyDescent="0.25">
      <c r="A5532" s="9"/>
      <c r="B5532" s="134">
        <v>8</v>
      </c>
      <c r="C5532" s="135">
        <v>19</v>
      </c>
      <c r="D5532" s="137">
        <v>7</v>
      </c>
      <c r="E5532" s="571">
        <f>1000*'Demand Inputs'!E$32*IF('Demand Inputs'!$E$51="Yes",'Demand Inputs'!$E5582,'Demand Profiles'!AG5530)</f>
        <v>1873.7011107495653</v>
      </c>
      <c r="F5532" s="569">
        <f>1000*'Demand Inputs'!F$32*IF('Demand Inputs'!$E$51="Yes",'Demand Inputs'!$E5582,'Demand Profiles'!AH5530)</f>
        <v>1911.4022506597778</v>
      </c>
      <c r="G5532" s="569">
        <f>1000*'Demand Inputs'!G$32*IF('Demand Inputs'!$E$51="Yes",'Demand Inputs'!$E5582,'Demand Profiles'!AI5530)</f>
        <v>1983.2277819485066</v>
      </c>
      <c r="H5532" s="570">
        <f>1000*'Demand Inputs'!H$32*IF('Demand Inputs'!$E$51="Yes",'Demand Inputs'!$E5582,'Demand Profiles'!AJ5530)</f>
        <v>2111.6351107359046</v>
      </c>
      <c r="I5532" s="571">
        <f>1000*'Demand Inputs'!E$33*IF(Custom_CI_shape="Yes",'Demand Inputs'!$F5582,'Demand Profiles'!$E5530)</f>
        <v>1334.0473289529571</v>
      </c>
      <c r="J5532" s="569">
        <f>1000*'Demand Inputs'!F$33*IF(Custom_CI_shape="Yes",'Demand Inputs'!$F5582,'Demand Profiles'!$E5530)</f>
        <v>1368.6310775130664</v>
      </c>
      <c r="K5532" s="569">
        <f>1000*'Demand Inputs'!G$33*IF(Custom_CI_shape="Yes",'Demand Inputs'!$F5582,'Demand Profiles'!$E5530)</f>
        <v>1446.4897605597196</v>
      </c>
      <c r="L5532" s="570">
        <f>1000*'Demand Inputs'!H$33*IF(Custom_CI_shape="Yes",'Demand Inputs'!$F5582,'Demand Profiles'!$E5530)</f>
        <v>1591.3399167013281</v>
      </c>
      <c r="M5532" s="569">
        <f>1000*'Demand Inputs'!E$36*IF('Demand Inputs'!$I$51="Yes",'Demand Inputs'!$I5582,'Demand Profiles'!K5530)</f>
        <v>-36.084949442901738</v>
      </c>
      <c r="N5532" s="569">
        <f>1000*'Demand Inputs'!F$36*IF('Demand Inputs'!$I$51="Yes",'Demand Inputs'!$I5582,'Demand Profiles'!L5530)</f>
        <v>-62.114566139922616</v>
      </c>
      <c r="O5532" s="569">
        <f>1000*'Demand Inputs'!G$36*IF('Demand Inputs'!$I$51="Yes",'Demand Inputs'!$I5582,'Demand Profiles'!M5530)</f>
        <v>-109.744993578985</v>
      </c>
      <c r="P5532" s="570">
        <f>1000*'Demand Inputs'!H$36*IF('Demand Inputs'!$I$51="Yes",'Demand Inputs'!$I5582,'Demand Profiles'!N5530)</f>
        <v>-167.14447294400966</v>
      </c>
      <c r="Q5532" s="571">
        <f>1000*'Demand Inputs'!E$34*IF('Demand Inputs'!$G$51="Yes",'Demand Inputs'!$G5582,'Demand Profiles'!O5530)</f>
        <v>31.593964593354347</v>
      </c>
      <c r="R5532" s="569">
        <f>1000*'Demand Inputs'!F$34*IF('Demand Inputs'!$G$51="Yes",'Demand Inputs'!$G5582,'Demand Profiles'!P5530)</f>
        <v>50.688059262404366</v>
      </c>
      <c r="S5532" s="569">
        <f>1000*'Demand Inputs'!G$34*IF('Demand Inputs'!$G$51="Yes",'Demand Inputs'!$G5582,'Demand Profiles'!Q5530)</f>
        <v>81.620415143195189</v>
      </c>
      <c r="T5532" s="570">
        <f>1000*'Demand Inputs'!H$34*IF('Demand Inputs'!$G$51="Yes",'Demand Inputs'!$G5582,'Demand Profiles'!R5530)</f>
        <v>138.16443126590141</v>
      </c>
      <c r="U5532" s="571">
        <f>1000*'Demand Inputs'!E$35*IF('Demand Inputs'!$H$51="Yes",'Demand Inputs'!$H5582,'Demand Profiles'!W5530)</f>
        <v>9.0064812562989687</v>
      </c>
      <c r="V5532" s="569">
        <f>1000*'Demand Inputs'!F$35*IF('Demand Inputs'!$H$51="Yes",'Demand Inputs'!$H5582,'Demand Profiles'!X5530)</f>
        <v>16.810290677876594</v>
      </c>
      <c r="W5532" s="569">
        <f>1000*'Demand Inputs'!G$35*IF('Demand Inputs'!$H$51="Yes",'Demand Inputs'!$H5582,'Demand Profiles'!Y5530)</f>
        <v>33.985463733324799</v>
      </c>
      <c r="X5532" s="570">
        <f>1000*'Demand Inputs'!H$35*IF('Demand Inputs'!$H$51="Yes",'Demand Inputs'!$H5582,'Demand Profiles'!Z5530)</f>
        <v>59.105979632028713</v>
      </c>
      <c r="Y5532" s="571">
        <f>1000*'Demand Inputs'!E$37*IF('Demand Inputs'!$J$51="Yes",'Demand Inputs'!$J5582,'Demand Profiles'!S5530)</f>
        <v>-240.21178957646609</v>
      </c>
      <c r="Z5532" s="569">
        <f>1000*'Demand Inputs'!F$37*IF('Demand Inputs'!$J$51="Yes",'Demand Inputs'!$J5582,'Demand Profiles'!T5530)</f>
        <v>-275.85597173685886</v>
      </c>
      <c r="AA5532" s="569">
        <f>1000*'Demand Inputs'!G$37*IF('Demand Inputs'!$J$51="Yes",'Demand Inputs'!$J5582,'Demand Profiles'!U5530)</f>
        <v>-353.71126095224616</v>
      </c>
      <c r="AB5532" s="569">
        <f>1000*'Demand Inputs'!H$37*IF('Demand Inputs'!$J$51="Yes",'Demand Inputs'!$J5582,'Demand Profiles'!V5530)</f>
        <v>-457.53999696809893</v>
      </c>
      <c r="AC5532" s="571">
        <f>-'Demand Inputs'!E$38*IF('Demand Inputs'!$K$51="Yes",'Demand Inputs'!$K5582,'Demand Profiles'!AA5530)/INDEX('IEPR CAISO Load Modifiers'!$E$59:$S$59,MATCH(AC$5,'IEPR CAISO Load Modifiers'!$E$27:$S$27,0))*1000</f>
        <v>-0.78452846145578725</v>
      </c>
      <c r="AD5532" s="569">
        <f>-'Demand Inputs'!F$38*IF('Demand Inputs'!$K$51="Yes",'Demand Inputs'!$K5582,'Demand Profiles'!AB5530)/INDEX('IEPR CAISO Load Modifiers'!$E$59:$S$59,MATCH(AD$5,'IEPR CAISO Load Modifiers'!$E$27:$S$27,0))*1000</f>
        <v>-1.1644714728706433</v>
      </c>
      <c r="AE5532" s="569">
        <f>-'Demand Inputs'!G$38*IF('Demand Inputs'!$K$51="Yes",'Demand Inputs'!$K5582,'Demand Profiles'!AC5530)/INDEX('IEPR CAISO Load Modifiers'!$E$59:$S$59,MATCH(AE$5,'IEPR CAISO Load Modifiers'!$E$27:$S$27,0))*1000</f>
        <v>-1.8522839523362102</v>
      </c>
      <c r="AF5532" s="570">
        <f>-'Demand Inputs'!H$38*IF('Demand Inputs'!$K$51="Yes",'Demand Inputs'!$K5582,'Demand Profiles'!AD5530)/INDEX('IEPR CAISO Load Modifiers'!$E$59:$S$59,MATCH(AF$5,'IEPR CAISO Load Modifiers'!$E$27:$S$27,0))*1000</f>
        <v>-3.3401986223637188</v>
      </c>
      <c r="AG5532" s="569">
        <f t="shared" si="347"/>
        <v>2971.2676180713524</v>
      </c>
      <c r="AH5532" s="569">
        <f t="shared" si="348"/>
        <v>3008.3966687634734</v>
      </c>
      <c r="AI5532" s="569">
        <f t="shared" si="349"/>
        <v>3080.0148829011787</v>
      </c>
      <c r="AJ5532" s="570">
        <f t="shared" si="350"/>
        <v>3272.2207698006905</v>
      </c>
    </row>
    <row r="5533" spans="1:36" x14ac:dyDescent="0.25">
      <c r="A5533" s="9"/>
      <c r="B5533" s="134">
        <v>8</v>
      </c>
      <c r="C5533" s="135">
        <v>19</v>
      </c>
      <c r="D5533" s="137">
        <v>8</v>
      </c>
      <c r="E5533" s="571">
        <f>1000*'Demand Inputs'!E$32*IF('Demand Inputs'!$E$51="Yes",'Demand Inputs'!$E5583,'Demand Profiles'!AG5531)</f>
        <v>1987.9670101738946</v>
      </c>
      <c r="F5533" s="569">
        <f>1000*'Demand Inputs'!F$32*IF('Demand Inputs'!$E$51="Yes",'Demand Inputs'!$E5583,'Demand Profiles'!AH5531)</f>
        <v>2026.9543575098044</v>
      </c>
      <c r="G5533" s="569">
        <f>1000*'Demand Inputs'!G$32*IF('Demand Inputs'!$E$51="Yes",'Demand Inputs'!$E5583,'Demand Profiles'!AI5531)</f>
        <v>2102.3882077568019</v>
      </c>
      <c r="H5533" s="570">
        <f>1000*'Demand Inputs'!H$32*IF('Demand Inputs'!$E$51="Yes",'Demand Inputs'!$E5583,'Demand Profiles'!AJ5531)</f>
        <v>2232.2014697398599</v>
      </c>
      <c r="I5533" s="571">
        <f>1000*'Demand Inputs'!E$33*IF(Custom_CI_shape="Yes",'Demand Inputs'!$F5583,'Demand Profiles'!$E5531)</f>
        <v>1511.5628236715238</v>
      </c>
      <c r="J5533" s="569">
        <f>1000*'Demand Inputs'!F$33*IF(Custom_CI_shape="Yes",'Demand Inputs'!$F5583,'Demand Profiles'!$E5531)</f>
        <v>1550.7484713559234</v>
      </c>
      <c r="K5533" s="569">
        <f>1000*'Demand Inputs'!G$33*IF(Custom_CI_shape="Yes",'Demand Inputs'!$F5583,'Demand Profiles'!$E5531)</f>
        <v>1638.9674484785073</v>
      </c>
      <c r="L5533" s="570">
        <f>1000*'Demand Inputs'!H$33*IF(Custom_CI_shape="Yes",'Demand Inputs'!$F5583,'Demand Profiles'!$E5531)</f>
        <v>1803.0921435135153</v>
      </c>
      <c r="M5533" s="569">
        <f>1000*'Demand Inputs'!E$36*IF('Demand Inputs'!$I$51="Yes",'Demand Inputs'!$I5583,'Demand Profiles'!K5531)</f>
        <v>-41.799720392834139</v>
      </c>
      <c r="N5533" s="569">
        <f>1000*'Demand Inputs'!F$36*IF('Demand Inputs'!$I$51="Yes",'Demand Inputs'!$I5583,'Demand Profiles'!L5531)</f>
        <v>-72.301667641061613</v>
      </c>
      <c r="O5533" s="569">
        <f>1000*'Demand Inputs'!G$36*IF('Demand Inputs'!$I$51="Yes",'Demand Inputs'!$I5583,'Demand Profiles'!M5531)</f>
        <v>-128.99657839929293</v>
      </c>
      <c r="P5533" s="570">
        <f>1000*'Demand Inputs'!H$36*IF('Demand Inputs'!$I$51="Yes",'Demand Inputs'!$I5583,'Demand Profiles'!N5531)</f>
        <v>-196.31232212164994</v>
      </c>
      <c r="Q5533" s="571">
        <f>1000*'Demand Inputs'!E$34*IF('Demand Inputs'!$G$51="Yes",'Demand Inputs'!$G5583,'Demand Profiles'!O5531)</f>
        <v>43.388136225716998</v>
      </c>
      <c r="R5533" s="569">
        <f>1000*'Demand Inputs'!F$34*IF('Demand Inputs'!$G$51="Yes",'Demand Inputs'!$G5583,'Demand Profiles'!P5531)</f>
        <v>64.501166423122513</v>
      </c>
      <c r="S5533" s="569">
        <f>1000*'Demand Inputs'!G$34*IF('Demand Inputs'!$G$51="Yes",'Demand Inputs'!$G5583,'Demand Profiles'!Q5531)</f>
        <v>104.85115056708064</v>
      </c>
      <c r="T5533" s="570">
        <f>1000*'Demand Inputs'!H$34*IF('Demand Inputs'!$G$51="Yes",'Demand Inputs'!$G5583,'Demand Profiles'!R5531)</f>
        <v>172.15666059942242</v>
      </c>
      <c r="U5533" s="571">
        <f>1000*'Demand Inputs'!E$35*IF('Demand Inputs'!$H$51="Yes",'Demand Inputs'!$H5583,'Demand Profiles'!W5531)</f>
        <v>12.383217040027281</v>
      </c>
      <c r="V5533" s="569">
        <f>1000*'Demand Inputs'!F$35*IF('Demand Inputs'!$H$51="Yes",'Demand Inputs'!$H5583,'Demand Profiles'!X5531)</f>
        <v>21.974127823617874</v>
      </c>
      <c r="W5533" s="569">
        <f>1000*'Demand Inputs'!G$35*IF('Demand Inputs'!$H$51="Yes",'Demand Inputs'!$H5583,'Demand Profiles'!Y5531)</f>
        <v>44.726363249965573</v>
      </c>
      <c r="X5533" s="570">
        <f>1000*'Demand Inputs'!H$35*IF('Demand Inputs'!$H$51="Yes",'Demand Inputs'!$H5583,'Demand Profiles'!Z5531)</f>
        <v>78.313606537623969</v>
      </c>
      <c r="Y5533" s="571">
        <f>1000*'Demand Inputs'!E$37*IF('Demand Inputs'!$J$51="Yes",'Demand Inputs'!$J5583,'Demand Profiles'!S5531)</f>
        <v>-563.28397652072647</v>
      </c>
      <c r="Z5533" s="569">
        <f>1000*'Demand Inputs'!F$37*IF('Demand Inputs'!$J$51="Yes",'Demand Inputs'!$J5583,'Demand Profiles'!T5531)</f>
        <v>-644.93456801399304</v>
      </c>
      <c r="AA5533" s="569">
        <f>1000*'Demand Inputs'!G$37*IF('Demand Inputs'!$J$51="Yes",'Demand Inputs'!$J5583,'Demand Profiles'!U5531)</f>
        <v>-819.13994600306819</v>
      </c>
      <c r="AB5533" s="569">
        <f>1000*'Demand Inputs'!H$37*IF('Demand Inputs'!$J$51="Yes",'Demand Inputs'!$J5583,'Demand Profiles'!V5531)</f>
        <v>-1043.1568454156609</v>
      </c>
      <c r="AC5533" s="571">
        <f>-'Demand Inputs'!E$38*IF('Demand Inputs'!$K$51="Yes",'Demand Inputs'!$K5583,'Demand Profiles'!AA5531)/INDEX('IEPR CAISO Load Modifiers'!$E$59:$S$59,MATCH(AC$5,'IEPR CAISO Load Modifiers'!$E$27:$S$27,0))*1000</f>
        <v>7.5982547473367852</v>
      </c>
      <c r="AD5533" s="569">
        <f>-'Demand Inputs'!F$38*IF('Demand Inputs'!$K$51="Yes",'Demand Inputs'!$K5583,'Demand Profiles'!AB5531)/INDEX('IEPR CAISO Load Modifiers'!$E$59:$S$59,MATCH(AD$5,'IEPR CAISO Load Modifiers'!$E$27:$S$27,0))*1000</f>
        <v>8.3259704311869047</v>
      </c>
      <c r="AE5533" s="569">
        <f>-'Demand Inputs'!G$38*IF('Demand Inputs'!$K$51="Yes",'Demand Inputs'!$K5583,'Demand Profiles'!AC5531)/INDEX('IEPR CAISO Load Modifiers'!$E$59:$S$59,MATCH(AE$5,'IEPR CAISO Load Modifiers'!$E$27:$S$27,0))*1000</f>
        <v>15.260713077250541</v>
      </c>
      <c r="AF5533" s="570">
        <f>-'Demand Inputs'!H$38*IF('Demand Inputs'!$K$51="Yes",'Demand Inputs'!$K5583,'Demand Profiles'!AD5531)/INDEX('IEPR CAISO Load Modifiers'!$E$59:$S$59,MATCH(AF$5,'IEPR CAISO Load Modifiers'!$E$27:$S$27,0))*1000</f>
        <v>34.783172162133411</v>
      </c>
      <c r="AG5533" s="569">
        <f t="shared" si="347"/>
        <v>2957.8157449449395</v>
      </c>
      <c r="AH5533" s="569">
        <f t="shared" si="348"/>
        <v>2955.2678578885998</v>
      </c>
      <c r="AI5533" s="569">
        <f t="shared" si="349"/>
        <v>2958.0573587272447</v>
      </c>
      <c r="AJ5533" s="570">
        <f t="shared" si="350"/>
        <v>3081.0778850152437</v>
      </c>
    </row>
    <row r="5534" spans="1:36" x14ac:dyDescent="0.25">
      <c r="A5534" s="9"/>
      <c r="B5534" s="134">
        <v>8</v>
      </c>
      <c r="C5534" s="135">
        <v>19</v>
      </c>
      <c r="D5534" s="137">
        <v>9</v>
      </c>
      <c r="E5534" s="571">
        <f>1000*'Demand Inputs'!E$32*IF('Demand Inputs'!$E$51="Yes",'Demand Inputs'!$E5584,'Demand Profiles'!AG5532)</f>
        <v>2136.2405708281676</v>
      </c>
      <c r="F5534" s="569">
        <f>1000*'Demand Inputs'!F$32*IF('Demand Inputs'!$E$51="Yes",'Demand Inputs'!$E5584,'Demand Profiles'!AH5532)</f>
        <v>2177.2223598779319</v>
      </c>
      <c r="G5534" s="569">
        <f>1000*'Demand Inputs'!G$32*IF('Demand Inputs'!$E$51="Yes",'Demand Inputs'!$E5584,'Demand Profiles'!AI5532)</f>
        <v>2258.518866780259</v>
      </c>
      <c r="H5534" s="570">
        <f>1000*'Demand Inputs'!H$32*IF('Demand Inputs'!$E$51="Yes",'Demand Inputs'!$E5584,'Demand Profiles'!AJ5532)</f>
        <v>2392.2700245212809</v>
      </c>
      <c r="I5534" s="571">
        <f>1000*'Demand Inputs'!E$33*IF(Custom_CI_shape="Yes",'Demand Inputs'!$F5584,'Demand Profiles'!$E5532)</f>
        <v>1678.2127703219492</v>
      </c>
      <c r="J5534" s="569">
        <f>1000*'Demand Inputs'!F$33*IF(Custom_CI_shape="Yes",'Demand Inputs'!$F5584,'Demand Profiles'!$E5532)</f>
        <v>1721.7186394313542</v>
      </c>
      <c r="K5534" s="569">
        <f>1000*'Demand Inputs'!G$33*IF(Custom_CI_shape="Yes",'Demand Inputs'!$F5584,'Demand Profiles'!$E5532)</f>
        <v>1819.6637672641839</v>
      </c>
      <c r="L5534" s="570">
        <f>1000*'Demand Inputs'!H$33*IF(Custom_CI_shape="Yes",'Demand Inputs'!$F5584,'Demand Profiles'!$E5532)</f>
        <v>2001.8832257078116</v>
      </c>
      <c r="M5534" s="569">
        <f>1000*'Demand Inputs'!E$36*IF('Demand Inputs'!$I$51="Yes",'Demand Inputs'!$I5584,'Demand Profiles'!K5532)</f>
        <v>-48.642139112710105</v>
      </c>
      <c r="N5534" s="569">
        <f>1000*'Demand Inputs'!F$36*IF('Demand Inputs'!$I$51="Yes",'Demand Inputs'!$I5584,'Demand Profiles'!L5532)</f>
        <v>-83.376117832969243</v>
      </c>
      <c r="O5534" s="569">
        <f>1000*'Demand Inputs'!G$36*IF('Demand Inputs'!$I$51="Yes",'Demand Inputs'!$I5584,'Demand Profiles'!M5532)</f>
        <v>-149.56870059470504</v>
      </c>
      <c r="P5534" s="570">
        <f>1000*'Demand Inputs'!H$36*IF('Demand Inputs'!$I$51="Yes",'Demand Inputs'!$I5584,'Demand Profiles'!N5532)</f>
        <v>-234.53372578178642</v>
      </c>
      <c r="Q5534" s="571">
        <f>1000*'Demand Inputs'!E$34*IF('Demand Inputs'!$G$51="Yes",'Demand Inputs'!$G5584,'Demand Profiles'!O5532)</f>
        <v>58.083381213877878</v>
      </c>
      <c r="R5534" s="569">
        <f>1000*'Demand Inputs'!F$34*IF('Demand Inputs'!$G$51="Yes",'Demand Inputs'!$G5584,'Demand Profiles'!P5532)</f>
        <v>84.746297701290359</v>
      </c>
      <c r="S5534" s="569">
        <f>1000*'Demand Inputs'!G$34*IF('Demand Inputs'!$G$51="Yes",'Demand Inputs'!$G5584,'Demand Profiles'!Q5532)</f>
        <v>134.56950419467373</v>
      </c>
      <c r="T5534" s="570">
        <f>1000*'Demand Inputs'!H$34*IF('Demand Inputs'!$G$51="Yes",'Demand Inputs'!$G5584,'Demand Profiles'!R5532)</f>
        <v>225.08916162004132</v>
      </c>
      <c r="U5534" s="571">
        <f>1000*'Demand Inputs'!E$35*IF('Demand Inputs'!$H$51="Yes",'Demand Inputs'!$H5584,'Demand Profiles'!W5532)</f>
        <v>15.593014634122092</v>
      </c>
      <c r="V5534" s="569">
        <f>1000*'Demand Inputs'!F$35*IF('Demand Inputs'!$H$51="Yes",'Demand Inputs'!$H5584,'Demand Profiles'!X5532)</f>
        <v>28.081633077752894</v>
      </c>
      <c r="W5534" s="569">
        <f>1000*'Demand Inputs'!G$35*IF('Demand Inputs'!$H$51="Yes",'Demand Inputs'!$H5584,'Demand Profiles'!Y5532)</f>
        <v>56.187474329859725</v>
      </c>
      <c r="X5534" s="570">
        <f>1000*'Demand Inputs'!H$35*IF('Demand Inputs'!$H$51="Yes",'Demand Inputs'!$H5584,'Demand Profiles'!Z5532)</f>
        <v>96.407344242459232</v>
      </c>
      <c r="Y5534" s="571">
        <f>1000*'Demand Inputs'!E$37*IF('Demand Inputs'!$J$51="Yes",'Demand Inputs'!$J5584,'Demand Profiles'!S5532)</f>
        <v>-955.97639850109169</v>
      </c>
      <c r="Z5534" s="569">
        <f>1000*'Demand Inputs'!F$37*IF('Demand Inputs'!$J$51="Yes",'Demand Inputs'!$J5584,'Demand Profiles'!T5532)</f>
        <v>-1095.1372071651735</v>
      </c>
      <c r="AA5534" s="569">
        <f>1000*'Demand Inputs'!G$37*IF('Demand Inputs'!$J$51="Yes",'Demand Inputs'!$J5584,'Demand Profiles'!U5532)</f>
        <v>-1392.4440588641526</v>
      </c>
      <c r="AB5534" s="569">
        <f>1000*'Demand Inputs'!H$37*IF('Demand Inputs'!$J$51="Yes",'Demand Inputs'!$J5584,'Demand Profiles'!V5532)</f>
        <v>-1774.7786323694038</v>
      </c>
      <c r="AC5534" s="571">
        <f>-'Demand Inputs'!E$38*IF('Demand Inputs'!$K$51="Yes",'Demand Inputs'!$K5584,'Demand Profiles'!AA5532)/INDEX('IEPR CAISO Load Modifiers'!$E$59:$S$59,MATCH(AC$5,'IEPR CAISO Load Modifiers'!$E$27:$S$27,0))*1000</f>
        <v>18.728247941097461</v>
      </c>
      <c r="AD5534" s="569">
        <f>-'Demand Inputs'!F$38*IF('Demand Inputs'!$K$51="Yes",'Demand Inputs'!$K5584,'Demand Profiles'!AB5532)/INDEX('IEPR CAISO Load Modifiers'!$E$59:$S$59,MATCH(AD$5,'IEPR CAISO Load Modifiers'!$E$27:$S$27,0))*1000</f>
        <v>25.029359673090504</v>
      </c>
      <c r="AE5534" s="569">
        <f>-'Demand Inputs'!G$38*IF('Demand Inputs'!$K$51="Yes",'Demand Inputs'!$K5584,'Demand Profiles'!AC5532)/INDEX('IEPR CAISO Load Modifiers'!$E$59:$S$59,MATCH(AE$5,'IEPR CAISO Load Modifiers'!$E$27:$S$27,0))*1000</f>
        <v>44.851272306845786</v>
      </c>
      <c r="AF5534" s="570">
        <f>-'Demand Inputs'!H$38*IF('Demand Inputs'!$K$51="Yes",'Demand Inputs'!$K5584,'Demand Profiles'!AD5532)/INDEX('IEPR CAISO Load Modifiers'!$E$59:$S$59,MATCH(AF$5,'IEPR CAISO Load Modifiers'!$E$27:$S$27,0))*1000</f>
        <v>85.09360997755536</v>
      </c>
      <c r="AG5534" s="569">
        <f t="shared" si="347"/>
        <v>2902.2394473254126</v>
      </c>
      <c r="AH5534" s="569">
        <f t="shared" si="348"/>
        <v>2858.284964763277</v>
      </c>
      <c r="AI5534" s="569">
        <f t="shared" si="349"/>
        <v>2771.7781254169645</v>
      </c>
      <c r="AJ5534" s="570">
        <f t="shared" si="350"/>
        <v>2791.4310079179586</v>
      </c>
    </row>
    <row r="5535" spans="1:36" x14ac:dyDescent="0.25">
      <c r="A5535" s="9"/>
      <c r="B5535" s="134">
        <v>8</v>
      </c>
      <c r="C5535" s="135">
        <v>19</v>
      </c>
      <c r="D5535" s="137">
        <v>10</v>
      </c>
      <c r="E5535" s="571">
        <f>1000*'Demand Inputs'!E$32*IF('Demand Inputs'!$E$51="Yes",'Demand Inputs'!$E5585,'Demand Profiles'!AG5533)</f>
        <v>2312.3495708099717</v>
      </c>
      <c r="F5535" s="569">
        <f>1000*'Demand Inputs'!F$32*IF('Demand Inputs'!$E$51="Yes",'Demand Inputs'!$E5585,'Demand Profiles'!AH5533)</f>
        <v>2356.0736102621922</v>
      </c>
      <c r="G5535" s="569">
        <f>1000*'Demand Inputs'!G$32*IF('Demand Inputs'!$E$51="Yes",'Demand Inputs'!$E5585,'Demand Profiles'!AI5533)</f>
        <v>2444.3047389696962</v>
      </c>
      <c r="H5535" s="570">
        <f>1000*'Demand Inputs'!H$32*IF('Demand Inputs'!$E$51="Yes",'Demand Inputs'!$E5585,'Demand Profiles'!AJ5533)</f>
        <v>2586.39619247272</v>
      </c>
      <c r="I5535" s="571">
        <f>1000*'Demand Inputs'!E$33*IF(Custom_CI_shape="Yes",'Demand Inputs'!$F5585,'Demand Profiles'!$E5533)</f>
        <v>1803.1438962658724</v>
      </c>
      <c r="J5535" s="569">
        <f>1000*'Demand Inputs'!F$33*IF(Custom_CI_shape="Yes",'Demand Inputs'!$F5585,'Demand Profiles'!$E5533)</f>
        <v>1849.888471044264</v>
      </c>
      <c r="K5535" s="569">
        <f>1000*'Demand Inputs'!G$33*IF(Custom_CI_shape="Yes",'Demand Inputs'!$F5585,'Demand Profiles'!$E5533)</f>
        <v>1955.124924099538</v>
      </c>
      <c r="L5535" s="570">
        <f>1000*'Demand Inputs'!H$33*IF(Custom_CI_shape="Yes",'Demand Inputs'!$F5585,'Demand Profiles'!$E5533)</f>
        <v>2150.9093383788236</v>
      </c>
      <c r="M5535" s="569">
        <f>1000*'Demand Inputs'!E$36*IF('Demand Inputs'!$I$51="Yes",'Demand Inputs'!$I5585,'Demand Profiles'!K5533)</f>
        <v>-55.484559551425065</v>
      </c>
      <c r="N5535" s="569">
        <f>1000*'Demand Inputs'!F$36*IF('Demand Inputs'!$I$51="Yes",'Demand Inputs'!$I5585,'Demand Profiles'!L5533)</f>
        <v>-94.337466453399244</v>
      </c>
      <c r="O5535" s="569">
        <f>1000*'Demand Inputs'!G$36*IF('Demand Inputs'!$I$51="Yes",'Demand Inputs'!$I5585,'Demand Profiles'!M5533)</f>
        <v>-169.8592745331643</v>
      </c>
      <c r="P5535" s="570">
        <f>1000*'Demand Inputs'!H$36*IF('Demand Inputs'!$I$51="Yes",'Demand Inputs'!$I5585,'Demand Profiles'!N5533)</f>
        <v>-268.01601666176447</v>
      </c>
      <c r="Q5535" s="571">
        <f>1000*'Demand Inputs'!E$34*IF('Demand Inputs'!$G$51="Yes",'Demand Inputs'!$G5585,'Demand Profiles'!O5533)</f>
        <v>71.68187806920433</v>
      </c>
      <c r="R5535" s="569">
        <f>1000*'Demand Inputs'!F$34*IF('Demand Inputs'!$G$51="Yes",'Demand Inputs'!$G5585,'Demand Profiles'!P5533)</f>
        <v>104.99142726012678</v>
      </c>
      <c r="S5535" s="569">
        <f>1000*'Demand Inputs'!G$34*IF('Demand Inputs'!$G$51="Yes",'Demand Inputs'!$G5585,'Demand Profiles'!Q5533)</f>
        <v>169.98146294664366</v>
      </c>
      <c r="T5535" s="570">
        <f>1000*'Demand Inputs'!H$34*IF('Demand Inputs'!$G$51="Yes",'Demand Inputs'!$G5585,'Demand Profiles'!R5533)</f>
        <v>278.02164708783994</v>
      </c>
      <c r="U5535" s="571">
        <f>1000*'Demand Inputs'!E$35*IF('Demand Inputs'!$H$51="Yes",'Demand Inputs'!$H5585,'Demand Profiles'!W5533)</f>
        <v>17.129374041594765</v>
      </c>
      <c r="V5535" s="569">
        <f>1000*'Demand Inputs'!F$35*IF('Demand Inputs'!$H$51="Yes",'Demand Inputs'!$H5585,'Demand Profiles'!X5533)</f>
        <v>31.011509801363722</v>
      </c>
      <c r="W5535" s="569">
        <f>1000*'Demand Inputs'!G$35*IF('Demand Inputs'!$H$51="Yes",'Demand Inputs'!$H5585,'Demand Profiles'!Y5533)</f>
        <v>62.241583560817247</v>
      </c>
      <c r="X5535" s="570">
        <f>1000*'Demand Inputs'!H$35*IF('Demand Inputs'!$H$51="Yes",'Demand Inputs'!$H5585,'Demand Profiles'!Z5533)</f>
        <v>109.6125132487154</v>
      </c>
      <c r="Y5535" s="571">
        <f>1000*'Demand Inputs'!E$37*IF('Demand Inputs'!$J$51="Yes",'Demand Inputs'!$J5585,'Demand Profiles'!S5533)</f>
        <v>-1479.8112997483854</v>
      </c>
      <c r="Z5535" s="569">
        <f>1000*'Demand Inputs'!F$37*IF('Demand Inputs'!$J$51="Yes",'Demand Inputs'!$J5585,'Demand Profiles'!T5533)</f>
        <v>-1697.9303518208987</v>
      </c>
      <c r="AA5535" s="569">
        <f>1000*'Demand Inputs'!G$37*IF('Demand Inputs'!$J$51="Yes",'Demand Inputs'!$J5585,'Demand Profiles'!U5533)</f>
        <v>-2167.4644898681313</v>
      </c>
      <c r="AB5535" s="569">
        <f>1000*'Demand Inputs'!H$37*IF('Demand Inputs'!$J$51="Yes",'Demand Inputs'!$J5585,'Demand Profiles'!V5533)</f>
        <v>-2774.1501914070741</v>
      </c>
      <c r="AC5535" s="571">
        <f>-'Demand Inputs'!E$38*IF('Demand Inputs'!$K$51="Yes",'Demand Inputs'!$K5585,'Demand Profiles'!AA5533)/INDEX('IEPR CAISO Load Modifiers'!$E$59:$S$59,MATCH(AC$5,'IEPR CAISO Load Modifiers'!$E$27:$S$27,0))*1000</f>
        <v>23.343120684883715</v>
      </c>
      <c r="AD5535" s="569">
        <f>-'Demand Inputs'!F$38*IF('Demand Inputs'!$K$51="Yes",'Demand Inputs'!$K5585,'Demand Profiles'!AB5533)/INDEX('IEPR CAISO Load Modifiers'!$E$59:$S$59,MATCH(AD$5,'IEPR CAISO Load Modifiers'!$E$27:$S$27,0))*1000</f>
        <v>33.302539332897176</v>
      </c>
      <c r="AE5535" s="569">
        <f>-'Demand Inputs'!G$38*IF('Demand Inputs'!$K$51="Yes",'Demand Inputs'!$K5585,'Demand Profiles'!AC5533)/INDEX('IEPR CAISO Load Modifiers'!$E$59:$S$59,MATCH(AE$5,'IEPR CAISO Load Modifiers'!$E$27:$S$27,0))*1000</f>
        <v>59.788596695145323</v>
      </c>
      <c r="AF5535" s="570">
        <f>-'Demand Inputs'!H$38*IF('Demand Inputs'!$K$51="Yes",'Demand Inputs'!$K5585,'Demand Profiles'!AD5533)/INDEX('IEPR CAISO Load Modifiers'!$E$59:$S$59,MATCH(AF$5,'IEPR CAISO Load Modifiers'!$E$27:$S$27,0))*1000</f>
        <v>105.52323071780006</v>
      </c>
      <c r="AG5535" s="569">
        <f t="shared" si="347"/>
        <v>2692.3519805717165</v>
      </c>
      <c r="AH5535" s="569">
        <f t="shared" si="348"/>
        <v>2582.9997394265447</v>
      </c>
      <c r="AI5535" s="569">
        <f t="shared" si="349"/>
        <v>2354.1175418705448</v>
      </c>
      <c r="AJ5535" s="570">
        <f t="shared" si="350"/>
        <v>2188.2967138370605</v>
      </c>
    </row>
    <row r="5536" spans="1:36" x14ac:dyDescent="0.25">
      <c r="A5536" s="9"/>
      <c r="B5536" s="134">
        <v>8</v>
      </c>
      <c r="C5536" s="135">
        <v>19</v>
      </c>
      <c r="D5536" s="137">
        <v>11</v>
      </c>
      <c r="E5536" s="571">
        <f>1000*'Demand Inputs'!E$32*IF('Demand Inputs'!$E$51="Yes",'Demand Inputs'!$E5586,'Demand Profiles'!AG5534)</f>
        <v>2470.0218843299067</v>
      </c>
      <c r="F5536" s="569">
        <f>1000*'Demand Inputs'!F$32*IF('Demand Inputs'!$E$51="Yes",'Demand Inputs'!$E5586,'Demand Profiles'!AH5534)</f>
        <v>2516.6180553326858</v>
      </c>
      <c r="G5536" s="569">
        <f>1000*'Demand Inputs'!G$32*IF('Demand Inputs'!$E$51="Yes",'Demand Inputs'!$E5586,'Demand Profiles'!AI5534)</f>
        <v>2611.5200490739771</v>
      </c>
      <c r="H5536" s="570">
        <f>1000*'Demand Inputs'!H$32*IF('Demand Inputs'!$E$51="Yes",'Demand Inputs'!$E5586,'Demand Profiles'!AJ5534)</f>
        <v>2762.7634959989168</v>
      </c>
      <c r="I5536" s="571">
        <f>1000*'Demand Inputs'!E$33*IF(Custom_CI_shape="Yes",'Demand Inputs'!$F5586,'Demand Profiles'!$E5534)</f>
        <v>1897.7918930623023</v>
      </c>
      <c r="J5536" s="569">
        <f>1000*'Demand Inputs'!F$33*IF(Custom_CI_shape="Yes",'Demand Inputs'!$F5586,'Demand Profiles'!$E5534)</f>
        <v>1946.9901158124601</v>
      </c>
      <c r="K5536" s="569">
        <f>1000*'Demand Inputs'!G$33*IF(Custom_CI_shape="Yes",'Demand Inputs'!$F5586,'Demand Profiles'!$E5534)</f>
        <v>2057.7504871153405</v>
      </c>
      <c r="L5536" s="570">
        <f>1000*'Demand Inputs'!H$33*IF(Custom_CI_shape="Yes",'Demand Inputs'!$F5586,'Demand Profiles'!$E5534)</f>
        <v>2263.8117310219632</v>
      </c>
      <c r="M5536" s="569">
        <f>1000*'Demand Inputs'!E$36*IF('Demand Inputs'!$I$51="Yes",'Demand Inputs'!$I5586,'Demand Profiles'!K5534)</f>
        <v>-62.768408258041028</v>
      </c>
      <c r="N5536" s="569">
        <f>1000*'Demand Inputs'!F$36*IF('Demand Inputs'!$I$51="Yes",'Demand Inputs'!$I5586,'Demand Profiles'!L5534)</f>
        <v>-103.4198173592838</v>
      </c>
      <c r="O5536" s="569">
        <f>1000*'Demand Inputs'!G$36*IF('Demand Inputs'!$I$51="Yes",'Demand Inputs'!$I5586,'Demand Profiles'!M5534)</f>
        <v>-182.29275836706427</v>
      </c>
      <c r="P5536" s="570">
        <f>1000*'Demand Inputs'!H$36*IF('Demand Inputs'!$I$51="Yes",'Demand Inputs'!$I5586,'Demand Profiles'!N5534)</f>
        <v>-289.59219604912386</v>
      </c>
      <c r="Q5536" s="571">
        <f>1000*'Demand Inputs'!E$34*IF('Demand Inputs'!$G$51="Yes",'Demand Inputs'!$G5586,'Demand Profiles'!O5534)</f>
        <v>87.782592254392171</v>
      </c>
      <c r="R5536" s="569">
        <f>1000*'Demand Inputs'!F$34*IF('Demand Inputs'!$G$51="Yes",'Demand Inputs'!$G5586,'Demand Profiles'!P5534)</f>
        <v>129.12568284255835</v>
      </c>
      <c r="S5536" s="569">
        <f>1000*'Demand Inputs'!G$34*IF('Demand Inputs'!$G$51="Yes",'Demand Inputs'!$G5586,'Demand Profiles'!Q5534)</f>
        <v>206.18752354159898</v>
      </c>
      <c r="T5536" s="570">
        <f>1000*'Demand Inputs'!H$34*IF('Demand Inputs'!$G$51="Yes",'Demand Inputs'!$G5586,'Demand Profiles'!R5534)</f>
        <v>334.84235327938956</v>
      </c>
      <c r="U5536" s="571">
        <f>1000*'Demand Inputs'!E$35*IF('Demand Inputs'!$H$51="Yes",'Demand Inputs'!$H5586,'Demand Profiles'!W5534)</f>
        <v>15.42607929462738</v>
      </c>
      <c r="V5536" s="569">
        <f>1000*'Demand Inputs'!F$35*IF('Demand Inputs'!$H$51="Yes",'Demand Inputs'!$H5586,'Demand Profiles'!X5534)</f>
        <v>28.081633077752894</v>
      </c>
      <c r="W5536" s="569">
        <f>1000*'Demand Inputs'!G$35*IF('Demand Inputs'!$H$51="Yes",'Demand Inputs'!$H5586,'Demand Profiles'!Y5534)</f>
        <v>57.941973325658033</v>
      </c>
      <c r="X5536" s="570">
        <f>1000*'Demand Inputs'!H$35*IF('Demand Inputs'!$H$51="Yes",'Demand Inputs'!$H5586,'Demand Profiles'!Z5534)</f>
        <v>103.26749543402157</v>
      </c>
      <c r="Y5536" s="571">
        <f>1000*'Demand Inputs'!E$37*IF('Demand Inputs'!$J$51="Yes",'Demand Inputs'!$J5586,'Demand Profiles'!S5534)</f>
        <v>-1926.5673646118842</v>
      </c>
      <c r="Z5536" s="569">
        <f>1000*'Demand Inputs'!F$37*IF('Demand Inputs'!$J$51="Yes",'Demand Inputs'!$J5586,'Demand Profiles'!T5534)</f>
        <v>-2211.0062679527709</v>
      </c>
      <c r="AA5536" s="569">
        <f>1000*'Demand Inputs'!G$37*IF('Demand Inputs'!$J$51="Yes",'Demand Inputs'!$J5586,'Demand Profiles'!U5534)</f>
        <v>-2826.7545679283508</v>
      </c>
      <c r="AB5536" s="569">
        <f>1000*'Demand Inputs'!H$37*IF('Demand Inputs'!$J$51="Yes",'Demand Inputs'!$J5586,'Demand Profiles'!V5534)</f>
        <v>-3632.2884684694973</v>
      </c>
      <c r="AC5536" s="571">
        <f>-'Demand Inputs'!E$38*IF('Demand Inputs'!$K$51="Yes",'Demand Inputs'!$K5586,'Demand Profiles'!AA5534)/INDEX('IEPR CAISO Load Modifiers'!$E$59:$S$59,MATCH(AC$5,'IEPR CAISO Load Modifiers'!$E$27:$S$27,0))*1000</f>
        <v>17.902998509231509</v>
      </c>
      <c r="AD5536" s="569">
        <f>-'Demand Inputs'!F$38*IF('Demand Inputs'!$K$51="Yes",'Demand Inputs'!$K5586,'Demand Profiles'!AB5534)/INDEX('IEPR CAISO Load Modifiers'!$E$59:$S$59,MATCH(AD$5,'IEPR CAISO Load Modifiers'!$E$27:$S$27,0))*1000</f>
        <v>32.217939795995989</v>
      </c>
      <c r="AE5536" s="569">
        <f>-'Demand Inputs'!G$38*IF('Demand Inputs'!$K$51="Yes",'Demand Inputs'!$K5586,'Demand Profiles'!AC5534)/INDEX('IEPR CAISO Load Modifiers'!$E$59:$S$59,MATCH(AE$5,'IEPR CAISO Load Modifiers'!$E$27:$S$27,0))*1000</f>
        <v>57.836183445998984</v>
      </c>
      <c r="AF5536" s="570">
        <f>-'Demand Inputs'!H$38*IF('Demand Inputs'!$K$51="Yes",'Demand Inputs'!$K5586,'Demand Profiles'!AD5534)/INDEX('IEPR CAISO Load Modifiers'!$E$59:$S$59,MATCH(AF$5,'IEPR CAISO Load Modifiers'!$E$27:$S$27,0))*1000</f>
        <v>87.514865316965157</v>
      </c>
      <c r="AG5536" s="569">
        <f t="shared" si="347"/>
        <v>2499.5896745805353</v>
      </c>
      <c r="AH5536" s="569">
        <f t="shared" si="348"/>
        <v>2338.6073415493979</v>
      </c>
      <c r="AI5536" s="569">
        <f t="shared" si="349"/>
        <v>1982.1888902071589</v>
      </c>
      <c r="AJ5536" s="570">
        <f t="shared" si="350"/>
        <v>1630.3192765326346</v>
      </c>
    </row>
    <row r="5537" spans="1:36" x14ac:dyDescent="0.25">
      <c r="A5537" s="9"/>
      <c r="B5537" s="134">
        <v>8</v>
      </c>
      <c r="C5537" s="135">
        <v>19</v>
      </c>
      <c r="D5537" s="137">
        <v>12</v>
      </c>
      <c r="E5537" s="571">
        <f>1000*'Demand Inputs'!E$32*IF('Demand Inputs'!$E$51="Yes",'Demand Inputs'!$E5587,'Demand Profiles'!AG5535)</f>
        <v>2628.0871034781139</v>
      </c>
      <c r="F5537" s="569">
        <f>1000*'Demand Inputs'!F$32*IF('Demand Inputs'!$E$51="Yes",'Demand Inputs'!$E5587,'Demand Profiles'!AH5535)</f>
        <v>2677.3665010522459</v>
      </c>
      <c r="G5537" s="569">
        <f>1000*'Demand Inputs'!G$32*IF('Demand Inputs'!$E$51="Yes",'Demand Inputs'!$E5587,'Demand Profiles'!AI5535)</f>
        <v>2780.1420871469409</v>
      </c>
      <c r="H5537" s="570">
        <f>1000*'Demand Inputs'!H$32*IF('Demand Inputs'!$E$51="Yes",'Demand Inputs'!$E5587,'Demand Profiles'!AJ5535)</f>
        <v>2940.6531420448123</v>
      </c>
      <c r="I5537" s="571">
        <f>1000*'Demand Inputs'!E$33*IF(Custom_CI_shape="Yes",'Demand Inputs'!$F5587,'Demand Profiles'!$E5535)</f>
        <v>1961.7422519518116</v>
      </c>
      <c r="J5537" s="569">
        <f>1000*'Demand Inputs'!F$33*IF(Custom_CI_shape="Yes",'Demand Inputs'!$F5587,'Demand Profiles'!$E5535)</f>
        <v>2012.5983192807664</v>
      </c>
      <c r="K5537" s="569">
        <f>1000*'Demand Inputs'!G$33*IF(Custom_CI_shape="Yes",'Demand Inputs'!$F5587,'Demand Profiles'!$E5535)</f>
        <v>2127.0910099814946</v>
      </c>
      <c r="L5537" s="570">
        <f>1000*'Demand Inputs'!H$33*IF(Custom_CI_shape="Yes",'Demand Inputs'!$F5587,'Demand Profiles'!$E5535)</f>
        <v>2340.0959501644165</v>
      </c>
      <c r="M5537" s="569">
        <f>1000*'Demand Inputs'!E$36*IF('Demand Inputs'!$I$51="Yes",'Demand Inputs'!$I5587,'Demand Profiles'!K5535)</f>
        <v>-69.47316026955572</v>
      </c>
      <c r="N5537" s="569">
        <f>1000*'Demand Inputs'!F$36*IF('Demand Inputs'!$I$51="Yes",'Demand Inputs'!$I5587,'Demand Profiles'!L5535)</f>
        <v>-110.78832087373264</v>
      </c>
      <c r="O5537" s="569">
        <f>1000*'Demand Inputs'!G$36*IF('Demand Inputs'!$I$51="Yes",'Demand Inputs'!$I5587,'Demand Profiles'!M5535)</f>
        <v>-193.12420255255989</v>
      </c>
      <c r="P5537" s="570">
        <f>1000*'Demand Inputs'!H$36*IF('Demand Inputs'!$I$51="Yes",'Demand Inputs'!$I5587,'Demand Profiles'!N5535)</f>
        <v>-304.00166764029393</v>
      </c>
      <c r="Q5537" s="571">
        <f>1000*'Demand Inputs'!E$34*IF('Demand Inputs'!$G$51="Yes",'Demand Inputs'!$G5587,'Demand Profiles'!O5535)</f>
        <v>99.975602655742776</v>
      </c>
      <c r="R5537" s="569">
        <f>1000*'Demand Inputs'!F$34*IF('Demand Inputs'!$G$51="Yes",'Demand Inputs'!$G5587,'Demand Profiles'!P5535)</f>
        <v>145.48167778114242</v>
      </c>
      <c r="S5537" s="569">
        <f>1000*'Demand Inputs'!G$34*IF('Demand Inputs'!$G$51="Yes",'Demand Inputs'!$G5587,'Demand Profiles'!Q5535)</f>
        <v>232.93232961894245</v>
      </c>
      <c r="T5537" s="570">
        <f>1000*'Demand Inputs'!H$34*IF('Demand Inputs'!$G$51="Yes",'Demand Inputs'!$G5587,'Demand Profiles'!R5535)</f>
        <v>373.85501757679509</v>
      </c>
      <c r="U5537" s="571">
        <f>1000*'Demand Inputs'!E$35*IF('Demand Inputs'!$H$51="Yes",'Demand Inputs'!$H5587,'Demand Profiles'!W5535)</f>
        <v>12.157920359923223</v>
      </c>
      <c r="V5537" s="569">
        <f>1000*'Demand Inputs'!F$35*IF('Demand Inputs'!$H$51="Yes",'Demand Inputs'!$H5587,'Demand Profiles'!X5535)</f>
        <v>22.954361402849408</v>
      </c>
      <c r="W5537" s="569">
        <f>1000*'Demand Inputs'!G$35*IF('Demand Inputs'!$H$51="Yes",'Demand Inputs'!$H5587,'Demand Profiles'!Y5535)</f>
        <v>50.198345239549653</v>
      </c>
      <c r="X5537" s="570">
        <f>1000*'Demand Inputs'!H$35*IF('Demand Inputs'!$H$51="Yes",'Demand Inputs'!$H5587,'Demand Profiles'!Z5535)</f>
        <v>95.642936386076713</v>
      </c>
      <c r="Y5537" s="571">
        <f>1000*'Demand Inputs'!E$37*IF('Demand Inputs'!$J$51="Yes",'Demand Inputs'!$J5587,'Demand Profiles'!S5535)</f>
        <v>-2055.8985087348265</v>
      </c>
      <c r="Z5537" s="569">
        <f>1000*'Demand Inputs'!F$37*IF('Demand Inputs'!$J$51="Yes",'Demand Inputs'!$J5587,'Demand Profiles'!T5535)</f>
        <v>-2359.7680987502172</v>
      </c>
      <c r="AA5537" s="569">
        <f>1000*'Demand Inputs'!G$37*IF('Demand Inputs'!$J$51="Yes",'Demand Inputs'!$J5587,'Demand Profiles'!U5535)</f>
        <v>-3017.7081895856113</v>
      </c>
      <c r="AB5537" s="569">
        <f>1000*'Demand Inputs'!H$37*IF('Demand Inputs'!$J$51="Yes",'Demand Inputs'!$J5587,'Demand Profiles'!V5535)</f>
        <v>-3878.6079812412581</v>
      </c>
      <c r="AC5537" s="571">
        <f>-'Demand Inputs'!E$38*IF('Demand Inputs'!$K$51="Yes",'Demand Inputs'!$K5587,'Demand Profiles'!AA5535)/INDEX('IEPR CAISO Load Modifiers'!$E$59:$S$59,MATCH(AC$5,'IEPR CAISO Load Modifiers'!$E$27:$S$27,0))*1000</f>
        <v>4.7533203241352817</v>
      </c>
      <c r="AD5537" s="569">
        <f>-'Demand Inputs'!F$38*IF('Demand Inputs'!$K$51="Yes",'Demand Inputs'!$K5587,'Demand Profiles'!AB5535)/INDEX('IEPR CAISO Load Modifiers'!$E$59:$S$59,MATCH(AD$5,'IEPR CAISO Load Modifiers'!$E$27:$S$27,0))*1000</f>
        <v>17.07033680688269</v>
      </c>
      <c r="AE5537" s="569">
        <f>-'Demand Inputs'!G$38*IF('Demand Inputs'!$K$51="Yes",'Demand Inputs'!$K5587,'Demand Profiles'!AC5535)/INDEX('IEPR CAISO Load Modifiers'!$E$59:$S$59,MATCH(AE$5,'IEPR CAISO Load Modifiers'!$E$27:$S$27,0))*1000</f>
        <v>32.093636052543204</v>
      </c>
      <c r="AF5537" s="570">
        <f>-'Demand Inputs'!H$38*IF('Demand Inputs'!$K$51="Yes",'Demand Inputs'!$K5587,'Demand Profiles'!AD5535)/INDEX('IEPR CAISO Load Modifiers'!$E$59:$S$59,MATCH(AF$5,'IEPR CAISO Load Modifiers'!$E$27:$S$27,0))*1000</f>
        <v>26.796782009173118</v>
      </c>
      <c r="AG5537" s="569">
        <f t="shared" si="347"/>
        <v>2581.3445297653439</v>
      </c>
      <c r="AH5537" s="569">
        <f t="shared" si="348"/>
        <v>2404.9147766999367</v>
      </c>
      <c r="AI5537" s="569">
        <f t="shared" si="349"/>
        <v>2011.6250159012995</v>
      </c>
      <c r="AJ5537" s="570">
        <f t="shared" si="350"/>
        <v>1594.4341792997225</v>
      </c>
    </row>
    <row r="5538" spans="1:36" x14ac:dyDescent="0.25">
      <c r="A5538" s="9"/>
      <c r="B5538" s="134">
        <v>8</v>
      </c>
      <c r="C5538" s="135">
        <v>19</v>
      </c>
      <c r="D5538" s="137">
        <v>13</v>
      </c>
      <c r="E5538" s="571">
        <f>1000*'Demand Inputs'!E$32*IF('Demand Inputs'!$E$51="Yes",'Demand Inputs'!$E5588,'Demand Profiles'!AG5536)</f>
        <v>2808.8525984399498</v>
      </c>
      <c r="F5538" s="569">
        <f>1000*'Demand Inputs'!F$32*IF('Demand Inputs'!$E$51="Yes",'Demand Inputs'!$E5588,'Demand Profiles'!AH5536)</f>
        <v>2861.2534219373347</v>
      </c>
      <c r="G5538" s="569">
        <f>1000*'Demand Inputs'!G$32*IF('Demand Inputs'!$E$51="Yes",'Demand Inputs'!$E5588,'Demand Profiles'!AI5536)</f>
        <v>2973.4503454743972</v>
      </c>
      <c r="H5538" s="570">
        <f>1000*'Demand Inputs'!H$32*IF('Demand Inputs'!$E$51="Yes",'Demand Inputs'!$E5588,'Demand Profiles'!AJ5536)</f>
        <v>3146.1332600533929</v>
      </c>
      <c r="I5538" s="571">
        <f>1000*'Demand Inputs'!E$33*IF(Custom_CI_shape="Yes",'Demand Inputs'!$F5588,'Demand Profiles'!$E5536)</f>
        <v>1986.2853955631433</v>
      </c>
      <c r="J5538" s="569">
        <f>1000*'Demand Inputs'!F$33*IF(Custom_CI_shape="Yes",'Demand Inputs'!$F5588,'Demand Profiles'!$E5536)</f>
        <v>2037.7777176104335</v>
      </c>
      <c r="K5538" s="569">
        <f>1000*'Demand Inputs'!G$33*IF(Custom_CI_shape="Yes",'Demand Inputs'!$F5588,'Demand Profiles'!$E5536)</f>
        <v>2153.7028138922315</v>
      </c>
      <c r="L5538" s="570">
        <f>1000*'Demand Inputs'!H$33*IF(Custom_CI_shape="Yes",'Demand Inputs'!$F5588,'Demand Profiles'!$E5536)</f>
        <v>2369.3726356780398</v>
      </c>
      <c r="M5538" s="569">
        <f>1000*'Demand Inputs'!E$36*IF('Demand Inputs'!$I$51="Yes",'Demand Inputs'!$I5588,'Demand Profiles'!K5536)</f>
        <v>-75.5528538308523</v>
      </c>
      <c r="N5538" s="569">
        <f>1000*'Demand Inputs'!F$36*IF('Demand Inputs'!$I$51="Yes",'Demand Inputs'!$I5588,'Demand Profiles'!L5536)</f>
        <v>-118.9311476019432</v>
      </c>
      <c r="O5538" s="569">
        <f>1000*'Demand Inputs'!G$36*IF('Demand Inputs'!$I$51="Yes",'Demand Inputs'!$I5588,'Demand Profiles'!M5536)</f>
        <v>-204.23714981573505</v>
      </c>
      <c r="P5538" s="570">
        <f>1000*'Demand Inputs'!H$36*IF('Demand Inputs'!$I$51="Yes",'Demand Inputs'!$I5588,'Demand Profiles'!N5536)</f>
        <v>-322.84186457993189</v>
      </c>
      <c r="Q5538" s="571">
        <f>1000*'Demand Inputs'!E$34*IF('Demand Inputs'!$G$51="Yes",'Demand Inputs'!$G5588,'Demand Profiles'!O5536)</f>
        <v>104.37227058311842</v>
      </c>
      <c r="R5538" s="569">
        <f>1000*'Demand Inputs'!F$34*IF('Demand Inputs'!$G$51="Yes",'Demand Inputs'!$G5588,'Demand Profiles'!P5536)</f>
        <v>148.83437411125155</v>
      </c>
      <c r="S5538" s="569">
        <f>1000*'Demand Inputs'!G$34*IF('Demand Inputs'!$G$51="Yes",'Demand Inputs'!$G5588,'Demand Profiles'!Q5536)</f>
        <v>240.80539630123639</v>
      </c>
      <c r="T5538" s="570">
        <f>1000*'Demand Inputs'!H$34*IF('Demand Inputs'!$G$51="Yes",'Demand Inputs'!$G5588,'Demand Profiles'!R5536)</f>
        <v>384.37805605140107</v>
      </c>
      <c r="U5538" s="571">
        <f>1000*'Demand Inputs'!E$35*IF('Demand Inputs'!$H$51="Yes",'Demand Inputs'!$H5588,'Demand Profiles'!W5536)</f>
        <v>10.954074693965511</v>
      </c>
      <c r="V5538" s="569">
        <f>1000*'Demand Inputs'!F$35*IF('Demand Inputs'!$H$51="Yes",'Demand Inputs'!$H5588,'Demand Profiles'!X5536)</f>
        <v>20.289855261334026</v>
      </c>
      <c r="W5538" s="569">
        <f>1000*'Demand Inputs'!G$35*IF('Demand Inputs'!$H$51="Yes",'Demand Inputs'!$H5588,'Demand Profiles'!Y5536)</f>
        <v>47.339160838460209</v>
      </c>
      <c r="X5538" s="570">
        <f>1000*'Demand Inputs'!H$35*IF('Demand Inputs'!$H$51="Yes",'Demand Inputs'!$H5588,'Demand Profiles'!Z5536)</f>
        <v>93.919192847901741</v>
      </c>
      <c r="Y5538" s="571">
        <f>1000*'Demand Inputs'!E$37*IF('Demand Inputs'!$J$51="Yes",'Demand Inputs'!$J5588,'Demand Profiles'!S5536)</f>
        <v>-2076.3002640121927</v>
      </c>
      <c r="Z5538" s="569">
        <f>1000*'Demand Inputs'!F$37*IF('Demand Inputs'!$J$51="Yes",'Demand Inputs'!$J5588,'Demand Profiles'!T5536)</f>
        <v>-2383.623356764444</v>
      </c>
      <c r="AA5538" s="569">
        <f>1000*'Demand Inputs'!G$37*IF('Demand Inputs'!$J$51="Yes",'Demand Inputs'!$J5588,'Demand Profiles'!U5536)</f>
        <v>-3049.2896138982856</v>
      </c>
      <c r="AB5538" s="569">
        <f>1000*'Demand Inputs'!H$37*IF('Demand Inputs'!$J$51="Yes",'Demand Inputs'!$J5588,'Demand Profiles'!V5536)</f>
        <v>-3920.5586586006771</v>
      </c>
      <c r="AC5538" s="571">
        <f>-'Demand Inputs'!E$38*IF('Demand Inputs'!$K$51="Yes",'Demand Inputs'!$K5588,'Demand Profiles'!AA5536)/INDEX('IEPR CAISO Load Modifiers'!$E$59:$S$59,MATCH(AC$5,'IEPR CAISO Load Modifiers'!$E$27:$S$27,0))*1000</f>
        <v>0.56192880117795907</v>
      </c>
      <c r="AD5538" s="569">
        <f>-'Demand Inputs'!F$38*IF('Demand Inputs'!$K$51="Yes",'Demand Inputs'!$K5588,'Demand Profiles'!AB5536)/INDEX('IEPR CAISO Load Modifiers'!$E$59:$S$59,MATCH(AD$5,'IEPR CAISO Load Modifiers'!$E$27:$S$27,0))*1000</f>
        <v>4.1379352006341641</v>
      </c>
      <c r="AE5538" s="569">
        <f>-'Demand Inputs'!G$38*IF('Demand Inputs'!$K$51="Yes",'Demand Inputs'!$K5588,'Demand Profiles'!AC5536)/INDEX('IEPR CAISO Load Modifiers'!$E$59:$S$59,MATCH(AE$5,'IEPR CAISO Load Modifiers'!$E$27:$S$27,0))*1000</f>
        <v>7.7352164668565191</v>
      </c>
      <c r="AF5538" s="570">
        <f>-'Demand Inputs'!H$38*IF('Demand Inputs'!$K$51="Yes",'Demand Inputs'!$K5588,'Demand Profiles'!AD5536)/INDEX('IEPR CAISO Load Modifiers'!$E$59:$S$59,MATCH(AF$5,'IEPR CAISO Load Modifiers'!$E$27:$S$27,0))*1000</f>
        <v>3.8289057014086514</v>
      </c>
      <c r="AG5538" s="569">
        <f t="shared" si="347"/>
        <v>2759.17315023831</v>
      </c>
      <c r="AH5538" s="569">
        <f t="shared" si="348"/>
        <v>2569.7387997546011</v>
      </c>
      <c r="AI5538" s="569">
        <f t="shared" si="349"/>
        <v>2169.5061692591603</v>
      </c>
      <c r="AJ5538" s="570">
        <f t="shared" si="350"/>
        <v>1754.2315271515356</v>
      </c>
    </row>
    <row r="5539" spans="1:36" x14ac:dyDescent="0.25">
      <c r="A5539" s="9"/>
      <c r="B5539" s="134">
        <v>8</v>
      </c>
      <c r="C5539" s="135">
        <v>19</v>
      </c>
      <c r="D5539" s="137">
        <v>14</v>
      </c>
      <c r="E5539" s="571">
        <f>1000*'Demand Inputs'!E$32*IF('Demand Inputs'!$E$51="Yes",'Demand Inputs'!$E5589,'Demand Profiles'!AG5537)</f>
        <v>2958.0803288621164</v>
      </c>
      <c r="F5539" s="569">
        <f>1000*'Demand Inputs'!F$32*IF('Demand Inputs'!$E$51="Yes",'Demand Inputs'!$E5589,'Demand Profiles'!AH5537)</f>
        <v>3013.6346198611632</v>
      </c>
      <c r="G5539" s="569">
        <f>1000*'Demand Inputs'!G$32*IF('Demand Inputs'!$E$51="Yes",'Demand Inputs'!$E5589,'Demand Profiles'!AI5537)</f>
        <v>3133.2322172749255</v>
      </c>
      <c r="H5539" s="570">
        <f>1000*'Demand Inputs'!H$32*IF('Demand Inputs'!$E$51="Yes",'Demand Inputs'!$E5589,'Demand Profiles'!AJ5537)</f>
        <v>3315.8301988094804</v>
      </c>
      <c r="I5539" s="571">
        <f>1000*'Demand Inputs'!E$33*IF(Custom_CI_shape="Yes",'Demand Inputs'!$F5589,'Demand Profiles'!$E5537)</f>
        <v>2021.8780083477923</v>
      </c>
      <c r="J5539" s="569">
        <f>1000*'Demand Inputs'!F$33*IF(Custom_CI_shape="Yes",'Demand Inputs'!$F5589,'Demand Profiles'!$E5537)</f>
        <v>2074.2930307704191</v>
      </c>
      <c r="K5539" s="569">
        <f>1000*'Demand Inputs'!G$33*IF(Custom_CI_shape="Yes",'Demand Inputs'!$F5589,'Demand Profiles'!$E5537)</f>
        <v>2192.2954101421483</v>
      </c>
      <c r="L5539" s="570">
        <f>1000*'Demand Inputs'!H$33*IF(Custom_CI_shape="Yes",'Demand Inputs'!$F5589,'Demand Profiles'!$E5537)</f>
        <v>2411.8298590723257</v>
      </c>
      <c r="M5539" s="569">
        <f>1000*'Demand Inputs'!E$36*IF('Demand Inputs'!$I$51="Yes",'Demand Inputs'!$I5589,'Demand Profiles'!K5537)</f>
        <v>-81.525433311620006</v>
      </c>
      <c r="N5539" s="569">
        <f>1000*'Demand Inputs'!F$36*IF('Demand Inputs'!$I$51="Yes",'Demand Inputs'!$I5589,'Demand Profiles'!L5537)</f>
        <v>-126.96083078011398</v>
      </c>
      <c r="O5539" s="569">
        <f>1000*'Demand Inputs'!G$36*IF('Demand Inputs'!$I$51="Yes",'Demand Inputs'!$I5589,'Demand Profiles'!M5537)</f>
        <v>-216.95216622120313</v>
      </c>
      <c r="P5539" s="570">
        <f>1000*'Demand Inputs'!H$36*IF('Demand Inputs'!$I$51="Yes",'Demand Inputs'!$I5589,'Demand Profiles'!N5537)</f>
        <v>-343.68510926664993</v>
      </c>
      <c r="Q5539" s="571">
        <f>1000*'Demand Inputs'!E$34*IF('Demand Inputs'!$G$51="Yes",'Demand Inputs'!$G5589,'Demand Profiles'!O5537)</f>
        <v>101.88920846657878</v>
      </c>
      <c r="R5539" s="569">
        <f>1000*'Demand Inputs'!F$34*IF('Demand Inputs'!$G$51="Yes",'Demand Inputs'!$G5589,'Demand Profiles'!P5537)</f>
        <v>147.91109827987736</v>
      </c>
      <c r="S5539" s="569">
        <f>1000*'Demand Inputs'!G$34*IF('Demand Inputs'!$G$51="Yes",'Demand Inputs'!$G5589,'Demand Profiles'!Q5537)</f>
        <v>235.53343755594105</v>
      </c>
      <c r="T5539" s="570">
        <f>1000*'Demand Inputs'!H$34*IF('Demand Inputs'!$G$51="Yes",'Demand Inputs'!$G5589,'Demand Profiles'!R5537)</f>
        <v>368.12380315484353</v>
      </c>
      <c r="U5539" s="571">
        <f>1000*'Demand Inputs'!E$35*IF('Demand Inputs'!$H$51="Yes",'Demand Inputs'!$H5589,'Demand Profiles'!W5537)</f>
        <v>11.264878250213641</v>
      </c>
      <c r="V5539" s="569">
        <f>1000*'Demand Inputs'!F$35*IF('Demand Inputs'!$H$51="Yes",'Demand Inputs'!$H5589,'Demand Profiles'!X5537)</f>
        <v>21.003367592214019</v>
      </c>
      <c r="W5539" s="569">
        <f>1000*'Demand Inputs'!G$35*IF('Demand Inputs'!$H$51="Yes",'Demand Inputs'!$H5589,'Demand Profiles'!Y5537)</f>
        <v>49.302143482666054</v>
      </c>
      <c r="X5539" s="570">
        <f>1000*'Demand Inputs'!H$35*IF('Demand Inputs'!$H$51="Yes",'Demand Inputs'!$H5589,'Demand Profiles'!Z5537)</f>
        <v>99.515095112578493</v>
      </c>
      <c r="Y5539" s="571">
        <f>1000*'Demand Inputs'!E$37*IF('Demand Inputs'!$J$51="Yes",'Demand Inputs'!$J5589,'Demand Profiles'!S5537)</f>
        <v>-1934.4880483362738</v>
      </c>
      <c r="Z5539" s="569">
        <f>1000*'Demand Inputs'!F$37*IF('Demand Inputs'!$J$51="Yes",'Demand Inputs'!$J5589,'Demand Profiles'!T5537)</f>
        <v>-2220.9742436709234</v>
      </c>
      <c r="AA5539" s="569">
        <f>1000*'Demand Inputs'!G$37*IF('Demand Inputs'!$J$51="Yes",'Demand Inputs'!$J5589,'Demand Profiles'!U5537)</f>
        <v>-2841.36765124778</v>
      </c>
      <c r="AB5539" s="569">
        <f>1000*'Demand Inputs'!H$37*IF('Demand Inputs'!$J$51="Yes",'Demand Inputs'!$J5589,'Demand Profiles'!V5537)</f>
        <v>-3653.0301903209447</v>
      </c>
      <c r="AC5539" s="571">
        <f>-'Demand Inputs'!E$38*IF('Demand Inputs'!$K$51="Yes",'Demand Inputs'!$K5589,'Demand Profiles'!AA5537)/INDEX('IEPR CAISO Load Modifiers'!$E$59:$S$59,MATCH(AC$5,'IEPR CAISO Load Modifiers'!$E$27:$S$27,0))*1000</f>
        <v>-1.0505625159568011</v>
      </c>
      <c r="AD5539" s="569">
        <f>-'Demand Inputs'!F$38*IF('Demand Inputs'!$K$51="Yes",'Demand Inputs'!$K5589,'Demand Profiles'!AB5537)/INDEX('IEPR CAISO Load Modifiers'!$E$59:$S$59,MATCH(AD$5,'IEPR CAISO Load Modifiers'!$E$27:$S$27,0))*1000</f>
        <v>-0.81648415694073484</v>
      </c>
      <c r="AE5539" s="569">
        <f>-'Demand Inputs'!G$38*IF('Demand Inputs'!$K$51="Yes",'Demand Inputs'!$K5589,'Demand Profiles'!AC5537)/INDEX('IEPR CAISO Load Modifiers'!$E$59:$S$59,MATCH(AE$5,'IEPR CAISO Load Modifiers'!$E$27:$S$27,0))*1000</f>
        <v>-1.0837686148937462</v>
      </c>
      <c r="AF5539" s="570">
        <f>-'Demand Inputs'!H$38*IF('Demand Inputs'!$K$51="Yes",'Demand Inputs'!$K5589,'Demand Profiles'!AD5537)/INDEX('IEPR CAISO Load Modifiers'!$E$59:$S$59,MATCH(AF$5,'IEPR CAISO Load Modifiers'!$E$27:$S$27,0))*1000</f>
        <v>-5.2560422709528369</v>
      </c>
      <c r="AG5539" s="569">
        <f t="shared" si="347"/>
        <v>3076.0483797628503</v>
      </c>
      <c r="AH5539" s="569">
        <f t="shared" si="348"/>
        <v>2908.0905578956958</v>
      </c>
      <c r="AI5539" s="569">
        <f t="shared" si="349"/>
        <v>2550.9596223718045</v>
      </c>
      <c r="AJ5539" s="570">
        <f t="shared" si="350"/>
        <v>2193.3276142906807</v>
      </c>
    </row>
    <row r="5540" spans="1:36" x14ac:dyDescent="0.25">
      <c r="A5540" s="9"/>
      <c r="B5540" s="134">
        <v>8</v>
      </c>
      <c r="C5540" s="135">
        <v>19</v>
      </c>
      <c r="D5540" s="137">
        <v>15</v>
      </c>
      <c r="E5540" s="571">
        <f>1000*'Demand Inputs'!E$32*IF('Demand Inputs'!$E$51="Yes",'Demand Inputs'!$E5590,'Demand Profiles'!AG5538)</f>
        <v>3075.0854075920083</v>
      </c>
      <c r="F5540" s="569">
        <f>1000*'Demand Inputs'!F$32*IF('Demand Inputs'!$E$51="Yes",'Demand Inputs'!$E5590,'Demand Profiles'!AH5538)</f>
        <v>3133.0893529840164</v>
      </c>
      <c r="G5540" s="569">
        <f>1000*'Demand Inputs'!G$32*IF('Demand Inputs'!$E$51="Yes",'Demand Inputs'!$E5590,'Demand Profiles'!AI5538)</f>
        <v>3259.3535730621657</v>
      </c>
      <c r="H5540" s="570">
        <f>1000*'Demand Inputs'!H$32*IF('Demand Inputs'!$E$51="Yes",'Demand Inputs'!$E5590,'Demand Profiles'!AJ5538)</f>
        <v>3450.9996126462092</v>
      </c>
      <c r="I5540" s="571">
        <f>1000*'Demand Inputs'!E$33*IF(Custom_CI_shape="Yes",'Demand Inputs'!$F5590,'Demand Profiles'!$E5538)</f>
        <v>2033.1238112122287</v>
      </c>
      <c r="J5540" s="569">
        <f>1000*'Demand Inputs'!F$33*IF(Custom_CI_shape="Yes",'Demand Inputs'!$F5590,'Demand Profiles'!$E5538)</f>
        <v>2085.8303690325729</v>
      </c>
      <c r="K5540" s="569">
        <f>1000*'Demand Inputs'!G$33*IF(Custom_CI_shape="Yes",'Demand Inputs'!$F5590,'Demand Profiles'!$E5538)</f>
        <v>2204.4890844891056</v>
      </c>
      <c r="L5540" s="570">
        <f>1000*'Demand Inputs'!H$33*IF(Custom_CI_shape="Yes",'Demand Inputs'!$F5590,'Demand Profiles'!$E5538)</f>
        <v>2425.2445967695089</v>
      </c>
      <c r="M5540" s="569">
        <f>1000*'Demand Inputs'!E$36*IF('Demand Inputs'!$I$51="Yes",'Demand Inputs'!$I5590,'Demand Profiles'!K5538)</f>
        <v>-85.487515890872444</v>
      </c>
      <c r="N5540" s="569">
        <f>1000*'Demand Inputs'!F$36*IF('Demand Inputs'!$I$51="Yes",'Demand Inputs'!$I5590,'Demand Profiles'!L5538)</f>
        <v>-134.10312981895305</v>
      </c>
      <c r="O5540" s="569">
        <f>1000*'Demand Inputs'!G$36*IF('Demand Inputs'!$I$51="Yes",'Demand Inputs'!$I5590,'Demand Profiles'!M5538)</f>
        <v>-227.37372445448955</v>
      </c>
      <c r="P5540" s="570">
        <f>1000*'Demand Inputs'!H$36*IF('Demand Inputs'!$I$51="Yes",'Demand Inputs'!$I5590,'Demand Profiles'!N5538)</f>
        <v>-362.33334020132736</v>
      </c>
      <c r="Q5540" s="571">
        <f>1000*'Demand Inputs'!E$34*IF('Demand Inputs'!$G$51="Yes",'Demand Inputs'!$G5590,'Demand Profiles'!O5538)</f>
        <v>95.507949227628245</v>
      </c>
      <c r="R5540" s="569">
        <f>1000*'Demand Inputs'!F$34*IF('Demand Inputs'!$G$51="Yes",'Demand Inputs'!$G5590,'Demand Profiles'!P5538)</f>
        <v>138.3997549717441</v>
      </c>
      <c r="S5540" s="569">
        <f>1000*'Demand Inputs'!G$34*IF('Demand Inputs'!$G$51="Yes",'Demand Inputs'!$G5590,'Demand Profiles'!Q5538)</f>
        <v>215.81681082707993</v>
      </c>
      <c r="T5540" s="570">
        <f>1000*'Demand Inputs'!H$34*IF('Demand Inputs'!$G$51="Yes",'Demand Inputs'!$G5590,'Demand Profiles'!R5538)</f>
        <v>333.57010144181959</v>
      </c>
      <c r="U5540" s="571">
        <f>1000*'Demand Inputs'!E$35*IF('Demand Inputs'!$H$51="Yes",'Demand Inputs'!$H5590,'Demand Profiles'!W5538)</f>
        <v>12.784950892821074</v>
      </c>
      <c r="V5540" s="569">
        <f>1000*'Demand Inputs'!F$35*IF('Demand Inputs'!$H$51="Yes",'Demand Inputs'!$H5590,'Demand Profiles'!X5538)</f>
        <v>23.345641672800497</v>
      </c>
      <c r="W5540" s="569">
        <f>1000*'Demand Inputs'!G$35*IF('Demand Inputs'!$H$51="Yes",'Demand Inputs'!$H5590,'Demand Profiles'!Y5538)</f>
        <v>54.782249512834937</v>
      </c>
      <c r="X5540" s="570">
        <f>1000*'Demand Inputs'!H$35*IF('Demand Inputs'!$H$51="Yes",'Demand Inputs'!$H5590,'Demand Profiles'!Z5538)</f>
        <v>110.48134821766928</v>
      </c>
      <c r="Y5540" s="571">
        <f>1000*'Demand Inputs'!E$37*IF('Demand Inputs'!$J$51="Yes",'Demand Inputs'!$J5590,'Demand Profiles'!S5538)</f>
        <v>-1684.3538819190171</v>
      </c>
      <c r="Z5540" s="569">
        <f>1000*'Demand Inputs'!F$37*IF('Demand Inputs'!$J$51="Yes",'Demand Inputs'!$J5590,'Demand Profiles'!T5538)</f>
        <v>-1934.075152455501</v>
      </c>
      <c r="AA5540" s="569">
        <f>1000*'Demand Inputs'!G$37*IF('Demand Inputs'!$J$51="Yes",'Demand Inputs'!$J5590,'Demand Profiles'!U5538)</f>
        <v>-2474.7931293709671</v>
      </c>
      <c r="AB5540" s="569">
        <f>1000*'Demand Inputs'!H$37*IF('Demand Inputs'!$J$51="Yes",'Demand Inputs'!$J5590,'Demand Profiles'!V5538)</f>
        <v>-3181.576909794735</v>
      </c>
      <c r="AC5540" s="571">
        <f>-'Demand Inputs'!E$38*IF('Demand Inputs'!$K$51="Yes",'Demand Inputs'!$K5590,'Demand Profiles'!AA5538)/INDEX('IEPR CAISO Load Modifiers'!$E$59:$S$59,MATCH(AC$5,'IEPR CAISO Load Modifiers'!$E$27:$S$27,0))*1000</f>
        <v>-2.2124249367048807</v>
      </c>
      <c r="AD5540" s="569">
        <f>-'Demand Inputs'!F$38*IF('Demand Inputs'!$K$51="Yes",'Demand Inputs'!$K5590,'Demand Profiles'!AB5538)/INDEX('IEPR CAISO Load Modifiers'!$E$59:$S$59,MATCH(AD$5,'IEPR CAISO Load Modifiers'!$E$27:$S$27,0))*1000</f>
        <v>-3.2415632654962216</v>
      </c>
      <c r="AE5540" s="569">
        <f>-'Demand Inputs'!G$38*IF('Demand Inputs'!$K$51="Yes",'Demand Inputs'!$K5590,'Demand Profiles'!AC5538)/INDEX('IEPR CAISO Load Modifiers'!$E$59:$S$59,MATCH(AE$5,'IEPR CAISO Load Modifiers'!$E$27:$S$27,0))*1000</f>
        <v>-5.558206365314696</v>
      </c>
      <c r="AF5540" s="570">
        <f>-'Demand Inputs'!H$38*IF('Demand Inputs'!$K$51="Yes",'Demand Inputs'!$K5590,'Demand Profiles'!AD5538)/INDEX('IEPR CAISO Load Modifiers'!$E$59:$S$59,MATCH(AF$5,'IEPR CAISO Load Modifiers'!$E$27:$S$27,0))*1000</f>
        <v>-8.2147437386399318</v>
      </c>
      <c r="AG5540" s="569">
        <f t="shared" si="347"/>
        <v>3444.4482961780918</v>
      </c>
      <c r="AH5540" s="569">
        <f t="shared" si="348"/>
        <v>3309.2452731211847</v>
      </c>
      <c r="AI5540" s="569">
        <f t="shared" si="349"/>
        <v>3026.7166577004145</v>
      </c>
      <c r="AJ5540" s="570">
        <f t="shared" si="350"/>
        <v>2768.1706653405049</v>
      </c>
    </row>
    <row r="5541" spans="1:36" x14ac:dyDescent="0.25">
      <c r="A5541" s="9"/>
      <c r="B5541" s="134">
        <v>8</v>
      </c>
      <c r="C5541" s="135">
        <v>19</v>
      </c>
      <c r="D5541" s="137">
        <v>16</v>
      </c>
      <c r="E5541" s="571">
        <f>1000*'Demand Inputs'!E$32*IF('Demand Inputs'!$E$51="Yes",'Demand Inputs'!$E5591,'Demand Profiles'!AG5539)</f>
        <v>3121.8332213644048</v>
      </c>
      <c r="F5541" s="569">
        <f>1000*'Demand Inputs'!F$32*IF('Demand Inputs'!$E$51="Yes",'Demand Inputs'!$E5591,'Demand Profiles'!AH5539)</f>
        <v>3181.7576092490758</v>
      </c>
      <c r="G5541" s="569">
        <f>1000*'Demand Inputs'!G$32*IF('Demand Inputs'!$E$51="Yes",'Demand Inputs'!$E5591,'Demand Profiles'!AI5539)</f>
        <v>3311.7911167096509</v>
      </c>
      <c r="H5541" s="570">
        <f>1000*'Demand Inputs'!H$32*IF('Demand Inputs'!$E$51="Yes",'Demand Inputs'!$E5591,'Demand Profiles'!AJ5539)</f>
        <v>3511.6031947253668</v>
      </c>
      <c r="I5541" s="571">
        <f>1000*'Demand Inputs'!E$33*IF(Custom_CI_shape="Yes",'Demand Inputs'!$F5591,'Demand Profiles'!$E5539)</f>
        <v>2009.3470254310946</v>
      </c>
      <c r="J5541" s="569">
        <f>1000*'Demand Inputs'!F$33*IF(Custom_CI_shape="Yes",'Demand Inputs'!$F5591,'Demand Profiles'!$E5539)</f>
        <v>2061.4371955392671</v>
      </c>
      <c r="K5541" s="569">
        <f>1000*'Demand Inputs'!G$33*IF(Custom_CI_shape="Yes",'Demand Inputs'!$F5591,'Demand Profiles'!$E5539)</f>
        <v>2178.7082321722496</v>
      </c>
      <c r="L5541" s="570">
        <f>1000*'Demand Inputs'!H$33*IF(Custom_CI_shape="Yes",'Demand Inputs'!$F5591,'Demand Profiles'!$E5539)</f>
        <v>2396.8820735792174</v>
      </c>
      <c r="M5541" s="569">
        <f>1000*'Demand Inputs'!E$36*IF('Demand Inputs'!$I$51="Yes",'Demand Inputs'!$I5591,'Demand Profiles'!K5539)</f>
        <v>-88.503232155101344</v>
      </c>
      <c r="N5541" s="569">
        <f>1000*'Demand Inputs'!F$36*IF('Demand Inputs'!$I$51="Yes",'Demand Inputs'!$I5591,'Demand Profiles'!L5539)</f>
        <v>-138.25289583441437</v>
      </c>
      <c r="O5541" s="569">
        <f>1000*'Demand Inputs'!G$36*IF('Demand Inputs'!$I$51="Yes",'Demand Inputs'!$I5591,'Demand Profiles'!M5539)</f>
        <v>-237.59028675673733</v>
      </c>
      <c r="P5541" s="570">
        <f>1000*'Demand Inputs'!H$36*IF('Demand Inputs'!$I$51="Yes",'Demand Inputs'!$I5591,'Demand Profiles'!N5539)</f>
        <v>-373.19804614624792</v>
      </c>
      <c r="Q5541" s="571">
        <f>1000*'Demand Inputs'!E$34*IF('Demand Inputs'!$G$51="Yes",'Demand Inputs'!$G5591,'Demand Profiles'!O5539)</f>
        <v>52.609095440285557</v>
      </c>
      <c r="R5541" s="569">
        <f>1000*'Demand Inputs'!F$34*IF('Demand Inputs'!$G$51="Yes",'Demand Inputs'!$G5591,'Demand Profiles'!P5539)</f>
        <v>76.854547427002856</v>
      </c>
      <c r="S5541" s="569">
        <f>1000*'Demand Inputs'!G$34*IF('Demand Inputs'!$G$51="Yes",'Demand Inputs'!$G5591,'Demand Profiles'!Q5539)</f>
        <v>118.24808724579658</v>
      </c>
      <c r="T5541" s="570">
        <f>1000*'Demand Inputs'!H$34*IF('Demand Inputs'!$G$51="Yes",'Demand Inputs'!$G5591,'Demand Profiles'!R5539)</f>
        <v>177.59860810947706</v>
      </c>
      <c r="U5541" s="571">
        <f>1000*'Demand Inputs'!E$35*IF('Demand Inputs'!$H$51="Yes",'Demand Inputs'!$H5591,'Demand Profiles'!W5539)</f>
        <v>14.051228168928024</v>
      </c>
      <c r="V5541" s="569">
        <f>1000*'Demand Inputs'!F$35*IF('Demand Inputs'!$H$51="Yes",'Demand Inputs'!$H5591,'Demand Profiles'!X5539)</f>
        <v>26.226774183487155</v>
      </c>
      <c r="W5541" s="569">
        <f>1000*'Demand Inputs'!G$35*IF('Demand Inputs'!$H$51="Yes",'Demand Inputs'!$H5591,'Demand Profiles'!Y5539)</f>
        <v>60.782207498435334</v>
      </c>
      <c r="X5541" s="570">
        <f>1000*'Demand Inputs'!H$35*IF('Demand Inputs'!$H$51="Yes",'Demand Inputs'!$H5591,'Demand Profiles'!Z5539)</f>
        <v>120.67620381164377</v>
      </c>
      <c r="Y5541" s="571">
        <f>1000*'Demand Inputs'!E$37*IF('Demand Inputs'!$J$51="Yes",'Demand Inputs'!$J5591,'Demand Profiles'!S5539)</f>
        <v>-1301.7764011686993</v>
      </c>
      <c r="Z5541" s="569">
        <f>1000*'Demand Inputs'!F$37*IF('Demand Inputs'!$J$51="Yes",'Demand Inputs'!$J5591,'Demand Profiles'!T5539)</f>
        <v>-1495.099640992622</v>
      </c>
      <c r="AA5541" s="569">
        <f>1000*'Demand Inputs'!G$37*IF('Demand Inputs'!$J$51="Yes",'Demand Inputs'!$J5591,'Demand Profiles'!U5539)</f>
        <v>-1913.5179679857258</v>
      </c>
      <c r="AB5541" s="569">
        <f>1000*'Demand Inputs'!H$37*IF('Demand Inputs'!$J$51="Yes",'Demand Inputs'!$J5591,'Demand Profiles'!V5539)</f>
        <v>-2459.5888454990823</v>
      </c>
      <c r="AC5541" s="571">
        <f>-'Demand Inputs'!E$38*IF('Demand Inputs'!$K$51="Yes",'Demand Inputs'!$K5591,'Demand Profiles'!AA5539)/INDEX('IEPR CAISO Load Modifiers'!$E$59:$S$59,MATCH(AC$5,'IEPR CAISO Load Modifiers'!$E$27:$S$27,0))*1000</f>
        <v>-3.021385084578271</v>
      </c>
      <c r="AD5541" s="569">
        <f>-'Demand Inputs'!F$38*IF('Demand Inputs'!$K$51="Yes",'Demand Inputs'!$K5591,'Demand Profiles'!AB5539)/INDEX('IEPR CAISO Load Modifiers'!$E$59:$S$59,MATCH(AD$5,'IEPR CAISO Load Modifiers'!$E$27:$S$27,0))*1000</f>
        <v>-5.361984661489422</v>
      </c>
      <c r="AE5541" s="569">
        <f>-'Demand Inputs'!G$38*IF('Demand Inputs'!$K$51="Yes",'Demand Inputs'!$K5591,'Demand Profiles'!AC5539)/INDEX('IEPR CAISO Load Modifiers'!$E$59:$S$59,MATCH(AE$5,'IEPR CAISO Load Modifiers'!$E$27:$S$27,0))*1000</f>
        <v>-9.3629000489450096</v>
      </c>
      <c r="AF5541" s="570">
        <f>-'Demand Inputs'!H$38*IF('Demand Inputs'!$K$51="Yes",'Demand Inputs'!$K5591,'Demand Profiles'!AD5539)/INDEX('IEPR CAISO Load Modifiers'!$E$59:$S$59,MATCH(AF$5,'IEPR CAISO Load Modifiers'!$E$27:$S$27,0))*1000</f>
        <v>-12.966764838190764</v>
      </c>
      <c r="AG5541" s="569">
        <f t="shared" si="347"/>
        <v>3804.5395519963331</v>
      </c>
      <c r="AH5541" s="569">
        <f t="shared" si="348"/>
        <v>3707.5616049103082</v>
      </c>
      <c r="AI5541" s="569">
        <f t="shared" si="349"/>
        <v>3509.0584888347234</v>
      </c>
      <c r="AJ5541" s="570">
        <f t="shared" si="350"/>
        <v>3361.0064237421848</v>
      </c>
    </row>
    <row r="5542" spans="1:36" x14ac:dyDescent="0.25">
      <c r="A5542" s="9"/>
      <c r="B5542" s="134">
        <v>8</v>
      </c>
      <c r="C5542" s="135">
        <v>19</v>
      </c>
      <c r="D5542" s="137">
        <v>17</v>
      </c>
      <c r="E5542" s="571">
        <f>1000*'Demand Inputs'!E$32*IF('Demand Inputs'!$E$51="Yes",'Demand Inputs'!$E5592,'Demand Profiles'!AG5540)</f>
        <v>3170.5656989103209</v>
      </c>
      <c r="F5542" s="569">
        <f>1000*'Demand Inputs'!F$32*IF('Demand Inputs'!$E$51="Yes",'Demand Inputs'!$E5592,'Demand Profiles'!AH5540)</f>
        <v>3231.5438674059096</v>
      </c>
      <c r="G5542" s="569">
        <f>1000*'Demand Inputs'!G$32*IF('Demand Inputs'!$E$51="Yes",'Demand Inputs'!$E5592,'Demand Profiles'!AI5540)</f>
        <v>3364.8168594689446</v>
      </c>
      <c r="H5542" s="570">
        <f>1000*'Demand Inputs'!H$32*IF('Demand Inputs'!$E$51="Yes",'Demand Inputs'!$E5592,'Demand Profiles'!AJ5540)</f>
        <v>3569.8992295728099</v>
      </c>
      <c r="I5542" s="571">
        <f>1000*'Demand Inputs'!E$33*IF(Custom_CI_shape="Yes",'Demand Inputs'!$F5592,'Demand Profiles'!$E5540)</f>
        <v>1978.4853981675801</v>
      </c>
      <c r="J5542" s="569">
        <f>1000*'Demand Inputs'!F$33*IF(Custom_CI_shape="Yes",'Demand Inputs'!$F5592,'Demand Profiles'!$E5540)</f>
        <v>2029.7755136343069</v>
      </c>
      <c r="K5542" s="569">
        <f>1000*'Demand Inputs'!G$33*IF(Custom_CI_shape="Yes",'Demand Inputs'!$F5592,'Demand Profiles'!$E5540)</f>
        <v>2145.2453805461973</v>
      </c>
      <c r="L5542" s="570">
        <f>1000*'Demand Inputs'!H$33*IF(Custom_CI_shape="Yes",'Demand Inputs'!$F5592,'Demand Profiles'!$E5540)</f>
        <v>2360.0682827241849</v>
      </c>
      <c r="M5542" s="569">
        <f>1000*'Demand Inputs'!E$36*IF('Demand Inputs'!$I$51="Yes",'Demand Inputs'!$I5592,'Demand Profiles'!K5540)</f>
        <v>-88.273687816284792</v>
      </c>
      <c r="N5542" s="569">
        <f>1000*'Demand Inputs'!F$36*IF('Demand Inputs'!$I$51="Yes",'Demand Inputs'!$I5592,'Demand Profiles'!L5540)</f>
        <v>-140.46255401141508</v>
      </c>
      <c r="O5542" s="569">
        <f>1000*'Demand Inputs'!G$36*IF('Demand Inputs'!$I$51="Yes",'Demand Inputs'!$I5592,'Demand Profiles'!M5540)</f>
        <v>-240.02641491113883</v>
      </c>
      <c r="P5542" s="570">
        <f>1000*'Demand Inputs'!H$36*IF('Demand Inputs'!$I$51="Yes",'Demand Inputs'!$I5592,'Demand Profiles'!N5540)</f>
        <v>-379.32365272940086</v>
      </c>
      <c r="Q5542" s="571">
        <f>1000*'Demand Inputs'!E$34*IF('Demand Inputs'!$G$51="Yes",'Demand Inputs'!$G5592,'Demand Profiles'!O5540)</f>
        <v>55.909007565071761</v>
      </c>
      <c r="R5542" s="569">
        <f>1000*'Demand Inputs'!F$34*IF('Demand Inputs'!$G$51="Yes",'Demand Inputs'!$G5592,'Demand Profiles'!P5540)</f>
        <v>78.861024424028926</v>
      </c>
      <c r="S5542" s="569">
        <f>1000*'Demand Inputs'!G$34*IF('Demand Inputs'!$G$51="Yes",'Demand Inputs'!$G5592,'Demand Profiles'!Q5540)</f>
        <v>123.94167334939054</v>
      </c>
      <c r="T5542" s="570">
        <f>1000*'Demand Inputs'!H$34*IF('Demand Inputs'!$G$51="Yes",'Demand Inputs'!$G5592,'Demand Profiles'!R5540)</f>
        <v>185.93647527802057</v>
      </c>
      <c r="U5542" s="571">
        <f>1000*'Demand Inputs'!E$35*IF('Demand Inputs'!$H$51="Yes",'Demand Inputs'!$H5592,'Demand Profiles'!W5540)</f>
        <v>16.042250921134837</v>
      </c>
      <c r="V5542" s="569">
        <f>1000*'Demand Inputs'!F$35*IF('Demand Inputs'!$H$51="Yes",'Demand Inputs'!$H5592,'Demand Profiles'!X5540)</f>
        <v>29.392230335328396</v>
      </c>
      <c r="W5542" s="569">
        <f>1000*'Demand Inputs'!G$35*IF('Demand Inputs'!$H$51="Yes",'Demand Inputs'!$H5592,'Demand Profiles'!Y5540)</f>
        <v>66.906713348357499</v>
      </c>
      <c r="X5542" s="570">
        <f>1000*'Demand Inputs'!H$35*IF('Demand Inputs'!$H$51="Yes",'Demand Inputs'!$H5592,'Demand Profiles'!Z5540)</f>
        <v>129.02339708621918</v>
      </c>
      <c r="Y5542" s="571">
        <f>1000*'Demand Inputs'!E$37*IF('Demand Inputs'!$J$51="Yes",'Demand Inputs'!$J5592,'Demand Profiles'!S5540)</f>
        <v>-818.53118366868227</v>
      </c>
      <c r="Z5542" s="569">
        <f>1000*'Demand Inputs'!F$37*IF('Demand Inputs'!$J$51="Yes",'Demand Inputs'!$J5592,'Demand Profiles'!T5540)</f>
        <v>-940.45019540635781</v>
      </c>
      <c r="AA5542" s="569">
        <f>1000*'Demand Inputs'!G$37*IF('Demand Inputs'!$J$51="Yes",'Demand Inputs'!$J5592,'Demand Profiles'!U5540)</f>
        <v>-1204.1557302535684</v>
      </c>
      <c r="AB5542" s="569">
        <f>1000*'Demand Inputs'!H$37*IF('Demand Inputs'!$J$51="Yes",'Demand Inputs'!$J5592,'Demand Profiles'!V5540)</f>
        <v>-1547.2821180775809</v>
      </c>
      <c r="AC5542" s="571">
        <f>-'Demand Inputs'!E$38*IF('Demand Inputs'!$K$51="Yes",'Demand Inputs'!$K5592,'Demand Profiles'!AA5540)/INDEX('IEPR CAISO Load Modifiers'!$E$59:$S$59,MATCH(AC$5,'IEPR CAISO Load Modifiers'!$E$27:$S$27,0))*1000</f>
        <v>-8.4289320855351839</v>
      </c>
      <c r="AD5542" s="569">
        <f>-'Demand Inputs'!F$38*IF('Demand Inputs'!$K$51="Yes",'Demand Inputs'!$K5592,'Demand Profiles'!AB5540)/INDEX('IEPR CAISO Load Modifiers'!$E$59:$S$59,MATCH(AD$5,'IEPR CAISO Load Modifiers'!$E$27:$S$27,0))*1000</f>
        <v>-15.18416658008913</v>
      </c>
      <c r="AE5542" s="569">
        <f>-'Demand Inputs'!G$38*IF('Demand Inputs'!$K$51="Yes",'Demand Inputs'!$K5592,'Demand Profiles'!AC5540)/INDEX('IEPR CAISO Load Modifiers'!$E$59:$S$59,MATCH(AE$5,'IEPR CAISO Load Modifiers'!$E$27:$S$27,0))*1000</f>
        <v>-27.308003015737459</v>
      </c>
      <c r="AF5542" s="570">
        <f>-'Demand Inputs'!H$38*IF('Demand Inputs'!$K$51="Yes",'Demand Inputs'!$K5592,'Demand Profiles'!AD5540)/INDEX('IEPR CAISO Load Modifiers'!$E$59:$S$59,MATCH(AF$5,'IEPR CAISO Load Modifiers'!$E$27:$S$27,0))*1000</f>
        <v>-37.236449686500336</v>
      </c>
      <c r="AG5542" s="569">
        <f t="shared" si="347"/>
        <v>4305.7685519936058</v>
      </c>
      <c r="AH5542" s="569">
        <f t="shared" si="348"/>
        <v>4273.4757198017114</v>
      </c>
      <c r="AI5542" s="569">
        <f t="shared" si="349"/>
        <v>4229.4204785324464</v>
      </c>
      <c r="AJ5542" s="570">
        <f t="shared" si="350"/>
        <v>4281.0851641677518</v>
      </c>
    </row>
    <row r="5543" spans="1:36" x14ac:dyDescent="0.25">
      <c r="A5543" s="9"/>
      <c r="B5543" s="134">
        <v>8</v>
      </c>
      <c r="C5543" s="135">
        <v>19</v>
      </c>
      <c r="D5543" s="137">
        <v>18</v>
      </c>
      <c r="E5543" s="571">
        <f>1000*'Demand Inputs'!E$32*IF('Demand Inputs'!$E$51="Yes",'Demand Inputs'!$E5593,'Demand Profiles'!AG5541)</f>
        <v>3103.5321858520165</v>
      </c>
      <c r="F5543" s="569">
        <f>1000*'Demand Inputs'!F$32*IF('Demand Inputs'!$E$51="Yes",'Demand Inputs'!$E5593,'Demand Profiles'!AH5541)</f>
        <v>3163.949451386894</v>
      </c>
      <c r="G5543" s="569">
        <f>1000*'Demand Inputs'!G$32*IF('Demand Inputs'!$E$51="Yes",'Demand Inputs'!$E5593,'Demand Profiles'!AI5541)</f>
        <v>3295.5718160561364</v>
      </c>
      <c r="H5543" s="570">
        <f>1000*'Demand Inputs'!H$32*IF('Demand Inputs'!$E$51="Yes",'Demand Inputs'!$E5593,'Demand Profiles'!AJ5541)</f>
        <v>3498.6759116469589</v>
      </c>
      <c r="I5543" s="571">
        <f>1000*'Demand Inputs'!E$33*IF(Custom_CI_shape="Yes",'Demand Inputs'!$F5593,'Demand Profiles'!$E5541)</f>
        <v>1867.5944584985309</v>
      </c>
      <c r="J5543" s="569">
        <f>1000*'Demand Inputs'!F$33*IF(Custom_CI_shape="Yes",'Demand Inputs'!$F5593,'Demand Profiles'!$E5541)</f>
        <v>1916.0098450917935</v>
      </c>
      <c r="K5543" s="569">
        <f>1000*'Demand Inputs'!G$33*IF(Custom_CI_shape="Yes",'Demand Inputs'!$F5593,'Demand Profiles'!$E5541)</f>
        <v>2025.007810792192</v>
      </c>
      <c r="L5543" s="570">
        <f>1000*'Demand Inputs'!H$33*IF(Custom_CI_shape="Yes",'Demand Inputs'!$F5593,'Demand Profiles'!$E5541)</f>
        <v>2227.7902331632463</v>
      </c>
      <c r="M5543" s="569">
        <f>1000*'Demand Inputs'!E$36*IF('Demand Inputs'!$I$51="Yes",'Demand Inputs'!$I5593,'Demand Profiles'!K5541)</f>
        <v>-85.78885613512108</v>
      </c>
      <c r="N5543" s="569">
        <f>1000*'Demand Inputs'!F$36*IF('Demand Inputs'!$I$51="Yes",'Demand Inputs'!$I5593,'Demand Profiles'!L5541)</f>
        <v>-137.35685611555482</v>
      </c>
      <c r="O5543" s="569">
        <f>1000*'Demand Inputs'!G$36*IF('Demand Inputs'!$I$51="Yes",'Demand Inputs'!$I5593,'Demand Profiles'!M5541)</f>
        <v>-236.20745239044865</v>
      </c>
      <c r="P5543" s="570">
        <f>1000*'Demand Inputs'!H$36*IF('Demand Inputs'!$I$51="Yes",'Demand Inputs'!$I5593,'Demand Profiles'!N5541)</f>
        <v>-371.23197506064145</v>
      </c>
      <c r="Q5543" s="571">
        <f>1000*'Demand Inputs'!E$34*IF('Demand Inputs'!$G$51="Yes",'Demand Inputs'!$G5593,'Demand Profiles'!O5541)</f>
        <v>55.909007565071761</v>
      </c>
      <c r="R5543" s="569">
        <f>1000*'Demand Inputs'!F$34*IF('Demand Inputs'!$G$51="Yes",'Demand Inputs'!$G5593,'Demand Profiles'!P5541)</f>
        <v>78.861024424028926</v>
      </c>
      <c r="S5543" s="569">
        <f>1000*'Demand Inputs'!G$34*IF('Demand Inputs'!$G$51="Yes",'Demand Inputs'!$G5593,'Demand Profiles'!Q5541)</f>
        <v>123.94167334939054</v>
      </c>
      <c r="T5543" s="570">
        <f>1000*'Demand Inputs'!H$34*IF('Demand Inputs'!$G$51="Yes",'Demand Inputs'!$G5593,'Demand Profiles'!R5541)</f>
        <v>185.93647527802057</v>
      </c>
      <c r="U5543" s="571">
        <f>1000*'Demand Inputs'!E$35*IF('Demand Inputs'!$H$51="Yes",'Demand Inputs'!$H5593,'Demand Profiles'!W5541)</f>
        <v>17.737410286416058</v>
      </c>
      <c r="V5543" s="569">
        <f>1000*'Demand Inputs'!F$35*IF('Demand Inputs'!$H$51="Yes",'Demand Inputs'!$H5593,'Demand Profiles'!X5541)</f>
        <v>32.412814669020214</v>
      </c>
      <c r="W5543" s="569">
        <f>1000*'Demand Inputs'!G$35*IF('Demand Inputs'!$H$51="Yes",'Demand Inputs'!$H5593,'Demand Profiles'!Y5541)</f>
        <v>71.466234669639135</v>
      </c>
      <c r="X5543" s="570">
        <f>1000*'Demand Inputs'!H$35*IF('Demand Inputs'!$H$51="Yes",'Demand Inputs'!$H5593,'Demand Profiles'!Z5541)</f>
        <v>138.10440803500239</v>
      </c>
      <c r="Y5543" s="571">
        <f>1000*'Demand Inputs'!E$37*IF('Demand Inputs'!$J$51="Yes",'Demand Inputs'!$J5593,'Demand Profiles'!S5541)</f>
        <v>-306.11087854110883</v>
      </c>
      <c r="Z5543" s="569">
        <f>1000*'Demand Inputs'!F$37*IF('Demand Inputs'!$J$51="Yes",'Demand Inputs'!$J5593,'Demand Profiles'!T5541)</f>
        <v>-352.12318227447378</v>
      </c>
      <c r="AA5543" s="569">
        <f>1000*'Demand Inputs'!G$37*IF('Demand Inputs'!$J$51="Yes",'Demand Inputs'!$J5593,'Demand Profiles'!U5541)</f>
        <v>-451.42249616491409</v>
      </c>
      <c r="AB5543" s="569">
        <f>1000*'Demand Inputs'!H$37*IF('Demand Inputs'!$J$51="Yes",'Demand Inputs'!$J5593,'Demand Profiles'!V5541)</f>
        <v>-579.46864367563239</v>
      </c>
      <c r="AC5543" s="571">
        <f>-'Demand Inputs'!E$38*IF('Demand Inputs'!$K$51="Yes",'Demand Inputs'!$K5593,'Demand Profiles'!AA5541)/INDEX('IEPR CAISO Load Modifiers'!$E$59:$S$59,MATCH(AC$5,'IEPR CAISO Load Modifiers'!$E$27:$S$27,0))*1000</f>
        <v>-14.026504264305675</v>
      </c>
      <c r="AD5543" s="569">
        <f>-'Demand Inputs'!F$38*IF('Demand Inputs'!$K$51="Yes",'Demand Inputs'!$K5593,'Demand Profiles'!AB5541)/INDEX('IEPR CAISO Load Modifiers'!$E$59:$S$59,MATCH(AD$5,'IEPR CAISO Load Modifiers'!$E$27:$S$27,0))*1000</f>
        <v>-23.197352262928341</v>
      </c>
      <c r="AE5543" s="569">
        <f>-'Demand Inputs'!G$38*IF('Demand Inputs'!$K$51="Yes",'Demand Inputs'!$K5593,'Demand Profiles'!AC5541)/INDEX('IEPR CAISO Load Modifiers'!$E$59:$S$59,MATCH(AE$5,'IEPR CAISO Load Modifiers'!$E$27:$S$27,0))*1000</f>
        <v>-41.80967255841383</v>
      </c>
      <c r="AF5543" s="570">
        <f>-'Demand Inputs'!H$38*IF('Demand Inputs'!$K$51="Yes",'Demand Inputs'!$K5593,'Demand Profiles'!AD5541)/INDEX('IEPR CAISO Load Modifiers'!$E$59:$S$59,MATCH(AF$5,'IEPR CAISO Load Modifiers'!$E$27:$S$27,0))*1000</f>
        <v>-63.654523933811369</v>
      </c>
      <c r="AG5543" s="569">
        <f t="shared" si="347"/>
        <v>4638.8468232614996</v>
      </c>
      <c r="AH5543" s="569">
        <f t="shared" si="348"/>
        <v>4678.5557449187791</v>
      </c>
      <c r="AI5543" s="569">
        <f t="shared" si="349"/>
        <v>4786.5479137535822</v>
      </c>
      <c r="AJ5543" s="570">
        <f t="shared" si="350"/>
        <v>5036.1518854531432</v>
      </c>
    </row>
    <row r="5544" spans="1:36" x14ac:dyDescent="0.25">
      <c r="A5544" s="9"/>
      <c r="B5544" s="134">
        <v>8</v>
      </c>
      <c r="C5544" s="135">
        <v>19</v>
      </c>
      <c r="D5544" s="137">
        <v>19</v>
      </c>
      <c r="E5544" s="571">
        <f>1000*'Demand Inputs'!E$32*IF('Demand Inputs'!$E$51="Yes",'Demand Inputs'!$E5594,'Demand Profiles'!AG5542)</f>
        <v>2961.2407883051328</v>
      </c>
      <c r="F5544" s="569">
        <f>1000*'Demand Inputs'!F$32*IF('Demand Inputs'!$E$51="Yes",'Demand Inputs'!$E5594,'Demand Profiles'!AH5542)</f>
        <v>3019.0450968189616</v>
      </c>
      <c r="G5544" s="569">
        <f>1000*'Demand Inputs'!G$32*IF('Demand Inputs'!$E$51="Yes",'Demand Inputs'!$E5594,'Demand Profiles'!AI5542)</f>
        <v>3144.410643444844</v>
      </c>
      <c r="H5544" s="570">
        <f>1000*'Demand Inputs'!H$32*IF('Demand Inputs'!$E$51="Yes",'Demand Inputs'!$E5594,'Demand Profiles'!AJ5542)</f>
        <v>3338.6958740990372</v>
      </c>
      <c r="I5544" s="571">
        <f>1000*'Demand Inputs'!E$33*IF(Custom_CI_shape="Yes",'Demand Inputs'!$F5594,'Demand Profiles'!$E5542)</f>
        <v>1776.7269295842866</v>
      </c>
      <c r="J5544" s="569">
        <f>1000*'Demand Inputs'!F$33*IF(Custom_CI_shape="Yes",'Demand Inputs'!$F5594,'Demand Profiles'!$E5542)</f>
        <v>1822.786672787659</v>
      </c>
      <c r="K5544" s="569">
        <f>1000*'Demand Inputs'!G$33*IF(Custom_CI_shape="Yes",'Demand Inputs'!$F5594,'Demand Profiles'!$E5542)</f>
        <v>1926.4813587771948</v>
      </c>
      <c r="L5544" s="570">
        <f>1000*'Demand Inputs'!H$33*IF(Custom_CI_shape="Yes",'Demand Inputs'!$F5594,'Demand Profiles'!$E5542)</f>
        <v>2119.3974327318397</v>
      </c>
      <c r="M5544" s="569">
        <f>1000*'Demand Inputs'!E$36*IF('Demand Inputs'!$I$51="Yes",'Demand Inputs'!$I5594,'Demand Profiles'!K5542)</f>
        <v>-78.946435696405672</v>
      </c>
      <c r="N5544" s="569">
        <f>1000*'Demand Inputs'!F$36*IF('Demand Inputs'!$I$51="Yes",'Demand Inputs'!$I5594,'Demand Profiles'!L5542)</f>
        <v>-125.34290106943649</v>
      </c>
      <c r="O5544" s="569">
        <f>1000*'Demand Inputs'!G$36*IF('Demand Inputs'!$I$51="Yes",'Demand Inputs'!$I5594,'Demand Profiles'!M5542)</f>
        <v>-216.95586636357169</v>
      </c>
      <c r="P5544" s="570">
        <f>1000*'Demand Inputs'!H$36*IF('Demand Inputs'!$I$51="Yes",'Demand Inputs'!$I5594,'Demand Profiles'!N5542)</f>
        <v>-343.64253008070989</v>
      </c>
      <c r="Q5544" s="571">
        <f>1000*'Demand Inputs'!E$34*IF('Demand Inputs'!$G$51="Yes",'Demand Inputs'!$G5594,'Demand Profiles'!O5542)</f>
        <v>61.711196460321176</v>
      </c>
      <c r="R5544" s="569">
        <f>1000*'Demand Inputs'!F$34*IF('Demand Inputs'!$G$51="Yes",'Demand Inputs'!$G5594,'Demand Profiles'!P5542)</f>
        <v>86.639279909882106</v>
      </c>
      <c r="S5544" s="569">
        <f>1000*'Demand Inputs'!G$34*IF('Demand Inputs'!$G$51="Yes",'Demand Inputs'!$G5594,'Demand Profiles'!Q5542)</f>
        <v>133.40289616569697</v>
      </c>
      <c r="T5544" s="570">
        <f>1000*'Demand Inputs'!H$34*IF('Demand Inputs'!$G$51="Yes",'Demand Inputs'!$G5594,'Demand Profiles'!R5542)</f>
        <v>195.40661889797966</v>
      </c>
      <c r="U5544" s="571">
        <f>1000*'Demand Inputs'!E$35*IF('Demand Inputs'!$H$51="Yes",'Demand Inputs'!$H5594,'Demand Profiles'!W5542)</f>
        <v>16.853861853075983</v>
      </c>
      <c r="V5544" s="569">
        <f>1000*'Demand Inputs'!F$35*IF('Demand Inputs'!$H$51="Yes",'Demand Inputs'!$H5594,'Demand Profiles'!X5542)</f>
        <v>29.374626588609814</v>
      </c>
      <c r="W5544" s="569">
        <f>1000*'Demand Inputs'!G$35*IF('Demand Inputs'!$H$51="Yes",'Demand Inputs'!$H5594,'Demand Profiles'!Y5542)</f>
        <v>65.20365668186713</v>
      </c>
      <c r="X5544" s="570">
        <f>1000*'Demand Inputs'!H$35*IF('Demand Inputs'!$H$51="Yes",'Demand Inputs'!$H5594,'Demand Profiles'!Z5542)</f>
        <v>129.14035545229964</v>
      </c>
      <c r="Y5544" s="571">
        <f>1000*'Demand Inputs'!E$37*IF('Demand Inputs'!$J$51="Yes",'Demand Inputs'!$J5594,'Demand Profiles'!S5542)</f>
        <v>-11.088359013328303</v>
      </c>
      <c r="Z5544" s="569">
        <f>1000*'Demand Inputs'!F$37*IF('Demand Inputs'!$J$51="Yes",'Demand Inputs'!$J5594,'Demand Profiles'!T5542)</f>
        <v>-12.854522757638275</v>
      </c>
      <c r="AA5544" s="569">
        <f>1000*'Demand Inputs'!G$37*IF('Demand Inputs'!$J$51="Yes",'Demand Inputs'!$J5594,'Demand Profiles'!U5542)</f>
        <v>-16.639211088809262</v>
      </c>
      <c r="AB5544" s="569">
        <f>1000*'Demand Inputs'!H$37*IF('Demand Inputs'!$J$51="Yes",'Demand Inputs'!$J5594,'Demand Profiles'!V5542)</f>
        <v>-21.261351548607347</v>
      </c>
      <c r="AC5544" s="571">
        <f>-'Demand Inputs'!E$38*IF('Demand Inputs'!$K$51="Yes",'Demand Inputs'!$K5594,'Demand Profiles'!AA5542)/INDEX('IEPR CAISO Load Modifiers'!$E$59:$S$59,MATCH(AC$5,'IEPR CAISO Load Modifiers'!$E$27:$S$27,0))*1000</f>
        <v>-19.531777603738099</v>
      </c>
      <c r="AD5544" s="569">
        <f>-'Demand Inputs'!F$38*IF('Demand Inputs'!$K$51="Yes",'Demand Inputs'!$K5594,'Demand Profiles'!AB5542)/INDEX('IEPR CAISO Load Modifiers'!$E$59:$S$59,MATCH(AD$5,'IEPR CAISO Load Modifiers'!$E$27:$S$27,0))*1000</f>
        <v>-31.061606109960792</v>
      </c>
      <c r="AE5544" s="569">
        <f>-'Demand Inputs'!G$38*IF('Demand Inputs'!$K$51="Yes",'Demand Inputs'!$K5594,'Demand Profiles'!AC5542)/INDEX('IEPR CAISO Load Modifiers'!$E$59:$S$59,MATCH(AE$5,'IEPR CAISO Load Modifiers'!$E$27:$S$27,0))*1000</f>
        <v>-55.717362269007829</v>
      </c>
      <c r="AF5544" s="570">
        <f>-'Demand Inputs'!H$38*IF('Demand Inputs'!$K$51="Yes",'Demand Inputs'!$K5594,'Demand Profiles'!AD5542)/INDEX('IEPR CAISO Load Modifiers'!$E$59:$S$59,MATCH(AF$5,'IEPR CAISO Load Modifiers'!$E$27:$S$27,0))*1000</f>
        <v>-89.255299403270627</v>
      </c>
      <c r="AG5544" s="569">
        <f t="shared" si="347"/>
        <v>4706.9662038893448</v>
      </c>
      <c r="AH5544" s="569">
        <f t="shared" si="348"/>
        <v>4788.586646168078</v>
      </c>
      <c r="AI5544" s="569">
        <f t="shared" si="349"/>
        <v>4980.1861153482141</v>
      </c>
      <c r="AJ5544" s="570">
        <f t="shared" si="350"/>
        <v>5328.4811001485687</v>
      </c>
    </row>
    <row r="5545" spans="1:36" x14ac:dyDescent="0.25">
      <c r="A5545" s="9"/>
      <c r="B5545" s="134">
        <v>8</v>
      </c>
      <c r="C5545" s="135">
        <v>19</v>
      </c>
      <c r="D5545" s="137">
        <v>20</v>
      </c>
      <c r="E5545" s="571">
        <f>1000*'Demand Inputs'!E$32*IF('Demand Inputs'!$E$51="Yes",'Demand Inputs'!$E5595,'Demand Profiles'!AG5543)</f>
        <v>2935.3063032664363</v>
      </c>
      <c r="F5545" s="569">
        <f>1000*'Demand Inputs'!F$32*IF('Demand Inputs'!$E$51="Yes",'Demand Inputs'!$E5595,'Demand Profiles'!AH5543)</f>
        <v>2993.1737857741714</v>
      </c>
      <c r="G5545" s="569">
        <f>1000*'Demand Inputs'!G$32*IF('Demand Inputs'!$E$51="Yes",'Demand Inputs'!$E5595,'Demand Profiles'!AI5543)</f>
        <v>3115.818616744833</v>
      </c>
      <c r="H5545" s="570">
        <f>1000*'Demand Inputs'!H$32*IF('Demand Inputs'!$E$51="Yes",'Demand Inputs'!$E5595,'Demand Profiles'!AJ5543)</f>
        <v>3311.5452303831557</v>
      </c>
      <c r="I5545" s="571">
        <f>1000*'Demand Inputs'!E$33*IF(Custom_CI_shape="Yes",'Demand Inputs'!$F5595,'Demand Profiles'!$E5543)</f>
        <v>1668.5532720706815</v>
      </c>
      <c r="J5545" s="569">
        <f>1000*'Demand Inputs'!F$33*IF(Custom_CI_shape="Yes",'Demand Inputs'!$F5595,'Demand Profiles'!$E5543)</f>
        <v>1711.8087290309159</v>
      </c>
      <c r="K5545" s="569">
        <f>1000*'Demand Inputs'!G$33*IF(Custom_CI_shape="Yes",'Demand Inputs'!$F5595,'Demand Profiles'!$E5543)</f>
        <v>1809.1901018931287</v>
      </c>
      <c r="L5545" s="570">
        <f>1000*'Demand Inputs'!H$33*IF(Custom_CI_shape="Yes",'Demand Inputs'!$F5595,'Demand Profiles'!$E5543)</f>
        <v>1990.3607371056917</v>
      </c>
      <c r="M5545" s="569">
        <f>1000*'Demand Inputs'!E$36*IF('Demand Inputs'!$I$51="Yes",'Demand Inputs'!$I5595,'Demand Profiles'!K5543)</f>
        <v>-69.925216251271735</v>
      </c>
      <c r="N5545" s="569">
        <f>1000*'Demand Inputs'!F$36*IF('Demand Inputs'!$I$51="Yes",'Demand Inputs'!$I5595,'Demand Profiles'!L5543)</f>
        <v>-112.11084278481093</v>
      </c>
      <c r="O5545" s="569">
        <f>1000*'Demand Inputs'!G$36*IF('Demand Inputs'!$I$51="Yes",'Demand Inputs'!$I5595,'Demand Profiles'!M5543)</f>
        <v>-194.02426084323042</v>
      </c>
      <c r="P5545" s="570">
        <f>1000*'Demand Inputs'!H$36*IF('Demand Inputs'!$I$51="Yes",'Demand Inputs'!$I5595,'Demand Profiles'!N5543)</f>
        <v>-305.30464883026247</v>
      </c>
      <c r="Q5545" s="571">
        <f>1000*'Demand Inputs'!E$34*IF('Demand Inputs'!$G$51="Yes",'Demand Inputs'!$G5595,'Demand Profiles'!O5543)</f>
        <v>84.012905713287253</v>
      </c>
      <c r="R5545" s="569">
        <f>1000*'Demand Inputs'!F$34*IF('Demand Inputs'!$G$51="Yes",'Demand Inputs'!$G5595,'Demand Profiles'!P5543)</f>
        <v>116.54533289378674</v>
      </c>
      <c r="S5545" s="569">
        <f>1000*'Demand Inputs'!G$34*IF('Demand Inputs'!$G$51="Yes",'Demand Inputs'!$G5595,'Demand Profiles'!Q5543)</f>
        <v>173.4606827703013</v>
      </c>
      <c r="T5545" s="570">
        <f>1000*'Demand Inputs'!H$34*IF('Demand Inputs'!$G$51="Yes",'Demand Inputs'!$G5595,'Demand Profiles'!R5543)</f>
        <v>245.51314129472536</v>
      </c>
      <c r="U5545" s="571">
        <f>1000*'Demand Inputs'!E$35*IF('Demand Inputs'!$H$51="Yes",'Demand Inputs'!$H5595,'Demand Profiles'!W5543)</f>
        <v>16.051755455175563</v>
      </c>
      <c r="V5545" s="569">
        <f>1000*'Demand Inputs'!F$35*IF('Demand Inputs'!$H$51="Yes",'Demand Inputs'!$H5595,'Demand Profiles'!X5543)</f>
        <v>27.619953390957395</v>
      </c>
      <c r="W5545" s="569">
        <f>1000*'Demand Inputs'!G$35*IF('Demand Inputs'!$H$51="Yes",'Demand Inputs'!$H5595,'Demand Profiles'!Y5543)</f>
        <v>60.633290219921349</v>
      </c>
      <c r="X5545" s="570">
        <f>1000*'Demand Inputs'!H$35*IF('Demand Inputs'!$H$51="Yes",'Demand Inputs'!$H5595,'Demand Profiles'!Z5543)</f>
        <v>120.66922808052374</v>
      </c>
      <c r="Y5545" s="571">
        <f>1000*'Demand Inputs'!E$37*IF('Demand Inputs'!$J$51="Yes",'Demand Inputs'!$J5595,'Demand Profiles'!S5543)</f>
        <v>-2.9378118065350534E-3</v>
      </c>
      <c r="Z5545" s="569">
        <f>1000*'Demand Inputs'!F$37*IF('Demand Inputs'!$J$51="Yes",'Demand Inputs'!$J5595,'Demand Profiles'!T5543)</f>
        <v>-3.3718668532106487E-3</v>
      </c>
      <c r="AA5545" s="569">
        <f>1000*'Demand Inputs'!G$37*IF('Demand Inputs'!$J$51="Yes",'Demand Inputs'!$J5595,'Demand Profiles'!U5543)</f>
        <v>-4.311136444459053E-3</v>
      </c>
      <c r="AB5545" s="569">
        <f>1000*'Demand Inputs'!H$37*IF('Demand Inputs'!$J$51="Yes",'Demand Inputs'!$J5595,'Demand Profiles'!V5543)</f>
        <v>-5.5390352267976912E-3</v>
      </c>
      <c r="AC5545" s="571">
        <f>-'Demand Inputs'!E$38*IF('Demand Inputs'!$K$51="Yes",'Demand Inputs'!$K5595,'Demand Profiles'!AA5543)/INDEX('IEPR CAISO Load Modifiers'!$E$59:$S$59,MATCH(AC$5,'IEPR CAISO Load Modifiers'!$E$27:$S$27,0))*1000</f>
        <v>-16.409951005933639</v>
      </c>
      <c r="AD5545" s="569">
        <f>-'Demand Inputs'!F$38*IF('Demand Inputs'!$K$51="Yes",'Demand Inputs'!$K5595,'Demand Profiles'!AB5543)/INDEX('IEPR CAISO Load Modifiers'!$E$59:$S$59,MATCH(AD$5,'IEPR CAISO Load Modifiers'!$E$27:$S$27,0))*1000</f>
        <v>-24.493173379730301</v>
      </c>
      <c r="AE5545" s="569">
        <f>-'Demand Inputs'!G$38*IF('Demand Inputs'!$K$51="Yes",'Demand Inputs'!$K5595,'Demand Profiles'!AC5543)/INDEX('IEPR CAISO Load Modifiers'!$E$59:$S$59,MATCH(AE$5,'IEPR CAISO Load Modifiers'!$E$27:$S$27,0))*1000</f>
        <v>-42.292689868580347</v>
      </c>
      <c r="AF5545" s="570">
        <f>-'Demand Inputs'!H$38*IF('Demand Inputs'!$K$51="Yes",'Demand Inputs'!$K5595,'Demand Profiles'!AD5543)/INDEX('IEPR CAISO Load Modifiers'!$E$59:$S$59,MATCH(AF$5,'IEPR CAISO Load Modifiers'!$E$27:$S$27,0))*1000</f>
        <v>-67.235595272079408</v>
      </c>
      <c r="AG5545" s="569">
        <f t="shared" si="347"/>
        <v>4617.5861314365666</v>
      </c>
      <c r="AH5545" s="569">
        <f t="shared" si="348"/>
        <v>4712.5404130584375</v>
      </c>
      <c r="AI5545" s="569">
        <f t="shared" si="349"/>
        <v>4922.7814297799287</v>
      </c>
      <c r="AJ5545" s="570">
        <f t="shared" si="350"/>
        <v>5295.5425537265282</v>
      </c>
    </row>
    <row r="5546" spans="1:36" x14ac:dyDescent="0.25">
      <c r="A5546" s="9"/>
      <c r="B5546" s="134">
        <v>8</v>
      </c>
      <c r="C5546" s="135">
        <v>19</v>
      </c>
      <c r="D5546" s="137">
        <v>21</v>
      </c>
      <c r="E5546" s="571">
        <f>1000*'Demand Inputs'!E$32*IF('Demand Inputs'!$E$51="Yes",'Demand Inputs'!$E5596,'Demand Profiles'!AG5544)</f>
        <v>2820.4935110550236</v>
      </c>
      <c r="F5546" s="569">
        <f>1000*'Demand Inputs'!F$32*IF('Demand Inputs'!$E$51="Yes",'Demand Inputs'!$E5596,'Demand Profiles'!AH5544)</f>
        <v>2876.3421595257514</v>
      </c>
      <c r="G5546" s="569">
        <f>1000*'Demand Inputs'!G$32*IF('Demand Inputs'!$E$51="Yes",'Demand Inputs'!$E5596,'Demand Profiles'!AI5544)</f>
        <v>2993.3946781169616</v>
      </c>
      <c r="H5546" s="570">
        <f>1000*'Demand Inputs'!H$32*IF('Demand Inputs'!$E$51="Yes",'Demand Inputs'!$E5596,'Demand Profiles'!AJ5544)</f>
        <v>3183.6743101480288</v>
      </c>
      <c r="I5546" s="571">
        <f>1000*'Demand Inputs'!E$33*IF(Custom_CI_shape="Yes",'Demand Inputs'!$F5596,'Demand Profiles'!$E5544)</f>
        <v>1508.0248786223804</v>
      </c>
      <c r="J5546" s="569">
        <f>1000*'Demand Inputs'!F$33*IF(Custom_CI_shape="Yes",'Demand Inputs'!$F5596,'Demand Profiles'!$E5544)</f>
        <v>1547.118808869667</v>
      </c>
      <c r="K5546" s="569">
        <f>1000*'Demand Inputs'!G$33*IF(Custom_CI_shape="Yes",'Demand Inputs'!$F5596,'Demand Profiles'!$E5544)</f>
        <v>1635.131301757217</v>
      </c>
      <c r="L5546" s="570">
        <f>1000*'Demand Inputs'!H$33*IF(Custom_CI_shape="Yes",'Demand Inputs'!$F5596,'Demand Profiles'!$E5544)</f>
        <v>1798.8718485827376</v>
      </c>
      <c r="M5546" s="569">
        <f>1000*'Demand Inputs'!E$36*IF('Demand Inputs'!$I$51="Yes",'Demand Inputs'!$I5596,'Demand Profiles'!K5544)</f>
        <v>-61.773831153165347</v>
      </c>
      <c r="N5546" s="569">
        <f>1000*'Demand Inputs'!F$36*IF('Demand Inputs'!$I$51="Yes",'Demand Inputs'!$I5596,'Demand Profiles'!L5544)</f>
        <v>-101.31471778339046</v>
      </c>
      <c r="O5546" s="569">
        <f>1000*'Demand Inputs'!G$36*IF('Demand Inputs'!$I$51="Yes",'Demand Inputs'!$I5596,'Demand Profiles'!M5544)</f>
        <v>-175.54068226527878</v>
      </c>
      <c r="P5546" s="570">
        <f>1000*'Demand Inputs'!H$36*IF('Demand Inputs'!$I$51="Yes",'Demand Inputs'!$I5596,'Demand Profiles'!N5544)</f>
        <v>-268.97385467786648</v>
      </c>
      <c r="Q5546" s="571">
        <f>1000*'Demand Inputs'!E$34*IF('Demand Inputs'!$G$51="Yes",'Demand Inputs'!$G5596,'Demand Profiles'!O5544)</f>
        <v>133.30259059392458</v>
      </c>
      <c r="R5546" s="569">
        <f>1000*'Demand Inputs'!F$34*IF('Demand Inputs'!$G$51="Yes",'Demand Inputs'!$G5596,'Demand Profiles'!P5544)</f>
        <v>187.08091943957857</v>
      </c>
      <c r="S5546" s="569">
        <f>1000*'Demand Inputs'!G$34*IF('Demand Inputs'!$G$51="Yes",'Demand Inputs'!$G5596,'Demand Profiles'!Q5544)</f>
        <v>283.4135037669472</v>
      </c>
      <c r="T5546" s="570">
        <f>1000*'Demand Inputs'!H$34*IF('Demand Inputs'!$G$51="Yes",'Demand Inputs'!$G5596,'Demand Profiles'!R5544)</f>
        <v>413.21926893857579</v>
      </c>
      <c r="U5546" s="571">
        <f>1000*'Demand Inputs'!E$35*IF('Demand Inputs'!$H$51="Yes",'Demand Inputs'!$H5596,'Demand Profiles'!W5544)</f>
        <v>14.785475464650796</v>
      </c>
      <c r="V5546" s="569">
        <f>1000*'Demand Inputs'!F$35*IF('Demand Inputs'!$H$51="Yes",'Demand Inputs'!$H5596,'Demand Profiles'!X5544)</f>
        <v>26.119814846859121</v>
      </c>
      <c r="W5546" s="569">
        <f>1000*'Demand Inputs'!G$35*IF('Demand Inputs'!$H$51="Yes",'Demand Inputs'!$H5596,'Demand Profiles'!Y5544)</f>
        <v>56.980775182753185</v>
      </c>
      <c r="X5546" s="570">
        <f>1000*'Demand Inputs'!H$35*IF('Demand Inputs'!$H$51="Yes",'Demand Inputs'!$H5596,'Demand Profiles'!Z5544)</f>
        <v>109.70300282266217</v>
      </c>
      <c r="Y5546" s="571">
        <f>1000*'Demand Inputs'!E$37*IF('Demand Inputs'!$J$51="Yes",'Demand Inputs'!$J5596,'Demand Profiles'!S5544)</f>
        <v>-2.9378118065350534E-3</v>
      </c>
      <c r="Z5546" s="569">
        <f>1000*'Demand Inputs'!F$37*IF('Demand Inputs'!$J$51="Yes",'Demand Inputs'!$J5596,'Demand Profiles'!T5544)</f>
        <v>-3.3718668532106487E-3</v>
      </c>
      <c r="AA5546" s="569">
        <f>1000*'Demand Inputs'!G$37*IF('Demand Inputs'!$J$51="Yes",'Demand Inputs'!$J5596,'Demand Profiles'!U5544)</f>
        <v>-4.311136444459053E-3</v>
      </c>
      <c r="AB5546" s="569">
        <f>1000*'Demand Inputs'!H$37*IF('Demand Inputs'!$J$51="Yes",'Demand Inputs'!$J5596,'Demand Profiles'!V5544)</f>
        <v>-5.5390352267976912E-3</v>
      </c>
      <c r="AC5546" s="571">
        <f>-'Demand Inputs'!E$38*IF('Demand Inputs'!$K$51="Yes",'Demand Inputs'!$K5596,'Demand Profiles'!AA5544)/INDEX('IEPR CAISO Load Modifiers'!$E$59:$S$59,MATCH(AC$5,'IEPR CAISO Load Modifiers'!$E$27:$S$27,0))*1000</f>
        <v>-7.0227540221954134</v>
      </c>
      <c r="AD5546" s="569">
        <f>-'Demand Inputs'!F$38*IF('Demand Inputs'!$K$51="Yes",'Demand Inputs'!$K5596,'Demand Profiles'!AB5544)/INDEX('IEPR CAISO Load Modifiers'!$E$59:$S$59,MATCH(AD$5,'IEPR CAISO Load Modifiers'!$E$27:$S$27,0))*1000</f>
        <v>-11.39963614151945</v>
      </c>
      <c r="AE5546" s="569">
        <f>-'Demand Inputs'!G$38*IF('Demand Inputs'!$K$51="Yes",'Demand Inputs'!$K5596,'Demand Profiles'!AC5544)/INDEX('IEPR CAISO Load Modifiers'!$E$59:$S$59,MATCH(AE$5,'IEPR CAISO Load Modifiers'!$E$27:$S$27,0))*1000</f>
        <v>-21.994695838284049</v>
      </c>
      <c r="AF5546" s="570">
        <f>-'Demand Inputs'!H$38*IF('Demand Inputs'!$K$51="Yes",'Demand Inputs'!$K5596,'Demand Profiles'!AD5544)/INDEX('IEPR CAISO Load Modifiers'!$E$59:$S$59,MATCH(AF$5,'IEPR CAISO Load Modifiers'!$E$27:$S$27,0))*1000</f>
        <v>-38.889149613511968</v>
      </c>
      <c r="AG5546" s="569">
        <f t="shared" si="347"/>
        <v>4407.8069327488111</v>
      </c>
      <c r="AH5546" s="569">
        <f t="shared" si="348"/>
        <v>4523.9439768900938</v>
      </c>
      <c r="AI5546" s="569">
        <f t="shared" si="349"/>
        <v>4771.3805695838719</v>
      </c>
      <c r="AJ5546" s="570">
        <f t="shared" si="350"/>
        <v>5197.5998871653983</v>
      </c>
    </row>
    <row r="5547" spans="1:36" x14ac:dyDescent="0.25">
      <c r="A5547" s="9"/>
      <c r="B5547" s="134">
        <v>8</v>
      </c>
      <c r="C5547" s="135">
        <v>19</v>
      </c>
      <c r="D5547" s="137">
        <v>22</v>
      </c>
      <c r="E5547" s="571">
        <f>1000*'Demand Inputs'!E$32*IF('Demand Inputs'!$E$51="Yes",'Demand Inputs'!$E5597,'Demand Profiles'!AG5545)</f>
        <v>2567.6763875166175</v>
      </c>
      <c r="F5547" s="569">
        <f>1000*'Demand Inputs'!F$32*IF('Demand Inputs'!$E$51="Yes",'Demand Inputs'!$E5597,'Demand Profiles'!AH5545)</f>
        <v>2618.927490300804</v>
      </c>
      <c r="G5547" s="569">
        <f>1000*'Demand Inputs'!G$32*IF('Demand Inputs'!$E$51="Yes",'Demand Inputs'!$E5597,'Demand Profiles'!AI5545)</f>
        <v>2723.31858974135</v>
      </c>
      <c r="H5547" s="570">
        <f>1000*'Demand Inputs'!H$32*IF('Demand Inputs'!$E$51="Yes",'Demand Inputs'!$E5597,'Demand Profiles'!AJ5545)</f>
        <v>2899.9630983710276</v>
      </c>
      <c r="I5547" s="571">
        <f>1000*'Demand Inputs'!E$33*IF(Custom_CI_shape="Yes",'Demand Inputs'!$F5597,'Demand Profiles'!$E5545)</f>
        <v>1366.6056612334612</v>
      </c>
      <c r="J5547" s="569">
        <f>1000*'Demand Inputs'!F$33*IF(Custom_CI_shape="Yes",'Demand Inputs'!$F5597,'Demand Profiles'!$E5545)</f>
        <v>1402.0334496958199</v>
      </c>
      <c r="K5547" s="569">
        <f>1000*'Demand Inputs'!G$33*IF(Custom_CI_shape="Yes",'Demand Inputs'!$F5597,'Demand Profiles'!$E5545)</f>
        <v>1481.7923268499378</v>
      </c>
      <c r="L5547" s="570">
        <f>1000*'Demand Inputs'!H$33*IF(Custom_CI_shape="Yes",'Demand Inputs'!$F5597,'Demand Profiles'!$E5545)</f>
        <v>1630.1776495573704</v>
      </c>
      <c r="M5547" s="569">
        <f>1000*'Demand Inputs'!E$36*IF('Demand Inputs'!$I$51="Yes",'Demand Inputs'!$I5597,'Demand Profiles'!K5545)</f>
        <v>-55.587056565937111</v>
      </c>
      <c r="N5547" s="569">
        <f>1000*'Demand Inputs'!F$36*IF('Demand Inputs'!$I$51="Yes",'Demand Inputs'!$I5597,'Demand Profiles'!L5545)</f>
        <v>-92.397659794456374</v>
      </c>
      <c r="O5547" s="569">
        <f>1000*'Demand Inputs'!G$36*IF('Demand Inputs'!$I$51="Yes",'Demand Inputs'!$I5597,'Demand Profiles'!M5545)</f>
        <v>-161.8632668733751</v>
      </c>
      <c r="P5547" s="570">
        <f>1000*'Demand Inputs'!H$36*IF('Demand Inputs'!$I$51="Yes",'Demand Inputs'!$I5597,'Demand Profiles'!N5545)</f>
        <v>-250.44197641795233</v>
      </c>
      <c r="Q5547" s="571">
        <f>1000*'Demand Inputs'!E$34*IF('Demand Inputs'!$G$51="Yes",'Demand Inputs'!$G5597,'Demand Profiles'!O5545)</f>
        <v>146.10343100310109</v>
      </c>
      <c r="R5547" s="569">
        <f>1000*'Demand Inputs'!F$34*IF('Demand Inputs'!$G$51="Yes",'Demand Inputs'!$G5597,'Demand Profiles'!P5545)</f>
        <v>199.82114830067937</v>
      </c>
      <c r="S5547" s="569">
        <f>1000*'Demand Inputs'!G$34*IF('Demand Inputs'!$G$51="Yes",'Demand Inputs'!$G5597,'Demand Profiles'!Q5545)</f>
        <v>302.0823865104349</v>
      </c>
      <c r="T5547" s="570">
        <f>1000*'Demand Inputs'!H$34*IF('Demand Inputs'!$G$51="Yes",'Demand Inputs'!$G5597,'Demand Profiles'!R5545)</f>
        <v>449.96717814647729</v>
      </c>
      <c r="U5547" s="571">
        <f>1000*'Demand Inputs'!E$35*IF('Demand Inputs'!$H$51="Yes",'Demand Inputs'!$H5597,'Demand Profiles'!W5545)</f>
        <v>16.156257827312075</v>
      </c>
      <c r="V5547" s="569">
        <f>1000*'Demand Inputs'!F$35*IF('Demand Inputs'!$H$51="Yes",'Demand Inputs'!$H5597,'Demand Profiles'!X5545)</f>
        <v>28.601539667318363</v>
      </c>
      <c r="W5547" s="569">
        <f>1000*'Demand Inputs'!G$35*IF('Demand Inputs'!$H$51="Yes",'Demand Inputs'!$H5597,'Demand Profiles'!Y5545)</f>
        <v>60.497913460308794</v>
      </c>
      <c r="X5547" s="570">
        <f>1000*'Demand Inputs'!H$35*IF('Demand Inputs'!$H$51="Yes",'Demand Inputs'!$H5597,'Demand Profiles'!Z5545)</f>
        <v>112.09647224279456</v>
      </c>
      <c r="Y5547" s="571">
        <f>1000*'Demand Inputs'!E$37*IF('Demand Inputs'!$J$51="Yes",'Demand Inputs'!$J5597,'Demand Profiles'!S5545)</f>
        <v>-2.9378118065350534E-3</v>
      </c>
      <c r="Z5547" s="569">
        <f>1000*'Demand Inputs'!F$37*IF('Demand Inputs'!$J$51="Yes",'Demand Inputs'!$J5597,'Demand Profiles'!T5545)</f>
        <v>-3.3718668532106487E-3</v>
      </c>
      <c r="AA5547" s="569">
        <f>1000*'Demand Inputs'!G$37*IF('Demand Inputs'!$J$51="Yes",'Demand Inputs'!$J5597,'Demand Profiles'!U5545)</f>
        <v>-4.311136444459053E-3</v>
      </c>
      <c r="AB5547" s="569">
        <f>1000*'Demand Inputs'!H$37*IF('Demand Inputs'!$J$51="Yes",'Demand Inputs'!$J5597,'Demand Profiles'!V5545)</f>
        <v>-5.5390352267976912E-3</v>
      </c>
      <c r="AC5547" s="571">
        <f>-'Demand Inputs'!E$38*IF('Demand Inputs'!$K$51="Yes",'Demand Inputs'!$K5597,'Demand Profiles'!AA5545)/INDEX('IEPR CAISO Load Modifiers'!$E$59:$S$59,MATCH(AC$5,'IEPR CAISO Load Modifiers'!$E$27:$S$27,0))*1000</f>
        <v>-4.1778182416780032</v>
      </c>
      <c r="AD5547" s="569">
        <f>-'Demand Inputs'!F$38*IF('Demand Inputs'!$K$51="Yes",'Demand Inputs'!$K5597,'Demand Profiles'!AB5545)/INDEX('IEPR CAISO Load Modifiers'!$E$59:$S$59,MATCH(AD$5,'IEPR CAISO Load Modifiers'!$E$27:$S$27,0))*1000</f>
        <v>-6.2732508905180264</v>
      </c>
      <c r="AE5547" s="569">
        <f>-'Demand Inputs'!G$38*IF('Demand Inputs'!$K$51="Yes",'Demand Inputs'!$K5597,'Demand Profiles'!AC5545)/INDEX('IEPR CAISO Load Modifiers'!$E$59:$S$59,MATCH(AE$5,'IEPR CAISO Load Modifiers'!$E$27:$S$27,0))*1000</f>
        <v>-12.779275779418674</v>
      </c>
      <c r="AF5547" s="570">
        <f>-'Demand Inputs'!H$38*IF('Demand Inputs'!$K$51="Yes",'Demand Inputs'!$K5597,'Demand Profiles'!AD5545)/INDEX('IEPR CAISO Load Modifiers'!$E$59:$S$59,MATCH(AF$5,'IEPR CAISO Load Modifiers'!$E$27:$S$27,0))*1000</f>
        <v>-24.060840304378548</v>
      </c>
      <c r="AG5547" s="569">
        <f t="shared" si="347"/>
        <v>4036.77392496107</v>
      </c>
      <c r="AH5547" s="569">
        <f t="shared" si="348"/>
        <v>4150.7093454127935</v>
      </c>
      <c r="AI5547" s="569">
        <f t="shared" si="349"/>
        <v>4393.0443627727927</v>
      </c>
      <c r="AJ5547" s="570">
        <f t="shared" si="350"/>
        <v>4817.6960425601119</v>
      </c>
    </row>
    <row r="5548" spans="1:36" x14ac:dyDescent="0.25">
      <c r="A5548" s="9"/>
      <c r="B5548" s="134">
        <v>8</v>
      </c>
      <c r="C5548" s="135">
        <v>19</v>
      </c>
      <c r="D5548" s="137">
        <v>23</v>
      </c>
      <c r="E5548" s="571">
        <f>1000*'Demand Inputs'!E$32*IF('Demand Inputs'!$E$51="Yes",'Demand Inputs'!$E5598,'Demand Profiles'!AG5546)</f>
        <v>2339.1031182889569</v>
      </c>
      <c r="F5548" s="569">
        <f>1000*'Demand Inputs'!F$32*IF('Demand Inputs'!$E$51="Yes",'Demand Inputs'!$E5598,'Demand Profiles'!AH5546)</f>
        <v>2386.5127854183402</v>
      </c>
      <c r="G5548" s="569">
        <f>1000*'Demand Inputs'!G$32*IF('Demand Inputs'!$E$51="Yes",'Demand Inputs'!$E5598,'Demand Profiles'!AI5546)</f>
        <v>2481.6956658404843</v>
      </c>
      <c r="H5548" s="570">
        <f>1000*'Demand Inputs'!H$32*IF('Demand Inputs'!$E$51="Yes",'Demand Inputs'!$E5598,'Demand Profiles'!AJ5546)</f>
        <v>2645.5663810169644</v>
      </c>
      <c r="I5548" s="571">
        <f>1000*'Demand Inputs'!E$33*IF(Custom_CI_shape="Yes",'Demand Inputs'!$F5598,'Demand Profiles'!$E5546)</f>
        <v>1247.4975896700882</v>
      </c>
      <c r="J5548" s="569">
        <f>1000*'Demand Inputs'!F$33*IF(Custom_CI_shape="Yes",'Demand Inputs'!$F5598,'Demand Profiles'!$E5546)</f>
        <v>1279.8376289131893</v>
      </c>
      <c r="K5548" s="569">
        <f>1000*'Demand Inputs'!G$33*IF(Custom_CI_shape="Yes",'Demand Inputs'!$F5598,'Demand Profiles'!$E5546)</f>
        <v>1352.6450303655947</v>
      </c>
      <c r="L5548" s="570">
        <f>1000*'Demand Inputs'!H$33*IF(Custom_CI_shape="Yes",'Demand Inputs'!$F5598,'Demand Profiles'!$E5546)</f>
        <v>1488.097661414163</v>
      </c>
      <c r="M5548" s="569">
        <f>1000*'Demand Inputs'!E$36*IF('Demand Inputs'!$I$51="Yes",'Demand Inputs'!$I5598,'Demand Profiles'!K5546)</f>
        <v>-47.800595930251873</v>
      </c>
      <c r="N5548" s="569">
        <f>1000*'Demand Inputs'!F$36*IF('Demand Inputs'!$I$51="Yes",'Demand Inputs'!$I5598,'Demand Profiles'!L5546)</f>
        <v>-80.383686490995885</v>
      </c>
      <c r="O5548" s="569">
        <f>1000*'Demand Inputs'!G$36*IF('Demand Inputs'!$I$51="Yes",'Demand Inputs'!$I5598,'Demand Profiles'!M5546)</f>
        <v>-139.97065060524838</v>
      </c>
      <c r="P5548" s="570">
        <f>1000*'Demand Inputs'!H$36*IF('Demand Inputs'!$I$51="Yes",'Demand Inputs'!$I5598,'Demand Profiles'!N5546)</f>
        <v>-215.38129531199306</v>
      </c>
      <c r="Q5548" s="571">
        <f>1000*'Demand Inputs'!E$34*IF('Demand Inputs'!$G$51="Yes",'Demand Inputs'!$G5598,'Demand Profiles'!O5546)</f>
        <v>168.80394834603527</v>
      </c>
      <c r="R5548" s="569">
        <f>1000*'Demand Inputs'!F$34*IF('Demand Inputs'!$G$51="Yes",'Demand Inputs'!$G5598,'Demand Profiles'!P5546)</f>
        <v>230.80004519757327</v>
      </c>
      <c r="S5548" s="569">
        <f>1000*'Demand Inputs'!G$34*IF('Demand Inputs'!$G$51="Yes",'Demand Inputs'!$G5598,'Demand Profiles'!Q5546)</f>
        <v>350.46970530491018</v>
      </c>
      <c r="T5548" s="570">
        <f>1000*'Demand Inputs'!H$34*IF('Demand Inputs'!$G$51="Yes",'Demand Inputs'!$G5598,'Demand Profiles'!R5546)</f>
        <v>530.17788023402329</v>
      </c>
      <c r="U5548" s="571">
        <f>1000*'Demand Inputs'!E$35*IF('Demand Inputs'!$H$51="Yes",'Demand Inputs'!$H5598,'Demand Profiles'!W5546)</f>
        <v>14.222232407181693</v>
      </c>
      <c r="V5548" s="569">
        <f>1000*'Demand Inputs'!F$35*IF('Demand Inputs'!$H$51="Yes",'Demand Inputs'!$H5598,'Demand Profiles'!X5546)</f>
        <v>25.708224488189661</v>
      </c>
      <c r="W5548" s="569">
        <f>1000*'Demand Inputs'!G$35*IF('Demand Inputs'!$H$51="Yes",'Demand Inputs'!$H5598,'Demand Profiles'!Y5546)</f>
        <v>53.723592666097829</v>
      </c>
      <c r="X5548" s="570">
        <f>1000*'Demand Inputs'!H$35*IF('Demand Inputs'!$H$51="Yes",'Demand Inputs'!$H5598,'Demand Profiles'!Z5546)</f>
        <v>97.129978469090616</v>
      </c>
      <c r="Y5548" s="571">
        <f>1000*'Demand Inputs'!E$37*IF('Demand Inputs'!$J$51="Yes",'Demand Inputs'!$J5598,'Demand Profiles'!S5546)</f>
        <v>-2.9378118065350534E-3</v>
      </c>
      <c r="Z5548" s="569">
        <f>1000*'Demand Inputs'!F$37*IF('Demand Inputs'!$J$51="Yes",'Demand Inputs'!$J5598,'Demand Profiles'!T5546)</f>
        <v>-3.3718668532106487E-3</v>
      </c>
      <c r="AA5548" s="569">
        <f>1000*'Demand Inputs'!G$37*IF('Demand Inputs'!$J$51="Yes",'Demand Inputs'!$J5598,'Demand Profiles'!U5546)</f>
        <v>-4.311136444459053E-3</v>
      </c>
      <c r="AB5548" s="569">
        <f>1000*'Demand Inputs'!H$37*IF('Demand Inputs'!$J$51="Yes",'Demand Inputs'!$J5598,'Demand Profiles'!V5546)</f>
        <v>-5.5390352267976912E-3</v>
      </c>
      <c r="AC5548" s="571">
        <f>-'Demand Inputs'!E$38*IF('Demand Inputs'!$K$51="Yes",'Demand Inputs'!$K5598,'Demand Profiles'!AA5546)/INDEX('IEPR CAISO Load Modifiers'!$E$59:$S$59,MATCH(AC$5,'IEPR CAISO Load Modifiers'!$E$27:$S$27,0))*1000</f>
        <v>6.7621482812216209</v>
      </c>
      <c r="AD5548" s="569">
        <f>-'Demand Inputs'!F$38*IF('Demand Inputs'!$K$51="Yes",'Demand Inputs'!$K5598,'Demand Profiles'!AB5546)/INDEX('IEPR CAISO Load Modifiers'!$E$59:$S$59,MATCH(AD$5,'IEPR CAISO Load Modifiers'!$E$27:$S$27,0))*1000</f>
        <v>11.888441581190701</v>
      </c>
      <c r="AE5548" s="569">
        <f>-'Demand Inputs'!G$38*IF('Demand Inputs'!$K$51="Yes",'Demand Inputs'!$K5598,'Demand Profiles'!AC5546)/INDEX('IEPR CAISO Load Modifiers'!$E$59:$S$59,MATCH(AE$5,'IEPR CAISO Load Modifiers'!$E$27:$S$27,0))*1000</f>
        <v>19.917809215566134</v>
      </c>
      <c r="AF5548" s="570">
        <f>-'Demand Inputs'!H$38*IF('Demand Inputs'!$K$51="Yes",'Demand Inputs'!$K5598,'Demand Profiles'!AD5546)/INDEX('IEPR CAISO Load Modifiers'!$E$59:$S$59,MATCH(AF$5,'IEPR CAISO Load Modifiers'!$E$27:$S$27,0))*1000</f>
        <v>23.775416944685329</v>
      </c>
      <c r="AG5548" s="569">
        <f t="shared" si="347"/>
        <v>3728.5855032514255</v>
      </c>
      <c r="AH5548" s="569">
        <f t="shared" si="348"/>
        <v>3854.3600672406337</v>
      </c>
      <c r="AI5548" s="569">
        <f t="shared" si="349"/>
        <v>4118.4768416509605</v>
      </c>
      <c r="AJ5548" s="570">
        <f t="shared" si="350"/>
        <v>4569.3604837317062</v>
      </c>
    </row>
    <row r="5549" spans="1:36" x14ac:dyDescent="0.25">
      <c r="A5549" s="9"/>
      <c r="B5549" s="134">
        <v>8</v>
      </c>
      <c r="C5549" s="135">
        <v>19</v>
      </c>
      <c r="D5549" s="137">
        <v>24</v>
      </c>
      <c r="E5549" s="571">
        <f>1000*'Demand Inputs'!E$32*IF('Demand Inputs'!$E$51="Yes",'Demand Inputs'!$E5599,'Demand Profiles'!AG5547)</f>
        <v>2105.6732040558754</v>
      </c>
      <c r="F5549" s="569">
        <f>1000*'Demand Inputs'!F$32*IF('Demand Inputs'!$E$51="Yes",'Demand Inputs'!$E5599,'Demand Profiles'!AH5547)</f>
        <v>2149.2246322424257</v>
      </c>
      <c r="G5549" s="569">
        <f>1000*'Demand Inputs'!G$32*IF('Demand Inputs'!$E$51="Yes",'Demand Inputs'!$E5599,'Demand Profiles'!AI5547)</f>
        <v>2233.5285210071038</v>
      </c>
      <c r="H5549" s="570">
        <f>1000*'Demand Inputs'!H$32*IF('Demand Inputs'!$E$51="Yes",'Demand Inputs'!$E5599,'Demand Profiles'!AJ5547)</f>
        <v>2380.8986844215547</v>
      </c>
      <c r="I5549" s="571">
        <f>1000*'Demand Inputs'!E$33*IF(Custom_CI_shape="Yes",'Demand Inputs'!$F5599,'Demand Profiles'!$E5547)</f>
        <v>1223.6538475359343</v>
      </c>
      <c r="J5549" s="569">
        <f>1000*'Demand Inputs'!F$33*IF(Custom_CI_shape="Yes",'Demand Inputs'!$F5599,'Demand Profiles'!$E5547)</f>
        <v>1255.3757632951056</v>
      </c>
      <c r="K5549" s="569">
        <f>1000*'Demand Inputs'!G$33*IF(Custom_CI_shape="Yes",'Demand Inputs'!$F5599,'Demand Profiles'!$E5547)</f>
        <v>1326.7915781664515</v>
      </c>
      <c r="L5549" s="570">
        <f>1000*'Demand Inputs'!H$33*IF(Custom_CI_shape="Yes",'Demand Inputs'!$F5599,'Demand Profiles'!$E5547)</f>
        <v>1459.6552682560484</v>
      </c>
      <c r="M5549" s="569">
        <f>1000*'Demand Inputs'!E$36*IF('Demand Inputs'!$I$51="Yes",'Demand Inputs'!$I5599,'Demand Profiles'!K5547)</f>
        <v>-40.593252880173047</v>
      </c>
      <c r="N5549" s="569">
        <f>1000*'Demand Inputs'!F$36*IF('Demand Inputs'!$I$51="Yes",'Demand Inputs'!$I5599,'Demand Profiles'!L5547)</f>
        <v>-68.534953997765683</v>
      </c>
      <c r="O5549" s="569">
        <f>1000*'Demand Inputs'!G$36*IF('Demand Inputs'!$I$51="Yes",'Demand Inputs'!$I5599,'Demand Profiles'!M5547)</f>
        <v>-119.68007586241102</v>
      </c>
      <c r="P5549" s="570">
        <f>1000*'Demand Inputs'!H$36*IF('Demand Inputs'!$I$51="Yes",'Demand Inputs'!$I5599,'Demand Profiles'!N5547)</f>
        <v>-179.77954922993356</v>
      </c>
      <c r="Q5549" s="571">
        <f>1000*'Demand Inputs'!E$34*IF('Demand Inputs'!$G$51="Yes",'Demand Inputs'!$G5599,'Demand Profiles'!O5547)</f>
        <v>311.72030274370428</v>
      </c>
      <c r="R5549" s="569">
        <f>1000*'Demand Inputs'!F$34*IF('Demand Inputs'!$G$51="Yes",'Demand Inputs'!$G5599,'Demand Profiles'!P5547)</f>
        <v>417.54523078464933</v>
      </c>
      <c r="S5549" s="569">
        <f>1000*'Demand Inputs'!G$34*IF('Demand Inputs'!$G$51="Yes",'Demand Inputs'!$G5599,'Demand Profiles'!Q5547)</f>
        <v>613.40827127350974</v>
      </c>
      <c r="T5549" s="570">
        <f>1000*'Demand Inputs'!H$34*IF('Demand Inputs'!$G$51="Yes",'Demand Inputs'!$G5599,'Demand Profiles'!R5547)</f>
        <v>904.24188106234556</v>
      </c>
      <c r="U5549" s="571">
        <f>1000*'Demand Inputs'!E$35*IF('Demand Inputs'!$H$51="Yes",'Demand Inputs'!$H5599,'Demand Profiles'!W5547)</f>
        <v>10.940503962011528</v>
      </c>
      <c r="V5549" s="569">
        <f>1000*'Demand Inputs'!F$35*IF('Demand Inputs'!$H$51="Yes",'Demand Inputs'!$H5599,'Demand Profiles'!X5547)</f>
        <v>20.563342296989287</v>
      </c>
      <c r="W5549" s="569">
        <f>1000*'Demand Inputs'!G$35*IF('Demand Inputs'!$H$51="Yes",'Demand Inputs'!$H5599,'Demand Profiles'!Y5547)</f>
        <v>42.064829540649235</v>
      </c>
      <c r="X5549" s="570">
        <f>1000*'Demand Inputs'!H$35*IF('Demand Inputs'!$H$51="Yes",'Demand Inputs'!$H5599,'Demand Profiles'!Z5547)</f>
        <v>74.174101871686773</v>
      </c>
      <c r="Y5549" s="571">
        <f>1000*'Demand Inputs'!E$37*IF('Demand Inputs'!$J$51="Yes",'Demand Inputs'!$J5599,'Demand Profiles'!S5547)</f>
        <v>-2.9378118065350534E-3</v>
      </c>
      <c r="Z5549" s="569">
        <f>1000*'Demand Inputs'!F$37*IF('Demand Inputs'!$J$51="Yes",'Demand Inputs'!$J5599,'Demand Profiles'!T5547)</f>
        <v>-3.3718668532106487E-3</v>
      </c>
      <c r="AA5549" s="569">
        <f>1000*'Demand Inputs'!G$37*IF('Demand Inputs'!$J$51="Yes",'Demand Inputs'!$J5599,'Demand Profiles'!U5547)</f>
        <v>-4.311136444459053E-3</v>
      </c>
      <c r="AB5549" s="569">
        <f>1000*'Demand Inputs'!H$37*IF('Demand Inputs'!$J$51="Yes",'Demand Inputs'!$J5599,'Demand Profiles'!V5547)</f>
        <v>-5.5390352267976912E-3</v>
      </c>
      <c r="AC5549" s="571">
        <f>-'Demand Inputs'!E$38*IF('Demand Inputs'!$K$51="Yes",'Demand Inputs'!$K5599,'Demand Profiles'!AA5547)/INDEX('IEPR CAISO Load Modifiers'!$E$59:$S$59,MATCH(AC$5,'IEPR CAISO Load Modifiers'!$E$27:$S$27,0))*1000</f>
        <v>10.627783998850784</v>
      </c>
      <c r="AD5549" s="569">
        <f>-'Demand Inputs'!F$38*IF('Demand Inputs'!$K$51="Yes",'Demand Inputs'!$K5599,'Demand Profiles'!AB5547)/INDEX('IEPR CAISO Load Modifiers'!$E$59:$S$59,MATCH(AD$5,'IEPR CAISO Load Modifiers'!$E$27:$S$27,0))*1000</f>
        <v>16.780575690073217</v>
      </c>
      <c r="AE5549" s="569">
        <f>-'Demand Inputs'!G$38*IF('Demand Inputs'!$K$51="Yes",'Demand Inputs'!$K5599,'Demand Profiles'!AC5547)/INDEX('IEPR CAISO Load Modifiers'!$E$59:$S$59,MATCH(AE$5,'IEPR CAISO Load Modifiers'!$E$27:$S$27,0))*1000</f>
        <v>29.079111587013191</v>
      </c>
      <c r="AF5549" s="570">
        <f>-'Demand Inputs'!H$38*IF('Demand Inputs'!$K$51="Yes",'Demand Inputs'!$K5599,'Demand Profiles'!AD5547)/INDEX('IEPR CAISO Load Modifiers'!$E$59:$S$59,MATCH(AF$5,'IEPR CAISO Load Modifiers'!$E$27:$S$27,0))*1000</f>
        <v>44.621365074592909</v>
      </c>
      <c r="AG5549" s="569">
        <f t="shared" si="347"/>
        <v>3622.0194516043966</v>
      </c>
      <c r="AH5549" s="569">
        <f t="shared" si="348"/>
        <v>3790.9512184446248</v>
      </c>
      <c r="AI5549" s="569">
        <f t="shared" si="349"/>
        <v>4125.1879245758719</v>
      </c>
      <c r="AJ5549" s="570">
        <f t="shared" si="350"/>
        <v>4683.8062124210674</v>
      </c>
    </row>
    <row r="5550" spans="1:36" x14ac:dyDescent="0.25">
      <c r="A5550" s="9"/>
      <c r="B5550" s="134">
        <v>8</v>
      </c>
      <c r="C5550" s="135">
        <v>20</v>
      </c>
      <c r="D5550" s="137">
        <v>1</v>
      </c>
      <c r="E5550" s="571">
        <f>1000*'Demand Inputs'!E$32*IF('Demand Inputs'!$E$51="Yes",'Demand Inputs'!$E5600,'Demand Profiles'!AG5548)</f>
        <v>1991.4261582890285</v>
      </c>
      <c r="F5550" s="569">
        <f>1000*'Demand Inputs'!F$32*IF('Demand Inputs'!$E$51="Yes",'Demand Inputs'!$E5600,'Demand Profiles'!AH5548)</f>
        <v>2032.8512792426031</v>
      </c>
      <c r="G5550" s="569">
        <f>1000*'Demand Inputs'!G$32*IF('Demand Inputs'!$E$51="Yes",'Demand Inputs'!$E5600,'Demand Profiles'!AI5548)</f>
        <v>2112.2456112876935</v>
      </c>
      <c r="H5550" s="570">
        <f>1000*'Demand Inputs'!H$32*IF('Demand Inputs'!$E$51="Yes",'Demand Inputs'!$E5600,'Demand Profiles'!AJ5548)</f>
        <v>2253.5309812076935</v>
      </c>
      <c r="I5550" s="571">
        <f>1000*'Demand Inputs'!E$33*IF(Custom_CI_shape="Yes",'Demand Inputs'!$F5600,'Demand Profiles'!$E5548)</f>
        <v>1170.0986713183963</v>
      </c>
      <c r="J5550" s="569">
        <f>1000*'Demand Inputs'!F$33*IF(Custom_CI_shape="Yes",'Demand Inputs'!$F5600,'Demand Profiles'!$E5548)</f>
        <v>1200.4322264788073</v>
      </c>
      <c r="K5550" s="569">
        <f>1000*'Demand Inputs'!G$33*IF(Custom_CI_shape="Yes",'Demand Inputs'!$F5600,'Demand Profiles'!$E5548)</f>
        <v>1268.7224134956289</v>
      </c>
      <c r="L5550" s="570">
        <f>1000*'Demand Inputs'!H$33*IF(Custom_CI_shape="Yes",'Demand Inputs'!$F5600,'Demand Profiles'!$E5548)</f>
        <v>1395.7711107667999</v>
      </c>
      <c r="M5550" s="569">
        <f>1000*'Demand Inputs'!E$36*IF('Demand Inputs'!$I$51="Yes",'Demand Inputs'!$I5600,'Demand Profiles'!K5548)</f>
        <v>-34.954998032029991</v>
      </c>
      <c r="N5550" s="569">
        <f>1000*'Demand Inputs'!F$36*IF('Demand Inputs'!$I$51="Yes",'Demand Inputs'!$I5600,'Demand Profiles'!L5548)</f>
        <v>-59.400469450271451</v>
      </c>
      <c r="O5550" s="569">
        <f>1000*'Demand Inputs'!G$36*IF('Demand Inputs'!$I$51="Yes",'Demand Inputs'!$I5600,'Demand Profiles'!M5548)</f>
        <v>-102.23548774324112</v>
      </c>
      <c r="P5550" s="570">
        <f>1000*'Demand Inputs'!H$36*IF('Demand Inputs'!$I$51="Yes",'Demand Inputs'!$I5600,'Demand Profiles'!N5548)</f>
        <v>-153.34775581700038</v>
      </c>
      <c r="Q5550" s="571">
        <f>1000*'Demand Inputs'!E$34*IF('Demand Inputs'!$G$51="Yes",'Demand Inputs'!$G5600,'Demand Profiles'!O5548)</f>
        <v>224.54580893856641</v>
      </c>
      <c r="R5550" s="569">
        <f>1000*'Demand Inputs'!F$34*IF('Demand Inputs'!$G$51="Yes",'Demand Inputs'!$G5600,'Demand Profiles'!P5548)</f>
        <v>301.6967463667529</v>
      </c>
      <c r="S5550" s="569">
        <f>1000*'Demand Inputs'!G$34*IF('Demand Inputs'!$G$51="Yes",'Demand Inputs'!$G5600,'Demand Profiles'!Q5548)</f>
        <v>448.32692661357845</v>
      </c>
      <c r="T5550" s="570">
        <f>1000*'Demand Inputs'!H$34*IF('Demand Inputs'!$G$51="Yes",'Demand Inputs'!$G5600,'Demand Profiles'!R5548)</f>
        <v>668.55132585709418</v>
      </c>
      <c r="U5550" s="571">
        <f>1000*'Demand Inputs'!E$35*IF('Demand Inputs'!$H$51="Yes",'Demand Inputs'!$H5600,'Demand Profiles'!W5548)</f>
        <v>8.839543202386448</v>
      </c>
      <c r="V5550" s="569">
        <f>1000*'Demand Inputs'!F$35*IF('Demand Inputs'!$H$51="Yes",'Demand Inputs'!$H5600,'Demand Profiles'!X5548)</f>
        <v>16.827890362848251</v>
      </c>
      <c r="W5550" s="569">
        <f>1000*'Demand Inputs'!G$35*IF('Demand Inputs'!$H$51="Yes",'Demand Inputs'!$H5600,'Demand Profiles'!Y5548)</f>
        <v>34.767949228739255</v>
      </c>
      <c r="X5550" s="570">
        <f>1000*'Demand Inputs'!H$35*IF('Demand Inputs'!$H$51="Yes",'Demand Inputs'!$H5600,'Demand Profiles'!Z5548)</f>
        <v>60.321495906380925</v>
      </c>
      <c r="Y5550" s="571">
        <f>1000*'Demand Inputs'!E$37*IF('Demand Inputs'!$J$51="Yes",'Demand Inputs'!$J5600,'Demand Profiles'!S5548)</f>
        <v>-2.9378118065350534E-3</v>
      </c>
      <c r="Z5550" s="569">
        <f>1000*'Demand Inputs'!F$37*IF('Demand Inputs'!$J$51="Yes",'Demand Inputs'!$J5600,'Demand Profiles'!T5548)</f>
        <v>-3.3718668532106487E-3</v>
      </c>
      <c r="AA5550" s="569">
        <f>1000*'Demand Inputs'!G$37*IF('Demand Inputs'!$J$51="Yes",'Demand Inputs'!$J5600,'Demand Profiles'!U5548)</f>
        <v>-4.311136444459053E-3</v>
      </c>
      <c r="AB5550" s="569">
        <f>1000*'Demand Inputs'!H$37*IF('Demand Inputs'!$J$51="Yes",'Demand Inputs'!$J5600,'Demand Profiles'!V5548)</f>
        <v>-5.5390352267976912E-3</v>
      </c>
      <c r="AC5550" s="571">
        <f>-'Demand Inputs'!E$38*IF('Demand Inputs'!$K$51="Yes",'Demand Inputs'!$K5600,'Demand Profiles'!AA5548)/INDEX('IEPR CAISO Load Modifiers'!$E$59:$S$59,MATCH(AC$5,'IEPR CAISO Load Modifiers'!$E$27:$S$27,0))*1000</f>
        <v>7.3457939876882437</v>
      </c>
      <c r="AD5550" s="569">
        <f>-'Demand Inputs'!F$38*IF('Demand Inputs'!$K$51="Yes",'Demand Inputs'!$K5600,'Demand Profiles'!AB5548)/INDEX('IEPR CAISO Load Modifiers'!$E$59:$S$59,MATCH(AD$5,'IEPR CAISO Load Modifiers'!$E$27:$S$27,0))*1000</f>
        <v>11.54045486103689</v>
      </c>
      <c r="AE5550" s="569">
        <f>-'Demand Inputs'!G$38*IF('Demand Inputs'!$K$51="Yes",'Demand Inputs'!$K5600,'Demand Profiles'!AC5548)/INDEX('IEPR CAISO Load Modifiers'!$E$59:$S$59,MATCH(AE$5,'IEPR CAISO Load Modifiers'!$E$27:$S$27,0))*1000</f>
        <v>19.990869588667913</v>
      </c>
      <c r="AF5550" s="570">
        <f>-'Demand Inputs'!H$38*IF('Demand Inputs'!$K$51="Yes",'Demand Inputs'!$K5600,'Demand Profiles'!AD5548)/INDEX('IEPR CAISO Load Modifiers'!$E$59:$S$59,MATCH(AF$5,'IEPR CAISO Load Modifiers'!$E$27:$S$27,0))*1000</f>
        <v>30.770481479883777</v>
      </c>
      <c r="AG5550" s="569">
        <f t="shared" si="347"/>
        <v>3367.29803989223</v>
      </c>
      <c r="AH5550" s="569">
        <f t="shared" si="348"/>
        <v>3503.944755994924</v>
      </c>
      <c r="AI5550" s="569">
        <f t="shared" si="349"/>
        <v>3781.8139713346222</v>
      </c>
      <c r="AJ5550" s="570">
        <f t="shared" si="350"/>
        <v>4255.592100365624</v>
      </c>
    </row>
    <row r="5551" spans="1:36" x14ac:dyDescent="0.25">
      <c r="A5551" s="9"/>
      <c r="B5551" s="134">
        <v>8</v>
      </c>
      <c r="C5551" s="135">
        <v>20</v>
      </c>
      <c r="D5551" s="137">
        <v>2</v>
      </c>
      <c r="E5551" s="571">
        <f>1000*'Demand Inputs'!E$32*IF('Demand Inputs'!$E$51="Yes",'Demand Inputs'!$E5601,'Demand Profiles'!AG5549)</f>
        <v>1916.4339329650657</v>
      </c>
      <c r="F5551" s="569">
        <f>1000*'Demand Inputs'!F$32*IF('Demand Inputs'!$E$51="Yes",'Demand Inputs'!$E5601,'Demand Profiles'!AH5549)</f>
        <v>1956.286941329915</v>
      </c>
      <c r="G5551" s="569">
        <f>1000*'Demand Inputs'!G$32*IF('Demand Inputs'!$E$51="Yes",'Demand Inputs'!$E5601,'Demand Profiles'!AI5549)</f>
        <v>2032.1383759512005</v>
      </c>
      <c r="H5551" s="570">
        <f>1000*'Demand Inputs'!H$32*IF('Demand Inputs'!$E$51="Yes",'Demand Inputs'!$E5601,'Demand Profiles'!AJ5549)</f>
        <v>2169.7509796670893</v>
      </c>
      <c r="I5551" s="571">
        <f>1000*'Demand Inputs'!E$33*IF(Custom_CI_shape="Yes",'Demand Inputs'!$F5601,'Demand Profiles'!$E5549)</f>
        <v>1142.7342901443465</v>
      </c>
      <c r="J5551" s="569">
        <f>1000*'Demand Inputs'!F$33*IF(Custom_CI_shape="Yes",'Demand Inputs'!$F5601,'Demand Profiles'!$E5549)</f>
        <v>1172.3584530234737</v>
      </c>
      <c r="K5551" s="569">
        <f>1000*'Demand Inputs'!G$33*IF(Custom_CI_shape="Yes",'Demand Inputs'!$F5601,'Demand Profiles'!$E5549)</f>
        <v>1239.0515792506528</v>
      </c>
      <c r="L5551" s="570">
        <f>1000*'Demand Inputs'!H$33*IF(Custom_CI_shape="Yes",'Demand Inputs'!$F5601,'Demand Profiles'!$E5549)</f>
        <v>1363.1290664307317</v>
      </c>
      <c r="M5551" s="569">
        <f>1000*'Demand Inputs'!E$36*IF('Demand Inputs'!$I$51="Yes",'Demand Inputs'!$I5601,'Demand Profiles'!K5549)</f>
        <v>-32.227678096560119</v>
      </c>
      <c r="N5551" s="569">
        <f>1000*'Demand Inputs'!F$36*IF('Demand Inputs'!$I$51="Yes",'Demand Inputs'!$I5601,'Demand Profiles'!L5549)</f>
        <v>-54.085039015387395</v>
      </c>
      <c r="O5551" s="569">
        <f>1000*'Demand Inputs'!G$36*IF('Demand Inputs'!$I$51="Yes",'Demand Inputs'!$I5601,'Demand Profiles'!M5549)</f>
        <v>-93.134452942493525</v>
      </c>
      <c r="P5551" s="570">
        <f>1000*'Demand Inputs'!H$36*IF('Demand Inputs'!$I$51="Yes",'Demand Inputs'!$I5601,'Demand Profiles'!N5549)</f>
        <v>-136.81896293099766</v>
      </c>
      <c r="Q5551" s="571">
        <f>1000*'Demand Inputs'!E$34*IF('Demand Inputs'!$G$51="Yes",'Demand Inputs'!$G5601,'Demand Profiles'!O5549)</f>
        <v>139.66467352772628</v>
      </c>
      <c r="R5551" s="569">
        <f>1000*'Demand Inputs'!F$34*IF('Demand Inputs'!$G$51="Yes",'Demand Inputs'!$G5601,'Demand Profiles'!P5549)</f>
        <v>191.74372914229272</v>
      </c>
      <c r="S5551" s="569">
        <f>1000*'Demand Inputs'!G$34*IF('Demand Inputs'!$G$51="Yes",'Demand Inputs'!$G5601,'Demand Profiles'!Q5549)</f>
        <v>297.01493288456805</v>
      </c>
      <c r="T5551" s="570">
        <f>1000*'Demand Inputs'!H$34*IF('Demand Inputs'!$G$51="Yes",'Demand Inputs'!$G5601,'Demand Profiles'!R5549)</f>
        <v>451.80116676150169</v>
      </c>
      <c r="U5551" s="571">
        <f>1000*'Demand Inputs'!E$35*IF('Demand Inputs'!$H$51="Yes",'Demand Inputs'!$H5601,'Demand Profiles'!W5549)</f>
        <v>7.0860306397493122</v>
      </c>
      <c r="V5551" s="569">
        <f>1000*'Demand Inputs'!F$35*IF('Demand Inputs'!$H$51="Yes",'Demand Inputs'!$H5601,'Demand Profiles'!X5549)</f>
        <v>13.632650774460966</v>
      </c>
      <c r="W5551" s="569">
        <f>1000*'Demand Inputs'!G$35*IF('Demand Inputs'!$H$51="Yes",'Demand Inputs'!$H5601,'Demand Profiles'!Y5549)</f>
        <v>29.298670740079359</v>
      </c>
      <c r="X5551" s="570">
        <f>1000*'Demand Inputs'!H$35*IF('Demand Inputs'!$H$51="Yes",'Demand Inputs'!$H5601,'Demand Profiles'!Z5549)</f>
        <v>48.964017066752767</v>
      </c>
      <c r="Y5551" s="571">
        <f>1000*'Demand Inputs'!E$37*IF('Demand Inputs'!$J$51="Yes",'Demand Inputs'!$J5601,'Demand Profiles'!S5549)</f>
        <v>-2.9378118065350534E-3</v>
      </c>
      <c r="Z5551" s="569">
        <f>1000*'Demand Inputs'!F$37*IF('Demand Inputs'!$J$51="Yes",'Demand Inputs'!$J5601,'Demand Profiles'!T5549)</f>
        <v>-3.3718668532106487E-3</v>
      </c>
      <c r="AA5551" s="569">
        <f>1000*'Demand Inputs'!G$37*IF('Demand Inputs'!$J$51="Yes",'Demand Inputs'!$J5601,'Demand Profiles'!U5549)</f>
        <v>-4.311136444459053E-3</v>
      </c>
      <c r="AB5551" s="569">
        <f>1000*'Demand Inputs'!H$37*IF('Demand Inputs'!$J$51="Yes",'Demand Inputs'!$J5601,'Demand Profiles'!V5549)</f>
        <v>-5.5390352267976912E-3</v>
      </c>
      <c r="AC5551" s="571">
        <f>-'Demand Inputs'!E$38*IF('Demand Inputs'!$K$51="Yes",'Demand Inputs'!$K5601,'Demand Profiles'!AA5549)/INDEX('IEPR CAISO Load Modifiers'!$E$59:$S$59,MATCH(AC$5,'IEPR CAISO Load Modifiers'!$E$27:$S$27,0))*1000</f>
        <v>2.8802240939894359</v>
      </c>
      <c r="AD5551" s="569">
        <f>-'Demand Inputs'!F$38*IF('Demand Inputs'!$K$51="Yes",'Demand Inputs'!$K5601,'Demand Profiles'!AB5549)/INDEX('IEPR CAISO Load Modifiers'!$E$59:$S$59,MATCH(AD$5,'IEPR CAISO Load Modifiers'!$E$27:$S$27,0))*1000</f>
        <v>4.6145566130837299</v>
      </c>
      <c r="AE5551" s="569">
        <f>-'Demand Inputs'!G$38*IF('Demand Inputs'!$K$51="Yes",'Demand Inputs'!$K5601,'Demand Profiles'!AC5549)/INDEX('IEPR CAISO Load Modifiers'!$E$59:$S$59,MATCH(AE$5,'IEPR CAISO Load Modifiers'!$E$27:$S$27,0))*1000</f>
        <v>7.9571095794180833</v>
      </c>
      <c r="AF5551" s="570">
        <f>-'Demand Inputs'!H$38*IF('Demand Inputs'!$K$51="Yes",'Demand Inputs'!$K5601,'Demand Profiles'!AD5549)/INDEX('IEPR CAISO Load Modifiers'!$E$59:$S$59,MATCH(AF$5,'IEPR CAISO Load Modifiers'!$E$27:$S$27,0))*1000</f>
        <v>12.156427707575096</v>
      </c>
      <c r="AG5551" s="569">
        <f t="shared" si="347"/>
        <v>3176.5685354625102</v>
      </c>
      <c r="AH5551" s="569">
        <f t="shared" si="348"/>
        <v>3284.5479200009854</v>
      </c>
      <c r="AI5551" s="569">
        <f t="shared" si="349"/>
        <v>3512.3219043269805</v>
      </c>
      <c r="AJ5551" s="570">
        <f t="shared" si="350"/>
        <v>3908.9771556674254</v>
      </c>
    </row>
    <row r="5552" spans="1:36" x14ac:dyDescent="0.25">
      <c r="A5552" s="9"/>
      <c r="B5552" s="134">
        <v>8</v>
      </c>
      <c r="C5552" s="135">
        <v>20</v>
      </c>
      <c r="D5552" s="137">
        <v>3</v>
      </c>
      <c r="E5552" s="571">
        <f>1000*'Demand Inputs'!E$32*IF('Demand Inputs'!$E$51="Yes",'Demand Inputs'!$E5602,'Demand Profiles'!AG5550)</f>
        <v>1861.1596769919497</v>
      </c>
      <c r="F5552" s="569">
        <f>1000*'Demand Inputs'!F$32*IF('Demand Inputs'!$E$51="Yes",'Demand Inputs'!$E5602,'Demand Profiles'!AH5550)</f>
        <v>1900.3074052233542</v>
      </c>
      <c r="G5552" s="569">
        <f>1000*'Demand Inputs'!G$32*IF('Demand Inputs'!$E$51="Yes",'Demand Inputs'!$E5602,'Demand Profiles'!AI5550)</f>
        <v>1973.2239603854655</v>
      </c>
      <c r="H5552" s="570">
        <f>1000*'Demand Inputs'!H$32*IF('Demand Inputs'!$E$51="Yes",'Demand Inputs'!$E5602,'Demand Profiles'!AJ5550)</f>
        <v>2105.9877884998468</v>
      </c>
      <c r="I5552" s="571">
        <f>1000*'Demand Inputs'!E$33*IF(Custom_CI_shape="Yes",'Demand Inputs'!$F5602,'Demand Profiles'!$E5550)</f>
        <v>1153.8568026118674</v>
      </c>
      <c r="J5552" s="569">
        <f>1000*'Demand Inputs'!F$33*IF(Custom_CI_shape="Yes",'Demand Inputs'!$F5602,'Demand Profiles'!$E5550)</f>
        <v>1183.7693047171863</v>
      </c>
      <c r="K5552" s="569">
        <f>1000*'Demand Inputs'!G$33*IF(Custom_CI_shape="Yes",'Demand Inputs'!$F5602,'Demand Profiles'!$E5550)</f>
        <v>1251.1115714614195</v>
      </c>
      <c r="L5552" s="570">
        <f>1000*'Demand Inputs'!H$33*IF(Custom_CI_shape="Yes",'Demand Inputs'!$F5602,'Demand Profiles'!$E5550)</f>
        <v>1376.3967351853823</v>
      </c>
      <c r="M5552" s="569">
        <f>1000*'Demand Inputs'!E$36*IF('Demand Inputs'!$I$51="Yes",'Demand Inputs'!$I5602,'Demand Profiles'!K5550)</f>
        <v>-31.207123648858325</v>
      </c>
      <c r="N5552" s="569">
        <f>1000*'Demand Inputs'!F$36*IF('Demand Inputs'!$I$51="Yes",'Demand Inputs'!$I5602,'Demand Profiles'!L5550)</f>
        <v>-52.423394296972305</v>
      </c>
      <c r="O5552" s="569">
        <f>1000*'Demand Inputs'!G$36*IF('Demand Inputs'!$I$51="Yes",'Demand Inputs'!$I5602,'Demand Profiles'!M5550)</f>
        <v>-90.006946483255248</v>
      </c>
      <c r="P5552" s="570">
        <f>1000*'Demand Inputs'!H$36*IF('Demand Inputs'!$I$51="Yes",'Demand Inputs'!$I5602,'Demand Profiles'!N5550)</f>
        <v>-132.50446534174984</v>
      </c>
      <c r="Q5552" s="571">
        <f>1000*'Demand Inputs'!E$34*IF('Demand Inputs'!$G$51="Yes",'Demand Inputs'!$G5602,'Demand Profiles'!O5550)</f>
        <v>84.482680129606095</v>
      </c>
      <c r="R5552" s="569">
        <f>1000*'Demand Inputs'!F$34*IF('Demand Inputs'!$G$51="Yes",'Demand Inputs'!$G5602,'Demand Profiles'!P5550)</f>
        <v>122.1572307509539</v>
      </c>
      <c r="S5552" s="569">
        <f>1000*'Demand Inputs'!G$34*IF('Demand Inputs'!$G$51="Yes",'Demand Inputs'!$G5602,'Demand Profiles'!Q5550)</f>
        <v>197.8580214679678</v>
      </c>
      <c r="T5552" s="570">
        <f>1000*'Demand Inputs'!H$34*IF('Demand Inputs'!$G$51="Yes",'Demand Inputs'!$G5602,'Demand Profiles'!R5550)</f>
        <v>316.39358183153831</v>
      </c>
      <c r="U5552" s="571">
        <f>1000*'Demand Inputs'!E$35*IF('Demand Inputs'!$H$51="Yes",'Demand Inputs'!$H5602,'Demand Profiles'!W5550)</f>
        <v>6.4413564045117866</v>
      </c>
      <c r="V5552" s="569">
        <f>1000*'Demand Inputs'!F$35*IF('Demand Inputs'!$H$51="Yes",'Demand Inputs'!$H5602,'Demand Profiles'!X5550)</f>
        <v>12.506194169257899</v>
      </c>
      <c r="W5552" s="569">
        <f>1000*'Demand Inputs'!G$35*IF('Demand Inputs'!$H$51="Yes",'Demand Inputs'!$H5602,'Demand Profiles'!Y5550)</f>
        <v>26.688582067633671</v>
      </c>
      <c r="X5552" s="570">
        <f>1000*'Demand Inputs'!H$35*IF('Demand Inputs'!$H$51="Yes",'Demand Inputs'!$H5602,'Demand Profiles'!Z5550)</f>
        <v>46.570547646620916</v>
      </c>
      <c r="Y5552" s="571">
        <f>1000*'Demand Inputs'!E$37*IF('Demand Inputs'!$J$51="Yes",'Demand Inputs'!$J5602,'Demand Profiles'!S5550)</f>
        <v>-2.9378118065350534E-3</v>
      </c>
      <c r="Z5552" s="569">
        <f>1000*'Demand Inputs'!F$37*IF('Demand Inputs'!$J$51="Yes",'Demand Inputs'!$J5602,'Demand Profiles'!T5550)</f>
        <v>-3.3718668532106487E-3</v>
      </c>
      <c r="AA5552" s="569">
        <f>1000*'Demand Inputs'!G$37*IF('Demand Inputs'!$J$51="Yes",'Demand Inputs'!$J5602,'Demand Profiles'!U5550)</f>
        <v>-4.311136444459053E-3</v>
      </c>
      <c r="AB5552" s="569">
        <f>1000*'Demand Inputs'!H$37*IF('Demand Inputs'!$J$51="Yes",'Demand Inputs'!$J5602,'Demand Profiles'!V5550)</f>
        <v>-5.5390352267976912E-3</v>
      </c>
      <c r="AC5552" s="571">
        <f>-'Demand Inputs'!E$38*IF('Demand Inputs'!$K$51="Yes",'Demand Inputs'!$K5602,'Demand Profiles'!AA5550)/INDEX('IEPR CAISO Load Modifiers'!$E$59:$S$59,MATCH(AC$5,'IEPR CAISO Load Modifiers'!$E$27:$S$27,0))*1000</f>
        <v>1.9192448354252722</v>
      </c>
      <c r="AD5552" s="569">
        <f>-'Demand Inputs'!F$38*IF('Demand Inputs'!$K$51="Yes",'Demand Inputs'!$K5602,'Demand Profiles'!AB5550)/INDEX('IEPR CAISO Load Modifiers'!$E$59:$S$59,MATCH(AD$5,'IEPR CAISO Load Modifiers'!$E$27:$S$27,0))*1000</f>
        <v>2.9545073783397022</v>
      </c>
      <c r="AE5552" s="569">
        <f>-'Demand Inputs'!G$38*IF('Demand Inputs'!$K$51="Yes",'Demand Inputs'!$K5602,'Demand Profiles'!AC5550)/INDEX('IEPR CAISO Load Modifiers'!$E$59:$S$59,MATCH(AE$5,'IEPR CAISO Load Modifiers'!$E$27:$S$27,0))*1000</f>
        <v>5.2591889488271022</v>
      </c>
      <c r="AF5552" s="570">
        <f>-'Demand Inputs'!H$38*IF('Demand Inputs'!$K$51="Yes",'Demand Inputs'!$K5602,'Demand Profiles'!AD5550)/INDEX('IEPR CAISO Load Modifiers'!$E$59:$S$59,MATCH(AF$5,'IEPR CAISO Load Modifiers'!$E$27:$S$27,0))*1000</f>
        <v>8.3247349803119448</v>
      </c>
      <c r="AG5552" s="569">
        <f t="shared" si="347"/>
        <v>3076.6496995126954</v>
      </c>
      <c r="AH5552" s="569">
        <f t="shared" si="348"/>
        <v>3169.2678760752665</v>
      </c>
      <c r="AI5552" s="569">
        <f t="shared" si="349"/>
        <v>3364.1300667116138</v>
      </c>
      <c r="AJ5552" s="570">
        <f t="shared" si="350"/>
        <v>3721.1633837667241</v>
      </c>
    </row>
    <row r="5553" spans="1:36" x14ac:dyDescent="0.25">
      <c r="A5553" s="9"/>
      <c r="B5553" s="134">
        <v>8</v>
      </c>
      <c r="C5553" s="135">
        <v>20</v>
      </c>
      <c r="D5553" s="137">
        <v>4</v>
      </c>
      <c r="E5553" s="571">
        <f>1000*'Demand Inputs'!E$32*IF('Demand Inputs'!$E$51="Yes",'Demand Inputs'!$E5603,'Demand Profiles'!AG5551)</f>
        <v>1817.9185151360944</v>
      </c>
      <c r="F5553" s="569">
        <f>1000*'Demand Inputs'!F$32*IF('Demand Inputs'!$E$51="Yes",'Demand Inputs'!$E5603,'Demand Profiles'!AH5551)</f>
        <v>1854.851151754312</v>
      </c>
      <c r="G5553" s="569">
        <f>1000*'Demand Inputs'!G$32*IF('Demand Inputs'!$E$51="Yes",'Demand Inputs'!$E5603,'Demand Profiles'!AI5551)</f>
        <v>1924.9961474493923</v>
      </c>
      <c r="H5553" s="570">
        <f>1000*'Demand Inputs'!H$32*IF('Demand Inputs'!$E$51="Yes",'Demand Inputs'!$E5603,'Demand Profiles'!AJ5551)</f>
        <v>2052.2196499664792</v>
      </c>
      <c r="I5553" s="571">
        <f>1000*'Demand Inputs'!E$33*IF(Custom_CI_shape="Yes",'Demand Inputs'!$F5603,'Demand Profiles'!$E5551)</f>
        <v>1252.0966914655776</v>
      </c>
      <c r="J5553" s="569">
        <f>1000*'Demand Inputs'!F$33*IF(Custom_CI_shape="Yes",'Demand Inputs'!$F5603,'Demand Profiles'!$E5551)</f>
        <v>1284.5559574981978</v>
      </c>
      <c r="K5553" s="569">
        <f>1000*'Demand Inputs'!G$33*IF(Custom_CI_shape="Yes",'Demand Inputs'!$F5603,'Demand Profiles'!$E5551)</f>
        <v>1357.6317752213179</v>
      </c>
      <c r="L5553" s="570">
        <f>1000*'Demand Inputs'!H$33*IF(Custom_CI_shape="Yes",'Demand Inputs'!$F5603,'Demand Profiles'!$E5551)</f>
        <v>1493.5837743198267</v>
      </c>
      <c r="M5553" s="569">
        <f>1000*'Demand Inputs'!E$36*IF('Demand Inputs'!$I$51="Yes",'Demand Inputs'!$I5603,'Demand Profiles'!K5551)</f>
        <v>-32.227678096560119</v>
      </c>
      <c r="N5553" s="569">
        <f>1000*'Demand Inputs'!F$36*IF('Demand Inputs'!$I$51="Yes",'Demand Inputs'!$I5603,'Demand Profiles'!L5551)</f>
        <v>-53.310767775082333</v>
      </c>
      <c r="O5553" s="569">
        <f>1000*'Demand Inputs'!G$36*IF('Demand Inputs'!$I$51="Yes",'Demand Inputs'!$I5603,'Demand Profiles'!M5551)</f>
        <v>-91.813931118711608</v>
      </c>
      <c r="P5553" s="570">
        <f>1000*'Demand Inputs'!H$36*IF('Demand Inputs'!$I$51="Yes",'Demand Inputs'!$I5603,'Demand Profiles'!N5551)</f>
        <v>-135.24057685503394</v>
      </c>
      <c r="Q5553" s="571">
        <f>1000*'Demand Inputs'!E$34*IF('Demand Inputs'!$G$51="Yes",'Demand Inputs'!$G5603,'Demand Profiles'!O5551)</f>
        <v>49.589127458617746</v>
      </c>
      <c r="R5553" s="569">
        <f>1000*'Demand Inputs'!F$34*IF('Demand Inputs'!$G$51="Yes",'Demand Inputs'!$G5603,'Demand Profiles'!P5551)</f>
        <v>79.247872281248533</v>
      </c>
      <c r="S5553" s="569">
        <f>1000*'Demand Inputs'!G$34*IF('Demand Inputs'!$G$51="Yes",'Demand Inputs'!$G5603,'Demand Profiles'!Q5551)</f>
        <v>138.67483906033971</v>
      </c>
      <c r="T5553" s="570">
        <f>1000*'Demand Inputs'!H$34*IF('Demand Inputs'!$G$51="Yes",'Demand Inputs'!$G5603,'Demand Profiles'!R5551)</f>
        <v>235.05075882078577</v>
      </c>
      <c r="U5553" s="571">
        <f>1000*'Demand Inputs'!E$35*IF('Demand Inputs'!$H$51="Yes",'Demand Inputs'!$H5603,'Demand Profiles'!W5551)</f>
        <v>6.6802238165698293</v>
      </c>
      <c r="V5553" s="569">
        <f>1000*'Demand Inputs'!F$35*IF('Demand Inputs'!$H$51="Yes",'Demand Inputs'!$H5603,'Demand Profiles'!X5551)</f>
        <v>12.790515102581073</v>
      </c>
      <c r="W5553" s="569">
        <f>1000*'Demand Inputs'!G$35*IF('Demand Inputs'!$H$51="Yes",'Demand Inputs'!$H5603,'Demand Profiles'!Y5551)</f>
        <v>26.688582067633671</v>
      </c>
      <c r="X5553" s="570">
        <f>1000*'Demand Inputs'!H$35*IF('Demand Inputs'!$H$51="Yes",'Demand Inputs'!$H5603,'Demand Profiles'!Z5551)</f>
        <v>46.570547646620916</v>
      </c>
      <c r="Y5553" s="571">
        <f>1000*'Demand Inputs'!E$37*IF('Demand Inputs'!$J$51="Yes",'Demand Inputs'!$J5603,'Demand Profiles'!S5551)</f>
        <v>-2.9378118065350534E-3</v>
      </c>
      <c r="Z5553" s="569">
        <f>1000*'Demand Inputs'!F$37*IF('Demand Inputs'!$J$51="Yes",'Demand Inputs'!$J5603,'Demand Profiles'!T5551)</f>
        <v>-3.3718668532106487E-3</v>
      </c>
      <c r="AA5553" s="569">
        <f>1000*'Demand Inputs'!G$37*IF('Demand Inputs'!$J$51="Yes",'Demand Inputs'!$J5603,'Demand Profiles'!U5551)</f>
        <v>-4.311136444459053E-3</v>
      </c>
      <c r="AB5553" s="569">
        <f>1000*'Demand Inputs'!H$37*IF('Demand Inputs'!$J$51="Yes",'Demand Inputs'!$J5603,'Demand Profiles'!V5551)</f>
        <v>-5.5390352267976912E-3</v>
      </c>
      <c r="AC5553" s="571">
        <f>-'Demand Inputs'!E$38*IF('Demand Inputs'!$K$51="Yes",'Demand Inputs'!$K5603,'Demand Profiles'!AA5551)/INDEX('IEPR CAISO Load Modifiers'!$E$59:$S$59,MATCH(AC$5,'IEPR CAISO Load Modifiers'!$E$27:$S$27,0))*1000</f>
        <v>1.5880596171439891</v>
      </c>
      <c r="AD5553" s="569">
        <f>-'Demand Inputs'!F$38*IF('Demand Inputs'!$K$51="Yes",'Demand Inputs'!$K5603,'Demand Profiles'!AB5551)/INDEX('IEPR CAISO Load Modifiers'!$E$59:$S$59,MATCH(AD$5,'IEPR CAISO Load Modifiers'!$E$27:$S$27,0))*1000</f>
        <v>2.5374642517627817</v>
      </c>
      <c r="AE5553" s="569">
        <f>-'Demand Inputs'!G$38*IF('Demand Inputs'!$K$51="Yes",'Demand Inputs'!$K5603,'Demand Profiles'!AC5551)/INDEX('IEPR CAISO Load Modifiers'!$E$59:$S$59,MATCH(AE$5,'IEPR CAISO Load Modifiers'!$E$27:$S$27,0))*1000</f>
        <v>4.765335301608129</v>
      </c>
      <c r="AF5553" s="570">
        <f>-'Demand Inputs'!H$38*IF('Demand Inputs'!$K$51="Yes",'Demand Inputs'!$K5603,'Demand Profiles'!AD5551)/INDEX('IEPR CAISO Load Modifiers'!$E$59:$S$59,MATCH(AF$5,'IEPR CAISO Load Modifiers'!$E$27:$S$27,0))*1000</f>
        <v>6.9003832088951169</v>
      </c>
      <c r="AG5553" s="569">
        <f t="shared" si="347"/>
        <v>3095.6420015856365</v>
      </c>
      <c r="AH5553" s="569">
        <f t="shared" si="348"/>
        <v>3180.6688212461668</v>
      </c>
      <c r="AI5553" s="569">
        <f t="shared" si="349"/>
        <v>3360.938436845136</v>
      </c>
      <c r="AJ5553" s="570">
        <f t="shared" si="350"/>
        <v>3699.0789980723471</v>
      </c>
    </row>
    <row r="5554" spans="1:36" x14ac:dyDescent="0.25">
      <c r="A5554" s="9"/>
      <c r="B5554" s="134">
        <v>8</v>
      </c>
      <c r="C5554" s="135">
        <v>20</v>
      </c>
      <c r="D5554" s="137">
        <v>5</v>
      </c>
      <c r="E5554" s="571">
        <f>1000*'Demand Inputs'!E$32*IF('Demand Inputs'!$E$51="Yes",'Demand Inputs'!$E5604,'Demand Profiles'!AG5552)</f>
        <v>1790.57684946413</v>
      </c>
      <c r="F5554" s="569">
        <f>1000*'Demand Inputs'!F$32*IF('Demand Inputs'!$E$51="Yes",'Demand Inputs'!$E5604,'Demand Profiles'!AH5552)</f>
        <v>1825.8359270465758</v>
      </c>
      <c r="G5554" s="569">
        <f>1000*'Demand Inputs'!G$32*IF('Demand Inputs'!$E$51="Yes",'Demand Inputs'!$E5604,'Demand Profiles'!AI5552)</f>
        <v>1892.4283476821779</v>
      </c>
      <c r="H5554" s="570">
        <f>1000*'Demand Inputs'!H$32*IF('Demand Inputs'!$E$51="Yes",'Demand Inputs'!$E5604,'Demand Profiles'!AJ5552)</f>
        <v>2010.163443605122</v>
      </c>
      <c r="I5554" s="571">
        <f>1000*'Demand Inputs'!E$33*IF(Custom_CI_shape="Yes",'Demand Inputs'!$F5604,'Demand Profiles'!$E5552)</f>
        <v>1466.2726394152628</v>
      </c>
      <c r="J5554" s="569">
        <f>1000*'Demand Inputs'!F$33*IF(Custom_CI_shape="Yes",'Demand Inputs'!$F5604,'Demand Profiles'!$E5552)</f>
        <v>1504.2841875676847</v>
      </c>
      <c r="K5554" s="569">
        <f>1000*'Demand Inputs'!G$33*IF(Custom_CI_shape="Yes",'Demand Inputs'!$F5604,'Demand Profiles'!$E5552)</f>
        <v>1589.8599045715289</v>
      </c>
      <c r="L5554" s="570">
        <f>1000*'Demand Inputs'!H$33*IF(Custom_CI_shape="Yes",'Demand Inputs'!$F5604,'Demand Profiles'!$E5552)</f>
        <v>1749.0670152608971</v>
      </c>
      <c r="M5554" s="569">
        <f>1000*'Demand Inputs'!E$36*IF('Demand Inputs'!$I$51="Yes",'Demand Inputs'!$I5604,'Demand Profiles'!K5552)</f>
        <v>-34.010958760588785</v>
      </c>
      <c r="N5554" s="569">
        <f>1000*'Demand Inputs'!F$36*IF('Demand Inputs'!$I$51="Yes",'Demand Inputs'!$I5604,'Demand Profiles'!L5552)</f>
        <v>-58.956696088788547</v>
      </c>
      <c r="O5554" s="569">
        <f>1000*'Demand Inputs'!G$36*IF('Demand Inputs'!$I$51="Yes",'Demand Inputs'!$I5604,'Demand Profiles'!M5552)</f>
        <v>-102.51701897417767</v>
      </c>
      <c r="P5554" s="570">
        <f>1000*'Demand Inputs'!H$36*IF('Demand Inputs'!$I$51="Yes",'Demand Inputs'!$I5604,'Demand Profiles'!N5552)</f>
        <v>-154.19712204275183</v>
      </c>
      <c r="Q5554" s="571">
        <f>1000*'Demand Inputs'!E$34*IF('Demand Inputs'!$G$51="Yes",'Demand Inputs'!$G5604,'Demand Profiles'!O5552)</f>
        <v>43.995968150982257</v>
      </c>
      <c r="R5554" s="569">
        <f>1000*'Demand Inputs'!F$34*IF('Demand Inputs'!$G$51="Yes",'Demand Inputs'!$G5604,'Demand Profiles'!P5552)</f>
        <v>69.323875670142442</v>
      </c>
      <c r="S5554" s="569">
        <f>1000*'Demand Inputs'!G$34*IF('Demand Inputs'!$G$51="Yes",'Demand Inputs'!$G5604,'Demand Profiles'!Q5552)</f>
        <v>126.83123304687992</v>
      </c>
      <c r="T5554" s="570">
        <f>1000*'Demand Inputs'!H$34*IF('Demand Inputs'!$G$51="Yes",'Demand Inputs'!$G5604,'Demand Profiles'!R5552)</f>
        <v>231.65402278346122</v>
      </c>
      <c r="U5554" s="571">
        <f>1000*'Demand Inputs'!E$35*IF('Demand Inputs'!$H$51="Yes",'Demand Inputs'!$H5604,'Demand Profiles'!W5552)</f>
        <v>9.4122840078517065</v>
      </c>
      <c r="V5554" s="569">
        <f>1000*'Demand Inputs'!F$35*IF('Demand Inputs'!$H$51="Yes",'Demand Inputs'!$H5604,'Demand Profiles'!X5552)</f>
        <v>17.221882390461779</v>
      </c>
      <c r="W5554" s="569">
        <f>1000*'Demand Inputs'!G$35*IF('Demand Inputs'!$H$51="Yes",'Demand Inputs'!$H5604,'Demand Profiles'!Y5552)</f>
        <v>35.290508746438192</v>
      </c>
      <c r="X5554" s="570">
        <f>1000*'Demand Inputs'!H$35*IF('Demand Inputs'!$H$51="Yes",'Demand Inputs'!$H5604,'Demand Profiles'!Z5552)</f>
        <v>60.321495906380925</v>
      </c>
      <c r="Y5554" s="571">
        <f>1000*'Demand Inputs'!E$37*IF('Demand Inputs'!$J$51="Yes",'Demand Inputs'!$J5604,'Demand Profiles'!S5552)</f>
        <v>-2.9378118065350534E-3</v>
      </c>
      <c r="Z5554" s="569">
        <f>1000*'Demand Inputs'!F$37*IF('Demand Inputs'!$J$51="Yes",'Demand Inputs'!$J5604,'Demand Profiles'!T5552)</f>
        <v>-3.3718668532106487E-3</v>
      </c>
      <c r="AA5554" s="569">
        <f>1000*'Demand Inputs'!G$37*IF('Demand Inputs'!$J$51="Yes",'Demand Inputs'!$J5604,'Demand Profiles'!U5552)</f>
        <v>-4.311136444459053E-3</v>
      </c>
      <c r="AB5554" s="569">
        <f>1000*'Demand Inputs'!H$37*IF('Demand Inputs'!$J$51="Yes",'Demand Inputs'!$J5604,'Demand Profiles'!V5552)</f>
        <v>-5.5390352267976912E-3</v>
      </c>
      <c r="AC5554" s="571">
        <f>-'Demand Inputs'!E$38*IF('Demand Inputs'!$K$51="Yes",'Demand Inputs'!$K5604,'Demand Profiles'!AA5552)/INDEX('IEPR CAISO Load Modifiers'!$E$59:$S$59,MATCH(AC$5,'IEPR CAISO Load Modifiers'!$E$27:$S$27,0))*1000</f>
        <v>1.3274548262913421</v>
      </c>
      <c r="AD5554" s="569">
        <f>-'Demand Inputs'!F$38*IF('Demand Inputs'!$K$51="Yes",'Demand Inputs'!$K5604,'Demand Profiles'!AB5552)/INDEX('IEPR CAISO Load Modifiers'!$E$59:$S$59,MATCH(AD$5,'IEPR CAISO Load Modifiers'!$E$27:$S$27,0))*1000</f>
        <v>1.8942971813366465</v>
      </c>
      <c r="AE5554" s="569">
        <f>-'Demand Inputs'!G$38*IF('Demand Inputs'!$K$51="Yes",'Demand Inputs'!$K5604,'Demand Profiles'!AC5552)/INDEX('IEPR CAISO Load Modifiers'!$E$59:$S$59,MATCH(AE$5,'IEPR CAISO Load Modifiers'!$E$27:$S$27,0))*1000</f>
        <v>3.5110875352671171</v>
      </c>
      <c r="AF5554" s="570">
        <f>-'Demand Inputs'!H$38*IF('Demand Inputs'!$K$51="Yes",'Demand Inputs'!$K5604,'Demand Profiles'!AD5552)/INDEX('IEPR CAISO Load Modifiers'!$E$59:$S$59,MATCH(AF$5,'IEPR CAISO Load Modifiers'!$E$27:$S$27,0))*1000</f>
        <v>5.7461436287062329</v>
      </c>
      <c r="AG5554" s="569">
        <f t="shared" si="347"/>
        <v>3277.5712992921226</v>
      </c>
      <c r="AH5554" s="569">
        <f t="shared" si="348"/>
        <v>3359.6001019005594</v>
      </c>
      <c r="AI5554" s="569">
        <f t="shared" si="349"/>
        <v>3545.3997514716698</v>
      </c>
      <c r="AJ5554" s="570">
        <f t="shared" si="350"/>
        <v>3902.7494601065887</v>
      </c>
    </row>
    <row r="5555" spans="1:36" x14ac:dyDescent="0.25">
      <c r="A5555" s="9"/>
      <c r="B5555" s="134">
        <v>8</v>
      </c>
      <c r="C5555" s="135">
        <v>20</v>
      </c>
      <c r="D5555" s="137">
        <v>6</v>
      </c>
      <c r="E5555" s="571">
        <f>1000*'Demand Inputs'!E$32*IF('Demand Inputs'!$E$51="Yes",'Demand Inputs'!$E5605,'Demand Profiles'!AG5553)</f>
        <v>1848.2683014098986</v>
      </c>
      <c r="F5555" s="569">
        <f>1000*'Demand Inputs'!F$32*IF('Demand Inputs'!$E$51="Yes",'Demand Inputs'!$E5605,'Demand Profiles'!AH5553)</f>
        <v>1882.7902312773731</v>
      </c>
      <c r="G5555" s="569">
        <f>1000*'Demand Inputs'!G$32*IF('Demand Inputs'!$E$51="Yes",'Demand Inputs'!$E5605,'Demand Profiles'!AI5553)</f>
        <v>1949.9863195785563</v>
      </c>
      <c r="H5555" s="570">
        <f>1000*'Demand Inputs'!H$32*IF('Demand Inputs'!$E$51="Yes",'Demand Inputs'!$E5605,'Demand Profiles'!AJ5553)</f>
        <v>2064.3497918634566</v>
      </c>
      <c r="I5555" s="571">
        <f>1000*'Demand Inputs'!E$33*IF(Custom_CI_shape="Yes",'Demand Inputs'!$F5605,'Demand Profiles'!$E5553)</f>
        <v>1678.5918316003649</v>
      </c>
      <c r="J5555" s="569">
        <f>1000*'Demand Inputs'!F$33*IF(Custom_CI_shape="Yes",'Demand Inputs'!$F5605,'Demand Profiles'!$E5553)</f>
        <v>1722.1075274675297</v>
      </c>
      <c r="K5555" s="569">
        <f>1000*'Demand Inputs'!G$33*IF(Custom_CI_shape="Yes",'Demand Inputs'!$F5605,'Demand Profiles'!$E5553)</f>
        <v>1820.0747783624809</v>
      </c>
      <c r="L5555" s="570">
        <f>1000*'Demand Inputs'!H$33*IF(Custom_CI_shape="Yes",'Demand Inputs'!$F5605,'Demand Profiles'!$E5553)</f>
        <v>2002.3353950800124</v>
      </c>
      <c r="M5555" s="569">
        <f>1000*'Demand Inputs'!E$36*IF('Demand Inputs'!$I$51="Yes",'Demand Inputs'!$I5605,'Demand Profiles'!K5553)</f>
        <v>-39.177193973011299</v>
      </c>
      <c r="N5555" s="569">
        <f>1000*'Demand Inputs'!F$36*IF('Demand Inputs'!$I$51="Yes",'Demand Inputs'!$I5605,'Demand Profiles'!L5553)</f>
        <v>-70.805446173035619</v>
      </c>
      <c r="O5555" s="569">
        <f>1000*'Demand Inputs'!G$36*IF('Demand Inputs'!$I$51="Yes",'Demand Inputs'!$I5605,'Demand Profiles'!M5553)</f>
        <v>-126.21664963977571</v>
      </c>
      <c r="P5555" s="570">
        <f>1000*'Demand Inputs'!H$36*IF('Demand Inputs'!$I$51="Yes",'Demand Inputs'!$I5605,'Demand Profiles'!N5553)</f>
        <v>-192.11023538162087</v>
      </c>
      <c r="Q5555" s="571">
        <f>1000*'Demand Inputs'!E$34*IF('Demand Inputs'!$G$51="Yes",'Demand Inputs'!$G5605,'Demand Profiles'!O5553)</f>
        <v>70.69437792778308</v>
      </c>
      <c r="R5555" s="569">
        <f>1000*'Demand Inputs'!F$34*IF('Demand Inputs'!$G$51="Yes",'Demand Inputs'!$G5605,'Demand Profiles'!P5553)</f>
        <v>108.08106415884973</v>
      </c>
      <c r="S5555" s="569">
        <f>1000*'Demand Inputs'!G$34*IF('Demand Inputs'!$G$51="Yes",'Demand Inputs'!$G5605,'Demand Profiles'!Q5553)</f>
        <v>186.60564321021505</v>
      </c>
      <c r="T5555" s="570">
        <f>1000*'Demand Inputs'!H$34*IF('Demand Inputs'!$G$51="Yes",'Demand Inputs'!$G5605,'Demand Profiles'!R5553)</f>
        <v>322.95844299495775</v>
      </c>
      <c r="U5555" s="571">
        <f>1000*'Demand Inputs'!E$35*IF('Demand Inputs'!$H$51="Yes",'Demand Inputs'!$H5605,'Demand Profiles'!W5553)</f>
        <v>14.948343113302426</v>
      </c>
      <c r="V5555" s="569">
        <f>1000*'Demand Inputs'!F$35*IF('Demand Inputs'!$H$51="Yes",'Demand Inputs'!$H5605,'Demand Profiles'!X5553)</f>
        <v>26.405489560444291</v>
      </c>
      <c r="W5555" s="569">
        <f>1000*'Demand Inputs'!G$35*IF('Demand Inputs'!$H$51="Yes",'Demand Inputs'!$H5605,'Demand Profiles'!Y5553)</f>
        <v>51.760608668110756</v>
      </c>
      <c r="X5555" s="570">
        <f>1000*'Demand Inputs'!H$35*IF('Demand Inputs'!$H$51="Yes",'Demand Inputs'!$H5605,'Demand Profiles'!Z5553)</f>
        <v>87.721793199537785</v>
      </c>
      <c r="Y5555" s="571">
        <f>1000*'Demand Inputs'!E$37*IF('Demand Inputs'!$J$51="Yes",'Demand Inputs'!$J5605,'Demand Profiles'!S5553)</f>
        <v>-6.3677145316291401</v>
      </c>
      <c r="Z5555" s="569">
        <f>1000*'Demand Inputs'!F$37*IF('Demand Inputs'!$J$51="Yes",'Demand Inputs'!$J5605,'Demand Profiles'!T5553)</f>
        <v>-7.1711670621428691</v>
      </c>
      <c r="AA5555" s="569">
        <f>1000*'Demand Inputs'!G$37*IF('Demand Inputs'!$J$51="Yes",'Demand Inputs'!$J5605,'Demand Profiles'!U5553)</f>
        <v>-8.8754303242446433</v>
      </c>
      <c r="AB5555" s="569">
        <f>1000*'Demand Inputs'!H$37*IF('Demand Inputs'!$J$51="Yes",'Demand Inputs'!$J5605,'Demand Profiles'!V5553)</f>
        <v>-11.103577867529591</v>
      </c>
      <c r="AC5555" s="571">
        <f>-'Demand Inputs'!E$38*IF('Demand Inputs'!$K$51="Yes",'Demand Inputs'!$K5605,'Demand Profiles'!AA5553)/INDEX('IEPR CAISO Load Modifiers'!$E$59:$S$59,MATCH(AC$5,'IEPR CAISO Load Modifiers'!$E$27:$S$27,0))*1000</f>
        <v>-0.39633624632995451</v>
      </c>
      <c r="AD5555" s="569">
        <f>-'Demand Inputs'!F$38*IF('Demand Inputs'!$K$51="Yes",'Demand Inputs'!$K5605,'Demand Profiles'!AB5553)/INDEX('IEPR CAISO Load Modifiers'!$E$59:$S$59,MATCH(AD$5,'IEPR CAISO Load Modifiers'!$E$27:$S$27,0))*1000</f>
        <v>-0.74742821089007072</v>
      </c>
      <c r="AE5555" s="569">
        <f>-'Demand Inputs'!G$38*IF('Demand Inputs'!$K$51="Yes",'Demand Inputs'!$K5605,'Demand Profiles'!AC5553)/INDEX('IEPR CAISO Load Modifiers'!$E$59:$S$59,MATCH(AE$5,'IEPR CAISO Load Modifiers'!$E$27:$S$27,0))*1000</f>
        <v>-1.4490841188441816</v>
      </c>
      <c r="AF5555" s="570">
        <f>-'Demand Inputs'!H$38*IF('Demand Inputs'!$K$51="Yes",'Demand Inputs'!$K5605,'Demand Profiles'!AD5553)/INDEX('IEPR CAISO Load Modifiers'!$E$59:$S$59,MATCH(AF$5,'IEPR CAISO Load Modifiers'!$E$27:$S$27,0))*1000</f>
        <v>-1.6457329889236012</v>
      </c>
      <c r="AG5555" s="569">
        <f t="shared" si="347"/>
        <v>3566.5616093003787</v>
      </c>
      <c r="AH5555" s="569">
        <f t="shared" si="348"/>
        <v>3660.6602710181278</v>
      </c>
      <c r="AI5555" s="569">
        <f t="shared" si="349"/>
        <v>3871.8861857364986</v>
      </c>
      <c r="AJ5555" s="570">
        <f t="shared" si="350"/>
        <v>4272.5058768998897</v>
      </c>
    </row>
    <row r="5556" spans="1:36" x14ac:dyDescent="0.25">
      <c r="A5556" s="9"/>
      <c r="B5556" s="134">
        <v>8</v>
      </c>
      <c r="C5556" s="135">
        <v>20</v>
      </c>
      <c r="D5556" s="137">
        <v>7</v>
      </c>
      <c r="E5556" s="571">
        <f>1000*'Demand Inputs'!E$32*IF('Demand Inputs'!$E$51="Yes",'Demand Inputs'!$E5606,'Demand Profiles'!AG5554)</f>
        <v>1745.5001748702516</v>
      </c>
      <c r="F5556" s="569">
        <f>1000*'Demand Inputs'!F$32*IF('Demand Inputs'!$E$51="Yes",'Demand Inputs'!$E5606,'Demand Profiles'!AH5554)</f>
        <v>1775.0488955809369</v>
      </c>
      <c r="G5556" s="569">
        <f>1000*'Demand Inputs'!G$32*IF('Demand Inputs'!$E$51="Yes",'Demand Inputs'!$E5606,'Demand Profiles'!AI5554)</f>
        <v>1832.8272634487105</v>
      </c>
      <c r="H5556" s="570">
        <f>1000*'Demand Inputs'!H$32*IF('Demand Inputs'!$E$51="Yes",'Demand Inputs'!$E5606,'Demand Profiles'!AJ5554)</f>
        <v>1922.4779949417878</v>
      </c>
      <c r="I5556" s="571">
        <f>1000*'Demand Inputs'!E$33*IF(Custom_CI_shape="Yes",'Demand Inputs'!$F5606,'Demand Profiles'!$E5554)</f>
        <v>2130.7898566696472</v>
      </c>
      <c r="J5556" s="569">
        <f>1000*'Demand Inputs'!F$33*IF(Custom_CI_shape="Yes",'Demand Inputs'!$F5606,'Demand Profiles'!$E5554)</f>
        <v>2186.0283021416917</v>
      </c>
      <c r="K5556" s="569">
        <f>1000*'Demand Inputs'!G$33*IF(Custom_CI_shape="Yes",'Demand Inputs'!$F5606,'Demand Profiles'!$E5554)</f>
        <v>2310.3870774931438</v>
      </c>
      <c r="L5556" s="570">
        <f>1000*'Demand Inputs'!H$33*IF(Custom_CI_shape="Yes",'Demand Inputs'!$F5606,'Demand Profiles'!$E5554)</f>
        <v>2541.7471175344508</v>
      </c>
      <c r="M5556" s="569">
        <f>1000*'Demand Inputs'!E$36*IF('Demand Inputs'!$I$51="Yes",'Demand Inputs'!$I5606,'Demand Profiles'!K5554)</f>
        <v>-47.649866970945958</v>
      </c>
      <c r="N5556" s="569">
        <f>1000*'Demand Inputs'!F$36*IF('Demand Inputs'!$I$51="Yes",'Demand Inputs'!$I5606,'Demand Profiles'!L5554)</f>
        <v>-87.412725639211317</v>
      </c>
      <c r="O5556" s="569">
        <f>1000*'Demand Inputs'!G$36*IF('Demand Inputs'!$I$51="Yes",'Demand Inputs'!$I5606,'Demand Profiles'!M5554)</f>
        <v>-159.29881349159015</v>
      </c>
      <c r="P5556" s="570">
        <f>1000*'Demand Inputs'!H$36*IF('Demand Inputs'!$I$51="Yes",'Demand Inputs'!$I5606,'Demand Profiles'!N5554)</f>
        <v>-239.50160319260138</v>
      </c>
      <c r="Q5556" s="571">
        <f>1000*'Demand Inputs'!E$34*IF('Demand Inputs'!$G$51="Yes",'Demand Inputs'!$G5606,'Demand Profiles'!O5554)</f>
        <v>120.28317750437067</v>
      </c>
      <c r="R5556" s="569">
        <f>1000*'Demand Inputs'!F$34*IF('Demand Inputs'!$G$51="Yes",'Demand Inputs'!$G5606,'Demand Profiles'!P5554)</f>
        <v>180.48386185410996</v>
      </c>
      <c r="S5556" s="569">
        <f>1000*'Demand Inputs'!G$34*IF('Demand Inputs'!$G$51="Yes",'Demand Inputs'!$G5606,'Demand Profiles'!Q5554)</f>
        <v>299.86969881460647</v>
      </c>
      <c r="T5556" s="570">
        <f>1000*'Demand Inputs'!H$34*IF('Demand Inputs'!$G$51="Yes",'Demand Inputs'!$G5606,'Demand Profiles'!R5554)</f>
        <v>517.94249175495884</v>
      </c>
      <c r="U5556" s="571">
        <f>1000*'Demand Inputs'!E$35*IF('Demand Inputs'!$H$51="Yes",'Demand Inputs'!$H5606,'Demand Profiles'!W5554)</f>
        <v>19.861439525991404</v>
      </c>
      <c r="V5556" s="569">
        <f>1000*'Demand Inputs'!F$35*IF('Demand Inputs'!$H$51="Yes",'Demand Inputs'!$H5606,'Demand Profiles'!X5554)</f>
        <v>34.746961735504875</v>
      </c>
      <c r="W5556" s="569">
        <f>1000*'Demand Inputs'!G$35*IF('Demand Inputs'!$H$51="Yes",'Demand Inputs'!$H5606,'Demand Profiles'!Y5554)</f>
        <v>66.80111841991031</v>
      </c>
      <c r="X5556" s="570">
        <f>1000*'Demand Inputs'!H$35*IF('Demand Inputs'!$H$51="Yes",'Demand Inputs'!$H5606,'Demand Profiles'!Z5554)</f>
        <v>113.03353292529428</v>
      </c>
      <c r="Y5556" s="571">
        <f>1000*'Demand Inputs'!E$37*IF('Demand Inputs'!$J$51="Yes",'Demand Inputs'!$J5606,'Demand Profiles'!S5554)</f>
        <v>-267.71418232699551</v>
      </c>
      <c r="Z5556" s="569">
        <f>1000*'Demand Inputs'!F$37*IF('Demand Inputs'!$J$51="Yes",'Demand Inputs'!$J5606,'Demand Profiles'!T5554)</f>
        <v>-306.47757568408275</v>
      </c>
      <c r="AA5556" s="569">
        <f>1000*'Demand Inputs'!G$37*IF('Demand Inputs'!$J$51="Yes",'Demand Inputs'!$J5606,'Demand Profiles'!U5554)</f>
        <v>-390.67574561497236</v>
      </c>
      <c r="AB5556" s="569">
        <f>1000*'Demand Inputs'!H$37*IF('Demand Inputs'!$J$51="Yes",'Demand Inputs'!$J5606,'Demand Profiles'!V5554)</f>
        <v>-502.50664249244085</v>
      </c>
      <c r="AC5556" s="571">
        <f>-'Demand Inputs'!E$38*IF('Demand Inputs'!$K$51="Yes",'Demand Inputs'!$K5606,'Demand Profiles'!AA5554)/INDEX('IEPR CAISO Load Modifiers'!$E$59:$S$59,MATCH(AC$5,'IEPR CAISO Load Modifiers'!$E$27:$S$27,0))*1000</f>
        <v>-0.78452846145578725</v>
      </c>
      <c r="AD5556" s="569">
        <f>-'Demand Inputs'!F$38*IF('Demand Inputs'!$K$51="Yes",'Demand Inputs'!$K5606,'Demand Profiles'!AB5554)/INDEX('IEPR CAISO Load Modifiers'!$E$59:$S$59,MATCH(AD$5,'IEPR CAISO Load Modifiers'!$E$27:$S$27,0))*1000</f>
        <v>-1.1644714728706433</v>
      </c>
      <c r="AE5556" s="569">
        <f>-'Demand Inputs'!G$38*IF('Demand Inputs'!$K$51="Yes",'Demand Inputs'!$K5606,'Demand Profiles'!AC5554)/INDEX('IEPR CAISO Load Modifiers'!$E$59:$S$59,MATCH(AE$5,'IEPR CAISO Load Modifiers'!$E$27:$S$27,0))*1000</f>
        <v>-1.8522839523362102</v>
      </c>
      <c r="AF5556" s="570">
        <f>-'Demand Inputs'!H$38*IF('Demand Inputs'!$K$51="Yes",'Demand Inputs'!$K5606,'Demand Profiles'!AD5554)/INDEX('IEPR CAISO Load Modifiers'!$E$59:$S$59,MATCH(AF$5,'IEPR CAISO Load Modifiers'!$E$27:$S$27,0))*1000</f>
        <v>-3.3401986223637188</v>
      </c>
      <c r="AG5556" s="569">
        <f t="shared" si="347"/>
        <v>3700.2860708108637</v>
      </c>
      <c r="AH5556" s="569">
        <f t="shared" si="348"/>
        <v>3781.2532485160791</v>
      </c>
      <c r="AI5556" s="569">
        <f t="shared" si="349"/>
        <v>3958.0583151174719</v>
      </c>
      <c r="AJ5556" s="570">
        <f t="shared" si="350"/>
        <v>4349.8526928490855</v>
      </c>
    </row>
    <row r="5557" spans="1:36" x14ac:dyDescent="0.25">
      <c r="A5557" s="9"/>
      <c r="B5557" s="134">
        <v>8</v>
      </c>
      <c r="C5557" s="135">
        <v>20</v>
      </c>
      <c r="D5557" s="137">
        <v>8</v>
      </c>
      <c r="E5557" s="571">
        <f>1000*'Demand Inputs'!E$32*IF('Demand Inputs'!$E$51="Yes",'Demand Inputs'!$E5607,'Demand Profiles'!AG5555)</f>
        <v>1731.96901093878</v>
      </c>
      <c r="F5557" s="569">
        <f>1000*'Demand Inputs'!F$32*IF('Demand Inputs'!$E$51="Yes",'Demand Inputs'!$E5607,'Demand Profiles'!AH5555)</f>
        <v>1759.2878605890508</v>
      </c>
      <c r="G5557" s="569">
        <f>1000*'Demand Inputs'!G$32*IF('Demand Inputs'!$E$51="Yes",'Demand Inputs'!$E5607,'Demand Profiles'!AI5555)</f>
        <v>1813.1119443295061</v>
      </c>
      <c r="H5557" s="570">
        <f>1000*'Demand Inputs'!H$32*IF('Demand Inputs'!$E$51="Yes",'Demand Inputs'!$E5607,'Demand Profiles'!AJ5555)</f>
        <v>1886.289917385134</v>
      </c>
      <c r="I5557" s="571">
        <f>1000*'Demand Inputs'!E$33*IF(Custom_CI_shape="Yes",'Demand Inputs'!$F5607,'Demand Profiles'!$E5555)</f>
        <v>2507.7326408499662</v>
      </c>
      <c r="J5557" s="569">
        <f>1000*'Demand Inputs'!F$33*IF(Custom_CI_shape="Yes",'Demand Inputs'!$F5607,'Demand Profiles'!$E5555)</f>
        <v>2572.7429243870597</v>
      </c>
      <c r="K5557" s="569">
        <f>1000*'Demand Inputs'!G$33*IF(Custom_CI_shape="Yes",'Demand Inputs'!$F5607,'Demand Profiles'!$E5555)</f>
        <v>2719.1011206910298</v>
      </c>
      <c r="L5557" s="570">
        <f>1000*'Demand Inputs'!H$33*IF(Custom_CI_shape="Yes",'Demand Inputs'!$F5607,'Demand Profiles'!$E5555)</f>
        <v>2991.3894096482318</v>
      </c>
      <c r="M5557" s="569">
        <f>1000*'Demand Inputs'!E$36*IF('Demand Inputs'!$I$51="Yes",'Demand Inputs'!$I5607,'Demand Profiles'!K5555)</f>
        <v>-57.219608535096782</v>
      </c>
      <c r="N5557" s="569">
        <f>1000*'Demand Inputs'!F$36*IF('Demand Inputs'!$I$51="Yes",'Demand Inputs'!$I5607,'Demand Profiles'!L5555)</f>
        <v>-104.74214203775686</v>
      </c>
      <c r="O5557" s="569">
        <f>1000*'Demand Inputs'!G$36*IF('Demand Inputs'!$I$51="Yes",'Demand Inputs'!$I5607,'Demand Profiles'!M5555)</f>
        <v>-188.97193227975896</v>
      </c>
      <c r="P5557" s="570">
        <f>1000*'Demand Inputs'!H$36*IF('Demand Inputs'!$I$51="Yes",'Demand Inputs'!$I5607,'Demand Profiles'!N5555)</f>
        <v>-280.1508771533031</v>
      </c>
      <c r="Q5557" s="571">
        <f>1000*'Demand Inputs'!E$34*IF('Demand Inputs'!$G$51="Yes",'Demand Inputs'!$G5607,'Demand Profiles'!O5555)</f>
        <v>167.57872414579231</v>
      </c>
      <c r="R5557" s="569">
        <f>1000*'Demand Inputs'!F$34*IF('Demand Inputs'!$G$51="Yes",'Demand Inputs'!$G5607,'Demand Profiles'!P5555)</f>
        <v>248.87367460735172</v>
      </c>
      <c r="S5557" s="569">
        <f>1000*'Demand Inputs'!G$34*IF('Demand Inputs'!$G$51="Yes",'Demand Inputs'!$G5607,'Demand Profiles'!Q5555)</f>
        <v>409.61961719279867</v>
      </c>
      <c r="T5557" s="570">
        <f>1000*'Demand Inputs'!H$34*IF('Demand Inputs'!$G$51="Yes",'Demand Inputs'!$G5607,'Demand Profiles'!R5555)</f>
        <v>699.5684716748442</v>
      </c>
      <c r="U5557" s="571">
        <f>1000*'Demand Inputs'!E$35*IF('Demand Inputs'!$H$51="Yes",'Demand Inputs'!$H5607,'Demand Profiles'!W5555)</f>
        <v>20.100309652467203</v>
      </c>
      <c r="V5557" s="569">
        <f>1000*'Demand Inputs'!F$35*IF('Demand Inputs'!$H$51="Yes",'Demand Inputs'!$H5607,'Demand Profiles'!X5555)</f>
        <v>35.442874381413191</v>
      </c>
      <c r="W5557" s="569">
        <f>1000*'Demand Inputs'!G$35*IF('Demand Inputs'!$H$51="Yes",'Demand Inputs'!$H5607,'Demand Profiles'!Y5555)</f>
        <v>68.753270815044687</v>
      </c>
      <c r="X5557" s="570">
        <f>1000*'Demand Inputs'!H$35*IF('Demand Inputs'!$H$51="Yes",'Demand Inputs'!$H5607,'Demand Profiles'!Z5555)</f>
        <v>115.52864473499541</v>
      </c>
      <c r="Y5557" s="571">
        <f>1000*'Demand Inputs'!E$37*IF('Demand Inputs'!$J$51="Yes",'Demand Inputs'!$J5607,'Demand Profiles'!S5555)</f>
        <v>-564.17015113745617</v>
      </c>
      <c r="Z5557" s="569">
        <f>1000*'Demand Inputs'!F$37*IF('Demand Inputs'!$J$51="Yes",'Demand Inputs'!$J5607,'Demand Profiles'!T5555)</f>
        <v>-645.99588635537998</v>
      </c>
      <c r="AA5557" s="569">
        <f>1000*'Demand Inputs'!G$37*IF('Demand Inputs'!$J$51="Yes",'Demand Inputs'!$J5607,'Demand Profiles'!U5555)</f>
        <v>-820.89337968350549</v>
      </c>
      <c r="AB5557" s="569">
        <f>1000*'Demand Inputs'!H$37*IF('Demand Inputs'!$J$51="Yes",'Demand Inputs'!$J5607,'Demand Profiles'!V5555)</f>
        <v>-1046.0000607397367</v>
      </c>
      <c r="AC5557" s="571">
        <f>-'Demand Inputs'!E$38*IF('Demand Inputs'!$K$51="Yes",'Demand Inputs'!$K5607,'Demand Profiles'!AA5555)/INDEX('IEPR CAISO Load Modifiers'!$E$59:$S$59,MATCH(AC$5,'IEPR CAISO Load Modifiers'!$E$27:$S$27,0))*1000</f>
        <v>7.5982547473367852</v>
      </c>
      <c r="AD5557" s="569">
        <f>-'Demand Inputs'!F$38*IF('Demand Inputs'!$K$51="Yes",'Demand Inputs'!$K5607,'Demand Profiles'!AB5555)/INDEX('IEPR CAISO Load Modifiers'!$E$59:$S$59,MATCH(AD$5,'IEPR CAISO Load Modifiers'!$E$27:$S$27,0))*1000</f>
        <v>8.3259704311869047</v>
      </c>
      <c r="AE5557" s="569">
        <f>-'Demand Inputs'!G$38*IF('Demand Inputs'!$K$51="Yes",'Demand Inputs'!$K5607,'Demand Profiles'!AC5555)/INDEX('IEPR CAISO Load Modifiers'!$E$59:$S$59,MATCH(AE$5,'IEPR CAISO Load Modifiers'!$E$27:$S$27,0))*1000</f>
        <v>15.260713077250541</v>
      </c>
      <c r="AF5557" s="570">
        <f>-'Demand Inputs'!H$38*IF('Demand Inputs'!$K$51="Yes",'Demand Inputs'!$K5607,'Demand Profiles'!AD5555)/INDEX('IEPR CAISO Load Modifiers'!$E$59:$S$59,MATCH(AF$5,'IEPR CAISO Load Modifiers'!$E$27:$S$27,0))*1000</f>
        <v>34.783172162133411</v>
      </c>
      <c r="AG5557" s="569">
        <f t="shared" si="347"/>
        <v>3813.5891806617888</v>
      </c>
      <c r="AH5557" s="569">
        <f t="shared" si="348"/>
        <v>3873.9352760029251</v>
      </c>
      <c r="AI5557" s="569">
        <f t="shared" si="349"/>
        <v>4015.9813541423655</v>
      </c>
      <c r="AJ5557" s="570">
        <f t="shared" si="350"/>
        <v>4401.4086777122984</v>
      </c>
    </row>
    <row r="5558" spans="1:36" x14ac:dyDescent="0.25">
      <c r="A5558" s="9"/>
      <c r="B5558" s="134">
        <v>8</v>
      </c>
      <c r="C5558" s="135">
        <v>20</v>
      </c>
      <c r="D5558" s="137">
        <v>9</v>
      </c>
      <c r="E5558" s="571">
        <f>1000*'Demand Inputs'!E$32*IF('Demand Inputs'!$E$51="Yes",'Demand Inputs'!$E5608,'Demand Profiles'!AG5556)</f>
        <v>1782.4145661578764</v>
      </c>
      <c r="F5558" s="569">
        <f>1000*'Demand Inputs'!F$32*IF('Demand Inputs'!$E$51="Yes",'Demand Inputs'!$E5608,'Demand Profiles'!AH5556)</f>
        <v>1809.9962317868117</v>
      </c>
      <c r="G5558" s="569">
        <f>1000*'Demand Inputs'!G$32*IF('Demand Inputs'!$E$51="Yes",'Demand Inputs'!$E5608,'Demand Profiles'!AI5556)</f>
        <v>1863.1568258350874</v>
      </c>
      <c r="H5558" s="570">
        <f>1000*'Demand Inputs'!H$32*IF('Demand Inputs'!$E$51="Yes",'Demand Inputs'!$E5608,'Demand Profiles'!AJ5556)</f>
        <v>1929.9979038348947</v>
      </c>
      <c r="I5558" s="571">
        <f>1000*'Demand Inputs'!E$33*IF(Custom_CI_shape="Yes",'Demand Inputs'!$F5608,'Demand Profiles'!$E5556)</f>
        <v>2740.8214311679135</v>
      </c>
      <c r="J5558" s="569">
        <f>1000*'Demand Inputs'!F$33*IF(Custom_CI_shape="Yes",'Demand Inputs'!$F5608,'Demand Profiles'!$E5556)</f>
        <v>2811.8742920121126</v>
      </c>
      <c r="K5558" s="569">
        <f>1000*'Demand Inputs'!G$33*IF(Custom_CI_shape="Yes",'Demand Inputs'!$F5608,'Demand Profiles'!$E5556)</f>
        <v>2971.836193262096</v>
      </c>
      <c r="L5558" s="570">
        <f>1000*'Demand Inputs'!H$33*IF(Custom_CI_shape="Yes",'Demand Inputs'!$F5608,'Demand Profiles'!$E5556)</f>
        <v>3269.4331402703679</v>
      </c>
      <c r="M5558" s="569">
        <f>1000*'Demand Inputs'!E$36*IF('Demand Inputs'!$I$51="Yes",'Demand Inputs'!$I5608,'Demand Profiles'!K5556)</f>
        <v>-64.898960775643673</v>
      </c>
      <c r="N5558" s="569">
        <f>1000*'Demand Inputs'!F$36*IF('Demand Inputs'!$I$51="Yes",'Demand Inputs'!$I5608,'Demand Profiles'!L5556)</f>
        <v>-117.47826293480843</v>
      </c>
      <c r="O5558" s="569">
        <f>1000*'Demand Inputs'!G$36*IF('Demand Inputs'!$I$51="Yes",'Demand Inputs'!$I5608,'Demand Profiles'!M5556)</f>
        <v>-208.22350355969098</v>
      </c>
      <c r="P5558" s="570">
        <f>1000*'Demand Inputs'!H$36*IF('Demand Inputs'!$I$51="Yes",'Demand Inputs'!$I5608,'Demand Profiles'!N5556)</f>
        <v>-308.16106480390198</v>
      </c>
      <c r="Q5558" s="571">
        <f>1000*'Demand Inputs'!E$34*IF('Demand Inputs'!$G$51="Yes",'Demand Inputs'!$G5608,'Demand Profiles'!O5556)</f>
        <v>187.15958778279673</v>
      </c>
      <c r="R5558" s="569">
        <f>1000*'Demand Inputs'!F$34*IF('Demand Inputs'!$G$51="Yes",'Demand Inputs'!$G5608,'Demand Profiles'!P5556)</f>
        <v>279.02730960091804</v>
      </c>
      <c r="S5558" s="569">
        <f>1000*'Demand Inputs'!G$34*IF('Demand Inputs'!$G$51="Yes",'Demand Inputs'!$G5608,'Demand Profiles'!Q5556)</f>
        <v>460.43997945509904</v>
      </c>
      <c r="T5558" s="570">
        <f>1000*'Demand Inputs'!H$34*IF('Demand Inputs'!$G$51="Yes",'Demand Inputs'!$G5608,'Demand Profiles'!R5556)</f>
        <v>783.65793837116337</v>
      </c>
      <c r="U5558" s="571">
        <f>1000*'Demand Inputs'!E$35*IF('Demand Inputs'!$H$51="Yes",'Demand Inputs'!$H5608,'Demand Profiles'!W5556)</f>
        <v>17.129374041594765</v>
      </c>
      <c r="V5558" s="569">
        <f>1000*'Demand Inputs'!F$35*IF('Demand Inputs'!$H$51="Yes",'Demand Inputs'!$H5608,'Demand Profiles'!X5556)</f>
        <v>30.727187514125106</v>
      </c>
      <c r="W5558" s="569">
        <f>1000*'Demand Inputs'!G$35*IF('Demand Inputs'!$H$51="Yes",'Demand Inputs'!$H5608,'Demand Profiles'!Y5556)</f>
        <v>61.196464525419181</v>
      </c>
      <c r="X5558" s="570">
        <f>1000*'Demand Inputs'!H$35*IF('Demand Inputs'!$H$51="Yes",'Demand Inputs'!$H5608,'Demand Profiles'!Z5556)</f>
        <v>103.72697472933457</v>
      </c>
      <c r="Y5558" s="571">
        <f>1000*'Demand Inputs'!E$37*IF('Demand Inputs'!$J$51="Yes",'Demand Inputs'!$J5608,'Demand Profiles'!S5556)</f>
        <v>-1038.4177867258068</v>
      </c>
      <c r="Z5558" s="569">
        <f>1000*'Demand Inputs'!F$37*IF('Demand Inputs'!$J$51="Yes",'Demand Inputs'!$J5608,'Demand Profiles'!T5556)</f>
        <v>-1191.8101177075887</v>
      </c>
      <c r="AA5558" s="569">
        <f>1000*'Demand Inputs'!G$37*IF('Demand Inputs'!$J$51="Yes",'Demand Inputs'!$J5608,'Demand Profiles'!U5556)</f>
        <v>-1521.4196442631803</v>
      </c>
      <c r="AB5558" s="569">
        <f>1000*'Demand Inputs'!H$37*IF('Demand Inputs'!$J$51="Yes",'Demand Inputs'!$J5608,'Demand Profiles'!V5556)</f>
        <v>-1945.5102216191999</v>
      </c>
      <c r="AC5558" s="571">
        <f>-'Demand Inputs'!E$38*IF('Demand Inputs'!$K$51="Yes",'Demand Inputs'!$K5608,'Demand Profiles'!AA5556)/INDEX('IEPR CAISO Load Modifiers'!$E$59:$S$59,MATCH(AC$5,'IEPR CAISO Load Modifiers'!$E$27:$S$27,0))*1000</f>
        <v>18.728247941097461</v>
      </c>
      <c r="AD5558" s="569">
        <f>-'Demand Inputs'!F$38*IF('Demand Inputs'!$K$51="Yes",'Demand Inputs'!$K5608,'Demand Profiles'!AB5556)/INDEX('IEPR CAISO Load Modifiers'!$E$59:$S$59,MATCH(AD$5,'IEPR CAISO Load Modifiers'!$E$27:$S$27,0))*1000</f>
        <v>25.029359673090504</v>
      </c>
      <c r="AE5558" s="569">
        <f>-'Demand Inputs'!G$38*IF('Demand Inputs'!$K$51="Yes",'Demand Inputs'!$K5608,'Demand Profiles'!AC5556)/INDEX('IEPR CAISO Load Modifiers'!$E$59:$S$59,MATCH(AE$5,'IEPR CAISO Load Modifiers'!$E$27:$S$27,0))*1000</f>
        <v>44.851272306845786</v>
      </c>
      <c r="AF5558" s="570">
        <f>-'Demand Inputs'!H$38*IF('Demand Inputs'!$K$51="Yes",'Demand Inputs'!$K5608,'Demand Profiles'!AD5556)/INDEX('IEPR CAISO Load Modifiers'!$E$59:$S$59,MATCH(AF$5,'IEPR CAISO Load Modifiers'!$E$27:$S$27,0))*1000</f>
        <v>85.09360997755536</v>
      </c>
      <c r="AG5558" s="569">
        <f t="shared" si="347"/>
        <v>3642.9364595898282</v>
      </c>
      <c r="AH5558" s="569">
        <f t="shared" si="348"/>
        <v>3647.3659999446604</v>
      </c>
      <c r="AI5558" s="569">
        <f t="shared" si="349"/>
        <v>3671.8375875616762</v>
      </c>
      <c r="AJ5558" s="570">
        <f t="shared" si="350"/>
        <v>3918.2382807602135</v>
      </c>
    </row>
    <row r="5559" spans="1:36" x14ac:dyDescent="0.25">
      <c r="A5559" s="9"/>
      <c r="B5559" s="134">
        <v>8</v>
      </c>
      <c r="C5559" s="135">
        <v>20</v>
      </c>
      <c r="D5559" s="137">
        <v>10</v>
      </c>
      <c r="E5559" s="571">
        <f>1000*'Demand Inputs'!E$32*IF('Demand Inputs'!$E$51="Yes",'Demand Inputs'!$E5609,'Demand Profiles'!AG5557)</f>
        <v>1894.5989113835424</v>
      </c>
      <c r="F5559" s="569">
        <f>1000*'Demand Inputs'!F$32*IF('Demand Inputs'!$E$51="Yes",'Demand Inputs'!$E5609,'Demand Profiles'!AH5557)</f>
        <v>1924.3525048321474</v>
      </c>
      <c r="G5559" s="569">
        <f>1000*'Demand Inputs'!G$32*IF('Demand Inputs'!$E$51="Yes",'Demand Inputs'!$E5609,'Demand Profiles'!AI5557)</f>
        <v>1981.7236473213522</v>
      </c>
      <c r="H5559" s="570">
        <f>1000*'Demand Inputs'!H$32*IF('Demand Inputs'!$E$51="Yes",'Demand Inputs'!$E5609,'Demand Profiles'!AJ5557)</f>
        <v>2049.1153076021965</v>
      </c>
      <c r="I5559" s="571">
        <f>1000*'Demand Inputs'!E$33*IF(Custom_CI_shape="Yes",'Demand Inputs'!$F5609,'Demand Profiles'!$E5557)</f>
        <v>2896.1582605455187</v>
      </c>
      <c r="J5559" s="569">
        <f>1000*'Demand Inputs'!F$33*IF(Custom_CI_shape="Yes",'Demand Inputs'!$F5609,'Demand Profiles'!$E5557)</f>
        <v>2971.2380623630461</v>
      </c>
      <c r="K5559" s="569">
        <f>1000*'Demand Inputs'!G$33*IF(Custom_CI_shape="Yes",'Demand Inputs'!$F5609,'Demand Profiles'!$E5557)</f>
        <v>3140.2658495838632</v>
      </c>
      <c r="L5559" s="570">
        <f>1000*'Demand Inputs'!H$33*IF(Custom_CI_shape="Yes",'Demand Inputs'!$F5609,'Demand Profiles'!$E5557)</f>
        <v>3454.7291876875306</v>
      </c>
      <c r="M5559" s="569">
        <f>1000*'Demand Inputs'!E$36*IF('Demand Inputs'!$I$51="Yes",'Demand Inputs'!$I5609,'Demand Profiles'!K5557)</f>
        <v>-71.634296221875147</v>
      </c>
      <c r="N5559" s="569">
        <f>1000*'Demand Inputs'!F$36*IF('Demand Inputs'!$I$51="Yes",'Demand Inputs'!$I5609,'Demand Profiles'!L5557)</f>
        <v>-126.89107973584966</v>
      </c>
      <c r="O5559" s="569">
        <f>1000*'Demand Inputs'!G$36*IF('Demand Inputs'!$I$51="Yes",'Demand Inputs'!$I5609,'Demand Profiles'!M5557)</f>
        <v>-221.97752396431852</v>
      </c>
      <c r="P5559" s="570">
        <f>1000*'Demand Inputs'!H$36*IF('Demand Inputs'!$I$51="Yes",'Demand Inputs'!$I5609,'Demand Profiles'!N5557)</f>
        <v>-320.25903163433168</v>
      </c>
      <c r="Q5559" s="571">
        <f>1000*'Demand Inputs'!E$34*IF('Demand Inputs'!$G$51="Yes",'Demand Inputs'!$G5609,'Demand Profiles'!O5557)</f>
        <v>179.06418238371813</v>
      </c>
      <c r="R5559" s="569">
        <f>1000*'Demand Inputs'!F$34*IF('Demand Inputs'!$G$51="Yes",'Demand Inputs'!$G5609,'Demand Profiles'!P5557)</f>
        <v>268.16971429240402</v>
      </c>
      <c r="S5559" s="569">
        <f>1000*'Demand Inputs'!G$34*IF('Demand Inputs'!$G$51="Yes",'Demand Inputs'!$G5609,'Demand Profiles'!Q5557)</f>
        <v>444.49106869221487</v>
      </c>
      <c r="T5559" s="570">
        <f>1000*'Demand Inputs'!H$34*IF('Demand Inputs'!$G$51="Yes",'Demand Inputs'!$G5609,'Demand Profiles'!R5557)</f>
        <v>764.71737118047076</v>
      </c>
      <c r="U5559" s="571">
        <f>1000*'Demand Inputs'!E$35*IF('Demand Inputs'!$H$51="Yes",'Demand Inputs'!$H5609,'Demand Profiles'!W5557)</f>
        <v>12.860954578561197</v>
      </c>
      <c r="V5559" s="569">
        <f>1000*'Demand Inputs'!F$35*IF('Demand Inputs'!$H$51="Yes",'Demand Inputs'!$H5609,'Demand Profiles'!X5557)</f>
        <v>24.171530356837977</v>
      </c>
      <c r="W5559" s="569">
        <f>1000*'Demand Inputs'!G$35*IF('Demand Inputs'!$H$51="Yes",'Demand Inputs'!$H5609,'Demand Profiles'!Y5557)</f>
        <v>49.53770139997053</v>
      </c>
      <c r="X5559" s="570">
        <f>1000*'Demand Inputs'!H$35*IF('Demand Inputs'!$H$51="Yes",'Demand Inputs'!$H5609,'Demand Profiles'!Z5557)</f>
        <v>85.049851479215889</v>
      </c>
      <c r="Y5559" s="571">
        <f>1000*'Demand Inputs'!E$37*IF('Demand Inputs'!$J$51="Yes",'Demand Inputs'!$J5609,'Demand Profiles'!S5557)</f>
        <v>-1516.0117966175967</v>
      </c>
      <c r="Z5559" s="569">
        <f>1000*'Demand Inputs'!F$37*IF('Demand Inputs'!$J$51="Yes",'Demand Inputs'!$J5609,'Demand Profiles'!T5557)</f>
        <v>-1741.4084519302169</v>
      </c>
      <c r="AA5559" s="569">
        <f>1000*'Demand Inputs'!G$37*IF('Demand Inputs'!$J$51="Yes",'Demand Inputs'!$J5609,'Demand Profiles'!U5557)</f>
        <v>-2229.993141439701</v>
      </c>
      <c r="AB5559" s="569">
        <f>1000*'Demand Inputs'!H$37*IF('Demand Inputs'!$J$51="Yes",'Demand Inputs'!$J5609,'Demand Profiles'!V5557)</f>
        <v>-2870.4794596307811</v>
      </c>
      <c r="AC5559" s="571">
        <f>-'Demand Inputs'!E$38*IF('Demand Inputs'!$K$51="Yes",'Demand Inputs'!$K5609,'Demand Profiles'!AA5557)/INDEX('IEPR CAISO Load Modifiers'!$E$59:$S$59,MATCH(AC$5,'IEPR CAISO Load Modifiers'!$E$27:$S$27,0))*1000</f>
        <v>23.343120684883715</v>
      </c>
      <c r="AD5559" s="569">
        <f>-'Demand Inputs'!F$38*IF('Demand Inputs'!$K$51="Yes",'Demand Inputs'!$K5609,'Demand Profiles'!AB5557)/INDEX('IEPR CAISO Load Modifiers'!$E$59:$S$59,MATCH(AD$5,'IEPR CAISO Load Modifiers'!$E$27:$S$27,0))*1000</f>
        <v>33.302539332897176</v>
      </c>
      <c r="AE5559" s="569">
        <f>-'Demand Inputs'!G$38*IF('Demand Inputs'!$K$51="Yes",'Demand Inputs'!$K5609,'Demand Profiles'!AC5557)/INDEX('IEPR CAISO Load Modifiers'!$E$59:$S$59,MATCH(AE$5,'IEPR CAISO Load Modifiers'!$E$27:$S$27,0))*1000</f>
        <v>59.788596695145323</v>
      </c>
      <c r="AF5559" s="570">
        <f>-'Demand Inputs'!H$38*IF('Demand Inputs'!$K$51="Yes",'Demand Inputs'!$K5609,'Demand Profiles'!AD5557)/INDEX('IEPR CAISO Load Modifiers'!$E$59:$S$59,MATCH(AF$5,'IEPR CAISO Load Modifiers'!$E$27:$S$27,0))*1000</f>
        <v>105.52323071780006</v>
      </c>
      <c r="AG5559" s="569">
        <f t="shared" si="347"/>
        <v>3418.3793367367516</v>
      </c>
      <c r="AH5559" s="569">
        <f t="shared" si="348"/>
        <v>3352.9348195112661</v>
      </c>
      <c r="AI5559" s="569">
        <f t="shared" si="349"/>
        <v>3223.8361982885267</v>
      </c>
      <c r="AJ5559" s="570">
        <f t="shared" si="350"/>
        <v>3268.396457402102</v>
      </c>
    </row>
    <row r="5560" spans="1:36" x14ac:dyDescent="0.25">
      <c r="A5560" s="9"/>
      <c r="B5560" s="134">
        <v>8</v>
      </c>
      <c r="C5560" s="135">
        <v>20</v>
      </c>
      <c r="D5560" s="137">
        <v>11</v>
      </c>
      <c r="E5560" s="571">
        <f>1000*'Demand Inputs'!E$32*IF('Demand Inputs'!$E$51="Yes",'Demand Inputs'!$E5610,'Demand Profiles'!AG5558)</f>
        <v>2077.5222490748938</v>
      </c>
      <c r="F5560" s="569">
        <f>1000*'Demand Inputs'!F$32*IF('Demand Inputs'!$E$51="Yes",'Demand Inputs'!$E5610,'Demand Profiles'!AH5558)</f>
        <v>2109.7514764034754</v>
      </c>
      <c r="G5560" s="569">
        <f>1000*'Demand Inputs'!G$32*IF('Demand Inputs'!$E$51="Yes",'Demand Inputs'!$E5610,'Demand Profiles'!AI5558)</f>
        <v>2175.3030530243514</v>
      </c>
      <c r="H5560" s="570">
        <f>1000*'Demand Inputs'!H$32*IF('Demand Inputs'!$E$51="Yes",'Demand Inputs'!$E5610,'Demand Profiles'!AJ5558)</f>
        <v>2253.7281373756082</v>
      </c>
      <c r="I5560" s="571">
        <f>1000*'Demand Inputs'!E$33*IF(Custom_CI_shape="Yes",'Demand Inputs'!$F5610,'Demand Profiles'!$E5558)</f>
        <v>2986.1795852834507</v>
      </c>
      <c r="J5560" s="569">
        <f>1000*'Demand Inputs'!F$33*IF(Custom_CI_shape="Yes",'Demand Inputs'!$F5610,'Demand Profiles'!$E5558)</f>
        <v>3063.593093553678</v>
      </c>
      <c r="K5560" s="569">
        <f>1000*'Demand Inputs'!G$33*IF(Custom_CI_shape="Yes",'Demand Inputs'!$F5610,'Demand Profiles'!$E5558)</f>
        <v>3237.8747736747655</v>
      </c>
      <c r="L5560" s="570">
        <f>1000*'Demand Inputs'!H$33*IF(Custom_CI_shape="Yes",'Demand Inputs'!$F5610,'Demand Profiles'!$E5558)</f>
        <v>3562.1125797911968</v>
      </c>
      <c r="M5560" s="569">
        <f>1000*'Demand Inputs'!E$36*IF('Demand Inputs'!$I$51="Yes",'Demand Inputs'!$I5610,'Demand Profiles'!K5558)</f>
        <v>-77.713988460987792</v>
      </c>
      <c r="N5560" s="569">
        <f>1000*'Demand Inputs'!F$36*IF('Demand Inputs'!$I$51="Yes",'Demand Inputs'!$I5610,'Demand Profiles'!L5558)</f>
        <v>-136.91291084186895</v>
      </c>
      <c r="O5560" s="569">
        <f>1000*'Demand Inputs'!G$36*IF('Demand Inputs'!$I$51="Yes",'Demand Inputs'!$I5610,'Demand Profiles'!M5558)</f>
        <v>-237.82007096038816</v>
      </c>
      <c r="P5560" s="570">
        <f>1000*'Demand Inputs'!H$36*IF('Demand Inputs'!$I$51="Yes",'Demand Inputs'!$I5610,'Demand Profiles'!N5558)</f>
        <v>-338.79084211061416</v>
      </c>
      <c r="Q5560" s="571">
        <f>1000*'Demand Inputs'!E$34*IF('Demand Inputs'!$G$51="Yes",'Demand Inputs'!$G5610,'Demand Profiles'!O5558)</f>
        <v>161.06901760101536</v>
      </c>
      <c r="R5560" s="569">
        <f>1000*'Demand Inputs'!F$34*IF('Demand Inputs'!$G$51="Yes",'Demand Inputs'!$G5610,'Demand Profiles'!P5558)</f>
        <v>244.03547590328668</v>
      </c>
      <c r="S5560" s="569">
        <f>1000*'Demand Inputs'!G$34*IF('Demand Inputs'!$G$51="Yes",'Demand Inputs'!$G5610,'Demand Profiles'!Q5558)</f>
        <v>409.07910994024411</v>
      </c>
      <c r="T5560" s="570">
        <f>1000*'Demand Inputs'!H$34*IF('Demand Inputs'!$G$51="Yes",'Demand Inputs'!$G5610,'Demand Profiles'!R5558)</f>
        <v>711.78521232190815</v>
      </c>
      <c r="U5560" s="571">
        <f>1000*'Demand Inputs'!E$35*IF('Demand Inputs'!$H$51="Yes",'Demand Inputs'!$H5610,'Demand Profiles'!W5558)</f>
        <v>11.237731357470022</v>
      </c>
      <c r="V5560" s="569">
        <f>1000*'Demand Inputs'!F$35*IF('Demand Inputs'!$H$51="Yes",'Demand Inputs'!$H5610,'Demand Profiles'!X5558)</f>
        <v>21.974127823617874</v>
      </c>
      <c r="W5560" s="569">
        <f>1000*'Demand Inputs'!G$35*IF('Demand Inputs'!$H$51="Yes",'Demand Inputs'!$H5610,'Demand Profiles'!Y5558)</f>
        <v>47.20107516279883</v>
      </c>
      <c r="X5560" s="570">
        <f>1000*'Demand Inputs'!H$35*IF('Demand Inputs'!$H$51="Yes",'Demand Inputs'!$H5610,'Demand Profiles'!Z5558)</f>
        <v>79.047365732647677</v>
      </c>
      <c r="Y5560" s="571">
        <f>1000*'Demand Inputs'!E$37*IF('Demand Inputs'!$J$51="Yes",'Demand Inputs'!$J5610,'Demand Profiles'!S5558)</f>
        <v>-1803.6710364003461</v>
      </c>
      <c r="Z5560" s="569">
        <f>1000*'Demand Inputs'!F$37*IF('Demand Inputs'!$J$51="Yes",'Demand Inputs'!$J5610,'Demand Profiles'!T5558)</f>
        <v>-2071.4852093619938</v>
      </c>
      <c r="AA5560" s="569">
        <f>1000*'Demand Inputs'!G$37*IF('Demand Inputs'!$J$51="Yes",'Demand Inputs'!$J5610,'Demand Profiles'!U5558)</f>
        <v>-2651.8863930110747</v>
      </c>
      <c r="AB5560" s="569">
        <f>1000*'Demand Inputs'!H$37*IF('Demand Inputs'!$J$51="Yes",'Demand Inputs'!$J5610,'Demand Profiles'!V5558)</f>
        <v>-3412.2431978886484</v>
      </c>
      <c r="AC5560" s="571">
        <f>-'Demand Inputs'!E$38*IF('Demand Inputs'!$K$51="Yes",'Demand Inputs'!$K5610,'Demand Profiles'!AA5558)/INDEX('IEPR CAISO Load Modifiers'!$E$59:$S$59,MATCH(AC$5,'IEPR CAISO Load Modifiers'!$E$27:$S$27,0))*1000</f>
        <v>17.902998509231509</v>
      </c>
      <c r="AD5560" s="569">
        <f>-'Demand Inputs'!F$38*IF('Demand Inputs'!$K$51="Yes",'Demand Inputs'!$K5610,'Demand Profiles'!AB5558)/INDEX('IEPR CAISO Load Modifiers'!$E$59:$S$59,MATCH(AD$5,'IEPR CAISO Load Modifiers'!$E$27:$S$27,0))*1000</f>
        <v>32.217939795995989</v>
      </c>
      <c r="AE5560" s="569">
        <f>-'Demand Inputs'!G$38*IF('Demand Inputs'!$K$51="Yes",'Demand Inputs'!$K5610,'Demand Profiles'!AC5558)/INDEX('IEPR CAISO Load Modifiers'!$E$59:$S$59,MATCH(AE$5,'IEPR CAISO Load Modifiers'!$E$27:$S$27,0))*1000</f>
        <v>57.836183445998984</v>
      </c>
      <c r="AF5560" s="570">
        <f>-'Demand Inputs'!H$38*IF('Demand Inputs'!$K$51="Yes",'Demand Inputs'!$K5610,'Demand Profiles'!AD5558)/INDEX('IEPR CAISO Load Modifiers'!$E$59:$S$59,MATCH(AF$5,'IEPR CAISO Load Modifiers'!$E$27:$S$27,0))*1000</f>
        <v>87.514865316965157</v>
      </c>
      <c r="AG5560" s="569">
        <f t="shared" si="347"/>
        <v>3372.5265569647272</v>
      </c>
      <c r="AH5560" s="569">
        <f t="shared" si="348"/>
        <v>3263.1739932761907</v>
      </c>
      <c r="AI5560" s="569">
        <f t="shared" si="349"/>
        <v>3037.5877312766956</v>
      </c>
      <c r="AJ5560" s="570">
        <f t="shared" si="350"/>
        <v>2943.1541205390636</v>
      </c>
    </row>
    <row r="5561" spans="1:36" x14ac:dyDescent="0.25">
      <c r="A5561" s="9"/>
      <c r="B5561" s="134">
        <v>8</v>
      </c>
      <c r="C5561" s="135">
        <v>20</v>
      </c>
      <c r="D5561" s="137">
        <v>12</v>
      </c>
      <c r="E5561" s="571">
        <f>1000*'Demand Inputs'!E$32*IF('Demand Inputs'!$E$51="Yes",'Demand Inputs'!$E5611,'Demand Profiles'!AG5559)</f>
        <v>2214.9221498921629</v>
      </c>
      <c r="F5561" s="569">
        <f>1000*'Demand Inputs'!F$32*IF('Demand Inputs'!$E$51="Yes",'Demand Inputs'!$E5611,'Demand Profiles'!AH5559)</f>
        <v>2248.8605548409823</v>
      </c>
      <c r="G5561" s="569">
        <f>1000*'Demand Inputs'!G$32*IF('Demand Inputs'!$E$51="Yes",'Demand Inputs'!$E5611,'Demand Profiles'!AI5559)</f>
        <v>2320.3876121390754</v>
      </c>
      <c r="H5561" s="570">
        <f>1000*'Demand Inputs'!H$32*IF('Demand Inputs'!$E$51="Yes",'Demand Inputs'!$E5611,'Demand Profiles'!AJ5559)</f>
        <v>2406.9902327783234</v>
      </c>
      <c r="I5561" s="571">
        <f>1000*'Demand Inputs'!E$33*IF(Custom_CI_shape="Yes",'Demand Inputs'!$F5611,'Demand Profiles'!$E5559)</f>
        <v>3071.5779378683105</v>
      </c>
      <c r="J5561" s="569">
        <f>1000*'Demand Inputs'!F$33*IF(Custom_CI_shape="Yes",'Demand Inputs'!$F5611,'Demand Profiles'!$E5559)</f>
        <v>3151.2053069882577</v>
      </c>
      <c r="K5561" s="569">
        <f>1000*'Demand Inputs'!G$33*IF(Custom_CI_shape="Yes",'Demand Inputs'!$F5611,'Demand Profiles'!$E5559)</f>
        <v>3330.4710705989687</v>
      </c>
      <c r="L5561" s="570">
        <f>1000*'Demand Inputs'!H$33*IF(Custom_CI_shape="Yes",'Demand Inputs'!$F5611,'Demand Profiles'!$E5559)</f>
        <v>3663.9813848473727</v>
      </c>
      <c r="M5561" s="569">
        <f>1000*'Demand Inputs'!E$36*IF('Demand Inputs'!$I$51="Yes",'Demand Inputs'!$I5611,'Demand Profiles'!K5559)</f>
        <v>-83.321661064379867</v>
      </c>
      <c r="N5561" s="569">
        <f>1000*'Demand Inputs'!F$36*IF('Demand Inputs'!$I$51="Yes",'Demand Inputs'!$I5611,'Demand Profiles'!L5559)</f>
        <v>-145.82996883080224</v>
      </c>
      <c r="O5561" s="569">
        <f>1000*'Demand Inputs'!G$36*IF('Demand Inputs'!$I$51="Yes",'Demand Inputs'!$I5611,'Demand Profiles'!M5559)</f>
        <v>-250.53508736585621</v>
      </c>
      <c r="P5561" s="570">
        <f>1000*'Demand Inputs'!H$36*IF('Demand Inputs'!$I$51="Yes",'Demand Inputs'!$I5611,'Demand Profiles'!N5559)</f>
        <v>-355.20326323176846</v>
      </c>
      <c r="Q5561" s="571">
        <f>1000*'Demand Inputs'!E$34*IF('Demand Inputs'!$G$51="Yes",'Demand Inputs'!$G5611,'Demand Profiles'!O5559)</f>
        <v>155.87468364029675</v>
      </c>
      <c r="R5561" s="569">
        <f>1000*'Demand Inputs'!F$34*IF('Demand Inputs'!$G$51="Yes",'Demand Inputs'!$G5611,'Demand Profiles'!P5559)</f>
        <v>233.17789778808705</v>
      </c>
      <c r="S5561" s="569">
        <f>1000*'Demand Inputs'!G$34*IF('Demand Inputs'!$G$51="Yes",'Demand Inputs'!$G5611,'Demand Profiles'!Q5559)</f>
        <v>389.61604610050608</v>
      </c>
      <c r="T5561" s="570">
        <f>1000*'Demand Inputs'!H$34*IF('Demand Inputs'!$G$51="Yes",'Demand Inputs'!$G5611,'Demand Profiles'!R5559)</f>
        <v>677.79296743556517</v>
      </c>
      <c r="U5561" s="571">
        <f>1000*'Demand Inputs'!E$35*IF('Demand Inputs'!$H$51="Yes",'Demand Inputs'!$H5611,'Demand Profiles'!W5559)</f>
        <v>9.5561508673962301</v>
      </c>
      <c r="V5561" s="569">
        <f>1000*'Demand Inputs'!F$35*IF('Demand Inputs'!$H$51="Yes",'Demand Inputs'!$H5611,'Demand Profiles'!X5559)</f>
        <v>20.005532974095193</v>
      </c>
      <c r="W5561" s="569">
        <f>1000*'Demand Inputs'!G$35*IF('Demand Inputs'!$H$51="Yes",'Demand Inputs'!$H5611,'Demand Profiles'!Y5559)</f>
        <v>44.466437272250005</v>
      </c>
      <c r="X5561" s="570">
        <f>1000*'Demand Inputs'!H$35*IF('Demand Inputs'!$H$51="Yes",'Demand Inputs'!$H5611,'Demand Profiles'!Z5559)</f>
        <v>75.235095259025158</v>
      </c>
      <c r="Y5561" s="571">
        <f>1000*'Demand Inputs'!E$37*IF('Demand Inputs'!$J$51="Yes",'Demand Inputs'!$J5611,'Demand Profiles'!S5559)</f>
        <v>-2057.0574708767449</v>
      </c>
      <c r="Z5561" s="569">
        <f>1000*'Demand Inputs'!F$37*IF('Demand Inputs'!$J$51="Yes",'Demand Inputs'!$J5611,'Demand Profiles'!T5559)</f>
        <v>-2361.1976380577098</v>
      </c>
      <c r="AA5561" s="569">
        <f>1000*'Demand Inputs'!G$37*IF('Demand Inputs'!$J$51="Yes",'Demand Inputs'!$J5611,'Demand Profiles'!U5559)</f>
        <v>-3019.86425720634</v>
      </c>
      <c r="AB5561" s="569">
        <f>1000*'Demand Inputs'!H$37*IF('Demand Inputs'!$J$51="Yes",'Demand Inputs'!$J5611,'Demand Profiles'!V5559)</f>
        <v>-3882.0732892198812</v>
      </c>
      <c r="AC5561" s="571">
        <f>-'Demand Inputs'!E$38*IF('Demand Inputs'!$K$51="Yes",'Demand Inputs'!$K5611,'Demand Profiles'!AA5559)/INDEX('IEPR CAISO Load Modifiers'!$E$59:$S$59,MATCH(AC$5,'IEPR CAISO Load Modifiers'!$E$27:$S$27,0))*1000</f>
        <v>4.7533203241352817</v>
      </c>
      <c r="AD5561" s="569">
        <f>-'Demand Inputs'!F$38*IF('Demand Inputs'!$K$51="Yes",'Demand Inputs'!$K5611,'Demand Profiles'!AB5559)/INDEX('IEPR CAISO Load Modifiers'!$E$59:$S$59,MATCH(AD$5,'IEPR CAISO Load Modifiers'!$E$27:$S$27,0))*1000</f>
        <v>17.07033680688269</v>
      </c>
      <c r="AE5561" s="569">
        <f>-'Demand Inputs'!G$38*IF('Demand Inputs'!$K$51="Yes",'Demand Inputs'!$K5611,'Demand Profiles'!AC5559)/INDEX('IEPR CAISO Load Modifiers'!$E$59:$S$59,MATCH(AE$5,'IEPR CAISO Load Modifiers'!$E$27:$S$27,0))*1000</f>
        <v>32.093636052543204</v>
      </c>
      <c r="AF5561" s="570">
        <f>-'Demand Inputs'!H$38*IF('Demand Inputs'!$K$51="Yes",'Demand Inputs'!$K5611,'Demand Profiles'!AD5559)/INDEX('IEPR CAISO Load Modifiers'!$E$59:$S$59,MATCH(AF$5,'IEPR CAISO Load Modifiers'!$E$27:$S$27,0))*1000</f>
        <v>26.796782009173118</v>
      </c>
      <c r="AG5561" s="569">
        <f t="shared" si="347"/>
        <v>3316.3051106511775</v>
      </c>
      <c r="AH5561" s="569">
        <f t="shared" si="348"/>
        <v>3163.2920225097923</v>
      </c>
      <c r="AI5561" s="569">
        <f t="shared" si="349"/>
        <v>2846.6354575911478</v>
      </c>
      <c r="AJ5561" s="570">
        <f t="shared" si="350"/>
        <v>2613.5199098778098</v>
      </c>
    </row>
    <row r="5562" spans="1:36" x14ac:dyDescent="0.25">
      <c r="A5562" s="9"/>
      <c r="B5562" s="134">
        <v>8</v>
      </c>
      <c r="C5562" s="135">
        <v>20</v>
      </c>
      <c r="D5562" s="137">
        <v>13</v>
      </c>
      <c r="E5562" s="571">
        <f>1000*'Demand Inputs'!E$32*IF('Demand Inputs'!$E$51="Yes",'Demand Inputs'!$E5612,'Demand Profiles'!AG5560)</f>
        <v>2379.2042306821427</v>
      </c>
      <c r="F5562" s="569">
        <f>1000*'Demand Inputs'!F$32*IF('Demand Inputs'!$E$51="Yes",'Demand Inputs'!$E5612,'Demand Profiles'!AH5560)</f>
        <v>2416.1983761223096</v>
      </c>
      <c r="G5562" s="569">
        <f>1000*'Demand Inputs'!G$32*IF('Demand Inputs'!$E$51="Yes",'Demand Inputs'!$E5612,'Demand Profiles'!AI5560)</f>
        <v>2496.0105215642989</v>
      </c>
      <c r="H5562" s="570">
        <f>1000*'Demand Inputs'!H$32*IF('Demand Inputs'!$E$51="Yes",'Demand Inputs'!$E5612,'Demand Profiles'!AJ5560)</f>
        <v>2593.6594240052741</v>
      </c>
      <c r="I5562" s="571">
        <f>1000*'Demand Inputs'!E$33*IF(Custom_CI_shape="Yes",'Demand Inputs'!$F5612,'Demand Profiles'!$E5560)</f>
        <v>3102.9295042212129</v>
      </c>
      <c r="J5562" s="569">
        <f>1000*'Demand Inputs'!F$33*IF(Custom_CI_shape="Yes",'Demand Inputs'!$F5612,'Demand Profiles'!$E5560)</f>
        <v>3183.3696291288916</v>
      </c>
      <c r="K5562" s="569">
        <f>1000*'Demand Inputs'!G$33*IF(Custom_CI_shape="Yes",'Demand Inputs'!$F5612,'Demand Profiles'!$E5560)</f>
        <v>3364.4651566578009</v>
      </c>
      <c r="L5562" s="570">
        <f>1000*'Demand Inputs'!H$33*IF(Custom_CI_shape="Yes",'Demand Inputs'!$F5612,'Demand Profiles'!$E5560)</f>
        <v>3701.3796074633888</v>
      </c>
      <c r="M5562" s="569">
        <f>1000*'Demand Inputs'!E$36*IF('Demand Inputs'!$I$51="Yes",'Demand Inputs'!$I5612,'Demand Profiles'!K5560)</f>
        <v>-88.273687816284792</v>
      </c>
      <c r="N5562" s="569">
        <f>1000*'Demand Inputs'!F$36*IF('Demand Inputs'!$I$51="Yes",'Demand Inputs'!$I5612,'Demand Profiles'!L5560)</f>
        <v>-155.68657231985387</v>
      </c>
      <c r="O5562" s="569">
        <f>1000*'Demand Inputs'!G$36*IF('Demand Inputs'!$I$51="Yes",'Demand Inputs'!$I5612,'Demand Profiles'!M5560)</f>
        <v>-267.13513260214268</v>
      </c>
      <c r="P5562" s="570">
        <f>1000*'Demand Inputs'!H$36*IF('Demand Inputs'!$I$51="Yes",'Demand Inputs'!$I5612,'Demand Profiles'!N5560)</f>
        <v>-371.73192774387712</v>
      </c>
      <c r="Q5562" s="571">
        <f>1000*'Demand Inputs'!E$34*IF('Demand Inputs'!$G$51="Yes",'Demand Inputs'!$G5612,'Demand Profiles'!O5560)</f>
        <v>145.97495877057065</v>
      </c>
      <c r="R5562" s="569">
        <f>1000*'Demand Inputs'!F$34*IF('Demand Inputs'!$G$51="Yes",'Demand Inputs'!$G5612,'Demand Profiles'!P5560)</f>
        <v>221.90771451119687</v>
      </c>
      <c r="S5562" s="569">
        <f>1000*'Demand Inputs'!G$34*IF('Demand Inputs'!$G$51="Yes",'Demand Inputs'!$G5612,'Demand Profiles'!Q5560)</f>
        <v>373.66713533762191</v>
      </c>
      <c r="T5562" s="570">
        <f>1000*'Demand Inputs'!H$34*IF('Demand Inputs'!$G$51="Yes",'Demand Inputs'!$G5612,'Demand Profiles'!R5560)</f>
        <v>641.04460719586075</v>
      </c>
      <c r="U5562" s="571">
        <f>1000*'Demand Inputs'!E$35*IF('Demand Inputs'!$H$51="Yes",'Demand Inputs'!$H5612,'Demand Profiles'!W5560)</f>
        <v>9.4977935984136099</v>
      </c>
      <c r="V5562" s="569">
        <f>1000*'Demand Inputs'!F$35*IF('Demand Inputs'!$H$51="Yes",'Demand Inputs'!$H5612,'Demand Profiles'!X5560)</f>
        <v>21.240305404019438</v>
      </c>
      <c r="W5562" s="569">
        <f>1000*'Demand Inputs'!G$35*IF('Demand Inputs'!$H$51="Yes",'Demand Inputs'!$H5612,'Demand Profiles'!Y5560)</f>
        <v>48.257024447267987</v>
      </c>
      <c r="X5562" s="570">
        <f>1000*'Demand Inputs'!H$35*IF('Demand Inputs'!$H$51="Yes",'Demand Inputs'!$H5612,'Demand Profiles'!Z5560)</f>
        <v>78.298290561113532</v>
      </c>
      <c r="Y5562" s="571">
        <f>1000*'Demand Inputs'!E$37*IF('Demand Inputs'!$J$51="Yes",'Demand Inputs'!$J5612,'Demand Profiles'!S5560)</f>
        <v>-2054.1102848452488</v>
      </c>
      <c r="Z5562" s="569">
        <f>1000*'Demand Inputs'!F$37*IF('Demand Inputs'!$J$51="Yes",'Demand Inputs'!$J5612,'Demand Profiles'!T5560)</f>
        <v>-2357.9222023747566</v>
      </c>
      <c r="AA5562" s="569">
        <f>1000*'Demand Inputs'!G$37*IF('Demand Inputs'!$J$51="Yes",'Demand Inputs'!$J5612,'Demand Profiles'!U5560)</f>
        <v>-3015.7259842178287</v>
      </c>
      <c r="AB5562" s="569">
        <f>1000*'Demand Inputs'!H$37*IF('Demand Inputs'!$J$51="Yes",'Demand Inputs'!$J5612,'Demand Profiles'!V5560)</f>
        <v>-3876.2506792835511</v>
      </c>
      <c r="AC5562" s="571">
        <f>-'Demand Inputs'!E$38*IF('Demand Inputs'!$K$51="Yes",'Demand Inputs'!$K5612,'Demand Profiles'!AA5560)/INDEX('IEPR CAISO Load Modifiers'!$E$59:$S$59,MATCH(AC$5,'IEPR CAISO Load Modifiers'!$E$27:$S$27,0))*1000</f>
        <v>0.56192880117795907</v>
      </c>
      <c r="AD5562" s="569">
        <f>-'Demand Inputs'!F$38*IF('Demand Inputs'!$K$51="Yes",'Demand Inputs'!$K5612,'Demand Profiles'!AB5560)/INDEX('IEPR CAISO Load Modifiers'!$E$59:$S$59,MATCH(AD$5,'IEPR CAISO Load Modifiers'!$E$27:$S$27,0))*1000</f>
        <v>4.1379352006341641</v>
      </c>
      <c r="AE5562" s="569">
        <f>-'Demand Inputs'!G$38*IF('Demand Inputs'!$K$51="Yes",'Demand Inputs'!$K5612,'Demand Profiles'!AC5560)/INDEX('IEPR CAISO Load Modifiers'!$E$59:$S$59,MATCH(AE$5,'IEPR CAISO Load Modifiers'!$E$27:$S$27,0))*1000</f>
        <v>7.7352164668565191</v>
      </c>
      <c r="AF5562" s="570">
        <f>-'Demand Inputs'!H$38*IF('Demand Inputs'!$K$51="Yes",'Demand Inputs'!$K5612,'Demand Profiles'!AD5560)/INDEX('IEPR CAISO Load Modifiers'!$E$59:$S$59,MATCH(AF$5,'IEPR CAISO Load Modifiers'!$E$27:$S$27,0))*1000</f>
        <v>3.8289057014086514</v>
      </c>
      <c r="AG5562" s="569">
        <f t="shared" si="347"/>
        <v>3495.7844434119843</v>
      </c>
      <c r="AH5562" s="569">
        <f t="shared" si="348"/>
        <v>3333.2451856724424</v>
      </c>
      <c r="AI5562" s="569">
        <f t="shared" si="349"/>
        <v>3007.2739376538743</v>
      </c>
      <c r="AJ5562" s="570">
        <f t="shared" si="350"/>
        <v>2770.2282278996167</v>
      </c>
    </row>
    <row r="5563" spans="1:36" x14ac:dyDescent="0.25">
      <c r="A5563" s="9"/>
      <c r="B5563" s="134">
        <v>8</v>
      </c>
      <c r="C5563" s="135">
        <v>20</v>
      </c>
      <c r="D5563" s="137">
        <v>14</v>
      </c>
      <c r="E5563" s="571">
        <f>1000*'Demand Inputs'!E$32*IF('Demand Inputs'!$E$51="Yes",'Demand Inputs'!$E5613,'Demand Profiles'!AG5561)</f>
        <v>2481.9033084037692</v>
      </c>
      <c r="F5563" s="569">
        <f>1000*'Demand Inputs'!F$32*IF('Demand Inputs'!$E$51="Yes",'Demand Inputs'!$E5613,'Demand Profiles'!AH5561)</f>
        <v>2520.8826381108406</v>
      </c>
      <c r="G5563" s="569">
        <f>1000*'Demand Inputs'!G$32*IF('Demand Inputs'!$E$51="Yes",'Demand Inputs'!$E5613,'Demand Profiles'!AI5561)</f>
        <v>2605.853213080662</v>
      </c>
      <c r="H5563" s="570">
        <f>1000*'Demand Inputs'!H$32*IF('Demand Inputs'!$E$51="Yes",'Demand Inputs'!$E5613,'Demand Profiles'!AJ5561)</f>
        <v>2709.9956769056644</v>
      </c>
      <c r="I5563" s="571">
        <f>1000*'Demand Inputs'!E$33*IF(Custom_CI_shape="Yes",'Demand Inputs'!$F5613,'Demand Profiles'!$E5561)</f>
        <v>3132.0861911943716</v>
      </c>
      <c r="J5563" s="569">
        <f>1000*'Demand Inputs'!F$33*IF(Custom_CI_shape="Yes",'Demand Inputs'!$F5613,'Demand Profiles'!$E5561)</f>
        <v>3213.2821719920489</v>
      </c>
      <c r="K5563" s="569">
        <f>1000*'Demand Inputs'!G$33*IF(Custom_CI_shape="Yes",'Demand Inputs'!$F5613,'Demand Profiles'!$E5561)</f>
        <v>3396.0793642224007</v>
      </c>
      <c r="L5563" s="570">
        <f>1000*'Demand Inputs'!H$33*IF(Custom_CI_shape="Yes",'Demand Inputs'!$F5613,'Demand Profiles'!$E5561)</f>
        <v>3736.1596327384809</v>
      </c>
      <c r="M5563" s="569">
        <f>1000*'Demand Inputs'!E$36*IF('Demand Inputs'!$I$51="Yes",'Demand Inputs'!$I5613,'Demand Profiles'!K5561)</f>
        <v>-93.225755555889663</v>
      </c>
      <c r="N5563" s="569">
        <f>1000*'Demand Inputs'!F$36*IF('Demand Inputs'!$I$51="Yes",'Demand Inputs'!$I5613,'Demand Profiles'!L5561)</f>
        <v>-163.76840619758909</v>
      </c>
      <c r="O5563" s="569">
        <f>1000*'Demand Inputs'!G$36*IF('Demand Inputs'!$I$51="Yes",'Demand Inputs'!$I5613,'Demand Profiles'!M5561)</f>
        <v>-279.64511419826346</v>
      </c>
      <c r="P5563" s="570">
        <f>1000*'Demand Inputs'!H$36*IF('Demand Inputs'!$I$51="Yes",'Demand Inputs'!$I5613,'Demand Profiles'!N5561)</f>
        <v>-387.5280172235822</v>
      </c>
      <c r="Q5563" s="571">
        <f>1000*'Demand Inputs'!E$34*IF('Demand Inputs'!$G$51="Yes",'Demand Inputs'!$G5613,'Demand Profiles'!O5561)</f>
        <v>137.09144577042244</v>
      </c>
      <c r="R5563" s="569">
        <f>1000*'Demand Inputs'!F$34*IF('Demand Inputs'!$G$51="Yes",'Demand Inputs'!$G5613,'Demand Profiles'!P5561)</f>
        <v>205.4433621465549</v>
      </c>
      <c r="S5563" s="569">
        <f>1000*'Demand Inputs'!G$34*IF('Demand Inputs'!$G$51="Yes",'Demand Inputs'!$G5613,'Demand Profiles'!Q5561)</f>
        <v>342.85026491435127</v>
      </c>
      <c r="T5563" s="570">
        <f>1000*'Demand Inputs'!H$34*IF('Demand Inputs'!$G$51="Yes",'Demand Inputs'!$G5613,'Demand Profiles'!R5561)</f>
        <v>585.37485639337081</v>
      </c>
      <c r="U5563" s="571">
        <f>1000*'Demand Inputs'!E$35*IF('Demand Inputs'!$H$51="Yes",'Demand Inputs'!$H5613,'Demand Profiles'!W5561)</f>
        <v>9.0838435353084837</v>
      </c>
      <c r="V5563" s="569">
        <f>1000*'Demand Inputs'!F$35*IF('Demand Inputs'!$H$51="Yes",'Demand Inputs'!$H5613,'Demand Profiles'!X5561)</f>
        <v>21.796763519091325</v>
      </c>
      <c r="W5563" s="569">
        <f>1000*'Demand Inputs'!G$35*IF('Demand Inputs'!$H$51="Yes",'Demand Inputs'!$H5613,'Demand Profiles'!Y5561)</f>
        <v>50.417659137028281</v>
      </c>
      <c r="X5563" s="570">
        <f>1000*'Demand Inputs'!H$35*IF('Demand Inputs'!$H$51="Yes",'Demand Inputs'!$H5613,'Demand Profiles'!Z5561)</f>
        <v>80.830980815363716</v>
      </c>
      <c r="Y5563" s="571">
        <f>1000*'Demand Inputs'!E$37*IF('Demand Inputs'!$J$51="Yes",'Demand Inputs'!$J5613,'Demand Profiles'!S5561)</f>
        <v>-1931.0804010672091</v>
      </c>
      <c r="Z5563" s="569">
        <f>1000*'Demand Inputs'!F$37*IF('Demand Inputs'!$J$51="Yes",'Demand Inputs'!$J5613,'Demand Profiles'!T5561)</f>
        <v>-2216.9320963766863</v>
      </c>
      <c r="AA5563" s="569">
        <f>1000*'Demand Inputs'!G$37*IF('Demand Inputs'!$J$51="Yes",'Demand Inputs'!$J5613,'Demand Profiles'!U5561)</f>
        <v>-2835.7519720525574</v>
      </c>
      <c r="AB5563" s="569">
        <f>1000*'Demand Inputs'!H$37*IF('Demand Inputs'!$J$51="Yes",'Demand Inputs'!$J5613,'Demand Profiles'!V5561)</f>
        <v>-3644.6782516407648</v>
      </c>
      <c r="AC5563" s="571">
        <f>-'Demand Inputs'!E$38*IF('Demand Inputs'!$K$51="Yes",'Demand Inputs'!$K5613,'Demand Profiles'!AA5561)/INDEX('IEPR CAISO Load Modifiers'!$E$59:$S$59,MATCH(AC$5,'IEPR CAISO Load Modifiers'!$E$27:$S$27,0))*1000</f>
        <v>-1.0505625159568011</v>
      </c>
      <c r="AD5563" s="569">
        <f>-'Demand Inputs'!F$38*IF('Demand Inputs'!$K$51="Yes",'Demand Inputs'!$K5613,'Demand Profiles'!AB5561)/INDEX('IEPR CAISO Load Modifiers'!$E$59:$S$59,MATCH(AD$5,'IEPR CAISO Load Modifiers'!$E$27:$S$27,0))*1000</f>
        <v>-0.81648415694073484</v>
      </c>
      <c r="AE5563" s="569">
        <f>-'Demand Inputs'!G$38*IF('Demand Inputs'!$K$51="Yes",'Demand Inputs'!$K5613,'Demand Profiles'!AC5561)/INDEX('IEPR CAISO Load Modifiers'!$E$59:$S$59,MATCH(AE$5,'IEPR CAISO Load Modifiers'!$E$27:$S$27,0))*1000</f>
        <v>-1.0837686148937462</v>
      </c>
      <c r="AF5563" s="570">
        <f>-'Demand Inputs'!H$38*IF('Demand Inputs'!$K$51="Yes",'Demand Inputs'!$K5613,'Demand Profiles'!AD5561)/INDEX('IEPR CAISO Load Modifiers'!$E$59:$S$59,MATCH(AF$5,'IEPR CAISO Load Modifiers'!$E$27:$S$27,0))*1000</f>
        <v>-5.2560422709528369</v>
      </c>
      <c r="AG5563" s="569">
        <f t="shared" si="347"/>
        <v>3734.8080697648165</v>
      </c>
      <c r="AH5563" s="569">
        <f t="shared" si="348"/>
        <v>3579.8879490373206</v>
      </c>
      <c r="AI5563" s="569">
        <f t="shared" si="349"/>
        <v>3278.7196464887274</v>
      </c>
      <c r="AJ5563" s="570">
        <f t="shared" si="350"/>
        <v>3074.8988357175795</v>
      </c>
    </row>
    <row r="5564" spans="1:36" x14ac:dyDescent="0.25">
      <c r="A5564" s="9"/>
      <c r="B5564" s="134">
        <v>8</v>
      </c>
      <c r="C5564" s="135">
        <v>20</v>
      </c>
      <c r="D5564" s="137">
        <v>15</v>
      </c>
      <c r="E5564" s="571">
        <f>1000*'Demand Inputs'!E$32*IF('Demand Inputs'!$E$51="Yes",'Demand Inputs'!$E5614,'Demand Profiles'!AG5562)</f>
        <v>2630.5064082180738</v>
      </c>
      <c r="F5564" s="569">
        <f>1000*'Demand Inputs'!F$32*IF('Demand Inputs'!$E$51="Yes",'Demand Inputs'!$E5614,'Demand Profiles'!AH5562)</f>
        <v>2672.5865132843005</v>
      </c>
      <c r="G5564" s="569">
        <f>1000*'Demand Inputs'!G$32*IF('Demand Inputs'!$E$51="Yes",'Demand Inputs'!$E5614,'Demand Profiles'!AI5562)</f>
        <v>2766.2845480236488</v>
      </c>
      <c r="H5564" s="570">
        <f>1000*'Demand Inputs'!H$32*IF('Demand Inputs'!$E$51="Yes",'Demand Inputs'!$E5614,'Demand Profiles'!AJ5562)</f>
        <v>2884.507958201405</v>
      </c>
      <c r="I5564" s="571">
        <f>1000*'Demand Inputs'!E$33*IF(Custom_CI_shape="Yes",'Demand Inputs'!$F5614,'Demand Profiles'!$E5562)</f>
        <v>3080.1333127295829</v>
      </c>
      <c r="J5564" s="569">
        <f>1000*'Demand Inputs'!F$33*IF(Custom_CI_shape="Yes",'Demand Inputs'!$F5614,'Demand Profiles'!$E5562)</f>
        <v>3159.9824707820653</v>
      </c>
      <c r="K5564" s="569">
        <f>1000*'Demand Inputs'!G$33*IF(Custom_CI_shape="Yes",'Demand Inputs'!$F5614,'Demand Profiles'!$E5562)</f>
        <v>3339.7475496758343</v>
      </c>
      <c r="L5564" s="570">
        <f>1000*'Demand Inputs'!H$33*IF(Custom_CI_shape="Yes",'Demand Inputs'!$F5614,'Demand Profiles'!$E5562)</f>
        <v>3674.1868020193197</v>
      </c>
      <c r="M5564" s="569">
        <f>1000*'Demand Inputs'!E$36*IF('Demand Inputs'!$I$51="Yes",'Demand Inputs'!$I5614,'Demand Profiles'!K5562)</f>
        <v>-96.394486835306964</v>
      </c>
      <c r="N5564" s="569">
        <f>1000*'Demand Inputs'!F$36*IF('Demand Inputs'!$I$51="Yes",'Demand Inputs'!$I5614,'Demand Profiles'!L5562)</f>
        <v>-169.85812279848852</v>
      </c>
      <c r="O5564" s="569">
        <f>1000*'Demand Inputs'!G$36*IF('Demand Inputs'!$I$51="Yes",'Demand Inputs'!$I5614,'Demand Profiles'!M5562)</f>
        <v>-288.82275427986161</v>
      </c>
      <c r="P5564" s="570">
        <f>1000*'Demand Inputs'!H$36*IF('Demand Inputs'!$I$51="Yes",'Demand Inputs'!$I5614,'Demand Profiles'!N5562)</f>
        <v>-400.89606943366175</v>
      </c>
      <c r="Q5564" s="571">
        <f>1000*'Demand Inputs'!E$34*IF('Demand Inputs'!$G$51="Yes",'Demand Inputs'!$G5614,'Demand Profiles'!O5562)</f>
        <v>123.09414274256714</v>
      </c>
      <c r="R5564" s="569">
        <f>1000*'Demand Inputs'!F$34*IF('Demand Inputs'!$G$51="Yes",'Demand Inputs'!$G5614,'Demand Profiles'!P5562)</f>
        <v>184.78561195204367</v>
      </c>
      <c r="S5564" s="569">
        <f>1000*'Demand Inputs'!G$34*IF('Demand Inputs'!$G$51="Yes",'Demand Inputs'!$G5614,'Demand Profiles'!Q5562)</f>
        <v>308.28313009358175</v>
      </c>
      <c r="T5564" s="570">
        <f>1000*'Demand Inputs'!H$34*IF('Demand Inputs'!$G$51="Yes",'Demand Inputs'!$G5614,'Demand Profiles'!R5562)</f>
        <v>516.24877402968093</v>
      </c>
      <c r="U5564" s="571">
        <f>1000*'Demand Inputs'!E$35*IF('Demand Inputs'!$H$51="Yes",'Demand Inputs'!$H5614,'Demand Profiles'!W5562)</f>
        <v>9.8723805584637727</v>
      </c>
      <c r="V5564" s="569">
        <f>1000*'Demand Inputs'!F$35*IF('Demand Inputs'!$H$51="Yes",'Demand Inputs'!$H5614,'Demand Profiles'!X5562)</f>
        <v>23.708492286467465</v>
      </c>
      <c r="W5564" s="569">
        <f>1000*'Demand Inputs'!G$35*IF('Demand Inputs'!$H$51="Yes",'Demand Inputs'!$H5614,'Demand Profiles'!Y5562)</f>
        <v>55.510583762891898</v>
      </c>
      <c r="X5564" s="570">
        <f>1000*'Demand Inputs'!H$35*IF('Demand Inputs'!$H$51="Yes",'Demand Inputs'!$H5614,'Demand Profiles'!Z5562)</f>
        <v>89.061244963451017</v>
      </c>
      <c r="Y5564" s="571">
        <f>1000*'Demand Inputs'!E$37*IF('Demand Inputs'!$J$51="Yes",'Demand Inputs'!$J5614,'Demand Profiles'!S5562)</f>
        <v>-1669.5903875858885</v>
      </c>
      <c r="Z5564" s="569">
        <f>1000*'Demand Inputs'!F$37*IF('Demand Inputs'!$J$51="Yes",'Demand Inputs'!$J5614,'Demand Profiles'!T5562)</f>
        <v>-1916.9563395233649</v>
      </c>
      <c r="AA5564" s="569">
        <f>1000*'Demand Inputs'!G$37*IF('Demand Inputs'!$J$51="Yes",'Demand Inputs'!$J5614,'Demand Profiles'!U5562)</f>
        <v>-2452.2766174487588</v>
      </c>
      <c r="AB5564" s="569">
        <f>1000*'Demand Inputs'!H$37*IF('Demand Inputs'!$J$51="Yes",'Demand Inputs'!$J5614,'Demand Profiles'!V5562)</f>
        <v>-3151.254621794707</v>
      </c>
      <c r="AC5564" s="571">
        <f>-'Demand Inputs'!E$38*IF('Demand Inputs'!$K$51="Yes",'Demand Inputs'!$K5614,'Demand Profiles'!AA5562)/INDEX('IEPR CAISO Load Modifiers'!$E$59:$S$59,MATCH(AC$5,'IEPR CAISO Load Modifiers'!$E$27:$S$27,0))*1000</f>
        <v>-2.2124249367048807</v>
      </c>
      <c r="AD5564" s="569">
        <f>-'Demand Inputs'!F$38*IF('Demand Inputs'!$K$51="Yes",'Demand Inputs'!$K5614,'Demand Profiles'!AB5562)/INDEX('IEPR CAISO Load Modifiers'!$E$59:$S$59,MATCH(AD$5,'IEPR CAISO Load Modifiers'!$E$27:$S$27,0))*1000</f>
        <v>-3.2415632654962216</v>
      </c>
      <c r="AE5564" s="569">
        <f>-'Demand Inputs'!G$38*IF('Demand Inputs'!$K$51="Yes",'Demand Inputs'!$K5614,'Demand Profiles'!AC5562)/INDEX('IEPR CAISO Load Modifiers'!$E$59:$S$59,MATCH(AE$5,'IEPR CAISO Load Modifiers'!$E$27:$S$27,0))*1000</f>
        <v>-5.558206365314696</v>
      </c>
      <c r="AF5564" s="570">
        <f>-'Demand Inputs'!H$38*IF('Demand Inputs'!$K$51="Yes",'Demand Inputs'!$K5614,'Demand Profiles'!AD5562)/INDEX('IEPR CAISO Load Modifiers'!$E$59:$S$59,MATCH(AF$5,'IEPR CAISO Load Modifiers'!$E$27:$S$27,0))*1000</f>
        <v>-8.2147437386399318</v>
      </c>
      <c r="AG5564" s="569">
        <f t="shared" si="347"/>
        <v>4075.4089448907866</v>
      </c>
      <c r="AH5564" s="569">
        <f t="shared" si="348"/>
        <v>3951.0070627175273</v>
      </c>
      <c r="AI5564" s="569">
        <f t="shared" si="349"/>
        <v>3723.1682334620209</v>
      </c>
      <c r="AJ5564" s="570">
        <f t="shared" si="350"/>
        <v>3603.6393442468479</v>
      </c>
    </row>
    <row r="5565" spans="1:36" x14ac:dyDescent="0.25">
      <c r="A5565" s="9"/>
      <c r="B5565" s="134">
        <v>8</v>
      </c>
      <c r="C5565" s="135">
        <v>20</v>
      </c>
      <c r="D5565" s="137">
        <v>16</v>
      </c>
      <c r="E5565" s="571">
        <f>1000*'Demand Inputs'!E$32*IF('Demand Inputs'!$E$51="Yes",'Demand Inputs'!$E5615,'Demand Profiles'!AG5563)</f>
        <v>2770.4256990259523</v>
      </c>
      <c r="F5565" s="569">
        <f>1000*'Demand Inputs'!F$32*IF('Demand Inputs'!$E$51="Yes",'Demand Inputs'!$E5615,'Demand Profiles'!AH5563)</f>
        <v>2816.4871600756201</v>
      </c>
      <c r="G5565" s="569">
        <f>1000*'Demand Inputs'!G$32*IF('Demand Inputs'!$E$51="Yes",'Demand Inputs'!$E5615,'Demand Profiles'!AI5563)</f>
        <v>2921.0182950115645</v>
      </c>
      <c r="H5565" s="570">
        <f>1000*'Demand Inputs'!H$32*IF('Demand Inputs'!$E$51="Yes",'Demand Inputs'!$E5615,'Demand Profiles'!AJ5563)</f>
        <v>3057.738748854093</v>
      </c>
      <c r="I5565" s="571">
        <f>1000*'Demand Inputs'!E$33*IF(Custom_CI_shape="Yes",'Demand Inputs'!$F5615,'Demand Profiles'!$E5563)</f>
        <v>2931.0159050201914</v>
      </c>
      <c r="J5565" s="569">
        <f>1000*'Demand Inputs'!F$33*IF(Custom_CI_shape="Yes",'Demand Inputs'!$F5615,'Demand Profiles'!$E5563)</f>
        <v>3006.9993539465931</v>
      </c>
      <c r="K5565" s="569">
        <f>1000*'Demand Inputs'!G$33*IF(Custom_CI_shape="Yes",'Demand Inputs'!$F5615,'Demand Profiles'!$E5563)</f>
        <v>3178.0615294788327</v>
      </c>
      <c r="L5565" s="570">
        <f>1000*'Demand Inputs'!H$33*IF(Custom_CI_shape="Yes",'Demand Inputs'!$F5615,'Demand Profiles'!$E5563)</f>
        <v>3496.3096922549857</v>
      </c>
      <c r="M5565" s="569">
        <f>1000*'Demand Inputs'!E$36*IF('Demand Inputs'!$I$51="Yes",'Demand Inputs'!$I5615,'Demand Profiles'!K5563)</f>
        <v>-99.379622309186516</v>
      </c>
      <c r="N5565" s="569">
        <f>1000*'Demand Inputs'!F$36*IF('Demand Inputs'!$I$51="Yes",'Demand Inputs'!$I5615,'Demand Profiles'!L5563)</f>
        <v>-173.2335855899795</v>
      </c>
      <c r="O5565" s="569">
        <f>1000*'Demand Inputs'!G$36*IF('Demand Inputs'!$I$51="Yes",'Demand Inputs'!$I5615,'Demand Profiles'!M5563)</f>
        <v>-295.91185168244056</v>
      </c>
      <c r="P5565" s="570">
        <f>1000*'Demand Inputs'!H$36*IF('Demand Inputs'!$I$51="Yes",'Demand Inputs'!$I5615,'Demand Profiles'!N5563)</f>
        <v>-416.26705872366961</v>
      </c>
      <c r="Q5565" s="571">
        <f>1000*'Demand Inputs'!E$34*IF('Demand Inputs'!$G$51="Yes",'Demand Inputs'!$G5615,'Demand Profiles'!O5563)</f>
        <v>69.996430215161183</v>
      </c>
      <c r="R5565" s="569">
        <f>1000*'Demand Inputs'!F$34*IF('Demand Inputs'!$G$51="Yes",'Demand Inputs'!$G5615,'Demand Profiles'!P5563)</f>
        <v>102.72188911238324</v>
      </c>
      <c r="S5565" s="569">
        <f>1000*'Demand Inputs'!G$34*IF('Demand Inputs'!$G$51="Yes",'Demand Inputs'!$G5615,'Demand Profiles'!Q5563)</f>
        <v>162.78369746634056</v>
      </c>
      <c r="T5565" s="570">
        <f>1000*'Demand Inputs'!H$34*IF('Demand Inputs'!$G$51="Yes",'Demand Inputs'!$G5615,'Demand Profiles'!R5563)</f>
        <v>266.78784470798809</v>
      </c>
      <c r="U5565" s="571">
        <f>1000*'Demand Inputs'!E$35*IF('Demand Inputs'!$H$51="Yes",'Demand Inputs'!$H5615,'Demand Profiles'!W5563)</f>
        <v>11.711397282827148</v>
      </c>
      <c r="V5565" s="569">
        <f>1000*'Demand Inputs'!F$35*IF('Demand Inputs'!$H$51="Yes",'Demand Inputs'!$H5615,'Demand Profiles'!X5563)</f>
        <v>27.981447381139578</v>
      </c>
      <c r="W5565" s="569">
        <f>1000*'Demand Inputs'!G$35*IF('Demand Inputs'!$H$51="Yes",'Demand Inputs'!$H5615,'Demand Profiles'!Y5563)</f>
        <v>63.722620121342182</v>
      </c>
      <c r="X5565" s="570">
        <f>1000*'Demand Inputs'!H$35*IF('Demand Inputs'!$H$51="Yes",'Demand Inputs'!$H5615,'Demand Profiles'!Z5563)</f>
        <v>103.09070729424629</v>
      </c>
      <c r="Y5565" s="571">
        <f>1000*'Demand Inputs'!E$37*IF('Demand Inputs'!$J$51="Yes",'Demand Inputs'!$J5615,'Demand Profiles'!S5563)</f>
        <v>-1289.0220289703341</v>
      </c>
      <c r="Z5565" s="569">
        <f>1000*'Demand Inputs'!F$37*IF('Demand Inputs'!$J$51="Yes",'Demand Inputs'!$J5615,'Demand Profiles'!T5563)</f>
        <v>-1480.2918505728692</v>
      </c>
      <c r="AA5565" s="569">
        <f>1000*'Demand Inputs'!G$37*IF('Demand Inputs'!$J$51="Yes",'Demand Inputs'!$J5615,'Demand Profiles'!U5563)</f>
        <v>-1894.0142930518152</v>
      </c>
      <c r="AB5565" s="569">
        <f>1000*'Demand Inputs'!H$37*IF('Demand Inputs'!$J$51="Yes",'Demand Inputs'!$J5615,'Demand Profiles'!V5563)</f>
        <v>-2433.3957818746167</v>
      </c>
      <c r="AC5565" s="571">
        <f>-'Demand Inputs'!E$38*IF('Demand Inputs'!$K$51="Yes",'Demand Inputs'!$K5615,'Demand Profiles'!AA5563)/INDEX('IEPR CAISO Load Modifiers'!$E$59:$S$59,MATCH(AC$5,'IEPR CAISO Load Modifiers'!$E$27:$S$27,0))*1000</f>
        <v>-3.021385084578271</v>
      </c>
      <c r="AD5565" s="569">
        <f>-'Demand Inputs'!F$38*IF('Demand Inputs'!$K$51="Yes",'Demand Inputs'!$K5615,'Demand Profiles'!AB5563)/INDEX('IEPR CAISO Load Modifiers'!$E$59:$S$59,MATCH(AD$5,'IEPR CAISO Load Modifiers'!$E$27:$S$27,0))*1000</f>
        <v>-5.361984661489422</v>
      </c>
      <c r="AE5565" s="569">
        <f>-'Demand Inputs'!G$38*IF('Demand Inputs'!$K$51="Yes",'Demand Inputs'!$K5615,'Demand Profiles'!AC5563)/INDEX('IEPR CAISO Load Modifiers'!$E$59:$S$59,MATCH(AE$5,'IEPR CAISO Load Modifiers'!$E$27:$S$27,0))*1000</f>
        <v>-9.3629000489450096</v>
      </c>
      <c r="AF5565" s="570">
        <f>-'Demand Inputs'!H$38*IF('Demand Inputs'!$K$51="Yes",'Demand Inputs'!$K5615,'Demand Profiles'!AD5563)/INDEX('IEPR CAISO Load Modifiers'!$E$59:$S$59,MATCH(AF$5,'IEPR CAISO Load Modifiers'!$E$27:$S$27,0))*1000</f>
        <v>-12.966764838190764</v>
      </c>
      <c r="AG5565" s="569">
        <f t="shared" si="347"/>
        <v>4391.7263951800333</v>
      </c>
      <c r="AH5565" s="569">
        <f t="shared" si="348"/>
        <v>4295.3024296913982</v>
      </c>
      <c r="AI5565" s="569">
        <f t="shared" si="349"/>
        <v>4126.2970972948788</v>
      </c>
      <c r="AJ5565" s="570">
        <f t="shared" si="350"/>
        <v>4061.297387674836</v>
      </c>
    </row>
    <row r="5566" spans="1:36" x14ac:dyDescent="0.25">
      <c r="A5566" s="9"/>
      <c r="B5566" s="134">
        <v>8</v>
      </c>
      <c r="C5566" s="135">
        <v>20</v>
      </c>
      <c r="D5566" s="137">
        <v>17</v>
      </c>
      <c r="E5566" s="571">
        <f>1000*'Demand Inputs'!E$32*IF('Demand Inputs'!$E$51="Yes",'Demand Inputs'!$E5616,'Demand Profiles'!AG5564)</f>
        <v>2904.5561106366408</v>
      </c>
      <c r="F5566" s="569">
        <f>1000*'Demand Inputs'!F$32*IF('Demand Inputs'!$E$51="Yes",'Demand Inputs'!$E5616,'Demand Profiles'!AH5564)</f>
        <v>2954.6390910146665</v>
      </c>
      <c r="G5566" s="569">
        <f>1000*'Demand Inputs'!G$32*IF('Demand Inputs'!$E$51="Yes",'Demand Inputs'!$E5616,'Demand Profiles'!AI5564)</f>
        <v>3068.1295219927565</v>
      </c>
      <c r="H5566" s="570">
        <f>1000*'Demand Inputs'!H$32*IF('Demand Inputs'!$E$51="Yes",'Demand Inputs'!$E5616,'Demand Profiles'!AJ5564)</f>
        <v>3226.1952438707999</v>
      </c>
      <c r="I5566" s="571">
        <f>1000*'Demand Inputs'!E$33*IF(Custom_CI_shape="Yes",'Demand Inputs'!$F5616,'Demand Profiles'!$E5564)</f>
        <v>2680.0190950364313</v>
      </c>
      <c r="J5566" s="569">
        <f>1000*'Demand Inputs'!F$33*IF(Custom_CI_shape="Yes",'Demand Inputs'!$F5616,'Demand Profiles'!$E5564)</f>
        <v>2749.4957204210618</v>
      </c>
      <c r="K5566" s="569">
        <f>1000*'Demand Inputs'!G$33*IF(Custom_CI_shape="Yes",'Demand Inputs'!$F5616,'Demand Profiles'!$E5564)</f>
        <v>2905.9090295674405</v>
      </c>
      <c r="L5566" s="570">
        <f>1000*'Demand Inputs'!H$33*IF(Custom_CI_shape="Yes",'Demand Inputs'!$F5616,'Demand Profiles'!$E5564)</f>
        <v>3196.9040909519599</v>
      </c>
      <c r="M5566" s="569">
        <f>1000*'Demand Inputs'!E$36*IF('Demand Inputs'!$I$51="Yes",'Demand Inputs'!$I5616,'Demand Profiles'!K5564)</f>
        <v>-99.119509079676106</v>
      </c>
      <c r="N5566" s="569">
        <f>1000*'Demand Inputs'!F$36*IF('Demand Inputs'!$I$51="Yes",'Demand Inputs'!$I5616,'Demand Profiles'!L5564)</f>
        <v>-171.78950975743777</v>
      </c>
      <c r="O5566" s="569">
        <f>1000*'Demand Inputs'!G$36*IF('Demand Inputs'!$I$51="Yes",'Demand Inputs'!$I5616,'Demand Profiles'!M5564)</f>
        <v>-293.41341098553158</v>
      </c>
      <c r="P5566" s="570">
        <f>1000*'Demand Inputs'!H$36*IF('Demand Inputs'!$I$51="Yes",'Demand Inputs'!$I5616,'Demand Profiles'!N5564)</f>
        <v>-417.11245891543371</v>
      </c>
      <c r="Q5566" s="571">
        <f>1000*'Demand Inputs'!E$34*IF('Demand Inputs'!$G$51="Yes",'Demand Inputs'!$G5616,'Demand Profiles'!O5564)</f>
        <v>75.798580761635179</v>
      </c>
      <c r="R5566" s="569">
        <f>1000*'Demand Inputs'!F$34*IF('Demand Inputs'!$G$51="Yes",'Demand Inputs'!$G5616,'Demand Profiles'!P5564)</f>
        <v>108.61749385233574</v>
      </c>
      <c r="S5566" s="569">
        <f>1000*'Demand Inputs'!G$34*IF('Demand Inputs'!$G$51="Yes",'Demand Inputs'!$G5616,'Demand Profiles'!Q5564)</f>
        <v>168.47723601797679</v>
      </c>
      <c r="T5566" s="570">
        <f>1000*'Demand Inputs'!H$34*IF('Demand Inputs'!$G$51="Yes",'Demand Inputs'!$G5616,'Demand Profiles'!R5564)</f>
        <v>270.10529246546696</v>
      </c>
      <c r="U5566" s="571">
        <f>1000*'Demand Inputs'!E$35*IF('Demand Inputs'!$H$51="Yes",'Demand Inputs'!$H5616,'Demand Profiles'!W5564)</f>
        <v>13.550418078817252</v>
      </c>
      <c r="V5566" s="569">
        <f>1000*'Demand Inputs'!F$35*IF('Demand Inputs'!$H$51="Yes",'Demand Inputs'!$H5616,'Demand Profiles'!X5564)</f>
        <v>30.450989533156562</v>
      </c>
      <c r="W5566" s="569">
        <f>1000*'Demand Inputs'!G$35*IF('Demand Inputs'!$H$51="Yes",'Demand Inputs'!$H5616,'Demand Profiles'!Y5564)</f>
        <v>69.075470724921317</v>
      </c>
      <c r="X5566" s="570">
        <f>1000*'Demand Inputs'!H$35*IF('Demand Inputs'!$H$51="Yes",'Demand Inputs'!$H5616,'Demand Profiles'!Z5564)</f>
        <v>112.98062179589678</v>
      </c>
      <c r="Y5566" s="571">
        <f>1000*'Demand Inputs'!E$37*IF('Demand Inputs'!$J$51="Yes",'Demand Inputs'!$J5616,'Demand Profiles'!S5564)</f>
        <v>-807.54427002688453</v>
      </c>
      <c r="Z5566" s="569">
        <f>1000*'Demand Inputs'!F$37*IF('Demand Inputs'!$J$51="Yes",'Demand Inputs'!$J5616,'Demand Profiles'!T5564)</f>
        <v>-927.76964155250198</v>
      </c>
      <c r="AA5566" s="569">
        <f>1000*'Demand Inputs'!G$37*IF('Demand Inputs'!$J$51="Yes",'Demand Inputs'!$J5616,'Demand Profiles'!U5564)</f>
        <v>-1187.5945373075799</v>
      </c>
      <c r="AB5566" s="569">
        <f>1000*'Demand Inputs'!H$37*IF('Demand Inputs'!$J$51="Yes",'Demand Inputs'!$J5616,'Demand Profiles'!V5564)</f>
        <v>-1525.198407857431</v>
      </c>
      <c r="AC5566" s="571">
        <f>-'Demand Inputs'!E$38*IF('Demand Inputs'!$K$51="Yes",'Demand Inputs'!$K5616,'Demand Profiles'!AA5564)/INDEX('IEPR CAISO Load Modifiers'!$E$59:$S$59,MATCH(AC$5,'IEPR CAISO Load Modifiers'!$E$27:$S$27,0))*1000</f>
        <v>-8.4289320855351839</v>
      </c>
      <c r="AD5566" s="569">
        <f>-'Demand Inputs'!F$38*IF('Demand Inputs'!$K$51="Yes",'Demand Inputs'!$K5616,'Demand Profiles'!AB5564)/INDEX('IEPR CAISO Load Modifiers'!$E$59:$S$59,MATCH(AD$5,'IEPR CAISO Load Modifiers'!$E$27:$S$27,0))*1000</f>
        <v>-15.18416658008913</v>
      </c>
      <c r="AE5566" s="569">
        <f>-'Demand Inputs'!G$38*IF('Demand Inputs'!$K$51="Yes",'Demand Inputs'!$K5616,'Demand Profiles'!AC5564)/INDEX('IEPR CAISO Load Modifiers'!$E$59:$S$59,MATCH(AE$5,'IEPR CAISO Load Modifiers'!$E$27:$S$27,0))*1000</f>
        <v>-27.308003015737459</v>
      </c>
      <c r="AF5566" s="570">
        <f>-'Demand Inputs'!H$38*IF('Demand Inputs'!$K$51="Yes",'Demand Inputs'!$K5616,'Demand Profiles'!AD5564)/INDEX('IEPR CAISO Load Modifiers'!$E$59:$S$59,MATCH(AF$5,'IEPR CAISO Load Modifiers'!$E$27:$S$27,0))*1000</f>
        <v>-37.236449686500336</v>
      </c>
      <c r="AG5566" s="569">
        <f t="shared" si="347"/>
        <v>4758.8314933214297</v>
      </c>
      <c r="AH5566" s="569">
        <f t="shared" si="348"/>
        <v>4728.4599769311917</v>
      </c>
      <c r="AI5566" s="569">
        <f t="shared" si="349"/>
        <v>4703.2753069942473</v>
      </c>
      <c r="AJ5566" s="570">
        <f t="shared" si="350"/>
        <v>4826.6379326247597</v>
      </c>
    </row>
    <row r="5567" spans="1:36" x14ac:dyDescent="0.25">
      <c r="A5567" s="9"/>
      <c r="B5567" s="134">
        <v>8</v>
      </c>
      <c r="C5567" s="135">
        <v>20</v>
      </c>
      <c r="D5567" s="137">
        <v>18</v>
      </c>
      <c r="E5567" s="571">
        <f>1000*'Demand Inputs'!E$32*IF('Demand Inputs'!$E$51="Yes",'Demand Inputs'!$E5617,'Demand Profiles'!AG5565)</f>
        <v>3023.2530292537695</v>
      </c>
      <c r="F5567" s="569">
        <f>1000*'Demand Inputs'!F$32*IF('Demand Inputs'!$E$51="Yes",'Demand Inputs'!$E5617,'Demand Profiles'!AH5565)</f>
        <v>3079.6989602623034</v>
      </c>
      <c r="G5567" s="569">
        <f>1000*'Demand Inputs'!G$32*IF('Demand Inputs'!$E$51="Yes",'Demand Inputs'!$E5617,'Demand Profiles'!AI5565)</f>
        <v>3202.5468874523103</v>
      </c>
      <c r="H5567" s="570">
        <f>1000*'Demand Inputs'!H$32*IF('Demand Inputs'!$E$51="Yes",'Demand Inputs'!$E5617,'Demand Profiles'!AJ5565)</f>
        <v>3378.3112882672772</v>
      </c>
      <c r="I5567" s="571">
        <f>1000*'Demand Inputs'!E$33*IF(Custom_CI_shape="Yes",'Demand Inputs'!$F5617,'Demand Profiles'!$E5565)</f>
        <v>2350.7907686284889</v>
      </c>
      <c r="J5567" s="569">
        <f>1000*'Demand Inputs'!F$33*IF(Custom_CI_shape="Yes",'Demand Inputs'!$F5617,'Demand Profiles'!$E5565)</f>
        <v>2411.7325021751412</v>
      </c>
      <c r="K5567" s="569">
        <f>1000*'Demand Inputs'!G$33*IF(Custom_CI_shape="Yes",'Demand Inputs'!$F5617,'Demand Profiles'!$E5565)</f>
        <v>2548.9311377792442</v>
      </c>
      <c r="L5567" s="570">
        <f>1000*'Demand Inputs'!H$33*IF(Custom_CI_shape="Yes",'Demand Inputs'!$F5617,'Demand Profiles'!$E5565)</f>
        <v>2804.1787609346716</v>
      </c>
      <c r="M5567" s="569">
        <f>1000*'Demand Inputs'!E$36*IF('Demand Inputs'!$I$51="Yes",'Demand Inputs'!$I5617,'Demand Profiles'!K5565)</f>
        <v>-94.348780177770976</v>
      </c>
      <c r="N5567" s="569">
        <f>1000*'Demand Inputs'!F$36*IF('Demand Inputs'!$I$51="Yes",'Demand Inputs'!$I5617,'Demand Profiles'!L5565)</f>
        <v>-163.03781931400846</v>
      </c>
      <c r="O5567" s="569">
        <f>1000*'Demand Inputs'!G$36*IF('Demand Inputs'!$I$51="Yes",'Demand Inputs'!$I5617,'Demand Profiles'!M5565)</f>
        <v>-279.93041260313419</v>
      </c>
      <c r="P5567" s="570">
        <f>1000*'Demand Inputs'!H$36*IF('Demand Inputs'!$I$51="Yes",'Demand Inputs'!$I5617,'Demand Profiles'!N5565)</f>
        <v>-403.8568168629053</v>
      </c>
      <c r="Q5567" s="571">
        <f>1000*'Demand Inputs'!E$34*IF('Demand Inputs'!$G$51="Yes",'Demand Inputs'!$G5617,'Demand Profiles'!O5565)</f>
        <v>90.095002320318329</v>
      </c>
      <c r="R5567" s="569">
        <f>1000*'Demand Inputs'!F$34*IF('Demand Inputs'!$G$51="Yes",'Demand Inputs'!$G5617,'Demand Profiles'!P5565)</f>
        <v>129.13597647995744</v>
      </c>
      <c r="S5567" s="569">
        <f>1000*'Demand Inputs'!G$34*IF('Demand Inputs'!$G$51="Yes",'Demand Inputs'!$G5617,'Demand Profiles'!Q5565)</f>
        <v>195.81330313739738</v>
      </c>
      <c r="T5567" s="570">
        <f>1000*'Demand Inputs'!H$34*IF('Demand Inputs'!$G$51="Yes",'Demand Inputs'!$G5617,'Demand Profiles'!R5565)</f>
        <v>297.38335355700485</v>
      </c>
      <c r="U5567" s="571">
        <f>1000*'Demand Inputs'!E$35*IF('Demand Inputs'!$H$51="Yes",'Demand Inputs'!$H5617,'Demand Profiles'!W5565)</f>
        <v>15.723305482170023</v>
      </c>
      <c r="V5567" s="569">
        <f>1000*'Demand Inputs'!F$35*IF('Demand Inputs'!$H$51="Yes",'Demand Inputs'!$H5617,'Demand Profiles'!X5565)</f>
        <v>32.527896281045116</v>
      </c>
      <c r="W5567" s="569">
        <f>1000*'Demand Inputs'!G$35*IF('Demand Inputs'!$H$51="Yes",'Demand Inputs'!$H5617,'Demand Profiles'!Y5565)</f>
        <v>72.205399168767613</v>
      </c>
      <c r="X5567" s="570">
        <f>1000*'Demand Inputs'!H$35*IF('Demand Inputs'!$H$51="Yes",'Demand Inputs'!$H5617,'Demand Profiles'!Z5565)</f>
        <v>123.07383639266352</v>
      </c>
      <c r="Y5567" s="571">
        <f>1000*'Demand Inputs'!E$37*IF('Demand Inputs'!$J$51="Yes",'Demand Inputs'!$J5617,'Demand Profiles'!S5565)</f>
        <v>-293.03761977827185</v>
      </c>
      <c r="Z5567" s="569">
        <f>1000*'Demand Inputs'!F$37*IF('Demand Inputs'!$J$51="Yes",'Demand Inputs'!$J5617,'Demand Profiles'!T5565)</f>
        <v>-337.13023206359293</v>
      </c>
      <c r="AA5567" s="569">
        <f>1000*'Demand Inputs'!G$37*IF('Demand Inputs'!$J$51="Yes",'Demand Inputs'!$J5617,'Demand Profiles'!U5565)</f>
        <v>-432.12620174482288</v>
      </c>
      <c r="AB5567" s="569">
        <f>1000*'Demand Inputs'!H$37*IF('Demand Inputs'!$J$51="Yes",'Demand Inputs'!$J5617,'Demand Profiles'!V5565)</f>
        <v>-554.18655774954834</v>
      </c>
      <c r="AC5567" s="571">
        <f>-'Demand Inputs'!E$38*IF('Demand Inputs'!$K$51="Yes",'Demand Inputs'!$K5617,'Demand Profiles'!AA5565)/INDEX('IEPR CAISO Load Modifiers'!$E$59:$S$59,MATCH(AC$5,'IEPR CAISO Load Modifiers'!$E$27:$S$27,0))*1000</f>
        <v>-14.026504264305675</v>
      </c>
      <c r="AD5567" s="569">
        <f>-'Demand Inputs'!F$38*IF('Demand Inputs'!$K$51="Yes",'Demand Inputs'!$K5617,'Demand Profiles'!AB5565)/INDEX('IEPR CAISO Load Modifiers'!$E$59:$S$59,MATCH(AD$5,'IEPR CAISO Load Modifiers'!$E$27:$S$27,0))*1000</f>
        <v>-23.197352262928341</v>
      </c>
      <c r="AE5567" s="569">
        <f>-'Demand Inputs'!G$38*IF('Demand Inputs'!$K$51="Yes",'Demand Inputs'!$K5617,'Demand Profiles'!AC5565)/INDEX('IEPR CAISO Load Modifiers'!$E$59:$S$59,MATCH(AE$5,'IEPR CAISO Load Modifiers'!$E$27:$S$27,0))*1000</f>
        <v>-41.80967255841383</v>
      </c>
      <c r="AF5567" s="570">
        <f>-'Demand Inputs'!H$38*IF('Demand Inputs'!$K$51="Yes",'Demand Inputs'!$K5617,'Demand Profiles'!AD5565)/INDEX('IEPR CAISO Load Modifiers'!$E$59:$S$59,MATCH(AF$5,'IEPR CAISO Load Modifiers'!$E$27:$S$27,0))*1000</f>
        <v>-63.654523933811369</v>
      </c>
      <c r="AG5567" s="569">
        <f t="shared" si="347"/>
        <v>5078.4492014643984</v>
      </c>
      <c r="AH5567" s="569">
        <f t="shared" si="348"/>
        <v>5129.7299315579166</v>
      </c>
      <c r="AI5567" s="569">
        <f t="shared" si="349"/>
        <v>5265.6304406313493</v>
      </c>
      <c r="AJ5567" s="570">
        <f t="shared" si="350"/>
        <v>5581.2493406053527</v>
      </c>
    </row>
    <row r="5568" spans="1:36" x14ac:dyDescent="0.25">
      <c r="A5568" s="9"/>
      <c r="B5568" s="134">
        <v>8</v>
      </c>
      <c r="C5568" s="135">
        <v>20</v>
      </c>
      <c r="D5568" s="137">
        <v>19</v>
      </c>
      <c r="E5568" s="571">
        <f>1000*'Demand Inputs'!E$32*IF('Demand Inputs'!$E$51="Yes",'Demand Inputs'!$E5618,'Demand Profiles'!AG5566)</f>
        <v>3004.8735224125207</v>
      </c>
      <c r="F5568" s="569">
        <f>1000*'Demand Inputs'!F$32*IF('Demand Inputs'!$E$51="Yes",'Demand Inputs'!$E5618,'Demand Profiles'!AH5566)</f>
        <v>3059.6955171293907</v>
      </c>
      <c r="G5568" s="569">
        <f>1000*'Demand Inputs'!G$32*IF('Demand Inputs'!$E$51="Yes",'Demand Inputs'!$E5618,'Demand Profiles'!AI5566)</f>
        <v>3183.5519667231042</v>
      </c>
      <c r="H5568" s="570">
        <f>1000*'Demand Inputs'!H$32*IF('Demand Inputs'!$E$51="Yes",'Demand Inputs'!$E5618,'Demand Profiles'!AJ5566)</f>
        <v>3369.6807645812869</v>
      </c>
      <c r="I5568" s="571">
        <f>1000*'Demand Inputs'!E$33*IF(Custom_CI_shape="Yes",'Demand Inputs'!$F5618,'Demand Profiles'!$E5566)</f>
        <v>2111.5854378835097</v>
      </c>
      <c r="J5568" s="569">
        <f>1000*'Demand Inputs'!F$33*IF(Custom_CI_shape="Yes",'Demand Inputs'!$F5618,'Demand Profiles'!$E5566)</f>
        <v>2166.326029361825</v>
      </c>
      <c r="K5568" s="569">
        <f>1000*'Demand Inputs'!G$33*IF(Custom_CI_shape="Yes",'Demand Inputs'!$F5618,'Demand Profiles'!$E5566)</f>
        <v>2289.5639818437176</v>
      </c>
      <c r="L5568" s="570">
        <f>1000*'Demand Inputs'!H$33*IF(Custom_CI_shape="Yes",'Demand Inputs'!$F5618,'Demand Profiles'!$E5566)</f>
        <v>2518.8388162109768</v>
      </c>
      <c r="M5568" s="569">
        <f>1000*'Demand Inputs'!E$36*IF('Demand Inputs'!$I$51="Yes",'Demand Inputs'!$I5618,'Demand Profiles'!K5566)</f>
        <v>-84.702524759543678</v>
      </c>
      <c r="N5568" s="569">
        <f>1000*'Demand Inputs'!F$36*IF('Demand Inputs'!$I$51="Yes",'Demand Inputs'!$I5618,'Demand Profiles'!L5566)</f>
        <v>-144.76891471941272</v>
      </c>
      <c r="O5568" s="569">
        <f>1000*'Demand Inputs'!G$36*IF('Demand Inputs'!$I$51="Yes",'Demand Inputs'!$I5618,'Demand Profiles'!M5566)</f>
        <v>-248.6552407602469</v>
      </c>
      <c r="P5568" s="570">
        <f>1000*'Demand Inputs'!H$36*IF('Demand Inputs'!$I$51="Yes",'Demand Inputs'!$I5618,'Demand Profiles'!N5566)</f>
        <v>-366.06008414225636</v>
      </c>
      <c r="Q5568" s="571">
        <f>1000*'Demand Inputs'!E$34*IF('Demand Inputs'!$G$51="Yes",'Demand Inputs'!$G5618,'Demand Profiles'!O5566)</f>
        <v>94.890556952651139</v>
      </c>
      <c r="R5568" s="569">
        <f>1000*'Demand Inputs'!F$34*IF('Demand Inputs'!$G$51="Yes",'Demand Inputs'!$G5618,'Demand Profiles'!P5566)</f>
        <v>135.56803498403642</v>
      </c>
      <c r="S5568" s="569">
        <f>1000*'Demand Inputs'!G$34*IF('Demand Inputs'!$G$51="Yes",'Demand Inputs'!$G5618,'Demand Profiles'!Q5566)</f>
        <v>204.48042411071893</v>
      </c>
      <c r="T5568" s="570">
        <f>1000*'Demand Inputs'!H$34*IF('Demand Inputs'!$G$51="Yes",'Demand Inputs'!$G5618,'Demand Profiles'!R5566)</f>
        <v>304.58897537977293</v>
      </c>
      <c r="U5568" s="571">
        <f>1000*'Demand Inputs'!E$35*IF('Demand Inputs'!$H$51="Yes",'Demand Inputs'!$H5618,'Demand Profiles'!W5566)</f>
        <v>15.317501373408309</v>
      </c>
      <c r="V5568" s="569">
        <f>1000*'Demand Inputs'!F$35*IF('Demand Inputs'!$H$51="Yes",'Demand Inputs'!$H5618,'Demand Profiles'!X5566)</f>
        <v>29.90129991321988</v>
      </c>
      <c r="W5568" s="569">
        <f>1000*'Demand Inputs'!G$35*IF('Demand Inputs'!$H$51="Yes",'Demand Inputs'!$H5618,'Demand Profiles'!Y5566)</f>
        <v>66.725293138598715</v>
      </c>
      <c r="X5568" s="570">
        <f>1000*'Demand Inputs'!H$35*IF('Demand Inputs'!$H$51="Yes",'Demand Inputs'!$H5618,'Demand Profiles'!Z5566)</f>
        <v>119.13764435309506</v>
      </c>
      <c r="Y5568" s="571">
        <f>1000*'Demand Inputs'!E$37*IF('Demand Inputs'!$J$51="Yes",'Demand Inputs'!$J5618,'Demand Profiles'!S5566)</f>
        <v>-11.088359013328303</v>
      </c>
      <c r="Z5568" s="569">
        <f>1000*'Demand Inputs'!F$37*IF('Demand Inputs'!$J$51="Yes",'Demand Inputs'!$J5618,'Demand Profiles'!T5566)</f>
        <v>-12.854522757638275</v>
      </c>
      <c r="AA5568" s="569">
        <f>1000*'Demand Inputs'!G$37*IF('Demand Inputs'!$J$51="Yes",'Demand Inputs'!$J5618,'Demand Profiles'!U5566)</f>
        <v>-16.639211088809262</v>
      </c>
      <c r="AB5568" s="569">
        <f>1000*'Demand Inputs'!H$37*IF('Demand Inputs'!$J$51="Yes",'Demand Inputs'!$J5618,'Demand Profiles'!V5566)</f>
        <v>-21.261351548607347</v>
      </c>
      <c r="AC5568" s="571">
        <f>-'Demand Inputs'!E$38*IF('Demand Inputs'!$K$51="Yes",'Demand Inputs'!$K5618,'Demand Profiles'!AA5566)/INDEX('IEPR CAISO Load Modifiers'!$E$59:$S$59,MATCH(AC$5,'IEPR CAISO Load Modifiers'!$E$27:$S$27,0))*1000</f>
        <v>-19.531777603738099</v>
      </c>
      <c r="AD5568" s="569">
        <f>-'Demand Inputs'!F$38*IF('Demand Inputs'!$K$51="Yes",'Demand Inputs'!$K5618,'Demand Profiles'!AB5566)/INDEX('IEPR CAISO Load Modifiers'!$E$59:$S$59,MATCH(AD$5,'IEPR CAISO Load Modifiers'!$E$27:$S$27,0))*1000</f>
        <v>-31.061606109960792</v>
      </c>
      <c r="AE5568" s="569">
        <f>-'Demand Inputs'!G$38*IF('Demand Inputs'!$K$51="Yes",'Demand Inputs'!$K5618,'Demand Profiles'!AC5566)/INDEX('IEPR CAISO Load Modifiers'!$E$59:$S$59,MATCH(AE$5,'IEPR CAISO Load Modifiers'!$E$27:$S$27,0))*1000</f>
        <v>-55.717362269007829</v>
      </c>
      <c r="AF5568" s="570">
        <f>-'Demand Inputs'!H$38*IF('Demand Inputs'!$K$51="Yes",'Demand Inputs'!$K5618,'Demand Profiles'!AD5566)/INDEX('IEPR CAISO Load Modifiers'!$E$59:$S$59,MATCH(AF$5,'IEPR CAISO Load Modifiers'!$E$27:$S$27,0))*1000</f>
        <v>-89.255299403270627</v>
      </c>
      <c r="AG5568" s="569">
        <f t="shared" si="347"/>
        <v>5111.3443572454798</v>
      </c>
      <c r="AH5568" s="569">
        <f t="shared" si="348"/>
        <v>5202.8058378014621</v>
      </c>
      <c r="AI5568" s="569">
        <f t="shared" si="349"/>
        <v>5423.3098516980745</v>
      </c>
      <c r="AJ5568" s="570">
        <f t="shared" si="350"/>
        <v>5835.6694654309977</v>
      </c>
    </row>
    <row r="5569" spans="1:36" x14ac:dyDescent="0.25">
      <c r="A5569" s="9"/>
      <c r="B5569" s="134">
        <v>8</v>
      </c>
      <c r="C5569" s="135">
        <v>20</v>
      </c>
      <c r="D5569" s="137">
        <v>20</v>
      </c>
      <c r="E5569" s="571">
        <f>1000*'Demand Inputs'!E$32*IF('Demand Inputs'!$E$51="Yes",'Demand Inputs'!$E5619,'Demand Profiles'!AG5567)</f>
        <v>3027.079613342868</v>
      </c>
      <c r="F5569" s="569">
        <f>1000*'Demand Inputs'!F$32*IF('Demand Inputs'!$E$51="Yes",'Demand Inputs'!$E5619,'Demand Profiles'!AH5567)</f>
        <v>3083.0167473756496</v>
      </c>
      <c r="G5569" s="569">
        <f>1000*'Demand Inputs'!G$32*IF('Demand Inputs'!$E$51="Yes",'Demand Inputs'!$E5619,'Demand Profiles'!AI5567)</f>
        <v>3208.0069194025073</v>
      </c>
      <c r="H5569" s="570">
        <f>1000*'Demand Inputs'!H$32*IF('Demand Inputs'!$E$51="Yes",'Demand Inputs'!$E5619,'Demand Profiles'!AJ5567)</f>
        <v>3401.6050836515851</v>
      </c>
      <c r="I5569" s="571">
        <f>1000*'Demand Inputs'!E$33*IF(Custom_CI_shape="Yes",'Demand Inputs'!$F5619,'Demand Profiles'!$E5567)</f>
        <v>1924.8034703512772</v>
      </c>
      <c r="J5569" s="569">
        <f>1000*'Demand Inputs'!F$33*IF(Custom_CI_shape="Yes",'Demand Inputs'!$F5619,'Demand Profiles'!$E5567)</f>
        <v>1974.7019393197659</v>
      </c>
      <c r="K5569" s="569">
        <f>1000*'Demand Inputs'!G$33*IF(Custom_CI_shape="Yes",'Demand Inputs'!$F5619,'Demand Profiles'!$E5567)</f>
        <v>2087.0387808040928</v>
      </c>
      <c r="L5569" s="570">
        <f>1000*'Demand Inputs'!H$33*IF(Custom_CI_shape="Yes",'Demand Inputs'!$F5619,'Demand Profiles'!$E5567)</f>
        <v>2296.0329275418389</v>
      </c>
      <c r="M5569" s="569">
        <f>1000*'Demand Inputs'!E$36*IF('Demand Inputs'!$I$51="Yes",'Demand Inputs'!$I5619,'Demand Profiles'!K5567)</f>
        <v>-74.874970169132666</v>
      </c>
      <c r="N5569" s="569">
        <f>1000*'Demand Inputs'!F$36*IF('Demand Inputs'!$I$51="Yes",'Demand Inputs'!$I5619,'Demand Profiles'!L5567)</f>
        <v>-126.66519909485494</v>
      </c>
      <c r="O5569" s="569">
        <f>1000*'Demand Inputs'!G$36*IF('Demand Inputs'!$I$51="Yes",'Demand Inputs'!$I5619,'Demand Profiles'!M5567)</f>
        <v>-217.38004210473417</v>
      </c>
      <c r="P5569" s="570">
        <f>1000*'Demand Inputs'!H$36*IF('Demand Inputs'!$I$51="Yes",'Demand Inputs'!$I5619,'Demand Profiles'!N5567)</f>
        <v>-326.68493491217805</v>
      </c>
      <c r="Q5569" s="571">
        <f>1000*'Demand Inputs'!E$34*IF('Demand Inputs'!$G$51="Yes",'Demand Inputs'!$G5619,'Demand Profiles'!O5567)</f>
        <v>104.39142387900135</v>
      </c>
      <c r="R5569" s="569">
        <f>1000*'Demand Inputs'!F$34*IF('Demand Inputs'!$G$51="Yes",'Demand Inputs'!$G5619,'Demand Profiles'!P5567)</f>
        <v>148.30826212580493</v>
      </c>
      <c r="S5569" s="569">
        <f>1000*'Demand Inputs'!G$34*IF('Demand Inputs'!$G$51="Yes",'Demand Inputs'!$G5619,'Demand Profiles'!Q5567)</f>
        <v>222.89571226377868</v>
      </c>
      <c r="T5569" s="570">
        <f>1000*'Demand Inputs'!H$34*IF('Demand Inputs'!$G$51="Yes",'Demand Inputs'!$G5619,'Demand Profiles'!R5567)</f>
        <v>328.54965092511435</v>
      </c>
      <c r="U5569" s="571">
        <f>1000*'Demand Inputs'!E$35*IF('Demand Inputs'!$H$51="Yes",'Demand Inputs'!$H5619,'Demand Profiles'!W5567)</f>
        <v>16.362549510961323</v>
      </c>
      <c r="V5569" s="569">
        <f>1000*'Demand Inputs'!F$35*IF('Demand Inputs'!$H$51="Yes",'Demand Inputs'!$H5619,'Demand Profiles'!X5567)</f>
        <v>30.197807305948729</v>
      </c>
      <c r="W5569" s="569">
        <f>1000*'Demand Inputs'!G$35*IF('Demand Inputs'!$H$51="Yes",'Demand Inputs'!$H5619,'Demand Profiles'!Y5567)</f>
        <v>65.598960772975914</v>
      </c>
      <c r="X5569" s="570">
        <f>1000*'Demand Inputs'!H$35*IF('Demand Inputs'!$H$51="Yes",'Demand Inputs'!$H5619,'Demand Profiles'!Z5567)</f>
        <v>120.27796057514198</v>
      </c>
      <c r="Y5569" s="571">
        <f>1000*'Demand Inputs'!E$37*IF('Demand Inputs'!$J$51="Yes",'Demand Inputs'!$J5619,'Demand Profiles'!S5567)</f>
        <v>-2.9378118065350534E-3</v>
      </c>
      <c r="Z5569" s="569">
        <f>1000*'Demand Inputs'!F$37*IF('Demand Inputs'!$J$51="Yes",'Demand Inputs'!$J5619,'Demand Profiles'!T5567)</f>
        <v>-3.3718668532106487E-3</v>
      </c>
      <c r="AA5569" s="569">
        <f>1000*'Demand Inputs'!G$37*IF('Demand Inputs'!$J$51="Yes",'Demand Inputs'!$J5619,'Demand Profiles'!U5567)</f>
        <v>-4.311136444459053E-3</v>
      </c>
      <c r="AB5569" s="569">
        <f>1000*'Demand Inputs'!H$37*IF('Demand Inputs'!$J$51="Yes",'Demand Inputs'!$J5619,'Demand Profiles'!V5567)</f>
        <v>-5.5390352267976912E-3</v>
      </c>
      <c r="AC5569" s="571">
        <f>-'Demand Inputs'!E$38*IF('Demand Inputs'!$K$51="Yes",'Demand Inputs'!$K5619,'Demand Profiles'!AA5567)/INDEX('IEPR CAISO Load Modifiers'!$E$59:$S$59,MATCH(AC$5,'IEPR CAISO Load Modifiers'!$E$27:$S$27,0))*1000</f>
        <v>-16.409951005933639</v>
      </c>
      <c r="AD5569" s="569">
        <f>-'Demand Inputs'!F$38*IF('Demand Inputs'!$K$51="Yes",'Demand Inputs'!$K5619,'Demand Profiles'!AB5567)/INDEX('IEPR CAISO Load Modifiers'!$E$59:$S$59,MATCH(AD$5,'IEPR CAISO Load Modifiers'!$E$27:$S$27,0))*1000</f>
        <v>-24.493173379730301</v>
      </c>
      <c r="AE5569" s="569">
        <f>-'Demand Inputs'!G$38*IF('Demand Inputs'!$K$51="Yes",'Demand Inputs'!$K5619,'Demand Profiles'!AC5567)/INDEX('IEPR CAISO Load Modifiers'!$E$59:$S$59,MATCH(AE$5,'IEPR CAISO Load Modifiers'!$E$27:$S$27,0))*1000</f>
        <v>-42.292689868580347</v>
      </c>
      <c r="AF5569" s="570">
        <f>-'Demand Inputs'!H$38*IF('Demand Inputs'!$K$51="Yes",'Demand Inputs'!$K5619,'Demand Profiles'!AD5567)/INDEX('IEPR CAISO Load Modifiers'!$E$59:$S$59,MATCH(AF$5,'IEPR CAISO Load Modifiers'!$E$27:$S$27,0))*1000</f>
        <v>-67.235595272079408</v>
      </c>
      <c r="AG5569" s="569">
        <f t="shared" si="347"/>
        <v>4981.349198097234</v>
      </c>
      <c r="AH5569" s="569">
        <f t="shared" si="348"/>
        <v>5085.0630117857309</v>
      </c>
      <c r="AI5569" s="569">
        <f t="shared" si="349"/>
        <v>5323.8633301335949</v>
      </c>
      <c r="AJ5569" s="570">
        <f t="shared" si="350"/>
        <v>5752.5395534741965</v>
      </c>
    </row>
    <row r="5570" spans="1:36" x14ac:dyDescent="0.25">
      <c r="A5570" s="9"/>
      <c r="B5570" s="134">
        <v>8</v>
      </c>
      <c r="C5570" s="135">
        <v>20</v>
      </c>
      <c r="D5570" s="137">
        <v>21</v>
      </c>
      <c r="E5570" s="571">
        <f>1000*'Demand Inputs'!E$32*IF('Demand Inputs'!$E$51="Yes",'Demand Inputs'!$E5620,'Demand Profiles'!AG5568)</f>
        <v>2929.9903356449709</v>
      </c>
      <c r="F5570" s="569">
        <f>1000*'Demand Inputs'!F$32*IF('Demand Inputs'!$E$51="Yes",'Demand Inputs'!$E5620,'Demand Profiles'!AH5568)</f>
        <v>2985.85833203841</v>
      </c>
      <c r="G5570" s="569">
        <f>1000*'Demand Inputs'!G$32*IF('Demand Inputs'!$E$51="Yes",'Demand Inputs'!$E5620,'Demand Profiles'!AI5568)</f>
        <v>3105.9223475448316</v>
      </c>
      <c r="H5570" s="570">
        <f>1000*'Demand Inputs'!H$32*IF('Demand Inputs'!$E$51="Yes",'Demand Inputs'!$E5620,'Demand Profiles'!AJ5568)</f>
        <v>3296.9803622508248</v>
      </c>
      <c r="I5570" s="571">
        <f>1000*'Demand Inputs'!E$33*IF(Custom_CI_shape="Yes",'Demand Inputs'!$F5620,'Demand Profiles'!$E5568)</f>
        <v>1688.9003648743105</v>
      </c>
      <c r="J5570" s="569">
        <f>1000*'Demand Inputs'!F$33*IF(Custom_CI_shape="Yes",'Demand Inputs'!$F5620,'Demand Profiles'!$E5568)</f>
        <v>1732.6832984286491</v>
      </c>
      <c r="K5570" s="569">
        <f>1000*'Demand Inputs'!G$33*IF(Custom_CI_shape="Yes",'Demand Inputs'!$F5620,'Demand Profiles'!$E5568)</f>
        <v>1831.2521837689701</v>
      </c>
      <c r="L5570" s="570">
        <f>1000*'Demand Inputs'!H$33*IF(Custom_CI_shape="Yes",'Demand Inputs'!$F5620,'Demand Profiles'!$E5568)</f>
        <v>2014.6320955983881</v>
      </c>
      <c r="M5570" s="569">
        <f>1000*'Demand Inputs'!E$36*IF('Demand Inputs'!$I$51="Yes",'Demand Inputs'!$I5620,'Demand Profiles'!K5568)</f>
        <v>-66.389257661815151</v>
      </c>
      <c r="N5570" s="569">
        <f>1000*'Demand Inputs'!F$36*IF('Demand Inputs'!$I$51="Yes",'Demand Inputs'!$I5620,'Demand Profiles'!L5568)</f>
        <v>-112.38054637841462</v>
      </c>
      <c r="O5570" s="569">
        <f>1000*'Demand Inputs'!G$36*IF('Demand Inputs'!$I$51="Yes",'Demand Inputs'!$I5620,'Demand Profiles'!M5568)</f>
        <v>-194.72994368396644</v>
      </c>
      <c r="P5570" s="570">
        <f>1000*'Demand Inputs'!H$36*IF('Demand Inputs'!$I$51="Yes",'Demand Inputs'!$I5620,'Demand Profiles'!N5568)</f>
        <v>-292.78195531176772</v>
      </c>
      <c r="Q5570" s="571">
        <f>1000*'Demand Inputs'!E$34*IF('Demand Inputs'!$G$51="Yes",'Demand Inputs'!$G5620,'Demand Profiles'!O5568)</f>
        <v>193.30883309558538</v>
      </c>
      <c r="R5570" s="569">
        <f>1000*'Demand Inputs'!F$34*IF('Demand Inputs'!$G$51="Yes",'Demand Inputs'!$G5620,'Demand Profiles'!P5568)</f>
        <v>271.97634851229537</v>
      </c>
      <c r="S5570" s="569">
        <f>1000*'Demand Inputs'!G$34*IF('Demand Inputs'!$G$51="Yes",'Demand Inputs'!$G5620,'Demand Profiles'!Q5568)</f>
        <v>416.47819455880898</v>
      </c>
      <c r="T5570" s="570">
        <f>1000*'Demand Inputs'!H$34*IF('Demand Inputs'!$G$51="Yes",'Demand Inputs'!$G5620,'Demand Profiles'!R5568)</f>
        <v>613.71520624324603</v>
      </c>
      <c r="U5570" s="571">
        <f>1000*'Demand Inputs'!E$35*IF('Demand Inputs'!$H$51="Yes",'Demand Inputs'!$H5620,'Demand Profiles'!W5568)</f>
        <v>16.443986117565426</v>
      </c>
      <c r="V5570" s="569">
        <f>1000*'Demand Inputs'!F$35*IF('Demand Inputs'!$H$51="Yes",'Demand Inputs'!$H5620,'Demand Profiles'!X5568)</f>
        <v>30.392774003278372</v>
      </c>
      <c r="W5570" s="569">
        <f>1000*'Demand Inputs'!G$35*IF('Demand Inputs'!$H$51="Yes",'Demand Inputs'!$H5620,'Demand Profiles'!Y5568)</f>
        <v>65.975311928210147</v>
      </c>
      <c r="X5570" s="570">
        <f>1000*'Demand Inputs'!H$35*IF('Demand Inputs'!$H$51="Yes",'Demand Inputs'!$H5620,'Demand Profiles'!Z5568)</f>
        <v>116.492143577676</v>
      </c>
      <c r="Y5570" s="571">
        <f>1000*'Demand Inputs'!E$37*IF('Demand Inputs'!$J$51="Yes",'Demand Inputs'!$J5620,'Demand Profiles'!S5568)</f>
        <v>-2.9378118065350534E-3</v>
      </c>
      <c r="Z5570" s="569">
        <f>1000*'Demand Inputs'!F$37*IF('Demand Inputs'!$J$51="Yes",'Demand Inputs'!$J5620,'Demand Profiles'!T5568)</f>
        <v>-3.3718668532106487E-3</v>
      </c>
      <c r="AA5570" s="569">
        <f>1000*'Demand Inputs'!G$37*IF('Demand Inputs'!$J$51="Yes",'Demand Inputs'!$J5620,'Demand Profiles'!U5568)</f>
        <v>-4.311136444459053E-3</v>
      </c>
      <c r="AB5570" s="569">
        <f>1000*'Demand Inputs'!H$37*IF('Demand Inputs'!$J$51="Yes",'Demand Inputs'!$J5620,'Demand Profiles'!V5568)</f>
        <v>-5.5390352267976912E-3</v>
      </c>
      <c r="AC5570" s="571">
        <f>-'Demand Inputs'!E$38*IF('Demand Inputs'!$K$51="Yes",'Demand Inputs'!$K5620,'Demand Profiles'!AA5568)/INDEX('IEPR CAISO Load Modifiers'!$E$59:$S$59,MATCH(AC$5,'IEPR CAISO Load Modifiers'!$E$27:$S$27,0))*1000</f>
        <v>-7.0227540221954134</v>
      </c>
      <c r="AD5570" s="569">
        <f>-'Demand Inputs'!F$38*IF('Demand Inputs'!$K$51="Yes",'Demand Inputs'!$K5620,'Demand Profiles'!AB5568)/INDEX('IEPR CAISO Load Modifiers'!$E$59:$S$59,MATCH(AD$5,'IEPR CAISO Load Modifiers'!$E$27:$S$27,0))*1000</f>
        <v>-11.39963614151945</v>
      </c>
      <c r="AE5570" s="569">
        <f>-'Demand Inputs'!G$38*IF('Demand Inputs'!$K$51="Yes",'Demand Inputs'!$K5620,'Demand Profiles'!AC5568)/INDEX('IEPR CAISO Load Modifiers'!$E$59:$S$59,MATCH(AE$5,'IEPR CAISO Load Modifiers'!$E$27:$S$27,0))*1000</f>
        <v>-21.994695838284049</v>
      </c>
      <c r="AF5570" s="570">
        <f>-'Demand Inputs'!H$38*IF('Demand Inputs'!$K$51="Yes",'Demand Inputs'!$K5620,'Demand Profiles'!AD5568)/INDEX('IEPR CAISO Load Modifiers'!$E$59:$S$59,MATCH(AF$5,'IEPR CAISO Load Modifiers'!$E$27:$S$27,0))*1000</f>
        <v>-38.889149613511968</v>
      </c>
      <c r="AG5570" s="569">
        <f t="shared" si="347"/>
        <v>4755.2285702366135</v>
      </c>
      <c r="AH5570" s="569">
        <f t="shared" si="348"/>
        <v>4897.1271985958465</v>
      </c>
      <c r="AI5570" s="569">
        <f t="shared" si="349"/>
        <v>5202.8990871421256</v>
      </c>
      <c r="AJ5570" s="570">
        <f t="shared" si="350"/>
        <v>5710.1431637096275</v>
      </c>
    </row>
    <row r="5571" spans="1:36" x14ac:dyDescent="0.25">
      <c r="A5571" s="9"/>
      <c r="B5571" s="134">
        <v>8</v>
      </c>
      <c r="C5571" s="135">
        <v>20</v>
      </c>
      <c r="D5571" s="137">
        <v>22</v>
      </c>
      <c r="E5571" s="571">
        <f>1000*'Demand Inputs'!E$32*IF('Demand Inputs'!$E$51="Yes",'Demand Inputs'!$E5621,'Demand Profiles'!AG5569)</f>
        <v>2697.8977424599448</v>
      </c>
      <c r="F5571" s="569">
        <f>1000*'Demand Inputs'!F$32*IF('Demand Inputs'!$E$51="Yes",'Demand Inputs'!$E5621,'Demand Profiles'!AH5569)</f>
        <v>2751.4841107603688</v>
      </c>
      <c r="G5571" s="569">
        <f>1000*'Demand Inputs'!G$32*IF('Demand Inputs'!$E$51="Yes",'Demand Inputs'!$E5621,'Demand Profiles'!AI5569)</f>
        <v>2861.2673659450716</v>
      </c>
      <c r="H5571" s="570">
        <f>1000*'Demand Inputs'!H$32*IF('Demand Inputs'!$E$51="Yes",'Demand Inputs'!$E5621,'Demand Profiles'!AJ5569)</f>
        <v>3040.5428990148221</v>
      </c>
      <c r="I5571" s="571">
        <f>1000*'Demand Inputs'!E$33*IF(Custom_CI_shape="Yes",'Demand Inputs'!$F5621,'Demand Profiles'!$E5569)</f>
        <v>1474.3039405758034</v>
      </c>
      <c r="J5571" s="569">
        <f>1000*'Demand Inputs'!F$33*IF(Custom_CI_shape="Yes",'Demand Inputs'!$F5621,'Demand Profiles'!$E5569)</f>
        <v>1512.5236916112256</v>
      </c>
      <c r="K5571" s="569">
        <f>1000*'Demand Inputs'!G$33*IF(Custom_CI_shape="Yes",'Demand Inputs'!$F5621,'Demand Profiles'!$E5569)</f>
        <v>1598.5681375109189</v>
      </c>
      <c r="L5571" s="570">
        <f>1000*'Demand Inputs'!H$33*IF(Custom_CI_shape="Yes",'Demand Inputs'!$F5621,'Demand Profiles'!$E5569)</f>
        <v>1758.6472826490481</v>
      </c>
      <c r="M5571" s="569">
        <f>1000*'Demand Inputs'!E$36*IF('Demand Inputs'!$I$51="Yes",'Demand Inputs'!$I5621,'Demand Profiles'!K5569)</f>
        <v>-57.689328893095833</v>
      </c>
      <c r="N5571" s="569">
        <f>1000*'Demand Inputs'!F$36*IF('Demand Inputs'!$I$51="Yes",'Demand Inputs'!$I5621,'Demand Profiles'!L5569)</f>
        <v>-99.757566366097677</v>
      </c>
      <c r="O5571" s="569">
        <f>1000*'Demand Inputs'!G$36*IF('Demand Inputs'!$I$51="Yes",'Demand Inputs'!$I5621,'Demand Profiles'!M5569)</f>
        <v>-173.11885864677555</v>
      </c>
      <c r="P5571" s="570">
        <f>1000*'Demand Inputs'!H$36*IF('Demand Inputs'!$I$51="Yes",'Demand Inputs'!$I5621,'Demand Profiles'!N5569)</f>
        <v>-260.45732582049806</v>
      </c>
      <c r="Q5571" s="571">
        <f>1000*'Demand Inputs'!E$34*IF('Demand Inputs'!$G$51="Yes",'Demand Inputs'!$G5621,'Demand Profiles'!O5569)</f>
        <v>211.30403430962465</v>
      </c>
      <c r="R5571" s="569">
        <f>1000*'Demand Inputs'!F$34*IF('Demand Inputs'!$G$51="Yes",'Demand Inputs'!$G5621,'Demand Profiles'!P5569)</f>
        <v>291.68507932561181</v>
      </c>
      <c r="S5571" s="569">
        <f>1000*'Demand Inputs'!G$34*IF('Demand Inputs'!$G$51="Yes",'Demand Inputs'!$G5621,'Demand Profiles'!Q5569)</f>
        <v>438.66102432066498</v>
      </c>
      <c r="T5571" s="570">
        <f>1000*'Demand Inputs'!H$34*IF('Demand Inputs'!$G$51="Yes",'Demand Inputs'!$G5621,'Demand Profiles'!R5569)</f>
        <v>646.01388893251806</v>
      </c>
      <c r="U5571" s="571">
        <f>1000*'Demand Inputs'!E$35*IF('Demand Inputs'!$H$51="Yes",'Demand Inputs'!$H5621,'Demand Profiles'!W5569)</f>
        <v>16.467060026351241</v>
      </c>
      <c r="V5571" s="569">
        <f>1000*'Demand Inputs'!F$35*IF('Demand Inputs'!$H$51="Yes",'Demand Inputs'!$H5621,'Demand Profiles'!X5569)</f>
        <v>30.659491460665887</v>
      </c>
      <c r="W5571" s="569">
        <f>1000*'Demand Inputs'!G$35*IF('Demand Inputs'!$H$51="Yes",'Demand Inputs'!$H5621,'Demand Profiles'!Y5569)</f>
        <v>64.410340937381051</v>
      </c>
      <c r="X5571" s="570">
        <f>1000*'Demand Inputs'!H$35*IF('Demand Inputs'!$H$51="Yes",'Demand Inputs'!$H5621,'Demand Profiles'!Z5569)</f>
        <v>111.6676109768872</v>
      </c>
      <c r="Y5571" s="571">
        <f>1000*'Demand Inputs'!E$37*IF('Demand Inputs'!$J$51="Yes",'Demand Inputs'!$J5621,'Demand Profiles'!S5569)</f>
        <v>-2.9378118065350534E-3</v>
      </c>
      <c r="Z5571" s="569">
        <f>1000*'Demand Inputs'!F$37*IF('Demand Inputs'!$J$51="Yes",'Demand Inputs'!$J5621,'Demand Profiles'!T5569)</f>
        <v>-3.3718668532106487E-3</v>
      </c>
      <c r="AA5571" s="569">
        <f>1000*'Demand Inputs'!G$37*IF('Demand Inputs'!$J$51="Yes",'Demand Inputs'!$J5621,'Demand Profiles'!U5569)</f>
        <v>-4.311136444459053E-3</v>
      </c>
      <c r="AB5571" s="569">
        <f>1000*'Demand Inputs'!H$37*IF('Demand Inputs'!$J$51="Yes",'Demand Inputs'!$J5621,'Demand Profiles'!V5569)</f>
        <v>-5.5390352267976912E-3</v>
      </c>
      <c r="AC5571" s="571">
        <f>-'Demand Inputs'!E$38*IF('Demand Inputs'!$K$51="Yes",'Demand Inputs'!$K5621,'Demand Profiles'!AA5569)/INDEX('IEPR CAISO Load Modifiers'!$E$59:$S$59,MATCH(AC$5,'IEPR CAISO Load Modifiers'!$E$27:$S$27,0))*1000</f>
        <v>-4.1778182416780032</v>
      </c>
      <c r="AD5571" s="569">
        <f>-'Demand Inputs'!F$38*IF('Demand Inputs'!$K$51="Yes",'Demand Inputs'!$K5621,'Demand Profiles'!AB5569)/INDEX('IEPR CAISO Load Modifiers'!$E$59:$S$59,MATCH(AD$5,'IEPR CAISO Load Modifiers'!$E$27:$S$27,0))*1000</f>
        <v>-6.2732508905180264</v>
      </c>
      <c r="AE5571" s="569">
        <f>-'Demand Inputs'!G$38*IF('Demand Inputs'!$K$51="Yes",'Demand Inputs'!$K5621,'Demand Profiles'!AC5569)/INDEX('IEPR CAISO Load Modifiers'!$E$59:$S$59,MATCH(AE$5,'IEPR CAISO Load Modifiers'!$E$27:$S$27,0))*1000</f>
        <v>-12.779275779418674</v>
      </c>
      <c r="AF5571" s="570">
        <f>-'Demand Inputs'!H$38*IF('Demand Inputs'!$K$51="Yes",'Demand Inputs'!$K5621,'Demand Profiles'!AD5569)/INDEX('IEPR CAISO Load Modifiers'!$E$59:$S$59,MATCH(AF$5,'IEPR CAISO Load Modifiers'!$E$27:$S$27,0))*1000</f>
        <v>-24.060840304378548</v>
      </c>
      <c r="AG5571" s="569">
        <f t="shared" si="347"/>
        <v>4338.1026924251428</v>
      </c>
      <c r="AH5571" s="569">
        <f t="shared" si="348"/>
        <v>4480.3181840344032</v>
      </c>
      <c r="AI5571" s="569">
        <f t="shared" si="349"/>
        <v>4777.0044231513975</v>
      </c>
      <c r="AJ5571" s="570">
        <f t="shared" si="350"/>
        <v>5272.3479764131707</v>
      </c>
    </row>
    <row r="5572" spans="1:36" x14ac:dyDescent="0.25">
      <c r="A5572" s="9"/>
      <c r="B5572" s="134">
        <v>8</v>
      </c>
      <c r="C5572" s="135">
        <v>20</v>
      </c>
      <c r="D5572" s="137">
        <v>23</v>
      </c>
      <c r="E5572" s="571">
        <f>1000*'Demand Inputs'!E$32*IF('Demand Inputs'!$E$51="Yes",'Demand Inputs'!$E5622,'Demand Profiles'!AG5570)</f>
        <v>2480.9097778731884</v>
      </c>
      <c r="F5572" s="569">
        <f>1000*'Demand Inputs'!F$32*IF('Demand Inputs'!$E$51="Yes",'Demand Inputs'!$E5622,'Demand Profiles'!AH5570)</f>
        <v>2531.6526454394329</v>
      </c>
      <c r="G5572" s="569">
        <f>1000*'Demand Inputs'!G$32*IF('Demand Inputs'!$E$51="Yes",'Demand Inputs'!$E5622,'Demand Profiles'!AI5570)</f>
        <v>2632.2873789632872</v>
      </c>
      <c r="H5572" s="570">
        <f>1000*'Demand Inputs'!H$32*IF('Demand Inputs'!$E$51="Yes",'Demand Inputs'!$E5622,'Demand Profiles'!AJ5570)</f>
        <v>2801.6550318286722</v>
      </c>
      <c r="I5572" s="571">
        <f>1000*'Demand Inputs'!E$33*IF(Custom_CI_shape="Yes",'Demand Inputs'!$F5622,'Demand Profiles'!$E5570)</f>
        <v>1305.5855080890356</v>
      </c>
      <c r="J5572" s="569">
        <f>1000*'Demand Inputs'!F$33*IF(Custom_CI_shape="Yes",'Demand Inputs'!$F5622,'Demand Profiles'!$E5570)</f>
        <v>1339.4314144189946</v>
      </c>
      <c r="K5572" s="569">
        <f>1000*'Demand Inputs'!G$33*IF(Custom_CI_shape="Yes",'Demand Inputs'!$F5622,'Demand Profiles'!$E5570)</f>
        <v>1415.6289870676276</v>
      </c>
      <c r="L5572" s="570">
        <f>1000*'Demand Inputs'!H$33*IF(Custom_CI_shape="Yes",'Demand Inputs'!$F5622,'Demand Profiles'!$E5570)</f>
        <v>1557.3887736947984</v>
      </c>
      <c r="M5572" s="569">
        <f>1000*'Demand Inputs'!E$36*IF('Demand Inputs'!$I$51="Yes",'Demand Inputs'!$I5622,'Demand Profiles'!K5570)</f>
        <v>-48.668120686524524</v>
      </c>
      <c r="N5572" s="569">
        <f>1000*'Demand Inputs'!F$36*IF('Demand Inputs'!$I$51="Yes",'Demand Inputs'!$I5622,'Demand Profiles'!L5570)</f>
        <v>-83.646008397753008</v>
      </c>
      <c r="O5572" s="569">
        <f>1000*'Demand Inputs'!G$36*IF('Demand Inputs'!$I$51="Yes",'Demand Inputs'!$I5622,'Demand Profiles'!M5570)</f>
        <v>-145.53427583446899</v>
      </c>
      <c r="P5572" s="570">
        <f>1000*'Demand Inputs'!H$36*IF('Demand Inputs'!$I$51="Yes",'Demand Inputs'!$I5622,'Demand Profiles'!N5570)</f>
        <v>-218.22977133262688</v>
      </c>
      <c r="Q5572" s="571">
        <f>1000*'Demand Inputs'!E$34*IF('Demand Inputs'!$G$51="Yes",'Demand Inputs'!$G5622,'Demand Profiles'!O5570)</f>
        <v>318.60576784698367</v>
      </c>
      <c r="R5572" s="569">
        <f>1000*'Demand Inputs'!F$34*IF('Demand Inputs'!$G$51="Yes",'Demand Inputs'!$G5622,'Demand Profiles'!P5570)</f>
        <v>426.73158434251968</v>
      </c>
      <c r="S5572" s="569">
        <f>1000*'Demand Inputs'!G$34*IF('Demand Inputs'!$G$51="Yes",'Demand Inputs'!$G5622,'Demand Profiles'!Q5570)</f>
        <v>618.72775027520345</v>
      </c>
      <c r="T5572" s="570">
        <f>1000*'Demand Inputs'!H$34*IF('Demand Inputs'!$G$51="Yes",'Demand Inputs'!$G5622,'Demand Profiles'!R5570)</f>
        <v>894.42197005802859</v>
      </c>
      <c r="U5572" s="571">
        <f>1000*'Demand Inputs'!E$35*IF('Demand Inputs'!$H$51="Yes",'Demand Inputs'!$H5622,'Demand Profiles'!W5570)</f>
        <v>14.294165836953987</v>
      </c>
      <c r="V5572" s="569">
        <f>1000*'Demand Inputs'!F$35*IF('Demand Inputs'!$H$51="Yes",'Demand Inputs'!$H5622,'Demand Profiles'!X5570)</f>
        <v>26.531405205528817</v>
      </c>
      <c r="W5572" s="569">
        <f>1000*'Demand Inputs'!G$35*IF('Demand Inputs'!$H$51="Yes",'Demand Inputs'!$H5622,'Demand Profiles'!Y5570)</f>
        <v>55.548489634642451</v>
      </c>
      <c r="X5572" s="570">
        <f>1000*'Demand Inputs'!H$35*IF('Demand Inputs'!$H$51="Yes",'Demand Inputs'!$H5622,'Demand Profiles'!Z5570)</f>
        <v>95.282300833715979</v>
      </c>
      <c r="Y5572" s="571">
        <f>1000*'Demand Inputs'!E$37*IF('Demand Inputs'!$J$51="Yes",'Demand Inputs'!$J5622,'Demand Profiles'!S5570)</f>
        <v>-2.9378118065350534E-3</v>
      </c>
      <c r="Z5572" s="569">
        <f>1000*'Demand Inputs'!F$37*IF('Demand Inputs'!$J$51="Yes",'Demand Inputs'!$J5622,'Demand Profiles'!T5570)</f>
        <v>-3.3718668532106487E-3</v>
      </c>
      <c r="AA5572" s="569">
        <f>1000*'Demand Inputs'!G$37*IF('Demand Inputs'!$J$51="Yes",'Demand Inputs'!$J5622,'Demand Profiles'!U5570)</f>
        <v>-4.311136444459053E-3</v>
      </c>
      <c r="AB5572" s="569">
        <f>1000*'Demand Inputs'!H$37*IF('Demand Inputs'!$J$51="Yes",'Demand Inputs'!$J5622,'Demand Profiles'!V5570)</f>
        <v>-5.5390352267976912E-3</v>
      </c>
      <c r="AC5572" s="571">
        <f>-'Demand Inputs'!E$38*IF('Demand Inputs'!$K$51="Yes",'Demand Inputs'!$K5622,'Demand Profiles'!AA5570)/INDEX('IEPR CAISO Load Modifiers'!$E$59:$S$59,MATCH(AC$5,'IEPR CAISO Load Modifiers'!$E$27:$S$27,0))*1000</f>
        <v>6.7621482812216209</v>
      </c>
      <c r="AD5572" s="569">
        <f>-'Demand Inputs'!F$38*IF('Demand Inputs'!$K$51="Yes",'Demand Inputs'!$K5622,'Demand Profiles'!AB5570)/INDEX('IEPR CAISO Load Modifiers'!$E$59:$S$59,MATCH(AD$5,'IEPR CAISO Load Modifiers'!$E$27:$S$27,0))*1000</f>
        <v>11.888441581190701</v>
      </c>
      <c r="AE5572" s="569">
        <f>-'Demand Inputs'!G$38*IF('Demand Inputs'!$K$51="Yes",'Demand Inputs'!$K5622,'Demand Profiles'!AC5570)/INDEX('IEPR CAISO Load Modifiers'!$E$59:$S$59,MATCH(AE$5,'IEPR CAISO Load Modifiers'!$E$27:$S$27,0))*1000</f>
        <v>19.917809215566134</v>
      </c>
      <c r="AF5572" s="570">
        <f>-'Demand Inputs'!H$38*IF('Demand Inputs'!$K$51="Yes",'Demand Inputs'!$K5622,'Demand Profiles'!AD5570)/INDEX('IEPR CAISO Load Modifiers'!$E$59:$S$59,MATCH(AF$5,'IEPR CAISO Load Modifiers'!$E$27:$S$27,0))*1000</f>
        <v>23.775416944685329</v>
      </c>
      <c r="AG5572" s="569">
        <f t="shared" si="347"/>
        <v>4077.4863094290522</v>
      </c>
      <c r="AH5572" s="569">
        <f t="shared" si="348"/>
        <v>4252.5861107230612</v>
      </c>
      <c r="AI5572" s="569">
        <f t="shared" si="349"/>
        <v>4596.5718281854133</v>
      </c>
      <c r="AJ5572" s="570">
        <f t="shared" si="350"/>
        <v>5154.288182992047</v>
      </c>
    </row>
    <row r="5573" spans="1:36" x14ac:dyDescent="0.25">
      <c r="A5573" s="9"/>
      <c r="B5573" s="134">
        <v>8</v>
      </c>
      <c r="C5573" s="135">
        <v>20</v>
      </c>
      <c r="D5573" s="137">
        <v>24</v>
      </c>
      <c r="E5573" s="571">
        <f>1000*'Demand Inputs'!E$32*IF('Demand Inputs'!$E$51="Yes",'Demand Inputs'!$E5623,'Demand Profiles'!AG5571)</f>
        <v>2282.1278354737997</v>
      </c>
      <c r="F5573" s="569">
        <f>1000*'Demand Inputs'!F$32*IF('Demand Inputs'!$E$51="Yes",'Demand Inputs'!$E5623,'Demand Profiles'!AH5571)</f>
        <v>2328.6325946945462</v>
      </c>
      <c r="G5573" s="569">
        <f>1000*'Demand Inputs'!G$32*IF('Demand Inputs'!$E$51="Yes",'Demand Inputs'!$E5623,'Demand Profiles'!AI5571)</f>
        <v>2421.0992979930334</v>
      </c>
      <c r="H5573" s="570">
        <f>1000*'Demand Inputs'!H$32*IF('Demand Inputs'!$E$51="Yes",'Demand Inputs'!$E5623,'Demand Profiles'!AJ5571)</f>
        <v>2582.7858592483494</v>
      </c>
      <c r="I5573" s="571">
        <f>1000*'Demand Inputs'!E$33*IF(Custom_CI_shape="Yes",'Demand Inputs'!$F5623,'Demand Profiles'!$E5571)</f>
        <v>1203.5698060728687</v>
      </c>
      <c r="J5573" s="569">
        <f>1000*'Demand Inputs'!F$33*IF(Custom_CI_shape="Yes",'Demand Inputs'!$F5623,'Demand Profiles'!$E5571)</f>
        <v>1234.7710645622753</v>
      </c>
      <c r="K5573" s="569">
        <f>1000*'Demand Inputs'!G$33*IF(Custom_CI_shape="Yes",'Demand Inputs'!$F5623,'Demand Profiles'!$E5571)</f>
        <v>1305.0147193575644</v>
      </c>
      <c r="L5573" s="570">
        <f>1000*'Demand Inputs'!H$33*IF(Custom_CI_shape="Yes",'Demand Inputs'!$F5623,'Demand Profiles'!$E5571)</f>
        <v>1435.6976948062777</v>
      </c>
      <c r="M5573" s="569">
        <f>1000*'Demand Inputs'!E$36*IF('Demand Inputs'!$I$51="Yes",'Demand Inputs'!$I5623,'Demand Profiles'!K5571)</f>
        <v>-40.409641208429321</v>
      </c>
      <c r="N5573" s="569">
        <f>1000*'Demand Inputs'!F$36*IF('Demand Inputs'!$I$51="Yes",'Demand Inputs'!$I5623,'Demand Profiles'!L5571)</f>
        <v>-70.083496478375721</v>
      </c>
      <c r="O5573" s="569">
        <f>1000*'Demand Inputs'!G$36*IF('Demand Inputs'!$I$51="Yes",'Demand Inputs'!$I5623,'Demand Profiles'!M5571)</f>
        <v>-120.51413768984428</v>
      </c>
      <c r="P5573" s="570">
        <f>1000*'Demand Inputs'!H$36*IF('Demand Inputs'!$I$51="Yes",'Demand Inputs'!$I5623,'Demand Profiles'!N5571)</f>
        <v>-176.73516482545733</v>
      </c>
      <c r="Q5573" s="571">
        <f>1000*'Demand Inputs'!E$34*IF('Demand Inputs'!$G$51="Yes",'Demand Inputs'!$G5623,'Demand Profiles'!O5571)</f>
        <v>311.72030274370428</v>
      </c>
      <c r="R5573" s="569">
        <f>1000*'Demand Inputs'!F$34*IF('Demand Inputs'!$G$51="Yes",'Demand Inputs'!$G5623,'Demand Profiles'!P5571)</f>
        <v>417.54523078464933</v>
      </c>
      <c r="S5573" s="569">
        <f>1000*'Demand Inputs'!G$34*IF('Demand Inputs'!$G$51="Yes",'Demand Inputs'!$G5623,'Demand Profiles'!Q5571)</f>
        <v>613.40827127350974</v>
      </c>
      <c r="T5573" s="570">
        <f>1000*'Demand Inputs'!H$34*IF('Demand Inputs'!$G$51="Yes",'Demand Inputs'!$G5623,'Demand Profiles'!R5571)</f>
        <v>904.24188106234556</v>
      </c>
      <c r="U5573" s="571">
        <f>1000*'Demand Inputs'!E$35*IF('Demand Inputs'!$H$51="Yes",'Demand Inputs'!$H5623,'Demand Profiles'!W5571)</f>
        <v>10.940503962011528</v>
      </c>
      <c r="V5573" s="569">
        <f>1000*'Demand Inputs'!F$35*IF('Demand Inputs'!$H$51="Yes",'Demand Inputs'!$H5623,'Demand Profiles'!X5571)</f>
        <v>20.544390050279787</v>
      </c>
      <c r="W5573" s="569">
        <f>1000*'Demand Inputs'!G$35*IF('Demand Inputs'!$H$51="Yes",'Demand Inputs'!$H5623,'Demand Profiles'!Y5571)</f>
        <v>43.107241013779209</v>
      </c>
      <c r="X5573" s="570">
        <f>1000*'Demand Inputs'!H$35*IF('Demand Inputs'!$H$51="Yes",'Demand Inputs'!$H5623,'Demand Profiles'!Z5571)</f>
        <v>74.414979018989484</v>
      </c>
      <c r="Y5573" s="571">
        <f>1000*'Demand Inputs'!E$37*IF('Demand Inputs'!$J$51="Yes",'Demand Inputs'!$J5623,'Demand Profiles'!S5571)</f>
        <v>-2.9378118065350534E-3</v>
      </c>
      <c r="Z5573" s="569">
        <f>1000*'Demand Inputs'!F$37*IF('Demand Inputs'!$J$51="Yes",'Demand Inputs'!$J5623,'Demand Profiles'!T5571)</f>
        <v>-3.3718668532106487E-3</v>
      </c>
      <c r="AA5573" s="569">
        <f>1000*'Demand Inputs'!G$37*IF('Demand Inputs'!$J$51="Yes",'Demand Inputs'!$J5623,'Demand Profiles'!U5571)</f>
        <v>-4.311136444459053E-3</v>
      </c>
      <c r="AB5573" s="569">
        <f>1000*'Demand Inputs'!H$37*IF('Demand Inputs'!$J$51="Yes",'Demand Inputs'!$J5623,'Demand Profiles'!V5571)</f>
        <v>-5.5390352267976912E-3</v>
      </c>
      <c r="AC5573" s="571">
        <f>-'Demand Inputs'!E$38*IF('Demand Inputs'!$K$51="Yes",'Demand Inputs'!$K5623,'Demand Profiles'!AA5571)/INDEX('IEPR CAISO Load Modifiers'!$E$59:$S$59,MATCH(AC$5,'IEPR CAISO Load Modifiers'!$E$27:$S$27,0))*1000</f>
        <v>10.627783998850784</v>
      </c>
      <c r="AD5573" s="569">
        <f>-'Demand Inputs'!F$38*IF('Demand Inputs'!$K$51="Yes",'Demand Inputs'!$K5623,'Demand Profiles'!AB5571)/INDEX('IEPR CAISO Load Modifiers'!$E$59:$S$59,MATCH(AD$5,'IEPR CAISO Load Modifiers'!$E$27:$S$27,0))*1000</f>
        <v>16.780575690073217</v>
      </c>
      <c r="AE5573" s="569">
        <f>-'Demand Inputs'!G$38*IF('Demand Inputs'!$K$51="Yes",'Demand Inputs'!$K5623,'Demand Profiles'!AC5571)/INDEX('IEPR CAISO Load Modifiers'!$E$59:$S$59,MATCH(AE$5,'IEPR CAISO Load Modifiers'!$E$27:$S$27,0))*1000</f>
        <v>29.079111587013191</v>
      </c>
      <c r="AF5573" s="570">
        <f>-'Demand Inputs'!H$38*IF('Demand Inputs'!$K$51="Yes",'Demand Inputs'!$K5623,'Demand Profiles'!AD5571)/INDEX('IEPR CAISO Load Modifiers'!$E$59:$S$59,MATCH(AF$5,'IEPR CAISO Load Modifiers'!$E$27:$S$27,0))*1000</f>
        <v>44.621365074592909</v>
      </c>
      <c r="AG5573" s="569">
        <f t="shared" si="347"/>
        <v>3778.5736532309988</v>
      </c>
      <c r="AH5573" s="569">
        <f t="shared" si="348"/>
        <v>3948.1869874365952</v>
      </c>
      <c r="AI5573" s="569">
        <f t="shared" si="349"/>
        <v>4291.1901923986115</v>
      </c>
      <c r="AJ5573" s="570">
        <f t="shared" si="350"/>
        <v>4865.0210753498714</v>
      </c>
    </row>
    <row r="5574" spans="1:36" x14ac:dyDescent="0.25">
      <c r="A5574" s="9"/>
      <c r="B5574" s="134">
        <v>8</v>
      </c>
      <c r="C5574" s="135">
        <v>21</v>
      </c>
      <c r="D5574" s="137">
        <v>1</v>
      </c>
      <c r="E5574" s="571">
        <f>1000*'Demand Inputs'!E$32*IF('Demand Inputs'!$E$51="Yes",'Demand Inputs'!$E5624,'Demand Profiles'!AG5572)</f>
        <v>2141.966921818931</v>
      </c>
      <c r="F5574" s="569">
        <f>1000*'Demand Inputs'!F$32*IF('Demand Inputs'!$E$51="Yes",'Demand Inputs'!$E5624,'Demand Profiles'!AH5572)</f>
        <v>2186.0053265681818</v>
      </c>
      <c r="G5574" s="569">
        <f>1000*'Demand Inputs'!G$32*IF('Demand Inputs'!$E$51="Yes",'Demand Inputs'!$E5624,'Demand Profiles'!AI5572)</f>
        <v>2272.4659604174303</v>
      </c>
      <c r="H5574" s="570">
        <f>1000*'Demand Inputs'!H$32*IF('Demand Inputs'!$E$51="Yes",'Demand Inputs'!$E5624,'Demand Profiles'!AJ5572)</f>
        <v>2425.3313586676659</v>
      </c>
      <c r="I5574" s="571">
        <f>1000*'Demand Inputs'!E$33*IF(Custom_CI_shape="Yes",'Demand Inputs'!$F5624,'Demand Profiles'!$E5572)</f>
        <v>1154.5403303012524</v>
      </c>
      <c r="J5574" s="569">
        <f>1000*'Demand Inputs'!F$33*IF(Custom_CI_shape="Yes",'Demand Inputs'!$F5624,'Demand Profiles'!$E5572)</f>
        <v>1184.4705521300255</v>
      </c>
      <c r="K5574" s="569">
        <f>1000*'Demand Inputs'!G$33*IF(Custom_CI_shape="Yes",'Demand Inputs'!$F5624,'Demand Profiles'!$E5572)</f>
        <v>1251.8527114362141</v>
      </c>
      <c r="L5574" s="570">
        <f>1000*'Demand Inputs'!H$33*IF(Custom_CI_shape="Yes",'Demand Inputs'!$F5624,'Demand Profiles'!$E5572)</f>
        <v>1377.2120922365771</v>
      </c>
      <c r="M5574" s="569">
        <f>1000*'Demand Inputs'!E$36*IF('Demand Inputs'!$I$51="Yes",'Demand Inputs'!$I5624,'Demand Profiles'!K5572)</f>
        <v>-34.878483516861294</v>
      </c>
      <c r="N5574" s="569">
        <f>1000*'Demand Inputs'!F$36*IF('Demand Inputs'!$I$51="Yes",'Demand Inputs'!$I5624,'Demand Profiles'!L5572)</f>
        <v>-59.452630944322941</v>
      </c>
      <c r="O5574" s="569">
        <f>1000*'Demand Inputs'!G$36*IF('Demand Inputs'!$I$51="Yes",'Demand Inputs'!$I5624,'Demand Profiles'!M5572)</f>
        <v>-102.03053216520303</v>
      </c>
      <c r="P5574" s="570">
        <f>1000*'Demand Inputs'!H$36*IF('Demand Inputs'!$I$51="Yes",'Demand Inputs'!$I5624,'Demand Profiles'!N5572)</f>
        <v>-153.03946494239648</v>
      </c>
      <c r="Q5574" s="571">
        <f>1000*'Demand Inputs'!E$34*IF('Demand Inputs'!$G$51="Yes",'Demand Inputs'!$G5624,'Demand Profiles'!O5572)</f>
        <v>224.54580893856641</v>
      </c>
      <c r="R5574" s="569">
        <f>1000*'Demand Inputs'!F$34*IF('Demand Inputs'!$G$51="Yes",'Demand Inputs'!$G5624,'Demand Profiles'!P5572)</f>
        <v>301.6967463667529</v>
      </c>
      <c r="S5574" s="569">
        <f>1000*'Demand Inputs'!G$34*IF('Demand Inputs'!$G$51="Yes",'Demand Inputs'!$G5624,'Demand Profiles'!Q5572)</f>
        <v>448.32692661357845</v>
      </c>
      <c r="T5574" s="570">
        <f>1000*'Demand Inputs'!H$34*IF('Demand Inputs'!$G$51="Yes",'Demand Inputs'!$G5624,'Demand Profiles'!R5572)</f>
        <v>668.55132585709418</v>
      </c>
      <c r="U5574" s="571">
        <f>1000*'Demand Inputs'!E$35*IF('Demand Inputs'!$H$51="Yes",'Demand Inputs'!$H5624,'Demand Profiles'!W5572)</f>
        <v>7.7307048749868237</v>
      </c>
      <c r="V5574" s="569">
        <f>1000*'Demand Inputs'!F$35*IF('Demand Inputs'!$H$51="Yes",'Demand Inputs'!$H5624,'Demand Profiles'!X5572)</f>
        <v>15.436062363200245</v>
      </c>
      <c r="W5574" s="569">
        <f>1000*'Demand Inputs'!G$35*IF('Demand Inputs'!$H$51="Yes",'Demand Inputs'!$H5624,'Demand Profiles'!Y5572)</f>
        <v>32.815792772261503</v>
      </c>
      <c r="X5574" s="570">
        <f>1000*'Demand Inputs'!H$35*IF('Demand Inputs'!$H$51="Yes",'Demand Inputs'!$H5624,'Demand Profiles'!Z5572)</f>
        <v>54.864860423752276</v>
      </c>
      <c r="Y5574" s="571">
        <f>1000*'Demand Inputs'!E$37*IF('Demand Inputs'!$J$51="Yes",'Demand Inputs'!$J5624,'Demand Profiles'!S5572)</f>
        <v>-2.9378118065350534E-3</v>
      </c>
      <c r="Z5574" s="569">
        <f>1000*'Demand Inputs'!F$37*IF('Demand Inputs'!$J$51="Yes",'Demand Inputs'!$J5624,'Demand Profiles'!T5572)</f>
        <v>-3.3718668532106487E-3</v>
      </c>
      <c r="AA5574" s="569">
        <f>1000*'Demand Inputs'!G$37*IF('Demand Inputs'!$J$51="Yes",'Demand Inputs'!$J5624,'Demand Profiles'!U5572)</f>
        <v>-4.311136444459053E-3</v>
      </c>
      <c r="AB5574" s="569">
        <f>1000*'Demand Inputs'!H$37*IF('Demand Inputs'!$J$51="Yes",'Demand Inputs'!$J5624,'Demand Profiles'!V5572)</f>
        <v>-5.5390352267976912E-3</v>
      </c>
      <c r="AC5574" s="571">
        <f>-'Demand Inputs'!E$38*IF('Demand Inputs'!$K$51="Yes",'Demand Inputs'!$K5624,'Demand Profiles'!AA5572)/INDEX('IEPR CAISO Load Modifiers'!$E$59:$S$59,MATCH(AC$5,'IEPR CAISO Load Modifiers'!$E$27:$S$27,0))*1000</f>
        <v>7.3457939876882437</v>
      </c>
      <c r="AD5574" s="569">
        <f>-'Demand Inputs'!F$38*IF('Demand Inputs'!$K$51="Yes",'Demand Inputs'!$K5624,'Demand Profiles'!AB5572)/INDEX('IEPR CAISO Load Modifiers'!$E$59:$S$59,MATCH(AD$5,'IEPR CAISO Load Modifiers'!$E$27:$S$27,0))*1000</f>
        <v>11.54045486103689</v>
      </c>
      <c r="AE5574" s="569">
        <f>-'Demand Inputs'!G$38*IF('Demand Inputs'!$K$51="Yes",'Demand Inputs'!$K5624,'Demand Profiles'!AC5572)/INDEX('IEPR CAISO Load Modifiers'!$E$59:$S$59,MATCH(AE$5,'IEPR CAISO Load Modifiers'!$E$27:$S$27,0))*1000</f>
        <v>19.990869588667913</v>
      </c>
      <c r="AF5574" s="570">
        <f>-'Demand Inputs'!H$38*IF('Demand Inputs'!$K$51="Yes",'Demand Inputs'!$K5624,'Demand Profiles'!AD5572)/INDEX('IEPR CAISO Load Modifiers'!$E$59:$S$59,MATCH(AF$5,'IEPR CAISO Load Modifiers'!$E$27:$S$27,0))*1000</f>
        <v>30.770481479883777</v>
      </c>
      <c r="AG5574" s="569">
        <f t="shared" si="347"/>
        <v>3501.2481385927576</v>
      </c>
      <c r="AH5574" s="569">
        <f t="shared" si="348"/>
        <v>3639.6931394780208</v>
      </c>
      <c r="AI5574" s="569">
        <f t="shared" si="349"/>
        <v>3923.4174175265048</v>
      </c>
      <c r="AJ5574" s="570">
        <f t="shared" si="350"/>
        <v>4403.6851146873496</v>
      </c>
    </row>
    <row r="5575" spans="1:36" x14ac:dyDescent="0.25">
      <c r="A5575" s="9"/>
      <c r="B5575" s="134">
        <v>8</v>
      </c>
      <c r="C5575" s="135">
        <v>21</v>
      </c>
      <c r="D5575" s="137">
        <v>2</v>
      </c>
      <c r="E5575" s="571">
        <f>1000*'Demand Inputs'!E$32*IF('Demand Inputs'!$E$51="Yes",'Demand Inputs'!$E5625,'Demand Profiles'!AG5573)</f>
        <v>2048.53141188884</v>
      </c>
      <c r="F5575" s="569">
        <f>1000*'Demand Inputs'!F$32*IF('Demand Inputs'!$E$51="Yes",'Demand Inputs'!$E5625,'Demand Profiles'!AH5573)</f>
        <v>2090.8911415062439</v>
      </c>
      <c r="G5575" s="569">
        <f>1000*'Demand Inputs'!G$32*IF('Demand Inputs'!$E$51="Yes",'Demand Inputs'!$E5625,'Demand Profiles'!AI5573)</f>
        <v>2172.8228400743074</v>
      </c>
      <c r="H5575" s="570">
        <f>1000*'Demand Inputs'!H$32*IF('Demand Inputs'!$E$51="Yes",'Demand Inputs'!$E5625,'Demand Profiles'!AJ5573)</f>
        <v>2320.2420410456903</v>
      </c>
      <c r="I5575" s="571">
        <f>1000*'Demand Inputs'!E$33*IF(Custom_CI_shape="Yes",'Demand Inputs'!$F5625,'Demand Profiles'!$E5573)</f>
        <v>1129.8647062053362</v>
      </c>
      <c r="J5575" s="569">
        <f>1000*'Demand Inputs'!F$33*IF(Custom_CI_shape="Yes",'Demand Inputs'!$F5625,'Demand Profiles'!$E5573)</f>
        <v>1159.1552389010658</v>
      </c>
      <c r="K5575" s="569">
        <f>1000*'Demand Inputs'!G$33*IF(Custom_CI_shape="Yes",'Demand Inputs'!$F5625,'Demand Profiles'!$E5573)</f>
        <v>1225.0972606995615</v>
      </c>
      <c r="L5575" s="570">
        <f>1000*'Demand Inputs'!H$33*IF(Custom_CI_shape="Yes",'Demand Inputs'!$F5625,'Demand Profiles'!$E5573)</f>
        <v>1347.777375235818</v>
      </c>
      <c r="M5575" s="569">
        <f>1000*'Demand Inputs'!E$36*IF('Demand Inputs'!$I$51="Yes",'Demand Inputs'!$I5625,'Demand Profiles'!K5573)</f>
        <v>-32.258258490253922</v>
      </c>
      <c r="N5575" s="569">
        <f>1000*'Demand Inputs'!F$36*IF('Demand Inputs'!$I$51="Yes",'Demand Inputs'!$I5625,'Demand Profiles'!L5573)</f>
        <v>-54.859296929165083</v>
      </c>
      <c r="O5575" s="569">
        <f>1000*'Demand Inputs'!G$36*IF('Demand Inputs'!$I$51="Yes",'Demand Inputs'!$I5625,'Demand Profiles'!M5573)</f>
        <v>-93.134452942493525</v>
      </c>
      <c r="P5575" s="570">
        <f>1000*'Demand Inputs'!H$36*IF('Demand Inputs'!$I$51="Yes",'Demand Inputs'!$I5625,'Demand Profiles'!N5573)</f>
        <v>-136.81896293099766</v>
      </c>
      <c r="Q5575" s="571">
        <f>1000*'Demand Inputs'!E$34*IF('Demand Inputs'!$G$51="Yes",'Demand Inputs'!$G5625,'Demand Profiles'!O5573)</f>
        <v>139.66467352772628</v>
      </c>
      <c r="R5575" s="569">
        <f>1000*'Demand Inputs'!F$34*IF('Demand Inputs'!$G$51="Yes",'Demand Inputs'!$G5625,'Demand Profiles'!P5573)</f>
        <v>191.74372914229272</v>
      </c>
      <c r="S5575" s="569">
        <f>1000*'Demand Inputs'!G$34*IF('Demand Inputs'!$G$51="Yes",'Demand Inputs'!$G5625,'Demand Profiles'!Q5573)</f>
        <v>297.01493288456805</v>
      </c>
      <c r="T5575" s="570">
        <f>1000*'Demand Inputs'!H$34*IF('Demand Inputs'!$G$51="Yes",'Demand Inputs'!$G5625,'Demand Profiles'!R5573)</f>
        <v>451.80116676150169</v>
      </c>
      <c r="U5575" s="571">
        <f>1000*'Demand Inputs'!E$35*IF('Demand Inputs'!$H$51="Yes",'Demand Inputs'!$H5625,'Demand Profiles'!W5573)</f>
        <v>5.8686142418376068</v>
      </c>
      <c r="V5575" s="569">
        <f>1000*'Demand Inputs'!F$35*IF('Demand Inputs'!$H$51="Yes",'Demand Inputs'!$H5625,'Demand Profiles'!X5573)</f>
        <v>11.398689810764379</v>
      </c>
      <c r="W5575" s="569">
        <f>1000*'Demand Inputs'!G$35*IF('Demand Inputs'!$H$51="Yes",'Demand Inputs'!$H5625,'Demand Profiles'!Y5573)</f>
        <v>24.736427641827607</v>
      </c>
      <c r="X5575" s="570">
        <f>1000*'Demand Inputs'!H$35*IF('Demand Inputs'!$H$51="Yes",'Demand Inputs'!$H5625,'Demand Profiles'!Z5573)</f>
        <v>42.190178364634484</v>
      </c>
      <c r="Y5575" s="571">
        <f>1000*'Demand Inputs'!E$37*IF('Demand Inputs'!$J$51="Yes",'Demand Inputs'!$J5625,'Demand Profiles'!S5573)</f>
        <v>-2.9378118065350534E-3</v>
      </c>
      <c r="Z5575" s="569">
        <f>1000*'Demand Inputs'!F$37*IF('Demand Inputs'!$J$51="Yes",'Demand Inputs'!$J5625,'Demand Profiles'!T5573)</f>
        <v>-3.3718668532106487E-3</v>
      </c>
      <c r="AA5575" s="569">
        <f>1000*'Demand Inputs'!G$37*IF('Demand Inputs'!$J$51="Yes",'Demand Inputs'!$J5625,'Demand Profiles'!U5573)</f>
        <v>-4.311136444459053E-3</v>
      </c>
      <c r="AB5575" s="569">
        <f>1000*'Demand Inputs'!H$37*IF('Demand Inputs'!$J$51="Yes",'Demand Inputs'!$J5625,'Demand Profiles'!V5573)</f>
        <v>-5.5390352267976912E-3</v>
      </c>
      <c r="AC5575" s="571">
        <f>-'Demand Inputs'!E$38*IF('Demand Inputs'!$K$51="Yes",'Demand Inputs'!$K5625,'Demand Profiles'!AA5573)/INDEX('IEPR CAISO Load Modifiers'!$E$59:$S$59,MATCH(AC$5,'IEPR CAISO Load Modifiers'!$E$27:$S$27,0))*1000</f>
        <v>2.8802240939894359</v>
      </c>
      <c r="AD5575" s="569">
        <f>-'Demand Inputs'!F$38*IF('Demand Inputs'!$K$51="Yes",'Demand Inputs'!$K5625,'Demand Profiles'!AB5573)/INDEX('IEPR CAISO Load Modifiers'!$E$59:$S$59,MATCH(AD$5,'IEPR CAISO Load Modifiers'!$E$27:$S$27,0))*1000</f>
        <v>4.6145566130837299</v>
      </c>
      <c r="AE5575" s="569">
        <f>-'Demand Inputs'!G$38*IF('Demand Inputs'!$K$51="Yes",'Demand Inputs'!$K5625,'Demand Profiles'!AC5573)/INDEX('IEPR CAISO Load Modifiers'!$E$59:$S$59,MATCH(AE$5,'IEPR CAISO Load Modifiers'!$E$27:$S$27,0))*1000</f>
        <v>7.9571095794180833</v>
      </c>
      <c r="AF5575" s="570">
        <f>-'Demand Inputs'!H$38*IF('Demand Inputs'!$K$51="Yes",'Demand Inputs'!$K5625,'Demand Profiles'!AD5573)/INDEX('IEPR CAISO Load Modifiers'!$E$59:$S$59,MATCH(AF$5,'IEPR CAISO Load Modifiers'!$E$27:$S$27,0))*1000</f>
        <v>12.156427707575096</v>
      </c>
      <c r="AG5575" s="569">
        <f t="shared" ref="AG5575:AG5638" si="351">SUM(E5575,I5575,M5575,Q5575,U5575,Y5575,AC5575)</f>
        <v>3294.5484336556692</v>
      </c>
      <c r="AH5575" s="569">
        <f t="shared" si="348"/>
        <v>3402.9406871774318</v>
      </c>
      <c r="AI5575" s="569">
        <f t="shared" si="349"/>
        <v>3634.4898068007446</v>
      </c>
      <c r="AJ5575" s="570">
        <f t="shared" si="350"/>
        <v>4037.3426871489951</v>
      </c>
    </row>
    <row r="5576" spans="1:36" x14ac:dyDescent="0.25">
      <c r="A5576" s="9"/>
      <c r="B5576" s="134">
        <v>8</v>
      </c>
      <c r="C5576" s="135">
        <v>21</v>
      </c>
      <c r="D5576" s="137">
        <v>3</v>
      </c>
      <c r="E5576" s="571">
        <f>1000*'Demand Inputs'!E$32*IF('Demand Inputs'!$E$51="Yes",'Demand Inputs'!$E5626,'Demand Profiles'!AG5574)</f>
        <v>1958.16710085515</v>
      </c>
      <c r="F5576" s="569">
        <f>1000*'Demand Inputs'!F$32*IF('Demand Inputs'!$E$51="Yes",'Demand Inputs'!$E5626,'Demand Profiles'!AH5574)</f>
        <v>1997.9233919425303</v>
      </c>
      <c r="G5576" s="569">
        <f>1000*'Demand Inputs'!G$32*IF('Demand Inputs'!$E$51="Yes",'Demand Inputs'!$E5626,'Demand Profiles'!AI5574)</f>
        <v>2075.4376588710634</v>
      </c>
      <c r="H5576" s="570">
        <f>1000*'Demand Inputs'!H$32*IF('Demand Inputs'!$E$51="Yes",'Demand Inputs'!$E5626,'Demand Profiles'!AJ5574)</f>
        <v>2216.3805696279314</v>
      </c>
      <c r="I5576" s="571">
        <f>1000*'Demand Inputs'!E$33*IF(Custom_CI_shape="Yes",'Demand Inputs'!$F5626,'Demand Profiles'!$E5574)</f>
        <v>1148.9355703407971</v>
      </c>
      <c r="J5576" s="569">
        <f>1000*'Demand Inputs'!F$33*IF(Custom_CI_shape="Yes",'Demand Inputs'!$F5626,'Demand Profiles'!$E5574)</f>
        <v>1178.7204947689418</v>
      </c>
      <c r="K5576" s="569">
        <f>1000*'Demand Inputs'!G$33*IF(Custom_CI_shape="Yes",'Demand Inputs'!$F5626,'Demand Profiles'!$E5574)</f>
        <v>1245.7755448190769</v>
      </c>
      <c r="L5576" s="570">
        <f>1000*'Demand Inputs'!H$33*IF(Custom_CI_shape="Yes",'Demand Inputs'!$F5626,'Demand Profiles'!$E5574)</f>
        <v>1370.5263637357732</v>
      </c>
      <c r="M5576" s="569">
        <f>1000*'Demand Inputs'!E$36*IF('Demand Inputs'!$I$51="Yes",'Demand Inputs'!$I5626,'Demand Profiles'!K5574)</f>
        <v>-31.67914328457891</v>
      </c>
      <c r="N5576" s="569">
        <f>1000*'Demand Inputs'!F$36*IF('Demand Inputs'!$I$51="Yes",'Demand Inputs'!$I5626,'Demand Profiles'!L5574)</f>
        <v>-52.423394296972305</v>
      </c>
      <c r="O5576" s="569">
        <f>1000*'Demand Inputs'!G$36*IF('Demand Inputs'!$I$51="Yes",'Demand Inputs'!$I5626,'Demand Profiles'!M5574)</f>
        <v>-90.006946483255248</v>
      </c>
      <c r="P5576" s="570">
        <f>1000*'Demand Inputs'!H$36*IF('Demand Inputs'!$I$51="Yes",'Demand Inputs'!$I5626,'Demand Profiles'!N5574)</f>
        <v>-132.50446534174984</v>
      </c>
      <c r="Q5576" s="571">
        <f>1000*'Demand Inputs'!E$34*IF('Demand Inputs'!$G$51="Yes",'Demand Inputs'!$G5626,'Demand Profiles'!O5574)</f>
        <v>84.482680129606095</v>
      </c>
      <c r="R5576" s="569">
        <f>1000*'Demand Inputs'!F$34*IF('Demand Inputs'!$G$51="Yes",'Demand Inputs'!$G5626,'Demand Profiles'!P5574)</f>
        <v>122.1572307509539</v>
      </c>
      <c r="S5576" s="569">
        <f>1000*'Demand Inputs'!G$34*IF('Demand Inputs'!$G$51="Yes",'Demand Inputs'!$G5626,'Demand Profiles'!Q5574)</f>
        <v>197.8580214679678</v>
      </c>
      <c r="T5576" s="570">
        <f>1000*'Demand Inputs'!H$34*IF('Demand Inputs'!$G$51="Yes",'Demand Inputs'!$G5626,'Demand Profiles'!R5574)</f>
        <v>316.39358183153831</v>
      </c>
      <c r="U5576" s="571">
        <f>1000*'Demand Inputs'!E$35*IF('Demand Inputs'!$H$51="Yes",'Demand Inputs'!$H5626,'Demand Profiles'!W5574)</f>
        <v>5.4628074186581363</v>
      </c>
      <c r="V5576" s="569">
        <f>1000*'Demand Inputs'!F$35*IF('Demand Inputs'!$H$51="Yes",'Demand Inputs'!$H5626,'Demand Profiles'!X5574)</f>
        <v>10.702775810940363</v>
      </c>
      <c r="W5576" s="569">
        <f>1000*'Demand Inputs'!G$35*IF('Demand Inputs'!$H$51="Yes",'Demand Inputs'!$H5626,'Demand Profiles'!Y5574)</f>
        <v>23.431381274933077</v>
      </c>
      <c r="X5576" s="570">
        <f>1000*'Demand Inputs'!H$35*IF('Demand Inputs'!$H$51="Yes",'Demand Inputs'!$H5626,'Demand Profiles'!Z5574)</f>
        <v>39.898337410456975</v>
      </c>
      <c r="Y5576" s="571">
        <f>1000*'Demand Inputs'!E$37*IF('Demand Inputs'!$J$51="Yes",'Demand Inputs'!$J5626,'Demand Profiles'!S5574)</f>
        <v>-2.9378118065350534E-3</v>
      </c>
      <c r="Z5576" s="569">
        <f>1000*'Demand Inputs'!F$37*IF('Demand Inputs'!$J$51="Yes",'Demand Inputs'!$J5626,'Demand Profiles'!T5574)</f>
        <v>-3.3718668532106487E-3</v>
      </c>
      <c r="AA5576" s="569">
        <f>1000*'Demand Inputs'!G$37*IF('Demand Inputs'!$J$51="Yes",'Demand Inputs'!$J5626,'Demand Profiles'!U5574)</f>
        <v>-4.311136444459053E-3</v>
      </c>
      <c r="AB5576" s="569">
        <f>1000*'Demand Inputs'!H$37*IF('Demand Inputs'!$J$51="Yes",'Demand Inputs'!$J5626,'Demand Profiles'!V5574)</f>
        <v>-5.5390352267976912E-3</v>
      </c>
      <c r="AC5576" s="571">
        <f>-'Demand Inputs'!E$38*IF('Demand Inputs'!$K$51="Yes",'Demand Inputs'!$K5626,'Demand Profiles'!AA5574)/INDEX('IEPR CAISO Load Modifiers'!$E$59:$S$59,MATCH(AC$5,'IEPR CAISO Load Modifiers'!$E$27:$S$27,0))*1000</f>
        <v>1.9192448354252722</v>
      </c>
      <c r="AD5576" s="569">
        <f>-'Demand Inputs'!F$38*IF('Demand Inputs'!$K$51="Yes",'Demand Inputs'!$K5626,'Demand Profiles'!AB5574)/INDEX('IEPR CAISO Load Modifiers'!$E$59:$S$59,MATCH(AD$5,'IEPR CAISO Load Modifiers'!$E$27:$S$27,0))*1000</f>
        <v>2.9545073783397022</v>
      </c>
      <c r="AE5576" s="569">
        <f>-'Demand Inputs'!G$38*IF('Demand Inputs'!$K$51="Yes",'Demand Inputs'!$K5626,'Demand Profiles'!AC5574)/INDEX('IEPR CAISO Load Modifiers'!$E$59:$S$59,MATCH(AE$5,'IEPR CAISO Load Modifiers'!$E$27:$S$27,0))*1000</f>
        <v>5.2591889488271022</v>
      </c>
      <c r="AF5576" s="570">
        <f>-'Demand Inputs'!H$38*IF('Demand Inputs'!$K$51="Yes",'Demand Inputs'!$K5626,'Demand Profiles'!AD5574)/INDEX('IEPR CAISO Load Modifiers'!$E$59:$S$59,MATCH(AF$5,'IEPR CAISO Load Modifiers'!$E$27:$S$27,0))*1000</f>
        <v>8.3247349803119448</v>
      </c>
      <c r="AG5576" s="569">
        <f t="shared" si="351"/>
        <v>3167.2853224832511</v>
      </c>
      <c r="AH5576" s="569">
        <f t="shared" si="348"/>
        <v>3260.0316344878806</v>
      </c>
      <c r="AI5576" s="569">
        <f t="shared" si="349"/>
        <v>3457.7505377621687</v>
      </c>
      <c r="AJ5576" s="570">
        <f t="shared" si="350"/>
        <v>3819.013583209035</v>
      </c>
    </row>
    <row r="5577" spans="1:36" x14ac:dyDescent="0.25">
      <c r="A5577" s="9"/>
      <c r="B5577" s="134">
        <v>8</v>
      </c>
      <c r="C5577" s="135">
        <v>21</v>
      </c>
      <c r="D5577" s="137">
        <v>4</v>
      </c>
      <c r="E5577" s="571">
        <f>1000*'Demand Inputs'!E$32*IF('Demand Inputs'!$E$51="Yes",'Demand Inputs'!$E5627,'Demand Profiles'!AG5575)</f>
        <v>1898.5402669800569</v>
      </c>
      <c r="F5577" s="569">
        <f>1000*'Demand Inputs'!F$32*IF('Demand Inputs'!$E$51="Yes",'Demand Inputs'!$E5627,'Demand Profiles'!AH5575)</f>
        <v>1937.3483617075892</v>
      </c>
      <c r="G5577" s="569">
        <f>1000*'Demand Inputs'!G$32*IF('Demand Inputs'!$E$51="Yes",'Demand Inputs'!$E5627,'Demand Profiles'!AI5575)</f>
        <v>2011.1237404979934</v>
      </c>
      <c r="H5577" s="570">
        <f>1000*'Demand Inputs'!H$32*IF('Demand Inputs'!$E$51="Yes",'Demand Inputs'!$E5627,'Demand Profiles'!AJ5575)</f>
        <v>2143.4283533364819</v>
      </c>
      <c r="I5577" s="571">
        <f>1000*'Demand Inputs'!E$33*IF(Custom_CI_shape="Yes",'Demand Inputs'!$F5627,'Demand Profiles'!$E5575)</f>
        <v>1249.5901845675896</v>
      </c>
      <c r="J5577" s="569">
        <f>1000*'Demand Inputs'!F$33*IF(Custom_CI_shape="Yes",'Demand Inputs'!$F5627,'Demand Profiles'!$E5575)</f>
        <v>1281.984472092744</v>
      </c>
      <c r="K5577" s="569">
        <f>1000*'Demand Inputs'!G$33*IF(Custom_CI_shape="Yes",'Demand Inputs'!$F5627,'Demand Profiles'!$E5575)</f>
        <v>1354.9140031572954</v>
      </c>
      <c r="L5577" s="570">
        <f>1000*'Demand Inputs'!H$33*IF(Custom_CI_shape="Yes",'Demand Inputs'!$F5627,'Demand Profiles'!$E5575)</f>
        <v>1490.5938470573612</v>
      </c>
      <c r="M5577" s="569">
        <f>1000*'Demand Inputs'!E$36*IF('Demand Inputs'!$I$51="Yes",'Demand Inputs'!$I5627,'Demand Profiles'!K5575)</f>
        <v>-31.67914328457891</v>
      </c>
      <c r="N5577" s="569">
        <f>1000*'Demand Inputs'!F$36*IF('Demand Inputs'!$I$51="Yes",'Demand Inputs'!$I5627,'Demand Profiles'!L5575)</f>
        <v>-53.197665537277366</v>
      </c>
      <c r="O5577" s="569">
        <f>1000*'Demand Inputs'!G$36*IF('Demand Inputs'!$I$51="Yes",'Demand Inputs'!$I5627,'Demand Profiles'!M5575)</f>
        <v>-90.288480395454187</v>
      </c>
      <c r="P5577" s="570">
        <f>1000*'Demand Inputs'!H$36*IF('Demand Inputs'!$I$51="Yes",'Demand Inputs'!$I5627,'Demand Profiles'!N5575)</f>
        <v>-136.81896293099766</v>
      </c>
      <c r="Q5577" s="571">
        <f>1000*'Demand Inputs'!E$34*IF('Demand Inputs'!$G$51="Yes",'Demand Inputs'!$G5627,'Demand Profiles'!O5575)</f>
        <v>49.589127458617746</v>
      </c>
      <c r="R5577" s="569">
        <f>1000*'Demand Inputs'!F$34*IF('Demand Inputs'!$G$51="Yes",'Demand Inputs'!$G5627,'Demand Profiles'!P5575)</f>
        <v>79.247872281248533</v>
      </c>
      <c r="S5577" s="569">
        <f>1000*'Demand Inputs'!G$34*IF('Demand Inputs'!$G$51="Yes",'Demand Inputs'!$G5627,'Demand Profiles'!Q5575)</f>
        <v>138.67483906033971</v>
      </c>
      <c r="T5577" s="570">
        <f>1000*'Demand Inputs'!H$34*IF('Demand Inputs'!$G$51="Yes",'Demand Inputs'!$G5627,'Demand Profiles'!R5575)</f>
        <v>235.05075882078577</v>
      </c>
      <c r="U5577" s="571">
        <f>1000*'Demand Inputs'!E$35*IF('Demand Inputs'!$H$51="Yes",'Demand Inputs'!$H5627,'Demand Profiles'!W5575)</f>
        <v>5.8686142418376068</v>
      </c>
      <c r="V5577" s="569">
        <f>1000*'Demand Inputs'!F$35*IF('Demand Inputs'!$H$51="Yes",'Demand Inputs'!$H5627,'Demand Profiles'!X5575)</f>
        <v>11.114367523525548</v>
      </c>
      <c r="W5577" s="569">
        <f>1000*'Demand Inputs'!G$35*IF('Demand Inputs'!$H$51="Yes",'Demand Inputs'!$H5627,'Demand Profiles'!Y5575)</f>
        <v>23.953940792632011</v>
      </c>
      <c r="X5577" s="570">
        <f>1000*'Demand Inputs'!H$35*IF('Demand Inputs'!$H$51="Yes",'Demand Inputs'!$H5627,'Demand Profiles'!Z5575)</f>
        <v>41.215525313970048</v>
      </c>
      <c r="Y5577" s="571">
        <f>1000*'Demand Inputs'!E$37*IF('Demand Inputs'!$J$51="Yes",'Demand Inputs'!$J5627,'Demand Profiles'!S5575)</f>
        <v>-2.9378118065350534E-3</v>
      </c>
      <c r="Z5577" s="569">
        <f>1000*'Demand Inputs'!F$37*IF('Demand Inputs'!$J$51="Yes",'Demand Inputs'!$J5627,'Demand Profiles'!T5575)</f>
        <v>-3.3718668532106487E-3</v>
      </c>
      <c r="AA5577" s="569">
        <f>1000*'Demand Inputs'!G$37*IF('Demand Inputs'!$J$51="Yes",'Demand Inputs'!$J5627,'Demand Profiles'!U5575)</f>
        <v>-4.311136444459053E-3</v>
      </c>
      <c r="AB5577" s="569">
        <f>1000*'Demand Inputs'!H$37*IF('Demand Inputs'!$J$51="Yes",'Demand Inputs'!$J5627,'Demand Profiles'!V5575)</f>
        <v>-5.5390352267976912E-3</v>
      </c>
      <c r="AC5577" s="571">
        <f>-'Demand Inputs'!E$38*IF('Demand Inputs'!$K$51="Yes",'Demand Inputs'!$K5627,'Demand Profiles'!AA5575)/INDEX('IEPR CAISO Load Modifiers'!$E$59:$S$59,MATCH(AC$5,'IEPR CAISO Load Modifiers'!$E$27:$S$27,0))*1000</f>
        <v>1.5880596171439891</v>
      </c>
      <c r="AD5577" s="569">
        <f>-'Demand Inputs'!F$38*IF('Demand Inputs'!$K$51="Yes",'Demand Inputs'!$K5627,'Demand Profiles'!AB5575)/INDEX('IEPR CAISO Load Modifiers'!$E$59:$S$59,MATCH(AD$5,'IEPR CAISO Load Modifiers'!$E$27:$S$27,0))*1000</f>
        <v>2.5374642517627817</v>
      </c>
      <c r="AE5577" s="569">
        <f>-'Demand Inputs'!G$38*IF('Demand Inputs'!$K$51="Yes",'Demand Inputs'!$K5627,'Demand Profiles'!AC5575)/INDEX('IEPR CAISO Load Modifiers'!$E$59:$S$59,MATCH(AE$5,'IEPR CAISO Load Modifiers'!$E$27:$S$27,0))*1000</f>
        <v>4.765335301608129</v>
      </c>
      <c r="AF5577" s="570">
        <f>-'Demand Inputs'!H$38*IF('Demand Inputs'!$K$51="Yes",'Demand Inputs'!$K5627,'Demand Profiles'!AD5575)/INDEX('IEPR CAISO Load Modifiers'!$E$59:$S$59,MATCH(AF$5,'IEPR CAISO Load Modifiers'!$E$27:$S$27,0))*1000</f>
        <v>6.9003832088951169</v>
      </c>
      <c r="AG5577" s="569">
        <f t="shared" si="351"/>
        <v>3173.4941717688612</v>
      </c>
      <c r="AH5577" s="569">
        <f t="shared" si="348"/>
        <v>3259.0315004527392</v>
      </c>
      <c r="AI5577" s="569">
        <f t="shared" si="349"/>
        <v>3443.1390672779698</v>
      </c>
      <c r="AJ5577" s="570">
        <f t="shared" si="350"/>
        <v>3780.3643657712696</v>
      </c>
    </row>
    <row r="5578" spans="1:36" x14ac:dyDescent="0.25">
      <c r="A5578" s="9"/>
      <c r="B5578" s="134">
        <v>8</v>
      </c>
      <c r="C5578" s="135">
        <v>21</v>
      </c>
      <c r="D5578" s="137">
        <v>5</v>
      </c>
      <c r="E5578" s="571">
        <f>1000*'Demand Inputs'!E$32*IF('Demand Inputs'!$E$51="Yes",'Demand Inputs'!$E5628,'Demand Profiles'!AG5576)</f>
        <v>1866.0314342475222</v>
      </c>
      <c r="F5578" s="569">
        <f>1000*'Demand Inputs'!F$32*IF('Demand Inputs'!$E$51="Yes",'Demand Inputs'!$E5628,'Demand Profiles'!AH5576)</f>
        <v>1903.0624231983425</v>
      </c>
      <c r="G5578" s="569">
        <f>1000*'Demand Inputs'!G$32*IF('Demand Inputs'!$E$51="Yes",'Demand Inputs'!$E5628,'Demand Profiles'!AI5576)</f>
        <v>1973.2251836864964</v>
      </c>
      <c r="H5578" s="570">
        <f>1000*'Demand Inputs'!H$32*IF('Demand Inputs'!$E$51="Yes",'Demand Inputs'!$E5628,'Demand Profiles'!AJ5576)</f>
        <v>2095.8351955343583</v>
      </c>
      <c r="I5578" s="571">
        <f>1000*'Demand Inputs'!E$33*IF(Custom_CI_shape="Yes",'Demand Inputs'!$F5628,'Demand Profiles'!$E5576)</f>
        <v>1456.8321516948179</v>
      </c>
      <c r="J5578" s="569">
        <f>1000*'Demand Inputs'!F$33*IF(Custom_CI_shape="Yes",'Demand Inputs'!$F5628,'Demand Profiles'!$E5576)</f>
        <v>1494.5989653115732</v>
      </c>
      <c r="K5578" s="569">
        <f>1000*'Demand Inputs'!G$33*IF(Custom_CI_shape="Yes",'Demand Inputs'!$F5628,'Demand Profiles'!$E5576)</f>
        <v>1579.6237094036776</v>
      </c>
      <c r="L5578" s="570">
        <f>1000*'Demand Inputs'!H$33*IF(Custom_CI_shape="Yes",'Demand Inputs'!$F5628,'Demand Profiles'!$E5576)</f>
        <v>1737.8057769100333</v>
      </c>
      <c r="M5578" s="569">
        <f>1000*'Demand Inputs'!E$36*IF('Demand Inputs'!$I$51="Yes",'Demand Inputs'!$I5628,'Demand Profiles'!K5576)</f>
        <v>-34.482965174470841</v>
      </c>
      <c r="N5578" s="569">
        <f>1000*'Demand Inputs'!F$36*IF('Demand Inputs'!$I$51="Yes",'Demand Inputs'!$I5628,'Demand Profiles'!L5576)</f>
        <v>-59.730967329093616</v>
      </c>
      <c r="O5578" s="569">
        <f>1000*'Demand Inputs'!G$36*IF('Demand Inputs'!$I$51="Yes",'Demand Inputs'!$I5628,'Demand Profiles'!M5576)</f>
        <v>-104.3240048162022</v>
      </c>
      <c r="P5578" s="570">
        <f>1000*'Demand Inputs'!H$36*IF('Demand Inputs'!$I$51="Yes",'Demand Inputs'!$I5628,'Demand Profiles'!N5576)</f>
        <v>-156.20021129001199</v>
      </c>
      <c r="Q5578" s="571">
        <f>1000*'Demand Inputs'!E$34*IF('Demand Inputs'!$G$51="Yes",'Demand Inputs'!$G5628,'Demand Profiles'!O5576)</f>
        <v>43.995968150982257</v>
      </c>
      <c r="R5578" s="569">
        <f>1000*'Demand Inputs'!F$34*IF('Demand Inputs'!$G$51="Yes",'Demand Inputs'!$G5628,'Demand Profiles'!P5576)</f>
        <v>69.323875670142442</v>
      </c>
      <c r="S5578" s="569">
        <f>1000*'Demand Inputs'!G$34*IF('Demand Inputs'!$G$51="Yes",'Demand Inputs'!$G5628,'Demand Profiles'!Q5576)</f>
        <v>126.83123304687992</v>
      </c>
      <c r="T5578" s="570">
        <f>1000*'Demand Inputs'!H$34*IF('Demand Inputs'!$G$51="Yes",'Demand Inputs'!$G5628,'Demand Profiles'!R5576)</f>
        <v>231.65402278346122</v>
      </c>
      <c r="U5578" s="571">
        <f>1000*'Demand Inputs'!E$35*IF('Demand Inputs'!$H$51="Yes",'Demand Inputs'!$H5628,'Demand Profiles'!W5576)</f>
        <v>9.8180908310311885</v>
      </c>
      <c r="V5578" s="569">
        <f>1000*'Demand Inputs'!F$35*IF('Demand Inputs'!$H$51="Yes",'Demand Inputs'!$H5628,'Demand Profiles'!X5576)</f>
        <v>17.91779097462317</v>
      </c>
      <c r="W5578" s="569">
        <f>1000*'Demand Inputs'!G$35*IF('Demand Inputs'!$H$51="Yes",'Demand Inputs'!$H5628,'Demand Profiles'!Y5576)</f>
        <v>36.197528568363317</v>
      </c>
      <c r="X5578" s="570">
        <f>1000*'Demand Inputs'!H$35*IF('Demand Inputs'!$H$51="Yes",'Demand Inputs'!$H5628,'Demand Profiles'!Z5576)</f>
        <v>60.42313968831175</v>
      </c>
      <c r="Y5578" s="571">
        <f>1000*'Demand Inputs'!E$37*IF('Demand Inputs'!$J$51="Yes",'Demand Inputs'!$J5628,'Demand Profiles'!S5576)</f>
        <v>-2.9378118065350534E-3</v>
      </c>
      <c r="Z5578" s="569">
        <f>1000*'Demand Inputs'!F$37*IF('Demand Inputs'!$J$51="Yes",'Demand Inputs'!$J5628,'Demand Profiles'!T5576)</f>
        <v>-3.3718668532106487E-3</v>
      </c>
      <c r="AA5578" s="569">
        <f>1000*'Demand Inputs'!G$37*IF('Demand Inputs'!$J$51="Yes",'Demand Inputs'!$J5628,'Demand Profiles'!U5576)</f>
        <v>-4.311136444459053E-3</v>
      </c>
      <c r="AB5578" s="569">
        <f>1000*'Demand Inputs'!H$37*IF('Demand Inputs'!$J$51="Yes",'Demand Inputs'!$J5628,'Demand Profiles'!V5576)</f>
        <v>-5.5390352267976912E-3</v>
      </c>
      <c r="AC5578" s="571">
        <f>-'Demand Inputs'!E$38*IF('Demand Inputs'!$K$51="Yes",'Demand Inputs'!$K5628,'Demand Profiles'!AA5576)/INDEX('IEPR CAISO Load Modifiers'!$E$59:$S$59,MATCH(AC$5,'IEPR CAISO Load Modifiers'!$E$27:$S$27,0))*1000</f>
        <v>1.3274548262913421</v>
      </c>
      <c r="AD5578" s="569">
        <f>-'Demand Inputs'!F$38*IF('Demand Inputs'!$K$51="Yes",'Demand Inputs'!$K5628,'Demand Profiles'!AB5576)/INDEX('IEPR CAISO Load Modifiers'!$E$59:$S$59,MATCH(AD$5,'IEPR CAISO Load Modifiers'!$E$27:$S$27,0))*1000</f>
        <v>1.8942971813366465</v>
      </c>
      <c r="AE5578" s="569">
        <f>-'Demand Inputs'!G$38*IF('Demand Inputs'!$K$51="Yes",'Demand Inputs'!$K5628,'Demand Profiles'!AC5576)/INDEX('IEPR CAISO Load Modifiers'!$E$59:$S$59,MATCH(AE$5,'IEPR CAISO Load Modifiers'!$E$27:$S$27,0))*1000</f>
        <v>3.5110875352671171</v>
      </c>
      <c r="AF5578" s="570">
        <f>-'Demand Inputs'!H$38*IF('Demand Inputs'!$K$51="Yes",'Demand Inputs'!$K5628,'Demand Profiles'!AD5576)/INDEX('IEPR CAISO Load Modifiers'!$E$59:$S$59,MATCH(AF$5,'IEPR CAISO Load Modifiers'!$E$27:$S$27,0))*1000</f>
        <v>5.7461436287062329</v>
      </c>
      <c r="AG5578" s="569">
        <f t="shared" si="351"/>
        <v>3343.5191967643673</v>
      </c>
      <c r="AH5578" s="569">
        <f t="shared" si="348"/>
        <v>3427.0630131400712</v>
      </c>
      <c r="AI5578" s="569">
        <f t="shared" si="349"/>
        <v>3615.0604262880374</v>
      </c>
      <c r="AJ5578" s="570">
        <f t="shared" si="350"/>
        <v>3975.2585282196324</v>
      </c>
    </row>
    <row r="5579" spans="1:36" x14ac:dyDescent="0.25">
      <c r="A5579" s="9"/>
      <c r="B5579" s="134">
        <v>8</v>
      </c>
      <c r="C5579" s="135">
        <v>21</v>
      </c>
      <c r="D5579" s="137">
        <v>6</v>
      </c>
      <c r="E5579" s="571">
        <f>1000*'Demand Inputs'!E$32*IF('Demand Inputs'!$E$51="Yes",'Demand Inputs'!$E5629,'Demand Profiles'!AG5577)</f>
        <v>1920.0858961605518</v>
      </c>
      <c r="F5579" s="569">
        <f>1000*'Demand Inputs'!F$32*IF('Demand Inputs'!$E$51="Yes",'Demand Inputs'!$E5629,'Demand Profiles'!AH5577)</f>
        <v>1956.7941984386302</v>
      </c>
      <c r="G5579" s="569">
        <f>1000*'Demand Inputs'!G$32*IF('Demand Inputs'!$E$51="Yes",'Demand Inputs'!$E5629,'Demand Profiles'!AI5577)</f>
        <v>2027.7654480377028</v>
      </c>
      <c r="H5579" s="570">
        <f>1000*'Demand Inputs'!H$32*IF('Demand Inputs'!$E$51="Yes",'Demand Inputs'!$E5629,'Demand Profiles'!AJ5577)</f>
        <v>2145.7057725867253</v>
      </c>
      <c r="I5579" s="571">
        <f>1000*'Demand Inputs'!E$33*IF(Custom_CI_shape="Yes",'Demand Inputs'!$F5629,'Demand Profiles'!$E5577)</f>
        <v>1664.9346452129082</v>
      </c>
      <c r="J5579" s="569">
        <f>1000*'Demand Inputs'!F$33*IF(Custom_CI_shape="Yes",'Demand Inputs'!$F5629,'Demand Profiles'!$E5577)</f>
        <v>1708.0962931465315</v>
      </c>
      <c r="K5579" s="569">
        <f>1000*'Demand Inputs'!G$33*IF(Custom_CI_shape="Yes",'Demand Inputs'!$F5629,'Demand Profiles'!$E5577)</f>
        <v>1805.2664729607402</v>
      </c>
      <c r="L5579" s="570">
        <f>1000*'Demand Inputs'!H$33*IF(Custom_CI_shape="Yes",'Demand Inputs'!$F5629,'Demand Profiles'!$E5577)</f>
        <v>1986.0441995755416</v>
      </c>
      <c r="M5579" s="569">
        <f>1000*'Demand Inputs'!E$36*IF('Demand Inputs'!$I$51="Yes",'Demand Inputs'!$I5629,'Demand Profiles'!K5577)</f>
        <v>-39.542103494755033</v>
      </c>
      <c r="N5579" s="569">
        <f>1000*'Demand Inputs'!F$36*IF('Demand Inputs'!$I$51="Yes",'Demand Inputs'!$I5629,'Demand Profiles'!L5577)</f>
        <v>-69.918072828190887</v>
      </c>
      <c r="O5579" s="569">
        <f>1000*'Demand Inputs'!G$36*IF('Demand Inputs'!$I$51="Yes",'Demand Inputs'!$I5629,'Demand Profiles'!M5577)</f>
        <v>-126.21664963977571</v>
      </c>
      <c r="P5579" s="570">
        <f>1000*'Demand Inputs'!H$36*IF('Demand Inputs'!$I$51="Yes",'Demand Inputs'!$I5629,'Demand Profiles'!N5577)</f>
        <v>-192.11023538162087</v>
      </c>
      <c r="Q5579" s="571">
        <f>1000*'Demand Inputs'!E$34*IF('Demand Inputs'!$G$51="Yes",'Demand Inputs'!$G5629,'Demand Profiles'!O5577)</f>
        <v>70.69437792778308</v>
      </c>
      <c r="R5579" s="569">
        <f>1000*'Demand Inputs'!F$34*IF('Demand Inputs'!$G$51="Yes",'Demand Inputs'!$G5629,'Demand Profiles'!P5577)</f>
        <v>108.08106415884973</v>
      </c>
      <c r="S5579" s="569">
        <f>1000*'Demand Inputs'!G$34*IF('Demand Inputs'!$G$51="Yes",'Demand Inputs'!$G5629,'Demand Profiles'!Q5577)</f>
        <v>186.60564321021505</v>
      </c>
      <c r="T5579" s="570">
        <f>1000*'Demand Inputs'!H$34*IF('Demand Inputs'!$G$51="Yes",'Demand Inputs'!$G5629,'Demand Profiles'!R5577)</f>
        <v>322.95844299495775</v>
      </c>
      <c r="U5579" s="571">
        <f>1000*'Demand Inputs'!E$35*IF('Demand Inputs'!$H$51="Yes",'Demand Inputs'!$H5629,'Demand Profiles'!W5577)</f>
        <v>14.542537647331919</v>
      </c>
      <c r="V5579" s="569">
        <f>1000*'Demand Inputs'!F$35*IF('Demand Inputs'!$H$51="Yes",'Demand Inputs'!$H5629,'Demand Profiles'!X5577)</f>
        <v>25.563357002570303</v>
      </c>
      <c r="W5579" s="569">
        <f>1000*'Demand Inputs'!G$35*IF('Demand Inputs'!$H$51="Yes",'Demand Inputs'!$H5629,'Demand Profiles'!Y5577)</f>
        <v>49.808457626757566</v>
      </c>
      <c r="X5579" s="570">
        <f>1000*'Demand Inputs'!H$35*IF('Demand Inputs'!$H$51="Yes",'Demand Inputs'!$H5629,'Demand Profiles'!Z5577)</f>
        <v>84.658611821064156</v>
      </c>
      <c r="Y5579" s="571">
        <f>1000*'Demand Inputs'!E$37*IF('Demand Inputs'!$J$51="Yes",'Demand Inputs'!$J5629,'Demand Profiles'!S5577)</f>
        <v>-2.2356965814777774</v>
      </c>
      <c r="Z5579" s="569">
        <f>1000*'Demand Inputs'!F$37*IF('Demand Inputs'!$J$51="Yes",'Demand Inputs'!$J5629,'Demand Profiles'!T5577)</f>
        <v>-2.4801934584695187</v>
      </c>
      <c r="AA5579" s="569">
        <f>1000*'Demand Inputs'!G$37*IF('Demand Inputs'!$J$51="Yes",'Demand Inputs'!$J5629,'Demand Profiles'!U5577)</f>
        <v>-2.9925528317527164</v>
      </c>
      <c r="AB5579" s="569">
        <f>1000*'Demand Inputs'!H$37*IF('Demand Inputs'!$J$51="Yes",'Demand Inputs'!$J5629,'Demand Profiles'!V5577)</f>
        <v>-3.6861338203252658</v>
      </c>
      <c r="AC5579" s="571">
        <f>-'Demand Inputs'!E$38*IF('Demand Inputs'!$K$51="Yes",'Demand Inputs'!$K5629,'Demand Profiles'!AA5577)/INDEX('IEPR CAISO Load Modifiers'!$E$59:$S$59,MATCH(AC$5,'IEPR CAISO Load Modifiers'!$E$27:$S$27,0))*1000</f>
        <v>-0.39633624632995451</v>
      </c>
      <c r="AD5579" s="569">
        <f>-'Demand Inputs'!F$38*IF('Demand Inputs'!$K$51="Yes",'Demand Inputs'!$K5629,'Demand Profiles'!AB5577)/INDEX('IEPR CAISO Load Modifiers'!$E$59:$S$59,MATCH(AD$5,'IEPR CAISO Load Modifiers'!$E$27:$S$27,0))*1000</f>
        <v>-0.74742821089007072</v>
      </c>
      <c r="AE5579" s="569">
        <f>-'Demand Inputs'!G$38*IF('Demand Inputs'!$K$51="Yes",'Demand Inputs'!$K5629,'Demand Profiles'!AC5577)/INDEX('IEPR CAISO Load Modifiers'!$E$59:$S$59,MATCH(AE$5,'IEPR CAISO Load Modifiers'!$E$27:$S$27,0))*1000</f>
        <v>-1.4490841188441816</v>
      </c>
      <c r="AF5579" s="570">
        <f>-'Demand Inputs'!H$38*IF('Demand Inputs'!$K$51="Yes",'Demand Inputs'!$K5629,'Demand Profiles'!AD5577)/INDEX('IEPR CAISO Load Modifiers'!$E$59:$S$59,MATCH(AF$5,'IEPR CAISO Load Modifiers'!$E$27:$S$27,0))*1000</f>
        <v>-1.6457329889236012</v>
      </c>
      <c r="AG5579" s="569">
        <f t="shared" si="351"/>
        <v>3628.0833206260122</v>
      </c>
      <c r="AH5579" s="569">
        <f t="shared" si="348"/>
        <v>3725.3892182490313</v>
      </c>
      <c r="AI5579" s="569">
        <f t="shared" si="349"/>
        <v>3938.7877352450428</v>
      </c>
      <c r="AJ5579" s="570">
        <f t="shared" si="350"/>
        <v>4341.9249247874195</v>
      </c>
    </row>
    <row r="5580" spans="1:36" x14ac:dyDescent="0.25">
      <c r="A5580" s="9"/>
      <c r="B5580" s="134">
        <v>8</v>
      </c>
      <c r="C5580" s="135">
        <v>21</v>
      </c>
      <c r="D5580" s="137">
        <v>7</v>
      </c>
      <c r="E5580" s="571">
        <f>1000*'Demand Inputs'!E$32*IF('Demand Inputs'!$E$51="Yes",'Demand Inputs'!$E5630,'Demand Profiles'!AG5578)</f>
        <v>1813.7339045300814</v>
      </c>
      <c r="F5580" s="569">
        <f>1000*'Demand Inputs'!F$32*IF('Demand Inputs'!$E$51="Yes",'Demand Inputs'!$E5630,'Demand Profiles'!AH5578)</f>
        <v>1845.8418714416584</v>
      </c>
      <c r="G5580" s="569">
        <f>1000*'Demand Inputs'!G$32*IF('Demand Inputs'!$E$51="Yes",'Demand Inputs'!$E5630,'Demand Profiles'!AI5578)</f>
        <v>1907.1774755456001</v>
      </c>
      <c r="H5580" s="570">
        <f>1000*'Demand Inputs'!H$32*IF('Demand Inputs'!$E$51="Yes",'Demand Inputs'!$E5630,'Demand Profiles'!AJ5578)</f>
        <v>2000.681421081176</v>
      </c>
      <c r="I5580" s="571">
        <f>1000*'Demand Inputs'!E$33*IF(Custom_CI_shape="Yes",'Demand Inputs'!$F5630,'Demand Profiles'!$E5578)</f>
        <v>2104.2157036833778</v>
      </c>
      <c r="J5580" s="569">
        <f>1000*'Demand Inputs'!F$33*IF(Custom_CI_shape="Yes",'Demand Inputs'!$F5630,'Demand Profiles'!$E5578)</f>
        <v>2158.7652426937634</v>
      </c>
      <c r="K5580" s="569">
        <f>1000*'Demand Inputs'!G$33*IF(Custom_CI_shape="Yes",'Demand Inputs'!$F5630,'Demand Profiles'!$E5578)</f>
        <v>2281.5730771530243</v>
      </c>
      <c r="L5580" s="570">
        <f>1000*'Demand Inputs'!H$33*IF(Custom_CI_shape="Yes",'Demand Inputs'!$F5630,'Demand Profiles'!$E5578)</f>
        <v>2510.0477096635404</v>
      </c>
      <c r="M5580" s="569">
        <f>1000*'Demand Inputs'!E$36*IF('Demand Inputs'!$I$51="Yes",'Demand Inputs'!$I5630,'Demand Profiles'!K5578)</f>
        <v>-47.101332820056982</v>
      </c>
      <c r="N5580" s="569">
        <f>1000*'Demand Inputs'!F$36*IF('Demand Inputs'!$I$51="Yes",'Demand Inputs'!$I5630,'Demand Profiles'!L5578)</f>
        <v>-86.525365487628278</v>
      </c>
      <c r="O5580" s="569">
        <f>1000*'Demand Inputs'!G$36*IF('Demand Inputs'!$I$51="Yes",'Demand Inputs'!$I5630,'Demand Profiles'!M5578)</f>
        <v>-157.7733641089647</v>
      </c>
      <c r="P5580" s="570">
        <f>1000*'Demand Inputs'!H$36*IF('Demand Inputs'!$I$51="Yes",'Demand Inputs'!$I5630,'Demand Profiles'!N5578)</f>
        <v>-241.92939146114091</v>
      </c>
      <c r="Q5580" s="571">
        <f>1000*'Demand Inputs'!E$34*IF('Demand Inputs'!$G$51="Yes",'Demand Inputs'!$G5630,'Demand Profiles'!O5578)</f>
        <v>120.28317750437067</v>
      </c>
      <c r="R5580" s="569">
        <f>1000*'Demand Inputs'!F$34*IF('Demand Inputs'!$G$51="Yes",'Demand Inputs'!$G5630,'Demand Profiles'!P5578)</f>
        <v>180.48386185410996</v>
      </c>
      <c r="S5580" s="569">
        <f>1000*'Demand Inputs'!G$34*IF('Demand Inputs'!$G$51="Yes",'Demand Inputs'!$G5630,'Demand Profiles'!Q5578)</f>
        <v>299.86969881460647</v>
      </c>
      <c r="T5580" s="570">
        <f>1000*'Demand Inputs'!H$34*IF('Demand Inputs'!$G$51="Yes",'Demand Inputs'!$G5630,'Demand Profiles'!R5578)</f>
        <v>517.94249175495884</v>
      </c>
      <c r="U5580" s="571">
        <f>1000*'Demand Inputs'!E$35*IF('Demand Inputs'!$H$51="Yes",'Demand Inputs'!$H5630,'Demand Profiles'!W5578)</f>
        <v>19.861439525991404</v>
      </c>
      <c r="V5580" s="569">
        <f>1000*'Demand Inputs'!F$35*IF('Demand Inputs'!$H$51="Yes",'Demand Inputs'!$H5630,'Demand Profiles'!X5578)</f>
        <v>35.158552094174333</v>
      </c>
      <c r="W5580" s="569">
        <f>1000*'Demand Inputs'!G$35*IF('Demand Inputs'!$H$51="Yes",'Demand Inputs'!$H5630,'Demand Profiles'!Y5578)</f>
        <v>66.925666284232534</v>
      </c>
      <c r="X5580" s="570">
        <f>1000*'Demand Inputs'!H$35*IF('Demand Inputs'!$H$51="Yes",'Demand Inputs'!$H5630,'Demand Profiles'!Z5578)</f>
        <v>112.16052226419946</v>
      </c>
      <c r="Y5580" s="571">
        <f>1000*'Demand Inputs'!E$37*IF('Demand Inputs'!$J$51="Yes",'Demand Inputs'!$J5630,'Demand Profiles'!S5578)</f>
        <v>-238.41741305501492</v>
      </c>
      <c r="Z5580" s="569">
        <f>1000*'Demand Inputs'!F$37*IF('Demand Inputs'!$J$51="Yes",'Demand Inputs'!$J5630,'Demand Profiles'!T5578)</f>
        <v>-273.75721224851264</v>
      </c>
      <c r="AA5580" s="569">
        <f>1000*'Demand Inputs'!G$37*IF('Demand Inputs'!$J$51="Yes",'Demand Inputs'!$J5630,'Demand Profiles'!U5578)</f>
        <v>-350.59532338767707</v>
      </c>
      <c r="AB5580" s="569">
        <f>1000*'Demand Inputs'!H$37*IF('Demand Inputs'!$J$51="Yes",'Demand Inputs'!$J5630,'Demand Profiles'!V5578)</f>
        <v>-452.56294337868331</v>
      </c>
      <c r="AC5580" s="571">
        <f>-'Demand Inputs'!E$38*IF('Demand Inputs'!$K$51="Yes",'Demand Inputs'!$K5630,'Demand Profiles'!AA5578)/INDEX('IEPR CAISO Load Modifiers'!$E$59:$S$59,MATCH(AC$5,'IEPR CAISO Load Modifiers'!$E$27:$S$27,0))*1000</f>
        <v>-0.78452846145578725</v>
      </c>
      <c r="AD5580" s="569">
        <f>-'Demand Inputs'!F$38*IF('Demand Inputs'!$K$51="Yes",'Demand Inputs'!$K5630,'Demand Profiles'!AB5578)/INDEX('IEPR CAISO Load Modifiers'!$E$59:$S$59,MATCH(AD$5,'IEPR CAISO Load Modifiers'!$E$27:$S$27,0))*1000</f>
        <v>-1.1644714728706433</v>
      </c>
      <c r="AE5580" s="569">
        <f>-'Demand Inputs'!G$38*IF('Demand Inputs'!$K$51="Yes",'Demand Inputs'!$K5630,'Demand Profiles'!AC5578)/INDEX('IEPR CAISO Load Modifiers'!$E$59:$S$59,MATCH(AE$5,'IEPR CAISO Load Modifiers'!$E$27:$S$27,0))*1000</f>
        <v>-1.8522839523362102</v>
      </c>
      <c r="AF5580" s="570">
        <f>-'Demand Inputs'!H$38*IF('Demand Inputs'!$K$51="Yes",'Demand Inputs'!$K5630,'Demand Profiles'!AD5578)/INDEX('IEPR CAISO Load Modifiers'!$E$59:$S$59,MATCH(AF$5,'IEPR CAISO Load Modifiers'!$E$27:$S$27,0))*1000</f>
        <v>-3.3401986223637188</v>
      </c>
      <c r="AG5580" s="569">
        <f t="shared" si="351"/>
        <v>3771.7909509072933</v>
      </c>
      <c r="AH5580" s="569">
        <f t="shared" si="348"/>
        <v>3858.8024788746948</v>
      </c>
      <c r="AI5580" s="569">
        <f t="shared" si="349"/>
        <v>4045.3249463484849</v>
      </c>
      <c r="AJ5580" s="570">
        <f t="shared" si="350"/>
        <v>4442.9996113016869</v>
      </c>
    </row>
    <row r="5581" spans="1:36" x14ac:dyDescent="0.25">
      <c r="A5581" s="9"/>
      <c r="B5581" s="134">
        <v>8</v>
      </c>
      <c r="C5581" s="135">
        <v>21</v>
      </c>
      <c r="D5581" s="137">
        <v>8</v>
      </c>
      <c r="E5581" s="571">
        <f>1000*'Demand Inputs'!E$32*IF('Demand Inputs'!$E$51="Yes",'Demand Inputs'!$E5631,'Demand Profiles'!AG5579)</f>
        <v>1789.5102683086645</v>
      </c>
      <c r="F5581" s="569">
        <f>1000*'Demand Inputs'!F$32*IF('Demand Inputs'!$E$51="Yes",'Demand Inputs'!$E5631,'Demand Profiles'!AH5579)</f>
        <v>1818.8418770143753</v>
      </c>
      <c r="G5581" s="569">
        <f>1000*'Demand Inputs'!G$32*IF('Demand Inputs'!$E$51="Yes",'Demand Inputs'!$E5631,'Demand Profiles'!AI5579)</f>
        <v>1874.9830138881289</v>
      </c>
      <c r="H5581" s="570">
        <f>1000*'Demand Inputs'!H$32*IF('Demand Inputs'!$E$51="Yes",'Demand Inputs'!$E5631,'Demand Profiles'!AJ5579)</f>
        <v>1952.4099124339041</v>
      </c>
      <c r="I5581" s="571">
        <f>1000*'Demand Inputs'!E$33*IF(Custom_CI_shape="Yes",'Demand Inputs'!$F5631,'Demand Profiles'!$E5579)</f>
        <v>2479.4386285998517</v>
      </c>
      <c r="J5581" s="569">
        <f>1000*'Demand Inputs'!F$33*IF(Custom_CI_shape="Yes",'Demand Inputs'!$F5631,'Demand Profiles'!$E5579)</f>
        <v>2543.7154201654253</v>
      </c>
      <c r="K5581" s="569">
        <f>1000*'Demand Inputs'!G$33*IF(Custom_CI_shape="Yes",'Demand Inputs'!$F5631,'Demand Profiles'!$E5579)</f>
        <v>2688.4222998450978</v>
      </c>
      <c r="L5581" s="570">
        <f>1000*'Demand Inputs'!H$33*IF(Custom_CI_shape="Yes",'Demand Inputs'!$F5631,'Demand Profiles'!$E5579)</f>
        <v>2957.6384398587402</v>
      </c>
      <c r="M5581" s="569">
        <f>1000*'Demand Inputs'!E$36*IF('Demand Inputs'!$I$51="Yes",'Demand Inputs'!$I5631,'Demand Profiles'!K5579)</f>
        <v>-56.015442812306304</v>
      </c>
      <c r="N5581" s="569">
        <f>1000*'Demand Inputs'!F$36*IF('Demand Inputs'!$I$51="Yes",'Demand Inputs'!$I5631,'Demand Profiles'!L5579)</f>
        <v>-102.96740840806426</v>
      </c>
      <c r="O5581" s="569">
        <f>1000*'Demand Inputs'!G$36*IF('Demand Inputs'!$I$51="Yes",'Demand Inputs'!$I5631,'Demand Profiles'!M5579)</f>
        <v>-185.92100267998728</v>
      </c>
      <c r="P5581" s="570">
        <f>1000*'Demand Inputs'!H$36*IF('Demand Inputs'!$I$51="Yes",'Demand Inputs'!$I5631,'Demand Profiles'!N5579)</f>
        <v>-277.83946922631782</v>
      </c>
      <c r="Q5581" s="571">
        <f>1000*'Demand Inputs'!E$34*IF('Demand Inputs'!$G$51="Yes",'Demand Inputs'!$G5631,'Demand Profiles'!O5579)</f>
        <v>167.57872414579231</v>
      </c>
      <c r="R5581" s="569">
        <f>1000*'Demand Inputs'!F$34*IF('Demand Inputs'!$G$51="Yes",'Demand Inputs'!$G5631,'Demand Profiles'!P5579)</f>
        <v>248.87367460735172</v>
      </c>
      <c r="S5581" s="569">
        <f>1000*'Demand Inputs'!G$34*IF('Demand Inputs'!$G$51="Yes",'Demand Inputs'!$G5631,'Demand Profiles'!Q5579)</f>
        <v>409.61961719279867</v>
      </c>
      <c r="T5581" s="570">
        <f>1000*'Demand Inputs'!H$34*IF('Demand Inputs'!$G$51="Yes",'Demand Inputs'!$G5631,'Demand Profiles'!R5579)</f>
        <v>699.5684716748442</v>
      </c>
      <c r="U5581" s="571">
        <f>1000*'Demand Inputs'!E$35*IF('Demand Inputs'!$H$51="Yes",'Demand Inputs'!$H5631,'Demand Profiles'!W5579)</f>
        <v>19.694500114869925</v>
      </c>
      <c r="V5581" s="569">
        <f>1000*'Demand Inputs'!F$35*IF('Demand Inputs'!$H$51="Yes",'Demand Inputs'!$H5631,'Demand Profiles'!X5579)</f>
        <v>34.462639448266025</v>
      </c>
      <c r="W5581" s="569">
        <f>1000*'Demand Inputs'!G$35*IF('Demand Inputs'!$H$51="Yes",'Demand Inputs'!$H5631,'Demand Profiles'!Y5579)</f>
        <v>66.403106766533512</v>
      </c>
      <c r="X5581" s="570">
        <f>1000*'Demand Inputs'!H$35*IF('Demand Inputs'!$H$51="Yes",'Demand Inputs'!$H5631,'Demand Profiles'!Z5579)</f>
        <v>112.26216326140717</v>
      </c>
      <c r="Y5581" s="571">
        <f>1000*'Demand Inputs'!E$37*IF('Demand Inputs'!$J$51="Yes",'Demand Inputs'!$J5631,'Demand Profiles'!S5579)</f>
        <v>-735.59126870522311</v>
      </c>
      <c r="Z5581" s="569">
        <f>1000*'Demand Inputs'!F$37*IF('Demand Inputs'!$J$51="Yes",'Demand Inputs'!$J5631,'Demand Profiles'!T5579)</f>
        <v>-844.35826653051527</v>
      </c>
      <c r="AA5581" s="569">
        <f>1000*'Demand Inputs'!G$37*IF('Demand Inputs'!$J$51="Yes",'Demand Inputs'!$J5631,'Demand Profiles'!U5579)</f>
        <v>-1079.5637266155657</v>
      </c>
      <c r="AB5581" s="569">
        <f>1000*'Demand Inputs'!H$37*IF('Demand Inputs'!$J$51="Yes",'Demand Inputs'!$J5631,'Demand Profiles'!V5579)</f>
        <v>-1386.5184177546469</v>
      </c>
      <c r="AC5581" s="571">
        <f>-'Demand Inputs'!E$38*IF('Demand Inputs'!$K$51="Yes",'Demand Inputs'!$K5631,'Demand Profiles'!AA5579)/INDEX('IEPR CAISO Load Modifiers'!$E$59:$S$59,MATCH(AC$5,'IEPR CAISO Load Modifiers'!$E$27:$S$27,0))*1000</f>
        <v>7.5982547473367852</v>
      </c>
      <c r="AD5581" s="569">
        <f>-'Demand Inputs'!F$38*IF('Demand Inputs'!$K$51="Yes",'Demand Inputs'!$K5631,'Demand Profiles'!AB5579)/INDEX('IEPR CAISO Load Modifiers'!$E$59:$S$59,MATCH(AD$5,'IEPR CAISO Load Modifiers'!$E$27:$S$27,0))*1000</f>
        <v>8.3259704311869047</v>
      </c>
      <c r="AE5581" s="569">
        <f>-'Demand Inputs'!G$38*IF('Demand Inputs'!$K$51="Yes",'Demand Inputs'!$K5631,'Demand Profiles'!AC5579)/INDEX('IEPR CAISO Load Modifiers'!$E$59:$S$59,MATCH(AE$5,'IEPR CAISO Load Modifiers'!$E$27:$S$27,0))*1000</f>
        <v>15.260713077250541</v>
      </c>
      <c r="AF5581" s="570">
        <f>-'Demand Inputs'!H$38*IF('Demand Inputs'!$K$51="Yes",'Demand Inputs'!$K5631,'Demand Profiles'!AD5579)/INDEX('IEPR CAISO Load Modifiers'!$E$59:$S$59,MATCH(AF$5,'IEPR CAISO Load Modifiers'!$E$27:$S$27,0))*1000</f>
        <v>34.783172162133411</v>
      </c>
      <c r="AG5581" s="569">
        <f t="shared" si="351"/>
        <v>3672.2136643989852</v>
      </c>
      <c r="AH5581" s="569">
        <f t="shared" si="348"/>
        <v>3706.8939067280257</v>
      </c>
      <c r="AI5581" s="569">
        <f t="shared" si="349"/>
        <v>3789.2040214742565</v>
      </c>
      <c r="AJ5581" s="570">
        <f t="shared" si="350"/>
        <v>4092.3042724100642</v>
      </c>
    </row>
    <row r="5582" spans="1:36" x14ac:dyDescent="0.25">
      <c r="A5582" s="9"/>
      <c r="B5582" s="134">
        <v>8</v>
      </c>
      <c r="C5582" s="135">
        <v>21</v>
      </c>
      <c r="D5582" s="137">
        <v>9</v>
      </c>
      <c r="E5582" s="571">
        <f>1000*'Demand Inputs'!E$32*IF('Demand Inputs'!$E$51="Yes",'Demand Inputs'!$E5632,'Demand Profiles'!AG5580)</f>
        <v>1896.7511269675672</v>
      </c>
      <c r="F5582" s="569">
        <f>1000*'Demand Inputs'!F$32*IF('Demand Inputs'!$E$51="Yes",'Demand Inputs'!$E5632,'Demand Profiles'!AH5580)</f>
        <v>1926.8290492643387</v>
      </c>
      <c r="G5582" s="569">
        <f>1000*'Demand Inputs'!G$32*IF('Demand Inputs'!$E$51="Yes",'Demand Inputs'!$E5632,'Demand Profiles'!AI5580)</f>
        <v>1985.2204130977348</v>
      </c>
      <c r="H5582" s="570">
        <f>1000*'Demand Inputs'!H$32*IF('Demand Inputs'!$E$51="Yes",'Demand Inputs'!$E5632,'Demand Profiles'!AJ5580)</f>
        <v>2059.6092176386437</v>
      </c>
      <c r="I5582" s="571">
        <f>1000*'Demand Inputs'!E$33*IF(Custom_CI_shape="Yes",'Demand Inputs'!$F5632,'Demand Profiles'!$E5580)</f>
        <v>2732.7764045517629</v>
      </c>
      <c r="J5582" s="569">
        <f>1000*'Demand Inputs'!F$33*IF(Custom_CI_shape="Yes",'Demand Inputs'!$F5632,'Demand Profiles'!$E5580)</f>
        <v>2803.620706695222</v>
      </c>
      <c r="K5582" s="569">
        <f>1000*'Demand Inputs'!G$33*IF(Custom_CI_shape="Yes",'Demand Inputs'!$F5632,'Demand Profiles'!$E5580)</f>
        <v>2963.1130779938949</v>
      </c>
      <c r="L5582" s="570">
        <f>1000*'Demand Inputs'!H$33*IF(Custom_CI_shape="Yes",'Demand Inputs'!$F5632,'Demand Profiles'!$E5580)</f>
        <v>3259.8365002506666</v>
      </c>
      <c r="M5582" s="569">
        <f>1000*'Demand Inputs'!E$36*IF('Demand Inputs'!$I$51="Yes",'Demand Inputs'!$I5632,'Demand Profiles'!K5580)</f>
        <v>-63.801891944991702</v>
      </c>
      <c r="N5582" s="569">
        <f>1000*'Demand Inputs'!F$36*IF('Demand Inputs'!$I$51="Yes",'Demand Inputs'!$I5632,'Demand Profiles'!L5580)</f>
        <v>-115.59038708772822</v>
      </c>
      <c r="O5582" s="569">
        <f>1000*'Demand Inputs'!G$36*IF('Demand Inputs'!$I$51="Yes",'Demand Inputs'!$I5632,'Demand Profiles'!M5580)</f>
        <v>-204.68615404844653</v>
      </c>
      <c r="P5582" s="570">
        <f>1000*'Demand Inputs'!H$36*IF('Demand Inputs'!$I$51="Yes",'Demand Inputs'!$I5632,'Demand Profiles'!N5580)</f>
        <v>-301.11051601496774</v>
      </c>
      <c r="Q5582" s="571">
        <f>1000*'Demand Inputs'!E$34*IF('Demand Inputs'!$G$51="Yes",'Demand Inputs'!$G5632,'Demand Profiles'!O5580)</f>
        <v>187.15958778279673</v>
      </c>
      <c r="R5582" s="569">
        <f>1000*'Demand Inputs'!F$34*IF('Demand Inputs'!$G$51="Yes",'Demand Inputs'!$G5632,'Demand Profiles'!P5580)</f>
        <v>279.02730960091804</v>
      </c>
      <c r="S5582" s="569">
        <f>1000*'Demand Inputs'!G$34*IF('Demand Inputs'!$G$51="Yes",'Demand Inputs'!$G5632,'Demand Profiles'!Q5580)</f>
        <v>460.43997945509904</v>
      </c>
      <c r="T5582" s="570">
        <f>1000*'Demand Inputs'!H$34*IF('Demand Inputs'!$G$51="Yes",'Demand Inputs'!$G5632,'Demand Profiles'!R5580)</f>
        <v>783.65793837116337</v>
      </c>
      <c r="U5582" s="571">
        <f>1000*'Demand Inputs'!E$35*IF('Demand Inputs'!$H$51="Yes",'Demand Inputs'!$H5632,'Demand Profiles'!W5580)</f>
        <v>16.150830484576758</v>
      </c>
      <c r="V5582" s="569">
        <f>1000*'Demand Inputs'!F$35*IF('Demand Inputs'!$H$51="Yes",'Demand Inputs'!$H5632,'Demand Profiles'!X5580)</f>
        <v>28.639446868568527</v>
      </c>
      <c r="W5582" s="569">
        <f>1000*'Demand Inputs'!G$35*IF('Demand Inputs'!$H$51="Yes",'Demand Inputs'!$H5632,'Demand Profiles'!Y5580)</f>
        <v>56.634220750276931</v>
      </c>
      <c r="X5582" s="570">
        <f>1000*'Demand Inputs'!H$35*IF('Demand Inputs'!$H$51="Yes",'Demand Inputs'!$H5632,'Demand Profiles'!Z5580)</f>
        <v>96.080139289735982</v>
      </c>
      <c r="Y5582" s="571">
        <f>1000*'Demand Inputs'!E$37*IF('Demand Inputs'!$J$51="Yes",'Demand Inputs'!$J5632,'Demand Profiles'!S5580)</f>
        <v>-1144.5298185709507</v>
      </c>
      <c r="Z5582" s="569">
        <f>1000*'Demand Inputs'!F$37*IF('Demand Inputs'!$J$51="Yes",'Demand Inputs'!$J5632,'Demand Profiles'!T5580)</f>
        <v>-1315.2089869928898</v>
      </c>
      <c r="AA5582" s="569">
        <f>1000*'Demand Inputs'!G$37*IF('Demand Inputs'!$J$51="Yes",'Demand Inputs'!$J5632,'Demand Profiles'!U5580)</f>
        <v>-1684.4197033022294</v>
      </c>
      <c r="AB5582" s="569">
        <f>1000*'Demand Inputs'!H$37*IF('Demand Inputs'!$J$51="Yes",'Demand Inputs'!$J5632,'Demand Profiles'!V5580)</f>
        <v>-2165.4595433213631</v>
      </c>
      <c r="AC5582" s="571">
        <f>-'Demand Inputs'!E$38*IF('Demand Inputs'!$K$51="Yes",'Demand Inputs'!$K5632,'Demand Profiles'!AA5580)/INDEX('IEPR CAISO Load Modifiers'!$E$59:$S$59,MATCH(AC$5,'IEPR CAISO Load Modifiers'!$E$27:$S$27,0))*1000</f>
        <v>18.728247941097461</v>
      </c>
      <c r="AD5582" s="569">
        <f>-'Demand Inputs'!F$38*IF('Demand Inputs'!$K$51="Yes",'Demand Inputs'!$K5632,'Demand Profiles'!AB5580)/INDEX('IEPR CAISO Load Modifiers'!$E$59:$S$59,MATCH(AD$5,'IEPR CAISO Load Modifiers'!$E$27:$S$27,0))*1000</f>
        <v>25.029359673090504</v>
      </c>
      <c r="AE5582" s="569">
        <f>-'Demand Inputs'!G$38*IF('Demand Inputs'!$K$51="Yes",'Demand Inputs'!$K5632,'Demand Profiles'!AC5580)/INDEX('IEPR CAISO Load Modifiers'!$E$59:$S$59,MATCH(AE$5,'IEPR CAISO Load Modifiers'!$E$27:$S$27,0))*1000</f>
        <v>44.851272306845786</v>
      </c>
      <c r="AF5582" s="570">
        <f>-'Demand Inputs'!H$38*IF('Demand Inputs'!$K$51="Yes",'Demand Inputs'!$K5632,'Demand Profiles'!AD5580)/INDEX('IEPR CAISO Load Modifiers'!$E$59:$S$59,MATCH(AF$5,'IEPR CAISO Load Modifiers'!$E$27:$S$27,0))*1000</f>
        <v>85.09360997755536</v>
      </c>
      <c r="AG5582" s="569">
        <f t="shared" si="351"/>
        <v>3643.2344872118588</v>
      </c>
      <c r="AH5582" s="569">
        <f t="shared" si="348"/>
        <v>3632.346498021519</v>
      </c>
      <c r="AI5582" s="569">
        <f t="shared" si="349"/>
        <v>3621.1531062531744</v>
      </c>
      <c r="AJ5582" s="570">
        <f t="shared" si="350"/>
        <v>3817.7073461914338</v>
      </c>
    </row>
    <row r="5583" spans="1:36" x14ac:dyDescent="0.25">
      <c r="A5583" s="9"/>
      <c r="B5583" s="134">
        <v>8</v>
      </c>
      <c r="C5583" s="135">
        <v>21</v>
      </c>
      <c r="D5583" s="137">
        <v>10</v>
      </c>
      <c r="E5583" s="571">
        <f>1000*'Demand Inputs'!E$32*IF('Demand Inputs'!$E$51="Yes",'Demand Inputs'!$E5633,'Demand Profiles'!AG5581)</f>
        <v>2063.7487378813362</v>
      </c>
      <c r="F5583" s="569">
        <f>1000*'Demand Inputs'!F$32*IF('Demand Inputs'!$E$51="Yes",'Demand Inputs'!$E5633,'Demand Profiles'!AH5581)</f>
        <v>2094.917713537433</v>
      </c>
      <c r="G5583" s="569">
        <f>1000*'Demand Inputs'!G$32*IF('Demand Inputs'!$E$51="Yes",'Demand Inputs'!$E5633,'Demand Profiles'!AI5581)</f>
        <v>2159.8960104902694</v>
      </c>
      <c r="H5583" s="570">
        <f>1000*'Demand Inputs'!H$32*IF('Demand Inputs'!$E$51="Yes",'Demand Inputs'!$E5633,'Demand Profiles'!AJ5581)</f>
        <v>2240.0772646200089</v>
      </c>
      <c r="I5583" s="571">
        <f>1000*'Demand Inputs'!E$33*IF(Custom_CI_shape="Yes",'Demand Inputs'!$F5633,'Demand Profiles'!$E5581)</f>
        <v>2913.2472882426632</v>
      </c>
      <c r="J5583" s="569">
        <f>1000*'Demand Inputs'!F$33*IF(Custom_CI_shape="Yes",'Demand Inputs'!$F5633,'Demand Profiles'!$E5581)</f>
        <v>2988.7701048050112</v>
      </c>
      <c r="K5583" s="569">
        <f>1000*'Demand Inputs'!G$33*IF(Custom_CI_shape="Yes",'Demand Inputs'!$F5633,'Demand Profiles'!$E5581)</f>
        <v>3158.7952548346061</v>
      </c>
      <c r="L5583" s="570">
        <f>1000*'Demand Inputs'!H$33*IF(Custom_CI_shape="Yes",'Demand Inputs'!$F5633,'Demand Profiles'!$E5581)</f>
        <v>3475.1141105623615</v>
      </c>
      <c r="M5583" s="569">
        <f>1000*'Demand Inputs'!E$36*IF('Demand Inputs'!$I$51="Yes",'Demand Inputs'!$I5633,'Demand Profiles'!K5581)</f>
        <v>-70.095789868035482</v>
      </c>
      <c r="N5583" s="569">
        <f>1000*'Demand Inputs'!F$36*IF('Demand Inputs'!$I$51="Yes",'Demand Inputs'!$I5633,'Demand Profiles'!L5581)</f>
        <v>-123.17632489012352</v>
      </c>
      <c r="O5583" s="569">
        <f>1000*'Demand Inputs'!G$36*IF('Demand Inputs'!$I$51="Yes",'Demand Inputs'!$I5633,'Demand Profiles'!M5581)</f>
        <v>-214.55517109424883</v>
      </c>
      <c r="P5583" s="570">
        <f>1000*'Demand Inputs'!H$36*IF('Demand Inputs'!$I$51="Yes",'Demand Inputs'!$I5633,'Demand Profiles'!N5581)</f>
        <v>-306.58266074452627</v>
      </c>
      <c r="Q5583" s="571">
        <f>1000*'Demand Inputs'!E$34*IF('Demand Inputs'!$G$51="Yes",'Demand Inputs'!$G5633,'Demand Profiles'!O5581)</f>
        <v>179.06418238371813</v>
      </c>
      <c r="R5583" s="569">
        <f>1000*'Demand Inputs'!F$34*IF('Demand Inputs'!$G$51="Yes",'Demand Inputs'!$G5633,'Demand Profiles'!P5581)</f>
        <v>268.16971429240402</v>
      </c>
      <c r="S5583" s="569">
        <f>1000*'Demand Inputs'!G$34*IF('Demand Inputs'!$G$51="Yes",'Demand Inputs'!$G5633,'Demand Profiles'!Q5581)</f>
        <v>444.49106869221487</v>
      </c>
      <c r="T5583" s="570">
        <f>1000*'Demand Inputs'!H$34*IF('Demand Inputs'!$G$51="Yes",'Demand Inputs'!$G5633,'Demand Profiles'!R5581)</f>
        <v>764.71737118047076</v>
      </c>
      <c r="U5583" s="571">
        <f>1000*'Demand Inputs'!E$35*IF('Demand Inputs'!$H$51="Yes",'Demand Inputs'!$H5633,'Demand Profiles'!W5581)</f>
        <v>10.056960957507052</v>
      </c>
      <c r="V5583" s="569">
        <f>1000*'Demand Inputs'!F$35*IF('Demand Inputs'!$H$51="Yes",'Demand Inputs'!$H5633,'Demand Profiles'!X5581)</f>
        <v>19.455842000242715</v>
      </c>
      <c r="W5583" s="569">
        <f>1000*'Demand Inputs'!G$35*IF('Demand Inputs'!$H$51="Yes",'Demand Inputs'!$H5633,'Demand Profiles'!Y5581)</f>
        <v>40.288668692926407</v>
      </c>
      <c r="X5583" s="570">
        <f>1000*'Demand Inputs'!H$35*IF('Demand Inputs'!$H$51="Yes",'Demand Inputs'!$H5633,'Demand Profiles'!Z5581)</f>
        <v>69.756138829174716</v>
      </c>
      <c r="Y5583" s="571">
        <f>1000*'Demand Inputs'!E$37*IF('Demand Inputs'!$J$51="Yes",'Demand Inputs'!$J5633,'Demand Profiles'!S5581)</f>
        <v>-1437.8015029379817</v>
      </c>
      <c r="Z5583" s="569">
        <f>1000*'Demand Inputs'!F$37*IF('Demand Inputs'!$J$51="Yes",'Demand Inputs'!$J5633,'Demand Profiles'!T5581)</f>
        <v>-1653.9903789933844</v>
      </c>
      <c r="AA5583" s="569">
        <f>1000*'Demand Inputs'!G$37*IF('Demand Inputs'!$J$51="Yes",'Demand Inputs'!$J5633,'Demand Profiles'!U5581)</f>
        <v>-2122.3109824755575</v>
      </c>
      <c r="AB5583" s="569">
        <f>1000*'Demand Inputs'!H$37*IF('Demand Inputs'!$J$51="Yes",'Demand Inputs'!$J5633,'Demand Profiles'!V5581)</f>
        <v>-2733.294128761856</v>
      </c>
      <c r="AC5583" s="571">
        <f>-'Demand Inputs'!E$38*IF('Demand Inputs'!$K$51="Yes",'Demand Inputs'!$K5633,'Demand Profiles'!AA5581)/INDEX('IEPR CAISO Load Modifiers'!$E$59:$S$59,MATCH(AC$5,'IEPR CAISO Load Modifiers'!$E$27:$S$27,0))*1000</f>
        <v>23.343120684883715</v>
      </c>
      <c r="AD5583" s="569">
        <f>-'Demand Inputs'!F$38*IF('Demand Inputs'!$K$51="Yes",'Demand Inputs'!$K5633,'Demand Profiles'!AB5581)/INDEX('IEPR CAISO Load Modifiers'!$E$59:$S$59,MATCH(AD$5,'IEPR CAISO Load Modifiers'!$E$27:$S$27,0))*1000</f>
        <v>33.302539332897176</v>
      </c>
      <c r="AE5583" s="569">
        <f>-'Demand Inputs'!G$38*IF('Demand Inputs'!$K$51="Yes",'Demand Inputs'!$K5633,'Demand Profiles'!AC5581)/INDEX('IEPR CAISO Load Modifiers'!$E$59:$S$59,MATCH(AE$5,'IEPR CAISO Load Modifiers'!$E$27:$S$27,0))*1000</f>
        <v>59.788596695145323</v>
      </c>
      <c r="AF5583" s="570">
        <f>-'Demand Inputs'!H$38*IF('Demand Inputs'!$K$51="Yes",'Demand Inputs'!$K5633,'Demand Profiles'!AD5581)/INDEX('IEPR CAISO Load Modifiers'!$E$59:$S$59,MATCH(AF$5,'IEPR CAISO Load Modifiers'!$E$27:$S$27,0))*1000</f>
        <v>105.52323071780006</v>
      </c>
      <c r="AG5583" s="569">
        <f t="shared" si="351"/>
        <v>3681.5629973440905</v>
      </c>
      <c r="AH5583" s="569">
        <f t="shared" si="348"/>
        <v>3627.4492100844809</v>
      </c>
      <c r="AI5583" s="569">
        <f t="shared" si="349"/>
        <v>3526.3934458353551</v>
      </c>
      <c r="AJ5583" s="570">
        <f t="shared" si="350"/>
        <v>3615.3113264034346</v>
      </c>
    </row>
    <row r="5584" spans="1:36" x14ac:dyDescent="0.25">
      <c r="A5584" s="9"/>
      <c r="B5584" s="134">
        <v>8</v>
      </c>
      <c r="C5584" s="135">
        <v>21</v>
      </c>
      <c r="D5584" s="137">
        <v>11</v>
      </c>
      <c r="E5584" s="571">
        <f>1000*'Demand Inputs'!E$32*IF('Demand Inputs'!$E$51="Yes",'Demand Inputs'!$E5634,'Demand Profiles'!AG5582)</f>
        <v>2226.6273722929841</v>
      </c>
      <c r="F5584" s="569">
        <f>1000*'Demand Inputs'!F$32*IF('Demand Inputs'!$E$51="Yes",'Demand Inputs'!$E5634,'Demand Profiles'!AH5582)</f>
        <v>2260.5511347226839</v>
      </c>
      <c r="G5584" s="569">
        <f>1000*'Demand Inputs'!G$32*IF('Demand Inputs'!$E$51="Yes",'Demand Inputs'!$E5634,'Demand Profiles'!AI5582)</f>
        <v>2332.4098028473736</v>
      </c>
      <c r="H5584" s="570">
        <f>1000*'Demand Inputs'!H$32*IF('Demand Inputs'!$E$51="Yes",'Demand Inputs'!$E5634,'Demand Profiles'!AJ5582)</f>
        <v>2419.3691916700468</v>
      </c>
      <c r="I5584" s="571">
        <f>1000*'Demand Inputs'!E$33*IF(Custom_CI_shape="Yes",'Demand Inputs'!$F5634,'Demand Profiles'!$E5582)</f>
        <v>3033.6632166980007</v>
      </c>
      <c r="J5584" s="569">
        <f>1000*'Demand Inputs'!F$33*IF(Custom_CI_shape="Yes",'Demand Inputs'!$F5634,'Demand Profiles'!$E5582)</f>
        <v>3112.3076872691313</v>
      </c>
      <c r="K5584" s="569">
        <f>1000*'Demand Inputs'!G$33*IF(Custom_CI_shape="Yes",'Demand Inputs'!$F5634,'Demand Profiles'!$E5582)</f>
        <v>3289.3606431373178</v>
      </c>
      <c r="L5584" s="570">
        <f>1000*'Demand Inputs'!H$33*IF(Custom_CI_shape="Yes",'Demand Inputs'!$F5634,'Demand Profiles'!$E5582)</f>
        <v>3618.7541969362296</v>
      </c>
      <c r="M5584" s="569">
        <f>1000*'Demand Inputs'!E$36*IF('Demand Inputs'!$I$51="Yes",'Demand Inputs'!$I5634,'Demand Profiles'!K5582)</f>
        <v>-75.703447927405122</v>
      </c>
      <c r="N5584" s="569">
        <f>1000*'Demand Inputs'!F$36*IF('Demand Inputs'!$I$51="Yes",'Demand Inputs'!$I5634,'Demand Profiles'!L5582)</f>
        <v>-133.03292038325893</v>
      </c>
      <c r="O5584" s="569">
        <f>1000*'Demand Inputs'!G$36*IF('Demand Inputs'!$I$51="Yes",'Demand Inputs'!$I5634,'Demand Profiles'!M5582)</f>
        <v>-228.30916468624957</v>
      </c>
      <c r="P5584" s="570">
        <f>1000*'Demand Inputs'!H$36*IF('Demand Inputs'!$I$51="Yes",'Demand Inputs'!$I5634,'Demand Profiles'!N5582)</f>
        <v>-321.53308719798463</v>
      </c>
      <c r="Q5584" s="571">
        <f>1000*'Demand Inputs'!E$34*IF('Demand Inputs'!$G$51="Yes",'Demand Inputs'!$G5634,'Demand Profiles'!O5582)</f>
        <v>161.06901760101536</v>
      </c>
      <c r="R5584" s="569">
        <f>1000*'Demand Inputs'!F$34*IF('Demand Inputs'!$G$51="Yes",'Demand Inputs'!$G5634,'Demand Profiles'!P5582)</f>
        <v>244.03547590328668</v>
      </c>
      <c r="S5584" s="569">
        <f>1000*'Demand Inputs'!G$34*IF('Demand Inputs'!$G$51="Yes",'Demand Inputs'!$G5634,'Demand Profiles'!Q5582)</f>
        <v>409.07910994024411</v>
      </c>
      <c r="T5584" s="570">
        <f>1000*'Demand Inputs'!H$34*IF('Demand Inputs'!$G$51="Yes",'Demand Inputs'!$G5634,'Demand Profiles'!R5582)</f>
        <v>711.78521232190815</v>
      </c>
      <c r="U5584" s="571">
        <f>1000*'Demand Inputs'!E$35*IF('Demand Inputs'!$H$51="Yes",'Demand Inputs'!$H5634,'Demand Profiles'!W5582)</f>
        <v>7.3248994090162647</v>
      </c>
      <c r="V5584" s="569">
        <f>1000*'Demand Inputs'!F$35*IF('Demand Inputs'!$H$51="Yes",'Demand Inputs'!$H5634,'Demand Profiles'!X5582)</f>
        <v>15.436062363200245</v>
      </c>
      <c r="W5584" s="569">
        <f>1000*'Demand Inputs'!G$35*IF('Demand Inputs'!$H$51="Yes",'Demand Inputs'!$H5634,'Demand Profiles'!Y5582)</f>
        <v>34.75711897966778</v>
      </c>
      <c r="X5584" s="570">
        <f>1000*'Demand Inputs'!H$35*IF('Demand Inputs'!$H$51="Yes",'Demand Inputs'!$H5634,'Demand Profiles'!Z5582)</f>
        <v>57.751196575628562</v>
      </c>
      <c r="Y5584" s="571">
        <f>1000*'Demand Inputs'!E$37*IF('Demand Inputs'!$J$51="Yes",'Demand Inputs'!$J5634,'Demand Profiles'!S5582)</f>
        <v>-1731.9571971959078</v>
      </c>
      <c r="Z5584" s="569">
        <f>1000*'Demand Inputs'!F$37*IF('Demand Inputs'!$J$51="Yes",'Demand Inputs'!$J5634,'Demand Profiles'!T5582)</f>
        <v>-1989.1325483358007</v>
      </c>
      <c r="AA5584" s="569">
        <f>1000*'Demand Inputs'!G$37*IF('Demand Inputs'!$J$51="Yes",'Demand Inputs'!$J5634,'Demand Profiles'!U5582)</f>
        <v>-2544.4924211421098</v>
      </c>
      <c r="AB5584" s="569">
        <f>1000*'Demand Inputs'!H$37*IF('Demand Inputs'!$J$51="Yes",'Demand Inputs'!$J5634,'Demand Profiles'!V5582)</f>
        <v>-3266.1183889114977</v>
      </c>
      <c r="AC5584" s="571">
        <f>-'Demand Inputs'!E$38*IF('Demand Inputs'!$K$51="Yes",'Demand Inputs'!$K5634,'Demand Profiles'!AA5582)/INDEX('IEPR CAISO Load Modifiers'!$E$59:$S$59,MATCH(AC$5,'IEPR CAISO Load Modifiers'!$E$27:$S$27,0))*1000</f>
        <v>17.902998509231509</v>
      </c>
      <c r="AD5584" s="569">
        <f>-'Demand Inputs'!F$38*IF('Demand Inputs'!$K$51="Yes",'Demand Inputs'!$K5634,'Demand Profiles'!AB5582)/INDEX('IEPR CAISO Load Modifiers'!$E$59:$S$59,MATCH(AD$5,'IEPR CAISO Load Modifiers'!$E$27:$S$27,0))*1000</f>
        <v>32.217939795995989</v>
      </c>
      <c r="AE5584" s="569">
        <f>-'Demand Inputs'!G$38*IF('Demand Inputs'!$K$51="Yes",'Demand Inputs'!$K5634,'Demand Profiles'!AC5582)/INDEX('IEPR CAISO Load Modifiers'!$E$59:$S$59,MATCH(AE$5,'IEPR CAISO Load Modifiers'!$E$27:$S$27,0))*1000</f>
        <v>57.836183445998984</v>
      </c>
      <c r="AF5584" s="570">
        <f>-'Demand Inputs'!H$38*IF('Demand Inputs'!$K$51="Yes",'Demand Inputs'!$K5634,'Demand Profiles'!AD5582)/INDEX('IEPR CAISO Load Modifiers'!$E$59:$S$59,MATCH(AF$5,'IEPR CAISO Load Modifiers'!$E$27:$S$27,0))*1000</f>
        <v>87.514865316965157</v>
      </c>
      <c r="AG5584" s="569">
        <f t="shared" si="351"/>
        <v>3638.926859386936</v>
      </c>
      <c r="AH5584" s="569">
        <f t="shared" si="348"/>
        <v>3542.3828313352383</v>
      </c>
      <c r="AI5584" s="569">
        <f t="shared" si="349"/>
        <v>3350.6412725222435</v>
      </c>
      <c r="AJ5584" s="570">
        <f t="shared" si="350"/>
        <v>3307.5231867112957</v>
      </c>
    </row>
    <row r="5585" spans="1:36" x14ac:dyDescent="0.25">
      <c r="A5585" s="9"/>
      <c r="B5585" s="134">
        <v>8</v>
      </c>
      <c r="C5585" s="135">
        <v>21</v>
      </c>
      <c r="D5585" s="137">
        <v>12</v>
      </c>
      <c r="E5585" s="571">
        <f>1000*'Demand Inputs'!E$32*IF('Demand Inputs'!$E$51="Yes",'Demand Inputs'!$E5635,'Demand Profiles'!AG5583)</f>
        <v>2364.9028629037721</v>
      </c>
      <c r="F5585" s="569">
        <f>1000*'Demand Inputs'!F$32*IF('Demand Inputs'!$E$51="Yes",'Demand Inputs'!$E5635,'Demand Profiles'!AH5583)</f>
        <v>2401.1311651050701</v>
      </c>
      <c r="G5585" s="569">
        <f>1000*'Demand Inputs'!G$32*IF('Demand Inputs'!$E$51="Yes",'Demand Inputs'!$E5635,'Demand Profiles'!AI5583)</f>
        <v>2479.1413923150781</v>
      </c>
      <c r="H5585" s="570">
        <f>1000*'Demand Inputs'!H$32*IF('Demand Inputs'!$E$51="Yes",'Demand Inputs'!$E5635,'Demand Profiles'!AJ5583)</f>
        <v>2573.2558448212189</v>
      </c>
      <c r="I5585" s="571">
        <f>1000*'Demand Inputs'!E$33*IF(Custom_CI_shape="Yes",'Demand Inputs'!$F5635,'Demand Profiles'!$E5583)</f>
        <v>3125.8066162250489</v>
      </c>
      <c r="J5585" s="569">
        <f>1000*'Demand Inputs'!F$33*IF(Custom_CI_shape="Yes",'Demand Inputs'!$F5635,'Demand Profiles'!$E5583)</f>
        <v>3206.8398057655568</v>
      </c>
      <c r="K5585" s="569">
        <f>1000*'Demand Inputs'!G$33*IF(Custom_CI_shape="Yes",'Demand Inputs'!$F5635,'Demand Profiles'!$E5583)</f>
        <v>3389.2705046739757</v>
      </c>
      <c r="L5585" s="570">
        <f>1000*'Demand Inputs'!H$33*IF(Custom_CI_shape="Yes",'Demand Inputs'!$F5635,'Demand Profiles'!$E5583)</f>
        <v>3728.6689402482489</v>
      </c>
      <c r="M5585" s="569">
        <f>1000*'Demand Inputs'!E$36*IF('Demand Inputs'!$I$51="Yes",'Demand Inputs'!$I5635,'Demand Profiles'!K5583)</f>
        <v>-81.418218745118764</v>
      </c>
      <c r="N5585" s="569">
        <f>1000*'Demand Inputs'!F$36*IF('Demand Inputs'!$I$51="Yes",'Demand Inputs'!$I5635,'Demand Profiles'!L5583)</f>
        <v>-141.2278525008409</v>
      </c>
      <c r="O5585" s="569">
        <f>1000*'Demand Inputs'!G$36*IF('Demand Inputs'!$I$51="Yes",'Demand Inputs'!$I5635,'Demand Profiles'!M5583)</f>
        <v>-242.34470157486939</v>
      </c>
      <c r="P5585" s="570">
        <f>1000*'Demand Inputs'!H$36*IF('Demand Inputs'!$I$51="Yes",'Demand Inputs'!$I5635,'Demand Profiles'!N5583)</f>
        <v>-340.79788770848421</v>
      </c>
      <c r="Q5585" s="571">
        <f>1000*'Demand Inputs'!E$34*IF('Demand Inputs'!$G$51="Yes",'Demand Inputs'!$G5635,'Demand Profiles'!O5583)</f>
        <v>155.87468364029675</v>
      </c>
      <c r="R5585" s="569">
        <f>1000*'Demand Inputs'!F$34*IF('Demand Inputs'!$G$51="Yes",'Demand Inputs'!$G5635,'Demand Profiles'!P5583)</f>
        <v>233.17789778808705</v>
      </c>
      <c r="S5585" s="569">
        <f>1000*'Demand Inputs'!G$34*IF('Demand Inputs'!$G$51="Yes",'Demand Inputs'!$G5635,'Demand Profiles'!Q5583)</f>
        <v>389.61604610050608</v>
      </c>
      <c r="T5585" s="570">
        <f>1000*'Demand Inputs'!H$34*IF('Demand Inputs'!$G$51="Yes",'Demand Inputs'!$G5635,'Demand Profiles'!R5583)</f>
        <v>677.79296743556517</v>
      </c>
      <c r="U5585" s="571">
        <f>1000*'Demand Inputs'!E$35*IF('Demand Inputs'!$H$51="Yes",'Demand Inputs'!$H5635,'Demand Profiles'!W5583)</f>
        <v>6.0274063414066594</v>
      </c>
      <c r="V5585" s="569">
        <f>1000*'Demand Inputs'!F$35*IF('Demand Inputs'!$H$51="Yes",'Demand Inputs'!$H5635,'Demand Profiles'!X5583)</f>
        <v>14.721197470582364</v>
      </c>
      <c r="W5585" s="569">
        <f>1000*'Demand Inputs'!G$35*IF('Demand Inputs'!$H$51="Yes",'Demand Inputs'!$H5635,'Demand Profiles'!Y5583)</f>
        <v>34.110011597646796</v>
      </c>
      <c r="X5585" s="570">
        <f>1000*'Demand Inputs'!H$35*IF('Demand Inputs'!$H$51="Yes",'Demand Inputs'!$H5635,'Demand Profiles'!Z5583)</f>
        <v>56.33238159852278</v>
      </c>
      <c r="Y5585" s="571">
        <f>1000*'Demand Inputs'!E$37*IF('Demand Inputs'!$J$51="Yes",'Demand Inputs'!$J5635,'Demand Profiles'!S5583)</f>
        <v>-1731.1749935592725</v>
      </c>
      <c r="Z5585" s="569">
        <f>1000*'Demand Inputs'!F$37*IF('Demand Inputs'!$J$51="Yes",'Demand Inputs'!$J5635,'Demand Profiles'!T5583)</f>
        <v>-1990.0577594212164</v>
      </c>
      <c r="AA5585" s="569">
        <f>1000*'Demand Inputs'!G$37*IF('Demand Inputs'!$J$51="Yes",'Demand Inputs'!$J5635,'Demand Profiles'!U5583)</f>
        <v>-2549.5300181065022</v>
      </c>
      <c r="AB5585" s="569">
        <f>1000*'Demand Inputs'!H$37*IF('Demand Inputs'!$J$51="Yes",'Demand Inputs'!$J5635,'Demand Profiles'!V5583)</f>
        <v>-3276.6551874001384</v>
      </c>
      <c r="AC5585" s="571">
        <f>-'Demand Inputs'!E$38*IF('Demand Inputs'!$K$51="Yes",'Demand Inputs'!$K5635,'Demand Profiles'!AA5583)/INDEX('IEPR CAISO Load Modifiers'!$E$59:$S$59,MATCH(AC$5,'IEPR CAISO Load Modifiers'!$E$27:$S$27,0))*1000</f>
        <v>4.7533203241352817</v>
      </c>
      <c r="AD5585" s="569">
        <f>-'Demand Inputs'!F$38*IF('Demand Inputs'!$K$51="Yes",'Demand Inputs'!$K5635,'Demand Profiles'!AB5583)/INDEX('IEPR CAISO Load Modifiers'!$E$59:$S$59,MATCH(AD$5,'IEPR CAISO Load Modifiers'!$E$27:$S$27,0))*1000</f>
        <v>17.07033680688269</v>
      </c>
      <c r="AE5585" s="569">
        <f>-'Demand Inputs'!G$38*IF('Demand Inputs'!$K$51="Yes",'Demand Inputs'!$K5635,'Demand Profiles'!AC5583)/INDEX('IEPR CAISO Load Modifiers'!$E$59:$S$59,MATCH(AE$5,'IEPR CAISO Load Modifiers'!$E$27:$S$27,0))*1000</f>
        <v>32.093636052543204</v>
      </c>
      <c r="AF5585" s="570">
        <f>-'Demand Inputs'!H$38*IF('Demand Inputs'!$K$51="Yes",'Demand Inputs'!$K5635,'Demand Profiles'!AD5583)/INDEX('IEPR CAISO Load Modifiers'!$E$59:$S$59,MATCH(AF$5,'IEPR CAISO Load Modifiers'!$E$27:$S$27,0))*1000</f>
        <v>26.796782009173118</v>
      </c>
      <c r="AG5585" s="569">
        <f t="shared" si="351"/>
        <v>3844.771677130268</v>
      </c>
      <c r="AH5585" s="569">
        <f t="shared" si="348"/>
        <v>3741.6547910141217</v>
      </c>
      <c r="AI5585" s="569">
        <f t="shared" si="349"/>
        <v>3532.3568710583772</v>
      </c>
      <c r="AJ5585" s="570">
        <f t="shared" si="350"/>
        <v>3445.3938410041073</v>
      </c>
    </row>
    <row r="5586" spans="1:36" x14ac:dyDescent="0.25">
      <c r="A5586" s="9"/>
      <c r="B5586" s="134">
        <v>8</v>
      </c>
      <c r="C5586" s="135">
        <v>21</v>
      </c>
      <c r="D5586" s="137">
        <v>13</v>
      </c>
      <c r="E5586" s="571">
        <f>1000*'Demand Inputs'!E$32*IF('Demand Inputs'!$E$51="Yes",'Demand Inputs'!$E5636,'Demand Profiles'!AG5584)</f>
        <v>2555.9098573166361</v>
      </c>
      <c r="F5586" s="569">
        <f>1000*'Demand Inputs'!F$32*IF('Demand Inputs'!$E$51="Yes",'Demand Inputs'!$E5636,'Demand Profiles'!AH5584)</f>
        <v>2595.347380406115</v>
      </c>
      <c r="G5586" s="569">
        <f>1000*'Demand Inputs'!G$32*IF('Demand Inputs'!$E$51="Yes",'Demand Inputs'!$E5636,'Demand Profiles'!AI5584)</f>
        <v>2682.4867809539742</v>
      </c>
      <c r="H5586" s="570">
        <f>1000*'Demand Inputs'!H$32*IF('Demand Inputs'!$E$51="Yes",'Demand Inputs'!$E5636,'Demand Profiles'!AJ5584)</f>
        <v>2788.922328119731</v>
      </c>
      <c r="I5586" s="571">
        <f>1000*'Demand Inputs'!E$33*IF(Custom_CI_shape="Yes",'Demand Inputs'!$F5636,'Demand Profiles'!$E5584)</f>
        <v>3174.0906207293524</v>
      </c>
      <c r="J5586" s="569">
        <f>1000*'Demand Inputs'!F$33*IF(Custom_CI_shape="Yes",'Demand Inputs'!$F5636,'Demand Profiles'!$E5584)</f>
        <v>3256.3755213861086</v>
      </c>
      <c r="K5586" s="569">
        <f>1000*'Demand Inputs'!G$33*IF(Custom_CI_shape="Yes",'Demand Inputs'!$F5636,'Demand Profiles'!$E5584)</f>
        <v>3441.6242080235493</v>
      </c>
      <c r="L5586" s="570">
        <f>1000*'Demand Inputs'!H$33*IF(Custom_CI_shape="Yes",'Demand Inputs'!$F5636,'Demand Profiles'!$E5584)</f>
        <v>3786.2652953687161</v>
      </c>
      <c r="M5586" s="569">
        <f>1000*'Demand Inputs'!E$36*IF('Demand Inputs'!$I$51="Yes",'Demand Inputs'!$I5636,'Demand Profiles'!K5584)</f>
        <v>-86.477342389162175</v>
      </c>
      <c r="N5586" s="569">
        <f>1000*'Demand Inputs'!F$36*IF('Demand Inputs'!$I$51="Yes",'Demand Inputs'!$I5636,'Demand Profiles'!L5584)</f>
        <v>-150.80609281880209</v>
      </c>
      <c r="O5586" s="569">
        <f>1000*'Demand Inputs'!G$36*IF('Demand Inputs'!$I$51="Yes",'Demand Inputs'!$I5636,'Demand Profiles'!M5584)</f>
        <v>-257.21424653160597</v>
      </c>
      <c r="P5586" s="570">
        <f>1000*'Demand Inputs'!H$36*IF('Demand Inputs'!$I$51="Yes",'Demand Inputs'!$I5636,'Demand Profiles'!N5584)</f>
        <v>-361.64114484525606</v>
      </c>
      <c r="Q5586" s="571">
        <f>1000*'Demand Inputs'!E$34*IF('Demand Inputs'!$G$51="Yes",'Demand Inputs'!$G5636,'Demand Profiles'!O5584)</f>
        <v>145.97495877057065</v>
      </c>
      <c r="R5586" s="569">
        <f>1000*'Demand Inputs'!F$34*IF('Demand Inputs'!$G$51="Yes",'Demand Inputs'!$G5636,'Demand Profiles'!P5584)</f>
        <v>221.90771451119687</v>
      </c>
      <c r="S5586" s="569">
        <f>1000*'Demand Inputs'!G$34*IF('Demand Inputs'!$G$51="Yes",'Demand Inputs'!$G5636,'Demand Profiles'!Q5584)</f>
        <v>373.66713533762191</v>
      </c>
      <c r="T5586" s="570">
        <f>1000*'Demand Inputs'!H$34*IF('Demand Inputs'!$G$51="Yes",'Demand Inputs'!$G5636,'Demand Profiles'!R5584)</f>
        <v>641.04460719586075</v>
      </c>
      <c r="U5586" s="571">
        <f>1000*'Demand Inputs'!E$35*IF('Demand Inputs'!$H$51="Yes",'Demand Inputs'!$H5636,'Demand Profiles'!W5584)</f>
        <v>6.7440140064164389</v>
      </c>
      <c r="V5586" s="569">
        <f>1000*'Demand Inputs'!F$35*IF('Demand Inputs'!$H$51="Yes",'Demand Inputs'!$H5636,'Demand Profiles'!X5584)</f>
        <v>17.063472905084499</v>
      </c>
      <c r="W5586" s="569">
        <f>1000*'Demand Inputs'!G$35*IF('Demand Inputs'!$H$51="Yes",'Demand Inputs'!$H5636,'Demand Profiles'!Y5584)</f>
        <v>39.067558110116984</v>
      </c>
      <c r="X5586" s="570">
        <f>1000*'Demand Inputs'!H$35*IF('Demand Inputs'!$H$51="Yes",'Demand Inputs'!$H5636,'Demand Profiles'!Z5584)</f>
        <v>62.90294944511745</v>
      </c>
      <c r="Y5586" s="571">
        <f>1000*'Demand Inputs'!E$37*IF('Demand Inputs'!$J$51="Yes",'Demand Inputs'!$J5636,'Demand Profiles'!S5584)</f>
        <v>-1611.71891178437</v>
      </c>
      <c r="Z5586" s="569">
        <f>1000*'Demand Inputs'!F$37*IF('Demand Inputs'!$J$51="Yes",'Demand Inputs'!$J5636,'Demand Profiles'!T5584)</f>
        <v>-1852.5877719646535</v>
      </c>
      <c r="AA5586" s="569">
        <f>1000*'Demand Inputs'!G$37*IF('Demand Inputs'!$J$51="Yes",'Demand Inputs'!$J5636,'Demand Profiles'!U5584)</f>
        <v>-2369.9597379075417</v>
      </c>
      <c r="AB5586" s="569">
        <f>1000*'Demand Inputs'!H$37*IF('Demand Inputs'!$J$51="Yes",'Demand Inputs'!$J5636,'Demand Profiles'!V5584)</f>
        <v>-3032.5203018334983</v>
      </c>
      <c r="AC5586" s="571">
        <f>-'Demand Inputs'!E$38*IF('Demand Inputs'!$K$51="Yes",'Demand Inputs'!$K5636,'Demand Profiles'!AA5584)/INDEX('IEPR CAISO Load Modifiers'!$E$59:$S$59,MATCH(AC$5,'IEPR CAISO Load Modifiers'!$E$27:$S$27,0))*1000</f>
        <v>0.56192880117795907</v>
      </c>
      <c r="AD5586" s="569">
        <f>-'Demand Inputs'!F$38*IF('Demand Inputs'!$K$51="Yes",'Demand Inputs'!$K5636,'Demand Profiles'!AB5584)/INDEX('IEPR CAISO Load Modifiers'!$E$59:$S$59,MATCH(AD$5,'IEPR CAISO Load Modifiers'!$E$27:$S$27,0))*1000</f>
        <v>4.1379352006341641</v>
      </c>
      <c r="AE5586" s="569">
        <f>-'Demand Inputs'!G$38*IF('Demand Inputs'!$K$51="Yes",'Demand Inputs'!$K5636,'Demand Profiles'!AC5584)/INDEX('IEPR CAISO Load Modifiers'!$E$59:$S$59,MATCH(AE$5,'IEPR CAISO Load Modifiers'!$E$27:$S$27,0))*1000</f>
        <v>7.7352164668565191</v>
      </c>
      <c r="AF5586" s="570">
        <f>-'Demand Inputs'!H$38*IF('Demand Inputs'!$K$51="Yes",'Demand Inputs'!$K5636,'Demand Profiles'!AD5584)/INDEX('IEPR CAISO Load Modifiers'!$E$59:$S$59,MATCH(AF$5,'IEPR CAISO Load Modifiers'!$E$27:$S$27,0))*1000</f>
        <v>3.8289057014086514</v>
      </c>
      <c r="AG5586" s="569">
        <f t="shared" si="351"/>
        <v>4185.0851254506215</v>
      </c>
      <c r="AH5586" s="569">
        <f t="shared" si="348"/>
        <v>4091.4381596256835</v>
      </c>
      <c r="AI5586" s="569">
        <f t="shared" si="349"/>
        <v>3917.4069144529717</v>
      </c>
      <c r="AJ5586" s="570">
        <f t="shared" si="350"/>
        <v>3888.8026391520798</v>
      </c>
    </row>
    <row r="5587" spans="1:36" x14ac:dyDescent="0.25">
      <c r="A5587" s="9"/>
      <c r="B5587" s="134">
        <v>8</v>
      </c>
      <c r="C5587" s="135">
        <v>21</v>
      </c>
      <c r="D5587" s="137">
        <v>14</v>
      </c>
      <c r="E5587" s="571">
        <f>1000*'Demand Inputs'!E$32*IF('Demand Inputs'!$E$51="Yes",'Demand Inputs'!$E5637,'Demand Profiles'!AG5585)</f>
        <v>2668.2972814825807</v>
      </c>
      <c r="F5587" s="569">
        <f>1000*'Demand Inputs'!F$32*IF('Demand Inputs'!$E$51="Yes",'Demand Inputs'!$E5637,'Demand Profiles'!AH5585)</f>
        <v>2709.1450924230035</v>
      </c>
      <c r="G5587" s="569">
        <f>1000*'Demand Inputs'!G$32*IF('Demand Inputs'!$E$51="Yes",'Demand Inputs'!$E5637,'Demand Profiles'!AI5585)</f>
        <v>2802.069380316846</v>
      </c>
      <c r="H5587" s="570">
        <f>1000*'Demand Inputs'!H$32*IF('Demand Inputs'!$E$51="Yes",'Demand Inputs'!$E5637,'Demand Profiles'!AJ5585)</f>
        <v>2917.2505525555771</v>
      </c>
      <c r="I5587" s="571">
        <f>1000*'Demand Inputs'!E$33*IF(Custom_CI_shape="Yes",'Demand Inputs'!$F5637,'Demand Profiles'!$E5585)</f>
        <v>3201.5527510177039</v>
      </c>
      <c r="J5587" s="569">
        <f>1000*'Demand Inputs'!F$33*IF(Custom_CI_shape="Yes",'Demand Inputs'!$F5637,'Demand Profiles'!$E5585)</f>
        <v>3284.5495779968669</v>
      </c>
      <c r="K5587" s="569">
        <f>1000*'Demand Inputs'!G$33*IF(Custom_CI_shape="Yes",'Demand Inputs'!$F5637,'Demand Profiles'!$E5585)</f>
        <v>3471.4010303319719</v>
      </c>
      <c r="L5587" s="570">
        <f>1000*'Demand Inputs'!H$33*IF(Custom_CI_shape="Yes",'Demand Inputs'!$F5637,'Demand Profiles'!$E5585)</f>
        <v>3819.0239413155628</v>
      </c>
      <c r="M5587" s="569">
        <f>1000*'Demand Inputs'!E$36*IF('Demand Inputs'!$I$51="Yes",'Demand Inputs'!$I5637,'Demand Profiles'!K5585)</f>
        <v>-91.322313236628531</v>
      </c>
      <c r="N5587" s="569">
        <f>1000*'Demand Inputs'!F$36*IF('Demand Inputs'!$I$51="Yes",'Demand Inputs'!$I5637,'Demand Profiles'!L5585)</f>
        <v>-159.49697298518024</v>
      </c>
      <c r="O5587" s="569">
        <f>1000*'Demand Inputs'!G$36*IF('Demand Inputs'!$I$51="Yes",'Demand Inputs'!$I5637,'Demand Profiles'!M5585)</f>
        <v>-272.08389873884693</v>
      </c>
      <c r="P5587" s="570">
        <f>1000*'Demand Inputs'!H$36*IF('Demand Inputs'!$I$51="Yes",'Demand Inputs'!$I5637,'Demand Profiles'!N5585)</f>
        <v>-382.48441719876098</v>
      </c>
      <c r="Q5587" s="571">
        <f>1000*'Demand Inputs'!E$34*IF('Demand Inputs'!$G$51="Yes",'Demand Inputs'!$G5637,'Demand Profiles'!O5585)</f>
        <v>137.09144577042244</v>
      </c>
      <c r="R5587" s="569">
        <f>1000*'Demand Inputs'!F$34*IF('Demand Inputs'!$G$51="Yes",'Demand Inputs'!$G5637,'Demand Profiles'!P5585)</f>
        <v>205.4433621465549</v>
      </c>
      <c r="S5587" s="569">
        <f>1000*'Demand Inputs'!G$34*IF('Demand Inputs'!$G$51="Yes",'Demand Inputs'!$G5637,'Demand Profiles'!Q5585)</f>
        <v>342.85026491435127</v>
      </c>
      <c r="T5587" s="570">
        <f>1000*'Demand Inputs'!H$34*IF('Demand Inputs'!$G$51="Yes",'Demand Inputs'!$G5637,'Demand Profiles'!R5585)</f>
        <v>585.37485639337081</v>
      </c>
      <c r="U5587" s="571">
        <f>1000*'Demand Inputs'!E$35*IF('Demand Inputs'!$H$51="Yes",'Demand Inputs'!$H5637,'Demand Profiles'!W5585)</f>
        <v>7.4606189570083838</v>
      </c>
      <c r="V5587" s="569">
        <f>1000*'Demand Inputs'!F$35*IF('Demand Inputs'!$H$51="Yes",'Demand Inputs'!$H5637,'Demand Profiles'!X5585)</f>
        <v>19.386790947997646</v>
      </c>
      <c r="W5587" s="569">
        <f>1000*'Demand Inputs'!G$35*IF('Demand Inputs'!$H$51="Yes",'Demand Inputs'!$H5637,'Demand Profiles'!Y5585)</f>
        <v>45.465527749094086</v>
      </c>
      <c r="X5587" s="570">
        <f>1000*'Demand Inputs'!H$35*IF('Demand Inputs'!$H$51="Yes",'Demand Inputs'!$H5637,'Demand Profiles'!Z5585)</f>
        <v>69.917652763284806</v>
      </c>
      <c r="Y5587" s="571">
        <f>1000*'Demand Inputs'!E$37*IF('Demand Inputs'!$J$51="Yes",'Demand Inputs'!$J5637,'Demand Profiles'!S5585)</f>
        <v>-1505.6862307708293</v>
      </c>
      <c r="Z5587" s="569">
        <f>1000*'Demand Inputs'!F$37*IF('Demand Inputs'!$J$51="Yes",'Demand Inputs'!$J5637,'Demand Profiles'!T5585)</f>
        <v>-1732.5131541387711</v>
      </c>
      <c r="AA5587" s="569">
        <f>1000*'Demand Inputs'!G$37*IF('Demand Inputs'!$J$51="Yes",'Demand Inputs'!$J5637,'Demand Profiles'!U5585)</f>
        <v>-2221.3802904273653</v>
      </c>
      <c r="AB5587" s="569">
        <f>1000*'Demand Inputs'!H$37*IF('Demand Inputs'!$J$51="Yes",'Demand Inputs'!$J5637,'Demand Profiles'!V5585)</f>
        <v>-2851.1821380767342</v>
      </c>
      <c r="AC5587" s="571">
        <f>-'Demand Inputs'!E$38*IF('Demand Inputs'!$K$51="Yes",'Demand Inputs'!$K5637,'Demand Profiles'!AA5585)/INDEX('IEPR CAISO Load Modifiers'!$E$59:$S$59,MATCH(AC$5,'IEPR CAISO Load Modifiers'!$E$27:$S$27,0))*1000</f>
        <v>-1.0505625159568011</v>
      </c>
      <c r="AD5587" s="569">
        <f>-'Demand Inputs'!F$38*IF('Demand Inputs'!$K$51="Yes",'Demand Inputs'!$K5637,'Demand Profiles'!AB5585)/INDEX('IEPR CAISO Load Modifiers'!$E$59:$S$59,MATCH(AD$5,'IEPR CAISO Load Modifiers'!$E$27:$S$27,0))*1000</f>
        <v>-0.81648415694073484</v>
      </c>
      <c r="AE5587" s="569">
        <f>-'Demand Inputs'!G$38*IF('Demand Inputs'!$K$51="Yes",'Demand Inputs'!$K5637,'Demand Profiles'!AC5585)/INDEX('IEPR CAISO Load Modifiers'!$E$59:$S$59,MATCH(AE$5,'IEPR CAISO Load Modifiers'!$E$27:$S$27,0))*1000</f>
        <v>-1.0837686148937462</v>
      </c>
      <c r="AF5587" s="570">
        <f>-'Demand Inputs'!H$38*IF('Demand Inputs'!$K$51="Yes",'Demand Inputs'!$K5637,'Demand Profiles'!AD5585)/INDEX('IEPR CAISO Load Modifiers'!$E$59:$S$59,MATCH(AF$5,'IEPR CAISO Load Modifiers'!$E$27:$S$27,0))*1000</f>
        <v>-5.2560422709528369</v>
      </c>
      <c r="AG5587" s="569">
        <f t="shared" si="351"/>
        <v>4416.342990704301</v>
      </c>
      <c r="AH5587" s="569">
        <f t="shared" si="348"/>
        <v>4325.6982122335321</v>
      </c>
      <c r="AI5587" s="569">
        <f t="shared" si="349"/>
        <v>4167.2382455311572</v>
      </c>
      <c r="AJ5587" s="570">
        <f t="shared" si="350"/>
        <v>4152.6444054813473</v>
      </c>
    </row>
    <row r="5588" spans="1:36" x14ac:dyDescent="0.25">
      <c r="A5588" s="9"/>
      <c r="B5588" s="134">
        <v>8</v>
      </c>
      <c r="C5588" s="135">
        <v>21</v>
      </c>
      <c r="D5588" s="137">
        <v>15</v>
      </c>
      <c r="E5588" s="571">
        <f>1000*'Demand Inputs'!E$32*IF('Demand Inputs'!$E$51="Yes",'Demand Inputs'!$E5638,'Demand Profiles'!AG5586)</f>
        <v>2812.5613064616327</v>
      </c>
      <c r="F5588" s="569">
        <f>1000*'Demand Inputs'!F$32*IF('Demand Inputs'!$E$51="Yes",'Demand Inputs'!$E5638,'Demand Profiles'!AH5586)</f>
        <v>2857.4003272740124</v>
      </c>
      <c r="G5588" s="569">
        <f>1000*'Demand Inputs'!G$32*IF('Demand Inputs'!$E$51="Yes",'Demand Inputs'!$E5638,'Demand Profiles'!AI5586)</f>
        <v>2958.9822446072903</v>
      </c>
      <c r="H5588" s="570">
        <f>1000*'Demand Inputs'!H$32*IF('Demand Inputs'!$E$51="Yes",'Demand Inputs'!$E5638,'Demand Profiles'!AJ5586)</f>
        <v>3088.0184586971527</v>
      </c>
      <c r="I5588" s="571">
        <f>1000*'Demand Inputs'!E$33*IF(Custom_CI_shape="Yes",'Demand Inputs'!$F5638,'Demand Profiles'!$E5586)</f>
        <v>3159.0876235813739</v>
      </c>
      <c r="J5588" s="569">
        <f>1000*'Demand Inputs'!F$33*IF(Custom_CI_shape="Yes",'Demand Inputs'!$F5638,'Demand Profiles'!$E5586)</f>
        <v>3240.9835876016609</v>
      </c>
      <c r="K5588" s="569">
        <f>1000*'Demand Inputs'!G$33*IF(Custom_CI_shape="Yes",'Demand Inputs'!$F5638,'Demand Profiles'!$E5586)</f>
        <v>3425.3566579289882</v>
      </c>
      <c r="L5588" s="570">
        <f>1000*'Demand Inputs'!H$33*IF(Custom_CI_shape="Yes",'Demand Inputs'!$F5638,'Demand Profiles'!$E5586)</f>
        <v>3768.3687277480808</v>
      </c>
      <c r="M5588" s="569">
        <f>1000*'Demand Inputs'!E$36*IF('Demand Inputs'!$I$51="Yes",'Demand Inputs'!$I5638,'Demand Profiles'!K5586)</f>
        <v>-95.177284379720447</v>
      </c>
      <c r="N5588" s="569">
        <f>1000*'Demand Inputs'!F$36*IF('Demand Inputs'!$I$51="Yes",'Demand Inputs'!$I5638,'Demand Profiles'!L5586)</f>
        <v>-166.36094749985784</v>
      </c>
      <c r="O5588" s="569">
        <f>1000*'Demand Inputs'!G$36*IF('Demand Inputs'!$I$51="Yes",'Demand Inputs'!$I5638,'Demand Profiles'!M5586)</f>
        <v>-283.82599220223005</v>
      </c>
      <c r="P5588" s="570">
        <f>1000*'Demand Inputs'!H$36*IF('Demand Inputs'!$I$51="Yes",'Demand Inputs'!$I5638,'Demand Profiles'!N5586)</f>
        <v>-398.70476303114583</v>
      </c>
      <c r="Q5588" s="571">
        <f>1000*'Demand Inputs'!E$34*IF('Demand Inputs'!$G$51="Yes",'Demand Inputs'!$G5638,'Demand Profiles'!O5586)</f>
        <v>123.09414274256714</v>
      </c>
      <c r="R5588" s="569">
        <f>1000*'Demand Inputs'!F$34*IF('Demand Inputs'!$G$51="Yes",'Demand Inputs'!$G5638,'Demand Profiles'!P5586)</f>
        <v>184.78561195204367</v>
      </c>
      <c r="S5588" s="569">
        <f>1000*'Demand Inputs'!G$34*IF('Demand Inputs'!$G$51="Yes",'Demand Inputs'!$G5638,'Demand Profiles'!Q5586)</f>
        <v>308.28313009358175</v>
      </c>
      <c r="T5588" s="570">
        <f>1000*'Demand Inputs'!H$34*IF('Demand Inputs'!$G$51="Yes",'Demand Inputs'!$G5638,'Demand Profiles'!R5586)</f>
        <v>516.24877402968093</v>
      </c>
      <c r="U5588" s="571">
        <f>1000*'Demand Inputs'!E$35*IF('Demand Inputs'!$H$51="Yes",'Demand Inputs'!$H5638,'Demand Profiles'!W5586)</f>
        <v>8.6916074305108815</v>
      </c>
      <c r="V5588" s="569">
        <f>1000*'Demand Inputs'!F$35*IF('Demand Inputs'!$H$51="Yes",'Demand Inputs'!$H5638,'Demand Profiles'!X5586)</f>
        <v>23.375425109346587</v>
      </c>
      <c r="W5588" s="569">
        <f>1000*'Demand Inputs'!G$35*IF('Demand Inputs'!$H$51="Yes",'Demand Inputs'!$H5638,'Demand Profiles'!Y5586)</f>
        <v>54.075575760921026</v>
      </c>
      <c r="X5588" s="570">
        <f>1000*'Demand Inputs'!H$35*IF('Demand Inputs'!$H$51="Yes",'Demand Inputs'!$H5638,'Demand Profiles'!Z5586)</f>
        <v>80.439756473188552</v>
      </c>
      <c r="Y5588" s="571">
        <f>1000*'Demand Inputs'!E$37*IF('Demand Inputs'!$J$51="Yes",'Demand Inputs'!$J5638,'Demand Profiles'!S5586)</f>
        <v>-1280.1015305403948</v>
      </c>
      <c r="Z5588" s="569">
        <f>1000*'Demand Inputs'!F$37*IF('Demand Inputs'!$J$51="Yes",'Demand Inputs'!$J5638,'Demand Profiles'!T5586)</f>
        <v>-1472.9670681987727</v>
      </c>
      <c r="AA5588" s="569">
        <f>1000*'Demand Inputs'!G$37*IF('Demand Inputs'!$J$51="Yes",'Demand Inputs'!$J5638,'Demand Profiles'!U5586)</f>
        <v>-1888.3165953798627</v>
      </c>
      <c r="AB5588" s="569">
        <f>1000*'Demand Inputs'!H$37*IF('Demand Inputs'!$J$51="Yes",'Demand Inputs'!$J5638,'Demand Profiles'!V5586)</f>
        <v>-2421.9970883157098</v>
      </c>
      <c r="AC5588" s="571">
        <f>-'Demand Inputs'!E$38*IF('Demand Inputs'!$K$51="Yes",'Demand Inputs'!$K5638,'Demand Profiles'!AA5586)/INDEX('IEPR CAISO Load Modifiers'!$E$59:$S$59,MATCH(AC$5,'IEPR CAISO Load Modifiers'!$E$27:$S$27,0))*1000</f>
        <v>-2.2124249367048807</v>
      </c>
      <c r="AD5588" s="569">
        <f>-'Demand Inputs'!F$38*IF('Demand Inputs'!$K$51="Yes",'Demand Inputs'!$K5638,'Demand Profiles'!AB5586)/INDEX('IEPR CAISO Load Modifiers'!$E$59:$S$59,MATCH(AD$5,'IEPR CAISO Load Modifiers'!$E$27:$S$27,0))*1000</f>
        <v>-3.2415632654962216</v>
      </c>
      <c r="AE5588" s="569">
        <f>-'Demand Inputs'!G$38*IF('Demand Inputs'!$K$51="Yes",'Demand Inputs'!$K5638,'Demand Profiles'!AC5586)/INDEX('IEPR CAISO Load Modifiers'!$E$59:$S$59,MATCH(AE$5,'IEPR CAISO Load Modifiers'!$E$27:$S$27,0))*1000</f>
        <v>-5.558206365314696</v>
      </c>
      <c r="AF5588" s="570">
        <f>-'Demand Inputs'!H$38*IF('Demand Inputs'!$K$51="Yes",'Demand Inputs'!$K5638,'Demand Profiles'!AD5586)/INDEX('IEPR CAISO Load Modifiers'!$E$59:$S$59,MATCH(AF$5,'IEPR CAISO Load Modifiers'!$E$27:$S$27,0))*1000</f>
        <v>-8.2147437386399318</v>
      </c>
      <c r="AG5588" s="569">
        <f t="shared" si="351"/>
        <v>4725.9434403592631</v>
      </c>
      <c r="AH5588" s="569">
        <f t="shared" si="348"/>
        <v>4663.9753729729373</v>
      </c>
      <c r="AI5588" s="569">
        <f t="shared" si="349"/>
        <v>4568.9968144433742</v>
      </c>
      <c r="AJ5588" s="570">
        <f t="shared" si="350"/>
        <v>4624.1591218626081</v>
      </c>
    </row>
    <row r="5589" spans="1:36" x14ac:dyDescent="0.25">
      <c r="A5589" s="9"/>
      <c r="B5589" s="134">
        <v>8</v>
      </c>
      <c r="C5589" s="135">
        <v>21</v>
      </c>
      <c r="D5589" s="137">
        <v>16</v>
      </c>
      <c r="E5589" s="571">
        <f>1000*'Demand Inputs'!E$32*IF('Demand Inputs'!$E$51="Yes",'Demand Inputs'!$E5639,'Demand Profiles'!AG5587)</f>
        <v>2942.4827068820546</v>
      </c>
      <c r="F5589" s="569">
        <f>1000*'Demand Inputs'!F$32*IF('Demand Inputs'!$E$51="Yes",'Demand Inputs'!$E5639,'Demand Profiles'!AH5587)</f>
        <v>2990.0495651702281</v>
      </c>
      <c r="G5589" s="569">
        <f>1000*'Demand Inputs'!G$32*IF('Demand Inputs'!$E$51="Yes",'Demand Inputs'!$E5639,'Demand Profiles'!AI5587)</f>
        <v>3101.2056840923392</v>
      </c>
      <c r="H5589" s="570">
        <f>1000*'Demand Inputs'!H$32*IF('Demand Inputs'!$E$51="Yes",'Demand Inputs'!$E5639,'Demand Profiles'!AJ5587)</f>
        <v>3248.6257213983322</v>
      </c>
      <c r="I5589" s="571">
        <f>1000*'Demand Inputs'!E$33*IF(Custom_CI_shape="Yes",'Demand Inputs'!$F5639,'Demand Profiles'!$E5587)</f>
        <v>3008.3424961884075</v>
      </c>
      <c r="J5589" s="569">
        <f>1000*'Demand Inputs'!F$33*IF(Custom_CI_shape="Yes",'Demand Inputs'!$F5639,'Demand Profiles'!$E5587)</f>
        <v>3086.330554192713</v>
      </c>
      <c r="K5589" s="569">
        <f>1000*'Demand Inputs'!G$33*IF(Custom_CI_shape="Yes",'Demand Inputs'!$F5639,'Demand Profiles'!$E5587)</f>
        <v>3261.905722946542</v>
      </c>
      <c r="L5589" s="570">
        <f>1000*'Demand Inputs'!H$33*IF(Custom_CI_shape="Yes",'Demand Inputs'!$F5639,'Demand Profiles'!$E5587)</f>
        <v>3588.5499662526158</v>
      </c>
      <c r="M5589" s="569">
        <f>1000*'Demand Inputs'!E$36*IF('Demand Inputs'!$I$51="Yes",'Demand Inputs'!$I5639,'Demand Profiles'!K5587)</f>
        <v>-96.776972147016139</v>
      </c>
      <c r="N5589" s="569">
        <f>1000*'Demand Inputs'!F$36*IF('Demand Inputs'!$I$51="Yes",'Demand Inputs'!$I5639,'Demand Profiles'!L5587)</f>
        <v>-170.51068286430646</v>
      </c>
      <c r="O5589" s="569">
        <f>1000*'Demand Inputs'!G$36*IF('Demand Inputs'!$I$51="Yes",'Demand Inputs'!$I5639,'Demand Profiles'!M5587)</f>
        <v>-289.87601991471678</v>
      </c>
      <c r="P5589" s="570">
        <f>1000*'Demand Inputs'!H$36*IF('Demand Inputs'!$I$51="Yes",'Demand Inputs'!$I5639,'Demand Profiles'!N5587)</f>
        <v>-407.87487824264872</v>
      </c>
      <c r="Q5589" s="571">
        <f>1000*'Demand Inputs'!E$34*IF('Demand Inputs'!$G$51="Yes",'Demand Inputs'!$G5639,'Demand Profiles'!O5587)</f>
        <v>69.996430215161183</v>
      </c>
      <c r="R5589" s="569">
        <f>1000*'Demand Inputs'!F$34*IF('Demand Inputs'!$G$51="Yes",'Demand Inputs'!$G5639,'Demand Profiles'!P5587)</f>
        <v>102.72188911238324</v>
      </c>
      <c r="S5589" s="569">
        <f>1000*'Demand Inputs'!G$34*IF('Demand Inputs'!$G$51="Yes",'Demand Inputs'!$G5639,'Demand Profiles'!Q5587)</f>
        <v>162.78369746634056</v>
      </c>
      <c r="T5589" s="570">
        <f>1000*'Demand Inputs'!H$34*IF('Demand Inputs'!$G$51="Yes",'Demand Inputs'!$G5639,'Demand Profiles'!R5587)</f>
        <v>266.78784470798809</v>
      </c>
      <c r="U5589" s="571">
        <f>1000*'Demand Inputs'!E$35*IF('Demand Inputs'!$H$51="Yes",'Demand Inputs'!$H5639,'Demand Profiles'!W5587)</f>
        <v>10.660918938827972</v>
      </c>
      <c r="V5589" s="569">
        <f>1000*'Demand Inputs'!F$35*IF('Demand Inputs'!$H$51="Yes",'Demand Inputs'!$H5639,'Demand Profiles'!X5587)</f>
        <v>27.383015308368758</v>
      </c>
      <c r="W5589" s="569">
        <f>1000*'Demand Inputs'!G$35*IF('Demand Inputs'!$H$51="Yes",'Demand Inputs'!$H5639,'Demand Profiles'!Y5587)</f>
        <v>62.163064255049086</v>
      </c>
      <c r="X5589" s="570">
        <f>1000*'Demand Inputs'!H$35*IF('Demand Inputs'!$H$51="Yes",'Demand Inputs'!$H5639,'Demand Profiles'!Z5587)</f>
        <v>90.961804488632154</v>
      </c>
      <c r="Y5589" s="571">
        <f>1000*'Demand Inputs'!E$37*IF('Demand Inputs'!$J$51="Yes",'Demand Inputs'!$J5639,'Demand Profiles'!S5587)</f>
        <v>-1083.0181879107067</v>
      </c>
      <c r="Z5589" s="569">
        <f>1000*'Demand Inputs'!F$37*IF('Demand Inputs'!$J$51="Yes",'Demand Inputs'!$J5639,'Demand Profiles'!T5587)</f>
        <v>-1245.3503397423699</v>
      </c>
      <c r="AA5589" s="569">
        <f>1000*'Demand Inputs'!G$37*IF('Demand Inputs'!$J$51="Yes",'Demand Inputs'!$J5639,'Demand Profiles'!U5587)</f>
        <v>-1595.1465930684849</v>
      </c>
      <c r="AB5589" s="569">
        <f>1000*'Demand Inputs'!H$37*IF('Demand Inputs'!$J$51="Yes",'Demand Inputs'!$J5639,'Demand Profiles'!V5587)</f>
        <v>-2045.9148167011533</v>
      </c>
      <c r="AC5589" s="571">
        <f>-'Demand Inputs'!E$38*IF('Demand Inputs'!$K$51="Yes",'Demand Inputs'!$K5639,'Demand Profiles'!AA5587)/INDEX('IEPR CAISO Load Modifiers'!$E$59:$S$59,MATCH(AC$5,'IEPR CAISO Load Modifiers'!$E$27:$S$27,0))*1000</f>
        <v>-3.021385084578271</v>
      </c>
      <c r="AD5589" s="569">
        <f>-'Demand Inputs'!F$38*IF('Demand Inputs'!$K$51="Yes",'Demand Inputs'!$K5639,'Demand Profiles'!AB5587)/INDEX('IEPR CAISO Load Modifiers'!$E$59:$S$59,MATCH(AD$5,'IEPR CAISO Load Modifiers'!$E$27:$S$27,0))*1000</f>
        <v>-5.361984661489422</v>
      </c>
      <c r="AE5589" s="569">
        <f>-'Demand Inputs'!G$38*IF('Demand Inputs'!$K$51="Yes",'Demand Inputs'!$K5639,'Demand Profiles'!AC5587)/INDEX('IEPR CAISO Load Modifiers'!$E$59:$S$59,MATCH(AE$5,'IEPR CAISO Load Modifiers'!$E$27:$S$27,0))*1000</f>
        <v>-9.3629000489450096</v>
      </c>
      <c r="AF5589" s="570">
        <f>-'Demand Inputs'!H$38*IF('Demand Inputs'!$K$51="Yes",'Demand Inputs'!$K5639,'Demand Profiles'!AD5587)/INDEX('IEPR CAISO Load Modifiers'!$E$59:$S$59,MATCH(AF$5,'IEPR CAISO Load Modifiers'!$E$27:$S$27,0))*1000</f>
        <v>-12.966764838190764</v>
      </c>
      <c r="AG5589" s="569">
        <f t="shared" si="351"/>
        <v>4848.6660070821508</v>
      </c>
      <c r="AH5589" s="569">
        <f t="shared" si="348"/>
        <v>4785.2620165155267</v>
      </c>
      <c r="AI5589" s="569">
        <f t="shared" si="349"/>
        <v>4693.6726557281236</v>
      </c>
      <c r="AJ5589" s="570">
        <f t="shared" si="350"/>
        <v>4728.1688770655755</v>
      </c>
    </row>
    <row r="5590" spans="1:36" x14ac:dyDescent="0.25">
      <c r="A5590" s="9"/>
      <c r="B5590" s="134">
        <v>8</v>
      </c>
      <c r="C5590" s="135">
        <v>21</v>
      </c>
      <c r="D5590" s="137">
        <v>17</v>
      </c>
      <c r="E5590" s="571">
        <f>1000*'Demand Inputs'!E$32*IF('Demand Inputs'!$E$51="Yes",'Demand Inputs'!$E5640,'Demand Profiles'!AG5588)</f>
        <v>3125.9849157838839</v>
      </c>
      <c r="F5590" s="569">
        <f>1000*'Demand Inputs'!F$32*IF('Demand Inputs'!$E$51="Yes",'Demand Inputs'!$E5640,'Demand Profiles'!AH5588)</f>
        <v>3179.9957211595179</v>
      </c>
      <c r="G5590" s="569">
        <f>1000*'Demand Inputs'!G$32*IF('Demand Inputs'!$E$51="Yes",'Demand Inputs'!$E5640,'Demand Profiles'!AI5588)</f>
        <v>3303.2782539485188</v>
      </c>
      <c r="H5590" s="570">
        <f>1000*'Demand Inputs'!H$32*IF('Demand Inputs'!$E$51="Yes",'Demand Inputs'!$E5640,'Demand Profiles'!AJ5588)</f>
        <v>3471.4377147196133</v>
      </c>
      <c r="I5590" s="571">
        <f>1000*'Demand Inputs'!E$33*IF(Custom_CI_shape="Yes",'Demand Inputs'!$F5640,'Demand Profiles'!$E5588)</f>
        <v>2764.9973293278331</v>
      </c>
      <c r="J5590" s="569">
        <f>1000*'Demand Inputs'!F$33*IF(Custom_CI_shape="Yes",'Demand Inputs'!$F5640,'Demand Profiles'!$E5588)</f>
        <v>2836.6769244452712</v>
      </c>
      <c r="K5590" s="569">
        <f>1000*'Demand Inputs'!G$33*IF(Custom_CI_shape="Yes",'Demand Inputs'!$F5640,'Demand Profiles'!$E5588)</f>
        <v>2998.049797818469</v>
      </c>
      <c r="L5590" s="570">
        <f>1000*'Demand Inputs'!H$33*IF(Custom_CI_shape="Yes",'Demand Inputs'!$F5640,'Demand Profiles'!$E5588)</f>
        <v>3298.2717511119949</v>
      </c>
      <c r="M5590" s="569">
        <f>1000*'Demand Inputs'!E$36*IF('Demand Inputs'!$I$51="Yes",'Demand Inputs'!$I5640,'Demand Profiles'!K5588)</f>
        <v>-95.389165664437016</v>
      </c>
      <c r="N5590" s="569">
        <f>1000*'Demand Inputs'!F$36*IF('Demand Inputs'!$I$51="Yes",'Demand Inputs'!$I5640,'Demand Profiles'!L5588)</f>
        <v>-168.29232113227897</v>
      </c>
      <c r="O5590" s="569">
        <f>1000*'Demand Inputs'!G$36*IF('Demand Inputs'!$I$51="Yes",'Demand Inputs'!$I5640,'Demand Profiles'!M5588)</f>
        <v>-288.90307016000367</v>
      </c>
      <c r="P5590" s="570">
        <f>1000*'Demand Inputs'!H$36*IF('Demand Inputs'!$I$51="Yes",'Demand Inputs'!$I5640,'Demand Profiles'!N5588)</f>
        <v>-404.40568442641307</v>
      </c>
      <c r="Q5590" s="571">
        <f>1000*'Demand Inputs'!E$34*IF('Demand Inputs'!$G$51="Yes",'Demand Inputs'!$G5640,'Demand Profiles'!O5588)</f>
        <v>75.798580761635179</v>
      </c>
      <c r="R5590" s="569">
        <f>1000*'Demand Inputs'!F$34*IF('Demand Inputs'!$G$51="Yes",'Demand Inputs'!$G5640,'Demand Profiles'!P5588)</f>
        <v>108.61749385233574</v>
      </c>
      <c r="S5590" s="569">
        <f>1000*'Demand Inputs'!G$34*IF('Demand Inputs'!$G$51="Yes",'Demand Inputs'!$G5640,'Demand Profiles'!Q5588)</f>
        <v>168.47723601797679</v>
      </c>
      <c r="T5590" s="570">
        <f>1000*'Demand Inputs'!H$34*IF('Demand Inputs'!$G$51="Yes",'Demand Inputs'!$G5640,'Demand Profiles'!R5588)</f>
        <v>270.10529246546696</v>
      </c>
      <c r="U5590" s="571">
        <f>1000*'Demand Inputs'!E$35*IF('Demand Inputs'!$H$51="Yes",'Demand Inputs'!$H5640,'Demand Profiles'!W5588)</f>
        <v>12.189133464152142</v>
      </c>
      <c r="V5590" s="569">
        <f>1000*'Demand Inputs'!F$35*IF('Demand Inputs'!$H$51="Yes",'Demand Inputs'!$H5640,'Demand Profiles'!X5588)</f>
        <v>30.264147819055445</v>
      </c>
      <c r="W5590" s="569">
        <f>1000*'Demand Inputs'!G$35*IF('Demand Inputs'!$H$51="Yes",'Demand Inputs'!$H5640,'Demand Profiles'!Y5588)</f>
        <v>68.163022240648999</v>
      </c>
      <c r="X5590" s="570">
        <f>1000*'Demand Inputs'!H$35*IF('Demand Inputs'!$H$51="Yes",'Demand Inputs'!$H5640,'Demand Profiles'!Z5588)</f>
        <v>99.737872952730385</v>
      </c>
      <c r="Y5590" s="571">
        <f>1000*'Demand Inputs'!E$37*IF('Demand Inputs'!$J$51="Yes",'Demand Inputs'!$J5640,'Demand Profiles'!S5588)</f>
        <v>-580.94141745782463</v>
      </c>
      <c r="Z5590" s="569">
        <f>1000*'Demand Inputs'!F$37*IF('Demand Inputs'!$J$51="Yes",'Demand Inputs'!$J5640,'Demand Profiles'!T5588)</f>
        <v>-669.59591044861634</v>
      </c>
      <c r="AA5590" s="569">
        <f>1000*'Demand Inputs'!G$37*IF('Demand Inputs'!$J$51="Yes",'Demand Inputs'!$J5640,'Demand Profiles'!U5588)</f>
        <v>-860.4825727246</v>
      </c>
      <c r="AB5590" s="569">
        <f>1000*'Demand Inputs'!H$37*IF('Demand Inputs'!$J$51="Yes",'Demand Inputs'!$J5640,'Demand Profiles'!V5588)</f>
        <v>-1104.314855080358</v>
      </c>
      <c r="AC5590" s="571">
        <f>-'Demand Inputs'!E$38*IF('Demand Inputs'!$K$51="Yes",'Demand Inputs'!$K5640,'Demand Profiles'!AA5588)/INDEX('IEPR CAISO Load Modifiers'!$E$59:$S$59,MATCH(AC$5,'IEPR CAISO Load Modifiers'!$E$27:$S$27,0))*1000</f>
        <v>-8.4289320855351839</v>
      </c>
      <c r="AD5590" s="569">
        <f>-'Demand Inputs'!F$38*IF('Demand Inputs'!$K$51="Yes",'Demand Inputs'!$K5640,'Demand Profiles'!AB5588)/INDEX('IEPR CAISO Load Modifiers'!$E$59:$S$59,MATCH(AD$5,'IEPR CAISO Load Modifiers'!$E$27:$S$27,0))*1000</f>
        <v>-15.18416658008913</v>
      </c>
      <c r="AE5590" s="569">
        <f>-'Demand Inputs'!G$38*IF('Demand Inputs'!$K$51="Yes",'Demand Inputs'!$K5640,'Demand Profiles'!AC5588)/INDEX('IEPR CAISO Load Modifiers'!$E$59:$S$59,MATCH(AE$5,'IEPR CAISO Load Modifiers'!$E$27:$S$27,0))*1000</f>
        <v>-27.308003015737459</v>
      </c>
      <c r="AF5590" s="570">
        <f>-'Demand Inputs'!H$38*IF('Demand Inputs'!$K$51="Yes",'Demand Inputs'!$K5640,'Demand Profiles'!AD5588)/INDEX('IEPR CAISO Load Modifiers'!$E$59:$S$59,MATCH(AF$5,'IEPR CAISO Load Modifiers'!$E$27:$S$27,0))*1000</f>
        <v>-37.236449686500336</v>
      </c>
      <c r="AG5590" s="569">
        <f t="shared" si="351"/>
        <v>5294.210444129707</v>
      </c>
      <c r="AH5590" s="569">
        <f t="shared" ref="AH5590:AH5653" si="352">SUM(F5590,J5590,N5590,R5590,V5590,Z5590,AD5590)</f>
        <v>5302.4818891151954</v>
      </c>
      <c r="AI5590" s="569">
        <f t="shared" ref="AI5590:AI5653" si="353">SUM(G5590,K5590,O5590,S5590,W5590,AA5590,AE5590)</f>
        <v>5361.2746641252734</v>
      </c>
      <c r="AJ5590" s="570">
        <f t="shared" ref="AJ5590:AJ5653" si="354">SUM(H5590,L5590,P5590,T5590,X5590,AB5590,AF5590)</f>
        <v>5593.5956420565335</v>
      </c>
    </row>
    <row r="5591" spans="1:36" x14ac:dyDescent="0.25">
      <c r="A5591" s="9"/>
      <c r="B5591" s="134">
        <v>8</v>
      </c>
      <c r="C5591" s="135">
        <v>21</v>
      </c>
      <c r="D5591" s="137">
        <v>18</v>
      </c>
      <c r="E5591" s="571">
        <f>1000*'Demand Inputs'!E$32*IF('Demand Inputs'!$E$51="Yes",'Demand Inputs'!$E5641,'Demand Profiles'!AG5589)</f>
        <v>3371.2638897592728</v>
      </c>
      <c r="F5591" s="569">
        <f>1000*'Demand Inputs'!F$32*IF('Demand Inputs'!$E$51="Yes",'Demand Inputs'!$E5641,'Demand Profiles'!AH5589)</f>
        <v>3431.7683282484113</v>
      </c>
      <c r="G5591" s="569">
        <f>1000*'Demand Inputs'!G$32*IF('Demand Inputs'!$E$51="Yes",'Demand Inputs'!$E5641,'Demand Profiles'!AI5589)</f>
        <v>3569.9468964847001</v>
      </c>
      <c r="H5591" s="570">
        <f>1000*'Demand Inputs'!H$32*IF('Demand Inputs'!$E$51="Yes",'Demand Inputs'!$E5641,'Demand Profiles'!AJ5589)</f>
        <v>3770.3229884782268</v>
      </c>
      <c r="I5591" s="571">
        <f>1000*'Demand Inputs'!E$33*IF(Custom_CI_shape="Yes",'Demand Inputs'!$F5641,'Demand Profiles'!$E5589)</f>
        <v>2425.5629928317639</v>
      </c>
      <c r="J5591" s="569">
        <f>1000*'Demand Inputs'!F$33*IF(Custom_CI_shape="Yes",'Demand Inputs'!$F5641,'Demand Profiles'!$E5589)</f>
        <v>2488.4431162278643</v>
      </c>
      <c r="K5591" s="569">
        <f>1000*'Demand Inputs'!G$33*IF(Custom_CI_shape="Yes",'Demand Inputs'!$F5641,'Demand Profiles'!$E5589)</f>
        <v>2630.0056651494242</v>
      </c>
      <c r="L5591" s="570">
        <f>1000*'Demand Inputs'!H$33*IF(Custom_CI_shape="Yes",'Demand Inputs'!$F5641,'Demand Profiles'!$E5589)</f>
        <v>2893.3720170154743</v>
      </c>
      <c r="M5591" s="569">
        <f>1000*'Demand Inputs'!E$36*IF('Demand Inputs'!$I$51="Yes",'Demand Inputs'!$I5641,'Demand Profiles'!K5589)</f>
        <v>-89.674396168906867</v>
      </c>
      <c r="N5591" s="569">
        <f>1000*'Demand Inputs'!F$36*IF('Demand Inputs'!$I$51="Yes",'Demand Inputs'!$I5641,'Demand Profiles'!L5589)</f>
        <v>-159.81902317830142</v>
      </c>
      <c r="O5591" s="569">
        <f>1000*'Demand Inputs'!G$36*IF('Demand Inputs'!$I$51="Yes",'Demand Inputs'!$I5641,'Demand Profiles'!M5589)</f>
        <v>-275.90650777665485</v>
      </c>
      <c r="P5591" s="570">
        <f>1000*'Demand Inputs'!H$36*IF('Demand Inputs'!$I$51="Yes",'Demand Inputs'!$I5641,'Demand Profiles'!N5589)</f>
        <v>-386.71948302614015</v>
      </c>
      <c r="Q5591" s="571">
        <f>1000*'Demand Inputs'!E$34*IF('Demand Inputs'!$G$51="Yes",'Demand Inputs'!$G5641,'Demand Profiles'!O5589)</f>
        <v>90.095002320318329</v>
      </c>
      <c r="R5591" s="569">
        <f>1000*'Demand Inputs'!F$34*IF('Demand Inputs'!$G$51="Yes",'Demand Inputs'!$G5641,'Demand Profiles'!P5589)</f>
        <v>129.13597647995744</v>
      </c>
      <c r="S5591" s="569">
        <f>1000*'Demand Inputs'!G$34*IF('Demand Inputs'!$G$51="Yes",'Demand Inputs'!$G5641,'Demand Profiles'!Q5589)</f>
        <v>195.81330313739738</v>
      </c>
      <c r="T5591" s="570">
        <f>1000*'Demand Inputs'!H$34*IF('Demand Inputs'!$G$51="Yes",'Demand Inputs'!$G5641,'Demand Profiles'!R5589)</f>
        <v>297.38335355700485</v>
      </c>
      <c r="U5591" s="571">
        <f>1000*'Demand Inputs'!E$35*IF('Demand Inputs'!$H$51="Yes",'Demand Inputs'!$H5641,'Demand Profiles'!W5589)</f>
        <v>13.884292829433313</v>
      </c>
      <c r="V5591" s="569">
        <f>1000*'Demand Inputs'!F$35*IF('Demand Inputs'!$H$51="Yes",'Demand Inputs'!$H5641,'Demand Profiles'!X5589)</f>
        <v>33.870980473943547</v>
      </c>
      <c r="W5591" s="569">
        <f>1000*'Demand Inputs'!G$35*IF('Demand Inputs'!$H$51="Yes",'Demand Inputs'!$H5641,'Demand Profiles'!Y5589)</f>
        <v>73.245103079630155</v>
      </c>
      <c r="X5591" s="570">
        <f>1000*'Demand Inputs'!H$35*IF('Demand Inputs'!$H$51="Yes",'Demand Inputs'!$H5641,'Demand Profiles'!Z5589)</f>
        <v>107.29838058690778</v>
      </c>
      <c r="Y5591" s="571">
        <f>1000*'Demand Inputs'!E$37*IF('Demand Inputs'!$J$51="Yes",'Demand Inputs'!$J5641,'Demand Profiles'!S5589)</f>
        <v>-241.38745859133002</v>
      </c>
      <c r="Z5591" s="569">
        <f>1000*'Demand Inputs'!F$37*IF('Demand Inputs'!$J$51="Yes",'Demand Inputs'!$J5641,'Demand Profiles'!T5589)</f>
        <v>-277.87480664534189</v>
      </c>
      <c r="AA5591" s="569">
        <f>1000*'Demand Inputs'!G$37*IF('Demand Inputs'!$J$51="Yes",'Demand Inputs'!$J5641,'Demand Profiles'!U5589)</f>
        <v>-356.0422075166814</v>
      </c>
      <c r="AB5591" s="569">
        <f>1000*'Demand Inputs'!H$37*IF('Demand Inputs'!$J$51="Yes",'Demand Inputs'!$J5641,'Demand Profiles'!V5589)</f>
        <v>-454.88324146754644</v>
      </c>
      <c r="AC5591" s="571">
        <f>-'Demand Inputs'!E$38*IF('Demand Inputs'!$K$51="Yes",'Demand Inputs'!$K5641,'Demand Profiles'!AA5589)/INDEX('IEPR CAISO Load Modifiers'!$E$59:$S$59,MATCH(AC$5,'IEPR CAISO Load Modifiers'!$E$27:$S$27,0))*1000</f>
        <v>-14.026504264305675</v>
      </c>
      <c r="AD5591" s="569">
        <f>-'Demand Inputs'!F$38*IF('Demand Inputs'!$K$51="Yes",'Demand Inputs'!$K5641,'Demand Profiles'!AB5589)/INDEX('IEPR CAISO Load Modifiers'!$E$59:$S$59,MATCH(AD$5,'IEPR CAISO Load Modifiers'!$E$27:$S$27,0))*1000</f>
        <v>-23.197352262928341</v>
      </c>
      <c r="AE5591" s="569">
        <f>-'Demand Inputs'!G$38*IF('Demand Inputs'!$K$51="Yes",'Demand Inputs'!$K5641,'Demand Profiles'!AC5589)/INDEX('IEPR CAISO Load Modifiers'!$E$59:$S$59,MATCH(AE$5,'IEPR CAISO Load Modifiers'!$E$27:$S$27,0))*1000</f>
        <v>-41.80967255841383</v>
      </c>
      <c r="AF5591" s="570">
        <f>-'Demand Inputs'!H$38*IF('Demand Inputs'!$K$51="Yes",'Demand Inputs'!$K5641,'Demand Profiles'!AD5589)/INDEX('IEPR CAISO Load Modifiers'!$E$59:$S$59,MATCH(AF$5,'IEPR CAISO Load Modifiers'!$E$27:$S$27,0))*1000</f>
        <v>-63.654523933811369</v>
      </c>
      <c r="AG5591" s="569">
        <f t="shared" si="351"/>
        <v>5555.7178187162453</v>
      </c>
      <c r="AH5591" s="569">
        <f t="shared" si="352"/>
        <v>5622.3272193436051</v>
      </c>
      <c r="AI5591" s="569">
        <f t="shared" si="353"/>
        <v>5795.2525799994019</v>
      </c>
      <c r="AJ5591" s="570">
        <f t="shared" si="354"/>
        <v>6163.1194912101155</v>
      </c>
    </row>
    <row r="5592" spans="1:36" x14ac:dyDescent="0.25">
      <c r="A5592" s="9"/>
      <c r="B5592" s="134">
        <v>8</v>
      </c>
      <c r="C5592" s="135">
        <v>21</v>
      </c>
      <c r="D5592" s="137">
        <v>19</v>
      </c>
      <c r="E5592" s="571">
        <f>1000*'Demand Inputs'!E$32*IF('Demand Inputs'!$E$51="Yes",'Demand Inputs'!$E5642,'Demand Profiles'!AG5590)</f>
        <v>3348.1887308040709</v>
      </c>
      <c r="F5592" s="569">
        <f>1000*'Demand Inputs'!F$32*IF('Demand Inputs'!$E$51="Yes",'Demand Inputs'!$E5642,'Demand Profiles'!AH5590)</f>
        <v>3411.3222119417105</v>
      </c>
      <c r="G5592" s="569">
        <f>1000*'Demand Inputs'!G$32*IF('Demand Inputs'!$E$51="Yes",'Demand Inputs'!$E5642,'Demand Profiles'!AI5590)</f>
        <v>3550.6948862891345</v>
      </c>
      <c r="H5592" s="570">
        <f>1000*'Demand Inputs'!H$32*IF('Demand Inputs'!$E$51="Yes",'Demand Inputs'!$E5642,'Demand Profiles'!AJ5590)</f>
        <v>3754.8963668118536</v>
      </c>
      <c r="I5592" s="571">
        <f>1000*'Demand Inputs'!E$33*IF(Custom_CI_shape="Yes",'Demand Inputs'!$F5642,'Demand Profiles'!$E5590)</f>
        <v>2169.7298096981403</v>
      </c>
      <c r="J5592" s="569">
        <f>1000*'Demand Inputs'!F$33*IF(Custom_CI_shape="Yes",'Demand Inputs'!$F5642,'Demand Profiles'!$E5590)</f>
        <v>2225.9777317571488</v>
      </c>
      <c r="K5592" s="569">
        <f>1000*'Demand Inputs'!G$33*IF(Custom_CI_shape="Yes",'Demand Inputs'!$F5642,'Demand Profiles'!$E5590)</f>
        <v>2352.6091502112081</v>
      </c>
      <c r="L5592" s="570">
        <f>1000*'Demand Inputs'!H$33*IF(Custom_CI_shape="Yes",'Demand Inputs'!$F5642,'Demand Profiles'!$E5590)</f>
        <v>2588.1972698370309</v>
      </c>
      <c r="M5592" s="569">
        <f>1000*'Demand Inputs'!E$36*IF('Demand Inputs'!$I$51="Yes",'Demand Inputs'!$I5642,'Demand Profiles'!K5590)</f>
        <v>-79.997571859985257</v>
      </c>
      <c r="N5592" s="569">
        <f>1000*'Demand Inputs'!F$36*IF('Demand Inputs'!$I$51="Yes",'Demand Inputs'!$I5642,'Demand Profiles'!L5590)</f>
        <v>-141.38482699940667</v>
      </c>
      <c r="O5592" s="569">
        <f>1000*'Demand Inputs'!G$36*IF('Demand Inputs'!$I$51="Yes",'Demand Inputs'!$I5642,'Demand Profiles'!M5590)</f>
        <v>-244.3498047028317</v>
      </c>
      <c r="P5592" s="570">
        <f>1000*'Demand Inputs'!H$36*IF('Demand Inputs'!$I$51="Yes",'Demand Inputs'!$I5642,'Demand Profiles'!N5590)</f>
        <v>-344.49190045647924</v>
      </c>
      <c r="Q5592" s="571">
        <f>1000*'Demand Inputs'!E$34*IF('Demand Inputs'!$G$51="Yes",'Demand Inputs'!$G5642,'Demand Profiles'!O5590)</f>
        <v>94.890556952651139</v>
      </c>
      <c r="R5592" s="569">
        <f>1000*'Demand Inputs'!F$34*IF('Demand Inputs'!$G$51="Yes",'Demand Inputs'!$G5642,'Demand Profiles'!P5590)</f>
        <v>135.56803498403642</v>
      </c>
      <c r="S5592" s="569">
        <f>1000*'Demand Inputs'!G$34*IF('Demand Inputs'!$G$51="Yes",'Demand Inputs'!$G5642,'Demand Profiles'!Q5590)</f>
        <v>204.48042411071893</v>
      </c>
      <c r="T5592" s="570">
        <f>1000*'Demand Inputs'!H$34*IF('Demand Inputs'!$G$51="Yes",'Demand Inputs'!$G5642,'Demand Profiles'!R5590)</f>
        <v>304.58897537977293</v>
      </c>
      <c r="U5592" s="571">
        <f>1000*'Demand Inputs'!E$35*IF('Demand Inputs'!$H$51="Yes",'Demand Inputs'!$H5642,'Demand Profiles'!W5590)</f>
        <v>13.486626531761681</v>
      </c>
      <c r="V5592" s="569">
        <f>1000*'Demand Inputs'!F$35*IF('Demand Inputs'!$H$51="Yes",'Demand Inputs'!$H5642,'Demand Profiles'!X5590)</f>
        <v>32.782432423906563</v>
      </c>
      <c r="W5592" s="569">
        <f>1000*'Demand Inputs'!G$35*IF('Demand Inputs'!$H$51="Yes",'Demand Inputs'!$H5642,'Demand Profiles'!Y5590)</f>
        <v>70.375100613498901</v>
      </c>
      <c r="X5592" s="570">
        <f>1000*'Demand Inputs'!H$35*IF('Demand Inputs'!$H$51="Yes",'Demand Inputs'!$H5642,'Demand Profiles'!Z5590)</f>
        <v>102.47386190973356</v>
      </c>
      <c r="Y5592" s="571">
        <f>1000*'Demand Inputs'!E$37*IF('Demand Inputs'!$J$51="Yes",'Demand Inputs'!$J5642,'Demand Profiles'!S5590)</f>
        <v>-11.088359013328303</v>
      </c>
      <c r="Z5592" s="569">
        <f>1000*'Demand Inputs'!F$37*IF('Demand Inputs'!$J$51="Yes",'Demand Inputs'!$J5642,'Demand Profiles'!T5590)</f>
        <v>-12.854522757638275</v>
      </c>
      <c r="AA5592" s="569">
        <f>1000*'Demand Inputs'!G$37*IF('Demand Inputs'!$J$51="Yes",'Demand Inputs'!$J5642,'Demand Profiles'!U5590)</f>
        <v>-16.639211088809262</v>
      </c>
      <c r="AB5592" s="569">
        <f>1000*'Demand Inputs'!H$37*IF('Demand Inputs'!$J$51="Yes",'Demand Inputs'!$J5642,'Demand Profiles'!V5590)</f>
        <v>-21.261351548607347</v>
      </c>
      <c r="AC5592" s="571">
        <f>-'Demand Inputs'!E$38*IF('Demand Inputs'!$K$51="Yes",'Demand Inputs'!$K5642,'Demand Profiles'!AA5590)/INDEX('IEPR CAISO Load Modifiers'!$E$59:$S$59,MATCH(AC$5,'IEPR CAISO Load Modifiers'!$E$27:$S$27,0))*1000</f>
        <v>-19.531777603738099</v>
      </c>
      <c r="AD5592" s="569">
        <f>-'Demand Inputs'!F$38*IF('Demand Inputs'!$K$51="Yes",'Demand Inputs'!$K5642,'Demand Profiles'!AB5590)/INDEX('IEPR CAISO Load Modifiers'!$E$59:$S$59,MATCH(AD$5,'IEPR CAISO Load Modifiers'!$E$27:$S$27,0))*1000</f>
        <v>-31.061606109960792</v>
      </c>
      <c r="AE5592" s="569">
        <f>-'Demand Inputs'!G$38*IF('Demand Inputs'!$K$51="Yes",'Demand Inputs'!$K5642,'Demand Profiles'!AC5590)/INDEX('IEPR CAISO Load Modifiers'!$E$59:$S$59,MATCH(AE$5,'IEPR CAISO Load Modifiers'!$E$27:$S$27,0))*1000</f>
        <v>-55.717362269007829</v>
      </c>
      <c r="AF5592" s="570">
        <f>-'Demand Inputs'!H$38*IF('Demand Inputs'!$K$51="Yes",'Demand Inputs'!$K5642,'Demand Profiles'!AD5590)/INDEX('IEPR CAISO Load Modifiers'!$E$59:$S$59,MATCH(AF$5,'IEPR CAISO Load Modifiers'!$E$27:$S$27,0))*1000</f>
        <v>-89.255299403270627</v>
      </c>
      <c r="AG5592" s="569">
        <f t="shared" si="351"/>
        <v>5515.6780155095721</v>
      </c>
      <c r="AH5592" s="569">
        <f t="shared" si="352"/>
        <v>5620.349455239797</v>
      </c>
      <c r="AI5592" s="569">
        <f t="shared" si="353"/>
        <v>5861.4531831639115</v>
      </c>
      <c r="AJ5592" s="570">
        <f t="shared" si="354"/>
        <v>6295.1479225300336</v>
      </c>
    </row>
    <row r="5593" spans="1:36" x14ac:dyDescent="0.25">
      <c r="A5593" s="9"/>
      <c r="B5593" s="134">
        <v>8</v>
      </c>
      <c r="C5593" s="135">
        <v>21</v>
      </c>
      <c r="D5593" s="137">
        <v>20</v>
      </c>
      <c r="E5593" s="571">
        <f>1000*'Demand Inputs'!E$32*IF('Demand Inputs'!$E$51="Yes",'Demand Inputs'!$E5643,'Demand Profiles'!AG5591)</f>
        <v>3393.7637284451575</v>
      </c>
      <c r="F5593" s="569">
        <f>1000*'Demand Inputs'!F$32*IF('Demand Inputs'!$E$51="Yes",'Demand Inputs'!$E5643,'Demand Profiles'!AH5591)</f>
        <v>3459.0703520548018</v>
      </c>
      <c r="G5593" s="569">
        <f>1000*'Demand Inputs'!G$32*IF('Demand Inputs'!$E$51="Yes",'Demand Inputs'!$E5643,'Demand Profiles'!AI5591)</f>
        <v>3601.1375621783591</v>
      </c>
      <c r="H5593" s="570">
        <f>1000*'Demand Inputs'!H$32*IF('Demand Inputs'!$E$51="Yes",'Demand Inputs'!$E5643,'Demand Profiles'!AJ5591)</f>
        <v>3813.3802385881627</v>
      </c>
      <c r="I5593" s="571">
        <f>1000*'Demand Inputs'!E$33*IF(Custom_CI_shape="Yes",'Demand Inputs'!$F5643,'Demand Profiles'!$E5591)</f>
        <v>1963.9476342888918</v>
      </c>
      <c r="J5593" s="569">
        <f>1000*'Demand Inputs'!F$33*IF(Custom_CI_shape="Yes",'Demand Inputs'!$F5643,'Demand Profiles'!$E5591)</f>
        <v>2014.8608737935028</v>
      </c>
      <c r="K5593" s="569">
        <f>1000*'Demand Inputs'!G$33*IF(Custom_CI_shape="Yes",'Demand Inputs'!$F5643,'Demand Profiles'!$E5591)</f>
        <v>2129.4822766925563</v>
      </c>
      <c r="L5593" s="570">
        <f>1000*'Demand Inputs'!H$33*IF(Custom_CI_shape="Yes",'Demand Inputs'!$F5643,'Demand Profiles'!$E5591)</f>
        <v>2342.7266761277433</v>
      </c>
      <c r="M5593" s="569">
        <f>1000*'Demand Inputs'!E$36*IF('Demand Inputs'!$I$51="Yes",'Demand Inputs'!$I5643,'Demand Profiles'!K5591)</f>
        <v>-70.718538463061932</v>
      </c>
      <c r="N5593" s="569">
        <f>1000*'Demand Inputs'!F$36*IF('Demand Inputs'!$I$51="Yes",'Demand Inputs'!$I5643,'Demand Profiles'!L5591)</f>
        <v>-124.4468493567026</v>
      </c>
      <c r="O5593" s="569">
        <f>1000*'Demand Inputs'!G$36*IF('Demand Inputs'!$I$51="Yes",'Demand Inputs'!$I5643,'Demand Profiles'!M5591)</f>
        <v>-215.16316079201877</v>
      </c>
      <c r="P5593" s="570">
        <f>1000*'Demand Inputs'!H$36*IF('Demand Inputs'!$I$51="Yes",'Demand Inputs'!$I5643,'Demand Profiles'!N5591)</f>
        <v>-312.05069695614503</v>
      </c>
      <c r="Q5593" s="571">
        <f>1000*'Demand Inputs'!E$34*IF('Demand Inputs'!$G$51="Yes",'Demand Inputs'!$G5643,'Demand Profiles'!O5591)</f>
        <v>104.39142387900135</v>
      </c>
      <c r="R5593" s="569">
        <f>1000*'Demand Inputs'!F$34*IF('Demand Inputs'!$G$51="Yes",'Demand Inputs'!$G5643,'Demand Profiles'!P5591)</f>
        <v>148.30826212580493</v>
      </c>
      <c r="S5593" s="569">
        <f>1000*'Demand Inputs'!G$34*IF('Demand Inputs'!$G$51="Yes",'Demand Inputs'!$G5643,'Demand Profiles'!Q5591)</f>
        <v>222.89571226377868</v>
      </c>
      <c r="T5593" s="570">
        <f>1000*'Demand Inputs'!H$34*IF('Demand Inputs'!$G$51="Yes",'Demand Inputs'!$G5643,'Demand Profiles'!R5591)</f>
        <v>328.54965092511435</v>
      </c>
      <c r="U5593" s="571">
        <f>1000*'Demand Inputs'!E$35*IF('Demand Inputs'!$H$51="Yes",'Demand Inputs'!$H5643,'Demand Profiles'!W5591)</f>
        <v>13.973863175500728</v>
      </c>
      <c r="V5593" s="569">
        <f>1000*'Demand Inputs'!F$35*IF('Demand Inputs'!$H$51="Yes",'Demand Inputs'!$H5643,'Demand Profiles'!X5591)</f>
        <v>32.529252904529905</v>
      </c>
      <c r="W5593" s="569">
        <f>1000*'Demand Inputs'!G$35*IF('Demand Inputs'!$H$51="Yes",'Demand Inputs'!$H5643,'Demand Profiles'!Y5591)</f>
        <v>69.3732890365755</v>
      </c>
      <c r="X5593" s="570">
        <f>1000*'Demand Inputs'!H$35*IF('Demand Inputs'!$H$51="Yes",'Demand Inputs'!$H5643,'Demand Profiles'!Z5591)</f>
        <v>104.04305332130329</v>
      </c>
      <c r="Y5593" s="571">
        <f>1000*'Demand Inputs'!E$37*IF('Demand Inputs'!$J$51="Yes",'Demand Inputs'!$J5643,'Demand Profiles'!S5591)</f>
        <v>-2.9378118065350534E-3</v>
      </c>
      <c r="Z5593" s="569">
        <f>1000*'Demand Inputs'!F$37*IF('Demand Inputs'!$J$51="Yes",'Demand Inputs'!$J5643,'Demand Profiles'!T5591)</f>
        <v>-3.3718668532106487E-3</v>
      </c>
      <c r="AA5593" s="569">
        <f>1000*'Demand Inputs'!G$37*IF('Demand Inputs'!$J$51="Yes",'Demand Inputs'!$J5643,'Demand Profiles'!U5591)</f>
        <v>-4.311136444459053E-3</v>
      </c>
      <c r="AB5593" s="569">
        <f>1000*'Demand Inputs'!H$37*IF('Demand Inputs'!$J$51="Yes",'Demand Inputs'!$J5643,'Demand Profiles'!V5591)</f>
        <v>-5.5390352267976912E-3</v>
      </c>
      <c r="AC5593" s="571">
        <f>-'Demand Inputs'!E$38*IF('Demand Inputs'!$K$51="Yes",'Demand Inputs'!$K5643,'Demand Profiles'!AA5591)/INDEX('IEPR CAISO Load Modifiers'!$E$59:$S$59,MATCH(AC$5,'IEPR CAISO Load Modifiers'!$E$27:$S$27,0))*1000</f>
        <v>-16.409951005933639</v>
      </c>
      <c r="AD5593" s="569">
        <f>-'Demand Inputs'!F$38*IF('Demand Inputs'!$K$51="Yes",'Demand Inputs'!$K5643,'Demand Profiles'!AB5591)/INDEX('IEPR CAISO Load Modifiers'!$E$59:$S$59,MATCH(AD$5,'IEPR CAISO Load Modifiers'!$E$27:$S$27,0))*1000</f>
        <v>-24.493173379730301</v>
      </c>
      <c r="AE5593" s="569">
        <f>-'Demand Inputs'!G$38*IF('Demand Inputs'!$K$51="Yes",'Demand Inputs'!$K5643,'Demand Profiles'!AC5591)/INDEX('IEPR CAISO Load Modifiers'!$E$59:$S$59,MATCH(AE$5,'IEPR CAISO Load Modifiers'!$E$27:$S$27,0))*1000</f>
        <v>-42.292689868580347</v>
      </c>
      <c r="AF5593" s="570">
        <f>-'Demand Inputs'!H$38*IF('Demand Inputs'!$K$51="Yes",'Demand Inputs'!$K5643,'Demand Profiles'!AD5591)/INDEX('IEPR CAISO Load Modifiers'!$E$59:$S$59,MATCH(AF$5,'IEPR CAISO Load Modifiers'!$E$27:$S$27,0))*1000</f>
        <v>-67.235595272079408</v>
      </c>
      <c r="AG5593" s="569">
        <f t="shared" si="351"/>
        <v>5388.9452225077484</v>
      </c>
      <c r="AH5593" s="569">
        <f t="shared" si="352"/>
        <v>5505.8253462753528</v>
      </c>
      <c r="AI5593" s="569">
        <f t="shared" si="353"/>
        <v>5765.4286783742255</v>
      </c>
      <c r="AJ5593" s="570">
        <f t="shared" si="354"/>
        <v>6209.4077876988722</v>
      </c>
    </row>
    <row r="5594" spans="1:36" x14ac:dyDescent="0.25">
      <c r="A5594" s="9"/>
      <c r="B5594" s="134">
        <v>8</v>
      </c>
      <c r="C5594" s="135">
        <v>21</v>
      </c>
      <c r="D5594" s="137">
        <v>21</v>
      </c>
      <c r="E5594" s="571">
        <f>1000*'Demand Inputs'!E$32*IF('Demand Inputs'!$E$51="Yes",'Demand Inputs'!$E5644,'Demand Profiles'!AG5592)</f>
        <v>3275.162547826596</v>
      </c>
      <c r="F5594" s="569">
        <f>1000*'Demand Inputs'!F$32*IF('Demand Inputs'!$E$51="Yes",'Demand Inputs'!$E5644,'Demand Profiles'!AH5592)</f>
        <v>3339.4385879495385</v>
      </c>
      <c r="G5594" s="569">
        <f>1000*'Demand Inputs'!G$32*IF('Demand Inputs'!$E$51="Yes",'Demand Inputs'!$E5644,'Demand Profiles'!AI5592)</f>
        <v>3476.4736374926442</v>
      </c>
      <c r="H5594" s="570">
        <f>1000*'Demand Inputs'!H$32*IF('Demand Inputs'!$E$51="Yes",'Demand Inputs'!$E5644,'Demand Profiles'!AJ5592)</f>
        <v>3688.9592039527056</v>
      </c>
      <c r="I5594" s="571">
        <f>1000*'Demand Inputs'!E$33*IF(Custom_CI_shape="Yes",'Demand Inputs'!$F5644,'Demand Profiles'!$E5592)</f>
        <v>1715.7801777894281</v>
      </c>
      <c r="J5594" s="569">
        <f>1000*'Demand Inputs'!F$33*IF(Custom_CI_shape="Yes",'Demand Inputs'!$F5644,'Demand Profiles'!$E5592)</f>
        <v>1760.2599417117933</v>
      </c>
      <c r="K5594" s="569">
        <f>1000*'Demand Inputs'!G$33*IF(Custom_CI_shape="Yes",'Demand Inputs'!$F5644,'Demand Profiles'!$E5592)</f>
        <v>1860.3976071011357</v>
      </c>
      <c r="L5594" s="570">
        <f>1000*'Demand Inputs'!H$33*IF(Custom_CI_shape="Yes",'Demand Inputs'!$F5644,'Demand Profiles'!$E5592)</f>
        <v>2046.6961148553833</v>
      </c>
      <c r="M5594" s="569">
        <f>1000*'Demand Inputs'!E$36*IF('Demand Inputs'!$I$51="Yes",'Demand Inputs'!$I5644,'Demand Profiles'!K5592)</f>
        <v>-63.039161101021492</v>
      </c>
      <c r="N5594" s="569">
        <f>1000*'Demand Inputs'!F$36*IF('Demand Inputs'!$I$51="Yes",'Demand Inputs'!$I5644,'Demand Profiles'!L5592)</f>
        <v>-109.38792673260977</v>
      </c>
      <c r="O5594" s="569">
        <f>1000*'Demand Inputs'!G$36*IF('Demand Inputs'!$I$51="Yes",'Demand Inputs'!$I5644,'Demand Profiles'!M5592)</f>
        <v>-189.59048481148821</v>
      </c>
      <c r="P5594" s="570">
        <f>1000*'Demand Inputs'!H$36*IF('Demand Inputs'!$I$51="Yes",'Demand Inputs'!$I5644,'Demand Profiles'!N5592)</f>
        <v>-274.98699576989469</v>
      </c>
      <c r="Q5594" s="571">
        <f>1000*'Demand Inputs'!E$34*IF('Demand Inputs'!$G$51="Yes",'Demand Inputs'!$G5644,'Demand Profiles'!O5592)</f>
        <v>193.30883309558538</v>
      </c>
      <c r="R5594" s="569">
        <f>1000*'Demand Inputs'!F$34*IF('Demand Inputs'!$G$51="Yes",'Demand Inputs'!$G5644,'Demand Profiles'!P5592)</f>
        <v>271.97634851229537</v>
      </c>
      <c r="S5594" s="569">
        <f>1000*'Demand Inputs'!G$34*IF('Demand Inputs'!$G$51="Yes",'Demand Inputs'!$G5644,'Demand Profiles'!Q5592)</f>
        <v>416.47819455880898</v>
      </c>
      <c r="T5594" s="570">
        <f>1000*'Demand Inputs'!H$34*IF('Demand Inputs'!$G$51="Yes",'Demand Inputs'!$G5644,'Demand Profiles'!R5592)</f>
        <v>613.71520624324603</v>
      </c>
      <c r="U5594" s="571">
        <f>1000*'Demand Inputs'!E$35*IF('Demand Inputs'!$H$51="Yes",'Demand Inputs'!$H5644,'Demand Profiles'!W5592)</f>
        <v>13.185328866763244</v>
      </c>
      <c r="V5594" s="569">
        <f>1000*'Demand Inputs'!F$35*IF('Demand Inputs'!$H$51="Yes",'Demand Inputs'!$H5644,'Demand Profiles'!X5592)</f>
        <v>28.824939676504304</v>
      </c>
      <c r="W5594" s="569">
        <f>1000*'Demand Inputs'!G$35*IF('Demand Inputs'!$H$51="Yes",'Demand Inputs'!$H5644,'Demand Profiles'!Y5592)</f>
        <v>61.808360060146462</v>
      </c>
      <c r="X5594" s="570">
        <f>1000*'Demand Inputs'!H$35*IF('Demand Inputs'!$H$51="Yes",'Demand Inputs'!$H5644,'Demand Profiles'!Z5592)</f>
        <v>95.812804489192899</v>
      </c>
      <c r="Y5594" s="571">
        <f>1000*'Demand Inputs'!E$37*IF('Demand Inputs'!$J$51="Yes",'Demand Inputs'!$J5644,'Demand Profiles'!S5592)</f>
        <v>-2.9378118065350534E-3</v>
      </c>
      <c r="Z5594" s="569">
        <f>1000*'Demand Inputs'!F$37*IF('Demand Inputs'!$J$51="Yes",'Demand Inputs'!$J5644,'Demand Profiles'!T5592)</f>
        <v>-3.3718668532106487E-3</v>
      </c>
      <c r="AA5594" s="569">
        <f>1000*'Demand Inputs'!G$37*IF('Demand Inputs'!$J$51="Yes",'Demand Inputs'!$J5644,'Demand Profiles'!U5592)</f>
        <v>-4.311136444459053E-3</v>
      </c>
      <c r="AB5594" s="569">
        <f>1000*'Demand Inputs'!H$37*IF('Demand Inputs'!$J$51="Yes",'Demand Inputs'!$J5644,'Demand Profiles'!V5592)</f>
        <v>-5.5390352267976912E-3</v>
      </c>
      <c r="AC5594" s="571">
        <f>-'Demand Inputs'!E$38*IF('Demand Inputs'!$K$51="Yes",'Demand Inputs'!$K5644,'Demand Profiles'!AA5592)/INDEX('IEPR CAISO Load Modifiers'!$E$59:$S$59,MATCH(AC$5,'IEPR CAISO Load Modifiers'!$E$27:$S$27,0))*1000</f>
        <v>-7.0227540221954134</v>
      </c>
      <c r="AD5594" s="569">
        <f>-'Demand Inputs'!F$38*IF('Demand Inputs'!$K$51="Yes",'Demand Inputs'!$K5644,'Demand Profiles'!AB5592)/INDEX('IEPR CAISO Load Modifiers'!$E$59:$S$59,MATCH(AD$5,'IEPR CAISO Load Modifiers'!$E$27:$S$27,0))*1000</f>
        <v>-11.39963614151945</v>
      </c>
      <c r="AE5594" s="569">
        <f>-'Demand Inputs'!G$38*IF('Demand Inputs'!$K$51="Yes",'Demand Inputs'!$K5644,'Demand Profiles'!AC5592)/INDEX('IEPR CAISO Load Modifiers'!$E$59:$S$59,MATCH(AE$5,'IEPR CAISO Load Modifiers'!$E$27:$S$27,0))*1000</f>
        <v>-21.994695838284049</v>
      </c>
      <c r="AF5594" s="570">
        <f>-'Demand Inputs'!H$38*IF('Demand Inputs'!$K$51="Yes",'Demand Inputs'!$K5644,'Demand Profiles'!AD5592)/INDEX('IEPR CAISO Load Modifiers'!$E$59:$S$59,MATCH(AF$5,'IEPR CAISO Load Modifiers'!$E$27:$S$27,0))*1000</f>
        <v>-38.889149613511968</v>
      </c>
      <c r="AG5594" s="569">
        <f t="shared" si="351"/>
        <v>5127.3720346433483</v>
      </c>
      <c r="AH5594" s="569">
        <f t="shared" si="352"/>
        <v>5279.7088831091496</v>
      </c>
      <c r="AI5594" s="569">
        <f t="shared" si="353"/>
        <v>5603.5683074265189</v>
      </c>
      <c r="AJ5594" s="570">
        <f t="shared" si="354"/>
        <v>6131.3016451218937</v>
      </c>
    </row>
    <row r="5595" spans="1:36" x14ac:dyDescent="0.25">
      <c r="A5595" s="9"/>
      <c r="B5595" s="134">
        <v>8</v>
      </c>
      <c r="C5595" s="135">
        <v>21</v>
      </c>
      <c r="D5595" s="137">
        <v>22</v>
      </c>
      <c r="E5595" s="571">
        <f>1000*'Demand Inputs'!E$32*IF('Demand Inputs'!$E$51="Yes",'Demand Inputs'!$E5645,'Demand Profiles'!AG5593)</f>
        <v>3023.9562312395801</v>
      </c>
      <c r="F5595" s="569">
        <f>1000*'Demand Inputs'!F$32*IF('Demand Inputs'!$E$51="Yes",'Demand Inputs'!$E5645,'Demand Profiles'!AH5593)</f>
        <v>3082.2102024380965</v>
      </c>
      <c r="G5595" s="569">
        <f>1000*'Demand Inputs'!G$32*IF('Demand Inputs'!$E$51="Yes",'Demand Inputs'!$E5645,'Demand Profiles'!AI5593)</f>
        <v>3207.7759268652303</v>
      </c>
      <c r="H5595" s="570">
        <f>1000*'Demand Inputs'!H$32*IF('Demand Inputs'!$E$51="Yes",'Demand Inputs'!$E5645,'Demand Profiles'!AJ5593)</f>
        <v>3411.8438809351255</v>
      </c>
      <c r="I5595" s="571">
        <f>1000*'Demand Inputs'!E$33*IF(Custom_CI_shape="Yes",'Demand Inputs'!$F5645,'Demand Profiles'!$E5593)</f>
        <v>1491.9123872539508</v>
      </c>
      <c r="J5595" s="569">
        <f>1000*'Demand Inputs'!F$33*IF(Custom_CI_shape="Yes",'Demand Inputs'!$F5645,'Demand Profiles'!$E5593)</f>
        <v>1530.5886184151038</v>
      </c>
      <c r="K5595" s="569">
        <f>1000*'Demand Inputs'!G$33*IF(Custom_CI_shape="Yes",'Demand Inputs'!$F5645,'Demand Profiles'!$E5593)</f>
        <v>1617.6607418484973</v>
      </c>
      <c r="L5595" s="570">
        <f>1000*'Demand Inputs'!H$33*IF(Custom_CI_shape="Yes",'Demand Inputs'!$F5645,'Demand Profiles'!$E5593)</f>
        <v>1779.6518028500186</v>
      </c>
      <c r="M5595" s="569">
        <f>1000*'Demand Inputs'!E$36*IF('Demand Inputs'!$I$51="Yes",'Demand Inputs'!$I5645,'Demand Profiles'!K5593)</f>
        <v>-54.811277089515833</v>
      </c>
      <c r="N5595" s="569">
        <f>1000*'Demand Inputs'!F$36*IF('Demand Inputs'!$I$51="Yes",'Demand Inputs'!$I5645,'Demand Profiles'!L5593)</f>
        <v>-96.321162697587624</v>
      </c>
      <c r="O5595" s="569">
        <f>1000*'Demand Inputs'!G$36*IF('Demand Inputs'!$I$51="Yes",'Demand Inputs'!$I5645,'Demand Profiles'!M5593)</f>
        <v>-166.94039845640231</v>
      </c>
      <c r="P5595" s="570">
        <f>1000*'Demand Inputs'!H$36*IF('Demand Inputs'!$I$51="Yes",'Demand Inputs'!$I5645,'Demand Profiles'!N5593)</f>
        <v>-246.24391491883372</v>
      </c>
      <c r="Q5595" s="571">
        <f>1000*'Demand Inputs'!E$34*IF('Demand Inputs'!$G$51="Yes",'Demand Inputs'!$G5645,'Demand Profiles'!O5593)</f>
        <v>211.30403430962465</v>
      </c>
      <c r="R5595" s="569">
        <f>1000*'Demand Inputs'!F$34*IF('Demand Inputs'!$G$51="Yes",'Demand Inputs'!$G5645,'Demand Profiles'!P5593)</f>
        <v>291.68507932561181</v>
      </c>
      <c r="S5595" s="569">
        <f>1000*'Demand Inputs'!G$34*IF('Demand Inputs'!$G$51="Yes",'Demand Inputs'!$G5645,'Demand Profiles'!Q5593)</f>
        <v>438.66102432066498</v>
      </c>
      <c r="T5595" s="570">
        <f>1000*'Demand Inputs'!H$34*IF('Demand Inputs'!$G$51="Yes",'Demand Inputs'!$G5645,'Demand Profiles'!R5593)</f>
        <v>646.01388893251806</v>
      </c>
      <c r="U5595" s="571">
        <f>1000*'Demand Inputs'!E$35*IF('Demand Inputs'!$H$51="Yes",'Demand Inputs'!$H5645,'Demand Profiles'!W5593)</f>
        <v>13.280332133694584</v>
      </c>
      <c r="V5595" s="569">
        <f>1000*'Demand Inputs'!F$35*IF('Demand Inputs'!$H$51="Yes",'Demand Inputs'!$H5645,'Demand Profiles'!X5593)</f>
        <v>27.462897821233678</v>
      </c>
      <c r="W5595" s="569">
        <f>1000*'Demand Inputs'!G$35*IF('Demand Inputs'!$H$51="Yes",'Demand Inputs'!$H5645,'Demand Profiles'!Y5593)</f>
        <v>58.155872098601144</v>
      </c>
      <c r="X5595" s="570">
        <f>1000*'Demand Inputs'!H$35*IF('Demand Inputs'!$H$51="Yes",'Demand Inputs'!$H5645,'Demand Profiles'!Z5593)</f>
        <v>92.74959526348924</v>
      </c>
      <c r="Y5595" s="571">
        <f>1000*'Demand Inputs'!E$37*IF('Demand Inputs'!$J$51="Yes",'Demand Inputs'!$J5645,'Demand Profiles'!S5593)</f>
        <v>-2.9378118065350534E-3</v>
      </c>
      <c r="Z5595" s="569">
        <f>1000*'Demand Inputs'!F$37*IF('Demand Inputs'!$J$51="Yes",'Demand Inputs'!$J5645,'Demand Profiles'!T5593)</f>
        <v>-3.3718668532106487E-3</v>
      </c>
      <c r="AA5595" s="569">
        <f>1000*'Demand Inputs'!G$37*IF('Demand Inputs'!$J$51="Yes",'Demand Inputs'!$J5645,'Demand Profiles'!U5593)</f>
        <v>-4.311136444459053E-3</v>
      </c>
      <c r="AB5595" s="569">
        <f>1000*'Demand Inputs'!H$37*IF('Demand Inputs'!$J$51="Yes",'Demand Inputs'!$J5645,'Demand Profiles'!V5593)</f>
        <v>-5.5390352267976912E-3</v>
      </c>
      <c r="AC5595" s="571">
        <f>-'Demand Inputs'!E$38*IF('Demand Inputs'!$K$51="Yes",'Demand Inputs'!$K5645,'Demand Profiles'!AA5593)/INDEX('IEPR CAISO Load Modifiers'!$E$59:$S$59,MATCH(AC$5,'IEPR CAISO Load Modifiers'!$E$27:$S$27,0))*1000</f>
        <v>-4.1778182416780032</v>
      </c>
      <c r="AD5595" s="569">
        <f>-'Demand Inputs'!F$38*IF('Demand Inputs'!$K$51="Yes",'Demand Inputs'!$K5645,'Demand Profiles'!AB5593)/INDEX('IEPR CAISO Load Modifiers'!$E$59:$S$59,MATCH(AD$5,'IEPR CAISO Load Modifiers'!$E$27:$S$27,0))*1000</f>
        <v>-6.2732508905180264</v>
      </c>
      <c r="AE5595" s="569">
        <f>-'Demand Inputs'!G$38*IF('Demand Inputs'!$K$51="Yes",'Demand Inputs'!$K5645,'Demand Profiles'!AC5593)/INDEX('IEPR CAISO Load Modifiers'!$E$59:$S$59,MATCH(AE$5,'IEPR CAISO Load Modifiers'!$E$27:$S$27,0))*1000</f>
        <v>-12.779275779418674</v>
      </c>
      <c r="AF5595" s="570">
        <f>-'Demand Inputs'!H$38*IF('Demand Inputs'!$K$51="Yes",'Demand Inputs'!$K5645,'Demand Profiles'!AD5593)/INDEX('IEPR CAISO Load Modifiers'!$E$59:$S$59,MATCH(AF$5,'IEPR CAISO Load Modifiers'!$E$27:$S$27,0))*1000</f>
        <v>-24.060840304378548</v>
      </c>
      <c r="AG5595" s="569">
        <f t="shared" si="351"/>
        <v>4681.4609517938479</v>
      </c>
      <c r="AH5595" s="569">
        <f t="shared" si="352"/>
        <v>4829.3490125450871</v>
      </c>
      <c r="AI5595" s="569">
        <f t="shared" si="353"/>
        <v>5142.5295797607287</v>
      </c>
      <c r="AJ5595" s="570">
        <f t="shared" si="354"/>
        <v>5659.9488737227111</v>
      </c>
    </row>
    <row r="5596" spans="1:36" x14ac:dyDescent="0.25">
      <c r="A5596" s="9"/>
      <c r="B5596" s="134">
        <v>8</v>
      </c>
      <c r="C5596" s="135">
        <v>21</v>
      </c>
      <c r="D5596" s="137">
        <v>23</v>
      </c>
      <c r="E5596" s="571">
        <f>1000*'Demand Inputs'!E$32*IF('Demand Inputs'!$E$51="Yes",'Demand Inputs'!$E5646,'Demand Profiles'!AG5594)</f>
        <v>2778.7907492753961</v>
      </c>
      <c r="F5596" s="569">
        <f>1000*'Demand Inputs'!F$32*IF('Demand Inputs'!$E$51="Yes",'Demand Inputs'!$E5646,'Demand Profiles'!AH5594)</f>
        <v>2833.4860517543334</v>
      </c>
      <c r="G5596" s="569">
        <f>1000*'Demand Inputs'!G$32*IF('Demand Inputs'!$E$51="Yes",'Demand Inputs'!$E5646,'Demand Profiles'!AI5594)</f>
        <v>2948.8387514712808</v>
      </c>
      <c r="H5596" s="570">
        <f>1000*'Demand Inputs'!H$32*IF('Demand Inputs'!$E$51="Yes",'Demand Inputs'!$E5646,'Demand Profiles'!AJ5594)</f>
        <v>3142.7371645085805</v>
      </c>
      <c r="I5596" s="571">
        <f>1000*'Demand Inputs'!E$33*IF(Custom_CI_shape="Yes",'Demand Inputs'!$F5646,'Demand Profiles'!$E5594)</f>
        <v>1314.0954099191126</v>
      </c>
      <c r="J5596" s="569">
        <f>1000*'Demand Inputs'!F$33*IF(Custom_CI_shape="Yes",'Demand Inputs'!$F5646,'Demand Profiles'!$E5594)</f>
        <v>1348.1619263419636</v>
      </c>
      <c r="K5596" s="569">
        <f>1000*'Demand Inputs'!G$33*IF(Custom_CI_shape="Yes",'Demand Inputs'!$F5646,'Demand Profiles'!$E5594)</f>
        <v>1424.8561603420842</v>
      </c>
      <c r="L5596" s="570">
        <f>1000*'Demand Inputs'!H$33*IF(Custom_CI_shape="Yes",'Demand Inputs'!$F5646,'Demand Profiles'!$E5594)</f>
        <v>1567.5399476265659</v>
      </c>
      <c r="M5596" s="569">
        <f>1000*'Demand Inputs'!E$36*IF('Demand Inputs'!$I$51="Yes",'Demand Inputs'!$I5646,'Demand Profiles'!K5594)</f>
        <v>-46.917721148313255</v>
      </c>
      <c r="N5596" s="569">
        <f>1000*'Demand Inputs'!F$36*IF('Demand Inputs'!$I$51="Yes",'Demand Inputs'!$I5646,'Demand Profiles'!L5594)</f>
        <v>-80.931753255691561</v>
      </c>
      <c r="O5596" s="569">
        <f>1000*'Demand Inputs'!G$36*IF('Demand Inputs'!$I$51="Yes",'Demand Inputs'!$I5646,'Demand Profiles'!M5594)</f>
        <v>-140.5997422417625</v>
      </c>
      <c r="P5596" s="570">
        <f>1000*'Demand Inputs'!H$36*IF('Demand Inputs'!$I$51="Yes",'Demand Inputs'!$I5646,'Demand Profiles'!N5594)</f>
        <v>-208.33076077145495</v>
      </c>
      <c r="Q5596" s="571">
        <f>1000*'Demand Inputs'!E$34*IF('Demand Inputs'!$G$51="Yes",'Demand Inputs'!$G5646,'Demand Profiles'!O5594)</f>
        <v>318.60576784698367</v>
      </c>
      <c r="R5596" s="569">
        <f>1000*'Demand Inputs'!F$34*IF('Demand Inputs'!$G$51="Yes",'Demand Inputs'!$G5646,'Demand Profiles'!P5594)</f>
        <v>426.73158434251968</v>
      </c>
      <c r="S5596" s="569">
        <f>1000*'Demand Inputs'!G$34*IF('Demand Inputs'!$G$51="Yes",'Demand Inputs'!$G5646,'Demand Profiles'!Q5594)</f>
        <v>618.72775027520345</v>
      </c>
      <c r="T5596" s="570">
        <f>1000*'Demand Inputs'!H$34*IF('Demand Inputs'!$G$51="Yes",'Demand Inputs'!$G5646,'Demand Profiles'!R5594)</f>
        <v>894.42197005802859</v>
      </c>
      <c r="U5596" s="571">
        <f>1000*'Demand Inputs'!E$35*IF('Demand Inputs'!$H$51="Yes",'Demand Inputs'!$H5646,'Demand Profiles'!W5594)</f>
        <v>11.585178197249054</v>
      </c>
      <c r="V5596" s="569">
        <f>1000*'Demand Inputs'!F$35*IF('Demand Inputs'!$H$51="Yes",'Demand Inputs'!$H5646,'Demand Profiles'!X5594)</f>
        <v>23.032885802922145</v>
      </c>
      <c r="W5596" s="569">
        <f>1000*'Demand Inputs'!G$35*IF('Demand Inputs'!$H$51="Yes",'Demand Inputs'!$H5646,'Demand Profiles'!Y5594)</f>
        <v>49.034094818146542</v>
      </c>
      <c r="X5596" s="570">
        <f>1000*'Demand Inputs'!H$35*IF('Demand Inputs'!$H$51="Yes",'Demand Inputs'!$H5646,'Demand Profiles'!Z5594)</f>
        <v>79.100303316913781</v>
      </c>
      <c r="Y5596" s="571">
        <f>1000*'Demand Inputs'!E$37*IF('Demand Inputs'!$J$51="Yes",'Demand Inputs'!$J5646,'Demand Profiles'!S5594)</f>
        <v>-2.9378118065350534E-3</v>
      </c>
      <c r="Z5596" s="569">
        <f>1000*'Demand Inputs'!F$37*IF('Demand Inputs'!$J$51="Yes",'Demand Inputs'!$J5646,'Demand Profiles'!T5594)</f>
        <v>-3.3718668532106487E-3</v>
      </c>
      <c r="AA5596" s="569">
        <f>1000*'Demand Inputs'!G$37*IF('Demand Inputs'!$J$51="Yes",'Demand Inputs'!$J5646,'Demand Profiles'!U5594)</f>
        <v>-4.311136444459053E-3</v>
      </c>
      <c r="AB5596" s="569">
        <f>1000*'Demand Inputs'!H$37*IF('Demand Inputs'!$J$51="Yes",'Demand Inputs'!$J5646,'Demand Profiles'!V5594)</f>
        <v>-5.5390352267976912E-3</v>
      </c>
      <c r="AC5596" s="571">
        <f>-'Demand Inputs'!E$38*IF('Demand Inputs'!$K$51="Yes",'Demand Inputs'!$K5646,'Demand Profiles'!AA5594)/INDEX('IEPR CAISO Load Modifiers'!$E$59:$S$59,MATCH(AC$5,'IEPR CAISO Load Modifiers'!$E$27:$S$27,0))*1000</f>
        <v>6.7621482812216209</v>
      </c>
      <c r="AD5596" s="569">
        <f>-'Demand Inputs'!F$38*IF('Demand Inputs'!$K$51="Yes",'Demand Inputs'!$K5646,'Demand Profiles'!AB5594)/INDEX('IEPR CAISO Load Modifiers'!$E$59:$S$59,MATCH(AD$5,'IEPR CAISO Load Modifiers'!$E$27:$S$27,0))*1000</f>
        <v>11.888441581190701</v>
      </c>
      <c r="AE5596" s="569">
        <f>-'Demand Inputs'!G$38*IF('Demand Inputs'!$K$51="Yes",'Demand Inputs'!$K5646,'Demand Profiles'!AC5594)/INDEX('IEPR CAISO Load Modifiers'!$E$59:$S$59,MATCH(AE$5,'IEPR CAISO Load Modifiers'!$E$27:$S$27,0))*1000</f>
        <v>19.917809215566134</v>
      </c>
      <c r="AF5596" s="570">
        <f>-'Demand Inputs'!H$38*IF('Demand Inputs'!$K$51="Yes",'Demand Inputs'!$K5646,'Demand Profiles'!AD5594)/INDEX('IEPR CAISO Load Modifiers'!$E$59:$S$59,MATCH(AF$5,'IEPR CAISO Load Modifiers'!$E$27:$S$27,0))*1000</f>
        <v>23.775416944685329</v>
      </c>
      <c r="AG5596" s="569">
        <f t="shared" si="351"/>
        <v>4382.9185945598429</v>
      </c>
      <c r="AH5596" s="569">
        <f t="shared" si="352"/>
        <v>4562.3657647003856</v>
      </c>
      <c r="AI5596" s="569">
        <f t="shared" si="353"/>
        <v>4920.770512744074</v>
      </c>
      <c r="AJ5596" s="570">
        <f t="shared" si="354"/>
        <v>5499.2385026480915</v>
      </c>
    </row>
    <row r="5597" spans="1:36" x14ac:dyDescent="0.25">
      <c r="A5597" s="9"/>
      <c r="B5597" s="134">
        <v>8</v>
      </c>
      <c r="C5597" s="135">
        <v>21</v>
      </c>
      <c r="D5597" s="137">
        <v>24</v>
      </c>
      <c r="E5597" s="571">
        <f>1000*'Demand Inputs'!E$32*IF('Demand Inputs'!$E$51="Yes",'Demand Inputs'!$E5647,'Demand Profiles'!AG5595)</f>
        <v>2573.9159435082379</v>
      </c>
      <c r="F5597" s="569">
        <f>1000*'Demand Inputs'!F$32*IF('Demand Inputs'!$E$51="Yes",'Demand Inputs'!$E5647,'Demand Profiles'!AH5595)</f>
        <v>2625.494095488159</v>
      </c>
      <c r="G5597" s="569">
        <f>1000*'Demand Inputs'!G$32*IF('Demand Inputs'!$E$51="Yes",'Demand Inputs'!$E5647,'Demand Profiles'!AI5595)</f>
        <v>2732.1889694449828</v>
      </c>
      <c r="H5597" s="570">
        <f>1000*'Demand Inputs'!H$32*IF('Demand Inputs'!$E$51="Yes",'Demand Inputs'!$E5647,'Demand Profiles'!AJ5595)</f>
        <v>2914.079180315372</v>
      </c>
      <c r="I5597" s="571">
        <f>1000*'Demand Inputs'!E$33*IF(Custom_CI_shape="Yes",'Demand Inputs'!$F5647,'Demand Profiles'!$E5595)</f>
        <v>1210.7472645426706</v>
      </c>
      <c r="J5597" s="569">
        <f>1000*'Demand Inputs'!F$33*IF(Custom_CI_shape="Yes",'Demand Inputs'!$F5647,'Demand Profiles'!$E5595)</f>
        <v>1242.1345909575796</v>
      </c>
      <c r="K5597" s="569">
        <f>1000*'Demand Inputs'!G$33*IF(Custom_CI_shape="Yes",'Demand Inputs'!$F5647,'Demand Profiles'!$E5595)</f>
        <v>1312.7971420333474</v>
      </c>
      <c r="L5597" s="570">
        <f>1000*'Demand Inputs'!H$33*IF(Custom_CI_shape="Yes",'Demand Inputs'!$F5647,'Demand Profiles'!$E5595)</f>
        <v>1444.2594421413039</v>
      </c>
      <c r="M5597" s="569">
        <f>1000*'Demand Inputs'!E$36*IF('Demand Inputs'!$I$51="Yes",'Demand Inputs'!$I5647,'Demand Profiles'!K5595)</f>
        <v>-39.861106528666511</v>
      </c>
      <c r="N5597" s="569">
        <f>1000*'Demand Inputs'!F$36*IF('Demand Inputs'!$I$51="Yes",'Demand Inputs'!$I5647,'Demand Profiles'!L5595)</f>
        <v>-67.369213217341496</v>
      </c>
      <c r="O5597" s="569">
        <f>1000*'Demand Inputs'!G$36*IF('Demand Inputs'!$I$51="Yes",'Demand Inputs'!$I5647,'Demand Profiles'!M5595)</f>
        <v>-117.38659463137159</v>
      </c>
      <c r="P5597" s="570">
        <f>1000*'Demand Inputs'!H$36*IF('Demand Inputs'!$I$51="Yes",'Demand Inputs'!$I5647,'Demand Profiles'!N5595)</f>
        <v>-174.73210324498444</v>
      </c>
      <c r="Q5597" s="571">
        <f>1000*'Demand Inputs'!E$34*IF('Demand Inputs'!$G$51="Yes",'Demand Inputs'!$G5647,'Demand Profiles'!O5595)</f>
        <v>311.72030274370428</v>
      </c>
      <c r="R5597" s="569">
        <f>1000*'Demand Inputs'!F$34*IF('Demand Inputs'!$G$51="Yes",'Demand Inputs'!$G5647,'Demand Profiles'!P5595)</f>
        <v>417.54523078464933</v>
      </c>
      <c r="S5597" s="569">
        <f>1000*'Demand Inputs'!G$34*IF('Demand Inputs'!$G$51="Yes",'Demand Inputs'!$G5647,'Demand Profiles'!Q5595)</f>
        <v>613.40827127350974</v>
      </c>
      <c r="T5597" s="570">
        <f>1000*'Demand Inputs'!H$34*IF('Demand Inputs'!$G$51="Yes",'Demand Inputs'!$G5647,'Demand Profiles'!R5595)</f>
        <v>904.24188106234556</v>
      </c>
      <c r="U5597" s="571">
        <f>1000*'Demand Inputs'!E$35*IF('Demand Inputs'!$H$51="Yes",'Demand Inputs'!$H5647,'Demand Profiles'!W5595)</f>
        <v>9.4842187948328842</v>
      </c>
      <c r="V5597" s="569">
        <f>1000*'Demand Inputs'!F$35*IF('Demand Inputs'!$H$51="Yes",'Demand Inputs'!$H5647,'Demand Profiles'!X5595)</f>
        <v>18.868245179055556</v>
      </c>
      <c r="W5597" s="569">
        <f>1000*'Demand Inputs'!G$35*IF('Demand Inputs'!$H$51="Yes",'Demand Inputs'!$H5647,'Demand Profiles'!Y5595)</f>
        <v>39.067558110116984</v>
      </c>
      <c r="X5597" s="570">
        <f>1000*'Demand Inputs'!H$35*IF('Demand Inputs'!$H$51="Yes",'Demand Inputs'!$H5647,'Demand Profiles'!Z5595)</f>
        <v>66.323966336973228</v>
      </c>
      <c r="Y5597" s="571">
        <f>1000*'Demand Inputs'!E$37*IF('Demand Inputs'!$J$51="Yes",'Demand Inputs'!$J5647,'Demand Profiles'!S5595)</f>
        <v>-2.9378118065350534E-3</v>
      </c>
      <c r="Z5597" s="569">
        <f>1000*'Demand Inputs'!F$37*IF('Demand Inputs'!$J$51="Yes",'Demand Inputs'!$J5647,'Demand Profiles'!T5595)</f>
        <v>-3.3718668532106487E-3</v>
      </c>
      <c r="AA5597" s="569">
        <f>1000*'Demand Inputs'!G$37*IF('Demand Inputs'!$J$51="Yes",'Demand Inputs'!$J5647,'Demand Profiles'!U5595)</f>
        <v>-4.311136444459053E-3</v>
      </c>
      <c r="AB5597" s="569">
        <f>1000*'Demand Inputs'!H$37*IF('Demand Inputs'!$J$51="Yes",'Demand Inputs'!$J5647,'Demand Profiles'!V5595)</f>
        <v>-5.5390352267976912E-3</v>
      </c>
      <c r="AC5597" s="571">
        <f>-'Demand Inputs'!E$38*IF('Demand Inputs'!$K$51="Yes",'Demand Inputs'!$K5647,'Demand Profiles'!AA5595)/INDEX('IEPR CAISO Load Modifiers'!$E$59:$S$59,MATCH(AC$5,'IEPR CAISO Load Modifiers'!$E$27:$S$27,0))*1000</f>
        <v>10.627783998850784</v>
      </c>
      <c r="AD5597" s="569">
        <f>-'Demand Inputs'!F$38*IF('Demand Inputs'!$K$51="Yes",'Demand Inputs'!$K5647,'Demand Profiles'!AB5595)/INDEX('IEPR CAISO Load Modifiers'!$E$59:$S$59,MATCH(AD$5,'IEPR CAISO Load Modifiers'!$E$27:$S$27,0))*1000</f>
        <v>16.780575690073217</v>
      </c>
      <c r="AE5597" s="569">
        <f>-'Demand Inputs'!G$38*IF('Demand Inputs'!$K$51="Yes",'Demand Inputs'!$K5647,'Demand Profiles'!AC5595)/INDEX('IEPR CAISO Load Modifiers'!$E$59:$S$59,MATCH(AE$5,'IEPR CAISO Load Modifiers'!$E$27:$S$27,0))*1000</f>
        <v>29.079111587013191</v>
      </c>
      <c r="AF5597" s="570">
        <f>-'Demand Inputs'!H$38*IF('Demand Inputs'!$K$51="Yes",'Demand Inputs'!$K5647,'Demand Profiles'!AD5595)/INDEX('IEPR CAISO Load Modifiers'!$E$59:$S$59,MATCH(AF$5,'IEPR CAISO Load Modifiers'!$E$27:$S$27,0))*1000</f>
        <v>44.621365074592909</v>
      </c>
      <c r="AG5597" s="569">
        <f t="shared" si="351"/>
        <v>4076.6314692478236</v>
      </c>
      <c r="AH5597" s="569">
        <f t="shared" si="352"/>
        <v>4253.4501530153229</v>
      </c>
      <c r="AI5597" s="569">
        <f t="shared" si="353"/>
        <v>4609.1501466811533</v>
      </c>
      <c r="AJ5597" s="570">
        <f t="shared" si="354"/>
        <v>5198.788192650376</v>
      </c>
    </row>
    <row r="5598" spans="1:36" x14ac:dyDescent="0.25">
      <c r="A5598" s="9"/>
      <c r="B5598" s="134">
        <v>8</v>
      </c>
      <c r="C5598" s="135">
        <v>22</v>
      </c>
      <c r="D5598" s="137">
        <v>1</v>
      </c>
      <c r="E5598" s="571">
        <f>1000*'Demand Inputs'!E$32*IF('Demand Inputs'!$E$51="Yes",'Demand Inputs'!$E5648,'Demand Profiles'!AG5596)</f>
        <v>2441.5943752860017</v>
      </c>
      <c r="F5598" s="569">
        <f>1000*'Demand Inputs'!F$32*IF('Demand Inputs'!$E$51="Yes",'Demand Inputs'!$E5648,'Demand Profiles'!AH5596)</f>
        <v>2490.8885361103626</v>
      </c>
      <c r="G5598" s="569">
        <f>1000*'Demand Inputs'!G$32*IF('Demand Inputs'!$E$51="Yes",'Demand Inputs'!$E5648,'Demand Profiles'!AI5596)</f>
        <v>2591.8585782866744</v>
      </c>
      <c r="H5598" s="570">
        <f>1000*'Demand Inputs'!H$32*IF('Demand Inputs'!$E$51="Yes",'Demand Inputs'!$E5648,'Demand Profiles'!AJ5596)</f>
        <v>2765.7769145248189</v>
      </c>
      <c r="I5598" s="571">
        <f>1000*'Demand Inputs'!E$33*IF(Custom_CI_shape="Yes",'Demand Inputs'!$F5648,'Demand Profiles'!$E5596)</f>
        <v>1157.7783443073674</v>
      </c>
      <c r="J5598" s="569">
        <f>1000*'Demand Inputs'!F$33*IF(Custom_CI_shape="Yes",'Demand Inputs'!$F5648,'Demand Profiles'!$E5596)</f>
        <v>1187.7925081821168</v>
      </c>
      <c r="K5598" s="569">
        <f>1000*'Demand Inputs'!G$33*IF(Custom_CI_shape="Yes",'Demand Inputs'!$F5648,'Demand Profiles'!$E5596)</f>
        <v>1255.3636469200924</v>
      </c>
      <c r="L5598" s="570">
        <f>1000*'Demand Inputs'!H$33*IF(Custom_CI_shape="Yes",'Demand Inputs'!$F5648,'Demand Profiles'!$E5596)</f>
        <v>1381.0746095753079</v>
      </c>
      <c r="M5598" s="569">
        <f>1000*'Demand Inputs'!E$36*IF('Demand Inputs'!$I$51="Yes",'Demand Inputs'!$I5648,'Demand Profiles'!K5596)</f>
        <v>-36.524086498402681</v>
      </c>
      <c r="N5598" s="569">
        <f>1000*'Demand Inputs'!F$36*IF('Demand Inputs'!$I$51="Yes",'Demand Inputs'!$I5648,'Demand Profiles'!L5596)</f>
        <v>-57.790986092642548</v>
      </c>
      <c r="O5598" s="569">
        <f>1000*'Demand Inputs'!G$36*IF('Demand Inputs'!$I$51="Yes",'Demand Inputs'!$I5648,'Demand Profiles'!M5596)</f>
        <v>-100.7100103414211</v>
      </c>
      <c r="P5598" s="570">
        <f>1000*'Demand Inputs'!H$36*IF('Demand Inputs'!$I$51="Yes",'Demand Inputs'!$I5648,'Demand Profiles'!N5596)</f>
        <v>-148.72500912999774</v>
      </c>
      <c r="Q5598" s="571">
        <f>1000*'Demand Inputs'!E$34*IF('Demand Inputs'!$G$51="Yes",'Demand Inputs'!$G5648,'Demand Profiles'!O5596)</f>
        <v>224.54580893856641</v>
      </c>
      <c r="R5598" s="569">
        <f>1000*'Demand Inputs'!F$34*IF('Demand Inputs'!$G$51="Yes",'Demand Inputs'!$G5648,'Demand Profiles'!P5596)</f>
        <v>301.6967463667529</v>
      </c>
      <c r="S5598" s="569">
        <f>1000*'Demand Inputs'!G$34*IF('Demand Inputs'!$G$51="Yes",'Demand Inputs'!$G5648,'Demand Profiles'!Q5596)</f>
        <v>448.32692661357845</v>
      </c>
      <c r="T5598" s="570">
        <f>1000*'Demand Inputs'!H$34*IF('Demand Inputs'!$G$51="Yes",'Demand Inputs'!$G5648,'Demand Profiles'!R5596)</f>
        <v>668.55132585709418</v>
      </c>
      <c r="U5598" s="571">
        <f>1000*'Demand Inputs'!E$35*IF('Demand Inputs'!$H$51="Yes",'Demand Inputs'!$H5648,'Demand Profiles'!W5596)</f>
        <v>7.3248994090162647</v>
      </c>
      <c r="V5598" s="569">
        <f>1000*'Demand Inputs'!F$35*IF('Demand Inputs'!$H$51="Yes",'Demand Inputs'!$H5648,'Demand Profiles'!X5596)</f>
        <v>14.044241133130496</v>
      </c>
      <c r="W5598" s="569">
        <f>1000*'Demand Inputs'!G$35*IF('Demand Inputs'!$H$51="Yes",'Demand Inputs'!$H5648,'Demand Profiles'!Y5596)</f>
        <v>30.205704099815815</v>
      </c>
      <c r="X5598" s="570">
        <f>1000*'Demand Inputs'!H$35*IF('Demand Inputs'!$H$51="Yes",'Demand Inputs'!$H5648,'Demand Profiles'!Z5596)</f>
        <v>51.700007416118055</v>
      </c>
      <c r="Y5598" s="571">
        <f>1000*'Demand Inputs'!E$37*IF('Demand Inputs'!$J$51="Yes",'Demand Inputs'!$J5648,'Demand Profiles'!S5596)</f>
        <v>-2.9378118065350534E-3</v>
      </c>
      <c r="Z5598" s="569">
        <f>1000*'Demand Inputs'!F$37*IF('Demand Inputs'!$J$51="Yes",'Demand Inputs'!$J5648,'Demand Profiles'!T5596)</f>
        <v>-3.3718668532106487E-3</v>
      </c>
      <c r="AA5598" s="569">
        <f>1000*'Demand Inputs'!G$37*IF('Demand Inputs'!$J$51="Yes",'Demand Inputs'!$J5648,'Demand Profiles'!U5596)</f>
        <v>-4.311136444459053E-3</v>
      </c>
      <c r="AB5598" s="569">
        <f>1000*'Demand Inputs'!H$37*IF('Demand Inputs'!$J$51="Yes",'Demand Inputs'!$J5648,'Demand Profiles'!V5596)</f>
        <v>-5.5390352267976912E-3</v>
      </c>
      <c r="AC5598" s="571">
        <f>-'Demand Inputs'!E$38*IF('Demand Inputs'!$K$51="Yes",'Demand Inputs'!$K5648,'Demand Profiles'!AA5596)/INDEX('IEPR CAISO Load Modifiers'!$E$59:$S$59,MATCH(AC$5,'IEPR CAISO Load Modifiers'!$E$27:$S$27,0))*1000</f>
        <v>7.3457939876882437</v>
      </c>
      <c r="AD5598" s="569">
        <f>-'Demand Inputs'!F$38*IF('Demand Inputs'!$K$51="Yes",'Demand Inputs'!$K5648,'Demand Profiles'!AB5596)/INDEX('IEPR CAISO Load Modifiers'!$E$59:$S$59,MATCH(AD$5,'IEPR CAISO Load Modifiers'!$E$27:$S$27,0))*1000</f>
        <v>11.54045486103689</v>
      </c>
      <c r="AE5598" s="569">
        <f>-'Demand Inputs'!G$38*IF('Demand Inputs'!$K$51="Yes",'Demand Inputs'!$K5648,'Demand Profiles'!AC5596)/INDEX('IEPR CAISO Load Modifiers'!$E$59:$S$59,MATCH(AE$5,'IEPR CAISO Load Modifiers'!$E$27:$S$27,0))*1000</f>
        <v>19.990869588667913</v>
      </c>
      <c r="AF5598" s="570">
        <f>-'Demand Inputs'!H$38*IF('Demand Inputs'!$K$51="Yes",'Demand Inputs'!$K5648,'Demand Profiles'!AD5596)/INDEX('IEPR CAISO Load Modifiers'!$E$59:$S$59,MATCH(AF$5,'IEPR CAISO Load Modifiers'!$E$27:$S$27,0))*1000</f>
        <v>30.770481479883777</v>
      </c>
      <c r="AG5598" s="569">
        <f t="shared" si="351"/>
        <v>3802.0621976184311</v>
      </c>
      <c r="AH5598" s="569">
        <f t="shared" si="352"/>
        <v>3948.1681286939038</v>
      </c>
      <c r="AI5598" s="569">
        <f t="shared" si="353"/>
        <v>4245.0314040309631</v>
      </c>
      <c r="AJ5598" s="570">
        <f t="shared" si="354"/>
        <v>4749.1427906879971</v>
      </c>
    </row>
    <row r="5599" spans="1:36" x14ac:dyDescent="0.25">
      <c r="A5599" s="9"/>
      <c r="B5599" s="134">
        <v>8</v>
      </c>
      <c r="C5599" s="135">
        <v>22</v>
      </c>
      <c r="D5599" s="137">
        <v>2</v>
      </c>
      <c r="E5599" s="571">
        <f>1000*'Demand Inputs'!E$32*IF('Demand Inputs'!$E$51="Yes",'Demand Inputs'!$E5649,'Demand Profiles'!AG5597)</f>
        <v>2331.3239986728058</v>
      </c>
      <c r="F5599" s="569">
        <f>1000*'Demand Inputs'!F$32*IF('Demand Inputs'!$E$51="Yes",'Demand Inputs'!$E5649,'Demand Profiles'!AH5597)</f>
        <v>2379.0952956467963</v>
      </c>
      <c r="G5599" s="569">
        <f>1000*'Demand Inputs'!G$32*IF('Demand Inputs'!$E$51="Yes",'Demand Inputs'!$E5649,'Demand Profiles'!AI5597)</f>
        <v>2474.6162643789157</v>
      </c>
      <c r="H5599" s="570">
        <f>1000*'Demand Inputs'!H$32*IF('Demand Inputs'!$E$51="Yes",'Demand Inputs'!$E5649,'Demand Profiles'!AJ5597)</f>
        <v>2642.3334318512311</v>
      </c>
      <c r="I5599" s="571">
        <f>1000*'Demand Inputs'!E$33*IF(Custom_CI_shape="Yes",'Demand Inputs'!$F5649,'Demand Profiles'!$E5597)</f>
        <v>1136.5176135672546</v>
      </c>
      <c r="J5599" s="569">
        <f>1000*'Demand Inputs'!F$33*IF(Custom_CI_shape="Yes",'Demand Inputs'!$F5649,'Demand Profiles'!$E5597)</f>
        <v>1165.9806157626824</v>
      </c>
      <c r="K5599" s="569">
        <f>1000*'Demand Inputs'!G$33*IF(Custom_CI_shape="Yes",'Demand Inputs'!$F5649,'Demand Profiles'!$E5597)</f>
        <v>1232.3109195916493</v>
      </c>
      <c r="L5599" s="570">
        <f>1000*'Demand Inputs'!H$33*IF(Custom_CI_shape="Yes",'Demand Inputs'!$F5649,'Demand Profiles'!$E5597)</f>
        <v>1355.7134033042121</v>
      </c>
      <c r="M5599" s="569">
        <f>1000*'Demand Inputs'!E$36*IF('Demand Inputs'!$I$51="Yes",'Demand Inputs'!$I5649,'Demand Profiles'!K5597)</f>
        <v>-33.35532771756121</v>
      </c>
      <c r="N5599" s="569">
        <f>1000*'Demand Inputs'!F$36*IF('Demand Inputs'!$I$51="Yes",'Demand Inputs'!$I5649,'Demand Profiles'!L5597)</f>
        <v>-53.36291447668841</v>
      </c>
      <c r="O5599" s="569">
        <f>1000*'Demand Inputs'!G$36*IF('Demand Inputs'!$I$51="Yes",'Demand Inputs'!$I5649,'Demand Profiles'!M5597)</f>
        <v>-91.609002219236118</v>
      </c>
      <c r="P5599" s="570">
        <f>1000*'Demand Inputs'!H$36*IF('Demand Inputs'!$I$51="Yes",'Demand Inputs'!$I5649,'Demand Profiles'!N5597)</f>
        <v>-137.24365226890046</v>
      </c>
      <c r="Q5599" s="571">
        <f>1000*'Demand Inputs'!E$34*IF('Demand Inputs'!$G$51="Yes",'Demand Inputs'!$G5649,'Demand Profiles'!O5597)</f>
        <v>139.66467352772628</v>
      </c>
      <c r="R5599" s="569">
        <f>1000*'Demand Inputs'!F$34*IF('Demand Inputs'!$G$51="Yes",'Demand Inputs'!$G5649,'Demand Profiles'!P5597)</f>
        <v>191.74372914229272</v>
      </c>
      <c r="S5599" s="569">
        <f>1000*'Demand Inputs'!G$34*IF('Demand Inputs'!$G$51="Yes",'Demand Inputs'!$G5649,'Demand Profiles'!Q5597)</f>
        <v>297.01493288456805</v>
      </c>
      <c r="T5599" s="570">
        <f>1000*'Demand Inputs'!H$34*IF('Demand Inputs'!$G$51="Yes",'Demand Inputs'!$G5649,'Demand Profiles'!R5597)</f>
        <v>451.80116676150169</v>
      </c>
      <c r="U5599" s="571">
        <f>1000*'Demand Inputs'!E$35*IF('Demand Inputs'!$H$51="Yes",'Demand Inputs'!$H5649,'Demand Profiles'!W5597)</f>
        <v>5.7016775451339994</v>
      </c>
      <c r="V5599" s="569">
        <f>1000*'Demand Inputs'!F$35*IF('Demand Inputs'!$H$51="Yes",'Demand Inputs'!$H5649,'Demand Profiles'!X5597)</f>
        <v>11.114367523525548</v>
      </c>
      <c r="W5599" s="569">
        <f>1000*'Demand Inputs'!G$35*IF('Demand Inputs'!$H$51="Yes",'Demand Inputs'!$H5649,'Demand Profiles'!Y5597)</f>
        <v>23.431381274933077</v>
      </c>
      <c r="X5599" s="570">
        <f>1000*'Demand Inputs'!H$35*IF('Demand Inputs'!$H$51="Yes",'Demand Inputs'!$H5649,'Demand Profiles'!Z5597)</f>
        <v>41.317167703539319</v>
      </c>
      <c r="Y5599" s="571">
        <f>1000*'Demand Inputs'!E$37*IF('Demand Inputs'!$J$51="Yes",'Demand Inputs'!$J5649,'Demand Profiles'!S5597)</f>
        <v>-2.9378118065350534E-3</v>
      </c>
      <c r="Z5599" s="569">
        <f>1000*'Demand Inputs'!F$37*IF('Demand Inputs'!$J$51="Yes",'Demand Inputs'!$J5649,'Demand Profiles'!T5597)</f>
        <v>-3.3718668532106487E-3</v>
      </c>
      <c r="AA5599" s="569">
        <f>1000*'Demand Inputs'!G$37*IF('Demand Inputs'!$J$51="Yes",'Demand Inputs'!$J5649,'Demand Profiles'!U5597)</f>
        <v>-4.311136444459053E-3</v>
      </c>
      <c r="AB5599" s="569">
        <f>1000*'Demand Inputs'!H$37*IF('Demand Inputs'!$J$51="Yes",'Demand Inputs'!$J5649,'Demand Profiles'!V5597)</f>
        <v>-5.5390352267976912E-3</v>
      </c>
      <c r="AC5599" s="571">
        <f>-'Demand Inputs'!E$38*IF('Demand Inputs'!$K$51="Yes",'Demand Inputs'!$K5649,'Demand Profiles'!AA5597)/INDEX('IEPR CAISO Load Modifiers'!$E$59:$S$59,MATCH(AC$5,'IEPR CAISO Load Modifiers'!$E$27:$S$27,0))*1000</f>
        <v>2.8802240939894359</v>
      </c>
      <c r="AD5599" s="569">
        <f>-'Demand Inputs'!F$38*IF('Demand Inputs'!$K$51="Yes",'Demand Inputs'!$K5649,'Demand Profiles'!AB5597)/INDEX('IEPR CAISO Load Modifiers'!$E$59:$S$59,MATCH(AD$5,'IEPR CAISO Load Modifiers'!$E$27:$S$27,0))*1000</f>
        <v>4.6145566130837299</v>
      </c>
      <c r="AE5599" s="569">
        <f>-'Demand Inputs'!G$38*IF('Demand Inputs'!$K$51="Yes",'Demand Inputs'!$K5649,'Demand Profiles'!AC5597)/INDEX('IEPR CAISO Load Modifiers'!$E$59:$S$59,MATCH(AE$5,'IEPR CAISO Load Modifiers'!$E$27:$S$27,0))*1000</f>
        <v>7.9571095794180833</v>
      </c>
      <c r="AF5599" s="570">
        <f>-'Demand Inputs'!H$38*IF('Demand Inputs'!$K$51="Yes",'Demand Inputs'!$K5649,'Demand Profiles'!AD5597)/INDEX('IEPR CAISO Load Modifiers'!$E$59:$S$59,MATCH(AF$5,'IEPR CAISO Load Modifiers'!$E$27:$S$27,0))*1000</f>
        <v>12.156427707575096</v>
      </c>
      <c r="AG5599" s="569">
        <f t="shared" si="351"/>
        <v>3582.7299218775424</v>
      </c>
      <c r="AH5599" s="569">
        <f t="shared" si="352"/>
        <v>3699.1822783448392</v>
      </c>
      <c r="AI5599" s="569">
        <f t="shared" si="353"/>
        <v>3943.7172943538044</v>
      </c>
      <c r="AJ5599" s="570">
        <f t="shared" si="354"/>
        <v>4366.0724060239309</v>
      </c>
    </row>
    <row r="5600" spans="1:36" x14ac:dyDescent="0.25">
      <c r="A5600" s="9"/>
      <c r="B5600" s="134">
        <v>8</v>
      </c>
      <c r="C5600" s="135">
        <v>22</v>
      </c>
      <c r="D5600" s="137">
        <v>3</v>
      </c>
      <c r="E5600" s="571">
        <f>1000*'Demand Inputs'!E$32*IF('Demand Inputs'!$E$51="Yes",'Demand Inputs'!$E5650,'Demand Profiles'!AG5598)</f>
        <v>2213.5400349908268</v>
      </c>
      <c r="F5600" s="569">
        <f>1000*'Demand Inputs'!F$32*IF('Demand Inputs'!$E$51="Yes",'Demand Inputs'!$E5650,'Demand Profiles'!AH5598)</f>
        <v>2258.7852352430086</v>
      </c>
      <c r="G5600" s="569">
        <f>1000*'Demand Inputs'!G$32*IF('Demand Inputs'!$E$51="Yes",'Demand Inputs'!$E5650,'Demand Profiles'!AI5598)</f>
        <v>2348.6164441663855</v>
      </c>
      <c r="H5600" s="570">
        <f>1000*'Demand Inputs'!H$32*IF('Demand Inputs'!$E$51="Yes",'Demand Inputs'!$E5650,'Demand Profiles'!AJ5598)</f>
        <v>2506.7843737764597</v>
      </c>
      <c r="I5600" s="571">
        <f>1000*'Demand Inputs'!E$33*IF(Custom_CI_shape="Yes",'Demand Inputs'!$F5650,'Demand Profiles'!$E5598)</f>
        <v>1149.6373588537333</v>
      </c>
      <c r="J5600" s="569">
        <f>1000*'Demand Inputs'!F$33*IF(Custom_CI_shape="Yes",'Demand Inputs'!$F5650,'Demand Profiles'!$E5598)</f>
        <v>1179.4404763976295</v>
      </c>
      <c r="K5600" s="569">
        <f>1000*'Demand Inputs'!G$33*IF(Custom_CI_shape="Yes",'Demand Inputs'!$F5650,'Demand Profiles'!$E5598)</f>
        <v>1246.536484761768</v>
      </c>
      <c r="L5600" s="570">
        <f>1000*'Demand Inputs'!H$33*IF(Custom_CI_shape="Yes",'Demand Inputs'!$F5650,'Demand Profiles'!$E5598)</f>
        <v>1371.3635035054651</v>
      </c>
      <c r="M5600" s="569">
        <f>1000*'Demand Inputs'!E$36*IF('Demand Inputs'!$I$51="Yes",'Demand Inputs'!$I5650,'Demand Profiles'!K5598)</f>
        <v>-32.227678096560119</v>
      </c>
      <c r="N5600" s="569">
        <f>1000*'Demand Inputs'!F$36*IF('Demand Inputs'!$I$51="Yes",'Demand Inputs'!$I5650,'Demand Profiles'!L5598)</f>
        <v>-51.536020419066453</v>
      </c>
      <c r="O5600" s="569">
        <f>1000*'Demand Inputs'!G$36*IF('Demand Inputs'!$I$51="Yes",'Demand Inputs'!$I5650,'Demand Profiles'!M5598)</f>
        <v>-88.76301586369452</v>
      </c>
      <c r="P5600" s="570">
        <f>1000*'Demand Inputs'!H$36*IF('Demand Inputs'!$I$51="Yes",'Demand Inputs'!$I5650,'Demand Profiles'!N5598)</f>
        <v>-132.50446534174984</v>
      </c>
      <c r="Q5600" s="571">
        <f>1000*'Demand Inputs'!E$34*IF('Demand Inputs'!$G$51="Yes",'Demand Inputs'!$G5650,'Demand Profiles'!O5598)</f>
        <v>84.482680129606095</v>
      </c>
      <c r="R5600" s="569">
        <f>1000*'Demand Inputs'!F$34*IF('Demand Inputs'!$G$51="Yes",'Demand Inputs'!$G5650,'Demand Profiles'!P5598)</f>
        <v>122.1572307509539</v>
      </c>
      <c r="S5600" s="569">
        <f>1000*'Demand Inputs'!G$34*IF('Demand Inputs'!$G$51="Yes",'Demand Inputs'!$G5650,'Demand Profiles'!Q5598)</f>
        <v>197.8580214679678</v>
      </c>
      <c r="T5600" s="570">
        <f>1000*'Demand Inputs'!H$34*IF('Demand Inputs'!$G$51="Yes",'Demand Inputs'!$G5650,'Demand Profiles'!R5598)</f>
        <v>316.39358183153831</v>
      </c>
      <c r="U5600" s="571">
        <f>1000*'Demand Inputs'!E$35*IF('Demand Inputs'!$H$51="Yes",'Demand Inputs'!$H5650,'Demand Profiles'!W5598)</f>
        <v>5.7016775451339994</v>
      </c>
      <c r="V5600" s="569">
        <f>1000*'Demand Inputs'!F$35*IF('Demand Inputs'!$H$51="Yes",'Demand Inputs'!$H5650,'Demand Profiles'!X5598)</f>
        <v>10.702775810940363</v>
      </c>
      <c r="W5600" s="569">
        <f>1000*'Demand Inputs'!G$35*IF('Demand Inputs'!$H$51="Yes",'Demand Inputs'!$H5650,'Demand Profiles'!Y5598)</f>
        <v>23.431381274933077</v>
      </c>
      <c r="X5600" s="570">
        <f>1000*'Demand Inputs'!H$35*IF('Demand Inputs'!$H$51="Yes",'Demand Inputs'!$H5650,'Demand Profiles'!Z5598)</f>
        <v>41.317167703539319</v>
      </c>
      <c r="Y5600" s="571">
        <f>1000*'Demand Inputs'!E$37*IF('Demand Inputs'!$J$51="Yes",'Demand Inputs'!$J5650,'Demand Profiles'!S5598)</f>
        <v>-2.9378118065350534E-3</v>
      </c>
      <c r="Z5600" s="569">
        <f>1000*'Demand Inputs'!F$37*IF('Demand Inputs'!$J$51="Yes",'Demand Inputs'!$J5650,'Demand Profiles'!T5598)</f>
        <v>-3.3718668532106487E-3</v>
      </c>
      <c r="AA5600" s="569">
        <f>1000*'Demand Inputs'!G$37*IF('Demand Inputs'!$J$51="Yes",'Demand Inputs'!$J5650,'Demand Profiles'!U5598)</f>
        <v>-4.311136444459053E-3</v>
      </c>
      <c r="AB5600" s="569">
        <f>1000*'Demand Inputs'!H$37*IF('Demand Inputs'!$J$51="Yes",'Demand Inputs'!$J5650,'Demand Profiles'!V5598)</f>
        <v>-5.5390352267976912E-3</v>
      </c>
      <c r="AC5600" s="571">
        <f>-'Demand Inputs'!E$38*IF('Demand Inputs'!$K$51="Yes",'Demand Inputs'!$K5650,'Demand Profiles'!AA5598)/INDEX('IEPR CAISO Load Modifiers'!$E$59:$S$59,MATCH(AC$5,'IEPR CAISO Load Modifiers'!$E$27:$S$27,0))*1000</f>
        <v>1.9192448354252722</v>
      </c>
      <c r="AD5600" s="569">
        <f>-'Demand Inputs'!F$38*IF('Demand Inputs'!$K$51="Yes",'Demand Inputs'!$K5650,'Demand Profiles'!AB5598)/INDEX('IEPR CAISO Load Modifiers'!$E$59:$S$59,MATCH(AD$5,'IEPR CAISO Load Modifiers'!$E$27:$S$27,0))*1000</f>
        <v>2.9545073783397022</v>
      </c>
      <c r="AE5600" s="569">
        <f>-'Demand Inputs'!G$38*IF('Demand Inputs'!$K$51="Yes",'Demand Inputs'!$K5650,'Demand Profiles'!AC5598)/INDEX('IEPR CAISO Load Modifiers'!$E$59:$S$59,MATCH(AE$5,'IEPR CAISO Load Modifiers'!$E$27:$S$27,0))*1000</f>
        <v>5.2591889488271022</v>
      </c>
      <c r="AF5600" s="570">
        <f>-'Demand Inputs'!H$38*IF('Demand Inputs'!$K$51="Yes",'Demand Inputs'!$K5650,'Demand Profiles'!AD5598)/INDEX('IEPR CAISO Load Modifiers'!$E$59:$S$59,MATCH(AF$5,'IEPR CAISO Load Modifiers'!$E$27:$S$27,0))*1000</f>
        <v>8.3247349803119448</v>
      </c>
      <c r="AG5600" s="569">
        <f t="shared" si="351"/>
        <v>3423.0503804463588</v>
      </c>
      <c r="AH5600" s="569">
        <f t="shared" si="352"/>
        <v>3522.5008332949524</v>
      </c>
      <c r="AI5600" s="569">
        <f t="shared" si="353"/>
        <v>3732.9341936197429</v>
      </c>
      <c r="AJ5600" s="570">
        <f t="shared" si="354"/>
        <v>4111.6733574203372</v>
      </c>
    </row>
    <row r="5601" spans="1:36" x14ac:dyDescent="0.25">
      <c r="A5601" s="9"/>
      <c r="B5601" s="134">
        <v>8</v>
      </c>
      <c r="C5601" s="135">
        <v>22</v>
      </c>
      <c r="D5601" s="137">
        <v>4</v>
      </c>
      <c r="E5601" s="571">
        <f>1000*'Demand Inputs'!E$32*IF('Demand Inputs'!$E$51="Yes",'Demand Inputs'!$E5651,'Demand Profiles'!AG5599)</f>
        <v>2148.1390004307068</v>
      </c>
      <c r="F5601" s="569">
        <f>1000*'Demand Inputs'!F$32*IF('Demand Inputs'!$E$51="Yes",'Demand Inputs'!$E5651,'Demand Profiles'!AH5599)</f>
        <v>2191.4167685395919</v>
      </c>
      <c r="G5601" s="569">
        <f>1000*'Demand Inputs'!G$32*IF('Demand Inputs'!$E$51="Yes",'Demand Inputs'!$E5651,'Demand Profiles'!AI5599)</f>
        <v>2277.1877261482296</v>
      </c>
      <c r="H5601" s="570">
        <f>1000*'Demand Inputs'!H$32*IF('Demand Inputs'!$E$51="Yes",'Demand Inputs'!$E5651,'Demand Profiles'!AJ5599)</f>
        <v>2427.4373684740049</v>
      </c>
      <c r="I5601" s="571">
        <f>1000*'Demand Inputs'!E$33*IF(Custom_CI_shape="Yes",'Demand Inputs'!$F5651,'Demand Profiles'!$E5599)</f>
        <v>1250.7625771802718</v>
      </c>
      <c r="J5601" s="569">
        <f>1000*'Demand Inputs'!F$33*IF(Custom_CI_shape="Yes",'Demand Inputs'!$F5651,'Demand Profiles'!$E5599)</f>
        <v>1283.1872577285601</v>
      </c>
      <c r="K5601" s="569">
        <f>1000*'Demand Inputs'!G$33*IF(Custom_CI_shape="Yes",'Demand Inputs'!$F5651,'Demand Profiles'!$E5599)</f>
        <v>1356.1852128608759</v>
      </c>
      <c r="L5601" s="570">
        <f>1000*'Demand Inputs'!H$33*IF(Custom_CI_shape="Yes",'Demand Inputs'!$F5651,'Demand Profiles'!$E5599)</f>
        <v>1491.9923545331576</v>
      </c>
      <c r="M5601" s="569">
        <f>1000*'Demand Inputs'!E$36*IF('Demand Inputs'!$I$51="Yes",'Demand Inputs'!$I5651,'Demand Profiles'!K5599)</f>
        <v>-32.699697732280704</v>
      </c>
      <c r="N5601" s="569">
        <f>1000*'Demand Inputs'!F$36*IF('Demand Inputs'!$I$51="Yes",'Demand Inputs'!$I5651,'Demand Profiles'!L5599)</f>
        <v>-53.36291447668841</v>
      </c>
      <c r="O5601" s="569">
        <f>1000*'Demand Inputs'!G$36*IF('Demand Inputs'!$I$51="Yes",'Demand Inputs'!$I5651,'Demand Profiles'!M5599)</f>
        <v>-90.570014307653267</v>
      </c>
      <c r="P5601" s="570">
        <f>1000*'Demand Inputs'!H$36*IF('Demand Inputs'!$I$51="Yes",'Demand Inputs'!$I5651,'Demand Profiles'!N5599)</f>
        <v>-137.24365226890046</v>
      </c>
      <c r="Q5601" s="571">
        <f>1000*'Demand Inputs'!E$34*IF('Demand Inputs'!$G$51="Yes",'Demand Inputs'!$G5651,'Demand Profiles'!O5599)</f>
        <v>49.589127458617746</v>
      </c>
      <c r="R5601" s="569">
        <f>1000*'Demand Inputs'!F$34*IF('Demand Inputs'!$G$51="Yes",'Demand Inputs'!$G5651,'Demand Profiles'!P5599)</f>
        <v>79.247872281248533</v>
      </c>
      <c r="S5601" s="569">
        <f>1000*'Demand Inputs'!G$34*IF('Demand Inputs'!$G$51="Yes",'Demand Inputs'!$G5651,'Demand Profiles'!Q5599)</f>
        <v>138.67483906033971</v>
      </c>
      <c r="T5601" s="570">
        <f>1000*'Demand Inputs'!H$34*IF('Demand Inputs'!$G$51="Yes",'Demand Inputs'!$G5651,'Demand Profiles'!R5599)</f>
        <v>235.05075882078577</v>
      </c>
      <c r="U5601" s="571">
        <f>1000*'Demand Inputs'!E$35*IF('Demand Inputs'!$H$51="Yes",'Demand Inputs'!$H5651,'Demand Profiles'!W5599)</f>
        <v>6.4413564045117866</v>
      </c>
      <c r="V5601" s="569">
        <f>1000*'Demand Inputs'!F$35*IF('Demand Inputs'!$H$51="Yes",'Demand Inputs'!$H5651,'Demand Profiles'!X5599)</f>
        <v>12.094602456672712</v>
      </c>
      <c r="W5601" s="569">
        <f>1000*'Demand Inputs'!G$35*IF('Demand Inputs'!$H$51="Yes",'Demand Inputs'!$H5651,'Demand Profiles'!Y5599)</f>
        <v>25.383532993176857</v>
      </c>
      <c r="X5601" s="570">
        <f>1000*'Demand Inputs'!H$35*IF('Demand Inputs'!$H$51="Yes",'Demand Inputs'!$H5651,'Demand Profiles'!Z5599)</f>
        <v>43.507352344532535</v>
      </c>
      <c r="Y5601" s="571">
        <f>1000*'Demand Inputs'!E$37*IF('Demand Inputs'!$J$51="Yes",'Demand Inputs'!$J5651,'Demand Profiles'!S5599)</f>
        <v>-2.9378118065350534E-3</v>
      </c>
      <c r="Z5601" s="569">
        <f>1000*'Demand Inputs'!F$37*IF('Demand Inputs'!$J$51="Yes",'Demand Inputs'!$J5651,'Demand Profiles'!T5599)</f>
        <v>-3.3718668532106487E-3</v>
      </c>
      <c r="AA5601" s="569">
        <f>1000*'Demand Inputs'!G$37*IF('Demand Inputs'!$J$51="Yes",'Demand Inputs'!$J5651,'Demand Profiles'!U5599)</f>
        <v>-4.311136444459053E-3</v>
      </c>
      <c r="AB5601" s="569">
        <f>1000*'Demand Inputs'!H$37*IF('Demand Inputs'!$J$51="Yes",'Demand Inputs'!$J5651,'Demand Profiles'!V5599)</f>
        <v>-5.5390352267976912E-3</v>
      </c>
      <c r="AC5601" s="571">
        <f>-'Demand Inputs'!E$38*IF('Demand Inputs'!$K$51="Yes",'Demand Inputs'!$K5651,'Demand Profiles'!AA5599)/INDEX('IEPR CAISO Load Modifiers'!$E$59:$S$59,MATCH(AC$5,'IEPR CAISO Load Modifiers'!$E$27:$S$27,0))*1000</f>
        <v>1.5880596171439891</v>
      </c>
      <c r="AD5601" s="569">
        <f>-'Demand Inputs'!F$38*IF('Demand Inputs'!$K$51="Yes",'Demand Inputs'!$K5651,'Demand Profiles'!AB5599)/INDEX('IEPR CAISO Load Modifiers'!$E$59:$S$59,MATCH(AD$5,'IEPR CAISO Load Modifiers'!$E$27:$S$27,0))*1000</f>
        <v>2.5374642517627817</v>
      </c>
      <c r="AE5601" s="569">
        <f>-'Demand Inputs'!G$38*IF('Demand Inputs'!$K$51="Yes",'Demand Inputs'!$K5651,'Demand Profiles'!AC5599)/INDEX('IEPR CAISO Load Modifiers'!$E$59:$S$59,MATCH(AE$5,'IEPR CAISO Load Modifiers'!$E$27:$S$27,0))*1000</f>
        <v>4.765335301608129</v>
      </c>
      <c r="AF5601" s="570">
        <f>-'Demand Inputs'!H$38*IF('Demand Inputs'!$K$51="Yes",'Demand Inputs'!$K5651,'Demand Profiles'!AD5599)/INDEX('IEPR CAISO Load Modifiers'!$E$59:$S$59,MATCH(AF$5,'IEPR CAISO Load Modifiers'!$E$27:$S$27,0))*1000</f>
        <v>6.9003832088951169</v>
      </c>
      <c r="AG5601" s="569">
        <f t="shared" si="351"/>
        <v>3423.8174855471652</v>
      </c>
      <c r="AH5601" s="569">
        <f t="shared" si="352"/>
        <v>3515.1176789142942</v>
      </c>
      <c r="AI5601" s="569">
        <f t="shared" si="353"/>
        <v>3711.6223209201326</v>
      </c>
      <c r="AJ5601" s="570">
        <f t="shared" si="354"/>
        <v>4067.6390260772487</v>
      </c>
    </row>
    <row r="5602" spans="1:36" x14ac:dyDescent="0.25">
      <c r="A5602" s="9"/>
      <c r="B5602" s="134">
        <v>8</v>
      </c>
      <c r="C5602" s="135">
        <v>22</v>
      </c>
      <c r="D5602" s="137">
        <v>5</v>
      </c>
      <c r="E5602" s="571">
        <f>1000*'Demand Inputs'!E$32*IF('Demand Inputs'!$E$51="Yes",'Demand Inputs'!$E5652,'Demand Profiles'!AG5600)</f>
        <v>2098.8160252063471</v>
      </c>
      <c r="F5602" s="569">
        <f>1000*'Demand Inputs'!F$32*IF('Demand Inputs'!$E$51="Yes",'Demand Inputs'!$E5652,'Demand Profiles'!AH5600)</f>
        <v>2140.2267862855256</v>
      </c>
      <c r="G5602" s="569">
        <f>1000*'Demand Inputs'!G$32*IF('Demand Inputs'!$E$51="Yes",'Demand Inputs'!$E5652,'Demand Profiles'!AI5600)</f>
        <v>2221.5306418403347</v>
      </c>
      <c r="H5602" s="570">
        <f>1000*'Demand Inputs'!H$32*IF('Demand Inputs'!$E$51="Yes",'Demand Inputs'!$E5652,'Demand Profiles'!AJ5600)</f>
        <v>2360.1446816461653</v>
      </c>
      <c r="I5602" s="571">
        <f>1000*'Demand Inputs'!E$33*IF(Custom_CI_shape="Yes",'Demand Inputs'!$F5652,'Demand Profiles'!$E5600)</f>
        <v>1464.7772808644845</v>
      </c>
      <c r="J5602" s="569">
        <f>1000*'Demand Inputs'!F$33*IF(Custom_CI_shape="Yes",'Demand Inputs'!$F5652,'Demand Profiles'!$E5600)</f>
        <v>1502.7500634476462</v>
      </c>
      <c r="K5602" s="569">
        <f>1000*'Demand Inputs'!G$33*IF(Custom_CI_shape="Yes",'Demand Inputs'!$F5652,'Demand Profiles'!$E5600)</f>
        <v>1588.2385072004449</v>
      </c>
      <c r="L5602" s="570">
        <f>1000*'Demand Inputs'!H$33*IF(Custom_CI_shape="Yes",'Demand Inputs'!$F5652,'Demand Profiles'!$E5600)</f>
        <v>1747.2832526461918</v>
      </c>
      <c r="M5602" s="569">
        <f>1000*'Demand Inputs'!E$36*IF('Demand Inputs'!$I$51="Yes",'Demand Inputs'!$I5652,'Demand Profiles'!K5600)</f>
        <v>-35.031499722015269</v>
      </c>
      <c r="N5602" s="569">
        <f>1000*'Demand Inputs'!F$36*IF('Demand Inputs'!$I$51="Yes",'Demand Inputs'!$I5652,'Demand Profiles'!L5600)</f>
        <v>-58.069336070471195</v>
      </c>
      <c r="O5602" s="569">
        <f>1000*'Demand Inputs'!G$36*IF('Demand Inputs'!$I$51="Yes",'Demand Inputs'!$I5652,'Demand Profiles'!M5600)</f>
        <v>-102.79855422700788</v>
      </c>
      <c r="P5602" s="570">
        <f>1000*'Demand Inputs'!H$36*IF('Demand Inputs'!$I$51="Yes",'Demand Inputs'!$I5652,'Demand Profiles'!N5600)</f>
        <v>-154.19712204275183</v>
      </c>
      <c r="Q5602" s="571">
        <f>1000*'Demand Inputs'!E$34*IF('Demand Inputs'!$G$51="Yes",'Demand Inputs'!$G5652,'Demand Profiles'!O5600)</f>
        <v>43.995968150982257</v>
      </c>
      <c r="R5602" s="569">
        <f>1000*'Demand Inputs'!F$34*IF('Demand Inputs'!$G$51="Yes",'Demand Inputs'!$G5652,'Demand Profiles'!P5600)</f>
        <v>69.323875670142442</v>
      </c>
      <c r="S5602" s="569">
        <f>1000*'Demand Inputs'!G$34*IF('Demand Inputs'!$G$51="Yes",'Demand Inputs'!$G5652,'Demand Profiles'!Q5600)</f>
        <v>126.83123304687992</v>
      </c>
      <c r="T5602" s="570">
        <f>1000*'Demand Inputs'!H$34*IF('Demand Inputs'!$G$51="Yes",'Demand Inputs'!$G5652,'Demand Profiles'!R5600)</f>
        <v>231.65402278346122</v>
      </c>
      <c r="U5602" s="571">
        <f>1000*'Demand Inputs'!E$35*IF('Demand Inputs'!$H$51="Yes",'Demand Inputs'!$H5652,'Demand Profiles'!W5600)</f>
        <v>9.2453500255659193</v>
      </c>
      <c r="V5602" s="569">
        <f>1000*'Demand Inputs'!F$35*IF('Demand Inputs'!$H$51="Yes",'Demand Inputs'!$H5652,'Demand Profiles'!X5600)</f>
        <v>17.221882390461779</v>
      </c>
      <c r="W5602" s="569">
        <f>1000*'Demand Inputs'!G$35*IF('Demand Inputs'!$H$51="Yes",'Demand Inputs'!$H5652,'Demand Profiles'!Y5600)</f>
        <v>33.462900154282437</v>
      </c>
      <c r="X5602" s="570">
        <f>1000*'Demand Inputs'!H$35*IF('Demand Inputs'!$H$51="Yes",'Demand Inputs'!$H5652,'Demand Profiles'!Z5600)</f>
        <v>59.44848524528576</v>
      </c>
      <c r="Y5602" s="571">
        <f>1000*'Demand Inputs'!E$37*IF('Demand Inputs'!$J$51="Yes",'Demand Inputs'!$J5652,'Demand Profiles'!S5600)</f>
        <v>-2.9378118065350534E-3</v>
      </c>
      <c r="Z5602" s="569">
        <f>1000*'Demand Inputs'!F$37*IF('Demand Inputs'!$J$51="Yes",'Demand Inputs'!$J5652,'Demand Profiles'!T5600)</f>
        <v>-3.3718668532106487E-3</v>
      </c>
      <c r="AA5602" s="569">
        <f>1000*'Demand Inputs'!G$37*IF('Demand Inputs'!$J$51="Yes",'Demand Inputs'!$J5652,'Demand Profiles'!U5600)</f>
        <v>-4.311136444459053E-3</v>
      </c>
      <c r="AB5602" s="569">
        <f>1000*'Demand Inputs'!H$37*IF('Demand Inputs'!$J$51="Yes",'Demand Inputs'!$J5652,'Demand Profiles'!V5600)</f>
        <v>-5.5390352267976912E-3</v>
      </c>
      <c r="AC5602" s="571">
        <f>-'Demand Inputs'!E$38*IF('Demand Inputs'!$K$51="Yes",'Demand Inputs'!$K5652,'Demand Profiles'!AA5600)/INDEX('IEPR CAISO Load Modifiers'!$E$59:$S$59,MATCH(AC$5,'IEPR CAISO Load Modifiers'!$E$27:$S$27,0))*1000</f>
        <v>1.3274548262913421</v>
      </c>
      <c r="AD5602" s="569">
        <f>-'Demand Inputs'!F$38*IF('Demand Inputs'!$K$51="Yes",'Demand Inputs'!$K5652,'Demand Profiles'!AB5600)/INDEX('IEPR CAISO Load Modifiers'!$E$59:$S$59,MATCH(AD$5,'IEPR CAISO Load Modifiers'!$E$27:$S$27,0))*1000</f>
        <v>1.8942971813366465</v>
      </c>
      <c r="AE5602" s="569">
        <f>-'Demand Inputs'!G$38*IF('Demand Inputs'!$K$51="Yes",'Demand Inputs'!$K5652,'Demand Profiles'!AC5600)/INDEX('IEPR CAISO Load Modifiers'!$E$59:$S$59,MATCH(AE$5,'IEPR CAISO Load Modifiers'!$E$27:$S$27,0))*1000</f>
        <v>3.5110875352671171</v>
      </c>
      <c r="AF5602" s="570">
        <f>-'Demand Inputs'!H$38*IF('Demand Inputs'!$K$51="Yes",'Demand Inputs'!$K5652,'Demand Profiles'!AD5600)/INDEX('IEPR CAISO Load Modifiers'!$E$59:$S$59,MATCH(AF$5,'IEPR CAISO Load Modifiers'!$E$27:$S$27,0))*1000</f>
        <v>5.7461436287062329</v>
      </c>
      <c r="AG5602" s="569">
        <f t="shared" si="351"/>
        <v>3583.1276415398493</v>
      </c>
      <c r="AH5602" s="569">
        <f t="shared" si="352"/>
        <v>3673.344197037788</v>
      </c>
      <c r="AI5602" s="569">
        <f t="shared" si="353"/>
        <v>3870.7715044137567</v>
      </c>
      <c r="AJ5602" s="570">
        <f t="shared" si="354"/>
        <v>4250.0739248718319</v>
      </c>
    </row>
    <row r="5603" spans="1:36" x14ac:dyDescent="0.25">
      <c r="A5603" s="9"/>
      <c r="B5603" s="134">
        <v>8</v>
      </c>
      <c r="C5603" s="135">
        <v>22</v>
      </c>
      <c r="D5603" s="137">
        <v>6</v>
      </c>
      <c r="E5603" s="571">
        <f>1000*'Demand Inputs'!E$32*IF('Demand Inputs'!$E$51="Yes",'Demand Inputs'!$E5653,'Demand Profiles'!AG5601)</f>
        <v>2151.9630826056409</v>
      </c>
      <c r="F5603" s="569">
        <f>1000*'Demand Inputs'!F$32*IF('Demand Inputs'!$E$51="Yes",'Demand Inputs'!$E5653,'Demand Profiles'!AH5601)</f>
        <v>2192.9274733894367</v>
      </c>
      <c r="G5603" s="569">
        <f>1000*'Demand Inputs'!G$32*IF('Demand Inputs'!$E$51="Yes",'Demand Inputs'!$E5653,'Demand Profiles'!AI5601)</f>
        <v>2274.7105064492898</v>
      </c>
      <c r="H5603" s="570">
        <f>1000*'Demand Inputs'!H$32*IF('Demand Inputs'!$E$51="Yes",'Demand Inputs'!$E5653,'Demand Profiles'!AJ5601)</f>
        <v>2408.8832102950159</v>
      </c>
      <c r="I5603" s="571">
        <f>1000*'Demand Inputs'!E$33*IF(Custom_CI_shape="Yes",'Demand Inputs'!$F5653,'Demand Profiles'!$E5601)</f>
        <v>1667.4503421985655</v>
      </c>
      <c r="J5603" s="569">
        <f>1000*'Demand Inputs'!F$33*IF(Custom_CI_shape="Yes",'Demand Inputs'!$F5653,'Demand Profiles'!$E5601)</f>
        <v>1710.6772068828373</v>
      </c>
      <c r="K5603" s="569">
        <f>1000*'Demand Inputs'!G$33*IF(Custom_CI_shape="Yes",'Demand Inputs'!$F5653,'Demand Profiles'!$E5601)</f>
        <v>1807.9942097144883</v>
      </c>
      <c r="L5603" s="570">
        <f>1000*'Demand Inputs'!H$33*IF(Custom_CI_shape="Yes",'Demand Inputs'!$F5653,'Demand Profiles'!$E5601)</f>
        <v>1989.0450893826101</v>
      </c>
      <c r="M5603" s="569">
        <f>1000*'Demand Inputs'!E$36*IF('Demand Inputs'!$I$51="Yes",'Demand Inputs'!$I5653,'Demand Profiles'!K5601)</f>
        <v>-39.542103494755033</v>
      </c>
      <c r="N5603" s="569">
        <f>1000*'Demand Inputs'!F$36*IF('Demand Inputs'!$I$51="Yes",'Demand Inputs'!$I5653,'Demand Profiles'!L5601)</f>
        <v>-69.918072828190887</v>
      </c>
      <c r="O5603" s="569">
        <f>1000*'Demand Inputs'!G$36*IF('Demand Inputs'!$I$51="Yes",'Demand Inputs'!$I5653,'Demand Profiles'!M5601)</f>
        <v>-126.49817953008082</v>
      </c>
      <c r="P5603" s="570">
        <f>1000*'Demand Inputs'!H$36*IF('Demand Inputs'!$I$51="Yes",'Demand Inputs'!$I5653,'Demand Profiles'!N5601)</f>
        <v>-192.11023538162087</v>
      </c>
      <c r="Q5603" s="571">
        <f>1000*'Demand Inputs'!E$34*IF('Demand Inputs'!$G$51="Yes",'Demand Inputs'!$G5653,'Demand Profiles'!O5601)</f>
        <v>70.69437792778308</v>
      </c>
      <c r="R5603" s="569">
        <f>1000*'Demand Inputs'!F$34*IF('Demand Inputs'!$G$51="Yes",'Demand Inputs'!$G5653,'Demand Profiles'!P5601)</f>
        <v>108.08106415884973</v>
      </c>
      <c r="S5603" s="569">
        <f>1000*'Demand Inputs'!G$34*IF('Demand Inputs'!$G$51="Yes",'Demand Inputs'!$G5653,'Demand Profiles'!Q5601)</f>
        <v>186.60564321021505</v>
      </c>
      <c r="T5603" s="570">
        <f>1000*'Demand Inputs'!H$34*IF('Demand Inputs'!$G$51="Yes",'Demand Inputs'!$G5653,'Demand Profiles'!R5601)</f>
        <v>322.95844299495775</v>
      </c>
      <c r="U5603" s="571">
        <f>1000*'Demand Inputs'!E$35*IF('Demand Inputs'!$H$51="Yes",'Demand Inputs'!$H5653,'Demand Profiles'!W5601)</f>
        <v>14.542537647331919</v>
      </c>
      <c r="V5603" s="569">
        <f>1000*'Demand Inputs'!F$35*IF('Demand Inputs'!$H$51="Yes",'Demand Inputs'!$H5653,'Demand Profiles'!X5601)</f>
        <v>25.563357002570303</v>
      </c>
      <c r="W5603" s="569">
        <f>1000*'Demand Inputs'!G$35*IF('Demand Inputs'!$H$51="Yes",'Demand Inputs'!$H5653,'Demand Profiles'!Y5601)</f>
        <v>49.933004137298617</v>
      </c>
      <c r="X5603" s="570">
        <f>1000*'Demand Inputs'!H$35*IF('Demand Inputs'!$H$51="Yes",'Demand Inputs'!$H5653,'Demand Profiles'!Z5601)</f>
        <v>84.658611821064156</v>
      </c>
      <c r="Y5603" s="571">
        <f>1000*'Demand Inputs'!E$37*IF('Demand Inputs'!$J$51="Yes",'Demand Inputs'!$J5653,'Demand Profiles'!S5601)</f>
        <v>-2.9378118065350534E-3</v>
      </c>
      <c r="Z5603" s="569">
        <f>1000*'Demand Inputs'!F$37*IF('Demand Inputs'!$J$51="Yes",'Demand Inputs'!$J5653,'Demand Profiles'!T5601)</f>
        <v>-3.3718668532106487E-3</v>
      </c>
      <c r="AA5603" s="569">
        <f>1000*'Demand Inputs'!G$37*IF('Demand Inputs'!$J$51="Yes",'Demand Inputs'!$J5653,'Demand Profiles'!U5601)</f>
        <v>-4.311136444459053E-3</v>
      </c>
      <c r="AB5603" s="569">
        <f>1000*'Demand Inputs'!H$37*IF('Demand Inputs'!$J$51="Yes",'Demand Inputs'!$J5653,'Demand Profiles'!V5601)</f>
        <v>-5.5390352267976912E-3</v>
      </c>
      <c r="AC5603" s="571">
        <f>-'Demand Inputs'!E$38*IF('Demand Inputs'!$K$51="Yes",'Demand Inputs'!$K5653,'Demand Profiles'!AA5601)/INDEX('IEPR CAISO Load Modifiers'!$E$59:$S$59,MATCH(AC$5,'IEPR CAISO Load Modifiers'!$E$27:$S$27,0))*1000</f>
        <v>-0.39633624632995451</v>
      </c>
      <c r="AD5603" s="569">
        <f>-'Demand Inputs'!F$38*IF('Demand Inputs'!$K$51="Yes",'Demand Inputs'!$K5653,'Demand Profiles'!AB5601)/INDEX('IEPR CAISO Load Modifiers'!$E$59:$S$59,MATCH(AD$5,'IEPR CAISO Load Modifiers'!$E$27:$S$27,0))*1000</f>
        <v>-0.74742821089007072</v>
      </c>
      <c r="AE5603" s="569">
        <f>-'Demand Inputs'!G$38*IF('Demand Inputs'!$K$51="Yes",'Demand Inputs'!$K5653,'Demand Profiles'!AC5601)/INDEX('IEPR CAISO Load Modifiers'!$E$59:$S$59,MATCH(AE$5,'IEPR CAISO Load Modifiers'!$E$27:$S$27,0))*1000</f>
        <v>-1.4490841188441816</v>
      </c>
      <c r="AF5603" s="570">
        <f>-'Demand Inputs'!H$38*IF('Demand Inputs'!$K$51="Yes",'Demand Inputs'!$K5653,'Demand Profiles'!AD5601)/INDEX('IEPR CAISO Load Modifiers'!$E$59:$S$59,MATCH(AF$5,'IEPR CAISO Load Modifiers'!$E$27:$S$27,0))*1000</f>
        <v>-1.6457329889236012</v>
      </c>
      <c r="AG5603" s="569">
        <f t="shared" si="351"/>
        <v>3864.7089628264298</v>
      </c>
      <c r="AH5603" s="569">
        <f t="shared" si="352"/>
        <v>3966.5802285277596</v>
      </c>
      <c r="AI5603" s="569">
        <f t="shared" si="353"/>
        <v>4191.2917887259218</v>
      </c>
      <c r="AJ5603" s="570">
        <f t="shared" si="354"/>
        <v>4611.783847087876</v>
      </c>
    </row>
    <row r="5604" spans="1:36" x14ac:dyDescent="0.25">
      <c r="A5604" s="9"/>
      <c r="B5604" s="134">
        <v>8</v>
      </c>
      <c r="C5604" s="135">
        <v>22</v>
      </c>
      <c r="D5604" s="137">
        <v>7</v>
      </c>
      <c r="E5604" s="571">
        <f>1000*'Demand Inputs'!E$32*IF('Demand Inputs'!$E$51="Yes",'Demand Inputs'!$E5654,'Demand Profiles'!AG5602)</f>
        <v>2067.6135565213999</v>
      </c>
      <c r="F5604" s="569">
        <f>1000*'Demand Inputs'!F$32*IF('Demand Inputs'!$E$51="Yes",'Demand Inputs'!$E5654,'Demand Profiles'!AH5602)</f>
        <v>2104.1112495642665</v>
      </c>
      <c r="G5604" s="569">
        <f>1000*'Demand Inputs'!G$32*IF('Demand Inputs'!$E$51="Yes",'Demand Inputs'!$E5654,'Demand Profiles'!AI5602)</f>
        <v>2177.4094135501277</v>
      </c>
      <c r="H5604" s="570">
        <f>1000*'Demand Inputs'!H$32*IF('Demand Inputs'!$E$51="Yes",'Demand Inputs'!$E5654,'Demand Profiles'!AJ5602)</f>
        <v>2289.2431842549249</v>
      </c>
      <c r="I5604" s="571">
        <f>1000*'Demand Inputs'!E$33*IF(Custom_CI_shape="Yes",'Demand Inputs'!$F5654,'Demand Profiles'!$E5602)</f>
        <v>2102.7412316954847</v>
      </c>
      <c r="J5604" s="569">
        <f>1000*'Demand Inputs'!F$33*IF(Custom_CI_shape="Yes",'Demand Inputs'!$F5654,'Demand Profiles'!$E5602)</f>
        <v>2157.2525465983877</v>
      </c>
      <c r="K5604" s="569">
        <f>1000*'Demand Inputs'!G$33*IF(Custom_CI_shape="Yes",'Demand Inputs'!$F5654,'Demand Profiles'!$E5602)</f>
        <v>2279.9743268040443</v>
      </c>
      <c r="L5604" s="570">
        <f>1000*'Demand Inputs'!H$33*IF(Custom_CI_shape="Yes",'Demand Inputs'!$F5654,'Demand Profiles'!$E5602)</f>
        <v>2508.2888619229329</v>
      </c>
      <c r="M5604" s="569">
        <f>1000*'Demand Inputs'!E$36*IF('Demand Inputs'!$I$51="Yes",'Demand Inputs'!$I5654,'Demand Profiles'!K5602)</f>
        <v>-48.091304494134107</v>
      </c>
      <c r="N5604" s="569">
        <f>1000*'Demand Inputs'!F$36*IF('Demand Inputs'!$I$51="Yes",'Demand Inputs'!$I5654,'Demand Profiles'!L5602)</f>
        <v>-85.637978682991402</v>
      </c>
      <c r="O5604" s="569">
        <f>1000*'Demand Inputs'!G$36*IF('Demand Inputs'!$I$51="Yes",'Demand Inputs'!$I5654,'Demand Profiles'!M5602)</f>
        <v>-156.24788657308156</v>
      </c>
      <c r="P5604" s="570">
        <f>1000*'Demand Inputs'!H$36*IF('Demand Inputs'!$I$51="Yes",'Demand Inputs'!$I5654,'Demand Profiles'!N5602)</f>
        <v>-239.92628838048711</v>
      </c>
      <c r="Q5604" s="571">
        <f>1000*'Demand Inputs'!E$34*IF('Demand Inputs'!$G$51="Yes",'Demand Inputs'!$G5654,'Demand Profiles'!O5602)</f>
        <v>120.28317750437067</v>
      </c>
      <c r="R5604" s="569">
        <f>1000*'Demand Inputs'!F$34*IF('Demand Inputs'!$G$51="Yes",'Demand Inputs'!$G5654,'Demand Profiles'!P5602)</f>
        <v>180.48386185410996</v>
      </c>
      <c r="S5604" s="569">
        <f>1000*'Demand Inputs'!G$34*IF('Demand Inputs'!$G$51="Yes",'Demand Inputs'!$G5654,'Demand Profiles'!Q5602)</f>
        <v>299.86969881460647</v>
      </c>
      <c r="T5604" s="570">
        <f>1000*'Demand Inputs'!H$34*IF('Demand Inputs'!$G$51="Yes",'Demand Inputs'!$G5654,'Demand Profiles'!R5602)</f>
        <v>517.94249175495884</v>
      </c>
      <c r="U5604" s="571">
        <f>1000*'Demand Inputs'!E$35*IF('Demand Inputs'!$H$51="Yes",'Demand Inputs'!$H5654,'Demand Profiles'!W5602)</f>
        <v>19.049828594050258</v>
      </c>
      <c r="V5604" s="569">
        <f>1000*'Demand Inputs'!F$35*IF('Demand Inputs'!$H$51="Yes",'Demand Inputs'!$H5654,'Demand Profiles'!X5602)</f>
        <v>33.620506619609088</v>
      </c>
      <c r="W5604" s="569">
        <f>1000*'Demand Inputs'!G$35*IF('Demand Inputs'!$H$51="Yes",'Demand Inputs'!$H5654,'Demand Profiles'!Y5602)</f>
        <v>64.191014855872211</v>
      </c>
      <c r="X5604" s="570">
        <f>1000*'Demand Inputs'!H$35*IF('Demand Inputs'!$H$51="Yes",'Demand Inputs'!$H5654,'Demand Profiles'!Z5602)</f>
        <v>108.55152125373881</v>
      </c>
      <c r="Y5604" s="571">
        <f>1000*'Demand Inputs'!E$37*IF('Demand Inputs'!$J$51="Yes",'Demand Inputs'!$J5654,'Demand Profiles'!S5602)</f>
        <v>-98.231997157752176</v>
      </c>
      <c r="Z5604" s="569">
        <f>1000*'Demand Inputs'!F$37*IF('Demand Inputs'!$J$51="Yes",'Demand Inputs'!$J5654,'Demand Profiles'!T5602)</f>
        <v>-113.40250453370535</v>
      </c>
      <c r="AA5604" s="569">
        <f>1000*'Demand Inputs'!G$37*IF('Demand Inputs'!$J$51="Yes",'Demand Inputs'!$J5654,'Demand Profiles'!U5602)</f>
        <v>-145.64509349532355</v>
      </c>
      <c r="AB5604" s="569">
        <f>1000*'Demand Inputs'!H$37*IF('Demand Inputs'!$J$51="Yes",'Demand Inputs'!$J5654,'Demand Profiles'!V5602)</f>
        <v>-184.8751007536743</v>
      </c>
      <c r="AC5604" s="571">
        <f>-'Demand Inputs'!E$38*IF('Demand Inputs'!$K$51="Yes",'Demand Inputs'!$K5654,'Demand Profiles'!AA5602)/INDEX('IEPR CAISO Load Modifiers'!$E$59:$S$59,MATCH(AC$5,'IEPR CAISO Load Modifiers'!$E$27:$S$27,0))*1000</f>
        <v>-0.78452846145578725</v>
      </c>
      <c r="AD5604" s="569">
        <f>-'Demand Inputs'!F$38*IF('Demand Inputs'!$K$51="Yes",'Demand Inputs'!$K5654,'Demand Profiles'!AB5602)/INDEX('IEPR CAISO Load Modifiers'!$E$59:$S$59,MATCH(AD$5,'IEPR CAISO Load Modifiers'!$E$27:$S$27,0))*1000</f>
        <v>-1.1644714728706433</v>
      </c>
      <c r="AE5604" s="569">
        <f>-'Demand Inputs'!G$38*IF('Demand Inputs'!$K$51="Yes",'Demand Inputs'!$K5654,'Demand Profiles'!AC5602)/INDEX('IEPR CAISO Load Modifiers'!$E$59:$S$59,MATCH(AE$5,'IEPR CAISO Load Modifiers'!$E$27:$S$27,0))*1000</f>
        <v>-1.8522839523362102</v>
      </c>
      <c r="AF5604" s="570">
        <f>-'Demand Inputs'!H$38*IF('Demand Inputs'!$K$51="Yes",'Demand Inputs'!$K5654,'Demand Profiles'!AD5602)/INDEX('IEPR CAISO Load Modifiers'!$E$59:$S$59,MATCH(AF$5,'IEPR CAISO Load Modifiers'!$E$27:$S$27,0))*1000</f>
        <v>-3.3401986223637188</v>
      </c>
      <c r="AG5604" s="569">
        <f t="shared" si="351"/>
        <v>4162.5799642019629</v>
      </c>
      <c r="AH5604" s="569">
        <f t="shared" si="352"/>
        <v>4275.2632099468046</v>
      </c>
      <c r="AI5604" s="569">
        <f t="shared" si="353"/>
        <v>4517.6991900039084</v>
      </c>
      <c r="AJ5604" s="570">
        <f t="shared" si="354"/>
        <v>4995.8844714300303</v>
      </c>
    </row>
    <row r="5605" spans="1:36" x14ac:dyDescent="0.25">
      <c r="A5605" s="9"/>
      <c r="B5605" s="134">
        <v>8</v>
      </c>
      <c r="C5605" s="135">
        <v>22</v>
      </c>
      <c r="D5605" s="137">
        <v>8</v>
      </c>
      <c r="E5605" s="571">
        <f>1000*'Demand Inputs'!E$32*IF('Demand Inputs'!$E$51="Yes",'Demand Inputs'!$E5655,'Demand Profiles'!AG5603)</f>
        <v>2082.2921032992131</v>
      </c>
      <c r="F5605" s="569">
        <f>1000*'Demand Inputs'!F$32*IF('Demand Inputs'!$E$51="Yes",'Demand Inputs'!$E5655,'Demand Profiles'!AH5603)</f>
        <v>2116.0764158858074</v>
      </c>
      <c r="G5605" s="569">
        <f>1000*'Demand Inputs'!G$32*IF('Demand Inputs'!$E$51="Yes",'Demand Inputs'!$E5655,'Demand Profiles'!AI5603)</f>
        <v>2185.8162956413939</v>
      </c>
      <c r="H5605" s="570">
        <f>1000*'Demand Inputs'!H$32*IF('Demand Inputs'!$E$51="Yes",'Demand Inputs'!$E5655,'Demand Profiles'!AJ5603)</f>
        <v>2283.1726438012615</v>
      </c>
      <c r="I5605" s="571">
        <f>1000*'Demand Inputs'!E$33*IF(Custom_CI_shape="Yes",'Demand Inputs'!$F5655,'Demand Profiles'!$E5603)</f>
        <v>2489.2703514810796</v>
      </c>
      <c r="J5605" s="569">
        <f>1000*'Demand Inputs'!F$33*IF(Custom_CI_shape="Yes",'Demand Inputs'!$F5655,'Demand Profiles'!$E5603)</f>
        <v>2553.8020199349448</v>
      </c>
      <c r="K5605" s="569">
        <f>1000*'Demand Inputs'!G$33*IF(Custom_CI_shape="Yes",'Demand Inputs'!$F5655,'Demand Profiles'!$E5603)</f>
        <v>2699.0827060898441</v>
      </c>
      <c r="L5605" s="570">
        <f>1000*'Demand Inputs'!H$33*IF(Custom_CI_shape="Yes",'Demand Inputs'!$F5655,'Demand Profiles'!$E5603)</f>
        <v>2969.3663693941367</v>
      </c>
      <c r="M5605" s="569">
        <f>1000*'Demand Inputs'!E$36*IF('Demand Inputs'!$I$51="Yes",'Demand Inputs'!$I5655,'Demand Profiles'!K5603)</f>
        <v>-57.112510320774334</v>
      </c>
      <c r="N5605" s="569">
        <f>1000*'Demand Inputs'!F$36*IF('Demand Inputs'!$I$51="Yes",'Demand Inputs'!$I5655,'Demand Profiles'!L5603)</f>
        <v>-100.41837688501157</v>
      </c>
      <c r="O5605" s="569">
        <f>1000*'Demand Inputs'!G$36*IF('Demand Inputs'!$I$51="Yes",'Demand Inputs'!$I5655,'Demand Profiles'!M5603)</f>
        <v>-180.22905758590807</v>
      </c>
      <c r="P5605" s="570">
        <f>1000*'Demand Inputs'!H$36*IF('Demand Inputs'!$I$51="Yes",'Demand Inputs'!$I5655,'Demand Profiles'!N5603)</f>
        <v>-278.26415441420141</v>
      </c>
      <c r="Q5605" s="571">
        <f>1000*'Demand Inputs'!E$34*IF('Demand Inputs'!$G$51="Yes",'Demand Inputs'!$G5655,'Demand Profiles'!O5603)</f>
        <v>167.57872414579231</v>
      </c>
      <c r="R5605" s="569">
        <f>1000*'Demand Inputs'!F$34*IF('Demand Inputs'!$G$51="Yes",'Demand Inputs'!$G5655,'Demand Profiles'!P5603)</f>
        <v>248.87367460735172</v>
      </c>
      <c r="S5605" s="569">
        <f>1000*'Demand Inputs'!G$34*IF('Demand Inputs'!$G$51="Yes",'Demand Inputs'!$G5655,'Demand Profiles'!Q5603)</f>
        <v>409.61961719279867</v>
      </c>
      <c r="T5605" s="570">
        <f>1000*'Demand Inputs'!H$34*IF('Demand Inputs'!$G$51="Yes",'Demand Inputs'!$G5655,'Demand Profiles'!R5603)</f>
        <v>699.5684716748442</v>
      </c>
      <c r="U5605" s="571">
        <f>1000*'Demand Inputs'!E$35*IF('Demand Inputs'!$H$51="Yes",'Demand Inputs'!$H5655,'Demand Profiles'!W5603)</f>
        <v>18.071279608196555</v>
      </c>
      <c r="V5605" s="569">
        <f>1000*'Demand Inputs'!F$35*IF('Demand Inputs'!$H$51="Yes",'Demand Inputs'!$H5655,'Demand Profiles'!X5603)</f>
        <v>31.532767327968205</v>
      </c>
      <c r="W5605" s="569">
        <f>1000*'Demand Inputs'!G$35*IF('Demand Inputs'!$H$51="Yes",'Demand Inputs'!$H5655,'Demand Profiles'!Y5603)</f>
        <v>61.58093836745693</v>
      </c>
      <c r="X5605" s="570">
        <f>1000*'Demand Inputs'!H$35*IF('Demand Inputs'!$H$51="Yes",'Demand Inputs'!$H5655,'Demand Profiles'!Z5603)</f>
        <v>104.27280828493701</v>
      </c>
      <c r="Y5605" s="571">
        <f>1000*'Demand Inputs'!E$37*IF('Demand Inputs'!$J$51="Yes",'Demand Inputs'!$J5655,'Demand Profiles'!S5603)</f>
        <v>-383.67946089426567</v>
      </c>
      <c r="Z5605" s="569">
        <f>1000*'Demand Inputs'!F$37*IF('Demand Inputs'!$J$51="Yes",'Demand Inputs'!$J5655,'Demand Profiles'!T5603)</f>
        <v>-441.83998237783476</v>
      </c>
      <c r="AA5605" s="569">
        <f>1000*'Demand Inputs'!G$37*IF('Demand Inputs'!$J$51="Yes",'Demand Inputs'!$J5655,'Demand Profiles'!U5603)</f>
        <v>-566.69917403897682</v>
      </c>
      <c r="AB5605" s="569">
        <f>1000*'Demand Inputs'!H$37*IF('Demand Inputs'!$J$51="Yes",'Demand Inputs'!$J5655,'Demand Profiles'!V5603)</f>
        <v>-724.13409762193373</v>
      </c>
      <c r="AC5605" s="571">
        <f>-'Demand Inputs'!E$38*IF('Demand Inputs'!$K$51="Yes",'Demand Inputs'!$K5655,'Demand Profiles'!AA5603)/INDEX('IEPR CAISO Load Modifiers'!$E$59:$S$59,MATCH(AC$5,'IEPR CAISO Load Modifiers'!$E$27:$S$27,0))*1000</f>
        <v>7.5982547473367852</v>
      </c>
      <c r="AD5605" s="569">
        <f>-'Demand Inputs'!F$38*IF('Demand Inputs'!$K$51="Yes",'Demand Inputs'!$K5655,'Demand Profiles'!AB5603)/INDEX('IEPR CAISO Load Modifiers'!$E$59:$S$59,MATCH(AD$5,'IEPR CAISO Load Modifiers'!$E$27:$S$27,0))*1000</f>
        <v>8.3259704311869047</v>
      </c>
      <c r="AE5605" s="569">
        <f>-'Demand Inputs'!G$38*IF('Demand Inputs'!$K$51="Yes",'Demand Inputs'!$K5655,'Demand Profiles'!AC5603)/INDEX('IEPR CAISO Load Modifiers'!$E$59:$S$59,MATCH(AE$5,'IEPR CAISO Load Modifiers'!$E$27:$S$27,0))*1000</f>
        <v>15.260713077250541</v>
      </c>
      <c r="AF5605" s="570">
        <f>-'Demand Inputs'!H$38*IF('Demand Inputs'!$K$51="Yes",'Demand Inputs'!$K5655,'Demand Profiles'!AD5603)/INDEX('IEPR CAISO Load Modifiers'!$E$59:$S$59,MATCH(AF$5,'IEPR CAISO Load Modifiers'!$E$27:$S$27,0))*1000</f>
        <v>24.758404319086551</v>
      </c>
      <c r="AG5605" s="569">
        <f t="shared" si="351"/>
        <v>4324.0187420665779</v>
      </c>
      <c r="AH5605" s="569">
        <f t="shared" si="352"/>
        <v>4416.3524889244127</v>
      </c>
      <c r="AI5605" s="569">
        <f t="shared" si="353"/>
        <v>4624.4320387438593</v>
      </c>
      <c r="AJ5605" s="570">
        <f t="shared" si="354"/>
        <v>5078.7404454381303</v>
      </c>
    </row>
    <row r="5606" spans="1:36" x14ac:dyDescent="0.25">
      <c r="A5606" s="9"/>
      <c r="B5606" s="134">
        <v>8</v>
      </c>
      <c r="C5606" s="135">
        <v>22</v>
      </c>
      <c r="D5606" s="137">
        <v>9</v>
      </c>
      <c r="E5606" s="571">
        <f>1000*'Demand Inputs'!E$32*IF('Demand Inputs'!$E$51="Yes",'Demand Inputs'!$E5656,'Demand Profiles'!AG5604)</f>
        <v>2193.319861940206</v>
      </c>
      <c r="F5606" s="569">
        <f>1000*'Demand Inputs'!F$32*IF('Demand Inputs'!$E$51="Yes",'Demand Inputs'!$E5656,'Demand Profiles'!AH5604)</f>
        <v>2227.3549884984168</v>
      </c>
      <c r="G5606" s="569">
        <f>1000*'Demand Inputs'!G$32*IF('Demand Inputs'!$E$51="Yes",'Demand Inputs'!$E5656,'Demand Profiles'!AI5604)</f>
        <v>2299.5153600214912</v>
      </c>
      <c r="H5606" s="570">
        <f>1000*'Demand Inputs'!H$32*IF('Demand Inputs'!$E$51="Yes",'Demand Inputs'!$E5656,'Demand Profiles'!AJ5604)</f>
        <v>2394.133742336393</v>
      </c>
      <c r="I5606" s="571">
        <f>1000*'Demand Inputs'!E$33*IF(Custom_CI_shape="Yes",'Demand Inputs'!$F5656,'Demand Profiles'!$E5604)</f>
        <v>2747.1773912815015</v>
      </c>
      <c r="J5606" s="569">
        <f>1000*'Demand Inputs'!F$33*IF(Custom_CI_shape="Yes",'Demand Inputs'!$F5656,'Demand Profiles'!$E5604)</f>
        <v>2818.3950235859447</v>
      </c>
      <c r="K5606" s="569">
        <f>1000*'Demand Inputs'!G$33*IF(Custom_CI_shape="Yes",'Demand Inputs'!$F5656,'Demand Profiles'!$E5604)</f>
        <v>2978.727876205644</v>
      </c>
      <c r="L5606" s="570">
        <f>1000*'Demand Inputs'!H$33*IF(Custom_CI_shape="Yes",'Demand Inputs'!$F5656,'Demand Profiles'!$E5604)</f>
        <v>3277.0149500144435</v>
      </c>
      <c r="M5606" s="569">
        <f>1000*'Demand Inputs'!E$36*IF('Demand Inputs'!$I$51="Yes",'Demand Inputs'!$I5656,'Demand Profiles'!K5604)</f>
        <v>-65.447495190969889</v>
      </c>
      <c r="N5606" s="569">
        <f>1000*'Demand Inputs'!F$36*IF('Demand Inputs'!$I$51="Yes",'Demand Inputs'!$I5656,'Demand Profiles'!L5604)</f>
        <v>-112.26712563660577</v>
      </c>
      <c r="O5606" s="569">
        <f>1000*'Demand Inputs'!G$36*IF('Demand Inputs'!$I$51="Yes",'Demand Inputs'!$I5656,'Demand Profiles'!M5604)</f>
        <v>-198.99414192280233</v>
      </c>
      <c r="P5606" s="570">
        <f>1000*'Demand Inputs'!H$36*IF('Demand Inputs'!$I$51="Yes",'Demand Inputs'!$I5656,'Demand Profiles'!N5604)</f>
        <v>-304.27128048432786</v>
      </c>
      <c r="Q5606" s="571">
        <f>1000*'Demand Inputs'!E$34*IF('Demand Inputs'!$G$51="Yes",'Demand Inputs'!$G5656,'Demand Profiles'!O5604)</f>
        <v>187.15958778279673</v>
      </c>
      <c r="R5606" s="569">
        <f>1000*'Demand Inputs'!F$34*IF('Demand Inputs'!$G$51="Yes",'Demand Inputs'!$G5656,'Demand Profiles'!P5604)</f>
        <v>279.02730960091804</v>
      </c>
      <c r="S5606" s="569">
        <f>1000*'Demand Inputs'!G$34*IF('Demand Inputs'!$G$51="Yes",'Demand Inputs'!$G5656,'Demand Profiles'!Q5604)</f>
        <v>460.43997945509904</v>
      </c>
      <c r="T5606" s="570">
        <f>1000*'Demand Inputs'!H$34*IF('Demand Inputs'!$G$51="Yes",'Demand Inputs'!$G5656,'Demand Profiles'!R5604)</f>
        <v>783.65793837116337</v>
      </c>
      <c r="U5606" s="571">
        <f>1000*'Demand Inputs'!E$35*IF('Demand Inputs'!$H$51="Yes",'Demand Inputs'!$H5656,'Demand Profiles'!W5604)</f>
        <v>14.781406416598792</v>
      </c>
      <c r="V5606" s="569">
        <f>1000*'Demand Inputs'!F$35*IF('Demand Inputs'!$H$51="Yes",'Demand Inputs'!$H5656,'Demand Profiles'!X5604)</f>
        <v>26.405489560444291</v>
      </c>
      <c r="W5606" s="569">
        <f>1000*'Demand Inputs'!G$35*IF('Demand Inputs'!$H$51="Yes",'Demand Inputs'!$H5656,'Demand Profiles'!Y5604)</f>
        <v>52.009705750535936</v>
      </c>
      <c r="X5606" s="570">
        <f>1000*'Demand Inputs'!H$35*IF('Demand Inputs'!$H$51="Yes",'Demand Inputs'!$H5656,'Demand Profiles'!Z5604)</f>
        <v>89.407942977187133</v>
      </c>
      <c r="Y5606" s="571">
        <f>1000*'Demand Inputs'!E$37*IF('Demand Inputs'!$J$51="Yes",'Demand Inputs'!$J5656,'Demand Profiles'!S5604)</f>
        <v>-936.82136976498725</v>
      </c>
      <c r="Z5606" s="569">
        <f>1000*'Demand Inputs'!F$37*IF('Demand Inputs'!$J$51="Yes",'Demand Inputs'!$J5656,'Demand Profiles'!T5604)</f>
        <v>-1076.211928648413</v>
      </c>
      <c r="AA5606" s="569">
        <f>1000*'Demand Inputs'!G$37*IF('Demand Inputs'!$J$51="Yes",'Demand Inputs'!$J5656,'Demand Profiles'!U5604)</f>
        <v>-1377.0311424862448</v>
      </c>
      <c r="AB5606" s="569">
        <f>1000*'Demand Inputs'!H$37*IF('Demand Inputs'!$J$51="Yes",'Demand Inputs'!$J5656,'Demand Profiles'!V5604)</f>
        <v>-1764.463609537449</v>
      </c>
      <c r="AC5606" s="571">
        <f>-'Demand Inputs'!E$38*IF('Demand Inputs'!$K$51="Yes",'Demand Inputs'!$K5656,'Demand Profiles'!AA5604)/INDEX('IEPR CAISO Load Modifiers'!$E$59:$S$59,MATCH(AC$5,'IEPR CAISO Load Modifiers'!$E$27:$S$27,0))*1000</f>
        <v>18.728247941097461</v>
      </c>
      <c r="AD5606" s="569">
        <f>-'Demand Inputs'!F$38*IF('Demand Inputs'!$K$51="Yes",'Demand Inputs'!$K5656,'Demand Profiles'!AB5604)/INDEX('IEPR CAISO Load Modifiers'!$E$59:$S$59,MATCH(AD$5,'IEPR CAISO Load Modifiers'!$E$27:$S$27,0))*1000</f>
        <v>25.029359673090504</v>
      </c>
      <c r="AE5606" s="569">
        <f>-'Demand Inputs'!G$38*IF('Demand Inputs'!$K$51="Yes",'Demand Inputs'!$K5656,'Demand Profiles'!AC5604)/INDEX('IEPR CAISO Load Modifiers'!$E$59:$S$59,MATCH(AE$5,'IEPR CAISO Load Modifiers'!$E$27:$S$27,0))*1000</f>
        <v>44.851272306845786</v>
      </c>
      <c r="AF5606" s="570">
        <f>-'Demand Inputs'!H$38*IF('Demand Inputs'!$K$51="Yes",'Demand Inputs'!$K5656,'Demand Profiles'!AD5604)/INDEX('IEPR CAISO Load Modifiers'!$E$59:$S$59,MATCH(AF$5,'IEPR CAISO Load Modifiers'!$E$27:$S$27,0))*1000</f>
        <v>72.992877536363338</v>
      </c>
      <c r="AG5606" s="569">
        <f t="shared" si="351"/>
        <v>4158.8976304062435</v>
      </c>
      <c r="AH5606" s="569">
        <f t="shared" si="352"/>
        <v>4187.7331166337954</v>
      </c>
      <c r="AI5606" s="569">
        <f t="shared" si="353"/>
        <v>4259.5189093305698</v>
      </c>
      <c r="AJ5606" s="570">
        <f t="shared" si="354"/>
        <v>4548.4725612137736</v>
      </c>
    </row>
    <row r="5607" spans="1:36" x14ac:dyDescent="0.25">
      <c r="A5607" s="9"/>
      <c r="B5607" s="134">
        <v>8</v>
      </c>
      <c r="C5607" s="135">
        <v>22</v>
      </c>
      <c r="D5607" s="137">
        <v>10</v>
      </c>
      <c r="E5607" s="571">
        <f>1000*'Demand Inputs'!E$32*IF('Demand Inputs'!$E$51="Yes",'Demand Inputs'!$E5657,'Demand Profiles'!AG5605)</f>
        <v>2296.1431593689822</v>
      </c>
      <c r="F5607" s="569">
        <f>1000*'Demand Inputs'!F$32*IF('Demand Inputs'!$E$51="Yes",'Demand Inputs'!$E5657,'Demand Profiles'!AH5605)</f>
        <v>2330.4097278430395</v>
      </c>
      <c r="G5607" s="569">
        <f>1000*'Demand Inputs'!G$32*IF('Demand Inputs'!$E$51="Yes",'Demand Inputs'!$E5657,'Demand Profiles'!AI5605)</f>
        <v>2405.945076545871</v>
      </c>
      <c r="H5607" s="570">
        <f>1000*'Demand Inputs'!H$32*IF('Demand Inputs'!$E$51="Yes",'Demand Inputs'!$E5657,'Demand Profiles'!AJ5605)</f>
        <v>2501.4318861005709</v>
      </c>
      <c r="I5607" s="571">
        <f>1000*'Demand Inputs'!E$33*IF(Custom_CI_shape="Yes",'Demand Inputs'!$F5657,'Demand Profiles'!$E5605)</f>
        <v>2933.7228035700878</v>
      </c>
      <c r="J5607" s="569">
        <f>1000*'Demand Inputs'!F$33*IF(Custom_CI_shape="Yes",'Demand Inputs'!$F5657,'Demand Profiles'!$E5605)</f>
        <v>3009.77642594296</v>
      </c>
      <c r="K5607" s="569">
        <f>1000*'Demand Inputs'!G$33*IF(Custom_CI_shape="Yes",'Demand Inputs'!$F5657,'Demand Profiles'!$E5605)</f>
        <v>3180.9965835434978</v>
      </c>
      <c r="L5607" s="570">
        <f>1000*'Demand Inputs'!H$33*IF(Custom_CI_shape="Yes",'Demand Inputs'!$F5657,'Demand Profiles'!$E5605)</f>
        <v>3499.5386599380831</v>
      </c>
      <c r="M5607" s="569">
        <f>1000*'Demand Inputs'!E$36*IF('Demand Inputs'!$I$51="Yes",'Demand Inputs'!$I5657,'Demand Profiles'!K5605)</f>
        <v>-72.182817415362834</v>
      </c>
      <c r="N5607" s="569">
        <f>1000*'Demand Inputs'!F$36*IF('Demand Inputs'!$I$51="Yes",'Demand Inputs'!$I5657,'Demand Profiles'!L5605)</f>
        <v>-121.67994243764701</v>
      </c>
      <c r="O5607" s="569">
        <f>1000*'Demand Inputs'!G$36*IF('Demand Inputs'!$I$51="Yes",'Demand Inputs'!$I5657,'Demand Profiles'!M5605)</f>
        <v>-213.02969355836572</v>
      </c>
      <c r="P5607" s="570">
        <f>1000*'Demand Inputs'!H$36*IF('Demand Inputs'!$I$51="Yes",'Demand Inputs'!$I5657,'Demand Profiles'!N5605)</f>
        <v>-323.53614877845706</v>
      </c>
      <c r="Q5607" s="571">
        <f>1000*'Demand Inputs'!E$34*IF('Demand Inputs'!$G$51="Yes",'Demand Inputs'!$G5657,'Demand Profiles'!O5605)</f>
        <v>179.06418238371813</v>
      </c>
      <c r="R5607" s="569">
        <f>1000*'Demand Inputs'!F$34*IF('Demand Inputs'!$G$51="Yes",'Demand Inputs'!$G5657,'Demand Profiles'!P5605)</f>
        <v>268.16971429240402</v>
      </c>
      <c r="S5607" s="569">
        <f>1000*'Demand Inputs'!G$34*IF('Demand Inputs'!$G$51="Yes",'Demand Inputs'!$G5657,'Demand Profiles'!Q5605)</f>
        <v>444.49106869221487</v>
      </c>
      <c r="T5607" s="570">
        <f>1000*'Demand Inputs'!H$34*IF('Demand Inputs'!$G$51="Yes",'Demand Inputs'!$G5657,'Demand Profiles'!R5605)</f>
        <v>764.71737118047076</v>
      </c>
      <c r="U5607" s="571">
        <f>1000*'Demand Inputs'!E$35*IF('Demand Inputs'!$H$51="Yes",'Demand Inputs'!$H5657,'Demand Profiles'!W5605)</f>
        <v>12.049343646620065</v>
      </c>
      <c r="V5607" s="569">
        <f>1000*'Demand Inputs'!F$35*IF('Demand Inputs'!$H$51="Yes",'Demand Inputs'!$H5657,'Demand Profiles'!X5605)</f>
        <v>21.974127823617874</v>
      </c>
      <c r="W5607" s="569">
        <f>1000*'Demand Inputs'!G$35*IF('Demand Inputs'!$H$51="Yes",'Demand Inputs'!$H5657,'Demand Profiles'!Y5605)</f>
        <v>45.882492338346111</v>
      </c>
      <c r="X5607" s="570">
        <f>1000*'Demand Inputs'!H$35*IF('Demand Inputs'!$H$51="Yes",'Demand Inputs'!$H5657,'Demand Profiles'!Z5605)</f>
        <v>78.92346087503978</v>
      </c>
      <c r="Y5607" s="571">
        <f>1000*'Demand Inputs'!E$37*IF('Demand Inputs'!$J$51="Yes",'Demand Inputs'!$J5657,'Demand Profiles'!S5605)</f>
        <v>-1410.2660139346885</v>
      </c>
      <c r="Z5607" s="569">
        <f>1000*'Demand Inputs'!F$37*IF('Demand Inputs'!$J$51="Yes",'Demand Inputs'!$J5657,'Demand Profiles'!T5605)</f>
        <v>-1619.9426432622324</v>
      </c>
      <c r="AA5607" s="569">
        <f>1000*'Demand Inputs'!G$37*IF('Demand Inputs'!$J$51="Yes",'Demand Inputs'!$J5657,'Demand Profiles'!U5605)</f>
        <v>-2074.6638758912036</v>
      </c>
      <c r="AB5607" s="569">
        <f>1000*'Demand Inputs'!H$37*IF('Demand Inputs'!$J$51="Yes",'Demand Inputs'!$J5657,'Demand Profiles'!V5605)</f>
        <v>-2667.7308892571132</v>
      </c>
      <c r="AC5607" s="571">
        <f>-'Demand Inputs'!E$38*IF('Demand Inputs'!$K$51="Yes",'Demand Inputs'!$K5657,'Demand Profiles'!AA5605)/INDEX('IEPR CAISO Load Modifiers'!$E$59:$S$59,MATCH(AC$5,'IEPR CAISO Load Modifiers'!$E$27:$S$27,0))*1000</f>
        <v>23.343120684883715</v>
      </c>
      <c r="AD5607" s="569">
        <f>-'Demand Inputs'!F$38*IF('Demand Inputs'!$K$51="Yes",'Demand Inputs'!$K5657,'Demand Profiles'!AB5605)/INDEX('IEPR CAISO Load Modifiers'!$E$59:$S$59,MATCH(AD$5,'IEPR CAISO Load Modifiers'!$E$27:$S$27,0))*1000</f>
        <v>33.302539332897176</v>
      </c>
      <c r="AE5607" s="569">
        <f>-'Demand Inputs'!G$38*IF('Demand Inputs'!$K$51="Yes",'Demand Inputs'!$K5657,'Demand Profiles'!AC5605)/INDEX('IEPR CAISO Load Modifiers'!$E$59:$S$59,MATCH(AE$5,'IEPR CAISO Load Modifiers'!$E$27:$S$27,0))*1000</f>
        <v>59.788596695145323</v>
      </c>
      <c r="AF5607" s="570">
        <f>-'Demand Inputs'!H$38*IF('Demand Inputs'!$K$51="Yes",'Demand Inputs'!$K5657,'Demand Profiles'!AD5605)/INDEX('IEPR CAISO Load Modifiers'!$E$59:$S$59,MATCH(AF$5,'IEPR CAISO Load Modifiers'!$E$27:$S$27,0))*1000</f>
        <v>97.968484553052633</v>
      </c>
      <c r="AG5607" s="569">
        <f t="shared" si="351"/>
        <v>3961.8737783042402</v>
      </c>
      <c r="AH5607" s="569">
        <f t="shared" si="352"/>
        <v>3922.0099495350396</v>
      </c>
      <c r="AI5607" s="569">
        <f t="shared" si="353"/>
        <v>3849.4102483655065</v>
      </c>
      <c r="AJ5607" s="570">
        <f t="shared" si="354"/>
        <v>3951.3128246116471</v>
      </c>
    </row>
    <row r="5608" spans="1:36" x14ac:dyDescent="0.25">
      <c r="A5608" s="9"/>
      <c r="B5608" s="134">
        <v>8</v>
      </c>
      <c r="C5608" s="135">
        <v>22</v>
      </c>
      <c r="D5608" s="137">
        <v>11</v>
      </c>
      <c r="E5608" s="571">
        <f>1000*'Demand Inputs'!E$32*IF('Demand Inputs'!$E$51="Yes",'Demand Inputs'!$E5658,'Demand Profiles'!AG5606)</f>
        <v>2417.5130644615965</v>
      </c>
      <c r="F5608" s="569">
        <f>1000*'Demand Inputs'!F$32*IF('Demand Inputs'!$E$51="Yes",'Demand Inputs'!$E5658,'Demand Profiles'!AH5606)</f>
        <v>2454.1766901694514</v>
      </c>
      <c r="G5608" s="569">
        <f>1000*'Demand Inputs'!G$32*IF('Demand Inputs'!$E$51="Yes",'Demand Inputs'!$E5658,'Demand Profiles'!AI5606)</f>
        <v>2535.4326462040763</v>
      </c>
      <c r="H5608" s="570">
        <f>1000*'Demand Inputs'!H$32*IF('Demand Inputs'!$E$51="Yes",'Demand Inputs'!$E5658,'Demand Profiles'!AJ5606)</f>
        <v>2635.7339086082461</v>
      </c>
      <c r="I5608" s="571">
        <f>1000*'Demand Inputs'!E$33*IF(Custom_CI_shape="Yes",'Demand Inputs'!$F5658,'Demand Profiles'!$E5606)</f>
        <v>3063.1657851525351</v>
      </c>
      <c r="J5608" s="569">
        <f>1000*'Demand Inputs'!F$33*IF(Custom_CI_shape="Yes",'Demand Inputs'!$F5658,'Demand Profiles'!$E5606)</f>
        <v>3142.5750782207133</v>
      </c>
      <c r="K5608" s="569">
        <f>1000*'Demand Inputs'!G$33*IF(Custom_CI_shape="Yes",'Demand Inputs'!$F5658,'Demand Profiles'!$E5606)</f>
        <v>3321.3498853879582</v>
      </c>
      <c r="L5608" s="570">
        <f>1000*'Demand Inputs'!H$33*IF(Custom_CI_shape="Yes",'Demand Inputs'!$F5658,'Demand Profiles'!$E5606)</f>
        <v>3653.9468125263843</v>
      </c>
      <c r="M5608" s="569">
        <f>1000*'Demand Inputs'!E$36*IF('Demand Inputs'!$I$51="Yes",'Demand Inputs'!$I5658,'Demand Profiles'!K5606)</f>
        <v>-78.446121326219199</v>
      </c>
      <c r="N5608" s="569">
        <f>1000*'Demand Inputs'!F$36*IF('Demand Inputs'!$I$51="Yes",'Demand Inputs'!$I5658,'Demand Profiles'!L5606)</f>
        <v>-131.70178687019362</v>
      </c>
      <c r="O5608" s="569">
        <f>1000*'Demand Inputs'!G$36*IF('Demand Inputs'!$I$51="Yes",'Demand Inputs'!$I5658,'Demand Profiles'!M5606)</f>
        <v>-228.87222982938573</v>
      </c>
      <c r="P5608" s="570">
        <f>1000*'Demand Inputs'!H$36*IF('Demand Inputs'!$I$51="Yes",'Demand Inputs'!$I5658,'Demand Profiles'!N5606)</f>
        <v>-347.23179913796866</v>
      </c>
      <c r="Q5608" s="571">
        <f>1000*'Demand Inputs'!E$34*IF('Demand Inputs'!$G$51="Yes",'Demand Inputs'!$G5658,'Demand Profiles'!O5606)</f>
        <v>161.06901760101536</v>
      </c>
      <c r="R5608" s="569">
        <f>1000*'Demand Inputs'!F$34*IF('Demand Inputs'!$G$51="Yes",'Demand Inputs'!$G5658,'Demand Profiles'!P5606)</f>
        <v>244.03547590328668</v>
      </c>
      <c r="S5608" s="569">
        <f>1000*'Demand Inputs'!G$34*IF('Demand Inputs'!$G$51="Yes",'Demand Inputs'!$G5658,'Demand Profiles'!Q5606)</f>
        <v>409.07910994024411</v>
      </c>
      <c r="T5608" s="570">
        <f>1000*'Demand Inputs'!H$34*IF('Demand Inputs'!$G$51="Yes",'Demand Inputs'!$G5658,'Demand Profiles'!R5606)</f>
        <v>711.78521232190815</v>
      </c>
      <c r="U5608" s="571">
        <f>1000*'Demand Inputs'!E$35*IF('Demand Inputs'!$H$51="Yes",'Demand Inputs'!$H5658,'Demand Profiles'!W5606)</f>
        <v>11.107439301506226</v>
      </c>
      <c r="V5608" s="569">
        <f>1000*'Demand Inputs'!F$35*IF('Demand Inputs'!$H$51="Yes",'Demand Inputs'!$H5658,'Demand Profiles'!X5606)</f>
        <v>20.993887474808083</v>
      </c>
      <c r="W5608" s="569">
        <f>1000*'Demand Inputs'!G$35*IF('Demand Inputs'!$H$51="Yes",'Demand Inputs'!$H5658,'Demand Profiles'!Y5606)</f>
        <v>44.452898107129535</v>
      </c>
      <c r="X5608" s="570">
        <f>1000*'Demand Inputs'!H$35*IF('Demand Inputs'!$H$51="Yes",'Demand Inputs'!$H5658,'Demand Profiles'!Z5606)</f>
        <v>77.606286895141722</v>
      </c>
      <c r="Y5608" s="571">
        <f>1000*'Demand Inputs'!E$37*IF('Demand Inputs'!$J$51="Yes",'Demand Inputs'!$J5658,'Demand Profiles'!S5606)</f>
        <v>-1547.8023076022171</v>
      </c>
      <c r="Z5608" s="569">
        <f>1000*'Demand Inputs'!F$37*IF('Demand Inputs'!$J$51="Yes",'Demand Inputs'!$J5658,'Demand Profiles'!T5606)</f>
        <v>-1778.2229062281604</v>
      </c>
      <c r="AA5608" s="569">
        <f>1000*'Demand Inputs'!G$37*IF('Demand Inputs'!$J$51="Yes",'Demand Inputs'!$J5658,'Demand Profiles'!U5606)</f>
        <v>-2275.794776989479</v>
      </c>
      <c r="AB5608" s="569">
        <f>1000*'Demand Inputs'!H$37*IF('Demand Inputs'!$J$51="Yes",'Demand Inputs'!$J5658,'Demand Profiles'!V5606)</f>
        <v>-2917.5043290582494</v>
      </c>
      <c r="AC5608" s="571">
        <f>-'Demand Inputs'!E$38*IF('Demand Inputs'!$K$51="Yes",'Demand Inputs'!$K5658,'Demand Profiles'!AA5606)/INDEX('IEPR CAISO Load Modifiers'!$E$59:$S$59,MATCH(AC$5,'IEPR CAISO Load Modifiers'!$E$27:$S$27,0))*1000</f>
        <v>17.902998509231509</v>
      </c>
      <c r="AD5608" s="569">
        <f>-'Demand Inputs'!F$38*IF('Demand Inputs'!$K$51="Yes",'Demand Inputs'!$K5658,'Demand Profiles'!AB5606)/INDEX('IEPR CAISO Load Modifiers'!$E$59:$S$59,MATCH(AD$5,'IEPR CAISO Load Modifiers'!$E$27:$S$27,0))*1000</f>
        <v>32.217939795995989</v>
      </c>
      <c r="AE5608" s="569">
        <f>-'Demand Inputs'!G$38*IF('Demand Inputs'!$K$51="Yes",'Demand Inputs'!$K5658,'Demand Profiles'!AC5606)/INDEX('IEPR CAISO Load Modifiers'!$E$59:$S$59,MATCH(AE$5,'IEPR CAISO Load Modifiers'!$E$27:$S$27,0))*1000</f>
        <v>57.836183445998984</v>
      </c>
      <c r="AF5608" s="570">
        <f>-'Demand Inputs'!H$38*IF('Demand Inputs'!$K$51="Yes",'Demand Inputs'!$K5658,'Demand Profiles'!AD5606)/INDEX('IEPR CAISO Load Modifiers'!$E$59:$S$59,MATCH(AF$5,'IEPR CAISO Load Modifiers'!$E$27:$S$27,0))*1000</f>
        <v>93.975278129087258</v>
      </c>
      <c r="AG5608" s="569">
        <f t="shared" si="351"/>
        <v>4044.5098760974483</v>
      </c>
      <c r="AH5608" s="569">
        <f t="shared" si="352"/>
        <v>3984.0743784659012</v>
      </c>
      <c r="AI5608" s="569">
        <f t="shared" si="353"/>
        <v>3863.4837162665422</v>
      </c>
      <c r="AJ5608" s="570">
        <f t="shared" si="354"/>
        <v>3908.3113702845499</v>
      </c>
    </row>
    <row r="5609" spans="1:36" x14ac:dyDescent="0.25">
      <c r="A5609" s="9"/>
      <c r="B5609" s="134">
        <v>8</v>
      </c>
      <c r="C5609" s="135">
        <v>22</v>
      </c>
      <c r="D5609" s="137">
        <v>12</v>
      </c>
      <c r="E5609" s="571">
        <f>1000*'Demand Inputs'!E$32*IF('Demand Inputs'!$E$51="Yes",'Demand Inputs'!$E5659,'Demand Profiles'!AG5607)</f>
        <v>2534.8830767874442</v>
      </c>
      <c r="F5609" s="569">
        <f>1000*'Demand Inputs'!F$32*IF('Demand Inputs'!$E$51="Yes",'Demand Inputs'!$E5659,'Demand Profiles'!AH5607)</f>
        <v>2573.9632543080575</v>
      </c>
      <c r="G5609" s="569">
        <f>1000*'Demand Inputs'!G$32*IF('Demand Inputs'!$E$51="Yes",'Demand Inputs'!$E5659,'Demand Profiles'!AI5607)</f>
        <v>2660.5612953591467</v>
      </c>
      <c r="H5609" s="570">
        <f>1000*'Demand Inputs'!H$32*IF('Demand Inputs'!$E$51="Yes",'Demand Inputs'!$E5659,'Demand Profiles'!AJ5607)</f>
        <v>2766.9947167423193</v>
      </c>
      <c r="I5609" s="571">
        <f>1000*'Demand Inputs'!E$33*IF(Custom_CI_shape="Yes",'Demand Inputs'!$F5659,'Demand Profiles'!$E5607)</f>
        <v>3149.7855839349095</v>
      </c>
      <c r="J5609" s="569">
        <f>1000*'Demand Inputs'!F$33*IF(Custom_CI_shape="Yes",'Demand Inputs'!$F5659,'Demand Profiles'!$E5607)</f>
        <v>3231.4404025376034</v>
      </c>
      <c r="K5609" s="569">
        <f>1000*'Demand Inputs'!G$33*IF(Custom_CI_shape="Yes",'Demand Inputs'!$F5659,'Demand Profiles'!$E5607)</f>
        <v>3415.2705801647971</v>
      </c>
      <c r="L5609" s="570">
        <f>1000*'Demand Inputs'!H$33*IF(Custom_CI_shape="Yes",'Demand Inputs'!$F5659,'Demand Profiles'!$E5607)</f>
        <v>3757.2726394198094</v>
      </c>
      <c r="M5609" s="569">
        <f>1000*'Demand Inputs'!E$36*IF('Demand Inputs'!$I$51="Yes",'Demand Inputs'!$I5659,'Demand Profiles'!K5607)</f>
        <v>-83.688869863844872</v>
      </c>
      <c r="N5609" s="569">
        <f>1000*'Demand Inputs'!F$36*IF('Demand Inputs'!$I$51="Yes",'Demand Inputs'!$I5659,'Demand Profiles'!L5607)</f>
        <v>-138.23505961018029</v>
      </c>
      <c r="O5609" s="569">
        <f>1000*'Demand Inputs'!G$36*IF('Demand Inputs'!$I$51="Yes",'Demand Inputs'!$I5659,'Demand Profiles'!M5607)</f>
        <v>-238.53630322876941</v>
      </c>
      <c r="P5609" s="570">
        <f>1000*'Demand Inputs'!H$36*IF('Demand Inputs'!$I$51="Yes",'Demand Inputs'!$I5659,'Demand Profiles'!N5607)</f>
        <v>-361.44922034047681</v>
      </c>
      <c r="Q5609" s="571">
        <f>1000*'Demand Inputs'!E$34*IF('Demand Inputs'!$G$51="Yes",'Demand Inputs'!$G5659,'Demand Profiles'!O5607)</f>
        <v>155.87468364029675</v>
      </c>
      <c r="R5609" s="569">
        <f>1000*'Demand Inputs'!F$34*IF('Demand Inputs'!$G$51="Yes",'Demand Inputs'!$G5659,'Demand Profiles'!P5607)</f>
        <v>233.17789778808705</v>
      </c>
      <c r="S5609" s="569">
        <f>1000*'Demand Inputs'!G$34*IF('Demand Inputs'!$G$51="Yes",'Demand Inputs'!$G5659,'Demand Profiles'!Q5607)</f>
        <v>389.61604610050608</v>
      </c>
      <c r="T5609" s="570">
        <f>1000*'Demand Inputs'!H$34*IF('Demand Inputs'!$G$51="Yes",'Demand Inputs'!$G5659,'Demand Profiles'!R5607)</f>
        <v>677.79296743556517</v>
      </c>
      <c r="U5609" s="571">
        <f>1000*'Demand Inputs'!E$35*IF('Demand Inputs'!$H$51="Yes",'Demand Inputs'!$H5659,'Demand Profiles'!W5607)</f>
        <v>9.4842187948328842</v>
      </c>
      <c r="V5609" s="569">
        <f>1000*'Demand Inputs'!F$35*IF('Demand Inputs'!$H$51="Yes",'Demand Inputs'!$H5659,'Demand Profiles'!X5607)</f>
        <v>18.740974399793544</v>
      </c>
      <c r="W5609" s="569">
        <f>1000*'Demand Inputs'!G$35*IF('Demand Inputs'!$H$51="Yes",'Demand Inputs'!$H5659,'Demand Profiles'!Y5607)</f>
        <v>41.195702052662909</v>
      </c>
      <c r="X5609" s="570">
        <f>1000*'Demand Inputs'!H$35*IF('Demand Inputs'!$H$51="Yes",'Demand Inputs'!$H5659,'Demand Profiles'!Z5607)</f>
        <v>73.022631441655207</v>
      </c>
      <c r="Y5609" s="571">
        <f>1000*'Demand Inputs'!E$37*IF('Demand Inputs'!$J$51="Yes",'Demand Inputs'!$J5659,'Demand Profiles'!S5607)</f>
        <v>-1693.4841984048687</v>
      </c>
      <c r="Z5609" s="569">
        <f>1000*'Demand Inputs'!F$37*IF('Demand Inputs'!$J$51="Yes",'Demand Inputs'!$J5659,'Demand Profiles'!T5607)</f>
        <v>-1946.7127998365263</v>
      </c>
      <c r="AA5609" s="569">
        <f>1000*'Demand Inputs'!G$37*IF('Demand Inputs'!$J$51="Yes",'Demand Inputs'!$J5659,'Demand Profiles'!U5607)</f>
        <v>-2499.8173863134693</v>
      </c>
      <c r="AB5609" s="569">
        <f>1000*'Demand Inputs'!H$37*IF('Demand Inputs'!$J$51="Yes",'Demand Inputs'!$J5659,'Demand Profiles'!V5607)</f>
        <v>-3228.7151567370311</v>
      </c>
      <c r="AC5609" s="571">
        <f>-'Demand Inputs'!E$38*IF('Demand Inputs'!$K$51="Yes",'Demand Inputs'!$K5659,'Demand Profiles'!AA5607)/INDEX('IEPR CAISO Load Modifiers'!$E$59:$S$59,MATCH(AC$5,'IEPR CAISO Load Modifiers'!$E$27:$S$27,0))*1000</f>
        <v>4.7533203241352817</v>
      </c>
      <c r="AD5609" s="569">
        <f>-'Demand Inputs'!F$38*IF('Demand Inputs'!$K$51="Yes",'Demand Inputs'!$K5659,'Demand Profiles'!AB5607)/INDEX('IEPR CAISO Load Modifiers'!$E$59:$S$59,MATCH(AD$5,'IEPR CAISO Load Modifiers'!$E$27:$S$27,0))*1000</f>
        <v>17.07033680688269</v>
      </c>
      <c r="AE5609" s="569">
        <f>-'Demand Inputs'!G$38*IF('Demand Inputs'!$K$51="Yes",'Demand Inputs'!$K5659,'Demand Profiles'!AC5607)/INDEX('IEPR CAISO Load Modifiers'!$E$59:$S$59,MATCH(AE$5,'IEPR CAISO Load Modifiers'!$E$27:$S$27,0))*1000</f>
        <v>32.093636052543204</v>
      </c>
      <c r="AF5609" s="570">
        <f>-'Demand Inputs'!H$38*IF('Demand Inputs'!$K$51="Yes",'Demand Inputs'!$K5659,'Demand Profiles'!AD5607)/INDEX('IEPR CAISO Load Modifiers'!$E$59:$S$59,MATCH(AF$5,'IEPR CAISO Load Modifiers'!$E$27:$S$27,0))*1000</f>
        <v>51.769591418303641</v>
      </c>
      <c r="AG5609" s="569">
        <f t="shared" si="351"/>
        <v>4077.6078152129044</v>
      </c>
      <c r="AH5609" s="569">
        <f t="shared" si="352"/>
        <v>3989.445006393717</v>
      </c>
      <c r="AI5609" s="569">
        <f t="shared" si="353"/>
        <v>3800.3835701874159</v>
      </c>
      <c r="AJ5609" s="570">
        <f t="shared" si="354"/>
        <v>3736.6881693801447</v>
      </c>
    </row>
    <row r="5610" spans="1:36" x14ac:dyDescent="0.25">
      <c r="A5610" s="9"/>
      <c r="B5610" s="134">
        <v>8</v>
      </c>
      <c r="C5610" s="135">
        <v>22</v>
      </c>
      <c r="D5610" s="137">
        <v>13</v>
      </c>
      <c r="E5610" s="571">
        <f>1000*'Demand Inputs'!E$32*IF('Demand Inputs'!$E$51="Yes",'Demand Inputs'!$E5660,'Demand Profiles'!AG5608)</f>
        <v>2648.8023104110475</v>
      </c>
      <c r="F5610" s="569">
        <f>1000*'Demand Inputs'!F$32*IF('Demand Inputs'!$E$51="Yes",'Demand Inputs'!$E5660,'Demand Profiles'!AH5608)</f>
        <v>2690.8291744021808</v>
      </c>
      <c r="G5610" s="569">
        <f>1000*'Demand Inputs'!G$32*IF('Demand Inputs'!$E$51="Yes",'Demand Inputs'!$E5660,'Demand Profiles'!AI5608)</f>
        <v>2783.5312999415096</v>
      </c>
      <c r="H5610" s="570">
        <f>1000*'Demand Inputs'!H$32*IF('Demand Inputs'!$E$51="Yes",'Demand Inputs'!$E5660,'Demand Profiles'!AJ5608)</f>
        <v>2898.4284315509367</v>
      </c>
      <c r="I5610" s="571">
        <f>1000*'Demand Inputs'!E$33*IF(Custom_CI_shape="Yes",'Demand Inputs'!$F5660,'Demand Profiles'!$E5608)</f>
        <v>3194.229325311283</v>
      </c>
      <c r="J5610" s="569">
        <f>1000*'Demand Inputs'!F$33*IF(Custom_CI_shape="Yes",'Demand Inputs'!$F5660,'Demand Profiles'!$E5608)</f>
        <v>3277.0363003206294</v>
      </c>
      <c r="K5610" s="569">
        <f>1000*'Demand Inputs'!G$33*IF(Custom_CI_shape="Yes",'Demand Inputs'!$F5660,'Demand Profiles'!$E5608)</f>
        <v>3463.4603373245714</v>
      </c>
      <c r="L5610" s="570">
        <f>1000*'Demand Inputs'!H$33*IF(Custom_CI_shape="Yes",'Demand Inputs'!$F5660,'Demand Profiles'!$E5608)</f>
        <v>3810.2880746032693</v>
      </c>
      <c r="M5610" s="569">
        <f>1000*'Demand Inputs'!E$36*IF('Demand Inputs'!$I$51="Yes",'Demand Inputs'!$I5660,'Demand Profiles'!K5608)</f>
        <v>-89.403638037191087</v>
      </c>
      <c r="N5610" s="569">
        <f>1000*'Demand Inputs'!F$36*IF('Demand Inputs'!$I$51="Yes",'Demand Inputs'!$I5660,'Demand Profiles'!L5608)</f>
        <v>-144.32477621107972</v>
      </c>
      <c r="O5610" s="569">
        <f>1000*'Demand Inputs'!G$36*IF('Demand Inputs'!$I$51="Yes",'Demand Inputs'!$I5660,'Demand Profiles'!M5608)</f>
        <v>-247.35586069195875</v>
      </c>
      <c r="P5610" s="570">
        <f>1000*'Demand Inputs'!H$36*IF('Demand Inputs'!$I$51="Yes",'Demand Inputs'!$I5660,'Demand Profiles'!N5608)</f>
        <v>-373.23889615796753</v>
      </c>
      <c r="Q5610" s="571">
        <f>1000*'Demand Inputs'!E$34*IF('Demand Inputs'!$G$51="Yes",'Demand Inputs'!$G5660,'Demand Profiles'!O5608)</f>
        <v>145.97495877057065</v>
      </c>
      <c r="R5610" s="569">
        <f>1000*'Demand Inputs'!F$34*IF('Demand Inputs'!$G$51="Yes",'Demand Inputs'!$G5660,'Demand Profiles'!P5608)</f>
        <v>221.90771451119687</v>
      </c>
      <c r="S5610" s="569">
        <f>1000*'Demand Inputs'!G$34*IF('Demand Inputs'!$G$51="Yes",'Demand Inputs'!$G5660,'Demand Profiles'!Q5608)</f>
        <v>373.66713533762191</v>
      </c>
      <c r="T5610" s="570">
        <f>1000*'Demand Inputs'!H$34*IF('Demand Inputs'!$G$51="Yes",'Demand Inputs'!$G5660,'Demand Profiles'!R5608)</f>
        <v>641.04460719586075</v>
      </c>
      <c r="U5610" s="571">
        <f>1000*'Demand Inputs'!E$35*IF('Demand Inputs'!$H$51="Yes",'Demand Inputs'!$H5660,'Demand Profiles'!W5608)</f>
        <v>6.6720819338530939</v>
      </c>
      <c r="V5610" s="569">
        <f>1000*'Demand Inputs'!F$35*IF('Demand Inputs'!$H$51="Yes",'Demand Inputs'!$H5660,'Demand Profiles'!X5608)</f>
        <v>15.69060392172427</v>
      </c>
      <c r="W5610" s="569">
        <f>1000*'Demand Inputs'!G$35*IF('Demand Inputs'!$H$51="Yes",'Demand Inputs'!$H5660,'Demand Profiles'!Y5608)</f>
        <v>36.322076432685364</v>
      </c>
      <c r="X5610" s="570">
        <f>1000*'Demand Inputs'!H$35*IF('Demand Inputs'!$H$51="Yes",'Demand Inputs'!$H5660,'Demand Profiles'!Z5608)</f>
        <v>65.070854909733939</v>
      </c>
      <c r="Y5610" s="571">
        <f>1000*'Demand Inputs'!E$37*IF('Demand Inputs'!$J$51="Yes",'Demand Inputs'!$J5660,'Demand Profiles'!S5608)</f>
        <v>-1531.7549881375164</v>
      </c>
      <c r="Z5610" s="569">
        <f>1000*'Demand Inputs'!F$37*IF('Demand Inputs'!$J$51="Yes",'Demand Inputs'!$J5660,'Demand Profiles'!T5608)</f>
        <v>-1761.6402663672352</v>
      </c>
      <c r="AA5610" s="569">
        <f>1000*'Demand Inputs'!G$37*IF('Demand Inputs'!$J$51="Yes",'Demand Inputs'!$J5660,'Demand Profiles'!U5608)</f>
        <v>-2263.29828766213</v>
      </c>
      <c r="AB5610" s="569">
        <f>1000*'Demand Inputs'!H$37*IF('Demand Inputs'!$J$51="Yes",'Demand Inputs'!$J5660,'Demand Profiles'!V5608)</f>
        <v>-2921.6492541594134</v>
      </c>
      <c r="AC5610" s="571">
        <f>-'Demand Inputs'!E$38*IF('Demand Inputs'!$K$51="Yes",'Demand Inputs'!$K5660,'Demand Profiles'!AA5608)/INDEX('IEPR CAISO Load Modifiers'!$E$59:$S$59,MATCH(AC$5,'IEPR CAISO Load Modifiers'!$E$27:$S$27,0))*1000</f>
        <v>0.56192880117795907</v>
      </c>
      <c r="AD5610" s="569">
        <f>-'Demand Inputs'!F$38*IF('Demand Inputs'!$K$51="Yes",'Demand Inputs'!$K5660,'Demand Profiles'!AB5608)/INDEX('IEPR CAISO Load Modifiers'!$E$59:$S$59,MATCH(AD$5,'IEPR CAISO Load Modifiers'!$E$27:$S$27,0))*1000</f>
        <v>4.1379352006341641</v>
      </c>
      <c r="AE5610" s="569">
        <f>-'Demand Inputs'!G$38*IF('Demand Inputs'!$K$51="Yes",'Demand Inputs'!$K5660,'Demand Profiles'!AC5608)/INDEX('IEPR CAISO Load Modifiers'!$E$59:$S$59,MATCH(AE$5,'IEPR CAISO Load Modifiers'!$E$27:$S$27,0))*1000</f>
        <v>7.7352164668565191</v>
      </c>
      <c r="AF5610" s="570">
        <f>-'Demand Inputs'!H$38*IF('Demand Inputs'!$K$51="Yes",'Demand Inputs'!$K5660,'Demand Profiles'!AD5608)/INDEX('IEPR CAISO Load Modifiers'!$E$59:$S$59,MATCH(AF$5,'IEPR CAISO Load Modifiers'!$E$27:$S$27,0))*1000</f>
        <v>12.887400388903487</v>
      </c>
      <c r="AG5610" s="569">
        <f t="shared" si="351"/>
        <v>4375.081979053226</v>
      </c>
      <c r="AH5610" s="569">
        <f t="shared" si="352"/>
        <v>4303.6366857780513</v>
      </c>
      <c r="AI5610" s="569">
        <f t="shared" si="353"/>
        <v>4154.0619171491562</v>
      </c>
      <c r="AJ5610" s="570">
        <f t="shared" si="354"/>
        <v>4132.8312183313219</v>
      </c>
    </row>
    <row r="5611" spans="1:36" x14ac:dyDescent="0.25">
      <c r="A5611" s="9"/>
      <c r="B5611" s="134">
        <v>8</v>
      </c>
      <c r="C5611" s="135">
        <v>22</v>
      </c>
      <c r="D5611" s="137">
        <v>14</v>
      </c>
      <c r="E5611" s="571">
        <f>1000*'Demand Inputs'!E$32*IF('Demand Inputs'!$E$51="Yes",'Demand Inputs'!$E5661,'Demand Profiles'!AG5609)</f>
        <v>2856.0229790197236</v>
      </c>
      <c r="F5611" s="569">
        <f>1000*'Demand Inputs'!F$32*IF('Demand Inputs'!$E$51="Yes",'Demand Inputs'!$E5661,'Demand Profiles'!AH5609)</f>
        <v>2902.7401716580266</v>
      </c>
      <c r="G5611" s="569">
        <f>1000*'Demand Inputs'!G$32*IF('Demand Inputs'!$E$51="Yes",'Demand Inputs'!$E5661,'Demand Profiles'!AI5609)</f>
        <v>3005.576367185879</v>
      </c>
      <c r="H5611" s="570">
        <f>1000*'Demand Inputs'!H$32*IF('Demand Inputs'!$E$51="Yes",'Demand Inputs'!$E5661,'Demand Profiles'!AJ5609)</f>
        <v>3134.8249246184541</v>
      </c>
      <c r="I5611" s="571">
        <f>1000*'Demand Inputs'!E$33*IF(Custom_CI_shape="Yes",'Demand Inputs'!$F5661,'Demand Profiles'!$E5609)</f>
        <v>3220.8667347451465</v>
      </c>
      <c r="J5611" s="569">
        <f>1000*'Demand Inputs'!F$33*IF(Custom_CI_shape="Yes",'Demand Inputs'!$F5661,'Demand Profiles'!$E5609)</f>
        <v>3304.364256071824</v>
      </c>
      <c r="K5611" s="569">
        <f>1000*'Demand Inputs'!G$33*IF(Custom_CI_shape="Yes",'Demand Inputs'!$F5661,'Demand Profiles'!$E5609)</f>
        <v>3492.3429257887769</v>
      </c>
      <c r="L5611" s="570">
        <f>1000*'Demand Inputs'!H$33*IF(Custom_CI_shape="Yes",'Demand Inputs'!$F5661,'Demand Profiles'!$E5609)</f>
        <v>3842.0629389500186</v>
      </c>
      <c r="M5611" s="569">
        <f>1000*'Demand Inputs'!E$36*IF('Demand Inputs'!$I$51="Yes",'Demand Inputs'!$I5661,'Demand Profiles'!K5609)</f>
        <v>-94.355680655302393</v>
      </c>
      <c r="N5611" s="569">
        <f>1000*'Demand Inputs'!F$36*IF('Demand Inputs'!$I$51="Yes",'Demand Inputs'!$I5661,'Demand Profiles'!L5609)</f>
        <v>-150.41447815279969</v>
      </c>
      <c r="O5611" s="569">
        <f>1000*'Demand Inputs'!G$36*IF('Demand Inputs'!$I$51="Yes",'Demand Inputs'!$I5661,'Demand Profiles'!M5609)</f>
        <v>-256.73836264146706</v>
      </c>
      <c r="P5611" s="570">
        <f>1000*'Demand Inputs'!H$36*IF('Demand Inputs'!$I$51="Yes",'Demand Inputs'!$I5661,'Demand Profiles'!N5609)</f>
        <v>-386.72317654226828</v>
      </c>
      <c r="Q5611" s="571">
        <f>1000*'Demand Inputs'!E$34*IF('Demand Inputs'!$G$51="Yes",'Demand Inputs'!$G5661,'Demand Profiles'!O5609)</f>
        <v>137.09144577042244</v>
      </c>
      <c r="R5611" s="569">
        <f>1000*'Demand Inputs'!F$34*IF('Demand Inputs'!$G$51="Yes",'Demand Inputs'!$G5661,'Demand Profiles'!P5609)</f>
        <v>205.4433621465549</v>
      </c>
      <c r="S5611" s="569">
        <f>1000*'Demand Inputs'!G$34*IF('Demand Inputs'!$G$51="Yes",'Demand Inputs'!$G5661,'Demand Profiles'!Q5609)</f>
        <v>342.85026491435127</v>
      </c>
      <c r="T5611" s="570">
        <f>1000*'Demand Inputs'!H$34*IF('Demand Inputs'!$G$51="Yes",'Demand Inputs'!$G5661,'Demand Profiles'!R5609)</f>
        <v>585.37485639337081</v>
      </c>
      <c r="U5611" s="571">
        <f>1000*'Demand Inputs'!E$35*IF('Demand Inputs'!$H$51="Yes",'Demand Inputs'!$H5661,'Demand Profiles'!W5609)</f>
        <v>6.7440140064164389</v>
      </c>
      <c r="V5611" s="569">
        <f>1000*'Demand Inputs'!F$35*IF('Demand Inputs'!$H$51="Yes",'Demand Inputs'!$H5661,'Demand Profiles'!X5609)</f>
        <v>16.083235264106019</v>
      </c>
      <c r="W5611" s="569">
        <f>1000*'Demand Inputs'!G$35*IF('Demand Inputs'!$H$51="Yes",'Demand Inputs'!$H5661,'Demand Profiles'!Y5609)</f>
        <v>37.762513097003598</v>
      </c>
      <c r="X5611" s="570">
        <f>1000*'Demand Inputs'!H$35*IF('Demand Inputs'!$H$51="Yes",'Demand Inputs'!$H5661,'Demand Profiles'!Z5609)</f>
        <v>68.476558609802368</v>
      </c>
      <c r="Y5611" s="571">
        <f>1000*'Demand Inputs'!E$37*IF('Demand Inputs'!$J$51="Yes",'Demand Inputs'!$J5661,'Demand Profiles'!S5609)</f>
        <v>-1538.4830875190244</v>
      </c>
      <c r="Z5611" s="569">
        <f>1000*'Demand Inputs'!F$37*IF('Demand Inputs'!$J$51="Yes",'Demand Inputs'!$J5661,'Demand Profiles'!T5609)</f>
        <v>-1767.5286740332806</v>
      </c>
      <c r="AA5611" s="569">
        <f>1000*'Demand Inputs'!G$37*IF('Demand Inputs'!$J$51="Yes",'Demand Inputs'!$J5661,'Demand Profiles'!U5609)</f>
        <v>-2264.8550852166645</v>
      </c>
      <c r="AB5611" s="569">
        <f>1000*'Demand Inputs'!H$37*IF('Demand Inputs'!$J$51="Yes",'Demand Inputs'!$J5661,'Demand Profiles'!V5609)</f>
        <v>-2912.5055835457147</v>
      </c>
      <c r="AC5611" s="571">
        <f>-'Demand Inputs'!E$38*IF('Demand Inputs'!$K$51="Yes",'Demand Inputs'!$K5661,'Demand Profiles'!AA5609)/INDEX('IEPR CAISO Load Modifiers'!$E$59:$S$59,MATCH(AC$5,'IEPR CAISO Load Modifiers'!$E$27:$S$27,0))*1000</f>
        <v>-1.0505625159568011</v>
      </c>
      <c r="AD5611" s="569">
        <f>-'Demand Inputs'!F$38*IF('Demand Inputs'!$K$51="Yes",'Demand Inputs'!$K5661,'Demand Profiles'!AB5609)/INDEX('IEPR CAISO Load Modifiers'!$E$59:$S$59,MATCH(AD$5,'IEPR CAISO Load Modifiers'!$E$27:$S$27,0))*1000</f>
        <v>-0.81648415694073484</v>
      </c>
      <c r="AE5611" s="569">
        <f>-'Demand Inputs'!G$38*IF('Demand Inputs'!$K$51="Yes",'Demand Inputs'!$K5661,'Demand Profiles'!AC5609)/INDEX('IEPR CAISO Load Modifiers'!$E$59:$S$59,MATCH(AE$5,'IEPR CAISO Load Modifiers'!$E$27:$S$27,0))*1000</f>
        <v>-1.0837686148937462</v>
      </c>
      <c r="AF5611" s="570">
        <f>-'Demand Inputs'!H$38*IF('Demand Inputs'!$K$51="Yes",'Demand Inputs'!$K5661,'Demand Profiles'!AD5609)/INDEX('IEPR CAISO Load Modifiers'!$E$59:$S$59,MATCH(AF$5,'IEPR CAISO Load Modifiers'!$E$27:$S$27,0))*1000</f>
        <v>-1.5580169299130182</v>
      </c>
      <c r="AG5611" s="569">
        <f t="shared" si="351"/>
        <v>4586.8358428514248</v>
      </c>
      <c r="AH5611" s="569">
        <f t="shared" si="352"/>
        <v>4509.8713887974918</v>
      </c>
      <c r="AI5611" s="569">
        <f t="shared" si="353"/>
        <v>4355.8548545129861</v>
      </c>
      <c r="AJ5611" s="570">
        <f t="shared" si="354"/>
        <v>4329.9525015537483</v>
      </c>
    </row>
    <row r="5612" spans="1:36" x14ac:dyDescent="0.25">
      <c r="A5612" s="9"/>
      <c r="B5612" s="134">
        <v>8</v>
      </c>
      <c r="C5612" s="135">
        <v>22</v>
      </c>
      <c r="D5612" s="137">
        <v>15</v>
      </c>
      <c r="E5612" s="571">
        <f>1000*'Demand Inputs'!E$32*IF('Demand Inputs'!$E$51="Yes",'Demand Inputs'!$E5662,'Demand Profiles'!AG5610)</f>
        <v>2988.7750332720639</v>
      </c>
      <c r="F5612" s="569">
        <f>1000*'Demand Inputs'!F$32*IF('Demand Inputs'!$E$51="Yes",'Demand Inputs'!$E5662,'Demand Profiles'!AH5610)</f>
        <v>3039.6270427672362</v>
      </c>
      <c r="G5612" s="569">
        <f>1000*'Demand Inputs'!G$32*IF('Demand Inputs'!$E$51="Yes",'Demand Inputs'!$E5662,'Demand Profiles'!AI5610)</f>
        <v>3150.9149181238445</v>
      </c>
      <c r="H5612" s="570">
        <f>1000*'Demand Inputs'!H$32*IF('Demand Inputs'!$E$51="Yes",'Demand Inputs'!$E5662,'Demand Profiles'!AJ5610)</f>
        <v>3293.24216068022</v>
      </c>
      <c r="I5612" s="571">
        <f>1000*'Demand Inputs'!E$33*IF(Custom_CI_shape="Yes",'Demand Inputs'!$F5662,'Demand Profiles'!$E5610)</f>
        <v>3169.6691143942794</v>
      </c>
      <c r="J5612" s="569">
        <f>1000*'Demand Inputs'!F$33*IF(Custom_CI_shape="Yes",'Demand Inputs'!$F5662,'Demand Profiles'!$E5610)</f>
        <v>3251.8393922336659</v>
      </c>
      <c r="K5612" s="569">
        <f>1000*'Demand Inputs'!G$33*IF(Custom_CI_shape="Yes",'Demand Inputs'!$F5662,'Demand Profiles'!$E5610)</f>
        <v>3436.8300275614865</v>
      </c>
      <c r="L5612" s="570">
        <f>1000*'Demand Inputs'!H$33*IF(Custom_CI_shape="Yes",'Demand Inputs'!$F5662,'Demand Profiles'!$E5610)</f>
        <v>3780.9910300782394</v>
      </c>
      <c r="M5612" s="569">
        <f>1000*'Demand Inputs'!E$36*IF('Demand Inputs'!$I$51="Yes",'Demand Inputs'!$I5662,'Demand Profiles'!K5610)</f>
        <v>-98.072974115906902</v>
      </c>
      <c r="N5612" s="569">
        <f>1000*'Demand Inputs'!F$36*IF('Demand Inputs'!$I$51="Yes",'Demand Inputs'!$I5662,'Demand Profiles'!L5610)</f>
        <v>-154.79040333367857</v>
      </c>
      <c r="O5612" s="569">
        <f>1000*'Demand Inputs'!G$36*IF('Demand Inputs'!$I$51="Yes",'Demand Inputs'!$I5662,'Demand Profiles'!M5610)</f>
        <v>-264.0324425687719</v>
      </c>
      <c r="P5612" s="570">
        <f>1000*'Demand Inputs'!H$36*IF('Demand Inputs'!$I$51="Yes",'Demand Inputs'!$I5662,'Demand Profiles'!N5610)</f>
        <v>-400.51605227417002</v>
      </c>
      <c r="Q5612" s="571">
        <f>1000*'Demand Inputs'!E$34*IF('Demand Inputs'!$G$51="Yes",'Demand Inputs'!$G5662,'Demand Profiles'!O5610)</f>
        <v>123.09414274256714</v>
      </c>
      <c r="R5612" s="569">
        <f>1000*'Demand Inputs'!F$34*IF('Demand Inputs'!$G$51="Yes",'Demand Inputs'!$G5662,'Demand Profiles'!P5610)</f>
        <v>184.78561195204367</v>
      </c>
      <c r="S5612" s="569">
        <f>1000*'Demand Inputs'!G$34*IF('Demand Inputs'!$G$51="Yes",'Demand Inputs'!$G5662,'Demand Profiles'!Q5610)</f>
        <v>308.28313009358175</v>
      </c>
      <c r="T5612" s="570">
        <f>1000*'Demand Inputs'!H$34*IF('Demand Inputs'!$G$51="Yes",'Demand Inputs'!$G5662,'Demand Profiles'!R5610)</f>
        <v>516.24877402968093</v>
      </c>
      <c r="U5612" s="571">
        <f>1000*'Demand Inputs'!E$35*IF('Demand Inputs'!$H$51="Yes",'Demand Inputs'!$H5662,'Demand Profiles'!W5610)</f>
        <v>7.5691956567394527</v>
      </c>
      <c r="V5612" s="569">
        <f>1000*'Demand Inputs'!F$35*IF('Demand Inputs'!$H$51="Yes",'Demand Inputs'!$H5662,'Demand Profiles'!X5610)</f>
        <v>18.013923047769936</v>
      </c>
      <c r="W5612" s="569">
        <f>1000*'Demand Inputs'!G$35*IF('Demand Inputs'!$H$51="Yes",'Demand Inputs'!$H5662,'Demand Profiles'!Y5610)</f>
        <v>42.197500091774849</v>
      </c>
      <c r="X5612" s="570">
        <f>1000*'Demand Inputs'!H$35*IF('Demand Inputs'!$H$51="Yes",'Demand Inputs'!$H5662,'Demand Profiles'!Z5610)</f>
        <v>76.808463755097804</v>
      </c>
      <c r="Y5612" s="571">
        <f>1000*'Demand Inputs'!E$37*IF('Demand Inputs'!$J$51="Yes",'Demand Inputs'!$J5662,'Demand Profiles'!S5610)</f>
        <v>-1077.5930241811441</v>
      </c>
      <c r="Z5612" s="569">
        <f>1000*'Demand Inputs'!F$37*IF('Demand Inputs'!$J$51="Yes",'Demand Inputs'!$J5662,'Demand Profiles'!T5610)</f>
        <v>-1240.5421492372395</v>
      </c>
      <c r="AA5612" s="569">
        <f>1000*'Demand Inputs'!G$37*IF('Demand Inputs'!$J$51="Yes",'Demand Inputs'!$J5662,'Demand Profiles'!U5610)</f>
        <v>-1597.1864944166873</v>
      </c>
      <c r="AB5612" s="569">
        <f>1000*'Demand Inputs'!H$37*IF('Demand Inputs'!$J$51="Yes",'Demand Inputs'!$J5662,'Demand Profiles'!V5610)</f>
        <v>-2066.6081736719361</v>
      </c>
      <c r="AC5612" s="571">
        <f>-'Demand Inputs'!E$38*IF('Demand Inputs'!$K$51="Yes",'Demand Inputs'!$K5662,'Demand Profiles'!AA5610)/INDEX('IEPR CAISO Load Modifiers'!$E$59:$S$59,MATCH(AC$5,'IEPR CAISO Load Modifiers'!$E$27:$S$27,0))*1000</f>
        <v>-2.2124249367048807</v>
      </c>
      <c r="AD5612" s="569">
        <f>-'Demand Inputs'!F$38*IF('Demand Inputs'!$K$51="Yes",'Demand Inputs'!$K5662,'Demand Profiles'!AB5610)/INDEX('IEPR CAISO Load Modifiers'!$E$59:$S$59,MATCH(AD$5,'IEPR CAISO Load Modifiers'!$E$27:$S$27,0))*1000</f>
        <v>-3.2415632654962216</v>
      </c>
      <c r="AE5612" s="569">
        <f>-'Demand Inputs'!G$38*IF('Demand Inputs'!$K$51="Yes",'Demand Inputs'!$K5662,'Demand Profiles'!AC5610)/INDEX('IEPR CAISO Load Modifiers'!$E$59:$S$59,MATCH(AE$5,'IEPR CAISO Load Modifiers'!$E$27:$S$27,0))*1000</f>
        <v>-5.558206365314696</v>
      </c>
      <c r="AF5612" s="570">
        <f>-'Demand Inputs'!H$38*IF('Demand Inputs'!$K$51="Yes",'Demand Inputs'!$K5662,'Demand Profiles'!AD5610)/INDEX('IEPR CAISO Load Modifiers'!$E$59:$S$59,MATCH(AF$5,'IEPR CAISO Load Modifiers'!$E$27:$S$27,0))*1000</f>
        <v>-7.8833679378704327</v>
      </c>
      <c r="AG5612" s="569">
        <f t="shared" si="351"/>
        <v>5111.2290628318942</v>
      </c>
      <c r="AH5612" s="569">
        <f t="shared" si="352"/>
        <v>5095.6918541643017</v>
      </c>
      <c r="AI5612" s="569">
        <f t="shared" si="353"/>
        <v>5071.4484325199128</v>
      </c>
      <c r="AJ5612" s="570">
        <f t="shared" si="354"/>
        <v>5192.2828346592614</v>
      </c>
    </row>
    <row r="5613" spans="1:36" x14ac:dyDescent="0.25">
      <c r="A5613" s="9"/>
      <c r="B5613" s="134">
        <v>8</v>
      </c>
      <c r="C5613" s="135">
        <v>22</v>
      </c>
      <c r="D5613" s="137">
        <v>16</v>
      </c>
      <c r="E5613" s="571">
        <f>1000*'Demand Inputs'!E$32*IF('Demand Inputs'!$E$51="Yes",'Demand Inputs'!$E5663,'Demand Profiles'!AG5611)</f>
        <v>3087.3510912747715</v>
      </c>
      <c r="F5613" s="569">
        <f>1000*'Demand Inputs'!F$32*IF('Demand Inputs'!$E$51="Yes",'Demand Inputs'!$E5663,'Demand Profiles'!AH5611)</f>
        <v>3142.5310442022396</v>
      </c>
      <c r="G5613" s="569">
        <f>1000*'Demand Inputs'!G$32*IF('Demand Inputs'!$E$51="Yes",'Demand Inputs'!$E5663,'Demand Profiles'!AI5611)</f>
        <v>3262.0083495207905</v>
      </c>
      <c r="H5613" s="570">
        <f>1000*'Demand Inputs'!H$32*IF('Demand Inputs'!$E$51="Yes",'Demand Inputs'!$E5663,'Demand Profiles'!AJ5611)</f>
        <v>3419.9982140642569</v>
      </c>
      <c r="I5613" s="571">
        <f>1000*'Demand Inputs'!E$33*IF(Custom_CI_shape="Yes",'Demand Inputs'!$F5663,'Demand Profiles'!$E5611)</f>
        <v>3021.0544164155831</v>
      </c>
      <c r="J5613" s="569">
        <f>1000*'Demand Inputs'!F$33*IF(Custom_CI_shape="Yes",'Demand Inputs'!$F5663,'Demand Profiles'!$E5611)</f>
        <v>3099.3720173403767</v>
      </c>
      <c r="K5613" s="569">
        <f>1000*'Demand Inputs'!G$33*IF(Custom_CI_shape="Yes",'Demand Inputs'!$F5663,'Demand Profiles'!$E5611)</f>
        <v>3275.6890888336375</v>
      </c>
      <c r="L5613" s="570">
        <f>1000*'Demand Inputs'!H$33*IF(Custom_CI_shape="Yes",'Demand Inputs'!$F5663,'Demand Profiles'!$E5611)</f>
        <v>3603.713585740767</v>
      </c>
      <c r="M5613" s="569">
        <f>1000*'Demand Inputs'!E$36*IF('Demand Inputs'!$I$51="Yes",'Demand Inputs'!$I5663,'Demand Profiles'!K5611)</f>
        <v>-99.381937453114404</v>
      </c>
      <c r="N5613" s="569">
        <f>1000*'Demand Inputs'!F$36*IF('Demand Inputs'!$I$51="Yes",'Demand Inputs'!$I5663,'Demand Profiles'!L5611)</f>
        <v>-157.22630596587098</v>
      </c>
      <c r="O5613" s="569">
        <f>1000*'Demand Inputs'!G$36*IF('Demand Inputs'!$I$51="Yes",'Demand Inputs'!$I5663,'Demand Profiles'!M5611)</f>
        <v>-268.48044269853614</v>
      </c>
      <c r="P5613" s="570">
        <f>1000*'Demand Inputs'!H$36*IF('Demand Inputs'!$I$51="Yes",'Demand Inputs'!$I5663,'Demand Profiles'!N5611)</f>
        <v>-406.83358336210011</v>
      </c>
      <c r="Q5613" s="571">
        <f>1000*'Demand Inputs'!E$34*IF('Demand Inputs'!$G$51="Yes",'Demand Inputs'!$G5663,'Demand Profiles'!O5611)</f>
        <v>69.996430215161183</v>
      </c>
      <c r="R5613" s="569">
        <f>1000*'Demand Inputs'!F$34*IF('Demand Inputs'!$G$51="Yes",'Demand Inputs'!$G5663,'Demand Profiles'!P5611)</f>
        <v>102.72188911238324</v>
      </c>
      <c r="S5613" s="569">
        <f>1000*'Demand Inputs'!G$34*IF('Demand Inputs'!$G$51="Yes",'Demand Inputs'!$G5663,'Demand Profiles'!Q5611)</f>
        <v>162.78369746634056</v>
      </c>
      <c r="T5613" s="570">
        <f>1000*'Demand Inputs'!H$34*IF('Demand Inputs'!$G$51="Yes",'Demand Inputs'!$G5663,'Demand Profiles'!R5611)</f>
        <v>266.78784470798809</v>
      </c>
      <c r="U5613" s="571">
        <f>1000*'Demand Inputs'!E$35*IF('Demand Inputs'!$H$51="Yes",'Demand Inputs'!$H5663,'Demand Profiles'!W5611)</f>
        <v>9.2996383957895912</v>
      </c>
      <c r="V5613" s="569">
        <f>1000*'Demand Inputs'!F$35*IF('Demand Inputs'!$H$51="Yes",'Demand Inputs'!$H5663,'Demand Profiles'!X5611)</f>
        <v>21.052105712517804</v>
      </c>
      <c r="W5613" s="569">
        <f>1000*'Demand Inputs'!G$35*IF('Demand Inputs'!$H$51="Yes",'Demand Inputs'!$H5663,'Demand Profiles'!Y5611)</f>
        <v>48.460091617358387</v>
      </c>
      <c r="X5613" s="570">
        <f>1000*'Demand Inputs'!H$35*IF('Demand Inputs'!$H$51="Yes",'Demand Inputs'!$H5663,'Demand Profiles'!Z5611)</f>
        <v>87.432180614979174</v>
      </c>
      <c r="Y5613" s="571">
        <f>1000*'Demand Inputs'!E$37*IF('Demand Inputs'!$J$51="Yes",'Demand Inputs'!$J5663,'Demand Profiles'!S5611)</f>
        <v>-803.60102148128169</v>
      </c>
      <c r="Z5613" s="569">
        <f>1000*'Demand Inputs'!F$37*IF('Demand Inputs'!$J$51="Yes",'Demand Inputs'!$J5663,'Demand Profiles'!T5611)</f>
        <v>-925.11030029941242</v>
      </c>
      <c r="AA5613" s="569">
        <f>1000*'Demand Inputs'!G$37*IF('Demand Inputs'!$J$51="Yes",'Demand Inputs'!$J5663,'Demand Profiles'!U5611)</f>
        <v>-1191.2218589359093</v>
      </c>
      <c r="AB5613" s="569">
        <f>1000*'Demand Inputs'!H$37*IF('Demand Inputs'!$J$51="Yes",'Demand Inputs'!$J5663,'Demand Profiles'!V5611)</f>
        <v>-1543.1592338045552</v>
      </c>
      <c r="AC5613" s="571">
        <f>-'Demand Inputs'!E$38*IF('Demand Inputs'!$K$51="Yes",'Demand Inputs'!$K5663,'Demand Profiles'!AA5611)/INDEX('IEPR CAISO Load Modifiers'!$E$59:$S$59,MATCH(AC$5,'IEPR CAISO Load Modifiers'!$E$27:$S$27,0))*1000</f>
        <v>-3.021385084578271</v>
      </c>
      <c r="AD5613" s="569">
        <f>-'Demand Inputs'!F$38*IF('Demand Inputs'!$K$51="Yes",'Demand Inputs'!$K5663,'Demand Profiles'!AB5611)/INDEX('IEPR CAISO Load Modifiers'!$E$59:$S$59,MATCH(AD$5,'IEPR CAISO Load Modifiers'!$E$27:$S$27,0))*1000</f>
        <v>-5.361984661489422</v>
      </c>
      <c r="AE5613" s="569">
        <f>-'Demand Inputs'!G$38*IF('Demand Inputs'!$K$51="Yes",'Demand Inputs'!$K5663,'Demand Profiles'!AC5611)/INDEX('IEPR CAISO Load Modifiers'!$E$59:$S$59,MATCH(AE$5,'IEPR CAISO Load Modifiers'!$E$27:$S$27,0))*1000</f>
        <v>-9.3629000489450096</v>
      </c>
      <c r="AF5613" s="570">
        <f>-'Demand Inputs'!H$38*IF('Demand Inputs'!$K$51="Yes",'Demand Inputs'!$K5663,'Demand Profiles'!AD5611)/INDEX('IEPR CAISO Load Modifiers'!$E$59:$S$59,MATCH(AF$5,'IEPR CAISO Load Modifiers'!$E$27:$S$27,0))*1000</f>
        <v>-13.728367653494546</v>
      </c>
      <c r="AG5613" s="569">
        <f t="shared" si="351"/>
        <v>5281.6972322823322</v>
      </c>
      <c r="AH5613" s="569">
        <f t="shared" si="352"/>
        <v>5277.9784654407449</v>
      </c>
      <c r="AI5613" s="569">
        <f t="shared" si="353"/>
        <v>5279.8760257547356</v>
      </c>
      <c r="AJ5613" s="570">
        <f t="shared" si="354"/>
        <v>5414.2106403078405</v>
      </c>
    </row>
    <row r="5614" spans="1:36" x14ac:dyDescent="0.25">
      <c r="A5614" s="9"/>
      <c r="B5614" s="134">
        <v>8</v>
      </c>
      <c r="C5614" s="135">
        <v>22</v>
      </c>
      <c r="D5614" s="137">
        <v>17</v>
      </c>
      <c r="E5614" s="571">
        <f>1000*'Demand Inputs'!E$32*IF('Demand Inputs'!$E$51="Yes",'Demand Inputs'!$E5664,'Demand Profiles'!AG5612)</f>
        <v>3223.8801302033448</v>
      </c>
      <c r="F5614" s="569">
        <f>1000*'Demand Inputs'!F$32*IF('Demand Inputs'!$E$51="Yes",'Demand Inputs'!$E5664,'Demand Profiles'!AH5612)</f>
        <v>3284.2267066968643</v>
      </c>
      <c r="G5614" s="569">
        <f>1000*'Demand Inputs'!G$32*IF('Demand Inputs'!$E$51="Yes",'Demand Inputs'!$E5664,'Demand Profiles'!AI5612)</f>
        <v>3413.1530896297318</v>
      </c>
      <c r="H5614" s="570">
        <f>1000*'Demand Inputs'!H$32*IF('Demand Inputs'!$E$51="Yes",'Demand Inputs'!$E5664,'Demand Profiles'!AJ5612)</f>
        <v>3589.7537671009741</v>
      </c>
      <c r="I5614" s="571">
        <f>1000*'Demand Inputs'!E$33*IF(Custom_CI_shape="Yes",'Demand Inputs'!$F5664,'Demand Profiles'!$E5612)</f>
        <v>2765.6315647288093</v>
      </c>
      <c r="J5614" s="569">
        <f>1000*'Demand Inputs'!F$33*IF(Custom_CI_shape="Yes",'Demand Inputs'!$F5664,'Demand Profiles'!$E5612)</f>
        <v>2837.3276017199046</v>
      </c>
      <c r="K5614" s="569">
        <f>1000*'Demand Inputs'!G$33*IF(Custom_CI_shape="Yes",'Demand Inputs'!$F5664,'Demand Profiles'!$E5612)</f>
        <v>2998.7374908210977</v>
      </c>
      <c r="L5614" s="570">
        <f>1000*'Demand Inputs'!H$33*IF(Custom_CI_shape="Yes",'Demand Inputs'!$F5664,'Demand Profiles'!$E5612)</f>
        <v>3299.028309060318</v>
      </c>
      <c r="M5614" s="569">
        <f>1000*'Demand Inputs'!E$36*IF('Demand Inputs'!$I$51="Yes",'Demand Inputs'!$I5664,'Demand Profiles'!K5612)</f>
        <v>-97.200835202422127</v>
      </c>
      <c r="N5614" s="569">
        <f>1000*'Demand Inputs'!F$36*IF('Demand Inputs'!$I$51="Yes",'Demand Inputs'!$I5664,'Demand Profiles'!L5612)</f>
        <v>-155.12107445735597</v>
      </c>
      <c r="O5614" s="569">
        <f>1000*'Demand Inputs'!G$36*IF('Demand Inputs'!$I$51="Yes",'Demand Inputs'!$I5664,'Demand Profiles'!M5612)</f>
        <v>-266.11040766688825</v>
      </c>
      <c r="P5614" s="570">
        <f>1000*'Demand Inputs'!H$36*IF('Demand Inputs'!$I$51="Yes",'Demand Inputs'!$I5664,'Demand Profiles'!N5612)</f>
        <v>-403.67297106007101</v>
      </c>
      <c r="Q5614" s="571">
        <f>1000*'Demand Inputs'!E$34*IF('Demand Inputs'!$G$51="Yes",'Demand Inputs'!$G5664,'Demand Profiles'!O5612)</f>
        <v>75.798580761635179</v>
      </c>
      <c r="R5614" s="569">
        <f>1000*'Demand Inputs'!F$34*IF('Demand Inputs'!$G$51="Yes",'Demand Inputs'!$G5664,'Demand Profiles'!P5612)</f>
        <v>108.61749385233574</v>
      </c>
      <c r="S5614" s="569">
        <f>1000*'Demand Inputs'!G$34*IF('Demand Inputs'!$G$51="Yes",'Demand Inputs'!$G5664,'Demand Profiles'!Q5612)</f>
        <v>168.47723601797679</v>
      </c>
      <c r="T5614" s="570">
        <f>1000*'Demand Inputs'!H$34*IF('Demand Inputs'!$G$51="Yes",'Demand Inputs'!$G5664,'Demand Profiles'!R5612)</f>
        <v>270.10529246546696</v>
      </c>
      <c r="U5614" s="571">
        <f>1000*'Demand Inputs'!E$35*IF('Demand Inputs'!$H$51="Yes",'Demand Inputs'!$H5664,'Demand Profiles'!W5612)</f>
        <v>10.255116187275245</v>
      </c>
      <c r="V5614" s="569">
        <f>1000*'Demand Inputs'!F$35*IF('Demand Inputs'!$H$51="Yes",'Demand Inputs'!$H5664,'Demand Profiles'!X5612)</f>
        <v>23.110057505865452</v>
      </c>
      <c r="W5614" s="569">
        <f>1000*'Demand Inputs'!G$35*IF('Demand Inputs'!$H$51="Yes",'Demand Inputs'!$H5664,'Demand Profiles'!Y5612)</f>
        <v>52.89507861212968</v>
      </c>
      <c r="X5614" s="570">
        <f>1000*'Demand Inputs'!H$35*IF('Demand Inputs'!$H$51="Yes",'Demand Inputs'!$H5664,'Demand Profiles'!Z5612)</f>
        <v>94.789448025586552</v>
      </c>
      <c r="Y5614" s="571">
        <f>1000*'Demand Inputs'!E$37*IF('Demand Inputs'!$J$51="Yes",'Demand Inputs'!$J5664,'Demand Profiles'!S5612)</f>
        <v>-478.56128956979029</v>
      </c>
      <c r="Z5614" s="569">
        <f>1000*'Demand Inputs'!F$37*IF('Demand Inputs'!$J$51="Yes",'Demand Inputs'!$J5664,'Demand Profiles'!T5612)</f>
        <v>-550.51739602450868</v>
      </c>
      <c r="AA5614" s="569">
        <f>1000*'Demand Inputs'!G$37*IF('Demand Inputs'!$J$51="Yes",'Demand Inputs'!$J5664,'Demand Profiles'!U5612)</f>
        <v>-708.16224820542584</v>
      </c>
      <c r="AB5614" s="569">
        <f>1000*'Demand Inputs'!H$37*IF('Demand Inputs'!$J$51="Yes",'Demand Inputs'!$J5664,'Demand Profiles'!V5612)</f>
        <v>-919.30524694015276</v>
      </c>
      <c r="AC5614" s="571">
        <f>-'Demand Inputs'!E$38*IF('Demand Inputs'!$K$51="Yes",'Demand Inputs'!$K5664,'Demand Profiles'!AA5612)/INDEX('IEPR CAISO Load Modifiers'!$E$59:$S$59,MATCH(AC$5,'IEPR CAISO Load Modifiers'!$E$27:$S$27,0))*1000</f>
        <v>-8.4289320855351839</v>
      </c>
      <c r="AD5614" s="569">
        <f>-'Demand Inputs'!F$38*IF('Demand Inputs'!$K$51="Yes",'Demand Inputs'!$K5664,'Demand Profiles'!AB5612)/INDEX('IEPR CAISO Load Modifiers'!$E$59:$S$59,MATCH(AD$5,'IEPR CAISO Load Modifiers'!$E$27:$S$27,0))*1000</f>
        <v>-15.18416658008913</v>
      </c>
      <c r="AE5614" s="569">
        <f>-'Demand Inputs'!G$38*IF('Demand Inputs'!$K$51="Yes",'Demand Inputs'!$K5664,'Demand Profiles'!AC5612)/INDEX('IEPR CAISO Load Modifiers'!$E$59:$S$59,MATCH(AE$5,'IEPR CAISO Load Modifiers'!$E$27:$S$27,0))*1000</f>
        <v>-27.308003015737459</v>
      </c>
      <c r="AF5614" s="570">
        <f>-'Demand Inputs'!H$38*IF('Demand Inputs'!$K$51="Yes",'Demand Inputs'!$K5664,'Demand Profiles'!AD5612)/INDEX('IEPR CAISO Load Modifiers'!$E$59:$S$59,MATCH(AF$5,'IEPR CAISO Load Modifiers'!$E$27:$S$27,0))*1000</f>
        <v>-43.220680258352978</v>
      </c>
      <c r="AG5614" s="569">
        <f t="shared" si="351"/>
        <v>5491.3743350233171</v>
      </c>
      <c r="AH5614" s="569">
        <f t="shared" si="352"/>
        <v>5532.4592227130161</v>
      </c>
      <c r="AI5614" s="569">
        <f t="shared" si="353"/>
        <v>5631.6822361928853</v>
      </c>
      <c r="AJ5614" s="570">
        <f t="shared" si="354"/>
        <v>5887.4779183937681</v>
      </c>
    </row>
    <row r="5615" spans="1:36" x14ac:dyDescent="0.25">
      <c r="A5615" s="9"/>
      <c r="B5615" s="134">
        <v>8</v>
      </c>
      <c r="C5615" s="135">
        <v>22</v>
      </c>
      <c r="D5615" s="137">
        <v>18</v>
      </c>
      <c r="E5615" s="571">
        <f>1000*'Demand Inputs'!E$32*IF('Demand Inputs'!$E$51="Yes",'Demand Inputs'!$E5665,'Demand Profiles'!AG5613)</f>
        <v>3275.5229465890825</v>
      </c>
      <c r="F5615" s="569">
        <f>1000*'Demand Inputs'!F$32*IF('Demand Inputs'!$E$51="Yes",'Demand Inputs'!$E5665,'Demand Profiles'!AH5613)</f>
        <v>3338.8776963787745</v>
      </c>
      <c r="G5615" s="569">
        <f>1000*'Demand Inputs'!G$32*IF('Demand Inputs'!$E$51="Yes",'Demand Inputs'!$E5665,'Demand Profiles'!AI5613)</f>
        <v>3473.18531598348</v>
      </c>
      <c r="H5615" s="570">
        <f>1000*'Demand Inputs'!H$32*IF('Demand Inputs'!$E$51="Yes",'Demand Inputs'!$E5665,'Demand Profiles'!AJ5613)</f>
        <v>3666.2244324141639</v>
      </c>
      <c r="I5615" s="571">
        <f>1000*'Demand Inputs'!E$33*IF(Custom_CI_shape="Yes",'Demand Inputs'!$F5665,'Demand Profiles'!$E5613)</f>
        <v>2423.6932277222982</v>
      </c>
      <c r="J5615" s="569">
        <f>1000*'Demand Inputs'!F$33*IF(Custom_CI_shape="Yes",'Demand Inputs'!$F5665,'Demand Profiles'!$E5613)</f>
        <v>2486.5248794600034</v>
      </c>
      <c r="K5615" s="569">
        <f>1000*'Demand Inputs'!G$33*IF(Custom_CI_shape="Yes",'Demand Inputs'!$F5665,'Demand Profiles'!$E5613)</f>
        <v>2627.9783037306834</v>
      </c>
      <c r="L5615" s="570">
        <f>1000*'Demand Inputs'!H$33*IF(Custom_CI_shape="Yes",'Demand Inputs'!$F5665,'Demand Profiles'!$E5613)</f>
        <v>2891.1416374862238</v>
      </c>
      <c r="M5615" s="569">
        <f>1000*'Demand Inputs'!E$36*IF('Demand Inputs'!$I$51="Yes",'Demand Inputs'!$I5665,'Demand Profiles'!K5613)</f>
        <v>-91.195370364848714</v>
      </c>
      <c r="N5615" s="569">
        <f>1000*'Demand Inputs'!F$36*IF('Demand Inputs'!$I$51="Yes",'Demand Inputs'!$I5665,'Demand Profiles'!L5613)</f>
        <v>-146.31726796333464</v>
      </c>
      <c r="O5615" s="569">
        <f>1000*'Demand Inputs'!G$36*IF('Demand Inputs'!$I$51="Yes",'Demand Inputs'!$I5665,'Demand Profiles'!M5613)</f>
        <v>-251.30683517608824</v>
      </c>
      <c r="P5615" s="570">
        <f>1000*'Demand Inputs'!H$36*IF('Demand Inputs'!$I$51="Yes",'Demand Inputs'!$I5665,'Demand Profiles'!N5613)</f>
        <v>-381.24735212997405</v>
      </c>
      <c r="Q5615" s="571">
        <f>1000*'Demand Inputs'!E$34*IF('Demand Inputs'!$G$51="Yes",'Demand Inputs'!$G5665,'Demand Profiles'!O5613)</f>
        <v>90.095002320318329</v>
      </c>
      <c r="R5615" s="569">
        <f>1000*'Demand Inputs'!F$34*IF('Demand Inputs'!$G$51="Yes",'Demand Inputs'!$G5665,'Demand Profiles'!P5613)</f>
        <v>129.13597647995744</v>
      </c>
      <c r="S5615" s="569">
        <f>1000*'Demand Inputs'!G$34*IF('Demand Inputs'!$G$51="Yes",'Demand Inputs'!$G5665,'Demand Profiles'!Q5613)</f>
        <v>195.81330313739738</v>
      </c>
      <c r="T5615" s="570">
        <f>1000*'Demand Inputs'!H$34*IF('Demand Inputs'!$G$51="Yes",'Demand Inputs'!$G5665,'Demand Profiles'!R5613)</f>
        <v>297.38335355700485</v>
      </c>
      <c r="U5615" s="571">
        <f>1000*'Demand Inputs'!E$35*IF('Demand Inputs'!$H$51="Yes",'Demand Inputs'!$H5665,'Demand Profiles'!W5613)</f>
        <v>11.544460586123538</v>
      </c>
      <c r="V5615" s="569">
        <f>1000*'Demand Inputs'!F$35*IF('Demand Inputs'!$H$51="Yes",'Demand Inputs'!$H5665,'Demand Profiles'!X5613)</f>
        <v>24.913473156351532</v>
      </c>
      <c r="W5615" s="569">
        <f>1000*'Demand Inputs'!G$35*IF('Demand Inputs'!$H$51="Yes",'Demand Inputs'!$H5665,'Demand Profiles'!Y5613)</f>
        <v>55.765094616071885</v>
      </c>
      <c r="X5615" s="570">
        <f>1000*'Demand Inputs'!H$35*IF('Demand Inputs'!$H$51="Yes",'Demand Inputs'!$H5665,'Demand Profiles'!Z5613)</f>
        <v>99.854843850063659</v>
      </c>
      <c r="Y5615" s="571">
        <f>1000*'Demand Inputs'!E$37*IF('Demand Inputs'!$J$51="Yes",'Demand Inputs'!$J5665,'Demand Profiles'!S5613)</f>
        <v>-165.32232665992674</v>
      </c>
      <c r="Z5615" s="569">
        <f>1000*'Demand Inputs'!F$37*IF('Demand Inputs'!$J$51="Yes",'Demand Inputs'!$J5665,'Demand Profiles'!T5613)</f>
        <v>-189.97139139787734</v>
      </c>
      <c r="AA5615" s="569">
        <f>1000*'Demand Inputs'!G$37*IF('Demand Inputs'!$J$51="Yes",'Demand Inputs'!$J5665,'Demand Profiles'!U5613)</f>
        <v>-243.53385520015533</v>
      </c>
      <c r="AB5615" s="569">
        <f>1000*'Demand Inputs'!H$37*IF('Demand Inputs'!$J$51="Yes",'Demand Inputs'!$J5665,'Demand Profiles'!V5613)</f>
        <v>-314.08842756467641</v>
      </c>
      <c r="AC5615" s="571">
        <f>-'Demand Inputs'!E$38*IF('Demand Inputs'!$K$51="Yes",'Demand Inputs'!$K5665,'Demand Profiles'!AA5613)/INDEX('IEPR CAISO Load Modifiers'!$E$59:$S$59,MATCH(AC$5,'IEPR CAISO Load Modifiers'!$E$27:$S$27,0))*1000</f>
        <v>-14.026504264305675</v>
      </c>
      <c r="AD5615" s="569">
        <f>-'Demand Inputs'!F$38*IF('Demand Inputs'!$K$51="Yes",'Demand Inputs'!$K5665,'Demand Profiles'!AB5613)/INDEX('IEPR CAISO Load Modifiers'!$E$59:$S$59,MATCH(AD$5,'IEPR CAISO Load Modifiers'!$E$27:$S$27,0))*1000</f>
        <v>-23.197352262928341</v>
      </c>
      <c r="AE5615" s="569">
        <f>-'Demand Inputs'!G$38*IF('Demand Inputs'!$K$51="Yes",'Demand Inputs'!$K5665,'Demand Profiles'!AC5613)/INDEX('IEPR CAISO Load Modifiers'!$E$59:$S$59,MATCH(AE$5,'IEPR CAISO Load Modifiers'!$E$27:$S$27,0))*1000</f>
        <v>-41.80967255841383</v>
      </c>
      <c r="AF5615" s="570">
        <f>-'Demand Inputs'!H$38*IF('Demand Inputs'!$K$51="Yes",'Demand Inputs'!$K5665,'Demand Profiles'!AD5613)/INDEX('IEPR CAISO Load Modifiers'!$E$59:$S$59,MATCH(AF$5,'IEPR CAISO Load Modifiers'!$E$27:$S$27,0))*1000</f>
        <v>-69.009422987846591</v>
      </c>
      <c r="AG5615" s="569">
        <f t="shared" si="351"/>
        <v>5530.311435928742</v>
      </c>
      <c r="AH5615" s="569">
        <f t="shared" si="352"/>
        <v>5619.9660138509462</v>
      </c>
      <c r="AI5615" s="569">
        <f t="shared" si="353"/>
        <v>5816.0916545329756</v>
      </c>
      <c r="AJ5615" s="570">
        <f t="shared" si="354"/>
        <v>6190.2590646249582</v>
      </c>
    </row>
    <row r="5616" spans="1:36" x14ac:dyDescent="0.25">
      <c r="A5616" s="9"/>
      <c r="B5616" s="134">
        <v>8</v>
      </c>
      <c r="C5616" s="135">
        <v>22</v>
      </c>
      <c r="D5616" s="137">
        <v>19</v>
      </c>
      <c r="E5616" s="571">
        <f>1000*'Demand Inputs'!E$32*IF('Demand Inputs'!$E$51="Yes",'Demand Inputs'!$E5666,'Demand Profiles'!AG5614)</f>
        <v>3243.2632181296917</v>
      </c>
      <c r="F5616" s="569">
        <f>1000*'Demand Inputs'!F$32*IF('Demand Inputs'!$E$51="Yes",'Demand Inputs'!$E5666,'Demand Profiles'!AH5614)</f>
        <v>3306.5023604641606</v>
      </c>
      <c r="G5616" s="569">
        <f>1000*'Demand Inputs'!G$32*IF('Demand Inputs'!$E$51="Yes",'Demand Inputs'!$E5666,'Demand Profiles'!AI5614)</f>
        <v>3440.8871928907038</v>
      </c>
      <c r="H5616" s="570">
        <f>1000*'Demand Inputs'!H$32*IF('Demand Inputs'!$E$51="Yes",'Demand Inputs'!$E5666,'Demand Profiles'!AJ5614)</f>
        <v>3640.0365131285716</v>
      </c>
      <c r="I5616" s="571">
        <f>1000*'Demand Inputs'!E$33*IF(Custom_CI_shape="Yes",'Demand Inputs'!$F5666,'Demand Profiles'!$E5614)</f>
        <v>2173.609458916083</v>
      </c>
      <c r="J5616" s="569">
        <f>1000*'Demand Inputs'!F$33*IF(Custom_CI_shape="Yes",'Demand Inputs'!$F5666,'Demand Profiles'!$E5614)</f>
        <v>2229.9579567268979</v>
      </c>
      <c r="K5616" s="569">
        <f>1000*'Demand Inputs'!G$33*IF(Custom_CI_shape="Yes",'Demand Inputs'!$F5666,'Demand Profiles'!$E5614)</f>
        <v>2356.8158022141188</v>
      </c>
      <c r="L5616" s="570">
        <f>1000*'Demand Inputs'!H$33*IF(Custom_CI_shape="Yes",'Demand Inputs'!$F5666,'Demand Profiles'!$E5614)</f>
        <v>2592.8251721080524</v>
      </c>
      <c r="M5616" s="569">
        <f>1000*'Demand Inputs'!E$36*IF('Demand Inputs'!$I$51="Yes",'Demand Inputs'!$I5666,'Demand Profiles'!K5614)</f>
        <v>-81.184193525222881</v>
      </c>
      <c r="N5616" s="569">
        <f>1000*'Demand Inputs'!F$36*IF('Demand Inputs'!$I$51="Yes",'Demand Inputs'!$I5666,'Demand Profiles'!L5614)</f>
        <v>-130.81475588383668</v>
      </c>
      <c r="O5616" s="569">
        <f>1000*'Demand Inputs'!G$36*IF('Demand Inputs'!$I$51="Yes",'Demand Inputs'!$I5666,'Demand Profiles'!M5614)</f>
        <v>-226.00510077990876</v>
      </c>
      <c r="P5616" s="570">
        <f>1000*'Demand Inputs'!H$36*IF('Demand Inputs'!$I$51="Yes",'Demand Inputs'!$I5666,'Demand Profiles'!N5614)</f>
        <v>-338.59508437242954</v>
      </c>
      <c r="Q5616" s="571">
        <f>1000*'Demand Inputs'!E$34*IF('Demand Inputs'!$G$51="Yes",'Demand Inputs'!$G5666,'Demand Profiles'!O5614)</f>
        <v>94.890556952651139</v>
      </c>
      <c r="R5616" s="569">
        <f>1000*'Demand Inputs'!F$34*IF('Demand Inputs'!$G$51="Yes",'Demand Inputs'!$G5666,'Demand Profiles'!P5614)</f>
        <v>135.56803498403642</v>
      </c>
      <c r="S5616" s="569">
        <f>1000*'Demand Inputs'!G$34*IF('Demand Inputs'!$G$51="Yes",'Demand Inputs'!$G5666,'Demand Profiles'!Q5614)</f>
        <v>204.48042411071893</v>
      </c>
      <c r="T5616" s="570">
        <f>1000*'Demand Inputs'!H$34*IF('Demand Inputs'!$G$51="Yes",'Demand Inputs'!$G5666,'Demand Profiles'!R5614)</f>
        <v>304.58897537977293</v>
      </c>
      <c r="U5616" s="571">
        <f>1000*'Demand Inputs'!E$35*IF('Demand Inputs'!$H$51="Yes",'Demand Inputs'!$H5666,'Demand Profiles'!W5614)</f>
        <v>11.950266052094099</v>
      </c>
      <c r="V5616" s="569">
        <f>1000*'Demand Inputs'!F$35*IF('Demand Inputs'!$H$51="Yes",'Demand Inputs'!$H5666,'Demand Profiles'!X5614)</f>
        <v>24.374617434082641</v>
      </c>
      <c r="W5616" s="569">
        <f>1000*'Demand Inputs'!G$35*IF('Demand Inputs'!$H$51="Yes",'Demand Inputs'!$H5666,'Demand Profiles'!Y5614)</f>
        <v>54.200123625242789</v>
      </c>
      <c r="X5616" s="570">
        <f>1000*'Demand Inputs'!H$35*IF('Demand Inputs'!$H$51="Yes",'Demand Inputs'!$H5666,'Demand Profiles'!Z5614)</f>
        <v>95.903335833984272</v>
      </c>
      <c r="Y5616" s="571">
        <f>1000*'Demand Inputs'!E$37*IF('Demand Inputs'!$J$51="Yes",'Demand Inputs'!$J5666,'Demand Profiles'!S5614)</f>
        <v>-7.0424837264123727</v>
      </c>
      <c r="Z5616" s="569">
        <f>1000*'Demand Inputs'!F$37*IF('Demand Inputs'!$J$51="Yes",'Demand Inputs'!$J5666,'Demand Profiles'!T5614)</f>
        <v>-8.1338928588447494</v>
      </c>
      <c r="AA5616" s="569">
        <f>1000*'Demand Inputs'!G$37*IF('Demand Inputs'!$J$51="Yes",'Demand Inputs'!$J5666,'Demand Profiles'!U5614)</f>
        <v>-10.402306849553694</v>
      </c>
      <c r="AB5616" s="569">
        <f>1000*'Demand Inputs'!H$37*IF('Demand Inputs'!$J$51="Yes",'Demand Inputs'!$J5666,'Demand Profiles'!V5614)</f>
        <v>-13.08813187236397</v>
      </c>
      <c r="AC5616" s="571">
        <f>-'Demand Inputs'!E$38*IF('Demand Inputs'!$K$51="Yes",'Demand Inputs'!$K5666,'Demand Profiles'!AA5614)/INDEX('IEPR CAISO Load Modifiers'!$E$59:$S$59,MATCH(AC$5,'IEPR CAISO Load Modifiers'!$E$27:$S$27,0))*1000</f>
        <v>-19.531777603738099</v>
      </c>
      <c r="AD5616" s="569">
        <f>-'Demand Inputs'!F$38*IF('Demand Inputs'!$K$51="Yes",'Demand Inputs'!$K5666,'Demand Profiles'!AB5614)/INDEX('IEPR CAISO Load Modifiers'!$E$59:$S$59,MATCH(AD$5,'IEPR CAISO Load Modifiers'!$E$27:$S$27,0))*1000</f>
        <v>-31.061606109960792</v>
      </c>
      <c r="AE5616" s="569">
        <f>-'Demand Inputs'!G$38*IF('Demand Inputs'!$K$51="Yes",'Demand Inputs'!$K5666,'Demand Profiles'!AC5614)/INDEX('IEPR CAISO Load Modifiers'!$E$59:$S$59,MATCH(AE$5,'IEPR CAISO Load Modifiers'!$E$27:$S$27,0))*1000</f>
        <v>-55.717362269007829</v>
      </c>
      <c r="AF5616" s="570">
        <f>-'Demand Inputs'!H$38*IF('Demand Inputs'!$K$51="Yes",'Demand Inputs'!$K5666,'Demand Profiles'!AD5614)/INDEX('IEPR CAISO Load Modifiers'!$E$59:$S$59,MATCH(AF$5,'IEPR CAISO Load Modifiers'!$E$27:$S$27,0))*1000</f>
        <v>-90.83975221393186</v>
      </c>
      <c r="AG5616" s="569">
        <f t="shared" si="351"/>
        <v>5415.9550451951454</v>
      </c>
      <c r="AH5616" s="569">
        <f t="shared" si="352"/>
        <v>5526.3927147565355</v>
      </c>
      <c r="AI5616" s="569">
        <f t="shared" si="353"/>
        <v>5764.258772942314</v>
      </c>
      <c r="AJ5616" s="570">
        <f t="shared" si="354"/>
        <v>6190.831027991655</v>
      </c>
    </row>
    <row r="5617" spans="1:36" x14ac:dyDescent="0.25">
      <c r="A5617" s="9"/>
      <c r="B5617" s="134">
        <v>8</v>
      </c>
      <c r="C5617" s="135">
        <v>22</v>
      </c>
      <c r="D5617" s="137">
        <v>20</v>
      </c>
      <c r="E5617" s="571">
        <f>1000*'Demand Inputs'!E$32*IF('Demand Inputs'!$E$51="Yes",'Demand Inputs'!$E5667,'Demand Profiles'!AG5615)</f>
        <v>3223.8555344139181</v>
      </c>
      <c r="F5617" s="569">
        <f>1000*'Demand Inputs'!F$32*IF('Demand Inputs'!$E$51="Yes",'Demand Inputs'!$E5667,'Demand Profiles'!AH5615)</f>
        <v>3286.5873240291135</v>
      </c>
      <c r="G5617" s="569">
        <f>1000*'Demand Inputs'!G$32*IF('Demand Inputs'!$E$51="Yes",'Demand Inputs'!$E5667,'Demand Profiles'!AI5615)</f>
        <v>3420.5701997175074</v>
      </c>
      <c r="H5617" s="570">
        <f>1000*'Demand Inputs'!H$32*IF('Demand Inputs'!$E$51="Yes",'Demand Inputs'!$E5667,'Demand Profiles'!AJ5615)</f>
        <v>3623.7268397237553</v>
      </c>
      <c r="I5617" s="571">
        <f>1000*'Demand Inputs'!E$33*IF(Custom_CI_shape="Yes",'Demand Inputs'!$F5667,'Demand Profiles'!$E5615)</f>
        <v>1973.3536293426298</v>
      </c>
      <c r="J5617" s="569">
        <f>1000*'Demand Inputs'!F$33*IF(Custom_CI_shape="Yes",'Demand Inputs'!$F5667,'Demand Profiles'!$E5615)</f>
        <v>2024.5107091974564</v>
      </c>
      <c r="K5617" s="569">
        <f>1000*'Demand Inputs'!G$33*IF(Custom_CI_shape="Yes",'Demand Inputs'!$F5667,'Demand Profiles'!$E5615)</f>
        <v>2139.681071921048</v>
      </c>
      <c r="L5617" s="570">
        <f>1000*'Demand Inputs'!H$33*IF(Custom_CI_shape="Yes",'Demand Inputs'!$F5667,'Demand Profiles'!$E5615)</f>
        <v>2353.9467693436691</v>
      </c>
      <c r="M5617" s="569">
        <f>1000*'Demand Inputs'!E$36*IF('Demand Inputs'!$I$51="Yes",'Demand Inputs'!$I5667,'Demand Profiles'!K5615)</f>
        <v>-72.591373548296673</v>
      </c>
      <c r="N5617" s="569">
        <f>1000*'Demand Inputs'!F$36*IF('Demand Inputs'!$I$51="Yes",'Demand Inputs'!$I5667,'Demand Profiles'!L5615)</f>
        <v>-114.65104015286812</v>
      </c>
      <c r="O5617" s="569">
        <f>1000*'Demand Inputs'!G$36*IF('Demand Inputs'!$I$51="Yes",'Demand Inputs'!$I5667,'Demand Profiles'!M5615)</f>
        <v>-198.62545491086513</v>
      </c>
      <c r="P5617" s="570">
        <f>1000*'Demand Inputs'!H$36*IF('Demand Inputs'!$I$51="Yes",'Demand Inputs'!$I5667,'Demand Profiles'!N5615)</f>
        <v>-299.10335974994598</v>
      </c>
      <c r="Q5617" s="571">
        <f>1000*'Demand Inputs'!E$34*IF('Demand Inputs'!$G$51="Yes",'Demand Inputs'!$G5667,'Demand Profiles'!O5615)</f>
        <v>104.39142387900135</v>
      </c>
      <c r="R5617" s="569">
        <f>1000*'Demand Inputs'!F$34*IF('Demand Inputs'!$G$51="Yes",'Demand Inputs'!$G5667,'Demand Profiles'!P5615)</f>
        <v>148.30826212580493</v>
      </c>
      <c r="S5617" s="569">
        <f>1000*'Demand Inputs'!G$34*IF('Demand Inputs'!$G$51="Yes",'Demand Inputs'!$G5667,'Demand Profiles'!Q5615)</f>
        <v>222.89571226377868</v>
      </c>
      <c r="T5617" s="570">
        <f>1000*'Demand Inputs'!H$34*IF('Demand Inputs'!$G$51="Yes",'Demand Inputs'!$G5667,'Demand Profiles'!R5615)</f>
        <v>328.54965092511435</v>
      </c>
      <c r="U5617" s="571">
        <f>1000*'Demand Inputs'!E$35*IF('Demand Inputs'!$H$51="Yes",'Demand Inputs'!$H5667,'Demand Profiles'!W5615)</f>
        <v>13.63998978209346</v>
      </c>
      <c r="V5617" s="569">
        <f>1000*'Demand Inputs'!F$35*IF('Demand Inputs'!$H$51="Yes",'Demand Inputs'!$H5667,'Demand Profiles'!X5615)</f>
        <v>25.228936857536876</v>
      </c>
      <c r="W5617" s="569">
        <f>1000*'Demand Inputs'!G$35*IF('Demand Inputs'!$H$51="Yes",'Demand Inputs'!$H5667,'Demand Profiles'!Y5615)</f>
        <v>55.161308230336694</v>
      </c>
      <c r="X5617" s="570">
        <f>1000*'Demand Inputs'!H$35*IF('Demand Inputs'!$H$51="Yes",'Demand Inputs'!$H5667,'Demand Profiles'!Z5615)</f>
        <v>96.59947481361371</v>
      </c>
      <c r="Y5617" s="571">
        <f>1000*'Demand Inputs'!E$37*IF('Demand Inputs'!$J$51="Yes",'Demand Inputs'!$J5667,'Demand Profiles'!S5615)</f>
        <v>-2.9378118065350534E-3</v>
      </c>
      <c r="Z5617" s="569">
        <f>1000*'Demand Inputs'!F$37*IF('Demand Inputs'!$J$51="Yes",'Demand Inputs'!$J5667,'Demand Profiles'!T5615)</f>
        <v>-3.3718668532106487E-3</v>
      </c>
      <c r="AA5617" s="569">
        <f>1000*'Demand Inputs'!G$37*IF('Demand Inputs'!$J$51="Yes",'Demand Inputs'!$J5667,'Demand Profiles'!U5615)</f>
        <v>-4.311136444459053E-3</v>
      </c>
      <c r="AB5617" s="569">
        <f>1000*'Demand Inputs'!H$37*IF('Demand Inputs'!$J$51="Yes",'Demand Inputs'!$J5667,'Demand Profiles'!V5615)</f>
        <v>-5.5390352267976912E-3</v>
      </c>
      <c r="AC5617" s="571">
        <f>-'Demand Inputs'!E$38*IF('Demand Inputs'!$K$51="Yes",'Demand Inputs'!$K5667,'Demand Profiles'!AA5615)/INDEX('IEPR CAISO Load Modifiers'!$E$59:$S$59,MATCH(AC$5,'IEPR CAISO Load Modifiers'!$E$27:$S$27,0))*1000</f>
        <v>-16.409951005933639</v>
      </c>
      <c r="AD5617" s="569">
        <f>-'Demand Inputs'!F$38*IF('Demand Inputs'!$K$51="Yes",'Demand Inputs'!$K5667,'Demand Profiles'!AB5615)/INDEX('IEPR CAISO Load Modifiers'!$E$59:$S$59,MATCH(AD$5,'IEPR CAISO Load Modifiers'!$E$27:$S$27,0))*1000</f>
        <v>-24.493173379730301</v>
      </c>
      <c r="AE5617" s="569">
        <f>-'Demand Inputs'!G$38*IF('Demand Inputs'!$K$51="Yes",'Demand Inputs'!$K5667,'Demand Profiles'!AC5615)/INDEX('IEPR CAISO Load Modifiers'!$E$59:$S$59,MATCH(AE$5,'IEPR CAISO Load Modifiers'!$E$27:$S$27,0))*1000</f>
        <v>-42.292689868580347</v>
      </c>
      <c r="AF5617" s="570">
        <f>-'Demand Inputs'!H$38*IF('Demand Inputs'!$K$51="Yes",'Demand Inputs'!$K5667,'Demand Profiles'!AD5615)/INDEX('IEPR CAISO Load Modifiers'!$E$59:$S$59,MATCH(AF$5,'IEPR CAISO Load Modifiers'!$E$27:$S$27,0))*1000</f>
        <v>-67.544697978681356</v>
      </c>
      <c r="AG5617" s="569">
        <f t="shared" si="351"/>
        <v>5226.2363150516057</v>
      </c>
      <c r="AH5617" s="569">
        <f t="shared" si="352"/>
        <v>5345.4876468104594</v>
      </c>
      <c r="AI5617" s="569">
        <f t="shared" si="353"/>
        <v>5597.3858362167803</v>
      </c>
      <c r="AJ5617" s="570">
        <f t="shared" si="354"/>
        <v>6036.1691380422972</v>
      </c>
    </row>
    <row r="5618" spans="1:36" x14ac:dyDescent="0.25">
      <c r="A5618" s="9"/>
      <c r="B5618" s="134">
        <v>8</v>
      </c>
      <c r="C5618" s="135">
        <v>22</v>
      </c>
      <c r="D5618" s="137">
        <v>21</v>
      </c>
      <c r="E5618" s="571">
        <f>1000*'Demand Inputs'!E$32*IF('Demand Inputs'!$E$51="Yes",'Demand Inputs'!$E5668,'Demand Profiles'!AG5616)</f>
        <v>3143.8073242400592</v>
      </c>
      <c r="F5618" s="569">
        <f>1000*'Demand Inputs'!F$32*IF('Demand Inputs'!$E$51="Yes",'Demand Inputs'!$E5668,'Demand Profiles'!AH5616)</f>
        <v>3204.6555914963319</v>
      </c>
      <c r="G5618" s="569">
        <f>1000*'Demand Inputs'!G$32*IF('Demand Inputs'!$E$51="Yes",'Demand Inputs'!$E5668,'Demand Profiles'!AI5616)</f>
        <v>3335.0646136270029</v>
      </c>
      <c r="H5618" s="570">
        <f>1000*'Demand Inputs'!H$32*IF('Demand Inputs'!$E$51="Yes",'Demand Inputs'!$E5668,'Demand Profiles'!AJ5616)</f>
        <v>3539.143281419369</v>
      </c>
      <c r="I5618" s="571">
        <f>1000*'Demand Inputs'!E$33*IF(Custom_CI_shape="Yes",'Demand Inputs'!$F5668,'Demand Profiles'!$E5616)</f>
        <v>1719.9500905555778</v>
      </c>
      <c r="J5618" s="569">
        <f>1000*'Demand Inputs'!F$33*IF(Custom_CI_shape="Yes",'Demand Inputs'!$F5668,'Demand Profiles'!$E5616)</f>
        <v>1764.5379550014343</v>
      </c>
      <c r="K5618" s="569">
        <f>1000*'Demand Inputs'!G$33*IF(Custom_CI_shape="Yes",'Demand Inputs'!$F5668,'Demand Profiles'!$E5616)</f>
        <v>1864.9189880055126</v>
      </c>
      <c r="L5618" s="570">
        <f>1000*'Demand Inputs'!H$33*IF(Custom_CI_shape="Yes",'Demand Inputs'!$F5668,'Demand Profiles'!$E5616)</f>
        <v>2051.670262691011</v>
      </c>
      <c r="M5618" s="569">
        <f>1000*'Demand Inputs'!E$36*IF('Demand Inputs'!$I$51="Yes",'Demand Inputs'!$I5668,'Demand Profiles'!K5616)</f>
        <v>-64.577667454861171</v>
      </c>
      <c r="N5618" s="569">
        <f>1000*'Demand Inputs'!F$36*IF('Demand Inputs'!$I$51="Yes",'Demand Inputs'!$I5668,'Demand Profiles'!L5616)</f>
        <v>-102.19330774730942</v>
      </c>
      <c r="O5618" s="569">
        <f>1000*'Demand Inputs'!G$36*IF('Demand Inputs'!$I$51="Yes",'Demand Inputs'!$I5668,'Demand Profiles'!M5616)</f>
        <v>-178.61643901596852</v>
      </c>
      <c r="P5618" s="570">
        <f>1000*'Demand Inputs'!H$36*IF('Demand Inputs'!$I$51="Yes",'Demand Inputs'!$I5668,'Demand Profiles'!N5616)</f>
        <v>-269.09020735263181</v>
      </c>
      <c r="Q5618" s="571">
        <f>1000*'Demand Inputs'!E$34*IF('Demand Inputs'!$G$51="Yes",'Demand Inputs'!$G5668,'Demand Profiles'!O5616)</f>
        <v>193.30883309558538</v>
      </c>
      <c r="R5618" s="569">
        <f>1000*'Demand Inputs'!F$34*IF('Demand Inputs'!$G$51="Yes",'Demand Inputs'!$G5668,'Demand Profiles'!P5616)</f>
        <v>271.97634851229537</v>
      </c>
      <c r="S5618" s="569">
        <f>1000*'Demand Inputs'!G$34*IF('Demand Inputs'!$G$51="Yes",'Demand Inputs'!$G5668,'Demand Profiles'!Q5616)</f>
        <v>416.47819455880898</v>
      </c>
      <c r="T5618" s="570">
        <f>1000*'Demand Inputs'!H$34*IF('Demand Inputs'!$G$51="Yes",'Demand Inputs'!$G5668,'Demand Profiles'!R5616)</f>
        <v>613.71520624324603</v>
      </c>
      <c r="U5618" s="571">
        <f>1000*'Demand Inputs'!E$35*IF('Demand Inputs'!$H$51="Yes",'Demand Inputs'!$H5668,'Demand Profiles'!W5616)</f>
        <v>13.901933817355204</v>
      </c>
      <c r="V5618" s="569">
        <f>1000*'Demand Inputs'!F$35*IF('Demand Inputs'!$H$51="Yes",'Demand Inputs'!$H5668,'Demand Profiles'!X5616)</f>
        <v>25.120626448478468</v>
      </c>
      <c r="W5618" s="569">
        <f>1000*'Demand Inputs'!G$35*IF('Demand Inputs'!$H$51="Yes",'Demand Inputs'!$H5668,'Demand Profiles'!Y5616)</f>
        <v>53.460959126114325</v>
      </c>
      <c r="X5618" s="570">
        <f>1000*'Demand Inputs'!H$35*IF('Demand Inputs'!$H$51="Yes",'Demand Inputs'!$H5668,'Demand Profiles'!Z5616)</f>
        <v>95.143066075982631</v>
      </c>
      <c r="Y5618" s="571">
        <f>1000*'Demand Inputs'!E$37*IF('Demand Inputs'!$J$51="Yes",'Demand Inputs'!$J5668,'Demand Profiles'!S5616)</f>
        <v>-2.9378118065350534E-3</v>
      </c>
      <c r="Z5618" s="569">
        <f>1000*'Demand Inputs'!F$37*IF('Demand Inputs'!$J$51="Yes",'Demand Inputs'!$J5668,'Demand Profiles'!T5616)</f>
        <v>-3.3718668532106487E-3</v>
      </c>
      <c r="AA5618" s="569">
        <f>1000*'Demand Inputs'!G$37*IF('Demand Inputs'!$J$51="Yes",'Demand Inputs'!$J5668,'Demand Profiles'!U5616)</f>
        <v>-4.311136444459053E-3</v>
      </c>
      <c r="AB5618" s="569">
        <f>1000*'Demand Inputs'!H$37*IF('Demand Inputs'!$J$51="Yes",'Demand Inputs'!$J5668,'Demand Profiles'!V5616)</f>
        <v>-5.5390352267976912E-3</v>
      </c>
      <c r="AC5618" s="571">
        <f>-'Demand Inputs'!E$38*IF('Demand Inputs'!$K$51="Yes",'Demand Inputs'!$K5668,'Demand Profiles'!AA5616)/INDEX('IEPR CAISO Load Modifiers'!$E$59:$S$59,MATCH(AC$5,'IEPR CAISO Load Modifiers'!$E$27:$S$27,0))*1000</f>
        <v>-7.0227540221954134</v>
      </c>
      <c r="AD5618" s="569">
        <f>-'Demand Inputs'!F$38*IF('Demand Inputs'!$K$51="Yes",'Demand Inputs'!$K5668,'Demand Profiles'!AB5616)/INDEX('IEPR CAISO Load Modifiers'!$E$59:$S$59,MATCH(AD$5,'IEPR CAISO Load Modifiers'!$E$27:$S$27,0))*1000</f>
        <v>-11.39963614151945</v>
      </c>
      <c r="AE5618" s="569">
        <f>-'Demand Inputs'!G$38*IF('Demand Inputs'!$K$51="Yes",'Demand Inputs'!$K5668,'Demand Profiles'!AC5616)/INDEX('IEPR CAISO Load Modifiers'!$E$59:$S$59,MATCH(AE$5,'IEPR CAISO Load Modifiers'!$E$27:$S$27,0))*1000</f>
        <v>-21.994695838284049</v>
      </c>
      <c r="AF5618" s="570">
        <f>-'Demand Inputs'!H$38*IF('Demand Inputs'!$K$51="Yes",'Demand Inputs'!$K5668,'Demand Profiles'!AD5616)/INDEX('IEPR CAISO Load Modifiers'!$E$59:$S$59,MATCH(AF$5,'IEPR CAISO Load Modifiers'!$E$27:$S$27,0))*1000</f>
        <v>-35.881718007501433</v>
      </c>
      <c r="AG5618" s="569">
        <f t="shared" si="351"/>
        <v>4999.3648224197123</v>
      </c>
      <c r="AH5618" s="569">
        <f t="shared" si="352"/>
        <v>5152.6942057028582</v>
      </c>
      <c r="AI5618" s="569">
        <f t="shared" si="353"/>
        <v>5469.3073093267412</v>
      </c>
      <c r="AJ5618" s="570">
        <f t="shared" si="354"/>
        <v>5994.6943520342484</v>
      </c>
    </row>
    <row r="5619" spans="1:36" x14ac:dyDescent="0.25">
      <c r="A5619" s="9"/>
      <c r="B5619" s="134">
        <v>8</v>
      </c>
      <c r="C5619" s="135">
        <v>22</v>
      </c>
      <c r="D5619" s="137">
        <v>22</v>
      </c>
      <c r="E5619" s="571">
        <f>1000*'Demand Inputs'!E$32*IF('Demand Inputs'!$E$51="Yes",'Demand Inputs'!$E5669,'Demand Profiles'!AG5617)</f>
        <v>2906.4834637404433</v>
      </c>
      <c r="F5619" s="569">
        <f>1000*'Demand Inputs'!F$32*IF('Demand Inputs'!$E$51="Yes",'Demand Inputs'!$E5669,'Demand Profiles'!AH5617)</f>
        <v>2962.7654578029828</v>
      </c>
      <c r="G5619" s="569">
        <f>1000*'Demand Inputs'!G$32*IF('Demand Inputs'!$E$51="Yes",'Demand Inputs'!$E5669,'Demand Profiles'!AI5617)</f>
        <v>3082.6815125925527</v>
      </c>
      <c r="H5619" s="570">
        <f>1000*'Demand Inputs'!H$32*IF('Demand Inputs'!$E$51="Yes",'Demand Inputs'!$E5669,'Demand Profiles'!AJ5617)</f>
        <v>3276.6064731164388</v>
      </c>
      <c r="I5619" s="571">
        <f>1000*'Demand Inputs'!E$33*IF(Custom_CI_shape="Yes",'Demand Inputs'!$F5669,'Demand Profiles'!$E5617)</f>
        <v>1494.9435646116101</v>
      </c>
      <c r="J5619" s="569">
        <f>1000*'Demand Inputs'!F$33*IF(Custom_CI_shape="Yes",'Demand Inputs'!$F5669,'Demand Profiles'!$E5617)</f>
        <v>1533.6983758001004</v>
      </c>
      <c r="K5619" s="569">
        <f>1000*'Demand Inputs'!G$33*IF(Custom_CI_shape="Yes",'Demand Inputs'!$F5669,'Demand Profiles'!$E5617)</f>
        <v>1620.9474071077695</v>
      </c>
      <c r="L5619" s="570">
        <f>1000*'Demand Inputs'!H$33*IF(Custom_CI_shape="Yes",'Demand Inputs'!$F5669,'Demand Profiles'!$E5617)</f>
        <v>1783.267591749825</v>
      </c>
      <c r="M5619" s="569">
        <f>1000*'Demand Inputs'!E$36*IF('Demand Inputs'!$I$51="Yes",'Demand Inputs'!$I5669,'Demand Profiles'!K5617)</f>
        <v>-56.607610616983415</v>
      </c>
      <c r="N5619" s="569">
        <f>1000*'Demand Inputs'!F$36*IF('Demand Inputs'!$I$51="Yes",'Demand Inputs'!$I5669,'Demand Profiles'!L5617)</f>
        <v>-91.284095167263558</v>
      </c>
      <c r="O5619" s="569">
        <f>1000*'Demand Inputs'!G$36*IF('Demand Inputs'!$I$51="Yes",'Demand Inputs'!$I5669,'Demand Profiles'!M5617)</f>
        <v>-158.32586507750926</v>
      </c>
      <c r="P5619" s="570">
        <f>1000*'Demand Inputs'!H$36*IF('Demand Inputs'!$I$51="Yes",'Demand Inputs'!$I5669,'Demand Profiles'!N5617)</f>
        <v>-236.34088022342263</v>
      </c>
      <c r="Q5619" s="571">
        <f>1000*'Demand Inputs'!E$34*IF('Demand Inputs'!$G$51="Yes",'Demand Inputs'!$G5669,'Demand Profiles'!O5617)</f>
        <v>211.30403430962465</v>
      </c>
      <c r="R5619" s="569">
        <f>1000*'Demand Inputs'!F$34*IF('Demand Inputs'!$G$51="Yes",'Demand Inputs'!$G5669,'Demand Profiles'!P5617)</f>
        <v>291.68507932561181</v>
      </c>
      <c r="S5619" s="569">
        <f>1000*'Demand Inputs'!G$34*IF('Demand Inputs'!$G$51="Yes",'Demand Inputs'!$G5669,'Demand Profiles'!Q5617)</f>
        <v>438.66102432066498</v>
      </c>
      <c r="T5619" s="570">
        <f>1000*'Demand Inputs'!H$34*IF('Demand Inputs'!$G$51="Yes",'Demand Inputs'!$G5669,'Demand Profiles'!R5617)</f>
        <v>646.01388893251806</v>
      </c>
      <c r="U5619" s="571">
        <f>1000*'Demand Inputs'!E$35*IF('Demand Inputs'!$H$51="Yes",'Demand Inputs'!$H5669,'Demand Profiles'!W5617)</f>
        <v>12.946460097496345</v>
      </c>
      <c r="V5619" s="569">
        <f>1000*'Demand Inputs'!F$35*IF('Demand Inputs'!$H$51="Yes",'Demand Inputs'!$H5669,'Demand Profiles'!X5617)</f>
        <v>24.013122089984755</v>
      </c>
      <c r="W5619" s="569">
        <f>1000*'Demand Inputs'!G$35*IF('Demand Inputs'!$H$51="Yes",'Demand Inputs'!$H5669,'Demand Profiles'!Y5617)</f>
        <v>50.328309582188602</v>
      </c>
      <c r="X5619" s="570">
        <f>1000*'Demand Inputs'!H$35*IF('Demand Inputs'!$H$51="Yes",'Demand Inputs'!$H5669,'Demand Profiles'!Z5617)</f>
        <v>88.267597515548388</v>
      </c>
      <c r="Y5619" s="571">
        <f>1000*'Demand Inputs'!E$37*IF('Demand Inputs'!$J$51="Yes",'Demand Inputs'!$J5669,'Demand Profiles'!S5617)</f>
        <v>-2.9378118065350534E-3</v>
      </c>
      <c r="Z5619" s="569">
        <f>1000*'Demand Inputs'!F$37*IF('Demand Inputs'!$J$51="Yes",'Demand Inputs'!$J5669,'Demand Profiles'!T5617)</f>
        <v>-3.3718668532106487E-3</v>
      </c>
      <c r="AA5619" s="569">
        <f>1000*'Demand Inputs'!G$37*IF('Demand Inputs'!$J$51="Yes",'Demand Inputs'!$J5669,'Demand Profiles'!U5617)</f>
        <v>-4.311136444459053E-3</v>
      </c>
      <c r="AB5619" s="569">
        <f>1000*'Demand Inputs'!H$37*IF('Demand Inputs'!$J$51="Yes",'Demand Inputs'!$J5669,'Demand Profiles'!V5617)</f>
        <v>-5.5390352267976912E-3</v>
      </c>
      <c r="AC5619" s="571">
        <f>-'Demand Inputs'!E$38*IF('Demand Inputs'!$K$51="Yes",'Demand Inputs'!$K5669,'Demand Profiles'!AA5617)/INDEX('IEPR CAISO Load Modifiers'!$E$59:$S$59,MATCH(AC$5,'IEPR CAISO Load Modifiers'!$E$27:$S$27,0))*1000</f>
        <v>-4.1778182416780032</v>
      </c>
      <c r="AD5619" s="569">
        <f>-'Demand Inputs'!F$38*IF('Demand Inputs'!$K$51="Yes",'Demand Inputs'!$K5669,'Demand Profiles'!AB5617)/INDEX('IEPR CAISO Load Modifiers'!$E$59:$S$59,MATCH(AD$5,'IEPR CAISO Load Modifiers'!$E$27:$S$27,0))*1000</f>
        <v>-6.2732508905180264</v>
      </c>
      <c r="AE5619" s="569">
        <f>-'Demand Inputs'!G$38*IF('Demand Inputs'!$K$51="Yes",'Demand Inputs'!$K5669,'Demand Profiles'!AC5617)/INDEX('IEPR CAISO Load Modifiers'!$E$59:$S$59,MATCH(AE$5,'IEPR CAISO Load Modifiers'!$E$27:$S$27,0))*1000</f>
        <v>-12.779275779418674</v>
      </c>
      <c r="AF5619" s="570">
        <f>-'Demand Inputs'!H$38*IF('Demand Inputs'!$K$51="Yes",'Demand Inputs'!$K5669,'Demand Profiles'!AD5617)/INDEX('IEPR CAISO Load Modifiers'!$E$59:$S$59,MATCH(AF$5,'IEPR CAISO Load Modifiers'!$E$27:$S$27,0))*1000</f>
        <v>-20.451922377165875</v>
      </c>
      <c r="AG5619" s="569">
        <f t="shared" si="351"/>
        <v>4564.8891560887059</v>
      </c>
      <c r="AH5619" s="569">
        <f t="shared" si="352"/>
        <v>4714.601317094045</v>
      </c>
      <c r="AI5619" s="569">
        <f t="shared" si="353"/>
        <v>5021.5088016098034</v>
      </c>
      <c r="AJ5619" s="570">
        <f t="shared" si="354"/>
        <v>5537.3572096785147</v>
      </c>
    </row>
    <row r="5620" spans="1:36" x14ac:dyDescent="0.25">
      <c r="A5620" s="9"/>
      <c r="B5620" s="134">
        <v>8</v>
      </c>
      <c r="C5620" s="135">
        <v>22</v>
      </c>
      <c r="D5620" s="137">
        <v>23</v>
      </c>
      <c r="E5620" s="571">
        <f>1000*'Demand Inputs'!E$32*IF('Demand Inputs'!$E$51="Yes",'Demand Inputs'!$E5670,'Demand Profiles'!AG5618)</f>
        <v>2685.3029104148213</v>
      </c>
      <c r="F5620" s="569">
        <f>1000*'Demand Inputs'!F$32*IF('Demand Inputs'!$E$51="Yes",'Demand Inputs'!$E5670,'Demand Profiles'!AH5618)</f>
        <v>2738.647737800045</v>
      </c>
      <c r="G5620" s="569">
        <f>1000*'Demand Inputs'!G$32*IF('Demand Inputs'!$E$51="Yes",'Demand Inputs'!$E5670,'Demand Profiles'!AI5618)</f>
        <v>2849.3812057527239</v>
      </c>
      <c r="H5620" s="570">
        <f>1000*'Demand Inputs'!H$32*IF('Demand Inputs'!$E$51="Yes",'Demand Inputs'!$E5670,'Demand Profiles'!AJ5618)</f>
        <v>3034.0386441134888</v>
      </c>
      <c r="I5620" s="571">
        <f>1000*'Demand Inputs'!E$33*IF(Custom_CI_shape="Yes",'Demand Inputs'!$F5670,'Demand Profiles'!$E5618)</f>
        <v>1318.33812727589</v>
      </c>
      <c r="J5620" s="569">
        <f>1000*'Demand Inputs'!F$33*IF(Custom_CI_shape="Yes",'Demand Inputs'!$F5670,'Demand Profiles'!$E5618)</f>
        <v>1352.5146316032881</v>
      </c>
      <c r="K5620" s="569">
        <f>1000*'Demand Inputs'!G$33*IF(Custom_CI_shape="Yes",'Demand Inputs'!$F5670,'Demand Profiles'!$E5618)</f>
        <v>1429.4564822949374</v>
      </c>
      <c r="L5620" s="570">
        <f>1000*'Demand Inputs'!H$33*IF(Custom_CI_shape="Yes",'Demand Inputs'!$F5670,'Demand Profiles'!$E5618)</f>
        <v>1572.6009415947635</v>
      </c>
      <c r="M5620" s="569">
        <f>1000*'Demand Inputs'!E$36*IF('Demand Inputs'!$I$51="Yes",'Demand Inputs'!$I5670,'Demand Profiles'!K5618)</f>
        <v>-48.272615565972409</v>
      </c>
      <c r="N5620" s="569">
        <f>1000*'Demand Inputs'!F$36*IF('Demand Inputs'!$I$51="Yes",'Demand Inputs'!$I5670,'Demand Profiles'!L5618)</f>
        <v>-76.83419284508696</v>
      </c>
      <c r="O5620" s="569">
        <f>1000*'Demand Inputs'!G$36*IF('Demand Inputs'!$I$51="Yes",'Demand Inputs'!$I5670,'Demand Profiles'!M5618)</f>
        <v>-133.5872487794025</v>
      </c>
      <c r="P5620" s="570">
        <f>1000*'Demand Inputs'!H$36*IF('Demand Inputs'!$I$51="Yes",'Demand Inputs'!$I5670,'Demand Profiles'!N5618)</f>
        <v>-200.85552707130321</v>
      </c>
      <c r="Q5620" s="571">
        <f>1000*'Demand Inputs'!E$34*IF('Demand Inputs'!$G$51="Yes",'Demand Inputs'!$G5670,'Demand Profiles'!O5618)</f>
        <v>318.60576784698367</v>
      </c>
      <c r="R5620" s="569">
        <f>1000*'Demand Inputs'!F$34*IF('Demand Inputs'!$G$51="Yes",'Demand Inputs'!$G5670,'Demand Profiles'!P5618)</f>
        <v>426.73158434251968</v>
      </c>
      <c r="S5620" s="569">
        <f>1000*'Demand Inputs'!G$34*IF('Demand Inputs'!$G$51="Yes",'Demand Inputs'!$G5670,'Demand Profiles'!Q5618)</f>
        <v>618.72775027520345</v>
      </c>
      <c r="T5620" s="570">
        <f>1000*'Demand Inputs'!H$34*IF('Demand Inputs'!$G$51="Yes",'Demand Inputs'!$G5670,'Demand Profiles'!R5618)</f>
        <v>894.42197005802859</v>
      </c>
      <c r="U5620" s="571">
        <f>1000*'Demand Inputs'!E$35*IF('Demand Inputs'!$H$51="Yes",'Demand Inputs'!$H5670,'Demand Profiles'!W5618)</f>
        <v>11.251304803841824</v>
      </c>
      <c r="V5620" s="569">
        <f>1000*'Demand Inputs'!F$35*IF('Demand Inputs'!$H$51="Yes",'Demand Inputs'!$H5670,'Demand Profiles'!X5618)</f>
        <v>20.260070470872275</v>
      </c>
      <c r="W5620" s="569">
        <f>1000*'Demand Inputs'!G$35*IF('Demand Inputs'!$H$51="Yes",'Demand Inputs'!$H5670,'Demand Profiles'!Y5618)</f>
        <v>42.771503292563338</v>
      </c>
      <c r="X5620" s="570">
        <f>1000*'Demand Inputs'!H$35*IF('Demand Inputs'!$H$51="Yes",'Demand Inputs'!$H5670,'Demand Profiles'!Z5618)</f>
        <v>74.618265190489566</v>
      </c>
      <c r="Y5620" s="571">
        <f>1000*'Demand Inputs'!E$37*IF('Demand Inputs'!$J$51="Yes",'Demand Inputs'!$J5670,'Demand Profiles'!S5618)</f>
        <v>-2.9378118065350534E-3</v>
      </c>
      <c r="Z5620" s="569">
        <f>1000*'Demand Inputs'!F$37*IF('Demand Inputs'!$J$51="Yes",'Demand Inputs'!$J5670,'Demand Profiles'!T5618)</f>
        <v>-3.3718668532106487E-3</v>
      </c>
      <c r="AA5620" s="569">
        <f>1000*'Demand Inputs'!G$37*IF('Demand Inputs'!$J$51="Yes",'Demand Inputs'!$J5670,'Demand Profiles'!U5618)</f>
        <v>-4.311136444459053E-3</v>
      </c>
      <c r="AB5620" s="569">
        <f>1000*'Demand Inputs'!H$37*IF('Demand Inputs'!$J$51="Yes",'Demand Inputs'!$J5670,'Demand Profiles'!V5618)</f>
        <v>-5.5390352267976912E-3</v>
      </c>
      <c r="AC5620" s="571">
        <f>-'Demand Inputs'!E$38*IF('Demand Inputs'!$K$51="Yes",'Demand Inputs'!$K5670,'Demand Profiles'!AA5618)/INDEX('IEPR CAISO Load Modifiers'!$E$59:$S$59,MATCH(AC$5,'IEPR CAISO Load Modifiers'!$E$27:$S$27,0))*1000</f>
        <v>6.7621482812216209</v>
      </c>
      <c r="AD5620" s="569">
        <f>-'Demand Inputs'!F$38*IF('Demand Inputs'!$K$51="Yes",'Demand Inputs'!$K5670,'Demand Profiles'!AB5618)/INDEX('IEPR CAISO Load Modifiers'!$E$59:$S$59,MATCH(AD$5,'IEPR CAISO Load Modifiers'!$E$27:$S$27,0))*1000</f>
        <v>11.888441581190701</v>
      </c>
      <c r="AE5620" s="569">
        <f>-'Demand Inputs'!G$38*IF('Demand Inputs'!$K$51="Yes",'Demand Inputs'!$K5670,'Demand Profiles'!AC5618)/INDEX('IEPR CAISO Load Modifiers'!$E$59:$S$59,MATCH(AE$5,'IEPR CAISO Load Modifiers'!$E$27:$S$27,0))*1000</f>
        <v>19.917809215566134</v>
      </c>
      <c r="AF5620" s="570">
        <f>-'Demand Inputs'!H$38*IF('Demand Inputs'!$K$51="Yes",'Demand Inputs'!$K5670,'Demand Profiles'!AD5618)/INDEX('IEPR CAISO Load Modifiers'!$E$59:$S$59,MATCH(AF$5,'IEPR CAISO Load Modifiers'!$E$27:$S$27,0))*1000</f>
        <v>29.790277372047527</v>
      </c>
      <c r="AG5620" s="569">
        <f t="shared" si="351"/>
        <v>4291.9847052449795</v>
      </c>
      <c r="AH5620" s="569">
        <f t="shared" si="352"/>
        <v>4473.2049010859764</v>
      </c>
      <c r="AI5620" s="569">
        <f t="shared" si="353"/>
        <v>4826.6631909151465</v>
      </c>
      <c r="AJ5620" s="570">
        <f t="shared" si="354"/>
        <v>5404.6090322222881</v>
      </c>
    </row>
    <row r="5621" spans="1:36" x14ac:dyDescent="0.25">
      <c r="A5621" s="9"/>
      <c r="B5621" s="134">
        <v>8</v>
      </c>
      <c r="C5621" s="135">
        <v>22</v>
      </c>
      <c r="D5621" s="137">
        <v>24</v>
      </c>
      <c r="E5621" s="571">
        <f>1000*'Demand Inputs'!E$32*IF('Demand Inputs'!$E$51="Yes",'Demand Inputs'!$E5671,'Demand Profiles'!AG5619)</f>
        <v>2492.9784688849868</v>
      </c>
      <c r="F5621" s="569">
        <f>1000*'Demand Inputs'!F$32*IF('Demand Inputs'!$E$51="Yes",'Demand Inputs'!$E5671,'Demand Profiles'!AH5619)</f>
        <v>2543.2990250076982</v>
      </c>
      <c r="G5621" s="569">
        <f>1000*'Demand Inputs'!G$32*IF('Demand Inputs'!$E$51="Yes",'Demand Inputs'!$E5671,'Demand Profiles'!AI5619)</f>
        <v>2645.9092523030927</v>
      </c>
      <c r="H5621" s="570">
        <f>1000*'Demand Inputs'!H$32*IF('Demand Inputs'!$E$51="Yes",'Demand Inputs'!$E5671,'Demand Profiles'!AJ5619)</f>
        <v>2820.6157374929344</v>
      </c>
      <c r="I5621" s="571">
        <f>1000*'Demand Inputs'!E$33*IF(Custom_CI_shape="Yes",'Demand Inputs'!$F5671,'Demand Profiles'!$E5619)</f>
        <v>1209.9295854436698</v>
      </c>
      <c r="J5621" s="569">
        <f>1000*'Demand Inputs'!F$33*IF(Custom_CI_shape="Yes",'Demand Inputs'!$F5671,'Demand Profiles'!$E5619)</f>
        <v>1241.2957144034742</v>
      </c>
      <c r="K5621" s="569">
        <f>1000*'Demand Inputs'!G$33*IF(Custom_CI_shape="Yes",'Demand Inputs'!$F5671,'Demand Profiles'!$E5619)</f>
        <v>1311.9105434708686</v>
      </c>
      <c r="L5621" s="570">
        <f>1000*'Demand Inputs'!H$33*IF(Custom_CI_shape="Yes",'Demand Inputs'!$F5671,'Demand Profiles'!$E5619)</f>
        <v>1443.2840604130458</v>
      </c>
      <c r="M5621" s="569">
        <f>1000*'Demand Inputs'!E$36*IF('Demand Inputs'!$I$51="Yes",'Demand Inputs'!$I5671,'Demand Profiles'!K5619)</f>
        <v>-41.506709774644683</v>
      </c>
      <c r="N5621" s="569">
        <f>1000*'Demand Inputs'!F$36*IF('Demand Inputs'!$I$51="Yes",'Demand Inputs'!$I5671,'Demand Profiles'!L5619)</f>
        <v>-64.933297258621337</v>
      </c>
      <c r="O5621" s="569">
        <f>1000*'Demand Inputs'!G$36*IF('Demand Inputs'!$I$51="Yes",'Demand Inputs'!$I5671,'Demand Profiles'!M5619)</f>
        <v>-111.69460958648037</v>
      </c>
      <c r="P5621" s="570">
        <f>1000*'Demand Inputs'!H$36*IF('Demand Inputs'!$I$51="Yes",'Demand Inputs'!$I5671,'Demand Profiles'!N5619)</f>
        <v>-167.68154089932352</v>
      </c>
      <c r="Q5621" s="571">
        <f>1000*'Demand Inputs'!E$34*IF('Demand Inputs'!$G$51="Yes",'Demand Inputs'!$G5671,'Demand Profiles'!O5619)</f>
        <v>311.72030274370428</v>
      </c>
      <c r="R5621" s="569">
        <f>1000*'Demand Inputs'!F$34*IF('Demand Inputs'!$G$51="Yes",'Demand Inputs'!$G5671,'Demand Profiles'!P5619)</f>
        <v>417.54523078464933</v>
      </c>
      <c r="S5621" s="569">
        <f>1000*'Demand Inputs'!G$34*IF('Demand Inputs'!$G$51="Yes",'Demand Inputs'!$G5671,'Demand Profiles'!Q5619)</f>
        <v>613.40827127350974</v>
      </c>
      <c r="T5621" s="570">
        <f>1000*'Demand Inputs'!H$34*IF('Demand Inputs'!$G$51="Yes",'Demand Inputs'!$G5671,'Demand Profiles'!R5619)</f>
        <v>904.24188106234556</v>
      </c>
      <c r="U5621" s="571">
        <f>1000*'Demand Inputs'!E$35*IF('Demand Inputs'!$H$51="Yes",'Demand Inputs'!$H5671,'Demand Profiles'!W5619)</f>
        <v>8.6142465222823894</v>
      </c>
      <c r="V5621" s="569">
        <f>1000*'Demand Inputs'!F$35*IF('Demand Inputs'!$H$51="Yes",'Demand Inputs'!$H5671,'Demand Profiles'!X5619)</f>
        <v>15.436062363200245</v>
      </c>
      <c r="W5621" s="569">
        <f>1000*'Demand Inputs'!G$35*IF('Demand Inputs'!$H$51="Yes",'Demand Inputs'!$H5671,'Demand Profiles'!Y5619)</f>
        <v>32.940341990364644</v>
      </c>
      <c r="X5621" s="570">
        <f>1000*'Demand Inputs'!H$35*IF('Demand Inputs'!$H$51="Yes",'Demand Inputs'!$H5671,'Demand Profiles'!Z5619)</f>
        <v>58.575474584190594</v>
      </c>
      <c r="Y5621" s="571">
        <f>1000*'Demand Inputs'!E$37*IF('Demand Inputs'!$J$51="Yes",'Demand Inputs'!$J5671,'Demand Profiles'!S5619)</f>
        <v>-2.9378118065350534E-3</v>
      </c>
      <c r="Z5621" s="569">
        <f>1000*'Demand Inputs'!F$37*IF('Demand Inputs'!$J$51="Yes",'Demand Inputs'!$J5671,'Demand Profiles'!T5619)</f>
        <v>-3.3718668532106487E-3</v>
      </c>
      <c r="AA5621" s="569">
        <f>1000*'Demand Inputs'!G$37*IF('Demand Inputs'!$J$51="Yes",'Demand Inputs'!$J5671,'Demand Profiles'!U5619)</f>
        <v>-4.311136444459053E-3</v>
      </c>
      <c r="AB5621" s="569">
        <f>1000*'Demand Inputs'!H$37*IF('Demand Inputs'!$J$51="Yes",'Demand Inputs'!$J5671,'Demand Profiles'!V5619)</f>
        <v>-5.5390352267976912E-3</v>
      </c>
      <c r="AC5621" s="571">
        <f>-'Demand Inputs'!E$38*IF('Demand Inputs'!$K$51="Yes",'Demand Inputs'!$K5671,'Demand Profiles'!AA5619)/INDEX('IEPR CAISO Load Modifiers'!$E$59:$S$59,MATCH(AC$5,'IEPR CAISO Load Modifiers'!$E$27:$S$27,0))*1000</f>
        <v>10.627783998850784</v>
      </c>
      <c r="AD5621" s="569">
        <f>-'Demand Inputs'!F$38*IF('Demand Inputs'!$K$51="Yes",'Demand Inputs'!$K5671,'Demand Profiles'!AB5619)/INDEX('IEPR CAISO Load Modifiers'!$E$59:$S$59,MATCH(AD$5,'IEPR CAISO Load Modifiers'!$E$27:$S$27,0))*1000</f>
        <v>16.780575690073217</v>
      </c>
      <c r="AE5621" s="569">
        <f>-'Demand Inputs'!G$38*IF('Demand Inputs'!$K$51="Yes",'Demand Inputs'!$K5671,'Demand Profiles'!AC5619)/INDEX('IEPR CAISO Load Modifiers'!$E$59:$S$59,MATCH(AE$5,'IEPR CAISO Load Modifiers'!$E$27:$S$27,0))*1000</f>
        <v>29.079111587013191</v>
      </c>
      <c r="AF5621" s="570">
        <f>-'Demand Inputs'!H$38*IF('Demand Inputs'!$K$51="Yes",'Demand Inputs'!$K5671,'Demand Profiles'!AD5619)/INDEX('IEPR CAISO Load Modifiers'!$E$59:$S$59,MATCH(AF$5,'IEPR CAISO Load Modifiers'!$E$27:$S$27,0))*1000</f>
        <v>44.621365074592909</v>
      </c>
      <c r="AG5621" s="569">
        <f t="shared" si="351"/>
        <v>3992.3607400070428</v>
      </c>
      <c r="AH5621" s="569">
        <f t="shared" si="352"/>
        <v>4169.4199391236216</v>
      </c>
      <c r="AI5621" s="569">
        <f t="shared" si="353"/>
        <v>4521.5485999019238</v>
      </c>
      <c r="AJ5621" s="570">
        <f t="shared" si="354"/>
        <v>5103.6514386925592</v>
      </c>
    </row>
    <row r="5622" spans="1:36" x14ac:dyDescent="0.25">
      <c r="A5622" s="9"/>
      <c r="B5622" s="134">
        <v>8</v>
      </c>
      <c r="C5622" s="135">
        <v>23</v>
      </c>
      <c r="D5622" s="137">
        <v>1</v>
      </c>
      <c r="E5622" s="571">
        <f>1000*'Demand Inputs'!E$32*IF('Demand Inputs'!$E$51="Yes",'Demand Inputs'!$E5672,'Demand Profiles'!AG5620)</f>
        <v>2330.3562336592063</v>
      </c>
      <c r="F5622" s="569">
        <f>1000*'Demand Inputs'!F$32*IF('Demand Inputs'!$E$51="Yes",'Demand Inputs'!$E5672,'Demand Profiles'!AH5620)</f>
        <v>2377.6745459905005</v>
      </c>
      <c r="G5622" s="569">
        <f>1000*'Demand Inputs'!G$32*IF('Demand Inputs'!$E$51="Yes",'Demand Inputs'!$E5672,'Demand Profiles'!AI5620)</f>
        <v>2472.8771411421944</v>
      </c>
      <c r="H5622" s="570">
        <f>1000*'Demand Inputs'!H$32*IF('Demand Inputs'!$E$51="Yes",'Demand Inputs'!$E5672,'Demand Profiles'!AJ5620)</f>
        <v>2637.102612197777</v>
      </c>
      <c r="I5622" s="571">
        <f>1000*'Demand Inputs'!E$33*IF(Custom_CI_shape="Yes",'Demand Inputs'!$F5672,'Demand Profiles'!$E5620)</f>
        <v>1172.5575568530064</v>
      </c>
      <c r="J5622" s="569">
        <f>1000*'Demand Inputs'!F$33*IF(Custom_CI_shape="Yes",'Demand Inputs'!$F5672,'Demand Profiles'!$E5620)</f>
        <v>1202.9548559880288</v>
      </c>
      <c r="K5622" s="569">
        <f>1000*'Demand Inputs'!G$33*IF(Custom_CI_shape="Yes",'Demand Inputs'!$F5672,'Demand Profiles'!$E5620)</f>
        <v>1271.3885503492545</v>
      </c>
      <c r="L5622" s="570">
        <f>1000*'Demand Inputs'!H$33*IF(Custom_CI_shape="Yes",'Demand Inputs'!$F5672,'Demand Profiles'!$E5620)</f>
        <v>1398.7042321163219</v>
      </c>
      <c r="M5622" s="569">
        <f>1000*'Demand Inputs'!E$36*IF('Demand Inputs'!$I$51="Yes",'Demand Inputs'!$I5672,'Demand Profiles'!K5620)</f>
        <v>-34.406463881140709</v>
      </c>
      <c r="N5622" s="569">
        <f>1000*'Demand Inputs'!F$36*IF('Demand Inputs'!$I$51="Yes",'Demand Inputs'!$I5672,'Demand Profiles'!L5620)</f>
        <v>-57.790986092642548</v>
      </c>
      <c r="O5622" s="569">
        <f>1000*'Demand Inputs'!G$36*IF('Demand Inputs'!$I$51="Yes",'Demand Inputs'!$I5672,'Demand Profiles'!M5620)</f>
        <v>-99.184546077787616</v>
      </c>
      <c r="P5622" s="570">
        <f>1000*'Demand Inputs'!H$36*IF('Demand Inputs'!$I$51="Yes",'Demand Inputs'!$I5672,'Demand Profiles'!N5620)</f>
        <v>-148.30031979209491</v>
      </c>
      <c r="Q5622" s="571">
        <f>1000*'Demand Inputs'!E$34*IF('Demand Inputs'!$G$51="Yes",'Demand Inputs'!$G5672,'Demand Profiles'!O5620)</f>
        <v>224.54580893856641</v>
      </c>
      <c r="R5622" s="569">
        <f>1000*'Demand Inputs'!F$34*IF('Demand Inputs'!$G$51="Yes",'Demand Inputs'!$G5672,'Demand Profiles'!P5620)</f>
        <v>301.6967463667529</v>
      </c>
      <c r="S5622" s="569">
        <f>1000*'Demand Inputs'!G$34*IF('Demand Inputs'!$G$51="Yes",'Demand Inputs'!$G5672,'Demand Profiles'!Q5620)</f>
        <v>448.32692661357845</v>
      </c>
      <c r="T5622" s="570">
        <f>1000*'Demand Inputs'!H$34*IF('Demand Inputs'!$G$51="Yes",'Demand Inputs'!$G5672,'Demand Profiles'!R5620)</f>
        <v>668.55132585709418</v>
      </c>
      <c r="U5622" s="571">
        <f>1000*'Demand Inputs'!E$35*IF('Demand Inputs'!$H$51="Yes",'Demand Inputs'!$H5672,'Demand Profiles'!W5620)</f>
        <v>6.9190939430456915</v>
      </c>
      <c r="V5622" s="569">
        <f>1000*'Demand Inputs'!F$35*IF('Demand Inputs'!$H$51="Yes",'Demand Inputs'!$H5672,'Demand Profiles'!X5620)</f>
        <v>13.20210275341929</v>
      </c>
      <c r="W5622" s="569">
        <f>1000*'Demand Inputs'!G$35*IF('Demand Inputs'!$H$51="Yes",'Demand Inputs'!$H5672,'Demand Profiles'!Y5620)</f>
        <v>28.776111222380422</v>
      </c>
      <c r="X5622" s="570">
        <f>1000*'Demand Inputs'!H$35*IF('Demand Inputs'!$H$51="Yes",'Demand Inputs'!$H5672,'Demand Profiles'!Z5620)</f>
        <v>50.382833436220082</v>
      </c>
      <c r="Y5622" s="571">
        <f>1000*'Demand Inputs'!E$37*IF('Demand Inputs'!$J$51="Yes",'Demand Inputs'!$J5672,'Demand Profiles'!S5620)</f>
        <v>-2.9378118065350534E-3</v>
      </c>
      <c r="Z5622" s="569">
        <f>1000*'Demand Inputs'!F$37*IF('Demand Inputs'!$J$51="Yes",'Demand Inputs'!$J5672,'Demand Profiles'!T5620)</f>
        <v>-3.3718668532106487E-3</v>
      </c>
      <c r="AA5622" s="569">
        <f>1000*'Demand Inputs'!G$37*IF('Demand Inputs'!$J$51="Yes",'Demand Inputs'!$J5672,'Demand Profiles'!U5620)</f>
        <v>-4.311136444459053E-3</v>
      </c>
      <c r="AB5622" s="569">
        <f>1000*'Demand Inputs'!H$37*IF('Demand Inputs'!$J$51="Yes",'Demand Inputs'!$J5672,'Demand Profiles'!V5620)</f>
        <v>-5.5390352267976912E-3</v>
      </c>
      <c r="AC5622" s="571">
        <f>-'Demand Inputs'!E$38*IF('Demand Inputs'!$K$51="Yes",'Demand Inputs'!$K5672,'Demand Profiles'!AA5620)/INDEX('IEPR CAISO Load Modifiers'!$E$59:$S$59,MATCH(AC$5,'IEPR CAISO Load Modifiers'!$E$27:$S$27,0))*1000</f>
        <v>7.3457939876882437</v>
      </c>
      <c r="AD5622" s="569">
        <f>-'Demand Inputs'!F$38*IF('Demand Inputs'!$K$51="Yes",'Demand Inputs'!$K5672,'Demand Profiles'!AB5620)/INDEX('IEPR CAISO Load Modifiers'!$E$59:$S$59,MATCH(AD$5,'IEPR CAISO Load Modifiers'!$E$27:$S$27,0))*1000</f>
        <v>11.54045486103689</v>
      </c>
      <c r="AE5622" s="569">
        <f>-'Demand Inputs'!G$38*IF('Demand Inputs'!$K$51="Yes",'Demand Inputs'!$K5672,'Demand Profiles'!AC5620)/INDEX('IEPR CAISO Load Modifiers'!$E$59:$S$59,MATCH(AE$5,'IEPR CAISO Load Modifiers'!$E$27:$S$27,0))*1000</f>
        <v>19.990869588667913</v>
      </c>
      <c r="AF5622" s="570">
        <f>-'Demand Inputs'!H$38*IF('Demand Inputs'!$K$51="Yes",'Demand Inputs'!$K5672,'Demand Profiles'!AD5620)/INDEX('IEPR CAISO Load Modifiers'!$E$59:$S$59,MATCH(AF$5,'IEPR CAISO Load Modifiers'!$E$27:$S$27,0))*1000</f>
        <v>30.770481479883777</v>
      </c>
      <c r="AG5622" s="569">
        <f t="shared" si="351"/>
        <v>3707.3150856885659</v>
      </c>
      <c r="AH5622" s="569">
        <f t="shared" si="352"/>
        <v>3849.2743480002423</v>
      </c>
      <c r="AI5622" s="569">
        <f t="shared" si="353"/>
        <v>4142.1707417018433</v>
      </c>
      <c r="AJ5622" s="570">
        <f t="shared" si="354"/>
        <v>4637.2056262599745</v>
      </c>
    </row>
    <row r="5623" spans="1:36" x14ac:dyDescent="0.25">
      <c r="A5623" s="9"/>
      <c r="B5623" s="134">
        <v>8</v>
      </c>
      <c r="C5623" s="135">
        <v>23</v>
      </c>
      <c r="D5623" s="137">
        <v>2</v>
      </c>
      <c r="E5623" s="571">
        <f>1000*'Demand Inputs'!E$32*IF('Demand Inputs'!$E$51="Yes",'Demand Inputs'!$E5673,'Demand Profiles'!AG5621)</f>
        <v>2209.7516819297884</v>
      </c>
      <c r="F5623" s="569">
        <f>1000*'Demand Inputs'!F$32*IF('Demand Inputs'!$E$51="Yes",'Demand Inputs'!$E5673,'Demand Profiles'!AH5621)</f>
        <v>2254.9504839568312</v>
      </c>
      <c r="G5623" s="569">
        <f>1000*'Demand Inputs'!G$32*IF('Demand Inputs'!$E$51="Yes",'Demand Inputs'!$E5673,'Demand Profiles'!AI5621)</f>
        <v>2344.4866980863662</v>
      </c>
      <c r="H5623" s="570">
        <f>1000*'Demand Inputs'!H$32*IF('Demand Inputs'!$E$51="Yes",'Demand Inputs'!$E5673,'Demand Profiles'!AJ5621)</f>
        <v>2501.9283857902819</v>
      </c>
      <c r="I5623" s="571">
        <f>1000*'Demand Inputs'!E$33*IF(Custom_CI_shape="Yes",'Demand Inputs'!$F5673,'Demand Profiles'!$E5621)</f>
        <v>1144.7071751985698</v>
      </c>
      <c r="J5623" s="569">
        <f>1000*'Demand Inputs'!F$33*IF(Custom_CI_shape="Yes",'Demand Inputs'!$F5673,'Demand Profiles'!$E5621)</f>
        <v>1174.3824830102435</v>
      </c>
      <c r="K5623" s="569">
        <f>1000*'Demand Inputs'!G$33*IF(Custom_CI_shape="Yes",'Demand Inputs'!$F5673,'Demand Profiles'!$E5621)</f>
        <v>1241.1907522528095</v>
      </c>
      <c r="L5623" s="570">
        <f>1000*'Demand Inputs'!H$33*IF(Custom_CI_shape="Yes",'Demand Inputs'!$F5673,'Demand Profiles'!$E5621)</f>
        <v>1365.4824542526712</v>
      </c>
      <c r="M5623" s="569">
        <f>1000*'Demand Inputs'!E$36*IF('Demand Inputs'!$I$51="Yes",'Demand Inputs'!$I5673,'Demand Profiles'!K5621)</f>
        <v>-32.806793302235135</v>
      </c>
      <c r="N5623" s="569">
        <f>1000*'Demand Inputs'!F$36*IF('Demand Inputs'!$I$51="Yes",'Demand Inputs'!$I5673,'Demand Profiles'!L5621)</f>
        <v>-53.197665537277366</v>
      </c>
      <c r="O5623" s="569">
        <f>1000*'Demand Inputs'!G$36*IF('Demand Inputs'!$I$51="Yes",'Demand Inputs'!$I5673,'Demand Profiles'!M5621)</f>
        <v>-91.609002219236118</v>
      </c>
      <c r="P5623" s="570">
        <f>1000*'Demand Inputs'!H$36*IF('Demand Inputs'!$I$51="Yes",'Demand Inputs'!$I5673,'Demand Profiles'!N5621)</f>
        <v>-136.81896293099766</v>
      </c>
      <c r="Q5623" s="571">
        <f>1000*'Demand Inputs'!E$34*IF('Demand Inputs'!$G$51="Yes",'Demand Inputs'!$G5673,'Demand Profiles'!O5621)</f>
        <v>139.66467352772628</v>
      </c>
      <c r="R5623" s="569">
        <f>1000*'Demand Inputs'!F$34*IF('Demand Inputs'!$G$51="Yes",'Demand Inputs'!$G5673,'Demand Profiles'!P5621)</f>
        <v>191.74372914229272</v>
      </c>
      <c r="S5623" s="569">
        <f>1000*'Demand Inputs'!G$34*IF('Demand Inputs'!$G$51="Yes",'Demand Inputs'!$G5673,'Demand Profiles'!Q5621)</f>
        <v>297.01493288456805</v>
      </c>
      <c r="T5623" s="570">
        <f>1000*'Demand Inputs'!H$34*IF('Demand Inputs'!$G$51="Yes",'Demand Inputs'!$G5673,'Demand Profiles'!R5621)</f>
        <v>451.80116676150169</v>
      </c>
      <c r="U5623" s="571">
        <f>1000*'Demand Inputs'!E$35*IF('Demand Inputs'!$H$51="Yes",'Demand Inputs'!$H5673,'Demand Profiles'!W5621)</f>
        <v>5.7016775451339994</v>
      </c>
      <c r="V5623" s="569">
        <f>1000*'Demand Inputs'!F$35*IF('Demand Inputs'!$H$51="Yes",'Demand Inputs'!$H5673,'Demand Profiles'!X5621)</f>
        <v>11.114367523525548</v>
      </c>
      <c r="W5623" s="569">
        <f>1000*'Demand Inputs'!G$35*IF('Demand Inputs'!$H$51="Yes",'Demand Inputs'!$H5673,'Demand Profiles'!Y5621)</f>
        <v>23.953940792632011</v>
      </c>
      <c r="X5623" s="570">
        <f>1000*'Demand Inputs'!H$35*IF('Demand Inputs'!$H$51="Yes",'Demand Inputs'!$H5673,'Demand Profiles'!Z5621)</f>
        <v>43.507352344532535</v>
      </c>
      <c r="Y5623" s="571">
        <f>1000*'Demand Inputs'!E$37*IF('Demand Inputs'!$J$51="Yes",'Demand Inputs'!$J5673,'Demand Profiles'!S5621)</f>
        <v>-2.9378118065350534E-3</v>
      </c>
      <c r="Z5623" s="569">
        <f>1000*'Demand Inputs'!F$37*IF('Demand Inputs'!$J$51="Yes",'Demand Inputs'!$J5673,'Demand Profiles'!T5621)</f>
        <v>-3.3718668532106487E-3</v>
      </c>
      <c r="AA5623" s="569">
        <f>1000*'Demand Inputs'!G$37*IF('Demand Inputs'!$J$51="Yes",'Demand Inputs'!$J5673,'Demand Profiles'!U5621)</f>
        <v>-4.311136444459053E-3</v>
      </c>
      <c r="AB5623" s="569">
        <f>1000*'Demand Inputs'!H$37*IF('Demand Inputs'!$J$51="Yes",'Demand Inputs'!$J5673,'Demand Profiles'!V5621)</f>
        <v>-5.5390352267976912E-3</v>
      </c>
      <c r="AC5623" s="571">
        <f>-'Demand Inputs'!E$38*IF('Demand Inputs'!$K$51="Yes",'Demand Inputs'!$K5673,'Demand Profiles'!AA5621)/INDEX('IEPR CAISO Load Modifiers'!$E$59:$S$59,MATCH(AC$5,'IEPR CAISO Load Modifiers'!$E$27:$S$27,0))*1000</f>
        <v>2.8802240939894359</v>
      </c>
      <c r="AD5623" s="569">
        <f>-'Demand Inputs'!F$38*IF('Demand Inputs'!$K$51="Yes",'Demand Inputs'!$K5673,'Demand Profiles'!AB5621)/INDEX('IEPR CAISO Load Modifiers'!$E$59:$S$59,MATCH(AD$5,'IEPR CAISO Load Modifiers'!$E$27:$S$27,0))*1000</f>
        <v>4.6145566130837299</v>
      </c>
      <c r="AE5623" s="569">
        <f>-'Demand Inputs'!G$38*IF('Demand Inputs'!$K$51="Yes",'Demand Inputs'!$K5673,'Demand Profiles'!AC5621)/INDEX('IEPR CAISO Load Modifiers'!$E$59:$S$59,MATCH(AE$5,'IEPR CAISO Load Modifiers'!$E$27:$S$27,0))*1000</f>
        <v>7.9571095794180833</v>
      </c>
      <c r="AF5623" s="570">
        <f>-'Demand Inputs'!H$38*IF('Demand Inputs'!$K$51="Yes",'Demand Inputs'!$K5673,'Demand Profiles'!AD5621)/INDEX('IEPR CAISO Load Modifiers'!$E$59:$S$59,MATCH(AF$5,'IEPR CAISO Load Modifiers'!$E$27:$S$27,0))*1000</f>
        <v>12.156427707575096</v>
      </c>
      <c r="AG5623" s="569">
        <f t="shared" si="351"/>
        <v>3469.8957011811663</v>
      </c>
      <c r="AH5623" s="569">
        <f t="shared" si="352"/>
        <v>3583.604582841846</v>
      </c>
      <c r="AI5623" s="569">
        <f t="shared" si="353"/>
        <v>3822.9901202401138</v>
      </c>
      <c r="AJ5623" s="570">
        <f t="shared" si="354"/>
        <v>4238.0512848903372</v>
      </c>
    </row>
    <row r="5624" spans="1:36" x14ac:dyDescent="0.25">
      <c r="A5624" s="9"/>
      <c r="B5624" s="134">
        <v>8</v>
      </c>
      <c r="C5624" s="135">
        <v>23</v>
      </c>
      <c r="D5624" s="137">
        <v>3</v>
      </c>
      <c r="E5624" s="571">
        <f>1000*'Demand Inputs'!E$32*IF('Demand Inputs'!$E$51="Yes",'Demand Inputs'!$E5674,'Demand Profiles'!AG5622)</f>
        <v>2077.0167766173649</v>
      </c>
      <c r="F5624" s="569">
        <f>1000*'Demand Inputs'!F$32*IF('Demand Inputs'!$E$51="Yes",'Demand Inputs'!$E5674,'Demand Profiles'!AH5622)</f>
        <v>2119.5719076900782</v>
      </c>
      <c r="G5624" s="569">
        <f>1000*'Demand Inputs'!G$32*IF('Demand Inputs'!$E$51="Yes",'Demand Inputs'!$E5674,'Demand Profiles'!AI5622)</f>
        <v>2202.4220082566767</v>
      </c>
      <c r="H5624" s="570">
        <f>1000*'Demand Inputs'!H$32*IF('Demand Inputs'!$E$51="Yes",'Demand Inputs'!$E5674,'Demand Profiles'!AJ5622)</f>
        <v>2350.2517514757742</v>
      </c>
      <c r="I5624" s="571">
        <f>1000*'Demand Inputs'!E$33*IF(Custom_CI_shape="Yes",'Demand Inputs'!$F5674,'Demand Profiles'!$E5622)</f>
        <v>1160.3749618052309</v>
      </c>
      <c r="J5624" s="569">
        <f>1000*'Demand Inputs'!F$33*IF(Custom_CI_shape="Yes",'Demand Inputs'!$F5674,'Demand Profiles'!$E5622)</f>
        <v>1190.456440208261</v>
      </c>
      <c r="K5624" s="569">
        <f>1000*'Demand Inputs'!G$33*IF(Custom_CI_shape="Yes",'Demand Inputs'!$F5674,'Demand Profiles'!$E5622)</f>
        <v>1258.1791247080489</v>
      </c>
      <c r="L5624" s="570">
        <f>1000*'Demand Inputs'!H$33*IF(Custom_CI_shape="Yes",'Demand Inputs'!$F5674,'Demand Profiles'!$E5622)</f>
        <v>1384.1720267231676</v>
      </c>
      <c r="M5624" s="569">
        <f>1000*'Demand Inputs'!E$36*IF('Demand Inputs'!$I$51="Yes",'Demand Inputs'!$I5674,'Demand Profiles'!K5622)</f>
        <v>-31.67914328457891</v>
      </c>
      <c r="N5624" s="569">
        <f>1000*'Demand Inputs'!F$36*IF('Demand Inputs'!$I$51="Yes",'Demand Inputs'!$I5674,'Demand Profiles'!L5622)</f>
        <v>-51.536020419066453</v>
      </c>
      <c r="O5624" s="569">
        <f>1000*'Demand Inputs'!G$36*IF('Demand Inputs'!$I$51="Yes",'Demand Inputs'!$I5674,'Demand Profiles'!M5622)</f>
        <v>-90.288480395454187</v>
      </c>
      <c r="P5624" s="570">
        <f>1000*'Demand Inputs'!H$36*IF('Demand Inputs'!$I$51="Yes",'Demand Inputs'!$I5674,'Demand Profiles'!N5622)</f>
        <v>-132.50446534174984</v>
      </c>
      <c r="Q5624" s="571">
        <f>1000*'Demand Inputs'!E$34*IF('Demand Inputs'!$G$51="Yes",'Demand Inputs'!$G5674,'Demand Profiles'!O5622)</f>
        <v>84.482680129606095</v>
      </c>
      <c r="R5624" s="569">
        <f>1000*'Demand Inputs'!F$34*IF('Demand Inputs'!$G$51="Yes",'Demand Inputs'!$G5674,'Demand Profiles'!P5622)</f>
        <v>122.1572307509539</v>
      </c>
      <c r="S5624" s="569">
        <f>1000*'Demand Inputs'!G$34*IF('Demand Inputs'!$G$51="Yes",'Demand Inputs'!$G5674,'Demand Profiles'!Q5622)</f>
        <v>197.8580214679678</v>
      </c>
      <c r="T5624" s="570">
        <f>1000*'Demand Inputs'!H$34*IF('Demand Inputs'!$G$51="Yes",'Demand Inputs'!$G5674,'Demand Profiles'!R5622)</f>
        <v>316.39358183153831</v>
      </c>
      <c r="U5624" s="571">
        <f>1000*'Demand Inputs'!E$35*IF('Demand Inputs'!$H$51="Yes",'Demand Inputs'!$H5674,'Demand Profiles'!W5622)</f>
        <v>6.2744197078081791</v>
      </c>
      <c r="V5624" s="569">
        <f>1000*'Demand Inputs'!F$35*IF('Demand Inputs'!$H$51="Yes",'Demand Inputs'!$H5674,'Demand Profiles'!X5622)</f>
        <v>12.094602456672712</v>
      </c>
      <c r="W5624" s="569">
        <f>1000*'Demand Inputs'!G$35*IF('Demand Inputs'!$H$51="Yes",'Demand Inputs'!$H5674,'Demand Profiles'!Y5622)</f>
        <v>25.383532993176857</v>
      </c>
      <c r="X5624" s="570">
        <f>1000*'Demand Inputs'!H$35*IF('Demand Inputs'!$H$51="Yes",'Demand Inputs'!$H5674,'Demand Profiles'!Z5622)</f>
        <v>43.507352344532535</v>
      </c>
      <c r="Y5624" s="571">
        <f>1000*'Demand Inputs'!E$37*IF('Demand Inputs'!$J$51="Yes",'Demand Inputs'!$J5674,'Demand Profiles'!S5622)</f>
        <v>-2.9378118065350534E-3</v>
      </c>
      <c r="Z5624" s="569">
        <f>1000*'Demand Inputs'!F$37*IF('Demand Inputs'!$J$51="Yes",'Demand Inputs'!$J5674,'Demand Profiles'!T5622)</f>
        <v>-3.3718668532106487E-3</v>
      </c>
      <c r="AA5624" s="569">
        <f>1000*'Demand Inputs'!G$37*IF('Demand Inputs'!$J$51="Yes",'Demand Inputs'!$J5674,'Demand Profiles'!U5622)</f>
        <v>-4.311136444459053E-3</v>
      </c>
      <c r="AB5624" s="569">
        <f>1000*'Demand Inputs'!H$37*IF('Demand Inputs'!$J$51="Yes",'Demand Inputs'!$J5674,'Demand Profiles'!V5622)</f>
        <v>-5.5390352267976912E-3</v>
      </c>
      <c r="AC5624" s="571">
        <f>-'Demand Inputs'!E$38*IF('Demand Inputs'!$K$51="Yes",'Demand Inputs'!$K5674,'Demand Profiles'!AA5622)/INDEX('IEPR CAISO Load Modifiers'!$E$59:$S$59,MATCH(AC$5,'IEPR CAISO Load Modifiers'!$E$27:$S$27,0))*1000</f>
        <v>1.9192448354252722</v>
      </c>
      <c r="AD5624" s="569">
        <f>-'Demand Inputs'!F$38*IF('Demand Inputs'!$K$51="Yes",'Demand Inputs'!$K5674,'Demand Profiles'!AB5622)/INDEX('IEPR CAISO Load Modifiers'!$E$59:$S$59,MATCH(AD$5,'IEPR CAISO Load Modifiers'!$E$27:$S$27,0))*1000</f>
        <v>2.9545073783397022</v>
      </c>
      <c r="AE5624" s="569">
        <f>-'Demand Inputs'!G$38*IF('Demand Inputs'!$K$51="Yes",'Demand Inputs'!$K5674,'Demand Profiles'!AC5622)/INDEX('IEPR CAISO Load Modifiers'!$E$59:$S$59,MATCH(AE$5,'IEPR CAISO Load Modifiers'!$E$27:$S$27,0))*1000</f>
        <v>5.2591889488271022</v>
      </c>
      <c r="AF5624" s="570">
        <f>-'Demand Inputs'!H$38*IF('Demand Inputs'!$K$51="Yes",'Demand Inputs'!$K5674,'Demand Profiles'!AD5622)/INDEX('IEPR CAISO Load Modifiers'!$E$59:$S$59,MATCH(AF$5,'IEPR CAISO Load Modifiers'!$E$27:$S$27,0))*1000</f>
        <v>8.3247349803119448</v>
      </c>
      <c r="AG5624" s="569">
        <f t="shared" si="351"/>
        <v>3298.3860019990502</v>
      </c>
      <c r="AH5624" s="569">
        <f t="shared" si="352"/>
        <v>3395.6952961983861</v>
      </c>
      <c r="AI5624" s="569">
        <f t="shared" si="353"/>
        <v>3598.8090848427983</v>
      </c>
      <c r="AJ5624" s="570">
        <f t="shared" si="354"/>
        <v>3970.1394429783477</v>
      </c>
    </row>
    <row r="5625" spans="1:36" x14ac:dyDescent="0.25">
      <c r="A5625" s="9"/>
      <c r="B5625" s="134">
        <v>8</v>
      </c>
      <c r="C5625" s="135">
        <v>23</v>
      </c>
      <c r="D5625" s="137">
        <v>4</v>
      </c>
      <c r="E5625" s="571">
        <f>1000*'Demand Inputs'!E$32*IF('Demand Inputs'!$E$51="Yes",'Demand Inputs'!$E5675,'Demand Profiles'!AG5623)</f>
        <v>2031.6934832102024</v>
      </c>
      <c r="F5625" s="569">
        <f>1000*'Demand Inputs'!F$32*IF('Demand Inputs'!$E$51="Yes",'Demand Inputs'!$E5675,'Demand Profiles'!AH5623)</f>
        <v>2072.8639024182817</v>
      </c>
      <c r="G5625" s="569">
        <f>1000*'Demand Inputs'!G$32*IF('Demand Inputs'!$E$51="Yes",'Demand Inputs'!$E5675,'Demand Profiles'!AI5623)</f>
        <v>2152.7849272630656</v>
      </c>
      <c r="H5625" s="570">
        <f>1000*'Demand Inputs'!H$32*IF('Demand Inputs'!$E$51="Yes",'Demand Inputs'!$E5675,'Demand Profiles'!AJ5623)</f>
        <v>2293.9177552545302</v>
      </c>
      <c r="I5625" s="571">
        <f>1000*'Demand Inputs'!E$33*IF(Custom_CI_shape="Yes",'Demand Inputs'!$F5675,'Demand Profiles'!$E5623)</f>
        <v>1256.2636204370294</v>
      </c>
      <c r="J5625" s="569">
        <f>1000*'Demand Inputs'!F$33*IF(Custom_CI_shape="Yes",'Demand Inputs'!$F5675,'Demand Profiles'!$E5623)</f>
        <v>1288.8309096414584</v>
      </c>
      <c r="K5625" s="569">
        <f>1000*'Demand Inputs'!G$33*IF(Custom_CI_shape="Yes",'Demand Inputs'!$F5675,'Demand Profiles'!$E5623)</f>
        <v>1362.1499208368227</v>
      </c>
      <c r="L5625" s="570">
        <f>1000*'Demand Inputs'!H$33*IF(Custom_CI_shape="Yes",'Demand Inputs'!$F5675,'Demand Profiles'!$E5623)</f>
        <v>1498.5543628877263</v>
      </c>
      <c r="M5625" s="569">
        <f>1000*'Demand Inputs'!E$36*IF('Demand Inputs'!$I$51="Yes",'Demand Inputs'!$I5675,'Demand Profiles'!K5623)</f>
        <v>-31.786238854533341</v>
      </c>
      <c r="N5625" s="569">
        <f>1000*'Demand Inputs'!F$36*IF('Demand Inputs'!$I$51="Yes",'Demand Inputs'!$I5675,'Demand Profiles'!L5623)</f>
        <v>-53.36291447668841</v>
      </c>
      <c r="O5625" s="569">
        <f>1000*'Demand Inputs'!G$36*IF('Demand Inputs'!$I$51="Yes",'Demand Inputs'!$I5675,'Demand Profiles'!M5623)</f>
        <v>-93.415986854692605</v>
      </c>
      <c r="P5625" s="570">
        <f>1000*'Demand Inputs'!H$36*IF('Demand Inputs'!$I$51="Yes",'Demand Inputs'!$I5675,'Demand Profiles'!N5623)</f>
        <v>-137.66833330676701</v>
      </c>
      <c r="Q5625" s="571">
        <f>1000*'Demand Inputs'!E$34*IF('Demand Inputs'!$G$51="Yes",'Demand Inputs'!$G5675,'Demand Profiles'!O5623)</f>
        <v>49.589127458617746</v>
      </c>
      <c r="R5625" s="569">
        <f>1000*'Demand Inputs'!F$34*IF('Demand Inputs'!$G$51="Yes",'Demand Inputs'!$G5675,'Demand Profiles'!P5623)</f>
        <v>79.247872281248533</v>
      </c>
      <c r="S5625" s="569">
        <f>1000*'Demand Inputs'!G$34*IF('Demand Inputs'!$G$51="Yes",'Demand Inputs'!$G5675,'Demand Profiles'!Q5623)</f>
        <v>138.67483906033971</v>
      </c>
      <c r="T5625" s="570">
        <f>1000*'Demand Inputs'!H$34*IF('Demand Inputs'!$G$51="Yes",'Demand Inputs'!$G5675,'Demand Profiles'!R5623)</f>
        <v>235.05075882078577</v>
      </c>
      <c r="U5625" s="571">
        <f>1000*'Demand Inputs'!E$35*IF('Demand Inputs'!$H$51="Yes",'Demand Inputs'!$H5675,'Demand Profiles'!W5623)</f>
        <v>7.0860306397493122</v>
      </c>
      <c r="V5625" s="569">
        <f>1000*'Demand Inputs'!F$35*IF('Demand Inputs'!$H$51="Yes",'Demand Inputs'!$H5675,'Demand Profiles'!X5623)</f>
        <v>13.632650774460966</v>
      </c>
      <c r="W5625" s="569">
        <f>1000*'Demand Inputs'!G$35*IF('Demand Inputs'!$H$51="Yes",'Demand Inputs'!$H5675,'Demand Profiles'!Y5623)</f>
        <v>27.471067563048127</v>
      </c>
      <c r="X5625" s="570">
        <f>1000*'Demand Inputs'!H$35*IF('Demand Inputs'!$H$51="Yes",'Demand Inputs'!$H5675,'Demand Profiles'!Z5623)</f>
        <v>48.090992482042495</v>
      </c>
      <c r="Y5625" s="571">
        <f>1000*'Demand Inputs'!E$37*IF('Demand Inputs'!$J$51="Yes",'Demand Inputs'!$J5675,'Demand Profiles'!S5623)</f>
        <v>-2.9378118065350534E-3</v>
      </c>
      <c r="Z5625" s="569">
        <f>1000*'Demand Inputs'!F$37*IF('Demand Inputs'!$J$51="Yes",'Demand Inputs'!$J5675,'Demand Profiles'!T5623)</f>
        <v>-3.3718668532106487E-3</v>
      </c>
      <c r="AA5625" s="569">
        <f>1000*'Demand Inputs'!G$37*IF('Demand Inputs'!$J$51="Yes",'Demand Inputs'!$J5675,'Demand Profiles'!U5623)</f>
        <v>-4.311136444459053E-3</v>
      </c>
      <c r="AB5625" s="569">
        <f>1000*'Demand Inputs'!H$37*IF('Demand Inputs'!$J$51="Yes",'Demand Inputs'!$J5675,'Demand Profiles'!V5623)</f>
        <v>-5.5390352267976912E-3</v>
      </c>
      <c r="AC5625" s="571">
        <f>-'Demand Inputs'!E$38*IF('Demand Inputs'!$K$51="Yes",'Demand Inputs'!$K5675,'Demand Profiles'!AA5623)/INDEX('IEPR CAISO Load Modifiers'!$E$59:$S$59,MATCH(AC$5,'IEPR CAISO Load Modifiers'!$E$27:$S$27,0))*1000</f>
        <v>1.5880596171439891</v>
      </c>
      <c r="AD5625" s="569">
        <f>-'Demand Inputs'!F$38*IF('Demand Inputs'!$K$51="Yes",'Demand Inputs'!$K5675,'Demand Profiles'!AB5623)/INDEX('IEPR CAISO Load Modifiers'!$E$59:$S$59,MATCH(AD$5,'IEPR CAISO Load Modifiers'!$E$27:$S$27,0))*1000</f>
        <v>2.5374642517627817</v>
      </c>
      <c r="AE5625" s="569">
        <f>-'Demand Inputs'!G$38*IF('Demand Inputs'!$K$51="Yes",'Demand Inputs'!$K5675,'Demand Profiles'!AC5623)/INDEX('IEPR CAISO Load Modifiers'!$E$59:$S$59,MATCH(AE$5,'IEPR CAISO Load Modifiers'!$E$27:$S$27,0))*1000</f>
        <v>4.765335301608129</v>
      </c>
      <c r="AF5625" s="570">
        <f>-'Demand Inputs'!H$38*IF('Demand Inputs'!$K$51="Yes",'Demand Inputs'!$K5675,'Demand Profiles'!AD5623)/INDEX('IEPR CAISO Load Modifiers'!$E$59:$S$59,MATCH(AF$5,'IEPR CAISO Load Modifiers'!$E$27:$S$27,0))*1000</f>
        <v>6.9003832088951169</v>
      </c>
      <c r="AG5625" s="569">
        <f t="shared" si="351"/>
        <v>3314.4311446964034</v>
      </c>
      <c r="AH5625" s="569">
        <f t="shared" si="352"/>
        <v>3403.7465130236706</v>
      </c>
      <c r="AI5625" s="569">
        <f t="shared" si="353"/>
        <v>3592.4257920337473</v>
      </c>
      <c r="AJ5625" s="570">
        <f t="shared" si="354"/>
        <v>3944.8403803119859</v>
      </c>
    </row>
    <row r="5626" spans="1:36" x14ac:dyDescent="0.25">
      <c r="A5626" s="9"/>
      <c r="B5626" s="134">
        <v>8</v>
      </c>
      <c r="C5626" s="135">
        <v>23</v>
      </c>
      <c r="D5626" s="137">
        <v>5</v>
      </c>
      <c r="E5626" s="571">
        <f>1000*'Demand Inputs'!E$32*IF('Demand Inputs'!$E$51="Yes",'Demand Inputs'!$E5676,'Demand Profiles'!AG5624)</f>
        <v>1955.8636829886682</v>
      </c>
      <c r="F5626" s="569">
        <f>1000*'Demand Inputs'!F$32*IF('Demand Inputs'!$E$51="Yes",'Demand Inputs'!$E5676,'Demand Profiles'!AH5624)</f>
        <v>1994.3457538536379</v>
      </c>
      <c r="G5626" s="569">
        <f>1000*'Demand Inputs'!G$32*IF('Demand Inputs'!$E$51="Yes",'Demand Inputs'!$E5676,'Demand Profiles'!AI5624)</f>
        <v>2068.8212440340417</v>
      </c>
      <c r="H5626" s="570">
        <f>1000*'Demand Inputs'!H$32*IF('Demand Inputs'!$E$51="Yes",'Demand Inputs'!$E5676,'Demand Profiles'!AJ5624)</f>
        <v>2197.121677818549</v>
      </c>
      <c r="I5626" s="571">
        <f>1000*'Demand Inputs'!E$33*IF(Custom_CI_shape="Yes",'Demand Inputs'!$F5676,'Demand Profiles'!$E5624)</f>
        <v>1470.5419722207448</v>
      </c>
      <c r="J5626" s="569">
        <f>1000*'Demand Inputs'!F$33*IF(Custom_CI_shape="Yes",'Demand Inputs'!$F5676,'Demand Profiles'!$E5624)</f>
        <v>1508.664198254723</v>
      </c>
      <c r="K5626" s="569">
        <f>1000*'Demand Inputs'!G$33*IF(Custom_CI_shape="Yes",'Demand Inputs'!$F5676,'Demand Profiles'!$E5624)</f>
        <v>1594.48908530112</v>
      </c>
      <c r="L5626" s="570">
        <f>1000*'Demand Inputs'!H$33*IF(Custom_CI_shape="Yes",'Demand Inputs'!$F5676,'Demand Profiles'!$E5624)</f>
        <v>1754.1597578972312</v>
      </c>
      <c r="M5626" s="569">
        <f>1000*'Demand Inputs'!E$36*IF('Demand Inputs'!$I$51="Yes",'Demand Inputs'!$I5676,'Demand Profiles'!K5624)</f>
        <v>-34.482965174470841</v>
      </c>
      <c r="N5626" s="569">
        <f>1000*'Demand Inputs'!F$36*IF('Demand Inputs'!$I$51="Yes",'Demand Inputs'!$I5676,'Demand Profiles'!L5624)</f>
        <v>-59.730967329093616</v>
      </c>
      <c r="O5626" s="569">
        <f>1000*'Demand Inputs'!G$36*IF('Demand Inputs'!$I$51="Yes",'Demand Inputs'!$I5676,'Demand Profiles'!M5624)</f>
        <v>-102.79855422700788</v>
      </c>
      <c r="P5626" s="570">
        <f>1000*'Demand Inputs'!H$36*IF('Demand Inputs'!$I$51="Yes",'Demand Inputs'!$I5676,'Demand Profiles'!N5624)</f>
        <v>-156.62489647789667</v>
      </c>
      <c r="Q5626" s="571">
        <f>1000*'Demand Inputs'!E$34*IF('Demand Inputs'!$G$51="Yes",'Demand Inputs'!$G5676,'Demand Profiles'!O5624)</f>
        <v>43.995968150982257</v>
      </c>
      <c r="R5626" s="569">
        <f>1000*'Demand Inputs'!F$34*IF('Demand Inputs'!$G$51="Yes",'Demand Inputs'!$G5676,'Demand Profiles'!P5624)</f>
        <v>69.323875670142442</v>
      </c>
      <c r="S5626" s="569">
        <f>1000*'Demand Inputs'!G$34*IF('Demand Inputs'!$G$51="Yes",'Demand Inputs'!$G5676,'Demand Profiles'!Q5624)</f>
        <v>126.83123304687992</v>
      </c>
      <c r="T5626" s="570">
        <f>1000*'Demand Inputs'!H$34*IF('Demand Inputs'!$G$51="Yes",'Demand Inputs'!$G5676,'Demand Profiles'!R5624)</f>
        <v>231.65402278346122</v>
      </c>
      <c r="U5626" s="571">
        <f>1000*'Demand Inputs'!E$35*IF('Demand Inputs'!$H$51="Yes",'Demand Inputs'!$H5676,'Demand Profiles'!W5624)</f>
        <v>9.8180908310311885</v>
      </c>
      <c r="V5626" s="569">
        <f>1000*'Demand Inputs'!F$35*IF('Demand Inputs'!$H$51="Yes",'Demand Inputs'!$H5676,'Demand Profiles'!X5624)</f>
        <v>17.91779097462317</v>
      </c>
      <c r="W5626" s="569">
        <f>1000*'Demand Inputs'!G$35*IF('Demand Inputs'!$H$51="Yes",'Demand Inputs'!$H5676,'Demand Profiles'!Y5624)</f>
        <v>35.67496905066438</v>
      </c>
      <c r="X5626" s="570">
        <f>1000*'Demand Inputs'!H$35*IF('Demand Inputs'!$H$51="Yes",'Demand Inputs'!$H5676,'Demand Profiles'!Z5624)</f>
        <v>61.74032759182473</v>
      </c>
      <c r="Y5626" s="571">
        <f>1000*'Demand Inputs'!E$37*IF('Demand Inputs'!$J$51="Yes",'Demand Inputs'!$J5676,'Demand Profiles'!S5624)</f>
        <v>-2.9378118065350534E-3</v>
      </c>
      <c r="Z5626" s="569">
        <f>1000*'Demand Inputs'!F$37*IF('Demand Inputs'!$J$51="Yes",'Demand Inputs'!$J5676,'Demand Profiles'!T5624)</f>
        <v>-3.3718668532106487E-3</v>
      </c>
      <c r="AA5626" s="569">
        <f>1000*'Demand Inputs'!G$37*IF('Demand Inputs'!$J$51="Yes",'Demand Inputs'!$J5676,'Demand Profiles'!U5624)</f>
        <v>-4.311136444459053E-3</v>
      </c>
      <c r="AB5626" s="569">
        <f>1000*'Demand Inputs'!H$37*IF('Demand Inputs'!$J$51="Yes",'Demand Inputs'!$J5676,'Demand Profiles'!V5624)</f>
        <v>-5.5390352267976912E-3</v>
      </c>
      <c r="AC5626" s="571">
        <f>-'Demand Inputs'!E$38*IF('Demand Inputs'!$K$51="Yes",'Demand Inputs'!$K5676,'Demand Profiles'!AA5624)/INDEX('IEPR CAISO Load Modifiers'!$E$59:$S$59,MATCH(AC$5,'IEPR CAISO Load Modifiers'!$E$27:$S$27,0))*1000</f>
        <v>1.3274548262913421</v>
      </c>
      <c r="AD5626" s="569">
        <f>-'Demand Inputs'!F$38*IF('Demand Inputs'!$K$51="Yes",'Demand Inputs'!$K5676,'Demand Profiles'!AB5624)/INDEX('IEPR CAISO Load Modifiers'!$E$59:$S$59,MATCH(AD$5,'IEPR CAISO Load Modifiers'!$E$27:$S$27,0))*1000</f>
        <v>1.8942971813366465</v>
      </c>
      <c r="AE5626" s="569">
        <f>-'Demand Inputs'!G$38*IF('Demand Inputs'!$K$51="Yes",'Demand Inputs'!$K5676,'Demand Profiles'!AC5624)/INDEX('IEPR CAISO Load Modifiers'!$E$59:$S$59,MATCH(AE$5,'IEPR CAISO Load Modifiers'!$E$27:$S$27,0))*1000</f>
        <v>3.5110875352671171</v>
      </c>
      <c r="AF5626" s="570">
        <f>-'Demand Inputs'!H$38*IF('Demand Inputs'!$K$51="Yes",'Demand Inputs'!$K5676,'Demand Profiles'!AD5624)/INDEX('IEPR CAISO Load Modifiers'!$E$59:$S$59,MATCH(AF$5,'IEPR CAISO Load Modifiers'!$E$27:$S$27,0))*1000</f>
        <v>5.7461436287062329</v>
      </c>
      <c r="AG5626" s="569">
        <f t="shared" si="351"/>
        <v>3447.06126603144</v>
      </c>
      <c r="AH5626" s="569">
        <f t="shared" si="352"/>
        <v>3532.4115767385165</v>
      </c>
      <c r="AI5626" s="569">
        <f t="shared" si="353"/>
        <v>3726.5247536045204</v>
      </c>
      <c r="AJ5626" s="570">
        <f t="shared" si="354"/>
        <v>4093.7914942066491</v>
      </c>
    </row>
    <row r="5627" spans="1:36" x14ac:dyDescent="0.25">
      <c r="A5627" s="9"/>
      <c r="B5627" s="134">
        <v>8</v>
      </c>
      <c r="C5627" s="135">
        <v>23</v>
      </c>
      <c r="D5627" s="137">
        <v>6</v>
      </c>
      <c r="E5627" s="571">
        <f>1000*'Demand Inputs'!E$32*IF('Demand Inputs'!$E$51="Yes",'Demand Inputs'!$E5677,'Demand Profiles'!AG5625)</f>
        <v>2029.6571174442863</v>
      </c>
      <c r="F5627" s="569">
        <f>1000*'Demand Inputs'!F$32*IF('Demand Inputs'!$E$51="Yes",'Demand Inputs'!$E5677,'Demand Profiles'!AH5625)</f>
        <v>2068.3176328264326</v>
      </c>
      <c r="G5627" s="569">
        <f>1000*'Demand Inputs'!G$32*IF('Demand Inputs'!$E$51="Yes",'Demand Inputs'!$E5677,'Demand Profiles'!AI5625)</f>
        <v>2144.1919305046658</v>
      </c>
      <c r="H5627" s="570">
        <f>1000*'Demand Inputs'!H$32*IF('Demand Inputs'!$E$51="Yes",'Demand Inputs'!$E5677,'Demand Profiles'!AJ5625)</f>
        <v>2269.6265861003926</v>
      </c>
      <c r="I5627" s="571">
        <f>1000*'Demand Inputs'!E$33*IF(Custom_CI_shape="Yes",'Demand Inputs'!$F5677,'Demand Profiles'!$E5625)</f>
        <v>1677.378501324428</v>
      </c>
      <c r="J5627" s="569">
        <f>1000*'Demand Inputs'!F$33*IF(Custom_CI_shape="Yes",'Demand Inputs'!$F5677,'Demand Profiles'!$E5625)</f>
        <v>1720.8627429033734</v>
      </c>
      <c r="K5627" s="569">
        <f>1000*'Demand Inputs'!G$33*IF(Custom_CI_shape="Yes",'Demand Inputs'!$F5677,'Demand Profiles'!$E5625)</f>
        <v>1818.7591804955766</v>
      </c>
      <c r="L5627" s="570">
        <f>1000*'Demand Inputs'!H$33*IF(Custom_CI_shape="Yes",'Demand Inputs'!$F5677,'Demand Profiles'!$E5625)</f>
        <v>2000.8880544509841</v>
      </c>
      <c r="M5627" s="569">
        <f>1000*'Demand Inputs'!E$36*IF('Demand Inputs'!$I$51="Yes",'Demand Inputs'!$I5677,'Demand Profiles'!K5625)</f>
        <v>-39.649200386893355</v>
      </c>
      <c r="N5627" s="569">
        <f>1000*'Demand Inputs'!F$36*IF('Demand Inputs'!$I$51="Yes",'Demand Inputs'!$I5677,'Demand Profiles'!L5625)</f>
        <v>-70.85759167525427</v>
      </c>
      <c r="O5627" s="569">
        <f>1000*'Demand Inputs'!G$36*IF('Demand Inputs'!$I$51="Yes",'Demand Inputs'!$I5677,'Demand Profiles'!M5625)</f>
        <v>-129.62566990174372</v>
      </c>
      <c r="P5627" s="570">
        <f>1000*'Demand Inputs'!H$36*IF('Demand Inputs'!$I$51="Yes",'Demand Inputs'!$I5677,'Demand Profiles'!N5625)</f>
        <v>-196.84937624357019</v>
      </c>
      <c r="Q5627" s="571">
        <f>1000*'Demand Inputs'!E$34*IF('Demand Inputs'!$G$51="Yes",'Demand Inputs'!$G5677,'Demand Profiles'!O5625)</f>
        <v>70.69437792778308</v>
      </c>
      <c r="R5627" s="569">
        <f>1000*'Demand Inputs'!F$34*IF('Demand Inputs'!$G$51="Yes",'Demand Inputs'!$G5677,'Demand Profiles'!P5625)</f>
        <v>108.08106415884973</v>
      </c>
      <c r="S5627" s="569">
        <f>1000*'Demand Inputs'!G$34*IF('Demand Inputs'!$G$51="Yes",'Demand Inputs'!$G5677,'Demand Profiles'!Q5625)</f>
        <v>186.60564321021505</v>
      </c>
      <c r="T5627" s="570">
        <f>1000*'Demand Inputs'!H$34*IF('Demand Inputs'!$G$51="Yes",'Demand Inputs'!$G5677,'Demand Profiles'!R5625)</f>
        <v>322.95844299495775</v>
      </c>
      <c r="U5627" s="571">
        <f>1000*'Demand Inputs'!E$35*IF('Demand Inputs'!$H$51="Yes",'Demand Inputs'!$H5677,'Demand Profiles'!W5625)</f>
        <v>16.317765824071465</v>
      </c>
      <c r="V5627" s="569">
        <f>1000*'Demand Inputs'!F$35*IF('Demand Inputs'!$H$51="Yes",'Demand Inputs'!$H5677,'Demand Profiles'!X5625)</f>
        <v>28.493223436422355</v>
      </c>
      <c r="W5627" s="569">
        <f>1000*'Demand Inputs'!G$35*IF('Demand Inputs'!$H$51="Yes",'Demand Inputs'!$H5677,'Demand Profiles'!Y5625)</f>
        <v>55.277733407855415</v>
      </c>
      <c r="X5627" s="570">
        <f>1000*'Demand Inputs'!H$35*IF('Demand Inputs'!$H$51="Yes",'Demand Inputs'!$H5677,'Demand Profiles'!Z5625)</f>
        <v>93.622605924584079</v>
      </c>
      <c r="Y5627" s="571">
        <f>1000*'Demand Inputs'!E$37*IF('Demand Inputs'!$J$51="Yes",'Demand Inputs'!$J5677,'Demand Profiles'!S5625)</f>
        <v>-4.1349557619579258</v>
      </c>
      <c r="Z5627" s="569">
        <f>1000*'Demand Inputs'!F$37*IF('Demand Inputs'!$J$51="Yes",'Demand Inputs'!$J5677,'Demand Profiles'!T5625)</f>
        <v>-4.6943454705265983</v>
      </c>
      <c r="AA5627" s="569">
        <f>1000*'Demand Inputs'!G$37*IF('Demand Inputs'!$J$51="Yes",'Demand Inputs'!$J5677,'Demand Profiles'!U5625)</f>
        <v>-5.887188628936407</v>
      </c>
      <c r="AB5627" s="569">
        <f>1000*'Demand Inputs'!H$37*IF('Demand Inputs'!$J$51="Yes",'Demand Inputs'!$J5677,'Demand Profiles'!V5625)</f>
        <v>-7.4229830824311565</v>
      </c>
      <c r="AC5627" s="571">
        <f>-'Demand Inputs'!E$38*IF('Demand Inputs'!$K$51="Yes",'Demand Inputs'!$K5677,'Demand Profiles'!AA5625)/INDEX('IEPR CAISO Load Modifiers'!$E$59:$S$59,MATCH(AC$5,'IEPR CAISO Load Modifiers'!$E$27:$S$27,0))*1000</f>
        <v>-0.39633624632995451</v>
      </c>
      <c r="AD5627" s="569">
        <f>-'Demand Inputs'!F$38*IF('Demand Inputs'!$K$51="Yes",'Demand Inputs'!$K5677,'Demand Profiles'!AB5625)/INDEX('IEPR CAISO Load Modifiers'!$E$59:$S$59,MATCH(AD$5,'IEPR CAISO Load Modifiers'!$E$27:$S$27,0))*1000</f>
        <v>-0.74742821089007072</v>
      </c>
      <c r="AE5627" s="569">
        <f>-'Demand Inputs'!G$38*IF('Demand Inputs'!$K$51="Yes",'Demand Inputs'!$K5677,'Demand Profiles'!AC5625)/INDEX('IEPR CAISO Load Modifiers'!$E$59:$S$59,MATCH(AE$5,'IEPR CAISO Load Modifiers'!$E$27:$S$27,0))*1000</f>
        <v>-1.4490841188441816</v>
      </c>
      <c r="AF5627" s="570">
        <f>-'Demand Inputs'!H$38*IF('Demand Inputs'!$K$51="Yes",'Demand Inputs'!$K5677,'Demand Profiles'!AD5625)/INDEX('IEPR CAISO Load Modifiers'!$E$59:$S$59,MATCH(AF$5,'IEPR CAISO Load Modifiers'!$E$27:$S$27,0))*1000</f>
        <v>-1.6457329889236012</v>
      </c>
      <c r="AG5627" s="569">
        <f t="shared" si="351"/>
        <v>3749.8672701253877</v>
      </c>
      <c r="AH5627" s="569">
        <f t="shared" si="352"/>
        <v>3849.4552979684067</v>
      </c>
      <c r="AI5627" s="569">
        <f t="shared" si="353"/>
        <v>4067.872544968789</v>
      </c>
      <c r="AJ5627" s="570">
        <f t="shared" si="354"/>
        <v>4481.1775971559928</v>
      </c>
    </row>
    <row r="5628" spans="1:36" x14ac:dyDescent="0.25">
      <c r="A5628" s="9"/>
      <c r="B5628" s="134">
        <v>8</v>
      </c>
      <c r="C5628" s="135">
        <v>23</v>
      </c>
      <c r="D5628" s="137">
        <v>7</v>
      </c>
      <c r="E5628" s="571">
        <f>1000*'Demand Inputs'!E$32*IF('Demand Inputs'!$E$51="Yes",'Demand Inputs'!$E5678,'Demand Profiles'!AG5626)</f>
        <v>1929.5828222163054</v>
      </c>
      <c r="F5628" s="569">
        <f>1000*'Demand Inputs'!F$32*IF('Demand Inputs'!$E$51="Yes",'Demand Inputs'!$E5678,'Demand Profiles'!AH5626)</f>
        <v>1963.2412140918761</v>
      </c>
      <c r="G5628" s="569">
        <f>1000*'Demand Inputs'!G$32*IF('Demand Inputs'!$E$51="Yes",'Demand Inputs'!$E5678,'Demand Profiles'!AI5626)</f>
        <v>2029.4117188805776</v>
      </c>
      <c r="H5628" s="570">
        <f>1000*'Demand Inputs'!H$32*IF('Demand Inputs'!$E$51="Yes",'Demand Inputs'!$E5678,'Demand Profiles'!AJ5626)</f>
        <v>2130.6744407615597</v>
      </c>
      <c r="I5628" s="571">
        <f>1000*'Demand Inputs'!E$33*IF(Custom_CI_shape="Yes",'Demand Inputs'!$F5678,'Demand Profiles'!$E5626)</f>
        <v>2127.4484840151986</v>
      </c>
      <c r="J5628" s="569">
        <f>1000*'Demand Inputs'!F$33*IF(Custom_CI_shape="Yes",'Demand Inputs'!$F5678,'Demand Profiles'!$E5626)</f>
        <v>2182.6003079789807</v>
      </c>
      <c r="K5628" s="569">
        <f>1000*'Demand Inputs'!G$33*IF(Custom_CI_shape="Yes",'Demand Inputs'!$F5678,'Demand Profiles'!$E5626)</f>
        <v>2306.7640716027399</v>
      </c>
      <c r="L5628" s="570">
        <f>1000*'Demand Inputs'!H$33*IF(Custom_CI_shape="Yes",'Demand Inputs'!$F5678,'Demand Profiles'!$E5626)</f>
        <v>2537.761307161612</v>
      </c>
      <c r="M5628" s="569">
        <f>1000*'Demand Inputs'!E$36*IF('Demand Inputs'!$I$51="Yes",'Demand Inputs'!$I5678,'Demand Profiles'!K5626)</f>
        <v>-47.649866970945958</v>
      </c>
      <c r="N5628" s="569">
        <f>1000*'Demand Inputs'!F$36*IF('Demand Inputs'!$I$51="Yes",'Demand Inputs'!$I5678,'Demand Profiles'!L5626)</f>
        <v>-86.525365487628278</v>
      </c>
      <c r="O5628" s="569">
        <f>1000*'Demand Inputs'!G$36*IF('Demand Inputs'!$I$51="Yes",'Demand Inputs'!$I5678,'Demand Profiles'!M5626)</f>
        <v>-158.05489668053278</v>
      </c>
      <c r="P5628" s="570">
        <f>1000*'Demand Inputs'!H$36*IF('Demand Inputs'!$I$51="Yes",'Demand Inputs'!$I5678,'Demand Profiles'!N5626)</f>
        <v>-242.35407664902453</v>
      </c>
      <c r="Q5628" s="571">
        <f>1000*'Demand Inputs'!E$34*IF('Demand Inputs'!$G$51="Yes",'Demand Inputs'!$G5678,'Demand Profiles'!O5626)</f>
        <v>120.28317750437067</v>
      </c>
      <c r="R5628" s="569">
        <f>1000*'Demand Inputs'!F$34*IF('Demand Inputs'!$G$51="Yes",'Demand Inputs'!$G5678,'Demand Profiles'!P5626)</f>
        <v>180.48386185410996</v>
      </c>
      <c r="S5628" s="569">
        <f>1000*'Demand Inputs'!G$34*IF('Demand Inputs'!$G$51="Yes",'Demand Inputs'!$G5678,'Demand Profiles'!Q5626)</f>
        <v>299.86969881460647</v>
      </c>
      <c r="T5628" s="570">
        <f>1000*'Demand Inputs'!H$34*IF('Demand Inputs'!$G$51="Yes",'Demand Inputs'!$G5678,'Demand Profiles'!R5626)</f>
        <v>517.94249175495884</v>
      </c>
      <c r="U5628" s="571">
        <f>1000*'Demand Inputs'!E$35*IF('Demand Inputs'!$H$51="Yes",'Demand Inputs'!$H5678,'Demand Profiles'!W5626)</f>
        <v>20.397538405134643</v>
      </c>
      <c r="V5628" s="569">
        <f>1000*'Demand Inputs'!F$35*IF('Demand Inputs'!$H$51="Yes",'Demand Inputs'!$H5678,'Demand Profiles'!X5626)</f>
        <v>35.854464740082648</v>
      </c>
      <c r="W5628" s="569">
        <f>1000*'Demand Inputs'!G$35*IF('Demand Inputs'!$H$51="Yes",'Demand Inputs'!$H5678,'Demand Profiles'!Y5626)</f>
        <v>68.23071129734565</v>
      </c>
      <c r="X5628" s="570">
        <f>1000*'Demand Inputs'!H$35*IF('Demand Inputs'!$H$51="Yes",'Demand Inputs'!$H5678,'Demand Profiles'!Z5626)</f>
        <v>115.32535856349539</v>
      </c>
      <c r="Y5628" s="571">
        <f>1000*'Demand Inputs'!E$37*IF('Demand Inputs'!$J$51="Yes",'Demand Inputs'!$J5678,'Demand Profiles'!S5626)</f>
        <v>-236.39669761078227</v>
      </c>
      <c r="Z5628" s="569">
        <f>1000*'Demand Inputs'!F$37*IF('Demand Inputs'!$J$51="Yes",'Demand Inputs'!$J5678,'Demand Profiles'!T5626)</f>
        <v>-270.87122367300879</v>
      </c>
      <c r="AA5628" s="569">
        <f>1000*'Demand Inputs'!G$37*IF('Demand Inputs'!$J$51="Yes",'Demand Inputs'!$J5678,'Demand Profiles'!U5626)</f>
        <v>-345.5669530952369</v>
      </c>
      <c r="AB5628" s="569">
        <f>1000*'Demand Inputs'!H$37*IF('Demand Inputs'!$J$51="Yes",'Demand Inputs'!$J5678,'Demand Profiles'!V5626)</f>
        <v>-443.72162720379862</v>
      </c>
      <c r="AC5628" s="571">
        <f>-'Demand Inputs'!E$38*IF('Demand Inputs'!$K$51="Yes",'Demand Inputs'!$K5678,'Demand Profiles'!AA5626)/INDEX('IEPR CAISO Load Modifiers'!$E$59:$S$59,MATCH(AC$5,'IEPR CAISO Load Modifiers'!$E$27:$S$27,0))*1000</f>
        <v>-0.78452846145578725</v>
      </c>
      <c r="AD5628" s="569">
        <f>-'Demand Inputs'!F$38*IF('Demand Inputs'!$K$51="Yes",'Demand Inputs'!$K5678,'Demand Profiles'!AB5626)/INDEX('IEPR CAISO Load Modifiers'!$E$59:$S$59,MATCH(AD$5,'IEPR CAISO Load Modifiers'!$E$27:$S$27,0))*1000</f>
        <v>-1.1644714728706433</v>
      </c>
      <c r="AE5628" s="569">
        <f>-'Demand Inputs'!G$38*IF('Demand Inputs'!$K$51="Yes",'Demand Inputs'!$K5678,'Demand Profiles'!AC5626)/INDEX('IEPR CAISO Load Modifiers'!$E$59:$S$59,MATCH(AE$5,'IEPR CAISO Load Modifiers'!$E$27:$S$27,0))*1000</f>
        <v>-1.8522839523362102</v>
      </c>
      <c r="AF5628" s="570">
        <f>-'Demand Inputs'!H$38*IF('Demand Inputs'!$K$51="Yes",'Demand Inputs'!$K5678,'Demand Profiles'!AD5626)/INDEX('IEPR CAISO Load Modifiers'!$E$59:$S$59,MATCH(AF$5,'IEPR CAISO Load Modifiers'!$E$27:$S$27,0))*1000</f>
        <v>-3.3401986223637188</v>
      </c>
      <c r="AG5628" s="569">
        <f t="shared" si="351"/>
        <v>3912.8809290978252</v>
      </c>
      <c r="AH5628" s="569">
        <f t="shared" si="352"/>
        <v>4003.6187880315415</v>
      </c>
      <c r="AI5628" s="569">
        <f t="shared" si="353"/>
        <v>4198.8020668671634</v>
      </c>
      <c r="AJ5628" s="570">
        <f t="shared" si="354"/>
        <v>4612.2876957664394</v>
      </c>
    </row>
    <row r="5629" spans="1:36" x14ac:dyDescent="0.25">
      <c r="A5629" s="9"/>
      <c r="B5629" s="134">
        <v>8</v>
      </c>
      <c r="C5629" s="135">
        <v>23</v>
      </c>
      <c r="D5629" s="137">
        <v>8</v>
      </c>
      <c r="E5629" s="571">
        <f>1000*'Demand Inputs'!E$32*IF('Demand Inputs'!$E$51="Yes",'Demand Inputs'!$E5679,'Demand Profiles'!AG5627)</f>
        <v>1925.4990105675356</v>
      </c>
      <c r="F5629" s="569">
        <f>1000*'Demand Inputs'!F$32*IF('Demand Inputs'!$E$51="Yes",'Demand Inputs'!$E5679,'Demand Profiles'!AH5627)</f>
        <v>1956.1779228309751</v>
      </c>
      <c r="G5629" s="569">
        <f>1000*'Demand Inputs'!G$32*IF('Demand Inputs'!$E$51="Yes",'Demand Inputs'!$E5679,'Demand Profiles'!AI5627)</f>
        <v>2017.6323629351939</v>
      </c>
      <c r="H5629" s="570">
        <f>1000*'Demand Inputs'!H$32*IF('Demand Inputs'!$E$51="Yes",'Demand Inputs'!$E5679,'Demand Profiles'!AJ5627)</f>
        <v>2103.1286147705487</v>
      </c>
      <c r="I5629" s="571">
        <f>1000*'Demand Inputs'!E$33*IF(Custom_CI_shape="Yes",'Demand Inputs'!$F5679,'Demand Profiles'!$E5627)</f>
        <v>2520.7816105262114</v>
      </c>
      <c r="J5629" s="569">
        <f>1000*'Demand Inputs'!F$33*IF(Custom_CI_shape="Yes",'Demand Inputs'!$F5679,'Demand Profiles'!$E5627)</f>
        <v>2586.1301746298618</v>
      </c>
      <c r="K5629" s="569">
        <f>1000*'Demand Inputs'!G$33*IF(Custom_CI_shape="Yes",'Demand Inputs'!$F5679,'Demand Profiles'!$E5627)</f>
        <v>2733.2499448091048</v>
      </c>
      <c r="L5629" s="570">
        <f>1000*'Demand Inputs'!H$33*IF(Custom_CI_shape="Yes",'Demand Inputs'!$F5679,'Demand Profiles'!$E5627)</f>
        <v>3006.9550840189695</v>
      </c>
      <c r="M5629" s="569">
        <f>1000*'Demand Inputs'!E$36*IF('Demand Inputs'!$I$51="Yes",'Demand Inputs'!$I5679,'Demand Profiles'!K5627)</f>
        <v>-57.143095077675049</v>
      </c>
      <c r="N5629" s="569">
        <f>1000*'Demand Inputs'!F$36*IF('Demand Inputs'!$I$51="Yes",'Demand Inputs'!$I5679,'Demand Profiles'!L5627)</f>
        <v>-101.30576368964923</v>
      </c>
      <c r="O5629" s="569">
        <f>1000*'Demand Inputs'!G$36*IF('Demand Inputs'!$I$51="Yes",'Demand Inputs'!$I5679,'Demand Profiles'!M5627)</f>
        <v>-183.07503013294834</v>
      </c>
      <c r="P5629" s="570">
        <f>1000*'Demand Inputs'!H$36*IF('Demand Inputs'!$I$51="Yes",'Demand Inputs'!$I5679,'Demand Profiles'!N5627)</f>
        <v>-282.57861008826677</v>
      </c>
      <c r="Q5629" s="571">
        <f>1000*'Demand Inputs'!E$34*IF('Demand Inputs'!$G$51="Yes",'Demand Inputs'!$G5679,'Demand Profiles'!O5627)</f>
        <v>167.57872414579231</v>
      </c>
      <c r="R5629" s="569">
        <f>1000*'Demand Inputs'!F$34*IF('Demand Inputs'!$G$51="Yes",'Demand Inputs'!$G5679,'Demand Profiles'!P5627)</f>
        <v>248.87367460735172</v>
      </c>
      <c r="S5629" s="569">
        <f>1000*'Demand Inputs'!G$34*IF('Demand Inputs'!$G$51="Yes",'Demand Inputs'!$G5679,'Demand Profiles'!Q5627)</f>
        <v>409.61961719279867</v>
      </c>
      <c r="T5629" s="570">
        <f>1000*'Demand Inputs'!H$34*IF('Demand Inputs'!$G$51="Yes",'Demand Inputs'!$G5679,'Demand Profiles'!R5627)</f>
        <v>699.5684716748442</v>
      </c>
      <c r="U5629" s="571">
        <f>1000*'Demand Inputs'!E$35*IF('Demand Inputs'!$H$51="Yes",'Demand Inputs'!$H5679,'Demand Profiles'!W5627)</f>
        <v>19.455632702811844</v>
      </c>
      <c r="V5629" s="569">
        <f>1000*'Demand Inputs'!F$35*IF('Demand Inputs'!$H$51="Yes",'Demand Inputs'!$H5679,'Demand Profiles'!X5627)</f>
        <v>34.051049089596567</v>
      </c>
      <c r="W5629" s="569">
        <f>1000*'Demand Inputs'!G$35*IF('Demand Inputs'!$H$51="Yes",'Demand Inputs'!$H5679,'Demand Profiles'!Y5627)</f>
        <v>65.620621271118964</v>
      </c>
      <c r="X5629" s="570">
        <f>1000*'Demand Inputs'!H$35*IF('Demand Inputs'!$H$51="Yes",'Demand Inputs'!$H5679,'Demand Profiles'!Z5627)</f>
        <v>110.94498928150945</v>
      </c>
      <c r="Y5629" s="571">
        <f>1000*'Demand Inputs'!E$37*IF('Demand Inputs'!$J$51="Yes",'Demand Inputs'!$J5679,'Demand Profiles'!S5627)</f>
        <v>-630.93960259922892</v>
      </c>
      <c r="Z5629" s="569">
        <f>1000*'Demand Inputs'!F$37*IF('Demand Inputs'!$J$51="Yes",'Demand Inputs'!$J5679,'Demand Profiles'!T5627)</f>
        <v>-723.8415541953882</v>
      </c>
      <c r="AA5629" s="569">
        <f>1000*'Demand Inputs'!G$37*IF('Demand Inputs'!$J$51="Yes",'Demand Inputs'!$J5679,'Demand Profiles'!U5627)</f>
        <v>-924.78550745729217</v>
      </c>
      <c r="AB5629" s="569">
        <f>1000*'Demand Inputs'!H$37*IF('Demand Inputs'!$J$51="Yes",'Demand Inputs'!$J5679,'Demand Profiles'!V5627)</f>
        <v>-1187.8122442517697</v>
      </c>
      <c r="AC5629" s="571">
        <f>-'Demand Inputs'!E$38*IF('Demand Inputs'!$K$51="Yes",'Demand Inputs'!$K5679,'Demand Profiles'!AA5627)/INDEX('IEPR CAISO Load Modifiers'!$E$59:$S$59,MATCH(AC$5,'IEPR CAISO Load Modifiers'!$E$27:$S$27,0))*1000</f>
        <v>5.5459932239899672</v>
      </c>
      <c r="AD5629" s="569">
        <f>-'Demand Inputs'!F$38*IF('Demand Inputs'!$K$51="Yes",'Demand Inputs'!$K5679,'Demand Profiles'!AB5627)/INDEX('IEPR CAISO Load Modifiers'!$E$59:$S$59,MATCH(AD$5,'IEPR CAISO Load Modifiers'!$E$27:$S$27,0))*1000</f>
        <v>8.3259704311869047</v>
      </c>
      <c r="AE5629" s="569">
        <f>-'Demand Inputs'!G$38*IF('Demand Inputs'!$K$51="Yes",'Demand Inputs'!$K5679,'Demand Profiles'!AC5627)/INDEX('IEPR CAISO Load Modifiers'!$E$59:$S$59,MATCH(AE$5,'IEPR CAISO Load Modifiers'!$E$27:$S$27,0))*1000</f>
        <v>15.260713077250541</v>
      </c>
      <c r="AF5629" s="570">
        <f>-'Demand Inputs'!H$38*IF('Demand Inputs'!$K$51="Yes",'Demand Inputs'!$K5679,'Demand Profiles'!AD5627)/INDEX('IEPR CAISO Load Modifiers'!$E$59:$S$59,MATCH(AF$5,'IEPR CAISO Load Modifiers'!$E$27:$S$27,0))*1000</f>
        <v>24.758404319086551</v>
      </c>
      <c r="AG5629" s="569">
        <f t="shared" si="351"/>
        <v>3950.7782734894372</v>
      </c>
      <c r="AH5629" s="569">
        <f t="shared" si="352"/>
        <v>4008.4114737039345</v>
      </c>
      <c r="AI5629" s="569">
        <f t="shared" si="353"/>
        <v>4133.5227216952262</v>
      </c>
      <c r="AJ5629" s="570">
        <f t="shared" si="354"/>
        <v>4474.9647097249208</v>
      </c>
    </row>
    <row r="5630" spans="1:36" x14ac:dyDescent="0.25">
      <c r="A5630" s="9"/>
      <c r="B5630" s="134">
        <v>8</v>
      </c>
      <c r="C5630" s="135">
        <v>23</v>
      </c>
      <c r="D5630" s="137">
        <v>9</v>
      </c>
      <c r="E5630" s="571">
        <f>1000*'Demand Inputs'!E$32*IF('Demand Inputs'!$E$51="Yes",'Demand Inputs'!$E5680,'Demand Profiles'!AG5628)</f>
        <v>1975.8140340541304</v>
      </c>
      <c r="F5630" s="569">
        <f>1000*'Demand Inputs'!F$32*IF('Demand Inputs'!$E$51="Yes",'Demand Inputs'!$E5680,'Demand Profiles'!AH5628)</f>
        <v>2005.7199219671884</v>
      </c>
      <c r="G5630" s="569">
        <f>1000*'Demand Inputs'!G$32*IF('Demand Inputs'!$E$51="Yes",'Demand Inputs'!$E5680,'Demand Profiles'!AI5628)</f>
        <v>2066.9250820689535</v>
      </c>
      <c r="H5630" s="570">
        <f>1000*'Demand Inputs'!H$32*IF('Demand Inputs'!$E$51="Yes",'Demand Inputs'!$E5680,'Demand Profiles'!AJ5628)</f>
        <v>2144.7644546760866</v>
      </c>
      <c r="I5630" s="571">
        <f>1000*'Demand Inputs'!E$33*IF(Custom_CI_shape="Yes",'Demand Inputs'!$F5680,'Demand Profiles'!$E5628)</f>
        <v>2781.1897863941649</v>
      </c>
      <c r="J5630" s="569">
        <f>1000*'Demand Inputs'!F$33*IF(Custom_CI_shape="Yes",'Demand Inputs'!$F5680,'Demand Profiles'!$E5628)</f>
        <v>2853.2891536228308</v>
      </c>
      <c r="K5630" s="569">
        <f>1000*'Demand Inputs'!G$33*IF(Custom_CI_shape="Yes",'Demand Inputs'!$F5680,'Demand Profiles'!$E5628)</f>
        <v>3015.6070634689577</v>
      </c>
      <c r="L5630" s="570">
        <f>1000*'Demand Inputs'!H$33*IF(Custom_CI_shape="Yes",'Demand Inputs'!$F5680,'Demand Profiles'!$E5628)</f>
        <v>3317.5871852198316</v>
      </c>
      <c r="M5630" s="569">
        <f>1000*'Demand Inputs'!E$36*IF('Demand Inputs'!$I$51="Yes",'Demand Inputs'!$I5680,'Demand Profiles'!K5628)</f>
        <v>-66.240817402760072</v>
      </c>
      <c r="N5630" s="569">
        <f>1000*'Demand Inputs'!F$36*IF('Demand Inputs'!$I$51="Yes",'Demand Inputs'!$I5680,'Demand Profiles'!L5628)</f>
        <v>-111.16235785013164</v>
      </c>
      <c r="O5630" s="569">
        <f>1000*'Demand Inputs'!G$36*IF('Demand Inputs'!$I$51="Yes",'Demand Inputs'!$I5680,'Demand Profiles'!M5628)</f>
        <v>-197.11056836219905</v>
      </c>
      <c r="P5630" s="570">
        <f>1000*'Demand Inputs'!H$36*IF('Demand Inputs'!$I$51="Yes",'Demand Inputs'!$I5680,'Demand Profiles'!N5628)</f>
        <v>-299.10746826788773</v>
      </c>
      <c r="Q5630" s="571">
        <f>1000*'Demand Inputs'!E$34*IF('Demand Inputs'!$G$51="Yes",'Demand Inputs'!$G5680,'Demand Profiles'!O5628)</f>
        <v>187.15958778279673</v>
      </c>
      <c r="R5630" s="569">
        <f>1000*'Demand Inputs'!F$34*IF('Demand Inputs'!$G$51="Yes",'Demand Inputs'!$G5680,'Demand Profiles'!P5628)</f>
        <v>279.02730960091804</v>
      </c>
      <c r="S5630" s="569">
        <f>1000*'Demand Inputs'!G$34*IF('Demand Inputs'!$G$51="Yes",'Demand Inputs'!$G5680,'Demand Profiles'!Q5628)</f>
        <v>460.43997945509904</v>
      </c>
      <c r="T5630" s="570">
        <f>1000*'Demand Inputs'!H$34*IF('Demand Inputs'!$G$51="Yes",'Demand Inputs'!$G5680,'Demand Profiles'!R5628)</f>
        <v>783.65793837116337</v>
      </c>
      <c r="U5630" s="571">
        <f>1000*'Demand Inputs'!E$35*IF('Demand Inputs'!$H$51="Yes",'Demand Inputs'!$H5680,'Demand Profiles'!W5628)</f>
        <v>13.158183195507707</v>
      </c>
      <c r="V5630" s="569">
        <f>1000*'Demand Inputs'!F$35*IF('Demand Inputs'!$H$51="Yes",'Demand Inputs'!$H5680,'Demand Profiles'!X5628)</f>
        <v>23.887205361767951</v>
      </c>
      <c r="W5630" s="569">
        <f>1000*'Demand Inputs'!G$35*IF('Demand Inputs'!$H$51="Yes",'Demand Inputs'!$H5680,'Demand Profiles'!Y5628)</f>
        <v>48.492582364572471</v>
      </c>
      <c r="X5630" s="570">
        <f>1000*'Demand Inputs'!H$35*IF('Demand Inputs'!$H$51="Yes",'Demand Inputs'!$H5680,'Demand Profiles'!Z5628)</f>
        <v>83.303830157025388</v>
      </c>
      <c r="Y5630" s="571">
        <f>1000*'Demand Inputs'!E$37*IF('Demand Inputs'!$J$51="Yes",'Demand Inputs'!$J5680,'Demand Profiles'!S5628)</f>
        <v>-1190.4042555161441</v>
      </c>
      <c r="Z5630" s="569">
        <f>1000*'Demand Inputs'!F$37*IF('Demand Inputs'!$J$51="Yes",'Demand Inputs'!$J5680,'Demand Profiles'!T5628)</f>
        <v>-1365.8929988972141</v>
      </c>
      <c r="AA5630" s="569">
        <f>1000*'Demand Inputs'!G$37*IF('Demand Inputs'!$J$51="Yes",'Demand Inputs'!$J5680,'Demand Profiles'!U5628)</f>
        <v>-1747.0683666774455</v>
      </c>
      <c r="AB5630" s="569">
        <f>1000*'Demand Inputs'!H$37*IF('Demand Inputs'!$J$51="Yes",'Demand Inputs'!$J5680,'Demand Profiles'!V5628)</f>
        <v>-2248.4358843915566</v>
      </c>
      <c r="AC5630" s="571">
        <f>-'Demand Inputs'!E$38*IF('Demand Inputs'!$K$51="Yes",'Demand Inputs'!$K5680,'Demand Profiles'!AA5628)/INDEX('IEPR CAISO Load Modifiers'!$E$59:$S$59,MATCH(AC$5,'IEPR CAISO Load Modifiers'!$E$27:$S$27,0))*1000</f>
        <v>16.035331814197143</v>
      </c>
      <c r="AD5630" s="569">
        <f>-'Demand Inputs'!F$38*IF('Demand Inputs'!$K$51="Yes",'Demand Inputs'!$K5680,'Demand Profiles'!AB5628)/INDEX('IEPR CAISO Load Modifiers'!$E$59:$S$59,MATCH(AD$5,'IEPR CAISO Load Modifiers'!$E$27:$S$27,0))*1000</f>
        <v>25.029359673090504</v>
      </c>
      <c r="AE5630" s="569">
        <f>-'Demand Inputs'!G$38*IF('Demand Inputs'!$K$51="Yes",'Demand Inputs'!$K5680,'Demand Profiles'!AC5628)/INDEX('IEPR CAISO Load Modifiers'!$E$59:$S$59,MATCH(AE$5,'IEPR CAISO Load Modifiers'!$E$27:$S$27,0))*1000</f>
        <v>44.851272306845786</v>
      </c>
      <c r="AF5630" s="570">
        <f>-'Demand Inputs'!H$38*IF('Demand Inputs'!$K$51="Yes",'Demand Inputs'!$K5680,'Demand Profiles'!AD5628)/INDEX('IEPR CAISO Load Modifiers'!$E$59:$S$59,MATCH(AF$5,'IEPR CAISO Load Modifiers'!$E$27:$S$27,0))*1000</f>
        <v>72.992877536363338</v>
      </c>
      <c r="AG5630" s="569">
        <f t="shared" si="351"/>
        <v>3716.7118503218917</v>
      </c>
      <c r="AH5630" s="569">
        <f t="shared" si="352"/>
        <v>3709.8975934784498</v>
      </c>
      <c r="AI5630" s="569">
        <f t="shared" si="353"/>
        <v>3692.1370446247834</v>
      </c>
      <c r="AJ5630" s="570">
        <f t="shared" si="354"/>
        <v>3854.762933301025</v>
      </c>
    </row>
    <row r="5631" spans="1:36" x14ac:dyDescent="0.25">
      <c r="A5631" s="9"/>
      <c r="B5631" s="134">
        <v>8</v>
      </c>
      <c r="C5631" s="135">
        <v>23</v>
      </c>
      <c r="D5631" s="137">
        <v>10</v>
      </c>
      <c r="E5631" s="571">
        <f>1000*'Demand Inputs'!E$32*IF('Demand Inputs'!$E$51="Yes",'Demand Inputs'!$E5681,'Demand Profiles'!AG5629)</f>
        <v>2144.6624862964418</v>
      </c>
      <c r="F5631" s="569">
        <f>1000*'Demand Inputs'!F$32*IF('Demand Inputs'!$E$51="Yes",'Demand Inputs'!$E5681,'Demand Profiles'!AH5629)</f>
        <v>2176.7793976968615</v>
      </c>
      <c r="G5631" s="569">
        <f>1000*'Demand Inputs'!G$32*IF('Demand Inputs'!$E$51="Yes",'Demand Inputs'!$E5681,'Demand Profiles'!AI5629)</f>
        <v>2244.9069640804278</v>
      </c>
      <c r="H5631" s="570">
        <f>1000*'Demand Inputs'!H$32*IF('Demand Inputs'!$E$51="Yes",'Demand Inputs'!$E5681,'Demand Profiles'!AJ5629)</f>
        <v>2327.5898714985997</v>
      </c>
      <c r="I5631" s="571">
        <f>1000*'Demand Inputs'!E$33*IF(Custom_CI_shape="Yes",'Demand Inputs'!$F5681,'Demand Profiles'!$E5629)</f>
        <v>2947.1078678811</v>
      </c>
      <c r="J5631" s="569">
        <f>1000*'Demand Inputs'!F$33*IF(Custom_CI_shape="Yes",'Demand Inputs'!$F5681,'Demand Profiles'!$E5629)</f>
        <v>3023.5084837140589</v>
      </c>
      <c r="K5631" s="569">
        <f>1000*'Demand Inputs'!G$33*IF(Custom_CI_shape="Yes",'Demand Inputs'!$F5681,'Demand Profiles'!$E5629)</f>
        <v>3195.5098306001137</v>
      </c>
      <c r="L5631" s="570">
        <f>1000*'Demand Inputs'!H$33*IF(Custom_CI_shape="Yes",'Demand Inputs'!$F5681,'Demand Profiles'!$E5629)</f>
        <v>3515.5052502257349</v>
      </c>
      <c r="M5631" s="569">
        <f>1000*'Demand Inputs'!E$36*IF('Demand Inputs'!$I$51="Yes",'Demand Inputs'!$I5681,'Demand Profiles'!K5629)</f>
        <v>-73.448147363218993</v>
      </c>
      <c r="N5631" s="569">
        <f>1000*'Demand Inputs'!F$36*IF('Demand Inputs'!$I$51="Yes",'Demand Inputs'!$I5681,'Demand Profiles'!L5629)</f>
        <v>-120.40992437910873</v>
      </c>
      <c r="O5631" s="569">
        <f>1000*'Demand Inputs'!G$36*IF('Demand Inputs'!$I$51="Yes",'Demand Inputs'!$I5681,'Demand Profiles'!M5629)</f>
        <v>-209.5440387897863</v>
      </c>
      <c r="P5631" s="570">
        <f>1000*'Demand Inputs'!H$36*IF('Demand Inputs'!$I$51="Yes",'Demand Inputs'!$I5681,'Demand Profiles'!N5629)</f>
        <v>-315.94457596026638</v>
      </c>
      <c r="Q5631" s="571">
        <f>1000*'Demand Inputs'!E$34*IF('Demand Inputs'!$G$51="Yes",'Demand Inputs'!$G5681,'Demand Profiles'!O5629)</f>
        <v>179.06418238371813</v>
      </c>
      <c r="R5631" s="569">
        <f>1000*'Demand Inputs'!F$34*IF('Demand Inputs'!$G$51="Yes",'Demand Inputs'!$G5681,'Demand Profiles'!P5629)</f>
        <v>268.16971429240402</v>
      </c>
      <c r="S5631" s="569">
        <f>1000*'Demand Inputs'!G$34*IF('Demand Inputs'!$G$51="Yes",'Demand Inputs'!$G5681,'Demand Profiles'!Q5629)</f>
        <v>444.49106869221487</v>
      </c>
      <c r="T5631" s="570">
        <f>1000*'Demand Inputs'!H$34*IF('Demand Inputs'!$G$51="Yes",'Demand Inputs'!$G5681,'Demand Profiles'!R5629)</f>
        <v>764.71737118047076</v>
      </c>
      <c r="U5631" s="571">
        <f>1000*'Demand Inputs'!E$35*IF('Demand Inputs'!$H$51="Yes",'Demand Inputs'!$H5681,'Demand Profiles'!W5629)</f>
        <v>8.672607862891752</v>
      </c>
      <c r="V5631" s="569">
        <f>1000*'Demand Inputs'!F$35*IF('Demand Inputs'!$H$51="Yes",'Demand Inputs'!$H5681,'Demand Profiles'!X5629)</f>
        <v>16.525965682806476</v>
      </c>
      <c r="W5631" s="569">
        <f>1000*'Demand Inputs'!G$35*IF('Demand Inputs'!$H$51="Yes",'Demand Inputs'!$H5681,'Demand Profiles'!Y5629)</f>
        <v>35.466500293849741</v>
      </c>
      <c r="X5631" s="570">
        <f>1000*'Demand Inputs'!H$35*IF('Demand Inputs'!$H$51="Yes",'Demand Inputs'!$H5681,'Demand Profiles'!Z5629)</f>
        <v>63.753667006220944</v>
      </c>
      <c r="Y5631" s="571">
        <f>1000*'Demand Inputs'!E$37*IF('Demand Inputs'!$J$51="Yes",'Demand Inputs'!$J5681,'Demand Profiles'!S5629)</f>
        <v>-1589.4916832980643</v>
      </c>
      <c r="Z5631" s="569">
        <f>1000*'Demand Inputs'!F$37*IF('Demand Inputs'!$J$51="Yes",'Demand Inputs'!$J5681,'Demand Profiles'!T5629)</f>
        <v>-1824.9503663524561</v>
      </c>
      <c r="AA5631" s="569">
        <f>1000*'Demand Inputs'!G$37*IF('Demand Inputs'!$J$51="Yes",'Demand Inputs'!$J5681,'Demand Profiles'!U5629)</f>
        <v>-2335.6117760425641</v>
      </c>
      <c r="AB5631" s="569">
        <f>1000*'Demand Inputs'!H$37*IF('Demand Inputs'!$J$51="Yes",'Demand Inputs'!$J5681,'Demand Profiles'!V5629)</f>
        <v>-3004.9156017538512</v>
      </c>
      <c r="AC5631" s="571">
        <f>-'Demand Inputs'!E$38*IF('Demand Inputs'!$K$51="Yes",'Demand Inputs'!$K5681,'Demand Profiles'!AA5629)/INDEX('IEPR CAISO Load Modifiers'!$E$59:$S$59,MATCH(AC$5,'IEPR CAISO Load Modifiers'!$E$27:$S$27,0))*1000</f>
        <v>21.627473372003429</v>
      </c>
      <c r="AD5631" s="569">
        <f>-'Demand Inputs'!F$38*IF('Demand Inputs'!$K$51="Yes",'Demand Inputs'!$K5681,'Demand Profiles'!AB5629)/INDEX('IEPR CAISO Load Modifiers'!$E$59:$S$59,MATCH(AD$5,'IEPR CAISO Load Modifiers'!$E$27:$S$27,0))*1000</f>
        <v>33.302539332897176</v>
      </c>
      <c r="AE5631" s="569">
        <f>-'Demand Inputs'!G$38*IF('Demand Inputs'!$K$51="Yes",'Demand Inputs'!$K5681,'Demand Profiles'!AC5629)/INDEX('IEPR CAISO Load Modifiers'!$E$59:$S$59,MATCH(AE$5,'IEPR CAISO Load Modifiers'!$E$27:$S$27,0))*1000</f>
        <v>59.788596695145323</v>
      </c>
      <c r="AF5631" s="570">
        <f>-'Demand Inputs'!H$38*IF('Demand Inputs'!$K$51="Yes",'Demand Inputs'!$K5681,'Demand Profiles'!AD5629)/INDEX('IEPR CAISO Load Modifiers'!$E$59:$S$59,MATCH(AF$5,'IEPR CAISO Load Modifiers'!$E$27:$S$27,0))*1000</f>
        <v>97.968484553052633</v>
      </c>
      <c r="AG5631" s="569">
        <f t="shared" si="351"/>
        <v>3638.1947871348716</v>
      </c>
      <c r="AH5631" s="569">
        <f t="shared" si="352"/>
        <v>3572.9258099874637</v>
      </c>
      <c r="AI5631" s="569">
        <f t="shared" si="353"/>
        <v>3435.007145529401</v>
      </c>
      <c r="AJ5631" s="570">
        <f t="shared" si="354"/>
        <v>3448.6744667499611</v>
      </c>
    </row>
    <row r="5632" spans="1:36" x14ac:dyDescent="0.25">
      <c r="A5632" s="9"/>
      <c r="B5632" s="134">
        <v>8</v>
      </c>
      <c r="C5632" s="135">
        <v>23</v>
      </c>
      <c r="D5632" s="137">
        <v>11</v>
      </c>
      <c r="E5632" s="571">
        <f>1000*'Demand Inputs'!E$32*IF('Demand Inputs'!$E$51="Yes",'Demand Inputs'!$E5682,'Demand Profiles'!AG5630)</f>
        <v>2258.1582331001869</v>
      </c>
      <c r="F5632" s="569">
        <f>1000*'Demand Inputs'!F$32*IF('Demand Inputs'!$E$51="Yes",'Demand Inputs'!$E5682,'Demand Profiles'!AH5630)</f>
        <v>2292.1809831763503</v>
      </c>
      <c r="G5632" s="569">
        <f>1000*'Demand Inputs'!G$32*IF('Demand Inputs'!$E$51="Yes",'Demand Inputs'!$E5682,'Demand Profiles'!AI5630)</f>
        <v>2364.676133533771</v>
      </c>
      <c r="H5632" s="570">
        <f>1000*'Demand Inputs'!H$32*IF('Demand Inputs'!$E$51="Yes",'Demand Inputs'!$E5682,'Demand Profiles'!AJ5630)</f>
        <v>2451.6770775731407</v>
      </c>
      <c r="I5632" s="571">
        <f>1000*'Demand Inputs'!E$33*IF(Custom_CI_shape="Yes",'Demand Inputs'!$F5682,'Demand Profiles'!$E5630)</f>
        <v>3078.5313730321973</v>
      </c>
      <c r="J5632" s="569">
        <f>1000*'Demand Inputs'!F$33*IF(Custom_CI_shape="Yes",'Demand Inputs'!$F5682,'Demand Profiles'!$E5630)</f>
        <v>3158.3390025133158</v>
      </c>
      <c r="K5632" s="569">
        <f>1000*'Demand Inputs'!G$33*IF(Custom_CI_shape="Yes",'Demand Inputs'!$F5682,'Demand Profiles'!$E5630)</f>
        <v>3338.0105877862429</v>
      </c>
      <c r="L5632" s="570">
        <f>1000*'Demand Inputs'!H$33*IF(Custom_CI_shape="Yes",'Demand Inputs'!$F5682,'Demand Profiles'!$E5630)</f>
        <v>3672.2759023613598</v>
      </c>
      <c r="M5632" s="569">
        <f>1000*'Demand Inputs'!E$36*IF('Demand Inputs'!$I$51="Yes",'Demand Inputs'!$I5682,'Demand Profiles'!K5630)</f>
        <v>-79.634936494469684</v>
      </c>
      <c r="N5632" s="569">
        <f>1000*'Demand Inputs'!F$36*IF('Demand Inputs'!$I$51="Yes",'Demand Inputs'!$I5682,'Demand Profiles'!L5630)</f>
        <v>-130.26652253754926</v>
      </c>
      <c r="O5632" s="569">
        <f>1000*'Demand Inputs'!G$36*IF('Demand Inputs'!$I$51="Yes",'Demand Inputs'!$I5682,'Demand Profiles'!M5630)</f>
        <v>-223.29801897547432</v>
      </c>
      <c r="P5632" s="570">
        <f>1000*'Demand Inputs'!H$36*IF('Demand Inputs'!$I$51="Yes",'Demand Inputs'!$I5682,'Demand Profiles'!N5630)</f>
        <v>-336.78776669674721</v>
      </c>
      <c r="Q5632" s="571">
        <f>1000*'Demand Inputs'!E$34*IF('Demand Inputs'!$G$51="Yes",'Demand Inputs'!$G5682,'Demand Profiles'!O5630)</f>
        <v>161.06901760101536</v>
      </c>
      <c r="R5632" s="569">
        <f>1000*'Demand Inputs'!F$34*IF('Demand Inputs'!$G$51="Yes",'Demand Inputs'!$G5682,'Demand Profiles'!P5630)</f>
        <v>244.03547590328668</v>
      </c>
      <c r="S5632" s="569">
        <f>1000*'Demand Inputs'!G$34*IF('Demand Inputs'!$G$51="Yes",'Demand Inputs'!$G5682,'Demand Profiles'!Q5630)</f>
        <v>409.07910994024411</v>
      </c>
      <c r="T5632" s="570">
        <f>1000*'Demand Inputs'!H$34*IF('Demand Inputs'!$G$51="Yes",'Demand Inputs'!$G5682,'Demand Profiles'!R5630)</f>
        <v>711.78521232190815</v>
      </c>
      <c r="U5632" s="571">
        <f>1000*'Demand Inputs'!E$35*IF('Demand Inputs'!$H$51="Yes",'Demand Inputs'!$H5682,'Demand Profiles'!W5630)</f>
        <v>7.3248994090162647</v>
      </c>
      <c r="V5632" s="569">
        <f>1000*'Demand Inputs'!F$35*IF('Demand Inputs'!$H$51="Yes",'Demand Inputs'!$H5682,'Demand Profiles'!X5630)</f>
        <v>15.13414309882107</v>
      </c>
      <c r="W5632" s="569">
        <f>1000*'Demand Inputs'!G$35*IF('Demand Inputs'!$H$51="Yes",'Demand Inputs'!$H5682,'Demand Profiles'!Y5630)</f>
        <v>34.161455280736348</v>
      </c>
      <c r="X5632" s="570">
        <f>1000*'Demand Inputs'!H$35*IF('Demand Inputs'!$H$51="Yes",'Demand Inputs'!$H5682,'Demand Profiles'!Z5630)</f>
        <v>61.119332970039871</v>
      </c>
      <c r="Y5632" s="571">
        <f>1000*'Demand Inputs'!E$37*IF('Demand Inputs'!$J$51="Yes",'Demand Inputs'!$J5682,'Demand Profiles'!S5630)</f>
        <v>-1941.5415909962758</v>
      </c>
      <c r="Z5632" s="569">
        <f>1000*'Demand Inputs'!F$37*IF('Demand Inputs'!$J$51="Yes",'Demand Inputs'!$J5682,'Demand Profiles'!T5630)</f>
        <v>-2228.5737627617923</v>
      </c>
      <c r="AA5632" s="569">
        <f>1000*'Demand Inputs'!G$37*IF('Demand Inputs'!$J$51="Yes",'Demand Inputs'!$J5682,'Demand Profiles'!U5630)</f>
        <v>-2850.3582069430545</v>
      </c>
      <c r="AB5632" s="569">
        <f>1000*'Demand Inputs'!H$37*IF('Demand Inputs'!$J$51="Yes",'Demand Inputs'!$J5682,'Demand Profiles'!V5630)</f>
        <v>-3664.5537088020233</v>
      </c>
      <c r="AC5632" s="571">
        <f>-'Demand Inputs'!E$38*IF('Demand Inputs'!$K$51="Yes",'Demand Inputs'!$K5682,'Demand Profiles'!AA5630)/INDEX('IEPR CAISO Load Modifiers'!$E$59:$S$59,MATCH(AC$5,'IEPR CAISO Load Modifiers'!$E$27:$S$27,0))*1000</f>
        <v>20.221292729763327</v>
      </c>
      <c r="AD5632" s="569">
        <f>-'Demand Inputs'!F$38*IF('Demand Inputs'!$K$51="Yes",'Demand Inputs'!$K5682,'Demand Profiles'!AB5630)/INDEX('IEPR CAISO Load Modifiers'!$E$59:$S$59,MATCH(AD$5,'IEPR CAISO Load Modifiers'!$E$27:$S$27,0))*1000</f>
        <v>32.217939795995989</v>
      </c>
      <c r="AE5632" s="569">
        <f>-'Demand Inputs'!G$38*IF('Demand Inputs'!$K$51="Yes",'Demand Inputs'!$K5682,'Demand Profiles'!AC5630)/INDEX('IEPR CAISO Load Modifiers'!$E$59:$S$59,MATCH(AE$5,'IEPR CAISO Load Modifiers'!$E$27:$S$27,0))*1000</f>
        <v>57.836183445998984</v>
      </c>
      <c r="AF5632" s="570">
        <f>-'Demand Inputs'!H$38*IF('Demand Inputs'!$K$51="Yes",'Demand Inputs'!$K5682,'Demand Profiles'!AD5630)/INDEX('IEPR CAISO Load Modifiers'!$E$59:$S$59,MATCH(AF$5,'IEPR CAISO Load Modifiers'!$E$27:$S$27,0))*1000</f>
        <v>93.975278129087258</v>
      </c>
      <c r="AG5632" s="569">
        <f t="shared" si="351"/>
        <v>3504.1282883814338</v>
      </c>
      <c r="AH5632" s="569">
        <f t="shared" si="352"/>
        <v>3383.0672591884286</v>
      </c>
      <c r="AI5632" s="569">
        <f t="shared" si="353"/>
        <v>3130.1072440684638</v>
      </c>
      <c r="AJ5632" s="570">
        <f t="shared" si="354"/>
        <v>2989.4913278567651</v>
      </c>
    </row>
    <row r="5633" spans="1:36" x14ac:dyDescent="0.25">
      <c r="A5633" s="9"/>
      <c r="B5633" s="134">
        <v>8</v>
      </c>
      <c r="C5633" s="135">
        <v>23</v>
      </c>
      <c r="D5633" s="137">
        <v>12</v>
      </c>
      <c r="E5633" s="571">
        <f>1000*'Demand Inputs'!E$32*IF('Demand Inputs'!$E$51="Yes",'Demand Inputs'!$E5683,'Demand Profiles'!AG5631)</f>
        <v>2358.7949935075453</v>
      </c>
      <c r="F5633" s="569">
        <f>1000*'Demand Inputs'!F$32*IF('Demand Inputs'!$E$51="Yes",'Demand Inputs'!$E5683,'Demand Profiles'!AH5631)</f>
        <v>2394.4684318309173</v>
      </c>
      <c r="G5633" s="569">
        <f>1000*'Demand Inputs'!G$32*IF('Demand Inputs'!$E$51="Yes",'Demand Inputs'!$E5683,'Demand Profiles'!AI5631)</f>
        <v>2471.390488488355</v>
      </c>
      <c r="H5633" s="570">
        <f>1000*'Demand Inputs'!H$32*IF('Demand Inputs'!$E$51="Yes",'Demand Inputs'!$E5683,'Demand Profiles'!AJ5631)</f>
        <v>2562.6609466264454</v>
      </c>
      <c r="I5633" s="571">
        <f>1000*'Demand Inputs'!E$33*IF(Custom_CI_shape="Yes",'Demand Inputs'!$F5683,'Demand Profiles'!$E5631)</f>
        <v>3148.6402841780841</v>
      </c>
      <c r="J5633" s="569">
        <f>1000*'Demand Inputs'!F$33*IF(Custom_CI_shape="Yes",'Demand Inputs'!$F5683,'Demand Profiles'!$E5631)</f>
        <v>3230.2654121109222</v>
      </c>
      <c r="K5633" s="569">
        <f>1000*'Demand Inputs'!G$33*IF(Custom_CI_shape="Yes",'Demand Inputs'!$F5683,'Demand Profiles'!$E5631)</f>
        <v>3414.0287468841743</v>
      </c>
      <c r="L5633" s="570">
        <f>1000*'Demand Inputs'!H$33*IF(Custom_CI_shape="Yes",'Demand Inputs'!$F5683,'Demand Profiles'!$E5631)</f>
        <v>3755.9064500949858</v>
      </c>
      <c r="M5633" s="569">
        <f>1000*'Demand Inputs'!E$36*IF('Demand Inputs'!$I$51="Yes",'Demand Inputs'!$I5683,'Demand Profiles'!K5631)</f>
        <v>-85.135524105377854</v>
      </c>
      <c r="N5633" s="569">
        <f>1000*'Demand Inputs'!F$36*IF('Demand Inputs'!$I$51="Yes",'Demand Inputs'!$I5683,'Demand Profiles'!L5631)</f>
        <v>-139.34881347406133</v>
      </c>
      <c r="O5633" s="569">
        <f>1000*'Demand Inputs'!G$36*IF('Demand Inputs'!$I$51="Yes",'Demand Inputs'!$I5683,'Demand Profiles'!M5631)</f>
        <v>-238.8590468062886</v>
      </c>
      <c r="P5633" s="570">
        <f>1000*'Demand Inputs'!H$36*IF('Demand Inputs'!$I$51="Yes",'Demand Inputs'!$I5683,'Demand Profiles'!N5631)</f>
        <v>-360.36708928160306</v>
      </c>
      <c r="Q5633" s="571">
        <f>1000*'Demand Inputs'!E$34*IF('Demand Inputs'!$G$51="Yes",'Demand Inputs'!$G5683,'Demand Profiles'!O5631)</f>
        <v>155.87468364029675</v>
      </c>
      <c r="R5633" s="569">
        <f>1000*'Demand Inputs'!F$34*IF('Demand Inputs'!$G$51="Yes",'Demand Inputs'!$G5683,'Demand Profiles'!P5631)</f>
        <v>233.17789778808705</v>
      </c>
      <c r="S5633" s="569">
        <f>1000*'Demand Inputs'!G$34*IF('Demand Inputs'!$G$51="Yes",'Demand Inputs'!$G5683,'Demand Profiles'!Q5631)</f>
        <v>389.61604610050608</v>
      </c>
      <c r="T5633" s="570">
        <f>1000*'Demand Inputs'!H$34*IF('Demand Inputs'!$G$51="Yes",'Demand Inputs'!$G5683,'Demand Profiles'!R5631)</f>
        <v>677.79296743556517</v>
      </c>
      <c r="U5633" s="571">
        <f>1000*'Demand Inputs'!E$35*IF('Demand Inputs'!$H$51="Yes",'Demand Inputs'!$H5683,'Demand Profiles'!W5631)</f>
        <v>7.8026369475501687</v>
      </c>
      <c r="V5633" s="569">
        <f>1000*'Demand Inputs'!F$35*IF('Demand Inputs'!$H$51="Yes",'Demand Inputs'!$H5683,'Demand Profiles'!X5631)</f>
        <v>16.11437397022129</v>
      </c>
      <c r="W5633" s="569">
        <f>1000*'Demand Inputs'!G$35*IF('Demand Inputs'!$H$51="Yes",'Demand Inputs'!$H5683,'Demand Profiles'!Y5631)</f>
        <v>37.294104824662064</v>
      </c>
      <c r="X5633" s="570">
        <f>1000*'Demand Inputs'!H$35*IF('Demand Inputs'!$H$51="Yes",'Demand Inputs'!$H5683,'Demand Profiles'!Z5631)</f>
        <v>66.474342771437264</v>
      </c>
      <c r="Y5633" s="571">
        <f>1000*'Demand Inputs'!E$37*IF('Demand Inputs'!$J$51="Yes",'Demand Inputs'!$J5683,'Demand Profiles'!S5631)</f>
        <v>-1944.8797104785253</v>
      </c>
      <c r="Z5633" s="569">
        <f>1000*'Demand Inputs'!F$37*IF('Demand Inputs'!$J$51="Yes",'Demand Inputs'!$J5683,'Demand Profiles'!T5631)</f>
        <v>-2234.420574986123</v>
      </c>
      <c r="AA5633" s="569">
        <f>1000*'Demand Inputs'!G$37*IF('Demand Inputs'!$J$51="Yes",'Demand Inputs'!$J5683,'Demand Profiles'!U5631)</f>
        <v>-2864.0310546505384</v>
      </c>
      <c r="AB5633" s="569">
        <f>1000*'Demand Inputs'!H$37*IF('Demand Inputs'!$J$51="Yes",'Demand Inputs'!$J5683,'Demand Profiles'!V5631)</f>
        <v>-3693.1289629418256</v>
      </c>
      <c r="AC5633" s="571">
        <f>-'Demand Inputs'!E$38*IF('Demand Inputs'!$K$51="Yes",'Demand Inputs'!$K5683,'Demand Profiles'!AA5631)/INDEX('IEPR CAISO Load Modifiers'!$E$59:$S$59,MATCH(AC$5,'IEPR CAISO Load Modifiers'!$E$27:$S$27,0))*1000</f>
        <v>10.595209367081784</v>
      </c>
      <c r="AD5633" s="569">
        <f>-'Demand Inputs'!F$38*IF('Demand Inputs'!$K$51="Yes",'Demand Inputs'!$K5683,'Demand Profiles'!AB5631)/INDEX('IEPR CAISO Load Modifiers'!$E$59:$S$59,MATCH(AD$5,'IEPR CAISO Load Modifiers'!$E$27:$S$27,0))*1000</f>
        <v>17.07033680688269</v>
      </c>
      <c r="AE5633" s="569">
        <f>-'Demand Inputs'!G$38*IF('Demand Inputs'!$K$51="Yes",'Demand Inputs'!$K5683,'Demand Profiles'!AC5631)/INDEX('IEPR CAISO Load Modifiers'!$E$59:$S$59,MATCH(AE$5,'IEPR CAISO Load Modifiers'!$E$27:$S$27,0))*1000</f>
        <v>32.093636052543204</v>
      </c>
      <c r="AF5633" s="570">
        <f>-'Demand Inputs'!H$38*IF('Demand Inputs'!$K$51="Yes",'Demand Inputs'!$K5683,'Demand Profiles'!AD5631)/INDEX('IEPR CAISO Load Modifiers'!$E$59:$S$59,MATCH(AF$5,'IEPR CAISO Load Modifiers'!$E$27:$S$27,0))*1000</f>
        <v>51.769591418303641</v>
      </c>
      <c r="AG5633" s="569">
        <f t="shared" si="351"/>
        <v>3651.692573056655</v>
      </c>
      <c r="AH5633" s="569">
        <f t="shared" si="352"/>
        <v>3517.3270640468463</v>
      </c>
      <c r="AI5633" s="569">
        <f t="shared" si="353"/>
        <v>3241.5329208934145</v>
      </c>
      <c r="AJ5633" s="570">
        <f t="shared" si="354"/>
        <v>3061.10824612331</v>
      </c>
    </row>
    <row r="5634" spans="1:36" x14ac:dyDescent="0.25">
      <c r="A5634" s="9"/>
      <c r="B5634" s="134">
        <v>8</v>
      </c>
      <c r="C5634" s="135">
        <v>23</v>
      </c>
      <c r="D5634" s="137">
        <v>13</v>
      </c>
      <c r="E5634" s="571">
        <f>1000*'Demand Inputs'!E$32*IF('Demand Inputs'!$E$51="Yes",'Demand Inputs'!$E5684,'Demand Profiles'!AG5632)</f>
        <v>2505.6238683795332</v>
      </c>
      <c r="F5634" s="569">
        <f>1000*'Demand Inputs'!F$32*IF('Demand Inputs'!$E$51="Yes",'Demand Inputs'!$E5684,'Demand Profiles'!AH5632)</f>
        <v>2543.8438575409023</v>
      </c>
      <c r="G5634" s="569">
        <f>1000*'Demand Inputs'!G$32*IF('Demand Inputs'!$E$51="Yes",'Demand Inputs'!$E5684,'Demand Profiles'!AI5632)</f>
        <v>2627.721102195997</v>
      </c>
      <c r="H5634" s="570">
        <f>1000*'Demand Inputs'!H$32*IF('Demand Inputs'!$E$51="Yes",'Demand Inputs'!$E5684,'Demand Profiles'!AJ5632)</f>
        <v>2726.1977167733066</v>
      </c>
      <c r="I5634" s="571">
        <f>1000*'Demand Inputs'!E$33*IF(Custom_CI_shape="Yes",'Demand Inputs'!$F5684,'Demand Profiles'!$E5632)</f>
        <v>3208.7298514321419</v>
      </c>
      <c r="J5634" s="569">
        <f>1000*'Demand Inputs'!F$33*IF(Custom_CI_shape="Yes",'Demand Inputs'!$F5684,'Demand Profiles'!$E5632)</f>
        <v>3291.9127370546053</v>
      </c>
      <c r="K5634" s="569">
        <f>1000*'Demand Inputs'!G$33*IF(Custom_CI_shape="Yes",'Demand Inputs'!$F5684,'Demand Profiles'!$E5632)</f>
        <v>3479.1830647730899</v>
      </c>
      <c r="L5634" s="570">
        <f>1000*'Demand Inputs'!H$33*IF(Custom_CI_shape="Yes",'Demand Inputs'!$F5684,'Demand Profiles'!$E5632)</f>
        <v>3827.5852615384615</v>
      </c>
      <c r="M5634" s="569">
        <f>1000*'Demand Inputs'!E$36*IF('Demand Inputs'!$I$51="Yes",'Demand Inputs'!$I5684,'Demand Profiles'!K5632)</f>
        <v>-90.666680606980321</v>
      </c>
      <c r="N5634" s="569">
        <f>1000*'Demand Inputs'!F$36*IF('Demand Inputs'!$I$51="Yes",'Demand Inputs'!$I5684,'Demand Profiles'!L5632)</f>
        <v>-147.21327569852849</v>
      </c>
      <c r="O5634" s="569">
        <f>1000*'Demand Inputs'!G$36*IF('Demand Inputs'!$I$51="Yes",'Demand Inputs'!$I5684,'Demand Profiles'!M5632)</f>
        <v>-252.61306587028531</v>
      </c>
      <c r="P5634" s="570">
        <f>1000*'Demand Inputs'!H$36*IF('Demand Inputs'!$I$51="Yes",'Demand Inputs'!$I5684,'Demand Profiles'!N5632)</f>
        <v>-382.7888763616333</v>
      </c>
      <c r="Q5634" s="571">
        <f>1000*'Demand Inputs'!E$34*IF('Demand Inputs'!$G$51="Yes",'Demand Inputs'!$G5684,'Demand Profiles'!O5632)</f>
        <v>145.97495877057065</v>
      </c>
      <c r="R5634" s="569">
        <f>1000*'Demand Inputs'!F$34*IF('Demand Inputs'!$G$51="Yes",'Demand Inputs'!$G5684,'Demand Profiles'!P5632)</f>
        <v>221.90771451119687</v>
      </c>
      <c r="S5634" s="569">
        <f>1000*'Demand Inputs'!G$34*IF('Demand Inputs'!$G$51="Yes",'Demand Inputs'!$G5684,'Demand Profiles'!Q5632)</f>
        <v>373.66713533762191</v>
      </c>
      <c r="T5634" s="570">
        <f>1000*'Demand Inputs'!H$34*IF('Demand Inputs'!$G$51="Yes",'Demand Inputs'!$G5684,'Demand Profiles'!R5632)</f>
        <v>641.04460719586075</v>
      </c>
      <c r="U5634" s="571">
        <f>1000*'Demand Inputs'!E$35*IF('Demand Inputs'!$H$51="Yes",'Demand Inputs'!$H5684,'Demand Profiles'!W5632)</f>
        <v>8.2803731288751621</v>
      </c>
      <c r="V5634" s="569">
        <f>1000*'Demand Inputs'!F$35*IF('Demand Inputs'!$H$51="Yes",'Demand Inputs'!$H5684,'Demand Profiles'!X5632)</f>
        <v>17.239478013686469</v>
      </c>
      <c r="W5634" s="569">
        <f>1000*'Demand Inputs'!G$35*IF('Demand Inputs'!$H$51="Yes",'Demand Inputs'!$H5684,'Demand Profiles'!Y5632)</f>
        <v>39.904194850888892</v>
      </c>
      <c r="X5634" s="570">
        <f>1000*'Demand Inputs'!H$35*IF('Demand Inputs'!$H$51="Yes",'Demand Inputs'!$H5684,'Demand Profiles'!Z5632)</f>
        <v>73.248195397170477</v>
      </c>
      <c r="Y5634" s="571">
        <f>1000*'Demand Inputs'!E$37*IF('Demand Inputs'!$J$51="Yes",'Demand Inputs'!$J5684,'Demand Profiles'!S5632)</f>
        <v>-1766.8583823245735</v>
      </c>
      <c r="Z5634" s="569">
        <f>1000*'Demand Inputs'!F$37*IF('Demand Inputs'!$J$51="Yes",'Demand Inputs'!$J5684,'Demand Profiles'!T5632)</f>
        <v>-2031.7081549197399</v>
      </c>
      <c r="AA5634" s="569">
        <f>1000*'Demand Inputs'!G$37*IF('Demand Inputs'!$J$51="Yes",'Demand Inputs'!$J5684,'Demand Profiles'!U5632)</f>
        <v>-2610.3102316093405</v>
      </c>
      <c r="AB5634" s="569">
        <f>1000*'Demand Inputs'!H$37*IF('Demand Inputs'!$J$51="Yes",'Demand Inputs'!$J5684,'Demand Profiles'!V5632)</f>
        <v>-3376.9317343421808</v>
      </c>
      <c r="AC5634" s="571">
        <f>-'Demand Inputs'!E$38*IF('Demand Inputs'!$K$51="Yes",'Demand Inputs'!$K5684,'Demand Profiles'!AA5632)/INDEX('IEPR CAISO Load Modifiers'!$E$59:$S$59,MATCH(AC$5,'IEPR CAISO Load Modifiers'!$E$27:$S$27,0))*1000</f>
        <v>2.4567416651493001</v>
      </c>
      <c r="AD5634" s="569">
        <f>-'Demand Inputs'!F$38*IF('Demand Inputs'!$K$51="Yes",'Demand Inputs'!$K5684,'Demand Profiles'!AB5632)/INDEX('IEPR CAISO Load Modifiers'!$E$59:$S$59,MATCH(AD$5,'IEPR CAISO Load Modifiers'!$E$27:$S$27,0))*1000</f>
        <v>4.1379352006341641</v>
      </c>
      <c r="AE5634" s="569">
        <f>-'Demand Inputs'!G$38*IF('Demand Inputs'!$K$51="Yes",'Demand Inputs'!$K5684,'Demand Profiles'!AC5632)/INDEX('IEPR CAISO Load Modifiers'!$E$59:$S$59,MATCH(AE$5,'IEPR CAISO Load Modifiers'!$E$27:$S$27,0))*1000</f>
        <v>7.7352164668565191</v>
      </c>
      <c r="AF5634" s="570">
        <f>-'Demand Inputs'!H$38*IF('Demand Inputs'!$K$51="Yes",'Demand Inputs'!$K5684,'Demand Profiles'!AD5632)/INDEX('IEPR CAISO Load Modifiers'!$E$59:$S$59,MATCH(AF$5,'IEPR CAISO Load Modifiers'!$E$27:$S$27,0))*1000</f>
        <v>12.887400388903487</v>
      </c>
      <c r="AG5634" s="569">
        <f t="shared" si="351"/>
        <v>4013.5407304447167</v>
      </c>
      <c r="AH5634" s="569">
        <f t="shared" si="352"/>
        <v>3900.1202917027567</v>
      </c>
      <c r="AI5634" s="569">
        <f t="shared" si="353"/>
        <v>3665.2874161448294</v>
      </c>
      <c r="AJ5634" s="570">
        <f t="shared" si="354"/>
        <v>3521.2425705898891</v>
      </c>
    </row>
    <row r="5635" spans="1:36" x14ac:dyDescent="0.25">
      <c r="A5635" s="9"/>
      <c r="B5635" s="134">
        <v>8</v>
      </c>
      <c r="C5635" s="135">
        <v>23</v>
      </c>
      <c r="D5635" s="137">
        <v>14</v>
      </c>
      <c r="E5635" s="571">
        <f>1000*'Demand Inputs'!E$32*IF('Demand Inputs'!$E$51="Yes",'Demand Inputs'!$E5685,'Demand Profiles'!AG5633)</f>
        <v>2580.9986369968342</v>
      </c>
      <c r="F5635" s="569">
        <f>1000*'Demand Inputs'!F$32*IF('Demand Inputs'!$E$51="Yes",'Demand Inputs'!$E5685,'Demand Profiles'!AH5633)</f>
        <v>2620.8598014863533</v>
      </c>
      <c r="G5635" s="569">
        <f>1000*'Demand Inputs'!G$32*IF('Demand Inputs'!$E$51="Yes",'Demand Inputs'!$E5685,'Demand Profiles'!AI5633)</f>
        <v>2708.8557297743064</v>
      </c>
      <c r="H5635" s="570">
        <f>1000*'Demand Inputs'!H$32*IF('Demand Inputs'!$E$51="Yes",'Demand Inputs'!$E5685,'Demand Profiles'!AJ5633)</f>
        <v>2812.4960035214031</v>
      </c>
      <c r="I5635" s="571">
        <f>1000*'Demand Inputs'!E$33*IF(Custom_CI_shape="Yes",'Demand Inputs'!$F5685,'Demand Profiles'!$E5633)</f>
        <v>3216.2903097893609</v>
      </c>
      <c r="J5635" s="569">
        <f>1000*'Demand Inputs'!F$33*IF(Custom_CI_shape="Yes",'Demand Inputs'!$F5685,'Demand Profiles'!$E5633)</f>
        <v>3299.669192199307</v>
      </c>
      <c r="K5635" s="569">
        <f>1000*'Demand Inputs'!G$33*IF(Custom_CI_shape="Yes",'Demand Inputs'!$F5685,'Demand Profiles'!$E5633)</f>
        <v>3487.3807691284806</v>
      </c>
      <c r="L5635" s="570">
        <f>1000*'Demand Inputs'!H$33*IF(Custom_CI_shape="Yes",'Demand Inputs'!$F5685,'Demand Profiles'!$E5633)</f>
        <v>3836.6038764790896</v>
      </c>
      <c r="M5635" s="569">
        <f>1000*'Demand Inputs'!E$36*IF('Demand Inputs'!$I$51="Yes",'Demand Inputs'!$I5685,'Demand Profiles'!K5633)</f>
        <v>-95.876549076536065</v>
      </c>
      <c r="N5635" s="569">
        <f>1000*'Demand Inputs'!F$36*IF('Demand Inputs'!$I$51="Yes",'Demand Inputs'!$I5685,'Demand Profiles'!L5633)</f>
        <v>-154.96460903213617</v>
      </c>
      <c r="O5635" s="569">
        <f>1000*'Demand Inputs'!G$36*IF('Demand Inputs'!$I$51="Yes",'Demand Inputs'!$I5685,'Demand Profiles'!M5633)</f>
        <v>-264.27850203632318</v>
      </c>
      <c r="P5635" s="570">
        <f>1000*'Demand Inputs'!H$36*IF('Demand Inputs'!$I$51="Yes",'Demand Inputs'!$I5685,'Demand Profiles'!N5633)</f>
        <v>-400.89606943366175</v>
      </c>
      <c r="Q5635" s="571">
        <f>1000*'Demand Inputs'!E$34*IF('Demand Inputs'!$G$51="Yes",'Demand Inputs'!$G5685,'Demand Profiles'!O5633)</f>
        <v>137.09144577042244</v>
      </c>
      <c r="R5635" s="569">
        <f>1000*'Demand Inputs'!F$34*IF('Demand Inputs'!$G$51="Yes",'Demand Inputs'!$G5685,'Demand Profiles'!P5633)</f>
        <v>205.4433621465549</v>
      </c>
      <c r="S5635" s="569">
        <f>1000*'Demand Inputs'!G$34*IF('Demand Inputs'!$G$51="Yes",'Demand Inputs'!$G5685,'Demand Profiles'!Q5633)</f>
        <v>342.85026491435127</v>
      </c>
      <c r="T5635" s="570">
        <f>1000*'Demand Inputs'!H$34*IF('Demand Inputs'!$G$51="Yes",'Demand Inputs'!$G5685,'Demand Profiles'!R5633)</f>
        <v>585.37485639337081</v>
      </c>
      <c r="U5635" s="571">
        <f>1000*'Demand Inputs'!E$35*IF('Demand Inputs'!$H$51="Yes",'Demand Inputs'!$H5685,'Demand Profiles'!W5633)</f>
        <v>8.8449747660415294</v>
      </c>
      <c r="V5635" s="569">
        <f>1000*'Demand Inputs'!F$35*IF('Demand Inputs'!$H$51="Yes",'Demand Inputs'!$H5685,'Demand Profiles'!X5633)</f>
        <v>18.885839448364585</v>
      </c>
      <c r="W5635" s="569">
        <f>1000*'Demand Inputs'!G$35*IF('Demand Inputs'!$H$51="Yes",'Demand Inputs'!$H5685,'Demand Profiles'!Y5633)</f>
        <v>43.556696350245652</v>
      </c>
      <c r="X5635" s="570">
        <f>1000*'Demand Inputs'!H$35*IF('Demand Inputs'!$H$51="Yes",'Demand Inputs'!$H5685,'Demand Profiles'!Z5633)</f>
        <v>78.072727997959717</v>
      </c>
      <c r="Y5635" s="571">
        <f>1000*'Demand Inputs'!E$37*IF('Demand Inputs'!$J$51="Yes",'Demand Inputs'!$J5685,'Demand Profiles'!S5633)</f>
        <v>-1675.2753745381485</v>
      </c>
      <c r="Z5635" s="569">
        <f>1000*'Demand Inputs'!F$37*IF('Demand Inputs'!$J$51="Yes",'Demand Inputs'!$J5685,'Demand Profiles'!T5633)</f>
        <v>-1927.0716532345405</v>
      </c>
      <c r="AA5635" s="569">
        <f>1000*'Demand Inputs'!G$37*IF('Demand Inputs'!$J$51="Yes",'Demand Inputs'!$J5685,'Demand Profiles'!U5633)</f>
        <v>-2477.2767015518198</v>
      </c>
      <c r="AB5635" s="569">
        <f>1000*'Demand Inputs'!H$37*IF('Demand Inputs'!$J$51="Yes",'Demand Inputs'!$J5685,'Demand Profiles'!V5633)</f>
        <v>-3205.9913387334745</v>
      </c>
      <c r="AC5635" s="571">
        <f>-'Demand Inputs'!E$38*IF('Demand Inputs'!$K$51="Yes",'Demand Inputs'!$K5685,'Demand Profiles'!AA5633)/INDEX('IEPR CAISO Load Modifiers'!$E$59:$S$59,MATCH(AC$5,'IEPR CAISO Load Modifiers'!$E$27:$S$27,0))*1000</f>
        <v>-0.39905101388572428</v>
      </c>
      <c r="AD5635" s="569">
        <f>-'Demand Inputs'!F$38*IF('Demand Inputs'!$K$51="Yes",'Demand Inputs'!$K5685,'Demand Profiles'!AB5633)/INDEX('IEPR CAISO Load Modifiers'!$E$59:$S$59,MATCH(AD$5,'IEPR CAISO Load Modifiers'!$E$27:$S$27,0))*1000</f>
        <v>-0.81648415694073484</v>
      </c>
      <c r="AE5635" s="569">
        <f>-'Demand Inputs'!G$38*IF('Demand Inputs'!$K$51="Yes",'Demand Inputs'!$K5685,'Demand Profiles'!AC5633)/INDEX('IEPR CAISO Load Modifiers'!$E$59:$S$59,MATCH(AE$5,'IEPR CAISO Load Modifiers'!$E$27:$S$27,0))*1000</f>
        <v>-1.0837686148937462</v>
      </c>
      <c r="AF5635" s="570">
        <f>-'Demand Inputs'!H$38*IF('Demand Inputs'!$K$51="Yes",'Demand Inputs'!$K5685,'Demand Profiles'!AD5633)/INDEX('IEPR CAISO Load Modifiers'!$E$59:$S$59,MATCH(AF$5,'IEPR CAISO Load Modifiers'!$E$27:$S$27,0))*1000</f>
        <v>-1.5580169299130182</v>
      </c>
      <c r="AG5635" s="569">
        <f t="shared" si="351"/>
        <v>4171.6743926940881</v>
      </c>
      <c r="AH5635" s="569">
        <f t="shared" si="352"/>
        <v>4062.005448856964</v>
      </c>
      <c r="AI5635" s="569">
        <f t="shared" si="353"/>
        <v>3840.0044879643465</v>
      </c>
      <c r="AJ5635" s="570">
        <f t="shared" si="354"/>
        <v>3704.1020392947739</v>
      </c>
    </row>
    <row r="5636" spans="1:36" x14ac:dyDescent="0.25">
      <c r="A5636" s="9"/>
      <c r="B5636" s="134">
        <v>8</v>
      </c>
      <c r="C5636" s="135">
        <v>23</v>
      </c>
      <c r="D5636" s="137">
        <v>15</v>
      </c>
      <c r="E5636" s="571">
        <f>1000*'Demand Inputs'!E$32*IF('Demand Inputs'!$E$51="Yes",'Demand Inputs'!$E5686,'Demand Profiles'!AG5634)</f>
        <v>2663.2549838799855</v>
      </c>
      <c r="F5636" s="569">
        <f>1000*'Demand Inputs'!F$32*IF('Demand Inputs'!$E$51="Yes",'Demand Inputs'!$E5686,'Demand Profiles'!AH5634)</f>
        <v>2705.4143346797741</v>
      </c>
      <c r="G5636" s="569">
        <f>1000*'Demand Inputs'!G$32*IF('Demand Inputs'!$E$51="Yes",'Demand Inputs'!$E5686,'Demand Profiles'!AI5634)</f>
        <v>2799.574047317677</v>
      </c>
      <c r="H5636" s="570">
        <f>1000*'Demand Inputs'!H$32*IF('Demand Inputs'!$E$51="Yes",'Demand Inputs'!$E5686,'Demand Profiles'!AJ5634)</f>
        <v>2911.7238807030894</v>
      </c>
      <c r="I5636" s="571">
        <f>1000*'Demand Inputs'!E$33*IF(Custom_CI_shape="Yes",'Demand Inputs'!$F5686,'Demand Profiles'!$E5634)</f>
        <v>3152.7023029279594</v>
      </c>
      <c r="J5636" s="569">
        <f>1000*'Demand Inputs'!F$33*IF(Custom_CI_shape="Yes",'Demand Inputs'!$F5686,'Demand Profiles'!$E5634)</f>
        <v>3234.4327343474456</v>
      </c>
      <c r="K5636" s="569">
        <f>1000*'Demand Inputs'!G$33*IF(Custom_CI_shape="Yes",'Demand Inputs'!$F5686,'Demand Profiles'!$E5634)</f>
        <v>3418.4331397429405</v>
      </c>
      <c r="L5636" s="570">
        <f>1000*'Demand Inputs'!H$33*IF(Custom_CI_shape="Yes",'Demand Inputs'!$F5686,'Demand Profiles'!$E5634)</f>
        <v>3760.751894809559</v>
      </c>
      <c r="M5636" s="569">
        <f>1000*'Demand Inputs'!E$36*IF('Demand Inputs'!$I$51="Yes",'Demand Inputs'!$I5686,'Demand Profiles'!K5634)</f>
        <v>-98.603857376787701</v>
      </c>
      <c r="N5636" s="569">
        <f>1000*'Demand Inputs'!F$36*IF('Demand Inputs'!$I$51="Yes",'Demand Inputs'!$I5686,'Demand Profiles'!L5634)</f>
        <v>-159.0621830357982</v>
      </c>
      <c r="O5636" s="569">
        <f>1000*'Demand Inputs'!G$36*IF('Demand Inputs'!$I$51="Yes",'Demand Inputs'!$I5686,'Demand Profiles'!M5634)</f>
        <v>-271.29104939206132</v>
      </c>
      <c r="P5636" s="570">
        <f>1000*'Demand Inputs'!H$36*IF('Demand Inputs'!$I$51="Yes",'Demand Inputs'!$I5686,'Demand Profiles'!N5634)</f>
        <v>-408.79185241363666</v>
      </c>
      <c r="Q5636" s="571">
        <f>1000*'Demand Inputs'!E$34*IF('Demand Inputs'!$G$51="Yes",'Demand Inputs'!$G5686,'Demand Profiles'!O5634)</f>
        <v>123.09414274256714</v>
      </c>
      <c r="R5636" s="569">
        <f>1000*'Demand Inputs'!F$34*IF('Demand Inputs'!$G$51="Yes",'Demand Inputs'!$G5686,'Demand Profiles'!P5634)</f>
        <v>184.78561195204367</v>
      </c>
      <c r="S5636" s="569">
        <f>1000*'Demand Inputs'!G$34*IF('Demand Inputs'!$G$51="Yes",'Demand Inputs'!$G5686,'Demand Profiles'!Q5634)</f>
        <v>308.28313009358175</v>
      </c>
      <c r="T5636" s="570">
        <f>1000*'Demand Inputs'!H$34*IF('Demand Inputs'!$G$51="Yes",'Demand Inputs'!$G5686,'Demand Profiles'!R5634)</f>
        <v>516.24877402968093</v>
      </c>
      <c r="U5636" s="571">
        <f>1000*'Demand Inputs'!E$35*IF('Demand Inputs'!$H$51="Yes",'Demand Inputs'!$H5686,'Demand Profiles'!W5634)</f>
        <v>9.2996383957895912</v>
      </c>
      <c r="V5636" s="569">
        <f>1000*'Demand Inputs'!F$35*IF('Demand Inputs'!$H$51="Yes",'Demand Inputs'!$H5686,'Demand Profiles'!X5634)</f>
        <v>20.101659631579334</v>
      </c>
      <c r="W5636" s="569">
        <f>1000*'Demand Inputs'!G$35*IF('Demand Inputs'!$H$51="Yes",'Demand Inputs'!$H5686,'Demand Profiles'!Y5634)</f>
        <v>46.499816535420493</v>
      </c>
      <c r="X5636" s="570">
        <f>1000*'Demand Inputs'!H$35*IF('Demand Inputs'!$H$51="Yes",'Demand Inputs'!$H5686,'Demand Profiles'!Z5634)</f>
        <v>85.226679997474861</v>
      </c>
      <c r="Y5636" s="571">
        <f>1000*'Demand Inputs'!E$37*IF('Demand Inputs'!$J$51="Yes",'Demand Inputs'!$J5686,'Demand Profiles'!S5634)</f>
        <v>-1577.4430758618528</v>
      </c>
      <c r="Z5636" s="569">
        <f>1000*'Demand Inputs'!F$37*IF('Demand Inputs'!$J$51="Yes",'Demand Inputs'!$J5686,'Demand Profiles'!T5634)</f>
        <v>-1812.7695182891118</v>
      </c>
      <c r="AA5636" s="569">
        <f>1000*'Demand Inputs'!G$37*IF('Demand Inputs'!$J$51="Yes",'Demand Inputs'!$J5686,'Demand Profiles'!U5634)</f>
        <v>-2324.3590752797577</v>
      </c>
      <c r="AB5636" s="569">
        <f>1000*'Demand Inputs'!H$37*IF('Demand Inputs'!$J$51="Yes",'Demand Inputs'!$J5686,'Demand Profiles'!V5634)</f>
        <v>-2996.4938986855086</v>
      </c>
      <c r="AC5636" s="571">
        <f>-'Demand Inputs'!E$38*IF('Demand Inputs'!$K$51="Yes",'Demand Inputs'!$K5686,'Demand Profiles'!AA5634)/INDEX('IEPR CAISO Load Modifiers'!$E$59:$S$59,MATCH(AC$5,'IEPR CAISO Load Modifiers'!$E$27:$S$27,0))*1000</f>
        <v>-2.2124249367048807</v>
      </c>
      <c r="AD5636" s="569">
        <f>-'Demand Inputs'!F$38*IF('Demand Inputs'!$K$51="Yes",'Demand Inputs'!$K5686,'Demand Profiles'!AB5634)/INDEX('IEPR CAISO Load Modifiers'!$E$59:$S$59,MATCH(AD$5,'IEPR CAISO Load Modifiers'!$E$27:$S$27,0))*1000</f>
        <v>-3.2415632654962216</v>
      </c>
      <c r="AE5636" s="569">
        <f>-'Demand Inputs'!G$38*IF('Demand Inputs'!$K$51="Yes",'Demand Inputs'!$K5686,'Demand Profiles'!AC5634)/INDEX('IEPR CAISO Load Modifiers'!$E$59:$S$59,MATCH(AE$5,'IEPR CAISO Load Modifiers'!$E$27:$S$27,0))*1000</f>
        <v>-5.558206365314696</v>
      </c>
      <c r="AF5636" s="570">
        <f>-'Demand Inputs'!H$38*IF('Demand Inputs'!$K$51="Yes",'Demand Inputs'!$K5686,'Demand Profiles'!AD5634)/INDEX('IEPR CAISO Load Modifiers'!$E$59:$S$59,MATCH(AF$5,'IEPR CAISO Load Modifiers'!$E$27:$S$27,0))*1000</f>
        <v>-7.8833679378704327</v>
      </c>
      <c r="AG5636" s="569">
        <f t="shared" si="351"/>
        <v>4270.0917097709562</v>
      </c>
      <c r="AH5636" s="569">
        <f t="shared" si="352"/>
        <v>4169.6610760204358</v>
      </c>
      <c r="AI5636" s="569">
        <f t="shared" si="353"/>
        <v>3971.5818026524853</v>
      </c>
      <c r="AJ5636" s="570">
        <f t="shared" si="354"/>
        <v>3860.7821105027888</v>
      </c>
    </row>
    <row r="5637" spans="1:36" x14ac:dyDescent="0.25">
      <c r="A5637" s="9"/>
      <c r="B5637" s="134">
        <v>8</v>
      </c>
      <c r="C5637" s="135">
        <v>23</v>
      </c>
      <c r="D5637" s="137">
        <v>16</v>
      </c>
      <c r="E5637" s="571">
        <f>1000*'Demand Inputs'!E$32*IF('Demand Inputs'!$E$51="Yes",'Demand Inputs'!$E5687,'Demand Profiles'!AG5635)</f>
        <v>2764.2600347987941</v>
      </c>
      <c r="F5637" s="569">
        <f>1000*'Demand Inputs'!F$32*IF('Demand Inputs'!$E$51="Yes",'Demand Inputs'!$E5687,'Demand Profiles'!AH5635)</f>
        <v>2810.0797075385717</v>
      </c>
      <c r="G5637" s="569">
        <f>1000*'Demand Inputs'!G$32*IF('Demand Inputs'!$E$51="Yes",'Demand Inputs'!$E5687,'Demand Profiles'!AI5635)</f>
        <v>2912.910316026157</v>
      </c>
      <c r="H5637" s="570">
        <f>1000*'Demand Inputs'!H$32*IF('Demand Inputs'!$E$51="Yes",'Demand Inputs'!$E5687,'Demand Profiles'!AJ5635)</f>
        <v>3039.1901762180091</v>
      </c>
      <c r="I5637" s="571">
        <f>1000*'Demand Inputs'!E$33*IF(Custom_CI_shape="Yes",'Demand Inputs'!$F5687,'Demand Profiles'!$E5635)</f>
        <v>2998.8256233236975</v>
      </c>
      <c r="J5637" s="569">
        <f>1000*'Demand Inputs'!F$33*IF(Custom_CI_shape="Yes",'Demand Inputs'!$F5687,'Demand Profiles'!$E5635)</f>
        <v>3076.566966589261</v>
      </c>
      <c r="K5637" s="569">
        <f>1000*'Demand Inputs'!G$33*IF(Custom_CI_shape="Yes",'Demand Inputs'!$F5687,'Demand Profiles'!$E5635)</f>
        <v>3251.5867043835678</v>
      </c>
      <c r="L5637" s="570">
        <f>1000*'Demand Inputs'!H$33*IF(Custom_CI_shape="Yes",'Demand Inputs'!$F5687,'Demand Profiles'!$E5635)</f>
        <v>3577.1976106479078</v>
      </c>
      <c r="M5637" s="569">
        <f>1000*'Demand Inputs'!E$36*IF('Demand Inputs'!$I$51="Yes",'Demand Inputs'!$I5687,'Demand Profiles'!K5635)</f>
        <v>-99.333702863952666</v>
      </c>
      <c r="N5637" s="569">
        <f>1000*'Demand Inputs'!F$36*IF('Demand Inputs'!$I$51="Yes",'Demand Inputs'!$I5687,'Demand Profiles'!L5635)</f>
        <v>-161.38498343018648</v>
      </c>
      <c r="O5637" s="569">
        <f>1000*'Demand Inputs'!G$36*IF('Demand Inputs'!$I$51="Yes",'Demand Inputs'!$I5687,'Demand Profiles'!M5635)</f>
        <v>-274.97112251077789</v>
      </c>
      <c r="P5637" s="570">
        <f>1000*'Demand Inputs'!H$36*IF('Demand Inputs'!$I$51="Yes",'Demand Inputs'!$I5687,'Demand Profiles'!N5635)</f>
        <v>-417.11245891543371</v>
      </c>
      <c r="Q5637" s="571">
        <f>1000*'Demand Inputs'!E$34*IF('Demand Inputs'!$G$51="Yes",'Demand Inputs'!$G5687,'Demand Profiles'!O5635)</f>
        <v>69.996430215161183</v>
      </c>
      <c r="R5637" s="569">
        <f>1000*'Demand Inputs'!F$34*IF('Demand Inputs'!$G$51="Yes",'Demand Inputs'!$G5687,'Demand Profiles'!P5635)</f>
        <v>102.72188911238324</v>
      </c>
      <c r="S5637" s="569">
        <f>1000*'Demand Inputs'!G$34*IF('Demand Inputs'!$G$51="Yes",'Demand Inputs'!$G5687,'Demand Profiles'!Q5635)</f>
        <v>162.78369746634056</v>
      </c>
      <c r="T5637" s="570">
        <f>1000*'Demand Inputs'!H$34*IF('Demand Inputs'!$G$51="Yes",'Demand Inputs'!$G5687,'Demand Profiles'!R5635)</f>
        <v>266.78784470798809</v>
      </c>
      <c r="U5637" s="571">
        <f>1000*'Demand Inputs'!E$35*IF('Demand Inputs'!$H$51="Yes",'Demand Inputs'!$H5687,'Demand Profiles'!W5635)</f>
        <v>10.899787708094937</v>
      </c>
      <c r="V5637" s="569">
        <f>1000*'Demand Inputs'!F$35*IF('Demand Inputs'!$H$51="Yes",'Demand Inputs'!$H5687,'Demand Profiles'!X5635)</f>
        <v>23.267111721673558</v>
      </c>
      <c r="W5637" s="569">
        <f>1000*'Demand Inputs'!G$35*IF('Demand Inputs'!$H$51="Yes",'Demand Inputs'!$H5687,'Demand Profiles'!Y5635)</f>
        <v>53.282260016434961</v>
      </c>
      <c r="X5637" s="570">
        <f>1000*'Demand Inputs'!H$35*IF('Demand Inputs'!$H$51="Yes",'Demand Inputs'!$H5687,'Demand Profiles'!Z5635)</f>
        <v>96.294549037267757</v>
      </c>
      <c r="Y5637" s="571">
        <f>1000*'Demand Inputs'!E$37*IF('Demand Inputs'!$J$51="Yes",'Demand Inputs'!$J5687,'Demand Profiles'!S5635)</f>
        <v>-1208.2575512257688</v>
      </c>
      <c r="Z5637" s="569">
        <f>1000*'Demand Inputs'!F$37*IF('Demand Inputs'!$J$51="Yes",'Demand Inputs'!$J5687,'Demand Profiles'!T5635)</f>
        <v>-1389.162335524444</v>
      </c>
      <c r="AA5637" s="569">
        <f>1000*'Demand Inputs'!G$37*IF('Demand Inputs'!$J$51="Yes",'Demand Inputs'!$J5687,'Demand Profiles'!U5635)</f>
        <v>-1782.2160981594018</v>
      </c>
      <c r="AB5637" s="569">
        <f>1000*'Demand Inputs'!H$37*IF('Demand Inputs'!$J$51="Yes",'Demand Inputs'!$J5687,'Demand Profiles'!V5635)</f>
        <v>-2297.6328038291435</v>
      </c>
      <c r="AC5637" s="571">
        <f>-'Demand Inputs'!E$38*IF('Demand Inputs'!$K$51="Yes",'Demand Inputs'!$K5687,'Demand Profiles'!AA5635)/INDEX('IEPR CAISO Load Modifiers'!$E$59:$S$59,MATCH(AC$5,'IEPR CAISO Load Modifiers'!$E$27:$S$27,0))*1000</f>
        <v>-3.4150068348156473</v>
      </c>
      <c r="AD5637" s="569">
        <f>-'Demand Inputs'!F$38*IF('Demand Inputs'!$K$51="Yes",'Demand Inputs'!$K5687,'Demand Profiles'!AB5635)/INDEX('IEPR CAISO Load Modifiers'!$E$59:$S$59,MATCH(AD$5,'IEPR CAISO Load Modifiers'!$E$27:$S$27,0))*1000</f>
        <v>-5.361984661489422</v>
      </c>
      <c r="AE5637" s="569">
        <f>-'Demand Inputs'!G$38*IF('Demand Inputs'!$K$51="Yes",'Demand Inputs'!$K5687,'Demand Profiles'!AC5635)/INDEX('IEPR CAISO Load Modifiers'!$E$59:$S$59,MATCH(AE$5,'IEPR CAISO Load Modifiers'!$E$27:$S$27,0))*1000</f>
        <v>-9.3629000489450096</v>
      </c>
      <c r="AF5637" s="570">
        <f>-'Demand Inputs'!H$38*IF('Demand Inputs'!$K$51="Yes",'Demand Inputs'!$K5687,'Demand Profiles'!AD5635)/INDEX('IEPR CAISO Load Modifiers'!$E$59:$S$59,MATCH(AF$5,'IEPR CAISO Load Modifiers'!$E$27:$S$27,0))*1000</f>
        <v>-13.728367653494546</v>
      </c>
      <c r="AG5637" s="569">
        <f t="shared" si="351"/>
        <v>4532.9756151212105</v>
      </c>
      <c r="AH5637" s="569">
        <f t="shared" si="352"/>
        <v>4456.7263713457696</v>
      </c>
      <c r="AI5637" s="569">
        <f t="shared" si="353"/>
        <v>4314.0128571733749</v>
      </c>
      <c r="AJ5637" s="570">
        <f t="shared" si="354"/>
        <v>4250.9965502131008</v>
      </c>
    </row>
    <row r="5638" spans="1:36" x14ac:dyDescent="0.25">
      <c r="A5638" s="9"/>
      <c r="B5638" s="134">
        <v>8</v>
      </c>
      <c r="C5638" s="135">
        <v>23</v>
      </c>
      <c r="D5638" s="137">
        <v>17</v>
      </c>
      <c r="E5638" s="571">
        <f>1000*'Demand Inputs'!E$32*IF('Demand Inputs'!$E$51="Yes",'Demand Inputs'!$E5688,'Demand Profiles'!AG5636)</f>
        <v>2902.7958275827891</v>
      </c>
      <c r="F5638" s="569">
        <f>1000*'Demand Inputs'!F$32*IF('Demand Inputs'!$E$51="Yes",'Demand Inputs'!$E5688,'Demand Profiles'!AH5636)</f>
        <v>2953.2044575194809</v>
      </c>
      <c r="G5638" s="569">
        <f>1000*'Demand Inputs'!G$32*IF('Demand Inputs'!$E$51="Yes",'Demand Inputs'!$E5688,'Demand Profiles'!AI5636)</f>
        <v>3066.3250768974194</v>
      </c>
      <c r="H5638" s="570">
        <f>1000*'Demand Inputs'!H$32*IF('Demand Inputs'!$E$51="Yes",'Demand Inputs'!$E5688,'Demand Profiles'!AJ5636)</f>
        <v>3212.5286049480487</v>
      </c>
      <c r="I5638" s="571">
        <f>1000*'Demand Inputs'!E$33*IF(Custom_CI_shape="Yes",'Demand Inputs'!$F5688,'Demand Profiles'!$E5636)</f>
        <v>2743.2819876275548</v>
      </c>
      <c r="J5638" s="569">
        <f>1000*'Demand Inputs'!F$33*IF(Custom_CI_shape="Yes",'Demand Inputs'!$F5688,'Demand Profiles'!$E5636)</f>
        <v>2814.3986357633075</v>
      </c>
      <c r="K5638" s="569">
        <f>1000*'Demand Inputs'!G$33*IF(Custom_CI_shape="Yes",'Demand Inputs'!$F5688,'Demand Profiles'!$E5636)</f>
        <v>2974.5041418774899</v>
      </c>
      <c r="L5638" s="570">
        <f>1000*'Demand Inputs'!H$33*IF(Custom_CI_shape="Yes",'Demand Inputs'!$F5688,'Demand Profiles'!$E5636)</f>
        <v>3272.3682548098177</v>
      </c>
      <c r="M5638" s="569">
        <f>1000*'Demand Inputs'!E$36*IF('Demand Inputs'!$I$51="Yes",'Demand Inputs'!$I5688,'Demand Profiles'!K5636)</f>
        <v>-97.838841799118484</v>
      </c>
      <c r="N5638" s="569">
        <f>1000*'Demand Inputs'!F$36*IF('Demand Inputs'!$I$51="Yes",'Demand Inputs'!$I5688,'Demand Profiles'!L5636)</f>
        <v>-159.72351462193237</v>
      </c>
      <c r="O5638" s="569">
        <f>1000*'Demand Inputs'!G$36*IF('Demand Inputs'!$I$51="Yes",'Demand Inputs'!$I5688,'Demand Profiles'!M5636)</f>
        <v>-273.71655974662042</v>
      </c>
      <c r="P5638" s="570">
        <f>1000*'Demand Inputs'!H$36*IF('Demand Inputs'!$I$51="Yes",'Demand Inputs'!$I5688,'Demand Profiles'!N5636)</f>
        <v>-415.22193199305434</v>
      </c>
      <c r="Q5638" s="571">
        <f>1000*'Demand Inputs'!E$34*IF('Demand Inputs'!$G$51="Yes",'Demand Inputs'!$G5688,'Demand Profiles'!O5636)</f>
        <v>75.798580761635179</v>
      </c>
      <c r="R5638" s="569">
        <f>1000*'Demand Inputs'!F$34*IF('Demand Inputs'!$G$51="Yes",'Demand Inputs'!$G5688,'Demand Profiles'!P5636)</f>
        <v>108.61749385233574</v>
      </c>
      <c r="S5638" s="569">
        <f>1000*'Demand Inputs'!G$34*IF('Demand Inputs'!$G$51="Yes",'Demand Inputs'!$G5688,'Demand Profiles'!Q5636)</f>
        <v>168.47723601797679</v>
      </c>
      <c r="T5638" s="570">
        <f>1000*'Demand Inputs'!H$34*IF('Demand Inputs'!$G$51="Yes",'Demand Inputs'!$G5688,'Demand Profiles'!R5636)</f>
        <v>270.10529246546696</v>
      </c>
      <c r="U5638" s="571">
        <f>1000*'Demand Inputs'!E$35*IF('Demand Inputs'!$H$51="Yes",'Demand Inputs'!$H5688,'Demand Profiles'!W5636)</f>
        <v>12.905742486370832</v>
      </c>
      <c r="V5638" s="569">
        <f>1000*'Demand Inputs'!F$35*IF('Demand Inputs'!$H$51="Yes",'Demand Inputs'!$H5688,'Demand Profiles'!X5636)</f>
        <v>26.432569227430406</v>
      </c>
      <c r="W5638" s="569">
        <f>1000*'Demand Inputs'!G$35*IF('Demand Inputs'!$H$51="Yes",'Demand Inputs'!$H5688,'Demand Profiles'!Y5636)</f>
        <v>59.157656599901699</v>
      </c>
      <c r="X5638" s="570">
        <f>1000*'Demand Inputs'!H$35*IF('Demand Inputs'!$H$51="Yes",'Demand Inputs'!$H5688,'Demand Profiles'!Z5636)</f>
        <v>107.50166675840779</v>
      </c>
      <c r="Y5638" s="571">
        <f>1000*'Demand Inputs'!E$37*IF('Demand Inputs'!$J$51="Yes",'Demand Inputs'!$J5688,'Demand Profiles'!S5636)</f>
        <v>-800.90547280182045</v>
      </c>
      <c r="Z5638" s="569">
        <f>1000*'Demand Inputs'!F$37*IF('Demand Inputs'!$J$51="Yes",'Demand Inputs'!$J5688,'Demand Profiles'!T5636)</f>
        <v>-920.28616643187308</v>
      </c>
      <c r="AA5638" s="569">
        <f>1000*'Demand Inputs'!G$37*IF('Demand Inputs'!$J$51="Yes",'Demand Inputs'!$J5688,'Demand Profiles'!U5636)</f>
        <v>-1178.1390204618531</v>
      </c>
      <c r="AB5638" s="569">
        <f>1000*'Demand Inputs'!H$37*IF('Demand Inputs'!$J$51="Yes",'Demand Inputs'!$J5688,'Demand Profiles'!V5636)</f>
        <v>-1512.4778128898824</v>
      </c>
      <c r="AC5638" s="571">
        <f>-'Demand Inputs'!E$38*IF('Demand Inputs'!$K$51="Yes",'Demand Inputs'!$K5688,'Demand Profiles'!AA5636)/INDEX('IEPR CAISO Load Modifiers'!$E$59:$S$59,MATCH(AC$5,'IEPR CAISO Load Modifiers'!$E$27:$S$27,0))*1000</f>
        <v>-9.7753894703273616</v>
      </c>
      <c r="AD5638" s="569">
        <f>-'Demand Inputs'!F$38*IF('Demand Inputs'!$K$51="Yes",'Demand Inputs'!$K5688,'Demand Profiles'!AB5636)/INDEX('IEPR CAISO Load Modifiers'!$E$59:$S$59,MATCH(AD$5,'IEPR CAISO Load Modifiers'!$E$27:$S$27,0))*1000</f>
        <v>-15.18416658008913</v>
      </c>
      <c r="AE5638" s="569">
        <f>-'Demand Inputs'!G$38*IF('Demand Inputs'!$K$51="Yes",'Demand Inputs'!$K5688,'Demand Profiles'!AC5636)/INDEX('IEPR CAISO Load Modifiers'!$E$59:$S$59,MATCH(AE$5,'IEPR CAISO Load Modifiers'!$E$27:$S$27,0))*1000</f>
        <v>-27.308003015737459</v>
      </c>
      <c r="AF5638" s="570">
        <f>-'Demand Inputs'!H$38*IF('Demand Inputs'!$K$51="Yes",'Demand Inputs'!$K5688,'Demand Profiles'!AD5636)/INDEX('IEPR CAISO Load Modifiers'!$E$59:$S$59,MATCH(AF$5,'IEPR CAISO Load Modifiers'!$E$27:$S$27,0))*1000</f>
        <v>-43.220680258352978</v>
      </c>
      <c r="AG5638" s="569">
        <f t="shared" si="351"/>
        <v>4826.262434387083</v>
      </c>
      <c r="AH5638" s="569">
        <f t="shared" si="352"/>
        <v>4807.4593087286594</v>
      </c>
      <c r="AI5638" s="569">
        <f t="shared" si="353"/>
        <v>4789.3005281685782</v>
      </c>
      <c r="AJ5638" s="570">
        <f t="shared" si="354"/>
        <v>4891.5833938404503</v>
      </c>
    </row>
    <row r="5639" spans="1:36" x14ac:dyDescent="0.25">
      <c r="A5639" s="9"/>
      <c r="B5639" s="134">
        <v>8</v>
      </c>
      <c r="C5639" s="135">
        <v>23</v>
      </c>
      <c r="D5639" s="137">
        <v>18</v>
      </c>
      <c r="E5639" s="571">
        <f>1000*'Demand Inputs'!E$32*IF('Demand Inputs'!$E$51="Yes",'Demand Inputs'!$E5689,'Demand Profiles'!AG5637)</f>
        <v>2917.3509683567913</v>
      </c>
      <c r="F5639" s="569">
        <f>1000*'Demand Inputs'!F$32*IF('Demand Inputs'!$E$51="Yes",'Demand Inputs'!$E5689,'Demand Profiles'!AH5637)</f>
        <v>2970.22368729241</v>
      </c>
      <c r="G5639" s="569">
        <f>1000*'Demand Inputs'!G$32*IF('Demand Inputs'!$E$51="Yes",'Demand Inputs'!$E5689,'Demand Profiles'!AI5637)</f>
        <v>3087.2759144731795</v>
      </c>
      <c r="H5639" s="570">
        <f>1000*'Demand Inputs'!H$32*IF('Demand Inputs'!$E$51="Yes",'Demand Inputs'!$E5689,'Demand Profiles'!AJ5637)</f>
        <v>3248.0617573223553</v>
      </c>
      <c r="I5639" s="571">
        <f>1000*'Demand Inputs'!E$33*IF(Custom_CI_shape="Yes",'Demand Inputs'!$F5689,'Demand Profiles'!$E5637)</f>
        <v>2402.9038171926586</v>
      </c>
      <c r="J5639" s="569">
        <f>1000*'Demand Inputs'!F$33*IF(Custom_CI_shape="Yes",'Demand Inputs'!$F5689,'Demand Profiles'!$E5637)</f>
        <v>2465.1965257228285</v>
      </c>
      <c r="K5639" s="569">
        <f>1000*'Demand Inputs'!G$33*IF(Custom_CI_shape="Yes",'Demand Inputs'!$F5689,'Demand Profiles'!$E5637)</f>
        <v>2605.4366226324587</v>
      </c>
      <c r="L5639" s="570">
        <f>1000*'Demand Inputs'!H$33*IF(Custom_CI_shape="Yes",'Demand Inputs'!$F5689,'Demand Profiles'!$E5637)</f>
        <v>2866.342653145487</v>
      </c>
      <c r="M5639" s="569">
        <f>1000*'Demand Inputs'!E$36*IF('Demand Inputs'!$I$51="Yes",'Demand Inputs'!$I5689,'Demand Profiles'!K5637)</f>
        <v>-91.833363739706542</v>
      </c>
      <c r="N5639" s="569">
        <f>1000*'Demand Inputs'!F$36*IF('Demand Inputs'!$I$51="Yes",'Demand Inputs'!$I5689,'Demand Profiles'!L5637)</f>
        <v>-150.19759158512812</v>
      </c>
      <c r="O5639" s="569">
        <f>1000*'Demand Inputs'!G$36*IF('Demand Inputs'!$I$51="Yes",'Demand Inputs'!$I5689,'Demand Profiles'!M5637)</f>
        <v>-258.91304088107262</v>
      </c>
      <c r="P5639" s="570">
        <f>1000*'Demand Inputs'!H$36*IF('Demand Inputs'!$I$51="Yes",'Demand Inputs'!$I5689,'Demand Profiles'!N5637)</f>
        <v>-392.79617472901879</v>
      </c>
      <c r="Q5639" s="571">
        <f>1000*'Demand Inputs'!E$34*IF('Demand Inputs'!$G$51="Yes",'Demand Inputs'!$G5689,'Demand Profiles'!O5637)</f>
        <v>90.095002320318329</v>
      </c>
      <c r="R5639" s="569">
        <f>1000*'Demand Inputs'!F$34*IF('Demand Inputs'!$G$51="Yes",'Demand Inputs'!$G5689,'Demand Profiles'!P5637)</f>
        <v>129.13597647995744</v>
      </c>
      <c r="S5639" s="569">
        <f>1000*'Demand Inputs'!G$34*IF('Demand Inputs'!$G$51="Yes",'Demand Inputs'!$G5689,'Demand Profiles'!Q5637)</f>
        <v>195.81330313739738</v>
      </c>
      <c r="T5639" s="570">
        <f>1000*'Demand Inputs'!H$34*IF('Demand Inputs'!$G$51="Yes",'Demand Inputs'!$G5689,'Demand Profiles'!R5637)</f>
        <v>297.38335355700485</v>
      </c>
      <c r="U5639" s="571">
        <f>1000*'Demand Inputs'!E$35*IF('Demand Inputs'!$H$51="Yes",'Demand Inputs'!$H5689,'Demand Profiles'!W5637)</f>
        <v>13.861217563438574</v>
      </c>
      <c r="V5639" s="569">
        <f>1000*'Demand Inputs'!F$35*IF('Demand Inputs'!$H$51="Yes",'Demand Inputs'!$H5689,'Demand Profiles'!X5637)</f>
        <v>28.07893066210848</v>
      </c>
      <c r="W5639" s="569">
        <f>1000*'Demand Inputs'!G$35*IF('Demand Inputs'!$H$51="Yes",'Demand Inputs'!$H5689,'Demand Profiles'!Y5637)</f>
        <v>61.640504737350049</v>
      </c>
      <c r="X5639" s="570">
        <f>1000*'Demand Inputs'!H$35*IF('Demand Inputs'!$H$51="Yes",'Demand Inputs'!$H5689,'Demand Profiles'!Z5637)</f>
        <v>110.37689186550693</v>
      </c>
      <c r="Y5639" s="571">
        <f>1000*'Demand Inputs'!E$37*IF('Demand Inputs'!$J$51="Yes",'Demand Inputs'!$J5689,'Demand Profiles'!S5637)</f>
        <v>-280.67530829159159</v>
      </c>
      <c r="Z5639" s="569">
        <f>1000*'Demand Inputs'!F$37*IF('Demand Inputs'!$J$51="Yes",'Demand Inputs'!$J5689,'Demand Profiles'!T5637)</f>
        <v>-322.79115942619893</v>
      </c>
      <c r="AA5639" s="569">
        <f>1000*'Demand Inputs'!G$37*IF('Demand Inputs'!$J$51="Yes",'Demand Inputs'!$J5689,'Demand Profiles'!U5637)</f>
        <v>-413.3473866529211</v>
      </c>
      <c r="AB5639" s="569">
        <f>1000*'Demand Inputs'!H$37*IF('Demand Inputs'!$J$51="Yes",'Demand Inputs'!$J5689,'Demand Profiles'!V5637)</f>
        <v>-529.16375476909309</v>
      </c>
      <c r="AC5639" s="571">
        <f>-'Demand Inputs'!E$38*IF('Demand Inputs'!$K$51="Yes",'Demand Inputs'!$K5689,'Demand Profiles'!AA5637)/INDEX('IEPR CAISO Load Modifiers'!$E$59:$S$59,MATCH(AC$5,'IEPR CAISO Load Modifiers'!$E$27:$S$27,0))*1000</f>
        <v>-14.952192359034388</v>
      </c>
      <c r="AD5639" s="569">
        <f>-'Demand Inputs'!F$38*IF('Demand Inputs'!$K$51="Yes",'Demand Inputs'!$K5689,'Demand Profiles'!AB5637)/INDEX('IEPR CAISO Load Modifiers'!$E$59:$S$59,MATCH(AD$5,'IEPR CAISO Load Modifiers'!$E$27:$S$27,0))*1000</f>
        <v>-23.197352262928341</v>
      </c>
      <c r="AE5639" s="569">
        <f>-'Demand Inputs'!G$38*IF('Demand Inputs'!$K$51="Yes",'Demand Inputs'!$K5689,'Demand Profiles'!AC5637)/INDEX('IEPR CAISO Load Modifiers'!$E$59:$S$59,MATCH(AE$5,'IEPR CAISO Load Modifiers'!$E$27:$S$27,0))*1000</f>
        <v>-41.80967255841383</v>
      </c>
      <c r="AF5639" s="570">
        <f>-'Demand Inputs'!H$38*IF('Demand Inputs'!$K$51="Yes",'Demand Inputs'!$K5689,'Demand Profiles'!AD5637)/INDEX('IEPR CAISO Load Modifiers'!$E$59:$S$59,MATCH(AF$5,'IEPR CAISO Load Modifiers'!$E$27:$S$27,0))*1000</f>
        <v>-69.009422987846591</v>
      </c>
      <c r="AG5639" s="569">
        <f t="shared" ref="AG5639:AG5702" si="355">SUM(E5639,I5639,M5639,Q5639,U5639,Y5639,AC5639)</f>
        <v>5036.7501410428758</v>
      </c>
      <c r="AH5639" s="569">
        <f t="shared" si="352"/>
        <v>5096.4490168830489</v>
      </c>
      <c r="AI5639" s="569">
        <f t="shared" si="353"/>
        <v>5236.0962448879782</v>
      </c>
      <c r="AJ5639" s="570">
        <f t="shared" si="354"/>
        <v>5531.1953034043945</v>
      </c>
    </row>
    <row r="5640" spans="1:36" x14ac:dyDescent="0.25">
      <c r="A5640" s="9"/>
      <c r="B5640" s="134">
        <v>8</v>
      </c>
      <c r="C5640" s="135">
        <v>23</v>
      </c>
      <c r="D5640" s="137">
        <v>19</v>
      </c>
      <c r="E5640" s="571">
        <f>1000*'Demand Inputs'!E$32*IF('Demand Inputs'!$E$51="Yes",'Demand Inputs'!$E5690,'Demand Profiles'!AG5638)</f>
        <v>2902.3063370919658</v>
      </c>
      <c r="F5640" s="569">
        <f>1000*'Demand Inputs'!F$32*IF('Demand Inputs'!$E$51="Yes",'Demand Inputs'!$E5690,'Demand Profiles'!AH5638)</f>
        <v>2956.3183523080211</v>
      </c>
      <c r="G5640" s="569">
        <f>1000*'Demand Inputs'!G$32*IF('Demand Inputs'!$E$51="Yes",'Demand Inputs'!$E5690,'Demand Profiles'!AI5638)</f>
        <v>3075.1408470643273</v>
      </c>
      <c r="H5640" s="570">
        <f>1000*'Demand Inputs'!H$32*IF('Demand Inputs'!$E$51="Yes",'Demand Inputs'!$E5690,'Demand Profiles'!AJ5638)</f>
        <v>3244.2662157657655</v>
      </c>
      <c r="I5640" s="571">
        <f>1000*'Demand Inputs'!E$33*IF(Custom_CI_shape="Yes",'Demand Inputs'!$F5690,'Demand Profiles'!$E5638)</f>
        <v>2166.3569281716823</v>
      </c>
      <c r="J5640" s="569">
        <f>1000*'Demand Inputs'!F$33*IF(Custom_CI_shape="Yes",'Demand Inputs'!$F5690,'Demand Profiles'!$E5638)</f>
        <v>2222.5174118886603</v>
      </c>
      <c r="K5640" s="569">
        <f>1000*'Demand Inputs'!G$33*IF(Custom_CI_shape="Yes",'Demand Inputs'!$F5690,'Demand Profiles'!$E5638)</f>
        <v>2348.9519796703166</v>
      </c>
      <c r="L5640" s="570">
        <f>1000*'Demand Inputs'!H$33*IF(Custom_CI_shape="Yes",'Demand Inputs'!$F5690,'Demand Profiles'!$E5638)</f>
        <v>2584.173873596982</v>
      </c>
      <c r="M5640" s="569">
        <f>1000*'Demand Inputs'!E$36*IF('Demand Inputs'!$I$51="Yes",'Demand Inputs'!$I5690,'Demand Profiles'!K5638)</f>
        <v>-81.243055828199644</v>
      </c>
      <c r="N5640" s="569">
        <f>1000*'Demand Inputs'!F$36*IF('Demand Inputs'!$I$51="Yes",'Demand Inputs'!$I5690,'Demand Profiles'!L5638)</f>
        <v>-134.69511148929666</v>
      </c>
      <c r="O5640" s="569">
        <f>1000*'Demand Inputs'!G$36*IF('Demand Inputs'!$I$51="Yes",'Demand Inputs'!$I5690,'Demand Profiles'!M5638)</f>
        <v>-229.52146941141544</v>
      </c>
      <c r="P5640" s="570">
        <f>1000*'Demand Inputs'!H$36*IF('Demand Inputs'!$I$51="Yes",'Demand Inputs'!$I5690,'Demand Profiles'!N5638)</f>
        <v>-346.25413648529474</v>
      </c>
      <c r="Q5640" s="571">
        <f>1000*'Demand Inputs'!E$34*IF('Demand Inputs'!$G$51="Yes",'Demand Inputs'!$G5690,'Demand Profiles'!O5638)</f>
        <v>94.890556952651139</v>
      </c>
      <c r="R5640" s="569">
        <f>1000*'Demand Inputs'!F$34*IF('Demand Inputs'!$G$51="Yes",'Demand Inputs'!$G5690,'Demand Profiles'!P5638)</f>
        <v>135.56803498403642</v>
      </c>
      <c r="S5640" s="569">
        <f>1000*'Demand Inputs'!G$34*IF('Demand Inputs'!$G$51="Yes",'Demand Inputs'!$G5690,'Demand Profiles'!Q5638)</f>
        <v>204.48042411071893</v>
      </c>
      <c r="T5640" s="570">
        <f>1000*'Demand Inputs'!H$34*IF('Demand Inputs'!$G$51="Yes",'Demand Inputs'!$G5690,'Demand Profiles'!R5638)</f>
        <v>304.58897537977293</v>
      </c>
      <c r="U5640" s="571">
        <f>1000*'Demand Inputs'!E$35*IF('Demand Inputs'!$H$51="Yes",'Demand Inputs'!$H5690,'Demand Profiles'!W5638)</f>
        <v>12.905742486370832</v>
      </c>
      <c r="V5640" s="569">
        <f>1000*'Demand Inputs'!F$35*IF('Demand Inputs'!$H$51="Yes",'Demand Inputs'!$H5690,'Demand Profiles'!X5638)</f>
        <v>26.148244232360145</v>
      </c>
      <c r="W5640" s="569">
        <f>1000*'Demand Inputs'!G$35*IF('Demand Inputs'!$H$51="Yes",'Demand Inputs'!$H5690,'Demand Profiles'!Y5638)</f>
        <v>57.465430182482848</v>
      </c>
      <c r="X5640" s="570">
        <f>1000*'Demand Inputs'!H$35*IF('Demand Inputs'!$H$51="Yes",'Demand Inputs'!$H5690,'Demand Profiles'!Z5638)</f>
        <v>102.38753688903675</v>
      </c>
      <c r="Y5640" s="571">
        <f>1000*'Demand Inputs'!E$37*IF('Demand Inputs'!$J$51="Yes",'Demand Inputs'!$J5690,'Demand Profiles'!S5638)</f>
        <v>-9.9090978363791891</v>
      </c>
      <c r="Z5640" s="569">
        <f>1000*'Demand Inputs'!F$37*IF('Demand Inputs'!$J$51="Yes",'Demand Inputs'!$J5690,'Demand Profiles'!T5638)</f>
        <v>-11.491817690344906</v>
      </c>
      <c r="AA5640" s="569">
        <f>1000*'Demand Inputs'!G$37*IF('Demand Inputs'!$J$51="Yes",'Demand Inputs'!$J5690,'Demand Profiles'!U5638)</f>
        <v>-14.906384509986829</v>
      </c>
      <c r="AB5640" s="569">
        <f>1000*'Demand Inputs'!H$37*IF('Demand Inputs'!$J$51="Yes",'Demand Inputs'!$J5690,'Demand Profiles'!V5638)</f>
        <v>-19.091715628890004</v>
      </c>
      <c r="AC5640" s="571">
        <f>-'Demand Inputs'!E$38*IF('Demand Inputs'!$K$51="Yes",'Demand Inputs'!$K5690,'Demand Profiles'!AA5638)/INDEX('IEPR CAISO Load Modifiers'!$E$59:$S$59,MATCH(AC$5,'IEPR CAISO Load Modifiers'!$E$27:$S$27,0))*1000</f>
        <v>-19.985121118375911</v>
      </c>
      <c r="AD5640" s="569">
        <f>-'Demand Inputs'!F$38*IF('Demand Inputs'!$K$51="Yes",'Demand Inputs'!$K5690,'Demand Profiles'!AB5638)/INDEX('IEPR CAISO Load Modifiers'!$E$59:$S$59,MATCH(AD$5,'IEPR CAISO Load Modifiers'!$E$27:$S$27,0))*1000</f>
        <v>-31.061606109960792</v>
      </c>
      <c r="AE5640" s="569">
        <f>-'Demand Inputs'!G$38*IF('Demand Inputs'!$K$51="Yes",'Demand Inputs'!$K5690,'Demand Profiles'!AC5638)/INDEX('IEPR CAISO Load Modifiers'!$E$59:$S$59,MATCH(AE$5,'IEPR CAISO Load Modifiers'!$E$27:$S$27,0))*1000</f>
        <v>-55.717362269007829</v>
      </c>
      <c r="AF5640" s="570">
        <f>-'Demand Inputs'!H$38*IF('Demand Inputs'!$K$51="Yes",'Demand Inputs'!$K5690,'Demand Profiles'!AD5638)/INDEX('IEPR CAISO Load Modifiers'!$E$59:$S$59,MATCH(AF$5,'IEPR CAISO Load Modifiers'!$E$27:$S$27,0))*1000</f>
        <v>-90.83975221393186</v>
      </c>
      <c r="AG5640" s="569">
        <f t="shared" si="355"/>
        <v>5065.3222899197153</v>
      </c>
      <c r="AH5640" s="569">
        <f t="shared" si="352"/>
        <v>5163.3035081234766</v>
      </c>
      <c r="AI5640" s="569">
        <f t="shared" si="353"/>
        <v>5385.8934648374352</v>
      </c>
      <c r="AJ5640" s="570">
        <f t="shared" si="354"/>
        <v>5779.2309973034407</v>
      </c>
    </row>
    <row r="5641" spans="1:36" x14ac:dyDescent="0.25">
      <c r="A5641" s="9"/>
      <c r="B5641" s="134">
        <v>8</v>
      </c>
      <c r="C5641" s="135">
        <v>23</v>
      </c>
      <c r="D5641" s="137">
        <v>20</v>
      </c>
      <c r="E5641" s="571">
        <f>1000*'Demand Inputs'!E$32*IF('Demand Inputs'!$E$51="Yes",'Demand Inputs'!$E5691,'Demand Profiles'!AG5639)</f>
        <v>2946.5818991941151</v>
      </c>
      <c r="F5641" s="569">
        <f>1000*'Demand Inputs'!F$32*IF('Demand Inputs'!$E$51="Yes",'Demand Inputs'!$E5691,'Demand Profiles'!AH5639)</f>
        <v>3002.3664162885548</v>
      </c>
      <c r="G5641" s="569">
        <f>1000*'Demand Inputs'!G$32*IF('Demand Inputs'!$E$51="Yes",'Demand Inputs'!$E5691,'Demand Profiles'!AI5639)</f>
        <v>3123.7635949090331</v>
      </c>
      <c r="H5641" s="570">
        <f>1000*'Demand Inputs'!H$32*IF('Demand Inputs'!$E$51="Yes",'Demand Inputs'!$E5691,'Demand Profiles'!AJ5639)</f>
        <v>3302.2744446836741</v>
      </c>
      <c r="I5641" s="571">
        <f>1000*'Demand Inputs'!E$33*IF(Custom_CI_shape="Yes",'Demand Inputs'!$F5691,'Demand Profiles'!$E5639)</f>
        <v>1964.0457414585574</v>
      </c>
      <c r="J5641" s="569">
        <f>1000*'Demand Inputs'!F$33*IF(Custom_CI_shape="Yes",'Demand Inputs'!$F5691,'Demand Profiles'!$E5639)</f>
        <v>2014.9615242864929</v>
      </c>
      <c r="K5641" s="569">
        <f>1000*'Demand Inputs'!G$33*IF(Custom_CI_shape="Yes",'Demand Inputs'!$F5691,'Demand Profiles'!$E5639)</f>
        <v>2129.5886529906675</v>
      </c>
      <c r="L5641" s="570">
        <f>1000*'Demand Inputs'!H$33*IF(Custom_CI_shape="Yes",'Demand Inputs'!$F5691,'Demand Profiles'!$E5639)</f>
        <v>2342.8437048506498</v>
      </c>
      <c r="M5641" s="569">
        <f>1000*'Demand Inputs'!E$36*IF('Demand Inputs'!$I$51="Yes",'Demand Inputs'!$I5691,'Demand Profiles'!K5639)</f>
        <v>-70.471448744508592</v>
      </c>
      <c r="N5641" s="569">
        <f>1000*'Demand Inputs'!F$36*IF('Demand Inputs'!$I$51="Yes",'Demand Inputs'!$I5691,'Demand Profiles'!L5639)</f>
        <v>-115.37334993029738</v>
      </c>
      <c r="O5641" s="569">
        <f>1000*'Demand Inputs'!G$36*IF('Demand Inputs'!$I$51="Yes",'Demand Inputs'!$I5691,'Demand Profiles'!M5639)</f>
        <v>-198.05186581207835</v>
      </c>
      <c r="P5641" s="570">
        <f>1000*'Demand Inputs'!H$36*IF('Demand Inputs'!$I$51="Yes",'Demand Inputs'!$I5691,'Demand Profiles'!N5639)</f>
        <v>-298.55832403650481</v>
      </c>
      <c r="Q5641" s="571">
        <f>1000*'Demand Inputs'!E$34*IF('Demand Inputs'!$G$51="Yes",'Demand Inputs'!$G5691,'Demand Profiles'!O5639)</f>
        <v>104.39142387900135</v>
      </c>
      <c r="R5641" s="569">
        <f>1000*'Demand Inputs'!F$34*IF('Demand Inputs'!$G$51="Yes",'Demand Inputs'!$G5691,'Demand Profiles'!P5639)</f>
        <v>148.30826212580493</v>
      </c>
      <c r="S5641" s="569">
        <f>1000*'Demand Inputs'!G$34*IF('Demand Inputs'!$G$51="Yes",'Demand Inputs'!$G5691,'Demand Profiles'!Q5639)</f>
        <v>222.89571226377868</v>
      </c>
      <c r="T5641" s="570">
        <f>1000*'Demand Inputs'!H$34*IF('Demand Inputs'!$G$51="Yes",'Demand Inputs'!$G5691,'Demand Profiles'!R5639)</f>
        <v>328.54965092511435</v>
      </c>
      <c r="U5641" s="571">
        <f>1000*'Demand Inputs'!E$35*IF('Demand Inputs'!$H$51="Yes",'Demand Inputs'!$H5691,'Demand Profiles'!W5639)</f>
        <v>11.146799717287536</v>
      </c>
      <c r="V5641" s="569">
        <f>1000*'Demand Inputs'!F$35*IF('Demand Inputs'!$H$51="Yes",'Demand Inputs'!$H5691,'Demand Profiles'!X5639)</f>
        <v>23.286069384045707</v>
      </c>
      <c r="W5641" s="569">
        <f>1000*'Demand Inputs'!G$35*IF('Demand Inputs'!$H$51="Yes",'Demand Inputs'!$H5691,'Demand Profiles'!Y5639)</f>
        <v>51.330107621300591</v>
      </c>
      <c r="X5641" s="570">
        <f>1000*'Demand Inputs'!H$35*IF('Demand Inputs'!$H$51="Yes",'Demand Inputs'!$H5691,'Demand Profiles'!Z5639)</f>
        <v>91.282061557465425</v>
      </c>
      <c r="Y5641" s="571">
        <f>1000*'Demand Inputs'!E$37*IF('Demand Inputs'!$J$51="Yes",'Demand Inputs'!$J5691,'Demand Profiles'!S5639)</f>
        <v>-2.9378118065350534E-3</v>
      </c>
      <c r="Z5641" s="569">
        <f>1000*'Demand Inputs'!F$37*IF('Demand Inputs'!$J$51="Yes",'Demand Inputs'!$J5691,'Demand Profiles'!T5639)</f>
        <v>-3.3718668532106487E-3</v>
      </c>
      <c r="AA5641" s="569">
        <f>1000*'Demand Inputs'!G$37*IF('Demand Inputs'!$J$51="Yes",'Demand Inputs'!$J5691,'Demand Profiles'!U5639)</f>
        <v>-4.311136444459053E-3</v>
      </c>
      <c r="AB5641" s="569">
        <f>1000*'Demand Inputs'!H$37*IF('Demand Inputs'!$J$51="Yes",'Demand Inputs'!$J5691,'Demand Profiles'!V5639)</f>
        <v>-5.5390352267976912E-3</v>
      </c>
      <c r="AC5641" s="571">
        <f>-'Demand Inputs'!E$38*IF('Demand Inputs'!$K$51="Yes",'Demand Inputs'!$K5691,'Demand Profiles'!AA5639)/INDEX('IEPR CAISO Load Modifiers'!$E$59:$S$59,MATCH(AC$5,'IEPR CAISO Load Modifiers'!$E$27:$S$27,0))*1000</f>
        <v>-16.532109438021727</v>
      </c>
      <c r="AD5641" s="569">
        <f>-'Demand Inputs'!F$38*IF('Demand Inputs'!$K$51="Yes",'Demand Inputs'!$K5691,'Demand Profiles'!AB5639)/INDEX('IEPR CAISO Load Modifiers'!$E$59:$S$59,MATCH(AD$5,'IEPR CAISO Load Modifiers'!$E$27:$S$27,0))*1000</f>
        <v>-24.493173379730301</v>
      </c>
      <c r="AE5641" s="569">
        <f>-'Demand Inputs'!G$38*IF('Demand Inputs'!$K$51="Yes",'Demand Inputs'!$K5691,'Demand Profiles'!AC5639)/INDEX('IEPR CAISO Load Modifiers'!$E$59:$S$59,MATCH(AE$5,'IEPR CAISO Load Modifiers'!$E$27:$S$27,0))*1000</f>
        <v>-42.292689868580347</v>
      </c>
      <c r="AF5641" s="570">
        <f>-'Demand Inputs'!H$38*IF('Demand Inputs'!$K$51="Yes",'Demand Inputs'!$K5691,'Demand Profiles'!AD5639)/INDEX('IEPR CAISO Load Modifiers'!$E$59:$S$59,MATCH(AF$5,'IEPR CAISO Load Modifiers'!$E$27:$S$27,0))*1000</f>
        <v>-67.544697978681356</v>
      </c>
      <c r="AG5641" s="569">
        <f t="shared" si="355"/>
        <v>4939.1593682546236</v>
      </c>
      <c r="AH5641" s="569">
        <f t="shared" si="352"/>
        <v>5049.0523769080173</v>
      </c>
      <c r="AI5641" s="569">
        <f t="shared" si="353"/>
        <v>5287.2292009676758</v>
      </c>
      <c r="AJ5641" s="570">
        <f t="shared" si="354"/>
        <v>5698.841300966491</v>
      </c>
    </row>
    <row r="5642" spans="1:36" x14ac:dyDescent="0.25">
      <c r="A5642" s="9"/>
      <c r="B5642" s="134">
        <v>8</v>
      </c>
      <c r="C5642" s="135">
        <v>23</v>
      </c>
      <c r="D5642" s="137">
        <v>21</v>
      </c>
      <c r="E5642" s="571">
        <f>1000*'Demand Inputs'!E$32*IF('Demand Inputs'!$E$51="Yes",'Demand Inputs'!$E5692,'Demand Profiles'!AG5640)</f>
        <v>2924.9600577533761</v>
      </c>
      <c r="F5642" s="569">
        <f>1000*'Demand Inputs'!F$32*IF('Demand Inputs'!$E$51="Yes",'Demand Inputs'!$E5692,'Demand Profiles'!AH5640)</f>
        <v>2980.9736963053333</v>
      </c>
      <c r="G5642" s="569">
        <f>1000*'Demand Inputs'!G$32*IF('Demand Inputs'!$E$51="Yes",'Demand Inputs'!$E5692,'Demand Profiles'!AI5640)</f>
        <v>3099.7296092011334</v>
      </c>
      <c r="H5642" s="570">
        <f>1000*'Demand Inputs'!H$32*IF('Demand Inputs'!$E$51="Yes",'Demand Inputs'!$E5692,'Demand Profiles'!AJ5640)</f>
        <v>3285.401633896548</v>
      </c>
      <c r="I5642" s="571">
        <f>1000*'Demand Inputs'!E$33*IF(Custom_CI_shape="Yes",'Demand Inputs'!$F5692,'Demand Profiles'!$E5640)</f>
        <v>1718.9600674748287</v>
      </c>
      <c r="J5642" s="569">
        <f>1000*'Demand Inputs'!F$33*IF(Custom_CI_shape="Yes",'Demand Inputs'!$F5692,'Demand Profiles'!$E5640)</f>
        <v>1763.5222666323928</v>
      </c>
      <c r="K5642" s="569">
        <f>1000*'Demand Inputs'!G$33*IF(Custom_CI_shape="Yes",'Demand Inputs'!$F5692,'Demand Profiles'!$E5640)</f>
        <v>1863.8455191577877</v>
      </c>
      <c r="L5642" s="570">
        <f>1000*'Demand Inputs'!H$33*IF(Custom_CI_shape="Yes",'Demand Inputs'!$F5692,'Demand Profiles'!$E5640)</f>
        <v>2050.4892976587671</v>
      </c>
      <c r="M5642" s="569">
        <f>1000*'Demand Inputs'!E$36*IF('Demand Inputs'!$I$51="Yes",'Demand Inputs'!$I5692,'Demand Profiles'!K5640)</f>
        <v>-61.878640667236944</v>
      </c>
      <c r="N5642" s="569">
        <f>1000*'Demand Inputs'!F$36*IF('Demand Inputs'!$I$51="Yes",'Demand Inputs'!$I5692,'Demand Profiles'!L5640)</f>
        <v>-103.24610340968594</v>
      </c>
      <c r="O5642" s="569">
        <f>1000*'Demand Inputs'!G$36*IF('Demand Inputs'!$I$51="Yes",'Demand Inputs'!$I5692,'Demand Profiles'!M5640)</f>
        <v>-177.28537983022252</v>
      </c>
      <c r="P5642" s="570">
        <f>1000*'Demand Inputs'!H$36*IF('Demand Inputs'!$I$51="Yes",'Demand Inputs'!$I5692,'Demand Profiles'!N5640)</f>
        <v>-264.65541498640351</v>
      </c>
      <c r="Q5642" s="571">
        <f>1000*'Demand Inputs'!E$34*IF('Demand Inputs'!$G$51="Yes",'Demand Inputs'!$G5692,'Demand Profiles'!O5640)</f>
        <v>193.30883309558538</v>
      </c>
      <c r="R5642" s="569">
        <f>1000*'Demand Inputs'!F$34*IF('Demand Inputs'!$G$51="Yes",'Demand Inputs'!$G5692,'Demand Profiles'!P5640)</f>
        <v>271.97634851229537</v>
      </c>
      <c r="S5642" s="569">
        <f>1000*'Demand Inputs'!G$34*IF('Demand Inputs'!$G$51="Yes",'Demand Inputs'!$G5692,'Demand Profiles'!Q5640)</f>
        <v>416.47819455880898</v>
      </c>
      <c r="T5642" s="570">
        <f>1000*'Demand Inputs'!H$34*IF('Demand Inputs'!$G$51="Yes",'Demand Inputs'!$G5692,'Demand Profiles'!R5640)</f>
        <v>613.71520624324603</v>
      </c>
      <c r="U5642" s="571">
        <f>1000*'Demand Inputs'!E$35*IF('Demand Inputs'!$H$51="Yes",'Demand Inputs'!$H5692,'Demand Profiles'!W5640)</f>
        <v>11.74261850316538</v>
      </c>
      <c r="V5642" s="569">
        <f>1000*'Demand Inputs'!F$35*IF('Demand Inputs'!$H$51="Yes",'Demand Inputs'!$H5692,'Demand Profiles'!X5640)</f>
        <v>23.425521207050842</v>
      </c>
      <c r="W5642" s="569">
        <f>1000*'Demand Inputs'!G$35*IF('Demand Inputs'!$H$51="Yes",'Demand Inputs'!$H5692,'Demand Profiles'!Y5640)</f>
        <v>50.463687695582358</v>
      </c>
      <c r="X5642" s="570">
        <f>1000*'Demand Inputs'!H$35*IF('Demand Inputs'!$H$51="Yes",'Demand Inputs'!$H5692,'Demand Profiles'!Z5640)</f>
        <v>90.800290554521496</v>
      </c>
      <c r="Y5642" s="571">
        <f>1000*'Demand Inputs'!E$37*IF('Demand Inputs'!$J$51="Yes",'Demand Inputs'!$J5692,'Demand Profiles'!S5640)</f>
        <v>-2.9378118065350534E-3</v>
      </c>
      <c r="Z5642" s="569">
        <f>1000*'Demand Inputs'!F$37*IF('Demand Inputs'!$J$51="Yes",'Demand Inputs'!$J5692,'Demand Profiles'!T5640)</f>
        <v>-3.3718668532106487E-3</v>
      </c>
      <c r="AA5642" s="569">
        <f>1000*'Demand Inputs'!G$37*IF('Demand Inputs'!$J$51="Yes",'Demand Inputs'!$J5692,'Demand Profiles'!U5640)</f>
        <v>-4.311136444459053E-3</v>
      </c>
      <c r="AB5642" s="569">
        <f>1000*'Demand Inputs'!H$37*IF('Demand Inputs'!$J$51="Yes",'Demand Inputs'!$J5692,'Demand Profiles'!V5640)</f>
        <v>-5.5390352267976912E-3</v>
      </c>
      <c r="AC5642" s="571">
        <f>-'Demand Inputs'!E$38*IF('Demand Inputs'!$K$51="Yes",'Demand Inputs'!$K5692,'Demand Profiles'!AA5640)/INDEX('IEPR CAISO Load Modifiers'!$E$59:$S$59,MATCH(AC$5,'IEPR CAISO Load Modifiers'!$E$27:$S$27,0))*1000</f>
        <v>-6.4798276573598583</v>
      </c>
      <c r="AD5642" s="569">
        <f>-'Demand Inputs'!F$38*IF('Demand Inputs'!$K$51="Yes",'Demand Inputs'!$K5692,'Demand Profiles'!AB5640)/INDEX('IEPR CAISO Load Modifiers'!$E$59:$S$59,MATCH(AD$5,'IEPR CAISO Load Modifiers'!$E$27:$S$27,0))*1000</f>
        <v>-11.39963614151945</v>
      </c>
      <c r="AE5642" s="569">
        <f>-'Demand Inputs'!G$38*IF('Demand Inputs'!$K$51="Yes",'Demand Inputs'!$K5692,'Demand Profiles'!AC5640)/INDEX('IEPR CAISO Load Modifiers'!$E$59:$S$59,MATCH(AE$5,'IEPR CAISO Load Modifiers'!$E$27:$S$27,0))*1000</f>
        <v>-21.994695838284049</v>
      </c>
      <c r="AF5642" s="570">
        <f>-'Demand Inputs'!H$38*IF('Demand Inputs'!$K$51="Yes",'Demand Inputs'!$K5692,'Demand Profiles'!AD5640)/INDEX('IEPR CAISO Load Modifiers'!$E$59:$S$59,MATCH(AF$5,'IEPR CAISO Load Modifiers'!$E$27:$S$27,0))*1000</f>
        <v>-35.881718007501433</v>
      </c>
      <c r="AG5642" s="569">
        <f t="shared" si="355"/>
        <v>4780.6101706905511</v>
      </c>
      <c r="AH5642" s="569">
        <f t="shared" si="352"/>
        <v>4925.2487212390151</v>
      </c>
      <c r="AI5642" s="569">
        <f t="shared" si="353"/>
        <v>5231.2326238083615</v>
      </c>
      <c r="AJ5642" s="570">
        <f t="shared" si="354"/>
        <v>5739.8637563239517</v>
      </c>
    </row>
    <row r="5643" spans="1:36" x14ac:dyDescent="0.25">
      <c r="A5643" s="9"/>
      <c r="B5643" s="134">
        <v>8</v>
      </c>
      <c r="C5643" s="135">
        <v>23</v>
      </c>
      <c r="D5643" s="137">
        <v>22</v>
      </c>
      <c r="E5643" s="571">
        <f>1000*'Demand Inputs'!E$32*IF('Demand Inputs'!$E$51="Yes",'Demand Inputs'!$E5693,'Demand Profiles'!AG5641)</f>
        <v>2731.9293429111244</v>
      </c>
      <c r="F5643" s="569">
        <f>1000*'Demand Inputs'!F$32*IF('Demand Inputs'!$E$51="Yes",'Demand Inputs'!$E5693,'Demand Profiles'!AH5641)</f>
        <v>2784.8055249457984</v>
      </c>
      <c r="G5643" s="569">
        <f>1000*'Demand Inputs'!G$32*IF('Demand Inputs'!$E$51="Yes",'Demand Inputs'!$E5693,'Demand Profiles'!AI5641)</f>
        <v>2895.0012370459885</v>
      </c>
      <c r="H5643" s="570">
        <f>1000*'Demand Inputs'!H$32*IF('Demand Inputs'!$E$51="Yes",'Demand Inputs'!$E5693,'Demand Profiles'!AJ5641)</f>
        <v>3074.6439264265241</v>
      </c>
      <c r="I5643" s="571">
        <f>1000*'Demand Inputs'!E$33*IF(Custom_CI_shape="Yes",'Demand Inputs'!$F5693,'Demand Profiles'!$E5641)</f>
        <v>1499.5104414243626</v>
      </c>
      <c r="J5643" s="569">
        <f>1000*'Demand Inputs'!F$33*IF(Custom_CI_shape="Yes",'Demand Inputs'!$F5693,'Demand Profiles'!$E5641)</f>
        <v>1538.3836440041996</v>
      </c>
      <c r="K5643" s="569">
        <f>1000*'Demand Inputs'!G$33*IF(Custom_CI_shape="Yes",'Demand Inputs'!$F5693,'Demand Profiles'!$E5641)</f>
        <v>1625.8992108436753</v>
      </c>
      <c r="L5643" s="570">
        <f>1000*'Demand Inputs'!H$33*IF(Custom_CI_shape="Yes",'Demand Inputs'!$F5693,'Demand Profiles'!$E5641)</f>
        <v>1788.7152645640233</v>
      </c>
      <c r="M5643" s="569">
        <f>1000*'Demand Inputs'!E$36*IF('Demand Inputs'!$I$51="Yes",'Demand Inputs'!$I5693,'Demand Profiles'!K5641)</f>
        <v>-54.778381155239046</v>
      </c>
      <c r="N5643" s="569">
        <f>1000*'Demand Inputs'!F$36*IF('Demand Inputs'!$I$51="Yes",'Demand Inputs'!$I5693,'Demand Profiles'!L5641)</f>
        <v>-91.72785253691417</v>
      </c>
      <c r="O5643" s="569">
        <f>1000*'Demand Inputs'!G$36*IF('Demand Inputs'!$I$51="Yes",'Demand Inputs'!$I5693,'Demand Profiles'!M5641)</f>
        <v>-159.08332175815573</v>
      </c>
      <c r="P5643" s="570">
        <f>1000*'Demand Inputs'!H$36*IF('Demand Inputs'!$I$51="Yes",'Demand Inputs'!$I5693,'Demand Profiles'!N5641)</f>
        <v>-239.49771600896091</v>
      </c>
      <c r="Q5643" s="571">
        <f>1000*'Demand Inputs'!E$34*IF('Demand Inputs'!$G$51="Yes",'Demand Inputs'!$G5693,'Demand Profiles'!O5641)</f>
        <v>211.30403430962465</v>
      </c>
      <c r="R5643" s="569">
        <f>1000*'Demand Inputs'!F$34*IF('Demand Inputs'!$G$51="Yes",'Demand Inputs'!$G5693,'Demand Profiles'!P5641)</f>
        <v>291.68507932561181</v>
      </c>
      <c r="S5643" s="569">
        <f>1000*'Demand Inputs'!G$34*IF('Demand Inputs'!$G$51="Yes",'Demand Inputs'!$G5693,'Demand Profiles'!Q5641)</f>
        <v>438.66102432066498</v>
      </c>
      <c r="T5643" s="570">
        <f>1000*'Demand Inputs'!H$34*IF('Demand Inputs'!$G$51="Yes",'Demand Inputs'!$G5693,'Demand Profiles'!R5641)</f>
        <v>646.01388893251806</v>
      </c>
      <c r="U5643" s="571">
        <f>1000*'Demand Inputs'!E$35*IF('Demand Inputs'!$H$51="Yes",'Demand Inputs'!$H5693,'Demand Profiles'!W5641)</f>
        <v>12.779522043583828</v>
      </c>
      <c r="V5643" s="569">
        <f>1000*'Demand Inputs'!F$35*IF('Demand Inputs'!$H$51="Yes",'Demand Inputs'!$H5693,'Demand Profiles'!X5641)</f>
        <v>24.836302807323907</v>
      </c>
      <c r="W5643" s="569">
        <f>1000*'Demand Inputs'!G$35*IF('Demand Inputs'!$H$51="Yes",'Demand Inputs'!$H5693,'Demand Profiles'!Y5641)</f>
        <v>52.415840090716252</v>
      </c>
      <c r="X5643" s="570">
        <f>1000*'Demand Inputs'!H$35*IF('Demand Inputs'!$H$51="Yes",'Demand Inputs'!$H5693,'Demand Profiles'!Z5641)</f>
        <v>92.219105531627761</v>
      </c>
      <c r="Y5643" s="571">
        <f>1000*'Demand Inputs'!E$37*IF('Demand Inputs'!$J$51="Yes",'Demand Inputs'!$J5693,'Demand Profiles'!S5641)</f>
        <v>-2.9378118065350534E-3</v>
      </c>
      <c r="Z5643" s="569">
        <f>1000*'Demand Inputs'!F$37*IF('Demand Inputs'!$J$51="Yes",'Demand Inputs'!$J5693,'Demand Profiles'!T5641)</f>
        <v>-3.3718668532106487E-3</v>
      </c>
      <c r="AA5643" s="569">
        <f>1000*'Demand Inputs'!G$37*IF('Demand Inputs'!$J$51="Yes",'Demand Inputs'!$J5693,'Demand Profiles'!U5641)</f>
        <v>-4.311136444459053E-3</v>
      </c>
      <c r="AB5643" s="569">
        <f>1000*'Demand Inputs'!H$37*IF('Demand Inputs'!$J$51="Yes",'Demand Inputs'!$J5693,'Demand Profiles'!V5641)</f>
        <v>-5.5390352267976912E-3</v>
      </c>
      <c r="AC5643" s="571">
        <f>-'Demand Inputs'!E$38*IF('Demand Inputs'!$K$51="Yes",'Demand Inputs'!$K5693,'Demand Profiles'!AA5641)/INDEX('IEPR CAISO Load Modifiers'!$E$59:$S$59,MATCH(AC$5,'IEPR CAISO Load Modifiers'!$E$27:$S$27,0))*1000</f>
        <v>-3.6348918768424476</v>
      </c>
      <c r="AD5643" s="569">
        <f>-'Demand Inputs'!F$38*IF('Demand Inputs'!$K$51="Yes",'Demand Inputs'!$K5693,'Demand Profiles'!AB5641)/INDEX('IEPR CAISO Load Modifiers'!$E$59:$S$59,MATCH(AD$5,'IEPR CAISO Load Modifiers'!$E$27:$S$27,0))*1000</f>
        <v>-6.2732508905180264</v>
      </c>
      <c r="AE5643" s="569">
        <f>-'Demand Inputs'!G$38*IF('Demand Inputs'!$K$51="Yes",'Demand Inputs'!$K5693,'Demand Profiles'!AC5641)/INDEX('IEPR CAISO Load Modifiers'!$E$59:$S$59,MATCH(AE$5,'IEPR CAISO Load Modifiers'!$E$27:$S$27,0))*1000</f>
        <v>-12.779275779418674</v>
      </c>
      <c r="AF5643" s="570">
        <f>-'Demand Inputs'!H$38*IF('Demand Inputs'!$K$51="Yes",'Demand Inputs'!$K5693,'Demand Profiles'!AD5641)/INDEX('IEPR CAISO Load Modifiers'!$E$59:$S$59,MATCH(AF$5,'IEPR CAISO Load Modifiers'!$E$27:$S$27,0))*1000</f>
        <v>-20.451922377165875</v>
      </c>
      <c r="AG5643" s="569">
        <f t="shared" si="355"/>
        <v>4397.1071298448069</v>
      </c>
      <c r="AH5643" s="569">
        <f t="shared" si="352"/>
        <v>4541.7060757886484</v>
      </c>
      <c r="AI5643" s="569">
        <f t="shared" si="353"/>
        <v>4840.1104036270262</v>
      </c>
      <c r="AJ5643" s="570">
        <f t="shared" si="354"/>
        <v>5341.637008033339</v>
      </c>
    </row>
    <row r="5644" spans="1:36" x14ac:dyDescent="0.25">
      <c r="A5644" s="9"/>
      <c r="B5644" s="134">
        <v>8</v>
      </c>
      <c r="C5644" s="135">
        <v>23</v>
      </c>
      <c r="D5644" s="137">
        <v>23</v>
      </c>
      <c r="E5644" s="571">
        <f>1000*'Demand Inputs'!E$32*IF('Demand Inputs'!$E$51="Yes",'Demand Inputs'!$E5694,'Demand Profiles'!AG5642)</f>
        <v>2549.0029974586259</v>
      </c>
      <c r="F5644" s="569">
        <f>1000*'Demand Inputs'!F$32*IF('Demand Inputs'!$E$51="Yes",'Demand Inputs'!$E5694,'Demand Profiles'!AH5642)</f>
        <v>2599.4798969240333</v>
      </c>
      <c r="G5644" s="569">
        <f>1000*'Demand Inputs'!G$32*IF('Demand Inputs'!$E$51="Yes",'Demand Inputs'!$E5694,'Demand Profiles'!AI5642)</f>
        <v>2702.387207501346</v>
      </c>
      <c r="H5644" s="570">
        <f>1000*'Demand Inputs'!H$32*IF('Demand Inputs'!$E$51="Yes",'Demand Inputs'!$E5694,'Demand Profiles'!AJ5642)</f>
        <v>2876.8924584406323</v>
      </c>
      <c r="I5644" s="571">
        <f>1000*'Demand Inputs'!E$33*IF(Custom_CI_shape="Yes",'Demand Inputs'!$F5694,'Demand Profiles'!$E5642)</f>
        <v>1320.4315576359068</v>
      </c>
      <c r="J5644" s="569">
        <f>1000*'Demand Inputs'!F$33*IF(Custom_CI_shape="Yes",'Demand Inputs'!$F5694,'Demand Profiles'!$E5642)</f>
        <v>1354.6623319038295</v>
      </c>
      <c r="K5644" s="569">
        <f>1000*'Demand Inputs'!G$33*IF(Custom_CI_shape="Yes",'Demand Inputs'!$F5694,'Demand Profiles'!$E5642)</f>
        <v>1431.7263609675222</v>
      </c>
      <c r="L5644" s="570">
        <f>1000*'Demand Inputs'!H$33*IF(Custom_CI_shape="Yes",'Demand Inputs'!$F5694,'Demand Profiles'!$E5642)</f>
        <v>1575.0981238329261</v>
      </c>
      <c r="M5644" s="569">
        <f>1000*'Demand Inputs'!E$36*IF('Demand Inputs'!$I$51="Yes",'Demand Inputs'!$I5694,'Demand Profiles'!K5642)</f>
        <v>-46.519916750040117</v>
      </c>
      <c r="N5644" s="569">
        <f>1000*'Demand Inputs'!F$36*IF('Demand Inputs'!$I$51="Yes",'Demand Inputs'!$I5694,'Demand Profiles'!L5642)</f>
        <v>-79.270108803806821</v>
      </c>
      <c r="O5644" s="569">
        <f>1000*'Demand Inputs'!G$36*IF('Demand Inputs'!$I$51="Yes",'Demand Inputs'!$I5694,'Demand Profiles'!M5642)</f>
        <v>-137.47223846378705</v>
      </c>
      <c r="P5644" s="570">
        <f>1000*'Demand Inputs'!H$36*IF('Demand Inputs'!$I$51="Yes",'Demand Inputs'!$I5694,'Demand Profiles'!N5642)</f>
        <v>-206.74838652807543</v>
      </c>
      <c r="Q5644" s="571">
        <f>1000*'Demand Inputs'!E$34*IF('Demand Inputs'!$G$51="Yes",'Demand Inputs'!$G5694,'Demand Profiles'!O5642)</f>
        <v>318.60576784698367</v>
      </c>
      <c r="R5644" s="569">
        <f>1000*'Demand Inputs'!F$34*IF('Demand Inputs'!$G$51="Yes",'Demand Inputs'!$G5694,'Demand Profiles'!P5642)</f>
        <v>426.73158434251968</v>
      </c>
      <c r="S5644" s="569">
        <f>1000*'Demand Inputs'!G$34*IF('Demand Inputs'!$G$51="Yes",'Demand Inputs'!$G5694,'Demand Profiles'!Q5642)</f>
        <v>618.72775027520345</v>
      </c>
      <c r="T5644" s="570">
        <f>1000*'Demand Inputs'!H$34*IF('Demand Inputs'!$G$51="Yes",'Demand Inputs'!$G5694,'Demand Profiles'!R5642)</f>
        <v>894.42197005802859</v>
      </c>
      <c r="U5644" s="571">
        <f>1000*'Demand Inputs'!E$35*IF('Demand Inputs'!$H$51="Yes",'Demand Inputs'!$H5694,'Demand Profiles'!W5642)</f>
        <v>12.062915735782958</v>
      </c>
      <c r="V5644" s="569">
        <f>1000*'Demand Inputs'!F$35*IF('Demand Inputs'!$H$51="Yes",'Demand Inputs'!$H5694,'Demand Profiles'!X5642)</f>
        <v>22.905617731491422</v>
      </c>
      <c r="W5644" s="569">
        <f>1000*'Demand Inputs'!G$35*IF('Demand Inputs'!$H$51="Yes",'Demand Inputs'!$H5694,'Demand Profiles'!Y5642)</f>
        <v>47.593671691640012</v>
      </c>
      <c r="X5644" s="570">
        <f>1000*'Demand Inputs'!H$35*IF('Demand Inputs'!$H$51="Yes",'Demand Inputs'!$H5694,'Demand Profiles'!Z5642)</f>
        <v>84.026479699633157</v>
      </c>
      <c r="Y5644" s="571">
        <f>1000*'Demand Inputs'!E$37*IF('Demand Inputs'!$J$51="Yes",'Demand Inputs'!$J5694,'Demand Profiles'!S5642)</f>
        <v>-2.9378118065350534E-3</v>
      </c>
      <c r="Z5644" s="569">
        <f>1000*'Demand Inputs'!F$37*IF('Demand Inputs'!$J$51="Yes",'Demand Inputs'!$J5694,'Demand Profiles'!T5642)</f>
        <v>-3.3718668532106487E-3</v>
      </c>
      <c r="AA5644" s="569">
        <f>1000*'Demand Inputs'!G$37*IF('Demand Inputs'!$J$51="Yes",'Demand Inputs'!$J5694,'Demand Profiles'!U5642)</f>
        <v>-4.311136444459053E-3</v>
      </c>
      <c r="AB5644" s="569">
        <f>1000*'Demand Inputs'!H$37*IF('Demand Inputs'!$J$51="Yes",'Demand Inputs'!$J5694,'Demand Profiles'!V5642)</f>
        <v>-5.5390352267976912E-3</v>
      </c>
      <c r="AC5644" s="571">
        <f>-'Demand Inputs'!E$38*IF('Demand Inputs'!$K$51="Yes",'Demand Inputs'!$K5694,'Demand Profiles'!AA5642)/INDEX('IEPR CAISO Load Modifiers'!$E$59:$S$59,MATCH(AC$5,'IEPR CAISO Load Modifiers'!$E$27:$S$27,0))*1000</f>
        <v>7.7122694196838468</v>
      </c>
      <c r="AD5644" s="569">
        <f>-'Demand Inputs'!F$38*IF('Demand Inputs'!$K$51="Yes",'Demand Inputs'!$K5694,'Demand Profiles'!AB5642)/INDEX('IEPR CAISO Load Modifiers'!$E$59:$S$59,MATCH(AD$5,'IEPR CAISO Load Modifiers'!$E$27:$S$27,0))*1000</f>
        <v>11.888441581190701</v>
      </c>
      <c r="AE5644" s="569">
        <f>-'Demand Inputs'!G$38*IF('Demand Inputs'!$K$51="Yes",'Demand Inputs'!$K5694,'Demand Profiles'!AC5642)/INDEX('IEPR CAISO Load Modifiers'!$E$59:$S$59,MATCH(AE$5,'IEPR CAISO Load Modifiers'!$E$27:$S$27,0))*1000</f>
        <v>19.917809215566134</v>
      </c>
      <c r="AF5644" s="570">
        <f>-'Demand Inputs'!H$38*IF('Demand Inputs'!$K$51="Yes",'Demand Inputs'!$K5694,'Demand Profiles'!AD5642)/INDEX('IEPR CAISO Load Modifiers'!$E$59:$S$59,MATCH(AF$5,'IEPR CAISO Load Modifiers'!$E$27:$S$27,0))*1000</f>
        <v>29.790277372047527</v>
      </c>
      <c r="AG5644" s="569">
        <f t="shared" si="355"/>
        <v>4161.2926535351362</v>
      </c>
      <c r="AH5644" s="569">
        <f t="shared" si="352"/>
        <v>4336.394391812405</v>
      </c>
      <c r="AI5644" s="569">
        <f t="shared" si="353"/>
        <v>4682.8762500510456</v>
      </c>
      <c r="AJ5644" s="570">
        <f t="shared" si="354"/>
        <v>5253.4753838399656</v>
      </c>
    </row>
    <row r="5645" spans="1:36" x14ac:dyDescent="0.25">
      <c r="A5645" s="9"/>
      <c r="B5645" s="134">
        <v>8</v>
      </c>
      <c r="C5645" s="135">
        <v>23</v>
      </c>
      <c r="D5645" s="137">
        <v>24</v>
      </c>
      <c r="E5645" s="571">
        <f>1000*'Demand Inputs'!E$32*IF('Demand Inputs'!$E$51="Yes",'Demand Inputs'!$E5695,'Demand Profiles'!AG5643)</f>
        <v>2300.5464442511188</v>
      </c>
      <c r="F5645" s="569">
        <f>1000*'Demand Inputs'!F$32*IF('Demand Inputs'!$E$51="Yes",'Demand Inputs'!$E5695,'Demand Profiles'!AH5643)</f>
        <v>2346.6649728856114</v>
      </c>
      <c r="G5645" s="569">
        <f>1000*'Demand Inputs'!G$32*IF('Demand Inputs'!$E$51="Yes",'Demand Inputs'!$E5695,'Demand Profiles'!AI5643)</f>
        <v>2440.1720478293037</v>
      </c>
      <c r="H5645" s="570">
        <f>1000*'Demand Inputs'!H$32*IF('Demand Inputs'!$E$51="Yes",'Demand Inputs'!$E5695,'Demand Profiles'!AJ5643)</f>
        <v>2600.373661743653</v>
      </c>
      <c r="I5645" s="571">
        <f>1000*'Demand Inputs'!E$33*IF(Custom_CI_shape="Yes",'Demand Inputs'!$F5695,'Demand Profiles'!$E5643)</f>
        <v>1219.0756323033299</v>
      </c>
      <c r="J5645" s="569">
        <f>1000*'Demand Inputs'!F$33*IF(Custom_CI_shape="Yes",'Demand Inputs'!$F5695,'Demand Profiles'!$E5643)</f>
        <v>1250.6788627347605</v>
      </c>
      <c r="K5645" s="569">
        <f>1000*'Demand Inputs'!G$33*IF(Custom_CI_shape="Yes",'Demand Inputs'!$F5695,'Demand Profiles'!$E5643)</f>
        <v>1321.8274803328325</v>
      </c>
      <c r="L5645" s="570">
        <f>1000*'Demand Inputs'!H$33*IF(Custom_CI_shape="Yes",'Demand Inputs'!$F5695,'Demand Profiles'!$E5643)</f>
        <v>1454.1940702244829</v>
      </c>
      <c r="M5645" s="569">
        <f>1000*'Demand Inputs'!E$36*IF('Demand Inputs'!$I$51="Yes",'Demand Inputs'!$I5695,'Demand Profiles'!K5643)</f>
        <v>-39.754009636528224</v>
      </c>
      <c r="N5645" s="569">
        <f>1000*'Demand Inputs'!F$36*IF('Demand Inputs'!$I$51="Yes",'Demand Inputs'!$I5695,'Demand Profiles'!L5643)</f>
        <v>-66.481839739231376</v>
      </c>
      <c r="O5645" s="569">
        <f>1000*'Demand Inputs'!G$36*IF('Demand Inputs'!$I$51="Yes",'Demand Inputs'!$I5695,'Demand Profiles'!M5643)</f>
        <v>-114.54060894614557</v>
      </c>
      <c r="P5645" s="570">
        <f>1000*'Demand Inputs'!H$36*IF('Demand Inputs'!$I$51="Yes",'Demand Inputs'!$I5695,'Demand Profiles'!N5643)</f>
        <v>-171.99603807356957</v>
      </c>
      <c r="Q5645" s="571">
        <f>1000*'Demand Inputs'!E$34*IF('Demand Inputs'!$G$51="Yes",'Demand Inputs'!$G5695,'Demand Profiles'!O5643)</f>
        <v>311.72030274370428</v>
      </c>
      <c r="R5645" s="569">
        <f>1000*'Demand Inputs'!F$34*IF('Demand Inputs'!$G$51="Yes",'Demand Inputs'!$G5695,'Demand Profiles'!P5643)</f>
        <v>417.54523078464933</v>
      </c>
      <c r="S5645" s="569">
        <f>1000*'Demand Inputs'!G$34*IF('Demand Inputs'!$G$51="Yes",'Demand Inputs'!$G5695,'Demand Profiles'!Q5643)</f>
        <v>613.40827127350974</v>
      </c>
      <c r="T5645" s="570">
        <f>1000*'Demand Inputs'!H$34*IF('Demand Inputs'!$G$51="Yes",'Demand Inputs'!$G5695,'Demand Profiles'!R5643)</f>
        <v>904.24188106234556</v>
      </c>
      <c r="U5645" s="571">
        <f>1000*'Demand Inputs'!E$35*IF('Demand Inputs'!$H$51="Yes",'Demand Inputs'!$H5695,'Demand Profiles'!W5643)</f>
        <v>9.4842187948328842</v>
      </c>
      <c r="V5645" s="569">
        <f>1000*'Demand Inputs'!F$35*IF('Demand Inputs'!$H$51="Yes",'Demand Inputs'!$H5695,'Demand Profiles'!X5643)</f>
        <v>17.760736758815067</v>
      </c>
      <c r="W5645" s="569">
        <f>1000*'Demand Inputs'!G$35*IF('Demand Inputs'!$H$51="Yes",'Demand Inputs'!$H5695,'Demand Profiles'!Y5643)</f>
        <v>37.762513097003598</v>
      </c>
      <c r="X5645" s="570">
        <f>1000*'Demand Inputs'!H$35*IF('Demand Inputs'!$H$51="Yes",'Demand Inputs'!$H5695,'Demand Profiles'!Z5643)</f>
        <v>65.450955675878063</v>
      </c>
      <c r="Y5645" s="571">
        <f>1000*'Demand Inputs'!E$37*IF('Demand Inputs'!$J$51="Yes",'Demand Inputs'!$J5695,'Demand Profiles'!S5643)</f>
        <v>-2.9378118065350534E-3</v>
      </c>
      <c r="Z5645" s="569">
        <f>1000*'Demand Inputs'!F$37*IF('Demand Inputs'!$J$51="Yes",'Demand Inputs'!$J5695,'Demand Profiles'!T5643)</f>
        <v>-3.3718668532106487E-3</v>
      </c>
      <c r="AA5645" s="569">
        <f>1000*'Demand Inputs'!G$37*IF('Demand Inputs'!$J$51="Yes",'Demand Inputs'!$J5695,'Demand Profiles'!U5643)</f>
        <v>-4.311136444459053E-3</v>
      </c>
      <c r="AB5645" s="569">
        <f>1000*'Demand Inputs'!H$37*IF('Demand Inputs'!$J$51="Yes",'Demand Inputs'!$J5695,'Demand Profiles'!V5643)</f>
        <v>-5.5390352267976912E-3</v>
      </c>
      <c r="AC5645" s="571">
        <f>-'Demand Inputs'!E$38*IF('Demand Inputs'!$K$51="Yes",'Demand Inputs'!$K5695,'Demand Profiles'!AA5643)/INDEX('IEPR CAISO Load Modifiers'!$E$59:$S$59,MATCH(AC$5,'IEPR CAISO Load Modifiers'!$E$27:$S$27,0))*1000</f>
        <v>10.627783998850784</v>
      </c>
      <c r="AD5645" s="569">
        <f>-'Demand Inputs'!F$38*IF('Demand Inputs'!$K$51="Yes",'Demand Inputs'!$K5695,'Demand Profiles'!AB5643)/INDEX('IEPR CAISO Load Modifiers'!$E$59:$S$59,MATCH(AD$5,'IEPR CAISO Load Modifiers'!$E$27:$S$27,0))*1000</f>
        <v>16.780575690073217</v>
      </c>
      <c r="AE5645" s="569">
        <f>-'Demand Inputs'!G$38*IF('Demand Inputs'!$K$51="Yes",'Demand Inputs'!$K5695,'Demand Profiles'!AC5643)/INDEX('IEPR CAISO Load Modifiers'!$E$59:$S$59,MATCH(AE$5,'IEPR CAISO Load Modifiers'!$E$27:$S$27,0))*1000</f>
        <v>29.079111587013191</v>
      </c>
      <c r="AF5645" s="570">
        <f>-'Demand Inputs'!H$38*IF('Demand Inputs'!$K$51="Yes",'Demand Inputs'!$K5695,'Demand Profiles'!AD5643)/INDEX('IEPR CAISO Load Modifiers'!$E$59:$S$59,MATCH(AF$5,'IEPR CAISO Load Modifiers'!$E$27:$S$27,0))*1000</f>
        <v>44.621365074592909</v>
      </c>
      <c r="AG5645" s="569">
        <f t="shared" si="355"/>
        <v>3811.6974346435018</v>
      </c>
      <c r="AH5645" s="569">
        <f t="shared" si="352"/>
        <v>3982.9451672478253</v>
      </c>
      <c r="AI5645" s="569">
        <f t="shared" si="353"/>
        <v>4327.7045040370722</v>
      </c>
      <c r="AJ5645" s="570">
        <f t="shared" si="354"/>
        <v>4896.8803566721563</v>
      </c>
    </row>
    <row r="5646" spans="1:36" x14ac:dyDescent="0.25">
      <c r="A5646" s="9"/>
      <c r="B5646" s="134">
        <v>8</v>
      </c>
      <c r="C5646" s="135">
        <v>24</v>
      </c>
      <c r="D5646" s="137">
        <v>1</v>
      </c>
      <c r="E5646" s="571">
        <f>1000*'Demand Inputs'!E$32*IF('Demand Inputs'!$E$51="Yes",'Demand Inputs'!$E5696,'Demand Profiles'!AG5644)</f>
        <v>2162.6192772492564</v>
      </c>
      <c r="F5646" s="569">
        <f>1000*'Demand Inputs'!F$32*IF('Demand Inputs'!$E$51="Yes",'Demand Inputs'!$E5696,'Demand Profiles'!AH5644)</f>
        <v>2206.4796295609935</v>
      </c>
      <c r="G5646" s="569">
        <f>1000*'Demand Inputs'!G$32*IF('Demand Inputs'!$E$51="Yes",'Demand Inputs'!$E5696,'Demand Profiles'!AI5644)</f>
        <v>2293.4821139658097</v>
      </c>
      <c r="H5646" s="570">
        <f>1000*'Demand Inputs'!H$32*IF('Demand Inputs'!$E$51="Yes",'Demand Inputs'!$E5696,'Demand Profiles'!AJ5644)</f>
        <v>2445.4619936469257</v>
      </c>
      <c r="I5646" s="571">
        <f>1000*'Demand Inputs'!E$33*IF(Custom_CI_shape="Yes",'Demand Inputs'!$F5696,'Demand Profiles'!$E5644)</f>
        <v>1171.3553262933458</v>
      </c>
      <c r="J5646" s="569">
        <f>1000*'Demand Inputs'!F$33*IF(Custom_CI_shape="Yes",'Demand Inputs'!$F5696,'Demand Profiles'!$E5644)</f>
        <v>1201.7214588884081</v>
      </c>
      <c r="K5646" s="569">
        <f>1000*'Demand Inputs'!G$33*IF(Custom_CI_shape="Yes",'Demand Inputs'!$F5696,'Demand Profiles'!$E5644)</f>
        <v>1270.0849877569542</v>
      </c>
      <c r="L5646" s="570">
        <f>1000*'Demand Inputs'!H$33*IF(Custom_CI_shape="Yes",'Demand Inputs'!$F5696,'Demand Profiles'!$E5644)</f>
        <v>1397.2701319632429</v>
      </c>
      <c r="M5646" s="569">
        <f>1000*'Demand Inputs'!E$36*IF('Demand Inputs'!$I$51="Yes",'Demand Inputs'!$I5696,'Demand Profiles'!K5644)</f>
        <v>-35.64121145202715</v>
      </c>
      <c r="N5646" s="569">
        <f>1000*'Demand Inputs'!F$36*IF('Demand Inputs'!$I$51="Yes",'Demand Inputs'!$I5696,'Demand Profiles'!L5644)</f>
        <v>-57.790986092642548</v>
      </c>
      <c r="O5646" s="569">
        <f>1000*'Demand Inputs'!G$36*IF('Demand Inputs'!$I$51="Yes",'Demand Inputs'!$I5696,'Demand Profiles'!M5644)</f>
        <v>-100.7100103414211</v>
      </c>
      <c r="P5646" s="570">
        <f>1000*'Demand Inputs'!H$36*IF('Demand Inputs'!$I$51="Yes",'Demand Inputs'!$I5696,'Demand Profiles'!N5644)</f>
        <v>-148.72500912999774</v>
      </c>
      <c r="Q5646" s="571">
        <f>1000*'Demand Inputs'!E$34*IF('Demand Inputs'!$G$51="Yes",'Demand Inputs'!$G5696,'Demand Profiles'!O5644)</f>
        <v>224.54580893856641</v>
      </c>
      <c r="R5646" s="569">
        <f>1000*'Demand Inputs'!F$34*IF('Demand Inputs'!$G$51="Yes",'Demand Inputs'!$G5696,'Demand Profiles'!P5644)</f>
        <v>301.6967463667529</v>
      </c>
      <c r="S5646" s="569">
        <f>1000*'Demand Inputs'!G$34*IF('Demand Inputs'!$G$51="Yes",'Demand Inputs'!$G5696,'Demand Profiles'!Q5644)</f>
        <v>448.32692661357845</v>
      </c>
      <c r="T5646" s="570">
        <f>1000*'Demand Inputs'!H$34*IF('Demand Inputs'!$G$51="Yes",'Demand Inputs'!$G5696,'Demand Profiles'!R5644)</f>
        <v>668.55132585709418</v>
      </c>
      <c r="U5646" s="571">
        <f>1000*'Demand Inputs'!E$35*IF('Demand Inputs'!$H$51="Yes",'Demand Inputs'!$H5696,'Demand Profiles'!W5644)</f>
        <v>6.9190939430456915</v>
      </c>
      <c r="V5646" s="569">
        <f>1000*'Demand Inputs'!F$35*IF('Demand Inputs'!$H$51="Yes",'Demand Inputs'!$H5696,'Demand Profiles'!X5644)</f>
        <v>13.759916138060353</v>
      </c>
      <c r="W5646" s="569">
        <f>1000*'Demand Inputs'!G$35*IF('Demand Inputs'!$H$51="Yes",'Demand Inputs'!$H5696,'Demand Profiles'!Y5644)</f>
        <v>28.900659086702422</v>
      </c>
      <c r="X5646" s="570">
        <f>1000*'Demand Inputs'!H$35*IF('Demand Inputs'!$H$51="Yes",'Demand Inputs'!$H5696,'Demand Profiles'!Z5644)</f>
        <v>51.801651198048873</v>
      </c>
      <c r="Y5646" s="571">
        <f>1000*'Demand Inputs'!E$37*IF('Demand Inputs'!$J$51="Yes",'Demand Inputs'!$J5696,'Demand Profiles'!S5644)</f>
        <v>-2.9378118065350534E-3</v>
      </c>
      <c r="Z5646" s="569">
        <f>1000*'Demand Inputs'!F$37*IF('Demand Inputs'!$J$51="Yes",'Demand Inputs'!$J5696,'Demand Profiles'!T5644)</f>
        <v>-3.3718668532106487E-3</v>
      </c>
      <c r="AA5646" s="569">
        <f>1000*'Demand Inputs'!G$37*IF('Demand Inputs'!$J$51="Yes",'Demand Inputs'!$J5696,'Demand Profiles'!U5644)</f>
        <v>-4.311136444459053E-3</v>
      </c>
      <c r="AB5646" s="569">
        <f>1000*'Demand Inputs'!H$37*IF('Demand Inputs'!$J$51="Yes",'Demand Inputs'!$J5696,'Demand Profiles'!V5644)</f>
        <v>-5.5390352267976912E-3</v>
      </c>
      <c r="AC5646" s="571">
        <f>-'Demand Inputs'!E$38*IF('Demand Inputs'!$K$51="Yes",'Demand Inputs'!$K5696,'Demand Profiles'!AA5644)/INDEX('IEPR CAISO Load Modifiers'!$E$59:$S$59,MATCH(AC$5,'IEPR CAISO Load Modifiers'!$E$27:$S$27,0))*1000</f>
        <v>7.3457939876882437</v>
      </c>
      <c r="AD5646" s="569">
        <f>-'Demand Inputs'!F$38*IF('Demand Inputs'!$K$51="Yes",'Demand Inputs'!$K5696,'Demand Profiles'!AB5644)/INDEX('IEPR CAISO Load Modifiers'!$E$59:$S$59,MATCH(AD$5,'IEPR CAISO Load Modifiers'!$E$27:$S$27,0))*1000</f>
        <v>11.54045486103689</v>
      </c>
      <c r="AE5646" s="569">
        <f>-'Demand Inputs'!G$38*IF('Demand Inputs'!$K$51="Yes",'Demand Inputs'!$K5696,'Demand Profiles'!AC5644)/INDEX('IEPR CAISO Load Modifiers'!$E$59:$S$59,MATCH(AE$5,'IEPR CAISO Load Modifiers'!$E$27:$S$27,0))*1000</f>
        <v>19.990869588667913</v>
      </c>
      <c r="AF5646" s="570">
        <f>-'Demand Inputs'!H$38*IF('Demand Inputs'!$K$51="Yes",'Demand Inputs'!$K5696,'Demand Profiles'!AD5644)/INDEX('IEPR CAISO Load Modifiers'!$E$59:$S$59,MATCH(AF$5,'IEPR CAISO Load Modifiers'!$E$27:$S$27,0))*1000</f>
        <v>30.770481479883777</v>
      </c>
      <c r="AG5646" s="569">
        <f t="shared" si="355"/>
        <v>3537.1411511480692</v>
      </c>
      <c r="AH5646" s="569">
        <f t="shared" si="352"/>
        <v>3677.4038478557559</v>
      </c>
      <c r="AI5646" s="569">
        <f t="shared" si="353"/>
        <v>3960.0712355338478</v>
      </c>
      <c r="AJ5646" s="570">
        <f t="shared" si="354"/>
        <v>4445.1250359799697</v>
      </c>
    </row>
    <row r="5647" spans="1:36" x14ac:dyDescent="0.25">
      <c r="A5647" s="9"/>
      <c r="B5647" s="134">
        <v>8</v>
      </c>
      <c r="C5647" s="135">
        <v>24</v>
      </c>
      <c r="D5647" s="137">
        <v>2</v>
      </c>
      <c r="E5647" s="571">
        <f>1000*'Demand Inputs'!E$32*IF('Demand Inputs'!$E$51="Yes",'Demand Inputs'!$E5697,'Demand Profiles'!AG5645)</f>
        <v>2072.480818955873</v>
      </c>
      <c r="F5647" s="569">
        <f>1000*'Demand Inputs'!F$32*IF('Demand Inputs'!$E$51="Yes",'Demand Inputs'!$E5697,'Demand Profiles'!AH5645)</f>
        <v>2114.7756512595861</v>
      </c>
      <c r="G5647" s="569">
        <f>1000*'Demand Inputs'!G$32*IF('Demand Inputs'!$E$51="Yes",'Demand Inputs'!$E5697,'Demand Profiles'!AI5645)</f>
        <v>2197.9227328369552</v>
      </c>
      <c r="H5647" s="570">
        <f>1000*'Demand Inputs'!H$32*IF('Demand Inputs'!$E$51="Yes",'Demand Inputs'!$E5697,'Demand Profiles'!AJ5645)</f>
        <v>2344.8733506170161</v>
      </c>
      <c r="I5647" s="571">
        <f>1000*'Demand Inputs'!E$33*IF(Custom_CI_shape="Yes",'Demand Inputs'!$F5697,'Demand Profiles'!$E5645)</f>
        <v>1144.0993165427221</v>
      </c>
      <c r="J5647" s="569">
        <f>1000*'Demand Inputs'!F$33*IF(Custom_CI_shape="Yes",'Demand Inputs'!$F5697,'Demand Profiles'!$E5645)</f>
        <v>1173.7588662696132</v>
      </c>
      <c r="K5647" s="569">
        <f>1000*'Demand Inputs'!G$33*IF(Custom_CI_shape="Yes",'Demand Inputs'!$F5697,'Demand Profiles'!$E5645)</f>
        <v>1240.5316592038087</v>
      </c>
      <c r="L5647" s="570">
        <f>1000*'Demand Inputs'!H$33*IF(Custom_CI_shape="Yes",'Demand Inputs'!$F5697,'Demand Profiles'!$E5645)</f>
        <v>1364.7573602310658</v>
      </c>
      <c r="M5647" s="569">
        <f>1000*'Demand Inputs'!E$36*IF('Demand Inputs'!$I$51="Yes",'Demand Inputs'!$I5697,'Demand Profiles'!K5645)</f>
        <v>-32.806793302235135</v>
      </c>
      <c r="N5647" s="569">
        <f>1000*'Demand Inputs'!F$36*IF('Demand Inputs'!$I$51="Yes",'Demand Inputs'!$I5697,'Demand Profiles'!L5645)</f>
        <v>-54.137172390466084</v>
      </c>
      <c r="O5647" s="569">
        <f>1000*'Demand Inputs'!G$36*IF('Demand Inputs'!$I$51="Yes",'Demand Inputs'!$I5697,'Demand Profiles'!M5645)</f>
        <v>-91.609002219236118</v>
      </c>
      <c r="P5647" s="570">
        <f>1000*'Demand Inputs'!H$36*IF('Demand Inputs'!$I$51="Yes",'Demand Inputs'!$I5697,'Demand Profiles'!N5645)</f>
        <v>-137.24365226890046</v>
      </c>
      <c r="Q5647" s="571">
        <f>1000*'Demand Inputs'!E$34*IF('Demand Inputs'!$G$51="Yes",'Demand Inputs'!$G5697,'Demand Profiles'!O5645)</f>
        <v>139.66467352772628</v>
      </c>
      <c r="R5647" s="569">
        <f>1000*'Demand Inputs'!F$34*IF('Demand Inputs'!$G$51="Yes",'Demand Inputs'!$G5697,'Demand Profiles'!P5645)</f>
        <v>191.74372914229272</v>
      </c>
      <c r="S5647" s="569">
        <f>1000*'Demand Inputs'!G$34*IF('Demand Inputs'!$G$51="Yes",'Demand Inputs'!$G5697,'Demand Profiles'!Q5645)</f>
        <v>297.01493288456805</v>
      </c>
      <c r="T5647" s="570">
        <f>1000*'Demand Inputs'!H$34*IF('Demand Inputs'!$G$51="Yes",'Demand Inputs'!$G5697,'Demand Profiles'!R5645)</f>
        <v>451.80116676150169</v>
      </c>
      <c r="U5647" s="571">
        <f>1000*'Demand Inputs'!E$35*IF('Demand Inputs'!$H$51="Yes",'Demand Inputs'!$H5697,'Demand Profiles'!W5645)</f>
        <v>6.1074830111045717</v>
      </c>
      <c r="V5647" s="569">
        <f>1000*'Demand Inputs'!F$35*IF('Demand Inputs'!$H$51="Yes",'Demand Inputs'!$H5697,'Demand Profiles'!X5645)</f>
        <v>11.810280169433907</v>
      </c>
      <c r="W5647" s="569">
        <f>1000*'Demand Inputs'!G$35*IF('Demand Inputs'!$H$51="Yes",'Demand Inputs'!$H5697,'Demand Profiles'!Y5645)</f>
        <v>25.383532993176857</v>
      </c>
      <c r="X5647" s="570">
        <f>1000*'Demand Inputs'!H$35*IF('Demand Inputs'!$H$51="Yes",'Demand Inputs'!$H5697,'Demand Profiles'!Z5645)</f>
        <v>45.027811103569128</v>
      </c>
      <c r="Y5647" s="571">
        <f>1000*'Demand Inputs'!E$37*IF('Demand Inputs'!$J$51="Yes",'Demand Inputs'!$J5697,'Demand Profiles'!S5645)</f>
        <v>-2.9378118065350534E-3</v>
      </c>
      <c r="Z5647" s="569">
        <f>1000*'Demand Inputs'!F$37*IF('Demand Inputs'!$J$51="Yes",'Demand Inputs'!$J5697,'Demand Profiles'!T5645)</f>
        <v>-3.3718668532106487E-3</v>
      </c>
      <c r="AA5647" s="569">
        <f>1000*'Demand Inputs'!G$37*IF('Demand Inputs'!$J$51="Yes",'Demand Inputs'!$J5697,'Demand Profiles'!U5645)</f>
        <v>-4.311136444459053E-3</v>
      </c>
      <c r="AB5647" s="569">
        <f>1000*'Demand Inputs'!H$37*IF('Demand Inputs'!$J$51="Yes",'Demand Inputs'!$J5697,'Demand Profiles'!V5645)</f>
        <v>-5.5390352267976912E-3</v>
      </c>
      <c r="AC5647" s="571">
        <f>-'Demand Inputs'!E$38*IF('Demand Inputs'!$K$51="Yes",'Demand Inputs'!$K5697,'Demand Profiles'!AA5645)/INDEX('IEPR CAISO Load Modifiers'!$E$59:$S$59,MATCH(AC$5,'IEPR CAISO Load Modifiers'!$E$27:$S$27,0))*1000</f>
        <v>2.8802240939894359</v>
      </c>
      <c r="AD5647" s="569">
        <f>-'Demand Inputs'!F$38*IF('Demand Inputs'!$K$51="Yes",'Demand Inputs'!$K5697,'Demand Profiles'!AB5645)/INDEX('IEPR CAISO Load Modifiers'!$E$59:$S$59,MATCH(AD$5,'IEPR CAISO Load Modifiers'!$E$27:$S$27,0))*1000</f>
        <v>4.6145566130837299</v>
      </c>
      <c r="AE5647" s="569">
        <f>-'Demand Inputs'!G$38*IF('Demand Inputs'!$K$51="Yes",'Demand Inputs'!$K5697,'Demand Profiles'!AC5645)/INDEX('IEPR CAISO Load Modifiers'!$E$59:$S$59,MATCH(AE$5,'IEPR CAISO Load Modifiers'!$E$27:$S$27,0))*1000</f>
        <v>7.9571095794180833</v>
      </c>
      <c r="AF5647" s="570">
        <f>-'Demand Inputs'!H$38*IF('Demand Inputs'!$K$51="Yes",'Demand Inputs'!$K5697,'Demand Profiles'!AD5645)/INDEX('IEPR CAISO Load Modifiers'!$E$59:$S$59,MATCH(AF$5,'IEPR CAISO Load Modifiers'!$E$27:$S$27,0))*1000</f>
        <v>12.156427707575096</v>
      </c>
      <c r="AG5647" s="569">
        <f t="shared" si="355"/>
        <v>3332.4227850173738</v>
      </c>
      <c r="AH5647" s="569">
        <f t="shared" si="352"/>
        <v>3442.5625391966901</v>
      </c>
      <c r="AI5647" s="569">
        <f t="shared" si="353"/>
        <v>3677.1966541422466</v>
      </c>
      <c r="AJ5647" s="570">
        <f t="shared" si="354"/>
        <v>4081.3669251166002</v>
      </c>
    </row>
    <row r="5648" spans="1:36" x14ac:dyDescent="0.25">
      <c r="A5648" s="9"/>
      <c r="B5648" s="134">
        <v>8</v>
      </c>
      <c r="C5648" s="135">
        <v>24</v>
      </c>
      <c r="D5648" s="137">
        <v>3</v>
      </c>
      <c r="E5648" s="571">
        <f>1000*'Demand Inputs'!E$32*IF('Demand Inputs'!$E$51="Yes",'Demand Inputs'!$E5698,'Demand Profiles'!AG5646)</f>
        <v>1984.4589671999663</v>
      </c>
      <c r="F5648" s="569">
        <f>1000*'Demand Inputs'!F$32*IF('Demand Inputs'!$E$51="Yes",'Demand Inputs'!$E5698,'Demand Profiles'!AH5646)</f>
        <v>2024.5459515417479</v>
      </c>
      <c r="G5648" s="569">
        <f>1000*'Demand Inputs'!G$32*IF('Demand Inputs'!$E$51="Yes",'Demand Inputs'!$E5698,'Demand Profiles'!AI5646)</f>
        <v>2103.6382326202306</v>
      </c>
      <c r="H5648" s="570">
        <f>1000*'Demand Inputs'!H$32*IF('Demand Inputs'!$E$51="Yes",'Demand Inputs'!$E5698,'Demand Profiles'!AJ5646)</f>
        <v>2244.3277945296168</v>
      </c>
      <c r="I5648" s="571">
        <f>1000*'Demand Inputs'!E$33*IF(Custom_CI_shape="Yes",'Demand Inputs'!$F5698,'Demand Profiles'!$E5646)</f>
        <v>1159.9898135856313</v>
      </c>
      <c r="J5648" s="569">
        <f>1000*'Demand Inputs'!F$33*IF(Custom_CI_shape="Yes",'Demand Inputs'!$F5698,'Demand Profiles'!$E5646)</f>
        <v>1190.0613074334694</v>
      </c>
      <c r="K5648" s="569">
        <f>1000*'Demand Inputs'!G$33*IF(Custom_CI_shape="Yes",'Demand Inputs'!$F5698,'Demand Profiles'!$E5646)</f>
        <v>1257.7615136204529</v>
      </c>
      <c r="L5648" s="570">
        <f>1000*'Demand Inputs'!H$33*IF(Custom_CI_shape="Yes",'Demand Inputs'!$F5698,'Demand Profiles'!$E5646)</f>
        <v>1383.712596444801</v>
      </c>
      <c r="M5648" s="569">
        <f>1000*'Demand Inputs'!E$36*IF('Demand Inputs'!$I$51="Yes",'Demand Inputs'!$I5698,'Demand Profiles'!K5646)</f>
        <v>-31.786238854533341</v>
      </c>
      <c r="N5648" s="569">
        <f>1000*'Demand Inputs'!F$36*IF('Demand Inputs'!$I$51="Yes",'Demand Inputs'!$I5698,'Demand Profiles'!L5646)</f>
        <v>-53.197665537277366</v>
      </c>
      <c r="O5648" s="569">
        <f>1000*'Demand Inputs'!G$36*IF('Demand Inputs'!$I$51="Yes",'Demand Inputs'!$I5698,'Demand Profiles'!M5646)</f>
        <v>-90.288480395454187</v>
      </c>
      <c r="P5648" s="570">
        <f>1000*'Demand Inputs'!H$36*IF('Demand Inputs'!$I$51="Yes",'Demand Inputs'!$I5698,'Demand Profiles'!N5646)</f>
        <v>-136.81896293099766</v>
      </c>
      <c r="Q5648" s="571">
        <f>1000*'Demand Inputs'!E$34*IF('Demand Inputs'!$G$51="Yes",'Demand Inputs'!$G5698,'Demand Profiles'!O5646)</f>
        <v>84.482680129606095</v>
      </c>
      <c r="R5648" s="569">
        <f>1000*'Demand Inputs'!F$34*IF('Demand Inputs'!$G$51="Yes",'Demand Inputs'!$G5698,'Demand Profiles'!P5646)</f>
        <v>122.1572307509539</v>
      </c>
      <c r="S5648" s="569">
        <f>1000*'Demand Inputs'!G$34*IF('Demand Inputs'!$G$51="Yes",'Demand Inputs'!$G5698,'Demand Profiles'!Q5646)</f>
        <v>197.8580214679678</v>
      </c>
      <c r="T5648" s="570">
        <f>1000*'Demand Inputs'!H$34*IF('Demand Inputs'!$G$51="Yes",'Demand Inputs'!$G5698,'Demand Profiles'!R5646)</f>
        <v>316.39358183153831</v>
      </c>
      <c r="U5648" s="571">
        <f>1000*'Demand Inputs'!E$35*IF('Demand Inputs'!$H$51="Yes",'Demand Inputs'!$H5698,'Demand Profiles'!W5646)</f>
        <v>6.2744197078081791</v>
      </c>
      <c r="V5648" s="569">
        <f>1000*'Demand Inputs'!F$35*IF('Demand Inputs'!$H$51="Yes",'Demand Inputs'!$H5698,'Demand Profiles'!X5646)</f>
        <v>12.094602456672712</v>
      </c>
      <c r="W5648" s="569">
        <f>1000*'Demand Inputs'!G$35*IF('Demand Inputs'!$H$51="Yes",'Demand Inputs'!$H5698,'Demand Profiles'!Y5646)</f>
        <v>26.166018488591359</v>
      </c>
      <c r="X5648" s="570">
        <f>1000*'Demand Inputs'!H$35*IF('Demand Inputs'!$H$51="Yes",'Demand Inputs'!$H5698,'Demand Profiles'!Z5646)</f>
        <v>45.900821764664379</v>
      </c>
      <c r="Y5648" s="571">
        <f>1000*'Demand Inputs'!E$37*IF('Demand Inputs'!$J$51="Yes",'Demand Inputs'!$J5698,'Demand Profiles'!S5646)</f>
        <v>-2.9378118065350534E-3</v>
      </c>
      <c r="Z5648" s="569">
        <f>1000*'Demand Inputs'!F$37*IF('Demand Inputs'!$J$51="Yes",'Demand Inputs'!$J5698,'Demand Profiles'!T5646)</f>
        <v>-3.3718668532106487E-3</v>
      </c>
      <c r="AA5648" s="569">
        <f>1000*'Demand Inputs'!G$37*IF('Demand Inputs'!$J$51="Yes",'Demand Inputs'!$J5698,'Demand Profiles'!U5646)</f>
        <v>-4.311136444459053E-3</v>
      </c>
      <c r="AB5648" s="569">
        <f>1000*'Demand Inputs'!H$37*IF('Demand Inputs'!$J$51="Yes",'Demand Inputs'!$J5698,'Demand Profiles'!V5646)</f>
        <v>-5.5390352267976912E-3</v>
      </c>
      <c r="AC5648" s="571">
        <f>-'Demand Inputs'!E$38*IF('Demand Inputs'!$K$51="Yes",'Demand Inputs'!$K5698,'Demand Profiles'!AA5646)/INDEX('IEPR CAISO Load Modifiers'!$E$59:$S$59,MATCH(AC$5,'IEPR CAISO Load Modifiers'!$E$27:$S$27,0))*1000</f>
        <v>1.9192448354252722</v>
      </c>
      <c r="AD5648" s="569">
        <f>-'Demand Inputs'!F$38*IF('Demand Inputs'!$K$51="Yes",'Demand Inputs'!$K5698,'Demand Profiles'!AB5646)/INDEX('IEPR CAISO Load Modifiers'!$E$59:$S$59,MATCH(AD$5,'IEPR CAISO Load Modifiers'!$E$27:$S$27,0))*1000</f>
        <v>2.9545073783397022</v>
      </c>
      <c r="AE5648" s="569">
        <f>-'Demand Inputs'!G$38*IF('Demand Inputs'!$K$51="Yes",'Demand Inputs'!$K5698,'Demand Profiles'!AC5646)/INDEX('IEPR CAISO Load Modifiers'!$E$59:$S$59,MATCH(AE$5,'IEPR CAISO Load Modifiers'!$E$27:$S$27,0))*1000</f>
        <v>5.2591889488271022</v>
      </c>
      <c r="AF5648" s="570">
        <f>-'Demand Inputs'!H$38*IF('Demand Inputs'!$K$51="Yes",'Demand Inputs'!$K5698,'Demand Profiles'!AD5646)/INDEX('IEPR CAISO Load Modifiers'!$E$59:$S$59,MATCH(AF$5,'IEPR CAISO Load Modifiers'!$E$27:$S$27,0))*1000</f>
        <v>8.3247349803119448</v>
      </c>
      <c r="AG5648" s="569">
        <f t="shared" si="355"/>
        <v>3205.3359487920975</v>
      </c>
      <c r="AH5648" s="569">
        <f t="shared" si="352"/>
        <v>3298.6125621570536</v>
      </c>
      <c r="AI5648" s="569">
        <f t="shared" si="353"/>
        <v>3500.3901836141708</v>
      </c>
      <c r="AJ5648" s="570">
        <f t="shared" si="354"/>
        <v>3861.8350275847079</v>
      </c>
    </row>
    <row r="5649" spans="1:36" x14ac:dyDescent="0.25">
      <c r="A5649" s="9"/>
      <c r="B5649" s="134">
        <v>8</v>
      </c>
      <c r="C5649" s="135">
        <v>24</v>
      </c>
      <c r="D5649" s="137">
        <v>4</v>
      </c>
      <c r="E5649" s="571">
        <f>1000*'Demand Inputs'!E$32*IF('Demand Inputs'!$E$51="Yes",'Demand Inputs'!$E5699,'Demand Profiles'!AG5647)</f>
        <v>1935.3098545481432</v>
      </c>
      <c r="F5649" s="569">
        <f>1000*'Demand Inputs'!F$32*IF('Demand Inputs'!$E$51="Yes",'Demand Inputs'!$E5699,'Demand Profiles'!AH5647)</f>
        <v>1974.5004184741938</v>
      </c>
      <c r="G5649" s="569">
        <f>1000*'Demand Inputs'!G$32*IF('Demand Inputs'!$E$51="Yes",'Demand Inputs'!$E5699,'Demand Profiles'!AI5647)</f>
        <v>2049.4179323637436</v>
      </c>
      <c r="H5649" s="570">
        <f>1000*'Demand Inputs'!H$32*IF('Demand Inputs'!$E$51="Yes",'Demand Inputs'!$E5699,'Demand Profiles'!AJ5647)</f>
        <v>2183.4790036498894</v>
      </c>
      <c r="I5649" s="571">
        <f>1000*'Demand Inputs'!E$33*IF(Custom_CI_shape="Yes",'Demand Inputs'!$F5699,'Demand Profiles'!$E5647)</f>
        <v>1255.9485317169358</v>
      </c>
      <c r="J5649" s="569">
        <f>1000*'Demand Inputs'!F$33*IF(Custom_CI_shape="Yes",'Demand Inputs'!$F5699,'Demand Profiles'!$E5647)</f>
        <v>1288.5076525836803</v>
      </c>
      <c r="K5649" s="569">
        <f>1000*'Demand Inputs'!G$33*IF(Custom_CI_shape="Yes",'Demand Inputs'!$F5699,'Demand Profiles'!$E5647)</f>
        <v>1361.808274331941</v>
      </c>
      <c r="L5649" s="570">
        <f>1000*'Demand Inputs'!H$33*IF(Custom_CI_shape="Yes",'Demand Inputs'!$F5699,'Demand Profiles'!$E5647)</f>
        <v>1498.1785042156196</v>
      </c>
      <c r="M5649" s="569">
        <f>1000*'Demand Inputs'!E$36*IF('Demand Inputs'!$I$51="Yes",'Demand Inputs'!$I5699,'Demand Profiles'!K5647)</f>
        <v>-31.786238854533341</v>
      </c>
      <c r="N5649" s="569">
        <f>1000*'Demand Inputs'!F$36*IF('Demand Inputs'!$I$51="Yes",'Demand Inputs'!$I5699,'Demand Profiles'!L5647)</f>
        <v>-53.36291447668841</v>
      </c>
      <c r="O5649" s="569">
        <f>1000*'Demand Inputs'!G$36*IF('Demand Inputs'!$I$51="Yes",'Demand Inputs'!$I5699,'Demand Profiles'!M5647)</f>
        <v>-91.890536131435184</v>
      </c>
      <c r="P5649" s="570">
        <f>1000*'Demand Inputs'!H$36*IF('Demand Inputs'!$I$51="Yes",'Demand Inputs'!$I5699,'Demand Profiles'!N5647)</f>
        <v>-137.24365226890046</v>
      </c>
      <c r="Q5649" s="571">
        <f>1000*'Demand Inputs'!E$34*IF('Demand Inputs'!$G$51="Yes",'Demand Inputs'!$G5699,'Demand Profiles'!O5647)</f>
        <v>49.589127458617746</v>
      </c>
      <c r="R5649" s="569">
        <f>1000*'Demand Inputs'!F$34*IF('Demand Inputs'!$G$51="Yes",'Demand Inputs'!$G5699,'Demand Profiles'!P5647)</f>
        <v>79.247872281248533</v>
      </c>
      <c r="S5649" s="569">
        <f>1000*'Demand Inputs'!G$34*IF('Demand Inputs'!$G$51="Yes",'Demand Inputs'!$G5699,'Demand Profiles'!Q5647)</f>
        <v>138.67483906033971</v>
      </c>
      <c r="T5649" s="570">
        <f>1000*'Demand Inputs'!H$34*IF('Demand Inputs'!$G$51="Yes",'Demand Inputs'!$G5699,'Demand Profiles'!R5647)</f>
        <v>235.05075882078577</v>
      </c>
      <c r="U5649" s="571">
        <f>1000*'Demand Inputs'!E$35*IF('Demand Inputs'!$H$51="Yes",'Demand Inputs'!$H5699,'Demand Profiles'!W5647)</f>
        <v>6.4413564045117866</v>
      </c>
      <c r="V5649" s="569">
        <f>1000*'Demand Inputs'!F$35*IF('Demand Inputs'!$H$51="Yes",'Demand Inputs'!$H5699,'Demand Profiles'!X5647)</f>
        <v>12.506194169257899</v>
      </c>
      <c r="W5649" s="569">
        <f>1000*'Demand Inputs'!G$35*IF('Demand Inputs'!$H$51="Yes",'Demand Inputs'!$H5699,'Demand Profiles'!Y5647)</f>
        <v>26.166018488591359</v>
      </c>
      <c r="X5649" s="570">
        <f>1000*'Demand Inputs'!H$35*IF('Demand Inputs'!$H$51="Yes",'Demand Inputs'!$H5699,'Demand Profiles'!Z5647)</f>
        <v>45.900821764664379</v>
      </c>
      <c r="Y5649" s="571">
        <f>1000*'Demand Inputs'!E$37*IF('Demand Inputs'!$J$51="Yes",'Demand Inputs'!$J5699,'Demand Profiles'!S5647)</f>
        <v>-2.9378118065350534E-3</v>
      </c>
      <c r="Z5649" s="569">
        <f>1000*'Demand Inputs'!F$37*IF('Demand Inputs'!$J$51="Yes",'Demand Inputs'!$J5699,'Demand Profiles'!T5647)</f>
        <v>-3.3718668532106487E-3</v>
      </c>
      <c r="AA5649" s="569">
        <f>1000*'Demand Inputs'!G$37*IF('Demand Inputs'!$J$51="Yes",'Demand Inputs'!$J5699,'Demand Profiles'!U5647)</f>
        <v>-4.311136444459053E-3</v>
      </c>
      <c r="AB5649" s="569">
        <f>1000*'Demand Inputs'!H$37*IF('Demand Inputs'!$J$51="Yes",'Demand Inputs'!$J5699,'Demand Profiles'!V5647)</f>
        <v>-5.5390352267976912E-3</v>
      </c>
      <c r="AC5649" s="571">
        <f>-'Demand Inputs'!E$38*IF('Demand Inputs'!$K$51="Yes",'Demand Inputs'!$K5699,'Demand Profiles'!AA5647)/INDEX('IEPR CAISO Load Modifiers'!$E$59:$S$59,MATCH(AC$5,'IEPR CAISO Load Modifiers'!$E$27:$S$27,0))*1000</f>
        <v>1.5880596171439891</v>
      </c>
      <c r="AD5649" s="569">
        <f>-'Demand Inputs'!F$38*IF('Demand Inputs'!$K$51="Yes",'Demand Inputs'!$K5699,'Demand Profiles'!AB5647)/INDEX('IEPR CAISO Load Modifiers'!$E$59:$S$59,MATCH(AD$5,'IEPR CAISO Load Modifiers'!$E$27:$S$27,0))*1000</f>
        <v>2.5374642517627817</v>
      </c>
      <c r="AE5649" s="569">
        <f>-'Demand Inputs'!G$38*IF('Demand Inputs'!$K$51="Yes",'Demand Inputs'!$K5699,'Demand Profiles'!AC5647)/INDEX('IEPR CAISO Load Modifiers'!$E$59:$S$59,MATCH(AE$5,'IEPR CAISO Load Modifiers'!$E$27:$S$27,0))*1000</f>
        <v>4.765335301608129</v>
      </c>
      <c r="AF5649" s="570">
        <f>-'Demand Inputs'!H$38*IF('Demand Inputs'!$K$51="Yes",'Demand Inputs'!$K5699,'Demand Profiles'!AD5647)/INDEX('IEPR CAISO Load Modifiers'!$E$59:$S$59,MATCH(AF$5,'IEPR CAISO Load Modifiers'!$E$27:$S$27,0))*1000</f>
        <v>6.9003832088951169</v>
      </c>
      <c r="AG5649" s="569">
        <f t="shared" si="355"/>
        <v>3217.0877530790131</v>
      </c>
      <c r="AH5649" s="569">
        <f t="shared" si="352"/>
        <v>3303.9333154166015</v>
      </c>
      <c r="AI5649" s="569">
        <f t="shared" si="353"/>
        <v>3488.9375522783444</v>
      </c>
      <c r="AJ5649" s="570">
        <f t="shared" si="354"/>
        <v>3832.2602803557265</v>
      </c>
    </row>
    <row r="5650" spans="1:36" x14ac:dyDescent="0.25">
      <c r="A5650" s="9"/>
      <c r="B5650" s="134">
        <v>8</v>
      </c>
      <c r="C5650" s="135">
        <v>24</v>
      </c>
      <c r="D5650" s="137">
        <v>5</v>
      </c>
      <c r="E5650" s="571">
        <f>1000*'Demand Inputs'!E$32*IF('Demand Inputs'!$E$51="Yes",'Demand Inputs'!$E5700,'Demand Profiles'!AG5648)</f>
        <v>1889.9919912541118</v>
      </c>
      <c r="F5650" s="569">
        <f>1000*'Demand Inputs'!F$32*IF('Demand Inputs'!$E$51="Yes",'Demand Inputs'!$E5700,'Demand Profiles'!AH5648)</f>
        <v>1927.1439656381954</v>
      </c>
      <c r="G5650" s="569">
        <f>1000*'Demand Inputs'!G$32*IF('Demand Inputs'!$E$51="Yes",'Demand Inputs'!$E5700,'Demand Profiles'!AI5648)</f>
        <v>1998.0328568764603</v>
      </c>
      <c r="H5650" s="570">
        <f>1000*'Demand Inputs'!H$32*IF('Demand Inputs'!$E$51="Yes",'Demand Inputs'!$E5700,'Demand Profiles'!AJ5648)</f>
        <v>2121.4780280128639</v>
      </c>
      <c r="I5650" s="571">
        <f>1000*'Demand Inputs'!E$33*IF(Custom_CI_shape="Yes",'Demand Inputs'!$F5700,'Demand Profiles'!$E5648)</f>
        <v>1464.4520472424181</v>
      </c>
      <c r="J5650" s="569">
        <f>1000*'Demand Inputs'!F$33*IF(Custom_CI_shape="Yes",'Demand Inputs'!$F5700,'Demand Profiles'!$E5648)</f>
        <v>1502.4163984921743</v>
      </c>
      <c r="K5650" s="569">
        <f>1000*'Demand Inputs'!G$33*IF(Custom_CI_shape="Yes",'Demand Inputs'!$F5700,'Demand Profiles'!$E5648)</f>
        <v>1587.8858607133984</v>
      </c>
      <c r="L5650" s="570">
        <f>1000*'Demand Inputs'!H$33*IF(Custom_CI_shape="Yes",'Demand Inputs'!$F5700,'Demand Profiles'!$E5648)</f>
        <v>1746.895292463809</v>
      </c>
      <c r="M5650" s="569">
        <f>1000*'Demand Inputs'!E$36*IF('Demand Inputs'!$I$51="Yes",'Demand Inputs'!$I5700,'Demand Profiles'!K5648)</f>
        <v>-34.482965174470841</v>
      </c>
      <c r="N5650" s="569">
        <f>1000*'Demand Inputs'!F$36*IF('Demand Inputs'!$I$51="Yes",'Demand Inputs'!$I5700,'Demand Profiles'!L5648)</f>
        <v>-58.069336070471195</v>
      </c>
      <c r="O5650" s="569">
        <f>1000*'Demand Inputs'!G$36*IF('Demand Inputs'!$I$51="Yes",'Demand Inputs'!$I5700,'Demand Profiles'!M5648)</f>
        <v>-102.79855422700788</v>
      </c>
      <c r="P5650" s="570">
        <f>1000*'Demand Inputs'!H$36*IF('Demand Inputs'!$I$51="Yes",'Demand Inputs'!$I5700,'Demand Profiles'!N5648)</f>
        <v>-154.19712204275183</v>
      </c>
      <c r="Q5650" s="571">
        <f>1000*'Demand Inputs'!E$34*IF('Demand Inputs'!$G$51="Yes",'Demand Inputs'!$G5700,'Demand Profiles'!O5648)</f>
        <v>43.995968150982257</v>
      </c>
      <c r="R5650" s="569">
        <f>1000*'Demand Inputs'!F$34*IF('Demand Inputs'!$G$51="Yes",'Demand Inputs'!$G5700,'Demand Profiles'!P5648)</f>
        <v>69.323875670142442</v>
      </c>
      <c r="S5650" s="569">
        <f>1000*'Demand Inputs'!G$34*IF('Demand Inputs'!$G$51="Yes",'Demand Inputs'!$G5700,'Demand Profiles'!Q5648)</f>
        <v>126.83123304687992</v>
      </c>
      <c r="T5650" s="570">
        <f>1000*'Demand Inputs'!H$34*IF('Demand Inputs'!$G$51="Yes",'Demand Inputs'!$G5700,'Demand Profiles'!R5648)</f>
        <v>231.65402278346122</v>
      </c>
      <c r="U5650" s="571">
        <f>1000*'Demand Inputs'!E$35*IF('Demand Inputs'!$H$51="Yes",'Demand Inputs'!$H5700,'Demand Profiles'!W5648)</f>
        <v>9.2453500255659193</v>
      </c>
      <c r="V5650" s="569">
        <f>1000*'Demand Inputs'!F$35*IF('Demand Inputs'!$H$51="Yes",'Demand Inputs'!$H5700,'Demand Profiles'!X5648)</f>
        <v>16.525965682806476</v>
      </c>
      <c r="W5650" s="569">
        <f>1000*'Demand Inputs'!G$35*IF('Demand Inputs'!$H$51="Yes",'Demand Inputs'!$H5700,'Demand Profiles'!Y5648)</f>
        <v>33.462900154282437</v>
      </c>
      <c r="X5650" s="570">
        <f>1000*'Demand Inputs'!H$35*IF('Demand Inputs'!$H$51="Yes",'Demand Inputs'!$H5700,'Demand Profiles'!Z5648)</f>
        <v>57.258314527907558</v>
      </c>
      <c r="Y5650" s="571">
        <f>1000*'Demand Inputs'!E$37*IF('Demand Inputs'!$J$51="Yes",'Demand Inputs'!$J5700,'Demand Profiles'!S5648)</f>
        <v>-2.9378118065350534E-3</v>
      </c>
      <c r="Z5650" s="569">
        <f>1000*'Demand Inputs'!F$37*IF('Demand Inputs'!$J$51="Yes",'Demand Inputs'!$J5700,'Demand Profiles'!T5648)</f>
        <v>-3.3718668532106487E-3</v>
      </c>
      <c r="AA5650" s="569">
        <f>1000*'Demand Inputs'!G$37*IF('Demand Inputs'!$J$51="Yes",'Demand Inputs'!$J5700,'Demand Profiles'!U5648)</f>
        <v>-4.311136444459053E-3</v>
      </c>
      <c r="AB5650" s="569">
        <f>1000*'Demand Inputs'!H$37*IF('Demand Inputs'!$J$51="Yes",'Demand Inputs'!$J5700,'Demand Profiles'!V5648)</f>
        <v>-5.5390352267976912E-3</v>
      </c>
      <c r="AC5650" s="571">
        <f>-'Demand Inputs'!E$38*IF('Demand Inputs'!$K$51="Yes",'Demand Inputs'!$K5700,'Demand Profiles'!AA5648)/INDEX('IEPR CAISO Load Modifiers'!$E$59:$S$59,MATCH(AC$5,'IEPR CAISO Load Modifiers'!$E$27:$S$27,0))*1000</f>
        <v>1.3274548262913421</v>
      </c>
      <c r="AD5650" s="569">
        <f>-'Demand Inputs'!F$38*IF('Demand Inputs'!$K$51="Yes",'Demand Inputs'!$K5700,'Demand Profiles'!AB5648)/INDEX('IEPR CAISO Load Modifiers'!$E$59:$S$59,MATCH(AD$5,'IEPR CAISO Load Modifiers'!$E$27:$S$27,0))*1000</f>
        <v>1.8942971813366465</v>
      </c>
      <c r="AE5650" s="569">
        <f>-'Demand Inputs'!G$38*IF('Demand Inputs'!$K$51="Yes",'Demand Inputs'!$K5700,'Demand Profiles'!AC5648)/INDEX('IEPR CAISO Load Modifiers'!$E$59:$S$59,MATCH(AE$5,'IEPR CAISO Load Modifiers'!$E$27:$S$27,0))*1000</f>
        <v>3.5110875352671171</v>
      </c>
      <c r="AF5650" s="570">
        <f>-'Demand Inputs'!H$38*IF('Demand Inputs'!$K$51="Yes",'Demand Inputs'!$K5700,'Demand Profiles'!AD5648)/INDEX('IEPR CAISO Load Modifiers'!$E$59:$S$59,MATCH(AF$5,'IEPR CAISO Load Modifiers'!$E$27:$S$27,0))*1000</f>
        <v>5.7461436287062329</v>
      </c>
      <c r="AG5650" s="569">
        <f t="shared" si="355"/>
        <v>3374.5269085130922</v>
      </c>
      <c r="AH5650" s="569">
        <f t="shared" si="352"/>
        <v>3459.2317947273309</v>
      </c>
      <c r="AI5650" s="569">
        <f t="shared" si="353"/>
        <v>3646.9210729628358</v>
      </c>
      <c r="AJ5650" s="570">
        <f t="shared" si="354"/>
        <v>4008.8291403387698</v>
      </c>
    </row>
    <row r="5651" spans="1:36" x14ac:dyDescent="0.25">
      <c r="A5651" s="9"/>
      <c r="B5651" s="134">
        <v>8</v>
      </c>
      <c r="C5651" s="135">
        <v>24</v>
      </c>
      <c r="D5651" s="137">
        <v>6</v>
      </c>
      <c r="E5651" s="571">
        <f>1000*'Demand Inputs'!E$32*IF('Demand Inputs'!$E$51="Yes",'Demand Inputs'!$E5701,'Demand Profiles'!AG5649)</f>
        <v>1917.4990716881248</v>
      </c>
      <c r="F5651" s="569">
        <f>1000*'Demand Inputs'!F$32*IF('Demand Inputs'!$E$51="Yes",'Demand Inputs'!$E5701,'Demand Profiles'!AH5649)</f>
        <v>1954.0790068864001</v>
      </c>
      <c r="G5651" s="569">
        <f>1000*'Demand Inputs'!G$32*IF('Demand Inputs'!$E$51="Yes",'Demand Inputs'!$E5701,'Demand Profiles'!AI5649)</f>
        <v>2023.9134239822224</v>
      </c>
      <c r="H5651" s="570">
        <f>1000*'Demand Inputs'!H$32*IF('Demand Inputs'!$E$51="Yes",'Demand Inputs'!$E5701,'Demand Profiles'!AJ5649)</f>
        <v>2142.6194778747581</v>
      </c>
      <c r="I5651" s="571">
        <f>1000*'Demand Inputs'!E$33*IF(Custom_CI_shape="Yes",'Demand Inputs'!$F5701,'Demand Profiles'!$E5649)</f>
        <v>1663.0288358634928</v>
      </c>
      <c r="J5651" s="569">
        <f>1000*'Demand Inputs'!F$33*IF(Custom_CI_shape="Yes",'Demand Inputs'!$F5701,'Demand Profiles'!$E5649)</f>
        <v>1706.1410777303947</v>
      </c>
      <c r="K5651" s="569">
        <f>1000*'Demand Inputs'!G$33*IF(Custom_CI_shape="Yes",'Demand Inputs'!$F5701,'Demand Profiles'!$E5649)</f>
        <v>1803.2000292524258</v>
      </c>
      <c r="L5651" s="570">
        <f>1000*'Demand Inputs'!H$33*IF(Custom_CI_shape="Yes",'Demand Inputs'!$F5701,'Demand Profiles'!$E5649)</f>
        <v>1983.7708240921336</v>
      </c>
      <c r="M5651" s="569">
        <f>1000*'Demand Inputs'!E$36*IF('Demand Inputs'!$I$51="Yes",'Demand Inputs'!$I5701,'Demand Profiles'!K5649)</f>
        <v>-39.177193973011299</v>
      </c>
      <c r="N5651" s="569">
        <f>1000*'Demand Inputs'!F$36*IF('Demand Inputs'!$I$51="Yes",'Demand Inputs'!$I5701,'Demand Profiles'!L5649)</f>
        <v>-69.918072828190887</v>
      </c>
      <c r="O5651" s="569">
        <f>1000*'Demand Inputs'!G$36*IF('Demand Inputs'!$I$51="Yes",'Demand Inputs'!$I5701,'Demand Profiles'!M5649)</f>
        <v>-124.89611440968093</v>
      </c>
      <c r="P5651" s="570">
        <f>1000*'Demand Inputs'!H$36*IF('Demand Inputs'!$I$51="Yes",'Demand Inputs'!$I5701,'Demand Profiles'!N5649)</f>
        <v>-190.10717380114818</v>
      </c>
      <c r="Q5651" s="571">
        <f>1000*'Demand Inputs'!E$34*IF('Demand Inputs'!$G$51="Yes",'Demand Inputs'!$G5701,'Demand Profiles'!O5649)</f>
        <v>70.69437792778308</v>
      </c>
      <c r="R5651" s="569">
        <f>1000*'Demand Inputs'!F$34*IF('Demand Inputs'!$G$51="Yes",'Demand Inputs'!$G5701,'Demand Profiles'!P5649)</f>
        <v>108.08106415884973</v>
      </c>
      <c r="S5651" s="569">
        <f>1000*'Demand Inputs'!G$34*IF('Demand Inputs'!$G$51="Yes",'Demand Inputs'!$G5701,'Demand Profiles'!Q5649)</f>
        <v>186.60564321021505</v>
      </c>
      <c r="T5651" s="570">
        <f>1000*'Demand Inputs'!H$34*IF('Demand Inputs'!$G$51="Yes",'Demand Inputs'!$G5701,'Demand Profiles'!R5649)</f>
        <v>322.95844299495775</v>
      </c>
      <c r="U5651" s="571">
        <f>1000*'Demand Inputs'!E$35*IF('Demand Inputs'!$H$51="Yes",'Demand Inputs'!$H5701,'Demand Profiles'!W5649)</f>
        <v>14.303671592482761</v>
      </c>
      <c r="V5651" s="569">
        <f>1000*'Demand Inputs'!F$35*IF('Demand Inputs'!$H$51="Yes",'Demand Inputs'!$H5701,'Demand Profiles'!X5649)</f>
        <v>25.279033361415983</v>
      </c>
      <c r="W5651" s="569">
        <f>1000*'Demand Inputs'!G$35*IF('Demand Inputs'!$H$51="Yes",'Demand Inputs'!$H5701,'Demand Profiles'!Y5649)</f>
        <v>49.025972131343018</v>
      </c>
      <c r="X5651" s="570">
        <f>1000*'Demand Inputs'!H$35*IF('Demand Inputs'!$H$51="Yes",'Demand Inputs'!$H5701,'Demand Profiles'!Z5649)</f>
        <v>83.341437841166439</v>
      </c>
      <c r="Y5651" s="571">
        <f>1000*'Demand Inputs'!E$37*IF('Demand Inputs'!$J$51="Yes",'Demand Inputs'!$J5701,'Demand Profiles'!S5649)</f>
        <v>-1.6746220790421711</v>
      </c>
      <c r="Z5651" s="569">
        <f>1000*'Demand Inputs'!F$37*IF('Demand Inputs'!$J$51="Yes",'Demand Inputs'!$J5701,'Demand Profiles'!T5649)</f>
        <v>-1.9514900859238231</v>
      </c>
      <c r="AA5651" s="569">
        <f>1000*'Demand Inputs'!G$37*IF('Demand Inputs'!$J$51="Yes",'Demand Inputs'!$J5701,'Demand Profiles'!U5649)</f>
        <v>-2.6146825975632835</v>
      </c>
      <c r="AB5651" s="569">
        <f>1000*'Demand Inputs'!H$37*IF('Demand Inputs'!$J$51="Yes",'Demand Inputs'!$J5701,'Demand Profiles'!V5649)</f>
        <v>-3.6272329140765383</v>
      </c>
      <c r="AC5651" s="571">
        <f>-'Demand Inputs'!E$38*IF('Demand Inputs'!$K$51="Yes",'Demand Inputs'!$K5701,'Demand Profiles'!AA5649)/INDEX('IEPR CAISO Load Modifiers'!$E$59:$S$59,MATCH(AC$5,'IEPR CAISO Load Modifiers'!$E$27:$S$27,0))*1000</f>
        <v>-0.39633624632995451</v>
      </c>
      <c r="AD5651" s="569">
        <f>-'Demand Inputs'!F$38*IF('Demand Inputs'!$K$51="Yes",'Demand Inputs'!$K5701,'Demand Profiles'!AB5649)/INDEX('IEPR CAISO Load Modifiers'!$E$59:$S$59,MATCH(AD$5,'IEPR CAISO Load Modifiers'!$E$27:$S$27,0))*1000</f>
        <v>-0.74742821089007072</v>
      </c>
      <c r="AE5651" s="569">
        <f>-'Demand Inputs'!G$38*IF('Demand Inputs'!$K$51="Yes",'Demand Inputs'!$K5701,'Demand Profiles'!AC5649)/INDEX('IEPR CAISO Load Modifiers'!$E$59:$S$59,MATCH(AE$5,'IEPR CAISO Load Modifiers'!$E$27:$S$27,0))*1000</f>
        <v>-1.4490841188441816</v>
      </c>
      <c r="AF5651" s="570">
        <f>-'Demand Inputs'!H$38*IF('Demand Inputs'!$K$51="Yes",'Demand Inputs'!$K5701,'Demand Profiles'!AD5649)/INDEX('IEPR CAISO Load Modifiers'!$E$59:$S$59,MATCH(AF$5,'IEPR CAISO Load Modifiers'!$E$27:$S$27,0))*1000</f>
        <v>-1.6457329889236012</v>
      </c>
      <c r="AG5651" s="569">
        <f t="shared" si="355"/>
        <v>3624.2778047734992</v>
      </c>
      <c r="AH5651" s="569">
        <f t="shared" si="352"/>
        <v>3720.9631910120556</v>
      </c>
      <c r="AI5651" s="569">
        <f t="shared" si="353"/>
        <v>3933.785187450118</v>
      </c>
      <c r="AJ5651" s="570">
        <f t="shared" si="354"/>
        <v>4337.310043098867</v>
      </c>
    </row>
    <row r="5652" spans="1:36" x14ac:dyDescent="0.25">
      <c r="A5652" s="9"/>
      <c r="B5652" s="134">
        <v>8</v>
      </c>
      <c r="C5652" s="135">
        <v>24</v>
      </c>
      <c r="D5652" s="137">
        <v>7</v>
      </c>
      <c r="E5652" s="571">
        <f>1000*'Demand Inputs'!E$32*IF('Demand Inputs'!$E$51="Yes",'Demand Inputs'!$E5702,'Demand Profiles'!AG5650)</f>
        <v>1801.4347860493647</v>
      </c>
      <c r="F5652" s="569">
        <f>1000*'Demand Inputs'!F$32*IF('Demand Inputs'!$E$51="Yes",'Demand Inputs'!$E5702,'Demand Profiles'!AH5650)</f>
        <v>1833.4915089302181</v>
      </c>
      <c r="G5652" s="569">
        <f>1000*'Demand Inputs'!G$32*IF('Demand Inputs'!$E$51="Yes",'Demand Inputs'!$E5702,'Demand Profiles'!AI5650)</f>
        <v>1893.3220175889026</v>
      </c>
      <c r="H5652" s="570">
        <f>1000*'Demand Inputs'!H$32*IF('Demand Inputs'!$E$51="Yes",'Demand Inputs'!$E5702,'Demand Profiles'!AJ5650)</f>
        <v>1985.5899976440462</v>
      </c>
      <c r="I5652" s="571">
        <f>1000*'Demand Inputs'!E$33*IF(Custom_CI_shape="Yes",'Demand Inputs'!$F5702,'Demand Profiles'!$E5650)</f>
        <v>2109.1191525380486</v>
      </c>
      <c r="J5652" s="569">
        <f>1000*'Demand Inputs'!F$33*IF(Custom_CI_shape="Yes",'Demand Inputs'!$F5702,'Demand Profiles'!$E5650)</f>
        <v>2163.7958082095802</v>
      </c>
      <c r="K5652" s="569">
        <f>1000*'Demand Inputs'!G$33*IF(Custom_CI_shape="Yes",'Demand Inputs'!$F5702,'Demand Profiles'!$E5650)</f>
        <v>2286.8898214736896</v>
      </c>
      <c r="L5652" s="570">
        <f>1000*'Demand Inputs'!H$33*IF(Custom_CI_shape="Yes",'Demand Inputs'!$F5702,'Demand Profiles'!$E5650)</f>
        <v>2515.8968678774886</v>
      </c>
      <c r="M5652" s="569">
        <f>1000*'Demand Inputs'!E$36*IF('Demand Inputs'!$I$51="Yes",'Demand Inputs'!$I5702,'Demand Profiles'!K5650)</f>
        <v>-47.177834113386893</v>
      </c>
      <c r="N5652" s="569">
        <f>1000*'Demand Inputs'!F$36*IF('Demand Inputs'!$I$51="Yes",'Demand Inputs'!$I5702,'Demand Profiles'!L5650)</f>
        <v>-84.69845583796959</v>
      </c>
      <c r="O5652" s="569">
        <f>1000*'Demand Inputs'!G$36*IF('Demand Inputs'!$I$51="Yes",'Demand Inputs'!$I5702,'Demand Profiles'!M5650)</f>
        <v>-154.64583217773227</v>
      </c>
      <c r="P5652" s="570">
        <f>1000*'Demand Inputs'!H$36*IF('Demand Inputs'!$I$51="Yes",'Demand Inputs'!$I5702,'Demand Profiles'!N5650)</f>
        <v>-237.49855544552344</v>
      </c>
      <c r="Q5652" s="571">
        <f>1000*'Demand Inputs'!E$34*IF('Demand Inputs'!$G$51="Yes",'Demand Inputs'!$G5702,'Demand Profiles'!O5650)</f>
        <v>120.28317750437067</v>
      </c>
      <c r="R5652" s="569">
        <f>1000*'Demand Inputs'!F$34*IF('Demand Inputs'!$G$51="Yes",'Demand Inputs'!$G5702,'Demand Profiles'!P5650)</f>
        <v>180.48386185410996</v>
      </c>
      <c r="S5652" s="569">
        <f>1000*'Demand Inputs'!G$34*IF('Demand Inputs'!$G$51="Yes",'Demand Inputs'!$G5702,'Demand Profiles'!Q5650)</f>
        <v>299.86969881460647</v>
      </c>
      <c r="T5652" s="570">
        <f>1000*'Demand Inputs'!H$34*IF('Demand Inputs'!$G$51="Yes",'Demand Inputs'!$G5702,'Demand Profiles'!R5650)</f>
        <v>517.94249175495884</v>
      </c>
      <c r="U5652" s="571">
        <f>1000*'Demand Inputs'!E$35*IF('Demand Inputs'!$H$51="Yes",'Demand Inputs'!$H5702,'Demand Profiles'!W5650)</f>
        <v>19.049828594050258</v>
      </c>
      <c r="V5652" s="569">
        <f>1000*'Demand Inputs'!F$35*IF('Demand Inputs'!$H$51="Yes",'Demand Inputs'!$H5702,'Demand Profiles'!X5650)</f>
        <v>33.620506619609088</v>
      </c>
      <c r="W5652" s="569">
        <f>1000*'Demand Inputs'!G$35*IF('Demand Inputs'!$H$51="Yes",'Demand Inputs'!$H5702,'Demand Profiles'!Y5650)</f>
        <v>64.191014855872211</v>
      </c>
      <c r="X5652" s="570">
        <f>1000*'Demand Inputs'!H$35*IF('Demand Inputs'!$H$51="Yes",'Demand Inputs'!$H5702,'Demand Profiles'!Z5650)</f>
        <v>108.55152125373881</v>
      </c>
      <c r="Y5652" s="571">
        <f>1000*'Demand Inputs'!E$37*IF('Demand Inputs'!$J$51="Yes",'Demand Inputs'!$J5702,'Demand Profiles'!S5650)</f>
        <v>-264.19374322093631</v>
      </c>
      <c r="Z5652" s="569">
        <f>1000*'Demand Inputs'!F$37*IF('Demand Inputs'!$J$51="Yes",'Demand Inputs'!$J5702,'Demand Profiles'!T5650)</f>
        <v>-302.53537599036326</v>
      </c>
      <c r="AA5652" s="569">
        <f>1000*'Demand Inputs'!G$37*IF('Demand Inputs'!$J$51="Yes",'Demand Inputs'!$J5702,'Demand Profiles'!U5650)</f>
        <v>-385.61587254941645</v>
      </c>
      <c r="AB5652" s="569">
        <f>1000*'Demand Inputs'!H$37*IF('Demand Inputs'!$J$51="Yes",'Demand Inputs'!$J5702,'Demand Profiles'!V5650)</f>
        <v>-495.51296776911585</v>
      </c>
      <c r="AC5652" s="571">
        <f>-'Demand Inputs'!E$38*IF('Demand Inputs'!$K$51="Yes",'Demand Inputs'!$K5702,'Demand Profiles'!AA5650)/INDEX('IEPR CAISO Load Modifiers'!$E$59:$S$59,MATCH(AC$5,'IEPR CAISO Load Modifiers'!$E$27:$S$27,0))*1000</f>
        <v>-0.78452846145578725</v>
      </c>
      <c r="AD5652" s="569">
        <f>-'Demand Inputs'!F$38*IF('Demand Inputs'!$K$51="Yes",'Demand Inputs'!$K5702,'Demand Profiles'!AB5650)/INDEX('IEPR CAISO Load Modifiers'!$E$59:$S$59,MATCH(AD$5,'IEPR CAISO Load Modifiers'!$E$27:$S$27,0))*1000</f>
        <v>-1.1644714728706433</v>
      </c>
      <c r="AE5652" s="569">
        <f>-'Demand Inputs'!G$38*IF('Demand Inputs'!$K$51="Yes",'Demand Inputs'!$K5702,'Demand Profiles'!AC5650)/INDEX('IEPR CAISO Load Modifiers'!$E$59:$S$59,MATCH(AE$5,'IEPR CAISO Load Modifiers'!$E$27:$S$27,0))*1000</f>
        <v>-1.8522839523362102</v>
      </c>
      <c r="AF5652" s="570">
        <f>-'Demand Inputs'!H$38*IF('Demand Inputs'!$K$51="Yes",'Demand Inputs'!$K5702,'Demand Profiles'!AD5650)/INDEX('IEPR CAISO Load Modifiers'!$E$59:$S$59,MATCH(AF$5,'IEPR CAISO Load Modifiers'!$E$27:$S$27,0))*1000</f>
        <v>-3.3401986223637188</v>
      </c>
      <c r="AG5652" s="569">
        <f t="shared" si="355"/>
        <v>3737.7308388900556</v>
      </c>
      <c r="AH5652" s="569">
        <f t="shared" si="352"/>
        <v>3822.9933823123138</v>
      </c>
      <c r="AI5652" s="569">
        <f t="shared" si="353"/>
        <v>4002.158564053585</v>
      </c>
      <c r="AJ5652" s="570">
        <f t="shared" si="354"/>
        <v>4391.6291566932296</v>
      </c>
    </row>
    <row r="5653" spans="1:36" x14ac:dyDescent="0.25">
      <c r="A5653" s="9"/>
      <c r="B5653" s="134">
        <v>8</v>
      </c>
      <c r="C5653" s="135">
        <v>24</v>
      </c>
      <c r="D5653" s="137">
        <v>8</v>
      </c>
      <c r="E5653" s="571">
        <f>1000*'Demand Inputs'!E$32*IF('Demand Inputs'!$E$51="Yes",'Demand Inputs'!$E5703,'Demand Profiles'!AG5651)</f>
        <v>1747.9366355143466</v>
      </c>
      <c r="F5653" s="569">
        <f>1000*'Demand Inputs'!F$32*IF('Demand Inputs'!$E$51="Yes",'Demand Inputs'!$E5703,'Demand Profiles'!AH5651)</f>
        <v>1775.4733081936224</v>
      </c>
      <c r="G5653" s="569">
        <f>1000*'Demand Inputs'!G$32*IF('Demand Inputs'!$E$51="Yes",'Demand Inputs'!$E5703,'Demand Profiles'!AI5651)</f>
        <v>1828.8848621415827</v>
      </c>
      <c r="H5653" s="570">
        <f>1000*'Demand Inputs'!H$32*IF('Demand Inputs'!$E$51="Yes",'Demand Inputs'!$E5703,'Demand Profiles'!AJ5651)</f>
        <v>1902.3771261540201</v>
      </c>
      <c r="I5653" s="571">
        <f>1000*'Demand Inputs'!E$33*IF(Custom_CI_shape="Yes",'Demand Inputs'!$F5703,'Demand Profiles'!$E5651)</f>
        <v>2506.6061986756308</v>
      </c>
      <c r="J5653" s="569">
        <f>1000*'Demand Inputs'!F$33*IF(Custom_CI_shape="Yes",'Demand Inputs'!$F5703,'Demand Profiles'!$E5651)</f>
        <v>2571.587280405503</v>
      </c>
      <c r="K5653" s="569">
        <f>1000*'Demand Inputs'!G$33*IF(Custom_CI_shape="Yes",'Demand Inputs'!$F5703,'Demand Profiles'!$E5651)</f>
        <v>2717.8797344360778</v>
      </c>
      <c r="L5653" s="570">
        <f>1000*'Demand Inputs'!H$33*IF(Custom_CI_shape="Yes",'Demand Inputs'!$F5703,'Demand Profiles'!$E5651)</f>
        <v>2990.0457148954511</v>
      </c>
      <c r="M5653" s="569">
        <f>1000*'Demand Inputs'!E$36*IF('Demand Inputs'!$I$51="Yes",'Demand Inputs'!$I5703,'Demand Profiles'!K5651)</f>
        <v>-56.563977227632066</v>
      </c>
      <c r="N5653" s="569">
        <f>1000*'Demand Inputs'!F$36*IF('Demand Inputs'!$I$51="Yes",'Demand Inputs'!$I5703,'Demand Profiles'!L5651)</f>
        <v>-99.313593106704232</v>
      </c>
      <c r="O5653" s="569">
        <f>1000*'Demand Inputs'!G$36*IF('Demand Inputs'!$I$51="Yes",'Demand Inputs'!$I5703,'Demand Profiles'!M5651)</f>
        <v>-179.94752501434138</v>
      </c>
      <c r="P5653" s="570">
        <f>1000*'Demand Inputs'!H$36*IF('Demand Inputs'!$I$51="Yes",'Demand Inputs'!$I5703,'Demand Profiles'!N5651)</f>
        <v>-275.41168095777829</v>
      </c>
      <c r="Q5653" s="571">
        <f>1000*'Demand Inputs'!E$34*IF('Demand Inputs'!$G$51="Yes",'Demand Inputs'!$G5703,'Demand Profiles'!O5651)</f>
        <v>167.57872414579231</v>
      </c>
      <c r="R5653" s="569">
        <f>1000*'Demand Inputs'!F$34*IF('Demand Inputs'!$G$51="Yes",'Demand Inputs'!$G5703,'Demand Profiles'!P5651)</f>
        <v>248.87367460735172</v>
      </c>
      <c r="S5653" s="569">
        <f>1000*'Demand Inputs'!G$34*IF('Demand Inputs'!$G$51="Yes",'Demand Inputs'!$G5703,'Demand Profiles'!Q5651)</f>
        <v>409.61961719279867</v>
      </c>
      <c r="T5653" s="570">
        <f>1000*'Demand Inputs'!H$34*IF('Demand Inputs'!$G$51="Yes",'Demand Inputs'!$G5703,'Demand Profiles'!R5651)</f>
        <v>699.5684716748442</v>
      </c>
      <c r="U5653" s="571">
        <f>1000*'Demand Inputs'!E$35*IF('Demand Inputs'!$H$51="Yes",'Demand Inputs'!$H5703,'Demand Profiles'!W5651)</f>
        <v>19.049828594050258</v>
      </c>
      <c r="V5653" s="569">
        <f>1000*'Demand Inputs'!F$35*IF('Demand Inputs'!$H$51="Yes",'Demand Inputs'!$H5703,'Demand Profiles'!X5651)</f>
        <v>33.620506619609088</v>
      </c>
      <c r="W5653" s="569">
        <f>1000*'Demand Inputs'!G$35*IF('Demand Inputs'!$H$51="Yes",'Demand Inputs'!$H5703,'Demand Profiles'!Y5651)</f>
        <v>64.315562720194436</v>
      </c>
      <c r="X5653" s="570">
        <f>1000*'Demand Inputs'!H$35*IF('Demand Inputs'!$H$51="Yes",'Demand Inputs'!$H5703,'Demand Profiles'!Z5651)</f>
        <v>108.75480464051606</v>
      </c>
      <c r="Y5653" s="571">
        <f>1000*'Demand Inputs'!E$37*IF('Demand Inputs'!$J$51="Yes",'Demand Inputs'!$J5703,'Demand Profiles'!S5651)</f>
        <v>-699.17326820163623</v>
      </c>
      <c r="Z5653" s="569">
        <f>1000*'Demand Inputs'!F$37*IF('Demand Inputs'!$J$51="Yes",'Demand Inputs'!$J5703,'Demand Profiles'!T5651)</f>
        <v>-801.48361922549236</v>
      </c>
      <c r="AA5653" s="569">
        <f>1000*'Demand Inputs'!G$37*IF('Demand Inputs'!$J$51="Yes",'Demand Inputs'!$J5703,'Demand Profiles'!U5651)</f>
        <v>-1022.4734336109927</v>
      </c>
      <c r="AB5653" s="569">
        <f>1000*'Demand Inputs'!H$37*IF('Demand Inputs'!$J$51="Yes",'Demand Inputs'!$J5703,'Demand Profiles'!V5651)</f>
        <v>-1313.6158782203017</v>
      </c>
      <c r="AC5653" s="571">
        <f>-'Demand Inputs'!E$38*IF('Demand Inputs'!$K$51="Yes",'Demand Inputs'!$K5703,'Demand Profiles'!AA5651)/INDEX('IEPR CAISO Load Modifiers'!$E$59:$S$59,MATCH(AC$5,'IEPR CAISO Load Modifiers'!$E$27:$S$27,0))*1000</f>
        <v>5.5459932239899672</v>
      </c>
      <c r="AD5653" s="569">
        <f>-'Demand Inputs'!F$38*IF('Demand Inputs'!$K$51="Yes",'Demand Inputs'!$K5703,'Demand Profiles'!AB5651)/INDEX('IEPR CAISO Load Modifiers'!$E$59:$S$59,MATCH(AD$5,'IEPR CAISO Load Modifiers'!$E$27:$S$27,0))*1000</f>
        <v>8.3259704311869047</v>
      </c>
      <c r="AE5653" s="569">
        <f>-'Demand Inputs'!G$38*IF('Demand Inputs'!$K$51="Yes",'Demand Inputs'!$K5703,'Demand Profiles'!AC5651)/INDEX('IEPR CAISO Load Modifiers'!$E$59:$S$59,MATCH(AE$5,'IEPR CAISO Load Modifiers'!$E$27:$S$27,0))*1000</f>
        <v>15.260713077250541</v>
      </c>
      <c r="AF5653" s="570">
        <f>-'Demand Inputs'!H$38*IF('Demand Inputs'!$K$51="Yes",'Demand Inputs'!$K5703,'Demand Profiles'!AD5651)/INDEX('IEPR CAISO Load Modifiers'!$E$59:$S$59,MATCH(AF$5,'IEPR CAISO Load Modifiers'!$E$27:$S$27,0))*1000</f>
        <v>24.758404319086551</v>
      </c>
      <c r="AG5653" s="569">
        <f t="shared" si="355"/>
        <v>3690.9801347245411</v>
      </c>
      <c r="AH5653" s="569">
        <f t="shared" si="352"/>
        <v>3737.0835279250759</v>
      </c>
      <c r="AI5653" s="569">
        <f t="shared" si="353"/>
        <v>3833.5395309425699</v>
      </c>
      <c r="AJ5653" s="570">
        <f t="shared" si="354"/>
        <v>4136.4769625058379</v>
      </c>
    </row>
    <row r="5654" spans="1:36" x14ac:dyDescent="0.25">
      <c r="A5654" s="9"/>
      <c r="B5654" s="134">
        <v>8</v>
      </c>
      <c r="C5654" s="135">
        <v>24</v>
      </c>
      <c r="D5654" s="137">
        <v>9</v>
      </c>
      <c r="E5654" s="571">
        <f>1000*'Demand Inputs'!E$32*IF('Demand Inputs'!$E$51="Yes",'Demand Inputs'!$E5704,'Demand Profiles'!AG5652)</f>
        <v>1825.8254993782239</v>
      </c>
      <c r="F5654" s="569">
        <f>1000*'Demand Inputs'!F$32*IF('Demand Inputs'!$E$51="Yes",'Demand Inputs'!$E5704,'Demand Profiles'!AH5652)</f>
        <v>1852.6625212481458</v>
      </c>
      <c r="G5654" s="569">
        <f>1000*'Demand Inputs'!G$32*IF('Demand Inputs'!$E$51="Yes",'Demand Inputs'!$E5704,'Demand Profiles'!AI5652)</f>
        <v>1907.4774541998188</v>
      </c>
      <c r="H5654" s="570">
        <f>1000*'Demand Inputs'!H$32*IF('Demand Inputs'!$E$51="Yes",'Demand Inputs'!$E5704,'Demand Profiles'!AJ5652)</f>
        <v>1974.9916117908194</v>
      </c>
      <c r="I5654" s="571">
        <f>1000*'Demand Inputs'!E$33*IF(Custom_CI_shape="Yes",'Demand Inputs'!$F5704,'Demand Profiles'!$E5652)</f>
        <v>2756.51523646434</v>
      </c>
      <c r="J5654" s="569">
        <f>1000*'Demand Inputs'!F$33*IF(Custom_CI_shape="Yes",'Demand Inputs'!$F5704,'Demand Profiles'!$E5652)</f>
        <v>2827.9749424065681</v>
      </c>
      <c r="K5654" s="569">
        <f>1000*'Demand Inputs'!G$33*IF(Custom_CI_shape="Yes",'Demand Inputs'!$F5704,'Demand Profiles'!$E5652)</f>
        <v>2988.8527774362992</v>
      </c>
      <c r="L5654" s="570">
        <f>1000*'Demand Inputs'!H$33*IF(Custom_CI_shape="Yes",'Demand Inputs'!$F5704,'Demand Profiles'!$E5652)</f>
        <v>3288.1537495554549</v>
      </c>
      <c r="M5654" s="569">
        <f>1000*'Demand Inputs'!E$36*IF('Demand Inputs'!$I$51="Yes",'Demand Inputs'!$I5704,'Demand Profiles'!K5652)</f>
        <v>-64.898960775643673</v>
      </c>
      <c r="N5654" s="569">
        <f>1000*'Demand Inputs'!F$36*IF('Demand Inputs'!$I$51="Yes",'Demand Inputs'!$I5704,'Demand Profiles'!L5652)</f>
        <v>-110.222837670415</v>
      </c>
      <c r="O5654" s="569">
        <f>1000*'Demand Inputs'!G$36*IF('Demand Inputs'!$I$51="Yes",'Demand Inputs'!$I5704,'Demand Profiles'!M5652)</f>
        <v>-195.22695458265486</v>
      </c>
      <c r="P5654" s="570">
        <f>1000*'Demand Inputs'!H$36*IF('Demand Inputs'!$I$51="Yes",'Demand Inputs'!$I5704,'Demand Profiles'!N5652)</f>
        <v>-296.67969383274266</v>
      </c>
      <c r="Q5654" s="571">
        <f>1000*'Demand Inputs'!E$34*IF('Demand Inputs'!$G$51="Yes",'Demand Inputs'!$G5704,'Demand Profiles'!O5652)</f>
        <v>187.15958778279673</v>
      </c>
      <c r="R5654" s="569">
        <f>1000*'Demand Inputs'!F$34*IF('Demand Inputs'!$G$51="Yes",'Demand Inputs'!$G5704,'Demand Profiles'!P5652)</f>
        <v>279.02730960091804</v>
      </c>
      <c r="S5654" s="569">
        <f>1000*'Demand Inputs'!G$34*IF('Demand Inputs'!$G$51="Yes",'Demand Inputs'!$G5704,'Demand Profiles'!Q5652)</f>
        <v>460.43997945509904</v>
      </c>
      <c r="T5654" s="570">
        <f>1000*'Demand Inputs'!H$34*IF('Demand Inputs'!$G$51="Yes",'Demand Inputs'!$G5704,'Demand Profiles'!R5652)</f>
        <v>783.65793837116337</v>
      </c>
      <c r="U5654" s="571">
        <f>1000*'Demand Inputs'!E$35*IF('Demand Inputs'!$H$51="Yes",'Demand Inputs'!$H5704,'Demand Profiles'!W5652)</f>
        <v>13.96979684186657</v>
      </c>
      <c r="V5654" s="569">
        <f>1000*'Demand Inputs'!F$35*IF('Demand Inputs'!$H$51="Yes",'Demand Inputs'!$H5704,'Demand Profiles'!X5652)</f>
        <v>25.279033361415983</v>
      </c>
      <c r="W5654" s="569">
        <f>1000*'Demand Inputs'!G$35*IF('Demand Inputs'!$H$51="Yes",'Demand Inputs'!$H5704,'Demand Profiles'!Y5652)</f>
        <v>50.704660737422358</v>
      </c>
      <c r="X5654" s="570">
        <f>1000*'Demand Inputs'!H$35*IF('Demand Inputs'!$H$51="Yes",'Demand Inputs'!$H5704,'Demand Profiles'!Z5652)</f>
        <v>87.116114554263262</v>
      </c>
      <c r="Y5654" s="571">
        <f>1000*'Demand Inputs'!E$37*IF('Demand Inputs'!$J$51="Yes",'Demand Inputs'!$J5704,'Demand Profiles'!S5652)</f>
        <v>-1235.7969848405837</v>
      </c>
      <c r="Z5654" s="569">
        <f>1000*'Demand Inputs'!F$37*IF('Demand Inputs'!$J$51="Yes",'Demand Inputs'!$J5704,'Demand Profiles'!T5652)</f>
        <v>-1419.2390804166748</v>
      </c>
      <c r="AA5654" s="569">
        <f>1000*'Demand Inputs'!G$37*IF('Demand Inputs'!$J$51="Yes",'Demand Inputs'!$J5704,'Demand Profiles'!U5652)</f>
        <v>-1816.7425909212809</v>
      </c>
      <c r="AB5654" s="569">
        <f>1000*'Demand Inputs'!H$37*IF('Demand Inputs'!$J$51="Yes",'Demand Inputs'!$J5704,'Demand Profiles'!V5652)</f>
        <v>-2337.4783710974439</v>
      </c>
      <c r="AC5654" s="571">
        <f>-'Demand Inputs'!E$38*IF('Demand Inputs'!$K$51="Yes",'Demand Inputs'!$K5704,'Demand Profiles'!AA5652)/INDEX('IEPR CAISO Load Modifiers'!$E$59:$S$59,MATCH(AC$5,'IEPR CAISO Load Modifiers'!$E$27:$S$27,0))*1000</f>
        <v>16.035331814197143</v>
      </c>
      <c r="AD5654" s="569">
        <f>-'Demand Inputs'!F$38*IF('Demand Inputs'!$K$51="Yes",'Demand Inputs'!$K5704,'Demand Profiles'!AB5652)/INDEX('IEPR CAISO Load Modifiers'!$E$59:$S$59,MATCH(AD$5,'IEPR CAISO Load Modifiers'!$E$27:$S$27,0))*1000</f>
        <v>25.029359673090504</v>
      </c>
      <c r="AE5654" s="569">
        <f>-'Demand Inputs'!G$38*IF('Demand Inputs'!$K$51="Yes",'Demand Inputs'!$K5704,'Demand Profiles'!AC5652)/INDEX('IEPR CAISO Load Modifiers'!$E$59:$S$59,MATCH(AE$5,'IEPR CAISO Load Modifiers'!$E$27:$S$27,0))*1000</f>
        <v>44.851272306845786</v>
      </c>
      <c r="AF5654" s="570">
        <f>-'Demand Inputs'!H$38*IF('Demand Inputs'!$K$51="Yes",'Demand Inputs'!$K5704,'Demand Profiles'!AD5652)/INDEX('IEPR CAISO Load Modifiers'!$E$59:$S$59,MATCH(AF$5,'IEPR CAISO Load Modifiers'!$E$27:$S$27,0))*1000</f>
        <v>72.992877536363338</v>
      </c>
      <c r="AG5654" s="569">
        <f t="shared" si="355"/>
        <v>3498.8095066651967</v>
      </c>
      <c r="AH5654" s="569">
        <f t="shared" ref="AH5654:AH5717" si="356">SUM(F5654,J5654,N5654,R5654,V5654,Z5654,AD5654)</f>
        <v>3480.5112482030472</v>
      </c>
      <c r="AI5654" s="569">
        <f t="shared" ref="AI5654:AI5717" si="357">SUM(G5654,K5654,O5654,S5654,W5654,AA5654,AE5654)</f>
        <v>3440.3565986315493</v>
      </c>
      <c r="AJ5654" s="570">
        <f t="shared" ref="AJ5654:AJ5717" si="358">SUM(H5654,L5654,P5654,T5654,X5654,AB5654,AF5654)</f>
        <v>3572.7542268778775</v>
      </c>
    </row>
    <row r="5655" spans="1:36" x14ac:dyDescent="0.25">
      <c r="A5655" s="9"/>
      <c r="B5655" s="134">
        <v>8</v>
      </c>
      <c r="C5655" s="135">
        <v>24</v>
      </c>
      <c r="D5655" s="137">
        <v>10</v>
      </c>
      <c r="E5655" s="571">
        <f>1000*'Demand Inputs'!E$32*IF('Demand Inputs'!$E$51="Yes",'Demand Inputs'!$E5705,'Demand Profiles'!AG5653)</f>
        <v>1952.5122093409786</v>
      </c>
      <c r="F5655" s="569">
        <f>1000*'Demand Inputs'!F$32*IF('Demand Inputs'!$E$51="Yes",'Demand Inputs'!$E5705,'Demand Profiles'!AH5653)</f>
        <v>1978.8683527434691</v>
      </c>
      <c r="G5655" s="569">
        <f>1000*'Demand Inputs'!G$32*IF('Demand Inputs'!$E$51="Yes",'Demand Inputs'!$E5705,'Demand Profiles'!AI5653)</f>
        <v>2039.2268456523484</v>
      </c>
      <c r="H5655" s="570">
        <f>1000*'Demand Inputs'!H$32*IF('Demand Inputs'!$E$51="Yes",'Demand Inputs'!$E5705,'Demand Profiles'!AJ5653)</f>
        <v>2109.0958820822207</v>
      </c>
      <c r="I5655" s="571">
        <f>1000*'Demand Inputs'!E$33*IF(Custom_CI_shape="Yes",'Demand Inputs'!$F5705,'Demand Profiles'!$E5653)</f>
        <v>2936.7407328792883</v>
      </c>
      <c r="J5655" s="569">
        <f>1000*'Demand Inputs'!F$33*IF(Custom_CI_shape="Yes",'Demand Inputs'!$F5705,'Demand Profiles'!$E5653)</f>
        <v>3012.8725918380269</v>
      </c>
      <c r="K5655" s="569">
        <f>1000*'Demand Inputs'!G$33*IF(Custom_CI_shape="Yes",'Demand Inputs'!$F5705,'Demand Profiles'!$E5653)</f>
        <v>3184.2688841201784</v>
      </c>
      <c r="L5655" s="570">
        <f>1000*'Demand Inputs'!H$33*IF(Custom_CI_shape="Yes",'Demand Inputs'!$F5705,'Demand Profiles'!$E5653)</f>
        <v>3503.138645689176</v>
      </c>
      <c r="M5655" s="569">
        <f>1000*'Demand Inputs'!E$36*IF('Demand Inputs'!$I$51="Yes",'Demand Inputs'!$I5705,'Demand Profiles'!K5653)</f>
        <v>-71.634296221875147</v>
      </c>
      <c r="N5655" s="569">
        <f>1000*'Demand Inputs'!F$36*IF('Demand Inputs'!$I$51="Yes",'Demand Inputs'!$I5705,'Demand Profiles'!L5653)</f>
        <v>-118.41775512881671</v>
      </c>
      <c r="O5655" s="569">
        <f>1000*'Demand Inputs'!G$36*IF('Demand Inputs'!$I$51="Yes",'Demand Inputs'!$I5705,'Demand Profiles'!M5653)</f>
        <v>-206.13501584655614</v>
      </c>
      <c r="P5655" s="570">
        <f>1000*'Demand Inputs'!H$36*IF('Demand Inputs'!$I$51="Yes",'Demand Inputs'!$I5705,'Demand Profiles'!N5653)</f>
        <v>-310.78072362698344</v>
      </c>
      <c r="Q5655" s="571">
        <f>1000*'Demand Inputs'!E$34*IF('Demand Inputs'!$G$51="Yes",'Demand Inputs'!$G5705,'Demand Profiles'!O5653)</f>
        <v>179.06418238371813</v>
      </c>
      <c r="R5655" s="569">
        <f>1000*'Demand Inputs'!F$34*IF('Demand Inputs'!$G$51="Yes",'Demand Inputs'!$G5705,'Demand Profiles'!P5653)</f>
        <v>268.16971429240402</v>
      </c>
      <c r="S5655" s="569">
        <f>1000*'Demand Inputs'!G$34*IF('Demand Inputs'!$G$51="Yes",'Demand Inputs'!$G5705,'Demand Profiles'!Q5653)</f>
        <v>444.49106869221487</v>
      </c>
      <c r="T5655" s="570">
        <f>1000*'Demand Inputs'!H$34*IF('Demand Inputs'!$G$51="Yes",'Demand Inputs'!$G5705,'Demand Profiles'!R5653)</f>
        <v>764.71737118047076</v>
      </c>
      <c r="U5655" s="571">
        <f>1000*'Demand Inputs'!E$35*IF('Demand Inputs'!$H$51="Yes",'Demand Inputs'!$H5705,'Demand Profiles'!W5653)</f>
        <v>9.6511527771186589</v>
      </c>
      <c r="V5655" s="569">
        <f>1000*'Demand Inputs'!F$35*IF('Demand Inputs'!$H$51="Yes",'Demand Inputs'!$H5705,'Demand Profiles'!X5653)</f>
        <v>18.759930708250035</v>
      </c>
      <c r="W5655" s="569">
        <f>1000*'Demand Inputs'!G$35*IF('Demand Inputs'!$H$51="Yes",'Demand Inputs'!$H5705,'Demand Profiles'!Y5653)</f>
        <v>39.506183197511959</v>
      </c>
      <c r="X5655" s="570">
        <f>1000*'Demand Inputs'!H$35*IF('Demand Inputs'!$H$51="Yes",'Demand Inputs'!$H5705,'Demand Profiles'!Z5653)</f>
        <v>68.540605846484482</v>
      </c>
      <c r="Y5655" s="571">
        <f>1000*'Demand Inputs'!E$37*IF('Demand Inputs'!$J$51="Yes",'Demand Inputs'!$J5705,'Demand Profiles'!S5653)</f>
        <v>-1608.0049798621985</v>
      </c>
      <c r="Z5655" s="569">
        <f>1000*'Demand Inputs'!F$37*IF('Demand Inputs'!$J$51="Yes",'Demand Inputs'!$J5705,'Demand Profiles'!T5653)</f>
        <v>-1847.1307901713656</v>
      </c>
      <c r="AA5655" s="569">
        <f>1000*'Demand Inputs'!G$37*IF('Demand Inputs'!$J$51="Yes",'Demand Inputs'!$J5705,'Demand Profiles'!U5653)</f>
        <v>-2365.4692507067557</v>
      </c>
      <c r="AB5655" s="569">
        <f>1000*'Demand Inputs'!H$37*IF('Demand Inputs'!$J$51="Yes",'Demand Inputs'!$J5705,'Demand Profiles'!V5653)</f>
        <v>-3044.4563257275713</v>
      </c>
      <c r="AC5655" s="571">
        <f>-'Demand Inputs'!E$38*IF('Demand Inputs'!$K$51="Yes",'Demand Inputs'!$K5705,'Demand Profiles'!AA5653)/INDEX('IEPR CAISO Load Modifiers'!$E$59:$S$59,MATCH(AC$5,'IEPR CAISO Load Modifiers'!$E$27:$S$27,0))*1000</f>
        <v>21.627473372003429</v>
      </c>
      <c r="AD5655" s="569">
        <f>-'Demand Inputs'!F$38*IF('Demand Inputs'!$K$51="Yes",'Demand Inputs'!$K5705,'Demand Profiles'!AB5653)/INDEX('IEPR CAISO Load Modifiers'!$E$59:$S$59,MATCH(AD$5,'IEPR CAISO Load Modifiers'!$E$27:$S$27,0))*1000</f>
        <v>33.302539332897176</v>
      </c>
      <c r="AE5655" s="569">
        <f>-'Demand Inputs'!G$38*IF('Demand Inputs'!$K$51="Yes",'Demand Inputs'!$K5705,'Demand Profiles'!AC5653)/INDEX('IEPR CAISO Load Modifiers'!$E$59:$S$59,MATCH(AE$5,'IEPR CAISO Load Modifiers'!$E$27:$S$27,0))*1000</f>
        <v>59.788596695145323</v>
      </c>
      <c r="AF5655" s="570">
        <f>-'Demand Inputs'!H$38*IF('Demand Inputs'!$K$51="Yes",'Demand Inputs'!$K5705,'Demand Profiles'!AD5653)/INDEX('IEPR CAISO Load Modifiers'!$E$59:$S$59,MATCH(AF$5,'IEPR CAISO Load Modifiers'!$E$27:$S$27,0))*1000</f>
        <v>97.968484553052633</v>
      </c>
      <c r="AG5655" s="569">
        <f t="shared" si="355"/>
        <v>3419.9564746690335</v>
      </c>
      <c r="AH5655" s="569">
        <f t="shared" si="356"/>
        <v>3346.4245836148648</v>
      </c>
      <c r="AI5655" s="569">
        <f t="shared" si="357"/>
        <v>3195.6773118040874</v>
      </c>
      <c r="AJ5655" s="570">
        <f t="shared" si="358"/>
        <v>3188.2239399968494</v>
      </c>
    </row>
    <row r="5656" spans="1:36" x14ac:dyDescent="0.25">
      <c r="A5656" s="9"/>
      <c r="B5656" s="134">
        <v>8</v>
      </c>
      <c r="C5656" s="135">
        <v>24</v>
      </c>
      <c r="D5656" s="137">
        <v>11</v>
      </c>
      <c r="E5656" s="571">
        <f>1000*'Demand Inputs'!E$32*IF('Demand Inputs'!$E$51="Yes",'Demand Inputs'!$E5706,'Demand Profiles'!AG5654)</f>
        <v>2025.0258202200059</v>
      </c>
      <c r="F5656" s="569">
        <f>1000*'Demand Inputs'!F$32*IF('Demand Inputs'!$E$51="Yes",'Demand Inputs'!$E5706,'Demand Profiles'!AH5654)</f>
        <v>2052.6362664226626</v>
      </c>
      <c r="G5656" s="569">
        <f>1000*'Demand Inputs'!G$32*IF('Demand Inputs'!$E$51="Yes",'Demand Inputs'!$E5706,'Demand Profiles'!AI5654)</f>
        <v>2114.1763479924239</v>
      </c>
      <c r="H5656" s="570">
        <f>1000*'Demand Inputs'!H$32*IF('Demand Inputs'!$E$51="Yes",'Demand Inputs'!$E5706,'Demand Profiles'!AJ5654)</f>
        <v>2184.4096998891741</v>
      </c>
      <c r="I5656" s="571">
        <f>1000*'Demand Inputs'!E$33*IF(Custom_CI_shape="Yes",'Demand Inputs'!$F5706,'Demand Profiles'!$E5654)</f>
        <v>3064.3695672854387</v>
      </c>
      <c r="J5656" s="569">
        <f>1000*'Demand Inputs'!F$33*IF(Custom_CI_shape="Yes",'Demand Inputs'!$F5706,'Demand Profiles'!$E5654)</f>
        <v>3143.810067116452</v>
      </c>
      <c r="K5656" s="569">
        <f>1000*'Demand Inputs'!G$33*IF(Custom_CI_shape="Yes",'Demand Inputs'!$F5706,'Demand Profiles'!$E5654)</f>
        <v>3322.6551303304723</v>
      </c>
      <c r="L5656" s="570">
        <f>1000*'Demand Inputs'!H$33*IF(Custom_CI_shape="Yes",'Demand Inputs'!$F5706,'Demand Profiles'!$E5654)</f>
        <v>3655.3827634986819</v>
      </c>
      <c r="M5656" s="569">
        <f>1000*'Demand Inputs'!E$36*IF('Demand Inputs'!$I$51="Yes",'Demand Inputs'!$I5706,'Demand Profiles'!K5654)</f>
        <v>-77.821084030942345</v>
      </c>
      <c r="N5656" s="569">
        <f>1000*'Demand Inputs'!F$36*IF('Demand Inputs'!$I$51="Yes",'Demand Inputs'!$I5706,'Demand Profiles'!L5654)</f>
        <v>-128.27438793622886</v>
      </c>
      <c r="O5656" s="569">
        <f>1000*'Demand Inputs'!G$36*IF('Demand Inputs'!$I$51="Yes",'Demand Inputs'!$I5706,'Demand Profiles'!M5654)</f>
        <v>-221.69599139275044</v>
      </c>
      <c r="P5656" s="570">
        <f>1000*'Demand Inputs'!H$36*IF('Demand Inputs'!$I$51="Yes",'Demand Inputs'!$I5706,'Demand Profiles'!N5654)</f>
        <v>-333.93536240729441</v>
      </c>
      <c r="Q5656" s="571">
        <f>1000*'Demand Inputs'!E$34*IF('Demand Inputs'!$G$51="Yes",'Demand Inputs'!$G5706,'Demand Profiles'!O5654)</f>
        <v>161.06901760101536</v>
      </c>
      <c r="R5656" s="569">
        <f>1000*'Demand Inputs'!F$34*IF('Demand Inputs'!$G$51="Yes",'Demand Inputs'!$G5706,'Demand Profiles'!P5654)</f>
        <v>244.03547590328668</v>
      </c>
      <c r="S5656" s="569">
        <f>1000*'Demand Inputs'!G$34*IF('Demand Inputs'!$G$51="Yes",'Demand Inputs'!$G5706,'Demand Profiles'!Q5654)</f>
        <v>409.07910994024411</v>
      </c>
      <c r="T5656" s="570">
        <f>1000*'Demand Inputs'!H$34*IF('Demand Inputs'!$G$51="Yes",'Demand Inputs'!$G5706,'Demand Profiles'!R5654)</f>
        <v>711.78521232190815</v>
      </c>
      <c r="U5656" s="571">
        <f>1000*'Demand Inputs'!E$35*IF('Demand Inputs'!$H$51="Yes",'Demand Inputs'!$H5706,'Demand Profiles'!W5654)</f>
        <v>8.672607862891752</v>
      </c>
      <c r="V5656" s="569">
        <f>1000*'Demand Inputs'!F$35*IF('Demand Inputs'!$H$51="Yes",'Demand Inputs'!$H5706,'Demand Profiles'!X5654)</f>
        <v>17.221882390461779</v>
      </c>
      <c r="W5656" s="569">
        <f>1000*'Demand Inputs'!G$35*IF('Demand Inputs'!$H$51="Yes",'Demand Inputs'!$H5706,'Demand Profiles'!Y5654)</f>
        <v>37.41865268898411</v>
      </c>
      <c r="X5656" s="570">
        <f>1000*'Demand Inputs'!H$35*IF('Demand Inputs'!$H$51="Yes",'Demand Inputs'!$H5706,'Demand Profiles'!Z5654)</f>
        <v>67.121804792993714</v>
      </c>
      <c r="Y5656" s="571">
        <f>1000*'Demand Inputs'!E$37*IF('Demand Inputs'!$J$51="Yes",'Demand Inputs'!$J5706,'Demand Profiles'!S5654)</f>
        <v>-1935.2559166773806</v>
      </c>
      <c r="Z5656" s="569">
        <f>1000*'Demand Inputs'!F$37*IF('Demand Inputs'!$J$51="Yes",'Demand Inputs'!$J5706,'Demand Profiles'!T5654)</f>
        <v>-2222.0837077777874</v>
      </c>
      <c r="AA5656" s="569">
        <f>1000*'Demand Inputs'!G$37*IF('Demand Inputs'!$J$51="Yes",'Demand Inputs'!$J5706,'Demand Profiles'!U5654)</f>
        <v>-2843.3395433045234</v>
      </c>
      <c r="AB5656" s="569">
        <f>1000*'Demand Inputs'!H$37*IF('Demand Inputs'!$J$51="Yes",'Demand Inputs'!$J5706,'Demand Profiles'!V5654)</f>
        <v>-3656.3932857451568</v>
      </c>
      <c r="AC5656" s="571">
        <f>-'Demand Inputs'!E$38*IF('Demand Inputs'!$K$51="Yes",'Demand Inputs'!$K5706,'Demand Profiles'!AA5654)/INDEX('IEPR CAISO Load Modifiers'!$E$59:$S$59,MATCH(AC$5,'IEPR CAISO Load Modifiers'!$E$27:$S$27,0))*1000</f>
        <v>20.221292729763327</v>
      </c>
      <c r="AD5656" s="569">
        <f>-'Demand Inputs'!F$38*IF('Demand Inputs'!$K$51="Yes",'Demand Inputs'!$K5706,'Demand Profiles'!AB5654)/INDEX('IEPR CAISO Load Modifiers'!$E$59:$S$59,MATCH(AD$5,'IEPR CAISO Load Modifiers'!$E$27:$S$27,0))*1000</f>
        <v>32.217939795995989</v>
      </c>
      <c r="AE5656" s="569">
        <f>-'Demand Inputs'!G$38*IF('Demand Inputs'!$K$51="Yes",'Demand Inputs'!$K5706,'Demand Profiles'!AC5654)/INDEX('IEPR CAISO Load Modifiers'!$E$59:$S$59,MATCH(AE$5,'IEPR CAISO Load Modifiers'!$E$27:$S$27,0))*1000</f>
        <v>57.836183445998984</v>
      </c>
      <c r="AF5656" s="570">
        <f>-'Demand Inputs'!H$38*IF('Demand Inputs'!$K$51="Yes",'Demand Inputs'!$K5706,'Demand Profiles'!AD5654)/INDEX('IEPR CAISO Load Modifiers'!$E$59:$S$59,MATCH(AF$5,'IEPR CAISO Load Modifiers'!$E$27:$S$27,0))*1000</f>
        <v>93.975278129087258</v>
      </c>
      <c r="AG5656" s="569">
        <f t="shared" si="355"/>
        <v>3266.2813049907927</v>
      </c>
      <c r="AH5656" s="569">
        <f t="shared" si="356"/>
        <v>3139.5635359148428</v>
      </c>
      <c r="AI5656" s="569">
        <f t="shared" si="357"/>
        <v>2876.1298897008496</v>
      </c>
      <c r="AJ5656" s="570">
        <f t="shared" si="358"/>
        <v>2722.3461104793928</v>
      </c>
    </row>
    <row r="5657" spans="1:36" x14ac:dyDescent="0.25">
      <c r="A5657" s="9"/>
      <c r="B5657" s="134">
        <v>8</v>
      </c>
      <c r="C5657" s="135">
        <v>24</v>
      </c>
      <c r="D5657" s="137">
        <v>12</v>
      </c>
      <c r="E5657" s="571">
        <f>1000*'Demand Inputs'!E$32*IF('Demand Inputs'!$E$51="Yes",'Demand Inputs'!$E5707,'Demand Profiles'!AG5655)</f>
        <v>2121.2365010153521</v>
      </c>
      <c r="F5657" s="569">
        <f>1000*'Demand Inputs'!F$32*IF('Demand Inputs'!$E$51="Yes",'Demand Inputs'!$E5707,'Demand Profiles'!AH5655)</f>
        <v>2151.3522806377541</v>
      </c>
      <c r="G5657" s="569">
        <f>1000*'Demand Inputs'!G$32*IF('Demand Inputs'!$E$51="Yes",'Demand Inputs'!$E5707,'Demand Profiles'!AI5655)</f>
        <v>2216.5562333456137</v>
      </c>
      <c r="H5657" s="570">
        <f>1000*'Demand Inputs'!H$32*IF('Demand Inputs'!$E$51="Yes",'Demand Inputs'!$E5707,'Demand Profiles'!AJ5655)</f>
        <v>2290.6431488843323</v>
      </c>
      <c r="I5657" s="571">
        <f>1000*'Demand Inputs'!E$33*IF(Custom_CI_shape="Yes",'Demand Inputs'!$F5707,'Demand Profiles'!$E5655)</f>
        <v>3157.7103039488434</v>
      </c>
      <c r="J5657" s="569">
        <f>1000*'Demand Inputs'!F$33*IF(Custom_CI_shape="Yes",'Demand Inputs'!$F5707,'Demand Profiles'!$E5655)</f>
        <v>3239.5705624324341</v>
      </c>
      <c r="K5657" s="569">
        <f>1000*'Demand Inputs'!G$33*IF(Custom_CI_shape="Yes",'Demand Inputs'!$F5707,'Demand Profiles'!$E5655)</f>
        <v>3423.8632485856806</v>
      </c>
      <c r="L5657" s="570">
        <f>1000*'Demand Inputs'!H$33*IF(Custom_CI_shape="Yes",'Demand Inputs'!$F5707,'Demand Profiles'!$E5655)</f>
        <v>3766.7257697647065</v>
      </c>
      <c r="M5657" s="569">
        <f>1000*'Demand Inputs'!E$36*IF('Demand Inputs'!$I$51="Yes",'Demand Inputs'!$I5707,'Demand Profiles'!K5655)</f>
        <v>-83.900777592238484</v>
      </c>
      <c r="N5657" s="569">
        <f>1000*'Demand Inputs'!F$36*IF('Demand Inputs'!$I$51="Yes",'Demand Inputs'!$I5707,'Demand Profiles'!L5655)</f>
        <v>-137.19143659659298</v>
      </c>
      <c r="O5657" s="569">
        <f>1000*'Demand Inputs'!G$36*IF('Demand Inputs'!$I$51="Yes",'Demand Inputs'!$I5707,'Demand Profiles'!M5655)</f>
        <v>-235.4500091161149</v>
      </c>
      <c r="P5657" s="570">
        <f>1000*'Demand Inputs'!H$36*IF('Demand Inputs'!$I$51="Yes",'Demand Inputs'!$I5707,'Demand Profiles'!N5655)</f>
        <v>-354.77857804388481</v>
      </c>
      <c r="Q5657" s="571">
        <f>1000*'Demand Inputs'!E$34*IF('Demand Inputs'!$G$51="Yes",'Demand Inputs'!$G5707,'Demand Profiles'!O5655)</f>
        <v>155.87468364029675</v>
      </c>
      <c r="R5657" s="569">
        <f>1000*'Demand Inputs'!F$34*IF('Demand Inputs'!$G$51="Yes",'Demand Inputs'!$G5707,'Demand Profiles'!P5655)</f>
        <v>233.17789778808705</v>
      </c>
      <c r="S5657" s="569">
        <f>1000*'Demand Inputs'!G$34*IF('Demand Inputs'!$G$51="Yes",'Demand Inputs'!$G5707,'Demand Profiles'!Q5655)</f>
        <v>389.61604610050608</v>
      </c>
      <c r="T5657" s="570">
        <f>1000*'Demand Inputs'!H$34*IF('Demand Inputs'!$G$51="Yes",'Demand Inputs'!$G5707,'Demand Profiles'!R5655)</f>
        <v>677.79296743556517</v>
      </c>
      <c r="U5657" s="571">
        <f>1000*'Demand Inputs'!E$35*IF('Demand Inputs'!$H$51="Yes",'Demand Inputs'!$H5707,'Demand Profiles'!W5655)</f>
        <v>8.6142465222823894</v>
      </c>
      <c r="V5657" s="569">
        <f>1000*'Demand Inputs'!F$35*IF('Demand Inputs'!$H$51="Yes",'Demand Inputs'!$H5707,'Demand Profiles'!X5655)</f>
        <v>17.91779097462317</v>
      </c>
      <c r="W5657" s="569">
        <f>1000*'Demand Inputs'!G$35*IF('Demand Inputs'!$H$51="Yes",'Demand Inputs'!$H5707,'Demand Profiles'!Y5655)</f>
        <v>40.028742715210889</v>
      </c>
      <c r="X5657" s="570">
        <f>1000*'Demand Inputs'!H$35*IF('Demand Inputs'!$H$51="Yes",'Demand Inputs'!$H5707,'Demand Profiles'!Z5655)</f>
        <v>71.159651753385077</v>
      </c>
      <c r="Y5657" s="571">
        <f>1000*'Demand Inputs'!E$37*IF('Demand Inputs'!$J$51="Yes",'Demand Inputs'!$J5707,'Demand Profiles'!S5655)</f>
        <v>-2063.7408293839967</v>
      </c>
      <c r="Z5657" s="569">
        <f>1000*'Demand Inputs'!F$37*IF('Demand Inputs'!$J$51="Yes",'Demand Inputs'!$J5707,'Demand Profiles'!T5655)</f>
        <v>-2369.8618786948109</v>
      </c>
      <c r="AA5657" s="569">
        <f>1000*'Demand Inputs'!G$37*IF('Demand Inputs'!$J$51="Yes",'Demand Inputs'!$J5707,'Demand Profiles'!U5655)</f>
        <v>-3032.9797631744468</v>
      </c>
      <c r="AB5657" s="569">
        <f>1000*'Demand Inputs'!H$37*IF('Demand Inputs'!$J$51="Yes",'Demand Inputs'!$J5707,'Demand Profiles'!V5655)</f>
        <v>-3900.7467187663819</v>
      </c>
      <c r="AC5657" s="571">
        <f>-'Demand Inputs'!E$38*IF('Demand Inputs'!$K$51="Yes",'Demand Inputs'!$K5707,'Demand Profiles'!AA5655)/INDEX('IEPR CAISO Load Modifiers'!$E$59:$S$59,MATCH(AC$5,'IEPR CAISO Load Modifiers'!$E$27:$S$27,0))*1000</f>
        <v>10.595209367081784</v>
      </c>
      <c r="AD5657" s="569">
        <f>-'Demand Inputs'!F$38*IF('Demand Inputs'!$K$51="Yes",'Demand Inputs'!$K5707,'Demand Profiles'!AB5655)/INDEX('IEPR CAISO Load Modifiers'!$E$59:$S$59,MATCH(AD$5,'IEPR CAISO Load Modifiers'!$E$27:$S$27,0))*1000</f>
        <v>17.07033680688269</v>
      </c>
      <c r="AE5657" s="569">
        <f>-'Demand Inputs'!G$38*IF('Demand Inputs'!$K$51="Yes",'Demand Inputs'!$K5707,'Demand Profiles'!AC5655)/INDEX('IEPR CAISO Load Modifiers'!$E$59:$S$59,MATCH(AE$5,'IEPR CAISO Load Modifiers'!$E$27:$S$27,0))*1000</f>
        <v>32.093636052543204</v>
      </c>
      <c r="AF5657" s="570">
        <f>-'Demand Inputs'!H$38*IF('Demand Inputs'!$K$51="Yes",'Demand Inputs'!$K5707,'Demand Profiles'!AD5655)/INDEX('IEPR CAISO Load Modifiers'!$E$59:$S$59,MATCH(AF$5,'IEPR CAISO Load Modifiers'!$E$27:$S$27,0))*1000</f>
        <v>51.769591418303641</v>
      </c>
      <c r="AG5657" s="569">
        <f t="shared" si="355"/>
        <v>3306.3893375176212</v>
      </c>
      <c r="AH5657" s="569">
        <f t="shared" si="356"/>
        <v>3152.0355533483762</v>
      </c>
      <c r="AI5657" s="569">
        <f t="shared" si="357"/>
        <v>2833.7281345089918</v>
      </c>
      <c r="AJ5657" s="570">
        <f t="shared" si="358"/>
        <v>2602.5658324460273</v>
      </c>
    </row>
    <row r="5658" spans="1:36" x14ac:dyDescent="0.25">
      <c r="A5658" s="9"/>
      <c r="B5658" s="134">
        <v>8</v>
      </c>
      <c r="C5658" s="135">
        <v>24</v>
      </c>
      <c r="D5658" s="137">
        <v>13</v>
      </c>
      <c r="E5658" s="571">
        <f>1000*'Demand Inputs'!E$32*IF('Demand Inputs'!$E$51="Yes",'Demand Inputs'!$E5708,'Demand Profiles'!AG5656)</f>
        <v>2294.2662593528585</v>
      </c>
      <c r="F5658" s="569">
        <f>1000*'Demand Inputs'!F$32*IF('Demand Inputs'!$E$51="Yes",'Demand Inputs'!$E5708,'Demand Profiles'!AH5656)</f>
        <v>2328.3646041246875</v>
      </c>
      <c r="G5658" s="569">
        <f>1000*'Demand Inputs'!G$32*IF('Demand Inputs'!$E$51="Yes",'Demand Inputs'!$E5708,'Demand Profiles'!AI5656)</f>
        <v>2402.0858342193687</v>
      </c>
      <c r="H5658" s="570">
        <f>1000*'Demand Inputs'!H$32*IF('Demand Inputs'!$E$51="Yes",'Demand Inputs'!$E5708,'Demand Profiles'!AJ5656)</f>
        <v>2486.9874964159326</v>
      </c>
      <c r="I5658" s="571">
        <f>1000*'Demand Inputs'!E$33*IF(Custom_CI_shape="Yes",'Demand Inputs'!$F5708,'Demand Profiles'!$E5656)</f>
        <v>3184.3245591358514</v>
      </c>
      <c r="J5658" s="569">
        <f>1000*'Demand Inputs'!F$33*IF(Custom_CI_shape="Yes",'Demand Inputs'!$F5708,'Demand Profiles'!$E5656)</f>
        <v>3266.874763687716</v>
      </c>
      <c r="K5658" s="569">
        <f>1000*'Demand Inputs'!G$33*IF(Custom_CI_shape="Yes",'Demand Inputs'!$F5708,'Demand Profiles'!$E5656)</f>
        <v>3452.7207312082392</v>
      </c>
      <c r="L5658" s="570">
        <f>1000*'Demand Inputs'!H$33*IF(Custom_CI_shape="Yes",'Demand Inputs'!$F5708,'Demand Profiles'!$E5656)</f>
        <v>3798.4730141938844</v>
      </c>
      <c r="M5658" s="569">
        <f>1000*'Demand Inputs'!E$36*IF('Demand Inputs'!$I$51="Yes",'Demand Inputs'!$I5708,'Demand Profiles'!K5656)</f>
        <v>-88.745720673843849</v>
      </c>
      <c r="N5658" s="569">
        <f>1000*'Demand Inputs'!F$36*IF('Demand Inputs'!$I$51="Yes",'Demand Inputs'!$I5708,'Demand Profiles'!L5656)</f>
        <v>-144.28161558688038</v>
      </c>
      <c r="O5658" s="569">
        <f>1000*'Demand Inputs'!G$36*IF('Demand Inputs'!$I$51="Yes",'Demand Inputs'!$I5708,'Demand Profiles'!M5656)</f>
        <v>-247.32042780688008</v>
      </c>
      <c r="P5658" s="570">
        <f>1000*'Demand Inputs'!H$36*IF('Demand Inputs'!$I$51="Yes",'Demand Inputs'!$I5708,'Demand Profiles'!N5656)</f>
        <v>-372.46094759408896</v>
      </c>
      <c r="Q5658" s="571">
        <f>1000*'Demand Inputs'!E$34*IF('Demand Inputs'!$G$51="Yes",'Demand Inputs'!$G5708,'Demand Profiles'!O5656)</f>
        <v>145.97495877057065</v>
      </c>
      <c r="R5658" s="569">
        <f>1000*'Demand Inputs'!F$34*IF('Demand Inputs'!$G$51="Yes",'Demand Inputs'!$G5708,'Demand Profiles'!P5656)</f>
        <v>221.90771451119687</v>
      </c>
      <c r="S5658" s="569">
        <f>1000*'Demand Inputs'!G$34*IF('Demand Inputs'!$G$51="Yes",'Demand Inputs'!$G5708,'Demand Profiles'!Q5656)</f>
        <v>373.66713533762191</v>
      </c>
      <c r="T5658" s="570">
        <f>1000*'Demand Inputs'!H$34*IF('Demand Inputs'!$G$51="Yes",'Demand Inputs'!$G5708,'Demand Profiles'!R5656)</f>
        <v>641.04460719586075</v>
      </c>
      <c r="U5658" s="571">
        <f>1000*'Demand Inputs'!E$35*IF('Demand Inputs'!$H$51="Yes",'Demand Inputs'!$H5708,'Demand Profiles'!W5656)</f>
        <v>8.0415043596082096</v>
      </c>
      <c r="V5658" s="569">
        <f>1000*'Demand Inputs'!F$35*IF('Demand Inputs'!$H$51="Yes",'Demand Inputs'!$H5708,'Demand Profiles'!X5656)</f>
        <v>16.827890362848251</v>
      </c>
      <c r="W5658" s="569">
        <f>1000*'Demand Inputs'!G$35*IF('Demand Inputs'!$H$51="Yes",'Demand Inputs'!$H5708,'Demand Profiles'!Y5656)</f>
        <v>38.599136299964137</v>
      </c>
      <c r="X5658" s="570">
        <f>1000*'Demand Inputs'!H$35*IF('Demand Inputs'!$H$51="Yes",'Demand Inputs'!$H5708,'Demand Profiles'!Z5656)</f>
        <v>70.613861360989489</v>
      </c>
      <c r="Y5658" s="571">
        <f>1000*'Demand Inputs'!E$37*IF('Demand Inputs'!$J$51="Yes",'Demand Inputs'!$J5708,'Demand Profiles'!S5656)</f>
        <v>-2080.3198872922467</v>
      </c>
      <c r="Z5658" s="569">
        <f>1000*'Demand Inputs'!F$37*IF('Demand Inputs'!$J$51="Yes",'Demand Inputs'!$J5708,'Demand Profiles'!T5656)</f>
        <v>-2388.8284724083114</v>
      </c>
      <c r="AA5658" s="569">
        <f>1000*'Demand Inputs'!G$37*IF('Demand Inputs'!$J$51="Yes",'Demand Inputs'!$J5708,'Demand Profiles'!U5656)</f>
        <v>-3057.0093224145339</v>
      </c>
      <c r="AB5658" s="569">
        <f>1000*'Demand Inputs'!H$37*IF('Demand Inputs'!$J$51="Yes",'Demand Inputs'!$J5708,'Demand Profiles'!V5656)</f>
        <v>-3930.9148572085805</v>
      </c>
      <c r="AC5658" s="571">
        <f>-'Demand Inputs'!E$38*IF('Demand Inputs'!$K$51="Yes",'Demand Inputs'!$K5708,'Demand Profiles'!AA5656)/INDEX('IEPR CAISO Load Modifiers'!$E$59:$S$59,MATCH(AC$5,'IEPR CAISO Load Modifiers'!$E$27:$S$27,0))*1000</f>
        <v>2.4567416651493001</v>
      </c>
      <c r="AD5658" s="569">
        <f>-'Demand Inputs'!F$38*IF('Demand Inputs'!$K$51="Yes",'Demand Inputs'!$K5708,'Demand Profiles'!AB5656)/INDEX('IEPR CAISO Load Modifiers'!$E$59:$S$59,MATCH(AD$5,'IEPR CAISO Load Modifiers'!$E$27:$S$27,0))*1000</f>
        <v>4.1379352006341641</v>
      </c>
      <c r="AE5658" s="569">
        <f>-'Demand Inputs'!G$38*IF('Demand Inputs'!$K$51="Yes",'Demand Inputs'!$K5708,'Demand Profiles'!AC5656)/INDEX('IEPR CAISO Load Modifiers'!$E$59:$S$59,MATCH(AE$5,'IEPR CAISO Load Modifiers'!$E$27:$S$27,0))*1000</f>
        <v>7.7352164668565191</v>
      </c>
      <c r="AF5658" s="570">
        <f>-'Demand Inputs'!H$38*IF('Demand Inputs'!$K$51="Yes",'Demand Inputs'!$K5708,'Demand Profiles'!AD5656)/INDEX('IEPR CAISO Load Modifiers'!$E$59:$S$59,MATCH(AF$5,'IEPR CAISO Load Modifiers'!$E$27:$S$27,0))*1000</f>
        <v>12.887400388903487</v>
      </c>
      <c r="AG5658" s="569">
        <f t="shared" si="355"/>
        <v>3465.9984153179489</v>
      </c>
      <c r="AH5658" s="569">
        <f t="shared" si="356"/>
        <v>3305.0028198918908</v>
      </c>
      <c r="AI5658" s="569">
        <f t="shared" si="357"/>
        <v>2970.4783033106369</v>
      </c>
      <c r="AJ5658" s="570">
        <f t="shared" si="358"/>
        <v>2706.6305747529009</v>
      </c>
    </row>
    <row r="5659" spans="1:36" x14ac:dyDescent="0.25">
      <c r="A5659" s="9"/>
      <c r="B5659" s="134">
        <v>8</v>
      </c>
      <c r="C5659" s="135">
        <v>24</v>
      </c>
      <c r="D5659" s="137">
        <v>14</v>
      </c>
      <c r="E5659" s="571">
        <f>1000*'Demand Inputs'!E$32*IF('Demand Inputs'!$E$51="Yes",'Demand Inputs'!$E5709,'Demand Profiles'!AG5657)</f>
        <v>2415.3101558960416</v>
      </c>
      <c r="F5659" s="569">
        <f>1000*'Demand Inputs'!F$32*IF('Demand Inputs'!$E$51="Yes",'Demand Inputs'!$E5709,'Demand Profiles'!AH5657)</f>
        <v>2451.9970410531687</v>
      </c>
      <c r="G5659" s="569">
        <f>1000*'Demand Inputs'!G$32*IF('Demand Inputs'!$E$51="Yes",'Demand Inputs'!$E5709,'Demand Profiles'!AI5657)</f>
        <v>2531.7591313998623</v>
      </c>
      <c r="H5659" s="570">
        <f>1000*'Demand Inputs'!H$32*IF('Demand Inputs'!$E$51="Yes",'Demand Inputs'!$E5709,'Demand Profiles'!AJ5657)</f>
        <v>2624.5856715902937</v>
      </c>
      <c r="I5659" s="571">
        <f>1000*'Demand Inputs'!E$33*IF(Custom_CI_shape="Yes",'Demand Inputs'!$F5709,'Demand Profiles'!$E5657)</f>
        <v>3208.8487258129044</v>
      </c>
      <c r="J5659" s="569">
        <f>1000*'Demand Inputs'!F$33*IF(Custom_CI_shape="Yes",'Demand Inputs'!$F5709,'Demand Profiles'!$E5657)</f>
        <v>3292.034693126403</v>
      </c>
      <c r="K5659" s="569">
        <f>1000*'Demand Inputs'!G$33*IF(Custom_CI_shape="Yes",'Demand Inputs'!$F5709,'Demand Profiles'!$E5657)</f>
        <v>3479.3119586817493</v>
      </c>
      <c r="L5659" s="570">
        <f>1000*'Demand Inputs'!H$33*IF(Custom_CI_shape="Yes",'Demand Inputs'!$F5709,'Demand Profiles'!$E5657)</f>
        <v>3827.7270627647558</v>
      </c>
      <c r="M5659" s="569">
        <f>1000*'Demand Inputs'!E$36*IF('Demand Inputs'!$I$51="Yes",'Demand Inputs'!$I5709,'Demand Profiles'!K5657)</f>
        <v>-94.169794827330733</v>
      </c>
      <c r="N5659" s="569">
        <f>1000*'Demand Inputs'!F$36*IF('Demand Inputs'!$I$51="Yes",'Demand Inputs'!$I5709,'Demand Profiles'!L5657)</f>
        <v>-151.86771330760413</v>
      </c>
      <c r="O5659" s="569">
        <f>1000*'Demand Inputs'!G$36*IF('Demand Inputs'!$I$51="Yes",'Demand Inputs'!$I5709,'Demand Profiles'!M5657)</f>
        <v>-258.9858907855434</v>
      </c>
      <c r="P5659" s="570">
        <f>1000*'Demand Inputs'!H$36*IF('Demand Inputs'!$I$51="Yes",'Demand Inputs'!$I5709,'Demand Profiles'!N5657)</f>
        <v>-388.1405183983054</v>
      </c>
      <c r="Q5659" s="571">
        <f>1000*'Demand Inputs'!E$34*IF('Demand Inputs'!$G$51="Yes",'Demand Inputs'!$G5709,'Demand Profiles'!O5657)</f>
        <v>137.09144577042244</v>
      </c>
      <c r="R5659" s="569">
        <f>1000*'Demand Inputs'!F$34*IF('Demand Inputs'!$G$51="Yes",'Demand Inputs'!$G5709,'Demand Profiles'!P5657)</f>
        <v>205.4433621465549</v>
      </c>
      <c r="S5659" s="569">
        <f>1000*'Demand Inputs'!G$34*IF('Demand Inputs'!$G$51="Yes",'Demand Inputs'!$G5709,'Demand Profiles'!Q5657)</f>
        <v>342.85026491435127</v>
      </c>
      <c r="T5659" s="570">
        <f>1000*'Demand Inputs'!H$34*IF('Demand Inputs'!$G$51="Yes",'Demand Inputs'!$G5709,'Demand Profiles'!R5657)</f>
        <v>585.37485639337081</v>
      </c>
      <c r="U5659" s="571">
        <f>1000*'Demand Inputs'!E$35*IF('Demand Inputs'!$H$51="Yes",'Demand Inputs'!$H5709,'Demand Profiles'!W5657)</f>
        <v>7.2217501877414314</v>
      </c>
      <c r="V5659" s="569">
        <f>1000*'Demand Inputs'!F$35*IF('Demand Inputs'!$H$51="Yes",'Demand Inputs'!$H5709,'Demand Profiles'!X5657)</f>
        <v>16.113022762399083</v>
      </c>
      <c r="W5659" s="569">
        <f>1000*'Demand Inputs'!G$35*IF('Demand Inputs'!$H$51="Yes",'Demand Inputs'!$H5709,'Demand Profiles'!Y5657)</f>
        <v>39.194813536706889</v>
      </c>
      <c r="X5659" s="570">
        <f>1000*'Demand Inputs'!H$35*IF('Demand Inputs'!$H$51="Yes",'Demand Inputs'!$H5709,'Demand Profiles'!Z5657)</f>
        <v>73.044910618031935</v>
      </c>
      <c r="Y5659" s="571">
        <f>1000*'Demand Inputs'!E$37*IF('Demand Inputs'!$J$51="Yes",'Demand Inputs'!$J5709,'Demand Profiles'!S5657)</f>
        <v>-1941.8020957067308</v>
      </c>
      <c r="Z5659" s="569">
        <f>1000*'Demand Inputs'!F$37*IF('Demand Inputs'!$J$51="Yes",'Demand Inputs'!$J5709,'Demand Profiles'!T5657)</f>
        <v>-2229.9238993249041</v>
      </c>
      <c r="AA5659" s="569">
        <f>1000*'Demand Inputs'!G$37*IF('Demand Inputs'!$J$51="Yes",'Demand Inputs'!$J5709,'Demand Profiles'!U5657)</f>
        <v>-2853.9123788914571</v>
      </c>
      <c r="AB5659" s="569">
        <f>1000*'Demand Inputs'!H$37*IF('Demand Inputs'!$J$51="Yes",'Demand Inputs'!$J5709,'Demand Profiles'!V5657)</f>
        <v>-3669.9068919646088</v>
      </c>
      <c r="AC5659" s="571">
        <f>-'Demand Inputs'!E$38*IF('Demand Inputs'!$K$51="Yes",'Demand Inputs'!$K5709,'Demand Profiles'!AA5657)/INDEX('IEPR CAISO Load Modifiers'!$E$59:$S$59,MATCH(AC$5,'IEPR CAISO Load Modifiers'!$E$27:$S$27,0))*1000</f>
        <v>-0.39905101388572428</v>
      </c>
      <c r="AD5659" s="569">
        <f>-'Demand Inputs'!F$38*IF('Demand Inputs'!$K$51="Yes",'Demand Inputs'!$K5709,'Demand Profiles'!AB5657)/INDEX('IEPR CAISO Load Modifiers'!$E$59:$S$59,MATCH(AD$5,'IEPR CAISO Load Modifiers'!$E$27:$S$27,0))*1000</f>
        <v>-0.81648415694073484</v>
      </c>
      <c r="AE5659" s="569">
        <f>-'Demand Inputs'!G$38*IF('Demand Inputs'!$K$51="Yes",'Demand Inputs'!$K5709,'Demand Profiles'!AC5657)/INDEX('IEPR CAISO Load Modifiers'!$E$59:$S$59,MATCH(AE$5,'IEPR CAISO Load Modifiers'!$E$27:$S$27,0))*1000</f>
        <v>-1.0837686148937462</v>
      </c>
      <c r="AF5659" s="570">
        <f>-'Demand Inputs'!H$38*IF('Demand Inputs'!$K$51="Yes",'Demand Inputs'!$K5709,'Demand Profiles'!AD5657)/INDEX('IEPR CAISO Load Modifiers'!$E$59:$S$59,MATCH(AF$5,'IEPR CAISO Load Modifiers'!$E$27:$S$27,0))*1000</f>
        <v>-1.5580169299130182</v>
      </c>
      <c r="AG5659" s="569">
        <f t="shared" si="355"/>
        <v>3732.1011361191622</v>
      </c>
      <c r="AH5659" s="569">
        <f t="shared" si="356"/>
        <v>3582.9800222990766</v>
      </c>
      <c r="AI5659" s="569">
        <f t="shared" si="357"/>
        <v>3279.1341302407754</v>
      </c>
      <c r="AJ5659" s="570">
        <f t="shared" si="358"/>
        <v>3051.1270740736254</v>
      </c>
    </row>
    <row r="5660" spans="1:36" x14ac:dyDescent="0.25">
      <c r="A5660" s="9"/>
      <c r="B5660" s="134">
        <v>8</v>
      </c>
      <c r="C5660" s="135">
        <v>24</v>
      </c>
      <c r="D5660" s="137">
        <v>15</v>
      </c>
      <c r="E5660" s="571">
        <f>1000*'Demand Inputs'!E$32*IF('Demand Inputs'!$E$51="Yes",'Demand Inputs'!$E5710,'Demand Profiles'!AG5658)</f>
        <v>2535.9102669491781</v>
      </c>
      <c r="F5660" s="569">
        <f>1000*'Demand Inputs'!F$32*IF('Demand Inputs'!$E$51="Yes",'Demand Inputs'!$E5710,'Demand Profiles'!AH5658)</f>
        <v>2577.2988194440741</v>
      </c>
      <c r="G5660" s="569">
        <f>1000*'Demand Inputs'!G$32*IF('Demand Inputs'!$E$51="Yes",'Demand Inputs'!$E5710,'Demand Profiles'!AI5658)</f>
        <v>2664.217482663395</v>
      </c>
      <c r="H5660" s="570">
        <f>1000*'Demand Inputs'!H$32*IF('Demand Inputs'!$E$51="Yes",'Demand Inputs'!$E5710,'Demand Profiles'!AJ5658)</f>
        <v>2768.6184147031959</v>
      </c>
      <c r="I5660" s="571">
        <f>1000*'Demand Inputs'!E$33*IF(Custom_CI_shape="Yes",'Demand Inputs'!$F5710,'Demand Profiles'!$E5658)</f>
        <v>3149.3659430486032</v>
      </c>
      <c r="J5660" s="569">
        <f>1000*'Demand Inputs'!F$33*IF(Custom_CI_shape="Yes",'Demand Inputs'!$F5710,'Demand Profiles'!$E5658)</f>
        <v>3231.0098829106537</v>
      </c>
      <c r="K5660" s="569">
        <f>1000*'Demand Inputs'!G$33*IF(Custom_CI_shape="Yes",'Demand Inputs'!$F5710,'Demand Profiles'!$E5658)</f>
        <v>3414.8155691378415</v>
      </c>
      <c r="L5660" s="570">
        <f>1000*'Demand Inputs'!H$33*IF(Custom_CI_shape="Yes",'Demand Inputs'!$F5710,'Demand Profiles'!$E5658)</f>
        <v>3756.772064006504</v>
      </c>
      <c r="M5660" s="569">
        <f>1000*'Demand Inputs'!E$36*IF('Demand Inputs'!$I$51="Yes",'Demand Inputs'!$I5710,'Demand Profiles'!K5658)</f>
        <v>-98.831086571676821</v>
      </c>
      <c r="N5660" s="569">
        <f>1000*'Demand Inputs'!F$36*IF('Demand Inputs'!$I$51="Yes",'Demand Inputs'!$I5710,'Demand Profiles'!L5658)</f>
        <v>-157.79216630991289</v>
      </c>
      <c r="O5660" s="569">
        <f>1000*'Demand Inputs'!G$36*IF('Demand Inputs'!$I$51="Yes",'Demand Inputs'!$I5710,'Demand Profiles'!M5658)</f>
        <v>-269.12597007251401</v>
      </c>
      <c r="P5660" s="570">
        <f>1000*'Demand Inputs'!H$36*IF('Demand Inputs'!$I$51="Yes",'Demand Inputs'!$I5710,'Demand Profiles'!N5658)</f>
        <v>-405.5147214361167</v>
      </c>
      <c r="Q5660" s="571">
        <f>1000*'Demand Inputs'!E$34*IF('Demand Inputs'!$G$51="Yes",'Demand Inputs'!$G5710,'Demand Profiles'!O5658)</f>
        <v>123.09414274256714</v>
      </c>
      <c r="R5660" s="569">
        <f>1000*'Demand Inputs'!F$34*IF('Demand Inputs'!$G$51="Yes",'Demand Inputs'!$G5710,'Demand Profiles'!P5658)</f>
        <v>184.78561195204367</v>
      </c>
      <c r="S5660" s="569">
        <f>1000*'Demand Inputs'!G$34*IF('Demand Inputs'!$G$51="Yes",'Demand Inputs'!$G5710,'Demand Profiles'!Q5658)</f>
        <v>308.28313009358175</v>
      </c>
      <c r="T5660" s="570">
        <f>1000*'Demand Inputs'!H$34*IF('Demand Inputs'!$G$51="Yes",'Demand Inputs'!$G5710,'Demand Profiles'!R5658)</f>
        <v>516.24877402968093</v>
      </c>
      <c r="U5660" s="571">
        <f>1000*'Demand Inputs'!E$35*IF('Demand Inputs'!$H$51="Yes",'Demand Inputs'!$H5710,'Demand Profiles'!W5658)</f>
        <v>8.0469359096912019</v>
      </c>
      <c r="V5660" s="569">
        <f>1000*'Demand Inputs'!F$35*IF('Demand Inputs'!$H$51="Yes",'Demand Inputs'!$H5710,'Demand Profiles'!X5658)</f>
        <v>18.58256491441626</v>
      </c>
      <c r="W5660" s="569">
        <f>1000*'Demand Inputs'!G$35*IF('Demand Inputs'!$H$51="Yes",'Demand Inputs'!$H5710,'Demand Profiles'!Y5658)</f>
        <v>44.934845544591532</v>
      </c>
      <c r="X5660" s="570">
        <f>1000*'Demand Inputs'!H$35*IF('Demand Inputs'!$H$51="Yes",'Demand Inputs'!$H5710,'Demand Profiles'!Z5658)</f>
        <v>82.249812500807025</v>
      </c>
      <c r="Y5660" s="571">
        <f>1000*'Demand Inputs'!E$37*IF('Demand Inputs'!$J$51="Yes",'Demand Inputs'!$J5710,'Demand Profiles'!S5658)</f>
        <v>-1697.5052327654698</v>
      </c>
      <c r="Z5660" s="569">
        <f>1000*'Demand Inputs'!F$37*IF('Demand Inputs'!$J$51="Yes",'Demand Inputs'!$J5710,'Demand Profiles'!T5658)</f>
        <v>-1949.3823426511356</v>
      </c>
      <c r="AA5660" s="569">
        <f>1000*'Demand Inputs'!G$37*IF('Demand Inputs'!$J$51="Yes",'Demand Inputs'!$J5710,'Demand Profiles'!U5658)</f>
        <v>-2494.7572757489534</v>
      </c>
      <c r="AB5660" s="569">
        <f>1000*'Demand Inputs'!H$37*IF('Demand Inputs'!$J$51="Yes",'Demand Inputs'!$J5710,'Demand Profiles'!V5658)</f>
        <v>-3207.4022607641173</v>
      </c>
      <c r="AC5660" s="571">
        <f>-'Demand Inputs'!E$38*IF('Demand Inputs'!$K$51="Yes",'Demand Inputs'!$K5710,'Demand Profiles'!AA5658)/INDEX('IEPR CAISO Load Modifiers'!$E$59:$S$59,MATCH(AC$5,'IEPR CAISO Load Modifiers'!$E$27:$S$27,0))*1000</f>
        <v>-2.2124249367048807</v>
      </c>
      <c r="AD5660" s="569">
        <f>-'Demand Inputs'!F$38*IF('Demand Inputs'!$K$51="Yes",'Demand Inputs'!$K5710,'Demand Profiles'!AB5658)/INDEX('IEPR CAISO Load Modifiers'!$E$59:$S$59,MATCH(AD$5,'IEPR CAISO Load Modifiers'!$E$27:$S$27,0))*1000</f>
        <v>-3.2415632654962216</v>
      </c>
      <c r="AE5660" s="569">
        <f>-'Demand Inputs'!G$38*IF('Demand Inputs'!$K$51="Yes",'Demand Inputs'!$K5710,'Demand Profiles'!AC5658)/INDEX('IEPR CAISO Load Modifiers'!$E$59:$S$59,MATCH(AE$5,'IEPR CAISO Load Modifiers'!$E$27:$S$27,0))*1000</f>
        <v>-5.558206365314696</v>
      </c>
      <c r="AF5660" s="570">
        <f>-'Demand Inputs'!H$38*IF('Demand Inputs'!$K$51="Yes",'Demand Inputs'!$K5710,'Demand Profiles'!AD5658)/INDEX('IEPR CAISO Load Modifiers'!$E$59:$S$59,MATCH(AF$5,'IEPR CAISO Load Modifiers'!$E$27:$S$27,0))*1000</f>
        <v>-7.8833679378704327</v>
      </c>
      <c r="AG5660" s="569">
        <f t="shared" si="355"/>
        <v>4017.8685443761879</v>
      </c>
      <c r="AH5660" s="569">
        <f t="shared" si="356"/>
        <v>3901.2608069946432</v>
      </c>
      <c r="AI5660" s="569">
        <f t="shared" si="357"/>
        <v>3662.8095752526269</v>
      </c>
      <c r="AJ5660" s="570">
        <f t="shared" si="358"/>
        <v>3503.0887151020834</v>
      </c>
    </row>
    <row r="5661" spans="1:36" x14ac:dyDescent="0.25">
      <c r="A5661" s="9"/>
      <c r="B5661" s="134">
        <v>8</v>
      </c>
      <c r="C5661" s="135">
        <v>24</v>
      </c>
      <c r="D5661" s="137">
        <v>16</v>
      </c>
      <c r="E5661" s="571">
        <f>1000*'Demand Inputs'!E$32*IF('Demand Inputs'!$E$51="Yes",'Demand Inputs'!$E5711,'Demand Profiles'!AG5659)</f>
        <v>2638.171763855441</v>
      </c>
      <c r="F5661" s="569">
        <f>1000*'Demand Inputs'!F$32*IF('Demand Inputs'!$E$51="Yes",'Demand Inputs'!$E5711,'Demand Profiles'!AH5659)</f>
        <v>2683.9844071744492</v>
      </c>
      <c r="G5661" s="569">
        <f>1000*'Demand Inputs'!G$32*IF('Demand Inputs'!$E$51="Yes",'Demand Inputs'!$E5711,'Demand Profiles'!AI5659)</f>
        <v>2779.5928339052712</v>
      </c>
      <c r="H5661" s="570">
        <f>1000*'Demand Inputs'!H$32*IF('Demand Inputs'!$E$51="Yes",'Demand Inputs'!$E5711,'Demand Profiles'!AJ5659)</f>
        <v>2904.0830444929852</v>
      </c>
      <c r="I5661" s="571">
        <f>1000*'Demand Inputs'!E$33*IF(Custom_CI_shape="Yes",'Demand Inputs'!$F5711,'Demand Profiles'!$E5659)</f>
        <v>2989.1447611023932</v>
      </c>
      <c r="J5661" s="569">
        <f>1000*'Demand Inputs'!F$33*IF(Custom_CI_shape="Yes",'Demand Inputs'!$F5711,'Demand Profiles'!$E5659)</f>
        <v>3066.6351383807382</v>
      </c>
      <c r="K5661" s="569">
        <f>1000*'Demand Inputs'!G$33*IF(Custom_CI_shape="Yes",'Demand Inputs'!$F5711,'Demand Profiles'!$E5659)</f>
        <v>3241.089874344189</v>
      </c>
      <c r="L5661" s="570">
        <f>1000*'Demand Inputs'!H$33*IF(Custom_CI_shape="Yes",'Demand Inputs'!$F5711,'Demand Profiles'!$E5659)</f>
        <v>3565.6496376888535</v>
      </c>
      <c r="M5661" s="569">
        <f>1000*'Demand Inputs'!E$36*IF('Demand Inputs'!$I$51="Yes",'Demand Inputs'!$I5711,'Demand Profiles'!K5659)</f>
        <v>-100.14004990888387</v>
      </c>
      <c r="N5661" s="569">
        <f>1000*'Demand Inputs'!F$36*IF('Demand Inputs'!$I$51="Yes",'Demand Inputs'!$I5711,'Demand Profiles'!L5659)</f>
        <v>-161.7766114227162</v>
      </c>
      <c r="O5661" s="569">
        <f>1000*'Demand Inputs'!G$36*IF('Demand Inputs'!$I$51="Yes",'Demand Inputs'!$I5711,'Demand Profiles'!M5659)</f>
        <v>-277.25397628942977</v>
      </c>
      <c r="P5661" s="570">
        <f>1000*'Demand Inputs'!H$36*IF('Demand Inputs'!$I$51="Yes",'Demand Inputs'!$I5711,'Demand Profiles'!N5659)</f>
        <v>-418.14964527804051</v>
      </c>
      <c r="Q5661" s="571">
        <f>1000*'Demand Inputs'!E$34*IF('Demand Inputs'!$G$51="Yes",'Demand Inputs'!$G5711,'Demand Profiles'!O5659)</f>
        <v>69.996430215161183</v>
      </c>
      <c r="R5661" s="569">
        <f>1000*'Demand Inputs'!F$34*IF('Demand Inputs'!$G$51="Yes",'Demand Inputs'!$G5711,'Demand Profiles'!P5659)</f>
        <v>102.72188911238324</v>
      </c>
      <c r="S5661" s="569">
        <f>1000*'Demand Inputs'!G$34*IF('Demand Inputs'!$G$51="Yes",'Demand Inputs'!$G5711,'Demand Profiles'!Q5659)</f>
        <v>162.78369746634056</v>
      </c>
      <c r="T5661" s="570">
        <f>1000*'Demand Inputs'!H$34*IF('Demand Inputs'!$G$51="Yes",'Demand Inputs'!$G5711,'Demand Profiles'!R5659)</f>
        <v>266.78784470798809</v>
      </c>
      <c r="U5661" s="571">
        <f>1000*'Demand Inputs'!E$35*IF('Demand Inputs'!$H$51="Yes",'Demand Inputs'!$H5711,'Demand Profiles'!W5659)</f>
        <v>11.233661101502154</v>
      </c>
      <c r="V5661" s="569">
        <f>1000*'Demand Inputs'!F$35*IF('Demand Inputs'!$H$51="Yes",'Demand Inputs'!$H5711,'Demand Profiles'!X5659)</f>
        <v>23.835757650066874</v>
      </c>
      <c r="W5661" s="569">
        <f>1000*'Demand Inputs'!G$35*IF('Demand Inputs'!$H$51="Yes",'Demand Inputs'!$H5711,'Demand Profiles'!Y5659)</f>
        <v>55.036760366014938</v>
      </c>
      <c r="X5661" s="570">
        <f>1000*'Demand Inputs'!H$35*IF('Demand Inputs'!$H$51="Yes",'Demand Inputs'!$H5711,'Demand Profiles'!Z5659)</f>
        <v>100.4340815504345</v>
      </c>
      <c r="Y5661" s="571">
        <f>1000*'Demand Inputs'!E$37*IF('Demand Inputs'!$J$51="Yes",'Demand Inputs'!$J5711,'Demand Profiles'!S5659)</f>
        <v>-1309.263145555755</v>
      </c>
      <c r="Z5661" s="569">
        <f>1000*'Demand Inputs'!F$37*IF('Demand Inputs'!$J$51="Yes",'Demand Inputs'!$J5711,'Demand Profiles'!T5659)</f>
        <v>-1503.8278547941673</v>
      </c>
      <c r="AA5661" s="569">
        <f>1000*'Demand Inputs'!G$37*IF('Demand Inputs'!$J$51="Yes",'Demand Inputs'!$J5711,'Demand Profiles'!U5659)</f>
        <v>-1924.917901837184</v>
      </c>
      <c r="AB5661" s="569">
        <f>1000*'Demand Inputs'!H$37*IF('Demand Inputs'!$J$51="Yes",'Demand Inputs'!$J5711,'Demand Profiles'!V5659)</f>
        <v>-2474.2497344752273</v>
      </c>
      <c r="AC5661" s="571">
        <f>-'Demand Inputs'!E$38*IF('Demand Inputs'!$K$51="Yes",'Demand Inputs'!$K5711,'Demand Profiles'!AA5659)/INDEX('IEPR CAISO Load Modifiers'!$E$59:$S$59,MATCH(AC$5,'IEPR CAISO Load Modifiers'!$E$27:$S$27,0))*1000</f>
        <v>-3.4150068348156473</v>
      </c>
      <c r="AD5661" s="569">
        <f>-'Demand Inputs'!F$38*IF('Demand Inputs'!$K$51="Yes",'Demand Inputs'!$K5711,'Demand Profiles'!AB5659)/INDEX('IEPR CAISO Load Modifiers'!$E$59:$S$59,MATCH(AD$5,'IEPR CAISO Load Modifiers'!$E$27:$S$27,0))*1000</f>
        <v>-5.361984661489422</v>
      </c>
      <c r="AE5661" s="569">
        <f>-'Demand Inputs'!G$38*IF('Demand Inputs'!$K$51="Yes",'Demand Inputs'!$K5711,'Demand Profiles'!AC5659)/INDEX('IEPR CAISO Load Modifiers'!$E$59:$S$59,MATCH(AE$5,'IEPR CAISO Load Modifiers'!$E$27:$S$27,0))*1000</f>
        <v>-9.3629000489450096</v>
      </c>
      <c r="AF5661" s="570">
        <f>-'Demand Inputs'!H$38*IF('Demand Inputs'!$K$51="Yes",'Demand Inputs'!$K5711,'Demand Profiles'!AD5659)/INDEX('IEPR CAISO Load Modifiers'!$E$59:$S$59,MATCH(AF$5,'IEPR CAISO Load Modifiers'!$E$27:$S$27,0))*1000</f>
        <v>-13.728367653494546</v>
      </c>
      <c r="AG5661" s="569">
        <f t="shared" si="355"/>
        <v>4295.7284139750436</v>
      </c>
      <c r="AH5661" s="569">
        <f t="shared" si="356"/>
        <v>4206.2107414392649</v>
      </c>
      <c r="AI5661" s="569">
        <f t="shared" si="357"/>
        <v>4026.9683879062572</v>
      </c>
      <c r="AJ5661" s="570">
        <f t="shared" si="358"/>
        <v>3930.8268610334999</v>
      </c>
    </row>
    <row r="5662" spans="1:36" x14ac:dyDescent="0.25">
      <c r="A5662" s="9"/>
      <c r="B5662" s="134">
        <v>8</v>
      </c>
      <c r="C5662" s="135">
        <v>24</v>
      </c>
      <c r="D5662" s="137">
        <v>17</v>
      </c>
      <c r="E5662" s="571">
        <f>1000*'Demand Inputs'!E$32*IF('Demand Inputs'!$E$51="Yes",'Demand Inputs'!$E5712,'Demand Profiles'!AG5660)</f>
        <v>2776.7937975185509</v>
      </c>
      <c r="F5662" s="569">
        <f>1000*'Demand Inputs'!F$32*IF('Demand Inputs'!$E$51="Yes",'Demand Inputs'!$E5712,'Demand Profiles'!AH5660)</f>
        <v>2827.0407469322799</v>
      </c>
      <c r="G5662" s="569">
        <f>1000*'Demand Inputs'!G$32*IF('Demand Inputs'!$E$51="Yes",'Demand Inputs'!$E5712,'Demand Profiles'!AI5660)</f>
        <v>2931.4368245474457</v>
      </c>
      <c r="H5662" s="570">
        <f>1000*'Demand Inputs'!H$32*IF('Demand Inputs'!$E$51="Yes",'Demand Inputs'!$E5712,'Demand Profiles'!AJ5660)</f>
        <v>3076.191035864093</v>
      </c>
      <c r="I5662" s="571">
        <f>1000*'Demand Inputs'!E$33*IF(Custom_CI_shape="Yes",'Demand Inputs'!$F5712,'Demand Profiles'!$E5660)</f>
        <v>2735.780727757141</v>
      </c>
      <c r="J5662" s="569">
        <f>1000*'Demand Inputs'!F$33*IF(Custom_CI_shape="Yes",'Demand Inputs'!$F5712,'Demand Profiles'!$E5660)</f>
        <v>2806.7029137627942</v>
      </c>
      <c r="K5662" s="569">
        <f>1000*'Demand Inputs'!G$33*IF(Custom_CI_shape="Yes",'Demand Inputs'!$F5712,'Demand Profiles'!$E5660)</f>
        <v>2966.3706256533192</v>
      </c>
      <c r="L5662" s="570">
        <f>1000*'Demand Inputs'!H$33*IF(Custom_CI_shape="Yes",'Demand Inputs'!$F5712,'Demand Profiles'!$E5660)</f>
        <v>3263.4202557409185</v>
      </c>
      <c r="M5662" s="569">
        <f>1000*'Demand Inputs'!E$36*IF('Demand Inputs'!$I$51="Yes",'Demand Inputs'!$I5712,'Demand Profiles'!K5660)</f>
        <v>-99.117221701609196</v>
      </c>
      <c r="N5662" s="569">
        <f>1000*'Demand Inputs'!F$36*IF('Demand Inputs'!$I$51="Yes",'Demand Inputs'!$I5712,'Demand Profiles'!L5660)</f>
        <v>-161.21993838664378</v>
      </c>
      <c r="O5662" s="569">
        <f>1000*'Demand Inputs'!G$36*IF('Demand Inputs'!$I$51="Yes",'Demand Inputs'!$I5712,'Demand Profiles'!M5660)</f>
        <v>-276.28102653471808</v>
      </c>
      <c r="P5662" s="570">
        <f>1000*'Demand Inputs'!H$36*IF('Demand Inputs'!$I$51="Yes",'Demand Inputs'!$I5712,'Demand Profiles'!N5660)</f>
        <v>-416.68394187748333</v>
      </c>
      <c r="Q5662" s="571">
        <f>1000*'Demand Inputs'!E$34*IF('Demand Inputs'!$G$51="Yes",'Demand Inputs'!$G5712,'Demand Profiles'!O5660)</f>
        <v>75.798580761635179</v>
      </c>
      <c r="R5662" s="569">
        <f>1000*'Demand Inputs'!F$34*IF('Demand Inputs'!$G$51="Yes",'Demand Inputs'!$G5712,'Demand Profiles'!P5660)</f>
        <v>108.61749385233574</v>
      </c>
      <c r="S5662" s="569">
        <f>1000*'Demand Inputs'!G$34*IF('Demand Inputs'!$G$51="Yes",'Demand Inputs'!$G5712,'Demand Profiles'!Q5660)</f>
        <v>168.47723601797679</v>
      </c>
      <c r="T5662" s="570">
        <f>1000*'Demand Inputs'!H$34*IF('Demand Inputs'!$G$51="Yes",'Demand Inputs'!$G5712,'Demand Profiles'!R5660)</f>
        <v>270.10529246546696</v>
      </c>
      <c r="U5662" s="571">
        <f>1000*'Demand Inputs'!E$35*IF('Demand Inputs'!$H$51="Yes",'Demand Inputs'!$H5712,'Demand Profiles'!W5660)</f>
        <v>13.311547952341325</v>
      </c>
      <c r="V5662" s="569">
        <f>1000*'Demand Inputs'!F$35*IF('Demand Inputs'!$H$51="Yes",'Demand Inputs'!$H5712,'Demand Profiles'!X5660)</f>
        <v>27.843348119872115</v>
      </c>
      <c r="W5662" s="569">
        <f>1000*'Demand Inputs'!G$35*IF('Demand Inputs'!$H$51="Yes",'Demand Inputs'!$H5712,'Demand Profiles'!Y5660)</f>
        <v>63.124248860142984</v>
      </c>
      <c r="X5662" s="570">
        <f>1000*'Demand Inputs'!H$35*IF('Demand Inputs'!$H$51="Yes",'Demand Inputs'!$H5712,'Demand Profiles'!Z5660)</f>
        <v>112.51419600905558</v>
      </c>
      <c r="Y5662" s="571">
        <f>1000*'Demand Inputs'!E$37*IF('Demand Inputs'!$J$51="Yes",'Demand Inputs'!$J5712,'Demand Profiles'!S5660)</f>
        <v>-804.92379724637635</v>
      </c>
      <c r="Z5662" s="569">
        <f>1000*'Demand Inputs'!F$37*IF('Demand Inputs'!$J$51="Yes",'Demand Inputs'!$J5712,'Demand Profiles'!T5660)</f>
        <v>-924.94868591843272</v>
      </c>
      <c r="AA5662" s="569">
        <f>1000*'Demand Inputs'!G$37*IF('Demand Inputs'!$J$51="Yes",'Demand Inputs'!$J5712,'Demand Profiles'!U5660)</f>
        <v>-1184.4659927776213</v>
      </c>
      <c r="AB5662" s="569">
        <f>1000*'Demand Inputs'!H$37*IF('Demand Inputs'!$J$51="Yes",'Demand Inputs'!$J5712,'Demand Profiles'!V5660)</f>
        <v>-1521.8213396181568</v>
      </c>
      <c r="AC5662" s="571">
        <f>-'Demand Inputs'!E$38*IF('Demand Inputs'!$K$51="Yes",'Demand Inputs'!$K5712,'Demand Profiles'!AA5660)/INDEX('IEPR CAISO Load Modifiers'!$E$59:$S$59,MATCH(AC$5,'IEPR CAISO Load Modifiers'!$E$27:$S$27,0))*1000</f>
        <v>-9.7753894703273616</v>
      </c>
      <c r="AD5662" s="569">
        <f>-'Demand Inputs'!F$38*IF('Demand Inputs'!$K$51="Yes",'Demand Inputs'!$K5712,'Demand Profiles'!AB5660)/INDEX('IEPR CAISO Load Modifiers'!$E$59:$S$59,MATCH(AD$5,'IEPR CAISO Load Modifiers'!$E$27:$S$27,0))*1000</f>
        <v>-15.18416658008913</v>
      </c>
      <c r="AE5662" s="569">
        <f>-'Demand Inputs'!G$38*IF('Demand Inputs'!$K$51="Yes",'Demand Inputs'!$K5712,'Demand Profiles'!AC5660)/INDEX('IEPR CAISO Load Modifiers'!$E$59:$S$59,MATCH(AE$5,'IEPR CAISO Load Modifiers'!$E$27:$S$27,0))*1000</f>
        <v>-27.308003015737459</v>
      </c>
      <c r="AF5662" s="570">
        <f>-'Demand Inputs'!H$38*IF('Demand Inputs'!$K$51="Yes",'Demand Inputs'!$K5712,'Demand Profiles'!AD5660)/INDEX('IEPR CAISO Load Modifiers'!$E$59:$S$59,MATCH(AF$5,'IEPR CAISO Load Modifiers'!$E$27:$S$27,0))*1000</f>
        <v>-43.220680258352978</v>
      </c>
      <c r="AG5662" s="569">
        <f t="shared" si="355"/>
        <v>4687.8682455713551</v>
      </c>
      <c r="AH5662" s="569">
        <f t="shared" si="356"/>
        <v>4668.8517117821157</v>
      </c>
      <c r="AI5662" s="569">
        <f t="shared" si="357"/>
        <v>4641.3539127508084</v>
      </c>
      <c r="AJ5662" s="570">
        <f t="shared" si="358"/>
        <v>4740.5048183255403</v>
      </c>
    </row>
    <row r="5663" spans="1:36" x14ac:dyDescent="0.25">
      <c r="A5663" s="9"/>
      <c r="B5663" s="134">
        <v>8</v>
      </c>
      <c r="C5663" s="135">
        <v>24</v>
      </c>
      <c r="D5663" s="137">
        <v>18</v>
      </c>
      <c r="E5663" s="571">
        <f>1000*'Demand Inputs'!E$32*IF('Demand Inputs'!$E$51="Yes",'Demand Inputs'!$E5713,'Demand Profiles'!AG5661)</f>
        <v>2863.1534271103892</v>
      </c>
      <c r="F5663" s="569">
        <f>1000*'Demand Inputs'!F$32*IF('Demand Inputs'!$E$51="Yes",'Demand Inputs'!$E5713,'Demand Profiles'!AH5661)</f>
        <v>2917.7135243603939</v>
      </c>
      <c r="G5663" s="569">
        <f>1000*'Demand Inputs'!G$32*IF('Demand Inputs'!$E$51="Yes",'Demand Inputs'!$E5713,'Demand Profiles'!AI5661)</f>
        <v>3032.1913162502078</v>
      </c>
      <c r="H5663" s="570">
        <f>1000*'Demand Inputs'!H$32*IF('Demand Inputs'!$E$51="Yes",'Demand Inputs'!$E5713,'Demand Profiles'!AJ5661)</f>
        <v>3194.4931910315186</v>
      </c>
      <c r="I5663" s="571">
        <f>1000*'Demand Inputs'!E$33*IF(Custom_CI_shape="Yes",'Demand Inputs'!$F5713,'Demand Profiles'!$E5661)</f>
        <v>2391.6651754354975</v>
      </c>
      <c r="J5663" s="569">
        <f>1000*'Demand Inputs'!F$33*IF(Custom_CI_shape="Yes",'Demand Inputs'!$F5713,'Demand Profiles'!$E5661)</f>
        <v>2453.6665342119882</v>
      </c>
      <c r="K5663" s="569">
        <f>1000*'Demand Inputs'!G$33*IF(Custom_CI_shape="Yes",'Demand Inputs'!$F5713,'Demand Profiles'!$E5661)</f>
        <v>2593.2507129787946</v>
      </c>
      <c r="L5663" s="570">
        <f>1000*'Demand Inputs'!H$33*IF(Custom_CI_shape="Yes",'Demand Inputs'!$F5713,'Demand Profiles'!$E5661)</f>
        <v>2852.936457690852</v>
      </c>
      <c r="M5663" s="569">
        <f>1000*'Demand Inputs'!E$36*IF('Demand Inputs'!$I$51="Yes",'Demand Inputs'!$I5713,'Demand Profiles'!K5661)</f>
        <v>-92.777403011147612</v>
      </c>
      <c r="N5663" s="569">
        <f>1000*'Demand Inputs'!F$36*IF('Demand Inputs'!$I$51="Yes",'Demand Inputs'!$I5713,'Demand Profiles'!L5661)</f>
        <v>-151.58087179979975</v>
      </c>
      <c r="O5663" s="569">
        <f>1000*'Demand Inputs'!G$36*IF('Demand Inputs'!$I$51="Yes",'Demand Inputs'!$I5713,'Demand Profiles'!M5661)</f>
        <v>-261.5540979349492</v>
      </c>
      <c r="P5663" s="570">
        <f>1000*'Demand Inputs'!H$36*IF('Demand Inputs'!$I$51="Yes",'Demand Inputs'!$I5713,'Demand Profiles'!N5661)</f>
        <v>-394.37442662106361</v>
      </c>
      <c r="Q5663" s="571">
        <f>1000*'Demand Inputs'!E$34*IF('Demand Inputs'!$G$51="Yes",'Demand Inputs'!$G5713,'Demand Profiles'!O5661)</f>
        <v>90.095002320318329</v>
      </c>
      <c r="R5663" s="569">
        <f>1000*'Demand Inputs'!F$34*IF('Demand Inputs'!$G$51="Yes",'Demand Inputs'!$G5713,'Demand Profiles'!P5661)</f>
        <v>129.13597647995744</v>
      </c>
      <c r="S5663" s="569">
        <f>1000*'Demand Inputs'!G$34*IF('Demand Inputs'!$G$51="Yes",'Demand Inputs'!$G5713,'Demand Profiles'!Q5661)</f>
        <v>195.81330313739738</v>
      </c>
      <c r="T5663" s="570">
        <f>1000*'Demand Inputs'!H$34*IF('Demand Inputs'!$G$51="Yes",'Demand Inputs'!$G5713,'Demand Profiles'!R5661)</f>
        <v>297.38335355700485</v>
      </c>
      <c r="U5663" s="571">
        <f>1000*'Demand Inputs'!E$35*IF('Demand Inputs'!$H$51="Yes",'Demand Inputs'!$H5713,'Demand Profiles'!W5661)</f>
        <v>14.433961083321638</v>
      </c>
      <c r="V5663" s="569">
        <f>1000*'Demand Inputs'!F$35*IF('Demand Inputs'!$H$51="Yes",'Demand Inputs'!$H5713,'Demand Profiles'!X5661)</f>
        <v>29.489709554550419</v>
      </c>
      <c r="W5663" s="569">
        <f>1000*'Demand Inputs'!G$35*IF('Demand Inputs'!$H$51="Yes",'Demand Inputs'!$H5713,'Demand Profiles'!Y5661)</f>
        <v>65.544809527618796</v>
      </c>
      <c r="X5663" s="570">
        <f>1000*'Demand Inputs'!H$35*IF('Demand Inputs'!$H$51="Yes",'Demand Inputs'!$H5713,'Demand Profiles'!Z5661)</f>
        <v>115.93521290091168</v>
      </c>
      <c r="Y5663" s="571">
        <f>1000*'Demand Inputs'!E$37*IF('Demand Inputs'!$J$51="Yes",'Demand Inputs'!$J5713,'Demand Profiles'!S5661)</f>
        <v>-278.19038743585139</v>
      </c>
      <c r="Z5663" s="569">
        <f>1000*'Demand Inputs'!F$37*IF('Demand Inputs'!$J$51="Yes",'Demand Inputs'!$J5713,'Demand Profiles'!T5661)</f>
        <v>-320.02121482093435</v>
      </c>
      <c r="AA5663" s="569">
        <f>1000*'Demand Inputs'!G$37*IF('Demand Inputs'!$J$51="Yes",'Demand Inputs'!$J5713,'Demand Profiles'!U5661)</f>
        <v>-410.11907791908357</v>
      </c>
      <c r="AB5663" s="569">
        <f>1000*'Demand Inputs'!H$37*IF('Demand Inputs'!$J$51="Yes",'Demand Inputs'!$J5713,'Demand Profiles'!V5661)</f>
        <v>-525.75083238605976</v>
      </c>
      <c r="AC5663" s="571">
        <f>-'Demand Inputs'!E$38*IF('Demand Inputs'!$K$51="Yes",'Demand Inputs'!$K5713,'Demand Profiles'!AA5661)/INDEX('IEPR CAISO Load Modifiers'!$E$59:$S$59,MATCH(AC$5,'IEPR CAISO Load Modifiers'!$E$27:$S$27,0))*1000</f>
        <v>-14.952192359034388</v>
      </c>
      <c r="AD5663" s="569">
        <f>-'Demand Inputs'!F$38*IF('Demand Inputs'!$K$51="Yes",'Demand Inputs'!$K5713,'Demand Profiles'!AB5661)/INDEX('IEPR CAISO Load Modifiers'!$E$59:$S$59,MATCH(AD$5,'IEPR CAISO Load Modifiers'!$E$27:$S$27,0))*1000</f>
        <v>-23.197352262928341</v>
      </c>
      <c r="AE5663" s="569">
        <f>-'Demand Inputs'!G$38*IF('Demand Inputs'!$K$51="Yes",'Demand Inputs'!$K5713,'Demand Profiles'!AC5661)/INDEX('IEPR CAISO Load Modifiers'!$E$59:$S$59,MATCH(AE$5,'IEPR CAISO Load Modifiers'!$E$27:$S$27,0))*1000</f>
        <v>-41.80967255841383</v>
      </c>
      <c r="AF5663" s="570">
        <f>-'Demand Inputs'!H$38*IF('Demand Inputs'!$K$51="Yes",'Demand Inputs'!$K5713,'Demand Profiles'!AD5661)/INDEX('IEPR CAISO Load Modifiers'!$E$59:$S$59,MATCH(AF$5,'IEPR CAISO Load Modifiers'!$E$27:$S$27,0))*1000</f>
        <v>-69.009422987846591</v>
      </c>
      <c r="AG5663" s="569">
        <f t="shared" si="355"/>
        <v>4973.4275831434934</v>
      </c>
      <c r="AH5663" s="569">
        <f t="shared" si="356"/>
        <v>5035.2063057232263</v>
      </c>
      <c r="AI5663" s="569">
        <f t="shared" si="357"/>
        <v>5173.3172934815721</v>
      </c>
      <c r="AJ5663" s="570">
        <f t="shared" si="358"/>
        <v>5471.6135331853184</v>
      </c>
    </row>
    <row r="5664" spans="1:36" x14ac:dyDescent="0.25">
      <c r="A5664" s="9"/>
      <c r="B5664" s="134">
        <v>8</v>
      </c>
      <c r="C5664" s="135">
        <v>24</v>
      </c>
      <c r="D5664" s="137">
        <v>19</v>
      </c>
      <c r="E5664" s="571">
        <f>1000*'Demand Inputs'!E$32*IF('Demand Inputs'!$E$51="Yes",'Demand Inputs'!$E5714,'Demand Profiles'!AG5662)</f>
        <v>2827.3576966435635</v>
      </c>
      <c r="F5664" s="569">
        <f>1000*'Demand Inputs'!F$32*IF('Demand Inputs'!$E$51="Yes",'Demand Inputs'!$E5714,'Demand Profiles'!AH5662)</f>
        <v>2883.5423194085338</v>
      </c>
      <c r="G5664" s="569">
        <f>1000*'Demand Inputs'!G$32*IF('Demand Inputs'!$E$51="Yes",'Demand Inputs'!$E5714,'Demand Profiles'!AI5662)</f>
        <v>2995.3337578496594</v>
      </c>
      <c r="H5664" s="570">
        <f>1000*'Demand Inputs'!H$32*IF('Demand Inputs'!$E$51="Yes",'Demand Inputs'!$E5714,'Demand Profiles'!AJ5662)</f>
        <v>3164.689223466532</v>
      </c>
      <c r="I5664" s="571">
        <f>1000*'Demand Inputs'!E$33*IF(Custom_CI_shape="Yes",'Demand Inputs'!$F5714,'Demand Profiles'!$E5662)</f>
        <v>2162.0385417813673</v>
      </c>
      <c r="J5664" s="569">
        <f>1000*'Demand Inputs'!F$33*IF(Custom_CI_shape="Yes",'Demand Inputs'!$F5714,'Demand Profiles'!$E5662)</f>
        <v>2218.0870759551267</v>
      </c>
      <c r="K5664" s="569">
        <f>1000*'Demand Inputs'!G$33*IF(Custom_CI_shape="Yes",'Demand Inputs'!$F5714,'Demand Profiles'!$E5662)</f>
        <v>2344.2696107916695</v>
      </c>
      <c r="L5664" s="570">
        <f>1000*'Demand Inputs'!H$33*IF(Custom_CI_shape="Yes",'Demand Inputs'!$F5714,'Demand Profiles'!$E5662)</f>
        <v>2579.0226165991949</v>
      </c>
      <c r="M5664" s="569">
        <f>1000*'Demand Inputs'!E$36*IF('Demand Inputs'!$I$51="Yes",'Demand Inputs'!$I5714,'Demand Profiles'!K5662)</f>
        <v>-81.715088685758715</v>
      </c>
      <c r="N5664" s="569">
        <f>1000*'Demand Inputs'!F$36*IF('Demand Inputs'!$I$51="Yes",'Demand Inputs'!$I5714,'Demand Profiles'!L5662)</f>
        <v>-134.4167043406654</v>
      </c>
      <c r="O5664" s="569">
        <f>1000*'Demand Inputs'!G$36*IF('Demand Inputs'!$I$51="Yes",'Demand Inputs'!$I5714,'Demand Profiles'!M5662)</f>
        <v>-229.31648688668812</v>
      </c>
      <c r="P5664" s="570">
        <f>1000*'Demand Inputs'!H$36*IF('Demand Inputs'!$I$51="Yes",'Demand Inputs'!$I5714,'Demand Profiles'!N5662)</f>
        <v>-345.52128478501618</v>
      </c>
      <c r="Q5664" s="571">
        <f>1000*'Demand Inputs'!E$34*IF('Demand Inputs'!$G$51="Yes",'Demand Inputs'!$G5714,'Demand Profiles'!O5662)</f>
        <v>94.890556952651139</v>
      </c>
      <c r="R5664" s="569">
        <f>1000*'Demand Inputs'!F$34*IF('Demand Inputs'!$G$51="Yes",'Demand Inputs'!$G5714,'Demand Profiles'!P5662)</f>
        <v>135.56803498403642</v>
      </c>
      <c r="S5664" s="569">
        <f>1000*'Demand Inputs'!G$34*IF('Demand Inputs'!$G$51="Yes",'Demand Inputs'!$G5714,'Demand Profiles'!Q5662)</f>
        <v>204.48042411071893</v>
      </c>
      <c r="T5664" s="570">
        <f>1000*'Demand Inputs'!H$34*IF('Demand Inputs'!$G$51="Yes",'Demand Inputs'!$G5714,'Demand Profiles'!R5662)</f>
        <v>304.58897537977293</v>
      </c>
      <c r="U5664" s="571">
        <f>1000*'Demand Inputs'!E$35*IF('Demand Inputs'!$H$51="Yes",'Demand Inputs'!$H5714,'Demand Profiles'!W5662)</f>
        <v>12.738805789667223</v>
      </c>
      <c r="V5664" s="569">
        <f>1000*'Demand Inputs'!F$35*IF('Demand Inputs'!$H$51="Yes",'Demand Inputs'!$H5714,'Demand Profiles'!X5662)</f>
        <v>25.736653873690688</v>
      </c>
      <c r="W5664" s="569">
        <f>1000*'Demand Inputs'!G$35*IF('Demand Inputs'!$H$51="Yes",'Demand Inputs'!$H5714,'Demand Profiles'!Y5662)</f>
        <v>58.11253756450364</v>
      </c>
      <c r="X5664" s="570">
        <f>1000*'Demand Inputs'!H$35*IF('Demand Inputs'!$H$51="Yes",'Demand Inputs'!$H5714,'Demand Profiles'!Z5662)</f>
        <v>104.67934860362243</v>
      </c>
      <c r="Y5664" s="571">
        <f>1000*'Demand Inputs'!E$37*IF('Demand Inputs'!$J$51="Yes",'Demand Inputs'!$J5714,'Demand Profiles'!S5662)</f>
        <v>-6.013409037337123</v>
      </c>
      <c r="Z5664" s="569">
        <f>1000*'Demand Inputs'!F$37*IF('Demand Inputs'!$J$51="Yes",'Demand Inputs'!$J5714,'Demand Profiles'!T5662)</f>
        <v>-6.9879951953870938</v>
      </c>
      <c r="AA5664" s="569">
        <f>1000*'Demand Inputs'!G$37*IF('Demand Inputs'!$J$51="Yes",'Demand Inputs'!$J5714,'Demand Profiles'!U5662)</f>
        <v>-9.1234905884325155</v>
      </c>
      <c r="AB5664" s="569">
        <f>1000*'Demand Inputs'!H$37*IF('Demand Inputs'!$J$51="Yes",'Demand Inputs'!$J5714,'Demand Profiles'!V5662)</f>
        <v>-11.790146302241814</v>
      </c>
      <c r="AC5664" s="571">
        <f>-'Demand Inputs'!E$38*IF('Demand Inputs'!$K$51="Yes",'Demand Inputs'!$K5714,'Demand Profiles'!AA5662)/INDEX('IEPR CAISO Load Modifiers'!$E$59:$S$59,MATCH(AC$5,'IEPR CAISO Load Modifiers'!$E$27:$S$27,0))*1000</f>
        <v>-19.985121118375911</v>
      </c>
      <c r="AD5664" s="569">
        <f>-'Demand Inputs'!F$38*IF('Demand Inputs'!$K$51="Yes",'Demand Inputs'!$K5714,'Demand Profiles'!AB5662)/INDEX('IEPR CAISO Load Modifiers'!$E$59:$S$59,MATCH(AD$5,'IEPR CAISO Load Modifiers'!$E$27:$S$27,0))*1000</f>
        <v>-31.061606109960792</v>
      </c>
      <c r="AE5664" s="569">
        <f>-'Demand Inputs'!G$38*IF('Demand Inputs'!$K$51="Yes",'Demand Inputs'!$K5714,'Demand Profiles'!AC5662)/INDEX('IEPR CAISO Load Modifiers'!$E$59:$S$59,MATCH(AE$5,'IEPR CAISO Load Modifiers'!$E$27:$S$27,0))*1000</f>
        <v>-55.717362269007829</v>
      </c>
      <c r="AF5664" s="570">
        <f>-'Demand Inputs'!H$38*IF('Demand Inputs'!$K$51="Yes",'Demand Inputs'!$K5714,'Demand Profiles'!AD5662)/INDEX('IEPR CAISO Load Modifiers'!$E$59:$S$59,MATCH(AF$5,'IEPR CAISO Load Modifiers'!$E$27:$S$27,0))*1000</f>
        <v>-90.83975221393186</v>
      </c>
      <c r="AG5664" s="569">
        <f t="shared" si="355"/>
        <v>4989.3119823257775</v>
      </c>
      <c r="AH5664" s="569">
        <f t="shared" si="356"/>
        <v>5090.4677785753747</v>
      </c>
      <c r="AI5664" s="569">
        <f t="shared" si="357"/>
        <v>5308.0389905724223</v>
      </c>
      <c r="AJ5664" s="570">
        <f t="shared" si="358"/>
        <v>5704.8289807479323</v>
      </c>
    </row>
    <row r="5665" spans="1:36" x14ac:dyDescent="0.25">
      <c r="A5665" s="9"/>
      <c r="B5665" s="134">
        <v>8</v>
      </c>
      <c r="C5665" s="135">
        <v>24</v>
      </c>
      <c r="D5665" s="137">
        <v>20</v>
      </c>
      <c r="E5665" s="571">
        <f>1000*'Demand Inputs'!E$32*IF('Demand Inputs'!$E$51="Yes",'Demand Inputs'!$E5715,'Demand Profiles'!AG5663)</f>
        <v>2842.3099813588551</v>
      </c>
      <c r="F5665" s="569">
        <f>1000*'Demand Inputs'!F$32*IF('Demand Inputs'!$E$51="Yes",'Demand Inputs'!$E5715,'Demand Profiles'!AH5663)</f>
        <v>2897.9615969602132</v>
      </c>
      <c r="G5665" s="569">
        <f>1000*'Demand Inputs'!G$32*IF('Demand Inputs'!$E$51="Yes",'Demand Inputs'!$E5715,'Demand Profiles'!AI5663)</f>
        <v>3010.69785397229</v>
      </c>
      <c r="H5665" s="570">
        <f>1000*'Demand Inputs'!H$32*IF('Demand Inputs'!$E$51="Yes",'Demand Inputs'!$E5715,'Demand Profiles'!AJ5663)</f>
        <v>3186.3222887792313</v>
      </c>
      <c r="I5665" s="571">
        <f>1000*'Demand Inputs'!E$33*IF(Custom_CI_shape="Yes",'Demand Inputs'!$F5715,'Demand Profiles'!$E5663)</f>
        <v>1966.8690080016702</v>
      </c>
      <c r="J5665" s="569">
        <f>1000*'Demand Inputs'!F$33*IF(Custom_CI_shape="Yes",'Demand Inputs'!$F5715,'Demand Profiles'!$E5663)</f>
        <v>2017.8579809916982</v>
      </c>
      <c r="K5665" s="569">
        <f>1000*'Demand Inputs'!G$33*IF(Custom_CI_shape="Yes",'Demand Inputs'!$F5715,'Demand Profiles'!$E5663)</f>
        <v>2132.6498833213395</v>
      </c>
      <c r="L5665" s="570">
        <f>1000*'Demand Inputs'!H$33*IF(Custom_CI_shape="Yes",'Demand Inputs'!$F5715,'Demand Profiles'!$E5663)</f>
        <v>2346.2114839751493</v>
      </c>
      <c r="M5665" s="569">
        <f>1000*'Demand Inputs'!E$36*IF('Demand Inputs'!$I$51="Yes",'Demand Inputs'!$I5715,'Demand Profiles'!K5663)</f>
        <v>-70.394932642719425</v>
      </c>
      <c r="N5665" s="569">
        <f>1000*'Demand Inputs'!F$36*IF('Demand Inputs'!$I$51="Yes",'Demand Inputs'!$I5715,'Demand Profiles'!L5663)</f>
        <v>-116.03454691850554</v>
      </c>
      <c r="O5665" s="569">
        <f>1000*'Demand Inputs'!G$36*IF('Demand Inputs'!$I$51="Yes",'Demand Inputs'!$I5715,'Demand Profiles'!M5663)</f>
        <v>-197.56540568166605</v>
      </c>
      <c r="P5665" s="570">
        <f>1000*'Demand Inputs'!H$36*IF('Demand Inputs'!$I$51="Yes",'Demand Inputs'!$I5715,'Demand Profiles'!N5663)</f>
        <v>-295.82234297212415</v>
      </c>
      <c r="Q5665" s="571">
        <f>1000*'Demand Inputs'!E$34*IF('Demand Inputs'!$G$51="Yes",'Demand Inputs'!$G5715,'Demand Profiles'!O5663)</f>
        <v>104.39142387900135</v>
      </c>
      <c r="R5665" s="569">
        <f>1000*'Demand Inputs'!F$34*IF('Demand Inputs'!$G$51="Yes",'Demand Inputs'!$G5715,'Demand Profiles'!P5663)</f>
        <v>148.30826212580493</v>
      </c>
      <c r="S5665" s="569">
        <f>1000*'Demand Inputs'!G$34*IF('Demand Inputs'!$G$51="Yes",'Demand Inputs'!$G5715,'Demand Profiles'!Q5663)</f>
        <v>222.89571226377868</v>
      </c>
      <c r="T5665" s="570">
        <f>1000*'Demand Inputs'!H$34*IF('Demand Inputs'!$G$51="Yes",'Demand Inputs'!$G5715,'Demand Profiles'!R5663)</f>
        <v>328.54965092511435</v>
      </c>
      <c r="U5665" s="571">
        <f>1000*'Demand Inputs'!E$35*IF('Demand Inputs'!$H$51="Yes",'Demand Inputs'!$H5715,'Demand Profiles'!W5663)</f>
        <v>11.385668486554488</v>
      </c>
      <c r="V5665" s="569">
        <f>1000*'Demand Inputs'!F$35*IF('Demand Inputs'!$H$51="Yes",'Demand Inputs'!$H5715,'Demand Profiles'!X5663)</f>
        <v>23.286069384045707</v>
      </c>
      <c r="W5665" s="569">
        <f>1000*'Demand Inputs'!G$35*IF('Demand Inputs'!$H$51="Yes",'Demand Inputs'!$H5715,'Demand Profiles'!Y5663)</f>
        <v>52.237140981036895</v>
      </c>
      <c r="X5665" s="570">
        <f>1000*'Demand Inputs'!H$35*IF('Demand Inputs'!$H$51="Yes",'Demand Inputs'!$H5715,'Demand Profiles'!Z5663)</f>
        <v>92.700876534570881</v>
      </c>
      <c r="Y5665" s="571">
        <f>1000*'Demand Inputs'!E$37*IF('Demand Inputs'!$J$51="Yes",'Demand Inputs'!$J5715,'Demand Profiles'!S5663)</f>
        <v>-2.9378118065350534E-3</v>
      </c>
      <c r="Z5665" s="569">
        <f>1000*'Demand Inputs'!F$37*IF('Demand Inputs'!$J$51="Yes",'Demand Inputs'!$J5715,'Demand Profiles'!T5663)</f>
        <v>-3.3718668532106487E-3</v>
      </c>
      <c r="AA5665" s="569">
        <f>1000*'Demand Inputs'!G$37*IF('Demand Inputs'!$J$51="Yes",'Demand Inputs'!$J5715,'Demand Profiles'!U5663)</f>
        <v>-4.311136444459053E-3</v>
      </c>
      <c r="AB5665" s="569">
        <f>1000*'Demand Inputs'!H$37*IF('Demand Inputs'!$J$51="Yes",'Demand Inputs'!$J5715,'Demand Profiles'!V5663)</f>
        <v>-5.5390352267976912E-3</v>
      </c>
      <c r="AC5665" s="571">
        <f>-'Demand Inputs'!E$38*IF('Demand Inputs'!$K$51="Yes",'Demand Inputs'!$K5715,'Demand Profiles'!AA5663)/INDEX('IEPR CAISO Load Modifiers'!$E$59:$S$59,MATCH(AC$5,'IEPR CAISO Load Modifiers'!$E$27:$S$27,0))*1000</f>
        <v>-16.532109438021727</v>
      </c>
      <c r="AD5665" s="569">
        <f>-'Demand Inputs'!F$38*IF('Demand Inputs'!$K$51="Yes",'Demand Inputs'!$K5715,'Demand Profiles'!AB5663)/INDEX('IEPR CAISO Load Modifiers'!$E$59:$S$59,MATCH(AD$5,'IEPR CAISO Load Modifiers'!$E$27:$S$27,0))*1000</f>
        <v>-24.493173379730301</v>
      </c>
      <c r="AE5665" s="569">
        <f>-'Demand Inputs'!G$38*IF('Demand Inputs'!$K$51="Yes",'Demand Inputs'!$K5715,'Demand Profiles'!AC5663)/INDEX('IEPR CAISO Load Modifiers'!$E$59:$S$59,MATCH(AE$5,'IEPR CAISO Load Modifiers'!$E$27:$S$27,0))*1000</f>
        <v>-42.292689868580347</v>
      </c>
      <c r="AF5665" s="570">
        <f>-'Demand Inputs'!H$38*IF('Demand Inputs'!$K$51="Yes",'Demand Inputs'!$K5715,'Demand Profiles'!AD5663)/INDEX('IEPR CAISO Load Modifiers'!$E$59:$S$59,MATCH(AF$5,'IEPR CAISO Load Modifiers'!$E$27:$S$27,0))*1000</f>
        <v>-67.544697978681356</v>
      </c>
      <c r="AG5665" s="569">
        <f t="shared" si="355"/>
        <v>4838.0261018335332</v>
      </c>
      <c r="AH5665" s="569">
        <f t="shared" si="356"/>
        <v>4946.8828172966732</v>
      </c>
      <c r="AI5665" s="569">
        <f t="shared" si="357"/>
        <v>5178.6181838517541</v>
      </c>
      <c r="AJ5665" s="570">
        <f t="shared" si="358"/>
        <v>5590.411720228034</v>
      </c>
    </row>
    <row r="5666" spans="1:36" x14ac:dyDescent="0.25">
      <c r="A5666" s="9"/>
      <c r="B5666" s="134">
        <v>8</v>
      </c>
      <c r="C5666" s="135">
        <v>24</v>
      </c>
      <c r="D5666" s="137">
        <v>21</v>
      </c>
      <c r="E5666" s="571">
        <f>1000*'Demand Inputs'!E$32*IF('Demand Inputs'!$E$51="Yes",'Demand Inputs'!$E5716,'Demand Profiles'!AG5664)</f>
        <v>2804.5816033470978</v>
      </c>
      <c r="F5666" s="569">
        <f>1000*'Demand Inputs'!F$32*IF('Demand Inputs'!$E$51="Yes",'Demand Inputs'!$E5716,'Demand Profiles'!AH5664)</f>
        <v>2858.9062143890314</v>
      </c>
      <c r="G5666" s="569">
        <f>1000*'Demand Inputs'!G$32*IF('Demand Inputs'!$E$51="Yes",'Demand Inputs'!$E5716,'Demand Profiles'!AI5664)</f>
        <v>2970.6974727403062</v>
      </c>
      <c r="H5666" s="570">
        <f>1000*'Demand Inputs'!H$32*IF('Demand Inputs'!$E$51="Yes",'Demand Inputs'!$E5716,'Demand Profiles'!AJ5664)</f>
        <v>3146.8185551346692</v>
      </c>
      <c r="I5666" s="571">
        <f>1000*'Demand Inputs'!E$33*IF(Custom_CI_shape="Yes",'Demand Inputs'!$F5716,'Demand Profiles'!$E5664)</f>
        <v>1730.5467390455483</v>
      </c>
      <c r="J5666" s="569">
        <f>1000*'Demand Inputs'!F$33*IF(Custom_CI_shape="Yes",'Demand Inputs'!$F5716,'Demand Profiles'!$E5664)</f>
        <v>1775.4093102570521</v>
      </c>
      <c r="K5666" s="569">
        <f>1000*'Demand Inputs'!G$33*IF(Custom_CI_shape="Yes",'Demand Inputs'!$F5716,'Demand Profiles'!$E5664)</f>
        <v>1876.4087929054806</v>
      </c>
      <c r="L5666" s="570">
        <f>1000*'Demand Inputs'!H$33*IF(Custom_CI_shape="Yes",'Demand Inputs'!$F5716,'Demand Profiles'!$E5664)</f>
        <v>2064.3106461012294</v>
      </c>
      <c r="M5666" s="569">
        <f>1000*'Demand Inputs'!E$36*IF('Demand Inputs'!$I$51="Yes",'Demand Inputs'!$I5716,'Demand Profiles'!K5664)</f>
        <v>-61.878640667236944</v>
      </c>
      <c r="N5666" s="569">
        <f>1000*'Demand Inputs'!F$36*IF('Demand Inputs'!$I$51="Yes",'Demand Inputs'!$I5716,'Demand Profiles'!L5664)</f>
        <v>-102.35871660504907</v>
      </c>
      <c r="O5666" s="569">
        <f>1000*'Demand Inputs'!G$36*IF('Demand Inputs'!$I$51="Yes",'Demand Inputs'!$I5716,'Demand Profiles'!M5664)</f>
        <v>-177.00384725865447</v>
      </c>
      <c r="P5666" s="570">
        <f>1000*'Demand Inputs'!H$36*IF('Demand Inputs'!$I$51="Yes",'Demand Inputs'!$I5716,'Demand Profiles'!N5664)</f>
        <v>-261.91930803813807</v>
      </c>
      <c r="Q5666" s="571">
        <f>1000*'Demand Inputs'!E$34*IF('Demand Inputs'!$G$51="Yes",'Demand Inputs'!$G5716,'Demand Profiles'!O5664)</f>
        <v>193.30883309558538</v>
      </c>
      <c r="R5666" s="569">
        <f>1000*'Demand Inputs'!F$34*IF('Demand Inputs'!$G$51="Yes",'Demand Inputs'!$G5716,'Demand Profiles'!P5664)</f>
        <v>271.97634851229537</v>
      </c>
      <c r="S5666" s="569">
        <f>1000*'Demand Inputs'!G$34*IF('Demand Inputs'!$G$51="Yes",'Demand Inputs'!$G5716,'Demand Profiles'!Q5664)</f>
        <v>416.47819455880898</v>
      </c>
      <c r="T5666" s="570">
        <f>1000*'Demand Inputs'!H$34*IF('Demand Inputs'!$G$51="Yes",'Demand Inputs'!$G5716,'Demand Profiles'!R5664)</f>
        <v>613.71520624324603</v>
      </c>
      <c r="U5666" s="571">
        <f>1000*'Demand Inputs'!E$35*IF('Demand Inputs'!$H$51="Yes",'Demand Inputs'!$H5716,'Demand Profiles'!W5664)</f>
        <v>11.09794019630111</v>
      </c>
      <c r="V5666" s="569">
        <f>1000*'Demand Inputs'!F$35*IF('Demand Inputs'!$H$51="Yes",'Demand Inputs'!$H5716,'Demand Profiles'!X5664)</f>
        <v>22.729611268973795</v>
      </c>
      <c r="W5666" s="569">
        <f>1000*'Demand Inputs'!G$35*IF('Demand Inputs'!$H$51="Yes",'Demand Inputs'!$H5716,'Demand Profiles'!Y5664)</f>
        <v>50.463687695582358</v>
      </c>
      <c r="X5666" s="570">
        <f>1000*'Demand Inputs'!H$35*IF('Demand Inputs'!$H$51="Yes",'Demand Inputs'!$H5716,'Demand Profiles'!Z5664)</f>
        <v>88.711760834351267</v>
      </c>
      <c r="Y5666" s="571">
        <f>1000*'Demand Inputs'!E$37*IF('Demand Inputs'!$J$51="Yes",'Demand Inputs'!$J5716,'Demand Profiles'!S5664)</f>
        <v>-2.9378118065350534E-3</v>
      </c>
      <c r="Z5666" s="569">
        <f>1000*'Demand Inputs'!F$37*IF('Demand Inputs'!$J$51="Yes",'Demand Inputs'!$J5716,'Demand Profiles'!T5664)</f>
        <v>-3.3718668532106487E-3</v>
      </c>
      <c r="AA5666" s="569">
        <f>1000*'Demand Inputs'!G$37*IF('Demand Inputs'!$J$51="Yes",'Demand Inputs'!$J5716,'Demand Profiles'!U5664)</f>
        <v>-4.311136444459053E-3</v>
      </c>
      <c r="AB5666" s="569">
        <f>1000*'Demand Inputs'!H$37*IF('Demand Inputs'!$J$51="Yes",'Demand Inputs'!$J5716,'Demand Profiles'!V5664)</f>
        <v>-5.5390352267976912E-3</v>
      </c>
      <c r="AC5666" s="571">
        <f>-'Demand Inputs'!E$38*IF('Demand Inputs'!$K$51="Yes",'Demand Inputs'!$K5716,'Demand Profiles'!AA5664)/INDEX('IEPR CAISO Load Modifiers'!$E$59:$S$59,MATCH(AC$5,'IEPR CAISO Load Modifiers'!$E$27:$S$27,0))*1000</f>
        <v>-6.4798276573598583</v>
      </c>
      <c r="AD5666" s="569">
        <f>-'Demand Inputs'!F$38*IF('Demand Inputs'!$K$51="Yes",'Demand Inputs'!$K5716,'Demand Profiles'!AB5664)/INDEX('IEPR CAISO Load Modifiers'!$E$59:$S$59,MATCH(AD$5,'IEPR CAISO Load Modifiers'!$E$27:$S$27,0))*1000</f>
        <v>-11.39963614151945</v>
      </c>
      <c r="AE5666" s="569">
        <f>-'Demand Inputs'!G$38*IF('Demand Inputs'!$K$51="Yes",'Demand Inputs'!$K5716,'Demand Profiles'!AC5664)/INDEX('IEPR CAISO Load Modifiers'!$E$59:$S$59,MATCH(AE$5,'IEPR CAISO Load Modifiers'!$E$27:$S$27,0))*1000</f>
        <v>-21.994695838284049</v>
      </c>
      <c r="AF5666" s="570">
        <f>-'Demand Inputs'!H$38*IF('Demand Inputs'!$K$51="Yes",'Demand Inputs'!$K5716,'Demand Profiles'!AD5664)/INDEX('IEPR CAISO Load Modifiers'!$E$59:$S$59,MATCH(AF$5,'IEPR CAISO Load Modifiers'!$E$27:$S$27,0))*1000</f>
        <v>-35.881718007501433</v>
      </c>
      <c r="AG5666" s="569">
        <f t="shared" si="355"/>
        <v>4671.1737095481285</v>
      </c>
      <c r="AH5666" s="569">
        <f t="shared" si="356"/>
        <v>4815.2597598139319</v>
      </c>
      <c r="AI5666" s="569">
        <f t="shared" si="357"/>
        <v>5115.0452936667944</v>
      </c>
      <c r="AJ5666" s="570">
        <f t="shared" si="358"/>
        <v>5615.7496032326299</v>
      </c>
    </row>
    <row r="5667" spans="1:36" x14ac:dyDescent="0.25">
      <c r="A5667" s="9"/>
      <c r="B5667" s="134">
        <v>8</v>
      </c>
      <c r="C5667" s="135">
        <v>24</v>
      </c>
      <c r="D5667" s="137">
        <v>22</v>
      </c>
      <c r="E5667" s="571">
        <f>1000*'Demand Inputs'!E$32*IF('Demand Inputs'!$E$51="Yes",'Demand Inputs'!$E5717,'Demand Profiles'!AG5665)</f>
        <v>2661.1571641103583</v>
      </c>
      <c r="F5667" s="569">
        <f>1000*'Demand Inputs'!F$32*IF('Demand Inputs'!$E$51="Yes",'Demand Inputs'!$E5717,'Demand Profiles'!AH5665)</f>
        <v>2711.0856689520961</v>
      </c>
      <c r="G5667" s="569">
        <f>1000*'Demand Inputs'!G$32*IF('Demand Inputs'!$E$51="Yes",'Demand Inputs'!$E5717,'Demand Profiles'!AI5665)</f>
        <v>2818.6961694448141</v>
      </c>
      <c r="H5667" s="570">
        <f>1000*'Demand Inputs'!H$32*IF('Demand Inputs'!$E$51="Yes",'Demand Inputs'!$E5717,'Demand Profiles'!AJ5665)</f>
        <v>2992.097999090483</v>
      </c>
      <c r="I5667" s="571">
        <f>1000*'Demand Inputs'!E$33*IF(Custom_CI_shape="Yes",'Demand Inputs'!$F5717,'Demand Profiles'!$E5665)</f>
        <v>1514.751784092806</v>
      </c>
      <c r="J5667" s="569">
        <f>1000*'Demand Inputs'!F$33*IF(Custom_CI_shape="Yes",'Demand Inputs'!$F5717,'Demand Profiles'!$E5665)</f>
        <v>1554.0201021615196</v>
      </c>
      <c r="K5667" s="569">
        <f>1000*'Demand Inputs'!G$33*IF(Custom_CI_shape="Yes",'Demand Inputs'!$F5717,'Demand Profiles'!$E5665)</f>
        <v>1642.4251958133304</v>
      </c>
      <c r="L5667" s="570">
        <f>1000*'Demand Inputs'!H$33*IF(Custom_CI_shape="Yes",'Demand Inputs'!$F5717,'Demand Profiles'!$E5665)</f>
        <v>1806.8961464907936</v>
      </c>
      <c r="M5667" s="569">
        <f>1000*'Demand Inputs'!E$36*IF('Demand Inputs'!$I$51="Yes",'Demand Inputs'!$I5717,'Demand Profiles'!K5665)</f>
        <v>-55.326915570565255</v>
      </c>
      <c r="N5667" s="569">
        <f>1000*'Demand Inputs'!F$36*IF('Demand Inputs'!$I$51="Yes",'Demand Inputs'!$I5717,'Demand Profiles'!L5665)</f>
        <v>-92.615240674204003</v>
      </c>
      <c r="O5667" s="569">
        <f>1000*'Demand Inputs'!G$36*IF('Demand Inputs'!$I$51="Yes",'Demand Inputs'!$I5717,'Demand Profiles'!M5665)</f>
        <v>-157.7627999343745</v>
      </c>
      <c r="P5667" s="570">
        <f>1000*'Demand Inputs'!H$36*IF('Demand Inputs'!$I$51="Yes",'Demand Inputs'!$I5717,'Demand Profiles'!N5665)</f>
        <v>-237.49461292830711</v>
      </c>
      <c r="Q5667" s="571">
        <f>1000*'Demand Inputs'!E$34*IF('Demand Inputs'!$G$51="Yes",'Demand Inputs'!$G5717,'Demand Profiles'!O5665)</f>
        <v>211.30403430962465</v>
      </c>
      <c r="R5667" s="569">
        <f>1000*'Demand Inputs'!F$34*IF('Demand Inputs'!$G$51="Yes",'Demand Inputs'!$G5717,'Demand Profiles'!P5665)</f>
        <v>291.68507932561181</v>
      </c>
      <c r="S5667" s="569">
        <f>1000*'Demand Inputs'!G$34*IF('Demand Inputs'!$G$51="Yes",'Demand Inputs'!$G5717,'Demand Profiles'!Q5665)</f>
        <v>438.66102432066498</v>
      </c>
      <c r="T5667" s="570">
        <f>1000*'Demand Inputs'!H$34*IF('Demand Inputs'!$G$51="Yes",'Demand Inputs'!$G5717,'Demand Profiles'!R5665)</f>
        <v>646.01388893251806</v>
      </c>
      <c r="U5667" s="571">
        <f>1000*'Demand Inputs'!E$35*IF('Demand Inputs'!$H$51="Yes",'Demand Inputs'!$H5717,'Demand Profiles'!W5665)</f>
        <v>11.729042342375742</v>
      </c>
      <c r="V5667" s="569">
        <f>1000*'Demand Inputs'!F$35*IF('Demand Inputs'!$H$51="Yes",'Demand Inputs'!$H5717,'Demand Profiles'!X5665)</f>
        <v>23.032885802922145</v>
      </c>
      <c r="W5667" s="569">
        <f>1000*'Demand Inputs'!G$35*IF('Demand Inputs'!$H$51="Yes",'Demand Inputs'!$H5717,'Demand Profiles'!Y5665)</f>
        <v>49.68120220016781</v>
      </c>
      <c r="X5667" s="570">
        <f>1000*'Demand Inputs'!H$35*IF('Demand Inputs'!$H$51="Yes",'Demand Inputs'!$H5717,'Demand Profiles'!Z5665)</f>
        <v>87.394600778068153</v>
      </c>
      <c r="Y5667" s="571">
        <f>1000*'Demand Inputs'!E$37*IF('Demand Inputs'!$J$51="Yes",'Demand Inputs'!$J5717,'Demand Profiles'!S5665)</f>
        <v>-2.9378118065350534E-3</v>
      </c>
      <c r="Z5667" s="569">
        <f>1000*'Demand Inputs'!F$37*IF('Demand Inputs'!$J$51="Yes",'Demand Inputs'!$J5717,'Demand Profiles'!T5665)</f>
        <v>-3.3718668532106487E-3</v>
      </c>
      <c r="AA5667" s="569">
        <f>1000*'Demand Inputs'!G$37*IF('Demand Inputs'!$J$51="Yes",'Demand Inputs'!$J5717,'Demand Profiles'!U5665)</f>
        <v>-4.311136444459053E-3</v>
      </c>
      <c r="AB5667" s="569">
        <f>1000*'Demand Inputs'!H$37*IF('Demand Inputs'!$J$51="Yes",'Demand Inputs'!$J5717,'Demand Profiles'!V5665)</f>
        <v>-5.5390352267976912E-3</v>
      </c>
      <c r="AC5667" s="571">
        <f>-'Demand Inputs'!E$38*IF('Demand Inputs'!$K$51="Yes",'Demand Inputs'!$K5717,'Demand Profiles'!AA5665)/INDEX('IEPR CAISO Load Modifiers'!$E$59:$S$59,MATCH(AC$5,'IEPR CAISO Load Modifiers'!$E$27:$S$27,0))*1000</f>
        <v>-3.6348918768424476</v>
      </c>
      <c r="AD5667" s="569">
        <f>-'Demand Inputs'!F$38*IF('Demand Inputs'!$K$51="Yes",'Demand Inputs'!$K5717,'Demand Profiles'!AB5665)/INDEX('IEPR CAISO Load Modifiers'!$E$59:$S$59,MATCH(AD$5,'IEPR CAISO Load Modifiers'!$E$27:$S$27,0))*1000</f>
        <v>-6.2732508905180264</v>
      </c>
      <c r="AE5667" s="569">
        <f>-'Demand Inputs'!G$38*IF('Demand Inputs'!$K$51="Yes",'Demand Inputs'!$K5717,'Demand Profiles'!AC5665)/INDEX('IEPR CAISO Load Modifiers'!$E$59:$S$59,MATCH(AE$5,'IEPR CAISO Load Modifiers'!$E$27:$S$27,0))*1000</f>
        <v>-12.779275779418674</v>
      </c>
      <c r="AF5667" s="570">
        <f>-'Demand Inputs'!H$38*IF('Demand Inputs'!$K$51="Yes",'Demand Inputs'!$K5717,'Demand Profiles'!AD5665)/INDEX('IEPR CAISO Load Modifiers'!$E$59:$S$59,MATCH(AF$5,'IEPR CAISO Load Modifiers'!$E$27:$S$27,0))*1000</f>
        <v>-20.451922377165875</v>
      </c>
      <c r="AG5667" s="569">
        <f t="shared" si="355"/>
        <v>4339.9772795959489</v>
      </c>
      <c r="AH5667" s="569">
        <f t="shared" si="356"/>
        <v>4480.9318728105745</v>
      </c>
      <c r="AI5667" s="569">
        <f t="shared" si="357"/>
        <v>4778.917204928739</v>
      </c>
      <c r="AJ5667" s="570">
        <f t="shared" si="358"/>
        <v>5274.4505609511625</v>
      </c>
    </row>
    <row r="5668" spans="1:36" x14ac:dyDescent="0.25">
      <c r="A5668" s="9"/>
      <c r="B5668" s="134">
        <v>8</v>
      </c>
      <c r="C5668" s="135">
        <v>24</v>
      </c>
      <c r="D5668" s="137">
        <v>23</v>
      </c>
      <c r="E5668" s="571">
        <f>1000*'Demand Inputs'!E$32*IF('Demand Inputs'!$E$51="Yes",'Demand Inputs'!$E5718,'Demand Profiles'!AG5666)</f>
        <v>2495.6769939117307</v>
      </c>
      <c r="F5668" s="569">
        <f>1000*'Demand Inputs'!F$32*IF('Demand Inputs'!$E$51="Yes",'Demand Inputs'!$E5718,'Demand Profiles'!AH5666)</f>
        <v>2543.5364038565808</v>
      </c>
      <c r="G5668" s="569">
        <f>1000*'Demand Inputs'!G$32*IF('Demand Inputs'!$E$51="Yes",'Demand Inputs'!$E5718,'Demand Profiles'!AI5666)</f>
        <v>2645.6801222394492</v>
      </c>
      <c r="H5668" s="570">
        <f>1000*'Demand Inputs'!H$32*IF('Demand Inputs'!$E$51="Yes",'Demand Inputs'!$E5718,'Demand Profiles'!AJ5666)</f>
        <v>2813.3216118052551</v>
      </c>
      <c r="I5668" s="571">
        <f>1000*'Demand Inputs'!E$33*IF(Custom_CI_shape="Yes",'Demand Inputs'!$F5718,'Demand Profiles'!$E5666)</f>
        <v>1335.1532426197712</v>
      </c>
      <c r="J5668" s="569">
        <f>1000*'Demand Inputs'!F$33*IF(Custom_CI_shape="Yes",'Demand Inputs'!$F5718,'Demand Profiles'!$E5666)</f>
        <v>1369.7656608075258</v>
      </c>
      <c r="K5668" s="569">
        <f>1000*'Demand Inputs'!G$33*IF(Custom_CI_shape="Yes",'Demand Inputs'!$F5718,'Demand Profiles'!$E5666)</f>
        <v>1447.6888880272322</v>
      </c>
      <c r="L5668" s="570">
        <f>1000*'Demand Inputs'!H$33*IF(Custom_CI_shape="Yes",'Demand Inputs'!$F5718,'Demand Profiles'!$E5666)</f>
        <v>1592.6591236921386</v>
      </c>
      <c r="M5668" s="569">
        <f>1000*'Demand Inputs'!E$36*IF('Demand Inputs'!$I$51="Yes",'Demand Inputs'!$I5718,'Demand Profiles'!K5666)</f>
        <v>-47.175546999757231</v>
      </c>
      <c r="N5668" s="569">
        <f>1000*'Demand Inputs'!F$36*IF('Demand Inputs'!$I$51="Yes",'Demand Inputs'!$I5718,'Demand Profiles'!L5666)</f>
        <v>-78.495837563501368</v>
      </c>
      <c r="O5668" s="569">
        <f>1000*'Demand Inputs'!G$36*IF('Demand Inputs'!$I$51="Yes",'Demand Inputs'!$I5718,'Demand Profiles'!M5666)</f>
        <v>-136.15174345263097</v>
      </c>
      <c r="P5668" s="570">
        <f>1000*'Demand Inputs'!H$36*IF('Demand Inputs'!$I$51="Yes",'Demand Inputs'!$I5718,'Demand Profiles'!N5666)</f>
        <v>-204.74529728081527</v>
      </c>
      <c r="Q5668" s="571">
        <f>1000*'Demand Inputs'!E$34*IF('Demand Inputs'!$G$51="Yes",'Demand Inputs'!$G5718,'Demand Profiles'!O5666)</f>
        <v>315.30585572219803</v>
      </c>
      <c r="R5668" s="569">
        <f>1000*'Demand Inputs'!F$34*IF('Demand Inputs'!$G$51="Yes",'Demand Inputs'!$G5718,'Demand Profiles'!P5666)</f>
        <v>420.29956538306408</v>
      </c>
      <c r="S5668" s="569">
        <f>1000*'Demand Inputs'!G$34*IF('Demand Inputs'!$G$51="Yes",'Demand Inputs'!$G5718,'Demand Profiles'!Q5666)</f>
        <v>605.75240608335037</v>
      </c>
      <c r="T5668" s="570">
        <f>1000*'Demand Inputs'!H$34*IF('Demand Inputs'!$G$51="Yes",'Demand Inputs'!$G5718,'Demand Profiles'!R5666)</f>
        <v>867.14390896649275</v>
      </c>
      <c r="U5668" s="571">
        <f>1000*'Demand Inputs'!E$35*IF('Demand Inputs'!$H$51="Yes",'Demand Inputs'!$H5718,'Demand Profiles'!W5666)</f>
        <v>10.439693871900692</v>
      </c>
      <c r="V5668" s="569">
        <f>1000*'Demand Inputs'!F$35*IF('Demand Inputs'!$H$51="Yes",'Demand Inputs'!$H5718,'Demand Profiles'!X5666)</f>
        <v>20.260070470872275</v>
      </c>
      <c r="W5668" s="569">
        <f>1000*'Demand Inputs'!G$35*IF('Demand Inputs'!$H$51="Yes",'Demand Inputs'!$H5718,'Demand Profiles'!Y5666)</f>
        <v>44.076548305676724</v>
      </c>
      <c r="X5668" s="570">
        <f>1000*'Demand Inputs'!H$35*IF('Demand Inputs'!$H$51="Yes",'Demand Inputs'!$H5718,'Demand Profiles'!Z5666)</f>
        <v>76.910104752305614</v>
      </c>
      <c r="Y5668" s="571">
        <f>1000*'Demand Inputs'!E$37*IF('Demand Inputs'!$J$51="Yes",'Demand Inputs'!$J5718,'Demand Profiles'!S5666)</f>
        <v>-2.9378118065350534E-3</v>
      </c>
      <c r="Z5668" s="569">
        <f>1000*'Demand Inputs'!F$37*IF('Demand Inputs'!$J$51="Yes",'Demand Inputs'!$J5718,'Demand Profiles'!T5666)</f>
        <v>-3.3718668532106487E-3</v>
      </c>
      <c r="AA5668" s="569">
        <f>1000*'Demand Inputs'!G$37*IF('Demand Inputs'!$J$51="Yes",'Demand Inputs'!$J5718,'Demand Profiles'!U5666)</f>
        <v>-4.311136444459053E-3</v>
      </c>
      <c r="AB5668" s="569">
        <f>1000*'Demand Inputs'!H$37*IF('Demand Inputs'!$J$51="Yes",'Demand Inputs'!$J5718,'Demand Profiles'!V5666)</f>
        <v>-5.5390352267976912E-3</v>
      </c>
      <c r="AC5668" s="571">
        <f>-'Demand Inputs'!E$38*IF('Demand Inputs'!$K$51="Yes",'Demand Inputs'!$K5718,'Demand Profiles'!AA5666)/INDEX('IEPR CAISO Load Modifiers'!$E$59:$S$59,MATCH(AC$5,'IEPR CAISO Load Modifiers'!$E$27:$S$27,0))*1000</f>
        <v>7.7122694196838468</v>
      </c>
      <c r="AD5668" s="569">
        <f>-'Demand Inputs'!F$38*IF('Demand Inputs'!$K$51="Yes",'Demand Inputs'!$K5718,'Demand Profiles'!AB5666)/INDEX('IEPR CAISO Load Modifiers'!$E$59:$S$59,MATCH(AD$5,'IEPR CAISO Load Modifiers'!$E$27:$S$27,0))*1000</f>
        <v>11.888441581190701</v>
      </c>
      <c r="AE5668" s="569">
        <f>-'Demand Inputs'!G$38*IF('Demand Inputs'!$K$51="Yes",'Demand Inputs'!$K5718,'Demand Profiles'!AC5666)/INDEX('IEPR CAISO Load Modifiers'!$E$59:$S$59,MATCH(AE$5,'IEPR CAISO Load Modifiers'!$E$27:$S$27,0))*1000</f>
        <v>19.917809215566134</v>
      </c>
      <c r="AF5668" s="570">
        <f>-'Demand Inputs'!H$38*IF('Demand Inputs'!$K$51="Yes",'Demand Inputs'!$K5718,'Demand Profiles'!AD5666)/INDEX('IEPR CAISO Load Modifiers'!$E$59:$S$59,MATCH(AF$5,'IEPR CAISO Load Modifiers'!$E$27:$S$27,0))*1000</f>
        <v>29.790277372047527</v>
      </c>
      <c r="AG5668" s="569">
        <f t="shared" si="355"/>
        <v>4117.1095707337208</v>
      </c>
      <c r="AH5668" s="569">
        <f t="shared" si="356"/>
        <v>4287.2509326688796</v>
      </c>
      <c r="AI5668" s="569">
        <f t="shared" si="357"/>
        <v>4626.9597192821993</v>
      </c>
      <c r="AJ5668" s="570">
        <f t="shared" si="358"/>
        <v>5175.0741902721975</v>
      </c>
    </row>
    <row r="5669" spans="1:36" x14ac:dyDescent="0.25">
      <c r="A5669" s="9"/>
      <c r="B5669" s="134">
        <v>8</v>
      </c>
      <c r="C5669" s="135">
        <v>24</v>
      </c>
      <c r="D5669" s="137">
        <v>24</v>
      </c>
      <c r="E5669" s="571">
        <f>1000*'Demand Inputs'!E$32*IF('Demand Inputs'!$E$51="Yes",'Demand Inputs'!$E5719,'Demand Profiles'!AG5667)</f>
        <v>2329.4323447186525</v>
      </c>
      <c r="F5669" s="569">
        <f>1000*'Demand Inputs'!F$32*IF('Demand Inputs'!$E$51="Yes",'Demand Inputs'!$E5719,'Demand Profiles'!AH5667)</f>
        <v>2376.4918818757851</v>
      </c>
      <c r="G5669" s="569">
        <f>1000*'Demand Inputs'!G$32*IF('Demand Inputs'!$E$51="Yes",'Demand Inputs'!$E5719,'Demand Profiles'!AI5667)</f>
        <v>2470.4481925298778</v>
      </c>
      <c r="H5669" s="570">
        <f>1000*'Demand Inputs'!H$32*IF('Demand Inputs'!$E$51="Yes",'Demand Inputs'!$E5719,'Demand Profiles'!AJ5667)</f>
        <v>2632.9109299462366</v>
      </c>
      <c r="I5669" s="571">
        <f>1000*'Demand Inputs'!E$33*IF(Custom_CI_shape="Yes",'Demand Inputs'!$F5719,'Demand Profiles'!$E5667)</f>
        <v>1211.7584128898802</v>
      </c>
      <c r="J5669" s="569">
        <f>1000*'Demand Inputs'!F$33*IF(Custom_CI_shape="Yes",'Demand Inputs'!$F5719,'Demand Profiles'!$E5667)</f>
        <v>1243.1719522429946</v>
      </c>
      <c r="K5669" s="569">
        <f>1000*'Demand Inputs'!G$33*IF(Custom_CI_shape="Yes",'Demand Inputs'!$F5719,'Demand Profiles'!$E5667)</f>
        <v>1313.8935167262855</v>
      </c>
      <c r="L5669" s="570">
        <f>1000*'Demand Inputs'!H$33*IF(Custom_CI_shape="Yes",'Demand Inputs'!$F5719,'Demand Profiles'!$E5667)</f>
        <v>1445.4656067890637</v>
      </c>
      <c r="M5669" s="569">
        <f>1000*'Demand Inputs'!E$36*IF('Demand Inputs'!$I$51="Yes",'Demand Inputs'!$I5719,'Demand Profiles'!K5667)</f>
        <v>-40.516738100567608</v>
      </c>
      <c r="N5669" s="569">
        <f>1000*'Demand Inputs'!F$36*IF('Demand Inputs'!$I$51="Yes",'Demand Inputs'!$I5719,'Demand Profiles'!L5667)</f>
        <v>-66.76019358175293</v>
      </c>
      <c r="O5669" s="569">
        <f>1000*'Demand Inputs'!G$36*IF('Demand Inputs'!$I$51="Yes",'Demand Inputs'!$I5719,'Demand Profiles'!M5667)</f>
        <v>-114.54060894614557</v>
      </c>
      <c r="P5669" s="570">
        <f>1000*'Demand Inputs'!H$36*IF('Demand Inputs'!$I$51="Yes",'Demand Inputs'!$I5719,'Demand Profiles'!N5667)</f>
        <v>-169.9929211595219</v>
      </c>
      <c r="Q5669" s="571">
        <f>1000*'Demand Inputs'!E$34*IF('Demand Inputs'!$G$51="Yes",'Demand Inputs'!$G5719,'Demand Profiles'!O5667)</f>
        <v>280.12662576616606</v>
      </c>
      <c r="R5669" s="569">
        <f>1000*'Demand Inputs'!F$34*IF('Demand Inputs'!$G$51="Yes",'Demand Inputs'!$G5719,'Demand Profiles'!P5667)</f>
        <v>371.81961083631597</v>
      </c>
      <c r="S5669" s="569">
        <f>1000*'Demand Inputs'!G$34*IF('Demand Inputs'!$G$51="Yes",'Demand Inputs'!$G5719,'Demand Profiles'!Q5667)</f>
        <v>541.79029947854326</v>
      </c>
      <c r="T5669" s="570">
        <f>1000*'Demand Inputs'!H$34*IF('Demand Inputs'!$G$51="Yes",'Demand Inputs'!$G5719,'Demand Profiles'!R5667)</f>
        <v>786.15086889291683</v>
      </c>
      <c r="U5669" s="571">
        <f>1000*'Demand Inputs'!E$35*IF('Demand Inputs'!$H$51="Yes",'Demand Inputs'!$H5719,'Demand Profiles'!W5667)</f>
        <v>8.2084410563118162</v>
      </c>
      <c r="V5669" s="569">
        <f>1000*'Demand Inputs'!F$35*IF('Demand Inputs'!$H$51="Yes",'Demand Inputs'!$H5719,'Demand Profiles'!X5667)</f>
        <v>15.84765407578543</v>
      </c>
      <c r="W5669" s="569">
        <f>1000*'Demand Inputs'!G$35*IF('Demand Inputs'!$H$51="Yes",'Demand Inputs'!$H5719,'Demand Profiles'!Y5667)</f>
        <v>34.369933514018932</v>
      </c>
      <c r="X5669" s="570">
        <f>1000*'Demand Inputs'!H$35*IF('Demand Inputs'!$H$51="Yes",'Demand Inputs'!$H5719,'Demand Profiles'!Z5667)</f>
        <v>61.943610978601818</v>
      </c>
      <c r="Y5669" s="571">
        <f>1000*'Demand Inputs'!E$37*IF('Demand Inputs'!$J$51="Yes",'Demand Inputs'!$J5719,'Demand Profiles'!S5667)</f>
        <v>-2.9378118065350534E-3</v>
      </c>
      <c r="Z5669" s="569">
        <f>1000*'Demand Inputs'!F$37*IF('Demand Inputs'!$J$51="Yes",'Demand Inputs'!$J5719,'Demand Profiles'!T5667)</f>
        <v>-3.3718668532106487E-3</v>
      </c>
      <c r="AA5669" s="569">
        <f>1000*'Demand Inputs'!G$37*IF('Demand Inputs'!$J$51="Yes",'Demand Inputs'!$J5719,'Demand Profiles'!U5667)</f>
        <v>-4.311136444459053E-3</v>
      </c>
      <c r="AB5669" s="569">
        <f>1000*'Demand Inputs'!H$37*IF('Demand Inputs'!$J$51="Yes",'Demand Inputs'!$J5719,'Demand Profiles'!V5667)</f>
        <v>-5.5390352267976912E-3</v>
      </c>
      <c r="AC5669" s="571">
        <f>-'Demand Inputs'!E$38*IF('Demand Inputs'!$K$51="Yes",'Demand Inputs'!$K5719,'Demand Profiles'!AA5667)/INDEX('IEPR CAISO Load Modifiers'!$E$59:$S$59,MATCH(AC$5,'IEPR CAISO Load Modifiers'!$E$27:$S$27,0))*1000</f>
        <v>10.627783998850784</v>
      </c>
      <c r="AD5669" s="569">
        <f>-'Demand Inputs'!F$38*IF('Demand Inputs'!$K$51="Yes",'Demand Inputs'!$K5719,'Demand Profiles'!AB5667)/INDEX('IEPR CAISO Load Modifiers'!$E$59:$S$59,MATCH(AD$5,'IEPR CAISO Load Modifiers'!$E$27:$S$27,0))*1000</f>
        <v>16.780575690073217</v>
      </c>
      <c r="AE5669" s="569">
        <f>-'Demand Inputs'!G$38*IF('Demand Inputs'!$K$51="Yes",'Demand Inputs'!$K5719,'Demand Profiles'!AC5667)/INDEX('IEPR CAISO Load Modifiers'!$E$59:$S$59,MATCH(AE$5,'IEPR CAISO Load Modifiers'!$E$27:$S$27,0))*1000</f>
        <v>29.079111587013191</v>
      </c>
      <c r="AF5669" s="570">
        <f>-'Demand Inputs'!H$38*IF('Demand Inputs'!$K$51="Yes",'Demand Inputs'!$K5719,'Demand Profiles'!AD5667)/INDEX('IEPR CAISO Load Modifiers'!$E$59:$S$59,MATCH(AF$5,'IEPR CAISO Load Modifiers'!$E$27:$S$27,0))*1000</f>
        <v>44.621365074592909</v>
      </c>
      <c r="AG5669" s="569">
        <f t="shared" si="355"/>
        <v>3799.6339325174872</v>
      </c>
      <c r="AH5669" s="569">
        <f t="shared" si="356"/>
        <v>3957.3481092723487</v>
      </c>
      <c r="AI5669" s="569">
        <f t="shared" si="357"/>
        <v>4275.0361337531485</v>
      </c>
      <c r="AJ5669" s="570">
        <f t="shared" si="358"/>
        <v>4801.093921486663</v>
      </c>
    </row>
    <row r="5670" spans="1:36" x14ac:dyDescent="0.25">
      <c r="A5670" s="9"/>
      <c r="B5670" s="134">
        <v>8</v>
      </c>
      <c r="C5670" s="135">
        <v>25</v>
      </c>
      <c r="D5670" s="137">
        <v>1</v>
      </c>
      <c r="E5670" s="571">
        <f>1000*'Demand Inputs'!E$32*IF('Demand Inputs'!$E$51="Yes",'Demand Inputs'!$E5720,'Demand Profiles'!AG5668)</f>
        <v>2160.2235106800854</v>
      </c>
      <c r="F5670" s="569">
        <f>1000*'Demand Inputs'!F$32*IF('Demand Inputs'!$E$51="Yes",'Demand Inputs'!$E5720,'Demand Profiles'!AH5668)</f>
        <v>2204.464387400903</v>
      </c>
      <c r="G5670" s="569">
        <f>1000*'Demand Inputs'!G$32*IF('Demand Inputs'!$E$51="Yes",'Demand Inputs'!$E5720,'Demand Profiles'!AI5668)</f>
        <v>2290.8685429187417</v>
      </c>
      <c r="H5670" s="570">
        <f>1000*'Demand Inputs'!H$32*IF('Demand Inputs'!$E$51="Yes",'Demand Inputs'!$E5720,'Demand Profiles'!AJ5668)</f>
        <v>2444.4309469513883</v>
      </c>
      <c r="I5670" s="571">
        <f>1000*'Demand Inputs'!E$33*IF(Custom_CI_shape="Yes",'Demand Inputs'!$F5720,'Demand Profiles'!$E5668)</f>
        <v>1155.0746682557449</v>
      </c>
      <c r="J5670" s="569">
        <f>1000*'Demand Inputs'!F$33*IF(Custom_CI_shape="Yes",'Demand Inputs'!$F5720,'Demand Profiles'!$E5668)</f>
        <v>1185.0187422238409</v>
      </c>
      <c r="K5670" s="569">
        <f>1000*'Demand Inputs'!G$33*IF(Custom_CI_shape="Yes",'Demand Inputs'!$F5720,'Demand Profiles'!$E5668)</f>
        <v>1252.4320869674093</v>
      </c>
      <c r="L5670" s="570">
        <f>1000*'Demand Inputs'!H$33*IF(Custom_CI_shape="Yes",'Demand Inputs'!$F5720,'Demand Profiles'!$E5668)</f>
        <v>1377.8494859013579</v>
      </c>
      <c r="M5670" s="569">
        <f>1000*'Demand Inputs'!E$36*IF('Demand Inputs'!$I$51="Yes",'Demand Inputs'!$I5720,'Demand Profiles'!K5668)</f>
        <v>-36.738280282679249</v>
      </c>
      <c r="N5670" s="569">
        <f>1000*'Demand Inputs'!F$36*IF('Demand Inputs'!$I$51="Yes",'Demand Inputs'!$I5720,'Demand Profiles'!L5668)</f>
        <v>-61.392625240770805</v>
      </c>
      <c r="O5670" s="569">
        <f>1000*'Demand Inputs'!G$36*IF('Demand Inputs'!$I$51="Yes",'Demand Inputs'!$I5720,'Demand Profiles'!M5668)</f>
        <v>-105.3629913871538</v>
      </c>
      <c r="P5670" s="570">
        <f>1000*'Demand Inputs'!H$36*IF('Demand Inputs'!$I$51="Yes",'Demand Inputs'!$I5720,'Demand Profiles'!N5668)</f>
        <v>-158.08689239059774</v>
      </c>
      <c r="Q5670" s="571">
        <f>1000*'Demand Inputs'!E$34*IF('Demand Inputs'!$G$51="Yes",'Demand Inputs'!$G5720,'Demand Profiles'!O5668)</f>
        <v>236.73885960613183</v>
      </c>
      <c r="R5670" s="569">
        <f>1000*'Demand Inputs'!F$34*IF('Demand Inputs'!$G$51="Yes",'Demand Inputs'!$G5720,'Demand Profiles'!P5668)</f>
        <v>317.5162290839416</v>
      </c>
      <c r="S5670" s="569">
        <f>1000*'Demand Inputs'!G$34*IF('Demand Inputs'!$G$51="Yes",'Demand Inputs'!$G5720,'Demand Profiles'!Q5668)</f>
        <v>460.17053421210341</v>
      </c>
      <c r="T5670" s="570">
        <f>1000*'Demand Inputs'!H$34*IF('Demand Inputs'!$G$51="Yes",'Demand Inputs'!$G5720,'Demand Profiles'!R5668)</f>
        <v>662.47798048574043</v>
      </c>
      <c r="U5670" s="571">
        <f>1000*'Demand Inputs'!E$35*IF('Demand Inputs'!$H$51="Yes",'Demand Inputs'!$H5720,'Demand Profiles'!W5668)</f>
        <v>7.8976415716904311</v>
      </c>
      <c r="V5670" s="569">
        <f>1000*'Demand Inputs'!F$35*IF('Demand Inputs'!$H$51="Yes",'Demand Inputs'!$H5720,'Demand Profiles'!X5668)</f>
        <v>15.024476066277662</v>
      </c>
      <c r="W5670" s="569">
        <f>1000*'Demand Inputs'!G$35*IF('Demand Inputs'!$H$51="Yes",'Demand Inputs'!$H5720,'Demand Profiles'!Y5668)</f>
        <v>32.680414658867981</v>
      </c>
      <c r="X5670" s="570">
        <f>1000*'Demand Inputs'!H$35*IF('Demand Inputs'!$H$51="Yes",'Demand Inputs'!$H5720,'Demand Profiles'!Z5668)</f>
        <v>56.814151209104757</v>
      </c>
      <c r="Y5670" s="571">
        <f>1000*'Demand Inputs'!E$37*IF('Demand Inputs'!$J$51="Yes",'Demand Inputs'!$J5720,'Demand Profiles'!S5668)</f>
        <v>-2.9378118065350534E-3</v>
      </c>
      <c r="Z5670" s="569">
        <f>1000*'Demand Inputs'!F$37*IF('Demand Inputs'!$J$51="Yes",'Demand Inputs'!$J5720,'Demand Profiles'!T5668)</f>
        <v>-3.3718668532106487E-3</v>
      </c>
      <c r="AA5670" s="569">
        <f>1000*'Demand Inputs'!G$37*IF('Demand Inputs'!$J$51="Yes",'Demand Inputs'!$J5720,'Demand Profiles'!U5668)</f>
        <v>-4.311136444459053E-3</v>
      </c>
      <c r="AB5670" s="569">
        <f>1000*'Demand Inputs'!H$37*IF('Demand Inputs'!$J$51="Yes",'Demand Inputs'!$J5720,'Demand Profiles'!V5668)</f>
        <v>-5.5390352267976912E-3</v>
      </c>
      <c r="AC5670" s="571">
        <f>-'Demand Inputs'!E$38*IF('Demand Inputs'!$K$51="Yes",'Demand Inputs'!$K5720,'Demand Profiles'!AA5668)/INDEX('IEPR CAISO Load Modifiers'!$E$59:$S$59,MATCH(AC$5,'IEPR CAISO Load Modifiers'!$E$27:$S$27,0))*1000</f>
        <v>7.3457939876882437</v>
      </c>
      <c r="AD5670" s="569">
        <f>-'Demand Inputs'!F$38*IF('Demand Inputs'!$K$51="Yes",'Demand Inputs'!$K5720,'Demand Profiles'!AB5668)/INDEX('IEPR CAISO Load Modifiers'!$E$59:$S$59,MATCH(AD$5,'IEPR CAISO Load Modifiers'!$E$27:$S$27,0))*1000</f>
        <v>11.54045486103689</v>
      </c>
      <c r="AE5670" s="569">
        <f>-'Demand Inputs'!G$38*IF('Demand Inputs'!$K$51="Yes",'Demand Inputs'!$K5720,'Demand Profiles'!AC5668)/INDEX('IEPR CAISO Load Modifiers'!$E$59:$S$59,MATCH(AE$5,'IEPR CAISO Load Modifiers'!$E$27:$S$27,0))*1000</f>
        <v>19.990869588667913</v>
      </c>
      <c r="AF5670" s="570">
        <f>-'Demand Inputs'!H$38*IF('Demand Inputs'!$K$51="Yes",'Demand Inputs'!$K5720,'Demand Profiles'!AD5668)/INDEX('IEPR CAISO Load Modifiers'!$E$59:$S$59,MATCH(AF$5,'IEPR CAISO Load Modifiers'!$E$27:$S$27,0))*1000</f>
        <v>30.770481479883777</v>
      </c>
      <c r="AG5670" s="569">
        <f t="shared" si="355"/>
        <v>3530.5392560068553</v>
      </c>
      <c r="AH5670" s="569">
        <f t="shared" si="356"/>
        <v>3672.1682925283758</v>
      </c>
      <c r="AI5670" s="569">
        <f t="shared" si="357"/>
        <v>3950.7751458221924</v>
      </c>
      <c r="AJ5670" s="570">
        <f t="shared" si="358"/>
        <v>4414.2506146016503</v>
      </c>
    </row>
    <row r="5671" spans="1:36" x14ac:dyDescent="0.25">
      <c r="A5671" s="9"/>
      <c r="B5671" s="134">
        <v>8</v>
      </c>
      <c r="C5671" s="135">
        <v>25</v>
      </c>
      <c r="D5671" s="137">
        <v>2</v>
      </c>
      <c r="E5671" s="571">
        <f>1000*'Demand Inputs'!E$32*IF('Demand Inputs'!$E$51="Yes",'Demand Inputs'!$E5721,'Demand Profiles'!AG5669)</f>
        <v>2047.746192345428</v>
      </c>
      <c r="F5671" s="569">
        <f>1000*'Demand Inputs'!F$32*IF('Demand Inputs'!$E$51="Yes",'Demand Inputs'!$E5721,'Demand Profiles'!AH5669)</f>
        <v>2089.7383019620306</v>
      </c>
      <c r="G5671" s="569">
        <f>1000*'Demand Inputs'!G$32*IF('Demand Inputs'!$E$51="Yes",'Demand Inputs'!$E5721,'Demand Profiles'!AI5669)</f>
        <v>2171.7016947491293</v>
      </c>
      <c r="H5671" s="570">
        <f>1000*'Demand Inputs'!H$32*IF('Demand Inputs'!$E$51="Yes",'Demand Inputs'!$E5721,'Demand Profiles'!AJ5669)</f>
        <v>2318.3656934094902</v>
      </c>
      <c r="I5671" s="571">
        <f>1000*'Demand Inputs'!E$33*IF(Custom_CI_shape="Yes",'Demand Inputs'!$F5721,'Demand Profiles'!$E5669)</f>
        <v>1128.2695695598616</v>
      </c>
      <c r="J5671" s="569">
        <f>1000*'Demand Inputs'!F$33*IF(Custom_CI_shape="Yes",'Demand Inputs'!$F5721,'Demand Profiles'!$E5669)</f>
        <v>1157.5187500460638</v>
      </c>
      <c r="K5671" s="569">
        <f>1000*'Demand Inputs'!G$33*IF(Custom_CI_shape="Yes",'Demand Inputs'!$F5721,'Demand Profiles'!$E5669)</f>
        <v>1223.3676752685981</v>
      </c>
      <c r="L5671" s="570">
        <f>1000*'Demand Inputs'!H$33*IF(Custom_CI_shape="Yes",'Demand Inputs'!$F5721,'Demand Profiles'!$E5669)</f>
        <v>1345.8745907082787</v>
      </c>
      <c r="M5671" s="569">
        <f>1000*'Demand Inputs'!E$36*IF('Demand Inputs'!$I$51="Yes",'Demand Inputs'!$I5721,'Demand Profiles'!K5669)</f>
        <v>-34.375868282332561</v>
      </c>
      <c r="N5671" s="569">
        <f>1000*'Demand Inputs'!F$36*IF('Demand Inputs'!$I$51="Yes",'Demand Inputs'!$I5721,'Demand Profiles'!L5669)</f>
        <v>-55.911932406682944</v>
      </c>
      <c r="O5671" s="569">
        <f>1000*'Demand Inputs'!G$36*IF('Demand Inputs'!$I$51="Yes",'Demand Inputs'!$I5721,'Demand Profiles'!M5669)</f>
        <v>-97.787423397239138</v>
      </c>
      <c r="P5671" s="570">
        <f>1000*'Demand Inputs'!H$36*IF('Demand Inputs'!$I$51="Yes",'Demand Inputs'!$I5721,'Demand Profiles'!N5669)</f>
        <v>-144.29416896436211</v>
      </c>
      <c r="Q5671" s="571">
        <f>1000*'Demand Inputs'!E$34*IF('Demand Inputs'!$G$51="Yes",'Demand Inputs'!$G5721,'Demand Profiles'!O5669)</f>
        <v>161.35853168103998</v>
      </c>
      <c r="R5671" s="569">
        <f>1000*'Demand Inputs'!F$34*IF('Demand Inputs'!$G$51="Yes",'Demand Inputs'!$G5721,'Demand Profiles'!P5669)</f>
        <v>216.95081316373128</v>
      </c>
      <c r="S5671" s="569">
        <f>1000*'Demand Inputs'!G$34*IF('Demand Inputs'!$G$51="Yes",'Demand Inputs'!$G5721,'Demand Profiles'!Q5669)</f>
        <v>324.01333355234084</v>
      </c>
      <c r="T5671" s="570">
        <f>1000*'Demand Inputs'!H$34*IF('Demand Inputs'!$G$51="Yes",'Demand Inputs'!$G5721,'Demand Profiles'!R5669)</f>
        <v>473.00571140066262</v>
      </c>
      <c r="U5671" s="571">
        <f>1000*'Demand Inputs'!E$35*IF('Demand Inputs'!$H$51="Yes",'Demand Inputs'!$H5721,'Demand Profiles'!W5669)</f>
        <v>6.6802238165698293</v>
      </c>
      <c r="V5671" s="569">
        <f>1000*'Demand Inputs'!F$35*IF('Demand Inputs'!$H$51="Yes",'Demand Inputs'!$H5721,'Demand Profiles'!X5669)</f>
        <v>13.07484009765119</v>
      </c>
      <c r="W5671" s="569">
        <f>1000*'Demand Inputs'!G$35*IF('Demand Inputs'!$H$51="Yes",'Demand Inputs'!$H5721,'Demand Profiles'!Y5669)</f>
        <v>28.516185244664857</v>
      </c>
      <c r="X5671" s="570">
        <f>1000*'Demand Inputs'!H$35*IF('Demand Inputs'!$H$51="Yes",'Demand Inputs'!$H5721,'Demand Profiles'!Z5669)</f>
        <v>49.837013804232917</v>
      </c>
      <c r="Y5671" s="571">
        <f>1000*'Demand Inputs'!E$37*IF('Demand Inputs'!$J$51="Yes",'Demand Inputs'!$J5721,'Demand Profiles'!S5669)</f>
        <v>-2.9378118065350534E-3</v>
      </c>
      <c r="Z5671" s="569">
        <f>1000*'Demand Inputs'!F$37*IF('Demand Inputs'!$J$51="Yes",'Demand Inputs'!$J5721,'Demand Profiles'!T5669)</f>
        <v>-3.3718668532106487E-3</v>
      </c>
      <c r="AA5671" s="569">
        <f>1000*'Demand Inputs'!G$37*IF('Demand Inputs'!$J$51="Yes",'Demand Inputs'!$J5721,'Demand Profiles'!U5669)</f>
        <v>-4.311136444459053E-3</v>
      </c>
      <c r="AB5671" s="569">
        <f>1000*'Demand Inputs'!H$37*IF('Demand Inputs'!$J$51="Yes",'Demand Inputs'!$J5721,'Demand Profiles'!V5669)</f>
        <v>-5.5390352267976912E-3</v>
      </c>
      <c r="AC5671" s="571">
        <f>-'Demand Inputs'!E$38*IF('Demand Inputs'!$K$51="Yes",'Demand Inputs'!$K5721,'Demand Profiles'!AA5669)/INDEX('IEPR CAISO Load Modifiers'!$E$59:$S$59,MATCH(AC$5,'IEPR CAISO Load Modifiers'!$E$27:$S$27,0))*1000</f>
        <v>2.8802240939894359</v>
      </c>
      <c r="AD5671" s="569">
        <f>-'Demand Inputs'!F$38*IF('Demand Inputs'!$K$51="Yes",'Demand Inputs'!$K5721,'Demand Profiles'!AB5669)/INDEX('IEPR CAISO Load Modifiers'!$E$59:$S$59,MATCH(AD$5,'IEPR CAISO Load Modifiers'!$E$27:$S$27,0))*1000</f>
        <v>4.6145566130837299</v>
      </c>
      <c r="AE5671" s="569">
        <f>-'Demand Inputs'!G$38*IF('Demand Inputs'!$K$51="Yes",'Demand Inputs'!$K5721,'Demand Profiles'!AC5669)/INDEX('IEPR CAISO Load Modifiers'!$E$59:$S$59,MATCH(AE$5,'IEPR CAISO Load Modifiers'!$E$27:$S$27,0))*1000</f>
        <v>7.9571095794180833</v>
      </c>
      <c r="AF5671" s="570">
        <f>-'Demand Inputs'!H$38*IF('Demand Inputs'!$K$51="Yes",'Demand Inputs'!$K5721,'Demand Profiles'!AD5669)/INDEX('IEPR CAISO Load Modifiers'!$E$59:$S$59,MATCH(AF$5,'IEPR CAISO Load Modifiers'!$E$27:$S$27,0))*1000</f>
        <v>12.156427707575096</v>
      </c>
      <c r="AG5671" s="569">
        <f t="shared" si="355"/>
        <v>3312.5559354027496</v>
      </c>
      <c r="AH5671" s="569">
        <f t="shared" si="356"/>
        <v>3425.9819576090244</v>
      </c>
      <c r="AI5671" s="569">
        <f t="shared" si="357"/>
        <v>3657.7642638604675</v>
      </c>
      <c r="AJ5671" s="570">
        <f t="shared" si="358"/>
        <v>4054.9397290306506</v>
      </c>
    </row>
    <row r="5672" spans="1:36" x14ac:dyDescent="0.25">
      <c r="A5672" s="9"/>
      <c r="B5672" s="134">
        <v>8</v>
      </c>
      <c r="C5672" s="135">
        <v>25</v>
      </c>
      <c r="D5672" s="137">
        <v>3</v>
      </c>
      <c r="E5672" s="571">
        <f>1000*'Demand Inputs'!E$32*IF('Demand Inputs'!$E$51="Yes",'Demand Inputs'!$E5722,'Demand Profiles'!AG5670)</f>
        <v>1937.4729546030217</v>
      </c>
      <c r="F5672" s="569">
        <f>1000*'Demand Inputs'!F$32*IF('Demand Inputs'!$E$51="Yes",'Demand Inputs'!$E5722,'Demand Profiles'!AH5670)</f>
        <v>1977.5101787959272</v>
      </c>
      <c r="G5672" s="569">
        <f>1000*'Demand Inputs'!G$32*IF('Demand Inputs'!$E$51="Yes",'Demand Inputs'!$E5722,'Demand Profiles'!AI5670)</f>
        <v>2053.9473894101607</v>
      </c>
      <c r="H5672" s="570">
        <f>1000*'Demand Inputs'!H$32*IF('Demand Inputs'!$E$51="Yes",'Demand Inputs'!$E5722,'Demand Profiles'!AJ5670)</f>
        <v>2192.9429157596946</v>
      </c>
      <c r="I5672" s="571">
        <f>1000*'Demand Inputs'!E$33*IF(Custom_CI_shape="Yes",'Demand Inputs'!$F5722,'Demand Profiles'!$E5670)</f>
        <v>1129.8143397508363</v>
      </c>
      <c r="J5672" s="569">
        <f>1000*'Demand Inputs'!F$33*IF(Custom_CI_shape="Yes",'Demand Inputs'!$F5722,'Demand Profiles'!$E5670)</f>
        <v>1159.1035667501631</v>
      </c>
      <c r="K5672" s="569">
        <f>1000*'Demand Inputs'!G$33*IF(Custom_CI_shape="Yes",'Demand Inputs'!$F5722,'Demand Profiles'!$E5670)</f>
        <v>1225.0426490234024</v>
      </c>
      <c r="L5672" s="570">
        <f>1000*'Demand Inputs'!H$33*IF(Custom_CI_shape="Yes",'Demand Inputs'!$F5722,'Demand Profiles'!$E5670)</f>
        <v>1347.7172947965646</v>
      </c>
      <c r="M5672" s="569">
        <f>1000*'Demand Inputs'!E$36*IF('Demand Inputs'!$I$51="Yes",'Demand Inputs'!$I5722,'Demand Profiles'!K5670)</f>
        <v>-32.227678096560119</v>
      </c>
      <c r="N5672" s="569">
        <f>1000*'Demand Inputs'!F$36*IF('Demand Inputs'!$I$51="Yes",'Demand Inputs'!$I5722,'Demand Profiles'!L5670)</f>
        <v>-53.310767775082333</v>
      </c>
      <c r="O5672" s="569">
        <f>1000*'Demand Inputs'!G$36*IF('Demand Inputs'!$I$51="Yes",'Demand Inputs'!$I5722,'Demand Profiles'!M5670)</f>
        <v>-91.813931118711608</v>
      </c>
      <c r="P5672" s="570">
        <f>1000*'Demand Inputs'!H$36*IF('Demand Inputs'!$I$51="Yes",'Demand Inputs'!$I5722,'Demand Profiles'!N5670)</f>
        <v>-137.12725394393564</v>
      </c>
      <c r="Q5672" s="571">
        <f>1000*'Demand Inputs'!E$34*IF('Demand Inputs'!$G$51="Yes",'Demand Inputs'!$G5722,'Demand Profiles'!O5670)</f>
        <v>104.77109976491258</v>
      </c>
      <c r="R5672" s="569">
        <f>1000*'Demand Inputs'!F$34*IF('Demand Inputs'!$G$51="Yes",'Demand Inputs'!$G5722,'Demand Profiles'!P5670)</f>
        <v>144.94524636832497</v>
      </c>
      <c r="S5672" s="569">
        <f>1000*'Demand Inputs'!G$34*IF('Demand Inputs'!$G$51="Yes",'Demand Inputs'!$G5722,'Demand Profiles'!Q5670)</f>
        <v>221.8828555647078</v>
      </c>
      <c r="T5672" s="570">
        <f>1000*'Demand Inputs'!H$34*IF('Demand Inputs'!$G$51="Yes",'Demand Inputs'!$G5722,'Demand Profiles'!R5670)</f>
        <v>333.71009238079381</v>
      </c>
      <c r="U5672" s="571">
        <f>1000*'Demand Inputs'!E$35*IF('Demand Inputs'!$H$51="Yes",'Demand Inputs'!$H5722,'Demand Profiles'!W5670)</f>
        <v>6.4413564045117866</v>
      </c>
      <c r="V5672" s="569">
        <f>1000*'Demand Inputs'!F$35*IF('Demand Inputs'!$H$51="Yes",'Demand Inputs'!$H5722,'Demand Profiles'!X5670)</f>
        <v>12.378923389995887</v>
      </c>
      <c r="W5672" s="569">
        <f>1000*'Demand Inputs'!G$35*IF('Demand Inputs'!$H$51="Yes",'Demand Inputs'!$H5722,'Demand Profiles'!Y5670)</f>
        <v>26.688582067633671</v>
      </c>
      <c r="X5672" s="570">
        <f>1000*'Demand Inputs'!H$35*IF('Demand Inputs'!$H$51="Yes",'Demand Inputs'!$H5722,'Demand Profiles'!Z5670)</f>
        <v>46.570547646620916</v>
      </c>
      <c r="Y5672" s="571">
        <f>1000*'Demand Inputs'!E$37*IF('Demand Inputs'!$J$51="Yes",'Demand Inputs'!$J5722,'Demand Profiles'!S5670)</f>
        <v>-2.9378118065350534E-3</v>
      </c>
      <c r="Z5672" s="569">
        <f>1000*'Demand Inputs'!F$37*IF('Demand Inputs'!$J$51="Yes",'Demand Inputs'!$J5722,'Demand Profiles'!T5670)</f>
        <v>-3.3718668532106487E-3</v>
      </c>
      <c r="AA5672" s="569">
        <f>1000*'Demand Inputs'!G$37*IF('Demand Inputs'!$J$51="Yes",'Demand Inputs'!$J5722,'Demand Profiles'!U5670)</f>
        <v>-4.311136444459053E-3</v>
      </c>
      <c r="AB5672" s="569">
        <f>1000*'Demand Inputs'!H$37*IF('Demand Inputs'!$J$51="Yes",'Demand Inputs'!$J5722,'Demand Profiles'!V5670)</f>
        <v>-5.5390352267976912E-3</v>
      </c>
      <c r="AC5672" s="571">
        <f>-'Demand Inputs'!E$38*IF('Demand Inputs'!$K$51="Yes",'Demand Inputs'!$K5722,'Demand Profiles'!AA5670)/INDEX('IEPR CAISO Load Modifiers'!$E$59:$S$59,MATCH(AC$5,'IEPR CAISO Load Modifiers'!$E$27:$S$27,0))*1000</f>
        <v>1.9192448354252722</v>
      </c>
      <c r="AD5672" s="569">
        <f>-'Demand Inputs'!F$38*IF('Demand Inputs'!$K$51="Yes",'Demand Inputs'!$K5722,'Demand Profiles'!AB5670)/INDEX('IEPR CAISO Load Modifiers'!$E$59:$S$59,MATCH(AD$5,'IEPR CAISO Load Modifiers'!$E$27:$S$27,0))*1000</f>
        <v>2.9545073783397022</v>
      </c>
      <c r="AE5672" s="569">
        <f>-'Demand Inputs'!G$38*IF('Demand Inputs'!$K$51="Yes",'Demand Inputs'!$K5722,'Demand Profiles'!AC5670)/INDEX('IEPR CAISO Load Modifiers'!$E$59:$S$59,MATCH(AE$5,'IEPR CAISO Load Modifiers'!$E$27:$S$27,0))*1000</f>
        <v>5.2591889488271022</v>
      </c>
      <c r="AF5672" s="570">
        <f>-'Demand Inputs'!H$38*IF('Demand Inputs'!$K$51="Yes",'Demand Inputs'!$K5722,'Demand Profiles'!AD5670)/INDEX('IEPR CAISO Load Modifiers'!$E$59:$S$59,MATCH(AF$5,'IEPR CAISO Load Modifiers'!$E$27:$S$27,0))*1000</f>
        <v>8.3247349803119448</v>
      </c>
      <c r="AG5672" s="569">
        <f t="shared" si="355"/>
        <v>3148.1883794503401</v>
      </c>
      <c r="AH5672" s="569">
        <f t="shared" si="356"/>
        <v>3243.5782830408157</v>
      </c>
      <c r="AI5672" s="569">
        <f t="shared" si="357"/>
        <v>3441.0024227595763</v>
      </c>
      <c r="AJ5672" s="570">
        <f t="shared" si="358"/>
        <v>3792.1327925848236</v>
      </c>
    </row>
    <row r="5673" spans="1:36" x14ac:dyDescent="0.25">
      <c r="A5673" s="9"/>
      <c r="B5673" s="134">
        <v>8</v>
      </c>
      <c r="C5673" s="135">
        <v>25</v>
      </c>
      <c r="D5673" s="137">
        <v>4</v>
      </c>
      <c r="E5673" s="571">
        <f>1000*'Demand Inputs'!E$32*IF('Demand Inputs'!$E$51="Yes",'Demand Inputs'!$E5723,'Demand Profiles'!AG5671)</f>
        <v>1877.7236806211993</v>
      </c>
      <c r="F5673" s="569">
        <f>1000*'Demand Inputs'!F$32*IF('Demand Inputs'!$E$51="Yes",'Demand Inputs'!$E5723,'Demand Profiles'!AH5671)</f>
        <v>1916.5228099139615</v>
      </c>
      <c r="G5673" s="569">
        <f>1000*'Demand Inputs'!G$32*IF('Demand Inputs'!$E$51="Yes",'Demand Inputs'!$E5723,'Demand Profiles'!AI5671)</f>
        <v>1989.9913410868455</v>
      </c>
      <c r="H5673" s="570">
        <f>1000*'Demand Inputs'!H$32*IF('Demand Inputs'!$E$51="Yes",'Demand Inputs'!$E5723,'Demand Profiles'!AJ5671)</f>
        <v>2123.5268622039434</v>
      </c>
      <c r="I5673" s="571">
        <f>1000*'Demand Inputs'!E$33*IF(Custom_CI_shape="Yes",'Demand Inputs'!$F5723,'Demand Profiles'!$E5671)</f>
        <v>1173.2688935089757</v>
      </c>
      <c r="J5673" s="569">
        <f>1000*'Demand Inputs'!F$33*IF(Custom_CI_shape="Yes",'Demand Inputs'!$F5723,'Demand Profiles'!$E5671)</f>
        <v>1203.6846332851339</v>
      </c>
      <c r="K5673" s="569">
        <f>1000*'Demand Inputs'!G$33*IF(Custom_CI_shape="Yes",'Demand Inputs'!$F5723,'Demand Profiles'!$E5671)</f>
        <v>1272.1598432163357</v>
      </c>
      <c r="L5673" s="570">
        <f>1000*'Demand Inputs'!H$33*IF(Custom_CI_shape="Yes",'Demand Inputs'!$F5723,'Demand Profiles'!$E5671)</f>
        <v>1399.5527615427443</v>
      </c>
      <c r="M5673" s="569">
        <f>1000*'Demand Inputs'!E$36*IF('Demand Inputs'!$I$51="Yes",'Demand Inputs'!$I5723,'Demand Profiles'!K5671)</f>
        <v>-32.227678096560119</v>
      </c>
      <c r="N5673" s="569">
        <f>1000*'Demand Inputs'!F$36*IF('Demand Inputs'!$I$51="Yes",'Demand Inputs'!$I5723,'Demand Profiles'!L5671)</f>
        <v>-53.310767775082333</v>
      </c>
      <c r="O5673" s="569">
        <f>1000*'Demand Inputs'!G$36*IF('Demand Inputs'!$I$51="Yes",'Demand Inputs'!$I5723,'Demand Profiles'!M5671)</f>
        <v>-91.813931118711608</v>
      </c>
      <c r="P5673" s="570">
        <f>1000*'Demand Inputs'!H$36*IF('Demand Inputs'!$I$51="Yes",'Demand Inputs'!$I5723,'Demand Profiles'!N5671)</f>
        <v>-137.55194328183848</v>
      </c>
      <c r="Q5673" s="571">
        <f>1000*'Demand Inputs'!E$34*IF('Demand Inputs'!$G$51="Yes",'Demand Inputs'!$G5723,'Demand Profiles'!O5671)</f>
        <v>68.38194485259173</v>
      </c>
      <c r="R5673" s="569">
        <f>1000*'Demand Inputs'!F$34*IF('Demand Inputs'!$G$51="Yes",'Demand Inputs'!$G5723,'Demand Profiles'!P5671)</f>
        <v>97.486540317042</v>
      </c>
      <c r="S5673" s="569">
        <f>1000*'Demand Inputs'!G$34*IF('Demand Inputs'!$G$51="Yes",'Demand Inputs'!$G5723,'Demand Profiles'!Q5671)</f>
        <v>155.95839062007136</v>
      </c>
      <c r="T5673" s="570">
        <f>1000*'Demand Inputs'!H$34*IF('Demand Inputs'!$G$51="Yes",'Demand Inputs'!$G5723,'Demand Profiles'!R5671)</f>
        <v>241.76488040430723</v>
      </c>
      <c r="U5673" s="571">
        <f>1000*'Demand Inputs'!E$35*IF('Demand Inputs'!$H$51="Yes",'Demand Inputs'!$H5723,'Demand Profiles'!W5671)</f>
        <v>6.8471605132734377</v>
      </c>
      <c r="V5673" s="569">
        <f>1000*'Demand Inputs'!F$35*IF('Demand Inputs'!$H$51="Yes",'Demand Inputs'!$H5723,'Demand Profiles'!X5671)</f>
        <v>12.936738128552607</v>
      </c>
      <c r="W5673" s="569">
        <f>1000*'Demand Inputs'!G$35*IF('Demand Inputs'!$H$51="Yes",'Demand Inputs'!$H5723,'Demand Profiles'!Y5671)</f>
        <v>26.688582067633671</v>
      </c>
      <c r="X5673" s="570">
        <f>1000*'Demand Inputs'!H$35*IF('Demand Inputs'!$H$51="Yes",'Demand Inputs'!$H5723,'Demand Profiles'!Z5671)</f>
        <v>46.773832425759544</v>
      </c>
      <c r="Y5673" s="571">
        <f>1000*'Demand Inputs'!E$37*IF('Demand Inputs'!$J$51="Yes",'Demand Inputs'!$J5723,'Demand Profiles'!S5671)</f>
        <v>-2.9378118065350534E-3</v>
      </c>
      <c r="Z5673" s="569">
        <f>1000*'Demand Inputs'!F$37*IF('Demand Inputs'!$J$51="Yes",'Demand Inputs'!$J5723,'Demand Profiles'!T5671)</f>
        <v>-3.3718668532106487E-3</v>
      </c>
      <c r="AA5673" s="569">
        <f>1000*'Demand Inputs'!G$37*IF('Demand Inputs'!$J$51="Yes",'Demand Inputs'!$J5723,'Demand Profiles'!U5671)</f>
        <v>-4.311136444459053E-3</v>
      </c>
      <c r="AB5673" s="569">
        <f>1000*'Demand Inputs'!H$37*IF('Demand Inputs'!$J$51="Yes",'Demand Inputs'!$J5723,'Demand Profiles'!V5671)</f>
        <v>-5.5390352267976912E-3</v>
      </c>
      <c r="AC5673" s="571">
        <f>-'Demand Inputs'!E$38*IF('Demand Inputs'!$K$51="Yes",'Demand Inputs'!$K5723,'Demand Profiles'!AA5671)/INDEX('IEPR CAISO Load Modifiers'!$E$59:$S$59,MATCH(AC$5,'IEPR CAISO Load Modifiers'!$E$27:$S$27,0))*1000</f>
        <v>1.5880596171439891</v>
      </c>
      <c r="AD5673" s="569">
        <f>-'Demand Inputs'!F$38*IF('Demand Inputs'!$K$51="Yes",'Demand Inputs'!$K5723,'Demand Profiles'!AB5671)/INDEX('IEPR CAISO Load Modifiers'!$E$59:$S$59,MATCH(AD$5,'IEPR CAISO Load Modifiers'!$E$27:$S$27,0))*1000</f>
        <v>2.5374642517627817</v>
      </c>
      <c r="AE5673" s="569">
        <f>-'Demand Inputs'!G$38*IF('Demand Inputs'!$K$51="Yes",'Demand Inputs'!$K5723,'Demand Profiles'!AC5671)/INDEX('IEPR CAISO Load Modifiers'!$E$59:$S$59,MATCH(AE$5,'IEPR CAISO Load Modifiers'!$E$27:$S$27,0))*1000</f>
        <v>4.765335301608129</v>
      </c>
      <c r="AF5673" s="570">
        <f>-'Demand Inputs'!H$38*IF('Demand Inputs'!$K$51="Yes",'Demand Inputs'!$K5723,'Demand Profiles'!AD5671)/INDEX('IEPR CAISO Load Modifiers'!$E$59:$S$59,MATCH(AF$5,'IEPR CAISO Load Modifiers'!$E$27:$S$27,0))*1000</f>
        <v>6.9003832088951169</v>
      </c>
      <c r="AG5673" s="569">
        <f t="shared" si="355"/>
        <v>3095.5791232048177</v>
      </c>
      <c r="AH5673" s="569">
        <f t="shared" si="356"/>
        <v>3179.854046254517</v>
      </c>
      <c r="AI5673" s="569">
        <f t="shared" si="357"/>
        <v>3357.7452500373388</v>
      </c>
      <c r="AJ5673" s="570">
        <f t="shared" si="358"/>
        <v>3680.9612374685844</v>
      </c>
    </row>
    <row r="5674" spans="1:36" x14ac:dyDescent="0.25">
      <c r="A5674" s="9"/>
      <c r="B5674" s="134">
        <v>8</v>
      </c>
      <c r="C5674" s="135">
        <v>25</v>
      </c>
      <c r="D5674" s="137">
        <v>5</v>
      </c>
      <c r="E5674" s="571">
        <f>1000*'Demand Inputs'!E$32*IF('Demand Inputs'!$E$51="Yes",'Demand Inputs'!$E5724,'Demand Profiles'!AG5672)</f>
        <v>1836.149564066809</v>
      </c>
      <c r="F5674" s="569">
        <f>1000*'Demand Inputs'!F$32*IF('Demand Inputs'!$E$51="Yes",'Demand Inputs'!$E5724,'Demand Profiles'!AH5672)</f>
        <v>1873.5621743854078</v>
      </c>
      <c r="G5674" s="569">
        <f>1000*'Demand Inputs'!G$32*IF('Demand Inputs'!$E$51="Yes",'Demand Inputs'!$E5724,'Demand Profiles'!AI5672)</f>
        <v>1944.1792063141475</v>
      </c>
      <c r="H5674" s="570">
        <f>1000*'Demand Inputs'!H$32*IF('Demand Inputs'!$E$51="Yes",'Demand Inputs'!$E5724,'Demand Profiles'!AJ5672)</f>
        <v>2071.1328301122248</v>
      </c>
      <c r="I5674" s="571">
        <f>1000*'Demand Inputs'!E$33*IF(Custom_CI_shape="Yes",'Demand Inputs'!$F5724,'Demand Profiles'!$E5672)</f>
        <v>1278.4026609844034</v>
      </c>
      <c r="J5674" s="569">
        <f>1000*'Demand Inputs'!F$33*IF(Custom_CI_shape="Yes",'Demand Inputs'!$F5724,'Demand Profiles'!$E5672)</f>
        <v>1311.5438811094493</v>
      </c>
      <c r="K5674" s="569">
        <f>1000*'Demand Inputs'!G$33*IF(Custom_CI_shape="Yes",'Demand Inputs'!$F5724,'Demand Profiles'!$E5672)</f>
        <v>1386.1549877976233</v>
      </c>
      <c r="L5674" s="570">
        <f>1000*'Demand Inputs'!H$33*IF(Custom_CI_shape="Yes",'Demand Inputs'!$F5724,'Demand Profiles'!$E5672)</f>
        <v>1524.9632752073189</v>
      </c>
      <c r="M5674" s="569">
        <f>1000*'Demand Inputs'!E$36*IF('Demand Inputs'!$I$51="Yes",'Demand Inputs'!$I5724,'Demand Profiles'!K5672)</f>
        <v>-32.883308081840632</v>
      </c>
      <c r="N5674" s="569">
        <f>1000*'Demand Inputs'!F$36*IF('Demand Inputs'!$I$51="Yes",'Demand Inputs'!$I5724,'Demand Profiles'!L5672)</f>
        <v>-55.137674492905269</v>
      </c>
      <c r="O5674" s="569">
        <f>1000*'Demand Inputs'!G$36*IF('Demand Inputs'!$I$51="Yes",'Demand Inputs'!$I5724,'Demand Profiles'!M5672)</f>
        <v>-94.9414507161367</v>
      </c>
      <c r="P5674" s="570">
        <f>1000*'Demand Inputs'!H$36*IF('Demand Inputs'!$I$51="Yes",'Demand Inputs'!$I5724,'Demand Profiles'!N5672)</f>
        <v>-142.29109355049559</v>
      </c>
      <c r="Q5674" s="571">
        <f>1000*'Demand Inputs'!E$34*IF('Demand Inputs'!$G$51="Yes",'Demand Inputs'!$G5724,'Demand Profiles'!O5672)</f>
        <v>42.989308961361637</v>
      </c>
      <c r="R5674" s="569">
        <f>1000*'Demand Inputs'!F$34*IF('Demand Inputs'!$G$51="Yes",'Demand Inputs'!$G5724,'Demand Profiles'!P5672)</f>
        <v>63.964736729636499</v>
      </c>
      <c r="S5674" s="569">
        <f>1000*'Demand Inputs'!G$34*IF('Demand Inputs'!$G$51="Yes",'Demand Inputs'!$G5724,'Demand Profiles'!Q5672)</f>
        <v>109.75055398936118</v>
      </c>
      <c r="T5674" s="570">
        <f>1000*'Demand Inputs'!H$34*IF('Demand Inputs'!$G$51="Yes",'Demand Inputs'!$G5724,'Demand Profiles'!R5672)</f>
        <v>179.36231352783193</v>
      </c>
      <c r="U5674" s="571">
        <f>1000*'Demand Inputs'!E$35*IF('Demand Inputs'!$H$51="Yes",'Demand Inputs'!$H5724,'Demand Profiles'!W5672)</f>
        <v>7.0860306397493122</v>
      </c>
      <c r="V5674" s="569">
        <f>1000*'Demand Inputs'!F$35*IF('Demand Inputs'!$H$51="Yes",'Demand Inputs'!$H5724,'Demand Profiles'!X5672)</f>
        <v>13.916971707784116</v>
      </c>
      <c r="W5674" s="569">
        <f>1000*'Demand Inputs'!G$35*IF('Demand Inputs'!$H$51="Yes",'Demand Inputs'!$H5724,'Demand Profiles'!Y5672)</f>
        <v>28.516185244664857</v>
      </c>
      <c r="X5674" s="570">
        <f>1000*'Demand Inputs'!H$35*IF('Demand Inputs'!$H$51="Yes",'Demand Inputs'!$H5724,'Demand Profiles'!Z5672)</f>
        <v>48.964017066752767</v>
      </c>
      <c r="Y5674" s="571">
        <f>1000*'Demand Inputs'!E$37*IF('Demand Inputs'!$J$51="Yes",'Demand Inputs'!$J5724,'Demand Profiles'!S5672)</f>
        <v>-2.9378118065350534E-3</v>
      </c>
      <c r="Z5674" s="569">
        <f>1000*'Demand Inputs'!F$37*IF('Demand Inputs'!$J$51="Yes",'Demand Inputs'!$J5724,'Demand Profiles'!T5672)</f>
        <v>-3.3718668532106487E-3</v>
      </c>
      <c r="AA5674" s="569">
        <f>1000*'Demand Inputs'!G$37*IF('Demand Inputs'!$J$51="Yes",'Demand Inputs'!$J5724,'Demand Profiles'!U5672)</f>
        <v>-4.311136444459053E-3</v>
      </c>
      <c r="AB5674" s="569">
        <f>1000*'Demand Inputs'!H$37*IF('Demand Inputs'!$J$51="Yes",'Demand Inputs'!$J5724,'Demand Profiles'!V5672)</f>
        <v>-5.5390352267976912E-3</v>
      </c>
      <c r="AC5674" s="571">
        <f>-'Demand Inputs'!E$38*IF('Demand Inputs'!$K$51="Yes",'Demand Inputs'!$K5724,'Demand Profiles'!AA5672)/INDEX('IEPR CAISO Load Modifiers'!$E$59:$S$59,MATCH(AC$5,'IEPR CAISO Load Modifiers'!$E$27:$S$27,0))*1000</f>
        <v>1.3274548262913421</v>
      </c>
      <c r="AD5674" s="569">
        <f>-'Demand Inputs'!F$38*IF('Demand Inputs'!$K$51="Yes",'Demand Inputs'!$K5724,'Demand Profiles'!AB5672)/INDEX('IEPR CAISO Load Modifiers'!$E$59:$S$59,MATCH(AD$5,'IEPR CAISO Load Modifiers'!$E$27:$S$27,0))*1000</f>
        <v>1.8942971813366465</v>
      </c>
      <c r="AE5674" s="569">
        <f>-'Demand Inputs'!G$38*IF('Demand Inputs'!$K$51="Yes",'Demand Inputs'!$K5724,'Demand Profiles'!AC5672)/INDEX('IEPR CAISO Load Modifiers'!$E$59:$S$59,MATCH(AE$5,'IEPR CAISO Load Modifiers'!$E$27:$S$27,0))*1000</f>
        <v>3.5110875352671171</v>
      </c>
      <c r="AF5674" s="570">
        <f>-'Demand Inputs'!H$38*IF('Demand Inputs'!$K$51="Yes",'Demand Inputs'!$K5724,'Demand Profiles'!AD5672)/INDEX('IEPR CAISO Load Modifiers'!$E$59:$S$59,MATCH(AF$5,'IEPR CAISO Load Modifiers'!$E$27:$S$27,0))*1000</f>
        <v>5.7461436287062329</v>
      </c>
      <c r="AG5674" s="569">
        <f t="shared" si="355"/>
        <v>3133.0687735849669</v>
      </c>
      <c r="AH5674" s="569">
        <f t="shared" si="356"/>
        <v>3209.7410147538562</v>
      </c>
      <c r="AI5674" s="569">
        <f t="shared" si="357"/>
        <v>3377.1662590284827</v>
      </c>
      <c r="AJ5674" s="570">
        <f t="shared" si="358"/>
        <v>3687.8719469571124</v>
      </c>
    </row>
    <row r="5675" spans="1:36" x14ac:dyDescent="0.25">
      <c r="A5675" s="9"/>
      <c r="B5675" s="134">
        <v>8</v>
      </c>
      <c r="C5675" s="135">
        <v>25</v>
      </c>
      <c r="D5675" s="137">
        <v>6</v>
      </c>
      <c r="E5675" s="571">
        <f>1000*'Demand Inputs'!E$32*IF('Demand Inputs'!$E$51="Yes",'Demand Inputs'!$E5725,'Demand Profiles'!AG5673)</f>
        <v>1891.3743438051167</v>
      </c>
      <c r="F5675" s="569">
        <f>1000*'Demand Inputs'!F$32*IF('Demand Inputs'!$E$51="Yes",'Demand Inputs'!$E5725,'Demand Profiles'!AH5673)</f>
        <v>1929.8083758197065</v>
      </c>
      <c r="G5675" s="569">
        <f>1000*'Demand Inputs'!G$32*IF('Demand Inputs'!$E$51="Yes",'Demand Inputs'!$E5725,'Demand Profiles'!AI5673)</f>
        <v>2003.2936892249961</v>
      </c>
      <c r="H5675" s="570">
        <f>1000*'Demand Inputs'!H$32*IF('Demand Inputs'!$E$51="Yes",'Demand Inputs'!$E5725,'Demand Profiles'!AJ5673)</f>
        <v>2133.9983169090087</v>
      </c>
      <c r="I5675" s="571">
        <f>1000*'Demand Inputs'!E$33*IF(Custom_CI_shape="Yes",'Demand Inputs'!$F5725,'Demand Profiles'!$E5673)</f>
        <v>1288.3971797043464</v>
      </c>
      <c r="J5675" s="569">
        <f>1000*'Demand Inputs'!F$33*IF(Custom_CI_shape="Yes",'Demand Inputs'!$F5725,'Demand Profiles'!$E5673)</f>
        <v>1321.7974970254872</v>
      </c>
      <c r="K5675" s="569">
        <f>1000*'Demand Inputs'!G$33*IF(Custom_CI_shape="Yes",'Demand Inputs'!$F5725,'Demand Profiles'!$E5673)</f>
        <v>1396.9919114032248</v>
      </c>
      <c r="L5675" s="570">
        <f>1000*'Demand Inputs'!H$33*IF(Custom_CI_shape="Yes",'Demand Inputs'!$F5725,'Demand Profiles'!$E5673)</f>
        <v>1536.8853983899701</v>
      </c>
      <c r="M5675" s="569">
        <f>1000*'Demand Inputs'!E$36*IF('Demand Inputs'!$I$51="Yes",'Demand Inputs'!$I5725,'Demand Profiles'!K5673)</f>
        <v>-34.559493308133199</v>
      </c>
      <c r="N5675" s="569">
        <f>1000*'Demand Inputs'!F$36*IF('Demand Inputs'!$I$51="Yes",'Demand Inputs'!$I5725,'Demand Profiles'!L5673)</f>
        <v>-59.844082760160674</v>
      </c>
      <c r="O5675" s="569">
        <f>1000*'Demand Inputs'!G$36*IF('Demand Inputs'!$I$51="Yes",'Demand Inputs'!$I5725,'Demand Profiles'!M5673)</f>
        <v>-104.81046655537166</v>
      </c>
      <c r="P5675" s="570">
        <f>1000*'Demand Inputs'!H$36*IF('Demand Inputs'!$I$51="Yes",'Demand Inputs'!$I5725,'Demand Profiles'!N5673)</f>
        <v>-159.24456788936689</v>
      </c>
      <c r="Q5675" s="571">
        <f>1000*'Demand Inputs'!E$34*IF('Demand Inputs'!$G$51="Yes",'Demand Inputs'!$G5725,'Demand Profiles'!O5673)</f>
        <v>31.195137328998992</v>
      </c>
      <c r="R5675" s="569">
        <f>1000*'Demand Inputs'!F$34*IF('Demand Inputs'!$G$51="Yes",'Demand Inputs'!$G5725,'Demand Profiles'!P5673)</f>
        <v>46.262500106660326</v>
      </c>
      <c r="S5675" s="569">
        <f>1000*'Demand Inputs'!G$34*IF('Demand Inputs'!$G$51="Yes",'Demand Inputs'!$G5725,'Demand Profiles'!Q5673)</f>
        <v>83.799878286177659</v>
      </c>
      <c r="T5675" s="570">
        <f>1000*'Demand Inputs'!H$34*IF('Demand Inputs'!$G$51="Yes",'Demand Inputs'!$G5725,'Demand Profiles'!R5673)</f>
        <v>145.37003753584878</v>
      </c>
      <c r="U5675" s="571">
        <f>1000*'Demand Inputs'!E$35*IF('Demand Inputs'!$H$51="Yes",'Demand Inputs'!$H5725,'Demand Profiles'!W5673)</f>
        <v>9.0064812562989687</v>
      </c>
      <c r="V5675" s="569">
        <f>1000*'Demand Inputs'!F$35*IF('Demand Inputs'!$H$51="Yes",'Demand Inputs'!$H5725,'Demand Profiles'!X5673)</f>
        <v>16.11437397022129</v>
      </c>
      <c r="W5675" s="569">
        <f>1000*'Demand Inputs'!G$35*IF('Demand Inputs'!$H$51="Yes",'Demand Inputs'!$H5725,'Demand Profiles'!Y5673)</f>
        <v>32.680414658867981</v>
      </c>
      <c r="X5675" s="570">
        <f>1000*'Demand Inputs'!H$35*IF('Demand Inputs'!$H$51="Yes",'Demand Inputs'!$H5725,'Demand Profiles'!Z5673)</f>
        <v>56.610867822327677</v>
      </c>
      <c r="Y5675" s="571">
        <f>1000*'Demand Inputs'!E$37*IF('Demand Inputs'!$J$51="Yes",'Demand Inputs'!$J5725,'Demand Profiles'!S5673)</f>
        <v>-3.9073808487134172</v>
      </c>
      <c r="Z5675" s="569">
        <f>1000*'Demand Inputs'!F$37*IF('Demand Inputs'!$J$51="Yes",'Demand Inputs'!$J5725,'Demand Profiles'!T5673)</f>
        <v>-4.4283116775401359</v>
      </c>
      <c r="AA5675" s="569">
        <f>1000*'Demand Inputs'!G$37*IF('Demand Inputs'!$J$51="Yes",'Demand Inputs'!$J5725,'Demand Profiles'!U5673)</f>
        <v>-5.602924292871541</v>
      </c>
      <c r="AB5675" s="569">
        <f>1000*'Demand Inputs'!H$37*IF('Demand Inputs'!$J$51="Yes",'Demand Inputs'!$J5725,'Demand Profiles'!V5673)</f>
        <v>-7.3078276991750064</v>
      </c>
      <c r="AC5675" s="571">
        <f>-'Demand Inputs'!E$38*IF('Demand Inputs'!$K$51="Yes",'Demand Inputs'!$K5725,'Demand Profiles'!AA5673)/INDEX('IEPR CAISO Load Modifiers'!$E$59:$S$59,MATCH(AC$5,'IEPR CAISO Load Modifiers'!$E$27:$S$27,0))*1000</f>
        <v>-0.39633624632995451</v>
      </c>
      <c r="AD5675" s="569">
        <f>-'Demand Inputs'!F$38*IF('Demand Inputs'!$K$51="Yes",'Demand Inputs'!$K5725,'Demand Profiles'!AB5673)/INDEX('IEPR CAISO Load Modifiers'!$E$59:$S$59,MATCH(AD$5,'IEPR CAISO Load Modifiers'!$E$27:$S$27,0))*1000</f>
        <v>-0.74742821089007072</v>
      </c>
      <c r="AE5675" s="569">
        <f>-'Demand Inputs'!G$38*IF('Demand Inputs'!$K$51="Yes",'Demand Inputs'!$K5725,'Demand Profiles'!AC5673)/INDEX('IEPR CAISO Load Modifiers'!$E$59:$S$59,MATCH(AE$5,'IEPR CAISO Load Modifiers'!$E$27:$S$27,0))*1000</f>
        <v>-1.4490841188441816</v>
      </c>
      <c r="AF5675" s="570">
        <f>-'Demand Inputs'!H$38*IF('Demand Inputs'!$K$51="Yes",'Demand Inputs'!$K5725,'Demand Profiles'!AD5673)/INDEX('IEPR CAISO Load Modifiers'!$E$59:$S$59,MATCH(AF$5,'IEPR CAISO Load Modifiers'!$E$27:$S$27,0))*1000</f>
        <v>-1.6457329889236012</v>
      </c>
      <c r="AG5675" s="569">
        <f t="shared" si="355"/>
        <v>3181.1099316915843</v>
      </c>
      <c r="AH5675" s="569">
        <f t="shared" si="356"/>
        <v>3248.9629242734841</v>
      </c>
      <c r="AI5675" s="569">
        <f t="shared" si="357"/>
        <v>3404.9034186061795</v>
      </c>
      <c r="AJ5675" s="570">
        <f t="shared" si="358"/>
        <v>3704.6664920796902</v>
      </c>
    </row>
    <row r="5676" spans="1:36" x14ac:dyDescent="0.25">
      <c r="A5676" s="9"/>
      <c r="B5676" s="134">
        <v>8</v>
      </c>
      <c r="C5676" s="135">
        <v>25</v>
      </c>
      <c r="D5676" s="137">
        <v>7</v>
      </c>
      <c r="E5676" s="571">
        <f>1000*'Demand Inputs'!E$32*IF('Demand Inputs'!$E$51="Yes",'Demand Inputs'!$E5726,'Demand Profiles'!AG5674)</f>
        <v>1826.946002248402</v>
      </c>
      <c r="F5676" s="569">
        <f>1000*'Demand Inputs'!F$32*IF('Demand Inputs'!$E$51="Yes",'Demand Inputs'!$E5726,'Demand Profiles'!AH5674)</f>
        <v>1862.5030515924723</v>
      </c>
      <c r="G5676" s="569">
        <f>1000*'Demand Inputs'!G$32*IF('Demand Inputs'!$E$51="Yes",'Demand Inputs'!$E5726,'Demand Profiles'!AI5674)</f>
        <v>1930.0613484750281</v>
      </c>
      <c r="H5676" s="570">
        <f>1000*'Demand Inputs'!H$32*IF('Demand Inputs'!$E$51="Yes",'Demand Inputs'!$E5726,'Demand Profiles'!AJ5674)</f>
        <v>2047.6400126803685</v>
      </c>
      <c r="I5676" s="571">
        <f>1000*'Demand Inputs'!E$33*IF(Custom_CI_shape="Yes",'Demand Inputs'!$F5726,'Demand Profiles'!$E5674)</f>
        <v>1511.2369932905181</v>
      </c>
      <c r="J5676" s="569">
        <f>1000*'Demand Inputs'!F$33*IF(Custom_CI_shape="Yes",'Demand Inputs'!$F5726,'Demand Profiles'!$E5674)</f>
        <v>1550.4141941711757</v>
      </c>
      <c r="K5676" s="569">
        <f>1000*'Demand Inputs'!G$33*IF(Custom_CI_shape="Yes",'Demand Inputs'!$F5726,'Demand Profiles'!$E5674)</f>
        <v>1638.6141549336869</v>
      </c>
      <c r="L5676" s="570">
        <f>1000*'Demand Inputs'!H$33*IF(Custom_CI_shape="Yes",'Demand Inputs'!$F5726,'Demand Profiles'!$E5674)</f>
        <v>1802.7034714775873</v>
      </c>
      <c r="M5676" s="569">
        <f>1000*'Demand Inputs'!E$36*IF('Demand Inputs'!$I$51="Yes",'Demand Inputs'!$I5726,'Demand Profiles'!K5674)</f>
        <v>-39.725728123900581</v>
      </c>
      <c r="N5676" s="569">
        <f>1000*'Demand Inputs'!F$36*IF('Demand Inputs'!$I$51="Yes",'Demand Inputs'!$I5726,'Demand Profiles'!L5674)</f>
        <v>-68.204268081642326</v>
      </c>
      <c r="O5676" s="569">
        <f>1000*'Demand Inputs'!G$36*IF('Demand Inputs'!$I$51="Yes",'Demand Inputs'!$I5726,'Demand Profiles'!M5674)</f>
        <v>-123.575592585899</v>
      </c>
      <c r="P5676" s="570">
        <f>1000*'Demand Inputs'!H$36*IF('Demand Inputs'!$I$51="Yes",'Demand Inputs'!$I5726,'Demand Profiles'!N5674)</f>
        <v>-187.679413199397</v>
      </c>
      <c r="Q5676" s="571">
        <f>1000*'Demand Inputs'!E$34*IF('Demand Inputs'!$G$51="Yes",'Demand Inputs'!$G5726,'Demand Profiles'!O5674)</f>
        <v>31.593964593354347</v>
      </c>
      <c r="R5676" s="569">
        <f>1000*'Demand Inputs'!F$34*IF('Demand Inputs'!$G$51="Yes",'Demand Inputs'!$G5726,'Demand Profiles'!P5674)</f>
        <v>50.688059262404366</v>
      </c>
      <c r="S5676" s="569">
        <f>1000*'Demand Inputs'!G$34*IF('Demand Inputs'!$G$51="Yes",'Demand Inputs'!$G5726,'Demand Profiles'!Q5674)</f>
        <v>81.620415143195189</v>
      </c>
      <c r="T5676" s="570">
        <f>1000*'Demand Inputs'!H$34*IF('Demand Inputs'!$G$51="Yes",'Demand Inputs'!$G5726,'Demand Profiles'!R5674)</f>
        <v>138.16443126590141</v>
      </c>
      <c r="U5676" s="571">
        <f>1000*'Demand Inputs'!E$35*IF('Demand Inputs'!$H$51="Yes",'Demand Inputs'!$H5726,'Demand Profiles'!W5674)</f>
        <v>11.738541447580845</v>
      </c>
      <c r="V5676" s="569">
        <f>1000*'Demand Inputs'!F$35*IF('Demand Inputs'!$H$51="Yes",'Demand Inputs'!$H5726,'Demand Profiles'!X5674)</f>
        <v>21.27821111596257</v>
      </c>
      <c r="W5676" s="569">
        <f>1000*'Demand Inputs'!G$35*IF('Demand Inputs'!$H$51="Yes",'Demand Inputs'!$H5726,'Demand Profiles'!Y5674)</f>
        <v>42.251651337132259</v>
      </c>
      <c r="X5676" s="570">
        <f>1000*'Demand Inputs'!H$35*IF('Demand Inputs'!$H$51="Yes",'Demand Inputs'!$H5726,'Demand Profiles'!Z5674)</f>
        <v>72.856941815403744</v>
      </c>
      <c r="Y5676" s="571">
        <f>1000*'Demand Inputs'!E$37*IF('Demand Inputs'!$J$51="Yes",'Demand Inputs'!$J5726,'Demand Profiles'!S5674)</f>
        <v>-254.37640048115261</v>
      </c>
      <c r="Z5676" s="569">
        <f>1000*'Demand Inputs'!F$37*IF('Demand Inputs'!$J$51="Yes",'Demand Inputs'!$J5726,'Demand Profiles'!T5674)</f>
        <v>-291.03788437333822</v>
      </c>
      <c r="AA5676" s="569">
        <f>1000*'Demand Inputs'!G$37*IF('Demand Inputs'!$J$51="Yes",'Demand Inputs'!$J5726,'Demand Profiles'!U5674)</f>
        <v>-370.49119694795479</v>
      </c>
      <c r="AB5676" s="569">
        <f>1000*'Demand Inputs'!H$37*IF('Demand Inputs'!$J$51="Yes",'Demand Inputs'!$J5726,'Demand Profiles'!V5674)</f>
        <v>-476.01227945146991</v>
      </c>
      <c r="AC5676" s="571">
        <f>-'Demand Inputs'!E$38*IF('Demand Inputs'!$K$51="Yes",'Demand Inputs'!$K5726,'Demand Profiles'!AA5674)/INDEX('IEPR CAISO Load Modifiers'!$E$59:$S$59,MATCH(AC$5,'IEPR CAISO Load Modifiers'!$E$27:$S$27,0))*1000</f>
        <v>-0.78452846145578725</v>
      </c>
      <c r="AD5676" s="569">
        <f>-'Demand Inputs'!F$38*IF('Demand Inputs'!$K$51="Yes",'Demand Inputs'!$K5726,'Demand Profiles'!AB5674)/INDEX('IEPR CAISO Load Modifiers'!$E$59:$S$59,MATCH(AD$5,'IEPR CAISO Load Modifiers'!$E$27:$S$27,0))*1000</f>
        <v>-1.1644714728706433</v>
      </c>
      <c r="AE5676" s="569">
        <f>-'Demand Inputs'!G$38*IF('Demand Inputs'!$K$51="Yes",'Demand Inputs'!$K5726,'Demand Profiles'!AC5674)/INDEX('IEPR CAISO Load Modifiers'!$E$59:$S$59,MATCH(AE$5,'IEPR CAISO Load Modifiers'!$E$27:$S$27,0))*1000</f>
        <v>-1.8522839523362102</v>
      </c>
      <c r="AF5676" s="570">
        <f>-'Demand Inputs'!H$38*IF('Demand Inputs'!$K$51="Yes",'Demand Inputs'!$K5726,'Demand Profiles'!AD5674)/INDEX('IEPR CAISO Load Modifiers'!$E$59:$S$59,MATCH(AF$5,'IEPR CAISO Load Modifiers'!$E$27:$S$27,0))*1000</f>
        <v>-3.3401986223637188</v>
      </c>
      <c r="AG5676" s="569">
        <f t="shared" si="355"/>
        <v>3086.6288445133459</v>
      </c>
      <c r="AH5676" s="569">
        <f t="shared" si="356"/>
        <v>3124.4768922141639</v>
      </c>
      <c r="AI5676" s="569">
        <f t="shared" si="357"/>
        <v>3196.6284964028528</v>
      </c>
      <c r="AJ5676" s="570">
        <f t="shared" si="358"/>
        <v>3394.3329659660299</v>
      </c>
    </row>
    <row r="5677" spans="1:36" x14ac:dyDescent="0.25">
      <c r="A5677" s="9"/>
      <c r="B5677" s="134">
        <v>8</v>
      </c>
      <c r="C5677" s="135">
        <v>25</v>
      </c>
      <c r="D5677" s="137">
        <v>8</v>
      </c>
      <c r="E5677" s="571">
        <f>1000*'Demand Inputs'!E$32*IF('Demand Inputs'!$E$51="Yes",'Demand Inputs'!$E5727,'Demand Profiles'!AG5675)</f>
        <v>1917.4139371244275</v>
      </c>
      <c r="F5677" s="569">
        <f>1000*'Demand Inputs'!F$32*IF('Demand Inputs'!$E$51="Yes",'Demand Inputs'!$E5727,'Demand Profiles'!AH5675)</f>
        <v>1952.9728279414915</v>
      </c>
      <c r="G5677" s="569">
        <f>1000*'Demand Inputs'!G$32*IF('Demand Inputs'!$E$51="Yes",'Demand Inputs'!$E5727,'Demand Profiles'!AI5675)</f>
        <v>2022.3796342704204</v>
      </c>
      <c r="H5677" s="570">
        <f>1000*'Demand Inputs'!H$32*IF('Demand Inputs'!$E$51="Yes",'Demand Inputs'!$E5727,'Demand Profiles'!AJ5675)</f>
        <v>2136.0895191949903</v>
      </c>
      <c r="I5677" s="571">
        <f>1000*'Demand Inputs'!E$33*IF(Custom_CI_shape="Yes",'Demand Inputs'!$F5727,'Demand Profiles'!$E5675)</f>
        <v>1775.6413057214181</v>
      </c>
      <c r="J5677" s="569">
        <f>1000*'Demand Inputs'!F$33*IF(Custom_CI_shape="Yes",'Demand Inputs'!$F5727,'Demand Profiles'!$E5675)</f>
        <v>1821.6729052885871</v>
      </c>
      <c r="K5677" s="569">
        <f>1000*'Demand Inputs'!G$33*IF(Custom_CI_shape="Yes",'Demand Inputs'!$F5727,'Demand Profiles'!$E5675)</f>
        <v>1925.304231274012</v>
      </c>
      <c r="L5677" s="570">
        <f>1000*'Demand Inputs'!H$33*IF(Custom_CI_shape="Yes",'Demand Inputs'!$F5727,'Demand Profiles'!$E5675)</f>
        <v>2118.1024287615819</v>
      </c>
      <c r="M5677" s="569">
        <f>1000*'Demand Inputs'!E$36*IF('Demand Inputs'!$I$51="Yes",'Demand Inputs'!$I5727,'Demand Profiles'!K5675)</f>
        <v>-46.675245586972039</v>
      </c>
      <c r="N5677" s="569">
        <f>1000*'Demand Inputs'!F$36*IF('Demand Inputs'!$I$51="Yes",'Demand Inputs'!$I5727,'Demand Profiles'!L5675)</f>
        <v>-81.2708743305799</v>
      </c>
      <c r="O5677" s="569">
        <f>1000*'Demand Inputs'!G$36*IF('Demand Inputs'!$I$51="Yes",'Demand Inputs'!$I5727,'Demand Profiles'!M5675)</f>
        <v>-145.95469244548451</v>
      </c>
      <c r="P5677" s="570">
        <f>1000*'Demand Inputs'!H$36*IF('Demand Inputs'!$I$51="Yes",'Demand Inputs'!$I5727,'Demand Profiles'!N5675)</f>
        <v>-221.58637474219492</v>
      </c>
      <c r="Q5677" s="571">
        <f>1000*'Demand Inputs'!E$34*IF('Demand Inputs'!$G$51="Yes",'Demand Inputs'!$G5727,'Demand Profiles'!O5675)</f>
        <v>43.388136225716998</v>
      </c>
      <c r="R5677" s="569">
        <f>1000*'Demand Inputs'!F$34*IF('Demand Inputs'!$G$51="Yes",'Demand Inputs'!$G5727,'Demand Profiles'!P5675)</f>
        <v>64.501166423122513</v>
      </c>
      <c r="S5677" s="569">
        <f>1000*'Demand Inputs'!G$34*IF('Demand Inputs'!$G$51="Yes",'Demand Inputs'!$G5727,'Demand Profiles'!Q5675)</f>
        <v>104.85115056708064</v>
      </c>
      <c r="T5677" s="570">
        <f>1000*'Demand Inputs'!H$34*IF('Demand Inputs'!$G$51="Yes",'Demand Inputs'!$G5727,'Demand Profiles'!R5675)</f>
        <v>172.15666059942242</v>
      </c>
      <c r="U5677" s="571">
        <f>1000*'Demand Inputs'!E$35*IF('Demand Inputs'!$H$51="Yes",'Demand Inputs'!$H5727,'Demand Profiles'!W5675)</f>
        <v>13.730926715390773</v>
      </c>
      <c r="V5677" s="569">
        <f>1000*'Demand Inputs'!F$35*IF('Demand Inputs'!$H$51="Yes",'Demand Inputs'!$H5727,'Demand Profiles'!X5675)</f>
        <v>24.867443002746526</v>
      </c>
      <c r="W5677" s="569">
        <f>1000*'Demand Inputs'!G$35*IF('Demand Inputs'!$H$51="Yes",'Demand Inputs'!$H5727,'Demand Profiles'!Y5675)</f>
        <v>48.890592664168551</v>
      </c>
      <c r="X5677" s="570">
        <f>1000*'Demand Inputs'!H$35*IF('Demand Inputs'!$H$51="Yes",'Demand Inputs'!$H5727,'Demand Profiles'!Z5675)</f>
        <v>85.189086236949237</v>
      </c>
      <c r="Y5677" s="571">
        <f>1000*'Demand Inputs'!E$37*IF('Demand Inputs'!$J$51="Yes",'Demand Inputs'!$J5727,'Demand Profiles'!S5675)</f>
        <v>-751.73439893536636</v>
      </c>
      <c r="Z5677" s="569">
        <f>1000*'Demand Inputs'!F$37*IF('Demand Inputs'!$J$51="Yes",'Demand Inputs'!$J5727,'Demand Profiles'!T5675)</f>
        <v>-860.91989123913606</v>
      </c>
      <c r="AA5677" s="569">
        <f>1000*'Demand Inputs'!G$37*IF('Demand Inputs'!$J$51="Yes",'Demand Inputs'!$J5727,'Demand Profiles'!U5675)</f>
        <v>-1096.9187842386152</v>
      </c>
      <c r="AB5677" s="569">
        <f>1000*'Demand Inputs'!H$37*IF('Demand Inputs'!$J$51="Yes",'Demand Inputs'!$J5727,'Demand Profiles'!V5675)</f>
        <v>-1407.8830181276476</v>
      </c>
      <c r="AC5677" s="571">
        <f>-'Demand Inputs'!E$38*IF('Demand Inputs'!$K$51="Yes",'Demand Inputs'!$K5727,'Demand Profiles'!AA5675)/INDEX('IEPR CAISO Load Modifiers'!$E$59:$S$59,MATCH(AC$5,'IEPR CAISO Load Modifiers'!$E$27:$S$27,0))*1000</f>
        <v>5.5459932239899672</v>
      </c>
      <c r="AD5677" s="569">
        <f>-'Demand Inputs'!F$38*IF('Demand Inputs'!$K$51="Yes",'Demand Inputs'!$K5727,'Demand Profiles'!AB5675)/INDEX('IEPR CAISO Load Modifiers'!$E$59:$S$59,MATCH(AD$5,'IEPR CAISO Load Modifiers'!$E$27:$S$27,0))*1000</f>
        <v>8.3259704311869047</v>
      </c>
      <c r="AE5677" s="569">
        <f>-'Demand Inputs'!G$38*IF('Demand Inputs'!$K$51="Yes",'Demand Inputs'!$K5727,'Demand Profiles'!AC5675)/INDEX('IEPR CAISO Load Modifiers'!$E$59:$S$59,MATCH(AE$5,'IEPR CAISO Load Modifiers'!$E$27:$S$27,0))*1000</f>
        <v>15.260713077250541</v>
      </c>
      <c r="AF5677" s="570">
        <f>-'Demand Inputs'!H$38*IF('Demand Inputs'!$K$51="Yes",'Demand Inputs'!$K5727,'Demand Profiles'!AD5675)/INDEX('IEPR CAISO Load Modifiers'!$E$59:$S$59,MATCH(AF$5,'IEPR CAISO Load Modifiers'!$E$27:$S$27,0))*1000</f>
        <v>24.758404319086551</v>
      </c>
      <c r="AG5677" s="569">
        <f t="shared" si="355"/>
        <v>2957.3106544886059</v>
      </c>
      <c r="AH5677" s="569">
        <f t="shared" si="356"/>
        <v>2930.1495475174183</v>
      </c>
      <c r="AI5677" s="569">
        <f t="shared" si="357"/>
        <v>2873.8128451688326</v>
      </c>
      <c r="AJ5677" s="570">
        <f t="shared" si="358"/>
        <v>2906.8267062421878</v>
      </c>
    </row>
    <row r="5678" spans="1:36" x14ac:dyDescent="0.25">
      <c r="A5678" s="9"/>
      <c r="B5678" s="134">
        <v>8</v>
      </c>
      <c r="C5678" s="135">
        <v>25</v>
      </c>
      <c r="D5678" s="137">
        <v>9</v>
      </c>
      <c r="E5678" s="571">
        <f>1000*'Demand Inputs'!E$32*IF('Demand Inputs'!$E$51="Yes",'Demand Inputs'!$E5728,'Demand Profiles'!AG5676)</f>
        <v>2084.5242135117746</v>
      </c>
      <c r="F5678" s="569">
        <f>1000*'Demand Inputs'!F$32*IF('Demand Inputs'!$E$51="Yes",'Demand Inputs'!$E5728,'Demand Profiles'!AH5676)</f>
        <v>2121.7815034096975</v>
      </c>
      <c r="G5678" s="569">
        <f>1000*'Demand Inputs'!G$32*IF('Demand Inputs'!$E$51="Yes",'Demand Inputs'!$E5728,'Demand Profiles'!AI5676)</f>
        <v>2196.5027288453371</v>
      </c>
      <c r="H5678" s="570">
        <f>1000*'Demand Inputs'!H$32*IF('Demand Inputs'!$E$51="Yes",'Demand Inputs'!$E5728,'Demand Profiles'!AJ5676)</f>
        <v>2312.4612820031648</v>
      </c>
      <c r="I5678" s="571">
        <f>1000*'Demand Inputs'!E$33*IF(Custom_CI_shape="Yes",'Demand Inputs'!$F5728,'Demand Profiles'!$E5676)</f>
        <v>1998.8108882975966</v>
      </c>
      <c r="J5678" s="569">
        <f>1000*'Demand Inputs'!F$33*IF(Custom_CI_shape="Yes",'Demand Inputs'!$F5728,'Demand Profiles'!$E5676)</f>
        <v>2050.6279203322451</v>
      </c>
      <c r="K5678" s="569">
        <f>1000*'Demand Inputs'!G$33*IF(Custom_CI_shape="Yes",'Demand Inputs'!$F5728,'Demand Profiles'!$E5676)</f>
        <v>2167.2840389306057</v>
      </c>
      <c r="L5678" s="570">
        <f>1000*'Demand Inputs'!H$33*IF(Custom_CI_shape="Yes",'Demand Inputs'!$F5728,'Demand Profiles'!$E5676)</f>
        <v>2384.3138721185283</v>
      </c>
      <c r="M5678" s="569">
        <f>1000*'Demand Inputs'!E$36*IF('Demand Inputs'!$I$51="Yes",'Demand Inputs'!$I5728,'Demand Profiles'!K5676)</f>
        <v>-53.548235841910071</v>
      </c>
      <c r="N5678" s="569">
        <f>1000*'Demand Inputs'!F$36*IF('Demand Inputs'!$I$51="Yes",'Demand Inputs'!$I5728,'Demand Profiles'!L5676)</f>
        <v>-94.224390868648982</v>
      </c>
      <c r="O5678" s="569">
        <f>1000*'Demand Inputs'!G$36*IF('Demand Inputs'!$I$51="Yes",'Demand Inputs'!$I5728,'Demand Profiles'!M5676)</f>
        <v>-168.12886809780613</v>
      </c>
      <c r="P5678" s="570">
        <f>1000*'Demand Inputs'!H$36*IF('Demand Inputs'!$I$51="Yes",'Demand Inputs'!$I5728,'Demand Profiles'!N5676)</f>
        <v>-255.18507363051208</v>
      </c>
      <c r="Q5678" s="571">
        <f>1000*'Demand Inputs'!E$34*IF('Demand Inputs'!$G$51="Yes",'Demand Inputs'!$G5728,'Demand Profiles'!O5676)</f>
        <v>58.083381213877878</v>
      </c>
      <c r="R5678" s="569">
        <f>1000*'Demand Inputs'!F$34*IF('Demand Inputs'!$G$51="Yes",'Demand Inputs'!$G5728,'Demand Profiles'!P5676)</f>
        <v>84.746297701290359</v>
      </c>
      <c r="S5678" s="569">
        <f>1000*'Demand Inputs'!G$34*IF('Demand Inputs'!$G$51="Yes",'Demand Inputs'!$G5728,'Demand Profiles'!Q5676)</f>
        <v>134.56950419467373</v>
      </c>
      <c r="T5678" s="570">
        <f>1000*'Demand Inputs'!H$34*IF('Demand Inputs'!$G$51="Yes",'Demand Inputs'!$G5728,'Demand Profiles'!R5676)</f>
        <v>225.08916162004132</v>
      </c>
      <c r="U5678" s="571">
        <f>1000*'Demand Inputs'!E$35*IF('Demand Inputs'!$H$51="Yes",'Demand Inputs'!$H5728,'Demand Profiles'!W5676)</f>
        <v>14.948343113302426</v>
      </c>
      <c r="V5678" s="569">
        <f>1000*'Demand Inputs'!F$35*IF('Demand Inputs'!$H$51="Yes",'Demand Inputs'!$H5728,'Demand Profiles'!X5676)</f>
        <v>27.797313498345449</v>
      </c>
      <c r="W5678" s="569">
        <f>1000*'Demand Inputs'!G$35*IF('Demand Inputs'!$H$51="Yes",'Demand Inputs'!$H5728,'Demand Profiles'!Y5676)</f>
        <v>54.882429316746141</v>
      </c>
      <c r="X5678" s="570">
        <f>1000*'Demand Inputs'!H$35*IF('Demand Inputs'!$H$51="Yes",'Demand Inputs'!$H5728,'Demand Profiles'!Z5676)</f>
        <v>95.432675875818475</v>
      </c>
      <c r="Y5678" s="571">
        <f>1000*'Demand Inputs'!E$37*IF('Demand Inputs'!$J$51="Yes",'Demand Inputs'!$J5728,'Demand Profiles'!S5676)</f>
        <v>-1327.4135538949531</v>
      </c>
      <c r="Z5678" s="569">
        <f>1000*'Demand Inputs'!F$37*IF('Demand Inputs'!$J$51="Yes",'Demand Inputs'!$J5728,'Demand Profiles'!T5676)</f>
        <v>-1523.295909855809</v>
      </c>
      <c r="AA5678" s="569">
        <f>1000*'Demand Inputs'!G$37*IF('Demand Inputs'!$J$51="Yes",'Demand Inputs'!$J5728,'Demand Profiles'!U5676)</f>
        <v>-1947.489152389745</v>
      </c>
      <c r="AB5678" s="569">
        <f>1000*'Demand Inputs'!H$37*IF('Demand Inputs'!$J$51="Yes",'Demand Inputs'!$J5728,'Demand Profiles'!V5676)</f>
        <v>-2503.2017561859411</v>
      </c>
      <c r="AC5678" s="571">
        <f>-'Demand Inputs'!E$38*IF('Demand Inputs'!$K$51="Yes",'Demand Inputs'!$K5728,'Demand Profiles'!AA5676)/INDEX('IEPR CAISO Load Modifiers'!$E$59:$S$59,MATCH(AC$5,'IEPR CAISO Load Modifiers'!$E$27:$S$27,0))*1000</f>
        <v>16.035331814197143</v>
      </c>
      <c r="AD5678" s="569">
        <f>-'Demand Inputs'!F$38*IF('Demand Inputs'!$K$51="Yes",'Demand Inputs'!$K5728,'Demand Profiles'!AB5676)/INDEX('IEPR CAISO Load Modifiers'!$E$59:$S$59,MATCH(AD$5,'IEPR CAISO Load Modifiers'!$E$27:$S$27,0))*1000</f>
        <v>25.029359673090504</v>
      </c>
      <c r="AE5678" s="569">
        <f>-'Demand Inputs'!G$38*IF('Demand Inputs'!$K$51="Yes",'Demand Inputs'!$K5728,'Demand Profiles'!AC5676)/INDEX('IEPR CAISO Load Modifiers'!$E$59:$S$59,MATCH(AE$5,'IEPR CAISO Load Modifiers'!$E$27:$S$27,0))*1000</f>
        <v>44.851272306845786</v>
      </c>
      <c r="AF5678" s="570">
        <f>-'Demand Inputs'!H$38*IF('Demand Inputs'!$K$51="Yes",'Demand Inputs'!$K5728,'Demand Profiles'!AD5676)/INDEX('IEPR CAISO Load Modifiers'!$E$59:$S$59,MATCH(AF$5,'IEPR CAISO Load Modifiers'!$E$27:$S$27,0))*1000</f>
        <v>72.992877536363338</v>
      </c>
      <c r="AG5678" s="569">
        <f t="shared" si="355"/>
        <v>2791.4403682138854</v>
      </c>
      <c r="AH5678" s="569">
        <f t="shared" si="356"/>
        <v>2692.4620938902117</v>
      </c>
      <c r="AI5678" s="569">
        <f t="shared" si="357"/>
        <v>2482.4719531066571</v>
      </c>
      <c r="AJ5678" s="570">
        <f t="shared" si="358"/>
        <v>2331.9030393374633</v>
      </c>
    </row>
    <row r="5679" spans="1:36" x14ac:dyDescent="0.25">
      <c r="A5679" s="9"/>
      <c r="B5679" s="134">
        <v>8</v>
      </c>
      <c r="C5679" s="135">
        <v>25</v>
      </c>
      <c r="D5679" s="137">
        <v>10</v>
      </c>
      <c r="E5679" s="571">
        <f>1000*'Demand Inputs'!E$32*IF('Demand Inputs'!$E$51="Yes",'Demand Inputs'!$E5729,'Demand Profiles'!AG5677)</f>
        <v>2310.9455294338991</v>
      </c>
      <c r="F5679" s="569">
        <f>1000*'Demand Inputs'!F$32*IF('Demand Inputs'!$E$51="Yes",'Demand Inputs'!$E5729,'Demand Profiles'!AH5677)</f>
        <v>2351.7479770559144</v>
      </c>
      <c r="G5679" s="569">
        <f>1000*'Demand Inputs'!G$32*IF('Demand Inputs'!$E$51="Yes",'Demand Inputs'!$E5729,'Demand Profiles'!AI5677)</f>
        <v>2436.4782752538163</v>
      </c>
      <c r="H5679" s="570">
        <f>1000*'Demand Inputs'!H$32*IF('Demand Inputs'!$E$51="Yes",'Demand Inputs'!$E5729,'Demand Profiles'!AJ5677)</f>
        <v>2562.531879155466</v>
      </c>
      <c r="I5679" s="571">
        <f>1000*'Demand Inputs'!E$33*IF(Custom_CI_shape="Yes",'Demand Inputs'!$F5729,'Demand Profiles'!$E5677)</f>
        <v>2150.6086984599674</v>
      </c>
      <c r="J5679" s="569">
        <f>1000*'Demand Inputs'!F$33*IF(Custom_CI_shape="Yes",'Demand Inputs'!$F5729,'Demand Profiles'!$E5677)</f>
        <v>2206.3609261842253</v>
      </c>
      <c r="K5679" s="569">
        <f>1000*'Demand Inputs'!G$33*IF(Custom_CI_shape="Yes",'Demand Inputs'!$F5729,'Demand Profiles'!$E5677)</f>
        <v>2331.8763838270888</v>
      </c>
      <c r="L5679" s="570">
        <f>1000*'Demand Inputs'!H$33*IF(Custom_CI_shape="Yes",'Demand Inputs'!$F5729,'Demand Profiles'!$E5677)</f>
        <v>2565.3883432685316</v>
      </c>
      <c r="M5679" s="569">
        <f>1000*'Demand Inputs'!E$36*IF('Demand Inputs'!$I$51="Yes",'Demand Inputs'!$I5729,'Demand Profiles'!K5677)</f>
        <v>-60.862686493816653</v>
      </c>
      <c r="N5679" s="569">
        <f>1000*'Demand Inputs'!F$36*IF('Demand Inputs'!$I$51="Yes",'Demand Inputs'!$I5729,'Demand Profiles'!L5677)</f>
        <v>-104.24620731548721</v>
      </c>
      <c r="O5679" s="569">
        <f>1000*'Demand Inputs'!G$36*IF('Demand Inputs'!$I$51="Yes",'Demand Inputs'!$I5729,'Demand Profiles'!M5677)</f>
        <v>-185.01036680841386</v>
      </c>
      <c r="P5679" s="570">
        <f>1000*'Demand Inputs'!H$36*IF('Demand Inputs'!$I$51="Yes",'Demand Inputs'!$I5729,'Demand Profiles'!N5677)</f>
        <v>-279.18907033653642</v>
      </c>
      <c r="Q5679" s="571">
        <f>1000*'Demand Inputs'!E$34*IF('Demand Inputs'!$G$51="Yes",'Demand Inputs'!$G5729,'Demand Profiles'!O5677)</f>
        <v>71.68187806920433</v>
      </c>
      <c r="R5679" s="569">
        <f>1000*'Demand Inputs'!F$34*IF('Demand Inputs'!$G$51="Yes",'Demand Inputs'!$G5729,'Demand Profiles'!P5677)</f>
        <v>104.99142726012678</v>
      </c>
      <c r="S5679" s="569">
        <f>1000*'Demand Inputs'!G$34*IF('Demand Inputs'!$G$51="Yes",'Demand Inputs'!$G5729,'Demand Profiles'!Q5677)</f>
        <v>169.98146294664366</v>
      </c>
      <c r="T5679" s="570">
        <f>1000*'Demand Inputs'!H$34*IF('Demand Inputs'!$G$51="Yes",'Demand Inputs'!$G5729,'Demand Profiles'!R5677)</f>
        <v>278.02164708783994</v>
      </c>
      <c r="U5679" s="571">
        <f>1000*'Demand Inputs'!E$35*IF('Demand Inputs'!$H$51="Yes",'Demand Inputs'!$H5729,'Demand Profiles'!W5677)</f>
        <v>13.96979684186657</v>
      </c>
      <c r="V5679" s="569">
        <f>1000*'Demand Inputs'!F$35*IF('Demand Inputs'!$H$51="Yes",'Demand Inputs'!$H5729,'Demand Profiles'!X5677)</f>
        <v>25.847676581977986</v>
      </c>
      <c r="W5679" s="569">
        <f>1000*'Demand Inputs'!G$35*IF('Demand Inputs'!$H$51="Yes",'Demand Inputs'!$H5729,'Demand Profiles'!Y5677)</f>
        <v>53.577384303632556</v>
      </c>
      <c r="X5679" s="570">
        <f>1000*'Demand Inputs'!H$35*IF('Demand Inputs'!$H$51="Yes",'Demand Inputs'!$H5729,'Demand Profiles'!Z5677)</f>
        <v>92.798341839637644</v>
      </c>
      <c r="Y5679" s="571">
        <f>1000*'Demand Inputs'!E$37*IF('Demand Inputs'!$J$51="Yes",'Demand Inputs'!$J5729,'Demand Profiles'!S5677)</f>
        <v>-1661.5765725455849</v>
      </c>
      <c r="Z5679" s="569">
        <f>1000*'Demand Inputs'!F$37*IF('Demand Inputs'!$J$51="Yes",'Demand Inputs'!$J5729,'Demand Profiles'!T5677)</f>
        <v>-1907.7635632960644</v>
      </c>
      <c r="AA5679" s="569">
        <f>1000*'Demand Inputs'!G$37*IF('Demand Inputs'!$J$51="Yes",'Demand Inputs'!$J5729,'Demand Profiles'!U5677)</f>
        <v>-2441.283180962474</v>
      </c>
      <c r="AB5679" s="569">
        <f>1000*'Demand Inputs'!H$37*IF('Demand Inputs'!$J$51="Yes",'Demand Inputs'!$J5729,'Demand Profiles'!V5677)</f>
        <v>-3140.6131351875151</v>
      </c>
      <c r="AC5679" s="571">
        <f>-'Demand Inputs'!E$38*IF('Demand Inputs'!$K$51="Yes",'Demand Inputs'!$K5729,'Demand Profiles'!AA5677)/INDEX('IEPR CAISO Load Modifiers'!$E$59:$S$59,MATCH(AC$5,'IEPR CAISO Load Modifiers'!$E$27:$S$27,0))*1000</f>
        <v>21.627473372003429</v>
      </c>
      <c r="AD5679" s="569">
        <f>-'Demand Inputs'!F$38*IF('Demand Inputs'!$K$51="Yes",'Demand Inputs'!$K5729,'Demand Profiles'!AB5677)/INDEX('IEPR CAISO Load Modifiers'!$E$59:$S$59,MATCH(AD$5,'IEPR CAISO Load Modifiers'!$E$27:$S$27,0))*1000</f>
        <v>33.302539332897176</v>
      </c>
      <c r="AE5679" s="569">
        <f>-'Demand Inputs'!G$38*IF('Demand Inputs'!$K$51="Yes",'Demand Inputs'!$K5729,'Demand Profiles'!AC5677)/INDEX('IEPR CAISO Load Modifiers'!$E$59:$S$59,MATCH(AE$5,'IEPR CAISO Load Modifiers'!$E$27:$S$27,0))*1000</f>
        <v>59.788596695145323</v>
      </c>
      <c r="AF5679" s="570">
        <f>-'Demand Inputs'!H$38*IF('Demand Inputs'!$K$51="Yes",'Demand Inputs'!$K5729,'Demand Profiles'!AD5677)/INDEX('IEPR CAISO Load Modifiers'!$E$59:$S$59,MATCH(AF$5,'IEPR CAISO Load Modifiers'!$E$27:$S$27,0))*1000</f>
        <v>97.968484553052633</v>
      </c>
      <c r="AG5679" s="569">
        <f t="shared" si="355"/>
        <v>2846.3941171375395</v>
      </c>
      <c r="AH5679" s="569">
        <f t="shared" si="356"/>
        <v>2710.2407758035897</v>
      </c>
      <c r="AI5679" s="569">
        <f t="shared" si="357"/>
        <v>2425.4085552554388</v>
      </c>
      <c r="AJ5679" s="570">
        <f t="shared" si="358"/>
        <v>2176.906490380477</v>
      </c>
    </row>
    <row r="5680" spans="1:36" x14ac:dyDescent="0.25">
      <c r="A5680" s="9"/>
      <c r="B5680" s="134">
        <v>8</v>
      </c>
      <c r="C5680" s="135">
        <v>25</v>
      </c>
      <c r="D5680" s="137">
        <v>11</v>
      </c>
      <c r="E5680" s="571">
        <f>1000*'Demand Inputs'!E$32*IF('Demand Inputs'!$E$51="Yes",'Demand Inputs'!$E5730,'Demand Profiles'!AG5678)</f>
        <v>2482.0758491420988</v>
      </c>
      <c r="F5680" s="569">
        <f>1000*'Demand Inputs'!F$32*IF('Demand Inputs'!$E$51="Yes",'Demand Inputs'!$E5730,'Demand Profiles'!AH5678)</f>
        <v>2525.3734251062588</v>
      </c>
      <c r="G5680" s="569">
        <f>1000*'Demand Inputs'!G$32*IF('Demand Inputs'!$E$51="Yes",'Demand Inputs'!$E5730,'Demand Profiles'!AI5678)</f>
        <v>2617.7244981911958</v>
      </c>
      <c r="H5680" s="570">
        <f>1000*'Demand Inputs'!H$32*IF('Demand Inputs'!$E$51="Yes",'Demand Inputs'!$E5730,'Demand Profiles'!AJ5678)</f>
        <v>2751.6900085496359</v>
      </c>
      <c r="I5680" s="571">
        <f>1000*'Demand Inputs'!E$33*IF(Custom_CI_shape="Yes",'Demand Inputs'!$F5730,'Demand Profiles'!$E5678)</f>
        <v>2246.8742700379994</v>
      </c>
      <c r="J5680" s="569">
        <f>1000*'Demand Inputs'!F$33*IF(Custom_CI_shape="Yes",'Demand Inputs'!$F5730,'Demand Profiles'!$E5678)</f>
        <v>2305.1220796282046</v>
      </c>
      <c r="K5680" s="569">
        <f>1000*'Demand Inputs'!G$33*IF(Custom_CI_shape="Yes",'Demand Inputs'!$F5730,'Demand Profiles'!$E5678)</f>
        <v>2436.2558616461715</v>
      </c>
      <c r="L5680" s="570">
        <f>1000*'Demand Inputs'!H$33*IF(Custom_CI_shape="Yes",'Demand Inputs'!$F5730,'Demand Profiles'!$E5678)</f>
        <v>2680.2202861325268</v>
      </c>
      <c r="M5680" s="569">
        <f>1000*'Demand Inputs'!E$36*IF('Demand Inputs'!$I$51="Yes",'Demand Inputs'!$I5730,'Demand Profiles'!K5678)</f>
        <v>-67.490915792622928</v>
      </c>
      <c r="N5680" s="569">
        <f>1000*'Demand Inputs'!F$36*IF('Demand Inputs'!$I$51="Yes",'Demand Inputs'!$I5730,'Demand Profiles'!L5678)</f>
        <v>-113.32854222953929</v>
      </c>
      <c r="O5680" s="569">
        <f>1000*'Demand Inputs'!G$36*IF('Demand Inputs'!$I$51="Yes",'Demand Inputs'!$I5730,'Demand Profiles'!M5678)</f>
        <v>-197.72536846693694</v>
      </c>
      <c r="P5680" s="570">
        <f>1000*'Demand Inputs'!H$36*IF('Demand Inputs'!$I$51="Yes",'Demand Inputs'!$I5730,'Demand Profiles'!N5678)</f>
        <v>-300.03223063955318</v>
      </c>
      <c r="Q5680" s="571">
        <f>1000*'Demand Inputs'!E$34*IF('Demand Inputs'!$G$51="Yes",'Demand Inputs'!$G5730,'Demand Profiles'!O5678)</f>
        <v>87.782592254392171</v>
      </c>
      <c r="R5680" s="569">
        <f>1000*'Demand Inputs'!F$34*IF('Demand Inputs'!$G$51="Yes",'Demand Inputs'!$G5730,'Demand Profiles'!P5678)</f>
        <v>129.12568284255835</v>
      </c>
      <c r="S5680" s="569">
        <f>1000*'Demand Inputs'!G$34*IF('Demand Inputs'!$G$51="Yes",'Demand Inputs'!$G5730,'Demand Profiles'!Q5678)</f>
        <v>206.18752354159898</v>
      </c>
      <c r="T5680" s="570">
        <f>1000*'Demand Inputs'!H$34*IF('Demand Inputs'!$G$51="Yes",'Demand Inputs'!$G5730,'Demand Profiles'!R5678)</f>
        <v>334.84235327938956</v>
      </c>
      <c r="U5680" s="571">
        <f>1000*'Demand Inputs'!E$35*IF('Demand Inputs'!$H$51="Yes",'Demand Inputs'!$H5730,'Demand Profiles'!W5678)</f>
        <v>11.882408307125367</v>
      </c>
      <c r="V5680" s="569">
        <f>1000*'Demand Inputs'!F$35*IF('Demand Inputs'!$H$51="Yes",'Demand Inputs'!$H5730,'Demand Profiles'!X5678)</f>
        <v>22.670040469526235</v>
      </c>
      <c r="W5680" s="569">
        <f>1000*'Demand Inputs'!G$35*IF('Demand Inputs'!$H$51="Yes",'Demand Inputs'!$H5730,'Demand Profiles'!Y5678)</f>
        <v>48.630666686453033</v>
      </c>
      <c r="X5680" s="570">
        <f>1000*'Demand Inputs'!H$35*IF('Demand Inputs'!$H$51="Yes",'Demand Inputs'!$H5730,'Demand Profiles'!Z5678)</f>
        <v>85.478712745123275</v>
      </c>
      <c r="Y5680" s="571">
        <f>1000*'Demand Inputs'!E$37*IF('Demand Inputs'!$J$51="Yes",'Demand Inputs'!$J5730,'Demand Profiles'!S5678)</f>
        <v>-1921.1827774654687</v>
      </c>
      <c r="Z5680" s="569">
        <f>1000*'Demand Inputs'!F$37*IF('Demand Inputs'!$J$51="Yes",'Demand Inputs'!$J5730,'Demand Profiles'!T5678)</f>
        <v>-2205.8704243583156</v>
      </c>
      <c r="AA5680" s="569">
        <f>1000*'Demand Inputs'!G$37*IF('Demand Inputs'!$J$51="Yes",'Demand Inputs'!$J5730,'Demand Profiles'!U5678)</f>
        <v>-2822.6144892970565</v>
      </c>
      <c r="AB5680" s="569">
        <f>1000*'Demand Inputs'!H$37*IF('Demand Inputs'!$J$51="Yes",'Demand Inputs'!$J5730,'Demand Profiles'!V5678)</f>
        <v>-3630.4611366126255</v>
      </c>
      <c r="AC5680" s="571">
        <f>-'Demand Inputs'!E$38*IF('Demand Inputs'!$K$51="Yes",'Demand Inputs'!$K5730,'Demand Profiles'!AA5678)/INDEX('IEPR CAISO Load Modifiers'!$E$59:$S$59,MATCH(AC$5,'IEPR CAISO Load Modifiers'!$E$27:$S$27,0))*1000</f>
        <v>20.221292729763327</v>
      </c>
      <c r="AD5680" s="569">
        <f>-'Demand Inputs'!F$38*IF('Demand Inputs'!$K$51="Yes",'Demand Inputs'!$K5730,'Demand Profiles'!AB5678)/INDEX('IEPR CAISO Load Modifiers'!$E$59:$S$59,MATCH(AD$5,'IEPR CAISO Load Modifiers'!$E$27:$S$27,0))*1000</f>
        <v>32.217939795995989</v>
      </c>
      <c r="AE5680" s="569">
        <f>-'Demand Inputs'!G$38*IF('Demand Inputs'!$K$51="Yes",'Demand Inputs'!$K5730,'Demand Profiles'!AC5678)/INDEX('IEPR CAISO Load Modifiers'!$E$59:$S$59,MATCH(AE$5,'IEPR CAISO Load Modifiers'!$E$27:$S$27,0))*1000</f>
        <v>57.836183445998984</v>
      </c>
      <c r="AF5680" s="570">
        <f>-'Demand Inputs'!H$38*IF('Demand Inputs'!$K$51="Yes",'Demand Inputs'!$K5730,'Demand Profiles'!AD5678)/INDEX('IEPR CAISO Load Modifiers'!$E$59:$S$59,MATCH(AF$5,'IEPR CAISO Load Modifiers'!$E$27:$S$27,0))*1000</f>
        <v>93.975278129087258</v>
      </c>
      <c r="AG5680" s="569">
        <f t="shared" si="355"/>
        <v>2860.1627192132873</v>
      </c>
      <c r="AH5680" s="569">
        <f t="shared" si="356"/>
        <v>2695.3102012546888</v>
      </c>
      <c r="AI5680" s="569">
        <f t="shared" si="357"/>
        <v>2346.2948757474251</v>
      </c>
      <c r="AJ5680" s="570">
        <f t="shared" si="358"/>
        <v>2015.7132715835842</v>
      </c>
    </row>
    <row r="5681" spans="1:36" x14ac:dyDescent="0.25">
      <c r="A5681" s="9"/>
      <c r="B5681" s="134">
        <v>8</v>
      </c>
      <c r="C5681" s="135">
        <v>25</v>
      </c>
      <c r="D5681" s="137">
        <v>12</v>
      </c>
      <c r="E5681" s="571">
        <f>1000*'Demand Inputs'!E$32*IF('Demand Inputs'!$E$51="Yes",'Demand Inputs'!$E5731,'Demand Profiles'!AG5679)</f>
        <v>2721.4328471005856</v>
      </c>
      <c r="F5681" s="569">
        <f>1000*'Demand Inputs'!F$32*IF('Demand Inputs'!$E$51="Yes",'Demand Inputs'!$E5731,'Demand Profiles'!AH5679)</f>
        <v>2769.4370851777539</v>
      </c>
      <c r="G5681" s="569">
        <f>1000*'Demand Inputs'!G$32*IF('Demand Inputs'!$E$51="Yes",'Demand Inputs'!$E5731,'Demand Profiles'!AI5679)</f>
        <v>2872.0935186734387</v>
      </c>
      <c r="H5681" s="570">
        <f>1000*'Demand Inputs'!H$32*IF('Demand Inputs'!$E$51="Yes",'Demand Inputs'!$E5731,'Demand Profiles'!AJ5679)</f>
        <v>3020.3841319659614</v>
      </c>
      <c r="I5681" s="571">
        <f>1000*'Demand Inputs'!E$33*IF(Custom_CI_shape="Yes",'Demand Inputs'!$F5731,'Demand Profiles'!$E5679)</f>
        <v>2297.0139561407937</v>
      </c>
      <c r="J5681" s="569">
        <f>1000*'Demand Inputs'!F$33*IF(Custom_CI_shape="Yes",'Demand Inputs'!$F5731,'Demand Profiles'!$E5679)</f>
        <v>2356.5615834057007</v>
      </c>
      <c r="K5681" s="569">
        <f>1000*'Demand Inputs'!G$33*IF(Custom_CI_shape="Yes",'Demand Inputs'!$F5731,'Demand Profiles'!$E5679)</f>
        <v>2490.62165585101</v>
      </c>
      <c r="L5681" s="570">
        <f>1000*'Demand Inputs'!H$33*IF(Custom_CI_shape="Yes",'Demand Inputs'!$F5731,'Demand Profiles'!$E5679)</f>
        <v>2740.0302210385657</v>
      </c>
      <c r="M5681" s="569">
        <f>1000*'Demand Inputs'!E$36*IF('Demand Inputs'!$I$51="Yes",'Demand Inputs'!$I5731,'Demand Profiles'!K5679)</f>
        <v>-73.540025919202719</v>
      </c>
      <c r="N5681" s="569">
        <f>1000*'Demand Inputs'!F$36*IF('Demand Inputs'!$I$51="Yes",'Demand Inputs'!$I5731,'Demand Profiles'!L5679)</f>
        <v>-121.47134230469524</v>
      </c>
      <c r="O5681" s="569">
        <f>1000*'Demand Inputs'!G$36*IF('Demand Inputs'!$I$51="Yes",'Demand Inputs'!$I5731,'Demand Profiles'!M5679)</f>
        <v>-211.40283748409288</v>
      </c>
      <c r="P5681" s="570">
        <f>1000*'Demand Inputs'!H$36*IF('Demand Inputs'!$I$51="Yes",'Demand Inputs'!$I5731,'Demand Profiles'!N5679)</f>
        <v>-316.44480531137702</v>
      </c>
      <c r="Q5681" s="571">
        <f>1000*'Demand Inputs'!E$34*IF('Demand Inputs'!$G$51="Yes",'Demand Inputs'!$G5731,'Demand Profiles'!O5679)</f>
        <v>99.975602655742776</v>
      </c>
      <c r="R5681" s="569">
        <f>1000*'Demand Inputs'!F$34*IF('Demand Inputs'!$G$51="Yes",'Demand Inputs'!$G5731,'Demand Profiles'!P5679)</f>
        <v>145.48167778114242</v>
      </c>
      <c r="S5681" s="569">
        <f>1000*'Demand Inputs'!G$34*IF('Demand Inputs'!$G$51="Yes",'Demand Inputs'!$G5731,'Demand Profiles'!Q5679)</f>
        <v>232.93232961894245</v>
      </c>
      <c r="T5681" s="570">
        <f>1000*'Demand Inputs'!H$34*IF('Demand Inputs'!$G$51="Yes",'Demand Inputs'!$G5731,'Demand Profiles'!R5679)</f>
        <v>373.85501757679509</v>
      </c>
      <c r="U5681" s="571">
        <f>1000*'Demand Inputs'!E$35*IF('Demand Inputs'!$H$51="Yes",'Demand Inputs'!$H5731,'Demand Profiles'!W5679)</f>
        <v>10.128893030070396</v>
      </c>
      <c r="V5681" s="569">
        <f>1000*'Demand Inputs'!F$35*IF('Demand Inputs'!$H$51="Yes",'Demand Inputs'!$H5731,'Demand Profiles'!X5679)</f>
        <v>20.436078287305559</v>
      </c>
      <c r="W5681" s="569">
        <f>1000*'Demand Inputs'!G$35*IF('Demand Inputs'!$H$51="Yes",'Demand Inputs'!$H5731,'Demand Profiles'!Y5679)</f>
        <v>45.636104171969926</v>
      </c>
      <c r="X5681" s="570">
        <f>1000*'Demand Inputs'!H$35*IF('Demand Inputs'!$H$51="Yes",'Demand Inputs'!$H5731,'Demand Profiles'!Z5679)</f>
        <v>82.641064690212389</v>
      </c>
      <c r="Y5681" s="571">
        <f>1000*'Demand Inputs'!E$37*IF('Demand Inputs'!$J$51="Yes",'Demand Inputs'!$J5731,'Demand Profiles'!S5679)</f>
        <v>-2064.3767937642369</v>
      </c>
      <c r="Z5681" s="569">
        <f>1000*'Demand Inputs'!F$37*IF('Demand Inputs'!$J$51="Yes",'Demand Inputs'!$J5731,'Demand Profiles'!T5679)</f>
        <v>-2370.1730794710757</v>
      </c>
      <c r="AA5681" s="569">
        <f>1000*'Demand Inputs'!G$37*IF('Demand Inputs'!$J$51="Yes",'Demand Inputs'!$J5731,'Demand Profiles'!U5679)</f>
        <v>-3032.5275716599003</v>
      </c>
      <c r="AB5681" s="569">
        <f>1000*'Demand Inputs'!H$37*IF('Demand Inputs'!$J$51="Yes",'Demand Inputs'!$J5731,'Demand Profiles'!V5679)</f>
        <v>-3899.7030275696161</v>
      </c>
      <c r="AC5681" s="571">
        <f>-'Demand Inputs'!E$38*IF('Demand Inputs'!$K$51="Yes",'Demand Inputs'!$K5731,'Demand Profiles'!AA5679)/INDEX('IEPR CAISO Load Modifiers'!$E$59:$S$59,MATCH(AC$5,'IEPR CAISO Load Modifiers'!$E$27:$S$27,0))*1000</f>
        <v>10.595209367081784</v>
      </c>
      <c r="AD5681" s="569">
        <f>-'Demand Inputs'!F$38*IF('Demand Inputs'!$K$51="Yes",'Demand Inputs'!$K5731,'Demand Profiles'!AB5679)/INDEX('IEPR CAISO Load Modifiers'!$E$59:$S$59,MATCH(AD$5,'IEPR CAISO Load Modifiers'!$E$27:$S$27,0))*1000</f>
        <v>17.07033680688269</v>
      </c>
      <c r="AE5681" s="569">
        <f>-'Demand Inputs'!G$38*IF('Demand Inputs'!$K$51="Yes",'Demand Inputs'!$K5731,'Demand Profiles'!AC5679)/INDEX('IEPR CAISO Load Modifiers'!$E$59:$S$59,MATCH(AE$5,'IEPR CAISO Load Modifiers'!$E$27:$S$27,0))*1000</f>
        <v>32.093636052543204</v>
      </c>
      <c r="AF5681" s="570">
        <f>-'Demand Inputs'!H$38*IF('Demand Inputs'!$K$51="Yes",'Demand Inputs'!$K5731,'Demand Profiles'!AD5679)/INDEX('IEPR CAISO Load Modifiers'!$E$59:$S$59,MATCH(AF$5,'IEPR CAISO Load Modifiers'!$E$27:$S$27,0))*1000</f>
        <v>51.769591418303641</v>
      </c>
      <c r="AG5681" s="569">
        <f t="shared" si="355"/>
        <v>3001.2296886108338</v>
      </c>
      <c r="AH5681" s="569">
        <f t="shared" si="356"/>
        <v>2817.342339683014</v>
      </c>
      <c r="AI5681" s="569">
        <f t="shared" si="357"/>
        <v>2429.446835223911</v>
      </c>
      <c r="AJ5681" s="570">
        <f t="shared" si="358"/>
        <v>2052.532193808845</v>
      </c>
    </row>
    <row r="5682" spans="1:36" x14ac:dyDescent="0.25">
      <c r="A5682" s="9"/>
      <c r="B5682" s="134">
        <v>8</v>
      </c>
      <c r="C5682" s="135">
        <v>25</v>
      </c>
      <c r="D5682" s="137">
        <v>13</v>
      </c>
      <c r="E5682" s="571">
        <f>1000*'Demand Inputs'!E$32*IF('Demand Inputs'!$E$51="Yes",'Demand Inputs'!$E5732,'Demand Profiles'!AG5680)</f>
        <v>2947.6815073222092</v>
      </c>
      <c r="F5682" s="569">
        <f>1000*'Demand Inputs'!F$32*IF('Demand Inputs'!$E$51="Yes",'Demand Inputs'!$E5732,'Demand Profiles'!AH5680)</f>
        <v>3000.0733388421145</v>
      </c>
      <c r="G5682" s="569">
        <f>1000*'Demand Inputs'!G$32*IF('Demand Inputs'!$E$51="Yes",'Demand Inputs'!$E5732,'Demand Profiles'!AI5680)</f>
        <v>3113.8548158628419</v>
      </c>
      <c r="H5682" s="570">
        <f>1000*'Demand Inputs'!H$32*IF('Demand Inputs'!$E$51="Yes",'Demand Inputs'!$E5732,'Demand Profiles'!AJ5680)</f>
        <v>3277.1393951451469</v>
      </c>
      <c r="I5682" s="571">
        <f>1000*'Demand Inputs'!E$33*IF(Custom_CI_shape="Yes",'Demand Inputs'!$F5732,'Demand Profiles'!$E5680)</f>
        <v>2303.7585256758307</v>
      </c>
      <c r="J5682" s="569">
        <f>1000*'Demand Inputs'!F$33*IF(Custom_CI_shape="Yes",'Demand Inputs'!$F5732,'Demand Profiles'!$E5680)</f>
        <v>2363.4809986841256</v>
      </c>
      <c r="K5682" s="569">
        <f>1000*'Demand Inputs'!G$33*IF(Custom_CI_shape="Yes",'Demand Inputs'!$F5732,'Demand Profiles'!$E5680)</f>
        <v>2497.9347028172451</v>
      </c>
      <c r="L5682" s="570">
        <f>1000*'Demand Inputs'!H$33*IF(Custom_CI_shape="Yes",'Demand Inputs'!$F5732,'Demand Profiles'!$E5680)</f>
        <v>2748.0755898115731</v>
      </c>
      <c r="M5682" s="569">
        <f>1000*'Demand Inputs'!E$36*IF('Demand Inputs'!$I$51="Yes",'Demand Inputs'!$I5732,'Demand Profiles'!K5680)</f>
        <v>-78.49206853731404</v>
      </c>
      <c r="N5682" s="569">
        <f>1000*'Demand Inputs'!F$36*IF('Demand Inputs'!$I$51="Yes",'Demand Inputs'!$I5732,'Demand Profiles'!L5680)</f>
        <v>-127.50888555093455</v>
      </c>
      <c r="O5682" s="569">
        <f>1000*'Demand Inputs'!G$36*IF('Demand Inputs'!$I$51="Yes",'Demand Inputs'!$I5732,'Demand Profiles'!M5680)</f>
        <v>-220.42723000256692</v>
      </c>
      <c r="P5682" s="570">
        <f>1000*'Demand Inputs'!H$36*IF('Demand Inputs'!$I$51="Yes",'Demand Inputs'!$I5732,'Demand Profiles'!N5680)</f>
        <v>-332.12423916499358</v>
      </c>
      <c r="Q5682" s="571">
        <f>1000*'Demand Inputs'!E$34*IF('Demand Inputs'!$G$51="Yes",'Demand Inputs'!$G5732,'Demand Profiles'!O5680)</f>
        <v>104.37227058311842</v>
      </c>
      <c r="R5682" s="569">
        <f>1000*'Demand Inputs'!F$34*IF('Demand Inputs'!$G$51="Yes",'Demand Inputs'!$G5732,'Demand Profiles'!P5680)</f>
        <v>148.83437411125155</v>
      </c>
      <c r="S5682" s="569">
        <f>1000*'Demand Inputs'!G$34*IF('Demand Inputs'!$G$51="Yes",'Demand Inputs'!$G5732,'Demand Profiles'!Q5680)</f>
        <v>240.80539630123639</v>
      </c>
      <c r="T5682" s="570">
        <f>1000*'Demand Inputs'!H$34*IF('Demand Inputs'!$G$51="Yes",'Demand Inputs'!$G5732,'Demand Profiles'!R5680)</f>
        <v>384.37805605140107</v>
      </c>
      <c r="U5682" s="571">
        <f>1000*'Demand Inputs'!E$35*IF('Demand Inputs'!$H$51="Yes",'Demand Inputs'!$H5732,'Demand Profiles'!W5680)</f>
        <v>8.6861785948457211</v>
      </c>
      <c r="V5682" s="569">
        <f>1000*'Demand Inputs'!F$35*IF('Demand Inputs'!$H$51="Yes",'Demand Inputs'!$H5732,'Demand Profiles'!X5680)</f>
        <v>18.504040649735092</v>
      </c>
      <c r="W5682" s="569">
        <f>1000*'Demand Inputs'!G$35*IF('Demand Inputs'!$H$51="Yes",'Demand Inputs'!$H5732,'Demand Profiles'!Y5680)</f>
        <v>44.08196343021249</v>
      </c>
      <c r="X5682" s="570">
        <f>1000*'Demand Inputs'!H$35*IF('Demand Inputs'!$H$51="Yes",'Demand Inputs'!$H5732,'Demand Profiles'!Z5680)</f>
        <v>79.803433343639696</v>
      </c>
      <c r="Y5682" s="571">
        <f>1000*'Demand Inputs'!E$37*IF('Demand Inputs'!$J$51="Yes",'Demand Inputs'!$J5732,'Demand Profiles'!S5680)</f>
        <v>-2081.9891474709516</v>
      </c>
      <c r="Z5682" s="569">
        <f>1000*'Demand Inputs'!F$37*IF('Demand Inputs'!$J$51="Yes",'Demand Inputs'!$J5732,'Demand Profiles'!T5680)</f>
        <v>-2390.4084259612032</v>
      </c>
      <c r="AA5682" s="569">
        <f>1000*'Demand Inputs'!G$37*IF('Demand Inputs'!$J$51="Yes",'Demand Inputs'!$J5732,'Demand Profiles'!U5680)</f>
        <v>-3058.3302558470064</v>
      </c>
      <c r="AB5682" s="569">
        <f>1000*'Demand Inputs'!H$37*IF('Demand Inputs'!$J$51="Yes",'Demand Inputs'!$J5732,'Demand Profiles'!V5680)</f>
        <v>-3932.2979997543348</v>
      </c>
      <c r="AC5682" s="571">
        <f>-'Demand Inputs'!E$38*IF('Demand Inputs'!$K$51="Yes",'Demand Inputs'!$K5732,'Demand Profiles'!AA5680)/INDEX('IEPR CAISO Load Modifiers'!$E$59:$S$59,MATCH(AC$5,'IEPR CAISO Load Modifiers'!$E$27:$S$27,0))*1000</f>
        <v>2.4567416651493001</v>
      </c>
      <c r="AD5682" s="569">
        <f>-'Demand Inputs'!F$38*IF('Demand Inputs'!$K$51="Yes",'Demand Inputs'!$K5732,'Demand Profiles'!AB5680)/INDEX('IEPR CAISO Load Modifiers'!$E$59:$S$59,MATCH(AD$5,'IEPR CAISO Load Modifiers'!$E$27:$S$27,0))*1000</f>
        <v>4.1379352006341641</v>
      </c>
      <c r="AE5682" s="569">
        <f>-'Demand Inputs'!G$38*IF('Demand Inputs'!$K$51="Yes",'Demand Inputs'!$K5732,'Demand Profiles'!AC5680)/INDEX('IEPR CAISO Load Modifiers'!$E$59:$S$59,MATCH(AE$5,'IEPR CAISO Load Modifiers'!$E$27:$S$27,0))*1000</f>
        <v>7.7352164668565191</v>
      </c>
      <c r="AF5682" s="570">
        <f>-'Demand Inputs'!H$38*IF('Demand Inputs'!$K$51="Yes",'Demand Inputs'!$K5732,'Demand Profiles'!AD5680)/INDEX('IEPR CAISO Load Modifiers'!$E$59:$S$59,MATCH(AF$5,'IEPR CAISO Load Modifiers'!$E$27:$S$27,0))*1000</f>
        <v>12.887400388903487</v>
      </c>
      <c r="AG5682" s="569">
        <f t="shared" si="355"/>
        <v>3206.4740078328878</v>
      </c>
      <c r="AH5682" s="569">
        <f t="shared" si="356"/>
        <v>3017.1133759757236</v>
      </c>
      <c r="AI5682" s="569">
        <f t="shared" si="357"/>
        <v>2625.6546090288189</v>
      </c>
      <c r="AJ5682" s="570">
        <f t="shared" si="358"/>
        <v>2237.8616358213358</v>
      </c>
    </row>
    <row r="5683" spans="1:36" x14ac:dyDescent="0.25">
      <c r="A5683" s="9"/>
      <c r="B5683" s="134">
        <v>8</v>
      </c>
      <c r="C5683" s="135">
        <v>25</v>
      </c>
      <c r="D5683" s="137">
        <v>14</v>
      </c>
      <c r="E5683" s="571">
        <f>1000*'Demand Inputs'!E$32*IF('Demand Inputs'!$E$51="Yes",'Demand Inputs'!$E5733,'Demand Profiles'!AG5681)</f>
        <v>3114.5512764499304</v>
      </c>
      <c r="F5683" s="569">
        <f>1000*'Demand Inputs'!F$32*IF('Demand Inputs'!$E$51="Yes",'Demand Inputs'!$E5733,'Demand Profiles'!AH5681)</f>
        <v>3170.4491665134378</v>
      </c>
      <c r="G5683" s="569">
        <f>1000*'Demand Inputs'!G$32*IF('Demand Inputs'!$E$51="Yes",'Demand Inputs'!$E5733,'Demand Profiles'!AI5681)</f>
        <v>3292.804586002323</v>
      </c>
      <c r="H5683" s="570">
        <f>1000*'Demand Inputs'!H$32*IF('Demand Inputs'!$E$51="Yes",'Demand Inputs'!$E5733,'Demand Profiles'!AJ5681)</f>
        <v>3468.7059410852694</v>
      </c>
      <c r="I5683" s="571">
        <f>1000*'Demand Inputs'!E$33*IF(Custom_CI_shape="Yes",'Demand Inputs'!$F5733,'Demand Profiles'!$E5681)</f>
        <v>2291.4488209739261</v>
      </c>
      <c r="J5683" s="569">
        <f>1000*'Demand Inputs'!F$33*IF(Custom_CI_shape="Yes",'Demand Inputs'!$F5733,'Demand Profiles'!$E5681)</f>
        <v>2350.8521780685496</v>
      </c>
      <c r="K5683" s="569">
        <f>1000*'Demand Inputs'!G$33*IF(Custom_CI_shape="Yes",'Demand Inputs'!$F5733,'Demand Profiles'!$E5681)</f>
        <v>2484.5874538700932</v>
      </c>
      <c r="L5683" s="570">
        <f>1000*'Demand Inputs'!H$33*IF(Custom_CI_shape="Yes",'Demand Inputs'!$F5733,'Demand Profiles'!$E5681)</f>
        <v>2733.3917596131937</v>
      </c>
      <c r="M5683" s="569">
        <f>1000*'Demand Inputs'!E$36*IF('Demand Inputs'!$I$51="Yes",'Demand Inputs'!$I5733,'Demand Profiles'!K5681)</f>
        <v>-83.337023518574</v>
      </c>
      <c r="N5683" s="569">
        <f>1000*'Demand Inputs'!F$36*IF('Demand Inputs'!$I$51="Yes",'Demand Inputs'!$I5733,'Demand Profiles'!L5681)</f>
        <v>-135.37336243458196</v>
      </c>
      <c r="O5683" s="569">
        <f>1000*'Demand Inputs'!G$36*IF('Demand Inputs'!$I$51="Yes",'Demand Inputs'!$I5733,'Demand Profiles'!M5681)</f>
        <v>-232.37429258436327</v>
      </c>
      <c r="P5683" s="570">
        <f>1000*'Demand Inputs'!H$36*IF('Demand Inputs'!$I$51="Yes",'Demand Inputs'!$I5733,'Demand Profiles'!N5681)</f>
        <v>-348.22832777302744</v>
      </c>
      <c r="Q5683" s="571">
        <f>1000*'Demand Inputs'!E$34*IF('Demand Inputs'!$G$51="Yes",'Demand Inputs'!$G5733,'Demand Profiles'!O5681)</f>
        <v>101.88920846657878</v>
      </c>
      <c r="R5683" s="569">
        <f>1000*'Demand Inputs'!F$34*IF('Demand Inputs'!$G$51="Yes",'Demand Inputs'!$G5733,'Demand Profiles'!P5681)</f>
        <v>147.91109827987736</v>
      </c>
      <c r="S5683" s="569">
        <f>1000*'Demand Inputs'!G$34*IF('Demand Inputs'!$G$51="Yes",'Demand Inputs'!$G5733,'Demand Profiles'!Q5681)</f>
        <v>235.53343755594105</v>
      </c>
      <c r="T5683" s="570">
        <f>1000*'Demand Inputs'!H$34*IF('Demand Inputs'!$G$51="Yes",'Demand Inputs'!$G5733,'Demand Profiles'!R5681)</f>
        <v>368.12380315484353</v>
      </c>
      <c r="U5683" s="571">
        <f>1000*'Demand Inputs'!E$35*IF('Demand Inputs'!$H$51="Yes",'Demand Inputs'!$H5733,'Demand Profiles'!W5681)</f>
        <v>9.2507802320120902</v>
      </c>
      <c r="V5683" s="569">
        <f>1000*'Demand Inputs'!F$35*IF('Demand Inputs'!$H$51="Yes",'Demand Inputs'!$H5733,'Demand Profiles'!X5681)</f>
        <v>20.434723017736381</v>
      </c>
      <c r="W5683" s="569">
        <f>1000*'Demand Inputs'!G$35*IF('Demand Inputs'!$H$51="Yes",'Demand Inputs'!$H5733,'Demand Profiles'!Y5681)</f>
        <v>47.474538951853724</v>
      </c>
      <c r="X5683" s="570">
        <f>1000*'Demand Inputs'!H$35*IF('Demand Inputs'!$H$51="Yes",'Demand Inputs'!$H5733,'Demand Profiles'!Z5681)</f>
        <v>87.691175170132169</v>
      </c>
      <c r="Y5683" s="571">
        <f>1000*'Demand Inputs'!E$37*IF('Demand Inputs'!$J$51="Yes",'Demand Inputs'!$J5733,'Demand Profiles'!S5681)</f>
        <v>-1931.3625851060251</v>
      </c>
      <c r="Z5683" s="569">
        <f>1000*'Demand Inputs'!F$37*IF('Demand Inputs'!$J$51="Yes",'Demand Inputs'!$J5733,'Demand Profiles'!T5681)</f>
        <v>-2217.8202957974813</v>
      </c>
      <c r="AA5683" s="569">
        <f>1000*'Demand Inputs'!G$37*IF('Demand Inputs'!$J$51="Yes",'Demand Inputs'!$J5733,'Demand Profiles'!U5681)</f>
        <v>-2838.1831968597257</v>
      </c>
      <c r="AB5683" s="569">
        <f>1000*'Demand Inputs'!H$37*IF('Demand Inputs'!$J$51="Yes",'Demand Inputs'!$J5733,'Demand Profiles'!V5681)</f>
        <v>-3649.6521252102043</v>
      </c>
      <c r="AC5683" s="571">
        <f>-'Demand Inputs'!E$38*IF('Demand Inputs'!$K$51="Yes",'Demand Inputs'!$K5733,'Demand Profiles'!AA5681)/INDEX('IEPR CAISO Load Modifiers'!$E$59:$S$59,MATCH(AC$5,'IEPR CAISO Load Modifiers'!$E$27:$S$27,0))*1000</f>
        <v>-0.39905101388572428</v>
      </c>
      <c r="AD5683" s="569">
        <f>-'Demand Inputs'!F$38*IF('Demand Inputs'!$K$51="Yes",'Demand Inputs'!$K5733,'Demand Profiles'!AB5681)/INDEX('IEPR CAISO Load Modifiers'!$E$59:$S$59,MATCH(AD$5,'IEPR CAISO Load Modifiers'!$E$27:$S$27,0))*1000</f>
        <v>-0.81648415694073484</v>
      </c>
      <c r="AE5683" s="569">
        <f>-'Demand Inputs'!G$38*IF('Demand Inputs'!$K$51="Yes",'Demand Inputs'!$K5733,'Demand Profiles'!AC5681)/INDEX('IEPR CAISO Load Modifiers'!$E$59:$S$59,MATCH(AE$5,'IEPR CAISO Load Modifiers'!$E$27:$S$27,0))*1000</f>
        <v>-1.0837686148937462</v>
      </c>
      <c r="AF5683" s="570">
        <f>-'Demand Inputs'!H$38*IF('Demand Inputs'!$K$51="Yes",'Demand Inputs'!$K5733,'Demand Profiles'!AD5681)/INDEX('IEPR CAISO Load Modifiers'!$E$59:$S$59,MATCH(AF$5,'IEPR CAISO Load Modifiers'!$E$27:$S$27,0))*1000</f>
        <v>-1.5580169299130182</v>
      </c>
      <c r="AG5683" s="569">
        <f t="shared" si="355"/>
        <v>3502.0414264839628</v>
      </c>
      <c r="AH5683" s="569">
        <f t="shared" si="356"/>
        <v>3335.6370234905967</v>
      </c>
      <c r="AI5683" s="569">
        <f t="shared" si="357"/>
        <v>2988.7587583212289</v>
      </c>
      <c r="AJ5683" s="570">
        <f t="shared" si="358"/>
        <v>2658.4742091102939</v>
      </c>
    </row>
    <row r="5684" spans="1:36" x14ac:dyDescent="0.25">
      <c r="A5684" s="9"/>
      <c r="B5684" s="134">
        <v>8</v>
      </c>
      <c r="C5684" s="135">
        <v>25</v>
      </c>
      <c r="D5684" s="137">
        <v>15</v>
      </c>
      <c r="E5684" s="571">
        <f>1000*'Demand Inputs'!E$32*IF('Demand Inputs'!$E$51="Yes",'Demand Inputs'!$E5734,'Demand Profiles'!AG5682)</f>
        <v>3218.7004261730949</v>
      </c>
      <c r="F5684" s="569">
        <f>1000*'Demand Inputs'!F$32*IF('Demand Inputs'!$E$51="Yes",'Demand Inputs'!$E5734,'Demand Profiles'!AH5682)</f>
        <v>3277.0720988749003</v>
      </c>
      <c r="G5684" s="569">
        <f>1000*'Demand Inputs'!G$32*IF('Demand Inputs'!$E$51="Yes",'Demand Inputs'!$E5734,'Demand Profiles'!AI5682)</f>
        <v>3404.1837681181664</v>
      </c>
      <c r="H5684" s="570">
        <f>1000*'Demand Inputs'!H$32*IF('Demand Inputs'!$E$51="Yes",'Demand Inputs'!$E5734,'Demand Profiles'!AJ5682)</f>
        <v>3588.77821115193</v>
      </c>
      <c r="I5684" s="571">
        <f>1000*'Demand Inputs'!E$33*IF(Custom_CI_shape="Yes",'Demand Inputs'!$F5734,'Demand Profiles'!$E5682)</f>
        <v>2267.8302956635671</v>
      </c>
      <c r="J5684" s="569">
        <f>1000*'Demand Inputs'!F$33*IF(Custom_CI_shape="Yes",'Demand Inputs'!$F5734,'Demand Profiles'!$E5682)</f>
        <v>2326.6213677792648</v>
      </c>
      <c r="K5684" s="569">
        <f>1000*'Demand Inputs'!G$33*IF(Custom_CI_shape="Yes",'Demand Inputs'!$F5734,'Demand Profiles'!$E5682)</f>
        <v>2458.9782012750075</v>
      </c>
      <c r="L5684" s="570">
        <f>1000*'Demand Inputs'!H$33*IF(Custom_CI_shape="Yes",'Demand Inputs'!$F5734,'Demand Profiles'!$E5682)</f>
        <v>2705.2180199832105</v>
      </c>
      <c r="M5684" s="569">
        <f>1000*'Demand Inputs'!E$36*IF('Demand Inputs'!$I$51="Yes",'Demand Inputs'!$I5734,'Demand Profiles'!K5682)</f>
        <v>-87.740518499521031</v>
      </c>
      <c r="N5684" s="569">
        <f>1000*'Demand Inputs'!F$36*IF('Demand Inputs'!$I$51="Yes",'Demand Inputs'!$I5734,'Demand Profiles'!L5682)</f>
        <v>-142.35041653196797</v>
      </c>
      <c r="O5684" s="569">
        <f>1000*'Demand Inputs'!G$36*IF('Demand Inputs'!$I$51="Yes",'Demand Inputs'!$I5734,'Demand Profiles'!M5682)</f>
        <v>-241.19371598442271</v>
      </c>
      <c r="P5684" s="570">
        <f>1000*'Demand Inputs'!H$36*IF('Demand Inputs'!$I$51="Yes",'Demand Inputs'!$I5734,'Demand Profiles'!N5682)</f>
        <v>-365.9107941569909</v>
      </c>
      <c r="Q5684" s="571">
        <f>1000*'Demand Inputs'!E$34*IF('Demand Inputs'!$G$51="Yes",'Demand Inputs'!$G5734,'Demand Profiles'!O5682)</f>
        <v>95.507949227628245</v>
      </c>
      <c r="R5684" s="569">
        <f>1000*'Demand Inputs'!F$34*IF('Demand Inputs'!$G$51="Yes",'Demand Inputs'!$G5734,'Demand Profiles'!P5682)</f>
        <v>138.3997549717441</v>
      </c>
      <c r="S5684" s="569">
        <f>1000*'Demand Inputs'!G$34*IF('Demand Inputs'!$G$51="Yes",'Demand Inputs'!$G5734,'Demand Profiles'!Q5682)</f>
        <v>215.81681082707993</v>
      </c>
      <c r="T5684" s="570">
        <f>1000*'Demand Inputs'!H$34*IF('Demand Inputs'!$G$51="Yes",'Demand Inputs'!$G5734,'Demand Profiles'!R5682)</f>
        <v>333.57010144181959</v>
      </c>
      <c r="U5684" s="571">
        <f>1000*'Demand Inputs'!E$35*IF('Demand Inputs'!$H$51="Yes",'Demand Inputs'!$H5734,'Demand Profiles'!W5682)</f>
        <v>9.6335117891968203</v>
      </c>
      <c r="V5684" s="569">
        <f>1000*'Demand Inputs'!F$35*IF('Demand Inputs'!$H$51="Yes",'Demand Inputs'!$H5734,'Demand Profiles'!X5682)</f>
        <v>20.954625139380141</v>
      </c>
      <c r="W5684" s="569">
        <f>1000*'Demand Inputs'!G$35*IF('Demand Inputs'!$H$51="Yes",'Demand Inputs'!$H5734,'Demand Profiles'!Y5682)</f>
        <v>50.417659137028281</v>
      </c>
      <c r="X5684" s="570">
        <f>1000*'Demand Inputs'!H$35*IF('Demand Inputs'!$H$51="Yes",'Demand Inputs'!$H5734,'Demand Profiles'!Z5682)</f>
        <v>92.312409068167355</v>
      </c>
      <c r="Y5684" s="571">
        <f>1000*'Demand Inputs'!E$37*IF('Demand Inputs'!$J$51="Yes",'Demand Inputs'!$J5734,'Demand Profiles'!S5682)</f>
        <v>-1672.2038370336948</v>
      </c>
      <c r="Z5684" s="569">
        <f>1000*'Demand Inputs'!F$37*IF('Demand Inputs'!$J$51="Yes",'Demand Inputs'!$J5734,'Demand Profiles'!T5682)</f>
        <v>-1920.4300082647087</v>
      </c>
      <c r="AA5684" s="569">
        <f>1000*'Demand Inputs'!G$37*IF('Demand Inputs'!$J$51="Yes",'Demand Inputs'!$J5734,'Demand Profiles'!U5682)</f>
        <v>-2457.8862453005981</v>
      </c>
      <c r="AB5684" s="569">
        <f>1000*'Demand Inputs'!H$37*IF('Demand Inputs'!$J$51="Yes",'Demand Inputs'!$J5734,'Demand Profiles'!V5682)</f>
        <v>-3160.2659244921233</v>
      </c>
      <c r="AC5684" s="571">
        <f>-'Demand Inputs'!E$38*IF('Demand Inputs'!$K$51="Yes",'Demand Inputs'!$K5734,'Demand Profiles'!AA5682)/INDEX('IEPR CAISO Load Modifiers'!$E$59:$S$59,MATCH(AC$5,'IEPR CAISO Load Modifiers'!$E$27:$S$27,0))*1000</f>
        <v>-2.2124249367048807</v>
      </c>
      <c r="AD5684" s="569">
        <f>-'Demand Inputs'!F$38*IF('Demand Inputs'!$K$51="Yes",'Demand Inputs'!$K5734,'Demand Profiles'!AB5682)/INDEX('IEPR CAISO Load Modifiers'!$E$59:$S$59,MATCH(AD$5,'IEPR CAISO Load Modifiers'!$E$27:$S$27,0))*1000</f>
        <v>-3.2415632654962216</v>
      </c>
      <c r="AE5684" s="569">
        <f>-'Demand Inputs'!G$38*IF('Demand Inputs'!$K$51="Yes",'Demand Inputs'!$K5734,'Demand Profiles'!AC5682)/INDEX('IEPR CAISO Load Modifiers'!$E$59:$S$59,MATCH(AE$5,'IEPR CAISO Load Modifiers'!$E$27:$S$27,0))*1000</f>
        <v>-5.558206365314696</v>
      </c>
      <c r="AF5684" s="570">
        <f>-'Demand Inputs'!H$38*IF('Demand Inputs'!$K$51="Yes",'Demand Inputs'!$K5734,'Demand Profiles'!AD5682)/INDEX('IEPR CAISO Load Modifiers'!$E$59:$S$59,MATCH(AF$5,'IEPR CAISO Load Modifiers'!$E$27:$S$27,0))*1000</f>
        <v>-7.8833679378704327</v>
      </c>
      <c r="AG5684" s="569">
        <f t="shared" si="355"/>
        <v>3829.5154023835653</v>
      </c>
      <c r="AH5684" s="569">
        <f t="shared" si="356"/>
        <v>3697.0258587031171</v>
      </c>
      <c r="AI5684" s="569">
        <f t="shared" si="357"/>
        <v>3424.7582717069458</v>
      </c>
      <c r="AJ5684" s="570">
        <f t="shared" si="358"/>
        <v>3185.8186550581431</v>
      </c>
    </row>
    <row r="5685" spans="1:36" x14ac:dyDescent="0.25">
      <c r="A5685" s="9"/>
      <c r="B5685" s="134">
        <v>8</v>
      </c>
      <c r="C5685" s="135">
        <v>25</v>
      </c>
      <c r="D5685" s="137">
        <v>16</v>
      </c>
      <c r="E5685" s="571">
        <f>1000*'Demand Inputs'!E$32*IF('Demand Inputs'!$E$51="Yes",'Demand Inputs'!$E5735,'Demand Profiles'!AG5683)</f>
        <v>3290.31257923256</v>
      </c>
      <c r="F5685" s="569">
        <f>1000*'Demand Inputs'!F$32*IF('Demand Inputs'!$E$51="Yes",'Demand Inputs'!$E5735,'Demand Profiles'!AH5683)</f>
        <v>3351.3514075617445</v>
      </c>
      <c r="G5685" s="569">
        <f>1000*'Demand Inputs'!G$32*IF('Demand Inputs'!$E$51="Yes",'Demand Inputs'!$E5735,'Demand Profiles'!AI5683)</f>
        <v>3483.9544337046791</v>
      </c>
      <c r="H5685" s="570">
        <f>1000*'Demand Inputs'!H$32*IF('Demand Inputs'!$E$51="Yes",'Demand Inputs'!$E5735,'Demand Profiles'!AJ5683)</f>
        <v>3677.8432968475049</v>
      </c>
      <c r="I5685" s="571">
        <f>1000*'Demand Inputs'!E$33*IF(Custom_CI_shape="Yes",'Demand Inputs'!$F5735,'Demand Profiles'!$E5683)</f>
        <v>2201.2604037329143</v>
      </c>
      <c r="J5685" s="569">
        <f>1000*'Demand Inputs'!F$33*IF(Custom_CI_shape="Yes",'Demand Inputs'!$F5735,'Demand Profiles'!$E5683)</f>
        <v>2258.3257226806118</v>
      </c>
      <c r="K5685" s="569">
        <f>1000*'Demand Inputs'!G$33*IF(Custom_CI_shape="Yes",'Demand Inputs'!$F5735,'Demand Profiles'!$E5683)</f>
        <v>2386.7973536023601</v>
      </c>
      <c r="L5685" s="570">
        <f>1000*'Demand Inputs'!H$33*IF(Custom_CI_shape="Yes",'Demand Inputs'!$F5735,'Demand Profiles'!$E5683)</f>
        <v>2625.809048516744</v>
      </c>
      <c r="M5685" s="569">
        <f>1000*'Demand Inputs'!E$36*IF('Demand Inputs'!$I$51="Yes",'Demand Inputs'!$I5735,'Demand Profiles'!K5683)</f>
        <v>-90.832748221171201</v>
      </c>
      <c r="N5685" s="569">
        <f>1000*'Demand Inputs'!F$36*IF('Demand Inputs'!$I$51="Yes",'Demand Inputs'!$I5735,'Demand Profiles'!L5683)</f>
        <v>-147.55277031597922</v>
      </c>
      <c r="O5685" s="569">
        <f>1000*'Demand Inputs'!G$36*IF('Demand Inputs'!$I$51="Yes",'Demand Inputs'!$I5735,'Demand Profiles'!M5683)</f>
        <v>-253.21732861305986</v>
      </c>
      <c r="P5685" s="570">
        <f>1000*'Demand Inputs'!H$36*IF('Demand Inputs'!$I$51="Yes",'Demand Inputs'!$I5735,'Demand Profiles'!N5683)</f>
        <v>-379.39522670862266</v>
      </c>
      <c r="Q5685" s="571">
        <f>1000*'Demand Inputs'!E$34*IF('Demand Inputs'!$G$51="Yes",'Demand Inputs'!$G5735,'Demand Profiles'!O5683)</f>
        <v>52.609095440285557</v>
      </c>
      <c r="R5685" s="569">
        <f>1000*'Demand Inputs'!F$34*IF('Demand Inputs'!$G$51="Yes",'Demand Inputs'!$G5735,'Demand Profiles'!P5683)</f>
        <v>76.854547427002856</v>
      </c>
      <c r="S5685" s="569">
        <f>1000*'Demand Inputs'!G$34*IF('Demand Inputs'!$G$51="Yes",'Demand Inputs'!$G5735,'Demand Profiles'!Q5683)</f>
        <v>118.24808724579658</v>
      </c>
      <c r="T5685" s="570">
        <f>1000*'Demand Inputs'!H$34*IF('Demand Inputs'!$G$51="Yes",'Demand Inputs'!$G5735,'Demand Profiles'!R5683)</f>
        <v>177.59860810947706</v>
      </c>
      <c r="U5685" s="571">
        <f>1000*'Demand Inputs'!E$35*IF('Demand Inputs'!$H$51="Yes",'Demand Inputs'!$H5735,'Demand Profiles'!W5683)</f>
        <v>12.284139445501314</v>
      </c>
      <c r="V5685" s="569">
        <f>1000*'Demand Inputs'!F$35*IF('Demand Inputs'!$H$51="Yes",'Demand Inputs'!$H5735,'Demand Profiles'!X5683)</f>
        <v>25.942450542332598</v>
      </c>
      <c r="W5685" s="569">
        <f>1000*'Demand Inputs'!G$35*IF('Demand Inputs'!$H$51="Yes",'Demand Inputs'!$H5735,'Demand Profiles'!Y5683)</f>
        <v>59.997014440752793</v>
      </c>
      <c r="X5685" s="570">
        <f>1000*'Demand Inputs'!H$35*IF('Demand Inputs'!$H$51="Yes",'Demand Inputs'!$H5735,'Demand Profiles'!Z5683)</f>
        <v>108.30646562957222</v>
      </c>
      <c r="Y5685" s="571">
        <f>1000*'Demand Inputs'!E$37*IF('Demand Inputs'!$J$51="Yes",'Demand Inputs'!$J5735,'Demand Profiles'!S5683)</f>
        <v>-1302.6818819328739</v>
      </c>
      <c r="Z5685" s="569">
        <f>1000*'Demand Inputs'!F$37*IF('Demand Inputs'!$J$51="Yes",'Demand Inputs'!$J5735,'Demand Profiles'!T5683)</f>
        <v>-1496.1392532328771</v>
      </c>
      <c r="AA5685" s="569">
        <f>1000*'Demand Inputs'!G$37*IF('Demand Inputs'!$J$51="Yes",'Demand Inputs'!$J5735,'Demand Profiles'!U5683)</f>
        <v>-1914.7544103495393</v>
      </c>
      <c r="AB5685" s="569">
        <f>1000*'Demand Inputs'!H$37*IF('Demand Inputs'!$J$51="Yes",'Demand Inputs'!$J5735,'Demand Profiles'!V5683)</f>
        <v>-2460.8565835580325</v>
      </c>
      <c r="AC5685" s="571">
        <f>-'Demand Inputs'!E$38*IF('Demand Inputs'!$K$51="Yes",'Demand Inputs'!$K5735,'Demand Profiles'!AA5683)/INDEX('IEPR CAISO Load Modifiers'!$E$59:$S$59,MATCH(AC$5,'IEPR CAISO Load Modifiers'!$E$27:$S$27,0))*1000</f>
        <v>-3.4150068348156473</v>
      </c>
      <c r="AD5685" s="569">
        <f>-'Demand Inputs'!F$38*IF('Demand Inputs'!$K$51="Yes",'Demand Inputs'!$K5735,'Demand Profiles'!AB5683)/INDEX('IEPR CAISO Load Modifiers'!$E$59:$S$59,MATCH(AD$5,'IEPR CAISO Load Modifiers'!$E$27:$S$27,0))*1000</f>
        <v>-5.361984661489422</v>
      </c>
      <c r="AE5685" s="569">
        <f>-'Demand Inputs'!G$38*IF('Demand Inputs'!$K$51="Yes",'Demand Inputs'!$K5735,'Demand Profiles'!AC5683)/INDEX('IEPR CAISO Load Modifiers'!$E$59:$S$59,MATCH(AE$5,'IEPR CAISO Load Modifiers'!$E$27:$S$27,0))*1000</f>
        <v>-9.3629000489450096</v>
      </c>
      <c r="AF5685" s="570">
        <f>-'Demand Inputs'!H$38*IF('Demand Inputs'!$K$51="Yes",'Demand Inputs'!$K5735,'Demand Profiles'!AD5683)/INDEX('IEPR CAISO Load Modifiers'!$E$59:$S$59,MATCH(AF$5,'IEPR CAISO Load Modifiers'!$E$27:$S$27,0))*1000</f>
        <v>-13.728367653494546</v>
      </c>
      <c r="AG5685" s="569">
        <f t="shared" si="355"/>
        <v>4159.5365808624001</v>
      </c>
      <c r="AH5685" s="569">
        <f t="shared" si="356"/>
        <v>4063.4201200013458</v>
      </c>
      <c r="AI5685" s="569">
        <f t="shared" si="357"/>
        <v>3871.6622499820437</v>
      </c>
      <c r="AJ5685" s="570">
        <f t="shared" si="358"/>
        <v>3735.577241183149</v>
      </c>
    </row>
    <row r="5686" spans="1:36" x14ac:dyDescent="0.25">
      <c r="A5686" s="9"/>
      <c r="B5686" s="134">
        <v>8</v>
      </c>
      <c r="C5686" s="135">
        <v>25</v>
      </c>
      <c r="D5686" s="137">
        <v>17</v>
      </c>
      <c r="E5686" s="571">
        <f>1000*'Demand Inputs'!E$32*IF('Demand Inputs'!$E$51="Yes",'Demand Inputs'!$E5736,'Demand Profiles'!AG5684)</f>
        <v>3152.1315655489125</v>
      </c>
      <c r="F5686" s="569">
        <f>1000*'Demand Inputs'!F$32*IF('Demand Inputs'!$E$51="Yes",'Demand Inputs'!$E5736,'Demand Profiles'!AH5684)</f>
        <v>3210.9462042349178</v>
      </c>
      <c r="G5686" s="569">
        <f>1000*'Demand Inputs'!G$32*IF('Demand Inputs'!$E$51="Yes",'Demand Inputs'!$E5736,'Demand Profiles'!AI5684)</f>
        <v>3338.0835500898465</v>
      </c>
      <c r="H5686" s="570">
        <f>1000*'Demand Inputs'!H$32*IF('Demand Inputs'!$E$51="Yes",'Demand Inputs'!$E5736,'Demand Profiles'!AJ5684)</f>
        <v>3525.9073144440113</v>
      </c>
      <c r="I5686" s="571">
        <f>1000*'Demand Inputs'!E$33*IF(Custom_CI_shape="Yes",'Demand Inputs'!$F5736,'Demand Profiles'!$E5684)</f>
        <v>2152.3956334286199</v>
      </c>
      <c r="J5686" s="569">
        <f>1000*'Demand Inputs'!F$33*IF(Custom_CI_shape="Yes",'Demand Inputs'!$F5736,'Demand Profiles'!$E5684)</f>
        <v>2208.194185528564</v>
      </c>
      <c r="K5686" s="569">
        <f>1000*'Demand Inputs'!G$33*IF(Custom_CI_shape="Yes",'Demand Inputs'!$F5736,'Demand Profiles'!$E5684)</f>
        <v>2333.8139336267432</v>
      </c>
      <c r="L5686" s="570">
        <f>1000*'Demand Inputs'!H$33*IF(Custom_CI_shape="Yes",'Demand Inputs'!$F5736,'Demand Profiles'!$E5684)</f>
        <v>2567.5199175256448</v>
      </c>
      <c r="M5686" s="569">
        <f>1000*'Demand Inputs'!E$36*IF('Demand Inputs'!$I$51="Yes",'Demand Inputs'!$I5736,'Demand Profiles'!K5684)</f>
        <v>-90.024101898518509</v>
      </c>
      <c r="N5686" s="569">
        <f>1000*'Demand Inputs'!F$36*IF('Demand Inputs'!$I$51="Yes",'Demand Inputs'!$I5736,'Demand Profiles'!L5684)</f>
        <v>-146.27395808202817</v>
      </c>
      <c r="O5686" s="569">
        <f>1000*'Demand Inputs'!G$36*IF('Demand Inputs'!$I$51="Yes",'Demand Inputs'!$I5736,'Demand Profiles'!M5684)</f>
        <v>-252.5259114299148</v>
      </c>
      <c r="P5686" s="570">
        <f>1000*'Demand Inputs'!H$36*IF('Demand Inputs'!$I$51="Yes",'Demand Inputs'!$I5736,'Demand Profiles'!N5684)</f>
        <v>-380.78183076376314</v>
      </c>
      <c r="Q5686" s="571">
        <f>1000*'Demand Inputs'!E$34*IF('Demand Inputs'!$G$51="Yes",'Demand Inputs'!$G5736,'Demand Profiles'!O5684)</f>
        <v>55.909007565071761</v>
      </c>
      <c r="R5686" s="569">
        <f>1000*'Demand Inputs'!F$34*IF('Demand Inputs'!$G$51="Yes",'Demand Inputs'!$G5736,'Demand Profiles'!P5684)</f>
        <v>78.861024424028926</v>
      </c>
      <c r="S5686" s="569">
        <f>1000*'Demand Inputs'!G$34*IF('Demand Inputs'!$G$51="Yes",'Demand Inputs'!$G5736,'Demand Profiles'!Q5684)</f>
        <v>123.94167334939054</v>
      </c>
      <c r="T5686" s="570">
        <f>1000*'Demand Inputs'!H$34*IF('Demand Inputs'!$G$51="Yes",'Demand Inputs'!$G5736,'Demand Profiles'!R5684)</f>
        <v>185.93647527802057</v>
      </c>
      <c r="U5686" s="571">
        <f>1000*'Demand Inputs'!E$35*IF('Demand Inputs'!$H$51="Yes",'Demand Inputs'!$H5736,'Demand Profiles'!W5684)</f>
        <v>14.123161598700317</v>
      </c>
      <c r="V5686" s="569">
        <f>1000*'Demand Inputs'!F$35*IF('Demand Inputs'!$H$51="Yes",'Demand Inputs'!$H5736,'Demand Profiles'!X5684)</f>
        <v>29.519497052843295</v>
      </c>
      <c r="W5686" s="569">
        <f>1000*'Demand Inputs'!G$35*IF('Demand Inputs'!$H$51="Yes",'Demand Inputs'!$H5736,'Demand Profiles'!Y5684)</f>
        <v>66.121520290674951</v>
      </c>
      <c r="X5686" s="570">
        <f>1000*'Demand Inputs'!H$35*IF('Demand Inputs'!$H$51="Yes",'Demand Inputs'!$H5736,'Demand Profiles'!Z5684)</f>
        <v>119.8184952034436</v>
      </c>
      <c r="Y5686" s="571">
        <f>1000*'Demand Inputs'!E$37*IF('Demand Inputs'!$J$51="Yes",'Demand Inputs'!$J5736,'Demand Profiles'!S5684)</f>
        <v>-800.87792466119561</v>
      </c>
      <c r="Z5686" s="569">
        <f>1000*'Demand Inputs'!F$37*IF('Demand Inputs'!$J$51="Yes",'Demand Inputs'!$J5736,'Demand Profiles'!T5684)</f>
        <v>-920.22803975754107</v>
      </c>
      <c r="AA5686" s="569">
        <f>1000*'Demand Inputs'!G$37*IF('Demand Inputs'!$J$51="Yes",'Demand Inputs'!$J5736,'Demand Profiles'!U5684)</f>
        <v>-1178.2290423282293</v>
      </c>
      <c r="AB5686" s="569">
        <f>1000*'Demand Inputs'!H$37*IF('Demand Inputs'!$J$51="Yes",'Demand Inputs'!$J5736,'Demand Profiles'!V5684)</f>
        <v>-1513.6481566065086</v>
      </c>
      <c r="AC5686" s="571">
        <f>-'Demand Inputs'!E$38*IF('Demand Inputs'!$K$51="Yes",'Demand Inputs'!$K5736,'Demand Profiles'!AA5684)/INDEX('IEPR CAISO Load Modifiers'!$E$59:$S$59,MATCH(AC$5,'IEPR CAISO Load Modifiers'!$E$27:$S$27,0))*1000</f>
        <v>-9.7753894703273616</v>
      </c>
      <c r="AD5686" s="569">
        <f>-'Demand Inputs'!F$38*IF('Demand Inputs'!$K$51="Yes",'Demand Inputs'!$K5736,'Demand Profiles'!AB5684)/INDEX('IEPR CAISO Load Modifiers'!$E$59:$S$59,MATCH(AD$5,'IEPR CAISO Load Modifiers'!$E$27:$S$27,0))*1000</f>
        <v>-15.18416658008913</v>
      </c>
      <c r="AE5686" s="569">
        <f>-'Demand Inputs'!G$38*IF('Demand Inputs'!$K$51="Yes",'Demand Inputs'!$K5736,'Demand Profiles'!AC5684)/INDEX('IEPR CAISO Load Modifiers'!$E$59:$S$59,MATCH(AE$5,'IEPR CAISO Load Modifiers'!$E$27:$S$27,0))*1000</f>
        <v>-27.308003015737459</v>
      </c>
      <c r="AF5686" s="570">
        <f>-'Demand Inputs'!H$38*IF('Demand Inputs'!$K$51="Yes",'Demand Inputs'!$K5736,'Demand Profiles'!AD5684)/INDEX('IEPR CAISO Load Modifiers'!$E$59:$S$59,MATCH(AF$5,'IEPR CAISO Load Modifiers'!$E$27:$S$27,0))*1000</f>
        <v>-43.220680258352978</v>
      </c>
      <c r="AG5686" s="569">
        <f t="shared" si="355"/>
        <v>4473.8819521112619</v>
      </c>
      <c r="AH5686" s="569">
        <f t="shared" si="356"/>
        <v>4445.8347468206957</v>
      </c>
      <c r="AI5686" s="569">
        <f t="shared" si="357"/>
        <v>4403.8977205827741</v>
      </c>
      <c r="AJ5686" s="570">
        <f t="shared" si="358"/>
        <v>4461.531534822494</v>
      </c>
    </row>
    <row r="5687" spans="1:36" x14ac:dyDescent="0.25">
      <c r="A5687" s="9"/>
      <c r="B5687" s="134">
        <v>8</v>
      </c>
      <c r="C5687" s="135">
        <v>25</v>
      </c>
      <c r="D5687" s="137">
        <v>18</v>
      </c>
      <c r="E5687" s="571">
        <f>1000*'Demand Inputs'!E$32*IF('Demand Inputs'!$E$51="Yes",'Demand Inputs'!$E5737,'Demand Profiles'!AG5685)</f>
        <v>3090.5966182219445</v>
      </c>
      <c r="F5687" s="569">
        <f>1000*'Demand Inputs'!F$32*IF('Demand Inputs'!$E$51="Yes",'Demand Inputs'!$E5737,'Demand Profiles'!AH5685)</f>
        <v>3149.3031599526948</v>
      </c>
      <c r="G5687" s="569">
        <f>1000*'Demand Inputs'!G$32*IF('Demand Inputs'!$E$51="Yes",'Demand Inputs'!$E5737,'Demand Profiles'!AI5685)</f>
        <v>3274.3533977268939</v>
      </c>
      <c r="H5687" s="570">
        <f>1000*'Demand Inputs'!H$32*IF('Demand Inputs'!$E$51="Yes",'Demand Inputs'!$E5737,'Demand Profiles'!AJ5685)</f>
        <v>3463.6964870426214</v>
      </c>
      <c r="I5687" s="571">
        <f>1000*'Demand Inputs'!E$33*IF(Custom_CI_shape="Yes",'Demand Inputs'!$F5737,'Demand Profiles'!$E5685)</f>
        <v>2027.0356765107208</v>
      </c>
      <c r="J5687" s="569">
        <f>1000*'Demand Inputs'!F$33*IF(Custom_CI_shape="Yes",'Demand Inputs'!$F5737,'Demand Profiles'!$E5685)</f>
        <v>2079.5844059578531</v>
      </c>
      <c r="K5687" s="569">
        <f>1000*'Demand Inputs'!G$33*IF(Custom_CI_shape="Yes",'Demand Inputs'!$F5737,'Demand Profiles'!$E5685)</f>
        <v>2197.8878010747076</v>
      </c>
      <c r="L5687" s="570">
        <f>1000*'Demand Inputs'!H$33*IF(Custom_CI_shape="Yes",'Demand Inputs'!$F5737,'Demand Profiles'!$E5685)</f>
        <v>2417.982266896724</v>
      </c>
      <c r="M5687" s="569">
        <f>1000*'Demand Inputs'!E$36*IF('Demand Inputs'!$I$51="Yes",'Demand Inputs'!$I5737,'Demand Profiles'!K5685)</f>
        <v>-84.811932829057795</v>
      </c>
      <c r="N5687" s="569">
        <f>1000*'Demand Inputs'!F$36*IF('Demand Inputs'!$I$51="Yes",'Demand Inputs'!$I5737,'Demand Profiles'!L5685)</f>
        <v>-139.51442089705844</v>
      </c>
      <c r="O5687" s="569">
        <f>1000*'Demand Inputs'!G$36*IF('Demand Inputs'!$I$51="Yes",'Demand Inputs'!$I5737,'Demand Profiles'!M5685)</f>
        <v>-240.92648794875294</v>
      </c>
      <c r="P5687" s="570">
        <f>1000*'Demand Inputs'!H$36*IF('Demand Inputs'!$I$51="Yes",'Demand Inputs'!$I5737,'Demand Profiles'!N5685)</f>
        <v>-365.52311329736568</v>
      </c>
      <c r="Q5687" s="571">
        <f>1000*'Demand Inputs'!E$34*IF('Demand Inputs'!$G$51="Yes",'Demand Inputs'!$G5737,'Demand Profiles'!O5685)</f>
        <v>55.909007565071761</v>
      </c>
      <c r="R5687" s="569">
        <f>1000*'Demand Inputs'!F$34*IF('Demand Inputs'!$G$51="Yes",'Demand Inputs'!$G5737,'Demand Profiles'!P5685)</f>
        <v>78.861024424028926</v>
      </c>
      <c r="S5687" s="569">
        <f>1000*'Demand Inputs'!G$34*IF('Demand Inputs'!$G$51="Yes",'Demand Inputs'!$G5737,'Demand Profiles'!Q5685)</f>
        <v>123.94167334939054</v>
      </c>
      <c r="T5687" s="570">
        <f>1000*'Demand Inputs'!H$34*IF('Demand Inputs'!$G$51="Yes",'Demand Inputs'!$G5737,'Demand Profiles'!R5685)</f>
        <v>185.93647527802057</v>
      </c>
      <c r="U5687" s="571">
        <f>1000*'Demand Inputs'!E$35*IF('Demand Inputs'!$H$51="Yes",'Demand Inputs'!$H5737,'Demand Profiles'!W5685)</f>
        <v>16.042250921134837</v>
      </c>
      <c r="V5687" s="569">
        <f>1000*'Demand Inputs'!F$35*IF('Demand Inputs'!$H$51="Yes",'Demand Inputs'!$H5737,'Demand Profiles'!X5685)</f>
        <v>31.971439519888811</v>
      </c>
      <c r="W5687" s="569">
        <f>1000*'Demand Inputs'!G$35*IF('Demand Inputs'!$H$51="Yes",'Demand Inputs'!$H5737,'Demand Profiles'!Y5685)</f>
        <v>70.816419725350357</v>
      </c>
      <c r="X5687" s="570">
        <f>1000*'Demand Inputs'!H$35*IF('Demand Inputs'!$H$51="Yes",'Demand Inputs'!$H5737,'Demand Profiles'!Z5685)</f>
        <v>125.6329968314077</v>
      </c>
      <c r="Y5687" s="571">
        <f>1000*'Demand Inputs'!E$37*IF('Demand Inputs'!$J$51="Yes",'Demand Inputs'!$J5737,'Demand Profiles'!S5685)</f>
        <v>-272.47283498953681</v>
      </c>
      <c r="Z5687" s="569">
        <f>1000*'Demand Inputs'!F$37*IF('Demand Inputs'!$J$51="Yes",'Demand Inputs'!$J5737,'Demand Profiles'!T5685)</f>
        <v>-313.35248111362148</v>
      </c>
      <c r="AA5687" s="569">
        <f>1000*'Demand Inputs'!G$37*IF('Demand Inputs'!$J$51="Yes",'Demand Inputs'!$J5737,'Demand Profiles'!U5685)</f>
        <v>-401.27178127162563</v>
      </c>
      <c r="AB5687" s="569">
        <f>1000*'Demand Inputs'!H$37*IF('Demand Inputs'!$J$51="Yes",'Demand Inputs'!$J5737,'Demand Profiles'!V5685)</f>
        <v>-513.95593226264634</v>
      </c>
      <c r="AC5687" s="571">
        <f>-'Demand Inputs'!E$38*IF('Demand Inputs'!$K$51="Yes",'Demand Inputs'!$K5737,'Demand Profiles'!AA5685)/INDEX('IEPR CAISO Load Modifiers'!$E$59:$S$59,MATCH(AC$5,'IEPR CAISO Load Modifiers'!$E$27:$S$27,0))*1000</f>
        <v>-14.952192359034388</v>
      </c>
      <c r="AD5687" s="569">
        <f>-'Demand Inputs'!F$38*IF('Demand Inputs'!$K$51="Yes",'Demand Inputs'!$K5737,'Demand Profiles'!AB5685)/INDEX('IEPR CAISO Load Modifiers'!$E$59:$S$59,MATCH(AD$5,'IEPR CAISO Load Modifiers'!$E$27:$S$27,0))*1000</f>
        <v>-23.197352262928341</v>
      </c>
      <c r="AE5687" s="569">
        <f>-'Demand Inputs'!G$38*IF('Demand Inputs'!$K$51="Yes",'Demand Inputs'!$K5737,'Demand Profiles'!AC5685)/INDEX('IEPR CAISO Load Modifiers'!$E$59:$S$59,MATCH(AE$5,'IEPR CAISO Load Modifiers'!$E$27:$S$27,0))*1000</f>
        <v>-41.80967255841383</v>
      </c>
      <c r="AF5687" s="570">
        <f>-'Demand Inputs'!H$38*IF('Demand Inputs'!$K$51="Yes",'Demand Inputs'!$K5737,'Demand Profiles'!AD5685)/INDEX('IEPR CAISO Load Modifiers'!$E$59:$S$59,MATCH(AF$5,'IEPR CAISO Load Modifiers'!$E$27:$S$27,0))*1000</f>
        <v>-69.009422987846591</v>
      </c>
      <c r="AG5687" s="569">
        <f t="shared" si="355"/>
        <v>4817.3465930412431</v>
      </c>
      <c r="AH5687" s="569">
        <f t="shared" si="356"/>
        <v>4863.6557755808572</v>
      </c>
      <c r="AI5687" s="569">
        <f t="shared" si="357"/>
        <v>4982.9913500975499</v>
      </c>
      <c r="AJ5687" s="570">
        <f t="shared" si="358"/>
        <v>5244.759757500914</v>
      </c>
    </row>
    <row r="5688" spans="1:36" x14ac:dyDescent="0.25">
      <c r="A5688" s="9"/>
      <c r="B5688" s="134">
        <v>8</v>
      </c>
      <c r="C5688" s="135">
        <v>25</v>
      </c>
      <c r="D5688" s="137">
        <v>19</v>
      </c>
      <c r="E5688" s="571">
        <f>1000*'Demand Inputs'!E$32*IF('Demand Inputs'!$E$51="Yes",'Demand Inputs'!$E5738,'Demand Profiles'!AG5686)</f>
        <v>2979.8899852939367</v>
      </c>
      <c r="F5688" s="569">
        <f>1000*'Demand Inputs'!F$32*IF('Demand Inputs'!$E$51="Yes",'Demand Inputs'!$E5738,'Demand Profiles'!AH5686)</f>
        <v>3037.1363952632214</v>
      </c>
      <c r="G5688" s="569">
        <f>1000*'Demand Inputs'!G$32*IF('Demand Inputs'!$E$51="Yes",'Demand Inputs'!$E5738,'Demand Profiles'!AI5686)</f>
        <v>3158.1165855253653</v>
      </c>
      <c r="H5688" s="570">
        <f>1000*'Demand Inputs'!H$32*IF('Demand Inputs'!$E$51="Yes",'Demand Inputs'!$E5738,'Demand Profiles'!AJ5686)</f>
        <v>3343.6066602963901</v>
      </c>
      <c r="I5688" s="571">
        <f>1000*'Demand Inputs'!E$33*IF(Custom_CI_shape="Yes",'Demand Inputs'!$F5738,'Demand Profiles'!$E5686)</f>
        <v>1927.7699590398868</v>
      </c>
      <c r="J5688" s="569">
        <f>1000*'Demand Inputs'!F$33*IF(Custom_CI_shape="Yes",'Demand Inputs'!$F5738,'Demand Profiles'!$E5686)</f>
        <v>1977.7453310512337</v>
      </c>
      <c r="K5688" s="569">
        <f>1000*'Demand Inputs'!G$33*IF(Custom_CI_shape="Yes",'Demand Inputs'!$F5738,'Demand Profiles'!$E5686)</f>
        <v>2090.2553050006204</v>
      </c>
      <c r="L5688" s="570">
        <f>1000*'Demand Inputs'!H$33*IF(Custom_CI_shape="Yes",'Demand Inputs'!$F5738,'Demand Profiles'!$E5686)</f>
        <v>2299.5715515172965</v>
      </c>
      <c r="M5688" s="569">
        <f>1000*'Demand Inputs'!E$36*IF('Demand Inputs'!$I$51="Yes",'Demand Inputs'!$I5738,'Demand Profiles'!K5686)</f>
        <v>-75.714213148340662</v>
      </c>
      <c r="N5688" s="569">
        <f>1000*'Demand Inputs'!F$36*IF('Demand Inputs'!$I$51="Yes",'Demand Inputs'!$I5738,'Demand Profiles'!L5686)</f>
        <v>-124.78618272317188</v>
      </c>
      <c r="O5688" s="569">
        <f>1000*'Demand Inputs'!G$36*IF('Demand Inputs'!$I$51="Yes",'Demand Inputs'!$I5738,'Demand Profiles'!M5686)</f>
        <v>-215.70141084991729</v>
      </c>
      <c r="P5688" s="570">
        <f>1000*'Demand Inputs'!H$36*IF('Demand Inputs'!$I$51="Yes",'Demand Inputs'!$I5738,'Demand Profiles'!N5686)</f>
        <v>-322.98708754743694</v>
      </c>
      <c r="Q5688" s="571">
        <f>1000*'Demand Inputs'!E$34*IF('Demand Inputs'!$G$51="Yes",'Demand Inputs'!$G5738,'Demand Profiles'!O5686)</f>
        <v>61.711196460321176</v>
      </c>
      <c r="R5688" s="569">
        <f>1000*'Demand Inputs'!F$34*IF('Demand Inputs'!$G$51="Yes",'Demand Inputs'!$G5738,'Demand Profiles'!P5686)</f>
        <v>86.639279909882106</v>
      </c>
      <c r="S5688" s="569">
        <f>1000*'Demand Inputs'!G$34*IF('Demand Inputs'!$G$51="Yes",'Demand Inputs'!$G5738,'Demand Profiles'!Q5686)</f>
        <v>133.40289616569697</v>
      </c>
      <c r="T5688" s="570">
        <f>1000*'Demand Inputs'!H$34*IF('Demand Inputs'!$G$51="Yes",'Demand Inputs'!$G5738,'Demand Profiles'!R5686)</f>
        <v>195.40661889797966</v>
      </c>
      <c r="U5688" s="571">
        <f>1000*'Demand Inputs'!E$35*IF('Demand Inputs'!$H$51="Yes",'Demand Inputs'!$H5738,'Demand Profiles'!W5686)</f>
        <v>14.036300214485699</v>
      </c>
      <c r="V5688" s="569">
        <f>1000*'Demand Inputs'!F$35*IF('Demand Inputs'!$H$51="Yes",'Demand Inputs'!$H5738,'Demand Profiles'!X5686)</f>
        <v>28.539260765780426</v>
      </c>
      <c r="W5688" s="569">
        <f>1000*'Demand Inputs'!G$35*IF('Demand Inputs'!$H$51="Yes",'Demand Inputs'!$H5738,'Demand Profiles'!Y5686)</f>
        <v>62.601689342443954</v>
      </c>
      <c r="X5688" s="570">
        <f>1000*'Demand Inputs'!H$35*IF('Demand Inputs'!$H$51="Yes",'Demand Inputs'!$H5738,'Demand Profiles'!Z5686)</f>
        <v>113.16161625976665</v>
      </c>
      <c r="Y5688" s="571">
        <f>1000*'Demand Inputs'!E$37*IF('Demand Inputs'!$J$51="Yes",'Demand Inputs'!$J5738,'Demand Profiles'!S5686)</f>
        <v>-5.0778878793575739</v>
      </c>
      <c r="Z5688" s="569">
        <f>1000*'Demand Inputs'!F$37*IF('Demand Inputs'!$J$51="Yes",'Demand Inputs'!$J5738,'Demand Profiles'!T5686)</f>
        <v>-5.8698997376959934</v>
      </c>
      <c r="AA5688" s="569">
        <f>1000*'Demand Inputs'!G$37*IF('Demand Inputs'!$J$51="Yes",'Demand Inputs'!$J5738,'Demand Profiles'!U5686)</f>
        <v>-7.5200324116208437</v>
      </c>
      <c r="AB5688" s="569">
        <f>1000*'Demand Inputs'!H$37*IF('Demand Inputs'!$J$51="Yes",'Demand Inputs'!$J5738,'Demand Profiles'!V5686)</f>
        <v>-9.4767449682706069</v>
      </c>
      <c r="AC5688" s="571">
        <f>-'Demand Inputs'!E$38*IF('Demand Inputs'!$K$51="Yes",'Demand Inputs'!$K5738,'Demand Profiles'!AA5686)/INDEX('IEPR CAISO Load Modifiers'!$E$59:$S$59,MATCH(AC$5,'IEPR CAISO Load Modifiers'!$E$27:$S$27,0))*1000</f>
        <v>-19.985121118375911</v>
      </c>
      <c r="AD5688" s="569">
        <f>-'Demand Inputs'!F$38*IF('Demand Inputs'!$K$51="Yes",'Demand Inputs'!$K5738,'Demand Profiles'!AB5686)/INDEX('IEPR CAISO Load Modifiers'!$E$59:$S$59,MATCH(AD$5,'IEPR CAISO Load Modifiers'!$E$27:$S$27,0))*1000</f>
        <v>-31.061606109960792</v>
      </c>
      <c r="AE5688" s="569">
        <f>-'Demand Inputs'!G$38*IF('Demand Inputs'!$K$51="Yes",'Demand Inputs'!$K5738,'Demand Profiles'!AC5686)/INDEX('IEPR CAISO Load Modifiers'!$E$59:$S$59,MATCH(AE$5,'IEPR CAISO Load Modifiers'!$E$27:$S$27,0))*1000</f>
        <v>-55.717362269007829</v>
      </c>
      <c r="AF5688" s="570">
        <f>-'Demand Inputs'!H$38*IF('Demand Inputs'!$K$51="Yes",'Demand Inputs'!$K5738,'Demand Profiles'!AD5686)/INDEX('IEPR CAISO Load Modifiers'!$E$59:$S$59,MATCH(AF$5,'IEPR CAISO Load Modifiers'!$E$27:$S$27,0))*1000</f>
        <v>-90.83975221393186</v>
      </c>
      <c r="AG5688" s="569">
        <f t="shared" si="355"/>
        <v>4882.6302188625568</v>
      </c>
      <c r="AH5688" s="569">
        <f t="shared" si="356"/>
        <v>4968.3425784192896</v>
      </c>
      <c r="AI5688" s="569">
        <f t="shared" si="357"/>
        <v>5165.4376705035802</v>
      </c>
      <c r="AJ5688" s="570">
        <f t="shared" si="358"/>
        <v>5528.4428622417936</v>
      </c>
    </row>
    <row r="5689" spans="1:36" x14ac:dyDescent="0.25">
      <c r="A5689" s="9"/>
      <c r="B5689" s="134">
        <v>8</v>
      </c>
      <c r="C5689" s="135">
        <v>25</v>
      </c>
      <c r="D5689" s="137">
        <v>20</v>
      </c>
      <c r="E5689" s="571">
        <f>1000*'Demand Inputs'!E$32*IF('Demand Inputs'!$E$51="Yes",'Demand Inputs'!$E5739,'Demand Profiles'!AG5687)</f>
        <v>2947.3047122520452</v>
      </c>
      <c r="F5689" s="569">
        <f>1000*'Demand Inputs'!F$32*IF('Demand Inputs'!$E$51="Yes",'Demand Inputs'!$E5739,'Demand Profiles'!AH5687)</f>
        <v>3003.8668904445012</v>
      </c>
      <c r="G5689" s="569">
        <f>1000*'Demand Inputs'!G$32*IF('Demand Inputs'!$E$51="Yes",'Demand Inputs'!$E5739,'Demand Profiles'!AI5687)</f>
        <v>3124.7581435733628</v>
      </c>
      <c r="H5689" s="570">
        <f>1000*'Demand Inputs'!H$32*IF('Demand Inputs'!$E$51="Yes",'Demand Inputs'!$E5739,'Demand Profiles'!AJ5687)</f>
        <v>3310.9064780449803</v>
      </c>
      <c r="I5689" s="571">
        <f>1000*'Demand Inputs'!E$33*IF(Custom_CI_shape="Yes",'Demand Inputs'!$F5739,'Demand Profiles'!$E5687)</f>
        <v>1802.6173161775946</v>
      </c>
      <c r="J5689" s="569">
        <f>1000*'Demand Inputs'!F$33*IF(Custom_CI_shape="Yes",'Demand Inputs'!$F5739,'Demand Profiles'!$E5687)</f>
        <v>1849.3482399310378</v>
      </c>
      <c r="K5689" s="569">
        <f>1000*'Demand Inputs'!G$33*IF(Custom_CI_shape="Yes",'Demand Inputs'!$F5739,'Demand Profiles'!$E5687)</f>
        <v>1954.5539603194102</v>
      </c>
      <c r="L5689" s="570">
        <f>1000*'Demand Inputs'!H$33*IF(Custom_CI_shape="Yes",'Demand Inputs'!$F5739,'Demand Profiles'!$E5687)</f>
        <v>2150.2811988101366</v>
      </c>
      <c r="M5689" s="569">
        <f>1000*'Demand Inputs'!E$36*IF('Demand Inputs'!$I$51="Yes",'Demand Inputs'!$I5739,'Demand Profiles'!K5687)</f>
        <v>-66.328080214910955</v>
      </c>
      <c r="N5689" s="569">
        <f>1000*'Demand Inputs'!F$36*IF('Demand Inputs'!$I$51="Yes",'Demand Inputs'!$I5739,'Demand Profiles'!L5687)</f>
        <v>-109.72724677255255</v>
      </c>
      <c r="O5689" s="569">
        <f>1000*'Demand Inputs'!G$36*IF('Demand Inputs'!$I$51="Yes",'Demand Inputs'!$I5739,'Demand Profiles'!M5687)</f>
        <v>-188.39834184034126</v>
      </c>
      <c r="P5689" s="570">
        <f>1000*'Demand Inputs'!H$36*IF('Demand Inputs'!$I$51="Yes",'Demand Inputs'!$I5739,'Demand Profiles'!N5687)</f>
        <v>-281.4925088453877</v>
      </c>
      <c r="Q5689" s="571">
        <f>1000*'Demand Inputs'!E$34*IF('Demand Inputs'!$G$51="Yes",'Demand Inputs'!$G5739,'Demand Profiles'!O5687)</f>
        <v>84.012905713287253</v>
      </c>
      <c r="R5689" s="569">
        <f>1000*'Demand Inputs'!F$34*IF('Demand Inputs'!$G$51="Yes",'Demand Inputs'!$G5739,'Demand Profiles'!P5687)</f>
        <v>116.54533289378674</v>
      </c>
      <c r="S5689" s="569">
        <f>1000*'Demand Inputs'!G$34*IF('Demand Inputs'!$G$51="Yes",'Demand Inputs'!$G5739,'Demand Profiles'!Q5687)</f>
        <v>173.4606827703013</v>
      </c>
      <c r="T5689" s="570">
        <f>1000*'Demand Inputs'!H$34*IF('Demand Inputs'!$G$51="Yes",'Demand Inputs'!$G5739,'Demand Profiles'!R5687)</f>
        <v>245.51314129472536</v>
      </c>
      <c r="U5689" s="571">
        <f>1000*'Demand Inputs'!E$35*IF('Demand Inputs'!$H$51="Yes",'Demand Inputs'!$H5739,'Demand Profiles'!W5687)</f>
        <v>12.531151454693926</v>
      </c>
      <c r="V5689" s="569">
        <f>1000*'Demand Inputs'!F$35*IF('Demand Inputs'!$H$51="Yes",'Demand Inputs'!$H5739,'Demand Profiles'!X5687)</f>
        <v>24.94461457029826</v>
      </c>
      <c r="W5689" s="569">
        <f>1000*'Demand Inputs'!G$35*IF('Demand Inputs'!$H$51="Yes",'Demand Inputs'!$H5739,'Demand Profiles'!Y5687)</f>
        <v>55.81924586142901</v>
      </c>
      <c r="X5689" s="570">
        <f>1000*'Demand Inputs'!H$35*IF('Demand Inputs'!$H$51="Yes",'Demand Inputs'!$H5739,'Demand Profiles'!Z5687)</f>
        <v>98.688046304629381</v>
      </c>
      <c r="Y5689" s="571">
        <f>1000*'Demand Inputs'!E$37*IF('Demand Inputs'!$J$51="Yes",'Demand Inputs'!$J5739,'Demand Profiles'!S5687)</f>
        <v>-2.9378118065350534E-3</v>
      </c>
      <c r="Z5689" s="569">
        <f>1000*'Demand Inputs'!F$37*IF('Demand Inputs'!$J$51="Yes",'Demand Inputs'!$J5739,'Demand Profiles'!T5687)</f>
        <v>-3.3718668532106487E-3</v>
      </c>
      <c r="AA5689" s="569">
        <f>1000*'Demand Inputs'!G$37*IF('Demand Inputs'!$J$51="Yes",'Demand Inputs'!$J5739,'Demand Profiles'!U5687)</f>
        <v>-4.311136444459053E-3</v>
      </c>
      <c r="AB5689" s="569">
        <f>1000*'Demand Inputs'!H$37*IF('Demand Inputs'!$J$51="Yes",'Demand Inputs'!$J5739,'Demand Profiles'!V5687)</f>
        <v>-5.5390352267976912E-3</v>
      </c>
      <c r="AC5689" s="571">
        <f>-'Demand Inputs'!E$38*IF('Demand Inputs'!$K$51="Yes",'Demand Inputs'!$K5739,'Demand Profiles'!AA5687)/INDEX('IEPR CAISO Load Modifiers'!$E$59:$S$59,MATCH(AC$5,'IEPR CAISO Load Modifiers'!$E$27:$S$27,0))*1000</f>
        <v>-16.532109438021727</v>
      </c>
      <c r="AD5689" s="569">
        <f>-'Demand Inputs'!F$38*IF('Demand Inputs'!$K$51="Yes",'Demand Inputs'!$K5739,'Demand Profiles'!AB5687)/INDEX('IEPR CAISO Load Modifiers'!$E$59:$S$59,MATCH(AD$5,'IEPR CAISO Load Modifiers'!$E$27:$S$27,0))*1000</f>
        <v>-24.493173379730301</v>
      </c>
      <c r="AE5689" s="569">
        <f>-'Demand Inputs'!G$38*IF('Demand Inputs'!$K$51="Yes",'Demand Inputs'!$K5739,'Demand Profiles'!AC5687)/INDEX('IEPR CAISO Load Modifiers'!$E$59:$S$59,MATCH(AE$5,'IEPR CAISO Load Modifiers'!$E$27:$S$27,0))*1000</f>
        <v>-42.292689868580347</v>
      </c>
      <c r="AF5689" s="570">
        <f>-'Demand Inputs'!H$38*IF('Demand Inputs'!$K$51="Yes",'Demand Inputs'!$K5739,'Demand Profiles'!AD5687)/INDEX('IEPR CAISO Load Modifiers'!$E$59:$S$59,MATCH(AF$5,'IEPR CAISO Load Modifiers'!$E$27:$S$27,0))*1000</f>
        <v>-67.544697978681356</v>
      </c>
      <c r="AG5689" s="569">
        <f t="shared" si="355"/>
        <v>4763.6029581328812</v>
      </c>
      <c r="AH5689" s="569">
        <f t="shared" si="356"/>
        <v>4860.4812858204887</v>
      </c>
      <c r="AI5689" s="569">
        <f t="shared" si="357"/>
        <v>5077.8966896791371</v>
      </c>
      <c r="AJ5689" s="570">
        <f t="shared" si="358"/>
        <v>5456.3461185951764</v>
      </c>
    </row>
    <row r="5690" spans="1:36" x14ac:dyDescent="0.25">
      <c r="A5690" s="9"/>
      <c r="B5690" s="134">
        <v>8</v>
      </c>
      <c r="C5690" s="135">
        <v>25</v>
      </c>
      <c r="D5690" s="137">
        <v>21</v>
      </c>
      <c r="E5690" s="571">
        <f>1000*'Demand Inputs'!E$32*IF('Demand Inputs'!$E$51="Yes",'Demand Inputs'!$E5740,'Demand Profiles'!AG5688)</f>
        <v>2901.0987011293391</v>
      </c>
      <c r="F5690" s="569">
        <f>1000*'Demand Inputs'!F$32*IF('Demand Inputs'!$E$51="Yes",'Demand Inputs'!$E5740,'Demand Profiles'!AH5688)</f>
        <v>2957.2686421382969</v>
      </c>
      <c r="G5690" s="569">
        <f>1000*'Demand Inputs'!G$32*IF('Demand Inputs'!$E$51="Yes",'Demand Inputs'!$E5740,'Demand Profiles'!AI5688)</f>
        <v>3075.7363223559664</v>
      </c>
      <c r="H5690" s="570">
        <f>1000*'Demand Inputs'!H$32*IF('Demand Inputs'!$E$51="Yes",'Demand Inputs'!$E5740,'Demand Profiles'!AJ5688)</f>
        <v>3263.4035430225504</v>
      </c>
      <c r="I5690" s="571">
        <f>1000*'Demand Inputs'!E$33*IF(Custom_CI_shape="Yes",'Demand Inputs'!$F5740,'Demand Profiles'!$E5688)</f>
        <v>1618.3370814718337</v>
      </c>
      <c r="J5690" s="569">
        <f>1000*'Demand Inputs'!F$33*IF(Custom_CI_shape="Yes",'Demand Inputs'!$F5740,'Demand Profiles'!$E5688)</f>
        <v>1660.2907374602237</v>
      </c>
      <c r="K5690" s="569">
        <f>1000*'Demand Inputs'!G$33*IF(Custom_CI_shape="Yes",'Demand Inputs'!$F5740,'Demand Profiles'!$E5688)</f>
        <v>1754.7413548816123</v>
      </c>
      <c r="L5690" s="570">
        <f>1000*'Demand Inputs'!H$33*IF(Custom_CI_shape="Yes",'Demand Inputs'!$F5740,'Demand Profiles'!$E5688)</f>
        <v>1930.4595425750992</v>
      </c>
      <c r="M5690" s="569">
        <f>1000*'Demand Inputs'!E$36*IF('Demand Inputs'!$I$51="Yes",'Demand Inputs'!$I5740,'Demand Profiles'!K5688)</f>
        <v>-59.197251812219179</v>
      </c>
      <c r="N5690" s="569">
        <f>1000*'Demand Inputs'!F$36*IF('Demand Inputs'!$I$51="Yes",'Demand Inputs'!$I5740,'Demand Profiles'!L5688)</f>
        <v>-98.322099470237816</v>
      </c>
      <c r="O5690" s="569">
        <f>1000*'Demand Inputs'!G$36*IF('Demand Inputs'!$I$51="Yes",'Demand Inputs'!$I5740,'Demand Profiles'!M5688)</f>
        <v>-168.8757606038624</v>
      </c>
      <c r="P5690" s="570">
        <f>1000*'Demand Inputs'!H$36*IF('Demand Inputs'!$I$51="Yes",'Demand Inputs'!$I5740,'Demand Profiles'!N5688)</f>
        <v>-251.90395863559451</v>
      </c>
      <c r="Q5690" s="571">
        <f>1000*'Demand Inputs'!E$34*IF('Demand Inputs'!$G$51="Yes",'Demand Inputs'!$G5740,'Demand Profiles'!O5688)</f>
        <v>133.30259059392458</v>
      </c>
      <c r="R5690" s="569">
        <f>1000*'Demand Inputs'!F$34*IF('Demand Inputs'!$G$51="Yes",'Demand Inputs'!$G5740,'Demand Profiles'!P5688)</f>
        <v>187.08091943957857</v>
      </c>
      <c r="S5690" s="569">
        <f>1000*'Demand Inputs'!G$34*IF('Demand Inputs'!$G$51="Yes",'Demand Inputs'!$G5740,'Demand Profiles'!Q5688)</f>
        <v>283.4135037669472</v>
      </c>
      <c r="T5690" s="570">
        <f>1000*'Demand Inputs'!H$34*IF('Demand Inputs'!$G$51="Yes",'Demand Inputs'!$G5740,'Demand Profiles'!R5688)</f>
        <v>413.21926893857579</v>
      </c>
      <c r="U5690" s="571">
        <f>1000*'Demand Inputs'!E$35*IF('Demand Inputs'!$H$51="Yes",'Demand Inputs'!$H5740,'Demand Profiles'!W5688)</f>
        <v>11.264878250213641</v>
      </c>
      <c r="V5690" s="569">
        <f>1000*'Demand Inputs'!F$35*IF('Demand Inputs'!$H$51="Yes",'Demand Inputs'!$H5740,'Demand Profiles'!X5688)</f>
        <v>22.886662776950612</v>
      </c>
      <c r="W5690" s="569">
        <f>1000*'Demand Inputs'!G$35*IF('Demand Inputs'!$H$51="Yes",'Demand Inputs'!$H5740,'Demand Profiles'!Y5688)</f>
        <v>49.819287875829083</v>
      </c>
      <c r="X5690" s="570">
        <f>1000*'Demand Inputs'!H$35*IF('Demand Inputs'!$H$51="Yes",'Demand Inputs'!$H5740,'Demand Profiles'!Z5688)</f>
        <v>89.708693061392111</v>
      </c>
      <c r="Y5690" s="571">
        <f>1000*'Demand Inputs'!E$37*IF('Demand Inputs'!$J$51="Yes",'Demand Inputs'!$J5740,'Demand Profiles'!S5688)</f>
        <v>-2.9378118065350534E-3</v>
      </c>
      <c r="Z5690" s="569">
        <f>1000*'Demand Inputs'!F$37*IF('Demand Inputs'!$J$51="Yes",'Demand Inputs'!$J5740,'Demand Profiles'!T5688)</f>
        <v>-3.3718668532106487E-3</v>
      </c>
      <c r="AA5690" s="569">
        <f>1000*'Demand Inputs'!G$37*IF('Demand Inputs'!$J$51="Yes",'Demand Inputs'!$J5740,'Demand Profiles'!U5688)</f>
        <v>-4.311136444459053E-3</v>
      </c>
      <c r="AB5690" s="569">
        <f>1000*'Demand Inputs'!H$37*IF('Demand Inputs'!$J$51="Yes",'Demand Inputs'!$J5740,'Demand Profiles'!V5688)</f>
        <v>-5.5390352267976912E-3</v>
      </c>
      <c r="AC5690" s="571">
        <f>-'Demand Inputs'!E$38*IF('Demand Inputs'!$K$51="Yes",'Demand Inputs'!$K5740,'Demand Profiles'!AA5688)/INDEX('IEPR CAISO Load Modifiers'!$E$59:$S$59,MATCH(AC$5,'IEPR CAISO Load Modifiers'!$E$27:$S$27,0))*1000</f>
        <v>-6.4798276573598583</v>
      </c>
      <c r="AD5690" s="569">
        <f>-'Demand Inputs'!F$38*IF('Demand Inputs'!$K$51="Yes",'Demand Inputs'!$K5740,'Demand Profiles'!AB5688)/INDEX('IEPR CAISO Load Modifiers'!$E$59:$S$59,MATCH(AD$5,'IEPR CAISO Load Modifiers'!$E$27:$S$27,0))*1000</f>
        <v>-11.39963614151945</v>
      </c>
      <c r="AE5690" s="569">
        <f>-'Demand Inputs'!G$38*IF('Demand Inputs'!$K$51="Yes",'Demand Inputs'!$K5740,'Demand Profiles'!AC5688)/INDEX('IEPR CAISO Load Modifiers'!$E$59:$S$59,MATCH(AE$5,'IEPR CAISO Load Modifiers'!$E$27:$S$27,0))*1000</f>
        <v>-21.994695838284049</v>
      </c>
      <c r="AF5690" s="570">
        <f>-'Demand Inputs'!H$38*IF('Demand Inputs'!$K$51="Yes",'Demand Inputs'!$K5740,'Demand Profiles'!AD5688)/INDEX('IEPR CAISO Load Modifiers'!$E$59:$S$59,MATCH(AF$5,'IEPR CAISO Load Modifiers'!$E$27:$S$27,0))*1000</f>
        <v>-35.881718007501433</v>
      </c>
      <c r="AG5690" s="569">
        <f t="shared" si="355"/>
        <v>4598.323234163925</v>
      </c>
      <c r="AH5690" s="569">
        <f t="shared" si="356"/>
        <v>4717.8018543364396</v>
      </c>
      <c r="AI5690" s="569">
        <f t="shared" si="357"/>
        <v>4972.8357013017639</v>
      </c>
      <c r="AJ5690" s="570">
        <f t="shared" si="358"/>
        <v>5408.9998319192946</v>
      </c>
    </row>
    <row r="5691" spans="1:36" x14ac:dyDescent="0.25">
      <c r="A5691" s="9"/>
      <c r="B5691" s="134">
        <v>8</v>
      </c>
      <c r="C5691" s="135">
        <v>25</v>
      </c>
      <c r="D5691" s="137">
        <v>22</v>
      </c>
      <c r="E5691" s="571">
        <f>1000*'Demand Inputs'!E$32*IF('Demand Inputs'!$E$51="Yes",'Demand Inputs'!$E5741,'Demand Profiles'!AG5689)</f>
        <v>2699.3341899845095</v>
      </c>
      <c r="F5691" s="569">
        <f>1000*'Demand Inputs'!F$32*IF('Demand Inputs'!$E$51="Yes",'Demand Inputs'!$E5741,'Demand Profiles'!AH5689)</f>
        <v>2752.0564820115455</v>
      </c>
      <c r="G5691" s="569">
        <f>1000*'Demand Inputs'!G$32*IF('Demand Inputs'!$E$51="Yes",'Demand Inputs'!$E5741,'Demand Profiles'!AI5689)</f>
        <v>2862.7110337789904</v>
      </c>
      <c r="H5691" s="570">
        <f>1000*'Demand Inputs'!H$32*IF('Demand Inputs'!$E$51="Yes",'Demand Inputs'!$E5741,'Demand Profiles'!AJ5689)</f>
        <v>3041.6460343172798</v>
      </c>
      <c r="I5691" s="571">
        <f>1000*'Demand Inputs'!E$33*IF(Custom_CI_shape="Yes",'Demand Inputs'!$F5741,'Demand Profiles'!$E5689)</f>
        <v>1445.6867236840171</v>
      </c>
      <c r="J5691" s="569">
        <f>1000*'Demand Inputs'!F$33*IF(Custom_CI_shape="Yes",'Demand Inputs'!$F5741,'Demand Profiles'!$E5689)</f>
        <v>1483.1646040136584</v>
      </c>
      <c r="K5691" s="569">
        <f>1000*'Demand Inputs'!G$33*IF(Custom_CI_shape="Yes",'Demand Inputs'!$F5741,'Demand Profiles'!$E5689)</f>
        <v>1567.5388701743739</v>
      </c>
      <c r="L5691" s="570">
        <f>1000*'Demand Inputs'!H$33*IF(Custom_CI_shape="Yes",'Demand Inputs'!$F5741,'Demand Profiles'!$E5689)</f>
        <v>1724.5107729792292</v>
      </c>
      <c r="M5691" s="569">
        <f>1000*'Demand Inputs'!E$36*IF('Demand Inputs'!$I$51="Yes",'Demand Inputs'!$I5741,'Demand Profiles'!K5689)</f>
        <v>-53.331753357383107</v>
      </c>
      <c r="N5691" s="569">
        <f>1000*'Demand Inputs'!F$36*IF('Demand Inputs'!$I$51="Yes",'Demand Inputs'!$I5741,'Demand Profiles'!L5689)</f>
        <v>-89.352908106225499</v>
      </c>
      <c r="O5691" s="569">
        <f>1000*'Demand Inputs'!G$36*IF('Demand Inputs'!$I$51="Yes",'Demand Inputs'!$I5741,'Demand Profiles'!M5689)</f>
        <v>-153.51970323209218</v>
      </c>
      <c r="P5691" s="570">
        <f>1000*'Demand Inputs'!H$36*IF('Demand Inputs'!$I$51="Yes",'Demand Inputs'!$I5741,'Demand Profiles'!N5689)</f>
        <v>-229.05763991835022</v>
      </c>
      <c r="Q5691" s="571">
        <f>1000*'Demand Inputs'!E$34*IF('Demand Inputs'!$G$51="Yes",'Demand Inputs'!$G5741,'Demand Profiles'!O5689)</f>
        <v>146.10343100310109</v>
      </c>
      <c r="R5691" s="569">
        <f>1000*'Demand Inputs'!F$34*IF('Demand Inputs'!$G$51="Yes",'Demand Inputs'!$G5741,'Demand Profiles'!P5689)</f>
        <v>199.82114830067937</v>
      </c>
      <c r="S5691" s="569">
        <f>1000*'Demand Inputs'!G$34*IF('Demand Inputs'!$G$51="Yes",'Demand Inputs'!$G5741,'Demand Profiles'!Q5689)</f>
        <v>302.0823865104349</v>
      </c>
      <c r="T5691" s="570">
        <f>1000*'Demand Inputs'!H$34*IF('Demand Inputs'!$G$51="Yes",'Demand Inputs'!$G5741,'Demand Profiles'!R5689)</f>
        <v>449.96717814647729</v>
      </c>
      <c r="U5691" s="571">
        <f>1000*'Demand Inputs'!E$35*IF('Demand Inputs'!$H$51="Yes",'Demand Inputs'!$H5741,'Demand Profiles'!W5689)</f>
        <v>10.91743276764352</v>
      </c>
      <c r="V5691" s="569">
        <f>1000*'Demand Inputs'!F$35*IF('Demand Inputs'!$H$51="Yes",'Demand Inputs'!$H5741,'Demand Profiles'!X5689)</f>
        <v>21.367568059787537</v>
      </c>
      <c r="W5691" s="569">
        <f>1000*'Demand Inputs'!G$35*IF('Demand Inputs'!$H$51="Yes",'Demand Inputs'!$H5741,'Demand Profiles'!Y5689)</f>
        <v>47.209197849602447</v>
      </c>
      <c r="X5691" s="570">
        <f>1000*'Demand Inputs'!H$35*IF('Demand Inputs'!$H$51="Yes",'Demand Inputs'!$H5741,'Demand Profiles'!Z5689)</f>
        <v>83.036509280096908</v>
      </c>
      <c r="Y5691" s="571">
        <f>1000*'Demand Inputs'!E$37*IF('Demand Inputs'!$J$51="Yes",'Demand Inputs'!$J5741,'Demand Profiles'!S5689)</f>
        <v>-2.9378118065350534E-3</v>
      </c>
      <c r="Z5691" s="569">
        <f>1000*'Demand Inputs'!F$37*IF('Demand Inputs'!$J$51="Yes",'Demand Inputs'!$J5741,'Demand Profiles'!T5689)</f>
        <v>-3.3718668532106487E-3</v>
      </c>
      <c r="AA5691" s="569">
        <f>1000*'Demand Inputs'!G$37*IF('Demand Inputs'!$J$51="Yes",'Demand Inputs'!$J5741,'Demand Profiles'!U5689)</f>
        <v>-4.311136444459053E-3</v>
      </c>
      <c r="AB5691" s="569">
        <f>1000*'Demand Inputs'!H$37*IF('Demand Inputs'!$J$51="Yes",'Demand Inputs'!$J5741,'Demand Profiles'!V5689)</f>
        <v>-5.5390352267976912E-3</v>
      </c>
      <c r="AC5691" s="571">
        <f>-'Demand Inputs'!E$38*IF('Demand Inputs'!$K$51="Yes",'Demand Inputs'!$K5741,'Demand Profiles'!AA5689)/INDEX('IEPR CAISO Load Modifiers'!$E$59:$S$59,MATCH(AC$5,'IEPR CAISO Load Modifiers'!$E$27:$S$27,0))*1000</f>
        <v>-3.6348918768424476</v>
      </c>
      <c r="AD5691" s="569">
        <f>-'Demand Inputs'!F$38*IF('Demand Inputs'!$K$51="Yes",'Demand Inputs'!$K5741,'Demand Profiles'!AB5689)/INDEX('IEPR CAISO Load Modifiers'!$E$59:$S$59,MATCH(AD$5,'IEPR CAISO Load Modifiers'!$E$27:$S$27,0))*1000</f>
        <v>-6.2732508905180264</v>
      </c>
      <c r="AE5691" s="569">
        <f>-'Demand Inputs'!G$38*IF('Demand Inputs'!$K$51="Yes",'Demand Inputs'!$K5741,'Demand Profiles'!AC5689)/INDEX('IEPR CAISO Load Modifiers'!$E$59:$S$59,MATCH(AE$5,'IEPR CAISO Load Modifiers'!$E$27:$S$27,0))*1000</f>
        <v>-12.779275779418674</v>
      </c>
      <c r="AF5691" s="570">
        <f>-'Demand Inputs'!H$38*IF('Demand Inputs'!$K$51="Yes",'Demand Inputs'!$K5741,'Demand Profiles'!AD5689)/INDEX('IEPR CAISO Load Modifiers'!$E$59:$S$59,MATCH(AF$5,'IEPR CAISO Load Modifiers'!$E$27:$S$27,0))*1000</f>
        <v>-20.451922377165875</v>
      </c>
      <c r="AG5691" s="569">
        <f t="shared" si="355"/>
        <v>4245.0721943932385</v>
      </c>
      <c r="AH5691" s="569">
        <f t="shared" si="356"/>
        <v>4360.7802715220732</v>
      </c>
      <c r="AI5691" s="569">
        <f t="shared" si="357"/>
        <v>4613.2381981654462</v>
      </c>
      <c r="AJ5691" s="570">
        <f t="shared" si="358"/>
        <v>5049.6453933923403</v>
      </c>
    </row>
    <row r="5692" spans="1:36" x14ac:dyDescent="0.25">
      <c r="A5692" s="9"/>
      <c r="B5692" s="134">
        <v>8</v>
      </c>
      <c r="C5692" s="135">
        <v>25</v>
      </c>
      <c r="D5692" s="137">
        <v>23</v>
      </c>
      <c r="E5692" s="571">
        <f>1000*'Demand Inputs'!E$32*IF('Demand Inputs'!$E$51="Yes",'Demand Inputs'!$E5742,'Demand Profiles'!AG5690)</f>
        <v>2506.3504858514734</v>
      </c>
      <c r="F5692" s="569">
        <f>1000*'Demand Inputs'!F$32*IF('Demand Inputs'!$E$51="Yes",'Demand Inputs'!$E5742,'Demand Profiles'!AH5690)</f>
        <v>2556.1909594943563</v>
      </c>
      <c r="G5692" s="569">
        <f>1000*'Demand Inputs'!G$32*IF('Demand Inputs'!$E$51="Yes",'Demand Inputs'!$E5742,'Demand Profiles'!AI5690)</f>
        <v>2658.8539116591346</v>
      </c>
      <c r="H5692" s="570">
        <f>1000*'Demand Inputs'!H$32*IF('Demand Inputs'!$E$51="Yes",'Demand Inputs'!$E5742,'Demand Profiles'!AJ5690)</f>
        <v>2829.8734781637222</v>
      </c>
      <c r="I5692" s="571">
        <f>1000*'Demand Inputs'!E$33*IF(Custom_CI_shape="Yes",'Demand Inputs'!$F5742,'Demand Profiles'!$E5690)</f>
        <v>1304.5262609712961</v>
      </c>
      <c r="J5692" s="569">
        <f>1000*'Demand Inputs'!F$33*IF(Custom_CI_shape="Yes",'Demand Inputs'!$F5742,'Demand Profiles'!$E5690)</f>
        <v>1338.344707453926</v>
      </c>
      <c r="K5692" s="569">
        <f>1000*'Demand Inputs'!G$33*IF(Custom_CI_shape="Yes",'Demand Inputs'!$F5742,'Demand Profiles'!$E5690)</f>
        <v>1414.4804595180728</v>
      </c>
      <c r="L5692" s="570">
        <f>1000*'Demand Inputs'!H$33*IF(Custom_CI_shape="Yes",'Demand Inputs'!$F5742,'Demand Profiles'!$E5690)</f>
        <v>1556.1252336512584</v>
      </c>
      <c r="M5692" s="569">
        <f>1000*'Demand Inputs'!E$36*IF('Demand Inputs'!$I$51="Yes",'Demand Inputs'!$I5742,'Demand Profiles'!K5690)</f>
        <v>-46.672946573687788</v>
      </c>
      <c r="N5692" s="569">
        <f>1000*'Demand Inputs'!F$36*IF('Demand Inputs'!$I$51="Yes",'Demand Inputs'!$I5742,'Demand Profiles'!L5690)</f>
        <v>-78.556779506642343</v>
      </c>
      <c r="O5692" s="569">
        <f>1000*'Demand Inputs'!G$36*IF('Demand Inputs'!$I$51="Yes",'Demand Inputs'!$I5742,'Demand Profiles'!M5690)</f>
        <v>-135.03612371569852</v>
      </c>
      <c r="P5692" s="570">
        <f>1000*'Demand Inputs'!H$36*IF('Demand Inputs'!$I$51="Yes",'Demand Inputs'!$I5742,'Demand Profiles'!N5690)</f>
        <v>-203.05055438006812</v>
      </c>
      <c r="Q5692" s="571">
        <f>1000*'Demand Inputs'!E$34*IF('Demand Inputs'!$G$51="Yes",'Demand Inputs'!$G5742,'Demand Profiles'!O5690)</f>
        <v>165.9028826599918</v>
      </c>
      <c r="R5692" s="569">
        <f>1000*'Demand Inputs'!F$34*IF('Demand Inputs'!$G$51="Yes",'Demand Inputs'!$G5742,'Demand Profiles'!P5690)</f>
        <v>226.37448604182921</v>
      </c>
      <c r="S5692" s="569">
        <f>1000*'Demand Inputs'!G$34*IF('Demand Inputs'!$G$51="Yes",'Demand Inputs'!$G5742,'Demand Profiles'!Q5690)</f>
        <v>341.00843493664547</v>
      </c>
      <c r="T5692" s="570">
        <f>1000*'Demand Inputs'!H$34*IF('Demand Inputs'!$G$51="Yes",'Demand Inputs'!$G5742,'Demand Profiles'!R5690)</f>
        <v>507.34945003445688</v>
      </c>
      <c r="U5692" s="571">
        <f>1000*'Demand Inputs'!E$35*IF('Demand Inputs'!$H$51="Yes",'Demand Inputs'!$H5742,'Demand Profiles'!W5690)</f>
        <v>10.439693871900692</v>
      </c>
      <c r="V5692" s="569">
        <f>1000*'Demand Inputs'!F$35*IF('Demand Inputs'!$H$51="Yes",'Demand Inputs'!$H5742,'Demand Profiles'!X5690)</f>
        <v>20.260070470872275</v>
      </c>
      <c r="W5692" s="569">
        <f>1000*'Demand Inputs'!G$35*IF('Demand Inputs'!$H$51="Yes",'Demand Inputs'!$H5742,'Demand Profiles'!Y5690)</f>
        <v>43.629800531478146</v>
      </c>
      <c r="X5692" s="570">
        <f>1000*'Demand Inputs'!H$35*IF('Demand Inputs'!$H$51="Yes",'Demand Inputs'!$H5742,'Demand Profiles'!Z5690)</f>
        <v>77.237311097390162</v>
      </c>
      <c r="Y5692" s="571">
        <f>1000*'Demand Inputs'!E$37*IF('Demand Inputs'!$J$51="Yes",'Demand Inputs'!$J5742,'Demand Profiles'!S5690)</f>
        <v>-2.9378118065350534E-3</v>
      </c>
      <c r="Z5692" s="569">
        <f>1000*'Demand Inputs'!F$37*IF('Demand Inputs'!$J$51="Yes",'Demand Inputs'!$J5742,'Demand Profiles'!T5690)</f>
        <v>-3.3718668532106487E-3</v>
      </c>
      <c r="AA5692" s="569">
        <f>1000*'Demand Inputs'!G$37*IF('Demand Inputs'!$J$51="Yes",'Demand Inputs'!$J5742,'Demand Profiles'!U5690)</f>
        <v>-4.311136444459053E-3</v>
      </c>
      <c r="AB5692" s="569">
        <f>1000*'Demand Inputs'!H$37*IF('Demand Inputs'!$J$51="Yes",'Demand Inputs'!$J5742,'Demand Profiles'!V5690)</f>
        <v>-5.5390352267976912E-3</v>
      </c>
      <c r="AC5692" s="571">
        <f>-'Demand Inputs'!E$38*IF('Demand Inputs'!$K$51="Yes",'Demand Inputs'!$K5742,'Demand Profiles'!AA5690)/INDEX('IEPR CAISO Load Modifiers'!$E$59:$S$59,MATCH(AC$5,'IEPR CAISO Load Modifiers'!$E$27:$S$27,0))*1000</f>
        <v>7.7122694196838468</v>
      </c>
      <c r="AD5692" s="569">
        <f>-'Demand Inputs'!F$38*IF('Demand Inputs'!$K$51="Yes",'Demand Inputs'!$K5742,'Demand Profiles'!AB5690)/INDEX('IEPR CAISO Load Modifiers'!$E$59:$S$59,MATCH(AD$5,'IEPR CAISO Load Modifiers'!$E$27:$S$27,0))*1000</f>
        <v>11.888441581190701</v>
      </c>
      <c r="AE5692" s="569">
        <f>-'Demand Inputs'!G$38*IF('Demand Inputs'!$K$51="Yes",'Demand Inputs'!$K5742,'Demand Profiles'!AC5690)/INDEX('IEPR CAISO Load Modifiers'!$E$59:$S$59,MATCH(AE$5,'IEPR CAISO Load Modifiers'!$E$27:$S$27,0))*1000</f>
        <v>19.917809215566134</v>
      </c>
      <c r="AF5692" s="570">
        <f>-'Demand Inputs'!H$38*IF('Demand Inputs'!$K$51="Yes",'Demand Inputs'!$K5742,'Demand Profiles'!AD5690)/INDEX('IEPR CAISO Load Modifiers'!$E$59:$S$59,MATCH(AF$5,'IEPR CAISO Load Modifiers'!$E$27:$S$27,0))*1000</f>
        <v>29.790277372047527</v>
      </c>
      <c r="AG5692" s="569">
        <f t="shared" si="355"/>
        <v>3948.2557083888519</v>
      </c>
      <c r="AH5692" s="569">
        <f t="shared" si="356"/>
        <v>4074.4985136686792</v>
      </c>
      <c r="AI5692" s="569">
        <f t="shared" si="357"/>
        <v>4342.8499810087542</v>
      </c>
      <c r="AJ5692" s="570">
        <f t="shared" si="358"/>
        <v>4797.3196569035799</v>
      </c>
    </row>
    <row r="5693" spans="1:36" x14ac:dyDescent="0.25">
      <c r="A5693" s="9"/>
      <c r="B5693" s="134">
        <v>8</v>
      </c>
      <c r="C5693" s="135">
        <v>25</v>
      </c>
      <c r="D5693" s="137">
        <v>24</v>
      </c>
      <c r="E5693" s="571">
        <f>1000*'Demand Inputs'!E$32*IF('Demand Inputs'!$E$51="Yes",'Demand Inputs'!$E5743,'Demand Profiles'!AG5691)</f>
        <v>2307.656530729269</v>
      </c>
      <c r="F5693" s="569">
        <f>1000*'Demand Inputs'!F$32*IF('Demand Inputs'!$E$51="Yes",'Demand Inputs'!$E5743,'Demand Profiles'!AH5691)</f>
        <v>2354.4918938402066</v>
      </c>
      <c r="G5693" s="569">
        <f>1000*'Demand Inputs'!G$32*IF('Demand Inputs'!$E$51="Yes",'Demand Inputs'!$E5743,'Demand Profiles'!AI5691)</f>
        <v>2447.4910987152093</v>
      </c>
      <c r="H5693" s="570">
        <f>1000*'Demand Inputs'!H$32*IF('Demand Inputs'!$E$51="Yes",'Demand Inputs'!$E5743,'Demand Profiles'!AJ5691)</f>
        <v>2610.800125282954</v>
      </c>
      <c r="I5693" s="571">
        <f>1000*'Demand Inputs'!E$33*IF(Custom_CI_shape="Yes",'Demand Inputs'!$F5743,'Demand Profiles'!$E5691)</f>
        <v>1173.7761386076115</v>
      </c>
      <c r="J5693" s="569">
        <f>1000*'Demand Inputs'!F$33*IF(Custom_CI_shape="Yes",'Demand Inputs'!$F5743,'Demand Profiles'!$E5691)</f>
        <v>1204.2050281698146</v>
      </c>
      <c r="K5693" s="569">
        <f>1000*'Demand Inputs'!G$33*IF(Custom_CI_shape="Yes",'Demand Inputs'!$F5743,'Demand Profiles'!$E5691)</f>
        <v>1272.7098423245732</v>
      </c>
      <c r="L5693" s="570">
        <f>1000*'Demand Inputs'!H$33*IF(Custom_CI_shape="Yes",'Demand Inputs'!$F5743,'Demand Profiles'!$E5691)</f>
        <v>1400.1578370565521</v>
      </c>
      <c r="M5693" s="569">
        <f>1000*'Demand Inputs'!E$36*IF('Demand Inputs'!$I$51="Yes",'Demand Inputs'!$I5743,'Demand Profiles'!K5691)</f>
        <v>-40.486155988034767</v>
      </c>
      <c r="N5693" s="569">
        <f>1000*'Demand Inputs'!F$36*IF('Demand Inputs'!$I$51="Yes",'Demand Inputs'!$I5743,'Demand Profiles'!L5691)</f>
        <v>-67.760682757460614</v>
      </c>
      <c r="O5693" s="569">
        <f>1000*'Demand Inputs'!G$36*IF('Demand Inputs'!$I$51="Yes",'Demand Inputs'!$I5743,'Demand Profiles'!M5691)</f>
        <v>-116.55254540587252</v>
      </c>
      <c r="P5693" s="570">
        <f>1000*'Demand Inputs'!H$36*IF('Demand Inputs'!$I$51="Yes",'Demand Inputs'!$I5743,'Demand Profiles'!N5691)</f>
        <v>-174.61566798485845</v>
      </c>
      <c r="Q5693" s="571">
        <f>1000*'Demand Inputs'!E$34*IF('Demand Inputs'!$G$51="Yes",'Demand Inputs'!$G5743,'Demand Profiles'!O5691)</f>
        <v>280.12662576616606</v>
      </c>
      <c r="R5693" s="569">
        <f>1000*'Demand Inputs'!F$34*IF('Demand Inputs'!$G$51="Yes",'Demand Inputs'!$G5743,'Demand Profiles'!P5691)</f>
        <v>371.81961083631597</v>
      </c>
      <c r="S5693" s="569">
        <f>1000*'Demand Inputs'!G$34*IF('Demand Inputs'!$G$51="Yes",'Demand Inputs'!$G5743,'Demand Profiles'!Q5691)</f>
        <v>541.79029947854326</v>
      </c>
      <c r="T5693" s="570">
        <f>1000*'Demand Inputs'!H$34*IF('Demand Inputs'!$G$51="Yes",'Demand Inputs'!$G5743,'Demand Profiles'!R5691)</f>
        <v>786.15086889291683</v>
      </c>
      <c r="U5693" s="571">
        <f>1000*'Demand Inputs'!E$35*IF('Demand Inputs'!$H$51="Yes",'Demand Inputs'!$H5743,'Demand Profiles'!W5691)</f>
        <v>8.9114766321587044</v>
      </c>
      <c r="V5693" s="569">
        <f>1000*'Demand Inputs'!F$35*IF('Demand Inputs'!$H$51="Yes",'Demand Inputs'!$H5743,'Demand Profiles'!X5691)</f>
        <v>16.827890362848251</v>
      </c>
      <c r="W5693" s="569">
        <f>1000*'Demand Inputs'!G$35*IF('Demand Inputs'!$H$51="Yes",'Demand Inputs'!$H5743,'Demand Profiles'!Y5691)</f>
        <v>36.720088086062255</v>
      </c>
      <c r="X5693" s="570">
        <f>1000*'Demand Inputs'!H$35*IF('Demand Inputs'!$H$51="Yes",'Demand Inputs'!$H5743,'Demand Profiles'!Z5691)</f>
        <v>65.00679235707527</v>
      </c>
      <c r="Y5693" s="571">
        <f>1000*'Demand Inputs'!E$37*IF('Demand Inputs'!$J$51="Yes",'Demand Inputs'!$J5743,'Demand Profiles'!S5691)</f>
        <v>-2.9378118065350534E-3</v>
      </c>
      <c r="Z5693" s="569">
        <f>1000*'Demand Inputs'!F$37*IF('Demand Inputs'!$J$51="Yes",'Demand Inputs'!$J5743,'Demand Profiles'!T5691)</f>
        <v>-3.3718668532106487E-3</v>
      </c>
      <c r="AA5693" s="569">
        <f>1000*'Demand Inputs'!G$37*IF('Demand Inputs'!$J$51="Yes",'Demand Inputs'!$J5743,'Demand Profiles'!U5691)</f>
        <v>-4.311136444459053E-3</v>
      </c>
      <c r="AB5693" s="569">
        <f>1000*'Demand Inputs'!H$37*IF('Demand Inputs'!$J$51="Yes",'Demand Inputs'!$J5743,'Demand Profiles'!V5691)</f>
        <v>-5.5390352267976912E-3</v>
      </c>
      <c r="AC5693" s="571">
        <f>-'Demand Inputs'!E$38*IF('Demand Inputs'!$K$51="Yes",'Demand Inputs'!$K5743,'Demand Profiles'!AA5691)/INDEX('IEPR CAISO Load Modifiers'!$E$59:$S$59,MATCH(AC$5,'IEPR CAISO Load Modifiers'!$E$27:$S$27,0))*1000</f>
        <v>10.627783998850784</v>
      </c>
      <c r="AD5693" s="569">
        <f>-'Demand Inputs'!F$38*IF('Demand Inputs'!$K$51="Yes",'Demand Inputs'!$K5743,'Demand Profiles'!AB5691)/INDEX('IEPR CAISO Load Modifiers'!$E$59:$S$59,MATCH(AD$5,'IEPR CAISO Load Modifiers'!$E$27:$S$27,0))*1000</f>
        <v>16.780575690073217</v>
      </c>
      <c r="AE5693" s="569">
        <f>-'Demand Inputs'!G$38*IF('Demand Inputs'!$K$51="Yes",'Demand Inputs'!$K5743,'Demand Profiles'!AC5691)/INDEX('IEPR CAISO Load Modifiers'!$E$59:$S$59,MATCH(AE$5,'IEPR CAISO Load Modifiers'!$E$27:$S$27,0))*1000</f>
        <v>29.079111587013191</v>
      </c>
      <c r="AF5693" s="570">
        <f>-'Demand Inputs'!H$38*IF('Demand Inputs'!$K$51="Yes",'Demand Inputs'!$K5743,'Demand Profiles'!AD5691)/INDEX('IEPR CAISO Load Modifiers'!$E$59:$S$59,MATCH(AF$5,'IEPR CAISO Load Modifiers'!$E$27:$S$27,0))*1000</f>
        <v>44.621365074592909</v>
      </c>
      <c r="AG5693" s="569">
        <f t="shared" si="355"/>
        <v>3740.6094619342143</v>
      </c>
      <c r="AH5693" s="569">
        <f t="shared" si="356"/>
        <v>3896.3609442749448</v>
      </c>
      <c r="AI5693" s="569">
        <f t="shared" si="357"/>
        <v>4211.2335836490838</v>
      </c>
      <c r="AJ5693" s="570">
        <f t="shared" si="358"/>
        <v>4732.1157816440054</v>
      </c>
    </row>
    <row r="5694" spans="1:36" x14ac:dyDescent="0.25">
      <c r="A5694" s="9"/>
      <c r="B5694" s="134">
        <v>8</v>
      </c>
      <c r="C5694" s="135">
        <v>26</v>
      </c>
      <c r="D5694" s="137">
        <v>1</v>
      </c>
      <c r="E5694" s="571">
        <f>1000*'Demand Inputs'!E$32*IF('Demand Inputs'!$E$51="Yes",'Demand Inputs'!$E5744,'Demand Profiles'!AG5692)</f>
        <v>2162.5304480951722</v>
      </c>
      <c r="F5694" s="569">
        <f>1000*'Demand Inputs'!F$32*IF('Demand Inputs'!$E$51="Yes",'Demand Inputs'!$E5744,'Demand Profiles'!AH5692)</f>
        <v>2207.0043678982393</v>
      </c>
      <c r="G5694" s="569">
        <f>1000*'Demand Inputs'!G$32*IF('Demand Inputs'!$E$51="Yes",'Demand Inputs'!$E5744,'Demand Profiles'!AI5692)</f>
        <v>2293.3224495782893</v>
      </c>
      <c r="H5694" s="570">
        <f>1000*'Demand Inputs'!H$32*IF('Demand Inputs'!$E$51="Yes",'Demand Inputs'!$E5744,'Demand Profiles'!AJ5692)</f>
        <v>2447.9209999840682</v>
      </c>
      <c r="I5694" s="571">
        <f>1000*'Demand Inputs'!E$33*IF(Custom_CI_shape="Yes",'Demand Inputs'!$F5744,'Demand Profiles'!$E5692)</f>
        <v>1128.7863628015302</v>
      </c>
      <c r="J5694" s="569">
        <f>1000*'Demand Inputs'!F$33*IF(Custom_CI_shape="Yes",'Demand Inputs'!$F5744,'Demand Profiles'!$E5692)</f>
        <v>1158.0489405991618</v>
      </c>
      <c r="K5694" s="569">
        <f>1000*'Demand Inputs'!G$33*IF(Custom_CI_shape="Yes",'Demand Inputs'!$F5744,'Demand Profiles'!$E5692)</f>
        <v>1223.9280273012259</v>
      </c>
      <c r="L5694" s="570">
        <f>1000*'Demand Inputs'!H$33*IF(Custom_CI_shape="Yes",'Demand Inputs'!$F5744,'Demand Profiles'!$E5692)</f>
        <v>1346.491055878817</v>
      </c>
      <c r="M5694" s="569">
        <f>1000*'Demand Inputs'!E$36*IF('Demand Inputs'!$I$51="Yes",'Demand Inputs'!$I5744,'Demand Profiles'!K5692)</f>
        <v>-36.738280282679249</v>
      </c>
      <c r="N5694" s="569">
        <f>1000*'Demand Inputs'!F$36*IF('Demand Inputs'!$I$51="Yes",'Demand Inputs'!$I5744,'Demand Profiles'!L5692)</f>
        <v>-60.618354000465736</v>
      </c>
      <c r="O5694" s="569">
        <f>1000*'Demand Inputs'!G$36*IF('Demand Inputs'!$I$51="Yes",'Demand Inputs'!$I5744,'Demand Profiles'!M5692)</f>
        <v>-98.145542078629234</v>
      </c>
      <c r="P5694" s="570">
        <f>1000*'Demand Inputs'!H$36*IF('Demand Inputs'!$I$51="Yes",'Demand Inputs'!$I5744,'Demand Profiles'!N5692)</f>
        <v>-156.08380314333758</v>
      </c>
      <c r="Q5694" s="571">
        <f>1000*'Demand Inputs'!E$34*IF('Demand Inputs'!$G$51="Yes",'Demand Inputs'!$G5744,'Demand Profiles'!O5692)</f>
        <v>236.73885960613183</v>
      </c>
      <c r="R5694" s="569">
        <f>1000*'Demand Inputs'!F$34*IF('Demand Inputs'!$G$51="Yes",'Demand Inputs'!$G5744,'Demand Profiles'!P5692)</f>
        <v>317.5162290839416</v>
      </c>
      <c r="S5694" s="569">
        <f>1000*'Demand Inputs'!G$34*IF('Demand Inputs'!$G$51="Yes",'Demand Inputs'!$G5744,'Demand Profiles'!Q5692)</f>
        <v>460.17053421210341</v>
      </c>
      <c r="T5694" s="570">
        <f>1000*'Demand Inputs'!H$34*IF('Demand Inputs'!$G$51="Yes",'Demand Inputs'!$G5744,'Demand Profiles'!R5692)</f>
        <v>662.47798048574043</v>
      </c>
      <c r="U5694" s="571">
        <f>1000*'Demand Inputs'!E$35*IF('Demand Inputs'!$H$51="Yes",'Demand Inputs'!$H5744,'Demand Profiles'!W5692)</f>
        <v>8.4337404508337102</v>
      </c>
      <c r="V5694" s="569">
        <f>1000*'Demand Inputs'!F$35*IF('Demand Inputs'!$H$51="Yes",'Demand Inputs'!$H5744,'Demand Profiles'!X5692)</f>
        <v>15.720387358270365</v>
      </c>
      <c r="W5694" s="569">
        <f>1000*'Demand Inputs'!G$35*IF('Demand Inputs'!$H$51="Yes",'Demand Inputs'!$H5744,'Demand Profiles'!Y5692)</f>
        <v>28.378100922784625</v>
      </c>
      <c r="X5694" s="570">
        <f>1000*'Demand Inputs'!H$35*IF('Demand Inputs'!$H$51="Yes",'Demand Inputs'!$H5744,'Demand Profiles'!Z5692)</f>
        <v>59.004335850097981</v>
      </c>
      <c r="Y5694" s="571">
        <f>1000*'Demand Inputs'!E$37*IF('Demand Inputs'!$J$51="Yes",'Demand Inputs'!$J5744,'Demand Profiles'!S5692)</f>
        <v>-2.9378118065350534E-3</v>
      </c>
      <c r="Z5694" s="569">
        <f>1000*'Demand Inputs'!F$37*IF('Demand Inputs'!$J$51="Yes",'Demand Inputs'!$J5744,'Demand Profiles'!T5692)</f>
        <v>-3.3718668532106487E-3</v>
      </c>
      <c r="AA5694" s="569">
        <f>1000*'Demand Inputs'!G$37*IF('Demand Inputs'!$J$51="Yes",'Demand Inputs'!$J5744,'Demand Profiles'!U5692)</f>
        <v>-4.311136444459053E-3</v>
      </c>
      <c r="AB5694" s="569">
        <f>1000*'Demand Inputs'!H$37*IF('Demand Inputs'!$J$51="Yes",'Demand Inputs'!$J5744,'Demand Profiles'!V5692)</f>
        <v>-5.5390352267976912E-3</v>
      </c>
      <c r="AC5694" s="571">
        <f>-'Demand Inputs'!E$38*IF('Demand Inputs'!$K$51="Yes",'Demand Inputs'!$K5744,'Demand Profiles'!AA5692)/INDEX('IEPR CAISO Load Modifiers'!$E$59:$S$59,MATCH(AC$5,'IEPR CAISO Load Modifiers'!$E$27:$S$27,0))*1000</f>
        <v>7.3457939876882437</v>
      </c>
      <c r="AD5694" s="569">
        <f>-'Demand Inputs'!F$38*IF('Demand Inputs'!$K$51="Yes",'Demand Inputs'!$K5744,'Demand Profiles'!AB5692)/INDEX('IEPR CAISO Load Modifiers'!$E$59:$S$59,MATCH(AD$5,'IEPR CAISO Load Modifiers'!$E$27:$S$27,0))*1000</f>
        <v>11.54045486103689</v>
      </c>
      <c r="AE5694" s="569">
        <f>-'Demand Inputs'!G$38*IF('Demand Inputs'!$K$51="Yes",'Demand Inputs'!$K5744,'Demand Profiles'!AC5692)/INDEX('IEPR CAISO Load Modifiers'!$E$59:$S$59,MATCH(AE$5,'IEPR CAISO Load Modifiers'!$E$27:$S$27,0))*1000</f>
        <v>12.703503954268706</v>
      </c>
      <c r="AF5694" s="570">
        <f>-'Demand Inputs'!H$38*IF('Demand Inputs'!$K$51="Yes",'Demand Inputs'!$K5744,'Demand Profiles'!AD5692)/INDEX('IEPR CAISO Load Modifiers'!$E$59:$S$59,MATCH(AF$5,'IEPR CAISO Load Modifiers'!$E$27:$S$27,0))*1000</f>
        <v>30.770481479883777</v>
      </c>
      <c r="AG5694" s="569">
        <f t="shared" si="355"/>
        <v>3507.0939868468708</v>
      </c>
      <c r="AH5694" s="569">
        <f t="shared" si="356"/>
        <v>3649.2086539333309</v>
      </c>
      <c r="AI5694" s="569">
        <f t="shared" si="357"/>
        <v>3920.3527627535987</v>
      </c>
      <c r="AJ5694" s="570">
        <f t="shared" si="358"/>
        <v>4390.575511500042</v>
      </c>
    </row>
    <row r="5695" spans="1:36" x14ac:dyDescent="0.25">
      <c r="A5695" s="9"/>
      <c r="B5695" s="134">
        <v>8</v>
      </c>
      <c r="C5695" s="135">
        <v>26</v>
      </c>
      <c r="D5695" s="137">
        <v>2</v>
      </c>
      <c r="E5695" s="571">
        <f>1000*'Demand Inputs'!E$32*IF('Demand Inputs'!$E$51="Yes",'Demand Inputs'!$E5745,'Demand Profiles'!AG5693)</f>
        <v>1993.5050359741999</v>
      </c>
      <c r="F5695" s="569">
        <f>1000*'Demand Inputs'!F$32*IF('Demand Inputs'!$E$51="Yes",'Demand Inputs'!$E5745,'Demand Profiles'!AH5693)</f>
        <v>2034.766777064712</v>
      </c>
      <c r="G5695" s="569">
        <f>1000*'Demand Inputs'!G$32*IF('Demand Inputs'!$E$51="Yes",'Demand Inputs'!$E5745,'Demand Profiles'!AI5693)</f>
        <v>2113.292641435648</v>
      </c>
      <c r="H5695" s="570">
        <f>1000*'Demand Inputs'!H$32*IF('Demand Inputs'!$E$51="Yes",'Demand Inputs'!$E5745,'Demand Profiles'!AJ5693)</f>
        <v>2257.8612738147231</v>
      </c>
      <c r="I5695" s="571">
        <f>1000*'Demand Inputs'!E$33*IF(Custom_CI_shape="Yes",'Demand Inputs'!$F5745,'Demand Profiles'!$E5693)</f>
        <v>1105.1525604623178</v>
      </c>
      <c r="J5695" s="569">
        <f>1000*'Demand Inputs'!F$33*IF(Custom_CI_shape="Yes",'Demand Inputs'!$F5745,'Demand Profiles'!$E5693)</f>
        <v>1133.8024572404086</v>
      </c>
      <c r="K5695" s="569">
        <f>1000*'Demand Inputs'!G$33*IF(Custom_CI_shape="Yes",'Demand Inputs'!$F5745,'Demand Profiles'!$E5693)</f>
        <v>1198.3022100271155</v>
      </c>
      <c r="L5695" s="570">
        <f>1000*'Demand Inputs'!H$33*IF(Custom_CI_shape="Yes",'Demand Inputs'!$F5745,'Demand Profiles'!$E5693)</f>
        <v>1318.2990927980645</v>
      </c>
      <c r="M5695" s="569">
        <f>1000*'Demand Inputs'!E$36*IF('Demand Inputs'!$I$51="Yes",'Demand Inputs'!$I5745,'Demand Profiles'!K5693)</f>
        <v>-33.903861868450498</v>
      </c>
      <c r="N5695" s="569">
        <f>1000*'Demand Inputs'!F$36*IF('Demand Inputs'!$I$51="Yes",'Demand Inputs'!$I5745,'Demand Profiles'!L5693)</f>
        <v>-55.137674492905269</v>
      </c>
      <c r="O5695" s="569">
        <f>1000*'Demand Inputs'!G$36*IF('Demand Inputs'!$I$51="Yes",'Demand Inputs'!$I5745,'Demand Profiles'!M5693)</f>
        <v>-90.570014307653267</v>
      </c>
      <c r="P5695" s="570">
        <f>1000*'Demand Inputs'!H$36*IF('Demand Inputs'!$I$51="Yes",'Demand Inputs'!$I5745,'Demand Profiles'!N5693)</f>
        <v>-141.86641251262904</v>
      </c>
      <c r="Q5695" s="571">
        <f>1000*'Demand Inputs'!E$34*IF('Demand Inputs'!$G$51="Yes",'Demand Inputs'!$G5745,'Demand Profiles'!O5693)</f>
        <v>161.35853168103998</v>
      </c>
      <c r="R5695" s="569">
        <f>1000*'Demand Inputs'!F$34*IF('Demand Inputs'!$G$51="Yes",'Demand Inputs'!$G5745,'Demand Profiles'!P5693)</f>
        <v>216.95081316373128</v>
      </c>
      <c r="S5695" s="569">
        <f>1000*'Demand Inputs'!G$34*IF('Demand Inputs'!$G$51="Yes",'Demand Inputs'!$G5745,'Demand Profiles'!Q5693)</f>
        <v>324.01333355234084</v>
      </c>
      <c r="T5695" s="570">
        <f>1000*'Demand Inputs'!H$34*IF('Demand Inputs'!$G$51="Yes",'Demand Inputs'!$G5745,'Demand Profiles'!R5693)</f>
        <v>473.00571140066262</v>
      </c>
      <c r="U5695" s="571">
        <f>1000*'Demand Inputs'!E$35*IF('Demand Inputs'!$H$51="Yes",'Demand Inputs'!$H5745,'Demand Profiles'!W5693)</f>
        <v>6.4413564045117866</v>
      </c>
      <c r="V5695" s="569">
        <f>1000*'Demand Inputs'!F$35*IF('Demand Inputs'!$H$51="Yes",'Demand Inputs'!$H5745,'Demand Profiles'!X5693)</f>
        <v>12.790515102581073</v>
      </c>
      <c r="W5695" s="569">
        <f>1000*'Demand Inputs'!G$35*IF('Demand Inputs'!$H$51="Yes",'Demand Inputs'!$H5745,'Demand Profiles'!Y5693)</f>
        <v>24.736427641827607</v>
      </c>
      <c r="X5695" s="570">
        <f>1000*'Demand Inputs'!H$35*IF('Demand Inputs'!$H$51="Yes",'Demand Inputs'!$H5745,'Demand Profiles'!Z5693)</f>
        <v>48.964017066752767</v>
      </c>
      <c r="Y5695" s="571">
        <f>1000*'Demand Inputs'!E$37*IF('Demand Inputs'!$J$51="Yes",'Demand Inputs'!$J5745,'Demand Profiles'!S5693)</f>
        <v>-2.9378118065350534E-3</v>
      </c>
      <c r="Z5695" s="569">
        <f>1000*'Demand Inputs'!F$37*IF('Demand Inputs'!$J$51="Yes",'Demand Inputs'!$J5745,'Demand Profiles'!T5693)</f>
        <v>-3.3718668532106487E-3</v>
      </c>
      <c r="AA5695" s="569">
        <f>1000*'Demand Inputs'!G$37*IF('Demand Inputs'!$J$51="Yes",'Demand Inputs'!$J5745,'Demand Profiles'!U5693)</f>
        <v>-4.311136444459053E-3</v>
      </c>
      <c r="AB5695" s="569">
        <f>1000*'Demand Inputs'!H$37*IF('Demand Inputs'!$J$51="Yes",'Demand Inputs'!$J5745,'Demand Profiles'!V5693)</f>
        <v>-5.5390352267976912E-3</v>
      </c>
      <c r="AC5695" s="571">
        <f>-'Demand Inputs'!E$38*IF('Demand Inputs'!$K$51="Yes",'Demand Inputs'!$K5745,'Demand Profiles'!AA5693)/INDEX('IEPR CAISO Load Modifiers'!$E$59:$S$59,MATCH(AC$5,'IEPR CAISO Load Modifiers'!$E$27:$S$27,0))*1000</f>
        <v>2.8802240939894359</v>
      </c>
      <c r="AD5695" s="569">
        <f>-'Demand Inputs'!F$38*IF('Demand Inputs'!$K$51="Yes",'Demand Inputs'!$K5745,'Demand Profiles'!AB5693)/INDEX('IEPR CAISO Load Modifiers'!$E$59:$S$59,MATCH(AD$5,'IEPR CAISO Load Modifiers'!$E$27:$S$27,0))*1000</f>
        <v>4.6145566130837299</v>
      </c>
      <c r="AE5695" s="569">
        <f>-'Demand Inputs'!G$38*IF('Demand Inputs'!$K$51="Yes",'Demand Inputs'!$K5745,'Demand Profiles'!AC5693)/INDEX('IEPR CAISO Load Modifiers'!$E$59:$S$59,MATCH(AE$5,'IEPR CAISO Load Modifiers'!$E$27:$S$27,0))*1000</f>
        <v>5.4350815467609959</v>
      </c>
      <c r="AF5695" s="570">
        <f>-'Demand Inputs'!H$38*IF('Demand Inputs'!$K$51="Yes",'Demand Inputs'!$K5745,'Demand Profiles'!AD5693)/INDEX('IEPR CAISO Load Modifiers'!$E$59:$S$59,MATCH(AF$5,'IEPR CAISO Load Modifiers'!$E$27:$S$27,0))*1000</f>
        <v>12.156427707575096</v>
      </c>
      <c r="AG5695" s="569">
        <f t="shared" si="355"/>
        <v>3235.4309089358017</v>
      </c>
      <c r="AH5695" s="569">
        <f t="shared" si="356"/>
        <v>3347.7840728247579</v>
      </c>
      <c r="AI5695" s="569">
        <f t="shared" si="357"/>
        <v>3575.2053687595953</v>
      </c>
      <c r="AJ5695" s="570">
        <f t="shared" si="358"/>
        <v>3968.4145712399222</v>
      </c>
    </row>
    <row r="5696" spans="1:36" x14ac:dyDescent="0.25">
      <c r="A5696" s="9"/>
      <c r="B5696" s="134">
        <v>8</v>
      </c>
      <c r="C5696" s="135">
        <v>26</v>
      </c>
      <c r="D5696" s="137">
        <v>3</v>
      </c>
      <c r="E5696" s="571">
        <f>1000*'Demand Inputs'!E$32*IF('Demand Inputs'!$E$51="Yes",'Demand Inputs'!$E5746,'Demand Profiles'!AG5694)</f>
        <v>1889.6400951946657</v>
      </c>
      <c r="F5696" s="569">
        <f>1000*'Demand Inputs'!F$32*IF('Demand Inputs'!$E$51="Yes",'Demand Inputs'!$E5746,'Demand Profiles'!AH5694)</f>
        <v>1928.8664069425367</v>
      </c>
      <c r="G5696" s="569">
        <f>1000*'Demand Inputs'!G$32*IF('Demand Inputs'!$E$51="Yes",'Demand Inputs'!$E5746,'Demand Profiles'!AI5694)</f>
        <v>2002.3370633150987</v>
      </c>
      <c r="H5696" s="570">
        <f>1000*'Demand Inputs'!H$32*IF('Demand Inputs'!$E$51="Yes",'Demand Inputs'!$E5746,'Demand Profiles'!AJ5694)</f>
        <v>2139.4373461963169</v>
      </c>
      <c r="I5696" s="571">
        <f>1000*'Demand Inputs'!E$33*IF(Custom_CI_shape="Yes",'Demand Inputs'!$F5746,'Demand Profiles'!$E5694)</f>
        <v>1110.7372693224031</v>
      </c>
      <c r="J5696" s="569">
        <f>1000*'Demand Inputs'!F$33*IF(Custom_CI_shape="Yes",'Demand Inputs'!$F5746,'Demand Profiles'!$E5694)</f>
        <v>1139.5319436978152</v>
      </c>
      <c r="K5696" s="569">
        <f>1000*'Demand Inputs'!G$33*IF(Custom_CI_shape="Yes",'Demand Inputs'!$F5746,'Demand Profiles'!$E5694)</f>
        <v>1204.3576355030327</v>
      </c>
      <c r="L5696" s="570">
        <f>1000*'Demand Inputs'!H$33*IF(Custom_CI_shape="Yes",'Demand Inputs'!$F5746,'Demand Profiles'!$E5694)</f>
        <v>1324.9609030197339</v>
      </c>
      <c r="M5696" s="569">
        <f>1000*'Demand Inputs'!E$36*IF('Demand Inputs'!$I$51="Yes",'Demand Inputs'!$I5746,'Demand Profiles'!K5694)</f>
        <v>-32.227678096560119</v>
      </c>
      <c r="N5696" s="569">
        <f>1000*'Demand Inputs'!F$36*IF('Demand Inputs'!$I$51="Yes",'Demand Inputs'!$I5746,'Demand Profiles'!L5694)</f>
        <v>-53.310767775082333</v>
      </c>
      <c r="O5696" s="569">
        <f>1000*'Demand Inputs'!G$36*IF('Demand Inputs'!$I$51="Yes",'Demand Inputs'!$I5746,'Demand Profiles'!M5694)</f>
        <v>-87.442494039912603</v>
      </c>
      <c r="P5696" s="570">
        <f>1000*'Demand Inputs'!H$36*IF('Demand Inputs'!$I$51="Yes",'Demand Inputs'!$I5746,'Demand Profiles'!N5694)</f>
        <v>-137.12725394393564</v>
      </c>
      <c r="Q5696" s="571">
        <f>1000*'Demand Inputs'!E$34*IF('Demand Inputs'!$G$51="Yes",'Demand Inputs'!$G5746,'Demand Profiles'!O5694)</f>
        <v>104.77109976491258</v>
      </c>
      <c r="R5696" s="569">
        <f>1000*'Demand Inputs'!F$34*IF('Demand Inputs'!$G$51="Yes",'Demand Inputs'!$G5746,'Demand Profiles'!P5694)</f>
        <v>144.94524636832497</v>
      </c>
      <c r="S5696" s="569">
        <f>1000*'Demand Inputs'!G$34*IF('Demand Inputs'!$G$51="Yes",'Demand Inputs'!$G5746,'Demand Profiles'!Q5694)</f>
        <v>221.8828555647078</v>
      </c>
      <c r="T5696" s="570">
        <f>1000*'Demand Inputs'!H$34*IF('Demand Inputs'!$G$51="Yes",'Demand Inputs'!$G5746,'Demand Profiles'!R5694)</f>
        <v>333.71009238079381</v>
      </c>
      <c r="U5696" s="571">
        <f>1000*'Demand Inputs'!E$35*IF('Demand Inputs'!$H$51="Yes",'Demand Inputs'!$H5746,'Demand Profiles'!W5694)</f>
        <v>6.2744197078081791</v>
      </c>
      <c r="V5696" s="569">
        <f>1000*'Demand Inputs'!F$35*IF('Demand Inputs'!$H$51="Yes",'Demand Inputs'!$H5746,'Demand Profiles'!X5694)</f>
        <v>12.378923389995887</v>
      </c>
      <c r="W5696" s="569">
        <f>1000*'Demand Inputs'!G$35*IF('Demand Inputs'!$H$51="Yes",'Demand Inputs'!$H5746,'Demand Profiles'!Y5694)</f>
        <v>24.338415311560123</v>
      </c>
      <c r="X5696" s="570">
        <f>1000*'Demand Inputs'!H$35*IF('Demand Inputs'!$H$51="Yes",'Demand Inputs'!$H5746,'Demand Profiles'!Z5694)</f>
        <v>46.570547646620916</v>
      </c>
      <c r="Y5696" s="571">
        <f>1000*'Demand Inputs'!E$37*IF('Demand Inputs'!$J$51="Yes",'Demand Inputs'!$J5746,'Demand Profiles'!S5694)</f>
        <v>-2.9378118065350534E-3</v>
      </c>
      <c r="Z5696" s="569">
        <f>1000*'Demand Inputs'!F$37*IF('Demand Inputs'!$J$51="Yes",'Demand Inputs'!$J5746,'Demand Profiles'!T5694)</f>
        <v>-3.3718668532106487E-3</v>
      </c>
      <c r="AA5696" s="569">
        <f>1000*'Demand Inputs'!G$37*IF('Demand Inputs'!$J$51="Yes",'Demand Inputs'!$J5746,'Demand Profiles'!U5694)</f>
        <v>-4.311136444459053E-3</v>
      </c>
      <c r="AB5696" s="569">
        <f>1000*'Demand Inputs'!H$37*IF('Demand Inputs'!$J$51="Yes",'Demand Inputs'!$J5746,'Demand Profiles'!V5694)</f>
        <v>-5.5390352267976912E-3</v>
      </c>
      <c r="AC5696" s="571">
        <f>-'Demand Inputs'!E$38*IF('Demand Inputs'!$K$51="Yes",'Demand Inputs'!$K5746,'Demand Profiles'!AA5694)/INDEX('IEPR CAISO Load Modifiers'!$E$59:$S$59,MATCH(AC$5,'IEPR CAISO Load Modifiers'!$E$27:$S$27,0))*1000</f>
        <v>1.9192448354252722</v>
      </c>
      <c r="AD5696" s="569">
        <f>-'Demand Inputs'!F$38*IF('Demand Inputs'!$K$51="Yes",'Demand Inputs'!$K5746,'Demand Profiles'!AB5694)/INDEX('IEPR CAISO Load Modifiers'!$E$59:$S$59,MATCH(AD$5,'IEPR CAISO Load Modifiers'!$E$27:$S$27,0))*1000</f>
        <v>2.9545073783397022</v>
      </c>
      <c r="AE5696" s="569">
        <f>-'Demand Inputs'!G$38*IF('Demand Inputs'!$K$51="Yes",'Demand Inputs'!$K5746,'Demand Profiles'!AC5694)/INDEX('IEPR CAISO Load Modifiers'!$E$59:$S$59,MATCH(AE$5,'IEPR CAISO Load Modifiers'!$E$27:$S$27,0))*1000</f>
        <v>4.1997743012714661</v>
      </c>
      <c r="AF5696" s="570">
        <f>-'Demand Inputs'!H$38*IF('Demand Inputs'!$K$51="Yes",'Demand Inputs'!$K5746,'Demand Profiles'!AD5694)/INDEX('IEPR CAISO Load Modifiers'!$E$59:$S$59,MATCH(AF$5,'IEPR CAISO Load Modifiers'!$E$27:$S$27,0))*1000</f>
        <v>8.3247349803119448</v>
      </c>
      <c r="AG5696" s="569">
        <f t="shared" si="355"/>
        <v>3081.1115129168475</v>
      </c>
      <c r="AH5696" s="569">
        <f t="shared" si="356"/>
        <v>3175.3628881350774</v>
      </c>
      <c r="AI5696" s="569">
        <f t="shared" si="357"/>
        <v>3369.6689388193145</v>
      </c>
      <c r="AJ5696" s="570">
        <f t="shared" si="358"/>
        <v>3715.8708312446151</v>
      </c>
    </row>
    <row r="5697" spans="1:36" x14ac:dyDescent="0.25">
      <c r="A5697" s="9"/>
      <c r="B5697" s="134">
        <v>8</v>
      </c>
      <c r="C5697" s="135">
        <v>26</v>
      </c>
      <c r="D5697" s="137">
        <v>4</v>
      </c>
      <c r="E5697" s="571">
        <f>1000*'Demand Inputs'!E$32*IF('Demand Inputs'!$E$51="Yes",'Demand Inputs'!$E5747,'Demand Profiles'!AG5695)</f>
        <v>1834.1348144283677</v>
      </c>
      <c r="F5697" s="569">
        <f>1000*'Demand Inputs'!F$32*IF('Demand Inputs'!$E$51="Yes",'Demand Inputs'!$E5747,'Demand Profiles'!AH5695)</f>
        <v>1872.1881366156363</v>
      </c>
      <c r="G5697" s="569">
        <f>1000*'Demand Inputs'!G$32*IF('Demand Inputs'!$E$51="Yes",'Demand Inputs'!$E5747,'Demand Profiles'!AI5695)</f>
        <v>1942.6770711790937</v>
      </c>
      <c r="H5697" s="570">
        <f>1000*'Demand Inputs'!H$32*IF('Demand Inputs'!$E$51="Yes",'Demand Inputs'!$E5747,'Demand Profiles'!AJ5695)</f>
        <v>2075.1918451616316</v>
      </c>
      <c r="I5697" s="571">
        <f>1000*'Demand Inputs'!E$33*IF(Custom_CI_shape="Yes",'Demand Inputs'!$F5747,'Demand Profiles'!$E5695)</f>
        <v>1143.9558556936493</v>
      </c>
      <c r="J5697" s="569">
        <f>1000*'Demand Inputs'!F$33*IF(Custom_CI_shape="Yes",'Demand Inputs'!$F5747,'Demand Profiles'!$E5695)</f>
        <v>1173.6116863516402</v>
      </c>
      <c r="K5697" s="569">
        <f>1000*'Demand Inputs'!G$33*IF(Custom_CI_shape="Yes",'Demand Inputs'!$F5747,'Demand Profiles'!$E5695)</f>
        <v>1240.3761065148437</v>
      </c>
      <c r="L5697" s="570">
        <f>1000*'Demand Inputs'!H$33*IF(Custom_CI_shape="Yes",'Demand Inputs'!$F5747,'Demand Profiles'!$E5695)</f>
        <v>1364.5862306386903</v>
      </c>
      <c r="M5697" s="569">
        <f>1000*'Demand Inputs'!E$36*IF('Demand Inputs'!$I$51="Yes",'Demand Inputs'!$I5747,'Demand Profiles'!K5695)</f>
        <v>-31.755658460839538</v>
      </c>
      <c r="N5697" s="569">
        <f>1000*'Demand Inputs'!F$36*IF('Demand Inputs'!$I$51="Yes",'Demand Inputs'!$I5747,'Demand Profiles'!L5695)</f>
        <v>-51.649123056667229</v>
      </c>
      <c r="O5697" s="569">
        <f>1000*'Demand Inputs'!G$36*IF('Demand Inputs'!$I$51="Yes",'Demand Inputs'!$I5747,'Demand Profiles'!M5695)</f>
        <v>-84.596481407997501</v>
      </c>
      <c r="P5697" s="570">
        <f>1000*'Demand Inputs'!H$36*IF('Demand Inputs'!$I$51="Yes",'Demand Inputs'!$I5747,'Demand Profiles'!N5695)</f>
        <v>-132.81281210326463</v>
      </c>
      <c r="Q5697" s="571">
        <f>1000*'Demand Inputs'!E$34*IF('Demand Inputs'!$G$51="Yes",'Demand Inputs'!$G5747,'Demand Profiles'!O5695)</f>
        <v>68.38194485259173</v>
      </c>
      <c r="R5697" s="569">
        <f>1000*'Demand Inputs'!F$34*IF('Demand Inputs'!$G$51="Yes",'Demand Inputs'!$G5747,'Demand Profiles'!P5695)</f>
        <v>97.486540317042</v>
      </c>
      <c r="S5697" s="569">
        <f>1000*'Demand Inputs'!G$34*IF('Demand Inputs'!$G$51="Yes",'Demand Inputs'!$G5747,'Demand Profiles'!Q5695)</f>
        <v>155.95839062007136</v>
      </c>
      <c r="T5697" s="570">
        <f>1000*'Demand Inputs'!H$34*IF('Demand Inputs'!$G$51="Yes",'Demand Inputs'!$G5747,'Demand Profiles'!R5695)</f>
        <v>241.76488040430723</v>
      </c>
      <c r="U5697" s="571">
        <f>1000*'Demand Inputs'!E$35*IF('Demand Inputs'!$H$51="Yes",'Demand Inputs'!$H5747,'Demand Profiles'!W5695)</f>
        <v>6.2744197078081791</v>
      </c>
      <c r="V5697" s="569">
        <f>1000*'Demand Inputs'!F$35*IF('Demand Inputs'!$H$51="Yes",'Demand Inputs'!$H5747,'Demand Profiles'!X5695)</f>
        <v>11.683012098003184</v>
      </c>
      <c r="W5697" s="569">
        <f>1000*'Demand Inputs'!G$35*IF('Demand Inputs'!$H$51="Yes",'Demand Inputs'!$H5747,'Demand Profiles'!Y5695)</f>
        <v>22.126334908038544</v>
      </c>
      <c r="X5697" s="570">
        <f>1000*'Demand Inputs'!H$35*IF('Demand Inputs'!$H$51="Yes",'Demand Inputs'!$H5747,'Demand Profiles'!Z5695)</f>
        <v>44.3803630056277</v>
      </c>
      <c r="Y5697" s="571">
        <f>1000*'Demand Inputs'!E$37*IF('Demand Inputs'!$J$51="Yes",'Demand Inputs'!$J5747,'Demand Profiles'!S5695)</f>
        <v>-2.9378118065350534E-3</v>
      </c>
      <c r="Z5697" s="569">
        <f>1000*'Demand Inputs'!F$37*IF('Demand Inputs'!$J$51="Yes",'Demand Inputs'!$J5747,'Demand Profiles'!T5695)</f>
        <v>-3.3718668532106487E-3</v>
      </c>
      <c r="AA5697" s="569">
        <f>1000*'Demand Inputs'!G$37*IF('Demand Inputs'!$J$51="Yes",'Demand Inputs'!$J5747,'Demand Profiles'!U5695)</f>
        <v>-4.311136444459053E-3</v>
      </c>
      <c r="AB5697" s="569">
        <f>1000*'Demand Inputs'!H$37*IF('Demand Inputs'!$J$51="Yes",'Demand Inputs'!$J5747,'Demand Profiles'!V5695)</f>
        <v>-5.5390352267976912E-3</v>
      </c>
      <c r="AC5697" s="571">
        <f>-'Demand Inputs'!E$38*IF('Demand Inputs'!$K$51="Yes",'Demand Inputs'!$K5747,'Demand Profiles'!AA5695)/INDEX('IEPR CAISO Load Modifiers'!$E$59:$S$59,MATCH(AC$5,'IEPR CAISO Load Modifiers'!$E$27:$S$27,0))*1000</f>
        <v>1.5880596171439891</v>
      </c>
      <c r="AD5697" s="569">
        <f>-'Demand Inputs'!F$38*IF('Demand Inputs'!$K$51="Yes",'Demand Inputs'!$K5747,'Demand Profiles'!AB5695)/INDEX('IEPR CAISO Load Modifiers'!$E$59:$S$59,MATCH(AD$5,'IEPR CAISO Load Modifiers'!$E$27:$S$27,0))*1000</f>
        <v>2.5374642517627817</v>
      </c>
      <c r="AE5697" s="569">
        <f>-'Demand Inputs'!G$38*IF('Demand Inputs'!$K$51="Yes",'Demand Inputs'!$K5747,'Demand Profiles'!AC5695)/INDEX('IEPR CAISO Load Modifiers'!$E$59:$S$59,MATCH(AE$5,'IEPR CAISO Load Modifiers'!$E$27:$S$27,0))*1000</f>
        <v>3.8290454726062277</v>
      </c>
      <c r="AF5697" s="570">
        <f>-'Demand Inputs'!H$38*IF('Demand Inputs'!$K$51="Yes",'Demand Inputs'!$K5747,'Demand Profiles'!AD5695)/INDEX('IEPR CAISO Load Modifiers'!$E$59:$S$59,MATCH(AF$5,'IEPR CAISO Load Modifiers'!$E$27:$S$27,0))*1000</f>
        <v>6.9003832088951169</v>
      </c>
      <c r="AG5697" s="569">
        <f t="shared" si="355"/>
        <v>3022.576498026915</v>
      </c>
      <c r="AH5697" s="569">
        <f t="shared" si="356"/>
        <v>3105.854344710564</v>
      </c>
      <c r="AI5697" s="569">
        <f t="shared" si="357"/>
        <v>3280.3661561502117</v>
      </c>
      <c r="AJ5697" s="570">
        <f t="shared" si="358"/>
        <v>3600.0053512806608</v>
      </c>
    </row>
    <row r="5698" spans="1:36" x14ac:dyDescent="0.25">
      <c r="A5698" s="9"/>
      <c r="B5698" s="134">
        <v>8</v>
      </c>
      <c r="C5698" s="135">
        <v>26</v>
      </c>
      <c r="D5698" s="137">
        <v>5</v>
      </c>
      <c r="E5698" s="571">
        <f>1000*'Demand Inputs'!E$32*IF('Demand Inputs'!$E$51="Yes",'Demand Inputs'!$E5748,'Demand Profiles'!AG5696)</f>
        <v>1772.6622849304345</v>
      </c>
      <c r="F5698" s="569">
        <f>1000*'Demand Inputs'!F$32*IF('Demand Inputs'!$E$51="Yes",'Demand Inputs'!$E5748,'Demand Profiles'!AH5696)</f>
        <v>1809.2015650347475</v>
      </c>
      <c r="G5698" s="569">
        <f>1000*'Demand Inputs'!G$32*IF('Demand Inputs'!$E$51="Yes",'Demand Inputs'!$E5748,'Demand Profiles'!AI5696)</f>
        <v>1876.130978358535</v>
      </c>
      <c r="H5698" s="570">
        <f>1000*'Demand Inputs'!H$32*IF('Demand Inputs'!$E$51="Yes",'Demand Inputs'!$E5748,'Demand Profiles'!AJ5696)</f>
        <v>2001.8446351192595</v>
      </c>
      <c r="I5698" s="571">
        <f>1000*'Demand Inputs'!E$33*IF(Custom_CI_shape="Yes",'Demand Inputs'!$F5748,'Demand Profiles'!$E5696)</f>
        <v>1224.7460357471382</v>
      </c>
      <c r="J5698" s="569">
        <f>1000*'Demand Inputs'!F$33*IF(Custom_CI_shape="Yes",'Demand Inputs'!$F5748,'Demand Profiles'!$E5696)</f>
        <v>1256.4962653162147</v>
      </c>
      <c r="K5698" s="569">
        <f>1000*'Demand Inputs'!G$33*IF(Custom_CI_shape="Yes",'Demand Inputs'!$F5748,'Demand Profiles'!$E5696)</f>
        <v>1327.9758233051532</v>
      </c>
      <c r="L5698" s="570">
        <f>1000*'Demand Inputs'!H$33*IF(Custom_CI_shape="Yes",'Demand Inputs'!$F5748,'Demand Profiles'!$E5696)</f>
        <v>1460.9581026153087</v>
      </c>
      <c r="M5698" s="569">
        <f>1000*'Demand Inputs'!E$36*IF('Demand Inputs'!$I$51="Yes",'Demand Inputs'!$I5748,'Demand Profiles'!K5696)</f>
        <v>-31.755658460839538</v>
      </c>
      <c r="N5698" s="569">
        <f>1000*'Demand Inputs'!F$36*IF('Demand Inputs'!$I$51="Yes",'Demand Inputs'!$I5748,'Demand Profiles'!L5696)</f>
        <v>-53.476016714493376</v>
      </c>
      <c r="O5698" s="569">
        <f>1000*'Demand Inputs'!G$36*IF('Demand Inputs'!$I$51="Yes",'Demand Inputs'!$I5748,'Demand Profiles'!M5696)</f>
        <v>-90.570014307653267</v>
      </c>
      <c r="P5698" s="570">
        <f>1000*'Demand Inputs'!H$36*IF('Demand Inputs'!$I$51="Yes",'Demand Inputs'!$I5748,'Demand Profiles'!N5696)</f>
        <v>-137.976624319705</v>
      </c>
      <c r="Q5698" s="571">
        <f>1000*'Demand Inputs'!E$34*IF('Demand Inputs'!$G$51="Yes",'Demand Inputs'!$G5748,'Demand Profiles'!O5696)</f>
        <v>42.989308961361637</v>
      </c>
      <c r="R5698" s="569">
        <f>1000*'Demand Inputs'!F$34*IF('Demand Inputs'!$G$51="Yes",'Demand Inputs'!$G5748,'Demand Profiles'!P5696)</f>
        <v>63.964736729636499</v>
      </c>
      <c r="S5698" s="569">
        <f>1000*'Demand Inputs'!G$34*IF('Demand Inputs'!$G$51="Yes",'Demand Inputs'!$G5748,'Demand Profiles'!Q5696)</f>
        <v>109.75055398936118</v>
      </c>
      <c r="T5698" s="570">
        <f>1000*'Demand Inputs'!H$34*IF('Demand Inputs'!$G$51="Yes",'Demand Inputs'!$G5748,'Demand Profiles'!R5696)</f>
        <v>179.36231352783193</v>
      </c>
      <c r="U5698" s="571">
        <f>1000*'Demand Inputs'!E$35*IF('Demand Inputs'!$H$51="Yes",'Demand Inputs'!$H5748,'Demand Profiles'!W5696)</f>
        <v>6.8471605132734377</v>
      </c>
      <c r="V5698" s="569">
        <f>1000*'Demand Inputs'!F$35*IF('Demand Inputs'!$H$51="Yes",'Demand Inputs'!$H5748,'Demand Profiles'!X5696)</f>
        <v>12.790515102581073</v>
      </c>
      <c r="W5698" s="569">
        <f>1000*'Demand Inputs'!G$35*IF('Demand Inputs'!$H$51="Yes",'Demand Inputs'!$H5748,'Demand Profiles'!Y5696)</f>
        <v>26.166018488591359</v>
      </c>
      <c r="X5698" s="570">
        <f>1000*'Demand Inputs'!H$35*IF('Demand Inputs'!$H$51="Yes",'Demand Inputs'!$H5748,'Demand Profiles'!Z5696)</f>
        <v>46.570547646620916</v>
      </c>
      <c r="Y5698" s="571">
        <f>1000*'Demand Inputs'!E$37*IF('Demand Inputs'!$J$51="Yes",'Demand Inputs'!$J5748,'Demand Profiles'!S5696)</f>
        <v>-2.9378118065350534E-3</v>
      </c>
      <c r="Z5698" s="569">
        <f>1000*'Demand Inputs'!F$37*IF('Demand Inputs'!$J$51="Yes",'Demand Inputs'!$J5748,'Demand Profiles'!T5696)</f>
        <v>-3.3718668532106487E-3</v>
      </c>
      <c r="AA5698" s="569">
        <f>1000*'Demand Inputs'!G$37*IF('Demand Inputs'!$J$51="Yes",'Demand Inputs'!$J5748,'Demand Profiles'!U5696)</f>
        <v>-4.311136444459053E-3</v>
      </c>
      <c r="AB5698" s="569">
        <f>1000*'Demand Inputs'!H$37*IF('Demand Inputs'!$J$51="Yes",'Demand Inputs'!$J5748,'Demand Profiles'!V5696)</f>
        <v>-5.5390352267976912E-3</v>
      </c>
      <c r="AC5698" s="571">
        <f>-'Demand Inputs'!E$38*IF('Demand Inputs'!$K$51="Yes",'Demand Inputs'!$K5748,'Demand Profiles'!AA5696)/INDEX('IEPR CAISO Load Modifiers'!$E$59:$S$59,MATCH(AC$5,'IEPR CAISO Load Modifiers'!$E$27:$S$27,0))*1000</f>
        <v>1.3274548262913421</v>
      </c>
      <c r="AD5698" s="569">
        <f>-'Demand Inputs'!F$38*IF('Demand Inputs'!$K$51="Yes",'Demand Inputs'!$K5748,'Demand Profiles'!AB5696)/INDEX('IEPR CAISO Load Modifiers'!$E$59:$S$59,MATCH(AD$5,'IEPR CAISO Load Modifiers'!$E$27:$S$27,0))*1000</f>
        <v>1.8942971813366465</v>
      </c>
      <c r="AE5698" s="569">
        <f>-'Demand Inputs'!G$38*IF('Demand Inputs'!$K$51="Yes",'Demand Inputs'!$K5748,'Demand Profiles'!AC5696)/INDEX('IEPR CAISO Load Modifiers'!$E$59:$S$59,MATCH(AE$5,'IEPR CAISO Load Modifiers'!$E$27:$S$27,0))*1000</f>
        <v>3.8101048164527032</v>
      </c>
      <c r="AF5698" s="570">
        <f>-'Demand Inputs'!H$38*IF('Demand Inputs'!$K$51="Yes",'Demand Inputs'!$K5748,'Demand Profiles'!AD5696)/INDEX('IEPR CAISO Load Modifiers'!$E$59:$S$59,MATCH(AF$5,'IEPR CAISO Load Modifiers'!$E$27:$S$27,0))*1000</f>
        <v>5.7461436287062329</v>
      </c>
      <c r="AG5698" s="569">
        <f t="shared" si="355"/>
        <v>3016.8136487058528</v>
      </c>
      <c r="AH5698" s="569">
        <f t="shared" si="356"/>
        <v>3090.8679907831702</v>
      </c>
      <c r="AI5698" s="569">
        <f t="shared" si="357"/>
        <v>3253.2591535139959</v>
      </c>
      <c r="AJ5698" s="570">
        <f t="shared" si="358"/>
        <v>3556.4995791827951</v>
      </c>
    </row>
    <row r="5699" spans="1:36" x14ac:dyDescent="0.25">
      <c r="A5699" s="9"/>
      <c r="B5699" s="134">
        <v>8</v>
      </c>
      <c r="C5699" s="135">
        <v>26</v>
      </c>
      <c r="D5699" s="137">
        <v>6</v>
      </c>
      <c r="E5699" s="571">
        <f>1000*'Demand Inputs'!E$32*IF('Demand Inputs'!$E$51="Yes",'Demand Inputs'!$E5749,'Demand Profiles'!AG5697)</f>
        <v>1842.1425170049295</v>
      </c>
      <c r="F5699" s="569">
        <f>1000*'Demand Inputs'!F$32*IF('Demand Inputs'!$E$51="Yes",'Demand Inputs'!$E5749,'Demand Profiles'!AH5697)</f>
        <v>1879.9902639205613</v>
      </c>
      <c r="G5699" s="569">
        <f>1000*'Demand Inputs'!G$32*IF('Demand Inputs'!$E$51="Yes",'Demand Inputs'!$E5749,'Demand Profiles'!AI5697)</f>
        <v>1951.1576669995609</v>
      </c>
      <c r="H5699" s="570">
        <f>1000*'Demand Inputs'!H$32*IF('Demand Inputs'!$E$51="Yes",'Demand Inputs'!$E5749,'Demand Profiles'!AJ5697)</f>
        <v>2082.9186377905194</v>
      </c>
      <c r="I5699" s="571">
        <f>1000*'Demand Inputs'!E$33*IF(Custom_CI_shape="Yes",'Demand Inputs'!$F5749,'Demand Profiles'!$E5697)</f>
        <v>1184.2867344584959</v>
      </c>
      <c r="J5699" s="569">
        <f>1000*'Demand Inputs'!F$33*IF(Custom_CI_shape="Yes",'Demand Inputs'!$F5749,'Demand Profiles'!$E5697)</f>
        <v>1214.9880999638196</v>
      </c>
      <c r="K5699" s="569">
        <f>1000*'Demand Inputs'!G$33*IF(Custom_CI_shape="Yes",'Demand Inputs'!$F5749,'Demand Profiles'!$E5697)</f>
        <v>1284.1063414934733</v>
      </c>
      <c r="L5699" s="570">
        <f>1000*'Demand Inputs'!H$33*IF(Custom_CI_shape="Yes",'Demand Inputs'!$F5749,'Demand Profiles'!$E5697)</f>
        <v>1412.6955711854869</v>
      </c>
      <c r="M5699" s="569">
        <f>1000*'Demand Inputs'!E$36*IF('Demand Inputs'!$I$51="Yes",'Demand Inputs'!$I5749,'Demand Profiles'!K5697)</f>
        <v>-33.5389391248682</v>
      </c>
      <c r="N5699" s="569">
        <f>1000*'Demand Inputs'!F$36*IF('Demand Inputs'!$I$51="Yes",'Demand Inputs'!$I5749,'Demand Profiles'!L5697)</f>
        <v>-56.355545983102672</v>
      </c>
      <c r="O5699" s="569">
        <f>1000*'Demand Inputs'!G$36*IF('Demand Inputs'!$I$51="Yes",'Demand Inputs'!$I5749,'Demand Profiles'!M5697)</f>
        <v>-98.632019771310993</v>
      </c>
      <c r="P5699" s="570">
        <f>1000*'Demand Inputs'!H$36*IF('Demand Inputs'!$I$51="Yes",'Demand Inputs'!$I5749,'Demand Profiles'!N5697)</f>
        <v>-149.76628602713413</v>
      </c>
      <c r="Q5699" s="571">
        <f>1000*'Demand Inputs'!E$34*IF('Demand Inputs'!$G$51="Yes",'Demand Inputs'!$G5749,'Demand Profiles'!O5697)</f>
        <v>31.195137328998992</v>
      </c>
      <c r="R5699" s="569">
        <f>1000*'Demand Inputs'!F$34*IF('Demand Inputs'!$G$51="Yes",'Demand Inputs'!$G5749,'Demand Profiles'!P5697)</f>
        <v>46.262500106660326</v>
      </c>
      <c r="S5699" s="569">
        <f>1000*'Demand Inputs'!G$34*IF('Demand Inputs'!$G$51="Yes",'Demand Inputs'!$G5749,'Demand Profiles'!Q5697)</f>
        <v>83.799878286177659</v>
      </c>
      <c r="T5699" s="570">
        <f>1000*'Demand Inputs'!H$34*IF('Demand Inputs'!$G$51="Yes",'Demand Inputs'!$G5749,'Demand Profiles'!R5697)</f>
        <v>145.37003753584878</v>
      </c>
      <c r="U5699" s="571">
        <f>1000*'Demand Inputs'!E$35*IF('Demand Inputs'!$H$51="Yes",'Demand Inputs'!$H5749,'Demand Profiles'!W5697)</f>
        <v>7.7890648583872757</v>
      </c>
      <c r="V5699" s="569">
        <f>1000*'Demand Inputs'!F$35*IF('Demand Inputs'!$H$51="Yes",'Demand Inputs'!$H5749,'Demand Profiles'!X5697)</f>
        <v>14.61288299977682</v>
      </c>
      <c r="W5699" s="569">
        <f>1000*'Demand Inputs'!G$35*IF('Demand Inputs'!$H$51="Yes",'Demand Inputs'!$H5749,'Demand Profiles'!Y5697)</f>
        <v>30.852812835617936</v>
      </c>
      <c r="X5699" s="570">
        <f>1000*'Demand Inputs'!H$35*IF('Demand Inputs'!$H$51="Yes",'Demand Inputs'!$H5749,'Demand Profiles'!Z5697)</f>
        <v>52.128854758410426</v>
      </c>
      <c r="Y5699" s="571">
        <f>1000*'Demand Inputs'!E$37*IF('Demand Inputs'!$J$51="Yes",'Demand Inputs'!$J5749,'Demand Profiles'!S5697)</f>
        <v>-2.2356965814777774</v>
      </c>
      <c r="Z5699" s="569">
        <f>1000*'Demand Inputs'!F$37*IF('Demand Inputs'!$J$51="Yes",'Demand Inputs'!$J5749,'Demand Profiles'!T5697)</f>
        <v>-2.4801934584695187</v>
      </c>
      <c r="AA5699" s="569">
        <f>1000*'Demand Inputs'!G$37*IF('Demand Inputs'!$J$51="Yes",'Demand Inputs'!$J5749,'Demand Profiles'!U5697)</f>
        <v>-2.9925528317527164</v>
      </c>
      <c r="AB5699" s="569">
        <f>1000*'Demand Inputs'!H$37*IF('Demand Inputs'!$J$51="Yes",'Demand Inputs'!$J5749,'Demand Profiles'!V5697)</f>
        <v>-3.6861338203252658</v>
      </c>
      <c r="AC5699" s="571">
        <f>-'Demand Inputs'!E$38*IF('Demand Inputs'!$K$51="Yes",'Demand Inputs'!$K5749,'Demand Profiles'!AA5697)/INDEX('IEPR CAISO Load Modifiers'!$E$59:$S$59,MATCH(AC$5,'IEPR CAISO Load Modifiers'!$E$27:$S$27,0))*1000</f>
        <v>-0.39633624632995451</v>
      </c>
      <c r="AD5699" s="569">
        <f>-'Demand Inputs'!F$38*IF('Demand Inputs'!$K$51="Yes",'Demand Inputs'!$K5749,'Demand Profiles'!AB5697)/INDEX('IEPR CAISO Load Modifiers'!$E$59:$S$59,MATCH(AD$5,'IEPR CAISO Load Modifiers'!$E$27:$S$27,0))*1000</f>
        <v>-0.74742821089007072</v>
      </c>
      <c r="AE5699" s="569">
        <f>-'Demand Inputs'!G$38*IF('Demand Inputs'!$K$51="Yes",'Demand Inputs'!$K5749,'Demand Profiles'!AC5697)/INDEX('IEPR CAISO Load Modifiers'!$E$59:$S$59,MATCH(AE$5,'IEPR CAISO Load Modifiers'!$E$27:$S$27,0))*1000</f>
        <v>-0.38966962012075695</v>
      </c>
      <c r="AF5699" s="570">
        <f>-'Demand Inputs'!H$38*IF('Demand Inputs'!$K$51="Yes",'Demand Inputs'!$K5749,'Demand Profiles'!AD5697)/INDEX('IEPR CAISO Load Modifiers'!$E$59:$S$59,MATCH(AF$5,'IEPR CAISO Load Modifiers'!$E$27:$S$27,0))*1000</f>
        <v>-1.6457329889236012</v>
      </c>
      <c r="AG5699" s="569">
        <f t="shared" si="355"/>
        <v>3029.2424816981352</v>
      </c>
      <c r="AH5699" s="569">
        <f t="shared" si="356"/>
        <v>3096.2705793383561</v>
      </c>
      <c r="AI5699" s="569">
        <f t="shared" si="357"/>
        <v>3247.9024573916454</v>
      </c>
      <c r="AJ5699" s="570">
        <f t="shared" si="358"/>
        <v>3538.0149484338826</v>
      </c>
    </row>
    <row r="5700" spans="1:36" x14ac:dyDescent="0.25">
      <c r="A5700" s="9"/>
      <c r="B5700" s="134">
        <v>8</v>
      </c>
      <c r="C5700" s="135">
        <v>26</v>
      </c>
      <c r="D5700" s="137">
        <v>7</v>
      </c>
      <c r="E5700" s="571">
        <f>1000*'Demand Inputs'!E$32*IF('Demand Inputs'!$E$51="Yes",'Demand Inputs'!$E5750,'Demand Profiles'!AG5698)</f>
        <v>1804.8083155945747</v>
      </c>
      <c r="F5700" s="569">
        <f>1000*'Demand Inputs'!F$32*IF('Demand Inputs'!$E$51="Yes",'Demand Inputs'!$E5750,'Demand Profiles'!AH5698)</f>
        <v>1841.0272651322337</v>
      </c>
      <c r="G5700" s="569">
        <f>1000*'Demand Inputs'!G$32*IF('Demand Inputs'!$E$51="Yes",'Demand Inputs'!$E5750,'Demand Profiles'!AI5698)</f>
        <v>1908.986079575488</v>
      </c>
      <c r="H5700" s="570">
        <f>1000*'Demand Inputs'!H$32*IF('Demand Inputs'!$E$51="Yes",'Demand Inputs'!$E5750,'Demand Profiles'!AJ5698)</f>
        <v>2031.8214851468565</v>
      </c>
      <c r="I5700" s="571">
        <f>1000*'Demand Inputs'!E$33*IF(Custom_CI_shape="Yes",'Demand Inputs'!$F5750,'Demand Profiles'!$E5698)</f>
        <v>1342.0976070477764</v>
      </c>
      <c r="J5700" s="569">
        <f>1000*'Demand Inputs'!F$33*IF(Custom_CI_shape="Yes",'Demand Inputs'!$F5750,'Demand Profiles'!$E5698)</f>
        <v>1376.8900504475873</v>
      </c>
      <c r="K5700" s="569">
        <f>1000*'Demand Inputs'!G$33*IF(Custom_CI_shape="Yes",'Demand Inputs'!$F5750,'Demand Profiles'!$E5698)</f>
        <v>1455.2185699363358</v>
      </c>
      <c r="L5700" s="570">
        <f>1000*'Demand Inputs'!H$33*IF(Custom_CI_shape="Yes",'Demand Inputs'!$F5750,'Demand Profiles'!$E5698)</f>
        <v>1600.9428210322314</v>
      </c>
      <c r="M5700" s="569">
        <f>1000*'Demand Inputs'!E$36*IF('Demand Inputs'!$I$51="Yes",'Demand Inputs'!$I5750,'Demand Profiles'!K5698)</f>
        <v>-35.977852550763458</v>
      </c>
      <c r="N5700" s="569">
        <f>1000*'Demand Inputs'!F$36*IF('Demand Inputs'!$I$51="Yes",'Demand Inputs'!$I5750,'Demand Profiles'!L5698)</f>
        <v>-62.114566139922616</v>
      </c>
      <c r="O5700" s="569">
        <f>1000*'Demand Inputs'!G$36*IF('Demand Inputs'!$I$51="Yes",'Demand Inputs'!$I5750,'Demand Profiles'!M5698)</f>
        <v>-112.94910102905305</v>
      </c>
      <c r="P5700" s="570">
        <f>1000*'Demand Inputs'!H$36*IF('Demand Inputs'!$I$51="Yes",'Demand Inputs'!$I5750,'Demand Profiles'!N5698)</f>
        <v>-166.71978775612499</v>
      </c>
      <c r="Q5700" s="571">
        <f>1000*'Demand Inputs'!E$34*IF('Demand Inputs'!$G$51="Yes",'Demand Inputs'!$G5750,'Demand Profiles'!O5698)</f>
        <v>31.593964593354347</v>
      </c>
      <c r="R5700" s="569">
        <f>1000*'Demand Inputs'!F$34*IF('Demand Inputs'!$G$51="Yes",'Demand Inputs'!$G5750,'Demand Profiles'!P5698)</f>
        <v>50.688059262404366</v>
      </c>
      <c r="S5700" s="569">
        <f>1000*'Demand Inputs'!G$34*IF('Demand Inputs'!$G$51="Yes",'Demand Inputs'!$G5750,'Demand Profiles'!Q5698)</f>
        <v>81.620415143195189</v>
      </c>
      <c r="T5700" s="570">
        <f>1000*'Demand Inputs'!H$34*IF('Demand Inputs'!$G$51="Yes",'Demand Inputs'!$G5750,'Demand Profiles'!R5698)</f>
        <v>138.16443126590141</v>
      </c>
      <c r="U5700" s="571">
        <f>1000*'Demand Inputs'!E$35*IF('Demand Inputs'!$H$51="Yes",'Demand Inputs'!$H5750,'Demand Profiles'!W5698)</f>
        <v>9.0064812562989687</v>
      </c>
      <c r="V5700" s="569">
        <f>1000*'Demand Inputs'!F$35*IF('Demand Inputs'!$H$51="Yes",'Demand Inputs'!$H5750,'Demand Profiles'!X5698)</f>
        <v>16.810290677876594</v>
      </c>
      <c r="W5700" s="569">
        <f>1000*'Demand Inputs'!G$35*IF('Demand Inputs'!$H$51="Yes",'Demand Inputs'!$H5750,'Demand Profiles'!Y5698)</f>
        <v>40.424046806319929</v>
      </c>
      <c r="X5700" s="570">
        <f>1000*'Demand Inputs'!H$35*IF('Demand Inputs'!$H$51="Yes",'Demand Inputs'!$H5750,'Demand Profiles'!Z5698)</f>
        <v>59.105979632028713</v>
      </c>
      <c r="Y5700" s="571">
        <f>1000*'Demand Inputs'!E$37*IF('Demand Inputs'!$J$51="Yes",'Demand Inputs'!$J5750,'Demand Profiles'!S5698)</f>
        <v>-253.07934005547739</v>
      </c>
      <c r="Z5700" s="569">
        <f>1000*'Demand Inputs'!F$37*IF('Demand Inputs'!$J$51="Yes",'Demand Inputs'!$J5750,'Demand Profiles'!T5698)</f>
        <v>-289.95117809158972</v>
      </c>
      <c r="AA5700" s="569">
        <f>1000*'Demand Inputs'!G$37*IF('Demand Inputs'!$J$51="Yes",'Demand Inputs'!$J5750,'Demand Profiles'!U5698)</f>
        <v>-369.9036033717627</v>
      </c>
      <c r="AB5700" s="569">
        <f>1000*'Demand Inputs'!H$37*IF('Demand Inputs'!$J$51="Yes",'Demand Inputs'!$J5750,'Demand Profiles'!V5698)</f>
        <v>-476.06038846846104</v>
      </c>
      <c r="AC5700" s="571">
        <f>-'Demand Inputs'!E$38*IF('Demand Inputs'!$K$51="Yes",'Demand Inputs'!$K5750,'Demand Profiles'!AA5698)/INDEX('IEPR CAISO Load Modifiers'!$E$59:$S$59,MATCH(AC$5,'IEPR CAISO Load Modifiers'!$E$27:$S$27,0))*1000</f>
        <v>-0.78452846145578725</v>
      </c>
      <c r="AD5700" s="569">
        <f>-'Demand Inputs'!F$38*IF('Demand Inputs'!$K$51="Yes",'Demand Inputs'!$K5750,'Demand Profiles'!AB5698)/INDEX('IEPR CAISO Load Modifiers'!$E$59:$S$59,MATCH(AD$5,'IEPR CAISO Load Modifiers'!$E$27:$S$27,0))*1000</f>
        <v>-1.1644714728706433</v>
      </c>
      <c r="AE5700" s="569">
        <f>-'Demand Inputs'!G$38*IF('Demand Inputs'!$K$51="Yes",'Demand Inputs'!$K5750,'Demand Profiles'!AC5698)/INDEX('IEPR CAISO Load Modifiers'!$E$59:$S$59,MATCH(AE$5,'IEPR CAISO Load Modifiers'!$E$27:$S$27,0))*1000</f>
        <v>-2.417845899786855</v>
      </c>
      <c r="AF5700" s="570">
        <f>-'Demand Inputs'!H$38*IF('Demand Inputs'!$K$51="Yes",'Demand Inputs'!$K5750,'Demand Profiles'!AD5698)/INDEX('IEPR CAISO Load Modifiers'!$E$59:$S$59,MATCH(AF$5,'IEPR CAISO Load Modifiers'!$E$27:$S$27,0))*1000</f>
        <v>-3.3401986223637188</v>
      </c>
      <c r="AG5700" s="569">
        <f t="shared" si="355"/>
        <v>2897.6646474243075</v>
      </c>
      <c r="AH5700" s="569">
        <f t="shared" si="356"/>
        <v>2932.185449815719</v>
      </c>
      <c r="AI5700" s="569">
        <f t="shared" si="357"/>
        <v>3000.9785611607367</v>
      </c>
      <c r="AJ5700" s="570">
        <f t="shared" si="358"/>
        <v>3183.9143422300681</v>
      </c>
    </row>
    <row r="5701" spans="1:36" x14ac:dyDescent="0.25">
      <c r="A5701" s="9"/>
      <c r="B5701" s="134">
        <v>8</v>
      </c>
      <c r="C5701" s="135">
        <v>26</v>
      </c>
      <c r="D5701" s="137">
        <v>8</v>
      </c>
      <c r="E5701" s="571">
        <f>1000*'Demand Inputs'!E$32*IF('Demand Inputs'!$E$51="Yes",'Demand Inputs'!$E5751,'Demand Profiles'!AG5699)</f>
        <v>1939.3373014559195</v>
      </c>
      <c r="F5701" s="569">
        <f>1000*'Demand Inputs'!F$32*IF('Demand Inputs'!$E$51="Yes",'Demand Inputs'!$E5751,'Demand Profiles'!AH5699)</f>
        <v>1976.9154398237217</v>
      </c>
      <c r="G5701" s="569">
        <f>1000*'Demand Inputs'!G$32*IF('Demand Inputs'!$E$51="Yes",'Demand Inputs'!$E5751,'Demand Profiles'!AI5699)</f>
        <v>2048.967597141183</v>
      </c>
      <c r="H5701" s="570">
        <f>1000*'Demand Inputs'!H$32*IF('Demand Inputs'!$E$51="Yes",'Demand Inputs'!$E5751,'Demand Profiles'!AJ5699)</f>
        <v>2174.7117772986544</v>
      </c>
      <c r="I5701" s="571">
        <f>1000*'Demand Inputs'!E$33*IF(Custom_CI_shape="Yes",'Demand Inputs'!$F5751,'Demand Profiles'!$E5699)</f>
        <v>1532.6413042314914</v>
      </c>
      <c r="J5701" s="569">
        <f>1000*'Demand Inputs'!F$33*IF(Custom_CI_shape="Yes",'Demand Inputs'!$F5751,'Demand Profiles'!$E5699)</f>
        <v>1572.3733889544385</v>
      </c>
      <c r="K5701" s="569">
        <f>1000*'Demand Inputs'!G$33*IF(Custom_CI_shape="Yes",'Demand Inputs'!$F5751,'Demand Profiles'!$E5699)</f>
        <v>1661.8225643626497</v>
      </c>
      <c r="L5701" s="570">
        <f>1000*'Demand Inputs'!H$33*IF(Custom_CI_shape="Yes",'Demand Inputs'!$F5751,'Demand Profiles'!$E5699)</f>
        <v>1828.2359497117679</v>
      </c>
      <c r="M5701" s="569">
        <f>1000*'Demand Inputs'!E$36*IF('Demand Inputs'!$I$51="Yes",'Demand Inputs'!$I5751,'Demand Profiles'!K5699)</f>
        <v>-41.144089217588174</v>
      </c>
      <c r="N5701" s="569">
        <f>1000*'Demand Inputs'!F$36*IF('Demand Inputs'!$I$51="Yes",'Demand Inputs'!$I5751,'Demand Profiles'!L5699)</f>
        <v>-72.301667641061613</v>
      </c>
      <c r="O5701" s="569">
        <f>1000*'Demand Inputs'!G$36*IF('Demand Inputs'!$I$51="Yes",'Demand Inputs'!$I5751,'Demand Profiles'!M5699)</f>
        <v>-129.07320084022334</v>
      </c>
      <c r="P5701" s="570">
        <f>1000*'Demand Inputs'!H$36*IF('Demand Inputs'!$I$51="Yes",'Demand Inputs'!$I5751,'Demand Profiles'!N5699)</f>
        <v>-195.88763693376526</v>
      </c>
      <c r="Q5701" s="571">
        <f>1000*'Demand Inputs'!E$34*IF('Demand Inputs'!$G$51="Yes",'Demand Inputs'!$G5751,'Demand Profiles'!O5699)</f>
        <v>43.388136225716998</v>
      </c>
      <c r="R5701" s="569">
        <f>1000*'Demand Inputs'!F$34*IF('Demand Inputs'!$G$51="Yes",'Demand Inputs'!$G5751,'Demand Profiles'!P5699)</f>
        <v>64.501166423122513</v>
      </c>
      <c r="S5701" s="569">
        <f>1000*'Demand Inputs'!G$34*IF('Demand Inputs'!$G$51="Yes",'Demand Inputs'!$G5751,'Demand Profiles'!Q5699)</f>
        <v>104.85115056708064</v>
      </c>
      <c r="T5701" s="570">
        <f>1000*'Demand Inputs'!H$34*IF('Demand Inputs'!$G$51="Yes",'Demand Inputs'!$G5751,'Demand Profiles'!R5699)</f>
        <v>172.15666059942242</v>
      </c>
      <c r="U5701" s="571">
        <f>1000*'Demand Inputs'!E$35*IF('Demand Inputs'!$H$51="Yes",'Demand Inputs'!$H5751,'Demand Profiles'!W5699)</f>
        <v>12.216280343323671</v>
      </c>
      <c r="V5701" s="569">
        <f>1000*'Demand Inputs'!F$35*IF('Demand Inputs'!$H$51="Yes",'Demand Inputs'!$H5751,'Demand Profiles'!X5699)</f>
        <v>21.974127823617874</v>
      </c>
      <c r="W5701" s="569">
        <f>1000*'Demand Inputs'!G$35*IF('Demand Inputs'!$H$51="Yes",'Demand Inputs'!$H5751,'Demand Profiles'!Y5699)</f>
        <v>51.885157886213698</v>
      </c>
      <c r="X5701" s="570">
        <f>1000*'Demand Inputs'!H$35*IF('Demand Inputs'!$H$51="Yes",'Demand Inputs'!$H5751,'Demand Profiles'!Z5699)</f>
        <v>78.313606537623969</v>
      </c>
      <c r="Y5701" s="571">
        <f>1000*'Demand Inputs'!E$37*IF('Demand Inputs'!$J$51="Yes",'Demand Inputs'!$J5751,'Demand Profiles'!S5699)</f>
        <v>-830.57831588432066</v>
      </c>
      <c r="Z5701" s="569">
        <f>1000*'Demand Inputs'!F$37*IF('Demand Inputs'!$J$51="Yes",'Demand Inputs'!$J5751,'Demand Profiles'!T5699)</f>
        <v>-952.84245126336373</v>
      </c>
      <c r="AA5701" s="569">
        <f>1000*'Demand Inputs'!G$37*IF('Demand Inputs'!$J$51="Yes",'Demand Inputs'!$J5751,'Demand Profiles'!U5699)</f>
        <v>-1217.8491720490265</v>
      </c>
      <c r="AB5701" s="569">
        <f>1000*'Demand Inputs'!H$37*IF('Demand Inputs'!$J$51="Yes",'Demand Inputs'!$J5751,'Demand Profiles'!V5699)</f>
        <v>-1566.13161173966</v>
      </c>
      <c r="AC5701" s="571">
        <f>-'Demand Inputs'!E$38*IF('Demand Inputs'!$K$51="Yes",'Demand Inputs'!$K5751,'Demand Profiles'!AA5699)/INDEX('IEPR CAISO Load Modifiers'!$E$59:$S$59,MATCH(AC$5,'IEPR CAISO Load Modifiers'!$E$27:$S$27,0))*1000</f>
        <v>5.5459932239899672</v>
      </c>
      <c r="AD5701" s="569">
        <f>-'Demand Inputs'!F$38*IF('Demand Inputs'!$K$51="Yes",'Demand Inputs'!$K5751,'Demand Profiles'!AB5699)/INDEX('IEPR CAISO Load Modifiers'!$E$59:$S$59,MATCH(AD$5,'IEPR CAISO Load Modifiers'!$E$27:$S$27,0))*1000</f>
        <v>8.3259704311869047</v>
      </c>
      <c r="AE5701" s="569">
        <f>-'Demand Inputs'!G$38*IF('Demand Inputs'!$K$51="Yes",'Demand Inputs'!$K5751,'Demand Profiles'!AC5699)/INDEX('IEPR CAISO Load Modifiers'!$E$59:$S$59,MATCH(AE$5,'IEPR CAISO Load Modifiers'!$E$27:$S$27,0))*1000</f>
        <v>14.566612472383786</v>
      </c>
      <c r="AF5701" s="570">
        <f>-'Demand Inputs'!H$38*IF('Demand Inputs'!$K$51="Yes",'Demand Inputs'!$K5751,'Demand Profiles'!AD5699)/INDEX('IEPR CAISO Load Modifiers'!$E$59:$S$59,MATCH(AF$5,'IEPR CAISO Load Modifiers'!$E$27:$S$27,0))*1000</f>
        <v>24.758404319086551</v>
      </c>
      <c r="AG5701" s="569">
        <f t="shared" si="355"/>
        <v>2661.4066103785331</v>
      </c>
      <c r="AH5701" s="569">
        <f t="shared" si="356"/>
        <v>2618.9459745516619</v>
      </c>
      <c r="AI5701" s="569">
        <f t="shared" si="357"/>
        <v>2535.1707095402612</v>
      </c>
      <c r="AJ5701" s="570">
        <f t="shared" si="358"/>
        <v>2516.15714979313</v>
      </c>
    </row>
    <row r="5702" spans="1:36" x14ac:dyDescent="0.25">
      <c r="A5702" s="9"/>
      <c r="B5702" s="134">
        <v>8</v>
      </c>
      <c r="C5702" s="135">
        <v>26</v>
      </c>
      <c r="D5702" s="137">
        <v>9</v>
      </c>
      <c r="E5702" s="571">
        <f>1000*'Demand Inputs'!E$32*IF('Demand Inputs'!$E$51="Yes",'Demand Inputs'!$E5752,'Demand Profiles'!AG5700)</f>
        <v>2211.3561017592256</v>
      </c>
      <c r="F5702" s="569">
        <f>1000*'Demand Inputs'!F$32*IF('Demand Inputs'!$E$51="Yes",'Demand Inputs'!$E5752,'Demand Profiles'!AH5700)</f>
        <v>2253.0253279249409</v>
      </c>
      <c r="G5702" s="569">
        <f>1000*'Demand Inputs'!G$32*IF('Demand Inputs'!$E$51="Yes",'Demand Inputs'!$E5752,'Demand Profiles'!AI5700)</f>
        <v>2336.3929757012147</v>
      </c>
      <c r="H5702" s="570">
        <f>1000*'Demand Inputs'!H$32*IF('Demand Inputs'!$E$51="Yes",'Demand Inputs'!$E5752,'Demand Profiles'!AJ5700)</f>
        <v>2473.3353531489233</v>
      </c>
      <c r="I5702" s="571">
        <f>1000*'Demand Inputs'!E$33*IF(Custom_CI_shape="Yes",'Demand Inputs'!$F5752,'Demand Profiles'!$E5700)</f>
        <v>1708.576461926285</v>
      </c>
      <c r="J5702" s="569">
        <f>1000*'Demand Inputs'!F$33*IF(Custom_CI_shape="Yes",'Demand Inputs'!$F5752,'Demand Profiles'!$E5700)</f>
        <v>1752.8694772283409</v>
      </c>
      <c r="K5702" s="569">
        <f>1000*'Demand Inputs'!G$33*IF(Custom_CI_shape="Yes",'Demand Inputs'!$F5752,'Demand Profiles'!$E5700)</f>
        <v>1852.5867138832793</v>
      </c>
      <c r="L5702" s="570">
        <f>1000*'Demand Inputs'!H$33*IF(Custom_CI_shape="Yes",'Demand Inputs'!$F5752,'Demand Profiles'!$E5700)</f>
        <v>2038.1030459643482</v>
      </c>
      <c r="M5702" s="569">
        <f>1000*'Demand Inputs'!E$36*IF('Demand Inputs'!$I$51="Yes",'Demand Inputs'!$I5752,'Demand Profiles'!K5700)</f>
        <v>-46.858857258715766</v>
      </c>
      <c r="N5702" s="569">
        <f>1000*'Demand Inputs'!F$36*IF('Demand Inputs'!$I$51="Yes",'Demand Inputs'!$I5752,'Demand Profiles'!L5700)</f>
        <v>-83.376117832969243</v>
      </c>
      <c r="O5702" s="569">
        <f>1000*'Demand Inputs'!G$36*IF('Demand Inputs'!$I$51="Yes",'Demand Inputs'!$I5752,'Demand Profiles'!M5700)</f>
        <v>-152.56785367330318</v>
      </c>
      <c r="P5702" s="570">
        <f>1000*'Demand Inputs'!H$36*IF('Demand Inputs'!$I$51="Yes",'Demand Inputs'!$I5752,'Demand Profiles'!N5700)</f>
        <v>-227.05849318830514</v>
      </c>
      <c r="Q5702" s="571">
        <f>1000*'Demand Inputs'!E$34*IF('Demand Inputs'!$G$51="Yes",'Demand Inputs'!$G5752,'Demand Profiles'!O5700)</f>
        <v>58.083381213877878</v>
      </c>
      <c r="R5702" s="569">
        <f>1000*'Demand Inputs'!F$34*IF('Demand Inputs'!$G$51="Yes",'Demand Inputs'!$G5752,'Demand Profiles'!P5700)</f>
        <v>84.746297701290359</v>
      </c>
      <c r="S5702" s="569">
        <f>1000*'Demand Inputs'!G$34*IF('Demand Inputs'!$G$51="Yes",'Demand Inputs'!$G5752,'Demand Profiles'!Q5700)</f>
        <v>134.56950419467373</v>
      </c>
      <c r="T5702" s="570">
        <f>1000*'Demand Inputs'!H$34*IF('Demand Inputs'!$G$51="Yes",'Demand Inputs'!$G5752,'Demand Profiles'!R5700)</f>
        <v>225.08916162004132</v>
      </c>
      <c r="U5702" s="571">
        <f>1000*'Demand Inputs'!E$35*IF('Demand Inputs'!$H$51="Yes",'Demand Inputs'!$H5752,'Demand Profiles'!W5700)</f>
        <v>15.593014634122092</v>
      </c>
      <c r="V5702" s="569">
        <f>1000*'Demand Inputs'!F$35*IF('Demand Inputs'!$H$51="Yes",'Demand Inputs'!$H5752,'Demand Profiles'!X5700)</f>
        <v>28.081633077752894</v>
      </c>
      <c r="W5702" s="569">
        <f>1000*'Demand Inputs'!G$35*IF('Demand Inputs'!$H$51="Yes",'Demand Inputs'!$H5752,'Demand Profiles'!Y5700)</f>
        <v>65.620621271118964</v>
      </c>
      <c r="X5702" s="570">
        <f>1000*'Demand Inputs'!H$35*IF('Demand Inputs'!$H$51="Yes",'Demand Inputs'!$H5752,'Demand Profiles'!Z5700)</f>
        <v>96.30570046052874</v>
      </c>
      <c r="Y5702" s="571">
        <f>1000*'Demand Inputs'!E$37*IF('Demand Inputs'!$J$51="Yes",'Demand Inputs'!$J5752,'Demand Profiles'!S5700)</f>
        <v>-1307.5389013408499</v>
      </c>
      <c r="Z5702" s="569">
        <f>1000*'Demand Inputs'!F$37*IF('Demand Inputs'!$J$51="Yes",'Demand Inputs'!$J5752,'Demand Profiles'!T5700)</f>
        <v>-1500.7423092443291</v>
      </c>
      <c r="AA5702" s="569">
        <f>1000*'Demand Inputs'!G$37*IF('Demand Inputs'!$J$51="Yes",'Demand Inputs'!$J5752,'Demand Profiles'!U5700)</f>
        <v>-1919.2241895929915</v>
      </c>
      <c r="AB5702" s="569">
        <f>1000*'Demand Inputs'!H$37*IF('Demand Inputs'!$J$51="Yes",'Demand Inputs'!$J5752,'Demand Profiles'!V5700)</f>
        <v>-2467.5562077818663</v>
      </c>
      <c r="AC5702" s="571">
        <f>-'Demand Inputs'!E$38*IF('Demand Inputs'!$K$51="Yes",'Demand Inputs'!$K5752,'Demand Profiles'!AA5700)/INDEX('IEPR CAISO Load Modifiers'!$E$59:$S$59,MATCH(AC$5,'IEPR CAISO Load Modifiers'!$E$27:$S$27,0))*1000</f>
        <v>16.035331814197143</v>
      </c>
      <c r="AD5702" s="569">
        <f>-'Demand Inputs'!F$38*IF('Demand Inputs'!$K$51="Yes",'Demand Inputs'!$K5752,'Demand Profiles'!AB5700)/INDEX('IEPR CAISO Load Modifiers'!$E$59:$S$59,MATCH(AD$5,'IEPR CAISO Load Modifiers'!$E$27:$S$27,0))*1000</f>
        <v>25.029359673090504</v>
      </c>
      <c r="AE5702" s="569">
        <f>-'Demand Inputs'!G$38*IF('Demand Inputs'!$K$51="Yes",'Demand Inputs'!$K5752,'Demand Profiles'!AC5700)/INDEX('IEPR CAISO Load Modifiers'!$E$59:$S$59,MATCH(AE$5,'IEPR CAISO Load Modifiers'!$E$27:$S$27,0))*1000</f>
        <v>45.219282918363163</v>
      </c>
      <c r="AF5702" s="570">
        <f>-'Demand Inputs'!H$38*IF('Demand Inputs'!$K$51="Yes",'Demand Inputs'!$K5752,'Demand Profiles'!AD5700)/INDEX('IEPR CAISO Load Modifiers'!$E$59:$S$59,MATCH(AF$5,'IEPR CAISO Load Modifiers'!$E$27:$S$27,0))*1000</f>
        <v>72.992877536363338</v>
      </c>
      <c r="AG5702" s="569">
        <f t="shared" si="355"/>
        <v>2655.2465327481418</v>
      </c>
      <c r="AH5702" s="569">
        <f t="shared" si="356"/>
        <v>2559.6336685281171</v>
      </c>
      <c r="AI5702" s="569">
        <f t="shared" si="357"/>
        <v>2362.5970547023549</v>
      </c>
      <c r="AJ5702" s="570">
        <f t="shared" si="358"/>
        <v>2211.2114377600342</v>
      </c>
    </row>
    <row r="5703" spans="1:36" x14ac:dyDescent="0.25">
      <c r="A5703" s="9"/>
      <c r="B5703" s="134">
        <v>8</v>
      </c>
      <c r="C5703" s="135">
        <v>26</v>
      </c>
      <c r="D5703" s="137">
        <v>10</v>
      </c>
      <c r="E5703" s="571">
        <f>1000*'Demand Inputs'!E$32*IF('Demand Inputs'!$E$51="Yes",'Demand Inputs'!$E5753,'Demand Profiles'!AG5701)</f>
        <v>2432.8690916321848</v>
      </c>
      <c r="F5703" s="569">
        <f>1000*'Demand Inputs'!F$32*IF('Demand Inputs'!$E$51="Yes",'Demand Inputs'!$E5753,'Demand Profiles'!AH5701)</f>
        <v>2477.9347674638716</v>
      </c>
      <c r="G5703" s="569">
        <f>1000*'Demand Inputs'!G$32*IF('Demand Inputs'!$E$51="Yes",'Demand Inputs'!$E5753,'Demand Profiles'!AI5701)</f>
        <v>2570.6443677796906</v>
      </c>
      <c r="H5703" s="570">
        <f>1000*'Demand Inputs'!H$32*IF('Demand Inputs'!$E$51="Yes",'Demand Inputs'!$E5753,'Demand Profiles'!AJ5701)</f>
        <v>2716.9219666171034</v>
      </c>
      <c r="I5703" s="571">
        <f>1000*'Demand Inputs'!E$33*IF(Custom_CI_shape="Yes",'Demand Inputs'!$F5753,'Demand Profiles'!$E5701)</f>
        <v>1874.2220632814115</v>
      </c>
      <c r="J5703" s="569">
        <f>1000*'Demand Inputs'!F$33*IF(Custom_CI_shape="Yes",'Demand Inputs'!$F5753,'Demand Profiles'!$E5701)</f>
        <v>1922.8092634321038</v>
      </c>
      <c r="K5703" s="569">
        <f>1000*'Demand Inputs'!G$33*IF(Custom_CI_shape="Yes",'Demand Inputs'!$F5753,'Demand Profiles'!$E5701)</f>
        <v>2032.1940344346456</v>
      </c>
      <c r="L5703" s="570">
        <f>1000*'Demand Inputs'!H$33*IF(Custom_CI_shape="Yes",'Demand Inputs'!$F5753,'Demand Profiles'!$E5701)</f>
        <v>2235.6960786413047</v>
      </c>
      <c r="M5703" s="569">
        <f>1000*'Demand Inputs'!E$36*IF('Demand Inputs'!$I$51="Yes",'Demand Inputs'!$I5753,'Demand Profiles'!K5701)</f>
        <v>-54.173296936496527</v>
      </c>
      <c r="N5703" s="569">
        <f>1000*'Demand Inputs'!F$36*IF('Demand Inputs'!$I$51="Yes",'Demand Inputs'!$I5753,'Demand Profiles'!L5701)</f>
        <v>-94.337466453399244</v>
      </c>
      <c r="O5703" s="569">
        <f>1000*'Demand Inputs'!G$36*IF('Demand Inputs'!$I$51="Yes",'Demand Inputs'!$I5753,'Demand Profiles'!M5701)</f>
        <v>-168.48697752883902</v>
      </c>
      <c r="P5703" s="570">
        <f>1000*'Demand Inputs'!H$36*IF('Demand Inputs'!$I$51="Yes",'Demand Inputs'!$I5753,'Demand Profiles'!N5701)</f>
        <v>-257.80471723686054</v>
      </c>
      <c r="Q5703" s="571">
        <f>1000*'Demand Inputs'!E$34*IF('Demand Inputs'!$G$51="Yes",'Demand Inputs'!$G5753,'Demand Profiles'!O5701)</f>
        <v>71.68187806920433</v>
      </c>
      <c r="R5703" s="569">
        <f>1000*'Demand Inputs'!F$34*IF('Demand Inputs'!$G$51="Yes",'Demand Inputs'!$G5753,'Demand Profiles'!P5701)</f>
        <v>104.99142726012678</v>
      </c>
      <c r="S5703" s="569">
        <f>1000*'Demand Inputs'!G$34*IF('Demand Inputs'!$G$51="Yes",'Demand Inputs'!$G5753,'Demand Profiles'!Q5701)</f>
        <v>169.98146294664366</v>
      </c>
      <c r="T5703" s="570">
        <f>1000*'Demand Inputs'!H$34*IF('Demand Inputs'!$G$51="Yes",'Demand Inputs'!$G5753,'Demand Profiles'!R5701)</f>
        <v>278.02164708783994</v>
      </c>
      <c r="U5703" s="571">
        <f>1000*'Demand Inputs'!E$35*IF('Demand Inputs'!$H$51="Yes",'Demand Inputs'!$H5753,'Demand Profiles'!W5701)</f>
        <v>16.962438702100055</v>
      </c>
      <c r="V5703" s="569">
        <f>1000*'Demand Inputs'!F$35*IF('Demand Inputs'!$H$51="Yes",'Demand Inputs'!$H5753,'Demand Profiles'!X5701)</f>
        <v>31.011509801363722</v>
      </c>
      <c r="W5703" s="569">
        <f>1000*'Demand Inputs'!G$35*IF('Demand Inputs'!$H$51="Yes",'Demand Inputs'!$H5753,'Demand Profiles'!Y5701)</f>
        <v>70.369670597370771</v>
      </c>
      <c r="X5703" s="570">
        <f>1000*'Demand Inputs'!H$35*IF('Demand Inputs'!$H$51="Yes",'Demand Inputs'!$H5753,'Demand Profiles'!Z5701)</f>
        <v>107.32065976328508</v>
      </c>
      <c r="Y5703" s="571">
        <f>1000*'Demand Inputs'!E$37*IF('Demand Inputs'!$J$51="Yes",'Demand Inputs'!$J5753,'Demand Profiles'!S5701)</f>
        <v>-1685.3465931168307</v>
      </c>
      <c r="Z5703" s="569">
        <f>1000*'Demand Inputs'!F$37*IF('Demand Inputs'!$J$51="Yes",'Demand Inputs'!$J5753,'Demand Profiles'!T5701)</f>
        <v>-1934.6197457609419</v>
      </c>
      <c r="AA5703" s="569">
        <f>1000*'Demand Inputs'!G$37*IF('Demand Inputs'!$J$51="Yes",'Demand Inputs'!$J5753,'Demand Profiles'!U5701)</f>
        <v>-2474.4932137312217</v>
      </c>
      <c r="AB5703" s="569">
        <f>1000*'Demand Inputs'!H$37*IF('Demand Inputs'!$J$51="Yes",'Demand Inputs'!$J5753,'Demand Profiles'!V5701)</f>
        <v>-3181.4922754071922</v>
      </c>
      <c r="AC5703" s="571">
        <f>-'Demand Inputs'!E$38*IF('Demand Inputs'!$K$51="Yes",'Demand Inputs'!$K5753,'Demand Profiles'!AA5701)/INDEX('IEPR CAISO Load Modifiers'!$E$59:$S$59,MATCH(AC$5,'IEPR CAISO Load Modifiers'!$E$27:$S$27,0))*1000</f>
        <v>21.627473372003429</v>
      </c>
      <c r="AD5703" s="569">
        <f>-'Demand Inputs'!F$38*IF('Demand Inputs'!$K$51="Yes",'Demand Inputs'!$K5753,'Demand Profiles'!AB5701)/INDEX('IEPR CAISO Load Modifiers'!$E$59:$S$59,MATCH(AD$5,'IEPR CAISO Load Modifiers'!$E$27:$S$27,0))*1000</f>
        <v>33.302539332897176</v>
      </c>
      <c r="AE5703" s="569">
        <f>-'Demand Inputs'!G$38*IF('Demand Inputs'!$K$51="Yes",'Demand Inputs'!$K5753,'Demand Profiles'!AC5701)/INDEX('IEPR CAISO Load Modifiers'!$E$59:$S$59,MATCH(AE$5,'IEPR CAISO Load Modifiers'!$E$27:$S$27,0))*1000</f>
        <v>64.716295477262022</v>
      </c>
      <c r="AF5703" s="570">
        <f>-'Demand Inputs'!H$38*IF('Demand Inputs'!$K$51="Yes",'Demand Inputs'!$K5753,'Demand Profiles'!AD5701)/INDEX('IEPR CAISO Load Modifiers'!$E$59:$S$59,MATCH(AF$5,'IEPR CAISO Load Modifiers'!$E$27:$S$27,0))*1000</f>
        <v>97.968484553052633</v>
      </c>
      <c r="AG5703" s="569">
        <f t="shared" ref="AG5703:AG5766" si="359">SUM(E5703,I5703,M5703,Q5703,U5703,Y5703,AC5703)</f>
        <v>2677.8430550035773</v>
      </c>
      <c r="AH5703" s="569">
        <f t="shared" si="356"/>
        <v>2541.0922950760219</v>
      </c>
      <c r="AI5703" s="569">
        <f t="shared" si="357"/>
        <v>2264.9256399755523</v>
      </c>
      <c r="AJ5703" s="570">
        <f t="shared" si="358"/>
        <v>1996.6318440185339</v>
      </c>
    </row>
    <row r="5704" spans="1:36" x14ac:dyDescent="0.25">
      <c r="A5704" s="9"/>
      <c r="B5704" s="134">
        <v>8</v>
      </c>
      <c r="C5704" s="135">
        <v>26</v>
      </c>
      <c r="D5704" s="137">
        <v>11</v>
      </c>
      <c r="E5704" s="571">
        <f>1000*'Demand Inputs'!E$32*IF('Demand Inputs'!$E$51="Yes",'Demand Inputs'!$E5754,'Demand Profiles'!AG5702)</f>
        <v>2685.7167121902353</v>
      </c>
      <c r="F5704" s="569">
        <f>1000*'Demand Inputs'!F$32*IF('Demand Inputs'!$E$51="Yes",'Demand Inputs'!$E5754,'Demand Profiles'!AH5702)</f>
        <v>2735.1275055219521</v>
      </c>
      <c r="G5704" s="569">
        <f>1000*'Demand Inputs'!G$32*IF('Demand Inputs'!$E$51="Yes",'Demand Inputs'!$E5754,'Demand Profiles'!AI5702)</f>
        <v>2839.3780539357922</v>
      </c>
      <c r="H5704" s="570">
        <f>1000*'Demand Inputs'!H$32*IF('Demand Inputs'!$E$51="Yes",'Demand Inputs'!$E5754,'Demand Profiles'!AJ5702)</f>
        <v>2999.5436098715527</v>
      </c>
      <c r="I5704" s="571">
        <f>1000*'Demand Inputs'!E$33*IF(Custom_CI_shape="Yes",'Demand Inputs'!$F5754,'Demand Profiles'!$E5702)</f>
        <v>1972.2524897473322</v>
      </c>
      <c r="J5704" s="569">
        <f>1000*'Demand Inputs'!F$33*IF(Custom_CI_shape="Yes",'Demand Inputs'!$F5754,'Demand Profiles'!$E5702)</f>
        <v>2023.3810237372059</v>
      </c>
      <c r="K5704" s="569">
        <f>1000*'Demand Inputs'!G$33*IF(Custom_CI_shape="Yes",'Demand Inputs'!$F5754,'Demand Profiles'!$E5702)</f>
        <v>2138.48712091573</v>
      </c>
      <c r="L5704" s="570">
        <f>1000*'Demand Inputs'!H$33*IF(Custom_CI_shape="Yes",'Demand Inputs'!$F5754,'Demand Profiles'!$E5702)</f>
        <v>2352.6332571812236</v>
      </c>
      <c r="M5704" s="569">
        <f>1000*'Demand Inputs'!E$36*IF('Demand Inputs'!$I$51="Yes",'Demand Inputs'!$I5754,'Demand Profiles'!K5702)</f>
        <v>-60.329503955214378</v>
      </c>
      <c r="N5704" s="569">
        <f>1000*'Demand Inputs'!F$36*IF('Demand Inputs'!$I$51="Yes",'Demand Inputs'!$I5754,'Demand Profiles'!L5702)</f>
        <v>-103.4198173592838</v>
      </c>
      <c r="O5704" s="569">
        <f>1000*'Demand Inputs'!G$36*IF('Demand Inputs'!$I$51="Yes",'Demand Inputs'!$I5754,'Demand Profiles'!M5702)</f>
        <v>-179.67652980473804</v>
      </c>
      <c r="P5704" s="570">
        <f>1000*'Demand Inputs'!H$36*IF('Demand Inputs'!$I$51="Yes",'Demand Inputs'!$I5754,'Demand Profiles'!N5702)</f>
        <v>-276.64483117613787</v>
      </c>
      <c r="Q5704" s="571">
        <f>1000*'Demand Inputs'!E$34*IF('Demand Inputs'!$G$51="Yes",'Demand Inputs'!$G5754,'Demand Profiles'!O5702)</f>
        <v>87.782592254392171</v>
      </c>
      <c r="R5704" s="569">
        <f>1000*'Demand Inputs'!F$34*IF('Demand Inputs'!$G$51="Yes",'Demand Inputs'!$G5754,'Demand Profiles'!P5702)</f>
        <v>129.12568284255835</v>
      </c>
      <c r="S5704" s="569">
        <f>1000*'Demand Inputs'!G$34*IF('Demand Inputs'!$G$51="Yes",'Demand Inputs'!$G5754,'Demand Profiles'!Q5702)</f>
        <v>206.18752354159898</v>
      </c>
      <c r="T5704" s="570">
        <f>1000*'Demand Inputs'!H$34*IF('Demand Inputs'!$G$51="Yes",'Demand Inputs'!$G5754,'Demand Profiles'!R5702)</f>
        <v>334.84235327938956</v>
      </c>
      <c r="U5704" s="571">
        <f>1000*'Demand Inputs'!E$35*IF('Demand Inputs'!$H$51="Yes",'Demand Inputs'!$H5754,'Demand Profiles'!W5702)</f>
        <v>14.781406416598792</v>
      </c>
      <c r="V5704" s="569">
        <f>1000*'Demand Inputs'!F$35*IF('Demand Inputs'!$H$51="Yes",'Demand Inputs'!$H5754,'Demand Profiles'!X5702)</f>
        <v>28.081633077752894</v>
      </c>
      <c r="W5704" s="569">
        <f>1000*'Demand Inputs'!G$35*IF('Demand Inputs'!$H$51="Yes",'Demand Inputs'!$H5754,'Demand Profiles'!Y5702)</f>
        <v>65.620621271118964</v>
      </c>
      <c r="X5704" s="570">
        <f>1000*'Demand Inputs'!H$35*IF('Demand Inputs'!$H$51="Yes",'Demand Inputs'!$H5754,'Demand Profiles'!Z5702)</f>
        <v>102.19119999378772</v>
      </c>
      <c r="Y5704" s="571">
        <f>1000*'Demand Inputs'!E$37*IF('Demand Inputs'!$J$51="Yes",'Demand Inputs'!$J5754,'Demand Profiles'!S5702)</f>
        <v>-1971.0313303431669</v>
      </c>
      <c r="Z5704" s="569">
        <f>1000*'Demand Inputs'!F$37*IF('Demand Inputs'!$J$51="Yes",'Demand Inputs'!$J5754,'Demand Profiles'!T5702)</f>
        <v>-2262.2697588307601</v>
      </c>
      <c r="AA5704" s="569">
        <f>1000*'Demand Inputs'!G$37*IF('Demand Inputs'!$J$51="Yes",'Demand Inputs'!$J5754,'Demand Profiles'!U5702)</f>
        <v>-2892.7774408544788</v>
      </c>
      <c r="AB5704" s="569">
        <f>1000*'Demand Inputs'!H$37*IF('Demand Inputs'!$J$51="Yes",'Demand Inputs'!$J5754,'Demand Profiles'!V5702)</f>
        <v>-3717.9358767916037</v>
      </c>
      <c r="AC5704" s="571">
        <f>-'Demand Inputs'!E$38*IF('Demand Inputs'!$K$51="Yes",'Demand Inputs'!$K5754,'Demand Profiles'!AA5702)/INDEX('IEPR CAISO Load Modifiers'!$E$59:$S$59,MATCH(AC$5,'IEPR CAISO Load Modifiers'!$E$27:$S$27,0))*1000</f>
        <v>20.221292729763327</v>
      </c>
      <c r="AD5704" s="569">
        <f>-'Demand Inputs'!F$38*IF('Demand Inputs'!$K$51="Yes",'Demand Inputs'!$K5754,'Demand Profiles'!AB5702)/INDEX('IEPR CAISO Load Modifiers'!$E$59:$S$59,MATCH(AD$5,'IEPR CAISO Load Modifiers'!$E$27:$S$27,0))*1000</f>
        <v>32.217939795995989</v>
      </c>
      <c r="AE5704" s="569">
        <f>-'Demand Inputs'!G$38*IF('Demand Inputs'!$K$51="Yes",'Demand Inputs'!$K5754,'Demand Profiles'!AC5702)/INDEX('IEPR CAISO Load Modifiers'!$E$59:$S$59,MATCH(AE$5,'IEPR CAISO Load Modifiers'!$E$27:$S$27,0))*1000</f>
        <v>61.910138795324613</v>
      </c>
      <c r="AF5704" s="570">
        <f>-'Demand Inputs'!H$38*IF('Demand Inputs'!$K$51="Yes",'Demand Inputs'!$K5754,'Demand Profiles'!AD5702)/INDEX('IEPR CAISO Load Modifiers'!$E$59:$S$59,MATCH(AF$5,'IEPR CAISO Load Modifiers'!$E$27:$S$27,0))*1000</f>
        <v>93.975278129087258</v>
      </c>
      <c r="AG5704" s="569">
        <f t="shared" si="359"/>
        <v>2749.3936590399408</v>
      </c>
      <c r="AH5704" s="569">
        <f t="shared" si="356"/>
        <v>2582.2442087854201</v>
      </c>
      <c r="AI5704" s="569">
        <f t="shared" si="357"/>
        <v>2239.1294878003482</v>
      </c>
      <c r="AJ5704" s="570">
        <f t="shared" si="358"/>
        <v>1888.6049904872989</v>
      </c>
    </row>
    <row r="5705" spans="1:36" x14ac:dyDescent="0.25">
      <c r="A5705" s="9"/>
      <c r="B5705" s="134">
        <v>8</v>
      </c>
      <c r="C5705" s="135">
        <v>26</v>
      </c>
      <c r="D5705" s="137">
        <v>12</v>
      </c>
      <c r="E5705" s="571">
        <f>1000*'Demand Inputs'!E$32*IF('Demand Inputs'!$E$51="Yes",'Demand Inputs'!$E5755,'Demand Profiles'!AG5703)</f>
        <v>2897.8253302918147</v>
      </c>
      <c r="F5705" s="569">
        <f>1000*'Demand Inputs'!F$32*IF('Demand Inputs'!$E$51="Yes",'Demand Inputs'!$E5755,'Demand Profiles'!AH5703)</f>
        <v>2951.0186075950946</v>
      </c>
      <c r="G5705" s="569">
        <f>1000*'Demand Inputs'!G$32*IF('Demand Inputs'!$E$51="Yes",'Demand Inputs'!$E5755,'Demand Profiles'!AI5703)</f>
        <v>3064.4143687157398</v>
      </c>
      <c r="H5705" s="570">
        <f>1000*'Demand Inputs'!H$32*IF('Demand Inputs'!$E$51="Yes",'Demand Inputs'!$E5755,'Demand Profiles'!AJ5703)</f>
        <v>3236.3222143295106</v>
      </c>
      <c r="I5705" s="571">
        <f>1000*'Demand Inputs'!E$33*IF(Custom_CI_shape="Yes",'Demand Inputs'!$F5755,'Demand Profiles'!$E5703)</f>
        <v>2044.3679431516346</v>
      </c>
      <c r="J5705" s="569">
        <f>1000*'Demand Inputs'!F$33*IF(Custom_CI_shape="Yes",'Demand Inputs'!$F5755,'Demand Profiles'!$E5703)</f>
        <v>2097.3659930527542</v>
      </c>
      <c r="K5705" s="569">
        <f>1000*'Demand Inputs'!G$33*IF(Custom_CI_shape="Yes",'Demand Inputs'!$F5755,'Demand Profiles'!$E5703)</f>
        <v>2216.6809470742946</v>
      </c>
      <c r="L5705" s="570">
        <f>1000*'Demand Inputs'!H$33*IF(Custom_CI_shape="Yes",'Demand Inputs'!$F5755,'Demand Profiles'!$E5703)</f>
        <v>2438.6573412767648</v>
      </c>
      <c r="M5705" s="569">
        <f>1000*'Demand Inputs'!E$36*IF('Demand Inputs'!$I$51="Yes",'Demand Inputs'!$I5755,'Demand Profiles'!K5703)</f>
        <v>-66.592795966416162</v>
      </c>
      <c r="N5705" s="569">
        <f>1000*'Demand Inputs'!F$36*IF('Demand Inputs'!$I$51="Yes",'Demand Inputs'!$I5755,'Demand Profiles'!L5703)</f>
        <v>-110.78832087373264</v>
      </c>
      <c r="O5705" s="569">
        <f>1000*'Demand Inputs'!G$36*IF('Demand Inputs'!$I$51="Yes",'Demand Inputs'!$I5755,'Demand Profiles'!M5703)</f>
        <v>-189.54557366316718</v>
      </c>
      <c r="P5705" s="570">
        <f>1000*'Demand Inputs'!H$36*IF('Demand Inputs'!$I$51="Yes",'Demand Inputs'!$I5755,'Demand Profiles'!N5703)</f>
        <v>-291.47903083871364</v>
      </c>
      <c r="Q5705" s="571">
        <f>1000*'Demand Inputs'!E$34*IF('Demand Inputs'!$G$51="Yes",'Demand Inputs'!$G5755,'Demand Profiles'!O5703)</f>
        <v>99.975602655742776</v>
      </c>
      <c r="R5705" s="569">
        <f>1000*'Demand Inputs'!F$34*IF('Demand Inputs'!$G$51="Yes",'Demand Inputs'!$G5755,'Demand Profiles'!P5703)</f>
        <v>145.48167778114242</v>
      </c>
      <c r="S5705" s="569">
        <f>1000*'Demand Inputs'!G$34*IF('Demand Inputs'!$G$51="Yes",'Demand Inputs'!$G5755,'Demand Profiles'!Q5703)</f>
        <v>232.93232961894245</v>
      </c>
      <c r="T5705" s="570">
        <f>1000*'Demand Inputs'!H$34*IF('Demand Inputs'!$G$51="Yes",'Demand Inputs'!$G5755,'Demand Profiles'!R5703)</f>
        <v>373.85501757679509</v>
      </c>
      <c r="U5705" s="571">
        <f>1000*'Demand Inputs'!E$35*IF('Demand Inputs'!$H$51="Yes",'Demand Inputs'!$H5755,'Demand Profiles'!W5703)</f>
        <v>11.34630807077318</v>
      </c>
      <c r="V5705" s="569">
        <f>1000*'Demand Inputs'!F$35*IF('Demand Inputs'!$H$51="Yes",'Demand Inputs'!$H5755,'Demand Profiles'!X5703)</f>
        <v>22.954361402849408</v>
      </c>
      <c r="W5705" s="569">
        <f>1000*'Demand Inputs'!G$35*IF('Demand Inputs'!$H$51="Yes",'Demand Inputs'!$H5755,'Demand Profiles'!Y5703)</f>
        <v>54.806616219464793</v>
      </c>
      <c r="X5705" s="570">
        <f>1000*'Demand Inputs'!H$35*IF('Demand Inputs'!$H$51="Yes",'Demand Inputs'!$H5755,'Demand Profiles'!Z5703)</f>
        <v>90.389556442995115</v>
      </c>
      <c r="Y5705" s="571">
        <f>1000*'Demand Inputs'!E$37*IF('Demand Inputs'!$J$51="Yes",'Demand Inputs'!$J5755,'Demand Profiles'!S5703)</f>
        <v>-2096.6753851442895</v>
      </c>
      <c r="Z5705" s="569">
        <f>1000*'Demand Inputs'!F$37*IF('Demand Inputs'!$J$51="Yes",'Demand Inputs'!$J5755,'Demand Profiles'!T5703)</f>
        <v>-2406.7202944107657</v>
      </c>
      <c r="AA5705" s="569">
        <f>1000*'Demand Inputs'!G$37*IF('Demand Inputs'!$J$51="Yes",'Demand Inputs'!$J5755,'Demand Profiles'!U5703)</f>
        <v>-3077.9097515107974</v>
      </c>
      <c r="AB5705" s="569">
        <f>1000*'Demand Inputs'!H$37*IF('Demand Inputs'!$J$51="Yes",'Demand Inputs'!$J5755,'Demand Profiles'!V5703)</f>
        <v>-3955.9505032164298</v>
      </c>
      <c r="AC5705" s="571">
        <f>-'Demand Inputs'!E$38*IF('Demand Inputs'!$K$51="Yes",'Demand Inputs'!$K5755,'Demand Profiles'!AA5703)/INDEX('IEPR CAISO Load Modifiers'!$E$59:$S$59,MATCH(AC$5,'IEPR CAISO Load Modifiers'!$E$27:$S$27,0))*1000</f>
        <v>10.595209367081784</v>
      </c>
      <c r="AD5705" s="569">
        <f>-'Demand Inputs'!F$38*IF('Demand Inputs'!$K$51="Yes",'Demand Inputs'!$K5755,'Demand Profiles'!AB5703)/INDEX('IEPR CAISO Load Modifiers'!$E$59:$S$59,MATCH(AD$5,'IEPR CAISO Load Modifiers'!$E$27:$S$27,0))*1000</f>
        <v>17.07033680688269</v>
      </c>
      <c r="AE5705" s="569">
        <f>-'Demand Inputs'!G$38*IF('Demand Inputs'!$K$51="Yes",'Demand Inputs'!$K5755,'Demand Profiles'!AC5703)/INDEX('IEPR CAISO Load Modifiers'!$E$59:$S$59,MATCH(AE$5,'IEPR CAISO Load Modifiers'!$E$27:$S$27,0))*1000</f>
        <v>31.925862927533945</v>
      </c>
      <c r="AF5705" s="570">
        <f>-'Demand Inputs'!H$38*IF('Demand Inputs'!$K$51="Yes",'Demand Inputs'!$K5755,'Demand Profiles'!AD5703)/INDEX('IEPR CAISO Load Modifiers'!$E$59:$S$59,MATCH(AF$5,'IEPR CAISO Load Modifiers'!$E$27:$S$27,0))*1000</f>
        <v>51.769591418303641</v>
      </c>
      <c r="AG5705" s="569">
        <f t="shared" si="359"/>
        <v>2900.8422124263416</v>
      </c>
      <c r="AH5705" s="569">
        <f t="shared" si="356"/>
        <v>2716.3823613542245</v>
      </c>
      <c r="AI5705" s="569">
        <f t="shared" si="357"/>
        <v>2333.304799382011</v>
      </c>
      <c r="AJ5705" s="570">
        <f t="shared" si="358"/>
        <v>1943.5641869892256</v>
      </c>
    </row>
    <row r="5706" spans="1:36" x14ac:dyDescent="0.25">
      <c r="A5706" s="9"/>
      <c r="B5706" s="134">
        <v>8</v>
      </c>
      <c r="C5706" s="135">
        <v>26</v>
      </c>
      <c r="D5706" s="137">
        <v>13</v>
      </c>
      <c r="E5706" s="571">
        <f>1000*'Demand Inputs'!E$32*IF('Demand Inputs'!$E$51="Yes",'Demand Inputs'!$E5756,'Demand Profiles'!AG5704)</f>
        <v>3222.5606945144777</v>
      </c>
      <c r="F5706" s="569">
        <f>1000*'Demand Inputs'!F$32*IF('Demand Inputs'!$E$51="Yes",'Demand Inputs'!$E5756,'Demand Profiles'!AH5704)</f>
        <v>3281.5646236796779</v>
      </c>
      <c r="G5706" s="569">
        <f>1000*'Demand Inputs'!G$32*IF('Demand Inputs'!$E$51="Yes",'Demand Inputs'!$E5756,'Demand Profiles'!AI5704)</f>
        <v>3410.3861613766444</v>
      </c>
      <c r="H5706" s="570">
        <f>1000*'Demand Inputs'!H$32*IF('Demand Inputs'!$E$51="Yes",'Demand Inputs'!$E5756,'Demand Profiles'!AJ5704)</f>
        <v>3601.7788673810996</v>
      </c>
      <c r="I5706" s="571">
        <f>1000*'Demand Inputs'!E$33*IF(Custom_CI_shape="Yes",'Demand Inputs'!$F5756,'Demand Profiles'!$E5704)</f>
        <v>2077.0603074899664</v>
      </c>
      <c r="J5706" s="569">
        <f>1000*'Demand Inputs'!F$33*IF(Custom_CI_shape="Yes",'Demand Inputs'!$F5756,'Demand Profiles'!$E5704)</f>
        <v>2130.9058719309182</v>
      </c>
      <c r="K5706" s="569">
        <f>1000*'Demand Inputs'!G$33*IF(Custom_CI_shape="Yes",'Demand Inputs'!$F5756,'Demand Profiles'!$E5704)</f>
        <v>2252.1288425406424</v>
      </c>
      <c r="L5706" s="570">
        <f>1000*'Demand Inputs'!H$33*IF(Custom_CI_shape="Yes",'Demand Inputs'!$F5756,'Demand Profiles'!$E5704)</f>
        <v>2477.6549564391612</v>
      </c>
      <c r="M5706" s="569">
        <f>1000*'Demand Inputs'!E$36*IF('Demand Inputs'!$I$51="Yes",'Demand Inputs'!$I5756,'Demand Profiles'!K5704)</f>
        <v>-72.565391313390279</v>
      </c>
      <c r="N5706" s="569">
        <f>1000*'Demand Inputs'!F$36*IF('Demand Inputs'!$I$51="Yes",'Demand Inputs'!$I5756,'Demand Profiles'!L5704)</f>
        <v>-118.9311476019432</v>
      </c>
      <c r="O5706" s="569">
        <f>1000*'Demand Inputs'!G$36*IF('Demand Inputs'!$I$51="Yes",'Demand Inputs'!$I5756,'Demand Profiles'!M5704)</f>
        <v>-200.73509912643942</v>
      </c>
      <c r="P5706" s="570">
        <f>1000*'Demand Inputs'!H$36*IF('Demand Inputs'!$I$51="Yes",'Demand Inputs'!$I5756,'Demand Profiles'!N5704)</f>
        <v>-305.58007169966959</v>
      </c>
      <c r="Q5706" s="571">
        <f>1000*'Demand Inputs'!E$34*IF('Demand Inputs'!$G$51="Yes",'Demand Inputs'!$G5756,'Demand Profiles'!O5704)</f>
        <v>104.37227058311842</v>
      </c>
      <c r="R5706" s="569">
        <f>1000*'Demand Inputs'!F$34*IF('Demand Inputs'!$G$51="Yes",'Demand Inputs'!$G5756,'Demand Profiles'!P5704)</f>
        <v>148.83437411125155</v>
      </c>
      <c r="S5706" s="569">
        <f>1000*'Demand Inputs'!G$34*IF('Demand Inputs'!$G$51="Yes",'Demand Inputs'!$G5756,'Demand Profiles'!Q5704)</f>
        <v>240.80539630123639</v>
      </c>
      <c r="T5706" s="570">
        <f>1000*'Demand Inputs'!H$34*IF('Demand Inputs'!$G$51="Yes",'Demand Inputs'!$G5756,'Demand Profiles'!R5704)</f>
        <v>384.37805605140107</v>
      </c>
      <c r="U5706" s="571">
        <f>1000*'Demand Inputs'!E$35*IF('Demand Inputs'!$H$51="Yes",'Demand Inputs'!$H5756,'Demand Profiles'!W5704)</f>
        <v>9.6647289379082952</v>
      </c>
      <c r="V5706" s="569">
        <f>1000*'Demand Inputs'!F$35*IF('Demand Inputs'!$H$51="Yes",'Demand Inputs'!$H5756,'Demand Profiles'!X5704)</f>
        <v>20.289855261334026</v>
      </c>
      <c r="W5706" s="569">
        <f>1000*'Demand Inputs'!G$35*IF('Demand Inputs'!$H$51="Yes",'Demand Inputs'!$H5756,'Demand Profiles'!Y5704)</f>
        <v>52.667643381628253</v>
      </c>
      <c r="X5706" s="570">
        <f>1000*'Demand Inputs'!H$35*IF('Demand Inputs'!$H$51="Yes",'Demand Inputs'!$H5756,'Demand Profiles'!Z5704)</f>
        <v>86.031451021409268</v>
      </c>
      <c r="Y5706" s="571">
        <f>1000*'Demand Inputs'!E$37*IF('Demand Inputs'!$J$51="Yes",'Demand Inputs'!$J5756,'Demand Profiles'!S5704)</f>
        <v>-2102.6769832936366</v>
      </c>
      <c r="Z5706" s="569">
        <f>1000*'Demand Inputs'!F$37*IF('Demand Inputs'!$J$51="Yes",'Demand Inputs'!$J5756,'Demand Profiles'!T5704)</f>
        <v>-2413.7837886059283</v>
      </c>
      <c r="AA5706" s="569">
        <f>1000*'Demand Inputs'!G$37*IF('Demand Inputs'!$J$51="Yes",'Demand Inputs'!$J5756,'Demand Profiles'!U5704)</f>
        <v>-3087.2129599476239</v>
      </c>
      <c r="AB5706" s="569">
        <f>1000*'Demand Inputs'!H$37*IF('Demand Inputs'!$J$51="Yes",'Demand Inputs'!$J5756,'Demand Profiles'!V5704)</f>
        <v>-3967.7345374408583</v>
      </c>
      <c r="AC5706" s="571">
        <f>-'Demand Inputs'!E$38*IF('Demand Inputs'!$K$51="Yes",'Demand Inputs'!$K5756,'Demand Profiles'!AA5704)/INDEX('IEPR CAISO Load Modifiers'!$E$59:$S$59,MATCH(AC$5,'IEPR CAISO Load Modifiers'!$E$27:$S$27,0))*1000</f>
        <v>2.4567416651493001</v>
      </c>
      <c r="AD5706" s="569">
        <f>-'Demand Inputs'!F$38*IF('Demand Inputs'!$K$51="Yes",'Demand Inputs'!$K5756,'Demand Profiles'!AB5704)/INDEX('IEPR CAISO Load Modifiers'!$E$59:$S$59,MATCH(AD$5,'IEPR CAISO Load Modifiers'!$E$27:$S$27,0))*1000</f>
        <v>4.1379352006341641</v>
      </c>
      <c r="AE5706" s="569">
        <f>-'Demand Inputs'!G$38*IF('Demand Inputs'!$K$51="Yes",'Demand Inputs'!$K5756,'Demand Profiles'!AC5704)/INDEX('IEPR CAISO Load Modifiers'!$E$59:$S$59,MATCH(AE$5,'IEPR CAISO Load Modifiers'!$E$27:$S$27,0))*1000</f>
        <v>7.4470229396377947</v>
      </c>
      <c r="AF5706" s="570">
        <f>-'Demand Inputs'!H$38*IF('Demand Inputs'!$K$51="Yes",'Demand Inputs'!$K5756,'Demand Profiles'!AD5704)/INDEX('IEPR CAISO Load Modifiers'!$E$59:$S$59,MATCH(AF$5,'IEPR CAISO Load Modifiers'!$E$27:$S$27,0))*1000</f>
        <v>12.887400388903487</v>
      </c>
      <c r="AG5706" s="569">
        <f t="shared" si="359"/>
        <v>3240.872368583593</v>
      </c>
      <c r="AH5706" s="569">
        <f t="shared" si="356"/>
        <v>3053.0177239759446</v>
      </c>
      <c r="AI5706" s="569">
        <f t="shared" si="357"/>
        <v>2675.487007465726</v>
      </c>
      <c r="AJ5706" s="570">
        <f t="shared" si="358"/>
        <v>2289.416122141447</v>
      </c>
    </row>
    <row r="5707" spans="1:36" x14ac:dyDescent="0.25">
      <c r="A5707" s="9"/>
      <c r="B5707" s="134">
        <v>8</v>
      </c>
      <c r="C5707" s="135">
        <v>26</v>
      </c>
      <c r="D5707" s="137">
        <v>14</v>
      </c>
      <c r="E5707" s="571">
        <f>1000*'Demand Inputs'!E$32*IF('Demand Inputs'!$E$51="Yes",'Demand Inputs'!$E5757,'Demand Profiles'!AG5705)</f>
        <v>3429.0385135200195</v>
      </c>
      <c r="F5707" s="569">
        <f>1000*'Demand Inputs'!F$32*IF('Demand Inputs'!$E$51="Yes",'Demand Inputs'!$E5757,'Demand Profiles'!AH5705)</f>
        <v>3491.9134457227469</v>
      </c>
      <c r="G5707" s="569">
        <f>1000*'Demand Inputs'!G$32*IF('Demand Inputs'!$E$51="Yes",'Demand Inputs'!$E5757,'Demand Profiles'!AI5705)</f>
        <v>3630.669578185044</v>
      </c>
      <c r="H5707" s="570">
        <f>1000*'Demand Inputs'!H$32*IF('Demand Inputs'!$E$51="Yes",'Demand Inputs'!$E5757,'Demand Profiles'!AJ5705)</f>
        <v>3833.9783913899064</v>
      </c>
      <c r="I5707" s="571">
        <f>1000*'Demand Inputs'!E$33*IF(Custom_CI_shape="Yes",'Demand Inputs'!$F5757,'Demand Profiles'!$E5705)</f>
        <v>2114.6045607105893</v>
      </c>
      <c r="J5707" s="569">
        <f>1000*'Demand Inputs'!F$33*IF(Custom_CI_shape="Yes",'Demand Inputs'!$F5757,'Demand Profiles'!$E5705)</f>
        <v>2169.4234197154442</v>
      </c>
      <c r="K5707" s="569">
        <f>1000*'Demand Inputs'!G$33*IF(Custom_CI_shape="Yes",'Demand Inputs'!$F5757,'Demand Profiles'!$E5705)</f>
        <v>2292.8375765359469</v>
      </c>
      <c r="L5707" s="570">
        <f>1000*'Demand Inputs'!H$33*IF(Custom_CI_shape="Yes",'Demand Inputs'!$F5757,'Demand Profiles'!$E5705)</f>
        <v>2522.4402256691606</v>
      </c>
      <c r="M5707" s="569">
        <f>1000*'Demand Inputs'!E$36*IF('Demand Inputs'!$I$51="Yes",'Demand Inputs'!$I5757,'Demand Profiles'!K5705)</f>
        <v>-78.173077138620457</v>
      </c>
      <c r="N5707" s="569">
        <f>1000*'Demand Inputs'!F$36*IF('Demand Inputs'!$I$51="Yes",'Demand Inputs'!$I5757,'Demand Profiles'!L5705)</f>
        <v>-126.96083078011398</v>
      </c>
      <c r="O5707" s="569">
        <f>1000*'Demand Inputs'!G$36*IF('Demand Inputs'!$I$51="Yes",'Demand Inputs'!$I5757,'Demand Profiles'!M5705)</f>
        <v>-214.00267012570427</v>
      </c>
      <c r="P5707" s="570">
        <f>1000*'Demand Inputs'!H$36*IF('Demand Inputs'!$I$51="Yes",'Demand Inputs'!$I5757,'Demand Profiles'!N5705)</f>
        <v>-324.42022713912621</v>
      </c>
      <c r="Q5707" s="571">
        <f>1000*'Demand Inputs'!E$34*IF('Demand Inputs'!$G$51="Yes",'Demand Inputs'!$G5757,'Demand Profiles'!O5705)</f>
        <v>101.88920846657878</v>
      </c>
      <c r="R5707" s="569">
        <f>1000*'Demand Inputs'!F$34*IF('Demand Inputs'!$G$51="Yes",'Demand Inputs'!$G5757,'Demand Profiles'!P5705)</f>
        <v>147.91109827987736</v>
      </c>
      <c r="S5707" s="569">
        <f>1000*'Demand Inputs'!G$34*IF('Demand Inputs'!$G$51="Yes",'Demand Inputs'!$G5757,'Demand Profiles'!Q5705)</f>
        <v>235.53343755594105</v>
      </c>
      <c r="T5707" s="570">
        <f>1000*'Demand Inputs'!H$34*IF('Demand Inputs'!$G$51="Yes",'Demand Inputs'!$G5757,'Demand Profiles'!R5705)</f>
        <v>368.12380315484353</v>
      </c>
      <c r="U5707" s="571">
        <f>1000*'Demand Inputs'!E$35*IF('Demand Inputs'!$H$51="Yes",'Demand Inputs'!$H5757,'Demand Profiles'!W5705)</f>
        <v>9.569724313768031</v>
      </c>
      <c r="V5707" s="569">
        <f>1000*'Demand Inputs'!F$35*IF('Demand Inputs'!$H$51="Yes",'Demand Inputs'!$H5757,'Demand Profiles'!X5705)</f>
        <v>21.003367592214019</v>
      </c>
      <c r="W5707" s="569">
        <f>1000*'Demand Inputs'!G$35*IF('Demand Inputs'!$H$51="Yes",'Demand Inputs'!$H5757,'Demand Profiles'!Y5705)</f>
        <v>56.978081158296597</v>
      </c>
      <c r="X5707" s="570">
        <f>1000*'Demand Inputs'!H$35*IF('Demand Inputs'!$H$51="Yes",'Demand Inputs'!$H5757,'Demand Profiles'!Z5705)</f>
        <v>90.310193229802906</v>
      </c>
      <c r="Y5707" s="571">
        <f>1000*'Demand Inputs'!E$37*IF('Demand Inputs'!$J$51="Yes",'Demand Inputs'!$J5757,'Demand Profiles'!S5705)</f>
        <v>-1911.702480934654</v>
      </c>
      <c r="Z5707" s="569">
        <f>1000*'Demand Inputs'!F$37*IF('Demand Inputs'!$J$51="Yes",'Demand Inputs'!$J5757,'Demand Profiles'!T5705)</f>
        <v>-2195.4197025027643</v>
      </c>
      <c r="AA5707" s="569">
        <f>1000*'Demand Inputs'!G$37*IF('Demand Inputs'!$J$51="Yes",'Demand Inputs'!$J5757,'Demand Profiles'!U5705)</f>
        <v>-2809.7639573407664</v>
      </c>
      <c r="AB5707" s="569">
        <f>1000*'Demand Inputs'!H$37*IF('Demand Inputs'!$J$51="Yes",'Demand Inputs'!$J5757,'Demand Profiles'!V5705)</f>
        <v>-3612.8861763499904</v>
      </c>
      <c r="AC5707" s="571">
        <f>-'Demand Inputs'!E$38*IF('Demand Inputs'!$K$51="Yes",'Demand Inputs'!$K5757,'Demand Profiles'!AA5705)/INDEX('IEPR CAISO Load Modifiers'!$E$59:$S$59,MATCH(AC$5,'IEPR CAISO Load Modifiers'!$E$27:$S$27,0))*1000</f>
        <v>-0.39905101388572428</v>
      </c>
      <c r="AD5707" s="569">
        <f>-'Demand Inputs'!F$38*IF('Demand Inputs'!$K$51="Yes",'Demand Inputs'!$K5757,'Demand Profiles'!AB5705)/INDEX('IEPR CAISO Load Modifiers'!$E$59:$S$59,MATCH(AD$5,'IEPR CAISO Load Modifiers'!$E$27:$S$27,0))*1000</f>
        <v>-0.81648415694073484</v>
      </c>
      <c r="AE5707" s="569">
        <f>-'Demand Inputs'!G$38*IF('Demand Inputs'!$K$51="Yes",'Demand Inputs'!$K5757,'Demand Profiles'!AC5705)/INDEX('IEPR CAISO Load Modifiers'!$E$59:$S$59,MATCH(AE$5,'IEPR CAISO Load Modifiers'!$E$27:$S$27,0))*1000</f>
        <v>1.3922570089077011</v>
      </c>
      <c r="AF5707" s="570">
        <f>-'Demand Inputs'!H$38*IF('Demand Inputs'!$K$51="Yes",'Demand Inputs'!$K5757,'Demand Profiles'!AD5705)/INDEX('IEPR CAISO Load Modifiers'!$E$59:$S$59,MATCH(AF$5,'IEPR CAISO Load Modifiers'!$E$27:$S$27,0))*1000</f>
        <v>-1.5580169299130182</v>
      </c>
      <c r="AG5707" s="569">
        <f t="shared" si="359"/>
        <v>3664.8273979237965</v>
      </c>
      <c r="AH5707" s="569">
        <f t="shared" si="356"/>
        <v>3507.0543138704643</v>
      </c>
      <c r="AI5707" s="569">
        <f t="shared" si="357"/>
        <v>3193.6443029776665</v>
      </c>
      <c r="AJ5707" s="570">
        <f t="shared" si="358"/>
        <v>2875.9881930246852</v>
      </c>
    </row>
    <row r="5708" spans="1:36" x14ac:dyDescent="0.25">
      <c r="A5708" s="9"/>
      <c r="B5708" s="134">
        <v>8</v>
      </c>
      <c r="C5708" s="135">
        <v>26</v>
      </c>
      <c r="D5708" s="137">
        <v>15</v>
      </c>
      <c r="E5708" s="571">
        <f>1000*'Demand Inputs'!E$32*IF('Demand Inputs'!$E$51="Yes",'Demand Inputs'!$E5758,'Demand Profiles'!AG5706)</f>
        <v>3478.7813506594998</v>
      </c>
      <c r="F5708" s="569">
        <f>1000*'Demand Inputs'!F$32*IF('Demand Inputs'!$E$51="Yes",'Demand Inputs'!$E5758,'Demand Profiles'!AH5706)</f>
        <v>3542.918443625806</v>
      </c>
      <c r="G5708" s="569">
        <f>1000*'Demand Inputs'!G$32*IF('Demand Inputs'!$E$51="Yes",'Demand Inputs'!$E5758,'Demand Profiles'!AI5706)</f>
        <v>3684.9646587673269</v>
      </c>
      <c r="H5708" s="570">
        <f>1000*'Demand Inputs'!H$32*IF('Demand Inputs'!$E$51="Yes",'Demand Inputs'!$E5758,'Demand Profiles'!AJ5706)</f>
        <v>3891.7359838480265</v>
      </c>
      <c r="I5708" s="571">
        <f>1000*'Demand Inputs'!E$33*IF(Custom_CI_shape="Yes",'Demand Inputs'!$F5758,'Demand Profiles'!$E5706)</f>
        <v>2126.1797745096696</v>
      </c>
      <c r="J5708" s="569">
        <f>1000*'Demand Inputs'!F$33*IF(Custom_CI_shape="Yes",'Demand Inputs'!$F5758,'Demand Profiles'!$E5706)</f>
        <v>2181.2987085380032</v>
      </c>
      <c r="K5708" s="569">
        <f>1000*'Demand Inputs'!G$33*IF(Custom_CI_shape="Yes",'Demand Inputs'!$F5758,'Demand Profiles'!$E5706)</f>
        <v>2305.388426774372</v>
      </c>
      <c r="L5708" s="570">
        <f>1000*'Demand Inputs'!H$33*IF(Custom_CI_shape="Yes",'Demand Inputs'!$F5758,'Demand Profiles'!$E5706)</f>
        <v>2536.2479065235466</v>
      </c>
      <c r="M5708" s="569">
        <f>1000*'Demand Inputs'!E$36*IF('Demand Inputs'!$I$51="Yes",'Demand Inputs'!$I5758,'Demand Profiles'!K5706)</f>
        <v>-82.469485804900074</v>
      </c>
      <c r="N5708" s="569">
        <f>1000*'Demand Inputs'!F$36*IF('Demand Inputs'!$I$51="Yes",'Demand Inputs'!$I5758,'Demand Profiles'!L5706)</f>
        <v>-134.10312981895305</v>
      </c>
      <c r="O5708" s="569">
        <f>1000*'Demand Inputs'!G$36*IF('Demand Inputs'!$I$51="Yes",'Demand Inputs'!$I5758,'Demand Profiles'!M5706)</f>
        <v>-224.70568183331196</v>
      </c>
      <c r="P5708" s="570">
        <f>1000*'Demand Inputs'!H$36*IF('Demand Inputs'!$I$51="Yes",'Demand Inputs'!$I5758,'Demand Profiles'!N5706)</f>
        <v>-343.37677675352955</v>
      </c>
      <c r="Q5708" s="571">
        <f>1000*'Demand Inputs'!E$34*IF('Demand Inputs'!$G$51="Yes",'Demand Inputs'!$G5758,'Demand Profiles'!O5706)</f>
        <v>95.507949227628245</v>
      </c>
      <c r="R5708" s="569">
        <f>1000*'Demand Inputs'!F$34*IF('Demand Inputs'!$G$51="Yes",'Demand Inputs'!$G5758,'Demand Profiles'!P5706)</f>
        <v>138.3997549717441</v>
      </c>
      <c r="S5708" s="569">
        <f>1000*'Demand Inputs'!G$34*IF('Demand Inputs'!$G$51="Yes",'Demand Inputs'!$G5758,'Demand Profiles'!Q5706)</f>
        <v>215.81681082707993</v>
      </c>
      <c r="T5708" s="570">
        <f>1000*'Demand Inputs'!H$34*IF('Demand Inputs'!$G$51="Yes",'Demand Inputs'!$G5758,'Demand Profiles'!R5706)</f>
        <v>333.57010144181959</v>
      </c>
      <c r="U5708" s="571">
        <f>1000*'Demand Inputs'!E$35*IF('Demand Inputs'!$H$51="Yes",'Demand Inputs'!$H5758,'Demand Profiles'!W5706)</f>
        <v>10.612059417841561</v>
      </c>
      <c r="V5708" s="569">
        <f>1000*'Demand Inputs'!F$35*IF('Demand Inputs'!$H$51="Yes",'Demand Inputs'!$H5758,'Demand Profiles'!X5706)</f>
        <v>23.345641672800497</v>
      </c>
      <c r="W5708" s="569">
        <f>1000*'Demand Inputs'!G$35*IF('Demand Inputs'!$H$51="Yes",'Demand Inputs'!$H5758,'Demand Profiles'!Y5706)</f>
        <v>62.195553648482445</v>
      </c>
      <c r="X5708" s="570">
        <f>1000*'Demand Inputs'!H$35*IF('Demand Inputs'!$H$51="Yes",'Demand Inputs'!$H5758,'Demand Profiles'!Z5706)</f>
        <v>100.83225516886078</v>
      </c>
      <c r="Y5708" s="571">
        <f>1000*'Demand Inputs'!E$37*IF('Demand Inputs'!$J$51="Yes",'Demand Inputs'!$J5758,'Demand Profiles'!S5706)</f>
        <v>-1648.3022492367154</v>
      </c>
      <c r="Z5708" s="569">
        <f>1000*'Demand Inputs'!F$37*IF('Demand Inputs'!$J$51="Yes",'Demand Inputs'!$J5758,'Demand Profiles'!T5706)</f>
        <v>-1893.1248540143501</v>
      </c>
      <c r="AA5708" s="569">
        <f>1000*'Demand Inputs'!G$37*IF('Demand Inputs'!$J$51="Yes",'Demand Inputs'!$J5758,'Demand Profiles'!U5706)</f>
        <v>-2423.0463515127658</v>
      </c>
      <c r="AB5708" s="569">
        <f>1000*'Demand Inputs'!H$37*IF('Demand Inputs'!$J$51="Yes",'Demand Inputs'!$J5758,'Demand Profiles'!V5706)</f>
        <v>-3115.1424212424722</v>
      </c>
      <c r="AC5708" s="571">
        <f>-'Demand Inputs'!E$38*IF('Demand Inputs'!$K$51="Yes",'Demand Inputs'!$K5758,'Demand Profiles'!AA5706)/INDEX('IEPR CAISO Load Modifiers'!$E$59:$S$59,MATCH(AC$5,'IEPR CAISO Load Modifiers'!$E$27:$S$27,0))*1000</f>
        <v>-2.2124249367048807</v>
      </c>
      <c r="AD5708" s="569">
        <f>-'Demand Inputs'!F$38*IF('Demand Inputs'!$K$51="Yes",'Demand Inputs'!$K5758,'Demand Profiles'!AB5706)/INDEX('IEPR CAISO Load Modifiers'!$E$59:$S$59,MATCH(AD$5,'IEPR CAISO Load Modifiers'!$E$27:$S$27,0))*1000</f>
        <v>-3.2415632654962216</v>
      </c>
      <c r="AE5708" s="569">
        <f>-'Demand Inputs'!G$38*IF('Demand Inputs'!$K$51="Yes",'Demand Inputs'!$K5758,'Demand Profiles'!AC5706)/INDEX('IEPR CAISO Load Modifiers'!$E$59:$S$59,MATCH(AE$5,'IEPR CAISO Load Modifiers'!$E$27:$S$27,0))*1000</f>
        <v>-0.70221723644942857</v>
      </c>
      <c r="AF5708" s="570">
        <f>-'Demand Inputs'!H$38*IF('Demand Inputs'!$K$51="Yes",'Demand Inputs'!$K5758,'Demand Profiles'!AD5706)/INDEX('IEPR CAISO Load Modifiers'!$E$59:$S$59,MATCH(AF$5,'IEPR CAISO Load Modifiers'!$E$27:$S$27,0))*1000</f>
        <v>-7.8833679378704327</v>
      </c>
      <c r="AG5708" s="569">
        <f t="shared" si="359"/>
        <v>3978.0969738363196</v>
      </c>
      <c r="AH5708" s="569">
        <f t="shared" si="356"/>
        <v>3855.4930017095548</v>
      </c>
      <c r="AI5708" s="569">
        <f t="shared" si="357"/>
        <v>3619.911199434734</v>
      </c>
      <c r="AJ5708" s="570">
        <f t="shared" si="358"/>
        <v>3395.9836810483826</v>
      </c>
    </row>
    <row r="5709" spans="1:36" x14ac:dyDescent="0.25">
      <c r="A5709" s="9"/>
      <c r="B5709" s="134">
        <v>8</v>
      </c>
      <c r="C5709" s="135">
        <v>26</v>
      </c>
      <c r="D5709" s="137">
        <v>16</v>
      </c>
      <c r="E5709" s="571">
        <f>1000*'Demand Inputs'!E$32*IF('Demand Inputs'!$E$51="Yes",'Demand Inputs'!$E5759,'Demand Profiles'!AG5707)</f>
        <v>3589.9126701411287</v>
      </c>
      <c r="F5709" s="569">
        <f>1000*'Demand Inputs'!F$32*IF('Demand Inputs'!$E$51="Yes",'Demand Inputs'!$E5759,'Demand Profiles'!AH5707)</f>
        <v>3656.7115815983839</v>
      </c>
      <c r="G5709" s="569">
        <f>1000*'Demand Inputs'!G$32*IF('Demand Inputs'!$E$51="Yes",'Demand Inputs'!$E5759,'Demand Profiles'!AI5707)</f>
        <v>3808.1345819685253</v>
      </c>
      <c r="H5709" s="570">
        <f>1000*'Demand Inputs'!H$32*IF('Demand Inputs'!$E$51="Yes",'Demand Inputs'!$E5759,'Demand Profiles'!AJ5707)</f>
        <v>4023.0221492194196</v>
      </c>
      <c r="I5709" s="571">
        <f>1000*'Demand Inputs'!E$33*IF(Custom_CI_shape="Yes",'Demand Inputs'!$F5759,'Demand Profiles'!$E5707)</f>
        <v>2091.3949346256245</v>
      </c>
      <c r="J5709" s="569">
        <f>1000*'Demand Inputs'!F$33*IF(Custom_CI_shape="Yes",'Demand Inputs'!$F5759,'Demand Profiles'!$E5707)</f>
        <v>2145.6121089261396</v>
      </c>
      <c r="K5709" s="569">
        <f>1000*'Demand Inputs'!G$33*IF(Custom_CI_shape="Yes",'Demand Inputs'!$F5759,'Demand Profiles'!$E5707)</f>
        <v>2267.6716879278788</v>
      </c>
      <c r="L5709" s="570">
        <f>1000*'Demand Inputs'!H$33*IF(Custom_CI_shape="Yes",'Demand Inputs'!$F5759,'Demand Profiles'!$E5707)</f>
        <v>2494.7542480886614</v>
      </c>
      <c r="M5709" s="569">
        <f>1000*'Demand Inputs'!E$36*IF('Demand Inputs'!$I$51="Yes",'Demand Inputs'!$I5759,'Demand Profiles'!K5707)</f>
        <v>-85.227390761706999</v>
      </c>
      <c r="N5709" s="569">
        <f>1000*'Demand Inputs'!F$36*IF('Demand Inputs'!$I$51="Yes",'Demand Inputs'!$I5759,'Demand Profiles'!L5707)</f>
        <v>-138.25289583441437</v>
      </c>
      <c r="O5709" s="569">
        <f>1000*'Demand Inputs'!G$36*IF('Demand Inputs'!$I$51="Yes",'Demand Inputs'!$I5759,'Demand Profiles'!M5707)</f>
        <v>-237.76832259247092</v>
      </c>
      <c r="P5709" s="570">
        <f>1000*'Demand Inputs'!H$36*IF('Demand Inputs'!$I$51="Yes",'Demand Inputs'!$I5759,'Demand Profiles'!N5707)</f>
        <v>-356.55286295864846</v>
      </c>
      <c r="Q5709" s="571">
        <f>1000*'Demand Inputs'!E$34*IF('Demand Inputs'!$G$51="Yes",'Demand Inputs'!$G5759,'Demand Profiles'!O5707)</f>
        <v>52.609095440285557</v>
      </c>
      <c r="R5709" s="569">
        <f>1000*'Demand Inputs'!F$34*IF('Demand Inputs'!$G$51="Yes",'Demand Inputs'!$G5759,'Demand Profiles'!P5707)</f>
        <v>76.854547427002856</v>
      </c>
      <c r="S5709" s="569">
        <f>1000*'Demand Inputs'!G$34*IF('Demand Inputs'!$G$51="Yes",'Demand Inputs'!$G5759,'Demand Profiles'!Q5707)</f>
        <v>118.24808724579658</v>
      </c>
      <c r="T5709" s="570">
        <f>1000*'Demand Inputs'!H$34*IF('Demand Inputs'!$G$51="Yes",'Demand Inputs'!$G5759,'Demand Profiles'!R5707)</f>
        <v>177.59860810947706</v>
      </c>
      <c r="U5709" s="571">
        <f>1000*'Demand Inputs'!E$35*IF('Demand Inputs'!$H$51="Yes",'Demand Inputs'!$H5759,'Demand Profiles'!W5707)</f>
        <v>12.212208730146894</v>
      </c>
      <c r="V5709" s="569">
        <f>1000*'Demand Inputs'!F$35*IF('Demand Inputs'!$H$51="Yes",'Demand Inputs'!$H5759,'Demand Profiles'!X5707)</f>
        <v>26.226774183487155</v>
      </c>
      <c r="W5709" s="569">
        <f>1000*'Demand Inputs'!G$35*IF('Demand Inputs'!$H$51="Yes",'Demand Inputs'!$H5759,'Demand Profiles'!Y5707)</f>
        <v>73.017694924751567</v>
      </c>
      <c r="X5709" s="570">
        <f>1000*'Demand Inputs'!H$35*IF('Demand Inputs'!$H$51="Yes",'Demand Inputs'!$H5759,'Demand Profiles'!Z5707)</f>
        <v>111.02713861006529</v>
      </c>
      <c r="Y5709" s="571">
        <f>1000*'Demand Inputs'!E$37*IF('Demand Inputs'!$J$51="Yes",'Demand Inputs'!$J5759,'Demand Profiles'!S5707)</f>
        <v>-1272.6063517400851</v>
      </c>
      <c r="Z5709" s="569">
        <f>1000*'Demand Inputs'!F$37*IF('Demand Inputs'!$J$51="Yes",'Demand Inputs'!$J5759,'Demand Profiles'!T5707)</f>
        <v>-1461.8603637111748</v>
      </c>
      <c r="AA5709" s="569">
        <f>1000*'Demand Inputs'!G$37*IF('Demand Inputs'!$J$51="Yes",'Demand Inputs'!$J5759,'Demand Profiles'!U5707)</f>
        <v>-1871.3100105471051</v>
      </c>
      <c r="AB5709" s="569">
        <f>1000*'Demand Inputs'!H$37*IF('Demand Inputs'!$J$51="Yes",'Demand Inputs'!$J5759,'Demand Profiles'!V5707)</f>
        <v>-2405.1142725270561</v>
      </c>
      <c r="AC5709" s="571">
        <f>-'Demand Inputs'!E$38*IF('Demand Inputs'!$K$51="Yes",'Demand Inputs'!$K5759,'Demand Profiles'!AA5707)/INDEX('IEPR CAISO Load Modifiers'!$E$59:$S$59,MATCH(AC$5,'IEPR CAISO Load Modifiers'!$E$27:$S$27,0))*1000</f>
        <v>-3.4150068348156473</v>
      </c>
      <c r="AD5709" s="569">
        <f>-'Demand Inputs'!F$38*IF('Demand Inputs'!$K$51="Yes",'Demand Inputs'!$K5759,'Demand Profiles'!AB5707)/INDEX('IEPR CAISO Load Modifiers'!$E$59:$S$59,MATCH(AD$5,'IEPR CAISO Load Modifiers'!$E$27:$S$27,0))*1000</f>
        <v>-5.361984661489422</v>
      </c>
      <c r="AE5709" s="569">
        <f>-'Demand Inputs'!G$38*IF('Demand Inputs'!$K$51="Yes",'Demand Inputs'!$K5759,'Demand Profiles'!AC5707)/INDEX('IEPR CAISO Load Modifiers'!$E$59:$S$59,MATCH(AE$5,'IEPR CAISO Load Modifiers'!$E$27:$S$27,0))*1000</f>
        <v>-6.1318865679719812</v>
      </c>
      <c r="AF5709" s="570">
        <f>-'Demand Inputs'!H$38*IF('Demand Inputs'!$K$51="Yes",'Demand Inputs'!$K5759,'Demand Profiles'!AD5707)/INDEX('IEPR CAISO Load Modifiers'!$E$59:$S$59,MATCH(AF$5,'IEPR CAISO Load Modifiers'!$E$27:$S$27,0))*1000</f>
        <v>-13.728367653494546</v>
      </c>
      <c r="AG5709" s="569">
        <f t="shared" si="359"/>
        <v>4384.8801596005769</v>
      </c>
      <c r="AH5709" s="569">
        <f t="shared" si="356"/>
        <v>4299.9297679279352</v>
      </c>
      <c r="AI5709" s="569">
        <f t="shared" si="357"/>
        <v>4151.8618323594037</v>
      </c>
      <c r="AJ5709" s="570">
        <f t="shared" si="358"/>
        <v>4031.0066408884236</v>
      </c>
    </row>
    <row r="5710" spans="1:36" x14ac:dyDescent="0.25">
      <c r="A5710" s="9"/>
      <c r="B5710" s="134">
        <v>8</v>
      </c>
      <c r="C5710" s="135">
        <v>26</v>
      </c>
      <c r="D5710" s="137">
        <v>17</v>
      </c>
      <c r="E5710" s="571">
        <f>1000*'Demand Inputs'!E$32*IF('Demand Inputs'!$E$51="Yes",'Demand Inputs'!$E5760,'Demand Profiles'!AG5708)</f>
        <v>3536.11114925425</v>
      </c>
      <c r="F5710" s="569">
        <f>1000*'Demand Inputs'!F$32*IF('Demand Inputs'!$E$51="Yes",'Demand Inputs'!$E5760,'Demand Profiles'!AH5708)</f>
        <v>3602.8959800027601</v>
      </c>
      <c r="G5710" s="569">
        <f>1000*'Demand Inputs'!G$32*IF('Demand Inputs'!$E$51="Yes",'Demand Inputs'!$E5760,'Demand Profiles'!AI5708)</f>
        <v>3752.5417266616564</v>
      </c>
      <c r="H5710" s="570">
        <f>1000*'Demand Inputs'!H$32*IF('Demand Inputs'!$E$51="Yes",'Demand Inputs'!$E5760,'Demand Profiles'!AJ5708)</f>
        <v>3967.915510528625</v>
      </c>
      <c r="I5710" s="571">
        <f>1000*'Demand Inputs'!E$33*IF(Custom_CI_shape="Yes",'Demand Inputs'!$F5760,'Demand Profiles'!$E5708)</f>
        <v>2044.0994016288271</v>
      </c>
      <c r="J5710" s="569">
        <f>1000*'Demand Inputs'!F$33*IF(Custom_CI_shape="Yes",'Demand Inputs'!$F5760,'Demand Profiles'!$E5708)</f>
        <v>2097.0904898785111</v>
      </c>
      <c r="K5710" s="569">
        <f>1000*'Demand Inputs'!G$33*IF(Custom_CI_shape="Yes",'Demand Inputs'!$F5760,'Demand Profiles'!$E5708)</f>
        <v>2216.389771075816</v>
      </c>
      <c r="L5710" s="570">
        <f>1000*'Demand Inputs'!H$33*IF(Custom_CI_shape="Yes",'Demand Inputs'!$F5760,'Demand Profiles'!$E5708)</f>
        <v>2438.3370071812192</v>
      </c>
      <c r="M5710" s="569">
        <f>1000*'Demand Inputs'!E$36*IF('Demand Inputs'!$I$51="Yes",'Demand Inputs'!$I5760,'Demand Profiles'!K5708)</f>
        <v>-85.987818361404351</v>
      </c>
      <c r="N5710" s="569">
        <f>1000*'Demand Inputs'!F$36*IF('Demand Inputs'!$I$51="Yes",'Demand Inputs'!$I5760,'Demand Profiles'!L5708)</f>
        <v>-140.46255401141508</v>
      </c>
      <c r="O5710" s="569">
        <f>1000*'Demand Inputs'!G$36*IF('Demand Inputs'!$I$51="Yes",'Demand Inputs'!$I5760,'Demand Profiles'!M5708)</f>
        <v>-244.93399685451601</v>
      </c>
      <c r="P5710" s="570">
        <f>1000*'Demand Inputs'!H$36*IF('Demand Inputs'!$I$51="Yes",'Demand Inputs'!$I5760,'Demand Profiles'!N5708)</f>
        <v>-362.56208920024721</v>
      </c>
      <c r="Q5710" s="571">
        <f>1000*'Demand Inputs'!E$34*IF('Demand Inputs'!$G$51="Yes",'Demand Inputs'!$G5760,'Demand Profiles'!O5708)</f>
        <v>55.909007565071761</v>
      </c>
      <c r="R5710" s="569">
        <f>1000*'Demand Inputs'!F$34*IF('Demand Inputs'!$G$51="Yes",'Demand Inputs'!$G5760,'Demand Profiles'!P5708)</f>
        <v>78.861024424028926</v>
      </c>
      <c r="S5710" s="569">
        <f>1000*'Demand Inputs'!G$34*IF('Demand Inputs'!$G$51="Yes",'Demand Inputs'!$G5760,'Demand Profiles'!Q5708)</f>
        <v>123.94167334939054</v>
      </c>
      <c r="T5710" s="570">
        <f>1000*'Demand Inputs'!H$34*IF('Demand Inputs'!$G$51="Yes",'Demand Inputs'!$G5760,'Demand Profiles'!R5708)</f>
        <v>185.93647527802057</v>
      </c>
      <c r="U5710" s="571">
        <f>1000*'Demand Inputs'!E$35*IF('Demand Inputs'!$H$51="Yes",'Demand Inputs'!$H5760,'Demand Profiles'!W5708)</f>
        <v>13.812358042452226</v>
      </c>
      <c r="V5710" s="569">
        <f>1000*'Demand Inputs'!F$35*IF('Demand Inputs'!$H$51="Yes",'Demand Inputs'!$H5760,'Demand Profiles'!X5708)</f>
        <v>29.392230335328396</v>
      </c>
      <c r="W5710" s="569">
        <f>1000*'Demand Inputs'!G$35*IF('Demand Inputs'!$H$51="Yes",'Demand Inputs'!$H5760,'Demand Profiles'!Y5708)</f>
        <v>85.33167322743239</v>
      </c>
      <c r="X5710" s="570">
        <f>1000*'Demand Inputs'!H$35*IF('Demand Inputs'!$H$51="Yes",'Demand Inputs'!$H5760,'Demand Profiles'!Z5708)</f>
        <v>121.22199559640073</v>
      </c>
      <c r="Y5710" s="571">
        <f>1000*'Demand Inputs'!E$37*IF('Demand Inputs'!$J$51="Yes",'Demand Inputs'!$J5760,'Demand Profiles'!S5708)</f>
        <v>-794.97293742410216</v>
      </c>
      <c r="Z5710" s="569">
        <f>1000*'Demand Inputs'!F$37*IF('Demand Inputs'!$J$51="Yes",'Demand Inputs'!$J5760,'Demand Profiles'!T5708)</f>
        <v>-913.37290931573807</v>
      </c>
      <c r="AA5710" s="569">
        <f>1000*'Demand Inputs'!G$37*IF('Demand Inputs'!$J$51="Yes",'Demand Inputs'!$J5760,'Demand Profiles'!U5708)</f>
        <v>-1169.1315144982846</v>
      </c>
      <c r="AB5710" s="569">
        <f>1000*'Demand Inputs'!H$37*IF('Demand Inputs'!$J$51="Yes",'Demand Inputs'!$J5760,'Demand Profiles'!V5708)</f>
        <v>-1501.1321030494394</v>
      </c>
      <c r="AC5710" s="571">
        <f>-'Demand Inputs'!E$38*IF('Demand Inputs'!$K$51="Yes",'Demand Inputs'!$K5760,'Demand Profiles'!AA5708)/INDEX('IEPR CAISO Load Modifiers'!$E$59:$S$59,MATCH(AC$5,'IEPR CAISO Load Modifiers'!$E$27:$S$27,0))*1000</f>
        <v>-9.7753894703273616</v>
      </c>
      <c r="AD5710" s="569">
        <f>-'Demand Inputs'!F$38*IF('Demand Inputs'!$K$51="Yes",'Demand Inputs'!$K5760,'Demand Profiles'!AB5708)/INDEX('IEPR CAISO Load Modifiers'!$E$59:$S$59,MATCH(AD$5,'IEPR CAISO Load Modifiers'!$E$27:$S$27,0))*1000</f>
        <v>-15.18416658008913</v>
      </c>
      <c r="AE5710" s="569">
        <f>-'Demand Inputs'!G$38*IF('Demand Inputs'!$K$51="Yes",'Demand Inputs'!$K5760,'Demand Profiles'!AC5708)/INDEX('IEPR CAISO Load Modifiers'!$E$59:$S$59,MATCH(AE$5,'IEPR CAISO Load Modifiers'!$E$27:$S$27,0))*1000</f>
        <v>-23.547957773864709</v>
      </c>
      <c r="AF5710" s="570">
        <f>-'Demand Inputs'!H$38*IF('Demand Inputs'!$K$51="Yes",'Demand Inputs'!$K5760,'Demand Profiles'!AD5708)/INDEX('IEPR CAISO Load Modifiers'!$E$59:$S$59,MATCH(AF$5,'IEPR CAISO Load Modifiers'!$E$27:$S$27,0))*1000</f>
        <v>-43.220680258352978</v>
      </c>
      <c r="AG5710" s="569">
        <f t="shared" si="359"/>
        <v>4759.1957712347676</v>
      </c>
      <c r="AH5710" s="569">
        <f t="shared" si="356"/>
        <v>4739.2200947333858</v>
      </c>
      <c r="AI5710" s="569">
        <f t="shared" si="357"/>
        <v>4740.5913751876305</v>
      </c>
      <c r="AJ5710" s="570">
        <f t="shared" si="358"/>
        <v>4806.4961160762259</v>
      </c>
    </row>
    <row r="5711" spans="1:36" x14ac:dyDescent="0.25">
      <c r="A5711" s="9"/>
      <c r="B5711" s="134">
        <v>8</v>
      </c>
      <c r="C5711" s="135">
        <v>26</v>
      </c>
      <c r="D5711" s="137">
        <v>18</v>
      </c>
      <c r="E5711" s="571">
        <f>1000*'Demand Inputs'!E$32*IF('Demand Inputs'!$E$51="Yes",'Demand Inputs'!$E5761,'Demand Profiles'!AG5709)</f>
        <v>3515.7970752296346</v>
      </c>
      <c r="F5711" s="569">
        <f>1000*'Demand Inputs'!F$32*IF('Demand Inputs'!$E$51="Yes",'Demand Inputs'!$E5761,'Demand Profiles'!AH5709)</f>
        <v>3583.2096585915801</v>
      </c>
      <c r="G5711" s="569">
        <f>1000*'Demand Inputs'!G$32*IF('Demand Inputs'!$E$51="Yes",'Demand Inputs'!$E5761,'Demand Profiles'!AI5709)</f>
        <v>3732.1767361393222</v>
      </c>
      <c r="H5711" s="570">
        <f>1000*'Demand Inputs'!H$32*IF('Demand Inputs'!$E$51="Yes",'Demand Inputs'!$E5761,'Demand Profiles'!AJ5709)</f>
        <v>3952.2985360767766</v>
      </c>
      <c r="I5711" s="571">
        <f>1000*'Demand Inputs'!E$33*IF(Custom_CI_shape="Yes",'Demand Inputs'!$F5761,'Demand Profiles'!$E5709)</f>
        <v>1921.3483554429463</v>
      </c>
      <c r="J5711" s="569">
        <f>1000*'Demand Inputs'!F$33*IF(Custom_CI_shape="Yes",'Demand Inputs'!$F5761,'Demand Profiles'!$E5709)</f>
        <v>1971.1572542570316</v>
      </c>
      <c r="K5711" s="569">
        <f>1000*'Demand Inputs'!G$33*IF(Custom_CI_shape="Yes",'Demand Inputs'!$F5761,'Demand Profiles'!$E5709)</f>
        <v>2083.2924457018889</v>
      </c>
      <c r="L5711" s="570">
        <f>1000*'Demand Inputs'!H$33*IF(Custom_CI_shape="Yes",'Demand Inputs'!$F5761,'Demand Profiles'!$E5709)</f>
        <v>2291.9114378831987</v>
      </c>
      <c r="M5711" s="569">
        <f>1000*'Demand Inputs'!E$36*IF('Demand Inputs'!$I$51="Yes",'Demand Inputs'!$I5761,'Demand Profiles'!K5709)</f>
        <v>-82.92385428617564</v>
      </c>
      <c r="N5711" s="569">
        <f>1000*'Demand Inputs'!F$36*IF('Demand Inputs'!$I$51="Yes",'Demand Inputs'!$I5761,'Demand Profiles'!L5709)</f>
        <v>-137.35685611555482</v>
      </c>
      <c r="O5711" s="569">
        <f>1000*'Demand Inputs'!G$36*IF('Demand Inputs'!$I$51="Yes",'Demand Inputs'!$I5761,'Demand Profiles'!M5709)</f>
        <v>-243.96107525306195</v>
      </c>
      <c r="P5711" s="570">
        <f>1000*'Demand Inputs'!H$36*IF('Demand Inputs'!$I$51="Yes",'Demand Inputs'!$I5761,'Demand Profiles'!N5709)</f>
        <v>-356.356968269866</v>
      </c>
      <c r="Q5711" s="571">
        <f>1000*'Demand Inputs'!E$34*IF('Demand Inputs'!$G$51="Yes",'Demand Inputs'!$G5761,'Demand Profiles'!O5709)</f>
        <v>55.909007565071761</v>
      </c>
      <c r="R5711" s="569">
        <f>1000*'Demand Inputs'!F$34*IF('Demand Inputs'!$G$51="Yes",'Demand Inputs'!$G5761,'Demand Profiles'!P5709)</f>
        <v>78.861024424028926</v>
      </c>
      <c r="S5711" s="569">
        <f>1000*'Demand Inputs'!G$34*IF('Demand Inputs'!$G$51="Yes",'Demand Inputs'!$G5761,'Demand Profiles'!Q5709)</f>
        <v>123.94167334939054</v>
      </c>
      <c r="T5711" s="570">
        <f>1000*'Demand Inputs'!H$34*IF('Demand Inputs'!$G$51="Yes",'Demand Inputs'!$G5761,'Demand Profiles'!R5709)</f>
        <v>185.93647527802057</v>
      </c>
      <c r="U5711" s="571">
        <f>1000*'Demand Inputs'!E$35*IF('Demand Inputs'!$H$51="Yes",'Demand Inputs'!$H5761,'Demand Profiles'!W5709)</f>
        <v>15.826460132280417</v>
      </c>
      <c r="V5711" s="569">
        <f>1000*'Demand Inputs'!F$35*IF('Demand Inputs'!$H$51="Yes",'Demand Inputs'!$H5761,'Demand Profiles'!X5709)</f>
        <v>32.412814669020214</v>
      </c>
      <c r="W5711" s="569">
        <f>1000*'Demand Inputs'!G$35*IF('Demand Inputs'!$H$51="Yes",'Demand Inputs'!$H5761,'Demand Profiles'!Y5709)</f>
        <v>98.095123111953399</v>
      </c>
      <c r="X5711" s="570">
        <f>1000*'Demand Inputs'!H$35*IF('Demand Inputs'!$H$51="Yes",'Demand Inputs'!$H5761,'Demand Profiles'!Z5709)</f>
        <v>128.11280658821414</v>
      </c>
      <c r="Y5711" s="571">
        <f>1000*'Demand Inputs'!E$37*IF('Demand Inputs'!$J$51="Yes",'Demand Inputs'!$J5761,'Demand Profiles'!S5709)</f>
        <v>-260.88651678159709</v>
      </c>
      <c r="Z5711" s="569">
        <f>1000*'Demand Inputs'!F$37*IF('Demand Inputs'!$J$51="Yes",'Demand Inputs'!$J5761,'Demand Profiles'!T5709)</f>
        <v>-300.17213288607087</v>
      </c>
      <c r="AA5711" s="569">
        <f>1000*'Demand Inputs'!G$37*IF('Demand Inputs'!$J$51="Yes",'Demand Inputs'!$J5761,'Demand Profiles'!U5709)</f>
        <v>-384.7833752503019</v>
      </c>
      <c r="AB5711" s="569">
        <f>1000*'Demand Inputs'!H$37*IF('Demand Inputs'!$J$51="Yes",'Demand Inputs'!$J5761,'Demand Profiles'!V5709)</f>
        <v>-493.44370351449317</v>
      </c>
      <c r="AC5711" s="571">
        <f>-'Demand Inputs'!E$38*IF('Demand Inputs'!$K$51="Yes",'Demand Inputs'!$K5761,'Demand Profiles'!AA5709)/INDEX('IEPR CAISO Load Modifiers'!$E$59:$S$59,MATCH(AC$5,'IEPR CAISO Load Modifiers'!$E$27:$S$27,0))*1000</f>
        <v>-14.952192359034388</v>
      </c>
      <c r="AD5711" s="569">
        <f>-'Demand Inputs'!F$38*IF('Demand Inputs'!$K$51="Yes",'Demand Inputs'!$K5761,'Demand Profiles'!AB5709)/INDEX('IEPR CAISO Load Modifiers'!$E$59:$S$59,MATCH(AD$5,'IEPR CAISO Load Modifiers'!$E$27:$S$27,0))*1000</f>
        <v>-23.197352262928341</v>
      </c>
      <c r="AE5711" s="569">
        <f>-'Demand Inputs'!G$38*IF('Demand Inputs'!$K$51="Yes",'Demand Inputs'!$K5761,'Demand Profiles'!AC5709)/INDEX('IEPR CAISO Load Modifiers'!$E$59:$S$59,MATCH(AE$5,'IEPR CAISO Load Modifiers'!$E$27:$S$27,0))*1000</f>
        <v>-46.152861295316917</v>
      </c>
      <c r="AF5711" s="570">
        <f>-'Demand Inputs'!H$38*IF('Demand Inputs'!$K$51="Yes",'Demand Inputs'!$K5761,'Demand Profiles'!AD5709)/INDEX('IEPR CAISO Load Modifiers'!$E$59:$S$59,MATCH(AF$5,'IEPR CAISO Load Modifiers'!$E$27:$S$27,0))*1000</f>
        <v>-69.009422987846591</v>
      </c>
      <c r="AG5711" s="569">
        <f t="shared" si="359"/>
        <v>5150.1183349431258</v>
      </c>
      <c r="AH5711" s="569">
        <f t="shared" si="356"/>
        <v>5204.9144106771064</v>
      </c>
      <c r="AI5711" s="569">
        <f t="shared" si="357"/>
        <v>5362.6086665038747</v>
      </c>
      <c r="AJ5711" s="570">
        <f t="shared" si="358"/>
        <v>5639.4491610540035</v>
      </c>
    </row>
    <row r="5712" spans="1:36" x14ac:dyDescent="0.25">
      <c r="A5712" s="9"/>
      <c r="B5712" s="134">
        <v>8</v>
      </c>
      <c r="C5712" s="135">
        <v>26</v>
      </c>
      <c r="D5712" s="137">
        <v>19</v>
      </c>
      <c r="E5712" s="571">
        <f>1000*'Demand Inputs'!E$32*IF('Demand Inputs'!$E$51="Yes",'Demand Inputs'!$E5762,'Demand Profiles'!AG5710)</f>
        <v>3351.5167385428681</v>
      </c>
      <c r="F5712" s="569">
        <f>1000*'Demand Inputs'!F$32*IF('Demand Inputs'!$E$51="Yes",'Demand Inputs'!$E5762,'Demand Profiles'!AH5710)</f>
        <v>3415.9658714354073</v>
      </c>
      <c r="G5712" s="569">
        <f>1000*'Demand Inputs'!G$32*IF('Demand Inputs'!$E$51="Yes",'Demand Inputs'!$E5762,'Demand Profiles'!AI5710)</f>
        <v>3557.3479851856546</v>
      </c>
      <c r="H5712" s="570">
        <f>1000*'Demand Inputs'!H$32*IF('Demand Inputs'!$E$51="Yes",'Demand Inputs'!$E5762,'Demand Profiles'!AJ5710)</f>
        <v>3770.8256238514482</v>
      </c>
      <c r="I5712" s="571">
        <f>1000*'Demand Inputs'!E$33*IF(Custom_CI_shape="Yes",'Demand Inputs'!$F5762,'Demand Profiles'!$E5710)</f>
        <v>1825.8345807769865</v>
      </c>
      <c r="J5712" s="569">
        <f>1000*'Demand Inputs'!F$33*IF(Custom_CI_shape="Yes",'Demand Inputs'!$F5762,'Demand Profiles'!$E5710)</f>
        <v>1873.1673872550771</v>
      </c>
      <c r="K5712" s="569">
        <f>1000*'Demand Inputs'!G$33*IF(Custom_CI_shape="Yes",'Demand Inputs'!$F5762,'Demand Profiles'!$E5710)</f>
        <v>1979.7281312669916</v>
      </c>
      <c r="L5712" s="570">
        <f>1000*'Demand Inputs'!H$33*IF(Custom_CI_shape="Yes",'Demand Inputs'!$F5762,'Demand Profiles'!$E5710)</f>
        <v>2177.9762881160214</v>
      </c>
      <c r="M5712" s="569">
        <f>1000*'Demand Inputs'!E$36*IF('Demand Inputs'!$I$51="Yes",'Demand Inputs'!$I5762,'Demand Profiles'!K5710)</f>
        <v>-76.08143516964418</v>
      </c>
      <c r="N5712" s="569">
        <f>1000*'Demand Inputs'!F$36*IF('Demand Inputs'!$I$51="Yes",'Demand Inputs'!$I5762,'Demand Profiles'!L5710)</f>
        <v>-125.34290106943649</v>
      </c>
      <c r="O5712" s="569">
        <f>1000*'Demand Inputs'!G$36*IF('Demand Inputs'!$I$51="Yes",'Demand Inputs'!$I5762,'Demand Profiles'!M5710)</f>
        <v>-224.70948922618501</v>
      </c>
      <c r="P5712" s="570">
        <f>1000*'Demand Inputs'!H$36*IF('Demand Inputs'!$I$51="Yes",'Demand Inputs'!$I5762,'Demand Profiles'!N5710)</f>
        <v>-324.87779430393624</v>
      </c>
      <c r="Q5712" s="571">
        <f>1000*'Demand Inputs'!E$34*IF('Demand Inputs'!$G$51="Yes",'Demand Inputs'!$G5762,'Demand Profiles'!O5710)</f>
        <v>61.711196460321176</v>
      </c>
      <c r="R5712" s="569">
        <f>1000*'Demand Inputs'!F$34*IF('Demand Inputs'!$G$51="Yes",'Demand Inputs'!$G5762,'Demand Profiles'!P5710)</f>
        <v>86.639279909882106</v>
      </c>
      <c r="S5712" s="569">
        <f>1000*'Demand Inputs'!G$34*IF('Demand Inputs'!$G$51="Yes",'Demand Inputs'!$G5762,'Demand Profiles'!Q5710)</f>
        <v>133.40289616569697</v>
      </c>
      <c r="T5712" s="570">
        <f>1000*'Demand Inputs'!H$34*IF('Demand Inputs'!$G$51="Yes",'Demand Inputs'!$G5762,'Demand Profiles'!R5710)</f>
        <v>195.40661889797966</v>
      </c>
      <c r="U5712" s="571">
        <f>1000*'Demand Inputs'!E$35*IF('Demand Inputs'!$H$51="Yes",'Demand Inputs'!$H5762,'Demand Profiles'!W5710)</f>
        <v>14.465175517615384</v>
      </c>
      <c r="V5712" s="569">
        <f>1000*'Demand Inputs'!F$35*IF('Demand Inputs'!$H$51="Yes",'Demand Inputs'!$H5762,'Demand Profiles'!X5710)</f>
        <v>29.374626588609814</v>
      </c>
      <c r="W5712" s="569">
        <f>1000*'Demand Inputs'!G$35*IF('Demand Inputs'!$H$51="Yes",'Demand Inputs'!$H5762,'Demand Profiles'!Y5710)</f>
        <v>93.920048557086204</v>
      </c>
      <c r="X5712" s="570">
        <f>1000*'Demand Inputs'!H$35*IF('Demand Inputs'!$H$51="Yes",'Demand Inputs'!$H5762,'Demand Profiles'!Z5710)</f>
        <v>117.48908972833229</v>
      </c>
      <c r="Y5712" s="571">
        <f>1000*'Demand Inputs'!E$37*IF('Demand Inputs'!$J$51="Yes",'Demand Inputs'!$J5762,'Demand Profiles'!S5710)</f>
        <v>-9.9090978363791891</v>
      </c>
      <c r="Z5712" s="569">
        <f>1000*'Demand Inputs'!F$37*IF('Demand Inputs'!$J$51="Yes",'Demand Inputs'!$J5762,'Demand Profiles'!T5710)</f>
        <v>-11.491817690344906</v>
      </c>
      <c r="AA5712" s="569">
        <f>1000*'Demand Inputs'!G$37*IF('Demand Inputs'!$J$51="Yes",'Demand Inputs'!$J5762,'Demand Profiles'!U5710)</f>
        <v>-14.906384509986829</v>
      </c>
      <c r="AB5712" s="569">
        <f>1000*'Demand Inputs'!H$37*IF('Demand Inputs'!$J$51="Yes",'Demand Inputs'!$J5762,'Demand Profiles'!V5710)</f>
        <v>-19.091715628890004</v>
      </c>
      <c r="AC5712" s="571">
        <f>-'Demand Inputs'!E$38*IF('Demand Inputs'!$K$51="Yes",'Demand Inputs'!$K5762,'Demand Profiles'!AA5710)/INDEX('IEPR CAISO Load Modifiers'!$E$59:$S$59,MATCH(AC$5,'IEPR CAISO Load Modifiers'!$E$27:$S$27,0))*1000</f>
        <v>-19.985121118375911</v>
      </c>
      <c r="AD5712" s="569">
        <f>-'Demand Inputs'!F$38*IF('Demand Inputs'!$K$51="Yes",'Demand Inputs'!$K5762,'Demand Profiles'!AB5710)/INDEX('IEPR CAISO Load Modifiers'!$E$59:$S$59,MATCH(AD$5,'IEPR CAISO Load Modifiers'!$E$27:$S$27,0))*1000</f>
        <v>-31.061606109960792</v>
      </c>
      <c r="AE5712" s="569">
        <f>-'Demand Inputs'!G$38*IF('Demand Inputs'!$K$51="Yes",'Demand Inputs'!$K5762,'Demand Profiles'!AC5710)/INDEX('IEPR CAISO Load Modifiers'!$E$59:$S$59,MATCH(AE$5,'IEPR CAISO Load Modifiers'!$E$27:$S$27,0))*1000</f>
        <v>-57.480345955278985</v>
      </c>
      <c r="AF5712" s="570">
        <f>-'Demand Inputs'!H$38*IF('Demand Inputs'!$K$51="Yes",'Demand Inputs'!$K5762,'Demand Profiles'!AD5710)/INDEX('IEPR CAISO Load Modifiers'!$E$59:$S$59,MATCH(AF$5,'IEPR CAISO Load Modifiers'!$E$27:$S$27,0))*1000</f>
        <v>-90.83975221393186</v>
      </c>
      <c r="AG5712" s="569">
        <f t="shared" si="359"/>
        <v>5147.552037173391</v>
      </c>
      <c r="AH5712" s="569">
        <f t="shared" si="356"/>
        <v>5237.2508403192351</v>
      </c>
      <c r="AI5712" s="569">
        <f t="shared" si="357"/>
        <v>5467.3028414839791</v>
      </c>
      <c r="AJ5712" s="570">
        <f t="shared" si="358"/>
        <v>5826.8883584470241</v>
      </c>
    </row>
    <row r="5713" spans="1:36" x14ac:dyDescent="0.25">
      <c r="A5713" s="9"/>
      <c r="B5713" s="134">
        <v>8</v>
      </c>
      <c r="C5713" s="135">
        <v>26</v>
      </c>
      <c r="D5713" s="137">
        <v>20</v>
      </c>
      <c r="E5713" s="571">
        <f>1000*'Demand Inputs'!E$32*IF('Demand Inputs'!$E$51="Yes",'Demand Inputs'!$E5763,'Demand Profiles'!AG5711)</f>
        <v>3348.8371115275554</v>
      </c>
      <c r="F5713" s="569">
        <f>1000*'Demand Inputs'!F$32*IF('Demand Inputs'!$E$51="Yes",'Demand Inputs'!$E5763,'Demand Profiles'!AH5711)</f>
        <v>3413.9589204701824</v>
      </c>
      <c r="G5713" s="569">
        <f>1000*'Demand Inputs'!G$32*IF('Demand Inputs'!$E$51="Yes",'Demand Inputs'!$E5763,'Demand Profiles'!AI5711)</f>
        <v>3554.5548637194124</v>
      </c>
      <c r="H5713" s="570">
        <f>1000*'Demand Inputs'!H$32*IF('Demand Inputs'!$E$51="Yes",'Demand Inputs'!$E5763,'Demand Profiles'!AJ5711)</f>
        <v>3771.2852403931252</v>
      </c>
      <c r="I5713" s="571">
        <f>1000*'Demand Inputs'!E$33*IF(Custom_CI_shape="Yes",'Demand Inputs'!$F5763,'Demand Profiles'!$E5711)</f>
        <v>1707.4245978211243</v>
      </c>
      <c r="J5713" s="569">
        <f>1000*'Demand Inputs'!F$33*IF(Custom_CI_shape="Yes",'Demand Inputs'!$F5763,'Demand Profiles'!$E5711)</f>
        <v>1751.6877522796224</v>
      </c>
      <c r="K5713" s="569">
        <f>1000*'Demand Inputs'!G$33*IF(Custom_CI_shape="Yes",'Demand Inputs'!$F5763,'Demand Profiles'!$E5711)</f>
        <v>1851.3377629671381</v>
      </c>
      <c r="L5713" s="570">
        <f>1000*'Demand Inputs'!H$33*IF(Custom_CI_shape="Yes",'Demand Inputs'!$F5763,'Demand Profiles'!$E5711)</f>
        <v>2036.7290262505223</v>
      </c>
      <c r="M5713" s="569">
        <f>1000*'Demand Inputs'!E$36*IF('Demand Inputs'!$I$51="Yes",'Demand Inputs'!$I5763,'Demand Profiles'!K5711)</f>
        <v>-67.822941279745137</v>
      </c>
      <c r="N5713" s="569">
        <f>1000*'Demand Inputs'!F$36*IF('Demand Inputs'!$I$51="Yes",'Demand Inputs'!$I5763,'Demand Profiles'!L5711)</f>
        <v>-112.11084278481093</v>
      </c>
      <c r="O5713" s="569">
        <f>1000*'Demand Inputs'!G$36*IF('Demand Inputs'!$I$51="Yes",'Demand Inputs'!$I5763,'Demand Profiles'!M5711)</f>
        <v>-201.49629616839394</v>
      </c>
      <c r="P5713" s="570">
        <f>1000*'Demand Inputs'!H$36*IF('Demand Inputs'!$I$51="Yes",'Demand Inputs'!$I5763,'Demand Profiles'!N5711)</f>
        <v>-290.12543187770285</v>
      </c>
      <c r="Q5713" s="571">
        <f>1000*'Demand Inputs'!E$34*IF('Demand Inputs'!$G$51="Yes",'Demand Inputs'!$G5763,'Demand Profiles'!O5711)</f>
        <v>84.012905713287253</v>
      </c>
      <c r="R5713" s="569">
        <f>1000*'Demand Inputs'!F$34*IF('Demand Inputs'!$G$51="Yes",'Demand Inputs'!$G5763,'Demand Profiles'!P5711)</f>
        <v>116.54533289378674</v>
      </c>
      <c r="S5713" s="569">
        <f>1000*'Demand Inputs'!G$34*IF('Demand Inputs'!$G$51="Yes",'Demand Inputs'!$G5763,'Demand Profiles'!Q5711)</f>
        <v>173.4606827703013</v>
      </c>
      <c r="T5713" s="570">
        <f>1000*'Demand Inputs'!H$34*IF('Demand Inputs'!$G$51="Yes",'Demand Inputs'!$G5763,'Demand Profiles'!R5711)</f>
        <v>245.51314129472536</v>
      </c>
      <c r="U5713" s="571">
        <f>1000*'Demand Inputs'!E$35*IF('Demand Inputs'!$H$51="Yes",'Demand Inputs'!$H5763,'Demand Profiles'!W5711)</f>
        <v>13.734995763442646</v>
      </c>
      <c r="V5713" s="569">
        <f>1000*'Demand Inputs'!F$35*IF('Demand Inputs'!$H$51="Yes",'Demand Inputs'!$H5763,'Demand Profiles'!X5711)</f>
        <v>27.619953390957395</v>
      </c>
      <c r="W5713" s="569">
        <f>1000*'Demand Inputs'!G$35*IF('Demand Inputs'!$H$51="Yes",'Demand Inputs'!$H5763,'Demand Profiles'!Y5711)</f>
        <v>84.402994261145636</v>
      </c>
      <c r="X5713" s="570">
        <f>1000*'Demand Inputs'!H$35*IF('Demand Inputs'!$H$51="Yes",'Demand Inputs'!$H5763,'Demand Profiles'!Z5711)</f>
        <v>108.81467618505721</v>
      </c>
      <c r="Y5713" s="571">
        <f>1000*'Demand Inputs'!E$37*IF('Demand Inputs'!$J$51="Yes",'Demand Inputs'!$J5763,'Demand Profiles'!S5711)</f>
        <v>-2.9378118065350534E-3</v>
      </c>
      <c r="Z5713" s="569">
        <f>1000*'Demand Inputs'!F$37*IF('Demand Inputs'!$J$51="Yes",'Demand Inputs'!$J5763,'Demand Profiles'!T5711)</f>
        <v>-3.3718668532106487E-3</v>
      </c>
      <c r="AA5713" s="569">
        <f>1000*'Demand Inputs'!G$37*IF('Demand Inputs'!$J$51="Yes",'Demand Inputs'!$J5763,'Demand Profiles'!U5711)</f>
        <v>-4.311136444459053E-3</v>
      </c>
      <c r="AB5713" s="569">
        <f>1000*'Demand Inputs'!H$37*IF('Demand Inputs'!$J$51="Yes",'Demand Inputs'!$J5763,'Demand Profiles'!V5711)</f>
        <v>-5.5390352267976912E-3</v>
      </c>
      <c r="AC5713" s="571">
        <f>-'Demand Inputs'!E$38*IF('Demand Inputs'!$K$51="Yes",'Demand Inputs'!$K5763,'Demand Profiles'!AA5711)/INDEX('IEPR CAISO Load Modifiers'!$E$59:$S$59,MATCH(AC$5,'IEPR CAISO Load Modifiers'!$E$27:$S$27,0))*1000</f>
        <v>-16.532109438021727</v>
      </c>
      <c r="AD5713" s="569">
        <f>-'Demand Inputs'!F$38*IF('Demand Inputs'!$K$51="Yes",'Demand Inputs'!$K5763,'Demand Profiles'!AB5711)/INDEX('IEPR CAISO Load Modifiers'!$E$59:$S$59,MATCH(AD$5,'IEPR CAISO Load Modifiers'!$E$27:$S$27,0))*1000</f>
        <v>-24.493173379730301</v>
      </c>
      <c r="AE5713" s="569">
        <f>-'Demand Inputs'!G$38*IF('Demand Inputs'!$K$51="Yes",'Demand Inputs'!$K5763,'Demand Profiles'!AC5711)/INDEX('IEPR CAISO Load Modifiers'!$E$59:$S$59,MATCH(AE$5,'IEPR CAISO Load Modifiers'!$E$27:$S$27,0))*1000</f>
        <v>-41.896252307197017</v>
      </c>
      <c r="AF5713" s="570">
        <f>-'Demand Inputs'!H$38*IF('Demand Inputs'!$K$51="Yes",'Demand Inputs'!$K5763,'Demand Profiles'!AD5711)/INDEX('IEPR CAISO Load Modifiers'!$E$59:$S$59,MATCH(AF$5,'IEPR CAISO Load Modifiers'!$E$27:$S$27,0))*1000</f>
        <v>-67.544697978681356</v>
      </c>
      <c r="AG5713" s="569">
        <f t="shared" si="359"/>
        <v>5069.6516222958353</v>
      </c>
      <c r="AH5713" s="569">
        <f t="shared" si="356"/>
        <v>5173.2045710031543</v>
      </c>
      <c r="AI5713" s="569">
        <f t="shared" si="357"/>
        <v>5420.3594441059622</v>
      </c>
      <c r="AJ5713" s="570">
        <f t="shared" si="358"/>
        <v>5804.6664152318199</v>
      </c>
    </row>
    <row r="5714" spans="1:36" x14ac:dyDescent="0.25">
      <c r="A5714" s="9"/>
      <c r="B5714" s="134">
        <v>8</v>
      </c>
      <c r="C5714" s="135">
        <v>26</v>
      </c>
      <c r="D5714" s="137">
        <v>21</v>
      </c>
      <c r="E5714" s="571">
        <f>1000*'Demand Inputs'!E$32*IF('Demand Inputs'!$E$51="Yes",'Demand Inputs'!$E5764,'Demand Profiles'!AG5712)</f>
        <v>3208.0376853144285</v>
      </c>
      <c r="F5714" s="569">
        <f>1000*'Demand Inputs'!F$32*IF('Demand Inputs'!$E$51="Yes",'Demand Inputs'!$E5764,'Demand Profiles'!AH5712)</f>
        <v>3270.619566435771</v>
      </c>
      <c r="G5714" s="569">
        <f>1000*'Demand Inputs'!G$32*IF('Demand Inputs'!$E$51="Yes",'Demand Inputs'!$E5764,'Demand Profiles'!AI5712)</f>
        <v>3402.3959231477038</v>
      </c>
      <c r="H5714" s="570">
        <f>1000*'Demand Inputs'!H$32*IF('Demand Inputs'!$E$51="Yes",'Demand Inputs'!$E5764,'Demand Profiles'!AJ5712)</f>
        <v>3616.1869335260012</v>
      </c>
      <c r="I5714" s="571">
        <f>1000*'Demand Inputs'!E$33*IF(Custom_CI_shape="Yes",'Demand Inputs'!$F5764,'Demand Profiles'!$E5712)</f>
        <v>1545.2427047030583</v>
      </c>
      <c r="J5714" s="569">
        <f>1000*'Demand Inputs'!F$33*IF(Custom_CI_shape="Yes",'Demand Inputs'!$F5764,'Demand Profiles'!$E5712)</f>
        <v>1585.3014672401696</v>
      </c>
      <c r="K5714" s="569">
        <f>1000*'Demand Inputs'!G$33*IF(Custom_CI_shape="Yes",'Demand Inputs'!$F5764,'Demand Profiles'!$E5712)</f>
        <v>1675.486095149927</v>
      </c>
      <c r="L5714" s="570">
        <f>1000*'Demand Inputs'!H$33*IF(Custom_CI_shape="Yes",'Demand Inputs'!$F5764,'Demand Profiles'!$E5712)</f>
        <v>1843.2677339232637</v>
      </c>
      <c r="M5714" s="569">
        <f>1000*'Demand Inputs'!E$36*IF('Demand Inputs'!$I$51="Yes",'Demand Inputs'!$I5764,'Demand Profiles'!K5712)</f>
        <v>-60.143578461727159</v>
      </c>
      <c r="N5714" s="569">
        <f>1000*'Demand Inputs'!F$36*IF('Demand Inputs'!$I$51="Yes",'Demand Inputs'!$I5764,'Demand Profiles'!L5712)</f>
        <v>-101.31471778339046</v>
      </c>
      <c r="O5714" s="569">
        <f>1000*'Demand Inputs'!G$36*IF('Demand Inputs'!$I$51="Yes",'Demand Inputs'!$I5764,'Demand Profiles'!M5712)</f>
        <v>-175.64208761629394</v>
      </c>
      <c r="P5714" s="570">
        <f>1000*'Demand Inputs'!H$36*IF('Demand Inputs'!$I$51="Yes",'Demand Inputs'!$I5764,'Demand Profiles'!N5712)</f>
        <v>-260.11218264662944</v>
      </c>
      <c r="Q5714" s="571">
        <f>1000*'Demand Inputs'!E$34*IF('Demand Inputs'!$G$51="Yes",'Demand Inputs'!$G5764,'Demand Profiles'!O5712)</f>
        <v>133.30259059392458</v>
      </c>
      <c r="R5714" s="569">
        <f>1000*'Demand Inputs'!F$34*IF('Demand Inputs'!$G$51="Yes",'Demand Inputs'!$G5764,'Demand Profiles'!P5712)</f>
        <v>187.08091943957857</v>
      </c>
      <c r="S5714" s="569">
        <f>1000*'Demand Inputs'!G$34*IF('Demand Inputs'!$G$51="Yes",'Demand Inputs'!$G5764,'Demand Profiles'!Q5712)</f>
        <v>283.4135037669472</v>
      </c>
      <c r="T5714" s="570">
        <f>1000*'Demand Inputs'!H$34*IF('Demand Inputs'!$G$51="Yes",'Demand Inputs'!$G5764,'Demand Profiles'!R5712)</f>
        <v>413.21926893857579</v>
      </c>
      <c r="U5714" s="571">
        <f>1000*'Demand Inputs'!E$35*IF('Demand Inputs'!$H$51="Yes",'Demand Inputs'!$H5764,'Demand Profiles'!W5712)</f>
        <v>13.113395436990951</v>
      </c>
      <c r="V5714" s="569">
        <f>1000*'Demand Inputs'!F$35*IF('Demand Inputs'!$H$51="Yes",'Demand Inputs'!$H5764,'Demand Profiles'!X5712)</f>
        <v>26.119814846859121</v>
      </c>
      <c r="W5714" s="569">
        <f>1000*'Demand Inputs'!G$35*IF('Demand Inputs'!$H$51="Yes",'Demand Inputs'!$H5764,'Demand Profiles'!Y5712)</f>
        <v>66.097152230264399</v>
      </c>
      <c r="X5714" s="570">
        <f>1000*'Demand Inputs'!H$35*IF('Demand Inputs'!$H$51="Yes",'Demand Inputs'!$H5764,'Demand Profiles'!Z5712)</f>
        <v>101.79994501965957</v>
      </c>
      <c r="Y5714" s="571">
        <f>1000*'Demand Inputs'!E$37*IF('Demand Inputs'!$J$51="Yes",'Demand Inputs'!$J5764,'Demand Profiles'!S5712)</f>
        <v>-2.9378118065350534E-3</v>
      </c>
      <c r="Z5714" s="569">
        <f>1000*'Demand Inputs'!F$37*IF('Demand Inputs'!$J$51="Yes",'Demand Inputs'!$J5764,'Demand Profiles'!T5712)</f>
        <v>-3.3718668532106487E-3</v>
      </c>
      <c r="AA5714" s="569">
        <f>1000*'Demand Inputs'!G$37*IF('Demand Inputs'!$J$51="Yes",'Demand Inputs'!$J5764,'Demand Profiles'!U5712)</f>
        <v>-4.311136444459053E-3</v>
      </c>
      <c r="AB5714" s="569">
        <f>1000*'Demand Inputs'!H$37*IF('Demand Inputs'!$J$51="Yes",'Demand Inputs'!$J5764,'Demand Profiles'!V5712)</f>
        <v>-5.5390352267976912E-3</v>
      </c>
      <c r="AC5714" s="571">
        <f>-'Demand Inputs'!E$38*IF('Demand Inputs'!$K$51="Yes",'Demand Inputs'!$K5764,'Demand Profiles'!AA5712)/INDEX('IEPR CAISO Load Modifiers'!$E$59:$S$59,MATCH(AC$5,'IEPR CAISO Load Modifiers'!$E$27:$S$27,0))*1000</f>
        <v>-6.4798276573598583</v>
      </c>
      <c r="AD5714" s="569">
        <f>-'Demand Inputs'!F$38*IF('Demand Inputs'!$K$51="Yes",'Demand Inputs'!$K5764,'Demand Profiles'!AB5712)/INDEX('IEPR CAISO Load Modifiers'!$E$59:$S$59,MATCH(AD$5,'IEPR CAISO Load Modifiers'!$E$27:$S$27,0))*1000</f>
        <v>-11.39963614151945</v>
      </c>
      <c r="AE5714" s="569">
        <f>-'Demand Inputs'!G$38*IF('Demand Inputs'!$K$51="Yes",'Demand Inputs'!$K5764,'Demand Profiles'!AC5712)/INDEX('IEPR CAISO Load Modifiers'!$E$59:$S$59,MATCH(AE$5,'IEPR CAISO Load Modifiers'!$E$27:$S$27,0))*1000</f>
        <v>-24.043154564021908</v>
      </c>
      <c r="AF5714" s="570">
        <f>-'Demand Inputs'!H$38*IF('Demand Inputs'!$K$51="Yes",'Demand Inputs'!$K5764,'Demand Profiles'!AD5712)/INDEX('IEPR CAISO Load Modifiers'!$E$59:$S$59,MATCH(AF$5,'IEPR CAISO Load Modifiers'!$E$27:$S$27,0))*1000</f>
        <v>-35.881718007501433</v>
      </c>
      <c r="AG5714" s="569">
        <f t="shared" si="359"/>
        <v>4833.0700321175082</v>
      </c>
      <c r="AH5714" s="569">
        <f t="shared" si="356"/>
        <v>4956.4040421706159</v>
      </c>
      <c r="AI5714" s="569">
        <f t="shared" si="357"/>
        <v>5227.7031209780816</v>
      </c>
      <c r="AJ5714" s="570">
        <f t="shared" si="358"/>
        <v>5678.4744417181419</v>
      </c>
    </row>
    <row r="5715" spans="1:36" x14ac:dyDescent="0.25">
      <c r="A5715" s="9"/>
      <c r="B5715" s="134">
        <v>8</v>
      </c>
      <c r="C5715" s="135">
        <v>26</v>
      </c>
      <c r="D5715" s="137">
        <v>22</v>
      </c>
      <c r="E5715" s="571">
        <f>1000*'Demand Inputs'!E$32*IF('Demand Inputs'!$E$51="Yes",'Demand Inputs'!$E5765,'Demand Profiles'!AG5713)</f>
        <v>2910.0810209836513</v>
      </c>
      <c r="F5715" s="569">
        <f>1000*'Demand Inputs'!F$32*IF('Demand Inputs'!$E$51="Yes",'Demand Inputs'!$E5765,'Demand Profiles'!AH5713)</f>
        <v>2967.2438623234989</v>
      </c>
      <c r="G5715" s="569">
        <f>1000*'Demand Inputs'!G$32*IF('Demand Inputs'!$E$51="Yes",'Demand Inputs'!$E5765,'Demand Profiles'!AI5713)</f>
        <v>3086.0439038368995</v>
      </c>
      <c r="H5715" s="570">
        <f>1000*'Demand Inputs'!H$32*IF('Demand Inputs'!$E$51="Yes",'Demand Inputs'!$E5765,'Demand Profiles'!AJ5713)</f>
        <v>3282.7896539994258</v>
      </c>
      <c r="I5715" s="571">
        <f>1000*'Demand Inputs'!E$33*IF(Custom_CI_shape="Yes",'Demand Inputs'!$F5765,'Demand Profiles'!$E5713)</f>
        <v>1396.8942805631991</v>
      </c>
      <c r="J5715" s="569">
        <f>1000*'Demand Inputs'!F$33*IF(Custom_CI_shape="Yes",'Demand Inputs'!$F5765,'Demand Profiles'!$E5713)</f>
        <v>1433.1072690498738</v>
      </c>
      <c r="K5715" s="569">
        <f>1000*'Demand Inputs'!G$33*IF(Custom_CI_shape="Yes",'Demand Inputs'!$F5765,'Demand Profiles'!$E5713)</f>
        <v>1514.6338736010139</v>
      </c>
      <c r="L5715" s="570">
        <f>1000*'Demand Inputs'!H$33*IF(Custom_CI_shape="Yes",'Demand Inputs'!$F5765,'Demand Profiles'!$E5713)</f>
        <v>1666.3079186378634</v>
      </c>
      <c r="M5715" s="569">
        <f>1000*'Demand Inputs'!E$36*IF('Demand Inputs'!$I$51="Yes",'Demand Inputs'!$I5765,'Demand Profiles'!K5713)</f>
        <v>-53.987384664847383</v>
      </c>
      <c r="N5715" s="569">
        <f>1000*'Demand Inputs'!F$36*IF('Demand Inputs'!$I$51="Yes",'Demand Inputs'!$I5765,'Demand Profiles'!L5713)</f>
        <v>-92.397659794456374</v>
      </c>
      <c r="O5715" s="569">
        <f>1000*'Demand Inputs'!G$36*IF('Demand Inputs'!$I$51="Yes",'Demand Inputs'!$I5765,'Demand Profiles'!M5713)</f>
        <v>-155.55648145561841</v>
      </c>
      <c r="P5715" s="570">
        <f>1000*'Demand Inputs'!H$36*IF('Demand Inputs'!$I$51="Yes",'Demand Inputs'!$I5765,'Demand Profiles'!N5713)</f>
        <v>-243.27500578728464</v>
      </c>
      <c r="Q5715" s="571">
        <f>1000*'Demand Inputs'!E$34*IF('Demand Inputs'!$G$51="Yes",'Demand Inputs'!$G5765,'Demand Profiles'!O5713)</f>
        <v>146.10343100310109</v>
      </c>
      <c r="R5715" s="569">
        <f>1000*'Demand Inputs'!F$34*IF('Demand Inputs'!$G$51="Yes",'Demand Inputs'!$G5765,'Demand Profiles'!P5713)</f>
        <v>199.82114830067937</v>
      </c>
      <c r="S5715" s="569">
        <f>1000*'Demand Inputs'!G$34*IF('Demand Inputs'!$G$51="Yes",'Demand Inputs'!$G5765,'Demand Profiles'!Q5713)</f>
        <v>302.0823865104349</v>
      </c>
      <c r="T5715" s="570">
        <f>1000*'Demand Inputs'!H$34*IF('Demand Inputs'!$G$51="Yes",'Demand Inputs'!$G5765,'Demand Profiles'!R5713)</f>
        <v>449.96717814647729</v>
      </c>
      <c r="U5715" s="571">
        <f>1000*'Demand Inputs'!E$35*IF('Demand Inputs'!$H$51="Yes",'Demand Inputs'!$H5765,'Demand Profiles'!W5713)</f>
        <v>15.033844696331762</v>
      </c>
      <c r="V5715" s="569">
        <f>1000*'Demand Inputs'!F$35*IF('Demand Inputs'!$H$51="Yes",'Demand Inputs'!$H5765,'Demand Profiles'!X5713)</f>
        <v>28.601539667318363</v>
      </c>
      <c r="W5715" s="569">
        <f>1000*'Demand Inputs'!G$35*IF('Demand Inputs'!$H$51="Yes",'Demand Inputs'!$H5765,'Demand Profiles'!Y5713)</f>
        <v>55.147769065216465</v>
      </c>
      <c r="X5715" s="570">
        <f>1000*'Demand Inputs'!H$35*IF('Demand Inputs'!$H$51="Yes",'Demand Inputs'!$H5765,'Demand Profiles'!Z5713)</f>
        <v>106.82779024681747</v>
      </c>
      <c r="Y5715" s="571">
        <f>1000*'Demand Inputs'!E$37*IF('Demand Inputs'!$J$51="Yes",'Demand Inputs'!$J5765,'Demand Profiles'!S5713)</f>
        <v>-2.9378118065350534E-3</v>
      </c>
      <c r="Z5715" s="569">
        <f>1000*'Demand Inputs'!F$37*IF('Demand Inputs'!$J$51="Yes",'Demand Inputs'!$J5765,'Demand Profiles'!T5713)</f>
        <v>-3.3718668532106487E-3</v>
      </c>
      <c r="AA5715" s="569">
        <f>1000*'Demand Inputs'!G$37*IF('Demand Inputs'!$J$51="Yes",'Demand Inputs'!$J5765,'Demand Profiles'!U5713)</f>
        <v>-4.311136444459053E-3</v>
      </c>
      <c r="AB5715" s="569">
        <f>1000*'Demand Inputs'!H$37*IF('Demand Inputs'!$J$51="Yes",'Demand Inputs'!$J5765,'Demand Profiles'!V5713)</f>
        <v>-5.5390352267976912E-3</v>
      </c>
      <c r="AC5715" s="571">
        <f>-'Demand Inputs'!E$38*IF('Demand Inputs'!$K$51="Yes",'Demand Inputs'!$K5765,'Demand Profiles'!AA5713)/INDEX('IEPR CAISO Load Modifiers'!$E$59:$S$59,MATCH(AC$5,'IEPR CAISO Load Modifiers'!$E$27:$S$27,0))*1000</f>
        <v>-3.6348918768424476</v>
      </c>
      <c r="AD5715" s="569">
        <f>-'Demand Inputs'!F$38*IF('Demand Inputs'!$K$51="Yes",'Demand Inputs'!$K5765,'Demand Profiles'!AB5713)/INDEX('IEPR CAISO Load Modifiers'!$E$59:$S$59,MATCH(AD$5,'IEPR CAISO Load Modifiers'!$E$27:$S$27,0))*1000</f>
        <v>-6.2732508905180264</v>
      </c>
      <c r="AE5715" s="569">
        <f>-'Demand Inputs'!G$38*IF('Demand Inputs'!$K$51="Yes",'Demand Inputs'!$K5765,'Demand Profiles'!AC5713)/INDEX('IEPR CAISO Load Modifiers'!$E$59:$S$59,MATCH(AE$5,'IEPR CAISO Load Modifiers'!$E$27:$S$27,0))*1000</f>
        <v>-12.376076081228643</v>
      </c>
      <c r="AF5715" s="570">
        <f>-'Demand Inputs'!H$38*IF('Demand Inputs'!$K$51="Yes",'Demand Inputs'!$K5765,'Demand Profiles'!AD5713)/INDEX('IEPR CAISO Load Modifiers'!$E$59:$S$59,MATCH(AF$5,'IEPR CAISO Load Modifiers'!$E$27:$S$27,0))*1000</f>
        <v>-20.451922377165875</v>
      </c>
      <c r="AG5715" s="569">
        <f t="shared" si="359"/>
        <v>4410.4873628927862</v>
      </c>
      <c r="AH5715" s="569">
        <f t="shared" si="356"/>
        <v>4530.0995367895421</v>
      </c>
      <c r="AI5715" s="569">
        <f t="shared" si="357"/>
        <v>4789.9710643402732</v>
      </c>
      <c r="AJ5715" s="570">
        <f t="shared" si="358"/>
        <v>5242.1600738309062</v>
      </c>
    </row>
    <row r="5716" spans="1:36" x14ac:dyDescent="0.25">
      <c r="A5716" s="9"/>
      <c r="B5716" s="134">
        <v>8</v>
      </c>
      <c r="C5716" s="135">
        <v>26</v>
      </c>
      <c r="D5716" s="137">
        <v>23</v>
      </c>
      <c r="E5716" s="571">
        <f>1000*'Demand Inputs'!E$32*IF('Demand Inputs'!$E$51="Yes",'Demand Inputs'!$E5766,'Demand Profiles'!AG5714)</f>
        <v>2597.6449068020679</v>
      </c>
      <c r="F5716" s="569">
        <f>1000*'Demand Inputs'!F$32*IF('Demand Inputs'!$E$51="Yes",'Demand Inputs'!$E5766,'Demand Profiles'!AH5714)</f>
        <v>2649.6081395157189</v>
      </c>
      <c r="G5716" s="569">
        <f>1000*'Demand Inputs'!G$32*IF('Demand Inputs'!$E$51="Yes",'Demand Inputs'!$E5766,'Demand Profiles'!AI5714)</f>
        <v>2753.8280770228184</v>
      </c>
      <c r="H5716" s="570">
        <f>1000*'Demand Inputs'!H$32*IF('Demand Inputs'!$E$51="Yes",'Demand Inputs'!$E5766,'Demand Profiles'!AJ5714)</f>
        <v>2933.5584026348001</v>
      </c>
      <c r="I5716" s="571">
        <f>1000*'Demand Inputs'!E$33*IF(Custom_CI_shape="Yes",'Demand Inputs'!$F5766,'Demand Profiles'!$E5714)</f>
        <v>1275.5912102682942</v>
      </c>
      <c r="J5716" s="569">
        <f>1000*'Demand Inputs'!F$33*IF(Custom_CI_shape="Yes",'Demand Inputs'!$F5766,'Demand Profiles'!$E5714)</f>
        <v>1308.6595465439107</v>
      </c>
      <c r="K5716" s="569">
        <f>1000*'Demand Inputs'!G$33*IF(Custom_CI_shape="Yes",'Demand Inputs'!$F5766,'Demand Profiles'!$E5714)</f>
        <v>1383.1065692108837</v>
      </c>
      <c r="L5716" s="570">
        <f>1000*'Demand Inputs'!H$33*IF(Custom_CI_shape="Yes",'Demand Inputs'!$F5766,'Demand Profiles'!$E5714)</f>
        <v>1521.6095907830229</v>
      </c>
      <c r="M5716" s="569">
        <f>1000*'Demand Inputs'!E$36*IF('Demand Inputs'!$I$51="Yes",'Demand Inputs'!$I5766,'Demand Profiles'!K5714)</f>
        <v>-46.672946573687788</v>
      </c>
      <c r="N5716" s="569">
        <f>1000*'Demand Inputs'!F$36*IF('Demand Inputs'!$I$51="Yes",'Demand Inputs'!$I5766,'Demand Profiles'!L5714)</f>
        <v>-80.383686490995885</v>
      </c>
      <c r="O5716" s="569">
        <f>1000*'Demand Inputs'!G$36*IF('Demand Inputs'!$I$51="Yes",'Demand Inputs'!$I5766,'Demand Profiles'!M5714)</f>
        <v>-130.53632025213565</v>
      </c>
      <c r="P5716" s="570">
        <f>1000*'Demand Inputs'!H$36*IF('Demand Inputs'!$I$51="Yes",'Demand Inputs'!$I5766,'Demand Profiles'!N5714)</f>
        <v>-210.21744201037481</v>
      </c>
      <c r="Q5716" s="571">
        <f>1000*'Demand Inputs'!E$34*IF('Demand Inputs'!$G$51="Yes",'Demand Inputs'!$G5766,'Demand Profiles'!O5714)</f>
        <v>168.80394834603527</v>
      </c>
      <c r="R5716" s="569">
        <f>1000*'Demand Inputs'!F$34*IF('Demand Inputs'!$G$51="Yes",'Demand Inputs'!$G5766,'Demand Profiles'!P5714)</f>
        <v>230.80004519757327</v>
      </c>
      <c r="S5716" s="569">
        <f>1000*'Demand Inputs'!G$34*IF('Demand Inputs'!$G$51="Yes",'Demand Inputs'!$G5766,'Demand Profiles'!Q5714)</f>
        <v>350.46970530491018</v>
      </c>
      <c r="T5716" s="570">
        <f>1000*'Demand Inputs'!H$34*IF('Demand Inputs'!$G$51="Yes",'Demand Inputs'!$G5766,'Demand Profiles'!R5714)</f>
        <v>530.17788023402329</v>
      </c>
      <c r="U5716" s="571">
        <f>1000*'Demand Inputs'!E$35*IF('Demand Inputs'!$H$51="Yes",'Demand Inputs'!$H5766,'Demand Profiles'!W5714)</f>
        <v>13.577560886362027</v>
      </c>
      <c r="V5716" s="569">
        <f>1000*'Demand Inputs'!F$35*IF('Demand Inputs'!$H$51="Yes",'Demand Inputs'!$H5766,'Demand Profiles'!X5714)</f>
        <v>25.708224488189661</v>
      </c>
      <c r="W5716" s="569">
        <f>1000*'Demand Inputs'!G$35*IF('Demand Inputs'!$H$51="Yes",'Demand Inputs'!$H5766,'Demand Profiles'!Y5714)</f>
        <v>43.291355247994368</v>
      </c>
      <c r="X5716" s="570">
        <f>1000*'Demand Inputs'!H$35*IF('Demand Inputs'!$H$51="Yes",'Demand Inputs'!$H5766,'Demand Profiles'!Z5714)</f>
        <v>93.178456529396627</v>
      </c>
      <c r="Y5716" s="571">
        <f>1000*'Demand Inputs'!E$37*IF('Demand Inputs'!$J$51="Yes",'Demand Inputs'!$J5766,'Demand Profiles'!S5714)</f>
        <v>-2.9378118065350534E-3</v>
      </c>
      <c r="Z5716" s="569">
        <f>1000*'Demand Inputs'!F$37*IF('Demand Inputs'!$J$51="Yes",'Demand Inputs'!$J5766,'Demand Profiles'!T5714)</f>
        <v>-3.3718668532106487E-3</v>
      </c>
      <c r="AA5716" s="569">
        <f>1000*'Demand Inputs'!G$37*IF('Demand Inputs'!$J$51="Yes",'Demand Inputs'!$J5766,'Demand Profiles'!U5714)</f>
        <v>-4.311136444459053E-3</v>
      </c>
      <c r="AB5716" s="569">
        <f>1000*'Demand Inputs'!H$37*IF('Demand Inputs'!$J$51="Yes",'Demand Inputs'!$J5766,'Demand Profiles'!V5714)</f>
        <v>-5.5390352267976912E-3</v>
      </c>
      <c r="AC5716" s="571">
        <f>-'Demand Inputs'!E$38*IF('Demand Inputs'!$K$51="Yes",'Demand Inputs'!$K5766,'Demand Profiles'!AA5714)/INDEX('IEPR CAISO Load Modifiers'!$E$59:$S$59,MATCH(AC$5,'IEPR CAISO Load Modifiers'!$E$27:$S$27,0))*1000</f>
        <v>7.7122694196838468</v>
      </c>
      <c r="AD5716" s="569">
        <f>-'Demand Inputs'!F$38*IF('Demand Inputs'!$K$51="Yes",'Demand Inputs'!$K5766,'Demand Profiles'!AB5714)/INDEX('IEPR CAISO Load Modifiers'!$E$59:$S$59,MATCH(AD$5,'IEPR CAISO Load Modifiers'!$E$27:$S$27,0))*1000</f>
        <v>11.888441581190701</v>
      </c>
      <c r="AE5716" s="569">
        <f>-'Demand Inputs'!G$38*IF('Demand Inputs'!$K$51="Yes",'Demand Inputs'!$K5766,'Demand Profiles'!AC5714)/INDEX('IEPR CAISO Load Modifiers'!$E$59:$S$59,MATCH(AE$5,'IEPR CAISO Load Modifiers'!$E$27:$S$27,0))*1000</f>
        <v>13.688503855718457</v>
      </c>
      <c r="AF5716" s="570">
        <f>-'Demand Inputs'!H$38*IF('Demand Inputs'!$K$51="Yes",'Demand Inputs'!$K5766,'Demand Profiles'!AD5714)/INDEX('IEPR CAISO Load Modifiers'!$E$59:$S$59,MATCH(AF$5,'IEPR CAISO Load Modifiers'!$E$27:$S$27,0))*1000</f>
        <v>29.790277372047527</v>
      </c>
      <c r="AG5716" s="569">
        <f t="shared" si="359"/>
        <v>4016.6540113369488</v>
      </c>
      <c r="AH5716" s="569">
        <f t="shared" si="356"/>
        <v>4146.2773389687345</v>
      </c>
      <c r="AI5716" s="569">
        <f t="shared" si="357"/>
        <v>4413.8435792537439</v>
      </c>
      <c r="AJ5716" s="570">
        <f t="shared" si="358"/>
        <v>4898.0916265076885</v>
      </c>
    </row>
    <row r="5717" spans="1:36" x14ac:dyDescent="0.25">
      <c r="A5717" s="9"/>
      <c r="B5717" s="134">
        <v>8</v>
      </c>
      <c r="C5717" s="135">
        <v>26</v>
      </c>
      <c r="D5717" s="137">
        <v>24</v>
      </c>
      <c r="E5717" s="571">
        <f>1000*'Demand Inputs'!E$32*IF('Demand Inputs'!$E$51="Yes",'Demand Inputs'!$E5767,'Demand Profiles'!AG5715)</f>
        <v>2303.6727215462693</v>
      </c>
      <c r="F5717" s="569">
        <f>1000*'Demand Inputs'!F$32*IF('Demand Inputs'!$E$51="Yes",'Demand Inputs'!$E5767,'Demand Profiles'!AH5715)</f>
        <v>2349.4338722427128</v>
      </c>
      <c r="G5717" s="569">
        <f>1000*'Demand Inputs'!G$32*IF('Demand Inputs'!$E$51="Yes",'Demand Inputs'!$E5767,'Demand Profiles'!AI5715)</f>
        <v>2441.9563920238625</v>
      </c>
      <c r="H5717" s="570">
        <f>1000*'Demand Inputs'!H$32*IF('Demand Inputs'!$E$51="Yes",'Demand Inputs'!$E5767,'Demand Profiles'!AJ5715)</f>
        <v>2600.5816783113428</v>
      </c>
      <c r="I5717" s="571">
        <f>1000*'Demand Inputs'!E$33*IF(Custom_CI_shape="Yes",'Demand Inputs'!$F5767,'Demand Profiles'!$E5715)</f>
        <v>1253.2483168671627</v>
      </c>
      <c r="J5717" s="569">
        <f>1000*'Demand Inputs'!F$33*IF(Custom_CI_shape="Yes",'Demand Inputs'!$F5767,'Demand Profiles'!$E5715)</f>
        <v>1285.7374375552058</v>
      </c>
      <c r="K5717" s="569">
        <f>1000*'Demand Inputs'!G$33*IF(Custom_CI_shape="Yes",'Demand Inputs'!$F5767,'Demand Profiles'!$E5715)</f>
        <v>1358.8804673143493</v>
      </c>
      <c r="L5717" s="570">
        <f>1000*'Demand Inputs'!H$33*IF(Custom_CI_shape="Yes",'Demand Inputs'!$F5767,'Demand Profiles'!$E5715)</f>
        <v>1494.9575092922341</v>
      </c>
      <c r="M5717" s="569">
        <f>1000*'Demand Inputs'!E$36*IF('Demand Inputs'!$I$51="Yes",'Demand Inputs'!$I5767,'Demand Profiles'!K5715)</f>
        <v>-40.486155988034767</v>
      </c>
      <c r="N5717" s="569">
        <f>1000*'Demand Inputs'!F$36*IF('Demand Inputs'!$I$51="Yes",'Demand Inputs'!$I5767,'Demand Profiles'!L5715)</f>
        <v>-68.534953997765683</v>
      </c>
      <c r="O5717" s="569">
        <f>1000*'Demand Inputs'!G$36*IF('Demand Inputs'!$I$51="Yes",'Demand Inputs'!$I5767,'Demand Profiles'!M5715)</f>
        <v>-110.45067507908894</v>
      </c>
      <c r="P5717" s="570">
        <f>1000*'Demand Inputs'!H$36*IF('Demand Inputs'!$I$51="Yes",'Demand Inputs'!$I5767,'Demand Profiles'!N5715)</f>
        <v>-177.04347008679076</v>
      </c>
      <c r="Q5717" s="571">
        <f>1000*'Demand Inputs'!E$34*IF('Demand Inputs'!$G$51="Yes",'Demand Inputs'!$G5767,'Demand Profiles'!O5715)</f>
        <v>311.72030274370428</v>
      </c>
      <c r="R5717" s="569">
        <f>1000*'Demand Inputs'!F$34*IF('Demand Inputs'!$G$51="Yes",'Demand Inputs'!$G5767,'Demand Profiles'!P5715)</f>
        <v>417.54523078464933</v>
      </c>
      <c r="S5717" s="569">
        <f>1000*'Demand Inputs'!G$34*IF('Demand Inputs'!$G$51="Yes",'Demand Inputs'!$G5767,'Demand Profiles'!Q5715)</f>
        <v>613.40827127350974</v>
      </c>
      <c r="T5717" s="570">
        <f>1000*'Demand Inputs'!H$34*IF('Demand Inputs'!$G$51="Yes",'Demand Inputs'!$G5767,'Demand Profiles'!R5715)</f>
        <v>904.24188106234556</v>
      </c>
      <c r="U5717" s="571">
        <f>1000*'Demand Inputs'!E$35*IF('Demand Inputs'!$H$51="Yes",'Demand Inputs'!$H5767,'Demand Profiles'!W5715)</f>
        <v>10.701637907162409</v>
      </c>
      <c r="V5717" s="569">
        <f>1000*'Demand Inputs'!F$35*IF('Demand Inputs'!$H$51="Yes",'Demand Inputs'!$H5767,'Demand Profiles'!X5715)</f>
        <v>20.563342296989287</v>
      </c>
      <c r="W5717" s="569">
        <f>1000*'Demand Inputs'!G$35*IF('Demand Inputs'!$H$51="Yes",'Demand Inputs'!$H5767,'Demand Profiles'!Y5715)</f>
        <v>35.412346340930092</v>
      </c>
      <c r="X5717" s="570">
        <f>1000*'Demand Inputs'!H$35*IF('Demand Inputs'!$H$51="Yes",'Demand Inputs'!$H5767,'Demand Profiles'!Z5715)</f>
        <v>73.970815700186677</v>
      </c>
      <c r="Y5717" s="571">
        <f>1000*'Demand Inputs'!E$37*IF('Demand Inputs'!$J$51="Yes",'Demand Inputs'!$J5767,'Demand Profiles'!S5715)</f>
        <v>-2.9378118065350534E-3</v>
      </c>
      <c r="Z5717" s="569">
        <f>1000*'Demand Inputs'!F$37*IF('Demand Inputs'!$J$51="Yes",'Demand Inputs'!$J5767,'Demand Profiles'!T5715)</f>
        <v>-3.3718668532106487E-3</v>
      </c>
      <c r="AA5717" s="569">
        <f>1000*'Demand Inputs'!G$37*IF('Demand Inputs'!$J$51="Yes",'Demand Inputs'!$J5767,'Demand Profiles'!U5715)</f>
        <v>-4.311136444459053E-3</v>
      </c>
      <c r="AB5717" s="569">
        <f>1000*'Demand Inputs'!H$37*IF('Demand Inputs'!$J$51="Yes",'Demand Inputs'!$J5767,'Demand Profiles'!V5715)</f>
        <v>-5.5390352267976912E-3</v>
      </c>
      <c r="AC5717" s="571">
        <f>-'Demand Inputs'!E$38*IF('Demand Inputs'!$K$51="Yes",'Demand Inputs'!$K5767,'Demand Profiles'!AA5715)/INDEX('IEPR CAISO Load Modifiers'!$E$59:$S$59,MATCH(AC$5,'IEPR CAISO Load Modifiers'!$E$27:$S$27,0))*1000</f>
        <v>10.627783998850784</v>
      </c>
      <c r="AD5717" s="569">
        <f>-'Demand Inputs'!F$38*IF('Demand Inputs'!$K$51="Yes",'Demand Inputs'!$K5767,'Demand Profiles'!AB5715)/INDEX('IEPR CAISO Load Modifiers'!$E$59:$S$59,MATCH(AD$5,'IEPR CAISO Load Modifiers'!$E$27:$S$27,0))*1000</f>
        <v>16.780575690073217</v>
      </c>
      <c r="AE5717" s="569">
        <f>-'Demand Inputs'!G$38*IF('Demand Inputs'!$K$51="Yes",'Demand Inputs'!$K5767,'Demand Profiles'!AC5715)/INDEX('IEPR CAISO Load Modifiers'!$E$59:$S$59,MATCH(AE$5,'IEPR CAISO Load Modifiers'!$E$27:$S$27,0))*1000</f>
        <v>22.09076066306163</v>
      </c>
      <c r="AF5717" s="570">
        <f>-'Demand Inputs'!H$38*IF('Demand Inputs'!$K$51="Yes",'Demand Inputs'!$K5767,'Demand Profiles'!AD5715)/INDEX('IEPR CAISO Load Modifiers'!$E$59:$S$59,MATCH(AF$5,'IEPR CAISO Load Modifiers'!$E$27:$S$27,0))*1000</f>
        <v>44.621365074592909</v>
      </c>
      <c r="AG5717" s="569">
        <f t="shared" si="359"/>
        <v>3849.4816692633085</v>
      </c>
      <c r="AH5717" s="569">
        <f t="shared" si="356"/>
        <v>4021.5221327050122</v>
      </c>
      <c r="AI5717" s="569">
        <f t="shared" si="357"/>
        <v>4361.2932514001805</v>
      </c>
      <c r="AJ5717" s="570">
        <f t="shared" si="358"/>
        <v>4941.3242403186841</v>
      </c>
    </row>
    <row r="5718" spans="1:36" x14ac:dyDescent="0.25">
      <c r="A5718" s="9"/>
      <c r="B5718" s="134">
        <v>8</v>
      </c>
      <c r="C5718" s="135">
        <v>27</v>
      </c>
      <c r="D5718" s="137">
        <v>1</v>
      </c>
      <c r="E5718" s="571">
        <f>1000*'Demand Inputs'!E$32*IF('Demand Inputs'!$E$51="Yes",'Demand Inputs'!$E5768,'Demand Profiles'!AG5716)</f>
        <v>2156.3262134977076</v>
      </c>
      <c r="F5718" s="569">
        <f>1000*'Demand Inputs'!F$32*IF('Demand Inputs'!$E$51="Yes",'Demand Inputs'!$E5768,'Demand Profiles'!AH5716)</f>
        <v>2199.3207951298732</v>
      </c>
      <c r="G5718" s="569">
        <f>1000*'Demand Inputs'!G$32*IF('Demand Inputs'!$E$51="Yes",'Demand Inputs'!$E5768,'Demand Profiles'!AI5716)</f>
        <v>2285.0732091739683</v>
      </c>
      <c r="H5718" s="570">
        <f>1000*'Demand Inputs'!H$32*IF('Demand Inputs'!$E$51="Yes",'Demand Inputs'!$E5768,'Demand Profiles'!AJ5716)</f>
        <v>2435.5322204143513</v>
      </c>
      <c r="I5718" s="571">
        <f>1000*'Demand Inputs'!E$33*IF(Custom_CI_shape="Yes",'Demand Inputs'!$F5768,'Demand Profiles'!$E5716)</f>
        <v>1200.5587991673669</v>
      </c>
      <c r="J5718" s="569">
        <f>1000*'Demand Inputs'!F$33*IF(Custom_CI_shape="Yes",'Demand Inputs'!$F5768,'Demand Profiles'!$E5716)</f>
        <v>1231.6820005268107</v>
      </c>
      <c r="K5718" s="569">
        <f>1000*'Demand Inputs'!G$33*IF(Custom_CI_shape="Yes",'Demand Inputs'!$F5768,'Demand Profiles'!$E5716)</f>
        <v>1301.749924651067</v>
      </c>
      <c r="L5718" s="570">
        <f>1000*'Demand Inputs'!H$33*IF(Custom_CI_shape="Yes",'Demand Inputs'!$F5768,'Demand Profiles'!$E5716)</f>
        <v>1432.1059665563146</v>
      </c>
      <c r="M5718" s="569">
        <f>1000*'Demand Inputs'!E$36*IF('Demand Inputs'!$I$51="Yes",'Demand Inputs'!$I5768,'Demand Profiles'!K5716)</f>
        <v>-35.396435687436139</v>
      </c>
      <c r="N5718" s="569">
        <f>1000*'Demand Inputs'!F$36*IF('Demand Inputs'!$I$51="Yes",'Demand Inputs'!$I5768,'Demand Profiles'!L5716)</f>
        <v>-59.400469450271451</v>
      </c>
      <c r="O5718" s="569">
        <f>1000*'Demand Inputs'!G$36*IF('Demand Inputs'!$I$51="Yes",'Demand Inputs'!$I5768,'Demand Profiles'!M5716)</f>
        <v>-93.415986854692605</v>
      </c>
      <c r="P5718" s="570">
        <f>1000*'Demand Inputs'!H$36*IF('Demand Inputs'!$I$51="Yes",'Demand Inputs'!$I5768,'Demand Profiles'!N5716)</f>
        <v>-153.34775581700038</v>
      </c>
      <c r="Q5718" s="571">
        <f>1000*'Demand Inputs'!E$34*IF('Demand Inputs'!$G$51="Yes",'Demand Inputs'!$G5768,'Demand Profiles'!O5716)</f>
        <v>224.54580893856641</v>
      </c>
      <c r="R5718" s="569">
        <f>1000*'Demand Inputs'!F$34*IF('Demand Inputs'!$G$51="Yes",'Demand Inputs'!$G5768,'Demand Profiles'!P5716)</f>
        <v>301.6967463667529</v>
      </c>
      <c r="S5718" s="569">
        <f>1000*'Demand Inputs'!G$34*IF('Demand Inputs'!$G$51="Yes",'Demand Inputs'!$G5768,'Demand Profiles'!Q5716)</f>
        <v>448.32692661357845</v>
      </c>
      <c r="T5718" s="570">
        <f>1000*'Demand Inputs'!H$34*IF('Demand Inputs'!$G$51="Yes",'Demand Inputs'!$G5768,'Demand Profiles'!R5716)</f>
        <v>668.55132585709418</v>
      </c>
      <c r="U5718" s="571">
        <f>1000*'Demand Inputs'!E$35*IF('Demand Inputs'!$H$51="Yes",'Demand Inputs'!$H5768,'Demand Profiles'!W5716)</f>
        <v>8.672607862891752</v>
      </c>
      <c r="V5718" s="569">
        <f>1000*'Demand Inputs'!F$35*IF('Demand Inputs'!$H$51="Yes",'Demand Inputs'!$H5768,'Demand Profiles'!X5716)</f>
        <v>16.827890362848251</v>
      </c>
      <c r="W5718" s="569">
        <f>1000*'Demand Inputs'!G$35*IF('Demand Inputs'!$H$51="Yes",'Demand Inputs'!$H5768,'Demand Profiles'!Y5716)</f>
        <v>26.688582067633671</v>
      </c>
      <c r="X5718" s="570">
        <f>1000*'Demand Inputs'!H$35*IF('Demand Inputs'!$H$51="Yes",'Demand Inputs'!$H5768,'Demand Profiles'!Z5716)</f>
        <v>61.638683809893998</v>
      </c>
      <c r="Y5718" s="571">
        <f>1000*'Demand Inputs'!E$37*IF('Demand Inputs'!$J$51="Yes",'Demand Inputs'!$J5768,'Demand Profiles'!S5716)</f>
        <v>-2.9378118065350534E-3</v>
      </c>
      <c r="Z5718" s="569">
        <f>1000*'Demand Inputs'!F$37*IF('Demand Inputs'!$J$51="Yes",'Demand Inputs'!$J5768,'Demand Profiles'!T5716)</f>
        <v>-3.3718668532106487E-3</v>
      </c>
      <c r="AA5718" s="569">
        <f>1000*'Demand Inputs'!G$37*IF('Demand Inputs'!$J$51="Yes",'Demand Inputs'!$J5768,'Demand Profiles'!U5716)</f>
        <v>-4.311136444459053E-3</v>
      </c>
      <c r="AB5718" s="569">
        <f>1000*'Demand Inputs'!H$37*IF('Demand Inputs'!$J$51="Yes",'Demand Inputs'!$J5768,'Demand Profiles'!V5716)</f>
        <v>-5.5390352267976912E-3</v>
      </c>
      <c r="AC5718" s="571">
        <f>-'Demand Inputs'!E$38*IF('Demand Inputs'!$K$51="Yes",'Demand Inputs'!$K5768,'Demand Profiles'!AA5716)/INDEX('IEPR CAISO Load Modifiers'!$E$59:$S$59,MATCH(AC$5,'IEPR CAISO Load Modifiers'!$E$27:$S$27,0))*1000</f>
        <v>7.3457939876882437</v>
      </c>
      <c r="AD5718" s="569">
        <f>-'Demand Inputs'!F$38*IF('Demand Inputs'!$K$51="Yes",'Demand Inputs'!$K5768,'Demand Profiles'!AB5716)/INDEX('IEPR CAISO Load Modifiers'!$E$59:$S$59,MATCH(AD$5,'IEPR CAISO Load Modifiers'!$E$27:$S$27,0))*1000</f>
        <v>11.54045486103689</v>
      </c>
      <c r="AE5718" s="569">
        <f>-'Demand Inputs'!G$38*IF('Demand Inputs'!$K$51="Yes",'Demand Inputs'!$K5768,'Demand Profiles'!AC5716)/INDEX('IEPR CAISO Load Modifiers'!$E$59:$S$59,MATCH(AE$5,'IEPR CAISO Load Modifiers'!$E$27:$S$27,0))*1000</f>
        <v>12.703503954268706</v>
      </c>
      <c r="AF5718" s="570">
        <f>-'Demand Inputs'!H$38*IF('Demand Inputs'!$K$51="Yes",'Demand Inputs'!$K5768,'Demand Profiles'!AD5716)/INDEX('IEPR CAISO Load Modifiers'!$E$59:$S$59,MATCH(AF$5,'IEPR CAISO Load Modifiers'!$E$27:$S$27,0))*1000</f>
        <v>30.770481479883777</v>
      </c>
      <c r="AG5718" s="569">
        <f t="shared" si="359"/>
        <v>3562.0498499549785</v>
      </c>
      <c r="AH5718" s="569">
        <f t="shared" ref="AH5718:AH5781" si="360">SUM(F5718,J5718,N5718,R5718,V5718,Z5718,AD5718)</f>
        <v>3701.6640459301971</v>
      </c>
      <c r="AI5718" s="569">
        <f t="shared" ref="AI5718:AI5781" si="361">SUM(G5718,K5718,O5718,S5718,W5718,AA5718,AE5718)</f>
        <v>3981.1218484693795</v>
      </c>
      <c r="AJ5718" s="570">
        <f t="shared" ref="AJ5718:AJ5781" si="362">SUM(H5718,L5718,P5718,T5718,X5718,AB5718,AF5718)</f>
        <v>4475.24538326531</v>
      </c>
    </row>
    <row r="5719" spans="1:36" x14ac:dyDescent="0.25">
      <c r="A5719" s="9"/>
      <c r="B5719" s="134">
        <v>8</v>
      </c>
      <c r="C5719" s="135">
        <v>27</v>
      </c>
      <c r="D5719" s="137">
        <v>2</v>
      </c>
      <c r="E5719" s="571">
        <f>1000*'Demand Inputs'!E$32*IF('Demand Inputs'!$E$51="Yes",'Demand Inputs'!$E5769,'Demand Profiles'!AG5717)</f>
        <v>2026.1109801335174</v>
      </c>
      <c r="F5719" s="569">
        <f>1000*'Demand Inputs'!F$32*IF('Demand Inputs'!$E$51="Yes",'Demand Inputs'!$E5769,'Demand Profiles'!AH5717)</f>
        <v>2067.1633583060743</v>
      </c>
      <c r="G5719" s="569">
        <f>1000*'Demand Inputs'!G$32*IF('Demand Inputs'!$E$51="Yes",'Demand Inputs'!$E5769,'Demand Profiles'!AI5717)</f>
        <v>2146.8420992015112</v>
      </c>
      <c r="H5719" s="570">
        <f>1000*'Demand Inputs'!H$32*IF('Demand Inputs'!$E$51="Yes",'Demand Inputs'!$E5769,'Demand Profiles'!AJ5717)</f>
        <v>2289.8211367401859</v>
      </c>
      <c r="I5719" s="571">
        <f>1000*'Demand Inputs'!E$33*IF(Custom_CI_shape="Yes",'Demand Inputs'!$F5769,'Demand Profiles'!$E5717)</f>
        <v>1167.5681747110373</v>
      </c>
      <c r="J5719" s="569">
        <f>1000*'Demand Inputs'!F$33*IF(Custom_CI_shape="Yes",'Demand Inputs'!$F5769,'Demand Profiles'!$E5717)</f>
        <v>1197.836129456454</v>
      </c>
      <c r="K5719" s="569">
        <f>1000*'Demand Inputs'!G$33*IF(Custom_CI_shape="Yes",'Demand Inputs'!$F5769,'Demand Profiles'!$E5717)</f>
        <v>1265.9786297090757</v>
      </c>
      <c r="L5719" s="570">
        <f>1000*'Demand Inputs'!H$33*IF(Custom_CI_shape="Yes",'Demand Inputs'!$F5769,'Demand Profiles'!$E5717)</f>
        <v>1392.7525669917989</v>
      </c>
      <c r="M5719" s="569">
        <f>1000*'Demand Inputs'!E$36*IF('Demand Inputs'!$I$51="Yes",'Demand Inputs'!$I5769,'Demand Profiles'!K5717)</f>
        <v>-32.699697732280704</v>
      </c>
      <c r="N5719" s="569">
        <f>1000*'Demand Inputs'!F$36*IF('Demand Inputs'!$I$51="Yes",'Demand Inputs'!$I5769,'Demand Profiles'!L5717)</f>
        <v>-54.085039015387395</v>
      </c>
      <c r="O5719" s="569">
        <f>1000*'Demand Inputs'!G$36*IF('Demand Inputs'!$I$51="Yes",'Demand Inputs'!$I5769,'Demand Profiles'!M5717)</f>
        <v>-85.840424897618618</v>
      </c>
      <c r="P5719" s="570">
        <f>1000*'Demand Inputs'!H$36*IF('Demand Inputs'!$I$51="Yes",'Demand Inputs'!$I5769,'Demand Profiles'!N5717)</f>
        <v>-139.13032935780217</v>
      </c>
      <c r="Q5719" s="571">
        <f>1000*'Demand Inputs'!E$34*IF('Demand Inputs'!$G$51="Yes",'Demand Inputs'!$G5769,'Demand Profiles'!O5717)</f>
        <v>139.66467352772628</v>
      </c>
      <c r="R5719" s="569">
        <f>1000*'Demand Inputs'!F$34*IF('Demand Inputs'!$G$51="Yes",'Demand Inputs'!$G5769,'Demand Profiles'!P5717)</f>
        <v>191.74372914229272</v>
      </c>
      <c r="S5719" s="569">
        <f>1000*'Demand Inputs'!G$34*IF('Demand Inputs'!$G$51="Yes",'Demand Inputs'!$G5769,'Demand Profiles'!Q5717)</f>
        <v>296.22081519092905</v>
      </c>
      <c r="T5719" s="570">
        <f>1000*'Demand Inputs'!H$34*IF('Demand Inputs'!$G$51="Yes",'Demand Inputs'!$G5769,'Demand Profiles'!R5717)</f>
        <v>451.80116676150169</v>
      </c>
      <c r="U5719" s="571">
        <f>1000*'Demand Inputs'!E$35*IF('Demand Inputs'!$H$51="Yes",'Demand Inputs'!$H5769,'Demand Profiles'!W5717)</f>
        <v>7.0860306397493122</v>
      </c>
      <c r="V5719" s="569">
        <f>1000*'Demand Inputs'!F$35*IF('Demand Inputs'!$H$51="Yes",'Demand Inputs'!$H5769,'Demand Profiles'!X5717)</f>
        <v>13.632650774460966</v>
      </c>
      <c r="W5719" s="569">
        <f>1000*'Demand Inputs'!G$35*IF('Demand Inputs'!$H$51="Yes",'Demand Inputs'!$H5769,'Demand Profiles'!Y5717)</f>
        <v>23.953940792632011</v>
      </c>
      <c r="X5719" s="570">
        <f>1000*'Demand Inputs'!H$35*IF('Demand Inputs'!$H$51="Yes",'Demand Inputs'!$H5769,'Demand Profiles'!Z5717)</f>
        <v>51.154187784130961</v>
      </c>
      <c r="Y5719" s="571">
        <f>1000*'Demand Inputs'!E$37*IF('Demand Inputs'!$J$51="Yes",'Demand Inputs'!$J5769,'Demand Profiles'!S5717)</f>
        <v>-2.9378118065350534E-3</v>
      </c>
      <c r="Z5719" s="569">
        <f>1000*'Demand Inputs'!F$37*IF('Demand Inputs'!$J$51="Yes",'Demand Inputs'!$J5769,'Demand Profiles'!T5717)</f>
        <v>-3.3718668532106487E-3</v>
      </c>
      <c r="AA5719" s="569">
        <f>1000*'Demand Inputs'!G$37*IF('Demand Inputs'!$J$51="Yes",'Demand Inputs'!$J5769,'Demand Profiles'!U5717)</f>
        <v>-4.311136444459053E-3</v>
      </c>
      <c r="AB5719" s="569">
        <f>1000*'Demand Inputs'!H$37*IF('Demand Inputs'!$J$51="Yes",'Demand Inputs'!$J5769,'Demand Profiles'!V5717)</f>
        <v>-5.5390352267976912E-3</v>
      </c>
      <c r="AC5719" s="571">
        <f>-'Demand Inputs'!E$38*IF('Demand Inputs'!$K$51="Yes",'Demand Inputs'!$K5769,'Demand Profiles'!AA5717)/INDEX('IEPR CAISO Load Modifiers'!$E$59:$S$59,MATCH(AC$5,'IEPR CAISO Load Modifiers'!$E$27:$S$27,0))*1000</f>
        <v>2.8802240939894359</v>
      </c>
      <c r="AD5719" s="569">
        <f>-'Demand Inputs'!F$38*IF('Demand Inputs'!$K$51="Yes",'Demand Inputs'!$K5769,'Demand Profiles'!AB5717)/INDEX('IEPR CAISO Load Modifiers'!$E$59:$S$59,MATCH(AD$5,'IEPR CAISO Load Modifiers'!$E$27:$S$27,0))*1000</f>
        <v>4.6145566130837299</v>
      </c>
      <c r="AE5719" s="569">
        <f>-'Demand Inputs'!G$38*IF('Demand Inputs'!$K$51="Yes",'Demand Inputs'!$K5769,'Demand Profiles'!AC5717)/INDEX('IEPR CAISO Load Modifiers'!$E$59:$S$59,MATCH(AE$5,'IEPR CAISO Load Modifiers'!$E$27:$S$27,0))*1000</f>
        <v>5.4350815467609959</v>
      </c>
      <c r="AF5719" s="570">
        <f>-'Demand Inputs'!H$38*IF('Demand Inputs'!$K$51="Yes",'Demand Inputs'!$K5769,'Demand Profiles'!AD5717)/INDEX('IEPR CAISO Load Modifiers'!$E$59:$S$59,MATCH(AF$5,'IEPR CAISO Load Modifiers'!$E$27:$S$27,0))*1000</f>
        <v>12.156427707575096</v>
      </c>
      <c r="AG5719" s="569">
        <f t="shared" si="359"/>
        <v>3310.6074475619325</v>
      </c>
      <c r="AH5719" s="569">
        <f t="shared" si="360"/>
        <v>3420.9020134101252</v>
      </c>
      <c r="AI5719" s="569">
        <f t="shared" si="361"/>
        <v>3652.5858304068461</v>
      </c>
      <c r="AJ5719" s="570">
        <f t="shared" si="362"/>
        <v>4058.5496175921639</v>
      </c>
    </row>
    <row r="5720" spans="1:36" x14ac:dyDescent="0.25">
      <c r="A5720" s="9"/>
      <c r="B5720" s="134">
        <v>8</v>
      </c>
      <c r="C5720" s="135">
        <v>27</v>
      </c>
      <c r="D5720" s="137">
        <v>3</v>
      </c>
      <c r="E5720" s="571">
        <f>1000*'Demand Inputs'!E$32*IF('Demand Inputs'!$E$51="Yes",'Demand Inputs'!$E5770,'Demand Profiles'!AG5718)</f>
        <v>1885.829561942757</v>
      </c>
      <c r="F5720" s="569">
        <f>1000*'Demand Inputs'!F$32*IF('Demand Inputs'!$E$51="Yes",'Demand Inputs'!$E5770,'Demand Profiles'!AH5718)</f>
        <v>1924.2292425790317</v>
      </c>
      <c r="G5720" s="569">
        <f>1000*'Demand Inputs'!G$32*IF('Demand Inputs'!$E$51="Yes",'Demand Inputs'!$E5770,'Demand Profiles'!AI5718)</f>
        <v>1997.5786896282159</v>
      </c>
      <c r="H5720" s="570">
        <f>1000*'Demand Inputs'!H$32*IF('Demand Inputs'!$E$51="Yes",'Demand Inputs'!$E5770,'Demand Profiles'!AJ5718)</f>
        <v>2130.2205651710929</v>
      </c>
      <c r="I5720" s="571">
        <f>1000*'Demand Inputs'!E$33*IF(Custom_CI_shape="Yes",'Demand Inputs'!$F5770,'Demand Profiles'!$E5718)</f>
        <v>1186.2278719371338</v>
      </c>
      <c r="J5720" s="569">
        <f>1000*'Demand Inputs'!F$33*IF(Custom_CI_shape="Yes",'Demand Inputs'!$F5770,'Demand Profiles'!$E5718)</f>
        <v>1216.9795593531012</v>
      </c>
      <c r="K5720" s="569">
        <f>1000*'Demand Inputs'!G$33*IF(Custom_CI_shape="Yes",'Demand Inputs'!$F5770,'Demand Profiles'!$E5718)</f>
        <v>1286.211091022032</v>
      </c>
      <c r="L5720" s="570">
        <f>1000*'Demand Inputs'!H$33*IF(Custom_CI_shape="Yes",'Demand Inputs'!$F5770,'Demand Profiles'!$E5718)</f>
        <v>1415.0110883987975</v>
      </c>
      <c r="M5720" s="569">
        <f>1000*'Demand Inputs'!E$36*IF('Demand Inputs'!$I$51="Yes",'Demand Inputs'!$I5770,'Demand Profiles'!K5718)</f>
        <v>-32.227678096560119</v>
      </c>
      <c r="N5720" s="569">
        <f>1000*'Demand Inputs'!F$36*IF('Demand Inputs'!$I$51="Yes",'Demand Inputs'!$I5770,'Demand Profiles'!L5718)</f>
        <v>-52.423394296972305</v>
      </c>
      <c r="O5720" s="569">
        <f>1000*'Demand Inputs'!G$36*IF('Demand Inputs'!$I$51="Yes",'Demand Inputs'!$I5770,'Demand Profiles'!M5718)</f>
        <v>-84.314947495798563</v>
      </c>
      <c r="P5720" s="570">
        <f>1000*'Demand Inputs'!H$36*IF('Demand Inputs'!$I$51="Yes",'Demand Inputs'!$I5770,'Demand Profiles'!N5718)</f>
        <v>-134.39120509592516</v>
      </c>
      <c r="Q5720" s="571">
        <f>1000*'Demand Inputs'!E$34*IF('Demand Inputs'!$G$51="Yes",'Demand Inputs'!$G5770,'Demand Profiles'!O5718)</f>
        <v>84.482680129606095</v>
      </c>
      <c r="R5720" s="569">
        <f>1000*'Demand Inputs'!F$34*IF('Demand Inputs'!$G$51="Yes",'Demand Inputs'!$G5770,'Demand Profiles'!P5718)</f>
        <v>122.1572307509539</v>
      </c>
      <c r="S5720" s="569">
        <f>1000*'Demand Inputs'!G$34*IF('Demand Inputs'!$G$51="Yes",'Demand Inputs'!$G5770,'Demand Profiles'!Q5718)</f>
        <v>197.8580214679678</v>
      </c>
      <c r="T5720" s="570">
        <f>1000*'Demand Inputs'!H$34*IF('Demand Inputs'!$G$51="Yes",'Demand Inputs'!$G5770,'Demand Profiles'!R5718)</f>
        <v>316.39358183153831</v>
      </c>
      <c r="U5720" s="571">
        <f>1000*'Demand Inputs'!E$35*IF('Demand Inputs'!$H$51="Yes",'Demand Inputs'!$H5770,'Demand Profiles'!W5718)</f>
        <v>6.6802238165698293</v>
      </c>
      <c r="V5720" s="569">
        <f>1000*'Demand Inputs'!F$35*IF('Demand Inputs'!$H$51="Yes",'Demand Inputs'!$H5770,'Demand Profiles'!X5718)</f>
        <v>12.506194169257899</v>
      </c>
      <c r="W5720" s="569">
        <f>1000*'Demand Inputs'!G$35*IF('Demand Inputs'!$H$51="Yes",'Demand Inputs'!$H5770,'Demand Profiles'!Y5718)</f>
        <v>23.953940792632011</v>
      </c>
      <c r="X5720" s="570">
        <f>1000*'Demand Inputs'!H$35*IF('Demand Inputs'!$H$51="Yes",'Demand Inputs'!$H5770,'Demand Profiles'!Z5718)</f>
        <v>46.570547646620916</v>
      </c>
      <c r="Y5720" s="571">
        <f>1000*'Demand Inputs'!E$37*IF('Demand Inputs'!$J$51="Yes",'Demand Inputs'!$J5770,'Demand Profiles'!S5718)</f>
        <v>-2.9378118065350534E-3</v>
      </c>
      <c r="Z5720" s="569">
        <f>1000*'Demand Inputs'!F$37*IF('Demand Inputs'!$J$51="Yes",'Demand Inputs'!$J5770,'Demand Profiles'!T5718)</f>
        <v>-3.3718668532106487E-3</v>
      </c>
      <c r="AA5720" s="569">
        <f>1000*'Demand Inputs'!G$37*IF('Demand Inputs'!$J$51="Yes",'Demand Inputs'!$J5770,'Demand Profiles'!U5718)</f>
        <v>-4.311136444459053E-3</v>
      </c>
      <c r="AB5720" s="569">
        <f>1000*'Demand Inputs'!H$37*IF('Demand Inputs'!$J$51="Yes",'Demand Inputs'!$J5770,'Demand Profiles'!V5718)</f>
        <v>-5.5390352267976912E-3</v>
      </c>
      <c r="AC5720" s="571">
        <f>-'Demand Inputs'!E$38*IF('Demand Inputs'!$K$51="Yes",'Demand Inputs'!$K5770,'Demand Profiles'!AA5718)/INDEX('IEPR CAISO Load Modifiers'!$E$59:$S$59,MATCH(AC$5,'IEPR CAISO Load Modifiers'!$E$27:$S$27,0))*1000</f>
        <v>1.9192448354252722</v>
      </c>
      <c r="AD5720" s="569">
        <f>-'Demand Inputs'!F$38*IF('Demand Inputs'!$K$51="Yes",'Demand Inputs'!$K5770,'Demand Profiles'!AB5718)/INDEX('IEPR CAISO Load Modifiers'!$E$59:$S$59,MATCH(AD$5,'IEPR CAISO Load Modifiers'!$E$27:$S$27,0))*1000</f>
        <v>2.9545073783397022</v>
      </c>
      <c r="AE5720" s="569">
        <f>-'Demand Inputs'!G$38*IF('Demand Inputs'!$K$51="Yes",'Demand Inputs'!$K5770,'Demand Profiles'!AC5718)/INDEX('IEPR CAISO Load Modifiers'!$E$59:$S$59,MATCH(AE$5,'IEPR CAISO Load Modifiers'!$E$27:$S$27,0))*1000</f>
        <v>4.1997743012714661</v>
      </c>
      <c r="AF5720" s="570">
        <f>-'Demand Inputs'!H$38*IF('Demand Inputs'!$K$51="Yes",'Demand Inputs'!$K5770,'Demand Profiles'!AD5718)/INDEX('IEPR CAISO Load Modifiers'!$E$59:$S$59,MATCH(AF$5,'IEPR CAISO Load Modifiers'!$E$27:$S$27,0))*1000</f>
        <v>8.3247349803119448</v>
      </c>
      <c r="AG5720" s="569">
        <f t="shared" si="359"/>
        <v>3132.9089667531248</v>
      </c>
      <c r="AH5720" s="569">
        <f t="shared" si="360"/>
        <v>3226.3999680668589</v>
      </c>
      <c r="AI5720" s="569">
        <f t="shared" si="361"/>
        <v>3425.4822585798761</v>
      </c>
      <c r="AJ5720" s="570">
        <f t="shared" si="362"/>
        <v>3782.1237738972095</v>
      </c>
    </row>
    <row r="5721" spans="1:36" x14ac:dyDescent="0.25">
      <c r="A5721" s="9"/>
      <c r="B5721" s="134">
        <v>8</v>
      </c>
      <c r="C5721" s="135">
        <v>27</v>
      </c>
      <c r="D5721" s="137">
        <v>4</v>
      </c>
      <c r="E5721" s="571">
        <f>1000*'Demand Inputs'!E$32*IF('Demand Inputs'!$E$51="Yes",'Demand Inputs'!$E5771,'Demand Profiles'!AG5719)</f>
        <v>1838.1145811011149</v>
      </c>
      <c r="F5721" s="569">
        <f>1000*'Demand Inputs'!F$32*IF('Demand Inputs'!$E$51="Yes",'Demand Inputs'!$E5771,'Demand Profiles'!AH5719)</f>
        <v>1875.1723162202065</v>
      </c>
      <c r="G5721" s="569">
        <f>1000*'Demand Inputs'!G$32*IF('Demand Inputs'!$E$51="Yes",'Demand Inputs'!$E5771,'Demand Profiles'!AI5719)</f>
        <v>1945.1703587436373</v>
      </c>
      <c r="H5721" s="570">
        <f>1000*'Demand Inputs'!H$32*IF('Demand Inputs'!$E$51="Yes",'Demand Inputs'!$E5771,'Demand Profiles'!AJ5719)</f>
        <v>2071.8651220672696</v>
      </c>
      <c r="I5721" s="571">
        <f>1000*'Demand Inputs'!E$33*IF(Custom_CI_shape="Yes",'Demand Inputs'!$F5771,'Demand Profiles'!$E5719)</f>
        <v>1274.4802838263881</v>
      </c>
      <c r="J5721" s="569">
        <f>1000*'Demand Inputs'!F$33*IF(Custom_CI_shape="Yes",'Demand Inputs'!$F5771,'Demand Profiles'!$E5719)</f>
        <v>1307.5198205235324</v>
      </c>
      <c r="K5721" s="569">
        <f>1000*'Demand Inputs'!G$33*IF(Custom_CI_shape="Yes",'Demand Inputs'!$F5771,'Demand Profiles'!$E5719)</f>
        <v>1381.9020064580664</v>
      </c>
      <c r="L5721" s="570">
        <f>1000*'Demand Inputs'!H$33*IF(Custom_CI_shape="Yes",'Demand Inputs'!$F5771,'Demand Profiles'!$E5719)</f>
        <v>1520.2844042224294</v>
      </c>
      <c r="M5721" s="569">
        <f>1000*'Demand Inputs'!E$36*IF('Demand Inputs'!$I$51="Yes",'Demand Inputs'!$I5771,'Demand Profiles'!K5719)</f>
        <v>-32.227678096560119</v>
      </c>
      <c r="N5721" s="569">
        <f>1000*'Demand Inputs'!F$36*IF('Demand Inputs'!$I$51="Yes",'Demand Inputs'!$I5771,'Demand Profiles'!L5719)</f>
        <v>-53.310767775082333</v>
      </c>
      <c r="O5721" s="569">
        <f>1000*'Demand Inputs'!G$36*IF('Demand Inputs'!$I$51="Yes",'Demand Inputs'!$I5771,'Demand Profiles'!M5719)</f>
        <v>-84.519916480149661</v>
      </c>
      <c r="P5721" s="570">
        <f>1000*'Demand Inputs'!H$36*IF('Demand Inputs'!$I$51="Yes",'Demand Inputs'!$I5771,'Demand Profiles'!N5719)</f>
        <v>-134.81588751713113</v>
      </c>
      <c r="Q5721" s="571">
        <f>1000*'Demand Inputs'!E$34*IF('Demand Inputs'!$G$51="Yes",'Demand Inputs'!$G5771,'Demand Profiles'!O5719)</f>
        <v>49.589127458617746</v>
      </c>
      <c r="R5721" s="569">
        <f>1000*'Demand Inputs'!F$34*IF('Demand Inputs'!$G$51="Yes",'Demand Inputs'!$G5771,'Demand Profiles'!P5719)</f>
        <v>79.247872281248533</v>
      </c>
      <c r="S5721" s="569">
        <f>1000*'Demand Inputs'!G$34*IF('Demand Inputs'!$G$51="Yes",'Demand Inputs'!$G5771,'Demand Profiles'!Q5719)</f>
        <v>138.67483906033971</v>
      </c>
      <c r="T5721" s="570">
        <f>1000*'Demand Inputs'!H$34*IF('Demand Inputs'!$G$51="Yes",'Demand Inputs'!$G5771,'Demand Profiles'!R5719)</f>
        <v>235.05075882078577</v>
      </c>
      <c r="U5721" s="571">
        <f>1000*'Demand Inputs'!E$35*IF('Demand Inputs'!$H$51="Yes",'Demand Inputs'!$H5771,'Demand Profiles'!W5719)</f>
        <v>6.6802238165698293</v>
      </c>
      <c r="V5721" s="569">
        <f>1000*'Demand Inputs'!F$35*IF('Demand Inputs'!$H$51="Yes",'Demand Inputs'!$H5771,'Demand Profiles'!X5719)</f>
        <v>12.790515102581073</v>
      </c>
      <c r="W5721" s="569">
        <f>1000*'Demand Inputs'!G$35*IF('Demand Inputs'!$H$51="Yes",'Demand Inputs'!$H5771,'Demand Profiles'!Y5719)</f>
        <v>22.648894425737481</v>
      </c>
      <c r="X5721" s="570">
        <f>1000*'Demand Inputs'!H$35*IF('Demand Inputs'!$H$51="Yes",'Demand Inputs'!$H5771,'Demand Profiles'!Z5719)</f>
        <v>46.570547646620916</v>
      </c>
      <c r="Y5721" s="571">
        <f>1000*'Demand Inputs'!E$37*IF('Demand Inputs'!$J$51="Yes",'Demand Inputs'!$J5771,'Demand Profiles'!S5719)</f>
        <v>-2.9378118065350534E-3</v>
      </c>
      <c r="Z5721" s="569">
        <f>1000*'Demand Inputs'!F$37*IF('Demand Inputs'!$J$51="Yes",'Demand Inputs'!$J5771,'Demand Profiles'!T5719)</f>
        <v>-3.3718668532106487E-3</v>
      </c>
      <c r="AA5721" s="569">
        <f>1000*'Demand Inputs'!G$37*IF('Demand Inputs'!$J$51="Yes",'Demand Inputs'!$J5771,'Demand Profiles'!U5719)</f>
        <v>-4.311136444459053E-3</v>
      </c>
      <c r="AB5721" s="569">
        <f>1000*'Demand Inputs'!H$37*IF('Demand Inputs'!$J$51="Yes",'Demand Inputs'!$J5771,'Demand Profiles'!V5719)</f>
        <v>-5.5390352267976912E-3</v>
      </c>
      <c r="AC5721" s="571">
        <f>-'Demand Inputs'!E$38*IF('Demand Inputs'!$K$51="Yes",'Demand Inputs'!$K5771,'Demand Profiles'!AA5719)/INDEX('IEPR CAISO Load Modifiers'!$E$59:$S$59,MATCH(AC$5,'IEPR CAISO Load Modifiers'!$E$27:$S$27,0))*1000</f>
        <v>1.5880596171439891</v>
      </c>
      <c r="AD5721" s="569">
        <f>-'Demand Inputs'!F$38*IF('Demand Inputs'!$K$51="Yes",'Demand Inputs'!$K5771,'Demand Profiles'!AB5719)/INDEX('IEPR CAISO Load Modifiers'!$E$59:$S$59,MATCH(AD$5,'IEPR CAISO Load Modifiers'!$E$27:$S$27,0))*1000</f>
        <v>2.5374642517627817</v>
      </c>
      <c r="AE5721" s="569">
        <f>-'Demand Inputs'!G$38*IF('Demand Inputs'!$K$51="Yes",'Demand Inputs'!$K5771,'Demand Profiles'!AC5719)/INDEX('IEPR CAISO Load Modifiers'!$E$59:$S$59,MATCH(AE$5,'IEPR CAISO Load Modifiers'!$E$27:$S$27,0))*1000</f>
        <v>3.8290454726062277</v>
      </c>
      <c r="AF5721" s="570">
        <f>-'Demand Inputs'!H$38*IF('Demand Inputs'!$K$51="Yes",'Demand Inputs'!$K5771,'Demand Profiles'!AD5719)/INDEX('IEPR CAISO Load Modifiers'!$E$59:$S$59,MATCH(AF$5,'IEPR CAISO Load Modifiers'!$E$27:$S$27,0))*1000</f>
        <v>6.9003832088951169</v>
      </c>
      <c r="AG5721" s="569">
        <f t="shared" si="359"/>
        <v>3138.2216599114681</v>
      </c>
      <c r="AH5721" s="569">
        <f t="shared" si="360"/>
        <v>3223.9538487373957</v>
      </c>
      <c r="AI5721" s="569">
        <f t="shared" si="361"/>
        <v>3407.700916543793</v>
      </c>
      <c r="AJ5721" s="570">
        <f t="shared" si="362"/>
        <v>3745.8497894136426</v>
      </c>
    </row>
    <row r="5722" spans="1:36" x14ac:dyDescent="0.25">
      <c r="A5722" s="9"/>
      <c r="B5722" s="134">
        <v>8</v>
      </c>
      <c r="C5722" s="135">
        <v>27</v>
      </c>
      <c r="D5722" s="137">
        <v>5</v>
      </c>
      <c r="E5722" s="571">
        <f>1000*'Demand Inputs'!E$32*IF('Demand Inputs'!$E$51="Yes",'Demand Inputs'!$E5772,'Demand Profiles'!AG5720)</f>
        <v>1806.6272251856642</v>
      </c>
      <c r="F5722" s="569">
        <f>1000*'Demand Inputs'!F$32*IF('Demand Inputs'!$E$51="Yes",'Demand Inputs'!$E5772,'Demand Profiles'!AH5720)</f>
        <v>1842.2044811926585</v>
      </c>
      <c r="G5722" s="569">
        <f>1000*'Demand Inputs'!G$32*IF('Demand Inputs'!$E$51="Yes",'Demand Inputs'!$E5772,'Demand Profiles'!AI5720)</f>
        <v>1908.8716894093452</v>
      </c>
      <c r="H5722" s="570">
        <f>1000*'Demand Inputs'!H$32*IF('Demand Inputs'!$E$51="Yes",'Demand Inputs'!$E5772,'Demand Profiles'!AJ5720)</f>
        <v>2025.3044504043269</v>
      </c>
      <c r="I5722" s="571">
        <f>1000*'Demand Inputs'!E$33*IF(Custom_CI_shape="Yes",'Demand Inputs'!$F5772,'Demand Profiles'!$E5720)</f>
        <v>1490.5481963180907</v>
      </c>
      <c r="J5722" s="569">
        <f>1000*'Demand Inputs'!F$33*IF(Custom_CI_shape="Yes",'Demand Inputs'!$F5772,'Demand Profiles'!$E5720)</f>
        <v>1529.1890622899509</v>
      </c>
      <c r="K5722" s="569">
        <f>1000*'Demand Inputs'!G$33*IF(Custom_CI_shape="Yes",'Demand Inputs'!$F5772,'Demand Profiles'!$E5720)</f>
        <v>1616.1815677762258</v>
      </c>
      <c r="L5722" s="570">
        <f>1000*'Demand Inputs'!H$33*IF(Custom_CI_shape="Yes",'Demand Inputs'!$F5772,'Demand Profiles'!$E5720)</f>
        <v>1778.0245056446486</v>
      </c>
      <c r="M5722" s="569">
        <f>1000*'Demand Inputs'!E$36*IF('Demand Inputs'!$I$51="Yes",'Demand Inputs'!$I5772,'Demand Profiles'!K5720)</f>
        <v>-34.010958760588785</v>
      </c>
      <c r="N5722" s="569">
        <f>1000*'Demand Inputs'!F$36*IF('Demand Inputs'!$I$51="Yes",'Demand Inputs'!$I5772,'Demand Profiles'!L5720)</f>
        <v>-58.956696088788547</v>
      </c>
      <c r="O5722" s="569">
        <f>1000*'Demand Inputs'!G$36*IF('Demand Inputs'!$I$51="Yes",'Demand Inputs'!$I5772,'Demand Profiles'!M5720)</f>
        <v>-90.774943207128601</v>
      </c>
      <c r="P5722" s="570">
        <f>1000*'Demand Inputs'!H$36*IF('Demand Inputs'!$I$51="Yes",'Demand Inputs'!$I5772,'Demand Profiles'!N5720)</f>
        <v>-154.19712204275183</v>
      </c>
      <c r="Q5722" s="571">
        <f>1000*'Demand Inputs'!E$34*IF('Demand Inputs'!$G$51="Yes",'Demand Inputs'!$G5772,'Demand Profiles'!O5720)</f>
        <v>43.995968150982257</v>
      </c>
      <c r="R5722" s="569">
        <f>1000*'Demand Inputs'!F$34*IF('Demand Inputs'!$G$51="Yes",'Demand Inputs'!$G5772,'Demand Profiles'!P5720)</f>
        <v>69.323875670142442</v>
      </c>
      <c r="S5722" s="569">
        <f>1000*'Demand Inputs'!G$34*IF('Demand Inputs'!$G$51="Yes",'Demand Inputs'!$G5772,'Demand Profiles'!Q5720)</f>
        <v>126.83123304687992</v>
      </c>
      <c r="T5722" s="570">
        <f>1000*'Demand Inputs'!H$34*IF('Demand Inputs'!$G$51="Yes",'Demand Inputs'!$G5772,'Demand Profiles'!R5720)</f>
        <v>231.65402278346122</v>
      </c>
      <c r="U5722" s="571">
        <f>1000*'Demand Inputs'!E$35*IF('Demand Inputs'!$H$51="Yes",'Demand Inputs'!$H5772,'Demand Profiles'!W5720)</f>
        <v>9.6511527771186589</v>
      </c>
      <c r="V5722" s="569">
        <f>1000*'Demand Inputs'!F$35*IF('Demand Inputs'!$H$51="Yes",'Demand Inputs'!$H5772,'Demand Profiles'!X5720)</f>
        <v>17.221882390461779</v>
      </c>
      <c r="W5722" s="569">
        <f>1000*'Demand Inputs'!G$35*IF('Demand Inputs'!$H$51="Yes",'Demand Inputs'!$H5772,'Demand Profiles'!Y5720)</f>
        <v>26.688582067633671</v>
      </c>
      <c r="X5722" s="570">
        <f>1000*'Demand Inputs'!H$35*IF('Demand Inputs'!$H$51="Yes",'Demand Inputs'!$H5772,'Demand Profiles'!Z5720)</f>
        <v>60.321495906380925</v>
      </c>
      <c r="Y5722" s="571">
        <f>1000*'Demand Inputs'!E$37*IF('Demand Inputs'!$J$51="Yes",'Demand Inputs'!$J5772,'Demand Profiles'!S5720)</f>
        <v>-2.9378118065350534E-3</v>
      </c>
      <c r="Z5722" s="569">
        <f>1000*'Demand Inputs'!F$37*IF('Demand Inputs'!$J$51="Yes",'Demand Inputs'!$J5772,'Demand Profiles'!T5720)</f>
        <v>-3.3718668532106487E-3</v>
      </c>
      <c r="AA5722" s="569">
        <f>1000*'Demand Inputs'!G$37*IF('Demand Inputs'!$J$51="Yes",'Demand Inputs'!$J5772,'Demand Profiles'!U5720)</f>
        <v>-4.311136444459053E-3</v>
      </c>
      <c r="AB5722" s="569">
        <f>1000*'Demand Inputs'!H$37*IF('Demand Inputs'!$J$51="Yes",'Demand Inputs'!$J5772,'Demand Profiles'!V5720)</f>
        <v>-5.5390352267976912E-3</v>
      </c>
      <c r="AC5722" s="571">
        <f>-'Demand Inputs'!E$38*IF('Demand Inputs'!$K$51="Yes",'Demand Inputs'!$K5772,'Demand Profiles'!AA5720)/INDEX('IEPR CAISO Load Modifiers'!$E$59:$S$59,MATCH(AC$5,'IEPR CAISO Load Modifiers'!$E$27:$S$27,0))*1000</f>
        <v>1.3274548262913421</v>
      </c>
      <c r="AD5722" s="569">
        <f>-'Demand Inputs'!F$38*IF('Demand Inputs'!$K$51="Yes",'Demand Inputs'!$K5772,'Demand Profiles'!AB5720)/INDEX('IEPR CAISO Load Modifiers'!$E$59:$S$59,MATCH(AD$5,'IEPR CAISO Load Modifiers'!$E$27:$S$27,0))*1000</f>
        <v>1.8942971813366465</v>
      </c>
      <c r="AE5722" s="569">
        <f>-'Demand Inputs'!G$38*IF('Demand Inputs'!$K$51="Yes",'Demand Inputs'!$K5772,'Demand Profiles'!AC5720)/INDEX('IEPR CAISO Load Modifiers'!$E$59:$S$59,MATCH(AE$5,'IEPR CAISO Load Modifiers'!$E$27:$S$27,0))*1000</f>
        <v>3.8101048164527032</v>
      </c>
      <c r="AF5722" s="570">
        <f>-'Demand Inputs'!H$38*IF('Demand Inputs'!$K$51="Yes",'Demand Inputs'!$K5772,'Demand Profiles'!AD5720)/INDEX('IEPR CAISO Load Modifiers'!$E$59:$S$59,MATCH(AF$5,'IEPR CAISO Load Modifiers'!$E$27:$S$27,0))*1000</f>
        <v>5.7461436287062329</v>
      </c>
      <c r="AG5722" s="569">
        <f t="shared" si="359"/>
        <v>3318.1361006857514</v>
      </c>
      <c r="AH5722" s="569">
        <f t="shared" si="360"/>
        <v>3400.8735307689085</v>
      </c>
      <c r="AI5722" s="569">
        <f t="shared" si="361"/>
        <v>3591.6039227729643</v>
      </c>
      <c r="AJ5722" s="570">
        <f t="shared" si="362"/>
        <v>3946.8479572895453</v>
      </c>
    </row>
    <row r="5723" spans="1:36" x14ac:dyDescent="0.25">
      <c r="A5723" s="9"/>
      <c r="B5723" s="134">
        <v>8</v>
      </c>
      <c r="C5723" s="135">
        <v>27</v>
      </c>
      <c r="D5723" s="137">
        <v>6</v>
      </c>
      <c r="E5723" s="571">
        <f>1000*'Demand Inputs'!E$32*IF('Demand Inputs'!$E$51="Yes",'Demand Inputs'!$E5773,'Demand Profiles'!AG5721)</f>
        <v>1832.5119381308523</v>
      </c>
      <c r="F5723" s="569">
        <f>1000*'Demand Inputs'!F$32*IF('Demand Inputs'!$E$51="Yes",'Demand Inputs'!$E5773,'Demand Profiles'!AH5721)</f>
        <v>1867.6419847642107</v>
      </c>
      <c r="G5723" s="569">
        <f>1000*'Demand Inputs'!G$32*IF('Demand Inputs'!$E$51="Yes",'Demand Inputs'!$E5773,'Demand Profiles'!AI5721)</f>
        <v>1933.0699134392896</v>
      </c>
      <c r="H5723" s="570">
        <f>1000*'Demand Inputs'!H$32*IF('Demand Inputs'!$E$51="Yes",'Demand Inputs'!$E5773,'Demand Profiles'!AJ5721)</f>
        <v>2042.8502566146906</v>
      </c>
      <c r="I5723" s="571">
        <f>1000*'Demand Inputs'!E$33*IF(Custom_CI_shape="Yes",'Demand Inputs'!$F5773,'Demand Profiles'!$E5721)</f>
        <v>1711.6101456714907</v>
      </c>
      <c r="J5723" s="569">
        <f>1000*'Demand Inputs'!F$33*IF(Custom_CI_shape="Yes",'Demand Inputs'!$F5773,'Demand Profiles'!$E5721)</f>
        <v>1755.9818059762972</v>
      </c>
      <c r="K5723" s="569">
        <f>1000*'Demand Inputs'!G$33*IF(Custom_CI_shape="Yes",'Demand Inputs'!$F5773,'Demand Profiles'!$E5721)</f>
        <v>1855.876096785204</v>
      </c>
      <c r="L5723" s="570">
        <f>1000*'Demand Inputs'!H$33*IF(Custom_CI_shape="Yes",'Demand Inputs'!$F5773,'Demand Profiles'!$E5721)</f>
        <v>2041.7218246490465</v>
      </c>
      <c r="M5723" s="569">
        <f>1000*'Demand Inputs'!E$36*IF('Demand Inputs'!$I$51="Yes",'Demand Inputs'!$I5773,'Demand Profiles'!K5721)</f>
        <v>-39.177193973011299</v>
      </c>
      <c r="N5723" s="569">
        <f>1000*'Demand Inputs'!F$36*IF('Demand Inputs'!$I$51="Yes",'Demand Inputs'!$I5773,'Demand Profiles'!L5721)</f>
        <v>-70.805446173035619</v>
      </c>
      <c r="O5723" s="569">
        <f>1000*'Demand Inputs'!G$36*IF('Demand Inputs'!$I$51="Yes",'Demand Inputs'!$I5773,'Demand Profiles'!M5721)</f>
        <v>-95.709454277229767</v>
      </c>
      <c r="P5723" s="570">
        <f>1000*'Demand Inputs'!H$36*IF('Demand Inputs'!$I$51="Yes",'Demand Inputs'!$I5773,'Demand Profiles'!N5721)</f>
        <v>-194.42160180842535</v>
      </c>
      <c r="Q5723" s="571">
        <f>1000*'Demand Inputs'!E$34*IF('Demand Inputs'!$G$51="Yes",'Demand Inputs'!$G5773,'Demand Profiles'!O5721)</f>
        <v>70.69437792778308</v>
      </c>
      <c r="R5723" s="569">
        <f>1000*'Demand Inputs'!F$34*IF('Demand Inputs'!$G$51="Yes",'Demand Inputs'!$G5773,'Demand Profiles'!P5721)</f>
        <v>108.08106415884973</v>
      </c>
      <c r="S5723" s="569">
        <f>1000*'Demand Inputs'!G$34*IF('Demand Inputs'!$G$51="Yes",'Demand Inputs'!$G5773,'Demand Profiles'!Q5721)</f>
        <v>186.60564321021505</v>
      </c>
      <c r="T5723" s="570">
        <f>1000*'Demand Inputs'!H$34*IF('Demand Inputs'!$G$51="Yes",'Demand Inputs'!$G5773,'Demand Profiles'!R5721)</f>
        <v>322.95844299495775</v>
      </c>
      <c r="U5723" s="571">
        <f>1000*'Demand Inputs'!E$35*IF('Demand Inputs'!$H$51="Yes",'Demand Inputs'!$H5773,'Demand Profiles'!W5721)</f>
        <v>14.948343113302426</v>
      </c>
      <c r="V5723" s="569">
        <f>1000*'Demand Inputs'!F$35*IF('Demand Inputs'!$H$51="Yes",'Demand Inputs'!$H5773,'Demand Profiles'!X5721)</f>
        <v>26.405489560444291</v>
      </c>
      <c r="W5723" s="569">
        <f>1000*'Demand Inputs'!G$35*IF('Demand Inputs'!$H$51="Yes",'Demand Inputs'!$H5773,'Demand Profiles'!Y5721)</f>
        <v>26.688582067633671</v>
      </c>
      <c r="X5723" s="570">
        <f>1000*'Demand Inputs'!H$35*IF('Demand Inputs'!$H$51="Yes",'Demand Inputs'!$H5773,'Demand Profiles'!Z5721)</f>
        <v>87.721793199537785</v>
      </c>
      <c r="Y5723" s="571">
        <f>1000*'Demand Inputs'!E$37*IF('Demand Inputs'!$J$51="Yes",'Demand Inputs'!$J5773,'Demand Profiles'!S5721)</f>
        <v>-2.9378118065350534E-3</v>
      </c>
      <c r="Z5723" s="569">
        <f>1000*'Demand Inputs'!F$37*IF('Demand Inputs'!$J$51="Yes",'Demand Inputs'!$J5773,'Demand Profiles'!T5721)</f>
        <v>-3.3718668532106487E-3</v>
      </c>
      <c r="AA5723" s="569">
        <f>1000*'Demand Inputs'!G$37*IF('Demand Inputs'!$J$51="Yes",'Demand Inputs'!$J5773,'Demand Profiles'!U5721)</f>
        <v>-4.311136444459053E-3</v>
      </c>
      <c r="AB5723" s="569">
        <f>1000*'Demand Inputs'!H$37*IF('Demand Inputs'!$J$51="Yes",'Demand Inputs'!$J5773,'Demand Profiles'!V5721)</f>
        <v>-5.5390352267976912E-3</v>
      </c>
      <c r="AC5723" s="571">
        <f>-'Demand Inputs'!E$38*IF('Demand Inputs'!$K$51="Yes",'Demand Inputs'!$K5773,'Demand Profiles'!AA5721)/INDEX('IEPR CAISO Load Modifiers'!$E$59:$S$59,MATCH(AC$5,'IEPR CAISO Load Modifiers'!$E$27:$S$27,0))*1000</f>
        <v>-0.39633624632995451</v>
      </c>
      <c r="AD5723" s="569">
        <f>-'Demand Inputs'!F$38*IF('Demand Inputs'!$K$51="Yes",'Demand Inputs'!$K5773,'Demand Profiles'!AB5721)/INDEX('IEPR CAISO Load Modifiers'!$E$59:$S$59,MATCH(AD$5,'IEPR CAISO Load Modifiers'!$E$27:$S$27,0))*1000</f>
        <v>-0.74742821089007072</v>
      </c>
      <c r="AE5723" s="569">
        <f>-'Demand Inputs'!G$38*IF('Demand Inputs'!$K$51="Yes",'Demand Inputs'!$K5773,'Demand Profiles'!AC5721)/INDEX('IEPR CAISO Load Modifiers'!$E$59:$S$59,MATCH(AE$5,'IEPR CAISO Load Modifiers'!$E$27:$S$27,0))*1000</f>
        <v>-0.38966962012075695</v>
      </c>
      <c r="AF5723" s="570">
        <f>-'Demand Inputs'!H$38*IF('Demand Inputs'!$K$51="Yes",'Demand Inputs'!$K5773,'Demand Profiles'!AD5721)/INDEX('IEPR CAISO Load Modifiers'!$E$59:$S$59,MATCH(AF$5,'IEPR CAISO Load Modifiers'!$E$27:$S$27,0))*1000</f>
        <v>-1.6457329889236012</v>
      </c>
      <c r="AG5723" s="569">
        <f t="shared" si="359"/>
        <v>3590.1883368122803</v>
      </c>
      <c r="AH5723" s="569">
        <f t="shared" si="360"/>
        <v>3686.5540982090229</v>
      </c>
      <c r="AI5723" s="569">
        <f t="shared" si="361"/>
        <v>3906.1368004685478</v>
      </c>
      <c r="AJ5723" s="570">
        <f t="shared" si="362"/>
        <v>4299.1794436256569</v>
      </c>
    </row>
    <row r="5724" spans="1:36" x14ac:dyDescent="0.25">
      <c r="A5724" s="9"/>
      <c r="B5724" s="134">
        <v>8</v>
      </c>
      <c r="C5724" s="135">
        <v>27</v>
      </c>
      <c r="D5724" s="137">
        <v>7</v>
      </c>
      <c r="E5724" s="571">
        <f>1000*'Demand Inputs'!E$32*IF('Demand Inputs'!$E$51="Yes",'Demand Inputs'!$E5774,'Demand Profiles'!AG5722)</f>
        <v>1730.0900053929838</v>
      </c>
      <c r="F5724" s="569">
        <f>1000*'Demand Inputs'!F$32*IF('Demand Inputs'!$E$51="Yes",'Demand Inputs'!$E5774,'Demand Profiles'!AH5722)</f>
        <v>1759.1862139244029</v>
      </c>
      <c r="G5724" s="569">
        <f>1000*'Demand Inputs'!G$32*IF('Demand Inputs'!$E$51="Yes",'Demand Inputs'!$E5774,'Demand Profiles'!AI5722)</f>
        <v>1814.7455362342814</v>
      </c>
      <c r="H5724" s="570">
        <f>1000*'Demand Inputs'!H$32*IF('Demand Inputs'!$E$51="Yes",'Demand Inputs'!$E5774,'Demand Profiles'!AJ5722)</f>
        <v>1900.7876385328616</v>
      </c>
      <c r="I5724" s="571">
        <f>1000*'Demand Inputs'!E$33*IF(Custom_CI_shape="Yes",'Demand Inputs'!$F5774,'Demand Profiles'!$E5722)</f>
        <v>2172.3004085062385</v>
      </c>
      <c r="J5724" s="569">
        <f>1000*'Demand Inputs'!F$33*IF(Custom_CI_shape="Yes",'Demand Inputs'!$F5774,'Demand Profiles'!$E5722)</f>
        <v>2228.6149705868552</v>
      </c>
      <c r="K5724" s="569">
        <f>1000*'Demand Inputs'!G$33*IF(Custom_CI_shape="Yes",'Demand Inputs'!$F5774,'Demand Profiles'!$E5722)</f>
        <v>2355.3964162802013</v>
      </c>
      <c r="L5724" s="570">
        <f>1000*'Demand Inputs'!H$33*IF(Custom_CI_shape="Yes",'Demand Inputs'!$F5774,'Demand Profiles'!$E5722)</f>
        <v>2591.2636501703</v>
      </c>
      <c r="M5724" s="569">
        <f>1000*'Demand Inputs'!E$36*IF('Demand Inputs'!$I$51="Yes",'Demand Inputs'!$I5774,'Demand Profiles'!K5722)</f>
        <v>-48.198401386272167</v>
      </c>
      <c r="N5724" s="569">
        <f>1000*'Demand Inputs'!F$36*IF('Demand Inputs'!$I$51="Yes",'Demand Inputs'!$I5774,'Demand Profiles'!L5722)</f>
        <v>-87.412725639211317</v>
      </c>
      <c r="O5724" s="569">
        <f>1000*'Demand Inputs'!G$36*IF('Demand Inputs'!$I$51="Yes",'Demand Inputs'!$I5774,'Demand Profiles'!M5722)</f>
        <v>-111.34704663370346</v>
      </c>
      <c r="P5724" s="570">
        <f>1000*'Demand Inputs'!H$36*IF('Demand Inputs'!$I$51="Yes",'Demand Inputs'!$I5774,'Demand Profiles'!N5722)</f>
        <v>-242.23770875752612</v>
      </c>
      <c r="Q5724" s="571">
        <f>1000*'Demand Inputs'!E$34*IF('Demand Inputs'!$G$51="Yes",'Demand Inputs'!$G5774,'Demand Profiles'!O5722)</f>
        <v>120.28317750437067</v>
      </c>
      <c r="R5724" s="569">
        <f>1000*'Demand Inputs'!F$34*IF('Demand Inputs'!$G$51="Yes",'Demand Inputs'!$G5774,'Demand Profiles'!P5722)</f>
        <v>180.48386185410996</v>
      </c>
      <c r="S5724" s="569">
        <f>1000*'Demand Inputs'!G$34*IF('Demand Inputs'!$G$51="Yes",'Demand Inputs'!$G5774,'Demand Profiles'!Q5722)</f>
        <v>299.86969881460647</v>
      </c>
      <c r="T5724" s="570">
        <f>1000*'Demand Inputs'!H$34*IF('Demand Inputs'!$G$51="Yes",'Demand Inputs'!$G5774,'Demand Profiles'!R5722)</f>
        <v>517.94249175495884</v>
      </c>
      <c r="U5724" s="571">
        <f>1000*'Demand Inputs'!E$35*IF('Demand Inputs'!$H$51="Yes",'Demand Inputs'!$H5774,'Demand Profiles'!W5722)</f>
        <v>19.861439525991404</v>
      </c>
      <c r="V5724" s="569">
        <f>1000*'Demand Inputs'!F$35*IF('Demand Inputs'!$H$51="Yes",'Demand Inputs'!$H5774,'Demand Profiles'!X5722)</f>
        <v>34.746961735504875</v>
      </c>
      <c r="W5724" s="569">
        <f>1000*'Demand Inputs'!G$35*IF('Demand Inputs'!$H$51="Yes",'Demand Inputs'!$H5774,'Demand Profiles'!Y5722)</f>
        <v>35.415056610760189</v>
      </c>
      <c r="X5724" s="570">
        <f>1000*'Demand Inputs'!H$35*IF('Demand Inputs'!$H$51="Yes",'Demand Inputs'!$H5774,'Demand Profiles'!Z5722)</f>
        <v>113.03353292529428</v>
      </c>
      <c r="Y5724" s="571">
        <f>1000*'Demand Inputs'!E$37*IF('Demand Inputs'!$J$51="Yes",'Demand Inputs'!$J5774,'Demand Profiles'!S5722)</f>
        <v>-244.83041494401004</v>
      </c>
      <c r="Z5724" s="569">
        <f>1000*'Demand Inputs'!F$37*IF('Demand Inputs'!$J$51="Yes",'Demand Inputs'!$J5774,'Demand Profiles'!T5722)</f>
        <v>-280.54303359702567</v>
      </c>
      <c r="AA5724" s="569">
        <f>1000*'Demand Inputs'!G$37*IF('Demand Inputs'!$J$51="Yes",'Demand Inputs'!$J5774,'Demand Profiles'!U5722)</f>
        <v>-358.13581616413012</v>
      </c>
      <c r="AB5724" s="569">
        <f>1000*'Demand Inputs'!H$37*IF('Demand Inputs'!$J$51="Yes",'Demand Inputs'!$J5774,'Demand Profiles'!V5722)</f>
        <v>-461.3056772727569</v>
      </c>
      <c r="AC5724" s="571">
        <f>-'Demand Inputs'!E$38*IF('Demand Inputs'!$K$51="Yes",'Demand Inputs'!$K5774,'Demand Profiles'!AA5722)/INDEX('IEPR CAISO Load Modifiers'!$E$59:$S$59,MATCH(AC$5,'IEPR CAISO Load Modifiers'!$E$27:$S$27,0))*1000</f>
        <v>-0.78452846145578725</v>
      </c>
      <c r="AD5724" s="569">
        <f>-'Demand Inputs'!F$38*IF('Demand Inputs'!$K$51="Yes",'Demand Inputs'!$K5774,'Demand Profiles'!AB5722)/INDEX('IEPR CAISO Load Modifiers'!$E$59:$S$59,MATCH(AD$5,'IEPR CAISO Load Modifiers'!$E$27:$S$27,0))*1000</f>
        <v>-1.1644714728706433</v>
      </c>
      <c r="AE5724" s="569">
        <f>-'Demand Inputs'!G$38*IF('Demand Inputs'!$K$51="Yes",'Demand Inputs'!$K5774,'Demand Profiles'!AC5722)/INDEX('IEPR CAISO Load Modifiers'!$E$59:$S$59,MATCH(AE$5,'IEPR CAISO Load Modifiers'!$E$27:$S$27,0))*1000</f>
        <v>-2.417845899786855</v>
      </c>
      <c r="AF5724" s="570">
        <f>-'Demand Inputs'!H$38*IF('Demand Inputs'!$K$51="Yes",'Demand Inputs'!$K5774,'Demand Profiles'!AD5722)/INDEX('IEPR CAISO Load Modifiers'!$E$59:$S$59,MATCH(AF$5,'IEPR CAISO Load Modifiers'!$E$27:$S$27,0))*1000</f>
        <v>-3.3401986223637188</v>
      </c>
      <c r="AG5724" s="569">
        <f t="shared" si="359"/>
        <v>3748.7216861378461</v>
      </c>
      <c r="AH5724" s="569">
        <f t="shared" si="360"/>
        <v>3833.9117773917646</v>
      </c>
      <c r="AI5724" s="569">
        <f t="shared" si="361"/>
        <v>4033.5259992422289</v>
      </c>
      <c r="AJ5724" s="570">
        <f t="shared" si="362"/>
        <v>4416.1437287307681</v>
      </c>
    </row>
    <row r="5725" spans="1:36" x14ac:dyDescent="0.25">
      <c r="A5725" s="9"/>
      <c r="B5725" s="134">
        <v>8</v>
      </c>
      <c r="C5725" s="135">
        <v>27</v>
      </c>
      <c r="D5725" s="137">
        <v>8</v>
      </c>
      <c r="E5725" s="571">
        <f>1000*'Demand Inputs'!E$32*IF('Demand Inputs'!$E$51="Yes",'Demand Inputs'!$E5775,'Demand Profiles'!AG5723)</f>
        <v>1771.7685958879929</v>
      </c>
      <c r="F5725" s="569">
        <f>1000*'Demand Inputs'!F$32*IF('Demand Inputs'!$E$51="Yes",'Demand Inputs'!$E5775,'Demand Profiles'!AH5723)</f>
        <v>1798.811755122463</v>
      </c>
      <c r="G5725" s="569">
        <f>1000*'Demand Inputs'!G$32*IF('Demand Inputs'!$E$51="Yes",'Demand Inputs'!$E5775,'Demand Profiles'!AI5723)</f>
        <v>1851.7305813534131</v>
      </c>
      <c r="H5725" s="570">
        <f>1000*'Demand Inputs'!H$32*IF('Demand Inputs'!$E$51="Yes",'Demand Inputs'!$E5775,'Demand Profiles'!AJ5723)</f>
        <v>1924.3513420892243</v>
      </c>
      <c r="I5725" s="571">
        <f>1000*'Demand Inputs'!E$33*IF(Custom_CI_shape="Yes",'Demand Inputs'!$F5775,'Demand Profiles'!$E5723)</f>
        <v>2595.4874751354055</v>
      </c>
      <c r="J5725" s="569">
        <f>1000*'Demand Inputs'!F$33*IF(Custom_CI_shape="Yes",'Demand Inputs'!$F5775,'Demand Profiles'!$E5723)</f>
        <v>2662.772708787083</v>
      </c>
      <c r="K5725" s="569">
        <f>1000*'Demand Inputs'!G$33*IF(Custom_CI_shape="Yes",'Demand Inputs'!$F5775,'Demand Profiles'!$E5723)</f>
        <v>2814.2525193547717</v>
      </c>
      <c r="L5725" s="570">
        <f>1000*'Demand Inputs'!H$33*IF(Custom_CI_shape="Yes",'Demand Inputs'!$F5775,'Demand Profiles'!$E5723)</f>
        <v>3096.0691819854951</v>
      </c>
      <c r="M5725" s="569">
        <f>1000*'Demand Inputs'!E$36*IF('Demand Inputs'!$I$51="Yes",'Demand Inputs'!$I5775,'Demand Profiles'!K5723)</f>
        <v>-58.788697001469295</v>
      </c>
      <c r="N5725" s="569">
        <f>1000*'Demand Inputs'!F$36*IF('Demand Inputs'!$I$51="Yes",'Demand Inputs'!$I5775,'Demand Profiles'!L5723)</f>
        <v>-104.74214203775686</v>
      </c>
      <c r="O5725" s="569">
        <f>1000*'Demand Inputs'!G$36*IF('Demand Inputs'!$I$51="Yes",'Demand Inputs'!$I5775,'Demand Profiles'!M5723)</f>
        <v>-134.76513252798904</v>
      </c>
      <c r="P5725" s="570">
        <f>1000*'Demand Inputs'!H$36*IF('Demand Inputs'!$I$51="Yes",'Demand Inputs'!$I5775,'Demand Profiles'!N5723)</f>
        <v>-287.6260433464933</v>
      </c>
      <c r="Q5725" s="571">
        <f>1000*'Demand Inputs'!E$34*IF('Demand Inputs'!$G$51="Yes",'Demand Inputs'!$G5775,'Demand Profiles'!O5723)</f>
        <v>167.57872414579231</v>
      </c>
      <c r="R5725" s="569">
        <f>1000*'Demand Inputs'!F$34*IF('Demand Inputs'!$G$51="Yes",'Demand Inputs'!$G5775,'Demand Profiles'!P5723)</f>
        <v>248.87367460735172</v>
      </c>
      <c r="S5725" s="569">
        <f>1000*'Demand Inputs'!G$34*IF('Demand Inputs'!$G$51="Yes",'Demand Inputs'!$G5775,'Demand Profiles'!Q5723)</f>
        <v>409.61961719279867</v>
      </c>
      <c r="T5725" s="570">
        <f>1000*'Demand Inputs'!H$34*IF('Demand Inputs'!$G$51="Yes",'Demand Inputs'!$G5775,'Demand Profiles'!R5723)</f>
        <v>699.5684716748442</v>
      </c>
      <c r="U5725" s="571">
        <f>1000*'Demand Inputs'!E$35*IF('Demand Inputs'!$H$51="Yes",'Demand Inputs'!$H5775,'Demand Profiles'!W5723)</f>
        <v>20.100309652467203</v>
      </c>
      <c r="V5725" s="569">
        <f>1000*'Demand Inputs'!F$35*IF('Demand Inputs'!$H$51="Yes",'Demand Inputs'!$H5775,'Demand Profiles'!X5723)</f>
        <v>35.442874381413191</v>
      </c>
      <c r="W5725" s="569">
        <f>1000*'Demand Inputs'!G$35*IF('Demand Inputs'!$H$51="Yes",'Demand Inputs'!$H5775,'Demand Profiles'!Y5723)</f>
        <v>50.978123172696208</v>
      </c>
      <c r="X5725" s="570">
        <f>1000*'Demand Inputs'!H$35*IF('Demand Inputs'!$H$51="Yes",'Demand Inputs'!$H5775,'Demand Profiles'!Z5723)</f>
        <v>116.40165539609106</v>
      </c>
      <c r="Y5725" s="571">
        <f>1000*'Demand Inputs'!E$37*IF('Demand Inputs'!$J$51="Yes",'Demand Inputs'!$J5775,'Demand Profiles'!S5723)</f>
        <v>-815.41288808620004</v>
      </c>
      <c r="Z5725" s="569">
        <f>1000*'Demand Inputs'!F$37*IF('Demand Inputs'!$J$51="Yes",'Demand Inputs'!$J5775,'Demand Profiles'!T5723)</f>
        <v>-935.36975656660172</v>
      </c>
      <c r="AA5725" s="569">
        <f>1000*'Demand Inputs'!G$37*IF('Demand Inputs'!$J$51="Yes",'Demand Inputs'!$J5775,'Demand Profiles'!U5723)</f>
        <v>-1195.0927373752529</v>
      </c>
      <c r="AB5725" s="569">
        <f>1000*'Demand Inputs'!H$37*IF('Demand Inputs'!$J$51="Yes",'Demand Inputs'!$J5775,'Demand Profiles'!V5723)</f>
        <v>-1535.5373772034723</v>
      </c>
      <c r="AC5725" s="571">
        <f>-'Demand Inputs'!E$38*IF('Demand Inputs'!$K$51="Yes",'Demand Inputs'!$K5775,'Demand Profiles'!AA5723)/INDEX('IEPR CAISO Load Modifiers'!$E$59:$S$59,MATCH(AC$5,'IEPR CAISO Load Modifiers'!$E$27:$S$27,0))*1000</f>
        <v>5.5459932239899672</v>
      </c>
      <c r="AD5725" s="569">
        <f>-'Demand Inputs'!F$38*IF('Demand Inputs'!$K$51="Yes",'Demand Inputs'!$K5775,'Demand Profiles'!AB5723)/INDEX('IEPR CAISO Load Modifiers'!$E$59:$S$59,MATCH(AD$5,'IEPR CAISO Load Modifiers'!$E$27:$S$27,0))*1000</f>
        <v>8.3259704311869047</v>
      </c>
      <c r="AE5725" s="569">
        <f>-'Demand Inputs'!G$38*IF('Demand Inputs'!$K$51="Yes",'Demand Inputs'!$K5775,'Demand Profiles'!AC5723)/INDEX('IEPR CAISO Load Modifiers'!$E$59:$S$59,MATCH(AE$5,'IEPR CAISO Load Modifiers'!$E$27:$S$27,0))*1000</f>
        <v>14.566612472383786</v>
      </c>
      <c r="AF5725" s="570">
        <f>-'Demand Inputs'!H$38*IF('Demand Inputs'!$K$51="Yes",'Demand Inputs'!$K5775,'Demand Profiles'!AD5723)/INDEX('IEPR CAISO Load Modifiers'!$E$59:$S$59,MATCH(AF$5,'IEPR CAISO Load Modifiers'!$E$27:$S$27,0))*1000</f>
        <v>24.758404319086551</v>
      </c>
      <c r="AG5725" s="569">
        <f t="shared" si="359"/>
        <v>3686.2795129579781</v>
      </c>
      <c r="AH5725" s="569">
        <f t="shared" si="360"/>
        <v>3714.1150847251392</v>
      </c>
      <c r="AI5725" s="569">
        <f t="shared" si="361"/>
        <v>3811.2895836428215</v>
      </c>
      <c r="AJ5725" s="570">
        <f t="shared" si="362"/>
        <v>4037.9856349147763</v>
      </c>
    </row>
    <row r="5726" spans="1:36" x14ac:dyDescent="0.25">
      <c r="A5726" s="9"/>
      <c r="B5726" s="134">
        <v>8</v>
      </c>
      <c r="C5726" s="135">
        <v>27</v>
      </c>
      <c r="D5726" s="137">
        <v>9</v>
      </c>
      <c r="E5726" s="571">
        <f>1000*'Demand Inputs'!E$32*IF('Demand Inputs'!$E$51="Yes",'Demand Inputs'!$E5776,'Demand Profiles'!AG5724)</f>
        <v>1975.0526090374888</v>
      </c>
      <c r="F5726" s="569">
        <f>1000*'Demand Inputs'!F$32*IF('Demand Inputs'!$E$51="Yes",'Demand Inputs'!$E5776,'Demand Profiles'!AH5724)</f>
        <v>2003.9411846238711</v>
      </c>
      <c r="G5726" s="569">
        <f>1000*'Demand Inputs'!G$32*IF('Demand Inputs'!$E$51="Yes",'Demand Inputs'!$E5776,'Demand Profiles'!AI5724)</f>
        <v>2063.4878865359829</v>
      </c>
      <c r="H5726" s="570">
        <f>1000*'Demand Inputs'!H$32*IF('Demand Inputs'!$E$51="Yes",'Demand Inputs'!$E5776,'Demand Profiles'!AJ5724)</f>
        <v>2136.9555753933023</v>
      </c>
      <c r="I5726" s="571">
        <f>1000*'Demand Inputs'!E$33*IF(Custom_CI_shape="Yes",'Demand Inputs'!$F5776,'Demand Profiles'!$E5724)</f>
        <v>2899.406300101818</v>
      </c>
      <c r="J5726" s="569">
        <f>1000*'Demand Inputs'!F$33*IF(Custom_CI_shape="Yes",'Demand Inputs'!$F5776,'Demand Profiles'!$E5724)</f>
        <v>2974.5703038669753</v>
      </c>
      <c r="K5726" s="569">
        <f>1000*'Demand Inputs'!G$33*IF(Custom_CI_shape="Yes",'Demand Inputs'!$F5776,'Demand Profiles'!$E5724)</f>
        <v>3143.7876556383512</v>
      </c>
      <c r="L5726" s="570">
        <f>1000*'Demand Inputs'!H$33*IF(Custom_CI_shape="Yes",'Demand Inputs'!$F5776,'Demand Profiles'!$E5724)</f>
        <v>3458.6036641658284</v>
      </c>
      <c r="M5726" s="569">
        <f>1000*'Demand Inputs'!E$36*IF('Demand Inputs'!$I$51="Yes",'Demand Inputs'!$I5776,'Demand Profiles'!K5724)</f>
        <v>-67.886420648738252</v>
      </c>
      <c r="N5726" s="569">
        <f>1000*'Demand Inputs'!F$36*IF('Demand Inputs'!$I$51="Yes",'Demand Inputs'!$I5776,'Demand Profiles'!L5724)</f>
        <v>-117.47826293480843</v>
      </c>
      <c r="O5726" s="569">
        <f>1000*'Demand Inputs'!G$36*IF('Demand Inputs'!$I$51="Yes",'Demand Inputs'!$I5776,'Demand Profiles'!M5724)</f>
        <v>-160.06683434682679</v>
      </c>
      <c r="P5726" s="570">
        <f>1000*'Demand Inputs'!H$36*IF('Demand Inputs'!$I$51="Yes",'Demand Inputs'!$I5776,'Demand Profiles'!N5724)</f>
        <v>-317.94765137413333</v>
      </c>
      <c r="Q5726" s="571">
        <f>1000*'Demand Inputs'!E$34*IF('Demand Inputs'!$G$51="Yes",'Demand Inputs'!$G5776,'Demand Profiles'!O5724)</f>
        <v>187.15958778279673</v>
      </c>
      <c r="R5726" s="569">
        <f>1000*'Demand Inputs'!F$34*IF('Demand Inputs'!$G$51="Yes",'Demand Inputs'!$G5776,'Demand Profiles'!P5724)</f>
        <v>279.02730960091804</v>
      </c>
      <c r="S5726" s="569">
        <f>1000*'Demand Inputs'!G$34*IF('Demand Inputs'!$G$51="Yes",'Demand Inputs'!$G5776,'Demand Profiles'!Q5724)</f>
        <v>460.43997945509904</v>
      </c>
      <c r="T5726" s="570">
        <f>1000*'Demand Inputs'!H$34*IF('Demand Inputs'!$G$51="Yes",'Demand Inputs'!$G5776,'Demand Profiles'!R5724)</f>
        <v>783.65793837116337</v>
      </c>
      <c r="U5726" s="571">
        <f>1000*'Demand Inputs'!E$35*IF('Demand Inputs'!$H$51="Yes",'Demand Inputs'!$H5776,'Demand Profiles'!W5724)</f>
        <v>17.129374041594765</v>
      </c>
      <c r="V5726" s="569">
        <f>1000*'Demand Inputs'!F$35*IF('Demand Inputs'!$H$51="Yes",'Demand Inputs'!$H5776,'Demand Profiles'!X5724)</f>
        <v>30.727187514125106</v>
      </c>
      <c r="W5726" s="569">
        <f>1000*'Demand Inputs'!G$35*IF('Demand Inputs'!$H$51="Yes",'Demand Inputs'!$H5776,'Demand Profiles'!Y5724)</f>
        <v>67.448225801931571</v>
      </c>
      <c r="X5726" s="570">
        <f>1000*'Demand Inputs'!H$35*IF('Demand Inputs'!$H$51="Yes",'Demand Inputs'!$H5776,'Demand Profiles'!Z5724)</f>
        <v>104.59998539043023</v>
      </c>
      <c r="Y5726" s="571">
        <f>1000*'Demand Inputs'!E$37*IF('Demand Inputs'!$J$51="Yes",'Demand Inputs'!$J5776,'Demand Profiles'!S5724)</f>
        <v>-1306.1419316021463</v>
      </c>
      <c r="Z5726" s="569">
        <f>1000*'Demand Inputs'!F$37*IF('Demand Inputs'!$J$51="Yes",'Demand Inputs'!$J5776,'Demand Profiles'!T5724)</f>
        <v>-1498.7262526265972</v>
      </c>
      <c r="AA5726" s="569">
        <f>1000*'Demand Inputs'!G$37*IF('Demand Inputs'!$J$51="Yes",'Demand Inputs'!$J5776,'Demand Profiles'!U5724)</f>
        <v>-1915.5224104137433</v>
      </c>
      <c r="AB5726" s="569">
        <f>1000*'Demand Inputs'!H$37*IF('Demand Inputs'!$J$51="Yes",'Demand Inputs'!$J5776,'Demand Profiles'!V5724)</f>
        <v>-2460.9179243822932</v>
      </c>
      <c r="AC5726" s="571">
        <f>-'Demand Inputs'!E$38*IF('Demand Inputs'!$K$51="Yes",'Demand Inputs'!$K5776,'Demand Profiles'!AA5724)/INDEX('IEPR CAISO Load Modifiers'!$E$59:$S$59,MATCH(AC$5,'IEPR CAISO Load Modifiers'!$E$27:$S$27,0))*1000</f>
        <v>16.035331814197143</v>
      </c>
      <c r="AD5726" s="569">
        <f>-'Demand Inputs'!F$38*IF('Demand Inputs'!$K$51="Yes",'Demand Inputs'!$K5776,'Demand Profiles'!AB5724)/INDEX('IEPR CAISO Load Modifiers'!$E$59:$S$59,MATCH(AD$5,'IEPR CAISO Load Modifiers'!$E$27:$S$27,0))*1000</f>
        <v>25.029359673090504</v>
      </c>
      <c r="AE5726" s="569">
        <f>-'Demand Inputs'!G$38*IF('Demand Inputs'!$K$51="Yes",'Demand Inputs'!$K5776,'Demand Profiles'!AC5724)/INDEX('IEPR CAISO Load Modifiers'!$E$59:$S$59,MATCH(AE$5,'IEPR CAISO Load Modifiers'!$E$27:$S$27,0))*1000</f>
        <v>45.219282918363163</v>
      </c>
      <c r="AF5726" s="570">
        <f>-'Demand Inputs'!H$38*IF('Demand Inputs'!$K$51="Yes",'Demand Inputs'!$K5776,'Demand Profiles'!AD5724)/INDEX('IEPR CAISO Load Modifiers'!$E$59:$S$59,MATCH(AF$5,'IEPR CAISO Load Modifiers'!$E$27:$S$27,0))*1000</f>
        <v>72.992877536363338</v>
      </c>
      <c r="AG5726" s="569">
        <f t="shared" si="359"/>
        <v>3720.7548505270106</v>
      </c>
      <c r="AH5726" s="569">
        <f t="shared" si="360"/>
        <v>3697.0908297175738</v>
      </c>
      <c r="AI5726" s="569">
        <f t="shared" si="361"/>
        <v>3704.7937855891578</v>
      </c>
      <c r="AJ5726" s="570">
        <f t="shared" si="362"/>
        <v>3777.9444651006602</v>
      </c>
    </row>
    <row r="5727" spans="1:36" x14ac:dyDescent="0.25">
      <c r="A5727" s="9"/>
      <c r="B5727" s="134">
        <v>8</v>
      </c>
      <c r="C5727" s="135">
        <v>27</v>
      </c>
      <c r="D5727" s="137">
        <v>10</v>
      </c>
      <c r="E5727" s="571">
        <f>1000*'Demand Inputs'!E$32*IF('Demand Inputs'!$E$51="Yes",'Demand Inputs'!$E5777,'Demand Profiles'!AG5725)</f>
        <v>2223.0170394544475</v>
      </c>
      <c r="F5727" s="569">
        <f>1000*'Demand Inputs'!F$32*IF('Demand Inputs'!$E$51="Yes",'Demand Inputs'!$E5777,'Demand Profiles'!AH5725)</f>
        <v>2256.7030514092439</v>
      </c>
      <c r="G5727" s="569">
        <f>1000*'Demand Inputs'!G$32*IF('Demand Inputs'!$E$51="Yes",'Demand Inputs'!$E5777,'Demand Profiles'!AI5725)</f>
        <v>2325.6593414221416</v>
      </c>
      <c r="H5727" s="570">
        <f>1000*'Demand Inputs'!H$32*IF('Demand Inputs'!$E$51="Yes",'Demand Inputs'!$E5777,'Demand Profiles'!AJ5725)</f>
        <v>2406.3105038722174</v>
      </c>
      <c r="I5727" s="571">
        <f>1000*'Demand Inputs'!E$33*IF(Custom_CI_shape="Yes",'Demand Inputs'!$F5777,'Demand Profiles'!$E5725)</f>
        <v>3126.4998114092555</v>
      </c>
      <c r="J5727" s="569">
        <f>1000*'Demand Inputs'!F$33*IF(Custom_CI_shape="Yes",'Demand Inputs'!$F5777,'Demand Profiles'!$E5725)</f>
        <v>3207.5509712926691</v>
      </c>
      <c r="K5727" s="569">
        <f>1000*'Demand Inputs'!G$33*IF(Custom_CI_shape="Yes",'Demand Inputs'!$F5777,'Demand Profiles'!$E5725)</f>
        <v>3390.0221269847157</v>
      </c>
      <c r="L5727" s="570">
        <f>1000*'Demand Inputs'!H$33*IF(Custom_CI_shape="Yes",'Demand Inputs'!$F5777,'Demand Profiles'!$E5725)</f>
        <v>3729.4958293268837</v>
      </c>
      <c r="M5727" s="569">
        <f>1000*'Demand Inputs'!E$36*IF('Demand Inputs'!$I$51="Yes",'Demand Inputs'!$I5777,'Demand Profiles'!K5725)</f>
        <v>-75.749395138499949</v>
      </c>
      <c r="N5727" s="569">
        <f>1000*'Demand Inputs'!F$36*IF('Demand Inputs'!$I$51="Yes",'Demand Inputs'!$I5777,'Demand Profiles'!L5725)</f>
        <v>-126.89107973584966</v>
      </c>
      <c r="O5727" s="569">
        <f>1000*'Demand Inputs'!G$36*IF('Demand Inputs'!$I$51="Yes",'Demand Inputs'!$I5777,'Demand Profiles'!M5725)</f>
        <v>-189.53499742289512</v>
      </c>
      <c r="P5727" s="570">
        <f>1000*'Demand Inputs'!H$36*IF('Demand Inputs'!$I$51="Yes",'Demand Inputs'!$I5777,'Demand Profiles'!N5725)</f>
        <v>-337.21245188463291</v>
      </c>
      <c r="Q5727" s="571">
        <f>1000*'Demand Inputs'!E$34*IF('Demand Inputs'!$G$51="Yes",'Demand Inputs'!$G5777,'Demand Profiles'!O5725)</f>
        <v>179.06418238371813</v>
      </c>
      <c r="R5727" s="569">
        <f>1000*'Demand Inputs'!F$34*IF('Demand Inputs'!$G$51="Yes",'Demand Inputs'!$G5777,'Demand Profiles'!P5725)</f>
        <v>268.16971429240402</v>
      </c>
      <c r="S5727" s="569">
        <f>1000*'Demand Inputs'!G$34*IF('Demand Inputs'!$G$51="Yes",'Demand Inputs'!$G5777,'Demand Profiles'!Q5725)</f>
        <v>444.49106869221487</v>
      </c>
      <c r="T5727" s="570">
        <f>1000*'Demand Inputs'!H$34*IF('Demand Inputs'!$G$51="Yes",'Demand Inputs'!$G5777,'Demand Profiles'!R5725)</f>
        <v>764.71737118047076</v>
      </c>
      <c r="U5727" s="571">
        <f>1000*'Demand Inputs'!E$35*IF('Demand Inputs'!$H$51="Yes",'Demand Inputs'!$H5777,'Demand Profiles'!W5725)</f>
        <v>12.860954578561197</v>
      </c>
      <c r="V5727" s="569">
        <f>1000*'Demand Inputs'!F$35*IF('Demand Inputs'!$H$51="Yes",'Demand Inputs'!$H5777,'Demand Profiles'!X5725)</f>
        <v>24.171530356837977</v>
      </c>
      <c r="W5727" s="569">
        <f>1000*'Demand Inputs'!G$35*IF('Demand Inputs'!$H$51="Yes",'Demand Inputs'!$H5777,'Demand Profiles'!Y5725)</f>
        <v>87.95800998104778</v>
      </c>
      <c r="X5727" s="570">
        <f>1000*'Demand Inputs'!H$35*IF('Demand Inputs'!$H$51="Yes",'Demand Inputs'!$H5777,'Demand Profiles'!Z5725)</f>
        <v>85.922862140311551</v>
      </c>
      <c r="Y5727" s="571">
        <f>1000*'Demand Inputs'!E$37*IF('Demand Inputs'!$J$51="Yes",'Demand Inputs'!$J5777,'Demand Profiles'!S5725)</f>
        <v>-1624.8531212092123</v>
      </c>
      <c r="Z5727" s="569">
        <f>1000*'Demand Inputs'!F$37*IF('Demand Inputs'!$J$51="Yes",'Demand Inputs'!$J5777,'Demand Profiles'!T5725)</f>
        <v>-1865.2084274805027</v>
      </c>
      <c r="AA5727" s="569">
        <f>1000*'Demand Inputs'!G$37*IF('Demand Inputs'!$J$51="Yes",'Demand Inputs'!$J5777,'Demand Profiles'!U5725)</f>
        <v>-2385.4670861496529</v>
      </c>
      <c r="AB5727" s="569">
        <f>1000*'Demand Inputs'!H$37*IF('Demand Inputs'!$J$51="Yes",'Demand Inputs'!$J5777,'Demand Profiles'!V5725)</f>
        <v>-3065.9367293359778</v>
      </c>
      <c r="AC5727" s="571">
        <f>-'Demand Inputs'!E$38*IF('Demand Inputs'!$K$51="Yes",'Demand Inputs'!$K5777,'Demand Profiles'!AA5725)/INDEX('IEPR CAISO Load Modifiers'!$E$59:$S$59,MATCH(AC$5,'IEPR CAISO Load Modifiers'!$E$27:$S$27,0))*1000</f>
        <v>21.627473372003429</v>
      </c>
      <c r="AD5727" s="569">
        <f>-'Demand Inputs'!F$38*IF('Demand Inputs'!$K$51="Yes",'Demand Inputs'!$K5777,'Demand Profiles'!AB5725)/INDEX('IEPR CAISO Load Modifiers'!$E$59:$S$59,MATCH(AD$5,'IEPR CAISO Load Modifiers'!$E$27:$S$27,0))*1000</f>
        <v>33.302539332897176</v>
      </c>
      <c r="AE5727" s="569">
        <f>-'Demand Inputs'!G$38*IF('Demand Inputs'!$K$51="Yes",'Demand Inputs'!$K5777,'Demand Profiles'!AC5725)/INDEX('IEPR CAISO Load Modifiers'!$E$59:$S$59,MATCH(AE$5,'IEPR CAISO Load Modifiers'!$E$27:$S$27,0))*1000</f>
        <v>64.716295477262022</v>
      </c>
      <c r="AF5727" s="570">
        <f>-'Demand Inputs'!H$38*IF('Demand Inputs'!$K$51="Yes",'Demand Inputs'!$K5777,'Demand Profiles'!AD5725)/INDEX('IEPR CAISO Load Modifiers'!$E$59:$S$59,MATCH(AF$5,'IEPR CAISO Load Modifiers'!$E$27:$S$27,0))*1000</f>
        <v>97.968484553052633</v>
      </c>
      <c r="AG5727" s="569">
        <f t="shared" si="359"/>
        <v>3862.4669448502732</v>
      </c>
      <c r="AH5727" s="569">
        <f t="shared" si="360"/>
        <v>3797.7982994676995</v>
      </c>
      <c r="AI5727" s="569">
        <f t="shared" si="361"/>
        <v>3737.8447589848352</v>
      </c>
      <c r="AJ5727" s="570">
        <f t="shared" si="362"/>
        <v>3681.265869852326</v>
      </c>
    </row>
    <row r="5728" spans="1:36" x14ac:dyDescent="0.25">
      <c r="A5728" s="9"/>
      <c r="B5728" s="134">
        <v>8</v>
      </c>
      <c r="C5728" s="135">
        <v>27</v>
      </c>
      <c r="D5728" s="137">
        <v>11</v>
      </c>
      <c r="E5728" s="571">
        <f>1000*'Demand Inputs'!E$32*IF('Demand Inputs'!$E$51="Yes",'Demand Inputs'!$E5778,'Demand Profiles'!AG5726)</f>
        <v>2482.582605624274</v>
      </c>
      <c r="F5728" s="569">
        <f>1000*'Demand Inputs'!F$32*IF('Demand Inputs'!$E$51="Yes",'Demand Inputs'!$E5778,'Demand Profiles'!AH5726)</f>
        <v>2521.0117109126022</v>
      </c>
      <c r="G5728" s="569">
        <f>1000*'Demand Inputs'!G$32*IF('Demand Inputs'!$E$51="Yes",'Demand Inputs'!$E5778,'Demand Profiles'!AI5726)</f>
        <v>2601.1432481448278</v>
      </c>
      <c r="H5728" s="570">
        <f>1000*'Demand Inputs'!H$32*IF('Demand Inputs'!$E$51="Yes",'Demand Inputs'!$E5778,'Demand Profiles'!AJ5726)</f>
        <v>2693.6027150461996</v>
      </c>
      <c r="I5728" s="571">
        <f>1000*'Demand Inputs'!E$33*IF(Custom_CI_shape="Yes",'Demand Inputs'!$F5778,'Demand Profiles'!$E5726)</f>
        <v>3272.1913453983543</v>
      </c>
      <c r="J5728" s="569">
        <f>1000*'Demand Inputs'!F$33*IF(Custom_CI_shape="Yes",'Demand Inputs'!$F5778,'Demand Profiles'!$E5726)</f>
        <v>3357.0194022999349</v>
      </c>
      <c r="K5728" s="569">
        <f>1000*'Demand Inputs'!G$33*IF(Custom_CI_shape="Yes",'Demand Inputs'!$F5778,'Demand Profiles'!$E5726)</f>
        <v>3547.9935179104582</v>
      </c>
      <c r="L5728" s="570">
        <f>1000*'Demand Inputs'!H$33*IF(Custom_CI_shape="Yes",'Demand Inputs'!$F5778,'Demand Profiles'!$E5726)</f>
        <v>3903.2863302563132</v>
      </c>
      <c r="M5728" s="569">
        <f>1000*'Demand Inputs'!E$36*IF('Demand Inputs'!$I$51="Yes",'Demand Inputs'!$I5778,'Demand Profiles'!K5726)</f>
        <v>-82.484718685076857</v>
      </c>
      <c r="N5728" s="569">
        <f>1000*'Demand Inputs'!F$36*IF('Demand Inputs'!$I$51="Yes",'Demand Inputs'!$I5778,'Demand Profiles'!L5726)</f>
        <v>-136.91291084186895</v>
      </c>
      <c r="O5728" s="569">
        <f>1000*'Demand Inputs'!G$36*IF('Demand Inputs'!$I$51="Yes",'Demand Inputs'!$I5778,'Demand Profiles'!M5726)</f>
        <v>-205.09604000065434</v>
      </c>
      <c r="P5728" s="570">
        <f>1000*'Demand Inputs'!H$36*IF('Demand Inputs'!$I$51="Yes",'Demand Inputs'!$I5778,'Demand Profiles'!N5726)</f>
        <v>-358.78869905561976</v>
      </c>
      <c r="Q5728" s="571">
        <f>1000*'Demand Inputs'!E$34*IF('Demand Inputs'!$G$51="Yes",'Demand Inputs'!$G5778,'Demand Profiles'!O5726)</f>
        <v>161.06901760101536</v>
      </c>
      <c r="R5728" s="569">
        <f>1000*'Demand Inputs'!F$34*IF('Demand Inputs'!$G$51="Yes",'Demand Inputs'!$G5778,'Demand Profiles'!P5726)</f>
        <v>244.03547590328668</v>
      </c>
      <c r="S5728" s="569">
        <f>1000*'Demand Inputs'!G$34*IF('Demand Inputs'!$G$51="Yes",'Demand Inputs'!$G5778,'Demand Profiles'!Q5726)</f>
        <v>409.07910994024411</v>
      </c>
      <c r="T5728" s="570">
        <f>1000*'Demand Inputs'!H$34*IF('Demand Inputs'!$G$51="Yes",'Demand Inputs'!$G5778,'Demand Profiles'!R5726)</f>
        <v>711.78521232190815</v>
      </c>
      <c r="U5728" s="571">
        <f>1000*'Demand Inputs'!E$35*IF('Demand Inputs'!$H$51="Yes",'Demand Inputs'!$H5778,'Demand Profiles'!W5726)</f>
        <v>11.476600126736974</v>
      </c>
      <c r="V5728" s="569">
        <f>1000*'Demand Inputs'!F$35*IF('Demand Inputs'!$H$51="Yes",'Demand Inputs'!$H5778,'Demand Profiles'!X5726)</f>
        <v>21.974127823617874</v>
      </c>
      <c r="W5728" s="569">
        <f>1000*'Demand Inputs'!G$35*IF('Demand Inputs'!$H$51="Yes",'Demand Inputs'!$H5778,'Demand Profiles'!Y5726)</f>
        <v>84.316352268573482</v>
      </c>
      <c r="X5728" s="570">
        <f>1000*'Demand Inputs'!H$35*IF('Demand Inputs'!$H$51="Yes",'Demand Inputs'!$H5778,'Demand Profiles'!Z5726)</f>
        <v>83.085214085399855</v>
      </c>
      <c r="Y5728" s="571">
        <f>1000*'Demand Inputs'!E$37*IF('Demand Inputs'!$J$51="Yes",'Demand Inputs'!$J5778,'Demand Profiles'!S5726)</f>
        <v>-1883.3642153817934</v>
      </c>
      <c r="Z5728" s="569">
        <f>1000*'Demand Inputs'!F$37*IF('Demand Inputs'!$J$51="Yes",'Demand Inputs'!$J5778,'Demand Profiles'!T5726)</f>
        <v>-2161.9411056718627</v>
      </c>
      <c r="AA5728" s="569">
        <f>1000*'Demand Inputs'!G$37*IF('Demand Inputs'!$J$51="Yes",'Demand Inputs'!$J5778,'Demand Profiles'!U5726)</f>
        <v>-2765.0521915084628</v>
      </c>
      <c r="AB5728" s="569">
        <f>1000*'Demand Inputs'!H$37*IF('Demand Inputs'!$J$51="Yes",'Demand Inputs'!$J5778,'Demand Profiles'!V5726)</f>
        <v>-3554.3626769990642</v>
      </c>
      <c r="AC5728" s="571">
        <f>-'Demand Inputs'!E$38*IF('Demand Inputs'!$K$51="Yes",'Demand Inputs'!$K5778,'Demand Profiles'!AA5726)/INDEX('IEPR CAISO Load Modifiers'!$E$59:$S$59,MATCH(AC$5,'IEPR CAISO Load Modifiers'!$E$27:$S$27,0))*1000</f>
        <v>20.221292729763327</v>
      </c>
      <c r="AD5728" s="569">
        <f>-'Demand Inputs'!F$38*IF('Demand Inputs'!$K$51="Yes",'Demand Inputs'!$K5778,'Demand Profiles'!AB5726)/INDEX('IEPR CAISO Load Modifiers'!$E$59:$S$59,MATCH(AD$5,'IEPR CAISO Load Modifiers'!$E$27:$S$27,0))*1000</f>
        <v>32.217939795995989</v>
      </c>
      <c r="AE5728" s="569">
        <f>-'Demand Inputs'!G$38*IF('Demand Inputs'!$K$51="Yes",'Demand Inputs'!$K5778,'Demand Profiles'!AC5726)/INDEX('IEPR CAISO Load Modifiers'!$E$59:$S$59,MATCH(AE$5,'IEPR CAISO Load Modifiers'!$E$27:$S$27,0))*1000</f>
        <v>61.910138795324613</v>
      </c>
      <c r="AF5728" s="570">
        <f>-'Demand Inputs'!H$38*IF('Demand Inputs'!$K$51="Yes",'Demand Inputs'!$K5778,'Demand Profiles'!AD5726)/INDEX('IEPR CAISO Load Modifiers'!$E$59:$S$59,MATCH(AF$5,'IEPR CAISO Load Modifiers'!$E$27:$S$27,0))*1000</f>
        <v>93.975278129087258</v>
      </c>
      <c r="AG5728" s="569">
        <f t="shared" si="359"/>
        <v>3981.6919274132742</v>
      </c>
      <c r="AH5728" s="569">
        <f t="shared" si="360"/>
        <v>3877.4046402217059</v>
      </c>
      <c r="AI5728" s="569">
        <f t="shared" si="361"/>
        <v>3734.2941355503112</v>
      </c>
      <c r="AJ5728" s="570">
        <f t="shared" si="362"/>
        <v>3572.5833737842231</v>
      </c>
    </row>
    <row r="5729" spans="1:36" x14ac:dyDescent="0.25">
      <c r="A5729" s="9"/>
      <c r="B5729" s="134">
        <v>8</v>
      </c>
      <c r="C5729" s="135">
        <v>27</v>
      </c>
      <c r="D5729" s="137">
        <v>12</v>
      </c>
      <c r="E5729" s="571">
        <f>1000*'Demand Inputs'!E$32*IF('Demand Inputs'!$E$51="Yes",'Demand Inputs'!$E5779,'Demand Profiles'!AG5727)</f>
        <v>2765.7741406214063</v>
      </c>
      <c r="F5729" s="569">
        <f>1000*'Demand Inputs'!F$32*IF('Demand Inputs'!$E$51="Yes",'Demand Inputs'!$E5779,'Demand Profiles'!AH5727)</f>
        <v>2808.412824890911</v>
      </c>
      <c r="G5729" s="569">
        <f>1000*'Demand Inputs'!G$32*IF('Demand Inputs'!$E$51="Yes",'Demand Inputs'!$E5779,'Demand Profiles'!AI5727)</f>
        <v>2901.0805061335377</v>
      </c>
      <c r="H5729" s="570">
        <f>1000*'Demand Inputs'!H$32*IF('Demand Inputs'!$E$51="Yes",'Demand Inputs'!$E5779,'Demand Profiles'!AJ5727)</f>
        <v>3008.103135609053</v>
      </c>
      <c r="I5729" s="571">
        <f>1000*'Demand Inputs'!E$33*IF(Custom_CI_shape="Yes",'Demand Inputs'!$F5779,'Demand Profiles'!$E5727)</f>
        <v>3382.4184504230248</v>
      </c>
      <c r="J5729" s="569">
        <f>1000*'Demand Inputs'!F$33*IF(Custom_CI_shape="Yes",'Demand Inputs'!$F5779,'Demand Profiles'!$E5727)</f>
        <v>3470.1040269957202</v>
      </c>
      <c r="K5729" s="569">
        <f>1000*'Demand Inputs'!G$33*IF(Custom_CI_shape="Yes",'Demand Inputs'!$F5779,'Demand Profiles'!$E5727)</f>
        <v>3667.5113005962244</v>
      </c>
      <c r="L5729" s="570">
        <f>1000*'Demand Inputs'!H$33*IF(Custom_CI_shape="Yes",'Demand Inputs'!$F5779,'Demand Profiles'!$E5727)</f>
        <v>4034.7725139330641</v>
      </c>
      <c r="M5729" s="569">
        <f>1000*'Demand Inputs'!E$36*IF('Demand Inputs'!$I$51="Yes",'Demand Inputs'!$I5779,'Demand Profiles'!K5727)</f>
        <v>-89.220027687631287</v>
      </c>
      <c r="N5729" s="569">
        <f>1000*'Demand Inputs'!F$36*IF('Demand Inputs'!$I$51="Yes",'Demand Inputs'!$I5779,'Demand Profiles'!L5727)</f>
        <v>-145.82996883080224</v>
      </c>
      <c r="O5729" s="569">
        <f>1000*'Demand Inputs'!G$36*IF('Demand Inputs'!$I$51="Yes",'Demand Inputs'!$I5779,'Demand Profiles'!M5727)</f>
        <v>-220.73361787830939</v>
      </c>
      <c r="P5729" s="570">
        <f>1000*'Demand Inputs'!H$36*IF('Demand Inputs'!$I$51="Yes",'Demand Inputs'!$I5779,'Demand Profiles'!N5727)</f>
        <v>-380.05664276361591</v>
      </c>
      <c r="Q5729" s="571">
        <f>1000*'Demand Inputs'!E$34*IF('Demand Inputs'!$G$51="Yes",'Demand Inputs'!$G5779,'Demand Profiles'!O5727)</f>
        <v>155.87468364029675</v>
      </c>
      <c r="R5729" s="569">
        <f>1000*'Demand Inputs'!F$34*IF('Demand Inputs'!$G$51="Yes",'Demand Inputs'!$G5779,'Demand Profiles'!P5727)</f>
        <v>233.17789778808705</v>
      </c>
      <c r="S5729" s="569">
        <f>1000*'Demand Inputs'!G$34*IF('Demand Inputs'!$G$51="Yes",'Demand Inputs'!$G5779,'Demand Profiles'!Q5727)</f>
        <v>389.61604610050608</v>
      </c>
      <c r="T5729" s="570">
        <f>1000*'Demand Inputs'!H$34*IF('Demand Inputs'!$G$51="Yes",'Demand Inputs'!$G5779,'Demand Profiles'!R5727)</f>
        <v>677.79296743556517</v>
      </c>
      <c r="U5729" s="571">
        <f>1000*'Demand Inputs'!E$35*IF('Demand Inputs'!$H$51="Yes",'Demand Inputs'!$H5779,'Demand Profiles'!W5727)</f>
        <v>9.9619590477846227</v>
      </c>
      <c r="V5729" s="569">
        <f>1000*'Demand Inputs'!F$35*IF('Demand Inputs'!$H$51="Yes",'Demand Inputs'!$H5779,'Demand Profiles'!X5727)</f>
        <v>20.005532974095193</v>
      </c>
      <c r="W5729" s="569">
        <f>1000*'Demand Inputs'!G$35*IF('Demand Inputs'!$H$51="Yes",'Demand Inputs'!$H5779,'Demand Profiles'!Y5727)</f>
        <v>83.022137504531429</v>
      </c>
      <c r="X5729" s="570">
        <f>1000*'Demand Inputs'!H$35*IF('Demand Inputs'!$H$51="Yes",'Demand Inputs'!$H5779,'Demand Profiles'!Z5727)</f>
        <v>79.374586001347339</v>
      </c>
      <c r="Y5729" s="571">
        <f>1000*'Demand Inputs'!E$37*IF('Demand Inputs'!$J$51="Yes",'Demand Inputs'!$J5779,'Demand Profiles'!S5727)</f>
        <v>-2039.1947786534977</v>
      </c>
      <c r="Z5729" s="569">
        <f>1000*'Demand Inputs'!F$37*IF('Demand Inputs'!$J$51="Yes",'Demand Inputs'!$J5779,'Demand Profiles'!T5727)</f>
        <v>-2340.4354954289888</v>
      </c>
      <c r="AA5729" s="569">
        <f>1000*'Demand Inputs'!G$37*IF('Demand Inputs'!$J$51="Yes",'Demand Inputs'!$J5779,'Demand Profiles'!U5727)</f>
        <v>-2992.2117651885733</v>
      </c>
      <c r="AB5729" s="569">
        <f>1000*'Demand Inputs'!H$37*IF('Demand Inputs'!$J$51="Yes",'Demand Inputs'!$J5779,'Demand Profiles'!V5727)</f>
        <v>-3844.0720172379215</v>
      </c>
      <c r="AC5729" s="571">
        <f>-'Demand Inputs'!E$38*IF('Demand Inputs'!$K$51="Yes",'Demand Inputs'!$K5779,'Demand Profiles'!AA5727)/INDEX('IEPR CAISO Load Modifiers'!$E$59:$S$59,MATCH(AC$5,'IEPR CAISO Load Modifiers'!$E$27:$S$27,0))*1000</f>
        <v>10.595209367081784</v>
      </c>
      <c r="AD5729" s="569">
        <f>-'Demand Inputs'!F$38*IF('Demand Inputs'!$K$51="Yes",'Demand Inputs'!$K5779,'Demand Profiles'!AB5727)/INDEX('IEPR CAISO Load Modifiers'!$E$59:$S$59,MATCH(AD$5,'IEPR CAISO Load Modifiers'!$E$27:$S$27,0))*1000</f>
        <v>17.07033680688269</v>
      </c>
      <c r="AE5729" s="569">
        <f>-'Demand Inputs'!G$38*IF('Demand Inputs'!$K$51="Yes",'Demand Inputs'!$K5779,'Demand Profiles'!AC5727)/INDEX('IEPR CAISO Load Modifiers'!$E$59:$S$59,MATCH(AE$5,'IEPR CAISO Load Modifiers'!$E$27:$S$27,0))*1000</f>
        <v>31.925862927533945</v>
      </c>
      <c r="AF5729" s="570">
        <f>-'Demand Inputs'!H$38*IF('Demand Inputs'!$K$51="Yes",'Demand Inputs'!$K5779,'Demand Profiles'!AD5727)/INDEX('IEPR CAISO Load Modifiers'!$E$59:$S$59,MATCH(AF$5,'IEPR CAISO Load Modifiers'!$E$27:$S$27,0))*1000</f>
        <v>51.769591418303641</v>
      </c>
      <c r="AG5729" s="569">
        <f t="shared" si="359"/>
        <v>4196.2096367584672</v>
      </c>
      <c r="AH5729" s="569">
        <f t="shared" si="360"/>
        <v>4062.5051551959045</v>
      </c>
      <c r="AI5729" s="569">
        <f t="shared" si="361"/>
        <v>3860.2104701954504</v>
      </c>
      <c r="AJ5729" s="570">
        <f t="shared" si="362"/>
        <v>3627.6841343957963</v>
      </c>
    </row>
    <row r="5730" spans="1:36" x14ac:dyDescent="0.25">
      <c r="A5730" s="9"/>
      <c r="B5730" s="134">
        <v>8</v>
      </c>
      <c r="C5730" s="135">
        <v>27</v>
      </c>
      <c r="D5730" s="137">
        <v>13</v>
      </c>
      <c r="E5730" s="571">
        <f>1000*'Demand Inputs'!E$32*IF('Demand Inputs'!$E$51="Yes",'Demand Inputs'!$E5780,'Demand Profiles'!AG5728)</f>
        <v>3216.2086032004413</v>
      </c>
      <c r="F5730" s="569">
        <f>1000*'Demand Inputs'!F$32*IF('Demand Inputs'!$E$51="Yes",'Demand Inputs'!$E5780,'Demand Profiles'!AH5728)</f>
        <v>3266.0052244058152</v>
      </c>
      <c r="G5730" s="569">
        <f>1000*'Demand Inputs'!G$32*IF('Demand Inputs'!$E$51="Yes",'Demand Inputs'!$E5780,'Demand Profiles'!AI5728)</f>
        <v>3380.0823818948707</v>
      </c>
      <c r="H5730" s="570">
        <f>1000*'Demand Inputs'!H$32*IF('Demand Inputs'!$E$51="Yes",'Demand Inputs'!$E5780,'Demand Profiles'!AJ5728)</f>
        <v>3515.3639004351867</v>
      </c>
      <c r="I5730" s="571">
        <f>1000*'Demand Inputs'!E$33*IF(Custom_CI_shape="Yes",'Demand Inputs'!$F5780,'Demand Profiles'!$E5728)</f>
        <v>3437.224075322541</v>
      </c>
      <c r="J5730" s="569">
        <f>1000*'Demand Inputs'!F$33*IF(Custom_CI_shape="Yes",'Demand Inputs'!$F5780,'Demand Profiles'!$E5728)</f>
        <v>3526.3304290371484</v>
      </c>
      <c r="K5730" s="569">
        <f>1000*'Demand Inputs'!G$33*IF(Custom_CI_shape="Yes",'Demand Inputs'!$F5780,'Demand Profiles'!$E5728)</f>
        <v>3726.9363101275185</v>
      </c>
      <c r="L5730" s="570">
        <f>1000*'Demand Inputs'!H$33*IF(Custom_CI_shape="Yes",'Demand Inputs'!$F5780,'Demand Profiles'!$E5728)</f>
        <v>4100.1482893418806</v>
      </c>
      <c r="M5730" s="569">
        <f>1000*'Demand Inputs'!E$36*IF('Demand Inputs'!$I$51="Yes",'Demand Inputs'!$I5780,'Demand Profiles'!K5728)</f>
        <v>-95.771739562464461</v>
      </c>
      <c r="N5730" s="569">
        <f>1000*'Demand Inputs'!F$36*IF('Demand Inputs'!$I$51="Yes",'Demand Inputs'!$I5780,'Demand Profiles'!L5728)</f>
        <v>-155.68657231985387</v>
      </c>
      <c r="O5730" s="569">
        <f>1000*'Demand Inputs'!G$36*IF('Demand Inputs'!$I$51="Yes",'Demand Inputs'!$I5780,'Demand Profiles'!M5728)</f>
        <v>-224.06608004964912</v>
      </c>
      <c r="P5730" s="570">
        <f>1000*'Demand Inputs'!H$36*IF('Demand Inputs'!$I$51="Yes",'Demand Inputs'!$I5780,'Demand Profiles'!N5728)</f>
        <v>-401.32458647161212</v>
      </c>
      <c r="Q5730" s="571">
        <f>1000*'Demand Inputs'!E$34*IF('Demand Inputs'!$G$51="Yes",'Demand Inputs'!$G5780,'Demand Profiles'!O5728)</f>
        <v>145.97495877057065</v>
      </c>
      <c r="R5730" s="569">
        <f>1000*'Demand Inputs'!F$34*IF('Demand Inputs'!$G$51="Yes",'Demand Inputs'!$G5780,'Demand Profiles'!P5728)</f>
        <v>221.90771451119687</v>
      </c>
      <c r="S5730" s="569">
        <f>1000*'Demand Inputs'!G$34*IF('Demand Inputs'!$G$51="Yes",'Demand Inputs'!$G5780,'Demand Profiles'!Q5728)</f>
        <v>373.66713533762191</v>
      </c>
      <c r="T5730" s="570">
        <f>1000*'Demand Inputs'!H$34*IF('Demand Inputs'!$G$51="Yes",'Demand Inputs'!$G5780,'Demand Profiles'!R5728)</f>
        <v>641.04460719586075</v>
      </c>
      <c r="U5730" s="571">
        <f>1000*'Demand Inputs'!E$35*IF('Demand Inputs'!$H$51="Yes",'Demand Inputs'!$H5780,'Demand Profiles'!W5728)</f>
        <v>10.142463762024379</v>
      </c>
      <c r="V5730" s="569">
        <f>1000*'Demand Inputs'!F$35*IF('Demand Inputs'!$H$51="Yes",'Demand Inputs'!$H5780,'Demand Profiles'!X5728)</f>
        <v>21.240305404019438</v>
      </c>
      <c r="W5730" s="569">
        <f>1000*'Demand Inputs'!G$35*IF('Demand Inputs'!$H$51="Yes",'Demand Inputs'!$H5780,'Demand Profiles'!Y5728)</f>
        <v>62.585443968836444</v>
      </c>
      <c r="X5730" s="570">
        <f>1000*'Demand Inputs'!H$35*IF('Demand Inputs'!$H$51="Yes",'Demand Inputs'!$H5780,'Demand Profiles'!Z5728)</f>
        <v>87.2623278278394</v>
      </c>
      <c r="Y5730" s="571">
        <f>1000*'Demand Inputs'!E$37*IF('Demand Inputs'!$J$51="Yes",'Demand Inputs'!$J5780,'Demand Profiles'!S5728)</f>
        <v>-2023.2734125588674</v>
      </c>
      <c r="Z5730" s="569">
        <f>1000*'Demand Inputs'!F$37*IF('Demand Inputs'!$J$51="Yes",'Demand Inputs'!$J5780,'Demand Profiles'!T5728)</f>
        <v>-2322.3295437132347</v>
      </c>
      <c r="AA5730" s="569">
        <f>1000*'Demand Inputs'!G$37*IF('Demand Inputs'!$J$51="Yes",'Demand Inputs'!$J5780,'Demand Profiles'!U5728)</f>
        <v>-2969.1991569781721</v>
      </c>
      <c r="AB5730" s="569">
        <f>1000*'Demand Inputs'!H$37*IF('Demand Inputs'!$J$51="Yes",'Demand Inputs'!$J5780,'Demand Profiles'!V5728)</f>
        <v>-3813.868805534617</v>
      </c>
      <c r="AC5730" s="571">
        <f>-'Demand Inputs'!E$38*IF('Demand Inputs'!$K$51="Yes",'Demand Inputs'!$K5780,'Demand Profiles'!AA5728)/INDEX('IEPR CAISO Load Modifiers'!$E$59:$S$59,MATCH(AC$5,'IEPR CAISO Load Modifiers'!$E$27:$S$27,0))*1000</f>
        <v>2.4567416651493001</v>
      </c>
      <c r="AD5730" s="569">
        <f>-'Demand Inputs'!F$38*IF('Demand Inputs'!$K$51="Yes",'Demand Inputs'!$K5780,'Demand Profiles'!AB5728)/INDEX('IEPR CAISO Load Modifiers'!$E$59:$S$59,MATCH(AD$5,'IEPR CAISO Load Modifiers'!$E$27:$S$27,0))*1000</f>
        <v>4.1379352006341641</v>
      </c>
      <c r="AE5730" s="569">
        <f>-'Demand Inputs'!G$38*IF('Demand Inputs'!$K$51="Yes",'Demand Inputs'!$K5780,'Demand Profiles'!AC5728)/INDEX('IEPR CAISO Load Modifiers'!$E$59:$S$59,MATCH(AE$5,'IEPR CAISO Load Modifiers'!$E$27:$S$27,0))*1000</f>
        <v>7.4470229396377947</v>
      </c>
      <c r="AF5730" s="570">
        <f>-'Demand Inputs'!H$38*IF('Demand Inputs'!$K$51="Yes",'Demand Inputs'!$K5780,'Demand Profiles'!AD5728)/INDEX('IEPR CAISO Load Modifiers'!$E$59:$S$59,MATCH(AF$5,'IEPR CAISO Load Modifiers'!$E$27:$S$27,0))*1000</f>
        <v>12.887400388903487</v>
      </c>
      <c r="AG5730" s="569">
        <f t="shared" si="359"/>
        <v>4692.9616905993953</v>
      </c>
      <c r="AH5730" s="569">
        <f t="shared" si="360"/>
        <v>4561.6054925257267</v>
      </c>
      <c r="AI5730" s="569">
        <f t="shared" si="361"/>
        <v>4357.4530572406647</v>
      </c>
      <c r="AJ5730" s="570">
        <f t="shared" si="362"/>
        <v>4141.5131331834418</v>
      </c>
    </row>
    <row r="5731" spans="1:36" x14ac:dyDescent="0.25">
      <c r="A5731" s="9"/>
      <c r="B5731" s="134">
        <v>8</v>
      </c>
      <c r="C5731" s="135">
        <v>27</v>
      </c>
      <c r="D5731" s="137">
        <v>14</v>
      </c>
      <c r="E5731" s="571">
        <f>1000*'Demand Inputs'!E$32*IF('Demand Inputs'!$E$51="Yes",'Demand Inputs'!$E5781,'Demand Profiles'!AG5729)</f>
        <v>3403.7795306255357</v>
      </c>
      <c r="F5731" s="569">
        <f>1000*'Demand Inputs'!F$32*IF('Demand Inputs'!$E$51="Yes",'Demand Inputs'!$E5781,'Demand Profiles'!AH5729)</f>
        <v>3456.8597243923014</v>
      </c>
      <c r="G5731" s="569">
        <f>1000*'Demand Inputs'!G$32*IF('Demand Inputs'!$E$51="Yes",'Demand Inputs'!$E5781,'Demand Profiles'!AI5729)</f>
        <v>3579.5042680387151</v>
      </c>
      <c r="H5731" s="570">
        <f>1000*'Demand Inputs'!H$32*IF('Demand Inputs'!$E$51="Yes",'Demand Inputs'!$E5781,'Demand Profiles'!AJ5729)</f>
        <v>3727.0862172689722</v>
      </c>
      <c r="I5731" s="571">
        <f>1000*'Demand Inputs'!E$33*IF(Custom_CI_shape="Yes",'Demand Inputs'!$F5781,'Demand Profiles'!$E5729)</f>
        <v>3486.1394507849109</v>
      </c>
      <c r="J5731" s="569">
        <f>1000*'Demand Inputs'!F$33*IF(Custom_CI_shape="Yes",'Demand Inputs'!$F5781,'Demand Profiles'!$E5729)</f>
        <v>3576.5138832318084</v>
      </c>
      <c r="K5731" s="569">
        <f>1000*'Demand Inputs'!G$33*IF(Custom_CI_shape="Yes",'Demand Inputs'!$F5781,'Demand Profiles'!$E5729)</f>
        <v>3779.9746006024043</v>
      </c>
      <c r="L5731" s="570">
        <f>1000*'Demand Inputs'!H$33*IF(Custom_CI_shape="Yes",'Demand Inputs'!$F5781,'Demand Profiles'!$E5729)</f>
        <v>4158.4977855136522</v>
      </c>
      <c r="M5731" s="569">
        <f>1000*'Demand Inputs'!E$36*IF('Demand Inputs'!$I$51="Yes",'Demand Inputs'!$I5781,'Demand Profiles'!K5729)</f>
        <v>-101.66781880764897</v>
      </c>
      <c r="N5731" s="569">
        <f>1000*'Demand Inputs'!F$36*IF('Demand Inputs'!$I$51="Yes",'Demand Inputs'!$I5781,'Demand Profiles'!L5729)</f>
        <v>-163.76840619758909</v>
      </c>
      <c r="O5731" s="569">
        <f>1000*'Demand Inputs'!G$36*IF('Demand Inputs'!$I$51="Yes",'Demand Inputs'!$I5781,'Demand Profiles'!M5729)</f>
        <v>-235.05070208544086</v>
      </c>
      <c r="P5731" s="570">
        <f>1000*'Demand Inputs'!H$36*IF('Demand Inputs'!$I$51="Yes",'Demand Inputs'!$I5781,'Demand Profiles'!N5729)</f>
        <v>-421.85954152873177</v>
      </c>
      <c r="Q5731" s="571">
        <f>1000*'Demand Inputs'!E$34*IF('Demand Inputs'!$G$51="Yes",'Demand Inputs'!$G5781,'Demand Profiles'!O5729)</f>
        <v>137.09144577042244</v>
      </c>
      <c r="R5731" s="569">
        <f>1000*'Demand Inputs'!F$34*IF('Demand Inputs'!$G$51="Yes",'Demand Inputs'!$G5781,'Demand Profiles'!P5729)</f>
        <v>205.4433621465549</v>
      </c>
      <c r="S5731" s="569">
        <f>1000*'Demand Inputs'!G$34*IF('Demand Inputs'!$G$51="Yes",'Demand Inputs'!$G5781,'Demand Profiles'!Q5729)</f>
        <v>342.85026491435127</v>
      </c>
      <c r="T5731" s="570">
        <f>1000*'Demand Inputs'!H$34*IF('Demand Inputs'!$G$51="Yes",'Demand Inputs'!$G5781,'Demand Profiles'!R5729)</f>
        <v>585.37485639337081</v>
      </c>
      <c r="U5731" s="571">
        <f>1000*'Demand Inputs'!E$35*IF('Demand Inputs'!$H$51="Yes",'Demand Inputs'!$H5781,'Demand Profiles'!W5729)</f>
        <v>10.039317255167381</v>
      </c>
      <c r="V5731" s="569">
        <f>1000*'Demand Inputs'!F$35*IF('Demand Inputs'!$H$51="Yes",'Demand Inputs'!$H5781,'Demand Profiles'!X5729)</f>
        <v>21.796763519091325</v>
      </c>
      <c r="W5731" s="569">
        <f>1000*'Demand Inputs'!G$35*IF('Demand Inputs'!$H$51="Yes",'Demand Inputs'!$H5781,'Demand Profiles'!Y5729)</f>
        <v>64.943717166340193</v>
      </c>
      <c r="X5731" s="570">
        <f>1000*'Demand Inputs'!H$35*IF('Demand Inputs'!$H$51="Yes",'Demand Inputs'!$H5781,'Demand Profiles'!Z5729)</f>
        <v>92.654942528654345</v>
      </c>
      <c r="Y5731" s="571">
        <f>1000*'Demand Inputs'!E$37*IF('Demand Inputs'!$J$51="Yes",'Demand Inputs'!$J5781,'Demand Profiles'!S5729)</f>
        <v>-1902.377756033836</v>
      </c>
      <c r="Z5731" s="569">
        <f>1000*'Demand Inputs'!F$37*IF('Demand Inputs'!$J$51="Yes",'Demand Inputs'!$J5781,'Demand Profiles'!T5729)</f>
        <v>-2183.8687291914171</v>
      </c>
      <c r="AA5731" s="569">
        <f>1000*'Demand Inputs'!G$37*IF('Demand Inputs'!$J$51="Yes",'Demand Inputs'!$J5781,'Demand Profiles'!U5729)</f>
        <v>-2792.9556678732283</v>
      </c>
      <c r="AB5731" s="569">
        <f>1000*'Demand Inputs'!H$37*IF('Demand Inputs'!$J$51="Yes",'Demand Inputs'!$J5781,'Demand Profiles'!V5729)</f>
        <v>-3588.6307650247281</v>
      </c>
      <c r="AC5731" s="571">
        <f>-'Demand Inputs'!E$38*IF('Demand Inputs'!$K$51="Yes",'Demand Inputs'!$K5781,'Demand Profiles'!AA5729)/INDEX('IEPR CAISO Load Modifiers'!$E$59:$S$59,MATCH(AC$5,'IEPR CAISO Load Modifiers'!$E$27:$S$27,0))*1000</f>
        <v>-0.39905101388572428</v>
      </c>
      <c r="AD5731" s="569">
        <f>-'Demand Inputs'!F$38*IF('Demand Inputs'!$K$51="Yes",'Demand Inputs'!$K5781,'Demand Profiles'!AB5729)/INDEX('IEPR CAISO Load Modifiers'!$E$59:$S$59,MATCH(AD$5,'IEPR CAISO Load Modifiers'!$E$27:$S$27,0))*1000</f>
        <v>-0.81648415694073484</v>
      </c>
      <c r="AE5731" s="569">
        <f>-'Demand Inputs'!G$38*IF('Demand Inputs'!$K$51="Yes",'Demand Inputs'!$K5781,'Demand Profiles'!AC5729)/INDEX('IEPR CAISO Load Modifiers'!$E$59:$S$59,MATCH(AE$5,'IEPR CAISO Load Modifiers'!$E$27:$S$27,0))*1000</f>
        <v>1.3922570089077011</v>
      </c>
      <c r="AF5731" s="570">
        <f>-'Demand Inputs'!H$38*IF('Demand Inputs'!$K$51="Yes",'Demand Inputs'!$K5781,'Demand Profiles'!AD5729)/INDEX('IEPR CAISO Load Modifiers'!$E$59:$S$59,MATCH(AF$5,'IEPR CAISO Load Modifiers'!$E$27:$S$27,0))*1000</f>
        <v>-1.5580169299130182</v>
      </c>
      <c r="AG5731" s="569">
        <f t="shared" si="359"/>
        <v>5032.6051185806655</v>
      </c>
      <c r="AH5731" s="569">
        <f t="shared" si="360"/>
        <v>4912.1601137438092</v>
      </c>
      <c r="AI5731" s="569">
        <f t="shared" si="361"/>
        <v>4740.6587377720489</v>
      </c>
      <c r="AJ5731" s="570">
        <f t="shared" si="362"/>
        <v>4551.565478221276</v>
      </c>
    </row>
    <row r="5732" spans="1:36" x14ac:dyDescent="0.25">
      <c r="A5732" s="9"/>
      <c r="B5732" s="134">
        <v>8</v>
      </c>
      <c r="C5732" s="135">
        <v>27</v>
      </c>
      <c r="D5732" s="137">
        <v>15</v>
      </c>
      <c r="E5732" s="571">
        <f>1000*'Demand Inputs'!E$32*IF('Demand Inputs'!$E$51="Yes",'Demand Inputs'!$E5782,'Demand Profiles'!AG5730)</f>
        <v>3502.4016345610598</v>
      </c>
      <c r="F5732" s="569">
        <f>1000*'Demand Inputs'!F$32*IF('Demand Inputs'!$E$51="Yes",'Demand Inputs'!$E5782,'Demand Profiles'!AH5730)</f>
        <v>3556.8512767440311</v>
      </c>
      <c r="G5732" s="569">
        <f>1000*'Demand Inputs'!G$32*IF('Demand Inputs'!$E$51="Yes",'Demand Inputs'!$E5782,'Demand Profiles'!AI5730)</f>
        <v>3684.4225149106401</v>
      </c>
      <c r="H5732" s="570">
        <f>1000*'Demand Inputs'!H$32*IF('Demand Inputs'!$E$51="Yes",'Demand Inputs'!$E5782,'Demand Profiles'!AJ5730)</f>
        <v>3846.6657395192547</v>
      </c>
      <c r="I5732" s="571">
        <f>1000*'Demand Inputs'!E$33*IF(Custom_CI_shape="Yes",'Demand Inputs'!$F5782,'Demand Profiles'!$E5730)</f>
        <v>3425.039928701523</v>
      </c>
      <c r="J5732" s="569">
        <f>1000*'Demand Inputs'!F$33*IF(Custom_CI_shape="Yes",'Demand Inputs'!$F5782,'Demand Profiles'!$E5730)</f>
        <v>3513.8304214612631</v>
      </c>
      <c r="K5732" s="569">
        <f>1000*'Demand Inputs'!G$33*IF(Custom_CI_shape="Yes",'Demand Inputs'!$F5782,'Demand Profiles'!$E5730)</f>
        <v>3713.7252021361001</v>
      </c>
      <c r="L5732" s="570">
        <f>1000*'Demand Inputs'!H$33*IF(Custom_CI_shape="Yes",'Demand Inputs'!$F5782,'Demand Profiles'!$E5730)</f>
        <v>4085.6142331295082</v>
      </c>
      <c r="M5732" s="569">
        <f>1000*'Demand Inputs'!E$36*IF('Demand Inputs'!$I$51="Yes",'Demand Inputs'!$I5782,'Demand Profiles'!K5730)</f>
        <v>-105.52280846131472</v>
      </c>
      <c r="N5732" s="569">
        <f>1000*'Demand Inputs'!F$36*IF('Demand Inputs'!$I$51="Yes",'Demand Inputs'!$I5782,'Demand Profiles'!L5730)</f>
        <v>-169.85812279848852</v>
      </c>
      <c r="O5732" s="569">
        <f>1000*'Demand Inputs'!G$36*IF('Demand Inputs'!$I$51="Yes",'Demand Inputs'!$I5782,'Demand Profiles'!M5730)</f>
        <v>-242.13971905014211</v>
      </c>
      <c r="P5732" s="570">
        <f>1000*'Demand Inputs'!H$36*IF('Demand Inputs'!$I$51="Yes",'Demand Inputs'!$I5782,'Demand Profiles'!N5730)</f>
        <v>-438.08003952844552</v>
      </c>
      <c r="Q5732" s="571">
        <f>1000*'Demand Inputs'!E$34*IF('Demand Inputs'!$G$51="Yes",'Demand Inputs'!$G5782,'Demand Profiles'!O5730)</f>
        <v>123.09414274256714</v>
      </c>
      <c r="R5732" s="569">
        <f>1000*'Demand Inputs'!F$34*IF('Demand Inputs'!$G$51="Yes",'Demand Inputs'!$G5782,'Demand Profiles'!P5730)</f>
        <v>184.78561195204367</v>
      </c>
      <c r="S5732" s="569">
        <f>1000*'Demand Inputs'!G$34*IF('Demand Inputs'!$G$51="Yes",'Demand Inputs'!$G5782,'Demand Profiles'!Q5730)</f>
        <v>308.28313009358175</v>
      </c>
      <c r="T5732" s="570">
        <f>1000*'Demand Inputs'!H$34*IF('Demand Inputs'!$G$51="Yes",'Demand Inputs'!$G5782,'Demand Profiles'!R5730)</f>
        <v>516.24877402968093</v>
      </c>
      <c r="U5732" s="571">
        <f>1000*'Demand Inputs'!E$35*IF('Demand Inputs'!$H$51="Yes",'Demand Inputs'!$H5782,'Demand Profiles'!W5730)</f>
        <v>11.233661101502154</v>
      </c>
      <c r="V5732" s="569">
        <f>1000*'Demand Inputs'!F$35*IF('Demand Inputs'!$H$51="Yes",'Demand Inputs'!$H5782,'Demand Profiles'!X5730)</f>
        <v>23.708492286467465</v>
      </c>
      <c r="W5732" s="569">
        <f>1000*'Demand Inputs'!G$35*IF('Demand Inputs'!$H$51="Yes",'Demand Inputs'!$H5782,'Demand Profiles'!Y5730)</f>
        <v>66.256898404068707</v>
      </c>
      <c r="X5732" s="570">
        <f>1000*'Demand Inputs'!H$35*IF('Demand Inputs'!$H$51="Yes",'Demand Inputs'!$H5782,'Demand Profiles'!Z5730)</f>
        <v>102.20233888579504</v>
      </c>
      <c r="Y5732" s="571">
        <f>1000*'Demand Inputs'!E$37*IF('Demand Inputs'!$J$51="Yes",'Demand Inputs'!$J5782,'Demand Profiles'!S5730)</f>
        <v>-1652.0917220730166</v>
      </c>
      <c r="Z5732" s="569">
        <f>1000*'Demand Inputs'!F$37*IF('Demand Inputs'!$J$51="Yes",'Demand Inputs'!$J5782,'Demand Profiles'!T5730)</f>
        <v>-1896.501161784134</v>
      </c>
      <c r="AA5732" s="569">
        <f>1000*'Demand Inputs'!G$37*IF('Demand Inputs'!$J$51="Yes",'Demand Inputs'!$J5782,'Demand Profiles'!U5730)</f>
        <v>-2424.832945578923</v>
      </c>
      <c r="AB5732" s="569">
        <f>1000*'Demand Inputs'!H$37*IF('Demand Inputs'!$J$51="Yes",'Demand Inputs'!$J5782,'Demand Profiles'!V5730)</f>
        <v>-3113.3823782096156</v>
      </c>
      <c r="AC5732" s="571">
        <f>-'Demand Inputs'!E$38*IF('Demand Inputs'!$K$51="Yes",'Demand Inputs'!$K5782,'Demand Profiles'!AA5730)/INDEX('IEPR CAISO Load Modifiers'!$E$59:$S$59,MATCH(AC$5,'IEPR CAISO Load Modifiers'!$E$27:$S$27,0))*1000</f>
        <v>-2.2124249367048807</v>
      </c>
      <c r="AD5732" s="569">
        <f>-'Demand Inputs'!F$38*IF('Demand Inputs'!$K$51="Yes",'Demand Inputs'!$K5782,'Demand Profiles'!AB5730)/INDEX('IEPR CAISO Load Modifiers'!$E$59:$S$59,MATCH(AD$5,'IEPR CAISO Load Modifiers'!$E$27:$S$27,0))*1000</f>
        <v>-3.2415632654962216</v>
      </c>
      <c r="AE5732" s="569">
        <f>-'Demand Inputs'!G$38*IF('Demand Inputs'!$K$51="Yes",'Demand Inputs'!$K5782,'Demand Profiles'!AC5730)/INDEX('IEPR CAISO Load Modifiers'!$E$59:$S$59,MATCH(AE$5,'IEPR CAISO Load Modifiers'!$E$27:$S$27,0))*1000</f>
        <v>-0.70221723644942857</v>
      </c>
      <c r="AF5732" s="570">
        <f>-'Demand Inputs'!H$38*IF('Demand Inputs'!$K$51="Yes",'Demand Inputs'!$K5782,'Demand Profiles'!AD5730)/INDEX('IEPR CAISO Load Modifiers'!$E$59:$S$59,MATCH(AF$5,'IEPR CAISO Load Modifiers'!$E$27:$S$27,0))*1000</f>
        <v>-7.8833679378704327</v>
      </c>
      <c r="AG5732" s="569">
        <f t="shared" si="359"/>
        <v>5301.9424116356158</v>
      </c>
      <c r="AH5732" s="569">
        <f t="shared" si="360"/>
        <v>5209.5749545956869</v>
      </c>
      <c r="AI5732" s="569">
        <f t="shared" si="361"/>
        <v>5105.0128636788768</v>
      </c>
      <c r="AJ5732" s="570">
        <f t="shared" si="362"/>
        <v>4991.3852998883076</v>
      </c>
    </row>
    <row r="5733" spans="1:36" x14ac:dyDescent="0.25">
      <c r="A5733" s="9"/>
      <c r="B5733" s="134">
        <v>8</v>
      </c>
      <c r="C5733" s="135">
        <v>27</v>
      </c>
      <c r="D5733" s="137">
        <v>16</v>
      </c>
      <c r="E5733" s="571">
        <f>1000*'Demand Inputs'!E$32*IF('Demand Inputs'!$E$51="Yes",'Demand Inputs'!$E5783,'Demand Profiles'!AG5731)</f>
        <v>3747.5422550659327</v>
      </c>
      <c r="F5733" s="569">
        <f>1000*'Demand Inputs'!F$32*IF('Demand Inputs'!$E$51="Yes",'Demand Inputs'!$E5783,'Demand Profiles'!AH5731)</f>
        <v>3807.201049656459</v>
      </c>
      <c r="G5733" s="569">
        <f>1000*'Demand Inputs'!G$32*IF('Demand Inputs'!$E$51="Yes",'Demand Inputs'!$E5783,'Demand Profiles'!AI5731)</f>
        <v>3948.8490039841686</v>
      </c>
      <c r="H5733" s="570">
        <f>1000*'Demand Inputs'!H$32*IF('Demand Inputs'!$E$51="Yes",'Demand Inputs'!$E5783,'Demand Profiles'!AJ5731)</f>
        <v>4141.9306298971132</v>
      </c>
      <c r="I5733" s="571">
        <f>1000*'Demand Inputs'!E$33*IF(Custom_CI_shape="Yes",'Demand Inputs'!$F5783,'Demand Profiles'!$E5731)</f>
        <v>3254.5430352230437</v>
      </c>
      <c r="J5733" s="569">
        <f>1000*'Demand Inputs'!F$33*IF(Custom_CI_shape="Yes",'Demand Inputs'!$F5783,'Demand Profiles'!$E5731)</f>
        <v>3338.9135785804137</v>
      </c>
      <c r="K5733" s="569">
        <f>1000*'Demand Inputs'!G$33*IF(Custom_CI_shape="Yes",'Demand Inputs'!$F5783,'Demand Profiles'!$E5731)</f>
        <v>3528.8576901135502</v>
      </c>
      <c r="L5733" s="570">
        <f>1000*'Demand Inputs'!H$33*IF(Custom_CI_shape="Yes",'Demand Inputs'!$F5783,'Demand Profiles'!$E5731)</f>
        <v>3882.2342582384931</v>
      </c>
      <c r="M5733" s="569">
        <f>1000*'Demand Inputs'!E$36*IF('Demand Inputs'!$I$51="Yes",'Demand Inputs'!$I5783,'Demand Profiles'!K5731)</f>
        <v>-107.04596293843092</v>
      </c>
      <c r="N5733" s="569">
        <f>1000*'Demand Inputs'!F$36*IF('Demand Inputs'!$I$51="Yes",'Demand Inputs'!$I5783,'Demand Profiles'!L5731)</f>
        <v>-173.2335855899795</v>
      </c>
      <c r="O5733" s="569">
        <f>1000*'Demand Inputs'!G$36*IF('Demand Inputs'!$I$51="Yes",'Demand Inputs'!$I5783,'Demand Profiles'!M5731)</f>
        <v>-251.03589359173577</v>
      </c>
      <c r="P5733" s="570">
        <f>1000*'Demand Inputs'!H$36*IF('Demand Inputs'!$I$51="Yes",'Demand Inputs'!$I5783,'Demand Profiles'!N5731)</f>
        <v>-449.25310565327334</v>
      </c>
      <c r="Q5733" s="571">
        <f>1000*'Demand Inputs'!E$34*IF('Demand Inputs'!$G$51="Yes",'Demand Inputs'!$G5783,'Demand Profiles'!O5731)</f>
        <v>69.996430215161183</v>
      </c>
      <c r="R5733" s="569">
        <f>1000*'Demand Inputs'!F$34*IF('Demand Inputs'!$G$51="Yes",'Demand Inputs'!$G5783,'Demand Profiles'!P5731)</f>
        <v>102.72188911238324</v>
      </c>
      <c r="S5733" s="569">
        <f>1000*'Demand Inputs'!G$34*IF('Demand Inputs'!$G$51="Yes",'Demand Inputs'!$G5783,'Demand Profiles'!Q5731)</f>
        <v>162.78369746634056</v>
      </c>
      <c r="T5733" s="570">
        <f>1000*'Demand Inputs'!H$34*IF('Demand Inputs'!$G$51="Yes",'Demand Inputs'!$G5783,'Demand Profiles'!R5731)</f>
        <v>266.78784470798809</v>
      </c>
      <c r="U5733" s="571">
        <f>1000*'Demand Inputs'!E$35*IF('Demand Inputs'!$H$51="Yes",'Demand Inputs'!$H5783,'Demand Profiles'!W5731)</f>
        <v>13.144611255637692</v>
      </c>
      <c r="V5733" s="569">
        <f>1000*'Demand Inputs'!F$35*IF('Demand Inputs'!$H$51="Yes",'Demand Inputs'!$H5783,'Demand Profiles'!X5731)</f>
        <v>27.981447381139578</v>
      </c>
      <c r="W5733" s="569">
        <f>1000*'Demand Inputs'!G$35*IF('Demand Inputs'!$H$51="Yes",'Demand Inputs'!$H5783,'Demand Profiles'!Y5731)</f>
        <v>79.29111669940653</v>
      </c>
      <c r="X5733" s="570">
        <f>1000*'Demand Inputs'!H$35*IF('Demand Inputs'!$H$51="Yes",'Demand Inputs'!$H5783,'Demand Profiles'!Z5731)</f>
        <v>115.46040370547236</v>
      </c>
      <c r="Y5733" s="571">
        <f>1000*'Demand Inputs'!E$37*IF('Demand Inputs'!$J$51="Yes",'Demand Inputs'!$J5783,'Demand Profiles'!S5731)</f>
        <v>-1261.4567789955674</v>
      </c>
      <c r="Z5733" s="569">
        <f>1000*'Demand Inputs'!F$37*IF('Demand Inputs'!$J$51="Yes",'Demand Inputs'!$J5783,'Demand Profiles'!T5731)</f>
        <v>-1448.3770207313494</v>
      </c>
      <c r="AA5733" s="569">
        <f>1000*'Demand Inputs'!G$37*IF('Demand Inputs'!$J$51="Yes",'Demand Inputs'!$J5783,'Demand Profiles'!U5731)</f>
        <v>-1852.2631957716967</v>
      </c>
      <c r="AB5733" s="569">
        <f>1000*'Demand Inputs'!H$37*IF('Demand Inputs'!$J$51="Yes",'Demand Inputs'!$J5783,'Demand Profiles'!V5731)</f>
        <v>-2377.6832939150222</v>
      </c>
      <c r="AC5733" s="571">
        <f>-'Demand Inputs'!E$38*IF('Demand Inputs'!$K$51="Yes",'Demand Inputs'!$K5783,'Demand Profiles'!AA5731)/INDEX('IEPR CAISO Load Modifiers'!$E$59:$S$59,MATCH(AC$5,'IEPR CAISO Load Modifiers'!$E$27:$S$27,0))*1000</f>
        <v>-3.4150068348156473</v>
      </c>
      <c r="AD5733" s="569">
        <f>-'Demand Inputs'!F$38*IF('Demand Inputs'!$K$51="Yes",'Demand Inputs'!$K5783,'Demand Profiles'!AB5731)/INDEX('IEPR CAISO Load Modifiers'!$E$59:$S$59,MATCH(AD$5,'IEPR CAISO Load Modifiers'!$E$27:$S$27,0))*1000</f>
        <v>-5.361984661489422</v>
      </c>
      <c r="AE5733" s="569">
        <f>-'Demand Inputs'!G$38*IF('Demand Inputs'!$K$51="Yes",'Demand Inputs'!$K5783,'Demand Profiles'!AC5731)/INDEX('IEPR CAISO Load Modifiers'!$E$59:$S$59,MATCH(AE$5,'IEPR CAISO Load Modifiers'!$E$27:$S$27,0))*1000</f>
        <v>-6.1318865679719812</v>
      </c>
      <c r="AF5733" s="570">
        <f>-'Demand Inputs'!H$38*IF('Demand Inputs'!$K$51="Yes",'Demand Inputs'!$K5783,'Demand Profiles'!AD5731)/INDEX('IEPR CAISO Load Modifiers'!$E$59:$S$59,MATCH(AF$5,'IEPR CAISO Load Modifiers'!$E$27:$S$27,0))*1000</f>
        <v>-13.728367653494546</v>
      </c>
      <c r="AG5733" s="569">
        <f t="shared" si="359"/>
        <v>5713.3085829909614</v>
      </c>
      <c r="AH5733" s="569">
        <f t="shared" si="360"/>
        <v>5649.8453737475775</v>
      </c>
      <c r="AI5733" s="569">
        <f t="shared" si="361"/>
        <v>5610.3505323320605</v>
      </c>
      <c r="AJ5733" s="570">
        <f t="shared" si="362"/>
        <v>5565.7483693272779</v>
      </c>
    </row>
    <row r="5734" spans="1:36" x14ac:dyDescent="0.25">
      <c r="A5734" s="9"/>
      <c r="B5734" s="134">
        <v>8</v>
      </c>
      <c r="C5734" s="135">
        <v>27</v>
      </c>
      <c r="D5734" s="137">
        <v>17</v>
      </c>
      <c r="E5734" s="571">
        <f>1000*'Demand Inputs'!E$32*IF('Demand Inputs'!$E$51="Yes",'Demand Inputs'!$E5784,'Demand Profiles'!AG5732)</f>
        <v>3872.7085237955685</v>
      </c>
      <c r="F5734" s="569">
        <f>1000*'Demand Inputs'!F$32*IF('Demand Inputs'!$E$51="Yes",'Demand Inputs'!$E5784,'Demand Profiles'!AH5732)</f>
        <v>3938.0228029446753</v>
      </c>
      <c r="G5734" s="569">
        <f>1000*'Demand Inputs'!G$32*IF('Demand Inputs'!$E$51="Yes",'Demand Inputs'!$E5784,'Demand Profiles'!AI5732)</f>
        <v>4085.8782468591562</v>
      </c>
      <c r="H5734" s="570">
        <f>1000*'Demand Inputs'!H$32*IF('Demand Inputs'!$E$51="Yes",'Demand Inputs'!$E5784,'Demand Profiles'!AJ5732)</f>
        <v>4302.5199453037449</v>
      </c>
      <c r="I5734" s="571">
        <f>1000*'Demand Inputs'!E$33*IF(Custom_CI_shape="Yes",'Demand Inputs'!$F5784,'Demand Profiles'!$E5732)</f>
        <v>2967.4506640203635</v>
      </c>
      <c r="J5734" s="569">
        <f>1000*'Demand Inputs'!F$33*IF(Custom_CI_shape="Yes",'Demand Inputs'!$F5784,'Demand Profiles'!$E5732)</f>
        <v>3044.3786450610041</v>
      </c>
      <c r="K5734" s="569">
        <f>1000*'Demand Inputs'!G$33*IF(Custom_CI_shape="Yes",'Demand Inputs'!$F5784,'Demand Profiles'!$E5732)</f>
        <v>3217.5672536599791</v>
      </c>
      <c r="L5734" s="570">
        <f>1000*'Demand Inputs'!H$33*IF(Custom_CI_shape="Yes",'Demand Inputs'!$F5784,'Demand Profiles'!$E5732)</f>
        <v>3539.7714833729019</v>
      </c>
      <c r="M5734" s="569">
        <f>1000*'Demand Inputs'!E$36*IF('Demand Inputs'!$I$51="Yes",'Demand Inputs'!$I5784,'Demand Profiles'!K5732)</f>
        <v>-105.55107675210363</v>
      </c>
      <c r="N5734" s="569">
        <f>1000*'Demand Inputs'!F$36*IF('Demand Inputs'!$I$51="Yes",'Demand Inputs'!$I5784,'Demand Profiles'!L5732)</f>
        <v>-171.78950975743777</v>
      </c>
      <c r="O5734" s="569">
        <f>1000*'Demand Inputs'!G$36*IF('Demand Inputs'!$I$51="Yes",'Demand Inputs'!$I5784,'Demand Profiles'!M5732)</f>
        <v>-253.47194130825963</v>
      </c>
      <c r="P5734" s="570">
        <f>1000*'Demand Inputs'!H$36*IF('Demand Inputs'!$I$51="Yes",'Demand Inputs'!$I5784,'Demand Profiles'!N5732)</f>
        <v>-445.47586982518476</v>
      </c>
      <c r="Q5734" s="571">
        <f>1000*'Demand Inputs'!E$34*IF('Demand Inputs'!$G$51="Yes",'Demand Inputs'!$G5784,'Demand Profiles'!O5732)</f>
        <v>75.798580761635179</v>
      </c>
      <c r="R5734" s="569">
        <f>1000*'Demand Inputs'!F$34*IF('Demand Inputs'!$G$51="Yes",'Demand Inputs'!$G5784,'Demand Profiles'!P5732)</f>
        <v>108.61749385233574</v>
      </c>
      <c r="S5734" s="569">
        <f>1000*'Demand Inputs'!G$34*IF('Demand Inputs'!$G$51="Yes",'Demand Inputs'!$G5784,'Demand Profiles'!Q5732)</f>
        <v>168.47723601797679</v>
      </c>
      <c r="T5734" s="570">
        <f>1000*'Demand Inputs'!H$34*IF('Demand Inputs'!$G$51="Yes",'Demand Inputs'!$G5784,'Demand Profiles'!R5732)</f>
        <v>270.10529246546696</v>
      </c>
      <c r="U5734" s="571">
        <f>1000*'Demand Inputs'!E$35*IF('Demand Inputs'!$H$51="Yes",'Demand Inputs'!$H5784,'Demand Profiles'!W5732)</f>
        <v>14.505894513093931</v>
      </c>
      <c r="V5734" s="569">
        <f>1000*'Demand Inputs'!F$35*IF('Demand Inputs'!$H$51="Yes",'Demand Inputs'!$H5784,'Demand Profiles'!X5732)</f>
        <v>30.450989533156562</v>
      </c>
      <c r="W5734" s="569">
        <f>1000*'Demand Inputs'!G$35*IF('Demand Inputs'!$H$51="Yes",'Demand Inputs'!$H5784,'Demand Profiles'!Y5732)</f>
        <v>89.455291915179757</v>
      </c>
      <c r="X5734" s="570">
        <f>1000*'Demand Inputs'!H$35*IF('Demand Inputs'!$H$51="Yes",'Demand Inputs'!$H5784,'Demand Profiles'!Z5732)</f>
        <v>124.57899449116574</v>
      </c>
      <c r="Y5734" s="571">
        <f>1000*'Demand Inputs'!E$37*IF('Demand Inputs'!$J$51="Yes",'Demand Inputs'!$J5784,'Demand Profiles'!S5732)</f>
        <v>-752.52029383042577</v>
      </c>
      <c r="Z5734" s="569">
        <f>1000*'Demand Inputs'!F$37*IF('Demand Inputs'!$J$51="Yes",'Demand Inputs'!$J5784,'Demand Profiles'!T5732)</f>
        <v>-864.17136114447624</v>
      </c>
      <c r="AA5734" s="569">
        <f>1000*'Demand Inputs'!G$37*IF('Demand Inputs'!$J$51="Yes",'Demand Inputs'!$J5784,'Demand Profiles'!U5732)</f>
        <v>-1104.9401652362435</v>
      </c>
      <c r="AB5734" s="569">
        <f>1000*'Demand Inputs'!H$37*IF('Demand Inputs'!$J$51="Yes",'Demand Inputs'!$J5784,'Demand Profiles'!V5732)</f>
        <v>-1416.9318862648356</v>
      </c>
      <c r="AC5734" s="571">
        <f>-'Demand Inputs'!E$38*IF('Demand Inputs'!$K$51="Yes",'Demand Inputs'!$K5784,'Demand Profiles'!AA5732)/INDEX('IEPR CAISO Load Modifiers'!$E$59:$S$59,MATCH(AC$5,'IEPR CAISO Load Modifiers'!$E$27:$S$27,0))*1000</f>
        <v>-9.7753894703273616</v>
      </c>
      <c r="AD5734" s="569">
        <f>-'Demand Inputs'!F$38*IF('Demand Inputs'!$K$51="Yes",'Demand Inputs'!$K5784,'Demand Profiles'!AB5732)/INDEX('IEPR CAISO Load Modifiers'!$E$59:$S$59,MATCH(AD$5,'IEPR CAISO Load Modifiers'!$E$27:$S$27,0))*1000</f>
        <v>-15.18416658008913</v>
      </c>
      <c r="AE5734" s="569">
        <f>-'Demand Inputs'!G$38*IF('Demand Inputs'!$K$51="Yes",'Demand Inputs'!$K5784,'Demand Profiles'!AC5732)/INDEX('IEPR CAISO Load Modifiers'!$E$59:$S$59,MATCH(AE$5,'IEPR CAISO Load Modifiers'!$E$27:$S$27,0))*1000</f>
        <v>-23.547957773864709</v>
      </c>
      <c r="AF5734" s="570">
        <f>-'Demand Inputs'!H$38*IF('Demand Inputs'!$K$51="Yes",'Demand Inputs'!$K5784,'Demand Profiles'!AD5732)/INDEX('IEPR CAISO Load Modifiers'!$E$59:$S$59,MATCH(AF$5,'IEPR CAISO Load Modifiers'!$E$27:$S$27,0))*1000</f>
        <v>-43.220680258352978</v>
      </c>
      <c r="AG5734" s="569">
        <f t="shared" si="359"/>
        <v>6062.6169030378051</v>
      </c>
      <c r="AH5734" s="569">
        <f t="shared" si="360"/>
        <v>6070.3248939091682</v>
      </c>
      <c r="AI5734" s="569">
        <f t="shared" si="361"/>
        <v>6179.4179641339251</v>
      </c>
      <c r="AJ5734" s="570">
        <f t="shared" si="362"/>
        <v>6331.3472792849061</v>
      </c>
    </row>
    <row r="5735" spans="1:36" x14ac:dyDescent="0.25">
      <c r="A5735" s="9"/>
      <c r="B5735" s="134">
        <v>8</v>
      </c>
      <c r="C5735" s="135">
        <v>27</v>
      </c>
      <c r="D5735" s="137">
        <v>18</v>
      </c>
      <c r="E5735" s="571">
        <f>1000*'Demand Inputs'!E$32*IF('Demand Inputs'!$E$51="Yes",'Demand Inputs'!$E5785,'Demand Profiles'!AG5733)</f>
        <v>3945.2385046083546</v>
      </c>
      <c r="F5735" s="569">
        <f>1000*'Demand Inputs'!F$32*IF('Demand Inputs'!$E$51="Yes",'Demand Inputs'!$E5785,'Demand Profiles'!AH5733)</f>
        <v>4012.5499757468606</v>
      </c>
      <c r="G5735" s="569">
        <f>1000*'Demand Inputs'!G$32*IF('Demand Inputs'!$E$51="Yes",'Demand Inputs'!$E5785,'Demand Profiles'!AI5733)</f>
        <v>4169.877141755539</v>
      </c>
      <c r="H5735" s="570">
        <f>1000*'Demand Inputs'!H$32*IF('Demand Inputs'!$E$51="Yes",'Demand Inputs'!$E5785,'Demand Profiles'!AJ5733)</f>
        <v>4408.2752333549242</v>
      </c>
      <c r="I5735" s="571">
        <f>1000*'Demand Inputs'!E$33*IF(Custom_CI_shape="Yes",'Demand Inputs'!$F5785,'Demand Profiles'!$E5733)</f>
        <v>2586.1844806746381</v>
      </c>
      <c r="J5735" s="569">
        <f>1000*'Demand Inputs'!F$33*IF(Custom_CI_shape="Yes",'Demand Inputs'!$F5785,'Demand Profiles'!$E5733)</f>
        <v>2653.2285441561839</v>
      </c>
      <c r="K5735" s="569">
        <f>1000*'Demand Inputs'!G$33*IF(Custom_CI_shape="Yes",'Demand Inputs'!$F5785,'Demand Profiles'!$E5733)</f>
        <v>2804.165406298142</v>
      </c>
      <c r="L5735" s="570">
        <f>1000*'Demand Inputs'!H$33*IF(Custom_CI_shape="Yes",'Demand Inputs'!$F5785,'Demand Profiles'!$E5733)</f>
        <v>3084.9719546915508</v>
      </c>
      <c r="M5735" s="569">
        <f>1000*'Demand Inputs'!E$36*IF('Demand Inputs'!$I$51="Yes",'Demand Inputs'!$I5785,'Demand Profiles'!K5733)</f>
        <v>-99.104171746974629</v>
      </c>
      <c r="N5735" s="569">
        <f>1000*'Demand Inputs'!F$36*IF('Demand Inputs'!$I$51="Yes",'Demand Inputs'!$I5785,'Demand Profiles'!L5733)</f>
        <v>-163.03781931400846</v>
      </c>
      <c r="O5735" s="569">
        <f>1000*'Demand Inputs'!G$36*IF('Demand Inputs'!$I$51="Yes",'Demand Inputs'!$I5785,'Demand Profiles'!M5733)</f>
        <v>-245.2050336236897</v>
      </c>
      <c r="P5735" s="570">
        <f>1000*'Demand Inputs'!H$36*IF('Demand Inputs'!$I$51="Yes",'Demand Inputs'!$I5785,'Demand Profiles'!N5733)</f>
        <v>-423.05011117781066</v>
      </c>
      <c r="Q5735" s="571">
        <f>1000*'Demand Inputs'!E$34*IF('Demand Inputs'!$G$51="Yes",'Demand Inputs'!$G5785,'Demand Profiles'!O5733)</f>
        <v>90.095002320318329</v>
      </c>
      <c r="R5735" s="569">
        <f>1000*'Demand Inputs'!F$34*IF('Demand Inputs'!$G$51="Yes",'Demand Inputs'!$G5785,'Demand Profiles'!P5733)</f>
        <v>129.13597647995744</v>
      </c>
      <c r="S5735" s="569">
        <f>1000*'Demand Inputs'!G$34*IF('Demand Inputs'!$G$51="Yes",'Demand Inputs'!$G5785,'Demand Profiles'!Q5733)</f>
        <v>195.81330313739738</v>
      </c>
      <c r="T5735" s="570">
        <f>1000*'Demand Inputs'!H$34*IF('Demand Inputs'!$G$51="Yes",'Demand Inputs'!$G5785,'Demand Profiles'!R5733)</f>
        <v>297.38335355700485</v>
      </c>
      <c r="U5735" s="571">
        <f>1000*'Demand Inputs'!E$35*IF('Demand Inputs'!$H$51="Yes",'Demand Inputs'!$H5785,'Demand Profiles'!W5733)</f>
        <v>15.795238911942185</v>
      </c>
      <c r="V5735" s="569">
        <f>1000*'Demand Inputs'!F$35*IF('Demand Inputs'!$H$51="Yes",'Demand Inputs'!$H5785,'Demand Profiles'!X5733)</f>
        <v>32.527896281045116</v>
      </c>
      <c r="W5735" s="569">
        <f>1000*'Demand Inputs'!G$35*IF('Demand Inputs'!$H$51="Yes",'Demand Inputs'!$H5785,'Demand Profiles'!Y5733)</f>
        <v>96.676346945778164</v>
      </c>
      <c r="X5735" s="570">
        <f>1000*'Demand Inputs'!H$35*IF('Demand Inputs'!$H$51="Yes",'Demand Inputs'!$H5785,'Demand Profiles'!Z5733)</f>
        <v>128.97465190243258</v>
      </c>
      <c r="Y5735" s="571">
        <f>1000*'Demand Inputs'!E$37*IF('Demand Inputs'!$J$51="Yes",'Demand Inputs'!$J5785,'Demand Profiles'!S5733)</f>
        <v>-239.2360386046947</v>
      </c>
      <c r="Z5735" s="569">
        <f>1000*'Demand Inputs'!F$37*IF('Demand Inputs'!$J$51="Yes",'Demand Inputs'!$J5785,'Demand Profiles'!T5733)</f>
        <v>-275.02908637440356</v>
      </c>
      <c r="AA5735" s="569">
        <f>1000*'Demand Inputs'!G$37*IF('Demand Inputs'!$J$51="Yes",'Demand Inputs'!$J5785,'Demand Profiles'!U5733)</f>
        <v>-351.88093942330892</v>
      </c>
      <c r="AB5735" s="569">
        <f>1000*'Demand Inputs'!H$37*IF('Demand Inputs'!$J$51="Yes",'Demand Inputs'!$J5785,'Demand Profiles'!V5733)</f>
        <v>-450.37480386308891</v>
      </c>
      <c r="AC5735" s="571">
        <f>-'Demand Inputs'!E$38*IF('Demand Inputs'!$K$51="Yes",'Demand Inputs'!$K5785,'Demand Profiles'!AA5733)/INDEX('IEPR CAISO Load Modifiers'!$E$59:$S$59,MATCH(AC$5,'IEPR CAISO Load Modifiers'!$E$27:$S$27,0))*1000</f>
        <v>-14.952192359034388</v>
      </c>
      <c r="AD5735" s="569">
        <f>-'Demand Inputs'!F$38*IF('Demand Inputs'!$K$51="Yes",'Demand Inputs'!$K5785,'Demand Profiles'!AB5733)/INDEX('IEPR CAISO Load Modifiers'!$E$59:$S$59,MATCH(AD$5,'IEPR CAISO Load Modifiers'!$E$27:$S$27,0))*1000</f>
        <v>-23.197352262928341</v>
      </c>
      <c r="AE5735" s="569">
        <f>-'Demand Inputs'!G$38*IF('Demand Inputs'!$K$51="Yes",'Demand Inputs'!$K5785,'Demand Profiles'!AC5733)/INDEX('IEPR CAISO Load Modifiers'!$E$59:$S$59,MATCH(AE$5,'IEPR CAISO Load Modifiers'!$E$27:$S$27,0))*1000</f>
        <v>-46.152861295316917</v>
      </c>
      <c r="AF5735" s="570">
        <f>-'Demand Inputs'!H$38*IF('Demand Inputs'!$K$51="Yes",'Demand Inputs'!$K5785,'Demand Profiles'!AD5733)/INDEX('IEPR CAISO Load Modifiers'!$E$59:$S$59,MATCH(AF$5,'IEPR CAISO Load Modifiers'!$E$27:$S$27,0))*1000</f>
        <v>-69.009422987846591</v>
      </c>
      <c r="AG5735" s="569">
        <f t="shared" si="359"/>
        <v>6284.0208238045489</v>
      </c>
      <c r="AH5735" s="569">
        <f t="shared" si="360"/>
        <v>6366.1781347127053</v>
      </c>
      <c r="AI5735" s="569">
        <f t="shared" si="361"/>
        <v>6623.2933637945416</v>
      </c>
      <c r="AJ5735" s="570">
        <f t="shared" si="362"/>
        <v>6977.1708554771658</v>
      </c>
    </row>
    <row r="5736" spans="1:36" x14ac:dyDescent="0.25">
      <c r="A5736" s="9"/>
      <c r="B5736" s="134">
        <v>8</v>
      </c>
      <c r="C5736" s="135">
        <v>27</v>
      </c>
      <c r="D5736" s="137">
        <v>19</v>
      </c>
      <c r="E5736" s="571">
        <f>1000*'Demand Inputs'!E$32*IF('Demand Inputs'!$E$51="Yes",'Demand Inputs'!$E5786,'Demand Profiles'!AG5734)</f>
        <v>3813.8837588867295</v>
      </c>
      <c r="F5736" s="569">
        <f>1000*'Demand Inputs'!F$32*IF('Demand Inputs'!$E$51="Yes",'Demand Inputs'!$E5786,'Demand Profiles'!AH5734)</f>
        <v>3881.1803237448939</v>
      </c>
      <c r="G5736" s="569">
        <f>1000*'Demand Inputs'!G$32*IF('Demand Inputs'!$E$51="Yes",'Demand Inputs'!$E5786,'Demand Profiles'!AI5734)</f>
        <v>4036.0108242570377</v>
      </c>
      <c r="H5736" s="570">
        <f>1000*'Demand Inputs'!H$32*IF('Demand Inputs'!$E$51="Yes",'Demand Inputs'!$E5786,'Demand Profiles'!AJ5734)</f>
        <v>4273.7910591562868</v>
      </c>
      <c r="I5736" s="571">
        <f>1000*'Demand Inputs'!E$33*IF(Custom_CI_shape="Yes",'Demand Inputs'!$F5786,'Demand Profiles'!$E5734)</f>
        <v>2314.6773046413819</v>
      </c>
      <c r="J5736" s="569">
        <f>1000*'Demand Inputs'!F$33*IF(Custom_CI_shape="Yes",'Demand Inputs'!$F5786,'Demand Profiles'!$E5734)</f>
        <v>2374.6828353029796</v>
      </c>
      <c r="K5736" s="569">
        <f>1000*'Demand Inputs'!G$33*IF(Custom_CI_shape="Yes",'Demand Inputs'!$F5786,'Demand Profiles'!$E5734)</f>
        <v>2509.7737895038331</v>
      </c>
      <c r="L5736" s="570">
        <f>1000*'Demand Inputs'!H$33*IF(Custom_CI_shape="Yes",'Demand Inputs'!$F5786,'Demand Profiles'!$E5734)</f>
        <v>2761.1002317657367</v>
      </c>
      <c r="M5736" s="569">
        <f>1000*'Demand Inputs'!E$36*IF('Demand Inputs'!$I$51="Yes",'Demand Inputs'!$I5786,'Demand Profiles'!K5734)</f>
        <v>-87.82766231512521</v>
      </c>
      <c r="N5736" s="569">
        <f>1000*'Demand Inputs'!F$36*IF('Demand Inputs'!$I$51="Yes",'Demand Inputs'!$I5786,'Demand Profiles'!L5734)</f>
        <v>-144.76891471941272</v>
      </c>
      <c r="O5736" s="569">
        <f>1000*'Demand Inputs'!G$36*IF('Demand Inputs'!$I$51="Yes",'Demand Inputs'!$I5786,'Demand Profiles'!M5734)</f>
        <v>-232.13181260236615</v>
      </c>
      <c r="P5736" s="570">
        <f>1000*'Demand Inputs'!H$36*IF('Demand Inputs'!$I$51="Yes",'Demand Inputs'!$I5786,'Demand Profiles'!N5734)</f>
        <v>-372.92277544417163</v>
      </c>
      <c r="Q5736" s="571">
        <f>1000*'Demand Inputs'!E$34*IF('Demand Inputs'!$G$51="Yes",'Demand Inputs'!$G5786,'Demand Profiles'!O5734)</f>
        <v>94.890556952651139</v>
      </c>
      <c r="R5736" s="569">
        <f>1000*'Demand Inputs'!F$34*IF('Demand Inputs'!$G$51="Yes",'Demand Inputs'!$G5786,'Demand Profiles'!P5734)</f>
        <v>135.56803498403642</v>
      </c>
      <c r="S5736" s="569">
        <f>1000*'Demand Inputs'!G$34*IF('Demand Inputs'!$G$51="Yes",'Demand Inputs'!$G5786,'Demand Profiles'!Q5734)</f>
        <v>204.48042411071893</v>
      </c>
      <c r="T5736" s="570">
        <f>1000*'Demand Inputs'!H$34*IF('Demand Inputs'!$G$51="Yes",'Demand Inputs'!$G5786,'Demand Profiles'!R5734)</f>
        <v>304.58897537977293</v>
      </c>
      <c r="U5736" s="571">
        <f>1000*'Demand Inputs'!E$35*IF('Demand Inputs'!$H$51="Yes",'Demand Inputs'!$H5786,'Demand Profiles'!W5734)</f>
        <v>14.672831209797566</v>
      </c>
      <c r="V5736" s="569">
        <f>1000*'Demand Inputs'!F$35*IF('Demand Inputs'!$H$51="Yes",'Demand Inputs'!$H5786,'Demand Profiles'!X5734)</f>
        <v>29.90129991321988</v>
      </c>
      <c r="W5736" s="569">
        <f>1000*'Demand Inputs'!G$35*IF('Demand Inputs'!$H$51="Yes",'Demand Inputs'!$H5786,'Demand Profiles'!Y5734)</f>
        <v>103.76477068490341</v>
      </c>
      <c r="X5736" s="570">
        <f>1000*'Demand Inputs'!H$35*IF('Demand Inputs'!$H$51="Yes",'Demand Inputs'!$H5786,'Demand Profiles'!Z5734)</f>
        <v>120.21395510930533</v>
      </c>
      <c r="Y5736" s="571">
        <f>1000*'Demand Inputs'!E$37*IF('Demand Inputs'!$J$51="Yes",'Demand Inputs'!$J5786,'Demand Profiles'!S5734)</f>
        <v>-5.863222549463261</v>
      </c>
      <c r="Z5736" s="569">
        <f>1000*'Demand Inputs'!F$37*IF('Demand Inputs'!$J$51="Yes",'Demand Inputs'!$J5786,'Demand Profiles'!T5734)</f>
        <v>-6.7711877915513776</v>
      </c>
      <c r="AA5736" s="569">
        <f>1000*'Demand Inputs'!G$37*IF('Demand Inputs'!$J$51="Yes",'Demand Inputs'!$J5786,'Demand Profiles'!U5734)</f>
        <v>-8.6694802707312615</v>
      </c>
      <c r="AB5736" s="569">
        <f>1000*'Demand Inputs'!H$37*IF('Demand Inputs'!$J$51="Yes",'Demand Inputs'!$J5786,'Demand Profiles'!V5734)</f>
        <v>-10.918495952646712</v>
      </c>
      <c r="AC5736" s="571">
        <f>-'Demand Inputs'!E$38*IF('Demand Inputs'!$K$51="Yes",'Demand Inputs'!$K5786,'Demand Profiles'!AA5734)/INDEX('IEPR CAISO Load Modifiers'!$E$59:$S$59,MATCH(AC$5,'IEPR CAISO Load Modifiers'!$E$27:$S$27,0))*1000</f>
        <v>-19.985121118375911</v>
      </c>
      <c r="AD5736" s="569">
        <f>-'Demand Inputs'!F$38*IF('Demand Inputs'!$K$51="Yes",'Demand Inputs'!$K5786,'Demand Profiles'!AB5734)/INDEX('IEPR CAISO Load Modifiers'!$E$59:$S$59,MATCH(AD$5,'IEPR CAISO Load Modifiers'!$E$27:$S$27,0))*1000</f>
        <v>-31.061606109960792</v>
      </c>
      <c r="AE5736" s="569">
        <f>-'Demand Inputs'!G$38*IF('Demand Inputs'!$K$51="Yes",'Demand Inputs'!$K5786,'Demand Profiles'!AC5734)/INDEX('IEPR CAISO Load Modifiers'!$E$59:$S$59,MATCH(AE$5,'IEPR CAISO Load Modifiers'!$E$27:$S$27,0))*1000</f>
        <v>-57.480345955278985</v>
      </c>
      <c r="AF5736" s="570">
        <f>-'Demand Inputs'!H$38*IF('Demand Inputs'!$K$51="Yes",'Demand Inputs'!$K5786,'Demand Profiles'!AD5734)/INDEX('IEPR CAISO Load Modifiers'!$E$59:$S$59,MATCH(AF$5,'IEPR CAISO Load Modifiers'!$E$27:$S$27,0))*1000</f>
        <v>-90.83975221393186</v>
      </c>
      <c r="AG5736" s="569">
        <f t="shared" si="359"/>
        <v>6124.4484457075969</v>
      </c>
      <c r="AH5736" s="569">
        <f t="shared" si="360"/>
        <v>6238.7307853242055</v>
      </c>
      <c r="AI5736" s="569">
        <f t="shared" si="361"/>
        <v>6555.7481697281164</v>
      </c>
      <c r="AJ5736" s="570">
        <f t="shared" si="362"/>
        <v>6985.013197800351</v>
      </c>
    </row>
    <row r="5737" spans="1:36" x14ac:dyDescent="0.25">
      <c r="A5737" s="9"/>
      <c r="B5737" s="134">
        <v>8</v>
      </c>
      <c r="C5737" s="135">
        <v>27</v>
      </c>
      <c r="D5737" s="137">
        <v>20</v>
      </c>
      <c r="E5737" s="571">
        <f>1000*'Demand Inputs'!E$32*IF('Demand Inputs'!$E$51="Yes",'Demand Inputs'!$E5787,'Demand Profiles'!AG5735)</f>
        <v>3805.1754152351318</v>
      </c>
      <c r="F5737" s="569">
        <f>1000*'Demand Inputs'!F$32*IF('Demand Inputs'!$E$51="Yes",'Demand Inputs'!$E5787,'Demand Profiles'!AH5735)</f>
        <v>3875.5890745694587</v>
      </c>
      <c r="G5737" s="569">
        <f>1000*'Demand Inputs'!G$32*IF('Demand Inputs'!$E$51="Yes",'Demand Inputs'!$E5787,'Demand Profiles'!AI5735)</f>
        <v>4031.7011970594322</v>
      </c>
      <c r="H5737" s="570">
        <f>1000*'Demand Inputs'!H$32*IF('Demand Inputs'!$E$51="Yes",'Demand Inputs'!$E5787,'Demand Profiles'!AJ5735)</f>
        <v>4271.8120182603416</v>
      </c>
      <c r="I5737" s="571">
        <f>1000*'Demand Inputs'!E$33*IF(Custom_CI_shape="Yes",'Demand Inputs'!$F5787,'Demand Profiles'!$E5735)</f>
        <v>2089.5881872601781</v>
      </c>
      <c r="J5737" s="569">
        <f>1000*'Demand Inputs'!F$33*IF(Custom_CI_shape="Yes",'Demand Inputs'!$F5787,'Demand Profiles'!$E5735)</f>
        <v>2143.7585235698348</v>
      </c>
      <c r="K5737" s="569">
        <f>1000*'Demand Inputs'!G$33*IF(Custom_CI_shape="Yes",'Demand Inputs'!$F5787,'Demand Profiles'!$E5735)</f>
        <v>2265.712655810114</v>
      </c>
      <c r="L5737" s="570">
        <f>1000*'Demand Inputs'!H$33*IF(Custom_CI_shape="Yes",'Demand Inputs'!$F5787,'Demand Profiles'!$E5735)</f>
        <v>2492.5990402938323</v>
      </c>
      <c r="M5737" s="569">
        <f>1000*'Demand Inputs'!E$36*IF('Demand Inputs'!$I$51="Yes",'Demand Inputs'!$I5787,'Demand Profiles'!K5735)</f>
        <v>-76.293329676199718</v>
      </c>
      <c r="N5737" s="569">
        <f>1000*'Demand Inputs'!F$36*IF('Demand Inputs'!$I$51="Yes",'Demand Inputs'!$I5787,'Demand Profiles'!L5735)</f>
        <v>-126.66519909485494</v>
      </c>
      <c r="O5737" s="569">
        <f>1000*'Demand Inputs'!G$36*IF('Demand Inputs'!$I$51="Yes",'Demand Inputs'!$I5787,'Demand Profiles'!M5735)</f>
        <v>-216.69921724943703</v>
      </c>
      <c r="P5737" s="570">
        <f>1000*'Demand Inputs'!H$36*IF('Demand Inputs'!$I$51="Yes",'Demand Inputs'!$I5787,'Demand Profiles'!N5735)</f>
        <v>-327.84260875094014</v>
      </c>
      <c r="Q5737" s="571">
        <f>1000*'Demand Inputs'!E$34*IF('Demand Inputs'!$G$51="Yes",'Demand Inputs'!$G5787,'Demand Profiles'!O5735)</f>
        <v>104.39142387900135</v>
      </c>
      <c r="R5737" s="569">
        <f>1000*'Demand Inputs'!F$34*IF('Demand Inputs'!$G$51="Yes",'Demand Inputs'!$G5787,'Demand Profiles'!P5735)</f>
        <v>148.30826212580493</v>
      </c>
      <c r="S5737" s="569">
        <f>1000*'Demand Inputs'!G$34*IF('Demand Inputs'!$G$51="Yes",'Demand Inputs'!$G5787,'Demand Profiles'!Q5735)</f>
        <v>222.89571226377868</v>
      </c>
      <c r="T5737" s="570">
        <f>1000*'Demand Inputs'!H$34*IF('Demand Inputs'!$G$51="Yes",'Demand Inputs'!$G5787,'Demand Profiles'!R5735)</f>
        <v>328.54965092511435</v>
      </c>
      <c r="U5737" s="571">
        <f>1000*'Demand Inputs'!E$35*IF('Demand Inputs'!$H$51="Yes",'Demand Inputs'!$H5787,'Demand Profiles'!W5735)</f>
        <v>15.073206469321994</v>
      </c>
      <c r="V5737" s="569">
        <f>1000*'Demand Inputs'!F$35*IF('Demand Inputs'!$H$51="Yes",'Demand Inputs'!$H5787,'Demand Profiles'!X5735)</f>
        <v>30.197807305948729</v>
      </c>
      <c r="W5737" s="569">
        <f>1000*'Demand Inputs'!G$35*IF('Demand Inputs'!$H$51="Yes",'Demand Inputs'!$H5787,'Demand Profiles'!Y5735)</f>
        <v>108.18351365984886</v>
      </c>
      <c r="X5737" s="570">
        <f>1000*'Demand Inputs'!H$35*IF('Demand Inputs'!$H$51="Yes",'Demand Inputs'!$H5787,'Demand Profiles'!Z5735)</f>
        <v>117.19946322015825</v>
      </c>
      <c r="Y5737" s="571">
        <f>1000*'Demand Inputs'!E$37*IF('Demand Inputs'!$J$51="Yes",'Demand Inputs'!$J5787,'Demand Profiles'!S5735)</f>
        <v>-2.9378118065350534E-3</v>
      </c>
      <c r="Z5737" s="569">
        <f>1000*'Demand Inputs'!F$37*IF('Demand Inputs'!$J$51="Yes",'Demand Inputs'!$J5787,'Demand Profiles'!T5735)</f>
        <v>-3.3718668532106487E-3</v>
      </c>
      <c r="AA5737" s="569">
        <f>1000*'Demand Inputs'!G$37*IF('Demand Inputs'!$J$51="Yes",'Demand Inputs'!$J5787,'Demand Profiles'!U5735)</f>
        <v>-4.311136444459053E-3</v>
      </c>
      <c r="AB5737" s="569">
        <f>1000*'Demand Inputs'!H$37*IF('Demand Inputs'!$J$51="Yes",'Demand Inputs'!$J5787,'Demand Profiles'!V5735)</f>
        <v>-5.5390352267976912E-3</v>
      </c>
      <c r="AC5737" s="571">
        <f>-'Demand Inputs'!E$38*IF('Demand Inputs'!$K$51="Yes",'Demand Inputs'!$K5787,'Demand Profiles'!AA5735)/INDEX('IEPR CAISO Load Modifiers'!$E$59:$S$59,MATCH(AC$5,'IEPR CAISO Load Modifiers'!$E$27:$S$27,0))*1000</f>
        <v>-16.532109438021727</v>
      </c>
      <c r="AD5737" s="569">
        <f>-'Demand Inputs'!F$38*IF('Demand Inputs'!$K$51="Yes",'Demand Inputs'!$K5787,'Demand Profiles'!AB5735)/INDEX('IEPR CAISO Load Modifiers'!$E$59:$S$59,MATCH(AD$5,'IEPR CAISO Load Modifiers'!$E$27:$S$27,0))*1000</f>
        <v>-24.493173379730301</v>
      </c>
      <c r="AE5737" s="569">
        <f>-'Demand Inputs'!G$38*IF('Demand Inputs'!$K$51="Yes",'Demand Inputs'!$K5787,'Demand Profiles'!AC5735)/INDEX('IEPR CAISO Load Modifiers'!$E$59:$S$59,MATCH(AE$5,'IEPR CAISO Load Modifiers'!$E$27:$S$27,0))*1000</f>
        <v>-41.896252307197017</v>
      </c>
      <c r="AF5737" s="570">
        <f>-'Demand Inputs'!H$38*IF('Demand Inputs'!$K$51="Yes",'Demand Inputs'!$K5787,'Demand Profiles'!AD5735)/INDEX('IEPR CAISO Load Modifiers'!$E$59:$S$59,MATCH(AF$5,'IEPR CAISO Load Modifiers'!$E$27:$S$27,0))*1000</f>
        <v>-67.544697978681356</v>
      </c>
      <c r="AG5737" s="569">
        <f t="shared" si="359"/>
        <v>5921.3998559176052</v>
      </c>
      <c r="AH5737" s="569">
        <f t="shared" si="360"/>
        <v>6046.6919232296086</v>
      </c>
      <c r="AI5737" s="569">
        <f t="shared" si="361"/>
        <v>6369.8932981000944</v>
      </c>
      <c r="AJ5737" s="570">
        <f t="shared" si="362"/>
        <v>6814.7673269345978</v>
      </c>
    </row>
    <row r="5738" spans="1:36" x14ac:dyDescent="0.25">
      <c r="A5738" s="9"/>
      <c r="B5738" s="134">
        <v>8</v>
      </c>
      <c r="C5738" s="135">
        <v>27</v>
      </c>
      <c r="D5738" s="137">
        <v>21</v>
      </c>
      <c r="E5738" s="571">
        <f>1000*'Demand Inputs'!E$32*IF('Demand Inputs'!$E$51="Yes",'Demand Inputs'!$E5788,'Demand Profiles'!AG5736)</f>
        <v>3644.2895339493862</v>
      </c>
      <c r="F5738" s="569">
        <f>1000*'Demand Inputs'!F$32*IF('Demand Inputs'!$E$51="Yes",'Demand Inputs'!$E5788,'Demand Profiles'!AH5736)</f>
        <v>3713.5960214150937</v>
      </c>
      <c r="G5738" s="569">
        <f>1000*'Demand Inputs'!G$32*IF('Demand Inputs'!$E$51="Yes",'Demand Inputs'!$E5788,'Demand Profiles'!AI5736)</f>
        <v>3864.9641226170356</v>
      </c>
      <c r="H5738" s="570">
        <f>1000*'Demand Inputs'!H$32*IF('Demand Inputs'!$E$51="Yes",'Demand Inputs'!$E5788,'Demand Profiles'!AJ5736)</f>
        <v>4097.8197797766297</v>
      </c>
      <c r="I5738" s="571">
        <f>1000*'Demand Inputs'!E$33*IF(Custom_CI_shape="Yes",'Demand Inputs'!$F5788,'Demand Profiles'!$E5736)</f>
        <v>1825.4466874662648</v>
      </c>
      <c r="J5738" s="569">
        <f>1000*'Demand Inputs'!F$33*IF(Custom_CI_shape="Yes",'Demand Inputs'!$F5788,'Demand Profiles'!$E5736)</f>
        <v>1872.7694382256152</v>
      </c>
      <c r="K5738" s="569">
        <f>1000*'Demand Inputs'!G$33*IF(Custom_CI_shape="Yes",'Demand Inputs'!$F5788,'Demand Profiles'!$E5736)</f>
        <v>1979.3075437136333</v>
      </c>
      <c r="L5738" s="570">
        <f>1000*'Demand Inputs'!H$33*IF(Custom_CI_shape="Yes",'Demand Inputs'!$F5788,'Demand Profiles'!$E5736)</f>
        <v>2177.5135833113445</v>
      </c>
      <c r="M5738" s="569">
        <f>1000*'Demand Inputs'!E$36*IF('Demand Inputs'!$I$51="Yes",'Demand Inputs'!$I5788,'Demand Profiles'!K5736)</f>
        <v>-66.937778855302838</v>
      </c>
      <c r="N5738" s="569">
        <f>1000*'Demand Inputs'!F$36*IF('Demand Inputs'!$I$51="Yes",'Demand Inputs'!$I5788,'Demand Profiles'!L5736)</f>
        <v>-112.38054637841462</v>
      </c>
      <c r="O5738" s="569">
        <f>1000*'Demand Inputs'!G$36*IF('Demand Inputs'!$I$51="Yes",'Demand Inputs'!$I5788,'Demand Profiles'!M5736)</f>
        <v>-195.57454139866931</v>
      </c>
      <c r="P5738" s="570">
        <f>1000*'Demand Inputs'!H$36*IF('Demand Inputs'!$I$51="Yes",'Demand Inputs'!$I5788,'Demand Profiles'!N5736)</f>
        <v>-290.77885223111389</v>
      </c>
      <c r="Q5738" s="571">
        <f>1000*'Demand Inputs'!E$34*IF('Demand Inputs'!$G$51="Yes",'Demand Inputs'!$G5788,'Demand Profiles'!O5736)</f>
        <v>193.30883309558538</v>
      </c>
      <c r="R5738" s="569">
        <f>1000*'Demand Inputs'!F$34*IF('Demand Inputs'!$G$51="Yes",'Demand Inputs'!$G5788,'Demand Profiles'!P5736)</f>
        <v>271.97634851229537</v>
      </c>
      <c r="S5738" s="569">
        <f>1000*'Demand Inputs'!G$34*IF('Demand Inputs'!$G$51="Yes",'Demand Inputs'!$G5788,'Demand Profiles'!Q5736)</f>
        <v>416.47819455880898</v>
      </c>
      <c r="T5738" s="570">
        <f>1000*'Demand Inputs'!H$34*IF('Demand Inputs'!$G$51="Yes",'Demand Inputs'!$G5788,'Demand Profiles'!R5736)</f>
        <v>613.71520624324603</v>
      </c>
      <c r="U5738" s="571">
        <f>1000*'Demand Inputs'!E$35*IF('Demand Inputs'!$H$51="Yes",'Demand Inputs'!$H5788,'Demand Profiles'!W5736)</f>
        <v>15.727379809764544</v>
      </c>
      <c r="V5738" s="569">
        <f>1000*'Demand Inputs'!F$35*IF('Demand Inputs'!$H$51="Yes",'Demand Inputs'!$H5788,'Demand Profiles'!X5736)</f>
        <v>30.392774003278372</v>
      </c>
      <c r="W5738" s="569">
        <f>1000*'Demand Inputs'!G$35*IF('Demand Inputs'!$H$51="Yes",'Demand Inputs'!$H5788,'Demand Profiles'!Y5736)</f>
        <v>97.621286177264551</v>
      </c>
      <c r="X5738" s="570">
        <f>1000*'Demand Inputs'!H$35*IF('Demand Inputs'!$H$51="Yes",'Demand Inputs'!$H5788,'Demand Profiles'!Z5736)</f>
        <v>115.60381694007025</v>
      </c>
      <c r="Y5738" s="571">
        <f>1000*'Demand Inputs'!E$37*IF('Demand Inputs'!$J$51="Yes",'Demand Inputs'!$J5788,'Demand Profiles'!S5736)</f>
        <v>-2.9378118065350534E-3</v>
      </c>
      <c r="Z5738" s="569">
        <f>1000*'Demand Inputs'!F$37*IF('Demand Inputs'!$J$51="Yes",'Demand Inputs'!$J5788,'Demand Profiles'!T5736)</f>
        <v>-3.3718668532106487E-3</v>
      </c>
      <c r="AA5738" s="569">
        <f>1000*'Demand Inputs'!G$37*IF('Demand Inputs'!$J$51="Yes",'Demand Inputs'!$J5788,'Demand Profiles'!U5736)</f>
        <v>-4.311136444459053E-3</v>
      </c>
      <c r="AB5738" s="569">
        <f>1000*'Demand Inputs'!H$37*IF('Demand Inputs'!$J$51="Yes",'Demand Inputs'!$J5788,'Demand Profiles'!V5736)</f>
        <v>-5.5390352267976912E-3</v>
      </c>
      <c r="AC5738" s="571">
        <f>-'Demand Inputs'!E$38*IF('Demand Inputs'!$K$51="Yes",'Demand Inputs'!$K5788,'Demand Profiles'!AA5736)/INDEX('IEPR CAISO Load Modifiers'!$E$59:$S$59,MATCH(AC$5,'IEPR CAISO Load Modifiers'!$E$27:$S$27,0))*1000</f>
        <v>-6.4798276573598583</v>
      </c>
      <c r="AD5738" s="569">
        <f>-'Demand Inputs'!F$38*IF('Demand Inputs'!$K$51="Yes",'Demand Inputs'!$K5788,'Demand Profiles'!AB5736)/INDEX('IEPR CAISO Load Modifiers'!$E$59:$S$59,MATCH(AD$5,'IEPR CAISO Load Modifiers'!$E$27:$S$27,0))*1000</f>
        <v>-11.39963614151945</v>
      </c>
      <c r="AE5738" s="569">
        <f>-'Demand Inputs'!G$38*IF('Demand Inputs'!$K$51="Yes",'Demand Inputs'!$K5788,'Demand Profiles'!AC5736)/INDEX('IEPR CAISO Load Modifiers'!$E$59:$S$59,MATCH(AE$5,'IEPR CAISO Load Modifiers'!$E$27:$S$27,0))*1000</f>
        <v>-24.043154564021908</v>
      </c>
      <c r="AF5738" s="570">
        <f>-'Demand Inputs'!H$38*IF('Demand Inputs'!$K$51="Yes",'Demand Inputs'!$K5788,'Demand Profiles'!AD5736)/INDEX('IEPR CAISO Load Modifiers'!$E$59:$S$59,MATCH(AF$5,'IEPR CAISO Load Modifiers'!$E$27:$S$27,0))*1000</f>
        <v>-35.881718007501433</v>
      </c>
      <c r="AG5738" s="569">
        <f t="shared" si="359"/>
        <v>5605.3518899965311</v>
      </c>
      <c r="AH5738" s="569">
        <f t="shared" si="360"/>
        <v>5764.9510277694962</v>
      </c>
      <c r="AI5738" s="569">
        <f t="shared" si="361"/>
        <v>6138.7491399676064</v>
      </c>
      <c r="AJ5738" s="570">
        <f t="shared" si="362"/>
        <v>6677.9862769974479</v>
      </c>
    </row>
    <row r="5739" spans="1:36" x14ac:dyDescent="0.25">
      <c r="A5739" s="9"/>
      <c r="B5739" s="134">
        <v>8</v>
      </c>
      <c r="C5739" s="135">
        <v>27</v>
      </c>
      <c r="D5739" s="137">
        <v>22</v>
      </c>
      <c r="E5739" s="571">
        <f>1000*'Demand Inputs'!E$32*IF('Demand Inputs'!$E$51="Yes",'Demand Inputs'!$E5789,'Demand Profiles'!AG5737)</f>
        <v>3307.9944521836373</v>
      </c>
      <c r="F5739" s="569">
        <f>1000*'Demand Inputs'!F$32*IF('Demand Inputs'!$E$51="Yes",'Demand Inputs'!$E5789,'Demand Profiles'!AH5737)</f>
        <v>3372.9811607721981</v>
      </c>
      <c r="G5739" s="569">
        <f>1000*'Demand Inputs'!G$32*IF('Demand Inputs'!$E$51="Yes",'Demand Inputs'!$E5789,'Demand Profiles'!AI5737)</f>
        <v>3510.4377093312501</v>
      </c>
      <c r="H5739" s="570">
        <f>1000*'Demand Inputs'!H$32*IF('Demand Inputs'!$E$51="Yes",'Demand Inputs'!$E5789,'Demand Profiles'!AJ5737)</f>
        <v>3724.8100294774626</v>
      </c>
      <c r="I5739" s="571">
        <f>1000*'Demand Inputs'!E$33*IF(Custom_CI_shape="Yes",'Demand Inputs'!$F5789,'Demand Profiles'!$E5737)</f>
        <v>1581.8754683193808</v>
      </c>
      <c r="J5739" s="569">
        <f>1000*'Demand Inputs'!F$33*IF(Custom_CI_shape="Yes",'Demand Inputs'!$F5789,'Demand Profiles'!$E5737)</f>
        <v>1622.8838960283888</v>
      </c>
      <c r="K5739" s="569">
        <f>1000*'Demand Inputs'!G$33*IF(Custom_CI_shape="Yes",'Demand Inputs'!$F5789,'Demand Profiles'!$E5737)</f>
        <v>1715.2065131006184</v>
      </c>
      <c r="L5739" s="570">
        <f>1000*'Demand Inputs'!H$33*IF(Custom_CI_shape="Yes",'Demand Inputs'!$F5789,'Demand Profiles'!$E5737)</f>
        <v>1886.9657180476288</v>
      </c>
      <c r="M5739" s="569">
        <f>1000*'Demand Inputs'!E$36*IF('Demand Inputs'!$I$51="Yes",'Demand Inputs'!$I5789,'Demand Profiles'!K5737)</f>
        <v>-58.23786330842205</v>
      </c>
      <c r="N5739" s="569">
        <f>1000*'Demand Inputs'!F$36*IF('Demand Inputs'!$I$51="Yes",'Demand Inputs'!$I5789,'Demand Profiles'!L5737)</f>
        <v>-99.757566366097677</v>
      </c>
      <c r="O5739" s="569">
        <f>1000*'Demand Inputs'!G$36*IF('Demand Inputs'!$I$51="Yes",'Demand Inputs'!$I5789,'Demand Profiles'!M5737)</f>
        <v>-167.98996528951974</v>
      </c>
      <c r="P5739" s="570">
        <f>1000*'Demand Inputs'!H$36*IF('Demand Inputs'!$I$51="Yes",'Demand Inputs'!$I5789,'Demand Profiles'!N5737)</f>
        <v>-260.76563066682945</v>
      </c>
      <c r="Q5739" s="571">
        <f>1000*'Demand Inputs'!E$34*IF('Demand Inputs'!$G$51="Yes",'Demand Inputs'!$G5789,'Demand Profiles'!O5737)</f>
        <v>211.30403430962465</v>
      </c>
      <c r="R5739" s="569">
        <f>1000*'Demand Inputs'!F$34*IF('Demand Inputs'!$G$51="Yes",'Demand Inputs'!$G5789,'Demand Profiles'!P5737)</f>
        <v>291.68507932561181</v>
      </c>
      <c r="S5739" s="569">
        <f>1000*'Demand Inputs'!G$34*IF('Demand Inputs'!$G$51="Yes",'Demand Inputs'!$G5789,'Demand Profiles'!Q5737)</f>
        <v>438.66102432066498</v>
      </c>
      <c r="T5739" s="570">
        <f>1000*'Demand Inputs'!H$34*IF('Demand Inputs'!$G$51="Yes",'Demand Inputs'!$G5789,'Demand Profiles'!R5737)</f>
        <v>646.01388893251806</v>
      </c>
      <c r="U5739" s="571">
        <f>1000*'Demand Inputs'!E$35*IF('Demand Inputs'!$H$51="Yes",'Demand Inputs'!$H5789,'Demand Profiles'!W5737)</f>
        <v>16.228189899875446</v>
      </c>
      <c r="V5739" s="569">
        <f>1000*'Demand Inputs'!F$35*IF('Demand Inputs'!$H$51="Yes",'Demand Inputs'!$H5789,'Demand Profiles'!X5737)</f>
        <v>30.659491460665887</v>
      </c>
      <c r="W5739" s="569">
        <f>1000*'Demand Inputs'!G$35*IF('Demand Inputs'!$H$51="Yes",'Demand Inputs'!$H5789,'Demand Profiles'!Y5737)</f>
        <v>78.928289817700872</v>
      </c>
      <c r="X5739" s="570">
        <f>1000*'Demand Inputs'!H$35*IF('Demand Inputs'!$H$51="Yes",'Demand Inputs'!$H5789,'Demand Profiles'!Z5737)</f>
        <v>111.22346158169891</v>
      </c>
      <c r="Y5739" s="571">
        <f>1000*'Demand Inputs'!E$37*IF('Demand Inputs'!$J$51="Yes",'Demand Inputs'!$J5789,'Demand Profiles'!S5737)</f>
        <v>-2.9378118065350534E-3</v>
      </c>
      <c r="Z5739" s="569">
        <f>1000*'Demand Inputs'!F$37*IF('Demand Inputs'!$J$51="Yes",'Demand Inputs'!$J5789,'Demand Profiles'!T5737)</f>
        <v>-3.3718668532106487E-3</v>
      </c>
      <c r="AA5739" s="569">
        <f>1000*'Demand Inputs'!G$37*IF('Demand Inputs'!$J$51="Yes",'Demand Inputs'!$J5789,'Demand Profiles'!U5737)</f>
        <v>-4.311136444459053E-3</v>
      </c>
      <c r="AB5739" s="569">
        <f>1000*'Demand Inputs'!H$37*IF('Demand Inputs'!$J$51="Yes",'Demand Inputs'!$J5789,'Demand Profiles'!V5737)</f>
        <v>-5.5390352267976912E-3</v>
      </c>
      <c r="AC5739" s="571">
        <f>-'Demand Inputs'!E$38*IF('Demand Inputs'!$K$51="Yes",'Demand Inputs'!$K5789,'Demand Profiles'!AA5737)/INDEX('IEPR CAISO Load Modifiers'!$E$59:$S$59,MATCH(AC$5,'IEPR CAISO Load Modifiers'!$E$27:$S$27,0))*1000</f>
        <v>-3.6348918768424476</v>
      </c>
      <c r="AD5739" s="569">
        <f>-'Demand Inputs'!F$38*IF('Demand Inputs'!$K$51="Yes",'Demand Inputs'!$K5789,'Demand Profiles'!AB5737)/INDEX('IEPR CAISO Load Modifiers'!$E$59:$S$59,MATCH(AD$5,'IEPR CAISO Load Modifiers'!$E$27:$S$27,0))*1000</f>
        <v>-6.2732508905180264</v>
      </c>
      <c r="AE5739" s="569">
        <f>-'Demand Inputs'!G$38*IF('Demand Inputs'!$K$51="Yes",'Demand Inputs'!$K5789,'Demand Profiles'!AC5737)/INDEX('IEPR CAISO Load Modifiers'!$E$59:$S$59,MATCH(AE$5,'IEPR CAISO Load Modifiers'!$E$27:$S$27,0))*1000</f>
        <v>-12.376076081228643</v>
      </c>
      <c r="AF5739" s="570">
        <f>-'Demand Inputs'!H$38*IF('Demand Inputs'!$K$51="Yes",'Demand Inputs'!$K5789,'Demand Profiles'!AD5737)/INDEX('IEPR CAISO Load Modifiers'!$E$59:$S$59,MATCH(AF$5,'IEPR CAISO Load Modifiers'!$E$27:$S$27,0))*1000</f>
        <v>-20.451922377165875</v>
      </c>
      <c r="AG5739" s="569">
        <f t="shared" si="359"/>
        <v>5055.5264517154465</v>
      </c>
      <c r="AH5739" s="569">
        <f t="shared" si="360"/>
        <v>5212.1754384633959</v>
      </c>
      <c r="AI5739" s="569">
        <f t="shared" si="361"/>
        <v>5562.8631840630414</v>
      </c>
      <c r="AJ5739" s="570">
        <f t="shared" si="362"/>
        <v>6087.7900059600852</v>
      </c>
    </row>
    <row r="5740" spans="1:36" x14ac:dyDescent="0.25">
      <c r="A5740" s="9"/>
      <c r="B5740" s="134">
        <v>8</v>
      </c>
      <c r="C5740" s="135">
        <v>27</v>
      </c>
      <c r="D5740" s="137">
        <v>23</v>
      </c>
      <c r="E5740" s="571">
        <f>1000*'Demand Inputs'!E$32*IF('Demand Inputs'!$E$51="Yes",'Demand Inputs'!$E5790,'Demand Profiles'!AG5738)</f>
        <v>2988.833009442832</v>
      </c>
      <c r="F5740" s="569">
        <f>1000*'Demand Inputs'!F$32*IF('Demand Inputs'!$E$51="Yes",'Demand Inputs'!$E5790,'Demand Profiles'!AH5738)</f>
        <v>3047.958296622181</v>
      </c>
      <c r="G5740" s="569">
        <f>1000*'Demand Inputs'!G$32*IF('Demand Inputs'!$E$51="Yes",'Demand Inputs'!$E5790,'Demand Profiles'!AI5738)</f>
        <v>3171.7290036280287</v>
      </c>
      <c r="H5740" s="570">
        <f>1000*'Demand Inputs'!H$32*IF('Demand Inputs'!$E$51="Yes",'Demand Inputs'!$E5790,'Demand Profiles'!AJ5738)</f>
        <v>3371.3793343701745</v>
      </c>
      <c r="I5740" s="571">
        <f>1000*'Demand Inputs'!E$33*IF(Custom_CI_shape="Yes",'Demand Inputs'!$F5790,'Demand Profiles'!$E5738)</f>
        <v>1397.515745322869</v>
      </c>
      <c r="J5740" s="569">
        <f>1000*'Demand Inputs'!F$33*IF(Custom_CI_shape="Yes",'Demand Inputs'!$F5790,'Demand Profiles'!$E5738)</f>
        <v>1433.7448446179992</v>
      </c>
      <c r="K5740" s="569">
        <f>1000*'Demand Inputs'!G$33*IF(Custom_CI_shape="Yes",'Demand Inputs'!$F5790,'Demand Profiles'!$E5738)</f>
        <v>1515.3077195672711</v>
      </c>
      <c r="L5740" s="570">
        <f>1000*'Demand Inputs'!H$33*IF(Custom_CI_shape="Yes",'Demand Inputs'!$F5790,'Demand Profiles'!$E5738)</f>
        <v>1667.04924292031</v>
      </c>
      <c r="M5740" s="569">
        <f>1000*'Demand Inputs'!E$36*IF('Demand Inputs'!$I$51="Yes",'Demand Inputs'!$I5790,'Demand Profiles'!K5738)</f>
        <v>-49.216654837413486</v>
      </c>
      <c r="N5740" s="569">
        <f>1000*'Demand Inputs'!F$36*IF('Demand Inputs'!$I$51="Yes",'Demand Inputs'!$I5790,'Demand Profiles'!L5738)</f>
        <v>-83.646008397753008</v>
      </c>
      <c r="O5740" s="569">
        <f>1000*'Demand Inputs'!G$36*IF('Demand Inputs'!$I$51="Yes",'Demand Inputs'!$I5790,'Demand Profiles'!M5738)</f>
        <v>-132.26672695562056</v>
      </c>
      <c r="P5740" s="570">
        <f>1000*'Demand Inputs'!H$36*IF('Demand Inputs'!$I$51="Yes",'Demand Inputs'!$I5790,'Demand Profiles'!N5738)</f>
        <v>-218.96276095184118</v>
      </c>
      <c r="Q5740" s="571">
        <f>1000*'Demand Inputs'!E$34*IF('Demand Inputs'!$G$51="Yes",'Demand Inputs'!$G5790,'Demand Profiles'!O5738)</f>
        <v>318.60576784698367</v>
      </c>
      <c r="R5740" s="569">
        <f>1000*'Demand Inputs'!F$34*IF('Demand Inputs'!$G$51="Yes",'Demand Inputs'!$G5790,'Demand Profiles'!P5738)</f>
        <v>426.73158434251968</v>
      </c>
      <c r="S5740" s="569">
        <f>1000*'Demand Inputs'!G$34*IF('Demand Inputs'!$G$51="Yes",'Demand Inputs'!$G5790,'Demand Profiles'!Q5738)</f>
        <v>618.72775027520345</v>
      </c>
      <c r="T5740" s="570">
        <f>1000*'Demand Inputs'!H$34*IF('Demand Inputs'!$G$51="Yes",'Demand Inputs'!$G5790,'Demand Profiles'!R5738)</f>
        <v>894.42197005802859</v>
      </c>
      <c r="U5740" s="571">
        <f>1000*'Demand Inputs'!E$35*IF('Demand Inputs'!$H$51="Yes",'Demand Inputs'!$H5790,'Demand Profiles'!W5738)</f>
        <v>14.294165836953987</v>
      </c>
      <c r="V5740" s="569">
        <f>1000*'Demand Inputs'!F$35*IF('Demand Inputs'!$H$51="Yes",'Demand Inputs'!$H5790,'Demand Profiles'!X5738)</f>
        <v>26.531405205528817</v>
      </c>
      <c r="W5740" s="569">
        <f>1000*'Demand Inputs'!G$35*IF('Demand Inputs'!$H$51="Yes",'Demand Inputs'!$H5790,'Demand Profiles'!Y5738)</f>
        <v>50.203761717866364</v>
      </c>
      <c r="X5740" s="570">
        <f>1000*'Demand Inputs'!H$35*IF('Demand Inputs'!$H$51="Yes",'Demand Inputs'!$H5790,'Demand Profiles'!Z5738)</f>
        <v>96.155311494810832</v>
      </c>
      <c r="Y5740" s="571">
        <f>1000*'Demand Inputs'!E$37*IF('Demand Inputs'!$J$51="Yes",'Demand Inputs'!$J5790,'Demand Profiles'!S5738)</f>
        <v>-2.9378118065350534E-3</v>
      </c>
      <c r="Z5740" s="569">
        <f>1000*'Demand Inputs'!F$37*IF('Demand Inputs'!$J$51="Yes",'Demand Inputs'!$J5790,'Demand Profiles'!T5738)</f>
        <v>-3.3718668532106487E-3</v>
      </c>
      <c r="AA5740" s="569">
        <f>1000*'Demand Inputs'!G$37*IF('Demand Inputs'!$J$51="Yes",'Demand Inputs'!$J5790,'Demand Profiles'!U5738)</f>
        <v>-4.311136444459053E-3</v>
      </c>
      <c r="AB5740" s="569">
        <f>1000*'Demand Inputs'!H$37*IF('Demand Inputs'!$J$51="Yes",'Demand Inputs'!$J5790,'Demand Profiles'!V5738)</f>
        <v>-5.5390352267976912E-3</v>
      </c>
      <c r="AC5740" s="571">
        <f>-'Demand Inputs'!E$38*IF('Demand Inputs'!$K$51="Yes",'Demand Inputs'!$K5790,'Demand Profiles'!AA5738)/INDEX('IEPR CAISO Load Modifiers'!$E$59:$S$59,MATCH(AC$5,'IEPR CAISO Load Modifiers'!$E$27:$S$27,0))*1000</f>
        <v>7.7122694196838468</v>
      </c>
      <c r="AD5740" s="569">
        <f>-'Demand Inputs'!F$38*IF('Demand Inputs'!$K$51="Yes",'Demand Inputs'!$K5790,'Demand Profiles'!AB5738)/INDEX('IEPR CAISO Load Modifiers'!$E$59:$S$59,MATCH(AD$5,'IEPR CAISO Load Modifiers'!$E$27:$S$27,0))*1000</f>
        <v>11.888441581190701</v>
      </c>
      <c r="AE5740" s="569">
        <f>-'Demand Inputs'!G$38*IF('Demand Inputs'!$K$51="Yes",'Demand Inputs'!$K5790,'Demand Profiles'!AC5738)/INDEX('IEPR CAISO Load Modifiers'!$E$59:$S$59,MATCH(AE$5,'IEPR CAISO Load Modifiers'!$E$27:$S$27,0))*1000</f>
        <v>13.688503855718457</v>
      </c>
      <c r="AF5740" s="570">
        <f>-'Demand Inputs'!H$38*IF('Demand Inputs'!$K$51="Yes",'Demand Inputs'!$K5790,'Demand Profiles'!AD5738)/INDEX('IEPR CAISO Load Modifiers'!$E$59:$S$59,MATCH(AF$5,'IEPR CAISO Load Modifiers'!$E$27:$S$27,0))*1000</f>
        <v>29.790277372047527</v>
      </c>
      <c r="AG5740" s="569">
        <f t="shared" si="359"/>
        <v>4677.7413652201012</v>
      </c>
      <c r="AH5740" s="569">
        <f t="shared" si="360"/>
        <v>4863.2051921048142</v>
      </c>
      <c r="AI5740" s="569">
        <f t="shared" si="361"/>
        <v>5237.3857009520225</v>
      </c>
      <c r="AJ5740" s="570">
        <f t="shared" si="362"/>
        <v>5839.8278362283036</v>
      </c>
    </row>
    <row r="5741" spans="1:36" x14ac:dyDescent="0.25">
      <c r="A5741" s="9"/>
      <c r="B5741" s="134">
        <v>8</v>
      </c>
      <c r="C5741" s="135">
        <v>27</v>
      </c>
      <c r="D5741" s="137">
        <v>24</v>
      </c>
      <c r="E5741" s="571">
        <f>1000*'Demand Inputs'!E$32*IF('Demand Inputs'!$E$51="Yes",'Demand Inputs'!$E5791,'Demand Profiles'!AG5739)</f>
        <v>2721.2148050610358</v>
      </c>
      <c r="F5741" s="569">
        <f>1000*'Demand Inputs'!F$32*IF('Demand Inputs'!$E$51="Yes",'Demand Inputs'!$E5791,'Demand Profiles'!AH5739)</f>
        <v>2776.4473032405926</v>
      </c>
      <c r="G5741" s="569">
        <f>1000*'Demand Inputs'!G$32*IF('Demand Inputs'!$E$51="Yes",'Demand Inputs'!$E5791,'Demand Profiles'!AI5739)</f>
        <v>2889.1098099295068</v>
      </c>
      <c r="H5741" s="570">
        <f>1000*'Demand Inputs'!H$32*IF('Demand Inputs'!$E$51="Yes",'Demand Inputs'!$E5791,'Demand Profiles'!AJ5739)</f>
        <v>3075.01801405162</v>
      </c>
      <c r="I5741" s="571">
        <f>1000*'Demand Inputs'!E$33*IF(Custom_CI_shape="Yes",'Demand Inputs'!$F5791,'Demand Profiles'!$E5739)</f>
        <v>1275.5209120652128</v>
      </c>
      <c r="J5741" s="569">
        <f>1000*'Demand Inputs'!F$33*IF(Custom_CI_shape="Yes",'Demand Inputs'!$F5791,'Demand Profiles'!$E5739)</f>
        <v>1308.5874259351867</v>
      </c>
      <c r="K5741" s="569">
        <f>1000*'Demand Inputs'!G$33*IF(Custom_CI_shape="Yes",'Demand Inputs'!$F5791,'Demand Profiles'!$E5739)</f>
        <v>1383.0303458050601</v>
      </c>
      <c r="L5741" s="570">
        <f>1000*'Demand Inputs'!H$33*IF(Custom_CI_shape="Yes",'Demand Inputs'!$F5791,'Demand Profiles'!$E5739)</f>
        <v>1521.5257344353447</v>
      </c>
      <c r="M5741" s="569">
        <f>1000*'Demand Inputs'!E$36*IF('Demand Inputs'!$I$51="Yes",'Demand Inputs'!$I5791,'Demand Profiles'!K5739)</f>
        <v>-41.430195259475987</v>
      </c>
      <c r="N5741" s="569">
        <f>1000*'Demand Inputs'!F$36*IF('Demand Inputs'!$I$51="Yes",'Demand Inputs'!$I5791,'Demand Profiles'!L5739)</f>
        <v>-70.083496478375721</v>
      </c>
      <c r="O5741" s="569">
        <f>1000*'Demand Inputs'!G$36*IF('Demand Inputs'!$I$51="Yes",'Demand Inputs'!$I5791,'Demand Profiles'!M5739)</f>
        <v>-110.37408776269845</v>
      </c>
      <c r="P5741" s="570">
        <f>1000*'Demand Inputs'!H$36*IF('Demand Inputs'!$I$51="Yes",'Demand Inputs'!$I5791,'Demand Profiles'!N5739)</f>
        <v>-181.04960708113015</v>
      </c>
      <c r="Q5741" s="571">
        <f>1000*'Demand Inputs'!E$34*IF('Demand Inputs'!$G$51="Yes",'Demand Inputs'!$G5791,'Demand Profiles'!O5739)</f>
        <v>311.72030274370428</v>
      </c>
      <c r="R5741" s="569">
        <f>1000*'Demand Inputs'!F$34*IF('Demand Inputs'!$G$51="Yes",'Demand Inputs'!$G5791,'Demand Profiles'!P5739)</f>
        <v>418.08166219746795</v>
      </c>
      <c r="S5741" s="569">
        <f>1000*'Demand Inputs'!G$34*IF('Demand Inputs'!$G$51="Yes",'Demand Inputs'!$G5791,'Demand Profiles'!Q5739)</f>
        <v>613.40827127350974</v>
      </c>
      <c r="T5741" s="570">
        <f>1000*'Demand Inputs'!H$34*IF('Demand Inputs'!$G$51="Yes",'Demand Inputs'!$G5791,'Demand Profiles'!R5739)</f>
        <v>904.24188106234556</v>
      </c>
      <c r="U5741" s="571">
        <f>1000*'Demand Inputs'!E$35*IF('Demand Inputs'!$H$51="Yes",'Demand Inputs'!$H5791,'Demand Profiles'!W5739)</f>
        <v>10.940503962011528</v>
      </c>
      <c r="V5741" s="569">
        <f>1000*'Demand Inputs'!F$35*IF('Demand Inputs'!$H$51="Yes",'Demand Inputs'!$H5791,'Demand Profiles'!X5739)</f>
        <v>20.544390050279787</v>
      </c>
      <c r="W5741" s="569">
        <f>1000*'Demand Inputs'!G$35*IF('Demand Inputs'!$H$51="Yes",'Demand Inputs'!$H5791,'Demand Profiles'!Y5739)</f>
        <v>37.762513097003598</v>
      </c>
      <c r="X5741" s="570">
        <f>1000*'Demand Inputs'!H$35*IF('Demand Inputs'!$H$51="Yes",'Demand Inputs'!$H5791,'Demand Profiles'!Z5739)</f>
        <v>75.28798968008465</v>
      </c>
      <c r="Y5741" s="571">
        <f>1000*'Demand Inputs'!E$37*IF('Demand Inputs'!$J$51="Yes",'Demand Inputs'!$J5791,'Demand Profiles'!S5739)</f>
        <v>-2.9378118065350534E-3</v>
      </c>
      <c r="Z5741" s="569">
        <f>1000*'Demand Inputs'!F$37*IF('Demand Inputs'!$J$51="Yes",'Demand Inputs'!$J5791,'Demand Profiles'!T5739)</f>
        <v>-3.3718668532106487E-3</v>
      </c>
      <c r="AA5741" s="569">
        <f>1000*'Demand Inputs'!G$37*IF('Demand Inputs'!$J$51="Yes",'Demand Inputs'!$J5791,'Demand Profiles'!U5739)</f>
        <v>-4.311136444459053E-3</v>
      </c>
      <c r="AB5741" s="569">
        <f>1000*'Demand Inputs'!H$37*IF('Demand Inputs'!$J$51="Yes",'Demand Inputs'!$J5791,'Demand Profiles'!V5739)</f>
        <v>-5.5390352267976912E-3</v>
      </c>
      <c r="AC5741" s="571">
        <f>-'Demand Inputs'!E$38*IF('Demand Inputs'!$K$51="Yes",'Demand Inputs'!$K5791,'Demand Profiles'!AA5739)/INDEX('IEPR CAISO Load Modifiers'!$E$59:$S$59,MATCH(AC$5,'IEPR CAISO Load Modifiers'!$E$27:$S$27,0))*1000</f>
        <v>10.627783998850784</v>
      </c>
      <c r="AD5741" s="569">
        <f>-'Demand Inputs'!F$38*IF('Demand Inputs'!$K$51="Yes",'Demand Inputs'!$K5791,'Demand Profiles'!AB5739)/INDEX('IEPR CAISO Load Modifiers'!$E$59:$S$59,MATCH(AD$5,'IEPR CAISO Load Modifiers'!$E$27:$S$27,0))*1000</f>
        <v>16.780575690073217</v>
      </c>
      <c r="AE5741" s="569">
        <f>-'Demand Inputs'!G$38*IF('Demand Inputs'!$K$51="Yes",'Demand Inputs'!$K5791,'Demand Profiles'!AC5739)/INDEX('IEPR CAISO Load Modifiers'!$E$59:$S$59,MATCH(AE$5,'IEPR CAISO Load Modifiers'!$E$27:$S$27,0))*1000</f>
        <v>22.09076066306163</v>
      </c>
      <c r="AF5741" s="570">
        <f>-'Demand Inputs'!H$38*IF('Demand Inputs'!$K$51="Yes",'Demand Inputs'!$K5791,'Demand Profiles'!AD5739)/INDEX('IEPR CAISO Load Modifiers'!$E$59:$S$59,MATCH(AF$5,'IEPR CAISO Load Modifiers'!$E$27:$S$27,0))*1000</f>
        <v>44.621365074592909</v>
      </c>
      <c r="AG5741" s="569">
        <f t="shared" si="359"/>
        <v>4288.5911747595319</v>
      </c>
      <c r="AH5741" s="569">
        <f t="shared" si="360"/>
        <v>4470.354488768372</v>
      </c>
      <c r="AI5741" s="569">
        <f t="shared" si="361"/>
        <v>4835.0233018689987</v>
      </c>
      <c r="AJ5741" s="570">
        <f t="shared" si="362"/>
        <v>5439.6398381876306</v>
      </c>
    </row>
    <row r="5742" spans="1:36" x14ac:dyDescent="0.25">
      <c r="A5742" s="9"/>
      <c r="B5742" s="134">
        <v>8</v>
      </c>
      <c r="C5742" s="135">
        <v>28</v>
      </c>
      <c r="D5742" s="137">
        <v>1</v>
      </c>
      <c r="E5742" s="571">
        <f>1000*'Demand Inputs'!E$32*IF('Demand Inputs'!$E$51="Yes",'Demand Inputs'!$E5792,'Demand Profiles'!AG5740)</f>
        <v>2508.6759321543423</v>
      </c>
      <c r="F5742" s="569">
        <f>1000*'Demand Inputs'!F$32*IF('Demand Inputs'!$E$51="Yes",'Demand Inputs'!$E5792,'Demand Profiles'!AH5740)</f>
        <v>2559.7416277752004</v>
      </c>
      <c r="G5742" s="569">
        <f>1000*'Demand Inputs'!G$32*IF('Demand Inputs'!$E$51="Yes",'Demand Inputs'!$E5792,'Demand Profiles'!AI5740)</f>
        <v>2662.5791721809842</v>
      </c>
      <c r="H5742" s="570">
        <f>1000*'Demand Inputs'!H$32*IF('Demand Inputs'!$E$51="Yes",'Demand Inputs'!$E5792,'Demand Profiles'!AJ5740)</f>
        <v>2836.5434830025015</v>
      </c>
      <c r="I5742" s="571">
        <f>1000*'Demand Inputs'!E$33*IF(Custom_CI_shape="Yes",'Demand Inputs'!$F5792,'Demand Profiles'!$E5740)</f>
        <v>1208.7702021758703</v>
      </c>
      <c r="J5742" s="569">
        <f>1000*'Demand Inputs'!F$33*IF(Custom_CI_shape="Yes",'Demand Inputs'!$F5792,'Demand Profiles'!$E5740)</f>
        <v>1240.1062753658771</v>
      </c>
      <c r="K5742" s="569">
        <f>1000*'Demand Inputs'!G$33*IF(Custom_CI_shape="Yes",'Demand Inputs'!$F5792,'Demand Profiles'!$E5740)</f>
        <v>1310.65343962677</v>
      </c>
      <c r="L5742" s="570">
        <f>1000*'Demand Inputs'!H$33*IF(Custom_CI_shape="Yes",'Demand Inputs'!$F5792,'Demand Profiles'!$E5740)</f>
        <v>1441.9010713445448</v>
      </c>
      <c r="M5742" s="569">
        <f>1000*'Demand Inputs'!E$36*IF('Demand Inputs'!$I$51="Yes",'Demand Inputs'!$I5792,'Demand Profiles'!K5740)</f>
        <v>-35.427017667750583</v>
      </c>
      <c r="N5742" s="569">
        <f>1000*'Demand Inputs'!F$36*IF('Demand Inputs'!$I$51="Yes",'Demand Inputs'!$I5792,'Demand Profiles'!L5740)</f>
        <v>-57.90408846371281</v>
      </c>
      <c r="O5742" s="569">
        <f>1000*'Demand Inputs'!G$36*IF('Demand Inputs'!$I$51="Yes",'Demand Inputs'!$I5792,'Demand Profiles'!M5740)</f>
        <v>-99.389475111326178</v>
      </c>
      <c r="P5742" s="570">
        <f>1000*'Demand Inputs'!H$36*IF('Demand Inputs'!$I$51="Yes",'Demand Inputs'!$I5792,'Demand Profiles'!N5740)</f>
        <v>-153.03946494239648</v>
      </c>
      <c r="Q5742" s="571">
        <f>1000*'Demand Inputs'!E$34*IF('Demand Inputs'!$G$51="Yes",'Demand Inputs'!$G5792,'Demand Profiles'!O5740)</f>
        <v>224.54580893856641</v>
      </c>
      <c r="R5742" s="569">
        <f>1000*'Demand Inputs'!F$34*IF('Demand Inputs'!$G$51="Yes",'Demand Inputs'!$G5792,'Demand Profiles'!P5740)</f>
        <v>301.6967463667529</v>
      </c>
      <c r="S5742" s="569">
        <f>1000*'Demand Inputs'!G$34*IF('Demand Inputs'!$G$51="Yes",'Demand Inputs'!$G5792,'Demand Profiles'!Q5740)</f>
        <v>448.32692661357845</v>
      </c>
      <c r="T5742" s="570">
        <f>1000*'Demand Inputs'!H$34*IF('Demand Inputs'!$G$51="Yes",'Demand Inputs'!$G5792,'Demand Profiles'!R5740)</f>
        <v>668.55132585709418</v>
      </c>
      <c r="U5742" s="571">
        <f>1000*'Demand Inputs'!E$35*IF('Demand Inputs'!$H$51="Yes",'Demand Inputs'!$H5792,'Demand Profiles'!W5740)</f>
        <v>7.7307048749868237</v>
      </c>
      <c r="V5742" s="569">
        <f>1000*'Demand Inputs'!F$35*IF('Demand Inputs'!$H$51="Yes",'Demand Inputs'!$H5792,'Demand Profiles'!X5740)</f>
        <v>15.436062363200245</v>
      </c>
      <c r="W5742" s="569">
        <f>1000*'Demand Inputs'!G$35*IF('Demand Inputs'!$H$51="Yes",'Demand Inputs'!$H5792,'Demand Profiles'!Y5740)</f>
        <v>32.680414658867981</v>
      </c>
      <c r="X5742" s="570">
        <f>1000*'Demand Inputs'!H$35*IF('Demand Inputs'!$H$51="Yes",'Demand Inputs'!$H5792,'Demand Profiles'!Z5740)</f>
        <v>57.055031141130478</v>
      </c>
      <c r="Y5742" s="571">
        <f>1000*'Demand Inputs'!E$37*IF('Demand Inputs'!$J$51="Yes",'Demand Inputs'!$J5792,'Demand Profiles'!S5740)</f>
        <v>-2.9378118065350534E-3</v>
      </c>
      <c r="Z5742" s="569">
        <f>1000*'Demand Inputs'!F$37*IF('Demand Inputs'!$J$51="Yes",'Demand Inputs'!$J5792,'Demand Profiles'!T5740)</f>
        <v>-3.3718668532106487E-3</v>
      </c>
      <c r="AA5742" s="569">
        <f>1000*'Demand Inputs'!G$37*IF('Demand Inputs'!$J$51="Yes",'Demand Inputs'!$J5792,'Demand Profiles'!U5740)</f>
        <v>-4.311136444459053E-3</v>
      </c>
      <c r="AB5742" s="569">
        <f>1000*'Demand Inputs'!H$37*IF('Demand Inputs'!$J$51="Yes",'Demand Inputs'!$J5792,'Demand Profiles'!V5740)</f>
        <v>-5.5390352267976912E-3</v>
      </c>
      <c r="AC5742" s="571">
        <f>-'Demand Inputs'!E$38*IF('Demand Inputs'!$K$51="Yes",'Demand Inputs'!$K5792,'Demand Profiles'!AA5740)/INDEX('IEPR CAISO Load Modifiers'!$E$59:$S$59,MATCH(AC$5,'IEPR CAISO Load Modifiers'!$E$27:$S$27,0))*1000</f>
        <v>7.3457939876882437</v>
      </c>
      <c r="AD5742" s="569">
        <f>-'Demand Inputs'!F$38*IF('Demand Inputs'!$K$51="Yes",'Demand Inputs'!$K5792,'Demand Profiles'!AB5740)/INDEX('IEPR CAISO Load Modifiers'!$E$59:$S$59,MATCH(AD$5,'IEPR CAISO Load Modifiers'!$E$27:$S$27,0))*1000</f>
        <v>7.2562831697819092</v>
      </c>
      <c r="AE5742" s="569">
        <f>-'Demand Inputs'!G$38*IF('Demand Inputs'!$K$51="Yes",'Demand Inputs'!$K5792,'Demand Profiles'!AC5740)/INDEX('IEPR CAISO Load Modifiers'!$E$59:$S$59,MATCH(AE$5,'IEPR CAISO Load Modifiers'!$E$27:$S$27,0))*1000</f>
        <v>12.703503954268706</v>
      </c>
      <c r="AF5742" s="570">
        <f>-'Demand Inputs'!H$38*IF('Demand Inputs'!$K$51="Yes",'Demand Inputs'!$K5792,'Demand Profiles'!AD5740)/INDEX('IEPR CAISO Load Modifiers'!$E$59:$S$59,MATCH(AF$5,'IEPR CAISO Load Modifiers'!$E$27:$S$27,0))*1000</f>
        <v>30.770481479883777</v>
      </c>
      <c r="AG5742" s="569">
        <f t="shared" si="359"/>
        <v>3921.6384866518974</v>
      </c>
      <c r="AH5742" s="569">
        <f t="shared" si="360"/>
        <v>4066.3295347102462</v>
      </c>
      <c r="AI5742" s="569">
        <f t="shared" si="361"/>
        <v>4367.5496707866987</v>
      </c>
      <c r="AJ5742" s="570">
        <f t="shared" si="362"/>
        <v>4881.776388847532</v>
      </c>
    </row>
    <row r="5743" spans="1:36" x14ac:dyDescent="0.25">
      <c r="A5743" s="9"/>
      <c r="B5743" s="134">
        <v>8</v>
      </c>
      <c r="C5743" s="135">
        <v>28</v>
      </c>
      <c r="D5743" s="137">
        <v>2</v>
      </c>
      <c r="E5743" s="571">
        <f>1000*'Demand Inputs'!E$32*IF('Demand Inputs'!$E$51="Yes",'Demand Inputs'!$E5793,'Demand Profiles'!AG5741)</f>
        <v>2364.0606118291685</v>
      </c>
      <c r="F5743" s="569">
        <f>1000*'Demand Inputs'!F$32*IF('Demand Inputs'!$E$51="Yes",'Demand Inputs'!$E5793,'Demand Profiles'!AH5741)</f>
        <v>2412.0984954607879</v>
      </c>
      <c r="G5743" s="569">
        <f>1000*'Demand Inputs'!G$32*IF('Demand Inputs'!$E$51="Yes",'Demand Inputs'!$E5793,'Demand Profiles'!AI5741)</f>
        <v>2508.1204012133753</v>
      </c>
      <c r="H5743" s="570">
        <f>1000*'Demand Inputs'!H$32*IF('Demand Inputs'!$E$51="Yes",'Demand Inputs'!$E5793,'Demand Profiles'!AJ5741)</f>
        <v>2674.4792577758658</v>
      </c>
      <c r="I5743" s="571">
        <f>1000*'Demand Inputs'!E$33*IF(Custom_CI_shape="Yes",'Demand Inputs'!$F5793,'Demand Profiles'!$E5741)</f>
        <v>1176.4875725254485</v>
      </c>
      <c r="J5743" s="569">
        <f>1000*'Demand Inputs'!F$33*IF(Custom_CI_shape="Yes",'Demand Inputs'!$F5793,'Demand Profiles'!$E5741)</f>
        <v>1206.9867531086797</v>
      </c>
      <c r="K5743" s="569">
        <f>1000*'Demand Inputs'!G$33*IF(Custom_CI_shape="Yes",'Demand Inputs'!$F5793,'Demand Profiles'!$E5741)</f>
        <v>1275.6498140283236</v>
      </c>
      <c r="L5743" s="570">
        <f>1000*'Demand Inputs'!H$33*IF(Custom_CI_shape="Yes",'Demand Inputs'!$F5793,'Demand Profiles'!$E5741)</f>
        <v>1403.392214826596</v>
      </c>
      <c r="M5743" s="569">
        <f>1000*'Demand Inputs'!E$36*IF('Demand Inputs'!$I$51="Yes",'Demand Inputs'!$I5793,'Demand Profiles'!K5741)</f>
        <v>-33.278799716117206</v>
      </c>
      <c r="N5743" s="569">
        <f>1000*'Demand Inputs'!F$36*IF('Demand Inputs'!$I$51="Yes",'Demand Inputs'!$I5793,'Demand Profiles'!L5741)</f>
        <v>-52.423394296972305</v>
      </c>
      <c r="O5743" s="569">
        <f>1000*'Demand Inputs'!G$36*IF('Demand Inputs'!$I$51="Yes",'Demand Inputs'!$I5793,'Demand Profiles'!M5741)</f>
        <v>-90.288480395454187</v>
      </c>
      <c r="P5743" s="570">
        <f>1000*'Demand Inputs'!H$36*IF('Demand Inputs'!$I$51="Yes",'Demand Inputs'!$I5793,'Demand Profiles'!N5741)</f>
        <v>-136.81896293099766</v>
      </c>
      <c r="Q5743" s="571">
        <f>1000*'Demand Inputs'!E$34*IF('Demand Inputs'!$G$51="Yes",'Demand Inputs'!$G5793,'Demand Profiles'!O5741)</f>
        <v>139.66467352772628</v>
      </c>
      <c r="R5743" s="569">
        <f>1000*'Demand Inputs'!F$34*IF('Demand Inputs'!$G$51="Yes",'Demand Inputs'!$G5793,'Demand Profiles'!P5741)</f>
        <v>191.74372914229272</v>
      </c>
      <c r="S5743" s="569">
        <f>1000*'Demand Inputs'!G$34*IF('Demand Inputs'!$G$51="Yes",'Demand Inputs'!$G5793,'Demand Profiles'!Q5741)</f>
        <v>296.22081519092905</v>
      </c>
      <c r="T5743" s="570">
        <f>1000*'Demand Inputs'!H$34*IF('Demand Inputs'!$G$51="Yes",'Demand Inputs'!$G5793,'Demand Profiles'!R5741)</f>
        <v>451.80116676150169</v>
      </c>
      <c r="U5743" s="571">
        <f>1000*'Demand Inputs'!E$35*IF('Demand Inputs'!$H$51="Yes",'Demand Inputs'!$H5793,'Demand Profiles'!W5741)</f>
        <v>5.7016775451339994</v>
      </c>
      <c r="V5743" s="569">
        <f>1000*'Demand Inputs'!F$35*IF('Demand Inputs'!$H$51="Yes",'Demand Inputs'!$H5793,'Demand Profiles'!X5741)</f>
        <v>11.398689810764379</v>
      </c>
      <c r="W5743" s="569">
        <f>1000*'Demand Inputs'!G$35*IF('Demand Inputs'!$H$51="Yes",'Demand Inputs'!$H5793,'Demand Profiles'!Y5741)</f>
        <v>24.601046143981261</v>
      </c>
      <c r="X5743" s="570">
        <f>1000*'Demand Inputs'!H$35*IF('Demand Inputs'!$H$51="Yes",'Demand Inputs'!$H5793,'Demand Profiles'!Z5741)</f>
        <v>43.507352344532535</v>
      </c>
      <c r="Y5743" s="571">
        <f>1000*'Demand Inputs'!E$37*IF('Demand Inputs'!$J$51="Yes",'Demand Inputs'!$J5793,'Demand Profiles'!S5741)</f>
        <v>-2.9378118065350534E-3</v>
      </c>
      <c r="Z5743" s="569">
        <f>1000*'Demand Inputs'!F$37*IF('Demand Inputs'!$J$51="Yes",'Demand Inputs'!$J5793,'Demand Profiles'!T5741)</f>
        <v>-3.3718668532106487E-3</v>
      </c>
      <c r="AA5743" s="569">
        <f>1000*'Demand Inputs'!G$37*IF('Demand Inputs'!$J$51="Yes",'Demand Inputs'!$J5793,'Demand Profiles'!U5741)</f>
        <v>-4.311136444459053E-3</v>
      </c>
      <c r="AB5743" s="569">
        <f>1000*'Demand Inputs'!H$37*IF('Demand Inputs'!$J$51="Yes",'Demand Inputs'!$J5793,'Demand Profiles'!V5741)</f>
        <v>-5.5390352267976912E-3</v>
      </c>
      <c r="AC5743" s="571">
        <f>-'Demand Inputs'!E$38*IF('Demand Inputs'!$K$51="Yes",'Demand Inputs'!$K5793,'Demand Profiles'!AA5741)/INDEX('IEPR CAISO Load Modifiers'!$E$59:$S$59,MATCH(AC$5,'IEPR CAISO Load Modifiers'!$E$27:$S$27,0))*1000</f>
        <v>2.8802240939894359</v>
      </c>
      <c r="AD5743" s="569">
        <f>-'Demand Inputs'!F$38*IF('Demand Inputs'!$K$51="Yes",'Demand Inputs'!$K5793,'Demand Profiles'!AB5741)/INDEX('IEPR CAISO Load Modifiers'!$E$59:$S$59,MATCH(AD$5,'IEPR CAISO Load Modifiers'!$E$27:$S$27,0))*1000</f>
        <v>3.163030363366552</v>
      </c>
      <c r="AE5743" s="569">
        <f>-'Demand Inputs'!G$38*IF('Demand Inputs'!$K$51="Yes",'Demand Inputs'!$K5793,'Demand Profiles'!AC5741)/INDEX('IEPR CAISO Load Modifiers'!$E$59:$S$59,MATCH(AE$5,'IEPR CAISO Load Modifiers'!$E$27:$S$27,0))*1000</f>
        <v>5.4350815467609959</v>
      </c>
      <c r="AF5743" s="570">
        <f>-'Demand Inputs'!H$38*IF('Demand Inputs'!$K$51="Yes",'Demand Inputs'!$K5793,'Demand Profiles'!AD5741)/INDEX('IEPR CAISO Load Modifiers'!$E$59:$S$59,MATCH(AF$5,'IEPR CAISO Load Modifiers'!$E$27:$S$27,0))*1000</f>
        <v>12.156427707575096</v>
      </c>
      <c r="AG5743" s="569">
        <f t="shared" si="359"/>
        <v>3655.5130219935427</v>
      </c>
      <c r="AH5743" s="569">
        <f t="shared" si="360"/>
        <v>3772.9639317220654</v>
      </c>
      <c r="AI5743" s="569">
        <f t="shared" si="361"/>
        <v>4019.7343665914714</v>
      </c>
      <c r="AJ5743" s="570">
        <f t="shared" si="362"/>
        <v>4448.5119174498459</v>
      </c>
    </row>
    <row r="5744" spans="1:36" x14ac:dyDescent="0.25">
      <c r="A5744" s="9"/>
      <c r="B5744" s="134">
        <v>8</v>
      </c>
      <c r="C5744" s="135">
        <v>28</v>
      </c>
      <c r="D5744" s="137">
        <v>3</v>
      </c>
      <c r="E5744" s="571">
        <f>1000*'Demand Inputs'!E$32*IF('Demand Inputs'!$E$51="Yes",'Demand Inputs'!$E5794,'Demand Profiles'!AG5742)</f>
        <v>2227.1793737371177</v>
      </c>
      <c r="F5744" s="569">
        <f>1000*'Demand Inputs'!F$32*IF('Demand Inputs'!$E$51="Yes",'Demand Inputs'!$E5794,'Demand Profiles'!AH5742)</f>
        <v>2273.2222017212416</v>
      </c>
      <c r="G5744" s="569">
        <f>1000*'Demand Inputs'!G$32*IF('Demand Inputs'!$E$51="Yes",'Demand Inputs'!$E5794,'Demand Profiles'!AI5742)</f>
        <v>2363.1184603029142</v>
      </c>
      <c r="H5744" s="570">
        <f>1000*'Demand Inputs'!H$32*IF('Demand Inputs'!$E$51="Yes",'Demand Inputs'!$E5794,'Demand Profiles'!AJ5742)</f>
        <v>2518.3536101705135</v>
      </c>
      <c r="I5744" s="571">
        <f>1000*'Demand Inputs'!E$33*IF(Custom_CI_shape="Yes",'Demand Inputs'!$F5794,'Demand Profiles'!$E5742)</f>
        <v>1192.5297656907965</v>
      </c>
      <c r="J5744" s="569">
        <f>1000*'Demand Inputs'!F$33*IF(Custom_CI_shape="Yes",'Demand Inputs'!$F5794,'Demand Profiles'!$E5742)</f>
        <v>1223.4448229545189</v>
      </c>
      <c r="K5744" s="569">
        <f>1000*'Demand Inputs'!G$33*IF(Custom_CI_shape="Yes",'Demand Inputs'!$F5794,'Demand Profiles'!$E5742)</f>
        <v>1293.0441505312194</v>
      </c>
      <c r="L5744" s="570">
        <f>1000*'Demand Inputs'!H$33*IF(Custom_CI_shape="Yes",'Demand Inputs'!$F5794,'Demand Profiles'!$E5742)</f>
        <v>1422.5284042116368</v>
      </c>
      <c r="M5744" s="569">
        <f>1000*'Demand Inputs'!E$36*IF('Demand Inputs'!$I$51="Yes",'Demand Inputs'!$I5794,'Demand Profiles'!K5742)</f>
        <v>-31.67914328457891</v>
      </c>
      <c r="N5744" s="569">
        <f>1000*'Demand Inputs'!F$36*IF('Demand Inputs'!$I$51="Yes",'Demand Inputs'!$I5794,'Demand Profiles'!L5742)</f>
        <v>-50.761749178761391</v>
      </c>
      <c r="O5744" s="569">
        <f>1000*'Demand Inputs'!G$36*IF('Demand Inputs'!$I$51="Yes",'Demand Inputs'!$I5794,'Demand Profiles'!M5742)</f>
        <v>-87.160960127713523</v>
      </c>
      <c r="P5744" s="570">
        <f>1000*'Demand Inputs'!H$36*IF('Demand Inputs'!$I$51="Yes",'Demand Inputs'!$I5794,'Demand Profiles'!N5742)</f>
        <v>-132.50446534174984</v>
      </c>
      <c r="Q5744" s="571">
        <f>1000*'Demand Inputs'!E$34*IF('Demand Inputs'!$G$51="Yes",'Demand Inputs'!$G5794,'Demand Profiles'!O5742)</f>
        <v>84.482680129606095</v>
      </c>
      <c r="R5744" s="569">
        <f>1000*'Demand Inputs'!F$34*IF('Demand Inputs'!$G$51="Yes",'Demand Inputs'!$G5794,'Demand Profiles'!P5742)</f>
        <v>122.1572307509539</v>
      </c>
      <c r="S5744" s="569">
        <f>1000*'Demand Inputs'!G$34*IF('Demand Inputs'!$G$51="Yes",'Demand Inputs'!$G5794,'Demand Profiles'!Q5742)</f>
        <v>197.8580214679678</v>
      </c>
      <c r="T5744" s="570">
        <f>1000*'Demand Inputs'!H$34*IF('Demand Inputs'!$G$51="Yes",'Demand Inputs'!$G5794,'Demand Profiles'!R5742)</f>
        <v>316.39358183153831</v>
      </c>
      <c r="U5744" s="571">
        <f>1000*'Demand Inputs'!E$35*IF('Demand Inputs'!$H$51="Yes",'Demand Inputs'!$H5794,'Demand Profiles'!W5742)</f>
        <v>5.4628074186581363</v>
      </c>
      <c r="V5744" s="569">
        <f>1000*'Demand Inputs'!F$35*IF('Demand Inputs'!$H$51="Yes",'Demand Inputs'!$H5794,'Demand Profiles'!X5742)</f>
        <v>10.702775810940363</v>
      </c>
      <c r="W5744" s="569">
        <f>1000*'Demand Inputs'!G$35*IF('Demand Inputs'!$H$51="Yes",'Demand Inputs'!$H5794,'Demand Profiles'!Y5742)</f>
        <v>23.171453943436418</v>
      </c>
      <c r="X5744" s="570">
        <f>1000*'Demand Inputs'!H$35*IF('Demand Inputs'!$H$51="Yes",'Demand Inputs'!$H5794,'Demand Profiles'!Z5742)</f>
        <v>41.215525313970048</v>
      </c>
      <c r="Y5744" s="571">
        <f>1000*'Demand Inputs'!E$37*IF('Demand Inputs'!$J$51="Yes",'Demand Inputs'!$J5794,'Demand Profiles'!S5742)</f>
        <v>-2.9378118065350534E-3</v>
      </c>
      <c r="Z5744" s="569">
        <f>1000*'Demand Inputs'!F$37*IF('Demand Inputs'!$J$51="Yes",'Demand Inputs'!$J5794,'Demand Profiles'!T5742)</f>
        <v>-3.3718668532106487E-3</v>
      </c>
      <c r="AA5744" s="569">
        <f>1000*'Demand Inputs'!G$37*IF('Demand Inputs'!$J$51="Yes",'Demand Inputs'!$J5794,'Demand Profiles'!U5742)</f>
        <v>-4.311136444459053E-3</v>
      </c>
      <c r="AB5744" s="569">
        <f>1000*'Demand Inputs'!H$37*IF('Demand Inputs'!$J$51="Yes",'Demand Inputs'!$J5794,'Demand Profiles'!V5742)</f>
        <v>-5.5390352267976912E-3</v>
      </c>
      <c r="AC5744" s="571">
        <f>-'Demand Inputs'!E$38*IF('Demand Inputs'!$K$51="Yes",'Demand Inputs'!$K5794,'Demand Profiles'!AA5742)/INDEX('IEPR CAISO Load Modifiers'!$E$59:$S$59,MATCH(AC$5,'IEPR CAISO Load Modifiers'!$E$27:$S$27,0))*1000</f>
        <v>1.9192448354252722</v>
      </c>
      <c r="AD5744" s="569">
        <f>-'Demand Inputs'!F$38*IF('Demand Inputs'!$K$51="Yes",'Demand Inputs'!$K5794,'Demand Profiles'!AB5742)/INDEX('IEPR CAISO Load Modifiers'!$E$59:$S$59,MATCH(AD$5,'IEPR CAISO Load Modifiers'!$E$27:$S$27,0))*1000</f>
        <v>2.4332038424786266</v>
      </c>
      <c r="AE5744" s="569">
        <f>-'Demand Inputs'!G$38*IF('Demand Inputs'!$K$51="Yes",'Demand Inputs'!$K5794,'Demand Profiles'!AC5742)/INDEX('IEPR CAISO Load Modifiers'!$E$59:$S$59,MATCH(AE$5,'IEPR CAISO Load Modifiers'!$E$27:$S$27,0))*1000</f>
        <v>4.1997743012714661</v>
      </c>
      <c r="AF5744" s="570">
        <f>-'Demand Inputs'!H$38*IF('Demand Inputs'!$K$51="Yes",'Demand Inputs'!$K5794,'Demand Profiles'!AD5742)/INDEX('IEPR CAISO Load Modifiers'!$E$59:$S$59,MATCH(AF$5,'IEPR CAISO Load Modifiers'!$E$27:$S$27,0))*1000</f>
        <v>8.3247349803119448</v>
      </c>
      <c r="AG5744" s="569">
        <f t="shared" si="359"/>
        <v>3479.8917907152181</v>
      </c>
      <c r="AH5744" s="569">
        <f t="shared" si="360"/>
        <v>3581.1951140345186</v>
      </c>
      <c r="AI5744" s="569">
        <f t="shared" si="361"/>
        <v>3794.2265892826513</v>
      </c>
      <c r="AJ5744" s="570">
        <f t="shared" si="362"/>
        <v>4174.305852130994</v>
      </c>
    </row>
    <row r="5745" spans="1:36" x14ac:dyDescent="0.25">
      <c r="A5745" s="9"/>
      <c r="B5745" s="134">
        <v>8</v>
      </c>
      <c r="C5745" s="135">
        <v>28</v>
      </c>
      <c r="D5745" s="137">
        <v>4</v>
      </c>
      <c r="E5745" s="571">
        <f>1000*'Demand Inputs'!E$32*IF('Demand Inputs'!$E$51="Yes",'Demand Inputs'!$E5795,'Demand Profiles'!AG5743)</f>
        <v>2161.4364968539248</v>
      </c>
      <c r="F5745" s="569">
        <f>1000*'Demand Inputs'!F$32*IF('Demand Inputs'!$E$51="Yes",'Demand Inputs'!$E5795,'Demand Profiles'!AH5743)</f>
        <v>2205.5325066480755</v>
      </c>
      <c r="G5745" s="569">
        <f>1000*'Demand Inputs'!G$32*IF('Demand Inputs'!$E$51="Yes",'Demand Inputs'!$E5795,'Demand Profiles'!AI5743)</f>
        <v>2291.4736587767848</v>
      </c>
      <c r="H5745" s="570">
        <f>1000*'Demand Inputs'!H$32*IF('Demand Inputs'!$E$51="Yes",'Demand Inputs'!$E5795,'Demand Profiles'!AJ5743)</f>
        <v>2439.6304990807917</v>
      </c>
      <c r="I5745" s="571">
        <f>1000*'Demand Inputs'!E$33*IF(Custom_CI_shape="Yes",'Demand Inputs'!$F5795,'Demand Profiles'!$E5743)</f>
        <v>1285.3577670733207</v>
      </c>
      <c r="J5745" s="569">
        <f>1000*'Demand Inputs'!F$33*IF(Custom_CI_shape="Yes",'Demand Inputs'!$F5795,'Demand Profiles'!$E5743)</f>
        <v>1318.6792908764803</v>
      </c>
      <c r="K5745" s="569">
        <f>1000*'Demand Inputs'!G$33*IF(Custom_CI_shape="Yes",'Demand Inputs'!$F5795,'Demand Profiles'!$E5743)</f>
        <v>1393.6963167466656</v>
      </c>
      <c r="L5745" s="570">
        <f>1000*'Demand Inputs'!H$33*IF(Custom_CI_shape="Yes",'Demand Inputs'!$F5795,'Demand Profiles'!$E5743)</f>
        <v>1533.2597859112334</v>
      </c>
      <c r="M5745" s="569">
        <f>1000*'Demand Inputs'!E$36*IF('Demand Inputs'!$I$51="Yes",'Demand Inputs'!$I5795,'Demand Profiles'!K5743)</f>
        <v>-32.227678096560119</v>
      </c>
      <c r="N5745" s="569">
        <f>1000*'Demand Inputs'!F$36*IF('Demand Inputs'!$I$51="Yes",'Demand Inputs'!$I5795,'Demand Profiles'!L5743)</f>
        <v>-51.649123056667229</v>
      </c>
      <c r="O5745" s="569">
        <f>1000*'Demand Inputs'!G$36*IF('Demand Inputs'!$I$51="Yes",'Demand Inputs'!$I5795,'Demand Profiles'!M5743)</f>
        <v>-88.686424659473175</v>
      </c>
      <c r="P5745" s="570">
        <f>1000*'Demand Inputs'!H$36*IF('Demand Inputs'!$I$51="Yes",'Demand Inputs'!$I5795,'Demand Profiles'!N5743)</f>
        <v>-134.81588751713113</v>
      </c>
      <c r="Q5745" s="571">
        <f>1000*'Demand Inputs'!E$34*IF('Demand Inputs'!$G$51="Yes",'Demand Inputs'!$G5795,'Demand Profiles'!O5743)</f>
        <v>49.589127458617746</v>
      </c>
      <c r="R5745" s="569">
        <f>1000*'Demand Inputs'!F$34*IF('Demand Inputs'!$G$51="Yes",'Demand Inputs'!$G5795,'Demand Profiles'!P5743)</f>
        <v>79.247872281248533</v>
      </c>
      <c r="S5745" s="569">
        <f>1000*'Demand Inputs'!G$34*IF('Demand Inputs'!$G$51="Yes",'Demand Inputs'!$G5795,'Demand Profiles'!Q5743)</f>
        <v>138.67483906033971</v>
      </c>
      <c r="T5745" s="570">
        <f>1000*'Demand Inputs'!H$34*IF('Demand Inputs'!$G$51="Yes",'Demand Inputs'!$G5795,'Demand Profiles'!R5743)</f>
        <v>235.05075882078577</v>
      </c>
      <c r="U5745" s="571">
        <f>1000*'Demand Inputs'!E$35*IF('Demand Inputs'!$H$51="Yes",'Demand Inputs'!$H5795,'Demand Profiles'!W5743)</f>
        <v>5.8686142418376068</v>
      </c>
      <c r="V5745" s="569">
        <f>1000*'Demand Inputs'!F$35*IF('Demand Inputs'!$H$51="Yes",'Demand Inputs'!$H5795,'Demand Profiles'!X5743)</f>
        <v>10.702775810940363</v>
      </c>
      <c r="W5745" s="569">
        <f>1000*'Demand Inputs'!G$35*IF('Demand Inputs'!$H$51="Yes",'Demand Inputs'!$H5795,'Demand Profiles'!Y5743)</f>
        <v>23.171453943436418</v>
      </c>
      <c r="X5745" s="570">
        <f>1000*'Demand Inputs'!H$35*IF('Demand Inputs'!$H$51="Yes",'Demand Inputs'!$H5795,'Demand Profiles'!Z5743)</f>
        <v>41.215525313970048</v>
      </c>
      <c r="Y5745" s="571">
        <f>1000*'Demand Inputs'!E$37*IF('Demand Inputs'!$J$51="Yes",'Demand Inputs'!$J5795,'Demand Profiles'!S5743)</f>
        <v>-2.9378118065350534E-3</v>
      </c>
      <c r="Z5745" s="569">
        <f>1000*'Demand Inputs'!F$37*IF('Demand Inputs'!$J$51="Yes",'Demand Inputs'!$J5795,'Demand Profiles'!T5743)</f>
        <v>-3.3718668532106487E-3</v>
      </c>
      <c r="AA5745" s="569">
        <f>1000*'Demand Inputs'!G$37*IF('Demand Inputs'!$J$51="Yes",'Demand Inputs'!$J5795,'Demand Profiles'!U5743)</f>
        <v>-4.311136444459053E-3</v>
      </c>
      <c r="AB5745" s="569">
        <f>1000*'Demand Inputs'!H$37*IF('Demand Inputs'!$J$51="Yes",'Demand Inputs'!$J5795,'Demand Profiles'!V5743)</f>
        <v>-5.5390352267976912E-3</v>
      </c>
      <c r="AC5745" s="571">
        <f>-'Demand Inputs'!E$38*IF('Demand Inputs'!$K$51="Yes",'Demand Inputs'!$K5795,'Demand Profiles'!AA5743)/INDEX('IEPR CAISO Load Modifiers'!$E$59:$S$59,MATCH(AC$5,'IEPR CAISO Load Modifiers'!$E$27:$S$27,0))*1000</f>
        <v>1.5880596171439891</v>
      </c>
      <c r="AD5745" s="569">
        <f>-'Demand Inputs'!F$38*IF('Demand Inputs'!$K$51="Yes",'Demand Inputs'!$K5795,'Demand Profiles'!AB5743)/INDEX('IEPR CAISO Load Modifiers'!$E$59:$S$59,MATCH(AD$5,'IEPR CAISO Load Modifiers'!$E$27:$S$27,0))*1000</f>
        <v>2.1204213959931786</v>
      </c>
      <c r="AE5745" s="569">
        <f>-'Demand Inputs'!G$38*IF('Demand Inputs'!$K$51="Yes",'Demand Inputs'!$K5795,'Demand Profiles'!AC5743)/INDEX('IEPR CAISO Load Modifiers'!$E$59:$S$59,MATCH(AE$5,'IEPR CAISO Load Modifiers'!$E$27:$S$27,0))*1000</f>
        <v>3.8290454726062277</v>
      </c>
      <c r="AF5745" s="570">
        <f>-'Demand Inputs'!H$38*IF('Demand Inputs'!$K$51="Yes",'Demand Inputs'!$K5795,'Demand Profiles'!AD5743)/INDEX('IEPR CAISO Load Modifiers'!$E$59:$S$59,MATCH(AF$5,'IEPR CAISO Load Modifiers'!$E$27:$S$27,0))*1000</f>
        <v>6.9003832088951169</v>
      </c>
      <c r="AG5745" s="569">
        <f t="shared" si="359"/>
        <v>3471.6094493364785</v>
      </c>
      <c r="AH5745" s="569">
        <f t="shared" si="360"/>
        <v>3564.630372089217</v>
      </c>
      <c r="AI5745" s="569">
        <f t="shared" si="361"/>
        <v>3762.1545782039152</v>
      </c>
      <c r="AJ5745" s="570">
        <f t="shared" si="362"/>
        <v>4121.2355257833169</v>
      </c>
    </row>
    <row r="5746" spans="1:36" x14ac:dyDescent="0.25">
      <c r="A5746" s="9"/>
      <c r="B5746" s="134">
        <v>8</v>
      </c>
      <c r="C5746" s="135">
        <v>28</v>
      </c>
      <c r="D5746" s="137">
        <v>5</v>
      </c>
      <c r="E5746" s="571">
        <f>1000*'Demand Inputs'!E$32*IF('Demand Inputs'!$E$51="Yes",'Demand Inputs'!$E5796,'Demand Profiles'!AG5744)</f>
        <v>2090.7971213463716</v>
      </c>
      <c r="F5746" s="569">
        <f>1000*'Demand Inputs'!F$32*IF('Demand Inputs'!$E$51="Yes",'Demand Inputs'!$E5796,'Demand Profiles'!AH5744)</f>
        <v>2132.3710945519333</v>
      </c>
      <c r="G5746" s="569">
        <f>1000*'Demand Inputs'!G$32*IF('Demand Inputs'!$E$51="Yes",'Demand Inputs'!$E5796,'Demand Profiles'!AI5744)</f>
        <v>2212.883937159379</v>
      </c>
      <c r="H5746" s="570">
        <f>1000*'Demand Inputs'!H$32*IF('Demand Inputs'!$E$51="Yes",'Demand Inputs'!$E5796,'Demand Profiles'!AJ5744)</f>
        <v>2348.0163189672821</v>
      </c>
      <c r="I5746" s="571">
        <f>1000*'Demand Inputs'!E$33*IF(Custom_CI_shape="Yes",'Demand Inputs'!$F5796,'Demand Profiles'!$E5744)</f>
        <v>1499.1848497469325</v>
      </c>
      <c r="J5746" s="569">
        <f>1000*'Demand Inputs'!F$33*IF(Custom_CI_shape="Yes",'Demand Inputs'!$F5796,'Demand Profiles'!$E5744)</f>
        <v>1538.0496117111622</v>
      </c>
      <c r="K5746" s="569">
        <f>1000*'Demand Inputs'!G$33*IF(Custom_CI_shape="Yes",'Demand Inputs'!$F5796,'Demand Profiles'!$E5744)</f>
        <v>1625.5461761219642</v>
      </c>
      <c r="L5746" s="570">
        <f>1000*'Demand Inputs'!H$33*IF(Custom_CI_shape="Yes",'Demand Inputs'!$F5796,'Demand Profiles'!$E5744)</f>
        <v>1788.3268772695133</v>
      </c>
      <c r="M5746" s="569">
        <f>1000*'Demand Inputs'!E$36*IF('Demand Inputs'!$I$51="Yes",'Demand Inputs'!$I5796,'Demand Profiles'!K5744)</f>
        <v>-34.482965174470841</v>
      </c>
      <c r="N5746" s="569">
        <f>1000*'Demand Inputs'!F$36*IF('Demand Inputs'!$I$51="Yes",'Demand Inputs'!$I5796,'Demand Profiles'!L5744)</f>
        <v>-58.069336070471195</v>
      </c>
      <c r="O5746" s="569">
        <f>1000*'Demand Inputs'!G$36*IF('Demand Inputs'!$I$51="Yes",'Demand Inputs'!$I5796,'Demand Profiles'!M5744)</f>
        <v>-102.79855422700788</v>
      </c>
      <c r="P5746" s="570">
        <f>1000*'Demand Inputs'!H$36*IF('Demand Inputs'!$I$51="Yes",'Demand Inputs'!$I5796,'Demand Profiles'!N5744)</f>
        <v>-158.51157757848242</v>
      </c>
      <c r="Q5746" s="571">
        <f>1000*'Demand Inputs'!E$34*IF('Demand Inputs'!$G$51="Yes",'Demand Inputs'!$G5796,'Demand Profiles'!O5744)</f>
        <v>43.995968150982257</v>
      </c>
      <c r="R5746" s="569">
        <f>1000*'Demand Inputs'!F$34*IF('Demand Inputs'!$G$51="Yes",'Demand Inputs'!$G5796,'Demand Profiles'!P5744)</f>
        <v>69.323875670142442</v>
      </c>
      <c r="S5746" s="569">
        <f>1000*'Demand Inputs'!G$34*IF('Demand Inputs'!$G$51="Yes",'Demand Inputs'!$G5796,'Demand Profiles'!Q5744)</f>
        <v>126.83123304687992</v>
      </c>
      <c r="T5746" s="570">
        <f>1000*'Demand Inputs'!H$34*IF('Demand Inputs'!$G$51="Yes",'Demand Inputs'!$G5796,'Demand Profiles'!R5744)</f>
        <v>231.65402278346122</v>
      </c>
      <c r="U5746" s="571">
        <f>1000*'Demand Inputs'!E$35*IF('Demand Inputs'!$H$51="Yes",'Demand Inputs'!$H5796,'Demand Profiles'!W5744)</f>
        <v>9.8180908310311885</v>
      </c>
      <c r="V5746" s="569">
        <f>1000*'Demand Inputs'!F$35*IF('Demand Inputs'!$H$51="Yes",'Demand Inputs'!$H5796,'Demand Profiles'!X5744)</f>
        <v>18.064014000594707</v>
      </c>
      <c r="W5746" s="569">
        <f>1000*'Demand Inputs'!G$35*IF('Demand Inputs'!$H$51="Yes",'Demand Inputs'!$H5796,'Demand Profiles'!Y5744)</f>
        <v>36.197528568363317</v>
      </c>
      <c r="X5746" s="570">
        <f>1000*'Demand Inputs'!H$35*IF('Demand Inputs'!$H$51="Yes",'Demand Inputs'!$H5796,'Demand Profiles'!Z5744)</f>
        <v>61.74032759182473</v>
      </c>
      <c r="Y5746" s="571">
        <f>1000*'Demand Inputs'!E$37*IF('Demand Inputs'!$J$51="Yes",'Demand Inputs'!$J5796,'Demand Profiles'!S5744)</f>
        <v>-2.9378118065350534E-3</v>
      </c>
      <c r="Z5746" s="569">
        <f>1000*'Demand Inputs'!F$37*IF('Demand Inputs'!$J$51="Yes",'Demand Inputs'!$J5796,'Demand Profiles'!T5744)</f>
        <v>-3.3718668532106487E-3</v>
      </c>
      <c r="AA5746" s="569">
        <f>1000*'Demand Inputs'!G$37*IF('Demand Inputs'!$J$51="Yes",'Demand Inputs'!$J5796,'Demand Profiles'!U5744)</f>
        <v>-4.311136444459053E-3</v>
      </c>
      <c r="AB5746" s="569">
        <f>1000*'Demand Inputs'!H$37*IF('Demand Inputs'!$J$51="Yes",'Demand Inputs'!$J5796,'Demand Profiles'!V5744)</f>
        <v>-5.5390352267976912E-3</v>
      </c>
      <c r="AC5746" s="571">
        <f>-'Demand Inputs'!E$38*IF('Demand Inputs'!$K$51="Yes",'Demand Inputs'!$K5796,'Demand Profiles'!AA5744)/INDEX('IEPR CAISO Load Modifiers'!$E$59:$S$59,MATCH(AC$5,'IEPR CAISO Load Modifiers'!$E$27:$S$27,0))*1000</f>
        <v>1.3274548262913421</v>
      </c>
      <c r="AD5746" s="569">
        <f>-'Demand Inputs'!F$38*IF('Demand Inputs'!$K$51="Yes",'Demand Inputs'!$K5796,'Demand Profiles'!AB5744)/INDEX('IEPR CAISO Load Modifiers'!$E$59:$S$59,MATCH(AD$5,'IEPR CAISO Load Modifiers'!$E$27:$S$27,0))*1000</f>
        <v>2.1204212605895307</v>
      </c>
      <c r="AE5746" s="569">
        <f>-'Demand Inputs'!G$38*IF('Demand Inputs'!$K$51="Yes",'Demand Inputs'!$K5796,'Demand Profiles'!AC5744)/INDEX('IEPR CAISO Load Modifiers'!$E$59:$S$59,MATCH(AE$5,'IEPR CAISO Load Modifiers'!$E$27:$S$27,0))*1000</f>
        <v>3.8101048164527032</v>
      </c>
      <c r="AF5746" s="570">
        <f>-'Demand Inputs'!H$38*IF('Demand Inputs'!$K$51="Yes",'Demand Inputs'!$K5796,'Demand Profiles'!AD5744)/INDEX('IEPR CAISO Load Modifiers'!$E$59:$S$59,MATCH(AF$5,'IEPR CAISO Load Modifiers'!$E$27:$S$27,0))*1000</f>
        <v>5.7461436287062329</v>
      </c>
      <c r="AG5746" s="569">
        <f t="shared" si="359"/>
        <v>3610.6375819153313</v>
      </c>
      <c r="AH5746" s="569">
        <f t="shared" si="360"/>
        <v>3701.856309257098</v>
      </c>
      <c r="AI5746" s="569">
        <f t="shared" si="361"/>
        <v>3902.4661143495869</v>
      </c>
      <c r="AJ5746" s="570">
        <f t="shared" si="362"/>
        <v>4276.9665736270781</v>
      </c>
    </row>
    <row r="5747" spans="1:36" x14ac:dyDescent="0.25">
      <c r="A5747" s="9"/>
      <c r="B5747" s="134">
        <v>8</v>
      </c>
      <c r="C5747" s="135">
        <v>28</v>
      </c>
      <c r="D5747" s="137">
        <v>6</v>
      </c>
      <c r="E5747" s="571">
        <f>1000*'Demand Inputs'!E$32*IF('Demand Inputs'!$E$51="Yes",'Demand Inputs'!$E5797,'Demand Profiles'!AG5745)</f>
        <v>2095.3402463864918</v>
      </c>
      <c r="F5747" s="569">
        <f>1000*'Demand Inputs'!F$32*IF('Demand Inputs'!$E$51="Yes",'Demand Inputs'!$E5797,'Demand Profiles'!AH5745)</f>
        <v>2135.4062361964416</v>
      </c>
      <c r="G5747" s="569">
        <f>1000*'Demand Inputs'!G$32*IF('Demand Inputs'!$E$51="Yes",'Demand Inputs'!$E5797,'Demand Profiles'!AI5745)</f>
        <v>2214.1143574657963</v>
      </c>
      <c r="H5747" s="570">
        <f>1000*'Demand Inputs'!H$32*IF('Demand Inputs'!$E$51="Yes",'Demand Inputs'!$E5797,'Demand Profiles'!AJ5745)</f>
        <v>2341.8341348218059</v>
      </c>
      <c r="I5747" s="571">
        <f>1000*'Demand Inputs'!E$33*IF(Custom_CI_shape="Yes",'Demand Inputs'!$F5797,'Demand Profiles'!$E5745)</f>
        <v>1718.1499075384663</v>
      </c>
      <c r="J5747" s="569">
        <f>1000*'Demand Inputs'!F$33*IF(Custom_CI_shape="Yes",'Demand Inputs'!$F5797,'Demand Profiles'!$E5745)</f>
        <v>1762.6911041671663</v>
      </c>
      <c r="K5747" s="569">
        <f>1000*'Demand Inputs'!G$33*IF(Custom_CI_shape="Yes",'Demand Inputs'!$F5797,'Demand Profiles'!$E5745)</f>
        <v>1862.9670735232662</v>
      </c>
      <c r="L5747" s="570">
        <f>1000*'Demand Inputs'!H$33*IF(Custom_CI_shape="Yes",'Demand Inputs'!$F5797,'Demand Profiles'!$E5745)</f>
        <v>2049.5228852851842</v>
      </c>
      <c r="M5747" s="569">
        <f>1000*'Demand Inputs'!E$36*IF('Demand Inputs'!$I$51="Yes",'Demand Inputs'!$I5797,'Demand Profiles'!K5745)</f>
        <v>-39.649200386893355</v>
      </c>
      <c r="N5747" s="569">
        <f>1000*'Demand Inputs'!F$36*IF('Demand Inputs'!$I$51="Yes",'Demand Inputs'!$I5797,'Demand Profiles'!L5745)</f>
        <v>-71.744965020099002</v>
      </c>
      <c r="O5747" s="569">
        <f>1000*'Demand Inputs'!G$36*IF('Demand Inputs'!$I$51="Yes",'Demand Inputs'!$I5797,'Demand Profiles'!M5745)</f>
        <v>-132.47168239959558</v>
      </c>
      <c r="P5747" s="570">
        <f>1000*'Demand Inputs'!H$36*IF('Demand Inputs'!$I$51="Yes",'Demand Inputs'!$I5797,'Demand Profiles'!N5745)</f>
        <v>-192.11023538162087</v>
      </c>
      <c r="Q5747" s="571">
        <f>1000*'Demand Inputs'!E$34*IF('Demand Inputs'!$G$51="Yes",'Demand Inputs'!$G5797,'Demand Profiles'!O5745)</f>
        <v>70.69437792778308</v>
      </c>
      <c r="R5747" s="569">
        <f>1000*'Demand Inputs'!F$34*IF('Demand Inputs'!$G$51="Yes",'Demand Inputs'!$G5797,'Demand Profiles'!P5745)</f>
        <v>108.08106415884973</v>
      </c>
      <c r="S5747" s="569">
        <f>1000*'Demand Inputs'!G$34*IF('Demand Inputs'!$G$51="Yes",'Demand Inputs'!$G5797,'Demand Profiles'!Q5745)</f>
        <v>186.60564321021505</v>
      </c>
      <c r="T5747" s="570">
        <f>1000*'Demand Inputs'!H$34*IF('Demand Inputs'!$G$51="Yes",'Demand Inputs'!$G5797,'Demand Profiles'!R5745)</f>
        <v>322.95844299495775</v>
      </c>
      <c r="U5747" s="571">
        <f>1000*'Demand Inputs'!E$35*IF('Demand Inputs'!$H$51="Yes",'Demand Inputs'!$H5797,'Demand Profiles'!W5745)</f>
        <v>14.542537647331919</v>
      </c>
      <c r="V5747" s="569">
        <f>1000*'Demand Inputs'!F$35*IF('Demand Inputs'!$H$51="Yes",'Demand Inputs'!$H5797,'Demand Profiles'!X5745)</f>
        <v>32.228685389539336</v>
      </c>
      <c r="W5747" s="569">
        <f>1000*'Demand Inputs'!G$35*IF('Demand Inputs'!$H$51="Yes",'Demand Inputs'!$H5797,'Demand Profiles'!Y5745)</f>
        <v>61.456390503134692</v>
      </c>
      <c r="X5747" s="570">
        <f>1000*'Demand Inputs'!H$35*IF('Demand Inputs'!$H$51="Yes",'Demand Inputs'!$H5797,'Demand Profiles'!Z5745)</f>
        <v>84.658611821064156</v>
      </c>
      <c r="Y5747" s="571">
        <f>1000*'Demand Inputs'!E$37*IF('Demand Inputs'!$J$51="Yes",'Demand Inputs'!$J5797,'Demand Profiles'!S5745)</f>
        <v>-2.9378118065350534E-3</v>
      </c>
      <c r="Z5747" s="569">
        <f>1000*'Demand Inputs'!F$37*IF('Demand Inputs'!$J$51="Yes",'Demand Inputs'!$J5797,'Demand Profiles'!T5745)</f>
        <v>-3.3718668532106487E-3</v>
      </c>
      <c r="AA5747" s="569">
        <f>1000*'Demand Inputs'!G$37*IF('Demand Inputs'!$J$51="Yes",'Demand Inputs'!$J5797,'Demand Profiles'!U5745)</f>
        <v>-4.311136444459053E-3</v>
      </c>
      <c r="AB5747" s="569">
        <f>1000*'Demand Inputs'!H$37*IF('Demand Inputs'!$J$51="Yes",'Demand Inputs'!$J5797,'Demand Profiles'!V5745)</f>
        <v>-5.5390352267976912E-3</v>
      </c>
      <c r="AC5747" s="571">
        <f>-'Demand Inputs'!E$38*IF('Demand Inputs'!$K$51="Yes",'Demand Inputs'!$K5797,'Demand Profiles'!AA5745)/INDEX('IEPR CAISO Load Modifiers'!$E$59:$S$59,MATCH(AC$5,'IEPR CAISO Load Modifiers'!$E$27:$S$27,0))*1000</f>
        <v>-0.39633624632995451</v>
      </c>
      <c r="AD5747" s="569">
        <f>-'Demand Inputs'!F$38*IF('Demand Inputs'!$K$51="Yes",'Demand Inputs'!$K5797,'Demand Profiles'!AB5745)/INDEX('IEPR CAISO Load Modifiers'!$E$59:$S$59,MATCH(AD$5,'IEPR CAISO Load Modifiers'!$E$27:$S$27,0))*1000</f>
        <v>-0.31278244648542847</v>
      </c>
      <c r="AE5747" s="569">
        <f>-'Demand Inputs'!G$38*IF('Demand Inputs'!$K$51="Yes",'Demand Inputs'!$K5797,'Demand Profiles'!AC5745)/INDEX('IEPR CAISO Load Modifiers'!$E$59:$S$59,MATCH(AE$5,'IEPR CAISO Load Modifiers'!$E$27:$S$27,0))*1000</f>
        <v>-0.38966962012075695</v>
      </c>
      <c r="AF5747" s="570">
        <f>-'Demand Inputs'!H$38*IF('Demand Inputs'!$K$51="Yes",'Demand Inputs'!$K5797,'Demand Profiles'!AD5745)/INDEX('IEPR CAISO Load Modifiers'!$E$59:$S$59,MATCH(AF$5,'IEPR CAISO Load Modifiers'!$E$27:$S$27,0))*1000</f>
        <v>-1.6457329889236012</v>
      </c>
      <c r="AG5747" s="569">
        <f t="shared" si="359"/>
        <v>3858.6785950550429</v>
      </c>
      <c r="AH5747" s="569">
        <f t="shared" si="360"/>
        <v>3966.3459705785594</v>
      </c>
      <c r="AI5747" s="569">
        <f t="shared" si="361"/>
        <v>4192.2778015462509</v>
      </c>
      <c r="AJ5747" s="570">
        <f t="shared" si="362"/>
        <v>4605.212567517241</v>
      </c>
    </row>
    <row r="5748" spans="1:36" x14ac:dyDescent="0.25">
      <c r="A5748" s="9"/>
      <c r="B5748" s="134">
        <v>8</v>
      </c>
      <c r="C5748" s="135">
        <v>28</v>
      </c>
      <c r="D5748" s="137">
        <v>7</v>
      </c>
      <c r="E5748" s="571">
        <f>1000*'Demand Inputs'!E$32*IF('Demand Inputs'!$E$51="Yes",'Demand Inputs'!$E5798,'Demand Profiles'!AG5746)</f>
        <v>2005.9326128292485</v>
      </c>
      <c r="F5748" s="569">
        <f>1000*'Demand Inputs'!F$32*IF('Demand Inputs'!$E$51="Yes",'Demand Inputs'!$E5798,'Demand Profiles'!AH5746)</f>
        <v>2040.8067552542898</v>
      </c>
      <c r="G5748" s="569">
        <f>1000*'Demand Inputs'!G$32*IF('Demand Inputs'!$E$51="Yes",'Demand Inputs'!$E5798,'Demand Profiles'!AI5746)</f>
        <v>2110.4775670868553</v>
      </c>
      <c r="H5748" s="570">
        <f>1000*'Demand Inputs'!H$32*IF('Demand Inputs'!$E$51="Yes",'Demand Inputs'!$E5798,'Demand Profiles'!AJ5746)</f>
        <v>2215.1923166110905</v>
      </c>
      <c r="I5748" s="571">
        <f>1000*'Demand Inputs'!E$33*IF(Custom_CI_shape="Yes",'Demand Inputs'!$F5798,'Demand Profiles'!$E5746)</f>
        <v>2178.7905200294417</v>
      </c>
      <c r="J5748" s="569">
        <f>1000*'Demand Inputs'!F$33*IF(Custom_CI_shape="Yes",'Demand Inputs'!$F5798,'Demand Profiles'!$E5746)</f>
        <v>2235.2733313019535</v>
      </c>
      <c r="K5748" s="569">
        <f>1000*'Demand Inputs'!G$33*IF(Custom_CI_shape="Yes",'Demand Inputs'!$F5798,'Demand Profiles'!$E5746)</f>
        <v>2362.4335578114333</v>
      </c>
      <c r="L5748" s="570">
        <f>1000*'Demand Inputs'!H$33*IF(Custom_CI_shape="Yes",'Demand Inputs'!$F5798,'Demand Profiles'!$E5746)</f>
        <v>2599.0054845914392</v>
      </c>
      <c r="M5748" s="569">
        <f>1000*'Demand Inputs'!E$36*IF('Demand Inputs'!$I$51="Yes",'Demand Inputs'!$I5798,'Demand Profiles'!K5746)</f>
        <v>-48.670421021992702</v>
      </c>
      <c r="N5748" s="569">
        <f>1000*'Demand Inputs'!F$36*IF('Demand Inputs'!$I$51="Yes",'Demand Inputs'!$I5798,'Demand Profiles'!L5746)</f>
        <v>-90.013903863869515</v>
      </c>
      <c r="O5748" s="569">
        <f>1000*'Demand Inputs'!G$36*IF('Demand Inputs'!$I$51="Yes",'Demand Inputs'!$I5798,'Demand Profiles'!M5746)</f>
        <v>-165.6304542135226</v>
      </c>
      <c r="P5748" s="570">
        <f>1000*'Demand Inputs'!H$36*IF('Demand Inputs'!$I$51="Yes",'Demand Inputs'!$I5798,'Demand Profiles'!N5746)</f>
        <v>-244.24081183817992</v>
      </c>
      <c r="Q5748" s="571">
        <f>1000*'Demand Inputs'!E$34*IF('Demand Inputs'!$G$51="Yes",'Demand Inputs'!$G5798,'Demand Profiles'!O5746)</f>
        <v>120.28317750437067</v>
      </c>
      <c r="R5748" s="569">
        <f>1000*'Demand Inputs'!F$34*IF('Demand Inputs'!$G$51="Yes",'Demand Inputs'!$G5798,'Demand Profiles'!P5746)</f>
        <v>180.48386185410996</v>
      </c>
      <c r="S5748" s="569">
        <f>1000*'Demand Inputs'!G$34*IF('Demand Inputs'!$G$51="Yes",'Demand Inputs'!$G5798,'Demand Profiles'!Q5746)</f>
        <v>299.86969881460647</v>
      </c>
      <c r="T5748" s="570">
        <f>1000*'Demand Inputs'!H$34*IF('Demand Inputs'!$G$51="Yes",'Demand Inputs'!$G5798,'Demand Profiles'!R5746)</f>
        <v>517.94249175495884</v>
      </c>
      <c r="U5748" s="571">
        <f>1000*'Demand Inputs'!E$35*IF('Demand Inputs'!$H$51="Yes",'Demand Inputs'!$H5798,'Demand Profiles'!W5746)</f>
        <v>19.861439525991404</v>
      </c>
      <c r="V5748" s="569">
        <f>1000*'Demand Inputs'!F$35*IF('Demand Inputs'!$H$51="Yes",'Demand Inputs'!$H5798,'Demand Profiles'!X5746)</f>
        <v>43.911618148085118</v>
      </c>
      <c r="W5748" s="569">
        <f>1000*'Demand Inputs'!G$35*IF('Demand Inputs'!$H$51="Yes",'Demand Inputs'!$H5798,'Demand Profiles'!Y5746)</f>
        <v>83.271233233175892</v>
      </c>
      <c r="X5748" s="570">
        <f>1000*'Demand Inputs'!H$35*IF('Demand Inputs'!$H$51="Yes",'Demand Inputs'!$H5798,'Demand Profiles'!Z5746)</f>
        <v>113.03353292529428</v>
      </c>
      <c r="Y5748" s="571">
        <f>1000*'Demand Inputs'!E$37*IF('Demand Inputs'!$J$51="Yes",'Demand Inputs'!$J5798,'Demand Profiles'!S5746)</f>
        <v>-236.02052759022308</v>
      </c>
      <c r="Z5748" s="569">
        <f>1000*'Demand Inputs'!F$37*IF('Demand Inputs'!$J$51="Yes",'Demand Inputs'!$J5798,'Demand Profiles'!T5746)</f>
        <v>-270.76167526601665</v>
      </c>
      <c r="AA5748" s="569">
        <f>1000*'Demand Inputs'!G$37*IF('Demand Inputs'!$J$51="Yes",'Demand Inputs'!$J5798,'Demand Profiles'!U5746)</f>
        <v>-346.53064416961695</v>
      </c>
      <c r="AB5748" s="569">
        <f>1000*'Demand Inputs'!H$37*IF('Demand Inputs'!$J$51="Yes",'Demand Inputs'!$J5798,'Demand Profiles'!V5746)</f>
        <v>-447.36241778963512</v>
      </c>
      <c r="AC5748" s="571">
        <f>-'Demand Inputs'!E$38*IF('Demand Inputs'!$K$51="Yes",'Demand Inputs'!$K5798,'Demand Profiles'!AA5746)/INDEX('IEPR CAISO Load Modifiers'!$E$59:$S$59,MATCH(AC$5,'IEPR CAISO Load Modifiers'!$E$27:$S$27,0))*1000</f>
        <v>-0.78452846145578725</v>
      </c>
      <c r="AD5748" s="569">
        <f>-'Demand Inputs'!F$38*IF('Demand Inputs'!$K$51="Yes",'Demand Inputs'!$K5798,'Demand Profiles'!AB5746)/INDEX('IEPR CAISO Load Modifiers'!$E$59:$S$59,MATCH(AD$5,'IEPR CAISO Load Modifiers'!$E$27:$S$27,0))*1000</f>
        <v>-1.1644714728706433</v>
      </c>
      <c r="AE5748" s="569">
        <f>-'Demand Inputs'!G$38*IF('Demand Inputs'!$K$51="Yes",'Demand Inputs'!$K5798,'Demand Profiles'!AC5746)/INDEX('IEPR CAISO Load Modifiers'!$E$59:$S$59,MATCH(AE$5,'IEPR CAISO Load Modifiers'!$E$27:$S$27,0))*1000</f>
        <v>-2.417845899786855</v>
      </c>
      <c r="AF5748" s="570">
        <f>-'Demand Inputs'!H$38*IF('Demand Inputs'!$K$51="Yes",'Demand Inputs'!$K5798,'Demand Profiles'!AD5746)/INDEX('IEPR CAISO Load Modifiers'!$E$59:$S$59,MATCH(AF$5,'IEPR CAISO Load Modifiers'!$E$27:$S$27,0))*1000</f>
        <v>-3.3401986223637188</v>
      </c>
      <c r="AG5748" s="569">
        <f t="shared" si="359"/>
        <v>4039.3922728153807</v>
      </c>
      <c r="AH5748" s="569">
        <f t="shared" si="360"/>
        <v>4138.5355159556802</v>
      </c>
      <c r="AI5748" s="569">
        <f t="shared" si="361"/>
        <v>4341.473112663145</v>
      </c>
      <c r="AJ5748" s="570">
        <f t="shared" si="362"/>
        <v>4750.2303976326039</v>
      </c>
    </row>
    <row r="5749" spans="1:36" x14ac:dyDescent="0.25">
      <c r="A5749" s="9"/>
      <c r="B5749" s="134">
        <v>8</v>
      </c>
      <c r="C5749" s="135">
        <v>28</v>
      </c>
      <c r="D5749" s="137">
        <v>8</v>
      </c>
      <c r="E5749" s="571">
        <f>1000*'Demand Inputs'!E$32*IF('Demand Inputs'!$E$51="Yes",'Demand Inputs'!$E5799,'Demand Profiles'!AG5747)</f>
        <v>2035.1340517860801</v>
      </c>
      <c r="F5749" s="569">
        <f>1000*'Demand Inputs'!F$32*IF('Demand Inputs'!$E$51="Yes",'Demand Inputs'!$E5799,'Demand Profiles'!AH5747)</f>
        <v>2066.9986847783366</v>
      </c>
      <c r="G5749" s="569">
        <f>1000*'Demand Inputs'!G$32*IF('Demand Inputs'!$E$51="Yes",'Demand Inputs'!$E5799,'Demand Profiles'!AI5747)</f>
        <v>2133.6448593667401</v>
      </c>
      <c r="H5749" s="570">
        <f>1000*'Demand Inputs'!H$32*IF('Demand Inputs'!$E$51="Yes",'Demand Inputs'!$E5799,'Demand Profiles'!AJ5747)</f>
        <v>2225.0603998514757</v>
      </c>
      <c r="I5749" s="571">
        <f>1000*'Demand Inputs'!E$33*IF(Custom_CI_shape="Yes",'Demand Inputs'!$F5799,'Demand Profiles'!$E5747)</f>
        <v>2594.8541945487318</v>
      </c>
      <c r="J5749" s="569">
        <f>1000*'Demand Inputs'!F$33*IF(Custom_CI_shape="Yes",'Demand Inputs'!$F5799,'Demand Profiles'!$E5747)</f>
        <v>2662.1230110792908</v>
      </c>
      <c r="K5749" s="569">
        <f>1000*'Demand Inputs'!G$33*IF(Custom_CI_shape="Yes",'Demand Inputs'!$F5799,'Demand Profiles'!$E5747)</f>
        <v>2813.5658616445817</v>
      </c>
      <c r="L5749" s="570">
        <f>1000*'Demand Inputs'!H$33*IF(Custom_CI_shape="Yes",'Demand Inputs'!$F5799,'Demand Profiles'!$E5747)</f>
        <v>3095.3137630028446</v>
      </c>
      <c r="M5749" s="569">
        <f>1000*'Demand Inputs'!E$36*IF('Demand Inputs'!$I$51="Yes",'Demand Inputs'!$I5799,'Demand Profiles'!K5747)</f>
        <v>-58.163634584699338</v>
      </c>
      <c r="N5749" s="569">
        <f>1000*'Demand Inputs'!F$36*IF('Demand Inputs'!$I$51="Yes",'Demand Inputs'!$I5799,'Demand Profiles'!L5747)</f>
        <v>-106.62119305841075</v>
      </c>
      <c r="O5749" s="569">
        <f>1000*'Demand Inputs'!G$36*IF('Demand Inputs'!$I$51="Yes",'Demand Inputs'!$I5799,'Demand Profiles'!M5747)</f>
        <v>-193.7781222784337</v>
      </c>
      <c r="P5749" s="570">
        <f>1000*'Demand Inputs'!H$36*IF('Demand Inputs'!$I$51="Yes",'Demand Inputs'!$I5799,'Demand Profiles'!N5747)</f>
        <v>-284.58171316892054</v>
      </c>
      <c r="Q5749" s="571">
        <f>1000*'Demand Inputs'!E$34*IF('Demand Inputs'!$G$51="Yes",'Demand Inputs'!$G5799,'Demand Profiles'!O5747)</f>
        <v>167.57872414579231</v>
      </c>
      <c r="R5749" s="569">
        <f>1000*'Demand Inputs'!F$34*IF('Demand Inputs'!$G$51="Yes",'Demand Inputs'!$G5799,'Demand Profiles'!P5747)</f>
        <v>248.87367460735172</v>
      </c>
      <c r="S5749" s="569">
        <f>1000*'Demand Inputs'!G$34*IF('Demand Inputs'!$G$51="Yes",'Demand Inputs'!$G5799,'Demand Profiles'!Q5747)</f>
        <v>409.61961719279867</v>
      </c>
      <c r="T5749" s="570">
        <f>1000*'Demand Inputs'!H$34*IF('Demand Inputs'!$G$51="Yes",'Demand Inputs'!$G5799,'Demand Profiles'!R5747)</f>
        <v>699.5684716748442</v>
      </c>
      <c r="U5749" s="571">
        <f>1000*'Demand Inputs'!E$35*IF('Demand Inputs'!$H$51="Yes",'Demand Inputs'!$H5799,'Demand Profiles'!W5747)</f>
        <v>19.694500114869925</v>
      </c>
      <c r="V5749" s="569">
        <f>1000*'Demand Inputs'!F$35*IF('Demand Inputs'!$H$51="Yes",'Demand Inputs'!$H5799,'Demand Profiles'!X5747)</f>
        <v>43.911618148085118</v>
      </c>
      <c r="W5749" s="569">
        <f>1000*'Demand Inputs'!G$35*IF('Demand Inputs'!$H$51="Yes",'Demand Inputs'!$H5799,'Demand Profiles'!Y5747)</f>
        <v>83.395781097497661</v>
      </c>
      <c r="X5749" s="570">
        <f>1000*'Demand Inputs'!H$35*IF('Demand Inputs'!$H$51="Yes",'Demand Inputs'!$H5799,'Demand Profiles'!Z5747)</f>
        <v>113.13517392250284</v>
      </c>
      <c r="Y5749" s="571">
        <f>1000*'Demand Inputs'!E$37*IF('Demand Inputs'!$J$51="Yes",'Demand Inputs'!$J5799,'Demand Profiles'!S5747)</f>
        <v>-670.56562095889808</v>
      </c>
      <c r="Z5749" s="569">
        <f>1000*'Demand Inputs'!F$37*IF('Demand Inputs'!$J$51="Yes",'Demand Inputs'!$J5799,'Demand Profiles'!T5747)</f>
        <v>-769.97307659054559</v>
      </c>
      <c r="AA5749" s="569">
        <f>1000*'Demand Inputs'!G$37*IF('Demand Inputs'!$J$51="Yes",'Demand Inputs'!$J5799,'Demand Profiles'!U5747)</f>
        <v>-987.23810893354266</v>
      </c>
      <c r="AB5749" s="569">
        <f>1000*'Demand Inputs'!H$37*IF('Demand Inputs'!$J$51="Yes",'Demand Inputs'!$J5799,'Demand Profiles'!V5747)</f>
        <v>-1275.941043430337</v>
      </c>
      <c r="AC5749" s="571">
        <f>-'Demand Inputs'!E$38*IF('Demand Inputs'!$K$51="Yes",'Demand Inputs'!$K5799,'Demand Profiles'!AA5747)/INDEX('IEPR CAISO Load Modifiers'!$E$59:$S$59,MATCH(AC$5,'IEPR CAISO Load Modifiers'!$E$27:$S$27,0))*1000</f>
        <v>5.5459932239899672</v>
      </c>
      <c r="AD5749" s="569">
        <f>-'Demand Inputs'!F$38*IF('Demand Inputs'!$K$51="Yes",'Demand Inputs'!$K5799,'Demand Profiles'!AB5747)/INDEX('IEPR CAISO Load Modifiers'!$E$59:$S$59,MATCH(AD$5,'IEPR CAISO Load Modifiers'!$E$27:$S$27,0))*1000</f>
        <v>8.2135849900915652</v>
      </c>
      <c r="AE5749" s="569">
        <f>-'Demand Inputs'!G$38*IF('Demand Inputs'!$K$51="Yes",'Demand Inputs'!$K5799,'Demand Profiles'!AC5747)/INDEX('IEPR CAISO Load Modifiers'!$E$59:$S$59,MATCH(AE$5,'IEPR CAISO Load Modifiers'!$E$27:$S$27,0))*1000</f>
        <v>14.566612472383786</v>
      </c>
      <c r="AF5749" s="570">
        <f>-'Demand Inputs'!H$38*IF('Demand Inputs'!$K$51="Yes",'Demand Inputs'!$K5799,'Demand Profiles'!AD5747)/INDEX('IEPR CAISO Load Modifiers'!$E$59:$S$59,MATCH(AF$5,'IEPR CAISO Load Modifiers'!$E$27:$S$27,0))*1000</f>
        <v>24.758404319086551</v>
      </c>
      <c r="AG5749" s="569">
        <f t="shared" si="359"/>
        <v>4094.0782082758669</v>
      </c>
      <c r="AH5749" s="569">
        <f t="shared" si="360"/>
        <v>4153.5263039542006</v>
      </c>
      <c r="AI5749" s="569">
        <f t="shared" si="361"/>
        <v>4273.7765005620267</v>
      </c>
      <c r="AJ5749" s="570">
        <f t="shared" si="362"/>
        <v>4597.3134561714951</v>
      </c>
    </row>
    <row r="5750" spans="1:36" x14ac:dyDescent="0.25">
      <c r="A5750" s="9"/>
      <c r="B5750" s="134">
        <v>8</v>
      </c>
      <c r="C5750" s="135">
        <v>28</v>
      </c>
      <c r="D5750" s="137">
        <v>9</v>
      </c>
      <c r="E5750" s="571">
        <f>1000*'Demand Inputs'!E$32*IF('Demand Inputs'!$E$51="Yes",'Demand Inputs'!$E5800,'Demand Profiles'!AG5748)</f>
        <v>2202.134017839177</v>
      </c>
      <c r="F5750" s="569">
        <f>1000*'Demand Inputs'!F$32*IF('Demand Inputs'!$E$51="Yes",'Demand Inputs'!$E5800,'Demand Profiles'!AH5748)</f>
        <v>2235.3165415532117</v>
      </c>
      <c r="G5750" s="569">
        <f>1000*'Demand Inputs'!G$32*IF('Demand Inputs'!$E$51="Yes",'Demand Inputs'!$E5800,'Demand Profiles'!AI5748)</f>
        <v>2306.8683833522605</v>
      </c>
      <c r="H5750" s="570">
        <f>1000*'Demand Inputs'!H$32*IF('Demand Inputs'!$E$51="Yes",'Demand Inputs'!$E5800,'Demand Profiles'!AJ5748)</f>
        <v>2396.1277826051805</v>
      </c>
      <c r="I5750" s="571">
        <f>1000*'Demand Inputs'!E$33*IF(Custom_CI_shape="Yes",'Demand Inputs'!$F5800,'Demand Profiles'!$E5748)</f>
        <v>2912.0563961028543</v>
      </c>
      <c r="J5750" s="569">
        <f>1000*'Demand Inputs'!F$33*IF(Custom_CI_shape="Yes",'Demand Inputs'!$F5800,'Demand Profiles'!$E5748)</f>
        <v>2987.5483400616363</v>
      </c>
      <c r="K5750" s="569">
        <f>1000*'Demand Inputs'!G$33*IF(Custom_CI_shape="Yes",'Demand Inputs'!$F5800,'Demand Profiles'!$E5748)</f>
        <v>3157.5039863400198</v>
      </c>
      <c r="L5750" s="570">
        <f>1000*'Demand Inputs'!H$33*IF(Custom_CI_shape="Yes",'Demand Inputs'!$F5800,'Demand Profiles'!$E5748)</f>
        <v>3473.6935356266504</v>
      </c>
      <c r="M5750" s="569">
        <f>1000*'Demand Inputs'!E$36*IF('Demand Inputs'!$I$51="Yes",'Demand Inputs'!$I5800,'Demand Profiles'!K5748)</f>
        <v>-66.81992070878016</v>
      </c>
      <c r="N5750" s="569">
        <f>1000*'Demand Inputs'!F$36*IF('Demand Inputs'!$I$51="Yes",'Demand Inputs'!$I5800,'Demand Profiles'!L5748)</f>
        <v>-116.03402585128525</v>
      </c>
      <c r="O5750" s="569">
        <f>1000*'Demand Inputs'!G$36*IF('Demand Inputs'!$I$51="Yes",'Demand Inputs'!$I5800,'Demand Profiles'!M5748)</f>
        <v>-206.77464310221356</v>
      </c>
      <c r="P5750" s="570">
        <f>1000*'Demand Inputs'!H$36*IF('Demand Inputs'!$I$51="Yes",'Demand Inputs'!$I5800,'Demand Profiles'!N5748)</f>
        <v>-313.32475251979804</v>
      </c>
      <c r="Q5750" s="571">
        <f>1000*'Demand Inputs'!E$34*IF('Demand Inputs'!$G$51="Yes",'Demand Inputs'!$G5800,'Demand Profiles'!O5748)</f>
        <v>187.15958778279673</v>
      </c>
      <c r="R5750" s="569">
        <f>1000*'Demand Inputs'!F$34*IF('Demand Inputs'!$G$51="Yes",'Demand Inputs'!$G5800,'Demand Profiles'!P5748)</f>
        <v>279.5637410137366</v>
      </c>
      <c r="S5750" s="569">
        <f>1000*'Demand Inputs'!G$34*IF('Demand Inputs'!$G$51="Yes",'Demand Inputs'!$G5800,'Demand Profiles'!Q5748)</f>
        <v>460.43997945509904</v>
      </c>
      <c r="T5750" s="570">
        <f>1000*'Demand Inputs'!H$34*IF('Demand Inputs'!$G$51="Yes",'Demand Inputs'!$G5800,'Demand Profiles'!R5748)</f>
        <v>783.65793837116337</v>
      </c>
      <c r="U5750" s="571">
        <f>1000*'Demand Inputs'!E$35*IF('Demand Inputs'!$H$51="Yes",'Demand Inputs'!$H5800,'Demand Profiles'!W5748)</f>
        <v>16.150830484576758</v>
      </c>
      <c r="V5750" s="569">
        <f>1000*'Demand Inputs'!F$35*IF('Demand Inputs'!$H$51="Yes",'Demand Inputs'!$H5800,'Demand Profiles'!X5748)</f>
        <v>33.766728156273423</v>
      </c>
      <c r="W5750" s="569">
        <f>1000*'Demand Inputs'!G$35*IF('Demand Inputs'!$H$51="Yes",'Demand Inputs'!$H5800,'Demand Profiles'!Y5748)</f>
        <v>65.485243157725677</v>
      </c>
      <c r="X5750" s="570">
        <f>1000*'Demand Inputs'!H$35*IF('Demand Inputs'!$H$51="Yes",'Demand Inputs'!$H5800,'Demand Profiles'!Z5748)</f>
        <v>96.953136027216203</v>
      </c>
      <c r="Y5750" s="571">
        <f>1000*'Demand Inputs'!E$37*IF('Demand Inputs'!$J$51="Yes",'Demand Inputs'!$J5800,'Demand Profiles'!S5748)</f>
        <v>-1156.4946912048665</v>
      </c>
      <c r="Z5750" s="569">
        <f>1000*'Demand Inputs'!F$37*IF('Demand Inputs'!$J$51="Yes",'Demand Inputs'!$J5800,'Demand Profiles'!T5748)</f>
        <v>-1326.702542295365</v>
      </c>
      <c r="AA5750" s="569">
        <f>1000*'Demand Inputs'!G$37*IF('Demand Inputs'!$J$51="Yes",'Demand Inputs'!$J5800,'Demand Profiles'!U5748)</f>
        <v>-1695.4980700675787</v>
      </c>
      <c r="AB5750" s="569">
        <f>1000*'Demand Inputs'!H$37*IF('Demand Inputs'!$J$51="Yes",'Demand Inputs'!$J5800,'Demand Profiles'!V5748)</f>
        <v>-2179.2798702766358</v>
      </c>
      <c r="AC5750" s="571">
        <f>-'Demand Inputs'!E$38*IF('Demand Inputs'!$K$51="Yes",'Demand Inputs'!$K5800,'Demand Profiles'!AA5748)/INDEX('IEPR CAISO Load Modifiers'!$E$59:$S$59,MATCH(AC$5,'IEPR CAISO Load Modifiers'!$E$27:$S$27,0))*1000</f>
        <v>16.035331814197143</v>
      </c>
      <c r="AD5750" s="569">
        <f>-'Demand Inputs'!F$38*IF('Demand Inputs'!$K$51="Yes",'Demand Inputs'!$K5800,'Demand Profiles'!AB5748)/INDEX('IEPR CAISO Load Modifiers'!$E$59:$S$59,MATCH(AD$5,'IEPR CAISO Load Modifiers'!$E$27:$S$27,0))*1000</f>
        <v>24.952180942929406</v>
      </c>
      <c r="AE5750" s="569">
        <f>-'Demand Inputs'!G$38*IF('Demand Inputs'!$K$51="Yes",'Demand Inputs'!$K5800,'Demand Profiles'!AC5748)/INDEX('IEPR CAISO Load Modifiers'!$E$59:$S$59,MATCH(AE$5,'IEPR CAISO Load Modifiers'!$E$27:$S$27,0))*1000</f>
        <v>45.219282918363163</v>
      </c>
      <c r="AF5750" s="570">
        <f>-'Demand Inputs'!H$38*IF('Demand Inputs'!$K$51="Yes",'Demand Inputs'!$K5800,'Demand Profiles'!AD5748)/INDEX('IEPR CAISO Load Modifiers'!$E$59:$S$59,MATCH(AF$5,'IEPR CAISO Load Modifiers'!$E$27:$S$27,0))*1000</f>
        <v>72.992877536363338</v>
      </c>
      <c r="AG5750" s="569">
        <f t="shared" si="359"/>
        <v>4110.2215521099552</v>
      </c>
      <c r="AH5750" s="569">
        <f t="shared" si="360"/>
        <v>4118.4109635811383</v>
      </c>
      <c r="AI5750" s="569">
        <f t="shared" si="361"/>
        <v>4133.2441620536765</v>
      </c>
      <c r="AJ5750" s="570">
        <f t="shared" si="362"/>
        <v>4330.8206473701384</v>
      </c>
    </row>
    <row r="5751" spans="1:36" x14ac:dyDescent="0.25">
      <c r="A5751" s="9"/>
      <c r="B5751" s="134">
        <v>8</v>
      </c>
      <c r="C5751" s="135">
        <v>28</v>
      </c>
      <c r="D5751" s="137">
        <v>10</v>
      </c>
      <c r="E5751" s="571">
        <f>1000*'Demand Inputs'!E$32*IF('Demand Inputs'!$E$51="Yes",'Demand Inputs'!$E5801,'Demand Profiles'!AG5749)</f>
        <v>2454.0434100383</v>
      </c>
      <c r="F5751" s="569">
        <f>1000*'Demand Inputs'!F$32*IF('Demand Inputs'!$E$51="Yes",'Demand Inputs'!$E5801,'Demand Profiles'!AH5749)</f>
        <v>2493.1340771134096</v>
      </c>
      <c r="G5751" s="569">
        <f>1000*'Demand Inputs'!G$32*IF('Demand Inputs'!$E$51="Yes",'Demand Inputs'!$E5801,'Demand Profiles'!AI5749)</f>
        <v>2574.5005847203174</v>
      </c>
      <c r="H5751" s="570">
        <f>1000*'Demand Inputs'!H$32*IF('Demand Inputs'!$E$51="Yes",'Demand Inputs'!$E5801,'Demand Profiles'!AJ5749)</f>
        <v>2668.8695856087129</v>
      </c>
      <c r="I5751" s="571">
        <f>1000*'Demand Inputs'!E$33*IF(Custom_CI_shape="Yes",'Demand Inputs'!$F5801,'Demand Profiles'!$E5749)</f>
        <v>3134.3374046180106</v>
      </c>
      <c r="J5751" s="569">
        <f>1000*'Demand Inputs'!F$33*IF(Custom_CI_shape="Yes",'Demand Inputs'!$F5801,'Demand Profiles'!$E5749)</f>
        <v>3215.5917457131891</v>
      </c>
      <c r="K5751" s="569">
        <f>1000*'Demand Inputs'!G$33*IF(Custom_CI_shape="Yes",'Demand Inputs'!$F5801,'Demand Profiles'!$E5749)</f>
        <v>3398.520324970536</v>
      </c>
      <c r="L5751" s="570">
        <f>1000*'Demand Inputs'!H$33*IF(Custom_CI_shape="Yes",'Demand Inputs'!$F5801,'Demand Profiles'!$E5749)</f>
        <v>3738.8450290541145</v>
      </c>
      <c r="M5751" s="569">
        <f>1000*'Demand Inputs'!E$36*IF('Demand Inputs'!$I$51="Yes",'Demand Inputs'!$I5801,'Demand Profiles'!K5749)</f>
        <v>-74.57581285042626</v>
      </c>
      <c r="N5751" s="569">
        <f>1000*'Demand Inputs'!F$36*IF('Demand Inputs'!$I$51="Yes",'Demand Inputs'!$I5801,'Demand Profiles'!L5749)</f>
        <v>-123.61992900470892</v>
      </c>
      <c r="O5751" s="569">
        <f>1000*'Demand Inputs'!G$36*IF('Demand Inputs'!$I$51="Yes",'Demand Inputs'!$I5801,'Demand Profiles'!M5749)</f>
        <v>-217.88761851864504</v>
      </c>
      <c r="P5751" s="570">
        <f>1000*'Demand Inputs'!H$36*IF('Demand Inputs'!$I$51="Yes",'Demand Inputs'!$I5801,'Demand Profiles'!N5749)</f>
        <v>-325.1145251710459</v>
      </c>
      <c r="Q5751" s="571">
        <f>1000*'Demand Inputs'!E$34*IF('Demand Inputs'!$G$51="Yes",'Demand Inputs'!$G5801,'Demand Profiles'!O5749)</f>
        <v>179.06418238371813</v>
      </c>
      <c r="R5751" s="569">
        <f>1000*'Demand Inputs'!F$34*IF('Demand Inputs'!$G$51="Yes",'Demand Inputs'!$G5801,'Demand Profiles'!P5749)</f>
        <v>268.16971429240402</v>
      </c>
      <c r="S5751" s="569">
        <f>1000*'Demand Inputs'!G$34*IF('Demand Inputs'!$G$51="Yes",'Demand Inputs'!$G5801,'Demand Profiles'!Q5749)</f>
        <v>444.49106869221487</v>
      </c>
      <c r="T5751" s="570">
        <f>1000*'Demand Inputs'!H$34*IF('Demand Inputs'!$G$51="Yes",'Demand Inputs'!$G5801,'Demand Profiles'!R5749)</f>
        <v>764.71737118047076</v>
      </c>
      <c r="U5751" s="571">
        <f>1000*'Demand Inputs'!E$35*IF('Demand Inputs'!$H$51="Yes",'Demand Inputs'!$H5801,'Demand Profiles'!W5749)</f>
        <v>10.128893030070396</v>
      </c>
      <c r="V5751" s="569">
        <f>1000*'Demand Inputs'!F$35*IF('Demand Inputs'!$H$51="Yes",'Demand Inputs'!$H5801,'Demand Profiles'!X5749)</f>
        <v>24.455852644076828</v>
      </c>
      <c r="W5751" s="569">
        <f>1000*'Demand Inputs'!G$35*IF('Demand Inputs'!$H$51="Yes",'Demand Inputs'!$H5801,'Demand Profiles'!Y5749)</f>
        <v>50.371629224693493</v>
      </c>
      <c r="X5751" s="570">
        <f>1000*'Demand Inputs'!H$35*IF('Demand Inputs'!$H$51="Yes",'Demand Inputs'!$H5801,'Demand Profiles'!Z5749)</f>
        <v>70.629149490269882</v>
      </c>
      <c r="Y5751" s="571">
        <f>1000*'Demand Inputs'!E$37*IF('Demand Inputs'!$J$51="Yes",'Demand Inputs'!$J5801,'Demand Profiles'!S5749)</f>
        <v>-1449.7379775759482</v>
      </c>
      <c r="Z5751" s="569">
        <f>1000*'Demand Inputs'!F$37*IF('Demand Inputs'!$J$51="Yes",'Demand Inputs'!$J5801,'Demand Profiles'!T5749)</f>
        <v>-1663.5312710253704</v>
      </c>
      <c r="AA5751" s="569">
        <f>1000*'Demand Inputs'!G$37*IF('Demand Inputs'!$J$51="Yes",'Demand Inputs'!$J5801,'Demand Profiles'!U5749)</f>
        <v>-2127.4949015736779</v>
      </c>
      <c r="AB5751" s="569">
        <f>1000*'Demand Inputs'!H$37*IF('Demand Inputs'!$J$51="Yes",'Demand Inputs'!$J5801,'Demand Profiles'!V5749)</f>
        <v>-2736.3220261553288</v>
      </c>
      <c r="AC5751" s="571">
        <f>-'Demand Inputs'!E$38*IF('Demand Inputs'!$K$51="Yes",'Demand Inputs'!$K5801,'Demand Profiles'!AA5749)/INDEX('IEPR CAISO Load Modifiers'!$E$59:$S$59,MATCH(AC$5,'IEPR CAISO Load Modifiers'!$E$27:$S$27,0))*1000</f>
        <v>21.627473372003429</v>
      </c>
      <c r="AD5751" s="569">
        <f>-'Demand Inputs'!F$38*IF('Demand Inputs'!$K$51="Yes",'Demand Inputs'!$K5801,'Demand Profiles'!AB5749)/INDEX('IEPR CAISO Load Modifiers'!$E$59:$S$59,MATCH(AD$5,'IEPR CAISO Load Modifiers'!$E$27:$S$27,0))*1000</f>
        <v>35.929352666273388</v>
      </c>
      <c r="AE5751" s="569">
        <f>-'Demand Inputs'!G$38*IF('Demand Inputs'!$K$51="Yes",'Demand Inputs'!$K5801,'Demand Profiles'!AC5749)/INDEX('IEPR CAISO Load Modifiers'!$E$59:$S$59,MATCH(AE$5,'IEPR CAISO Load Modifiers'!$E$27:$S$27,0))*1000</f>
        <v>64.716295477262022</v>
      </c>
      <c r="AF5751" s="570">
        <f>-'Demand Inputs'!H$38*IF('Demand Inputs'!$K$51="Yes",'Demand Inputs'!$K5801,'Demand Profiles'!AD5749)/INDEX('IEPR CAISO Load Modifiers'!$E$59:$S$59,MATCH(AF$5,'IEPR CAISO Load Modifiers'!$E$27:$S$27,0))*1000</f>
        <v>97.968484553052633</v>
      </c>
      <c r="AG5751" s="569">
        <f t="shared" si="359"/>
        <v>4274.8875730157279</v>
      </c>
      <c r="AH5751" s="569">
        <f t="shared" si="360"/>
        <v>4250.1295423992733</v>
      </c>
      <c r="AI5751" s="569">
        <f t="shared" si="361"/>
        <v>4187.2173829927005</v>
      </c>
      <c r="AJ5751" s="570">
        <f t="shared" si="362"/>
        <v>4279.5930685602461</v>
      </c>
    </row>
    <row r="5752" spans="1:36" x14ac:dyDescent="0.25">
      <c r="A5752" s="9"/>
      <c r="B5752" s="134">
        <v>8</v>
      </c>
      <c r="C5752" s="135">
        <v>28</v>
      </c>
      <c r="D5752" s="137">
        <v>11</v>
      </c>
      <c r="E5752" s="571">
        <f>1000*'Demand Inputs'!E$32*IF('Demand Inputs'!$E$51="Yes",'Demand Inputs'!$E5802,'Demand Profiles'!AG5750)</f>
        <v>2804.1627399807712</v>
      </c>
      <c r="F5752" s="569">
        <f>1000*'Demand Inputs'!F$32*IF('Demand Inputs'!$E$51="Yes",'Demand Inputs'!$E5802,'Demand Profiles'!AH5750)</f>
        <v>2848.9071742588344</v>
      </c>
      <c r="G5752" s="569">
        <f>1000*'Demand Inputs'!G$32*IF('Demand Inputs'!$E$51="Yes",'Demand Inputs'!$E5802,'Demand Profiles'!AI5750)</f>
        <v>2946.3855451275681</v>
      </c>
      <c r="H5752" s="570">
        <f>1000*'Demand Inputs'!H$32*IF('Demand Inputs'!$E$51="Yes",'Demand Inputs'!$E5802,'Demand Profiles'!AJ5750)</f>
        <v>3060.1298786475918</v>
      </c>
      <c r="I5752" s="571">
        <f>1000*'Demand Inputs'!E$33*IF(Custom_CI_shape="Yes",'Demand Inputs'!$F5802,'Demand Profiles'!$E5750)</f>
        <v>3265.0753530993288</v>
      </c>
      <c r="J5752" s="569">
        <f>1000*'Demand Inputs'!F$33*IF(Custom_CI_shape="Yes",'Demand Inputs'!$F5802,'Demand Profiles'!$E5750)</f>
        <v>3349.7189355200685</v>
      </c>
      <c r="K5752" s="569">
        <f>1000*'Demand Inputs'!G$33*IF(Custom_CI_shape="Yes",'Demand Inputs'!$F5802,'Demand Profiles'!$E5750)</f>
        <v>3540.2777421854385</v>
      </c>
      <c r="L5752" s="570">
        <f>1000*'Demand Inputs'!H$33*IF(Custom_CI_shape="Yes",'Demand Inputs'!$F5802,'Demand Profiles'!$E5750)</f>
        <v>3894.7979038364897</v>
      </c>
      <c r="M5752" s="569">
        <f>1000*'Demand Inputs'!E$36*IF('Demand Inputs'!$I$51="Yes",'Demand Inputs'!$I5802,'Demand Profiles'!K5750)</f>
        <v>-81.234621617397494</v>
      </c>
      <c r="N5752" s="569">
        <f>1000*'Demand Inputs'!F$36*IF('Demand Inputs'!$I$51="Yes",'Demand Inputs'!$I5802,'Demand Profiles'!L5750)</f>
        <v>-131.92799134580338</v>
      </c>
      <c r="O5752" s="569">
        <f>1000*'Demand Inputs'!G$36*IF('Demand Inputs'!$I$51="Yes",'Demand Inputs'!$I5802,'Demand Profiles'!M5750)</f>
        <v>-227.75666371770501</v>
      </c>
      <c r="P5752" s="570">
        <f>1000*'Demand Inputs'!H$36*IF('Demand Inputs'!$I$51="Yes",'Demand Inputs'!$I5802,'Demand Profiles'!N5750)</f>
        <v>-342.06811142207255</v>
      </c>
      <c r="Q5752" s="571">
        <f>1000*'Demand Inputs'!E$34*IF('Demand Inputs'!$G$51="Yes",'Demand Inputs'!$G5802,'Demand Profiles'!O5750)</f>
        <v>161.06901760101536</v>
      </c>
      <c r="R5752" s="569">
        <f>1000*'Demand Inputs'!F$34*IF('Demand Inputs'!$G$51="Yes",'Demand Inputs'!$G5802,'Demand Profiles'!P5750)</f>
        <v>244.03547590328668</v>
      </c>
      <c r="S5752" s="569">
        <f>1000*'Demand Inputs'!G$34*IF('Demand Inputs'!$G$51="Yes",'Demand Inputs'!$G5802,'Demand Profiles'!Q5750)</f>
        <v>409.07910994024411</v>
      </c>
      <c r="T5752" s="570">
        <f>1000*'Demand Inputs'!H$34*IF('Demand Inputs'!$G$51="Yes",'Demand Inputs'!$G5802,'Demand Profiles'!R5750)</f>
        <v>711.78521232190815</v>
      </c>
      <c r="U5752" s="571">
        <f>1000*'Demand Inputs'!E$35*IF('Demand Inputs'!$H$51="Yes",'Demand Inputs'!$H5802,'Demand Profiles'!W5750)</f>
        <v>7.3968314815796079</v>
      </c>
      <c r="V5752" s="569">
        <f>1000*'Demand Inputs'!F$35*IF('Demand Inputs'!$H$51="Yes",'Demand Inputs'!$H5802,'Demand Profiles'!X5750)</f>
        <v>18.632658575072341</v>
      </c>
      <c r="W5752" s="569">
        <f>1000*'Demand Inputs'!G$35*IF('Demand Inputs'!$H$51="Yes",'Demand Inputs'!$H5802,'Demand Profiles'!Y5750)</f>
        <v>40.540457092245894</v>
      </c>
      <c r="X5752" s="570">
        <f>1000*'Demand Inputs'!H$35*IF('Demand Inputs'!$H$51="Yes",'Demand Inputs'!$H5802,'Demand Profiles'!Z5750)</f>
        <v>61.258569120134844</v>
      </c>
      <c r="Y5752" s="571">
        <f>1000*'Demand Inputs'!E$37*IF('Demand Inputs'!$J$51="Yes",'Demand Inputs'!$J5802,'Demand Profiles'!S5750)</f>
        <v>-1725.876289905975</v>
      </c>
      <c r="Z5752" s="569">
        <f>1000*'Demand Inputs'!F$37*IF('Demand Inputs'!$J$51="Yes",'Demand Inputs'!$J5802,'Demand Profiles'!T5750)</f>
        <v>-1979.6992929246524</v>
      </c>
      <c r="AA5752" s="569">
        <f>1000*'Demand Inputs'!G$37*IF('Demand Inputs'!$J$51="Yes",'Demand Inputs'!$J5802,'Demand Profiles'!U5750)</f>
        <v>-2530.9319136964905</v>
      </c>
      <c r="AB5752" s="569">
        <f>1000*'Demand Inputs'!H$37*IF('Demand Inputs'!$J$51="Yes",'Demand Inputs'!$J5802,'Demand Profiles'!V5750)</f>
        <v>-3257.139301776981</v>
      </c>
      <c r="AC5752" s="571">
        <f>-'Demand Inputs'!E$38*IF('Demand Inputs'!$K$51="Yes",'Demand Inputs'!$K5802,'Demand Profiles'!AA5750)/INDEX('IEPR CAISO Load Modifiers'!$E$59:$S$59,MATCH(AC$5,'IEPR CAISO Load Modifiers'!$E$27:$S$27,0))*1000</f>
        <v>20.221292729763327</v>
      </c>
      <c r="AD5752" s="569">
        <f>-'Demand Inputs'!F$38*IF('Demand Inputs'!$K$51="Yes",'Demand Inputs'!$K5802,'Demand Profiles'!AB5750)/INDEX('IEPR CAISO Load Modifiers'!$E$59:$S$59,MATCH(AD$5,'IEPR CAISO Load Modifiers'!$E$27:$S$27,0))*1000</f>
        <v>33.849566042995718</v>
      </c>
      <c r="AE5752" s="569">
        <f>-'Demand Inputs'!G$38*IF('Demand Inputs'!$K$51="Yes",'Demand Inputs'!$K5802,'Demand Profiles'!AC5750)/INDEX('IEPR CAISO Load Modifiers'!$E$59:$S$59,MATCH(AE$5,'IEPR CAISO Load Modifiers'!$E$27:$S$27,0))*1000</f>
        <v>61.910138795324613</v>
      </c>
      <c r="AF5752" s="570">
        <f>-'Demand Inputs'!H$38*IF('Demand Inputs'!$K$51="Yes",'Demand Inputs'!$K5802,'Demand Profiles'!AD5750)/INDEX('IEPR CAISO Load Modifiers'!$E$59:$S$59,MATCH(AF$5,'IEPR CAISO Load Modifiers'!$E$27:$S$27,0))*1000</f>
        <v>93.975278129087258</v>
      </c>
      <c r="AG5752" s="569">
        <f t="shared" si="359"/>
        <v>4450.8143233690862</v>
      </c>
      <c r="AH5752" s="569">
        <f t="shared" si="360"/>
        <v>4383.5165260298018</v>
      </c>
      <c r="AI5752" s="569">
        <f t="shared" si="361"/>
        <v>4239.5044157266248</v>
      </c>
      <c r="AJ5752" s="570">
        <f t="shared" si="362"/>
        <v>4222.7394288561582</v>
      </c>
    </row>
    <row r="5753" spans="1:36" x14ac:dyDescent="0.25">
      <c r="A5753" s="9"/>
      <c r="B5753" s="134">
        <v>8</v>
      </c>
      <c r="C5753" s="135">
        <v>28</v>
      </c>
      <c r="D5753" s="137">
        <v>12</v>
      </c>
      <c r="E5753" s="571">
        <f>1000*'Demand Inputs'!E$32*IF('Demand Inputs'!$E$51="Yes",'Demand Inputs'!$E5803,'Demand Profiles'!AG5751)</f>
        <v>3151.7263716469793</v>
      </c>
      <c r="F5753" s="569">
        <f>1000*'Demand Inputs'!F$32*IF('Demand Inputs'!$E$51="Yes",'Demand Inputs'!$E5803,'Demand Profiles'!AH5751)</f>
        <v>3202.6374059958425</v>
      </c>
      <c r="G5753" s="569">
        <f>1000*'Demand Inputs'!G$32*IF('Demand Inputs'!$E$51="Yes",'Demand Inputs'!$E5803,'Demand Profiles'!AI5751)</f>
        <v>3315.7130906312955</v>
      </c>
      <c r="H5753" s="570">
        <f>1000*'Demand Inputs'!H$32*IF('Demand Inputs'!$E$51="Yes",'Demand Inputs'!$E5803,'Demand Profiles'!AJ5751)</f>
        <v>3449.1203605303176</v>
      </c>
      <c r="I5753" s="571">
        <f>1000*'Demand Inputs'!E$33*IF(Custom_CI_shape="Yes",'Demand Inputs'!$F5803,'Demand Profiles'!$E5751)</f>
        <v>3375.598689261602</v>
      </c>
      <c r="J5753" s="569">
        <f>1000*'Demand Inputs'!F$33*IF(Custom_CI_shape="Yes",'Demand Inputs'!$F5803,'Demand Profiles'!$E5751)</f>
        <v>3463.1074708285073</v>
      </c>
      <c r="K5753" s="569">
        <f>1000*'Demand Inputs'!G$33*IF(Custom_CI_shape="Yes",'Demand Inputs'!$F5803,'Demand Profiles'!$E5751)</f>
        <v>3660.1167243504151</v>
      </c>
      <c r="L5753" s="570">
        <f>1000*'Demand Inputs'!H$33*IF(Custom_CI_shape="Yes",'Demand Inputs'!$F5803,'Demand Profiles'!$E5751)</f>
        <v>4026.6374516133042</v>
      </c>
      <c r="M5753" s="569">
        <f>1000*'Demand Inputs'!E$36*IF('Demand Inputs'!$I$51="Yes",'Demand Inputs'!$I5803,'Demand Profiles'!K5751)</f>
        <v>-87.421394882442229</v>
      </c>
      <c r="N5753" s="569">
        <f>1000*'Demand Inputs'!F$36*IF('Demand Inputs'!$I$51="Yes",'Demand Inputs'!$I5803,'Demand Profiles'!L5751)</f>
        <v>-138.57439297664956</v>
      </c>
      <c r="O5753" s="569">
        <f>1000*'Demand Inputs'!G$36*IF('Demand Inputs'!$I$51="Yes",'Demand Inputs'!$I5803,'Demand Profiles'!M5751)</f>
        <v>-237.83067535391652</v>
      </c>
      <c r="P5753" s="570">
        <f>1000*'Demand Inputs'!H$36*IF('Demand Inputs'!$I$51="Yes",'Demand Inputs'!$I5803,'Demand Profiles'!N5751)</f>
        <v>-365.33899082665852</v>
      </c>
      <c r="Q5753" s="571">
        <f>1000*'Demand Inputs'!E$34*IF('Demand Inputs'!$G$51="Yes",'Demand Inputs'!$G5803,'Demand Profiles'!O5751)</f>
        <v>155.87468364029675</v>
      </c>
      <c r="R5753" s="569">
        <f>1000*'Demand Inputs'!F$34*IF('Demand Inputs'!$G$51="Yes",'Demand Inputs'!$G5803,'Demand Profiles'!P5751)</f>
        <v>233.17789778808705</v>
      </c>
      <c r="S5753" s="569">
        <f>1000*'Demand Inputs'!G$34*IF('Demand Inputs'!$G$51="Yes",'Demand Inputs'!$G5803,'Demand Profiles'!Q5751)</f>
        <v>389.61604610050608</v>
      </c>
      <c r="T5753" s="570">
        <f>1000*'Demand Inputs'!H$34*IF('Demand Inputs'!$G$51="Yes",'Demand Inputs'!$G5803,'Demand Profiles'!R5751)</f>
        <v>677.79296743556517</v>
      </c>
      <c r="U5753" s="571">
        <f>1000*'Demand Inputs'!E$35*IF('Demand Inputs'!$H$51="Yes",'Demand Inputs'!$H5803,'Demand Profiles'!W5751)</f>
        <v>6.7440140064164389</v>
      </c>
      <c r="V5753" s="569">
        <f>1000*'Demand Inputs'!F$35*IF('Demand Inputs'!$H$51="Yes",'Demand Inputs'!$H5803,'Demand Profiles'!X5751)</f>
        <v>15.702787673298705</v>
      </c>
      <c r="W5753" s="569">
        <f>1000*'Demand Inputs'!G$35*IF('Demand Inputs'!$H$51="Yes",'Demand Inputs'!$H5803,'Demand Profiles'!Y5751)</f>
        <v>35.593755720439638</v>
      </c>
      <c r="X5753" s="570">
        <f>1000*'Demand Inputs'!H$35*IF('Demand Inputs'!$H$51="Yes",'Demand Inputs'!$H5803,'Demand Profiles'!Z5751)</f>
        <v>62.0299387840222</v>
      </c>
      <c r="Y5753" s="571">
        <f>1000*'Demand Inputs'!E$37*IF('Demand Inputs'!$J$51="Yes",'Demand Inputs'!$J5803,'Demand Profiles'!S5751)</f>
        <v>-1824.9559677482864</v>
      </c>
      <c r="Z5753" s="569">
        <f>1000*'Demand Inputs'!F$37*IF('Demand Inputs'!$J$51="Yes",'Demand Inputs'!$J5803,'Demand Profiles'!T5751)</f>
        <v>-2094.079348859399</v>
      </c>
      <c r="AA5753" s="569">
        <f>1000*'Demand Inputs'!G$37*IF('Demand Inputs'!$J$51="Yes",'Demand Inputs'!$J5803,'Demand Profiles'!U5751)</f>
        <v>-2678.1917291083673</v>
      </c>
      <c r="AB5753" s="569">
        <f>1000*'Demand Inputs'!H$37*IF('Demand Inputs'!$J$51="Yes",'Demand Inputs'!$J5803,'Demand Profiles'!V5751)</f>
        <v>-3445.6983870766626</v>
      </c>
      <c r="AC5753" s="571">
        <f>-'Demand Inputs'!E$38*IF('Demand Inputs'!$K$51="Yes",'Demand Inputs'!$K5803,'Demand Profiles'!AA5751)/INDEX('IEPR CAISO Load Modifiers'!$E$59:$S$59,MATCH(AC$5,'IEPR CAISO Load Modifiers'!$E$27:$S$27,0))*1000</f>
        <v>10.595209367081784</v>
      </c>
      <c r="AD5753" s="569">
        <f>-'Demand Inputs'!F$38*IF('Demand Inputs'!$K$51="Yes",'Demand Inputs'!$K5803,'Demand Profiles'!AB5751)/INDEX('IEPR CAISO Load Modifiers'!$E$59:$S$59,MATCH(AD$5,'IEPR CAISO Load Modifiers'!$E$27:$S$27,0))*1000</f>
        <v>16.920041456255046</v>
      </c>
      <c r="AE5753" s="569">
        <f>-'Demand Inputs'!G$38*IF('Demand Inputs'!$K$51="Yes",'Demand Inputs'!$K5803,'Demand Profiles'!AC5751)/INDEX('IEPR CAISO Load Modifiers'!$E$59:$S$59,MATCH(AE$5,'IEPR CAISO Load Modifiers'!$E$27:$S$27,0))*1000</f>
        <v>31.925862927533945</v>
      </c>
      <c r="AF5753" s="570">
        <f>-'Demand Inputs'!H$38*IF('Demand Inputs'!$K$51="Yes",'Demand Inputs'!$K5803,'Demand Profiles'!AD5751)/INDEX('IEPR CAISO Load Modifiers'!$E$59:$S$59,MATCH(AF$5,'IEPR CAISO Load Modifiers'!$E$27:$S$27,0))*1000</f>
        <v>51.769591418303641</v>
      </c>
      <c r="AG5753" s="569">
        <f t="shared" si="359"/>
        <v>4788.161605291647</v>
      </c>
      <c r="AH5753" s="569">
        <f t="shared" si="360"/>
        <v>4698.8918619059423</v>
      </c>
      <c r="AI5753" s="569">
        <f t="shared" si="361"/>
        <v>4516.9430752679064</v>
      </c>
      <c r="AJ5753" s="570">
        <f t="shared" si="362"/>
        <v>4456.3129318781921</v>
      </c>
    </row>
    <row r="5754" spans="1:36" x14ac:dyDescent="0.25">
      <c r="A5754" s="9"/>
      <c r="B5754" s="134">
        <v>8</v>
      </c>
      <c r="C5754" s="135">
        <v>28</v>
      </c>
      <c r="D5754" s="137">
        <v>13</v>
      </c>
      <c r="E5754" s="571">
        <f>1000*'Demand Inputs'!E$32*IF('Demand Inputs'!$E$51="Yes",'Demand Inputs'!$E5804,'Demand Profiles'!AG5752)</f>
        <v>3456.2377421293077</v>
      </c>
      <c r="F5754" s="569">
        <f>1000*'Demand Inputs'!F$32*IF('Demand Inputs'!$E$51="Yes",'Demand Inputs'!$E5804,'Demand Profiles'!AH5752)</f>
        <v>3515.1603541914669</v>
      </c>
      <c r="G5754" s="569">
        <f>1000*'Demand Inputs'!G$32*IF('Demand Inputs'!$E$51="Yes",'Demand Inputs'!$E5804,'Demand Profiles'!AI5752)</f>
        <v>3642.8720580210361</v>
      </c>
      <c r="H5754" s="570">
        <f>1000*'Demand Inputs'!H$32*IF('Demand Inputs'!$E$51="Yes",'Demand Inputs'!$E5804,'Demand Profiles'!AJ5752)</f>
        <v>3792.6662794164254</v>
      </c>
      <c r="I5754" s="571">
        <f>1000*'Demand Inputs'!E$33*IF(Custom_CI_shape="Yes",'Demand Inputs'!$F5804,'Demand Profiles'!$E5752)</f>
        <v>3442.605886143172</v>
      </c>
      <c r="J5754" s="569">
        <f>1000*'Demand Inputs'!F$33*IF(Custom_CI_shape="Yes",'Demand Inputs'!$F5804,'Demand Profiles'!$E5752)</f>
        <v>3531.8517575406827</v>
      </c>
      <c r="K5754" s="569">
        <f>1000*'Demand Inputs'!G$33*IF(Custom_CI_shape="Yes",'Demand Inputs'!$F5804,'Demand Profiles'!$E5752)</f>
        <v>3732.7717359601406</v>
      </c>
      <c r="L5754" s="570">
        <f>1000*'Demand Inputs'!H$33*IF(Custom_CI_shape="Yes",'Demand Inputs'!$F5804,'Demand Profiles'!$E5752)</f>
        <v>4106.5680693580271</v>
      </c>
      <c r="M5754" s="569">
        <f>1000*'Demand Inputs'!E$36*IF('Demand Inputs'!$I$51="Yes",'Demand Inputs'!$I5804,'Demand Profiles'!K5752)</f>
        <v>-93.210378557672627</v>
      </c>
      <c r="N5754" s="569">
        <f>1000*'Demand Inputs'!F$36*IF('Demand Inputs'!$I$51="Yes",'Demand Inputs'!$I5804,'Demand Profiles'!L5752)</f>
        <v>-145.99505518657907</v>
      </c>
      <c r="O5754" s="569">
        <f>1000*'Demand Inputs'!G$36*IF('Demand Inputs'!$I$51="Yes",'Demand Inputs'!$I5804,'Demand Profiles'!M5752)</f>
        <v>-248.73862802668251</v>
      </c>
      <c r="P5754" s="570">
        <f>1000*'Demand Inputs'!H$36*IF('Demand Inputs'!$I$51="Yes",'Demand Inputs'!$I5804,'Demand Profiles'!N5752)</f>
        <v>-388.18533859402822</v>
      </c>
      <c r="Q5754" s="571">
        <f>1000*'Demand Inputs'!E$34*IF('Demand Inputs'!$G$51="Yes",'Demand Inputs'!$G5804,'Demand Profiles'!O5752)</f>
        <v>145.97495877057065</v>
      </c>
      <c r="R5754" s="569">
        <f>1000*'Demand Inputs'!F$34*IF('Demand Inputs'!$G$51="Yes",'Demand Inputs'!$G5804,'Demand Profiles'!P5752)</f>
        <v>221.90771451119687</v>
      </c>
      <c r="S5754" s="569">
        <f>1000*'Demand Inputs'!G$34*IF('Demand Inputs'!$G$51="Yes",'Demand Inputs'!$G5804,'Demand Profiles'!Q5752)</f>
        <v>373.66713533762191</v>
      </c>
      <c r="T5754" s="570">
        <f>1000*'Demand Inputs'!H$34*IF('Demand Inputs'!$G$51="Yes",'Demand Inputs'!$G5804,'Demand Profiles'!R5752)</f>
        <v>641.04460719586075</v>
      </c>
      <c r="U5754" s="571">
        <f>1000*'Demand Inputs'!E$35*IF('Demand Inputs'!$H$51="Yes",'Demand Inputs'!$H5804,'Demand Profiles'!W5752)</f>
        <v>7.6994877262753363</v>
      </c>
      <c r="V5754" s="569">
        <f>1000*'Demand Inputs'!F$35*IF('Demand Inputs'!$H$51="Yes",'Demand Inputs'!$H5804,'Demand Profiles'!X5752)</f>
        <v>14.182339040482136</v>
      </c>
      <c r="W5754" s="569">
        <f>1000*'Demand Inputs'!G$35*IF('Demand Inputs'!$H$51="Yes",'Demand Inputs'!$H5804,'Demand Profiles'!Y5752)</f>
        <v>34.946648338418655</v>
      </c>
      <c r="X5754" s="570">
        <f>1000*'Demand Inputs'!H$35*IF('Demand Inputs'!$H$51="Yes",'Demand Inputs'!$H5804,'Demand Profiles'!Z5752)</f>
        <v>71.23482674318285</v>
      </c>
      <c r="Y5754" s="571">
        <f>1000*'Demand Inputs'!E$37*IF('Demand Inputs'!$J$51="Yes",'Demand Inputs'!$J5804,'Demand Profiles'!S5752)</f>
        <v>-1792.4745612627403</v>
      </c>
      <c r="Z5754" s="569">
        <f>1000*'Demand Inputs'!F$37*IF('Demand Inputs'!$J$51="Yes",'Demand Inputs'!$J5804,'Demand Profiles'!T5752)</f>
        <v>-2057.9604577704408</v>
      </c>
      <c r="AA5754" s="569">
        <f>1000*'Demand Inputs'!G$37*IF('Demand Inputs'!$J$51="Yes",'Demand Inputs'!$J5804,'Demand Profiles'!U5752)</f>
        <v>-2634.9984600564053</v>
      </c>
      <c r="AB5754" s="569">
        <f>1000*'Demand Inputs'!H$37*IF('Demand Inputs'!$J$51="Yes",'Demand Inputs'!$J5804,'Demand Profiles'!V5752)</f>
        <v>-3394.616749214757</v>
      </c>
      <c r="AC5754" s="571">
        <f>-'Demand Inputs'!E$38*IF('Demand Inputs'!$K$51="Yes",'Demand Inputs'!$K5804,'Demand Profiles'!AA5752)/INDEX('IEPR CAISO Load Modifiers'!$E$59:$S$59,MATCH(AC$5,'IEPR CAISO Load Modifiers'!$E$27:$S$27,0))*1000</f>
        <v>2.4567416651493001</v>
      </c>
      <c r="AD5754" s="569">
        <f>-'Demand Inputs'!F$38*IF('Demand Inputs'!$K$51="Yes",'Demand Inputs'!$K5804,'Demand Profiles'!AB5752)/INDEX('IEPR CAISO Load Modifiers'!$E$59:$S$59,MATCH(AD$5,'IEPR CAISO Load Modifiers'!$E$27:$S$27,0))*1000</f>
        <v>4.3112517455341326</v>
      </c>
      <c r="AE5754" s="569">
        <f>-'Demand Inputs'!G$38*IF('Demand Inputs'!$K$51="Yes",'Demand Inputs'!$K5804,'Demand Profiles'!AC5752)/INDEX('IEPR CAISO Load Modifiers'!$E$59:$S$59,MATCH(AE$5,'IEPR CAISO Load Modifiers'!$E$27:$S$27,0))*1000</f>
        <v>7.4470229396377947</v>
      </c>
      <c r="AF5754" s="570">
        <f>-'Demand Inputs'!H$38*IF('Demand Inputs'!$K$51="Yes",'Demand Inputs'!$K5804,'Demand Profiles'!AD5752)/INDEX('IEPR CAISO Load Modifiers'!$E$59:$S$59,MATCH(AF$5,'IEPR CAISO Load Modifiers'!$E$27:$S$27,0))*1000</f>
        <v>12.887400388903487</v>
      </c>
      <c r="AG5754" s="569">
        <f t="shared" si="359"/>
        <v>5169.2898766140615</v>
      </c>
      <c r="AH5754" s="569">
        <f t="shared" si="360"/>
        <v>5083.457904072342</v>
      </c>
      <c r="AI5754" s="569">
        <f t="shared" si="361"/>
        <v>4907.9675125137674</v>
      </c>
      <c r="AJ5754" s="570">
        <f t="shared" si="362"/>
        <v>4841.5990952936145</v>
      </c>
    </row>
    <row r="5755" spans="1:36" x14ac:dyDescent="0.25">
      <c r="A5755" s="9"/>
      <c r="B5755" s="134">
        <v>8</v>
      </c>
      <c r="C5755" s="135">
        <v>28</v>
      </c>
      <c r="D5755" s="137">
        <v>14</v>
      </c>
      <c r="E5755" s="571">
        <f>1000*'Demand Inputs'!E$32*IF('Demand Inputs'!$E$51="Yes",'Demand Inputs'!$E5805,'Demand Profiles'!AG5753)</f>
        <v>3783.2436095537869</v>
      </c>
      <c r="F5755" s="569">
        <f>1000*'Demand Inputs'!F$32*IF('Demand Inputs'!$E$51="Yes",'Demand Inputs'!$E5805,'Demand Profiles'!AH5753)</f>
        <v>3846.5117159559459</v>
      </c>
      <c r="G5755" s="569">
        <f>1000*'Demand Inputs'!G$32*IF('Demand Inputs'!$E$51="Yes",'Demand Inputs'!$E5805,'Demand Profiles'!AI5753)</f>
        <v>3989.6896003292422</v>
      </c>
      <c r="H5755" s="570">
        <f>1000*'Demand Inputs'!H$32*IF('Demand Inputs'!$E$51="Yes",'Demand Inputs'!$E5805,'Demand Profiles'!AJ5753)</f>
        <v>4165.1519575035909</v>
      </c>
      <c r="I5755" s="571">
        <f>1000*'Demand Inputs'!E$33*IF(Custom_CI_shape="Yes",'Demand Inputs'!$F5805,'Demand Profiles'!$E5753)</f>
        <v>3469.6316662949093</v>
      </c>
      <c r="J5755" s="569">
        <f>1000*'Demand Inputs'!F$33*IF(Custom_CI_shape="Yes",'Demand Inputs'!$F5805,'Demand Profiles'!$E5753)</f>
        <v>3559.5781521047602</v>
      </c>
      <c r="K5755" s="569">
        <f>1000*'Demand Inputs'!G$33*IF(Custom_CI_shape="Yes",'Demand Inputs'!$F5805,'Demand Profiles'!$E5753)</f>
        <v>3762.0754296239238</v>
      </c>
      <c r="L5755" s="570">
        <f>1000*'Demand Inputs'!H$33*IF(Custom_CI_shape="Yes",'Demand Inputs'!$F5805,'Demand Profiles'!$E5753)</f>
        <v>4138.8062079922902</v>
      </c>
      <c r="M5755" s="569">
        <f>1000*'Demand Inputs'!E$36*IF('Demand Inputs'!$I$51="Yes",'Demand Inputs'!$I5805,'Demand Profiles'!K5753)</f>
        <v>-99.213558661547481</v>
      </c>
      <c r="N5755" s="569">
        <f>1000*'Demand Inputs'!F$36*IF('Demand Inputs'!$I$51="Yes",'Demand Inputs'!$I5805,'Demand Profiles'!L5753)</f>
        <v>-153.91167877183281</v>
      </c>
      <c r="O5755" s="569">
        <f>1000*'Demand Inputs'!G$36*IF('Demand Inputs'!$I$51="Yes",'Demand Inputs'!$I5805,'Demand Profiles'!M5753)</f>
        <v>-262.28769137857728</v>
      </c>
      <c r="P5755" s="570">
        <f>1000*'Demand Inputs'!H$36*IF('Demand Inputs'!$I$51="Yes",'Demand Inputs'!$I5805,'Demand Profiles'!N5753)</f>
        <v>-408.41197358808341</v>
      </c>
      <c r="Q5755" s="571">
        <f>1000*'Demand Inputs'!E$34*IF('Demand Inputs'!$G$51="Yes",'Demand Inputs'!$G5805,'Demand Profiles'!O5753)</f>
        <v>137.09144577042244</v>
      </c>
      <c r="R5755" s="569">
        <f>1000*'Demand Inputs'!F$34*IF('Demand Inputs'!$G$51="Yes",'Demand Inputs'!$G5805,'Demand Profiles'!P5753)</f>
        <v>205.4433621465549</v>
      </c>
      <c r="S5755" s="569">
        <f>1000*'Demand Inputs'!G$34*IF('Demand Inputs'!$G$51="Yes",'Demand Inputs'!$G5805,'Demand Profiles'!Q5753)</f>
        <v>342.85026491435127</v>
      </c>
      <c r="T5755" s="570">
        <f>1000*'Demand Inputs'!H$34*IF('Demand Inputs'!$G$51="Yes",'Demand Inputs'!$G5805,'Demand Profiles'!R5753)</f>
        <v>585.37485639337081</v>
      </c>
      <c r="U5755" s="571">
        <f>1000*'Demand Inputs'!E$35*IF('Demand Inputs'!$H$51="Yes",'Demand Inputs'!$H5805,'Demand Profiles'!W5753)</f>
        <v>8.9657650023823763</v>
      </c>
      <c r="V5755" s="569">
        <f>1000*'Demand Inputs'!F$35*IF('Demand Inputs'!$H$51="Yes",'Demand Inputs'!$H5805,'Demand Profiles'!X5753)</f>
        <v>16.524610413237298</v>
      </c>
      <c r="W5755" s="569">
        <f>1000*'Demand Inputs'!G$35*IF('Demand Inputs'!$H$51="Yes",'Demand Inputs'!$H5805,'Demand Profiles'!Y5753)</f>
        <v>40.426754368587787</v>
      </c>
      <c r="X5755" s="570">
        <f>1000*'Demand Inputs'!H$35*IF('Demand Inputs'!$H$51="Yes",'Demand Inputs'!$H5805,'Demand Profiles'!Z5753)</f>
        <v>82.201093771888665</v>
      </c>
      <c r="Y5755" s="571">
        <f>1000*'Demand Inputs'!E$37*IF('Demand Inputs'!$J$51="Yes",'Demand Inputs'!$J5805,'Demand Profiles'!S5753)</f>
        <v>-1627.5343826981682</v>
      </c>
      <c r="Z5755" s="569">
        <f>1000*'Demand Inputs'!F$37*IF('Demand Inputs'!$J$51="Yes",'Demand Inputs'!$J5805,'Demand Profiles'!T5753)</f>
        <v>-1867.7571589390034</v>
      </c>
      <c r="AA5755" s="569">
        <f>1000*'Demand Inputs'!G$37*IF('Demand Inputs'!$J$51="Yes",'Demand Inputs'!$J5805,'Demand Profiles'!U5753)</f>
        <v>-2389.7579928881091</v>
      </c>
      <c r="AB5755" s="569">
        <f>1000*'Demand Inputs'!H$37*IF('Demand Inputs'!$J$51="Yes",'Demand Inputs'!$J5805,'Demand Profiles'!V5753)</f>
        <v>-3076.6107637965579</v>
      </c>
      <c r="AC5755" s="571">
        <f>-'Demand Inputs'!E$38*IF('Demand Inputs'!$K$51="Yes",'Demand Inputs'!$K5805,'Demand Profiles'!AA5753)/INDEX('IEPR CAISO Load Modifiers'!$E$59:$S$59,MATCH(AC$5,'IEPR CAISO Load Modifiers'!$E$27:$S$27,0))*1000</f>
        <v>-0.39905101388572428</v>
      </c>
      <c r="AD5755" s="569">
        <f>-'Demand Inputs'!F$38*IF('Demand Inputs'!$K$51="Yes",'Demand Inputs'!$K5805,'Demand Profiles'!AB5753)/INDEX('IEPR CAISO Load Modifiers'!$E$59:$S$59,MATCH(AD$5,'IEPR CAISO Load Modifiers'!$E$27:$S$27,0))*1000</f>
        <v>0.93834735299665439</v>
      </c>
      <c r="AE5755" s="569">
        <f>-'Demand Inputs'!G$38*IF('Demand Inputs'!$K$51="Yes",'Demand Inputs'!$K5805,'Demand Profiles'!AC5753)/INDEX('IEPR CAISO Load Modifiers'!$E$59:$S$59,MATCH(AE$5,'IEPR CAISO Load Modifiers'!$E$27:$S$27,0))*1000</f>
        <v>1.3922570089077011</v>
      </c>
      <c r="AF5755" s="570">
        <f>-'Demand Inputs'!H$38*IF('Demand Inputs'!$K$51="Yes",'Demand Inputs'!$K5805,'Demand Profiles'!AD5753)/INDEX('IEPR CAISO Load Modifiers'!$E$59:$S$59,MATCH(AF$5,'IEPR CAISO Load Modifiers'!$E$27:$S$27,0))*1000</f>
        <v>-1.5580169299130182</v>
      </c>
      <c r="AG5755" s="569">
        <f t="shared" si="359"/>
        <v>5671.7854942478998</v>
      </c>
      <c r="AH5755" s="569">
        <f t="shared" si="360"/>
        <v>5607.3273502626589</v>
      </c>
      <c r="AI5755" s="569">
        <f t="shared" si="361"/>
        <v>5484.3886219783262</v>
      </c>
      <c r="AJ5755" s="570">
        <f t="shared" si="362"/>
        <v>5484.9533613465874</v>
      </c>
    </row>
    <row r="5756" spans="1:36" x14ac:dyDescent="0.25">
      <c r="A5756" s="9"/>
      <c r="B5756" s="134">
        <v>8</v>
      </c>
      <c r="C5756" s="135">
        <v>28</v>
      </c>
      <c r="D5756" s="137">
        <v>15</v>
      </c>
      <c r="E5756" s="571">
        <f>1000*'Demand Inputs'!E$32*IF('Demand Inputs'!$E$51="Yes",'Demand Inputs'!$E5806,'Demand Profiles'!AG5754)</f>
        <v>3928.3834264745665</v>
      </c>
      <c r="F5756" s="569">
        <f>1000*'Demand Inputs'!F$32*IF('Demand Inputs'!$E$51="Yes",'Demand Inputs'!$E5806,'Demand Profiles'!AH5754)</f>
        <v>3997.398690890961</v>
      </c>
      <c r="G5756" s="569">
        <f>1000*'Demand Inputs'!G$32*IF('Demand Inputs'!$E$51="Yes",'Demand Inputs'!$E5806,'Demand Profiles'!AI5754)</f>
        <v>4150.0966073048667</v>
      </c>
      <c r="H5756" s="570">
        <f>1000*'Demand Inputs'!H$32*IF('Demand Inputs'!$E$51="Yes",'Demand Inputs'!$E5806,'Demand Profiles'!AJ5754)</f>
        <v>4339.5437943558263</v>
      </c>
      <c r="I5756" s="571">
        <f>1000*'Demand Inputs'!E$33*IF(Custom_CI_shape="Yes",'Demand Inputs'!$F5806,'Demand Profiles'!$E5754)</f>
        <v>3392.5535655491312</v>
      </c>
      <c r="J5756" s="569">
        <f>1000*'Demand Inputs'!F$33*IF(Custom_CI_shape="Yes",'Demand Inputs'!$F5806,'Demand Profiles'!$E5754)</f>
        <v>3480.5018841292067</v>
      </c>
      <c r="K5756" s="569">
        <f>1000*'Demand Inputs'!G$33*IF(Custom_CI_shape="Yes",'Demand Inputs'!$F5806,'Demand Profiles'!$E5754)</f>
        <v>3678.5006710134739</v>
      </c>
      <c r="L5756" s="570">
        <f>1000*'Demand Inputs'!H$33*IF(Custom_CI_shape="Yes",'Demand Inputs'!$F5806,'Demand Profiles'!$E5754)</f>
        <v>4046.8623498110724</v>
      </c>
      <c r="M5756" s="569">
        <f>1000*'Demand Inputs'!E$36*IF('Demand Inputs'!$I$51="Yes",'Demand Inputs'!$I5806,'Demand Profiles'!K5754)</f>
        <v>-103.32635301171503</v>
      </c>
      <c r="N5756" s="569">
        <f>1000*'Demand Inputs'!F$36*IF('Demand Inputs'!$I$51="Yes",'Demand Inputs'!$I5806,'Demand Profiles'!L5754)</f>
        <v>-159.83612111291939</v>
      </c>
      <c r="O5756" s="569">
        <f>1000*'Demand Inputs'!G$36*IF('Demand Inputs'!$I$51="Yes",'Demand Inputs'!$I5806,'Demand Profiles'!M5754)</f>
        <v>-272.70926301817644</v>
      </c>
      <c r="P5756" s="570">
        <f>1000*'Demand Inputs'!H$36*IF('Demand Inputs'!$I$51="Yes",'Demand Inputs'!$I5806,'Demand Profiles'!N5754)</f>
        <v>-428.94692726186241</v>
      </c>
      <c r="Q5756" s="571">
        <f>1000*'Demand Inputs'!E$34*IF('Demand Inputs'!$G$51="Yes",'Demand Inputs'!$G5806,'Demand Profiles'!O5754)</f>
        <v>123.09414274256714</v>
      </c>
      <c r="R5756" s="569">
        <f>1000*'Demand Inputs'!F$34*IF('Demand Inputs'!$G$51="Yes",'Demand Inputs'!$G5806,'Demand Profiles'!P5754)</f>
        <v>184.78561195204367</v>
      </c>
      <c r="S5756" s="569">
        <f>1000*'Demand Inputs'!G$34*IF('Demand Inputs'!$G$51="Yes",'Demand Inputs'!$G5806,'Demand Profiles'!Q5754)</f>
        <v>308.28313009358175</v>
      </c>
      <c r="T5756" s="570">
        <f>1000*'Demand Inputs'!H$34*IF('Demand Inputs'!$G$51="Yes",'Demand Inputs'!$G5806,'Demand Profiles'!R5754)</f>
        <v>516.24877402968093</v>
      </c>
      <c r="U5756" s="571">
        <f>1000*'Demand Inputs'!E$35*IF('Demand Inputs'!$H$51="Yes",'Demand Inputs'!$H5806,'Demand Profiles'!W5754)</f>
        <v>11.043650496012704</v>
      </c>
      <c r="V5756" s="569">
        <f>1000*'Demand Inputs'!F$35*IF('Demand Inputs'!$H$51="Yes",'Demand Inputs'!$H5806,'Demand Profiles'!X5754)</f>
        <v>19.974387498401665</v>
      </c>
      <c r="W5756" s="569">
        <f>1000*'Demand Inputs'!G$35*IF('Demand Inputs'!$H$51="Yes",'Demand Inputs'!$H5806,'Demand Profiles'!Y5754)</f>
        <v>47.471831389585866</v>
      </c>
      <c r="X5756" s="570">
        <f>1000*'Demand Inputs'!H$35*IF('Demand Inputs'!$H$51="Yes",'Demand Inputs'!$H5806,'Demand Profiles'!Z5754)</f>
        <v>96.674691574256784</v>
      </c>
      <c r="Y5756" s="571">
        <f>1000*'Demand Inputs'!E$37*IF('Demand Inputs'!$J$51="Yes",'Demand Inputs'!$J5806,'Demand Profiles'!S5754)</f>
        <v>-1358.4331611117989</v>
      </c>
      <c r="Z5756" s="569">
        <f>1000*'Demand Inputs'!F$37*IF('Demand Inputs'!$J$51="Yes",'Demand Inputs'!$J5806,'Demand Profiles'!T5754)</f>
        <v>-1558.7044443441519</v>
      </c>
      <c r="AA5756" s="569">
        <f>1000*'Demand Inputs'!G$37*IF('Demand Inputs'!$J$51="Yes",'Demand Inputs'!$J5806,'Demand Profiles'!U5754)</f>
        <v>-1992.4281364059125</v>
      </c>
      <c r="AB5756" s="569">
        <f>1000*'Demand Inputs'!H$37*IF('Demand Inputs'!$J$51="Yes",'Demand Inputs'!$J5806,'Demand Profiles'!V5754)</f>
        <v>-2560.8588080869067</v>
      </c>
      <c r="AC5756" s="571">
        <f>-'Demand Inputs'!E$38*IF('Demand Inputs'!$K$51="Yes",'Demand Inputs'!$K5806,'Demand Profiles'!AA5754)/INDEX('IEPR CAISO Load Modifiers'!$E$59:$S$59,MATCH(AC$5,'IEPR CAISO Load Modifiers'!$E$27:$S$27,0))*1000</f>
        <v>-2.2124249367048807</v>
      </c>
      <c r="AD5756" s="569">
        <f>-'Demand Inputs'!F$38*IF('Demand Inputs'!$K$51="Yes",'Demand Inputs'!$K5806,'Demand Profiles'!AB5754)/INDEX('IEPR CAISO Load Modifiers'!$E$59:$S$59,MATCH(AD$5,'IEPR CAISO Load Modifiers'!$E$27:$S$27,0))*1000</f>
        <v>-0.6431673953949264</v>
      </c>
      <c r="AE5756" s="569">
        <f>-'Demand Inputs'!G$38*IF('Demand Inputs'!$K$51="Yes",'Demand Inputs'!$K5806,'Demand Profiles'!AC5754)/INDEX('IEPR CAISO Load Modifiers'!$E$59:$S$59,MATCH(AE$5,'IEPR CAISO Load Modifiers'!$E$27:$S$27,0))*1000</f>
        <v>-0.70221723644942857</v>
      </c>
      <c r="AF5756" s="570">
        <f>-'Demand Inputs'!H$38*IF('Demand Inputs'!$K$51="Yes",'Demand Inputs'!$K5806,'Demand Profiles'!AD5754)/INDEX('IEPR CAISO Load Modifiers'!$E$59:$S$59,MATCH(AF$5,'IEPR CAISO Load Modifiers'!$E$27:$S$27,0))*1000</f>
        <v>-7.8833679378704327</v>
      </c>
      <c r="AG5756" s="569">
        <f t="shared" si="359"/>
        <v>5991.1028462020586</v>
      </c>
      <c r="AH5756" s="569">
        <f t="shared" si="360"/>
        <v>5963.4768416181469</v>
      </c>
      <c r="AI5756" s="569">
        <f t="shared" si="361"/>
        <v>5918.5126231409695</v>
      </c>
      <c r="AJ5756" s="570">
        <f t="shared" si="362"/>
        <v>6001.6405064841956</v>
      </c>
    </row>
    <row r="5757" spans="1:36" x14ac:dyDescent="0.25">
      <c r="A5757" s="9"/>
      <c r="B5757" s="134">
        <v>8</v>
      </c>
      <c r="C5757" s="135">
        <v>28</v>
      </c>
      <c r="D5757" s="137">
        <v>16</v>
      </c>
      <c r="E5757" s="571">
        <f>1000*'Demand Inputs'!E$32*IF('Demand Inputs'!$E$51="Yes",'Demand Inputs'!$E5807,'Demand Profiles'!AG5755)</f>
        <v>4062.3270876356528</v>
      </c>
      <c r="F5757" s="569">
        <f>1000*'Demand Inputs'!F$32*IF('Demand Inputs'!$E$51="Yes",'Demand Inputs'!$E5807,'Demand Profiles'!AH5755)</f>
        <v>4138.0789810787219</v>
      </c>
      <c r="G5757" s="569">
        <f>1000*'Demand Inputs'!G$32*IF('Demand Inputs'!$E$51="Yes",'Demand Inputs'!$E5807,'Demand Profiles'!AI5755)</f>
        <v>4300.952382670419</v>
      </c>
      <c r="H5757" s="570">
        <f>1000*'Demand Inputs'!H$32*IF('Demand Inputs'!$E$51="Yes",'Demand Inputs'!$E5807,'Demand Profiles'!AJ5755)</f>
        <v>4506.8765292966109</v>
      </c>
      <c r="I5757" s="571">
        <f>1000*'Demand Inputs'!E$33*IF(Custom_CI_shape="Yes",'Demand Inputs'!$F5807,'Demand Profiles'!$E5755)</f>
        <v>3220.260188958966</v>
      </c>
      <c r="J5757" s="569">
        <f>1000*'Demand Inputs'!F$33*IF(Custom_CI_shape="Yes",'Demand Inputs'!$F5807,'Demand Profiles'!$E5755)</f>
        <v>3303.741986235601</v>
      </c>
      <c r="K5757" s="569">
        <f>1000*'Demand Inputs'!G$33*IF(Custom_CI_shape="Yes",'Demand Inputs'!$F5807,'Demand Profiles'!$E5755)</f>
        <v>3491.6852562668796</v>
      </c>
      <c r="L5757" s="570">
        <f>1000*'Demand Inputs'!H$33*IF(Custom_CI_shape="Yes",'Demand Inputs'!$F5807,'Demand Profiles'!$E5755)</f>
        <v>3841.3394110062136</v>
      </c>
      <c r="M5757" s="569">
        <f>1000*'Demand Inputs'!E$36*IF('Demand Inputs'!$I$51="Yes",'Demand Inputs'!$I5807,'Demand Profiles'!K5755)</f>
        <v>-104.84951277756699</v>
      </c>
      <c r="N5757" s="569">
        <f>1000*'Demand Inputs'!F$36*IF('Demand Inputs'!$I$51="Yes",'Demand Inputs'!$I5807,'Demand Profiles'!L5755)</f>
        <v>-162.15893483383422</v>
      </c>
      <c r="O5757" s="569">
        <f>1000*'Demand Inputs'!G$36*IF('Demand Inputs'!$I$51="Yes",'Demand Inputs'!$I5807,'Demand Profiles'!M5755)</f>
        <v>-278.27284266593409</v>
      </c>
      <c r="P5757" s="570">
        <f>1000*'Demand Inputs'!H$36*IF('Demand Inputs'!$I$51="Yes",'Demand Inputs'!$I5807,'Demand Profiles'!N5755)</f>
        <v>-439.69529436541006</v>
      </c>
      <c r="Q5757" s="571">
        <f>1000*'Demand Inputs'!E$34*IF('Demand Inputs'!$G$51="Yes",'Demand Inputs'!$G5807,'Demand Profiles'!O5755)</f>
        <v>69.996430215161183</v>
      </c>
      <c r="R5757" s="569">
        <f>1000*'Demand Inputs'!F$34*IF('Demand Inputs'!$G$51="Yes",'Demand Inputs'!$G5807,'Demand Profiles'!P5755)</f>
        <v>102.72188911238324</v>
      </c>
      <c r="S5757" s="569">
        <f>1000*'Demand Inputs'!G$34*IF('Demand Inputs'!$G$51="Yes",'Demand Inputs'!$G5807,'Demand Profiles'!Q5755)</f>
        <v>162.78369746634056</v>
      </c>
      <c r="T5757" s="570">
        <f>1000*'Demand Inputs'!H$34*IF('Demand Inputs'!$G$51="Yes",'Demand Inputs'!$G5807,'Demand Profiles'!R5755)</f>
        <v>266.78784470798809</v>
      </c>
      <c r="U5757" s="571">
        <f>1000*'Demand Inputs'!E$35*IF('Demand Inputs'!$H$51="Yes",'Demand Inputs'!$H5807,'Demand Profiles'!W5755)</f>
        <v>13.121540061269721</v>
      </c>
      <c r="V5757" s="569">
        <f>1000*'Demand Inputs'!F$35*IF('Demand Inputs'!$H$51="Yes",'Demand Inputs'!$H5807,'Demand Profiles'!X5755)</f>
        <v>25.785396326524584</v>
      </c>
      <c r="W5757" s="569">
        <f>1000*'Demand Inputs'!G$35*IF('Demand Inputs'!$H$51="Yes",'Demand Inputs'!$H5807,'Demand Profiles'!Y5755)</f>
        <v>58.293957774262424</v>
      </c>
      <c r="X5757" s="570">
        <f>1000*'Demand Inputs'!H$35*IF('Demand Inputs'!$H$51="Yes",'Demand Inputs'!$H5807,'Demand Profiles'!Z5755)</f>
        <v>111.14826152939403</v>
      </c>
      <c r="Y5757" s="571">
        <f>1000*'Demand Inputs'!E$37*IF('Demand Inputs'!$J$51="Yes",'Demand Inputs'!$J5807,'Demand Profiles'!S5755)</f>
        <v>-1063.7043917678795</v>
      </c>
      <c r="Z5757" s="569">
        <f>1000*'Demand Inputs'!F$37*IF('Demand Inputs'!$J$51="Yes",'Demand Inputs'!$J5807,'Demand Profiles'!T5755)</f>
        <v>-1220.8300636113895</v>
      </c>
      <c r="AA5757" s="569">
        <f>1000*'Demand Inputs'!G$37*IF('Demand Inputs'!$J$51="Yes",'Demand Inputs'!$J5807,'Demand Profiles'!U5755)</f>
        <v>-1560.4244727379303</v>
      </c>
      <c r="AB5757" s="569">
        <f>1000*'Demand Inputs'!H$37*IF('Demand Inputs'!$J$51="Yes",'Demand Inputs'!$J5807,'Demand Profiles'!V5755)</f>
        <v>-2003.0960636683826</v>
      </c>
      <c r="AC5757" s="571">
        <f>-'Demand Inputs'!E$38*IF('Demand Inputs'!$K$51="Yes",'Demand Inputs'!$K5807,'Demand Profiles'!AA5755)/INDEX('IEPR CAISO Load Modifiers'!$E$59:$S$59,MATCH(AC$5,'IEPR CAISO Load Modifiers'!$E$27:$S$27,0))*1000</f>
        <v>-3.4150068348156473</v>
      </c>
      <c r="AD5757" s="569">
        <f>-'Demand Inputs'!F$38*IF('Demand Inputs'!$K$51="Yes",'Demand Inputs'!$K5807,'Demand Profiles'!AB5755)/INDEX('IEPR CAISO Load Modifiers'!$E$59:$S$59,MATCH(AD$5,'IEPR CAISO Load Modifiers'!$E$27:$S$27,0))*1000</f>
        <v>-3.3634279103712728</v>
      </c>
      <c r="AE5757" s="569">
        <f>-'Demand Inputs'!G$38*IF('Demand Inputs'!$K$51="Yes",'Demand Inputs'!$K5807,'Demand Profiles'!AC5755)/INDEX('IEPR CAISO Load Modifiers'!$E$59:$S$59,MATCH(AE$5,'IEPR CAISO Load Modifiers'!$E$27:$S$27,0))*1000</f>
        <v>-6.1318865679719812</v>
      </c>
      <c r="AF5757" s="570">
        <f>-'Demand Inputs'!H$38*IF('Demand Inputs'!$K$51="Yes",'Demand Inputs'!$K5807,'Demand Profiles'!AD5755)/INDEX('IEPR CAISO Load Modifiers'!$E$59:$S$59,MATCH(AF$5,'IEPR CAISO Load Modifiers'!$E$27:$S$27,0))*1000</f>
        <v>-13.728367653494546</v>
      </c>
      <c r="AG5757" s="569">
        <f t="shared" si="359"/>
        <v>6193.7363354907884</v>
      </c>
      <c r="AH5757" s="569">
        <f t="shared" si="360"/>
        <v>6183.9758263976346</v>
      </c>
      <c r="AI5757" s="569">
        <f t="shared" si="361"/>
        <v>6168.8860922060649</v>
      </c>
      <c r="AJ5757" s="570">
        <f t="shared" si="362"/>
        <v>6269.6323208529184</v>
      </c>
    </row>
    <row r="5758" spans="1:36" x14ac:dyDescent="0.25">
      <c r="A5758" s="9"/>
      <c r="B5758" s="134">
        <v>8</v>
      </c>
      <c r="C5758" s="135">
        <v>28</v>
      </c>
      <c r="D5758" s="137">
        <v>17</v>
      </c>
      <c r="E5758" s="571">
        <f>1000*'Demand Inputs'!E$32*IF('Demand Inputs'!$E$51="Yes",'Demand Inputs'!$E5808,'Demand Profiles'!AG5756)</f>
        <v>4235.4282540985059</v>
      </c>
      <c r="F5758" s="569">
        <f>1000*'Demand Inputs'!F$32*IF('Demand Inputs'!$E$51="Yes",'Demand Inputs'!$E5808,'Demand Profiles'!AH5756)</f>
        <v>4314.0872760652974</v>
      </c>
      <c r="G5758" s="569">
        <f>1000*'Demand Inputs'!G$32*IF('Demand Inputs'!$E$51="Yes",'Demand Inputs'!$E5808,'Demand Profiles'!AI5756)</f>
        <v>4488.5548714926172</v>
      </c>
      <c r="H5758" s="570">
        <f>1000*'Demand Inputs'!H$32*IF('Demand Inputs'!$E$51="Yes",'Demand Inputs'!$E5808,'Demand Profiles'!AJ5756)</f>
        <v>4721.7044266373314</v>
      </c>
      <c r="I5758" s="571">
        <f>1000*'Demand Inputs'!E$33*IF(Custom_CI_shape="Yes",'Demand Inputs'!$F5808,'Demand Profiles'!$E5756)</f>
        <v>2930.1942873121893</v>
      </c>
      <c r="J5758" s="569">
        <f>1000*'Demand Inputs'!F$33*IF(Custom_CI_shape="Yes",'Demand Inputs'!$F5808,'Demand Profiles'!$E5756)</f>
        <v>3006.1564366792659</v>
      </c>
      <c r="K5758" s="569">
        <f>1000*'Demand Inputs'!G$33*IF(Custom_CI_shape="Yes",'Demand Inputs'!$F5808,'Demand Profiles'!$E5756)</f>
        <v>3177.1706603350431</v>
      </c>
      <c r="L5758" s="570">
        <f>1000*'Demand Inputs'!H$33*IF(Custom_CI_shape="Yes",'Demand Inputs'!$F5808,'Demand Profiles'!$E5756)</f>
        <v>3495.3296122933266</v>
      </c>
      <c r="M5758" s="569">
        <f>1000*'Demand Inputs'!E$36*IF('Demand Inputs'!$I$51="Yes",'Demand Inputs'!$I5808,'Demand Profiles'!K5756)</f>
        <v>-104.01026979835854</v>
      </c>
      <c r="N5758" s="569">
        <f>1000*'Demand Inputs'!F$36*IF('Demand Inputs'!$I$51="Yes",'Demand Inputs'!$I5808,'Demand Profiles'!L5756)</f>
        <v>-160.10583536774604</v>
      </c>
      <c r="O5758" s="569">
        <f>1000*'Demand Inputs'!G$36*IF('Demand Inputs'!$I$51="Yes",'Demand Inputs'!$I5808,'Demand Profiles'!M5756)</f>
        <v>-276.26093047163323</v>
      </c>
      <c r="P5758" s="570">
        <f>1000*'Demand Inputs'!H$36*IF('Demand Inputs'!$I$51="Yes",'Demand Inputs'!$I5808,'Demand Profiles'!N5756)</f>
        <v>-436.22623888311091</v>
      </c>
      <c r="Q5758" s="571">
        <f>1000*'Demand Inputs'!E$34*IF('Demand Inputs'!$G$51="Yes",'Demand Inputs'!$G5808,'Demand Profiles'!O5756)</f>
        <v>75.798580761635179</v>
      </c>
      <c r="R5758" s="569">
        <f>1000*'Demand Inputs'!F$34*IF('Demand Inputs'!$G$51="Yes",'Demand Inputs'!$G5808,'Demand Profiles'!P5756)</f>
        <v>108.61749385233574</v>
      </c>
      <c r="S5758" s="569">
        <f>1000*'Demand Inputs'!G$34*IF('Demand Inputs'!$G$51="Yes",'Demand Inputs'!$G5808,'Demand Profiles'!Q5756)</f>
        <v>168.47723601797679</v>
      </c>
      <c r="T5758" s="570">
        <f>1000*'Demand Inputs'!H$34*IF('Demand Inputs'!$G$51="Yes",'Demand Inputs'!$G5808,'Demand Profiles'!R5756)</f>
        <v>270.10529246546696</v>
      </c>
      <c r="U5758" s="571">
        <f>1000*'Demand Inputs'!E$35*IF('Demand Inputs'!$H$51="Yes",'Demand Inputs'!$H5808,'Demand Profiles'!W5756)</f>
        <v>14.960554071215224</v>
      </c>
      <c r="V5758" s="569">
        <f>1000*'Demand Inputs'!F$35*IF('Demand Inputs'!$H$51="Yes",'Demand Inputs'!$H5808,'Demand Profiles'!X5756)</f>
        <v>28.950851124450121</v>
      </c>
      <c r="W5758" s="569">
        <f>1000*'Demand Inputs'!G$35*IF('Demand Inputs'!$H$51="Yes",'Demand Inputs'!$H5808,'Demand Profiles'!Y5756)</f>
        <v>64.951853390955137</v>
      </c>
      <c r="X5758" s="570">
        <f>1000*'Demand Inputs'!H$35*IF('Demand Inputs'!$H$51="Yes",'Demand Inputs'!$H5808,'Demand Profiles'!Z5756)</f>
        <v>121.24150397339082</v>
      </c>
      <c r="Y5758" s="571">
        <f>1000*'Demand Inputs'!E$37*IF('Demand Inputs'!$J$51="Yes",'Demand Inputs'!$J5808,'Demand Profiles'!S5756)</f>
        <v>-613.81745987705415</v>
      </c>
      <c r="Z5758" s="569">
        <f>1000*'Demand Inputs'!F$37*IF('Demand Inputs'!$J$51="Yes",'Demand Inputs'!$J5808,'Demand Profiles'!T5756)</f>
        <v>-704.99442859482315</v>
      </c>
      <c r="AA5758" s="569">
        <f>1000*'Demand Inputs'!G$37*IF('Demand Inputs'!$J$51="Yes",'Demand Inputs'!$J5808,'Demand Profiles'!U5756)</f>
        <v>-901.59939974920417</v>
      </c>
      <c r="AB5758" s="569">
        <f>1000*'Demand Inputs'!H$37*IF('Demand Inputs'!$J$51="Yes",'Demand Inputs'!$J5808,'Demand Profiles'!V5756)</f>
        <v>-1156.3865690686412</v>
      </c>
      <c r="AC5758" s="571">
        <f>-'Demand Inputs'!E$38*IF('Demand Inputs'!$K$51="Yes",'Demand Inputs'!$K5808,'Demand Profiles'!AA5756)/INDEX('IEPR CAISO Load Modifiers'!$E$59:$S$59,MATCH(AC$5,'IEPR CAISO Load Modifiers'!$E$27:$S$27,0))*1000</f>
        <v>-9.7753894703273616</v>
      </c>
      <c r="AD5758" s="569">
        <f>-'Demand Inputs'!F$38*IF('Demand Inputs'!$K$51="Yes",'Demand Inputs'!$K5808,'Demand Profiles'!AB5756)/INDEX('IEPR CAISO Load Modifiers'!$E$59:$S$59,MATCH(AD$5,'IEPR CAISO Load Modifiers'!$E$27:$S$27,0))*1000</f>
        <v>-12.967610077430257</v>
      </c>
      <c r="AE5758" s="569">
        <f>-'Demand Inputs'!G$38*IF('Demand Inputs'!$K$51="Yes",'Demand Inputs'!$K5808,'Demand Profiles'!AC5756)/INDEX('IEPR CAISO Load Modifiers'!$E$59:$S$59,MATCH(AE$5,'IEPR CAISO Load Modifiers'!$E$27:$S$27,0))*1000</f>
        <v>-23.547957773864709</v>
      </c>
      <c r="AF5758" s="570">
        <f>-'Demand Inputs'!H$38*IF('Demand Inputs'!$K$51="Yes",'Demand Inputs'!$K5808,'Demand Profiles'!AD5756)/INDEX('IEPR CAISO Load Modifiers'!$E$59:$S$59,MATCH(AF$5,'IEPR CAISO Load Modifiers'!$E$27:$S$27,0))*1000</f>
        <v>-43.220680258352978</v>
      </c>
      <c r="AG5758" s="569">
        <f t="shared" si="359"/>
        <v>6528.7785570978067</v>
      </c>
      <c r="AH5758" s="569">
        <f t="shared" si="360"/>
        <v>6579.7441836813487</v>
      </c>
      <c r="AI5758" s="569">
        <f t="shared" si="361"/>
        <v>6697.7463332418902</v>
      </c>
      <c r="AJ5758" s="570">
        <f t="shared" si="362"/>
        <v>6972.5473471594105</v>
      </c>
    </row>
    <row r="5759" spans="1:36" x14ac:dyDescent="0.25">
      <c r="A5759" s="9"/>
      <c r="B5759" s="134">
        <v>8</v>
      </c>
      <c r="C5759" s="135">
        <v>28</v>
      </c>
      <c r="D5759" s="137">
        <v>18</v>
      </c>
      <c r="E5759" s="571">
        <f>1000*'Demand Inputs'!E$32*IF('Demand Inputs'!$E$51="Yes",'Demand Inputs'!$E5809,'Demand Profiles'!AG5757)</f>
        <v>4276.0231553332078</v>
      </c>
      <c r="F5759" s="569">
        <f>1000*'Demand Inputs'!F$32*IF('Demand Inputs'!$E$51="Yes",'Demand Inputs'!$E5809,'Demand Profiles'!AH5757)</f>
        <v>4359.6742769516359</v>
      </c>
      <c r="G5759" s="569">
        <f>1000*'Demand Inputs'!G$32*IF('Demand Inputs'!$E$51="Yes",'Demand Inputs'!$E5809,'Demand Profiles'!AI5757)</f>
        <v>4540.1704109547418</v>
      </c>
      <c r="H5759" s="570">
        <f>1000*'Demand Inputs'!H$32*IF('Demand Inputs'!$E$51="Yes",'Demand Inputs'!$E5809,'Demand Profiles'!AJ5757)</f>
        <v>4787.974003235604</v>
      </c>
      <c r="I5759" s="571">
        <f>1000*'Demand Inputs'!E$33*IF(Custom_CI_shape="Yes",'Demand Inputs'!$F5809,'Demand Profiles'!$E5757)</f>
        <v>2561.0888576370508</v>
      </c>
      <c r="J5759" s="569">
        <f>1000*'Demand Inputs'!F$33*IF(Custom_CI_shape="Yes",'Demand Inputs'!$F5809,'Demand Profiles'!$E5757)</f>
        <v>2627.482343962708</v>
      </c>
      <c r="K5759" s="569">
        <f>1000*'Demand Inputs'!G$33*IF(Custom_CI_shape="Yes",'Demand Inputs'!$F5809,'Demand Profiles'!$E5757)</f>
        <v>2776.9545562998683</v>
      </c>
      <c r="L5759" s="570">
        <f>1000*'Demand Inputs'!H$33*IF(Custom_CI_shape="Yes",'Demand Inputs'!$F5809,'Demand Profiles'!$E5757)</f>
        <v>3055.0362351653584</v>
      </c>
      <c r="M5759" s="569">
        <f>1000*'Demand Inputs'!E$36*IF('Demand Inputs'!$I$51="Yes",'Demand Inputs'!$I5809,'Demand Profiles'!K5757)</f>
        <v>-96.619325521788454</v>
      </c>
      <c r="N5759" s="569">
        <f>1000*'Demand Inputs'!F$36*IF('Demand Inputs'!$I$51="Yes",'Demand Inputs'!$I5809,'Demand Profiles'!L5757)</f>
        <v>-151.46728847435651</v>
      </c>
      <c r="O5759" s="569">
        <f>1000*'Demand Inputs'!G$36*IF('Demand Inputs'!$I$51="Yes",'Demand Inputs'!$I5809,'Demand Profiles'!M5757)</f>
        <v>-262.98280870409093</v>
      </c>
      <c r="P5759" s="570">
        <f>1000*'Demand Inputs'!H$36*IF('Demand Inputs'!$I$51="Yes",'Demand Inputs'!$I5809,'Demand Profiles'!N5757)</f>
        <v>-416.22853272209761</v>
      </c>
      <c r="Q5759" s="571">
        <f>1000*'Demand Inputs'!E$34*IF('Demand Inputs'!$G$51="Yes",'Demand Inputs'!$G5809,'Demand Profiles'!O5757)</f>
        <v>90.095002320318329</v>
      </c>
      <c r="R5759" s="569">
        <f>1000*'Demand Inputs'!F$34*IF('Demand Inputs'!$G$51="Yes",'Demand Inputs'!$G5809,'Demand Profiles'!P5757)</f>
        <v>129.13597647995744</v>
      </c>
      <c r="S5759" s="569">
        <f>1000*'Demand Inputs'!G$34*IF('Demand Inputs'!$G$51="Yes",'Demand Inputs'!$G5809,'Demand Profiles'!Q5757)</f>
        <v>195.81330313739738</v>
      </c>
      <c r="T5759" s="570">
        <f>1000*'Demand Inputs'!H$34*IF('Demand Inputs'!$G$51="Yes",'Demand Inputs'!$G5809,'Demand Profiles'!R5757)</f>
        <v>297.38335355700485</v>
      </c>
      <c r="U5759" s="571">
        <f>1000*'Demand Inputs'!E$35*IF('Demand Inputs'!$H$51="Yes",'Demand Inputs'!$H5809,'Demand Profiles'!W5757)</f>
        <v>16.894582205763452</v>
      </c>
      <c r="V5759" s="569">
        <f>1000*'Demand Inputs'!F$35*IF('Demand Inputs'!$H$51="Yes",'Demand Inputs'!$H5809,'Demand Profiles'!X5757)</f>
        <v>33.078939816635412</v>
      </c>
      <c r="W5759" s="569">
        <f>1000*'Demand Inputs'!G$35*IF('Demand Inputs'!$H$51="Yes",'Demand Inputs'!$H5809,'Demand Profiles'!Y5757)</f>
        <v>71.463527107371618</v>
      </c>
      <c r="X5759" s="570">
        <f>1000*'Demand Inputs'!H$35*IF('Demand Inputs'!$H$51="Yes",'Demand Inputs'!$H5809,'Demand Profiles'!Z5757)</f>
        <v>128.80203945479906</v>
      </c>
      <c r="Y5759" s="571">
        <f>1000*'Demand Inputs'!E$37*IF('Demand Inputs'!$J$51="Yes",'Demand Inputs'!$J5809,'Demand Profiles'!S5757)</f>
        <v>-196.03667363606669</v>
      </c>
      <c r="Z5759" s="569">
        <f>1000*'Demand Inputs'!F$37*IF('Demand Inputs'!$J$51="Yes",'Demand Inputs'!$J5809,'Demand Profiles'!T5757)</f>
        <v>-225.55606940053519</v>
      </c>
      <c r="AA5759" s="569">
        <f>1000*'Demand Inputs'!G$37*IF('Demand Inputs'!$J$51="Yes",'Demand Inputs'!$J5809,'Demand Profiles'!U5757)</f>
        <v>-289.23570839609113</v>
      </c>
      <c r="AB5759" s="569">
        <f>1000*'Demand Inputs'!H$37*IF('Demand Inputs'!$J$51="Yes",'Demand Inputs'!$J5809,'Demand Profiles'!V5757)</f>
        <v>-371.17977736505367</v>
      </c>
      <c r="AC5759" s="571">
        <f>-'Demand Inputs'!E$38*IF('Demand Inputs'!$K$51="Yes",'Demand Inputs'!$K5809,'Demand Profiles'!AA5757)/INDEX('IEPR CAISO Load Modifiers'!$E$59:$S$59,MATCH(AC$5,'IEPR CAISO Load Modifiers'!$E$27:$S$27,0))*1000</f>
        <v>-14.952192359034388</v>
      </c>
      <c r="AD5759" s="569">
        <f>-'Demand Inputs'!F$38*IF('Demand Inputs'!$K$51="Yes",'Demand Inputs'!$K5809,'Demand Profiles'!AB5757)/INDEX('IEPR CAISO Load Modifiers'!$E$59:$S$59,MATCH(AD$5,'IEPR CAISO Load Modifiers'!$E$27:$S$27,0))*1000</f>
        <v>-25.508698095311175</v>
      </c>
      <c r="AE5759" s="569">
        <f>-'Demand Inputs'!G$38*IF('Demand Inputs'!$K$51="Yes",'Demand Inputs'!$K5809,'Demand Profiles'!AC5757)/INDEX('IEPR CAISO Load Modifiers'!$E$59:$S$59,MATCH(AE$5,'IEPR CAISO Load Modifiers'!$E$27:$S$27,0))*1000</f>
        <v>-46.152861295316917</v>
      </c>
      <c r="AF5759" s="570">
        <f>-'Demand Inputs'!H$38*IF('Demand Inputs'!$K$51="Yes",'Demand Inputs'!$K5809,'Demand Profiles'!AD5757)/INDEX('IEPR CAISO Load Modifiers'!$E$59:$S$59,MATCH(AF$5,'IEPR CAISO Load Modifiers'!$E$27:$S$27,0))*1000</f>
        <v>-69.009422987846591</v>
      </c>
      <c r="AG5759" s="569">
        <f t="shared" si="359"/>
        <v>6636.4934059794505</v>
      </c>
      <c r="AH5759" s="569">
        <f t="shared" si="360"/>
        <v>6746.8394812407332</v>
      </c>
      <c r="AI5759" s="569">
        <f t="shared" si="361"/>
        <v>6986.0304191038795</v>
      </c>
      <c r="AJ5759" s="570">
        <f t="shared" si="362"/>
        <v>7412.7778983377684</v>
      </c>
    </row>
    <row r="5760" spans="1:36" x14ac:dyDescent="0.25">
      <c r="A5760" s="9"/>
      <c r="B5760" s="134">
        <v>8</v>
      </c>
      <c r="C5760" s="135">
        <v>28</v>
      </c>
      <c r="D5760" s="137">
        <v>19</v>
      </c>
      <c r="E5760" s="571">
        <f>1000*'Demand Inputs'!E$32*IF('Demand Inputs'!$E$51="Yes",'Demand Inputs'!$E5810,'Demand Profiles'!AG5758)</f>
        <v>4091.3066093861025</v>
      </c>
      <c r="F5760" s="569">
        <f>1000*'Demand Inputs'!F$32*IF('Demand Inputs'!$E$51="Yes",'Demand Inputs'!$E5810,'Demand Profiles'!AH5758)</f>
        <v>4170.4641385319537</v>
      </c>
      <c r="G5760" s="569">
        <f>1000*'Demand Inputs'!G$32*IF('Demand Inputs'!$E$51="Yes",'Demand Inputs'!$E5810,'Demand Profiles'!AI5758)</f>
        <v>4344.1330742349401</v>
      </c>
      <c r="H5760" s="570">
        <f>1000*'Demand Inputs'!H$32*IF('Demand Inputs'!$E$51="Yes",'Demand Inputs'!$E5810,'Demand Profiles'!AJ5758)</f>
        <v>4594.6627893372288</v>
      </c>
      <c r="I5760" s="571">
        <f>1000*'Demand Inputs'!E$33*IF(Custom_CI_shape="Yes",'Demand Inputs'!$F5810,'Demand Profiles'!$E5758)</f>
        <v>2282.6074792288114</v>
      </c>
      <c r="J5760" s="569">
        <f>1000*'Demand Inputs'!F$33*IF(Custom_CI_shape="Yes",'Demand Inputs'!$F5810,'Demand Profiles'!$E5758)</f>
        <v>2341.7816340056379</v>
      </c>
      <c r="K5760" s="569">
        <f>1000*'Demand Inputs'!G$33*IF(Custom_CI_shape="Yes",'Demand Inputs'!$F5810,'Demand Profiles'!$E5758)</f>
        <v>2475.0009047077369</v>
      </c>
      <c r="L5760" s="570">
        <f>1000*'Demand Inputs'!H$33*IF(Custom_CI_shape="Yes",'Demand Inputs'!$F5810,'Demand Profiles'!$E5758)</f>
        <v>2722.845222222169</v>
      </c>
      <c r="M5760" s="569">
        <f>1000*'Demand Inputs'!E$36*IF('Demand Inputs'!$I$51="Yes",'Demand Inputs'!$I5810,'Demand Profiles'!K5758)</f>
        <v>-85.814810604166482</v>
      </c>
      <c r="N5760" s="569">
        <f>1000*'Demand Inputs'!F$36*IF('Demand Inputs'!$I$51="Yes",'Demand Inputs'!$I5810,'Demand Profiles'!L5758)</f>
        <v>-135.79951013096272</v>
      </c>
      <c r="O5760" s="569">
        <f>1000*'Demand Inputs'!G$36*IF('Demand Inputs'!$I$51="Yes",'Demand Inputs'!$I5810,'Demand Profiles'!M5758)</f>
        <v>-237.19474824062902</v>
      </c>
      <c r="P5760" s="570">
        <f>1000*'Demand Inputs'!H$36*IF('Demand Inputs'!$I$51="Yes",'Demand Inputs'!$I5810,'Demand Profiles'!N5758)</f>
        <v>-370.72366839092444</v>
      </c>
      <c r="Q5760" s="571">
        <f>1000*'Demand Inputs'!E$34*IF('Demand Inputs'!$G$51="Yes",'Demand Inputs'!$G5810,'Demand Profiles'!O5758)</f>
        <v>94.890556952651139</v>
      </c>
      <c r="R5760" s="569">
        <f>1000*'Demand Inputs'!F$34*IF('Demand Inputs'!$G$51="Yes",'Demand Inputs'!$G5810,'Demand Profiles'!P5758)</f>
        <v>135.56803498403642</v>
      </c>
      <c r="S5760" s="569">
        <f>1000*'Demand Inputs'!G$34*IF('Demand Inputs'!$G$51="Yes",'Demand Inputs'!$G5810,'Demand Profiles'!Q5758)</f>
        <v>204.48042411071893</v>
      </c>
      <c r="T5760" s="570">
        <f>1000*'Demand Inputs'!H$34*IF('Demand Inputs'!$G$51="Yes",'Demand Inputs'!$G5810,'Demand Profiles'!R5758)</f>
        <v>304.58897537977293</v>
      </c>
      <c r="U5760" s="571">
        <f>1000*'Demand Inputs'!E$35*IF('Demand Inputs'!$H$51="Yes",'Demand Inputs'!$H5810,'Demand Profiles'!W5758)</f>
        <v>16.258048496033737</v>
      </c>
      <c r="V5760" s="569">
        <f>1000*'Demand Inputs'!F$35*IF('Demand Inputs'!$H$51="Yes",'Demand Inputs'!$H5810,'Demand Profiles'!X5758)</f>
        <v>33.666540699569616</v>
      </c>
      <c r="W5760" s="569">
        <f>1000*'Demand Inputs'!G$35*IF('Demand Inputs'!$H$51="Yes",'Demand Inputs'!$H5810,'Demand Profiles'!Y5758)</f>
        <v>71.850720695707139</v>
      </c>
      <c r="X5760" s="570">
        <f>1000*'Demand Inputs'!H$35*IF('Demand Inputs'!$H$51="Yes",'Demand Inputs'!$H5810,'Demand Profiles'!Z5758)</f>
        <v>124.18076517827939</v>
      </c>
      <c r="Y5760" s="571">
        <f>1000*'Demand Inputs'!E$37*IF('Demand Inputs'!$J$51="Yes",'Demand Inputs'!$J5810,'Demand Profiles'!S5758)</f>
        <v>-2.9378118065350534E-3</v>
      </c>
      <c r="Z5760" s="569">
        <f>1000*'Demand Inputs'!F$37*IF('Demand Inputs'!$J$51="Yes",'Demand Inputs'!$J5810,'Demand Profiles'!T5758)</f>
        <v>-3.3718668532106487E-3</v>
      </c>
      <c r="AA5760" s="569">
        <f>1000*'Demand Inputs'!G$37*IF('Demand Inputs'!$J$51="Yes",'Demand Inputs'!$J5810,'Demand Profiles'!U5758)</f>
        <v>-4.311136444459053E-3</v>
      </c>
      <c r="AB5760" s="569">
        <f>1000*'Demand Inputs'!H$37*IF('Demand Inputs'!$J$51="Yes",'Demand Inputs'!$J5810,'Demand Profiles'!V5758)</f>
        <v>-5.5390352267976912E-3</v>
      </c>
      <c r="AC5760" s="571">
        <f>-'Demand Inputs'!E$38*IF('Demand Inputs'!$K$51="Yes",'Demand Inputs'!$K5810,'Demand Profiles'!AA5758)/INDEX('IEPR CAISO Load Modifiers'!$E$59:$S$59,MATCH(AC$5,'IEPR CAISO Load Modifiers'!$E$27:$S$27,0))*1000</f>
        <v>-19.985121118375911</v>
      </c>
      <c r="AD5760" s="569">
        <f>-'Demand Inputs'!F$38*IF('Demand Inputs'!$K$51="Yes",'Demand Inputs'!$K5810,'Demand Profiles'!AB5758)/INDEX('IEPR CAISO Load Modifiers'!$E$59:$S$59,MATCH(AD$5,'IEPR CAISO Load Modifiers'!$E$27:$S$27,0))*1000</f>
        <v>-31.895692633922099</v>
      </c>
      <c r="AE5760" s="569">
        <f>-'Demand Inputs'!G$38*IF('Demand Inputs'!$K$51="Yes",'Demand Inputs'!$K5810,'Demand Profiles'!AC5758)/INDEX('IEPR CAISO Load Modifiers'!$E$59:$S$59,MATCH(AE$5,'IEPR CAISO Load Modifiers'!$E$27:$S$27,0))*1000</f>
        <v>-57.480345955278985</v>
      </c>
      <c r="AF5760" s="570">
        <f>-'Demand Inputs'!H$38*IF('Demand Inputs'!$K$51="Yes",'Demand Inputs'!$K5810,'Demand Profiles'!AD5758)/INDEX('IEPR CAISO Load Modifiers'!$E$59:$S$59,MATCH(AF$5,'IEPR CAISO Load Modifiers'!$E$27:$S$27,0))*1000</f>
        <v>-90.83975221393186</v>
      </c>
      <c r="AG5760" s="569">
        <f t="shared" si="359"/>
        <v>6379.2598245292502</v>
      </c>
      <c r="AH5760" s="569">
        <f t="shared" si="360"/>
        <v>6513.7817735894605</v>
      </c>
      <c r="AI5760" s="569">
        <f t="shared" si="361"/>
        <v>6800.7857184167497</v>
      </c>
      <c r="AJ5760" s="570">
        <f t="shared" si="362"/>
        <v>7284.7087924773659</v>
      </c>
    </row>
    <row r="5761" spans="1:36" x14ac:dyDescent="0.25">
      <c r="A5761" s="9"/>
      <c r="B5761" s="134">
        <v>8</v>
      </c>
      <c r="C5761" s="135">
        <v>28</v>
      </c>
      <c r="D5761" s="137">
        <v>20</v>
      </c>
      <c r="E5761" s="571">
        <f>1000*'Demand Inputs'!E$32*IF('Demand Inputs'!$E$51="Yes",'Demand Inputs'!$E5811,'Demand Profiles'!AG5759)</f>
        <v>3990.1514370648097</v>
      </c>
      <c r="F5761" s="569">
        <f>1000*'Demand Inputs'!F$32*IF('Demand Inputs'!$E$51="Yes",'Demand Inputs'!$E5811,'Demand Profiles'!AH5759)</f>
        <v>4064.671479492712</v>
      </c>
      <c r="G5761" s="569">
        <f>1000*'Demand Inputs'!G$32*IF('Demand Inputs'!$E$51="Yes",'Demand Inputs'!$E5811,'Demand Profiles'!AI5759)</f>
        <v>4234.1320227877859</v>
      </c>
      <c r="H5761" s="570">
        <f>1000*'Demand Inputs'!H$32*IF('Demand Inputs'!$E$51="Yes",'Demand Inputs'!$E5811,'Demand Profiles'!AJ5759)</f>
        <v>4487.9692783594073</v>
      </c>
      <c r="I5761" s="571">
        <f>1000*'Demand Inputs'!E$33*IF(Custom_CI_shape="Yes",'Demand Inputs'!$F5811,'Demand Profiles'!$E5759)</f>
        <v>2068.1480707828305</v>
      </c>
      <c r="J5761" s="569">
        <f>1000*'Demand Inputs'!F$33*IF(Custom_CI_shape="Yes",'Demand Inputs'!$F5811,'Demand Profiles'!$E5759)</f>
        <v>2121.7625950300062</v>
      </c>
      <c r="K5761" s="569">
        <f>1000*'Demand Inputs'!G$33*IF(Custom_CI_shape="Yes",'Demand Inputs'!$F5811,'Demand Profiles'!$E5759)</f>
        <v>2242.4654229146872</v>
      </c>
      <c r="L5761" s="570">
        <f>1000*'Demand Inputs'!H$33*IF(Custom_CI_shape="Yes",'Demand Inputs'!$F5811,'Demand Profiles'!$E5759)</f>
        <v>2467.0238508469124</v>
      </c>
      <c r="M5761" s="569">
        <f>1000*'Demand Inputs'!E$36*IF('Demand Inputs'!$I$51="Yes",'Demand Inputs'!$I5811,'Demand Profiles'!K5759)</f>
        <v>-74.4641266581324</v>
      </c>
      <c r="N5761" s="569">
        <f>1000*'Demand Inputs'!F$36*IF('Demand Inputs'!$I$51="Yes",'Demand Inputs'!$I5811,'Demand Profiles'!L5759)</f>
        <v>-121.01910926363661</v>
      </c>
      <c r="O5761" s="569">
        <f>1000*'Demand Inputs'!G$36*IF('Demand Inputs'!$I$51="Yes",'Demand Inputs'!$I5811,'Demand Profiles'!M5759)</f>
        <v>-209.04701314415294</v>
      </c>
      <c r="P5761" s="570">
        <f>1000*'Demand Inputs'!H$36*IF('Demand Inputs'!$I$51="Yes",'Demand Inputs'!$I5811,'Demand Profiles'!N5759)</f>
        <v>-324.49007194412962</v>
      </c>
      <c r="Q5761" s="571">
        <f>1000*'Demand Inputs'!E$34*IF('Demand Inputs'!$G$51="Yes",'Demand Inputs'!$G5811,'Demand Profiles'!O5759)</f>
        <v>104.39142387900135</v>
      </c>
      <c r="R5761" s="569">
        <f>1000*'Demand Inputs'!F$34*IF('Demand Inputs'!$G$51="Yes",'Demand Inputs'!$G5811,'Demand Profiles'!P5759)</f>
        <v>148.30826212580493</v>
      </c>
      <c r="S5761" s="569">
        <f>1000*'Demand Inputs'!G$34*IF('Demand Inputs'!$G$51="Yes",'Demand Inputs'!$G5811,'Demand Profiles'!Q5759)</f>
        <v>222.89571226377868</v>
      </c>
      <c r="T5761" s="570">
        <f>1000*'Demand Inputs'!H$34*IF('Demand Inputs'!$G$51="Yes",'Demand Inputs'!$G5811,'Demand Profiles'!R5759)</f>
        <v>328.54965092511435</v>
      </c>
      <c r="U5761" s="571">
        <f>1000*'Demand Inputs'!E$35*IF('Demand Inputs'!$H$51="Yes",'Demand Inputs'!$H5811,'Demand Profiles'!W5759)</f>
        <v>16.840288406704126</v>
      </c>
      <c r="V5761" s="569">
        <f>1000*'Demand Inputs'!F$35*IF('Demand Inputs'!$H$51="Yes",'Demand Inputs'!$H5811,'Demand Profiles'!X5759)</f>
        <v>33.019366309356492</v>
      </c>
      <c r="W5761" s="569">
        <f>1000*'Demand Inputs'!G$35*IF('Demand Inputs'!$H$51="Yes",'Demand Inputs'!$H5811,'Demand Profiles'!Y5759)</f>
        <v>69.49243531417315</v>
      </c>
      <c r="X5761" s="570">
        <f>1000*'Demand Inputs'!H$35*IF('Demand Inputs'!$H$51="Yes",'Demand Inputs'!$H5811,'Demand Profiles'!Z5759)</f>
        <v>122.03932572107342</v>
      </c>
      <c r="Y5761" s="571">
        <f>1000*'Demand Inputs'!E$37*IF('Demand Inputs'!$J$51="Yes",'Demand Inputs'!$J5811,'Demand Profiles'!S5759)</f>
        <v>-2.9378118065350534E-3</v>
      </c>
      <c r="Z5761" s="569">
        <f>1000*'Demand Inputs'!F$37*IF('Demand Inputs'!$J$51="Yes",'Demand Inputs'!$J5811,'Demand Profiles'!T5759)</f>
        <v>-3.3718668532106487E-3</v>
      </c>
      <c r="AA5761" s="569">
        <f>1000*'Demand Inputs'!G$37*IF('Demand Inputs'!$J$51="Yes",'Demand Inputs'!$J5811,'Demand Profiles'!U5759)</f>
        <v>-4.311136444459053E-3</v>
      </c>
      <c r="AB5761" s="569">
        <f>1000*'Demand Inputs'!H$37*IF('Demand Inputs'!$J$51="Yes",'Demand Inputs'!$J5811,'Demand Profiles'!V5759)</f>
        <v>-5.5390352267976912E-3</v>
      </c>
      <c r="AC5761" s="571">
        <f>-'Demand Inputs'!E$38*IF('Demand Inputs'!$K$51="Yes",'Demand Inputs'!$K5811,'Demand Profiles'!AA5759)/INDEX('IEPR CAISO Load Modifiers'!$E$59:$S$59,MATCH(AC$5,'IEPR CAISO Load Modifiers'!$E$27:$S$27,0))*1000</f>
        <v>-16.532109438021727</v>
      </c>
      <c r="AD5761" s="569">
        <f>-'Demand Inputs'!F$38*IF('Demand Inputs'!$K$51="Yes",'Demand Inputs'!$K5811,'Demand Profiles'!AB5759)/INDEX('IEPR CAISO Load Modifiers'!$E$59:$S$59,MATCH(AD$5,'IEPR CAISO Load Modifiers'!$E$27:$S$27,0))*1000</f>
        <v>-24.336106492241647</v>
      </c>
      <c r="AE5761" s="569">
        <f>-'Demand Inputs'!G$38*IF('Demand Inputs'!$K$51="Yes",'Demand Inputs'!$K5811,'Demand Profiles'!AC5759)/INDEX('IEPR CAISO Load Modifiers'!$E$59:$S$59,MATCH(AE$5,'IEPR CAISO Load Modifiers'!$E$27:$S$27,0))*1000</f>
        <v>-41.896252307197017</v>
      </c>
      <c r="AF5761" s="570">
        <f>-'Demand Inputs'!H$38*IF('Demand Inputs'!$K$51="Yes",'Demand Inputs'!$K5811,'Demand Profiles'!AD5759)/INDEX('IEPR CAISO Load Modifiers'!$E$59:$S$59,MATCH(AF$5,'IEPR CAISO Load Modifiers'!$E$27:$S$27,0))*1000</f>
        <v>-67.544697978681356</v>
      </c>
      <c r="AG5761" s="569">
        <f t="shared" si="359"/>
        <v>6088.5320462253849</v>
      </c>
      <c r="AH5761" s="569">
        <f t="shared" si="360"/>
        <v>6222.403115335148</v>
      </c>
      <c r="AI5761" s="569">
        <f t="shared" si="361"/>
        <v>6518.0380166926307</v>
      </c>
      <c r="AJ5761" s="570">
        <f t="shared" si="362"/>
        <v>7013.5417968944694</v>
      </c>
    </row>
    <row r="5762" spans="1:36" x14ac:dyDescent="0.25">
      <c r="A5762" s="9"/>
      <c r="B5762" s="134">
        <v>8</v>
      </c>
      <c r="C5762" s="135">
        <v>28</v>
      </c>
      <c r="D5762" s="137">
        <v>21</v>
      </c>
      <c r="E5762" s="571">
        <f>1000*'Demand Inputs'!E$32*IF('Demand Inputs'!$E$51="Yes",'Demand Inputs'!$E5812,'Demand Profiles'!AG5760)</f>
        <v>3859.0105250388324</v>
      </c>
      <c r="F5762" s="569">
        <f>1000*'Demand Inputs'!F$32*IF('Demand Inputs'!$E$51="Yes",'Demand Inputs'!$E5812,'Demand Profiles'!AH5760)</f>
        <v>3932.4751099285386</v>
      </c>
      <c r="G5762" s="569">
        <f>1000*'Demand Inputs'!G$32*IF('Demand Inputs'!$E$51="Yes",'Demand Inputs'!$E5812,'Demand Profiles'!AI5760)</f>
        <v>4096.4024047944467</v>
      </c>
      <c r="H5762" s="570">
        <f>1000*'Demand Inputs'!H$32*IF('Demand Inputs'!$E$51="Yes",'Demand Inputs'!$E5812,'Demand Profiles'!AJ5760)</f>
        <v>4346.9644524368759</v>
      </c>
      <c r="I5762" s="571">
        <f>1000*'Demand Inputs'!E$33*IF(Custom_CI_shape="Yes",'Demand Inputs'!$F5812,'Demand Profiles'!$E5760)</f>
        <v>1801.5663043332215</v>
      </c>
      <c r="J5762" s="569">
        <f>1000*'Demand Inputs'!F$33*IF(Custom_CI_shape="Yes",'Demand Inputs'!$F5812,'Demand Profiles'!$E5760)</f>
        <v>1848.2699817299795</v>
      </c>
      <c r="K5762" s="569">
        <f>1000*'Demand Inputs'!G$33*IF(Custom_CI_shape="Yes",'Demand Inputs'!$F5812,'Demand Profiles'!$E5760)</f>
        <v>1953.4143621671424</v>
      </c>
      <c r="L5762" s="570">
        <f>1000*'Demand Inputs'!H$33*IF(Custom_CI_shape="Yes",'Demand Inputs'!$F5812,'Demand Profiles'!$E5760)</f>
        <v>2149.027482345527</v>
      </c>
      <c r="M5762" s="569">
        <f>1000*'Demand Inputs'!E$36*IF('Demand Inputs'!$I$51="Yes",'Demand Inputs'!$I5812,'Demand Profiles'!K5760)</f>
        <v>-65.292175609324659</v>
      </c>
      <c r="N5762" s="569">
        <f>1000*'Demand Inputs'!F$36*IF('Demand Inputs'!$I$51="Yes",'Demand Inputs'!$I5812,'Demand Profiles'!L5760)</f>
        <v>-106.73446987372438</v>
      </c>
      <c r="O5762" s="569">
        <f>1000*'Demand Inputs'!G$36*IF('Demand Inputs'!$I$51="Yes",'Demand Inputs'!$I5812,'Demand Profiles'!M5760)</f>
        <v>-186.39694019537836</v>
      </c>
      <c r="P5762" s="570">
        <f>1000*'Demand Inputs'!H$36*IF('Demand Inputs'!$I$51="Yes",'Demand Inputs'!$I5812,'Demand Profiles'!N5760)</f>
        <v>-283.42002626263519</v>
      </c>
      <c r="Q5762" s="571">
        <f>1000*'Demand Inputs'!E$34*IF('Demand Inputs'!$G$51="Yes",'Demand Inputs'!$G5812,'Demand Profiles'!O5760)</f>
        <v>193.30883309558538</v>
      </c>
      <c r="R5762" s="569">
        <f>1000*'Demand Inputs'!F$34*IF('Demand Inputs'!$G$51="Yes",'Demand Inputs'!$G5812,'Demand Profiles'!P5760)</f>
        <v>273.98280831600687</v>
      </c>
      <c r="S5762" s="569">
        <f>1000*'Demand Inputs'!G$34*IF('Demand Inputs'!$G$51="Yes",'Demand Inputs'!$G5812,'Demand Profiles'!Q5760)</f>
        <v>416.47819455880898</v>
      </c>
      <c r="T5762" s="570">
        <f>1000*'Demand Inputs'!H$34*IF('Demand Inputs'!$G$51="Yes",'Demand Inputs'!$G5812,'Demand Profiles'!R5760)</f>
        <v>613.71520624324603</v>
      </c>
      <c r="U5762" s="571">
        <f>1000*'Demand Inputs'!E$35*IF('Demand Inputs'!$H$51="Yes",'Demand Inputs'!$H5812,'Demand Profiles'!W5760)</f>
        <v>14.929340966986329</v>
      </c>
      <c r="V5762" s="569">
        <f>1000*'Demand Inputs'!F$35*IF('Demand Inputs'!$H$51="Yes",'Demand Inputs'!$H5812,'Demand Profiles'!X5760)</f>
        <v>31.071081819335582</v>
      </c>
      <c r="W5762" s="569">
        <f>1000*'Demand Inputs'!G$35*IF('Demand Inputs'!$H$51="Yes",'Demand Inputs'!$H5812,'Demand Profiles'!Y5760)</f>
        <v>65.057448319401857</v>
      </c>
      <c r="X5762" s="570">
        <f>1000*'Demand Inputs'!H$35*IF('Demand Inputs'!$H$51="Yes",'Demand Inputs'!$H5812,'Demand Profiles'!Z5760)</f>
        <v>109.85755494926822</v>
      </c>
      <c r="Y5762" s="571">
        <f>1000*'Demand Inputs'!E$37*IF('Demand Inputs'!$J$51="Yes",'Demand Inputs'!$J5812,'Demand Profiles'!S5760)</f>
        <v>-2.9378118065350534E-3</v>
      </c>
      <c r="Z5762" s="569">
        <f>1000*'Demand Inputs'!F$37*IF('Demand Inputs'!$J$51="Yes",'Demand Inputs'!$J5812,'Demand Profiles'!T5760)</f>
        <v>-3.3718668532106487E-3</v>
      </c>
      <c r="AA5762" s="569">
        <f>1000*'Demand Inputs'!G$37*IF('Demand Inputs'!$J$51="Yes",'Demand Inputs'!$J5812,'Demand Profiles'!U5760)</f>
        <v>-4.311136444459053E-3</v>
      </c>
      <c r="AB5762" s="569">
        <f>1000*'Demand Inputs'!H$37*IF('Demand Inputs'!$J$51="Yes",'Demand Inputs'!$J5812,'Demand Profiles'!V5760)</f>
        <v>-5.5390352267976912E-3</v>
      </c>
      <c r="AC5762" s="571">
        <f>-'Demand Inputs'!E$38*IF('Demand Inputs'!$K$51="Yes",'Demand Inputs'!$K5812,'Demand Profiles'!AA5760)/INDEX('IEPR CAISO Load Modifiers'!$E$59:$S$59,MATCH(AC$5,'IEPR CAISO Load Modifiers'!$E$27:$S$27,0))*1000</f>
        <v>-6.4798276573598583</v>
      </c>
      <c r="AD5762" s="569">
        <f>-'Demand Inputs'!F$38*IF('Demand Inputs'!$K$51="Yes",'Demand Inputs'!$K5812,'Demand Profiles'!AB5760)/INDEX('IEPR CAISO Load Modifiers'!$E$59:$S$59,MATCH(AD$5,'IEPR CAISO Load Modifiers'!$E$27:$S$27,0))*1000</f>
        <v>-12.233719957407478</v>
      </c>
      <c r="AE5762" s="569">
        <f>-'Demand Inputs'!G$38*IF('Demand Inputs'!$K$51="Yes",'Demand Inputs'!$K5812,'Demand Profiles'!AC5760)/INDEX('IEPR CAISO Load Modifiers'!$E$59:$S$59,MATCH(AE$5,'IEPR CAISO Load Modifiers'!$E$27:$S$27,0))*1000</f>
        <v>-24.043154564021908</v>
      </c>
      <c r="AF5762" s="570">
        <f>-'Demand Inputs'!H$38*IF('Demand Inputs'!$K$51="Yes",'Demand Inputs'!$K5812,'Demand Profiles'!AD5760)/INDEX('IEPR CAISO Load Modifiers'!$E$59:$S$59,MATCH(AF$5,'IEPR CAISO Load Modifiers'!$E$27:$S$27,0))*1000</f>
        <v>-35.881718007501433</v>
      </c>
      <c r="AG5762" s="569">
        <f t="shared" si="359"/>
        <v>5797.0400623561336</v>
      </c>
      <c r="AH5762" s="569">
        <f t="shared" si="360"/>
        <v>5966.8274200958767</v>
      </c>
      <c r="AI5762" s="569">
        <f t="shared" si="361"/>
        <v>6320.908003943955</v>
      </c>
      <c r="AJ5762" s="570">
        <f t="shared" si="362"/>
        <v>6900.2574126695536</v>
      </c>
    </row>
    <row r="5763" spans="1:36" x14ac:dyDescent="0.25">
      <c r="A5763" s="9"/>
      <c r="B5763" s="134">
        <v>8</v>
      </c>
      <c r="C5763" s="135">
        <v>28</v>
      </c>
      <c r="D5763" s="137">
        <v>22</v>
      </c>
      <c r="E5763" s="571">
        <f>1000*'Demand Inputs'!E$32*IF('Demand Inputs'!$E$51="Yes",'Demand Inputs'!$E5813,'Demand Profiles'!AG5761)</f>
        <v>3490.8553278362911</v>
      </c>
      <c r="F5763" s="569">
        <f>1000*'Demand Inputs'!F$32*IF('Demand Inputs'!$E$51="Yes",'Demand Inputs'!$E5813,'Demand Profiles'!AH5761)</f>
        <v>3560.0565125536332</v>
      </c>
      <c r="G5763" s="569">
        <f>1000*'Demand Inputs'!G$32*IF('Demand Inputs'!$E$51="Yes",'Demand Inputs'!$E5813,'Demand Profiles'!AI5761)</f>
        <v>3707.6289381852839</v>
      </c>
      <c r="H5763" s="570">
        <f>1000*'Demand Inputs'!H$32*IF('Demand Inputs'!$E$51="Yes",'Demand Inputs'!$E5813,'Demand Profiles'!AJ5761)</f>
        <v>3936.8172475585857</v>
      </c>
      <c r="I5763" s="571">
        <f>1000*'Demand Inputs'!E$33*IF(Custom_CI_shape="Yes",'Demand Inputs'!$F5813,'Demand Profiles'!$E5761)</f>
        <v>1563.7386512761364</v>
      </c>
      <c r="J5763" s="569">
        <f>1000*'Demand Inputs'!F$33*IF(Custom_CI_shape="Yes",'Demand Inputs'!$F5813,'Demand Profiles'!$E5761)</f>
        <v>1604.2769014234559</v>
      </c>
      <c r="K5763" s="569">
        <f>1000*'Demand Inputs'!G$33*IF(Custom_CI_shape="Yes",'Demand Inputs'!$F5813,'Demand Profiles'!$E5761)</f>
        <v>1695.5410038095886</v>
      </c>
      <c r="L5763" s="570">
        <f>1000*'Demand Inputs'!H$33*IF(Custom_CI_shape="Yes",'Demand Inputs'!$F5813,'Demand Profiles'!$E5761)</f>
        <v>1865.330922717334</v>
      </c>
      <c r="M5763" s="569">
        <f>1000*'Demand Inputs'!E$36*IF('Demand Inputs'!$I$51="Yes",'Demand Inputs'!$I5813,'Demand Profiles'!K5761)</f>
        <v>-56.926599371309578</v>
      </c>
      <c r="N5763" s="569">
        <f>1000*'Demand Inputs'!F$36*IF('Demand Inputs'!$I$51="Yes",'Demand Inputs'!$I5813,'Demand Profiles'!L5761)</f>
        <v>-93.224104389422763</v>
      </c>
      <c r="O5763" s="569">
        <f>1000*'Demand Inputs'!G$36*IF('Demand Inputs'!$I$51="Yes",'Demand Inputs'!$I5813,'Demand Profiles'!M5761)</f>
        <v>-162.97884639136856</v>
      </c>
      <c r="P5763" s="570">
        <f>1000*'Demand Inputs'!H$36*IF('Demand Inputs'!$I$51="Yes",'Demand Inputs'!$I5813,'Demand Profiles'!N5761)</f>
        <v>-251.40375695127071</v>
      </c>
      <c r="Q5763" s="571">
        <f>1000*'Demand Inputs'!E$34*IF('Demand Inputs'!$G$51="Yes",'Demand Inputs'!$G5813,'Demand Profiles'!O5761)</f>
        <v>211.30403430962465</v>
      </c>
      <c r="R5763" s="569">
        <f>1000*'Demand Inputs'!F$34*IF('Demand Inputs'!$G$51="Yes",'Demand Inputs'!$G5813,'Demand Profiles'!P5761)</f>
        <v>291.68507932561181</v>
      </c>
      <c r="S5763" s="569">
        <f>1000*'Demand Inputs'!G$34*IF('Demand Inputs'!$G$51="Yes",'Demand Inputs'!$G5813,'Demand Profiles'!Q5761)</f>
        <v>438.66102432066498</v>
      </c>
      <c r="T5763" s="570">
        <f>1000*'Demand Inputs'!H$34*IF('Demand Inputs'!$G$51="Yes",'Demand Inputs'!$G5813,'Demand Profiles'!R5761)</f>
        <v>646.01388893251806</v>
      </c>
      <c r="U5763" s="571">
        <f>1000*'Demand Inputs'!E$35*IF('Demand Inputs'!$H$51="Yes",'Demand Inputs'!$H5813,'Demand Profiles'!W5761)</f>
        <v>14.307736568907865</v>
      </c>
      <c r="V5763" s="569">
        <f>1000*'Demand Inputs'!F$35*IF('Demand Inputs'!$H$51="Yes",'Demand Inputs'!$H5813,'Demand Profiles'!X5761)</f>
        <v>26.247080210458556</v>
      </c>
      <c r="W5763" s="569">
        <f>1000*'Demand Inputs'!G$35*IF('Demand Inputs'!$H$51="Yes",'Demand Inputs'!$H5813,'Demand Profiles'!Y5761)</f>
        <v>56.195595662882049</v>
      </c>
      <c r="X5763" s="570">
        <f>1000*'Demand Inputs'!H$35*IF('Demand Inputs'!$H$51="Yes",'Demand Inputs'!$H5813,'Demand Profiles'!Z5761)</f>
        <v>101.52566372758747</v>
      </c>
      <c r="Y5763" s="571">
        <f>1000*'Demand Inputs'!E$37*IF('Demand Inputs'!$J$51="Yes",'Demand Inputs'!$J5813,'Demand Profiles'!S5761)</f>
        <v>-2.9378118065350534E-3</v>
      </c>
      <c r="Z5763" s="569">
        <f>1000*'Demand Inputs'!F$37*IF('Demand Inputs'!$J$51="Yes",'Demand Inputs'!$J5813,'Demand Profiles'!T5761)</f>
        <v>-3.3718668532106487E-3</v>
      </c>
      <c r="AA5763" s="569">
        <f>1000*'Demand Inputs'!G$37*IF('Demand Inputs'!$J$51="Yes",'Demand Inputs'!$J5813,'Demand Profiles'!U5761)</f>
        <v>-4.311136444459053E-3</v>
      </c>
      <c r="AB5763" s="569">
        <f>1000*'Demand Inputs'!H$37*IF('Demand Inputs'!$J$51="Yes",'Demand Inputs'!$J5813,'Demand Profiles'!V5761)</f>
        <v>-5.5390352267976912E-3</v>
      </c>
      <c r="AC5763" s="571">
        <f>-'Demand Inputs'!E$38*IF('Demand Inputs'!$K$51="Yes",'Demand Inputs'!$K5813,'Demand Profiles'!AA5761)/INDEX('IEPR CAISO Load Modifiers'!$E$59:$S$59,MATCH(AC$5,'IEPR CAISO Load Modifiers'!$E$27:$S$27,0))*1000</f>
        <v>-3.6348918768424476</v>
      </c>
      <c r="AD5763" s="569">
        <f>-'Demand Inputs'!F$38*IF('Demand Inputs'!$K$51="Yes",'Demand Inputs'!$K5813,'Demand Profiles'!AB5761)/INDEX('IEPR CAISO Load Modifiers'!$E$59:$S$59,MATCH(AD$5,'IEPR CAISO Load Modifiers'!$E$27:$S$27,0))*1000</f>
        <v>-6.4817738755448966</v>
      </c>
      <c r="AE5763" s="569">
        <f>-'Demand Inputs'!G$38*IF('Demand Inputs'!$K$51="Yes",'Demand Inputs'!$K5813,'Demand Profiles'!AC5761)/INDEX('IEPR CAISO Load Modifiers'!$E$59:$S$59,MATCH(AE$5,'IEPR CAISO Load Modifiers'!$E$27:$S$27,0))*1000</f>
        <v>-12.376076081228643</v>
      </c>
      <c r="AF5763" s="570">
        <f>-'Demand Inputs'!H$38*IF('Demand Inputs'!$K$51="Yes",'Demand Inputs'!$K5813,'Demand Profiles'!AD5761)/INDEX('IEPR CAISO Load Modifiers'!$E$59:$S$59,MATCH(AF$5,'IEPR CAISO Load Modifiers'!$E$27:$S$27,0))*1000</f>
        <v>-20.451922377165875</v>
      </c>
      <c r="AG5763" s="569">
        <f t="shared" si="359"/>
        <v>5219.6413209310003</v>
      </c>
      <c r="AH5763" s="569">
        <f t="shared" si="360"/>
        <v>5382.5563233813391</v>
      </c>
      <c r="AI5763" s="569">
        <f t="shared" si="361"/>
        <v>5722.6673283693781</v>
      </c>
      <c r="AJ5763" s="570">
        <f t="shared" si="362"/>
        <v>6277.826504572361</v>
      </c>
    </row>
    <row r="5764" spans="1:36" x14ac:dyDescent="0.25">
      <c r="A5764" s="9"/>
      <c r="B5764" s="134">
        <v>8</v>
      </c>
      <c r="C5764" s="135">
        <v>28</v>
      </c>
      <c r="D5764" s="137">
        <v>23</v>
      </c>
      <c r="E5764" s="571">
        <f>1000*'Demand Inputs'!E$32*IF('Demand Inputs'!$E$51="Yes",'Demand Inputs'!$E5814,'Demand Profiles'!AG5762)</f>
        <v>3132.648339124667</v>
      </c>
      <c r="F5764" s="569">
        <f>1000*'Demand Inputs'!F$32*IF('Demand Inputs'!$E$51="Yes",'Demand Inputs'!$E5814,'Demand Profiles'!AH5762)</f>
        <v>3195.9352345580282</v>
      </c>
      <c r="G5764" s="569">
        <f>1000*'Demand Inputs'!G$32*IF('Demand Inputs'!$E$51="Yes",'Demand Inputs'!$E5814,'Demand Profiles'!AI5762)</f>
        <v>3327.9511918028084</v>
      </c>
      <c r="H5764" s="570">
        <f>1000*'Demand Inputs'!H$32*IF('Demand Inputs'!$E$51="Yes",'Demand Inputs'!$E5814,'Demand Profiles'!AJ5762)</f>
        <v>3538.7187691192635</v>
      </c>
      <c r="I5764" s="571">
        <f>1000*'Demand Inputs'!E$33*IF(Custom_CI_shape="Yes",'Demand Inputs'!$F5814,'Demand Profiles'!$E5762)</f>
        <v>1374.1636132031338</v>
      </c>
      <c r="J5764" s="569">
        <f>1000*'Demand Inputs'!F$33*IF(Custom_CI_shape="Yes",'Demand Inputs'!$F5814,'Demand Profiles'!$E5762)</f>
        <v>1409.7873334775622</v>
      </c>
      <c r="K5764" s="569">
        <f>1000*'Demand Inputs'!G$33*IF(Custom_CI_shape="Yes",'Demand Inputs'!$F5814,'Demand Profiles'!$E5762)</f>
        <v>1489.987313562676</v>
      </c>
      <c r="L5764" s="570">
        <f>1000*'Demand Inputs'!H$33*IF(Custom_CI_shape="Yes",'Demand Inputs'!$F5814,'Demand Profiles'!$E5762)</f>
        <v>1639.1932747131068</v>
      </c>
      <c r="M5764" s="569">
        <f>1000*'Demand Inputs'!E$36*IF('Demand Inputs'!$I$51="Yes",'Demand Inputs'!$I5814,'Demand Profiles'!K5762)</f>
        <v>-48.119586271198308</v>
      </c>
      <c r="N5764" s="569">
        <f>1000*'Demand Inputs'!F$36*IF('Demand Inputs'!$I$51="Yes",'Demand Inputs'!$I5814,'Demand Profiles'!L5762)</f>
        <v>-78.608939534775971</v>
      </c>
      <c r="O5764" s="569">
        <f>1000*'Demand Inputs'!G$36*IF('Demand Inputs'!$I$51="Yes",'Demand Inputs'!$I5814,'Demand Profiles'!M5762)</f>
        <v>-138.24024457207958</v>
      </c>
      <c r="P5764" s="570">
        <f>1000*'Demand Inputs'!H$36*IF('Demand Inputs'!$I$51="Yes",'Demand Inputs'!$I5814,'Demand Profiles'!N5762)</f>
        <v>-209.17611946303913</v>
      </c>
      <c r="Q5764" s="571">
        <f>1000*'Demand Inputs'!E$34*IF('Demand Inputs'!$G$51="Yes",'Demand Inputs'!$G5814,'Demand Profiles'!O5762)</f>
        <v>318.60576784698367</v>
      </c>
      <c r="R5764" s="569">
        <f>1000*'Demand Inputs'!F$34*IF('Demand Inputs'!$G$51="Yes",'Demand Inputs'!$G5814,'Demand Profiles'!P5762)</f>
        <v>426.73158434251968</v>
      </c>
      <c r="S5764" s="569">
        <f>1000*'Demand Inputs'!G$34*IF('Demand Inputs'!$G$51="Yes",'Demand Inputs'!$G5814,'Demand Profiles'!Q5762)</f>
        <v>618.72775027520345</v>
      </c>
      <c r="T5764" s="570">
        <f>1000*'Demand Inputs'!H$34*IF('Demand Inputs'!$G$51="Yes",'Demand Inputs'!$G5814,'Demand Profiles'!R5762)</f>
        <v>894.42197005802859</v>
      </c>
      <c r="U5764" s="571">
        <f>1000*'Demand Inputs'!E$35*IF('Demand Inputs'!$H$51="Yes",'Demand Inputs'!$H5814,'Demand Profiles'!W5762)</f>
        <v>12.134850522764136</v>
      </c>
      <c r="V5764" s="569">
        <f>1000*'Demand Inputs'!F$35*IF('Demand Inputs'!$H$51="Yes",'Demand Inputs'!$H5814,'Demand Profiles'!X5762)</f>
        <v>23.474265013800373</v>
      </c>
      <c r="W5764" s="569">
        <f>1000*'Demand Inputs'!G$35*IF('Demand Inputs'!$H$51="Yes",'Demand Inputs'!$H5814,'Demand Profiles'!Y5762)</f>
        <v>48.763338591359499</v>
      </c>
      <c r="X5764" s="570">
        <f>1000*'Demand Inputs'!H$35*IF('Demand Inputs'!$H$51="Yes",'Demand Inputs'!$H5814,'Demand Profiles'!Z5762)</f>
        <v>85.242009897600397</v>
      </c>
      <c r="Y5764" s="571">
        <f>1000*'Demand Inputs'!E$37*IF('Demand Inputs'!$J$51="Yes",'Demand Inputs'!$J5814,'Demand Profiles'!S5762)</f>
        <v>-2.9378118065350534E-3</v>
      </c>
      <c r="Z5764" s="569">
        <f>1000*'Demand Inputs'!F$37*IF('Demand Inputs'!$J$51="Yes",'Demand Inputs'!$J5814,'Demand Profiles'!T5762)</f>
        <v>-3.3718668532106487E-3</v>
      </c>
      <c r="AA5764" s="569">
        <f>1000*'Demand Inputs'!G$37*IF('Demand Inputs'!$J$51="Yes",'Demand Inputs'!$J5814,'Demand Profiles'!U5762)</f>
        <v>-4.311136444459053E-3</v>
      </c>
      <c r="AB5764" s="569">
        <f>1000*'Demand Inputs'!H$37*IF('Demand Inputs'!$J$51="Yes",'Demand Inputs'!$J5814,'Demand Profiles'!V5762)</f>
        <v>-5.5390352267976912E-3</v>
      </c>
      <c r="AC5764" s="571">
        <f>-'Demand Inputs'!E$38*IF('Demand Inputs'!$K$51="Yes",'Demand Inputs'!$K5814,'Demand Profiles'!AA5762)/INDEX('IEPR CAISO Load Modifiers'!$E$59:$S$59,MATCH(AC$5,'IEPR CAISO Load Modifiers'!$E$27:$S$27,0))*1000</f>
        <v>7.7122694196838468</v>
      </c>
      <c r="AD5764" s="569">
        <f>-'Demand Inputs'!F$38*IF('Demand Inputs'!$K$51="Yes",'Demand Inputs'!$K5814,'Demand Profiles'!AB5762)/INDEX('IEPR CAISO Load Modifiers'!$E$59:$S$59,MATCH(AD$5,'IEPR CAISO Load Modifiers'!$E$27:$S$27,0))*1000</f>
        <v>8.412629042146019</v>
      </c>
      <c r="AE5764" s="569">
        <f>-'Demand Inputs'!G$38*IF('Demand Inputs'!$K$51="Yes",'Demand Inputs'!$K5814,'Demand Profiles'!AC5762)/INDEX('IEPR CAISO Load Modifiers'!$E$59:$S$59,MATCH(AE$5,'IEPR CAISO Load Modifiers'!$E$27:$S$27,0))*1000</f>
        <v>13.688503855718457</v>
      </c>
      <c r="AF5764" s="570">
        <f>-'Demand Inputs'!H$38*IF('Demand Inputs'!$K$51="Yes",'Demand Inputs'!$K5814,'Demand Profiles'!AD5762)/INDEX('IEPR CAISO Load Modifiers'!$E$59:$S$59,MATCH(AF$5,'IEPR CAISO Load Modifiers'!$E$27:$S$27,0))*1000</f>
        <v>29.790277372047527</v>
      </c>
      <c r="AG5764" s="569">
        <f t="shared" si="359"/>
        <v>4797.1423160342274</v>
      </c>
      <c r="AH5764" s="569">
        <f t="shared" si="360"/>
        <v>4985.7287350324277</v>
      </c>
      <c r="AI5764" s="569">
        <f t="shared" si="361"/>
        <v>5360.8735423792405</v>
      </c>
      <c r="AJ5764" s="570">
        <f t="shared" si="362"/>
        <v>5978.1846426617813</v>
      </c>
    </row>
    <row r="5765" spans="1:36" x14ac:dyDescent="0.25">
      <c r="A5765" s="9"/>
      <c r="B5765" s="134">
        <v>8</v>
      </c>
      <c r="C5765" s="135">
        <v>28</v>
      </c>
      <c r="D5765" s="137">
        <v>24</v>
      </c>
      <c r="E5765" s="571">
        <f>1000*'Demand Inputs'!E$32*IF('Demand Inputs'!$E$51="Yes",'Demand Inputs'!$E5815,'Demand Profiles'!AG5763)</f>
        <v>2885.409989153593</v>
      </c>
      <c r="F5765" s="569">
        <f>1000*'Demand Inputs'!F$32*IF('Demand Inputs'!$E$51="Yes",'Demand Inputs'!$E5815,'Demand Profiles'!AH5763)</f>
        <v>2944.0444916875149</v>
      </c>
      <c r="G5765" s="569">
        <f>1000*'Demand Inputs'!G$32*IF('Demand Inputs'!$E$51="Yes",'Demand Inputs'!$E5815,'Demand Profiles'!AI5763)</f>
        <v>3065.3068173960273</v>
      </c>
      <c r="H5765" s="570">
        <f>1000*'Demand Inputs'!H$32*IF('Demand Inputs'!$E$51="Yes",'Demand Inputs'!$E5815,'Demand Profiles'!AJ5763)</f>
        <v>3265.7860232382295</v>
      </c>
      <c r="I5765" s="571">
        <f>1000*'Demand Inputs'!E$33*IF(Custom_CI_shape="Yes",'Demand Inputs'!$F5815,'Demand Profiles'!$E5763)</f>
        <v>1255.6921640764956</v>
      </c>
      <c r="J5765" s="569">
        <f>1000*'Demand Inputs'!F$33*IF(Custom_CI_shape="Yes",'Demand Inputs'!$F5815,'Demand Profiles'!$E5763)</f>
        <v>1288.2446388866697</v>
      </c>
      <c r="K5765" s="569">
        <f>1000*'Demand Inputs'!G$33*IF(Custom_CI_shape="Yes",'Demand Inputs'!$F5815,'Demand Profiles'!$E5763)</f>
        <v>1361.5302983120598</v>
      </c>
      <c r="L5765" s="570">
        <f>1000*'Demand Inputs'!H$33*IF(Custom_CI_shape="Yes",'Demand Inputs'!$F5815,'Demand Profiles'!$E5763)</f>
        <v>1497.8726919324056</v>
      </c>
      <c r="M5765" s="569">
        <f>1000*'Demand Inputs'!E$36*IF('Demand Inputs'!$I$51="Yes",'Demand Inputs'!$I5815,'Demand Profiles'!K5763)</f>
        <v>-40.774563952011626</v>
      </c>
      <c r="N5765" s="569">
        <f>1000*'Demand Inputs'!F$36*IF('Demand Inputs'!$I$51="Yes",'Demand Inputs'!$I5815,'Demand Profiles'!L5763)</f>
        <v>-65.985922341447861</v>
      </c>
      <c r="O5765" s="569">
        <f>1000*'Demand Inputs'!G$36*IF('Demand Inputs'!$I$51="Yes",'Demand Inputs'!$I5815,'Demand Profiles'!M5763)</f>
        <v>-113.50160360635577</v>
      </c>
      <c r="P5765" s="570">
        <f>1000*'Demand Inputs'!H$36*IF('Demand Inputs'!$I$51="Yes",'Demand Inputs'!$I5815,'Demand Profiles'!N5763)</f>
        <v>-176.31047963757266</v>
      </c>
      <c r="Q5765" s="571">
        <f>1000*'Demand Inputs'!E$34*IF('Demand Inputs'!$G$51="Yes",'Demand Inputs'!$G5815,'Demand Profiles'!O5763)</f>
        <v>311.72030274370428</v>
      </c>
      <c r="R5765" s="569">
        <f>1000*'Demand Inputs'!F$34*IF('Demand Inputs'!$G$51="Yes",'Demand Inputs'!$G5815,'Demand Profiles'!P5763)</f>
        <v>418.08166219746795</v>
      </c>
      <c r="S5765" s="569">
        <f>1000*'Demand Inputs'!G$34*IF('Demand Inputs'!$G$51="Yes",'Demand Inputs'!$G5815,'Demand Profiles'!Q5763)</f>
        <v>613.40827127350974</v>
      </c>
      <c r="T5765" s="570">
        <f>1000*'Demand Inputs'!H$34*IF('Demand Inputs'!$G$51="Yes",'Demand Inputs'!$G5815,'Demand Profiles'!R5763)</f>
        <v>904.24188106234556</v>
      </c>
      <c r="U5765" s="571">
        <f>1000*'Demand Inputs'!E$35*IF('Demand Inputs'!$H$51="Yes",'Demand Inputs'!$H5815,'Demand Profiles'!W5763)</f>
        <v>9.9619590477846227</v>
      </c>
      <c r="V5765" s="569">
        <f>1000*'Demand Inputs'!F$35*IF('Demand Inputs'!$H$51="Yes",'Demand Inputs'!$H5815,'Demand Profiles'!X5763)</f>
        <v>17.91779097462317</v>
      </c>
      <c r="W5765" s="569">
        <f>1000*'Demand Inputs'!G$35*IF('Demand Inputs'!$H$51="Yes",'Demand Inputs'!$H5815,'Demand Profiles'!Y5763)</f>
        <v>37.627134983610077</v>
      </c>
      <c r="X5765" s="570">
        <f>1000*'Demand Inputs'!H$35*IF('Demand Inputs'!$H$51="Yes",'Demand Inputs'!$H5815,'Demand Profiles'!Z5763)</f>
        <v>68.95832822038426</v>
      </c>
      <c r="Y5765" s="571">
        <f>1000*'Demand Inputs'!E$37*IF('Demand Inputs'!$J$51="Yes",'Demand Inputs'!$J5815,'Demand Profiles'!S5763)</f>
        <v>-2.9378118065350534E-3</v>
      </c>
      <c r="Z5765" s="569">
        <f>1000*'Demand Inputs'!F$37*IF('Demand Inputs'!$J$51="Yes",'Demand Inputs'!$J5815,'Demand Profiles'!T5763)</f>
        <v>-3.3718668532106487E-3</v>
      </c>
      <c r="AA5765" s="569">
        <f>1000*'Demand Inputs'!G$37*IF('Demand Inputs'!$J$51="Yes",'Demand Inputs'!$J5815,'Demand Profiles'!U5763)</f>
        <v>-4.311136444459053E-3</v>
      </c>
      <c r="AB5765" s="569">
        <f>1000*'Demand Inputs'!H$37*IF('Demand Inputs'!$J$51="Yes",'Demand Inputs'!$J5815,'Demand Profiles'!V5763)</f>
        <v>-5.5390352267976912E-3</v>
      </c>
      <c r="AC5765" s="571">
        <f>-'Demand Inputs'!E$38*IF('Demand Inputs'!$K$51="Yes",'Demand Inputs'!$K5815,'Demand Profiles'!AA5763)/INDEX('IEPR CAISO Load Modifiers'!$E$59:$S$59,MATCH(AC$5,'IEPR CAISO Load Modifiers'!$E$27:$S$27,0))*1000</f>
        <v>10.627783998850784</v>
      </c>
      <c r="AD5765" s="569">
        <f>-'Demand Inputs'!F$38*IF('Demand Inputs'!$K$51="Yes",'Demand Inputs'!$K5815,'Demand Profiles'!AB5763)/INDEX('IEPR CAISO Load Modifiers'!$E$59:$S$59,MATCH(AD$5,'IEPR CAISO Load Modifiers'!$E$27:$S$27,0))*1000</f>
        <v>12.809188205551187</v>
      </c>
      <c r="AE5765" s="569">
        <f>-'Demand Inputs'!G$38*IF('Demand Inputs'!$K$51="Yes",'Demand Inputs'!$K5815,'Demand Profiles'!AC5763)/INDEX('IEPR CAISO Load Modifiers'!$E$59:$S$59,MATCH(AE$5,'IEPR CAISO Load Modifiers'!$E$27:$S$27,0))*1000</f>
        <v>22.09076066306163</v>
      </c>
      <c r="AF5765" s="570">
        <f>-'Demand Inputs'!H$38*IF('Demand Inputs'!$K$51="Yes",'Demand Inputs'!$K5815,'Demand Profiles'!AD5763)/INDEX('IEPR CAISO Load Modifiers'!$E$59:$S$59,MATCH(AF$5,'IEPR CAISO Load Modifiers'!$E$27:$S$27,0))*1000</f>
        <v>44.621365074592909</v>
      </c>
      <c r="AG5765" s="569">
        <f t="shared" si="359"/>
        <v>4432.6346972566098</v>
      </c>
      <c r="AH5765" s="569">
        <f t="shared" si="360"/>
        <v>4615.1084777435271</v>
      </c>
      <c r="AI5765" s="569">
        <f t="shared" si="361"/>
        <v>4986.4573678854676</v>
      </c>
      <c r="AJ5765" s="570">
        <f t="shared" si="362"/>
        <v>5605.1642708551581</v>
      </c>
    </row>
    <row r="5766" spans="1:36" x14ac:dyDescent="0.25">
      <c r="A5766" s="9"/>
      <c r="B5766" s="134">
        <v>8</v>
      </c>
      <c r="C5766" s="135">
        <v>29</v>
      </c>
      <c r="D5766" s="137">
        <v>1</v>
      </c>
      <c r="E5766" s="571">
        <f>1000*'Demand Inputs'!E$32*IF('Demand Inputs'!$E$51="Yes",'Demand Inputs'!$E5816,'Demand Profiles'!AG5764)</f>
        <v>2696.4096601986207</v>
      </c>
      <c r="F5766" s="569">
        <f>1000*'Demand Inputs'!F$32*IF('Demand Inputs'!$E$51="Yes",'Demand Inputs'!$E5816,'Demand Profiles'!AH5764)</f>
        <v>2751.1140637418544</v>
      </c>
      <c r="G5766" s="569">
        <f>1000*'Demand Inputs'!G$32*IF('Demand Inputs'!$E$51="Yes",'Demand Inputs'!$E5816,'Demand Profiles'!AI5764)</f>
        <v>2863.6260831654135</v>
      </c>
      <c r="H5766" s="570">
        <f>1000*'Demand Inputs'!H$32*IF('Demand Inputs'!$E$51="Yes",'Demand Inputs'!$E5816,'Demand Profiles'!AJ5764)</f>
        <v>3052.6478661043984</v>
      </c>
      <c r="I5766" s="571">
        <f>1000*'Demand Inputs'!E$33*IF(Custom_CI_shape="Yes",'Demand Inputs'!$F5816,'Demand Profiles'!$E5764)</f>
        <v>1203.0871474425433</v>
      </c>
      <c r="J5766" s="569">
        <f>1000*'Demand Inputs'!F$33*IF(Custom_CI_shape="Yes",'Demand Inputs'!$F5816,'Demand Profiles'!$E5764)</f>
        <v>1234.2758935237698</v>
      </c>
      <c r="K5766" s="569">
        <f>1000*'Demand Inputs'!G$33*IF(Custom_CI_shape="Yes",'Demand Inputs'!$F5816,'Demand Profiles'!$E5764)</f>
        <v>1304.4913790296323</v>
      </c>
      <c r="L5766" s="570">
        <f>1000*'Demand Inputs'!H$33*IF(Custom_CI_shape="Yes",'Demand Inputs'!$F5816,'Demand Profiles'!$E5764)</f>
        <v>1435.1219476585511</v>
      </c>
      <c r="M5766" s="569">
        <f>1000*'Demand Inputs'!E$36*IF('Demand Inputs'!$I$51="Yes",'Demand Inputs'!$I5816,'Demand Profiles'!K5764)</f>
        <v>-34.406463881140709</v>
      </c>
      <c r="N5766" s="569">
        <f>1000*'Demand Inputs'!F$36*IF('Demand Inputs'!$I$51="Yes",'Demand Inputs'!$I5816,'Demand Profiles'!L5764)</f>
        <v>-57.842959549392852</v>
      </c>
      <c r="O5766" s="569">
        <f>1000*'Demand Inputs'!G$36*IF('Demand Inputs'!$I$51="Yes",'Demand Inputs'!$I5816,'Demand Profiles'!M5764)</f>
        <v>-97.951151881749354</v>
      </c>
      <c r="P5766" s="570">
        <f>1000*'Demand Inputs'!H$36*IF('Demand Inputs'!$I$51="Yes",'Demand Inputs'!$I5816,'Demand Profiles'!N5764)</f>
        <v>-148.72500912999774</v>
      </c>
      <c r="Q5766" s="571">
        <f>1000*'Demand Inputs'!E$34*IF('Demand Inputs'!$G$51="Yes",'Demand Inputs'!$G5816,'Demand Profiles'!O5764)</f>
        <v>224.54580893856641</v>
      </c>
      <c r="R5766" s="569">
        <f>1000*'Demand Inputs'!F$34*IF('Demand Inputs'!$G$51="Yes",'Demand Inputs'!$G5816,'Demand Profiles'!P5764)</f>
        <v>301.6967463667529</v>
      </c>
      <c r="S5766" s="569">
        <f>1000*'Demand Inputs'!G$34*IF('Demand Inputs'!$G$51="Yes",'Demand Inputs'!$G5816,'Demand Profiles'!Q5764)</f>
        <v>448.32692661357845</v>
      </c>
      <c r="T5766" s="570">
        <f>1000*'Demand Inputs'!H$34*IF('Demand Inputs'!$G$51="Yes",'Demand Inputs'!$G5816,'Demand Profiles'!R5764)</f>
        <v>668.55132585709418</v>
      </c>
      <c r="U5766" s="571">
        <f>1000*'Demand Inputs'!E$35*IF('Demand Inputs'!$H$51="Yes",'Demand Inputs'!$H5816,'Demand Profiles'!W5764)</f>
        <v>7.3248994090162647</v>
      </c>
      <c r="V5766" s="569">
        <f>1000*'Demand Inputs'!F$35*IF('Demand Inputs'!$H$51="Yes",'Demand Inputs'!$H5816,'Demand Profiles'!X5764)</f>
        <v>12.936738128552607</v>
      </c>
      <c r="W5766" s="569">
        <f>1000*'Demand Inputs'!G$35*IF('Demand Inputs'!$H$51="Yes",'Demand Inputs'!$H5816,'Demand Profiles'!Y5764)</f>
        <v>27.186774878702902</v>
      </c>
      <c r="X5766" s="570">
        <f>1000*'Demand Inputs'!H$35*IF('Demand Inputs'!$H$51="Yes",'Demand Inputs'!$H5816,'Demand Profiles'!Z5764)</f>
        <v>51.700007416118055</v>
      </c>
      <c r="Y5766" s="571">
        <f>1000*'Demand Inputs'!E$37*IF('Demand Inputs'!$J$51="Yes",'Demand Inputs'!$J5816,'Demand Profiles'!S5764)</f>
        <v>-2.9378118065350534E-3</v>
      </c>
      <c r="Z5766" s="569">
        <f>1000*'Demand Inputs'!F$37*IF('Demand Inputs'!$J$51="Yes",'Demand Inputs'!$J5816,'Demand Profiles'!T5764)</f>
        <v>-3.3718668532106487E-3</v>
      </c>
      <c r="AA5766" s="569">
        <f>1000*'Demand Inputs'!G$37*IF('Demand Inputs'!$J$51="Yes",'Demand Inputs'!$J5816,'Demand Profiles'!U5764)</f>
        <v>-4.311136444459053E-3</v>
      </c>
      <c r="AB5766" s="569">
        <f>1000*'Demand Inputs'!H$37*IF('Demand Inputs'!$J$51="Yes",'Demand Inputs'!$J5816,'Demand Profiles'!V5764)</f>
        <v>-5.5390352267976912E-3</v>
      </c>
      <c r="AC5766" s="571">
        <f>-'Demand Inputs'!E$38*IF('Demand Inputs'!$K$51="Yes",'Demand Inputs'!$K5816,'Demand Profiles'!AA5764)/INDEX('IEPR CAISO Load Modifiers'!$E$59:$S$59,MATCH(AC$5,'IEPR CAISO Load Modifiers'!$E$27:$S$27,0))*1000</f>
        <v>7.3457939876882437</v>
      </c>
      <c r="AD5766" s="569">
        <f>-'Demand Inputs'!F$38*IF('Demand Inputs'!$K$51="Yes",'Demand Inputs'!$K5816,'Demand Profiles'!AB5764)/INDEX('IEPR CAISO Load Modifiers'!$E$59:$S$59,MATCH(AD$5,'IEPR CAISO Load Modifiers'!$E$27:$S$27,0))*1000</f>
        <v>7.2562831697819092</v>
      </c>
      <c r="AE5766" s="569">
        <f>-'Demand Inputs'!G$38*IF('Demand Inputs'!$K$51="Yes",'Demand Inputs'!$K5816,'Demand Profiles'!AC5764)/INDEX('IEPR CAISO Load Modifiers'!$E$59:$S$59,MATCH(AE$5,'IEPR CAISO Load Modifiers'!$E$27:$S$27,0))*1000</f>
        <v>12.703503954268706</v>
      </c>
      <c r="AF5766" s="570">
        <f>-'Demand Inputs'!H$38*IF('Demand Inputs'!$K$51="Yes",'Demand Inputs'!$K5816,'Demand Profiles'!AD5764)/INDEX('IEPR CAISO Load Modifiers'!$E$59:$S$59,MATCH(AF$5,'IEPR CAISO Load Modifiers'!$E$27:$S$27,0))*1000</f>
        <v>30.770481479883777</v>
      </c>
      <c r="AG5766" s="569">
        <f t="shared" si="359"/>
        <v>4104.3039082834875</v>
      </c>
      <c r="AH5766" s="569">
        <f t="shared" si="360"/>
        <v>4249.4333935144659</v>
      </c>
      <c r="AI5766" s="569">
        <f t="shared" si="361"/>
        <v>4558.3792046234012</v>
      </c>
      <c r="AJ5766" s="570">
        <f t="shared" si="362"/>
        <v>5090.0610803508207</v>
      </c>
    </row>
    <row r="5767" spans="1:36" x14ac:dyDescent="0.25">
      <c r="A5767" s="9"/>
      <c r="B5767" s="134">
        <v>8</v>
      </c>
      <c r="C5767" s="135">
        <v>29</v>
      </c>
      <c r="D5767" s="137">
        <v>2</v>
      </c>
      <c r="E5767" s="571">
        <f>1000*'Demand Inputs'!E$32*IF('Demand Inputs'!$E$51="Yes",'Demand Inputs'!$E5817,'Demand Profiles'!AG5765)</f>
        <v>2532.3272113631733</v>
      </c>
      <c r="F5767" s="569">
        <f>1000*'Demand Inputs'!F$32*IF('Demand Inputs'!$E$51="Yes",'Demand Inputs'!$E5817,'Demand Profiles'!AH5765)</f>
        <v>2583.7548813376884</v>
      </c>
      <c r="G5767" s="569">
        <f>1000*'Demand Inputs'!G$32*IF('Demand Inputs'!$E$51="Yes",'Demand Inputs'!$E5817,'Demand Profiles'!AI5765)</f>
        <v>2688.9256970907545</v>
      </c>
      <c r="H5767" s="570">
        <f>1000*'Demand Inputs'!H$32*IF('Demand Inputs'!$E$51="Yes",'Demand Inputs'!$E5817,'Demand Profiles'!AJ5765)</f>
        <v>2868.6233011854838</v>
      </c>
      <c r="I5767" s="571">
        <f>1000*'Demand Inputs'!E$33*IF(Custom_CI_shape="Yes",'Demand Inputs'!$F5817,'Demand Profiles'!$E5765)</f>
        <v>1168.0132375281696</v>
      </c>
      <c r="J5767" s="569">
        <f>1000*'Demand Inputs'!F$33*IF(Custom_CI_shape="Yes",'Demand Inputs'!$F5817,'Demand Profiles'!$E5765)</f>
        <v>1198.2927300505658</v>
      </c>
      <c r="K5767" s="569">
        <f>1000*'Demand Inputs'!G$33*IF(Custom_CI_shape="Yes",'Demand Inputs'!$F5817,'Demand Profiles'!$E5765)</f>
        <v>1266.461205397221</v>
      </c>
      <c r="L5767" s="570">
        <f>1000*'Demand Inputs'!H$33*IF(Custom_CI_shape="Yes",'Demand Inputs'!$F5817,'Demand Profiles'!$E5765)</f>
        <v>1393.2834673661496</v>
      </c>
      <c r="M5767" s="569">
        <f>1000*'Demand Inputs'!E$36*IF('Demand Inputs'!$I$51="Yes",'Demand Inputs'!$I5817,'Demand Profiles'!K5765)</f>
        <v>-32.258258490253922</v>
      </c>
      <c r="N5767" s="569">
        <f>1000*'Demand Inputs'!F$36*IF('Demand Inputs'!$I$51="Yes",'Demand Inputs'!$I5817,'Demand Profiles'!L5765)</f>
        <v>-53.414886600785898</v>
      </c>
      <c r="O5767" s="569">
        <f>1000*'Demand Inputs'!G$36*IF('Demand Inputs'!$I$51="Yes",'Demand Inputs'!$I5817,'Demand Profiles'!M5765)</f>
        <v>-91.414610681725122</v>
      </c>
      <c r="P5767" s="570">
        <f>1000*'Demand Inputs'!H$36*IF('Demand Inputs'!$I$51="Yes",'Demand Inputs'!$I5817,'Demand Profiles'!N5765)</f>
        <v>-137.24365226890046</v>
      </c>
      <c r="Q5767" s="571">
        <f>1000*'Demand Inputs'!E$34*IF('Demand Inputs'!$G$51="Yes",'Demand Inputs'!$G5817,'Demand Profiles'!O5765)</f>
        <v>139.66467352772628</v>
      </c>
      <c r="R5767" s="569">
        <f>1000*'Demand Inputs'!F$34*IF('Demand Inputs'!$G$51="Yes",'Demand Inputs'!$G5817,'Demand Profiles'!P5765)</f>
        <v>191.74372914229272</v>
      </c>
      <c r="S5767" s="569">
        <f>1000*'Demand Inputs'!G$34*IF('Demand Inputs'!$G$51="Yes",'Demand Inputs'!$G5817,'Demand Profiles'!Q5765)</f>
        <v>296.22081519092905</v>
      </c>
      <c r="T5767" s="570">
        <f>1000*'Demand Inputs'!H$34*IF('Demand Inputs'!$G$51="Yes",'Demand Inputs'!$G5817,'Demand Profiles'!R5765)</f>
        <v>451.80116676150169</v>
      </c>
      <c r="U5767" s="571">
        <f>1000*'Demand Inputs'!E$35*IF('Demand Inputs'!$H$51="Yes",'Demand Inputs'!$H5817,'Demand Profiles'!W5765)</f>
        <v>5.7016775451339994</v>
      </c>
      <c r="V5767" s="569">
        <f>1000*'Demand Inputs'!F$35*IF('Demand Inputs'!$H$51="Yes",'Demand Inputs'!$H5817,'Demand Profiles'!X5765)</f>
        <v>11.544912836735888</v>
      </c>
      <c r="W5767" s="569">
        <f>1000*'Demand Inputs'!G$35*IF('Demand Inputs'!$H$51="Yes",'Demand Inputs'!$H5817,'Demand Profiles'!Y5765)</f>
        <v>24.452132926810698</v>
      </c>
      <c r="X5767" s="570">
        <f>1000*'Demand Inputs'!H$35*IF('Demand Inputs'!$H$51="Yes",'Demand Inputs'!$H5817,'Demand Profiles'!Z5765)</f>
        <v>41.317167703539319</v>
      </c>
      <c r="Y5767" s="571">
        <f>1000*'Demand Inputs'!E$37*IF('Demand Inputs'!$J$51="Yes",'Demand Inputs'!$J5817,'Demand Profiles'!S5765)</f>
        <v>-2.9378118065350534E-3</v>
      </c>
      <c r="Z5767" s="569">
        <f>1000*'Demand Inputs'!F$37*IF('Demand Inputs'!$J$51="Yes",'Demand Inputs'!$J5817,'Demand Profiles'!T5765)</f>
        <v>-3.3718668532106487E-3</v>
      </c>
      <c r="AA5767" s="569">
        <f>1000*'Demand Inputs'!G$37*IF('Demand Inputs'!$J$51="Yes",'Demand Inputs'!$J5817,'Demand Profiles'!U5765)</f>
        <v>-4.311136444459053E-3</v>
      </c>
      <c r="AB5767" s="569">
        <f>1000*'Demand Inputs'!H$37*IF('Demand Inputs'!$J$51="Yes",'Demand Inputs'!$J5817,'Demand Profiles'!V5765)</f>
        <v>-5.5390352267976912E-3</v>
      </c>
      <c r="AC5767" s="571">
        <f>-'Demand Inputs'!E$38*IF('Demand Inputs'!$K$51="Yes",'Demand Inputs'!$K5817,'Demand Profiles'!AA5765)/INDEX('IEPR CAISO Load Modifiers'!$E$59:$S$59,MATCH(AC$5,'IEPR CAISO Load Modifiers'!$E$27:$S$27,0))*1000</f>
        <v>2.8802240939894359</v>
      </c>
      <c r="AD5767" s="569">
        <f>-'Demand Inputs'!F$38*IF('Demand Inputs'!$K$51="Yes",'Demand Inputs'!$K5817,'Demand Profiles'!AB5765)/INDEX('IEPR CAISO Load Modifiers'!$E$59:$S$59,MATCH(AD$5,'IEPR CAISO Load Modifiers'!$E$27:$S$27,0))*1000</f>
        <v>3.163030363366552</v>
      </c>
      <c r="AE5767" s="569">
        <f>-'Demand Inputs'!G$38*IF('Demand Inputs'!$K$51="Yes",'Demand Inputs'!$K5817,'Demand Profiles'!AC5765)/INDEX('IEPR CAISO Load Modifiers'!$E$59:$S$59,MATCH(AE$5,'IEPR CAISO Load Modifiers'!$E$27:$S$27,0))*1000</f>
        <v>5.4350815467609959</v>
      </c>
      <c r="AF5767" s="570">
        <f>-'Demand Inputs'!H$38*IF('Demand Inputs'!$K$51="Yes",'Demand Inputs'!$K5817,'Demand Profiles'!AD5765)/INDEX('IEPR CAISO Load Modifiers'!$E$59:$S$59,MATCH(AF$5,'IEPR CAISO Load Modifiers'!$E$27:$S$27,0))*1000</f>
        <v>12.156427707575096</v>
      </c>
      <c r="AG5767" s="569">
        <f t="shared" ref="AG5767:AG5830" si="363">SUM(E5767,I5767,M5767,Q5767,U5767,Y5767,AC5767)</f>
        <v>3816.3258277561322</v>
      </c>
      <c r="AH5767" s="569">
        <f t="shared" si="360"/>
        <v>3935.0810252630099</v>
      </c>
      <c r="AI5767" s="569">
        <f t="shared" si="361"/>
        <v>4190.0760103343064</v>
      </c>
      <c r="AJ5767" s="570">
        <f t="shared" si="362"/>
        <v>4629.932339420121</v>
      </c>
    </row>
    <row r="5768" spans="1:36" x14ac:dyDescent="0.25">
      <c r="A5768" s="9"/>
      <c r="B5768" s="134">
        <v>8</v>
      </c>
      <c r="C5768" s="135">
        <v>29</v>
      </c>
      <c r="D5768" s="137">
        <v>3</v>
      </c>
      <c r="E5768" s="571">
        <f>1000*'Demand Inputs'!E$32*IF('Demand Inputs'!$E$51="Yes",'Demand Inputs'!$E5818,'Demand Profiles'!AG5766)</f>
        <v>2397.2849352739536</v>
      </c>
      <c r="F5768" s="569">
        <f>1000*'Demand Inputs'!F$32*IF('Demand Inputs'!$E$51="Yes",'Demand Inputs'!$E5818,'Demand Profiles'!AH5766)</f>
        <v>2446.7375934955212</v>
      </c>
      <c r="G5768" s="569">
        <f>1000*'Demand Inputs'!G$32*IF('Demand Inputs'!$E$51="Yes",'Demand Inputs'!$E5818,'Demand Profiles'!AI5766)</f>
        <v>2545.1449998322114</v>
      </c>
      <c r="H5768" s="570">
        <f>1000*'Demand Inputs'!H$32*IF('Demand Inputs'!$E$51="Yes",'Demand Inputs'!$E5818,'Demand Profiles'!AJ5766)</f>
        <v>2714.3176166456437</v>
      </c>
      <c r="I5768" s="571">
        <f>1000*'Demand Inputs'!E$33*IF(Custom_CI_shape="Yes",'Demand Inputs'!$F5818,'Demand Profiles'!$E5766)</f>
        <v>1175.685647862452</v>
      </c>
      <c r="J5768" s="569">
        <f>1000*'Demand Inputs'!F$33*IF(Custom_CI_shape="Yes",'Demand Inputs'!$F5818,'Demand Profiles'!$E5766)</f>
        <v>1206.164039407463</v>
      </c>
      <c r="K5768" s="569">
        <f>1000*'Demand Inputs'!G$33*IF(Custom_CI_shape="Yes",'Demand Inputs'!$F5818,'Demand Profiles'!$E5766)</f>
        <v>1274.7802977910885</v>
      </c>
      <c r="L5768" s="570">
        <f>1000*'Demand Inputs'!H$33*IF(Custom_CI_shape="Yes",'Demand Inputs'!$F5818,'Demand Profiles'!$E5766)</f>
        <v>1402.4356260319428</v>
      </c>
      <c r="M5768" s="569">
        <f>1000*'Demand Inputs'!E$36*IF('Demand Inputs'!$I$51="Yes",'Demand Inputs'!$I5818,'Demand Profiles'!K5766)</f>
        <v>-31.67914328457891</v>
      </c>
      <c r="N5768" s="569">
        <f>1000*'Demand Inputs'!F$36*IF('Demand Inputs'!$I$51="Yes",'Demand Inputs'!$I5818,'Demand Profiles'!L5766)</f>
        <v>-52.197014844057968</v>
      </c>
      <c r="O5768" s="569">
        <f>1000*'Demand Inputs'!G$36*IF('Demand Inputs'!$I$51="Yes",'Demand Inputs'!$I5818,'Demand Profiles'!M5766)</f>
        <v>-88.287089073353187</v>
      </c>
      <c r="P5768" s="570">
        <f>1000*'Demand Inputs'!H$36*IF('Demand Inputs'!$I$51="Yes",'Demand Inputs'!$I5818,'Demand Profiles'!N5766)</f>
        <v>-132.50446534174984</v>
      </c>
      <c r="Q5768" s="571">
        <f>1000*'Demand Inputs'!E$34*IF('Demand Inputs'!$G$51="Yes",'Demand Inputs'!$G5818,'Demand Profiles'!O5766)</f>
        <v>84.482680129606095</v>
      </c>
      <c r="R5768" s="569">
        <f>1000*'Demand Inputs'!F$34*IF('Demand Inputs'!$G$51="Yes",'Demand Inputs'!$G5818,'Demand Profiles'!P5766)</f>
        <v>122.1572307509539</v>
      </c>
      <c r="S5768" s="569">
        <f>1000*'Demand Inputs'!G$34*IF('Demand Inputs'!$G$51="Yes",'Demand Inputs'!$G5818,'Demand Profiles'!Q5766)</f>
        <v>197.8580214679678</v>
      </c>
      <c r="T5768" s="570">
        <f>1000*'Demand Inputs'!H$34*IF('Demand Inputs'!$G$51="Yes",'Demand Inputs'!$G5818,'Demand Profiles'!R5766)</f>
        <v>316.39358183153831</v>
      </c>
      <c r="U5768" s="571">
        <f>1000*'Demand Inputs'!E$35*IF('Demand Inputs'!$H$51="Yes",'Demand Inputs'!$H5818,'Demand Profiles'!W5766)</f>
        <v>5.7016775451339994</v>
      </c>
      <c r="V5768" s="569">
        <f>1000*'Demand Inputs'!F$35*IF('Demand Inputs'!$H$51="Yes",'Demand Inputs'!$H5818,'Demand Profiles'!X5766)</f>
        <v>12.240825482644249</v>
      </c>
      <c r="W5768" s="569">
        <f>1000*'Demand Inputs'!G$35*IF('Demand Inputs'!$H$51="Yes",'Demand Inputs'!$H5818,'Demand Profiles'!Y5766)</f>
        <v>25.757177939924087</v>
      </c>
      <c r="X5768" s="570">
        <f>1000*'Demand Inputs'!H$35*IF('Demand Inputs'!$H$51="Yes",'Demand Inputs'!$H5818,'Demand Profiles'!Z5766)</f>
        <v>41.317167703539319</v>
      </c>
      <c r="Y5768" s="571">
        <f>1000*'Demand Inputs'!E$37*IF('Demand Inputs'!$J$51="Yes",'Demand Inputs'!$J5818,'Demand Profiles'!S5766)</f>
        <v>-2.9378118065350534E-3</v>
      </c>
      <c r="Z5768" s="569">
        <f>1000*'Demand Inputs'!F$37*IF('Demand Inputs'!$J$51="Yes",'Demand Inputs'!$J5818,'Demand Profiles'!T5766)</f>
        <v>-3.3718668532106487E-3</v>
      </c>
      <c r="AA5768" s="569">
        <f>1000*'Demand Inputs'!G$37*IF('Demand Inputs'!$J$51="Yes",'Demand Inputs'!$J5818,'Demand Profiles'!U5766)</f>
        <v>-4.311136444459053E-3</v>
      </c>
      <c r="AB5768" s="569">
        <f>1000*'Demand Inputs'!H$37*IF('Demand Inputs'!$J$51="Yes",'Demand Inputs'!$J5818,'Demand Profiles'!V5766)</f>
        <v>-5.5390352267976912E-3</v>
      </c>
      <c r="AC5768" s="571">
        <f>-'Demand Inputs'!E$38*IF('Demand Inputs'!$K$51="Yes",'Demand Inputs'!$K5818,'Demand Profiles'!AA5766)/INDEX('IEPR CAISO Load Modifiers'!$E$59:$S$59,MATCH(AC$5,'IEPR CAISO Load Modifiers'!$E$27:$S$27,0))*1000</f>
        <v>1.9192448354252722</v>
      </c>
      <c r="AD5768" s="569">
        <f>-'Demand Inputs'!F$38*IF('Demand Inputs'!$K$51="Yes",'Demand Inputs'!$K5818,'Demand Profiles'!AB5766)/INDEX('IEPR CAISO Load Modifiers'!$E$59:$S$59,MATCH(AD$5,'IEPR CAISO Load Modifiers'!$E$27:$S$27,0))*1000</f>
        <v>2.4332038424786266</v>
      </c>
      <c r="AE5768" s="569">
        <f>-'Demand Inputs'!G$38*IF('Demand Inputs'!$K$51="Yes",'Demand Inputs'!$K5818,'Demand Profiles'!AC5766)/INDEX('IEPR CAISO Load Modifiers'!$E$59:$S$59,MATCH(AE$5,'IEPR CAISO Load Modifiers'!$E$27:$S$27,0))*1000</f>
        <v>4.1997743012714661</v>
      </c>
      <c r="AF5768" s="570">
        <f>-'Demand Inputs'!H$38*IF('Demand Inputs'!$K$51="Yes",'Demand Inputs'!$K5818,'Demand Profiles'!AD5766)/INDEX('IEPR CAISO Load Modifiers'!$E$59:$S$59,MATCH(AF$5,'IEPR CAISO Load Modifiers'!$E$27:$S$27,0))*1000</f>
        <v>8.3247349803119448</v>
      </c>
      <c r="AG5768" s="569">
        <f t="shared" si="363"/>
        <v>3633.3921045501852</v>
      </c>
      <c r="AH5768" s="569">
        <f t="shared" si="360"/>
        <v>3737.53250626815</v>
      </c>
      <c r="AI5768" s="569">
        <f t="shared" si="361"/>
        <v>3959.4488711226659</v>
      </c>
      <c r="AJ5768" s="570">
        <f t="shared" si="362"/>
        <v>4350.2787228159996</v>
      </c>
    </row>
    <row r="5769" spans="1:36" x14ac:dyDescent="0.25">
      <c r="A5769" s="9"/>
      <c r="B5769" s="134">
        <v>8</v>
      </c>
      <c r="C5769" s="135">
        <v>29</v>
      </c>
      <c r="D5769" s="137">
        <v>4</v>
      </c>
      <c r="E5769" s="571">
        <f>1000*'Demand Inputs'!E$32*IF('Demand Inputs'!$E$51="Yes",'Demand Inputs'!$E5819,'Demand Profiles'!AG5767)</f>
        <v>2293.5449216125512</v>
      </c>
      <c r="F5769" s="569">
        <f>1000*'Demand Inputs'!F$32*IF('Demand Inputs'!$E$51="Yes",'Demand Inputs'!$E5819,'Demand Profiles'!AH5767)</f>
        <v>2340.5718753302449</v>
      </c>
      <c r="G5769" s="569">
        <f>1000*'Demand Inputs'!G$32*IF('Demand Inputs'!$E$51="Yes",'Demand Inputs'!$E5819,'Demand Profiles'!AI5767)</f>
        <v>2433.3790122501532</v>
      </c>
      <c r="H5769" s="570">
        <f>1000*'Demand Inputs'!H$32*IF('Demand Inputs'!$E$51="Yes",'Demand Inputs'!$E5819,'Demand Profiles'!AJ5767)</f>
        <v>2591.5778324873122</v>
      </c>
      <c r="I5769" s="571">
        <f>1000*'Demand Inputs'!E$33*IF(Custom_CI_shape="Yes",'Demand Inputs'!$F5819,'Demand Profiles'!$E5767)</f>
        <v>1270.2881716276863</v>
      </c>
      <c r="J5769" s="569">
        <f>1000*'Demand Inputs'!F$33*IF(Custom_CI_shape="Yes",'Demand Inputs'!$F5819,'Demand Profiles'!$E5767)</f>
        <v>1303.2190323048205</v>
      </c>
      <c r="K5769" s="569">
        <f>1000*'Demand Inputs'!G$33*IF(Custom_CI_shape="Yes",'Demand Inputs'!$F5819,'Demand Profiles'!$E5767)</f>
        <v>1377.3565550044821</v>
      </c>
      <c r="L5769" s="570">
        <f>1000*'Demand Inputs'!H$33*IF(Custom_CI_shape="Yes",'Demand Inputs'!$F5819,'Demand Profiles'!$E5767)</f>
        <v>1515.2837754349032</v>
      </c>
      <c r="M5769" s="569">
        <f>1000*'Demand Inputs'!E$36*IF('Demand Inputs'!$I$51="Yes",'Demand Inputs'!$I5819,'Demand Profiles'!K5767)</f>
        <v>-31.786238854533341</v>
      </c>
      <c r="N5769" s="569">
        <f>1000*'Demand Inputs'!F$36*IF('Demand Inputs'!$I$51="Yes",'Demand Inputs'!$I5819,'Demand Profiles'!L5767)</f>
        <v>-53.084388721963819</v>
      </c>
      <c r="O5769" s="569">
        <f>1000*'Demand Inputs'!G$36*IF('Demand Inputs'!$I$51="Yes",'Demand Inputs'!$I5819,'Demand Profiles'!M5767)</f>
        <v>-91.133075428894784</v>
      </c>
      <c r="P5769" s="570">
        <f>1000*'Demand Inputs'!H$36*IF('Demand Inputs'!$I$51="Yes",'Demand Inputs'!$I5819,'Demand Profiles'!N5767)</f>
        <v>-137.24365226890046</v>
      </c>
      <c r="Q5769" s="571">
        <f>1000*'Demand Inputs'!E$34*IF('Demand Inputs'!$G$51="Yes",'Demand Inputs'!$G5819,'Demand Profiles'!O5767)</f>
        <v>49.589127458617746</v>
      </c>
      <c r="R5769" s="569">
        <f>1000*'Demand Inputs'!F$34*IF('Demand Inputs'!$G$51="Yes",'Demand Inputs'!$G5819,'Demand Profiles'!P5767)</f>
        <v>79.247872281248533</v>
      </c>
      <c r="S5769" s="569">
        <f>1000*'Demand Inputs'!G$34*IF('Demand Inputs'!$G$51="Yes",'Demand Inputs'!$G5819,'Demand Profiles'!Q5767)</f>
        <v>138.67483906033971</v>
      </c>
      <c r="T5769" s="570">
        <f>1000*'Demand Inputs'!H$34*IF('Demand Inputs'!$G$51="Yes",'Demand Inputs'!$G5819,'Demand Profiles'!R5767)</f>
        <v>235.05075882078577</v>
      </c>
      <c r="U5769" s="571">
        <f>1000*'Demand Inputs'!E$35*IF('Demand Inputs'!$H$51="Yes",'Demand Inputs'!$H5819,'Demand Profiles'!W5767)</f>
        <v>6.4413564045117866</v>
      </c>
      <c r="V5769" s="569">
        <f>1000*'Demand Inputs'!F$35*IF('Demand Inputs'!$H$51="Yes",'Demand Inputs'!$H5819,'Demand Profiles'!X5767)</f>
        <v>12.240825482644249</v>
      </c>
      <c r="W5769" s="569">
        <f>1000*'Demand Inputs'!G$35*IF('Demand Inputs'!$H$51="Yes",'Demand Inputs'!$H5819,'Demand Profiles'!Y5767)</f>
        <v>25.632630075602044</v>
      </c>
      <c r="X5769" s="570">
        <f>1000*'Demand Inputs'!H$35*IF('Demand Inputs'!$H$51="Yes",'Demand Inputs'!$H5819,'Demand Profiles'!Z5767)</f>
        <v>43.507352344532535</v>
      </c>
      <c r="Y5769" s="571">
        <f>1000*'Demand Inputs'!E$37*IF('Demand Inputs'!$J$51="Yes",'Demand Inputs'!$J5819,'Demand Profiles'!S5767)</f>
        <v>-2.9378118065350534E-3</v>
      </c>
      <c r="Z5769" s="569">
        <f>1000*'Demand Inputs'!F$37*IF('Demand Inputs'!$J$51="Yes",'Demand Inputs'!$J5819,'Demand Profiles'!T5767)</f>
        <v>-3.3718668532106487E-3</v>
      </c>
      <c r="AA5769" s="569">
        <f>1000*'Demand Inputs'!G$37*IF('Demand Inputs'!$J$51="Yes",'Demand Inputs'!$J5819,'Demand Profiles'!U5767)</f>
        <v>-4.311136444459053E-3</v>
      </c>
      <c r="AB5769" s="569">
        <f>1000*'Demand Inputs'!H$37*IF('Demand Inputs'!$J$51="Yes",'Demand Inputs'!$J5819,'Demand Profiles'!V5767)</f>
        <v>-5.5390352267976912E-3</v>
      </c>
      <c r="AC5769" s="571">
        <f>-'Demand Inputs'!E$38*IF('Demand Inputs'!$K$51="Yes",'Demand Inputs'!$K5819,'Demand Profiles'!AA5767)/INDEX('IEPR CAISO Load Modifiers'!$E$59:$S$59,MATCH(AC$5,'IEPR CAISO Load Modifiers'!$E$27:$S$27,0))*1000</f>
        <v>1.5880596171439891</v>
      </c>
      <c r="AD5769" s="569">
        <f>-'Demand Inputs'!F$38*IF('Demand Inputs'!$K$51="Yes",'Demand Inputs'!$K5819,'Demand Profiles'!AB5767)/INDEX('IEPR CAISO Load Modifiers'!$E$59:$S$59,MATCH(AD$5,'IEPR CAISO Load Modifiers'!$E$27:$S$27,0))*1000</f>
        <v>2.1204213959931786</v>
      </c>
      <c r="AE5769" s="569">
        <f>-'Demand Inputs'!G$38*IF('Demand Inputs'!$K$51="Yes",'Demand Inputs'!$K5819,'Demand Profiles'!AC5767)/INDEX('IEPR CAISO Load Modifiers'!$E$59:$S$59,MATCH(AE$5,'IEPR CAISO Load Modifiers'!$E$27:$S$27,0))*1000</f>
        <v>3.8290454726062277</v>
      </c>
      <c r="AF5769" s="570">
        <f>-'Demand Inputs'!H$38*IF('Demand Inputs'!$K$51="Yes",'Demand Inputs'!$K5819,'Demand Profiles'!AD5767)/INDEX('IEPR CAISO Load Modifiers'!$E$59:$S$59,MATCH(AF$5,'IEPR CAISO Load Modifiers'!$E$27:$S$27,0))*1000</f>
        <v>6.9003832088951169</v>
      </c>
      <c r="AG5769" s="569">
        <f t="shared" si="363"/>
        <v>3589.6624600541718</v>
      </c>
      <c r="AH5769" s="569">
        <f t="shared" si="360"/>
        <v>3684.3122662061337</v>
      </c>
      <c r="AI5769" s="569">
        <f t="shared" si="361"/>
        <v>3887.7346952978446</v>
      </c>
      <c r="AJ5769" s="570">
        <f t="shared" si="362"/>
        <v>4255.0709109923009</v>
      </c>
    </row>
    <row r="5770" spans="1:36" x14ac:dyDescent="0.25">
      <c r="A5770" s="9"/>
      <c r="B5770" s="134">
        <v>8</v>
      </c>
      <c r="C5770" s="135">
        <v>29</v>
      </c>
      <c r="D5770" s="137">
        <v>5</v>
      </c>
      <c r="E5770" s="571">
        <f>1000*'Demand Inputs'!E$32*IF('Demand Inputs'!$E$51="Yes",'Demand Inputs'!$E5820,'Demand Profiles'!AG5768)</f>
        <v>2237.1377039687181</v>
      </c>
      <c r="F5770" s="569">
        <f>1000*'Demand Inputs'!F$32*IF('Demand Inputs'!$E$51="Yes",'Demand Inputs'!$E5820,'Demand Profiles'!AH5768)</f>
        <v>2281.8157112021781</v>
      </c>
      <c r="G5770" s="569">
        <f>1000*'Demand Inputs'!G$32*IF('Demand Inputs'!$E$51="Yes",'Demand Inputs'!$E5820,'Demand Profiles'!AI5768)</f>
        <v>2369.7993918806364</v>
      </c>
      <c r="H5770" s="570">
        <f>1000*'Demand Inputs'!H$32*IF('Demand Inputs'!$E$51="Yes",'Demand Inputs'!$E5820,'Demand Profiles'!AJ5768)</f>
        <v>2516.5253266300238</v>
      </c>
      <c r="I5770" s="571">
        <f>1000*'Demand Inputs'!E$33*IF(Custom_CI_shape="Yes",'Demand Inputs'!$F5820,'Demand Profiles'!$E5768)</f>
        <v>1486.7018462489764</v>
      </c>
      <c r="J5770" s="569">
        <f>1000*'Demand Inputs'!F$33*IF(Custom_CI_shape="Yes",'Demand Inputs'!$F5820,'Demand Profiles'!$E5768)</f>
        <v>1525.2429997138083</v>
      </c>
      <c r="K5770" s="569">
        <f>1000*'Demand Inputs'!G$33*IF(Custom_CI_shape="Yes",'Demand Inputs'!$F5820,'Demand Profiles'!$E5768)</f>
        <v>1612.011021597127</v>
      </c>
      <c r="L5770" s="570">
        <f>1000*'Demand Inputs'!H$33*IF(Custom_CI_shape="Yes",'Demand Inputs'!$F5820,'Demand Profiles'!$E5768)</f>
        <v>1773.4363248014754</v>
      </c>
      <c r="M5770" s="569">
        <f>1000*'Demand Inputs'!E$36*IF('Demand Inputs'!$I$51="Yes",'Demand Inputs'!$I5820,'Demand Profiles'!K5768)</f>
        <v>-34.482965174470841</v>
      </c>
      <c r="N5770" s="569">
        <f>1000*'Demand Inputs'!F$36*IF('Demand Inputs'!$I$51="Yes",'Demand Inputs'!$I5820,'Demand Profiles'!L5768)</f>
        <v>-58.730333160768183</v>
      </c>
      <c r="O5770" s="569">
        <f>1000*'Demand Inputs'!G$36*IF('Demand Inputs'!$I$51="Yes",'Demand Inputs'!$I5820,'Demand Profiles'!M5768)</f>
        <v>-103.92468183201626</v>
      </c>
      <c r="P5770" s="570">
        <f>1000*'Demand Inputs'!H$36*IF('Demand Inputs'!$I$51="Yes",'Demand Inputs'!$I5820,'Demand Profiles'!N5768)</f>
        <v>-154.19712204275183</v>
      </c>
      <c r="Q5770" s="571">
        <f>1000*'Demand Inputs'!E$34*IF('Demand Inputs'!$G$51="Yes",'Demand Inputs'!$G5820,'Demand Profiles'!O5768)</f>
        <v>43.995968150982257</v>
      </c>
      <c r="R5770" s="569">
        <f>1000*'Demand Inputs'!F$34*IF('Demand Inputs'!$G$51="Yes",'Demand Inputs'!$G5820,'Demand Profiles'!P5768)</f>
        <v>69.323875670142442</v>
      </c>
      <c r="S5770" s="569">
        <f>1000*'Demand Inputs'!G$34*IF('Demand Inputs'!$G$51="Yes",'Demand Inputs'!$G5820,'Demand Profiles'!Q5768)</f>
        <v>126.83123304687992</v>
      </c>
      <c r="T5770" s="570">
        <f>1000*'Demand Inputs'!H$34*IF('Demand Inputs'!$G$51="Yes",'Demand Inputs'!$G5820,'Demand Profiles'!R5768)</f>
        <v>231.65402278346122</v>
      </c>
      <c r="U5770" s="571">
        <f>1000*'Demand Inputs'!E$35*IF('Demand Inputs'!$H$51="Yes",'Demand Inputs'!$H5820,'Demand Profiles'!W5768)</f>
        <v>9.2453500255659193</v>
      </c>
      <c r="V5770" s="569">
        <f>1000*'Demand Inputs'!F$35*IF('Demand Inputs'!$H$51="Yes",'Demand Inputs'!$H5820,'Demand Profiles'!X5768)</f>
        <v>19.602064890822678</v>
      </c>
      <c r="W5770" s="569">
        <f>1000*'Demand Inputs'!G$35*IF('Demand Inputs'!$H$51="Yes",'Demand Inputs'!$H5820,'Demand Profiles'!Y5768)</f>
        <v>39.24354965752859</v>
      </c>
      <c r="X5770" s="570">
        <f>1000*'Demand Inputs'!H$35*IF('Demand Inputs'!$H$51="Yes",'Demand Inputs'!$H5820,'Demand Profiles'!Z5768)</f>
        <v>59.44848524528576</v>
      </c>
      <c r="Y5770" s="571">
        <f>1000*'Demand Inputs'!E$37*IF('Demand Inputs'!$J$51="Yes",'Demand Inputs'!$J5820,'Demand Profiles'!S5768)</f>
        <v>-2.9378118065350534E-3</v>
      </c>
      <c r="Z5770" s="569">
        <f>1000*'Demand Inputs'!F$37*IF('Demand Inputs'!$J$51="Yes",'Demand Inputs'!$J5820,'Demand Profiles'!T5768)</f>
        <v>-3.3718668532106487E-3</v>
      </c>
      <c r="AA5770" s="569">
        <f>1000*'Demand Inputs'!G$37*IF('Demand Inputs'!$J$51="Yes",'Demand Inputs'!$J5820,'Demand Profiles'!U5768)</f>
        <v>-4.311136444459053E-3</v>
      </c>
      <c r="AB5770" s="569">
        <f>1000*'Demand Inputs'!H$37*IF('Demand Inputs'!$J$51="Yes",'Demand Inputs'!$J5820,'Demand Profiles'!V5768)</f>
        <v>-5.5390352267976912E-3</v>
      </c>
      <c r="AC5770" s="571">
        <f>-'Demand Inputs'!E$38*IF('Demand Inputs'!$K$51="Yes",'Demand Inputs'!$K5820,'Demand Profiles'!AA5768)/INDEX('IEPR CAISO Load Modifiers'!$E$59:$S$59,MATCH(AC$5,'IEPR CAISO Load Modifiers'!$E$27:$S$27,0))*1000</f>
        <v>1.3274548262913421</v>
      </c>
      <c r="AD5770" s="569">
        <f>-'Demand Inputs'!F$38*IF('Demand Inputs'!$K$51="Yes",'Demand Inputs'!$K5820,'Demand Profiles'!AB5768)/INDEX('IEPR CAISO Load Modifiers'!$E$59:$S$59,MATCH(AD$5,'IEPR CAISO Load Modifiers'!$E$27:$S$27,0))*1000</f>
        <v>2.1204212605895307</v>
      </c>
      <c r="AE5770" s="569">
        <f>-'Demand Inputs'!G$38*IF('Demand Inputs'!$K$51="Yes",'Demand Inputs'!$K5820,'Demand Profiles'!AC5768)/INDEX('IEPR CAISO Load Modifiers'!$E$59:$S$59,MATCH(AE$5,'IEPR CAISO Load Modifiers'!$E$27:$S$27,0))*1000</f>
        <v>3.8101048164527032</v>
      </c>
      <c r="AF5770" s="570">
        <f>-'Demand Inputs'!H$38*IF('Demand Inputs'!$K$51="Yes",'Demand Inputs'!$K5820,'Demand Profiles'!AD5768)/INDEX('IEPR CAISO Load Modifiers'!$E$59:$S$59,MATCH(AF$5,'IEPR CAISO Load Modifiers'!$E$27:$S$27,0))*1000</f>
        <v>5.7461436287062329</v>
      </c>
      <c r="AG5770" s="569">
        <f t="shared" si="363"/>
        <v>3743.9224202342566</v>
      </c>
      <c r="AH5770" s="569">
        <f t="shared" si="360"/>
        <v>3839.3713677099195</v>
      </c>
      <c r="AI5770" s="569">
        <f t="shared" si="361"/>
        <v>4047.7663080301636</v>
      </c>
      <c r="AJ5770" s="570">
        <f t="shared" si="362"/>
        <v>4432.607642010973</v>
      </c>
    </row>
    <row r="5771" spans="1:36" x14ac:dyDescent="0.25">
      <c r="A5771" s="9"/>
      <c r="B5771" s="134">
        <v>8</v>
      </c>
      <c r="C5771" s="135">
        <v>29</v>
      </c>
      <c r="D5771" s="137">
        <v>6</v>
      </c>
      <c r="E5771" s="571">
        <f>1000*'Demand Inputs'!E$32*IF('Demand Inputs'!$E$51="Yes",'Demand Inputs'!$E5821,'Demand Profiles'!AG5769)</f>
        <v>2293.8848890855652</v>
      </c>
      <c r="F5771" s="569">
        <f>1000*'Demand Inputs'!F$32*IF('Demand Inputs'!$E$51="Yes",'Demand Inputs'!$E5821,'Demand Profiles'!AH5769)</f>
        <v>2338.5512939783753</v>
      </c>
      <c r="G5771" s="569">
        <f>1000*'Demand Inputs'!G$32*IF('Demand Inputs'!$E$51="Yes",'Demand Inputs'!$E5821,'Demand Profiles'!AI5769)</f>
        <v>2427.6179905328186</v>
      </c>
      <c r="H5771" s="570">
        <f>1000*'Demand Inputs'!H$32*IF('Demand Inputs'!$E$51="Yes",'Demand Inputs'!$E5821,'Demand Profiles'!AJ5769)</f>
        <v>2570.4142932995269</v>
      </c>
      <c r="I5771" s="571">
        <f>1000*'Demand Inputs'!E$33*IF(Custom_CI_shape="Yes",'Demand Inputs'!$F5821,'Demand Profiles'!$E5769)</f>
        <v>1700.6900538362722</v>
      </c>
      <c r="J5771" s="569">
        <f>1000*'Demand Inputs'!F$33*IF(Custom_CI_shape="Yes",'Demand Inputs'!$F5821,'Demand Profiles'!$E5769)</f>
        <v>1744.7786224530357</v>
      </c>
      <c r="K5771" s="569">
        <f>1000*'Demand Inputs'!G$33*IF(Custom_CI_shape="Yes",'Demand Inputs'!$F5821,'Demand Profiles'!$E5769)</f>
        <v>1844.0355865715128</v>
      </c>
      <c r="L5771" s="570">
        <f>1000*'Demand Inputs'!H$33*IF(Custom_CI_shape="Yes",'Demand Inputs'!$F5821,'Demand Profiles'!$E5769)</f>
        <v>2028.6956166170824</v>
      </c>
      <c r="M5771" s="569">
        <f>1000*'Demand Inputs'!E$36*IF('Demand Inputs'!$I$51="Yes",'Demand Inputs'!$I5821,'Demand Profiles'!K5769)</f>
        <v>-39.649200386893355</v>
      </c>
      <c r="N5771" s="569">
        <f>1000*'Demand Inputs'!F$36*IF('Demand Inputs'!$I$51="Yes",'Demand Inputs'!$I5821,'Demand Profiles'!L5769)</f>
        <v>-72.40596211039599</v>
      </c>
      <c r="O5771" s="569">
        <f>1000*'Demand Inputs'!G$36*IF('Demand Inputs'!$I$51="Yes",'Demand Inputs'!$I5821,'Demand Profiles'!M5769)</f>
        <v>-131.79079346212274</v>
      </c>
      <c r="P5771" s="570">
        <f>1000*'Demand Inputs'!H$36*IF('Demand Inputs'!$I$51="Yes",'Demand Inputs'!$I5821,'Demand Profiles'!N5769)</f>
        <v>-192.11023538162087</v>
      </c>
      <c r="Q5771" s="571">
        <f>1000*'Demand Inputs'!E$34*IF('Demand Inputs'!$G$51="Yes",'Demand Inputs'!$G5821,'Demand Profiles'!O5769)</f>
        <v>70.69437792778308</v>
      </c>
      <c r="R5771" s="569">
        <f>1000*'Demand Inputs'!F$34*IF('Demand Inputs'!$G$51="Yes",'Demand Inputs'!$G5821,'Demand Profiles'!P5769)</f>
        <v>108.08106415884973</v>
      </c>
      <c r="S5771" s="569">
        <f>1000*'Demand Inputs'!G$34*IF('Demand Inputs'!$G$51="Yes",'Demand Inputs'!$G5821,'Demand Profiles'!Q5769)</f>
        <v>186.60564321021505</v>
      </c>
      <c r="T5771" s="570">
        <f>1000*'Demand Inputs'!H$34*IF('Demand Inputs'!$G$51="Yes",'Demand Inputs'!$G5821,'Demand Profiles'!R5769)</f>
        <v>322.95844299495775</v>
      </c>
      <c r="U5771" s="571">
        <f>1000*'Demand Inputs'!E$35*IF('Demand Inputs'!$H$51="Yes",'Demand Inputs'!$H5821,'Demand Profiles'!W5769)</f>
        <v>14.542537647331919</v>
      </c>
      <c r="V5771" s="569">
        <f>1000*'Demand Inputs'!F$35*IF('Demand Inputs'!$H$51="Yes",'Demand Inputs'!$H5821,'Demand Profiles'!X5769)</f>
        <v>31.532767327968205</v>
      </c>
      <c r="W5771" s="569">
        <f>1000*'Demand Inputs'!G$35*IF('Demand Inputs'!$H$51="Yes",'Demand Inputs'!$H5821,'Demand Profiles'!Y5769)</f>
        <v>61.182926714080139</v>
      </c>
      <c r="X5771" s="570">
        <f>1000*'Demand Inputs'!H$35*IF('Demand Inputs'!$H$51="Yes",'Demand Inputs'!$H5821,'Demand Profiles'!Z5769)</f>
        <v>84.658611821064156</v>
      </c>
      <c r="Y5771" s="571">
        <f>1000*'Demand Inputs'!E$37*IF('Demand Inputs'!$J$51="Yes",'Demand Inputs'!$J5821,'Demand Profiles'!S5769)</f>
        <v>-2.9378118065350534E-3</v>
      </c>
      <c r="Z5771" s="569">
        <f>1000*'Demand Inputs'!F$37*IF('Demand Inputs'!$J$51="Yes",'Demand Inputs'!$J5821,'Demand Profiles'!T5769)</f>
        <v>-3.3718668532106487E-3</v>
      </c>
      <c r="AA5771" s="569">
        <f>1000*'Demand Inputs'!G$37*IF('Demand Inputs'!$J$51="Yes",'Demand Inputs'!$J5821,'Demand Profiles'!U5769)</f>
        <v>-4.311136444459053E-3</v>
      </c>
      <c r="AB5771" s="569">
        <f>1000*'Demand Inputs'!H$37*IF('Demand Inputs'!$J$51="Yes",'Demand Inputs'!$J5821,'Demand Profiles'!V5769)</f>
        <v>-5.5390352267976912E-3</v>
      </c>
      <c r="AC5771" s="571">
        <f>-'Demand Inputs'!E$38*IF('Demand Inputs'!$K$51="Yes",'Demand Inputs'!$K5821,'Demand Profiles'!AA5769)/INDEX('IEPR CAISO Load Modifiers'!$E$59:$S$59,MATCH(AC$5,'IEPR CAISO Load Modifiers'!$E$27:$S$27,0))*1000</f>
        <v>-0.39633624632995451</v>
      </c>
      <c r="AD5771" s="569">
        <f>-'Demand Inputs'!F$38*IF('Demand Inputs'!$K$51="Yes",'Demand Inputs'!$K5821,'Demand Profiles'!AB5769)/INDEX('IEPR CAISO Load Modifiers'!$E$59:$S$59,MATCH(AD$5,'IEPR CAISO Load Modifiers'!$E$27:$S$27,0))*1000</f>
        <v>-0.31278244648542847</v>
      </c>
      <c r="AE5771" s="569">
        <f>-'Demand Inputs'!G$38*IF('Demand Inputs'!$K$51="Yes",'Demand Inputs'!$K5821,'Demand Profiles'!AC5769)/INDEX('IEPR CAISO Load Modifiers'!$E$59:$S$59,MATCH(AE$5,'IEPR CAISO Load Modifiers'!$E$27:$S$27,0))*1000</f>
        <v>-0.38966962012075695</v>
      </c>
      <c r="AF5771" s="570">
        <f>-'Demand Inputs'!H$38*IF('Demand Inputs'!$K$51="Yes",'Demand Inputs'!$K5821,'Demand Profiles'!AD5769)/INDEX('IEPR CAISO Load Modifiers'!$E$59:$S$59,MATCH(AF$5,'IEPR CAISO Load Modifiers'!$E$27:$S$27,0))*1000</f>
        <v>-1.6457329889236012</v>
      </c>
      <c r="AG5771" s="569">
        <f t="shared" si="363"/>
        <v>4039.7633840519225</v>
      </c>
      <c r="AH5771" s="569">
        <f t="shared" si="360"/>
        <v>4150.2216314944944</v>
      </c>
      <c r="AI5771" s="569">
        <f t="shared" si="361"/>
        <v>4387.2573728099378</v>
      </c>
      <c r="AJ5771" s="570">
        <f t="shared" si="362"/>
        <v>4812.9654573268599</v>
      </c>
    </row>
    <row r="5772" spans="1:36" x14ac:dyDescent="0.25">
      <c r="A5772" s="9"/>
      <c r="B5772" s="134">
        <v>8</v>
      </c>
      <c r="C5772" s="135">
        <v>29</v>
      </c>
      <c r="D5772" s="137">
        <v>7</v>
      </c>
      <c r="E5772" s="571">
        <f>1000*'Demand Inputs'!E$32*IF('Demand Inputs'!$E$51="Yes",'Demand Inputs'!$E5822,'Demand Profiles'!AG5770)</f>
        <v>2191.2728049383245</v>
      </c>
      <c r="F5772" s="569">
        <f>1000*'Demand Inputs'!F$32*IF('Demand Inputs'!$E$51="Yes",'Demand Inputs'!$E5822,'Demand Profiles'!AH5770)</f>
        <v>2230.3590115447155</v>
      </c>
      <c r="G5772" s="569">
        <f>1000*'Demand Inputs'!G$32*IF('Demand Inputs'!$E$51="Yes",'Demand Inputs'!$E5822,'Demand Profiles'!AI5770)</f>
        <v>2309.6218683805073</v>
      </c>
      <c r="H5772" s="570">
        <f>1000*'Demand Inputs'!H$32*IF('Demand Inputs'!$E$51="Yes",'Demand Inputs'!$E5822,'Demand Profiles'!AJ5770)</f>
        <v>2427.6960065144822</v>
      </c>
      <c r="I5772" s="571">
        <f>1000*'Demand Inputs'!E$33*IF(Custom_CI_shape="Yes",'Demand Inputs'!$F5822,'Demand Profiles'!$E5770)</f>
        <v>2158.0531468793333</v>
      </c>
      <c r="J5772" s="569">
        <f>1000*'Demand Inputs'!F$33*IF(Custom_CI_shape="Yes",'Demand Inputs'!$F5822,'Demand Profiles'!$E5770)</f>
        <v>2213.9983639576544</v>
      </c>
      <c r="K5772" s="569">
        <f>1000*'Demand Inputs'!G$33*IF(Custom_CI_shape="Yes",'Demand Inputs'!$F5822,'Demand Profiles'!$E5770)</f>
        <v>2339.9483001511367</v>
      </c>
      <c r="L5772" s="570">
        <f>1000*'Demand Inputs'!H$33*IF(Custom_CI_shape="Yes",'Demand Inputs'!$F5822,'Demand Profiles'!$E5770)</f>
        <v>2574.2685738798841</v>
      </c>
      <c r="M5772" s="569">
        <f>1000*'Demand Inputs'!E$36*IF('Demand Inputs'!$I$51="Yes",'Demand Inputs'!$I5822,'Demand Profiles'!K5770)</f>
        <v>-47.649866970945958</v>
      </c>
      <c r="N5772" s="569">
        <f>1000*'Demand Inputs'!F$36*IF('Demand Inputs'!$I$51="Yes",'Demand Inputs'!$I5822,'Demand Profiles'!L5770)</f>
        <v>-89.78751015157151</v>
      </c>
      <c r="O5772" s="569">
        <f>1000*'Demand Inputs'!G$36*IF('Demand Inputs'!$I$51="Yes",'Demand Inputs'!$I5822,'Demand Profiles'!M5770)</f>
        <v>-166.75658449979355</v>
      </c>
      <c r="P5772" s="570">
        <f>1000*'Demand Inputs'!H$36*IF('Demand Inputs'!$I$51="Yes",'Demand Inputs'!$I5822,'Demand Profiles'!N5770)</f>
        <v>-239.92628838048711</v>
      </c>
      <c r="Q5772" s="571">
        <f>1000*'Demand Inputs'!E$34*IF('Demand Inputs'!$G$51="Yes",'Demand Inputs'!$G5822,'Demand Profiles'!O5770)</f>
        <v>120.28317750437067</v>
      </c>
      <c r="R5772" s="569">
        <f>1000*'Demand Inputs'!F$34*IF('Demand Inputs'!$G$51="Yes",'Demand Inputs'!$G5822,'Demand Profiles'!P5770)</f>
        <v>180.48386185410996</v>
      </c>
      <c r="S5772" s="569">
        <f>1000*'Demand Inputs'!G$34*IF('Demand Inputs'!$G$51="Yes",'Demand Inputs'!$G5822,'Demand Profiles'!Q5770)</f>
        <v>299.86969881460647</v>
      </c>
      <c r="T5772" s="570">
        <f>1000*'Demand Inputs'!H$34*IF('Demand Inputs'!$G$51="Yes",'Demand Inputs'!$G5822,'Demand Profiles'!R5770)</f>
        <v>517.94249175495884</v>
      </c>
      <c r="U5772" s="571">
        <f>1000*'Demand Inputs'!E$35*IF('Demand Inputs'!$H$51="Yes",'Demand Inputs'!$H5822,'Demand Profiles'!W5770)</f>
        <v>19.049828594050258</v>
      </c>
      <c r="V5772" s="569">
        <f>1000*'Demand Inputs'!F$35*IF('Demand Inputs'!$H$51="Yes",'Demand Inputs'!$H5822,'Demand Profiles'!X5770)</f>
        <v>45.449666330481776</v>
      </c>
      <c r="W5772" s="569">
        <f>1000*'Demand Inputs'!G$35*IF('Demand Inputs'!$H$51="Yes",'Demand Inputs'!$H5822,'Demand Profiles'!Y5770)</f>
        <v>85.012182233604932</v>
      </c>
      <c r="X5772" s="570">
        <f>1000*'Demand Inputs'!H$35*IF('Demand Inputs'!$H$51="Yes",'Demand Inputs'!$H5822,'Demand Profiles'!Z5770)</f>
        <v>108.55152125373881</v>
      </c>
      <c r="Y5772" s="571">
        <f>1000*'Demand Inputs'!E$37*IF('Demand Inputs'!$J$51="Yes",'Demand Inputs'!$J5822,'Demand Profiles'!S5770)</f>
        <v>-227.97092883012007</v>
      </c>
      <c r="Z5772" s="569">
        <f>1000*'Demand Inputs'!F$37*IF('Demand Inputs'!$J$51="Yes",'Demand Inputs'!$J5822,'Demand Profiles'!T5770)</f>
        <v>-261.2118057310467</v>
      </c>
      <c r="AA5772" s="569">
        <f>1000*'Demand Inputs'!G$37*IF('Demand Inputs'!$J$51="Yes",'Demand Inputs'!$J5822,'Demand Profiles'!U5770)</f>
        <v>-333.12237681128408</v>
      </c>
      <c r="AB5772" s="569">
        <f>1000*'Demand Inputs'!H$37*IF('Demand Inputs'!$J$51="Yes",'Demand Inputs'!$J5822,'Demand Profiles'!V5770)</f>
        <v>-427.55577798863828</v>
      </c>
      <c r="AC5772" s="571">
        <f>-'Demand Inputs'!E$38*IF('Demand Inputs'!$K$51="Yes",'Demand Inputs'!$K5822,'Demand Profiles'!AA5770)/INDEX('IEPR CAISO Load Modifiers'!$E$59:$S$59,MATCH(AC$5,'IEPR CAISO Load Modifiers'!$E$27:$S$27,0))*1000</f>
        <v>-0.78452846145578725</v>
      </c>
      <c r="AD5772" s="569">
        <f>-'Demand Inputs'!F$38*IF('Demand Inputs'!$K$51="Yes",'Demand Inputs'!$K5822,'Demand Profiles'!AB5770)/INDEX('IEPR CAISO Load Modifiers'!$E$59:$S$59,MATCH(AD$5,'IEPR CAISO Load Modifiers'!$E$27:$S$27,0))*1000</f>
        <v>-1.1644714728706433</v>
      </c>
      <c r="AE5772" s="569">
        <f>-'Demand Inputs'!G$38*IF('Demand Inputs'!$K$51="Yes",'Demand Inputs'!$K5822,'Demand Profiles'!AC5770)/INDEX('IEPR CAISO Load Modifiers'!$E$59:$S$59,MATCH(AE$5,'IEPR CAISO Load Modifiers'!$E$27:$S$27,0))*1000</f>
        <v>-2.417845899786855</v>
      </c>
      <c r="AF5772" s="570">
        <f>-'Demand Inputs'!H$38*IF('Demand Inputs'!$K$51="Yes",'Demand Inputs'!$K5822,'Demand Profiles'!AD5770)/INDEX('IEPR CAISO Load Modifiers'!$E$59:$S$59,MATCH(AF$5,'IEPR CAISO Load Modifiers'!$E$27:$S$27,0))*1000</f>
        <v>-3.3401986223637188</v>
      </c>
      <c r="AG5772" s="569">
        <f t="shared" si="363"/>
        <v>4212.2536336535568</v>
      </c>
      <c r="AH5772" s="569">
        <f t="shared" si="360"/>
        <v>4318.1271163314723</v>
      </c>
      <c r="AI5772" s="569">
        <f t="shared" si="361"/>
        <v>4532.1552423689909</v>
      </c>
      <c r="AJ5772" s="570">
        <f t="shared" si="362"/>
        <v>4957.6363284115741</v>
      </c>
    </row>
    <row r="5773" spans="1:36" x14ac:dyDescent="0.25">
      <c r="A5773" s="9"/>
      <c r="B5773" s="134">
        <v>8</v>
      </c>
      <c r="C5773" s="135">
        <v>29</v>
      </c>
      <c r="D5773" s="137">
        <v>8</v>
      </c>
      <c r="E5773" s="571">
        <f>1000*'Demand Inputs'!E$32*IF('Demand Inputs'!$E$51="Yes",'Demand Inputs'!$E5823,'Demand Profiles'!AG5771)</f>
        <v>2212.8657103650021</v>
      </c>
      <c r="F5773" s="569">
        <f>1000*'Demand Inputs'!F$32*IF('Demand Inputs'!$E$51="Yes",'Demand Inputs'!$E5823,'Demand Profiles'!AH5771)</f>
        <v>2249.7337695748233</v>
      </c>
      <c r="G5773" s="569">
        <f>1000*'Demand Inputs'!G$32*IF('Demand Inputs'!$E$51="Yes",'Demand Inputs'!$E5823,'Demand Profiles'!AI5771)</f>
        <v>2325.5478314624306</v>
      </c>
      <c r="H5773" s="570">
        <f>1000*'Demand Inputs'!H$32*IF('Demand Inputs'!$E$51="Yes",'Demand Inputs'!$E5823,'Demand Profiles'!AJ5771)</f>
        <v>2429.2201167187318</v>
      </c>
      <c r="I5773" s="571">
        <f>1000*'Demand Inputs'!E$33*IF(Custom_CI_shape="Yes",'Demand Inputs'!$F5823,'Demand Profiles'!$E5771)</f>
        <v>2567.8298466184501</v>
      </c>
      <c r="J5773" s="569">
        <f>1000*'Demand Inputs'!F$33*IF(Custom_CI_shape="Yes",'Demand Inputs'!$F5823,'Demand Profiles'!$E5771)</f>
        <v>2634.3980858654763</v>
      </c>
      <c r="K5773" s="569">
        <f>1000*'Demand Inputs'!G$33*IF(Custom_CI_shape="Yes",'Demand Inputs'!$F5823,'Demand Profiles'!$E5771)</f>
        <v>2784.2637209194572</v>
      </c>
      <c r="L5773" s="570">
        <f>1000*'Demand Inputs'!H$33*IF(Custom_CI_shape="Yes",'Demand Inputs'!$F5823,'Demand Profiles'!$E5771)</f>
        <v>3063.0773328170917</v>
      </c>
      <c r="M5773" s="569">
        <f>1000*'Demand Inputs'!E$36*IF('Demand Inputs'!$I$51="Yes",'Demand Inputs'!$I5823,'Demand Profiles'!K5771)</f>
        <v>-57.357288861951623</v>
      </c>
      <c r="N5773" s="569">
        <f>1000*'Demand Inputs'!F$36*IF('Demand Inputs'!$I$51="Yes",'Demand Inputs'!$I5823,'Demand Profiles'!L5771)</f>
        <v>-105.4552831643542</v>
      </c>
      <c r="O5773" s="569">
        <f>1000*'Demand Inputs'!G$36*IF('Demand Inputs'!$I$51="Yes",'Demand Inputs'!$I5823,'Demand Profiles'!M5771)</f>
        <v>-194.62271999313796</v>
      </c>
      <c r="P5773" s="570">
        <f>1000*'Demand Inputs'!H$36*IF('Demand Inputs'!$I$51="Yes",'Demand Inputs'!$I5823,'Demand Profiles'!N5771)</f>
        <v>-278.26415441420141</v>
      </c>
      <c r="Q5773" s="571">
        <f>1000*'Demand Inputs'!E$34*IF('Demand Inputs'!$G$51="Yes",'Demand Inputs'!$G5823,'Demand Profiles'!O5771)</f>
        <v>167.57872414579231</v>
      </c>
      <c r="R5773" s="569">
        <f>1000*'Demand Inputs'!F$34*IF('Demand Inputs'!$G$51="Yes",'Demand Inputs'!$G5823,'Demand Profiles'!P5771)</f>
        <v>248.87367460735172</v>
      </c>
      <c r="S5773" s="569">
        <f>1000*'Demand Inputs'!G$34*IF('Demand Inputs'!$G$51="Yes",'Demand Inputs'!$G5823,'Demand Profiles'!Q5771)</f>
        <v>409.61961719279867</v>
      </c>
      <c r="T5773" s="570">
        <f>1000*'Demand Inputs'!H$34*IF('Demand Inputs'!$G$51="Yes",'Demand Inputs'!$G5823,'Demand Profiles'!R5771)</f>
        <v>699.5684716748442</v>
      </c>
      <c r="U5773" s="571">
        <f>1000*'Demand Inputs'!E$35*IF('Demand Inputs'!$H$51="Yes",'Demand Inputs'!$H5823,'Demand Profiles'!W5771)</f>
        <v>18.071279608196555</v>
      </c>
      <c r="V5773" s="569">
        <f>1000*'Demand Inputs'!F$35*IF('Demand Inputs'!$H$51="Yes",'Demand Inputs'!$H5823,'Demand Profiles'!X5771)</f>
        <v>44.342163325904011</v>
      </c>
      <c r="W5773" s="569">
        <f>1000*'Demand Inputs'!G$35*IF('Demand Inputs'!$H$51="Yes",'Demand Inputs'!$H5823,'Demand Profiles'!Y5771)</f>
        <v>84.614170580228148</v>
      </c>
      <c r="X5773" s="570">
        <f>1000*'Demand Inputs'!H$35*IF('Demand Inputs'!$H$51="Yes",'Demand Inputs'!$H5823,'Demand Profiles'!Z5771)</f>
        <v>104.27280828493701</v>
      </c>
      <c r="Y5773" s="571">
        <f>1000*'Demand Inputs'!E$37*IF('Demand Inputs'!$J$51="Yes",'Demand Inputs'!$J5823,'Demand Profiles'!S5771)</f>
        <v>-721.96297744535264</v>
      </c>
      <c r="Z5773" s="569">
        <f>1000*'Demand Inputs'!F$37*IF('Demand Inputs'!$J$51="Yes",'Demand Inputs'!$J5823,'Demand Profiles'!T5771)</f>
        <v>-827.90339261089468</v>
      </c>
      <c r="AA5773" s="569">
        <f>1000*'Demand Inputs'!G$37*IF('Demand Inputs'!$J$51="Yes",'Demand Inputs'!$J5823,'Demand Profiles'!U5771)</f>
        <v>-1056.5091656777738</v>
      </c>
      <c r="AB5773" s="569">
        <f>1000*'Demand Inputs'!H$37*IF('Demand Inputs'!$J$51="Yes",'Demand Inputs'!$J5823,'Demand Profiles'!V5771)</f>
        <v>-1354.1538724094946</v>
      </c>
      <c r="AC5773" s="571">
        <f>-'Demand Inputs'!E$38*IF('Demand Inputs'!$K$51="Yes",'Demand Inputs'!$K5823,'Demand Profiles'!AA5771)/INDEX('IEPR CAISO Load Modifiers'!$E$59:$S$59,MATCH(AC$5,'IEPR CAISO Load Modifiers'!$E$27:$S$27,0))*1000</f>
        <v>5.5459932239899672</v>
      </c>
      <c r="AD5773" s="569">
        <f>-'Demand Inputs'!F$38*IF('Demand Inputs'!$K$51="Yes",'Demand Inputs'!$K5823,'Demand Profiles'!AB5771)/INDEX('IEPR CAISO Load Modifiers'!$E$59:$S$59,MATCH(AD$5,'IEPR CAISO Load Modifiers'!$E$27:$S$27,0))*1000</f>
        <v>8.2135849900915652</v>
      </c>
      <c r="AE5773" s="569">
        <f>-'Demand Inputs'!G$38*IF('Demand Inputs'!$K$51="Yes",'Demand Inputs'!$K5823,'Demand Profiles'!AC5771)/INDEX('IEPR CAISO Load Modifiers'!$E$59:$S$59,MATCH(AE$5,'IEPR CAISO Load Modifiers'!$E$27:$S$27,0))*1000</f>
        <v>14.566612472383786</v>
      </c>
      <c r="AF5773" s="570">
        <f>-'Demand Inputs'!H$38*IF('Demand Inputs'!$K$51="Yes",'Demand Inputs'!$K5823,'Demand Profiles'!AD5771)/INDEX('IEPR CAISO Load Modifiers'!$E$59:$S$59,MATCH(AF$5,'IEPR CAISO Load Modifiers'!$E$27:$S$27,0))*1000</f>
        <v>24.758404319086551</v>
      </c>
      <c r="AG5773" s="569">
        <f t="shared" si="363"/>
        <v>4192.5712876541256</v>
      </c>
      <c r="AH5773" s="569">
        <f t="shared" si="360"/>
        <v>4252.2026025883979</v>
      </c>
      <c r="AI5773" s="569">
        <f t="shared" si="361"/>
        <v>4367.4800669563865</v>
      </c>
      <c r="AJ5773" s="570">
        <f t="shared" si="362"/>
        <v>4688.4791069909952</v>
      </c>
    </row>
    <row r="5774" spans="1:36" x14ac:dyDescent="0.25">
      <c r="A5774" s="9"/>
      <c r="B5774" s="134">
        <v>8</v>
      </c>
      <c r="C5774" s="135">
        <v>29</v>
      </c>
      <c r="D5774" s="137">
        <v>9</v>
      </c>
      <c r="E5774" s="571">
        <f>1000*'Demand Inputs'!E$32*IF('Demand Inputs'!$E$51="Yes",'Demand Inputs'!$E5824,'Demand Profiles'!AG5772)</f>
        <v>2391.157092821416</v>
      </c>
      <c r="F5774" s="569">
        <f>1000*'Demand Inputs'!F$32*IF('Demand Inputs'!$E$51="Yes",'Demand Inputs'!$E5824,'Demand Profiles'!AH5772)</f>
        <v>2431.0309393403963</v>
      </c>
      <c r="G5774" s="569">
        <f>1000*'Demand Inputs'!G$32*IF('Demand Inputs'!$E$51="Yes",'Demand Inputs'!$E5824,'Demand Profiles'!AI5772)</f>
        <v>2512.3001910522376</v>
      </c>
      <c r="H5774" s="570">
        <f>1000*'Demand Inputs'!H$32*IF('Demand Inputs'!$E$51="Yes",'Demand Inputs'!$E5824,'Demand Profiles'!AJ5772)</f>
        <v>2615.0444005272852</v>
      </c>
      <c r="I5774" s="571">
        <f>1000*'Demand Inputs'!E$33*IF(Custom_CI_shape="Yes",'Demand Inputs'!$F5824,'Demand Profiles'!$E5772)</f>
        <v>2855.7135201750016</v>
      </c>
      <c r="J5774" s="569">
        <f>1000*'Demand Inputs'!F$33*IF(Custom_CI_shape="Yes",'Demand Inputs'!$F5824,'Demand Profiles'!$E5772)</f>
        <v>2929.7448354049875</v>
      </c>
      <c r="K5774" s="569">
        <f>1000*'Demand Inputs'!G$33*IF(Custom_CI_shape="Yes",'Demand Inputs'!$F5824,'Demand Profiles'!$E5772)</f>
        <v>3096.4121559818782</v>
      </c>
      <c r="L5774" s="570">
        <f>1000*'Demand Inputs'!H$33*IF(Custom_CI_shape="Yes",'Demand Inputs'!$F5824,'Demand Profiles'!$E5772)</f>
        <v>3406.4840254842225</v>
      </c>
      <c r="M5774" s="569">
        <f>1000*'Demand Inputs'!E$36*IF('Demand Inputs'!$I$51="Yes",'Demand Inputs'!$I5824,'Demand Profiles'!K5772)</f>
        <v>-65.799379879572385</v>
      </c>
      <c r="N5774" s="569">
        <f>1000*'Demand Inputs'!F$36*IF('Demand Inputs'!$I$51="Yes",'Demand Inputs'!$I5824,'Demand Profiles'!L5772)</f>
        <v>-116.58187805888949</v>
      </c>
      <c r="O5774" s="569">
        <f>1000*'Demand Inputs'!G$36*IF('Demand Inputs'!$I$51="Yes",'Demand Inputs'!$I5824,'Demand Profiles'!M5772)</f>
        <v>-208.93974923438498</v>
      </c>
      <c r="P5774" s="570">
        <f>1000*'Demand Inputs'!H$36*IF('Demand Inputs'!$I$51="Yes",'Demand Inputs'!$I5824,'Demand Profiles'!N5772)</f>
        <v>-304.27128048432786</v>
      </c>
      <c r="Q5774" s="571">
        <f>1000*'Demand Inputs'!E$34*IF('Demand Inputs'!$G$51="Yes",'Demand Inputs'!$G5824,'Demand Profiles'!O5772)</f>
        <v>187.15958778279673</v>
      </c>
      <c r="R5774" s="569">
        <f>1000*'Demand Inputs'!F$34*IF('Demand Inputs'!$G$51="Yes",'Demand Inputs'!$G5824,'Demand Profiles'!P5772)</f>
        <v>279.5637410137366</v>
      </c>
      <c r="S5774" s="569">
        <f>1000*'Demand Inputs'!G$34*IF('Demand Inputs'!$G$51="Yes",'Demand Inputs'!$G5824,'Demand Profiles'!Q5772)</f>
        <v>460.43997945509904</v>
      </c>
      <c r="T5774" s="570">
        <f>1000*'Demand Inputs'!H$34*IF('Demand Inputs'!$G$51="Yes",'Demand Inputs'!$G5824,'Demand Profiles'!R5772)</f>
        <v>783.65793837116337</v>
      </c>
      <c r="U5774" s="571">
        <f>1000*'Demand Inputs'!E$35*IF('Demand Inputs'!$H$51="Yes",'Demand Inputs'!$H5824,'Demand Profiles'!W5772)</f>
        <v>14.542537647331919</v>
      </c>
      <c r="V5774" s="569">
        <f>1000*'Demand Inputs'!F$35*IF('Demand Inputs'!$H$51="Yes",'Demand Inputs'!$H5824,'Demand Profiles'!X5772)</f>
        <v>35.589098625908932</v>
      </c>
      <c r="W5774" s="569">
        <f>1000*'Demand Inputs'!G$35*IF('Demand Inputs'!$H$51="Yes",'Demand Inputs'!$H5824,'Demand Profiles'!Y5772)</f>
        <v>69.438284068816031</v>
      </c>
      <c r="X5774" s="570">
        <f>1000*'Demand Inputs'!H$35*IF('Demand Inputs'!$H$51="Yes",'Demand Inputs'!$H5824,'Demand Profiles'!Z5772)</f>
        <v>89.407942977187133</v>
      </c>
      <c r="Y5774" s="571">
        <f>1000*'Demand Inputs'!E$37*IF('Demand Inputs'!$J$51="Yes",'Demand Inputs'!$J5824,'Demand Profiles'!S5772)</f>
        <v>-1160.3536918279829</v>
      </c>
      <c r="Z5774" s="569">
        <f>1000*'Demand Inputs'!F$37*IF('Demand Inputs'!$J$51="Yes",'Demand Inputs'!$J5824,'Demand Profiles'!T5772)</f>
        <v>-1331.7415564173589</v>
      </c>
      <c r="AA5774" s="569">
        <f>1000*'Demand Inputs'!G$37*IF('Demand Inputs'!$J$51="Yes",'Demand Inputs'!$J5824,'Demand Profiles'!U5772)</f>
        <v>-1702.215288963464</v>
      </c>
      <c r="AB5774" s="569">
        <f>1000*'Demand Inputs'!H$37*IF('Demand Inputs'!$J$51="Yes",'Demand Inputs'!$J5824,'Demand Profiles'!V5772)</f>
        <v>-2185.3479099681126</v>
      </c>
      <c r="AC5774" s="571">
        <f>-'Demand Inputs'!E$38*IF('Demand Inputs'!$K$51="Yes",'Demand Inputs'!$K5824,'Demand Profiles'!AA5772)/INDEX('IEPR CAISO Load Modifiers'!$E$59:$S$59,MATCH(AC$5,'IEPR CAISO Load Modifiers'!$E$27:$S$27,0))*1000</f>
        <v>16.035331814197143</v>
      </c>
      <c r="AD5774" s="569">
        <f>-'Demand Inputs'!F$38*IF('Demand Inputs'!$K$51="Yes",'Demand Inputs'!$K5824,'Demand Profiles'!AB5772)/INDEX('IEPR CAISO Load Modifiers'!$E$59:$S$59,MATCH(AD$5,'IEPR CAISO Load Modifiers'!$E$27:$S$27,0))*1000</f>
        <v>24.952180942929406</v>
      </c>
      <c r="AE5774" s="569">
        <f>-'Demand Inputs'!G$38*IF('Demand Inputs'!$K$51="Yes",'Demand Inputs'!$K5824,'Demand Profiles'!AC5772)/INDEX('IEPR CAISO Load Modifiers'!$E$59:$S$59,MATCH(AE$5,'IEPR CAISO Load Modifiers'!$E$27:$S$27,0))*1000</f>
        <v>45.219282918363163</v>
      </c>
      <c r="AF5774" s="570">
        <f>-'Demand Inputs'!H$38*IF('Demand Inputs'!$K$51="Yes",'Demand Inputs'!$K5824,'Demand Profiles'!AD5772)/INDEX('IEPR CAISO Load Modifiers'!$E$59:$S$59,MATCH(AF$5,'IEPR CAISO Load Modifiers'!$E$27:$S$27,0))*1000</f>
        <v>72.992877536363338</v>
      </c>
      <c r="AG5774" s="569">
        <f t="shared" si="363"/>
        <v>4238.4549985331887</v>
      </c>
      <c r="AH5774" s="569">
        <f t="shared" si="360"/>
        <v>4252.5573608517107</v>
      </c>
      <c r="AI5774" s="569">
        <f t="shared" si="361"/>
        <v>4272.6548552785453</v>
      </c>
      <c r="AJ5774" s="570">
        <f t="shared" si="362"/>
        <v>4477.9679944437812</v>
      </c>
    </row>
    <row r="5775" spans="1:36" x14ac:dyDescent="0.25">
      <c r="A5775" s="9"/>
      <c r="B5775" s="134">
        <v>8</v>
      </c>
      <c r="C5775" s="135">
        <v>29</v>
      </c>
      <c r="D5775" s="137">
        <v>10</v>
      </c>
      <c r="E5775" s="571">
        <f>1000*'Demand Inputs'!E$32*IF('Demand Inputs'!$E$51="Yes",'Demand Inputs'!$E5825,'Demand Profiles'!AG5773)</f>
        <v>2704.3307739527936</v>
      </c>
      <c r="F5775" s="569">
        <f>1000*'Demand Inputs'!F$32*IF('Demand Inputs'!$E$51="Yes",'Demand Inputs'!$E5825,'Demand Profiles'!AH5773)</f>
        <v>2750.7608321267589</v>
      </c>
      <c r="G5775" s="569">
        <f>1000*'Demand Inputs'!G$32*IF('Demand Inputs'!$E$51="Yes",'Demand Inputs'!$E5825,'Demand Profiles'!AI5773)</f>
        <v>2845.7162918383724</v>
      </c>
      <c r="H5775" s="570">
        <f>1000*'Demand Inputs'!H$32*IF('Demand Inputs'!$E$51="Yes",'Demand Inputs'!$E5825,'Demand Profiles'!AJ5773)</f>
        <v>2960.5238382509829</v>
      </c>
      <c r="I5775" s="571">
        <f>1000*'Demand Inputs'!E$33*IF(Custom_CI_shape="Yes",'Demand Inputs'!$F5825,'Demand Profiles'!$E5773)</f>
        <v>3071.4595408946998</v>
      </c>
      <c r="J5775" s="569">
        <f>1000*'Demand Inputs'!F$33*IF(Custom_CI_shape="Yes",'Demand Inputs'!$F5825,'Demand Profiles'!$E5773)</f>
        <v>3151.0838406998805</v>
      </c>
      <c r="K5775" s="569">
        <f>1000*'Demand Inputs'!G$33*IF(Custom_CI_shape="Yes",'Demand Inputs'!$F5825,'Demand Profiles'!$E5773)</f>
        <v>3330.3426943365284</v>
      </c>
      <c r="L5775" s="570">
        <f>1000*'Demand Inputs'!H$33*IF(Custom_CI_shape="Yes",'Demand Inputs'!$F5825,'Demand Profiles'!$E5773)</f>
        <v>3663.8401531039149</v>
      </c>
      <c r="M5775" s="569">
        <f>1000*'Demand Inputs'!E$36*IF('Demand Inputs'!$I$51="Yes",'Demand Inputs'!$I5825,'Demand Profiles'!K5773)</f>
        <v>-73.113818631823932</v>
      </c>
      <c r="N5775" s="569">
        <f>1000*'Demand Inputs'!F$36*IF('Demand Inputs'!$I$51="Yes",'Demand Inputs'!$I5825,'Demand Profiles'!L5773)</f>
        <v>-123.28047436684014</v>
      </c>
      <c r="O5775" s="569">
        <f>1000*'Demand Inputs'!G$36*IF('Demand Inputs'!$I$51="Yes",'Demand Inputs'!$I5825,'Demand Profiles'!M5773)</f>
        <v>-215.96283395208786</v>
      </c>
      <c r="P5775" s="570">
        <f>1000*'Demand Inputs'!H$36*IF('Demand Inputs'!$I$51="Yes",'Demand Inputs'!$I5825,'Demand Profiles'!N5773)</f>
        <v>-323.53614877845706</v>
      </c>
      <c r="Q5775" s="571">
        <f>1000*'Demand Inputs'!E$34*IF('Demand Inputs'!$G$51="Yes",'Demand Inputs'!$G5825,'Demand Profiles'!O5773)</f>
        <v>179.06418238371813</v>
      </c>
      <c r="R5775" s="569">
        <f>1000*'Demand Inputs'!F$34*IF('Demand Inputs'!$G$51="Yes",'Demand Inputs'!$G5825,'Demand Profiles'!P5773)</f>
        <v>268.16971429240402</v>
      </c>
      <c r="S5775" s="569">
        <f>1000*'Demand Inputs'!G$34*IF('Demand Inputs'!$G$51="Yes",'Demand Inputs'!$G5825,'Demand Profiles'!Q5773)</f>
        <v>444.49106869221487</v>
      </c>
      <c r="T5775" s="570">
        <f>1000*'Demand Inputs'!H$34*IF('Demand Inputs'!$G$51="Yes",'Demand Inputs'!$G5825,'Demand Profiles'!R5773)</f>
        <v>764.71737118047076</v>
      </c>
      <c r="U5775" s="571">
        <f>1000*'Demand Inputs'!E$35*IF('Demand Inputs'!$H$51="Yes",'Demand Inputs'!$H5825,'Demand Profiles'!W5773)</f>
        <v>12.049343646620065</v>
      </c>
      <c r="V5775" s="569">
        <f>1000*'Demand Inputs'!F$35*IF('Demand Inputs'!$H$51="Yes",'Demand Inputs'!$H5825,'Demand Profiles'!X5773)</f>
        <v>24.875566767450696</v>
      </c>
      <c r="W5775" s="569">
        <f>1000*'Demand Inputs'!G$35*IF('Demand Inputs'!$H$51="Yes",'Demand Inputs'!$H5825,'Demand Profiles'!Y5773)</f>
        <v>50.347262518063644</v>
      </c>
      <c r="X5775" s="570">
        <f>1000*'Demand Inputs'!H$35*IF('Demand Inputs'!$H$51="Yes",'Demand Inputs'!$H5825,'Demand Profiles'!Z5773)</f>
        <v>78.92346087503978</v>
      </c>
      <c r="Y5775" s="571">
        <f>1000*'Demand Inputs'!E$37*IF('Demand Inputs'!$J$51="Yes",'Demand Inputs'!$J5825,'Demand Profiles'!S5773)</f>
        <v>-1532.6786782547149</v>
      </c>
      <c r="Z5775" s="569">
        <f>1000*'Demand Inputs'!F$37*IF('Demand Inputs'!$J$51="Yes",'Demand Inputs'!$J5825,'Demand Profiles'!T5773)</f>
        <v>-1759.9984221600139</v>
      </c>
      <c r="AA5775" s="569">
        <f>1000*'Demand Inputs'!G$37*IF('Demand Inputs'!$J$51="Yes",'Demand Inputs'!$J5825,'Demand Profiles'!U5773)</f>
        <v>-2251.7662816145944</v>
      </c>
      <c r="AB5775" s="569">
        <f>1000*'Demand Inputs'!H$37*IF('Demand Inputs'!$J$51="Yes",'Demand Inputs'!$J5825,'Demand Profiles'!V5773)</f>
        <v>-2893.3211410707718</v>
      </c>
      <c r="AC5775" s="571">
        <f>-'Demand Inputs'!E$38*IF('Demand Inputs'!$K$51="Yes",'Demand Inputs'!$K5825,'Demand Profiles'!AA5773)/INDEX('IEPR CAISO Load Modifiers'!$E$59:$S$59,MATCH(AC$5,'IEPR CAISO Load Modifiers'!$E$27:$S$27,0))*1000</f>
        <v>21.627473372003429</v>
      </c>
      <c r="AD5775" s="569">
        <f>-'Demand Inputs'!F$38*IF('Demand Inputs'!$K$51="Yes",'Demand Inputs'!$K5825,'Demand Profiles'!AB5773)/INDEX('IEPR CAISO Load Modifiers'!$E$59:$S$59,MATCH(AD$5,'IEPR CAISO Load Modifiers'!$E$27:$S$27,0))*1000</f>
        <v>35.929352666273388</v>
      </c>
      <c r="AE5775" s="569">
        <f>-'Demand Inputs'!G$38*IF('Demand Inputs'!$K$51="Yes",'Demand Inputs'!$K5825,'Demand Profiles'!AC5773)/INDEX('IEPR CAISO Load Modifiers'!$E$59:$S$59,MATCH(AE$5,'IEPR CAISO Load Modifiers'!$E$27:$S$27,0))*1000</f>
        <v>64.716295477262022</v>
      </c>
      <c r="AF5775" s="570">
        <f>-'Demand Inputs'!H$38*IF('Demand Inputs'!$K$51="Yes",'Demand Inputs'!$K5825,'Demand Profiles'!AD5773)/INDEX('IEPR CAISO Load Modifiers'!$E$59:$S$59,MATCH(AF$5,'IEPR CAISO Load Modifiers'!$E$27:$S$27,0))*1000</f>
        <v>97.968484553052633</v>
      </c>
      <c r="AG5775" s="569">
        <f t="shared" si="363"/>
        <v>4382.7388173632962</v>
      </c>
      <c r="AH5775" s="569">
        <f t="shared" si="360"/>
        <v>4347.5404100259129</v>
      </c>
      <c r="AI5775" s="569">
        <f t="shared" si="361"/>
        <v>4267.8844972957604</v>
      </c>
      <c r="AJ5775" s="570">
        <f t="shared" si="362"/>
        <v>4349.1160181142322</v>
      </c>
    </row>
    <row r="5776" spans="1:36" x14ac:dyDescent="0.25">
      <c r="A5776" s="9"/>
      <c r="B5776" s="134">
        <v>8</v>
      </c>
      <c r="C5776" s="135">
        <v>29</v>
      </c>
      <c r="D5776" s="137">
        <v>11</v>
      </c>
      <c r="E5776" s="571">
        <f>1000*'Demand Inputs'!E$32*IF('Demand Inputs'!$E$51="Yes",'Demand Inputs'!$E5826,'Demand Profiles'!AG5774)</f>
        <v>3092.5953746376726</v>
      </c>
      <c r="F5776" s="569">
        <f>1000*'Demand Inputs'!F$32*IF('Demand Inputs'!$E$51="Yes",'Demand Inputs'!$E5826,'Demand Profiles'!AH5774)</f>
        <v>3145.1924912500135</v>
      </c>
      <c r="G5776" s="569">
        <f>1000*'Demand Inputs'!G$32*IF('Demand Inputs'!$E$51="Yes",'Demand Inputs'!$E5826,'Demand Profiles'!AI5774)</f>
        <v>3257.5954511368532</v>
      </c>
      <c r="H5776" s="570">
        <f>1000*'Demand Inputs'!H$32*IF('Demand Inputs'!$E$51="Yes",'Demand Inputs'!$E5826,'Demand Profiles'!AJ5774)</f>
        <v>3394.4038036224733</v>
      </c>
      <c r="I5776" s="571">
        <f>1000*'Demand Inputs'!E$33*IF(Custom_CI_shape="Yes",'Demand Inputs'!$F5826,'Demand Profiles'!$E5774)</f>
        <v>3198.8482395035662</v>
      </c>
      <c r="J5776" s="569">
        <f>1000*'Demand Inputs'!F$33*IF(Custom_CI_shape="Yes",'Demand Inputs'!$F5826,'Demand Profiles'!$E5774)</f>
        <v>3281.7749549176042</v>
      </c>
      <c r="K5776" s="569">
        <f>1000*'Demand Inputs'!G$33*IF(Custom_CI_shape="Yes",'Demand Inputs'!$F5826,'Demand Profiles'!$E5774)</f>
        <v>3468.4685644984042</v>
      </c>
      <c r="L5776" s="570">
        <f>1000*'Demand Inputs'!H$33*IF(Custom_CI_shape="Yes",'Demand Inputs'!$F5826,'Demand Profiles'!$E5774)</f>
        <v>3815.7978210466486</v>
      </c>
      <c r="M5776" s="569">
        <f>1000*'Demand Inputs'!E$36*IF('Demand Inputs'!$I$51="Yes",'Demand Inputs'!$I5826,'Demand Profiles'!K5774)</f>
        <v>-79.300607763075064</v>
      </c>
      <c r="N5776" s="569">
        <f>1000*'Demand Inputs'!F$36*IF('Demand Inputs'!$I$51="Yes",'Demand Inputs'!$I5826,'Demand Profiles'!L5774)</f>
        <v>-131.03164511681419</v>
      </c>
      <c r="O5776" s="569">
        <f>1000*'Demand Inputs'!G$36*IF('Demand Inputs'!$I$51="Yes",'Demand Inputs'!$I5826,'Demand Profiles'!M5774)</f>
        <v>-227.43390673387171</v>
      </c>
      <c r="P5776" s="570">
        <f>1000*'Demand Inputs'!H$36*IF('Demand Inputs'!$I$51="Yes",'Demand Inputs'!$I5826,'Demand Profiles'!N5774)</f>
        <v>-347.23179913796866</v>
      </c>
      <c r="Q5776" s="571">
        <f>1000*'Demand Inputs'!E$34*IF('Demand Inputs'!$G$51="Yes",'Demand Inputs'!$G5826,'Demand Profiles'!O5774)</f>
        <v>161.06901760101536</v>
      </c>
      <c r="R5776" s="569">
        <f>1000*'Demand Inputs'!F$34*IF('Demand Inputs'!$G$51="Yes",'Demand Inputs'!$G5826,'Demand Profiles'!P5774)</f>
        <v>244.03547590328668</v>
      </c>
      <c r="S5776" s="569">
        <f>1000*'Demand Inputs'!G$34*IF('Demand Inputs'!$G$51="Yes",'Demand Inputs'!$G5826,'Demand Profiles'!Q5774)</f>
        <v>409.07910994024411</v>
      </c>
      <c r="T5776" s="570">
        <f>1000*'Demand Inputs'!H$34*IF('Demand Inputs'!$G$51="Yes",'Demand Inputs'!$G5826,'Demand Profiles'!R5774)</f>
        <v>711.78521232190815</v>
      </c>
      <c r="U5776" s="571">
        <f>1000*'Demand Inputs'!E$35*IF('Demand Inputs'!$H$51="Yes",'Demand Inputs'!$H5826,'Demand Profiles'!W5774)</f>
        <v>11.237731357470022</v>
      </c>
      <c r="V5776" s="569">
        <f>1000*'Demand Inputs'!F$35*IF('Demand Inputs'!$H$51="Yes",'Demand Inputs'!$H5826,'Demand Profiles'!X5774)</f>
        <v>19.300140481564043</v>
      </c>
      <c r="W5776" s="569">
        <f>1000*'Demand Inputs'!G$35*IF('Demand Inputs'!$H$51="Yes",'Demand Inputs'!$H5826,'Demand Profiles'!Y5774)</f>
        <v>40.9628516976261</v>
      </c>
      <c r="X5776" s="570">
        <f>1000*'Demand Inputs'!H$35*IF('Demand Inputs'!$H$51="Yes",'Demand Inputs'!$H5826,'Demand Profiles'!Z5774)</f>
        <v>77.606286895141722</v>
      </c>
      <c r="Y5776" s="571">
        <f>1000*'Demand Inputs'!E$37*IF('Demand Inputs'!$J$51="Yes",'Demand Inputs'!$J5826,'Demand Profiles'!S5774)</f>
        <v>-1800.7456419422508</v>
      </c>
      <c r="Z5776" s="569">
        <f>1000*'Demand Inputs'!F$37*IF('Demand Inputs'!$J$51="Yes",'Demand Inputs'!$J5826,'Demand Profiles'!T5774)</f>
        <v>-2067.7985866477775</v>
      </c>
      <c r="AA5776" s="569">
        <f>1000*'Demand Inputs'!G$37*IF('Demand Inputs'!$J$51="Yes",'Demand Inputs'!$J5826,'Demand Profiles'!U5774)</f>
        <v>-2645.4941410151864</v>
      </c>
      <c r="AB5776" s="569">
        <f>1000*'Demand Inputs'!H$37*IF('Demand Inputs'!$J$51="Yes",'Demand Inputs'!$J5826,'Demand Profiles'!V5774)</f>
        <v>-3399.3210188959752</v>
      </c>
      <c r="AC5776" s="571">
        <f>-'Demand Inputs'!E$38*IF('Demand Inputs'!$K$51="Yes",'Demand Inputs'!$K5826,'Demand Profiles'!AA5774)/INDEX('IEPR CAISO Load Modifiers'!$E$59:$S$59,MATCH(AC$5,'IEPR CAISO Load Modifiers'!$E$27:$S$27,0))*1000</f>
        <v>20.221292729763327</v>
      </c>
      <c r="AD5776" s="569">
        <f>-'Demand Inputs'!F$38*IF('Demand Inputs'!$K$51="Yes",'Demand Inputs'!$K5826,'Demand Profiles'!AB5774)/INDEX('IEPR CAISO Load Modifiers'!$E$59:$S$59,MATCH(AD$5,'IEPR CAISO Load Modifiers'!$E$27:$S$27,0))*1000</f>
        <v>33.849566042995718</v>
      </c>
      <c r="AE5776" s="569">
        <f>-'Demand Inputs'!G$38*IF('Demand Inputs'!$K$51="Yes",'Demand Inputs'!$K5826,'Demand Profiles'!AC5774)/INDEX('IEPR CAISO Load Modifiers'!$E$59:$S$59,MATCH(AE$5,'IEPR CAISO Load Modifiers'!$E$27:$S$27,0))*1000</f>
        <v>61.910138795324613</v>
      </c>
      <c r="AF5776" s="570">
        <f>-'Demand Inputs'!H$38*IF('Demand Inputs'!$K$51="Yes",'Demand Inputs'!$K5826,'Demand Profiles'!AD5774)/INDEX('IEPR CAISO Load Modifiers'!$E$59:$S$59,MATCH(AF$5,'IEPR CAISO Load Modifiers'!$E$27:$S$27,0))*1000</f>
        <v>93.975278129087258</v>
      </c>
      <c r="AG5776" s="569">
        <f t="shared" si="363"/>
        <v>4603.9254061241618</v>
      </c>
      <c r="AH5776" s="569">
        <f t="shared" si="360"/>
        <v>4525.3223968308721</v>
      </c>
      <c r="AI5776" s="569">
        <f t="shared" si="361"/>
        <v>4365.0880683193946</v>
      </c>
      <c r="AJ5776" s="570">
        <f t="shared" si="362"/>
        <v>4347.0155839813151</v>
      </c>
    </row>
    <row r="5777" spans="1:36" x14ac:dyDescent="0.25">
      <c r="A5777" s="9"/>
      <c r="B5777" s="134">
        <v>8</v>
      </c>
      <c r="C5777" s="135">
        <v>29</v>
      </c>
      <c r="D5777" s="137">
        <v>12</v>
      </c>
      <c r="E5777" s="571">
        <f>1000*'Demand Inputs'!E$32*IF('Demand Inputs'!$E$51="Yes",'Demand Inputs'!$E5827,'Demand Profiles'!AG5775)</f>
        <v>3524.9046576558153</v>
      </c>
      <c r="F5777" s="569">
        <f>1000*'Demand Inputs'!F$32*IF('Demand Inputs'!$E$51="Yes",'Demand Inputs'!$E5827,'Demand Profiles'!AH5775)</f>
        <v>3584.6388951433605</v>
      </c>
      <c r="G5777" s="569">
        <f>1000*'Demand Inputs'!G$32*IF('Demand Inputs'!$E$51="Yes",'Demand Inputs'!$E5827,'Demand Profiles'!AI5775)</f>
        <v>3717.2640552718817</v>
      </c>
      <c r="H5777" s="570">
        <f>1000*'Demand Inputs'!H$32*IF('Demand Inputs'!$E$51="Yes",'Demand Inputs'!$E5827,'Demand Profiles'!AJ5775)</f>
        <v>3880.96090349819</v>
      </c>
      <c r="I5777" s="571">
        <f>1000*'Demand Inputs'!E$33*IF(Custom_CI_shape="Yes",'Demand Inputs'!$F5827,'Demand Profiles'!$E5775)</f>
        <v>3301.8466841414188</v>
      </c>
      <c r="J5777" s="569">
        <f>1000*'Demand Inputs'!F$33*IF(Custom_CI_shape="Yes",'Demand Inputs'!$F5827,'Demand Profiles'!$E5775)</f>
        <v>3387.4435239461964</v>
      </c>
      <c r="K5777" s="569">
        <f>1000*'Demand Inputs'!G$33*IF(Custom_CI_shape="Yes",'Demand Inputs'!$F5827,'Demand Profiles'!$E5775)</f>
        <v>3580.148406951344</v>
      </c>
      <c r="L5777" s="570">
        <f>1000*'Demand Inputs'!H$33*IF(Custom_CI_shape="Yes",'Demand Inputs'!$F5827,'Demand Profiles'!$E5775)</f>
        <v>3938.6611803541555</v>
      </c>
      <c r="M5777" s="569">
        <f>1000*'Demand Inputs'!E$36*IF('Demand Inputs'!$I$51="Yes",'Demand Inputs'!$I5827,'Demand Profiles'!K5775)</f>
        <v>-83.918308427952795</v>
      </c>
      <c r="N5777" s="569">
        <f>1000*'Demand Inputs'!F$36*IF('Demand Inputs'!$I$51="Yes",'Demand Inputs'!$I5827,'Demand Profiles'!L5775)</f>
        <v>-138.61752961309949</v>
      </c>
      <c r="O5777" s="569">
        <f>1000*'Demand Inputs'!G$36*IF('Demand Inputs'!$I$51="Yes",'Demand Inputs'!$I5827,'Demand Profiles'!M5775)</f>
        <v>-238.62347107545125</v>
      </c>
      <c r="P5777" s="570">
        <f>1000*'Demand Inputs'!H$36*IF('Demand Inputs'!$I$51="Yes",'Demand Inputs'!$I5827,'Demand Profiles'!N5775)</f>
        <v>-361.44922034047681</v>
      </c>
      <c r="Q5777" s="571">
        <f>1000*'Demand Inputs'!E$34*IF('Demand Inputs'!$G$51="Yes",'Demand Inputs'!$G5827,'Demand Profiles'!O5775)</f>
        <v>155.87468364029675</v>
      </c>
      <c r="R5777" s="569">
        <f>1000*'Demand Inputs'!F$34*IF('Demand Inputs'!$G$51="Yes",'Demand Inputs'!$G5827,'Demand Profiles'!P5775)</f>
        <v>233.17789778808705</v>
      </c>
      <c r="S5777" s="569">
        <f>1000*'Demand Inputs'!G$34*IF('Demand Inputs'!$G$51="Yes",'Demand Inputs'!$G5827,'Demand Profiles'!Q5775)</f>
        <v>389.61604610050608</v>
      </c>
      <c r="T5777" s="570">
        <f>1000*'Demand Inputs'!H$34*IF('Demand Inputs'!$G$51="Yes",'Demand Inputs'!$G5827,'Demand Profiles'!R5775)</f>
        <v>677.79296743556517</v>
      </c>
      <c r="U5777" s="571">
        <f>1000*'Demand Inputs'!E$35*IF('Demand Inputs'!$H$51="Yes",'Demand Inputs'!$H5827,'Demand Profiles'!W5775)</f>
        <v>9.7950209938720914</v>
      </c>
      <c r="V5777" s="569">
        <f>1000*'Demand Inputs'!F$35*IF('Demand Inputs'!$H$51="Yes",'Demand Inputs'!$H5827,'Demand Profiles'!X5775)</f>
        <v>15.691952421715165</v>
      </c>
      <c r="W5777" s="569">
        <f>1000*'Demand Inputs'!G$35*IF('Demand Inputs'!$H$51="Yes",'Demand Inputs'!$H5827,'Demand Profiles'!Y5775)</f>
        <v>36.923168793963875</v>
      </c>
      <c r="X5777" s="570">
        <f>1000*'Demand Inputs'!H$35*IF('Demand Inputs'!$H$51="Yes",'Demand Inputs'!$H5827,'Demand Profiles'!Z5775)</f>
        <v>73.022631441655207</v>
      </c>
      <c r="Y5777" s="571">
        <f>1000*'Demand Inputs'!E$37*IF('Demand Inputs'!$J$51="Yes",'Demand Inputs'!$J5827,'Demand Profiles'!S5775)</f>
        <v>-1935.3567768662747</v>
      </c>
      <c r="Z5777" s="569">
        <f>1000*'Demand Inputs'!F$37*IF('Demand Inputs'!$J$51="Yes",'Demand Inputs'!$J5827,'Demand Profiles'!T5775)</f>
        <v>-2221.9522181215711</v>
      </c>
      <c r="AA5777" s="569">
        <f>1000*'Demand Inputs'!G$37*IF('Demand Inputs'!$J$51="Yes",'Demand Inputs'!$J5827,'Demand Profiles'!U5775)</f>
        <v>-2841.6441748665911</v>
      </c>
      <c r="AB5777" s="569">
        <f>1000*'Demand Inputs'!H$37*IF('Demand Inputs'!$J$51="Yes",'Demand Inputs'!$J5827,'Demand Profiles'!V5775)</f>
        <v>-3649.7584747811898</v>
      </c>
      <c r="AC5777" s="571">
        <f>-'Demand Inputs'!E$38*IF('Demand Inputs'!$K$51="Yes",'Demand Inputs'!$K5827,'Demand Profiles'!AA5775)/INDEX('IEPR CAISO Load Modifiers'!$E$59:$S$59,MATCH(AC$5,'IEPR CAISO Load Modifiers'!$E$27:$S$27,0))*1000</f>
        <v>10.595209367081784</v>
      </c>
      <c r="AD5777" s="569">
        <f>-'Demand Inputs'!F$38*IF('Demand Inputs'!$K$51="Yes",'Demand Inputs'!$K5827,'Demand Profiles'!AB5775)/INDEX('IEPR CAISO Load Modifiers'!$E$59:$S$59,MATCH(AD$5,'IEPR CAISO Load Modifiers'!$E$27:$S$27,0))*1000</f>
        <v>16.920041456255046</v>
      </c>
      <c r="AE5777" s="569">
        <f>-'Demand Inputs'!G$38*IF('Demand Inputs'!$K$51="Yes",'Demand Inputs'!$K5827,'Demand Profiles'!AC5775)/INDEX('IEPR CAISO Load Modifiers'!$E$59:$S$59,MATCH(AE$5,'IEPR CAISO Load Modifiers'!$E$27:$S$27,0))*1000</f>
        <v>31.925862927533945</v>
      </c>
      <c r="AF5777" s="570">
        <f>-'Demand Inputs'!H$38*IF('Demand Inputs'!$K$51="Yes",'Demand Inputs'!$K5827,'Demand Profiles'!AD5775)/INDEX('IEPR CAISO Load Modifiers'!$E$59:$S$59,MATCH(AF$5,'IEPR CAISO Load Modifiers'!$E$27:$S$27,0))*1000</f>
        <v>51.769591418303641</v>
      </c>
      <c r="AG5777" s="569">
        <f t="shared" si="363"/>
        <v>4983.7411705042578</v>
      </c>
      <c r="AH5777" s="569">
        <f t="shared" si="360"/>
        <v>4877.3025630209431</v>
      </c>
      <c r="AI5777" s="569">
        <f t="shared" si="361"/>
        <v>4675.609894103186</v>
      </c>
      <c r="AJ5777" s="570">
        <f t="shared" si="362"/>
        <v>4610.9995790262037</v>
      </c>
    </row>
    <row r="5778" spans="1:36" x14ac:dyDescent="0.25">
      <c r="A5778" s="9"/>
      <c r="B5778" s="134">
        <v>8</v>
      </c>
      <c r="C5778" s="135">
        <v>29</v>
      </c>
      <c r="D5778" s="137">
        <v>13</v>
      </c>
      <c r="E5778" s="571">
        <f>1000*'Demand Inputs'!E$32*IF('Demand Inputs'!$E$51="Yes",'Demand Inputs'!$E5828,'Demand Profiles'!AG5776)</f>
        <v>3896.5815352687819</v>
      </c>
      <c r="F5778" s="569">
        <f>1000*'Demand Inputs'!F$32*IF('Demand Inputs'!$E$51="Yes",'Demand Inputs'!$E5828,'Demand Profiles'!AH5776)</f>
        <v>3964.3424986167311</v>
      </c>
      <c r="G5778" s="569">
        <f>1000*'Demand Inputs'!G$32*IF('Demand Inputs'!$E$51="Yes",'Demand Inputs'!$E5828,'Demand Profiles'!AI5776)</f>
        <v>4114.7380281558653</v>
      </c>
      <c r="H5778" s="570">
        <f>1000*'Demand Inputs'!H$32*IF('Demand Inputs'!$E$51="Yes",'Demand Inputs'!$E5828,'Demand Profiles'!AJ5776)</f>
        <v>4301.2755906757975</v>
      </c>
      <c r="I5778" s="571">
        <f>1000*'Demand Inputs'!E$33*IF(Custom_CI_shape="Yes",'Demand Inputs'!$F5828,'Demand Profiles'!$E5776)</f>
        <v>3363.5250623961924</v>
      </c>
      <c r="J5778" s="569">
        <f>1000*'Demand Inputs'!F$33*IF(Custom_CI_shape="Yes",'Demand Inputs'!$F5828,'Demand Profiles'!$E5776)</f>
        <v>3450.7208481145549</v>
      </c>
      <c r="K5778" s="569">
        <f>1000*'Demand Inputs'!G$33*IF(Custom_CI_shape="Yes",'Demand Inputs'!$F5828,'Demand Profiles'!$E5776)</f>
        <v>3647.0254514588146</v>
      </c>
      <c r="L5778" s="570">
        <f>1000*'Demand Inputs'!H$33*IF(Custom_CI_shape="Yes",'Demand Inputs'!$F5828,'Demand Profiles'!$E5776)</f>
        <v>4012.235230677587</v>
      </c>
      <c r="M5778" s="569">
        <f>1000*'Demand Inputs'!E$36*IF('Demand Inputs'!$I$51="Yes",'Demand Inputs'!$I5828,'Demand Profiles'!K5776)</f>
        <v>-89.342382581439693</v>
      </c>
      <c r="N5778" s="569">
        <f>1000*'Demand Inputs'!F$36*IF('Demand Inputs'!$I$51="Yes",'Demand Inputs'!$I5828,'Demand Profiles'!L5776)</f>
        <v>-147.14300225439095</v>
      </c>
      <c r="O5778" s="569">
        <f>1000*'Demand Inputs'!G$36*IF('Demand Inputs'!$I$51="Yes",'Demand Inputs'!$I5828,'Demand Profiles'!M5776)</f>
        <v>-250.09451570397883</v>
      </c>
      <c r="P5778" s="570">
        <f>1000*'Demand Inputs'!H$36*IF('Demand Inputs'!$I$51="Yes",'Demand Inputs'!$I5828,'Demand Profiles'!N5776)</f>
        <v>-373.23889615796753</v>
      </c>
      <c r="Q5778" s="571">
        <f>1000*'Demand Inputs'!E$34*IF('Demand Inputs'!$G$51="Yes",'Demand Inputs'!$G5828,'Demand Profiles'!O5776)</f>
        <v>145.97495877057065</v>
      </c>
      <c r="R5778" s="569">
        <f>1000*'Demand Inputs'!F$34*IF('Demand Inputs'!$G$51="Yes",'Demand Inputs'!$G5828,'Demand Profiles'!P5776)</f>
        <v>221.90771451119687</v>
      </c>
      <c r="S5778" s="569">
        <f>1000*'Demand Inputs'!G$34*IF('Demand Inputs'!$G$51="Yes",'Demand Inputs'!$G5828,'Demand Profiles'!Q5776)</f>
        <v>373.66713533762191</v>
      </c>
      <c r="T5778" s="570">
        <f>1000*'Demand Inputs'!H$34*IF('Demand Inputs'!$G$51="Yes",'Demand Inputs'!$G5828,'Demand Profiles'!R5776)</f>
        <v>641.04460719586075</v>
      </c>
      <c r="U5778" s="571">
        <f>1000*'Demand Inputs'!E$35*IF('Demand Inputs'!$H$51="Yes",'Demand Inputs'!$H5828,'Demand Profiles'!W5776)</f>
        <v>7.2217501877414314</v>
      </c>
      <c r="V5778" s="569">
        <f>1000*'Demand Inputs'!F$35*IF('Demand Inputs'!$H$51="Yes",'Demand Inputs'!$H5828,'Demand Profiles'!X5776)</f>
        <v>14.977087529097309</v>
      </c>
      <c r="W5778" s="569">
        <f>1000*'Demand Inputs'!G$35*IF('Demand Inputs'!$H$51="Yes",'Demand Inputs'!$H5828,'Demand Profiles'!Y5776)</f>
        <v>36.276060058161754</v>
      </c>
      <c r="X5778" s="570">
        <f>1000*'Demand Inputs'!H$35*IF('Demand Inputs'!$H$51="Yes",'Demand Inputs'!$H5828,'Demand Profiles'!Z5776)</f>
        <v>65.070854909733939</v>
      </c>
      <c r="Y5778" s="571">
        <f>1000*'Demand Inputs'!E$37*IF('Demand Inputs'!$J$51="Yes",'Demand Inputs'!$J5828,'Demand Profiles'!S5776)</f>
        <v>-1919.0598869618329</v>
      </c>
      <c r="Z5778" s="569">
        <f>1000*'Demand Inputs'!F$37*IF('Demand Inputs'!$J$51="Yes",'Demand Inputs'!$J5828,'Demand Profiles'!T5776)</f>
        <v>-2203.4239501055185</v>
      </c>
      <c r="AA5778" s="569">
        <f>1000*'Demand Inputs'!G$37*IF('Demand Inputs'!$J$51="Yes",'Demand Inputs'!$J5828,'Demand Profiles'!U5776)</f>
        <v>-2818.1196587933528</v>
      </c>
      <c r="AB5778" s="569">
        <f>1000*'Demand Inputs'!H$37*IF('Demand Inputs'!$J$51="Yes",'Demand Inputs'!$J5828,'Demand Profiles'!V5776)</f>
        <v>-3619.2397532586219</v>
      </c>
      <c r="AC5778" s="571">
        <f>-'Demand Inputs'!E$38*IF('Demand Inputs'!$K$51="Yes",'Demand Inputs'!$K5828,'Demand Profiles'!AA5776)/INDEX('IEPR CAISO Load Modifiers'!$E$59:$S$59,MATCH(AC$5,'IEPR CAISO Load Modifiers'!$E$27:$S$27,0))*1000</f>
        <v>2.4567416651493001</v>
      </c>
      <c r="AD5778" s="569">
        <f>-'Demand Inputs'!F$38*IF('Demand Inputs'!$K$51="Yes",'Demand Inputs'!$K5828,'Demand Profiles'!AB5776)/INDEX('IEPR CAISO Load Modifiers'!$E$59:$S$59,MATCH(AD$5,'IEPR CAISO Load Modifiers'!$E$27:$S$27,0))*1000</f>
        <v>4.3112517455341326</v>
      </c>
      <c r="AE5778" s="569">
        <f>-'Demand Inputs'!G$38*IF('Demand Inputs'!$K$51="Yes",'Demand Inputs'!$K5828,'Demand Profiles'!AC5776)/INDEX('IEPR CAISO Load Modifiers'!$E$59:$S$59,MATCH(AE$5,'IEPR CAISO Load Modifiers'!$E$27:$S$27,0))*1000</f>
        <v>7.4470229396377947</v>
      </c>
      <c r="AF5778" s="570">
        <f>-'Demand Inputs'!H$38*IF('Demand Inputs'!$K$51="Yes",'Demand Inputs'!$K5828,'Demand Profiles'!AD5776)/INDEX('IEPR CAISO Load Modifiers'!$E$59:$S$59,MATCH(AF$5,'IEPR CAISO Load Modifiers'!$E$27:$S$27,0))*1000</f>
        <v>12.887400388903487</v>
      </c>
      <c r="AG5778" s="569">
        <f t="shared" si="363"/>
        <v>5407.3577787451622</v>
      </c>
      <c r="AH5778" s="569">
        <f t="shared" si="360"/>
        <v>5305.6924481572041</v>
      </c>
      <c r="AI5778" s="569">
        <f t="shared" si="361"/>
        <v>5110.9395234527692</v>
      </c>
      <c r="AJ5778" s="570">
        <f t="shared" si="362"/>
        <v>5040.0350344312938</v>
      </c>
    </row>
    <row r="5779" spans="1:36" x14ac:dyDescent="0.25">
      <c r="A5779" s="9"/>
      <c r="B5779" s="134">
        <v>8</v>
      </c>
      <c r="C5779" s="135">
        <v>29</v>
      </c>
      <c r="D5779" s="137">
        <v>14</v>
      </c>
      <c r="E5779" s="571">
        <f>1000*'Demand Inputs'!E$32*IF('Demand Inputs'!$E$51="Yes",'Demand Inputs'!$E5829,'Demand Profiles'!AG5777)</f>
        <v>4115.1091445985512</v>
      </c>
      <c r="F5779" s="569">
        <f>1000*'Demand Inputs'!F$32*IF('Demand Inputs'!$E$51="Yes",'Demand Inputs'!$E5829,'Demand Profiles'!AH5777)</f>
        <v>4184.2283383688336</v>
      </c>
      <c r="G5779" s="569">
        <f>1000*'Demand Inputs'!G$32*IF('Demand Inputs'!$E$51="Yes",'Demand Inputs'!$E5829,'Demand Profiles'!AI5777)</f>
        <v>4344.8403487227906</v>
      </c>
      <c r="H5779" s="570">
        <f>1000*'Demand Inputs'!H$32*IF('Demand Inputs'!$E$51="Yes",'Demand Inputs'!$E5829,'Demand Profiles'!AJ5777)</f>
        <v>4550.9734666864206</v>
      </c>
      <c r="I5779" s="571">
        <f>1000*'Demand Inputs'!E$33*IF(Custom_CI_shape="Yes",'Demand Inputs'!$F5829,'Demand Profiles'!$E5777)</f>
        <v>3394.6639438630314</v>
      </c>
      <c r="J5779" s="569">
        <f>1000*'Demand Inputs'!F$33*IF(Custom_CI_shape="Yes",'Demand Inputs'!$F5829,'Demand Profiles'!$E5777)</f>
        <v>3482.6669717411887</v>
      </c>
      <c r="K5779" s="569">
        <f>1000*'Demand Inputs'!G$33*IF(Custom_CI_shape="Yes",'Demand Inputs'!$F5829,'Demand Profiles'!$E5777)</f>
        <v>3680.7889261268515</v>
      </c>
      <c r="L5779" s="570">
        <f>1000*'Demand Inputs'!H$33*IF(Custom_CI_shape="Yes",'Demand Inputs'!$F5829,'Demand Profiles'!$E5777)</f>
        <v>4049.3797486899307</v>
      </c>
      <c r="M5779" s="569">
        <f>1000*'Demand Inputs'!E$36*IF('Demand Inputs'!$I$51="Yes",'Demand Inputs'!$I5829,'Demand Profiles'!K5777)</f>
        <v>-93.638768770593643</v>
      </c>
      <c r="N5779" s="569">
        <f>1000*'Demand Inputs'!F$36*IF('Demand Inputs'!$I$51="Yes",'Demand Inputs'!$I5829,'Demand Profiles'!L5777)</f>
        <v>-156.11219495105621</v>
      </c>
      <c r="O5779" s="569">
        <f>1000*'Demand Inputs'!G$36*IF('Demand Inputs'!$I$51="Yes",'Demand Inputs'!$I5829,'Demand Profiles'!M5777)</f>
        <v>-265.73212173489151</v>
      </c>
      <c r="P5779" s="570">
        <f>1000*'Demand Inputs'!H$36*IF('Demand Inputs'!$I$51="Yes",'Demand Inputs'!$I5829,'Demand Profiles'!N5777)</f>
        <v>-386.72317654226828</v>
      </c>
      <c r="Q5779" s="571">
        <f>1000*'Demand Inputs'!E$34*IF('Demand Inputs'!$G$51="Yes",'Demand Inputs'!$G5829,'Demand Profiles'!O5777)</f>
        <v>137.09144577042244</v>
      </c>
      <c r="R5779" s="569">
        <f>1000*'Demand Inputs'!F$34*IF('Demand Inputs'!$G$51="Yes",'Demand Inputs'!$G5829,'Demand Profiles'!P5777)</f>
        <v>205.4433621465549</v>
      </c>
      <c r="S5779" s="569">
        <f>1000*'Demand Inputs'!G$34*IF('Demand Inputs'!$G$51="Yes",'Demand Inputs'!$G5829,'Demand Profiles'!Q5777)</f>
        <v>342.85026491435127</v>
      </c>
      <c r="T5779" s="570">
        <f>1000*'Demand Inputs'!H$34*IF('Demand Inputs'!$G$51="Yes",'Demand Inputs'!$G5829,'Demand Profiles'!R5777)</f>
        <v>585.37485639337081</v>
      </c>
      <c r="U5779" s="571">
        <f>1000*'Demand Inputs'!E$35*IF('Demand Inputs'!$H$51="Yes",'Demand Inputs'!$H5829,'Demand Profiles'!W5777)</f>
        <v>7.2936822603047764</v>
      </c>
      <c r="V5779" s="569">
        <f>1000*'Demand Inputs'!F$35*IF('Demand Inputs'!$H$51="Yes",'Demand Inputs'!$H5829,'Demand Profiles'!X5777)</f>
        <v>18.426861906430361</v>
      </c>
      <c r="W5779" s="569">
        <f>1000*'Demand Inputs'!G$35*IF('Demand Inputs'!$H$51="Yes",'Demand Inputs'!$H5829,'Demand Profiles'!Y5777)</f>
        <v>43.968245814961911</v>
      </c>
      <c r="X5779" s="570">
        <f>1000*'Demand Inputs'!H$35*IF('Demand Inputs'!$H$51="Yes",'Demand Inputs'!$H5829,'Demand Profiles'!Z5777)</f>
        <v>68.476558609802368</v>
      </c>
      <c r="Y5779" s="571">
        <f>1000*'Demand Inputs'!E$37*IF('Demand Inputs'!$J$51="Yes",'Demand Inputs'!$J5829,'Demand Profiles'!S5777)</f>
        <v>-1804.5419777612001</v>
      </c>
      <c r="Z5779" s="569">
        <f>1000*'Demand Inputs'!F$37*IF('Demand Inputs'!$J$51="Yes",'Demand Inputs'!$J5829,'Demand Profiles'!T5777)</f>
        <v>-2072.3366870267582</v>
      </c>
      <c r="AA5779" s="569">
        <f>1000*'Demand Inputs'!G$37*IF('Demand Inputs'!$J$51="Yes",'Demand Inputs'!$J5829,'Demand Profiles'!U5777)</f>
        <v>-2651.9527951177888</v>
      </c>
      <c r="AB5779" s="569">
        <f>1000*'Demand Inputs'!H$37*IF('Demand Inputs'!$J$51="Yes",'Demand Inputs'!$J5829,'Demand Profiles'!V5777)</f>
        <v>-3409.0539568482586</v>
      </c>
      <c r="AC5779" s="571">
        <f>-'Demand Inputs'!E$38*IF('Demand Inputs'!$K$51="Yes",'Demand Inputs'!$K5829,'Demand Profiles'!AA5777)/INDEX('IEPR CAISO Load Modifiers'!$E$59:$S$59,MATCH(AC$5,'IEPR CAISO Load Modifiers'!$E$27:$S$27,0))*1000</f>
        <v>-0.39905101388572428</v>
      </c>
      <c r="AD5779" s="569">
        <f>-'Demand Inputs'!F$38*IF('Demand Inputs'!$K$51="Yes",'Demand Inputs'!$K5829,'Demand Profiles'!AB5777)/INDEX('IEPR CAISO Load Modifiers'!$E$59:$S$59,MATCH(AD$5,'IEPR CAISO Load Modifiers'!$E$27:$S$27,0))*1000</f>
        <v>0.93834735299665439</v>
      </c>
      <c r="AE5779" s="569">
        <f>-'Demand Inputs'!G$38*IF('Demand Inputs'!$K$51="Yes",'Demand Inputs'!$K5829,'Demand Profiles'!AC5777)/INDEX('IEPR CAISO Load Modifiers'!$E$59:$S$59,MATCH(AE$5,'IEPR CAISO Load Modifiers'!$E$27:$S$27,0))*1000</f>
        <v>1.3922570089077011</v>
      </c>
      <c r="AF5779" s="570">
        <f>-'Demand Inputs'!H$38*IF('Demand Inputs'!$K$51="Yes",'Demand Inputs'!$K5829,'Demand Profiles'!AD5777)/INDEX('IEPR CAISO Load Modifiers'!$E$59:$S$59,MATCH(AF$5,'IEPR CAISO Load Modifiers'!$E$27:$S$27,0))*1000</f>
        <v>-1.5580169299130182</v>
      </c>
      <c r="AG5779" s="569">
        <f t="shared" si="363"/>
        <v>5755.5784189466312</v>
      </c>
      <c r="AH5779" s="569">
        <f t="shared" si="360"/>
        <v>5663.2549995381905</v>
      </c>
      <c r="AI5779" s="569">
        <f t="shared" si="361"/>
        <v>5496.1551257351821</v>
      </c>
      <c r="AJ5779" s="570">
        <f t="shared" si="362"/>
        <v>5456.8694800590865</v>
      </c>
    </row>
    <row r="5780" spans="1:36" x14ac:dyDescent="0.25">
      <c r="A5780" s="9"/>
      <c r="B5780" s="134">
        <v>8</v>
      </c>
      <c r="C5780" s="135">
        <v>29</v>
      </c>
      <c r="D5780" s="137">
        <v>15</v>
      </c>
      <c r="E5780" s="571">
        <f>1000*'Demand Inputs'!E$32*IF('Demand Inputs'!$E$51="Yes",'Demand Inputs'!$E5830,'Demand Profiles'!AG5778)</f>
        <v>4176.5399796833753</v>
      </c>
      <c r="F5780" s="569">
        <f>1000*'Demand Inputs'!F$32*IF('Demand Inputs'!$E$51="Yes",'Demand Inputs'!$E5830,'Demand Profiles'!AH5778)</f>
        <v>4248.1715305949201</v>
      </c>
      <c r="G5780" s="569">
        <f>1000*'Demand Inputs'!G$32*IF('Demand Inputs'!$E$51="Yes",'Demand Inputs'!$E5830,'Demand Profiles'!AI5778)</f>
        <v>4413.6575972208884</v>
      </c>
      <c r="H5780" s="570">
        <f>1000*'Demand Inputs'!H$32*IF('Demand Inputs'!$E$51="Yes",'Demand Inputs'!$E5830,'Demand Profiles'!AJ5778)</f>
        <v>4626.6755759653388</v>
      </c>
      <c r="I5780" s="571">
        <f>1000*'Demand Inputs'!E$33*IF(Custom_CI_shape="Yes",'Demand Inputs'!$F5830,'Demand Profiles'!$E5778)</f>
        <v>3332.2093015796636</v>
      </c>
      <c r="J5780" s="569">
        <f>1000*'Demand Inputs'!F$33*IF(Custom_CI_shape="Yes",'Demand Inputs'!$F5830,'Demand Profiles'!$E5778)</f>
        <v>3418.5932597304864</v>
      </c>
      <c r="K5780" s="569">
        <f>1000*'Demand Inputs'!G$33*IF(Custom_CI_shape="Yes",'Demand Inputs'!$F5830,'Demand Profiles'!$E5778)</f>
        <v>3613.0701888664457</v>
      </c>
      <c r="L5780" s="570">
        <f>1000*'Demand Inputs'!H$33*IF(Custom_CI_shape="Yes",'Demand Inputs'!$F5830,'Demand Profiles'!$E5778)</f>
        <v>3974.87971927431</v>
      </c>
      <c r="M5780" s="569">
        <f>1000*'Demand Inputs'!E$36*IF('Demand Inputs'!$I$51="Yes",'Demand Inputs'!$I5830,'Demand Profiles'!K5778)</f>
        <v>-96.25898811181041</v>
      </c>
      <c r="N5780" s="569">
        <f>1000*'Demand Inputs'!F$36*IF('Demand Inputs'!$I$51="Yes",'Demand Inputs'!$I5830,'Demand Profiles'!L5778)</f>
        <v>-163.30668067108351</v>
      </c>
      <c r="O5780" s="569">
        <f>1000*'Demand Inputs'!G$36*IF('Demand Inputs'!$I$51="Yes",'Demand Inputs'!$I5830,'Demand Profiles'!M5778)</f>
        <v>-279.56275787729254</v>
      </c>
      <c r="P5780" s="570">
        <f>1000*'Demand Inputs'!H$36*IF('Demand Inputs'!$I$51="Yes",'Demand Inputs'!$I5830,'Demand Profiles'!N5778)</f>
        <v>-400.51605227417002</v>
      </c>
      <c r="Q5780" s="571">
        <f>1000*'Demand Inputs'!E$34*IF('Demand Inputs'!$G$51="Yes",'Demand Inputs'!$G5830,'Demand Profiles'!O5778)</f>
        <v>123.09414274256714</v>
      </c>
      <c r="R5780" s="569">
        <f>1000*'Demand Inputs'!F$34*IF('Demand Inputs'!$G$51="Yes",'Demand Inputs'!$G5830,'Demand Profiles'!P5778)</f>
        <v>184.78561195204367</v>
      </c>
      <c r="S5780" s="569">
        <f>1000*'Demand Inputs'!G$34*IF('Demand Inputs'!$G$51="Yes",'Demand Inputs'!$G5830,'Demand Profiles'!Q5778)</f>
        <v>308.28313009358175</v>
      </c>
      <c r="T5780" s="570">
        <f>1000*'Demand Inputs'!H$34*IF('Demand Inputs'!$G$51="Yes",'Demand Inputs'!$G5830,'Demand Profiles'!R5778)</f>
        <v>516.24877402968093</v>
      </c>
      <c r="U5780" s="571">
        <f>1000*'Demand Inputs'!E$35*IF('Demand Inputs'!$H$51="Yes",'Demand Inputs'!$H5830,'Demand Profiles'!W5778)</f>
        <v>8.1188679822545478</v>
      </c>
      <c r="V5780" s="569">
        <f>1000*'Demand Inputs'!F$35*IF('Demand Inputs'!$H$51="Yes",'Demand Inputs'!$H5830,'Demand Profiles'!X5778)</f>
        <v>23.130369083891097</v>
      </c>
      <c r="W5780" s="569">
        <f>1000*'Demand Inputs'!G$35*IF('Demand Inputs'!$H$51="Yes",'Demand Inputs'!$H5830,'Demand Profiles'!Y5778)</f>
        <v>54.132421030734733</v>
      </c>
      <c r="X5780" s="570">
        <f>1000*'Demand Inputs'!H$35*IF('Demand Inputs'!$H$51="Yes",'Demand Inputs'!$H5830,'Demand Profiles'!Z5778)</f>
        <v>76.808463755097804</v>
      </c>
      <c r="Y5780" s="571">
        <f>1000*'Demand Inputs'!E$37*IF('Demand Inputs'!$J$51="Yes",'Demand Inputs'!$J5830,'Demand Profiles'!S5778)</f>
        <v>-1530.8474003735332</v>
      </c>
      <c r="Z5780" s="569">
        <f>1000*'Demand Inputs'!F$37*IF('Demand Inputs'!$J$51="Yes",'Demand Inputs'!$J5830,'Demand Profiles'!T5778)</f>
        <v>-1758.5147182623814</v>
      </c>
      <c r="AA5780" s="569">
        <f>1000*'Demand Inputs'!G$37*IF('Demand Inputs'!$J$51="Yes",'Demand Inputs'!$J5830,'Demand Profiles'!U5778)</f>
        <v>-2250.7568947641366</v>
      </c>
      <c r="AB5780" s="569">
        <f>1000*'Demand Inputs'!H$37*IF('Demand Inputs'!$J$51="Yes",'Demand Inputs'!$J5830,'Demand Profiles'!V5778)</f>
        <v>-2891.748426801058</v>
      </c>
      <c r="AC5780" s="571">
        <f>-'Demand Inputs'!E$38*IF('Demand Inputs'!$K$51="Yes",'Demand Inputs'!$K5830,'Demand Profiles'!AA5778)/INDEX('IEPR CAISO Load Modifiers'!$E$59:$S$59,MATCH(AC$5,'IEPR CAISO Load Modifiers'!$E$27:$S$27,0))*1000</f>
        <v>-2.2124249367048807</v>
      </c>
      <c r="AD5780" s="569">
        <f>-'Demand Inputs'!F$38*IF('Demand Inputs'!$K$51="Yes",'Demand Inputs'!$K5830,'Demand Profiles'!AB5778)/INDEX('IEPR CAISO Load Modifiers'!$E$59:$S$59,MATCH(AD$5,'IEPR CAISO Load Modifiers'!$E$27:$S$27,0))*1000</f>
        <v>-0.6431673953949264</v>
      </c>
      <c r="AE5780" s="569">
        <f>-'Demand Inputs'!G$38*IF('Demand Inputs'!$K$51="Yes",'Demand Inputs'!$K5830,'Demand Profiles'!AC5778)/INDEX('IEPR CAISO Load Modifiers'!$E$59:$S$59,MATCH(AE$5,'IEPR CAISO Load Modifiers'!$E$27:$S$27,0))*1000</f>
        <v>-0.70221723644942857</v>
      </c>
      <c r="AF5780" s="570">
        <f>-'Demand Inputs'!H$38*IF('Demand Inputs'!$K$51="Yes",'Demand Inputs'!$K5830,'Demand Profiles'!AD5778)/INDEX('IEPR CAISO Load Modifiers'!$E$59:$S$59,MATCH(AF$5,'IEPR CAISO Load Modifiers'!$E$27:$S$27,0))*1000</f>
        <v>-7.8833679378704327</v>
      </c>
      <c r="AG5780" s="569">
        <f t="shared" si="363"/>
        <v>6010.6434785658121</v>
      </c>
      <c r="AH5780" s="569">
        <f t="shared" si="360"/>
        <v>5952.2162050324823</v>
      </c>
      <c r="AI5780" s="569">
        <f t="shared" si="361"/>
        <v>5858.1214673337718</v>
      </c>
      <c r="AJ5780" s="570">
        <f t="shared" si="362"/>
        <v>5894.4646860113289</v>
      </c>
    </row>
    <row r="5781" spans="1:36" x14ac:dyDescent="0.25">
      <c r="A5781" s="9"/>
      <c r="B5781" s="134">
        <v>8</v>
      </c>
      <c r="C5781" s="135">
        <v>29</v>
      </c>
      <c r="D5781" s="137">
        <v>16</v>
      </c>
      <c r="E5781" s="571">
        <f>1000*'Demand Inputs'!E$32*IF('Demand Inputs'!$E$51="Yes",'Demand Inputs'!$E5831,'Demand Profiles'!AG5779)</f>
        <v>4312.3066409987496</v>
      </c>
      <c r="F5781" s="569">
        <f>1000*'Demand Inputs'!F$32*IF('Demand Inputs'!$E$51="Yes",'Demand Inputs'!$E5831,'Demand Profiles'!AH5779)</f>
        <v>4388.1495095257069</v>
      </c>
      <c r="G5781" s="569">
        <f>1000*'Demand Inputs'!G$32*IF('Demand Inputs'!$E$51="Yes",'Demand Inputs'!$E5831,'Demand Profiles'!AI5779)</f>
        <v>4563.4829093014814</v>
      </c>
      <c r="H5781" s="570">
        <f>1000*'Demand Inputs'!H$32*IF('Demand Inputs'!$E$51="Yes",'Demand Inputs'!$E5831,'Demand Profiles'!AJ5779)</f>
        <v>4796.003703348747</v>
      </c>
      <c r="I5781" s="571">
        <f>1000*'Demand Inputs'!E$33*IF(Custom_CI_shape="Yes",'Demand Inputs'!$F5831,'Demand Profiles'!$E5779)</f>
        <v>3165.1922288296146</v>
      </c>
      <c r="J5781" s="569">
        <f>1000*'Demand Inputs'!F$33*IF(Custom_CI_shape="Yes",'Demand Inputs'!$F5831,'Demand Profiles'!$E5779)</f>
        <v>3247.246448204402</v>
      </c>
      <c r="K5781" s="569">
        <f>1000*'Demand Inputs'!G$33*IF(Custom_CI_shape="Yes",'Demand Inputs'!$F5831,'Demand Profiles'!$E5779)</f>
        <v>3431.9758001379605</v>
      </c>
      <c r="L5781" s="570">
        <f>1000*'Demand Inputs'!H$33*IF(Custom_CI_shape="Yes",'Demand Inputs'!$F5831,'Demand Profiles'!$E5779)</f>
        <v>3775.6507047787263</v>
      </c>
      <c r="M5781" s="569">
        <f>1000*'Demand Inputs'!E$36*IF('Demand Inputs'!$I$51="Yes",'Demand Inputs'!$I5831,'Demand Profiles'!K5779)</f>
        <v>-97.279555384695243</v>
      </c>
      <c r="N5781" s="569">
        <f>1000*'Demand Inputs'!F$36*IF('Demand Inputs'!$I$51="Yes",'Demand Inputs'!$I5831,'Demand Profiles'!L5779)</f>
        <v>-166.84735242240296</v>
      </c>
      <c r="O5781" s="569">
        <f>1000*'Demand Inputs'!G$36*IF('Demand Inputs'!$I$51="Yes",'Demand Inputs'!$I5831,'Demand Profiles'!M5779)</f>
        <v>-285.40789690924237</v>
      </c>
      <c r="P5781" s="570">
        <f>1000*'Demand Inputs'!H$36*IF('Demand Inputs'!$I$51="Yes",'Demand Inputs'!$I5831,'Demand Profiles'!N5779)</f>
        <v>-406.83358336210011</v>
      </c>
      <c r="Q5781" s="571">
        <f>1000*'Demand Inputs'!E$34*IF('Demand Inputs'!$G$51="Yes",'Demand Inputs'!$G5831,'Demand Profiles'!O5779)</f>
        <v>69.996430215161183</v>
      </c>
      <c r="R5781" s="569">
        <f>1000*'Demand Inputs'!F$34*IF('Demand Inputs'!$G$51="Yes",'Demand Inputs'!$G5831,'Demand Profiles'!P5779)</f>
        <v>102.72188911238324</v>
      </c>
      <c r="S5781" s="569">
        <f>1000*'Demand Inputs'!G$34*IF('Demand Inputs'!$G$51="Yes",'Demand Inputs'!$G5831,'Demand Profiles'!Q5779)</f>
        <v>162.78369746634056</v>
      </c>
      <c r="T5781" s="570">
        <f>1000*'Demand Inputs'!H$34*IF('Demand Inputs'!$G$51="Yes",'Demand Inputs'!$G5831,'Demand Profiles'!R5779)</f>
        <v>266.78784470798809</v>
      </c>
      <c r="U5781" s="571">
        <f>1000*'Demand Inputs'!E$35*IF('Demand Inputs'!$H$51="Yes",'Demand Inputs'!$H5831,'Demand Profiles'!W5779)</f>
        <v>9.8493093640957632</v>
      </c>
      <c r="V5781" s="569">
        <f>1000*'Demand Inputs'!F$35*IF('Demand Inputs'!$H$51="Yes",'Demand Inputs'!$H5831,'Demand Profiles'!X5779)</f>
        <v>29.225696002114375</v>
      </c>
      <c r="W5781" s="569">
        <f>1000*'Demand Inputs'!G$35*IF('Demand Inputs'!$H$51="Yes",'Demand Inputs'!$H5831,'Demand Profiles'!Y5779)</f>
        <v>64.694634975507611</v>
      </c>
      <c r="X5781" s="570">
        <f>1000*'Demand Inputs'!H$35*IF('Demand Inputs'!$H$51="Yes",'Demand Inputs'!$H5831,'Demand Profiles'!Z5779)</f>
        <v>87.432180614979174</v>
      </c>
      <c r="Y5781" s="571">
        <f>1000*'Demand Inputs'!E$37*IF('Demand Inputs'!$J$51="Yes",'Demand Inputs'!$J5831,'Demand Profiles'!S5779)</f>
        <v>-1180.8900289122503</v>
      </c>
      <c r="Z5781" s="569">
        <f>1000*'Demand Inputs'!F$37*IF('Demand Inputs'!$J$51="Yes",'Demand Inputs'!$J5831,'Demand Profiles'!T5779)</f>
        <v>-1356.332393080414</v>
      </c>
      <c r="AA5781" s="569">
        <f>1000*'Demand Inputs'!G$37*IF('Demand Inputs'!$J$51="Yes",'Demand Inputs'!$J5831,'Demand Profiles'!U5779)</f>
        <v>-1735.2855064193277</v>
      </c>
      <c r="AB5781" s="569">
        <f>1000*'Demand Inputs'!H$37*IF('Demand Inputs'!$J$51="Yes",'Demand Inputs'!$J5831,'Demand Profiles'!V5779)</f>
        <v>-2227.5887599970115</v>
      </c>
      <c r="AC5781" s="571">
        <f>-'Demand Inputs'!E$38*IF('Demand Inputs'!$K$51="Yes",'Demand Inputs'!$K5831,'Demand Profiles'!AA5779)/INDEX('IEPR CAISO Load Modifiers'!$E$59:$S$59,MATCH(AC$5,'IEPR CAISO Load Modifiers'!$E$27:$S$27,0))*1000</f>
        <v>-3.4150068348156473</v>
      </c>
      <c r="AD5781" s="569">
        <f>-'Demand Inputs'!F$38*IF('Demand Inputs'!$K$51="Yes",'Demand Inputs'!$K5831,'Demand Profiles'!AB5779)/INDEX('IEPR CAISO Load Modifiers'!$E$59:$S$59,MATCH(AD$5,'IEPR CAISO Load Modifiers'!$E$27:$S$27,0))*1000</f>
        <v>-3.3634279103712728</v>
      </c>
      <c r="AE5781" s="569">
        <f>-'Demand Inputs'!G$38*IF('Demand Inputs'!$K$51="Yes",'Demand Inputs'!$K5831,'Demand Profiles'!AC5779)/INDEX('IEPR CAISO Load Modifiers'!$E$59:$S$59,MATCH(AE$5,'IEPR CAISO Load Modifiers'!$E$27:$S$27,0))*1000</f>
        <v>-6.1318865679719812</v>
      </c>
      <c r="AF5781" s="570">
        <f>-'Demand Inputs'!H$38*IF('Demand Inputs'!$K$51="Yes",'Demand Inputs'!$K5831,'Demand Profiles'!AD5779)/INDEX('IEPR CAISO Load Modifiers'!$E$59:$S$59,MATCH(AF$5,'IEPR CAISO Load Modifiers'!$E$27:$S$27,0))*1000</f>
        <v>-13.728367653494546</v>
      </c>
      <c r="AG5781" s="569">
        <f t="shared" si="363"/>
        <v>6275.7600182758597</v>
      </c>
      <c r="AH5781" s="569">
        <f t="shared" si="360"/>
        <v>6240.8003694314175</v>
      </c>
      <c r="AI5781" s="569">
        <f t="shared" si="361"/>
        <v>6196.1117519847476</v>
      </c>
      <c r="AJ5781" s="570">
        <f t="shared" si="362"/>
        <v>6277.7237224378323</v>
      </c>
    </row>
    <row r="5782" spans="1:36" x14ac:dyDescent="0.25">
      <c r="A5782" s="9"/>
      <c r="B5782" s="134">
        <v>8</v>
      </c>
      <c r="C5782" s="135">
        <v>29</v>
      </c>
      <c r="D5782" s="137">
        <v>17</v>
      </c>
      <c r="E5782" s="571">
        <f>1000*'Demand Inputs'!E$32*IF('Demand Inputs'!$E$51="Yes",'Demand Inputs'!$E5832,'Demand Profiles'!AG5780)</f>
        <v>4443.3683619908397</v>
      </c>
      <c r="F5782" s="569">
        <f>1000*'Demand Inputs'!F$32*IF('Demand Inputs'!$E$51="Yes",'Demand Inputs'!$E5832,'Demand Profiles'!AH5780)</f>
        <v>4523.3800095029665</v>
      </c>
      <c r="G5782" s="569">
        <f>1000*'Demand Inputs'!G$32*IF('Demand Inputs'!$E$51="Yes",'Demand Inputs'!$E5832,'Demand Profiles'!AI5780)</f>
        <v>4708.6527145826822</v>
      </c>
      <c r="H5782" s="570">
        <f>1000*'Demand Inputs'!H$32*IF('Demand Inputs'!$E$51="Yes",'Demand Inputs'!$E5832,'Demand Profiles'!AJ5780)</f>
        <v>4961.6433032504756</v>
      </c>
      <c r="I5782" s="571">
        <f>1000*'Demand Inputs'!E$33*IF(Custom_CI_shape="Yes",'Demand Inputs'!$F5832,'Demand Profiles'!$E5780)</f>
        <v>2888.6715615932312</v>
      </c>
      <c r="J5782" s="569">
        <f>1000*'Demand Inputs'!F$33*IF(Custom_CI_shape="Yes",'Demand Inputs'!$F5832,'Demand Profiles'!$E5780)</f>
        <v>2963.5572787568699</v>
      </c>
      <c r="K5782" s="569">
        <f>1000*'Demand Inputs'!G$33*IF(Custom_CI_shape="Yes",'Demand Inputs'!$F5832,'Demand Profiles'!$E5780)</f>
        <v>3132.148121569388</v>
      </c>
      <c r="L5782" s="570">
        <f>1000*'Demand Inputs'!H$33*IF(Custom_CI_shape="Yes",'Demand Inputs'!$F5832,'Demand Profiles'!$E5780)</f>
        <v>3445.7985578451458</v>
      </c>
      <c r="M5782" s="569">
        <f>1000*'Demand Inputs'!E$36*IF('Demand Inputs'!$I$51="Yes",'Demand Inputs'!$I5832,'Demand Profiles'!K5780)</f>
        <v>-95.419746454785908</v>
      </c>
      <c r="N5782" s="569">
        <f>1000*'Demand Inputs'!F$36*IF('Demand Inputs'!$I$51="Yes",'Demand Inputs'!$I5832,'Demand Profiles'!L5780)</f>
        <v>-162.96737395766806</v>
      </c>
      <c r="O5782" s="569">
        <f>1000*'Demand Inputs'!G$36*IF('Demand Inputs'!$I$51="Yes",'Demand Inputs'!$I5832,'Demand Profiles'!M5780)</f>
        <v>-280.54997194896441</v>
      </c>
      <c r="P5782" s="570">
        <f>1000*'Demand Inputs'!H$36*IF('Demand Inputs'!$I$51="Yes",'Demand Inputs'!$I5832,'Demand Profiles'!N5780)</f>
        <v>-403.67297106007101</v>
      </c>
      <c r="Q5782" s="571">
        <f>1000*'Demand Inputs'!E$34*IF('Demand Inputs'!$G$51="Yes",'Demand Inputs'!$G5832,'Demand Profiles'!O5780)</f>
        <v>75.798580761635179</v>
      </c>
      <c r="R5782" s="569">
        <f>1000*'Demand Inputs'!F$34*IF('Demand Inputs'!$G$51="Yes",'Demand Inputs'!$G5832,'Demand Profiles'!P5780)</f>
        <v>108.61749385233574</v>
      </c>
      <c r="S5782" s="569">
        <f>1000*'Demand Inputs'!G$34*IF('Demand Inputs'!$G$51="Yes",'Demand Inputs'!$G5832,'Demand Profiles'!Q5780)</f>
        <v>168.47723601797679</v>
      </c>
      <c r="T5782" s="570">
        <f>1000*'Demand Inputs'!H$34*IF('Demand Inputs'!$G$51="Yes",'Demand Inputs'!$G5832,'Demand Profiles'!R5780)</f>
        <v>270.10529246546696</v>
      </c>
      <c r="U5782" s="571">
        <f>1000*'Demand Inputs'!E$35*IF('Demand Inputs'!$H$51="Yes",'Demand Inputs'!$H5832,'Demand Profiles'!W5780)</f>
        <v>11.210587192716323</v>
      </c>
      <c r="V5782" s="569">
        <f>1000*'Demand Inputs'!F$35*IF('Demand Inputs'!$H$51="Yes",'Demand Inputs'!$H5832,'Demand Profiles'!X5780)</f>
        <v>33.087066153779396</v>
      </c>
      <c r="W5782" s="569">
        <f>1000*'Demand Inputs'!G$35*IF('Demand Inputs'!$H$51="Yes",'Demand Inputs'!$H5832,'Demand Profiles'!Y5780)</f>
        <v>72.18644487911186</v>
      </c>
      <c r="X5782" s="570">
        <f>1000*'Demand Inputs'!H$35*IF('Demand Inputs'!$H$51="Yes",'Demand Inputs'!$H5832,'Demand Profiles'!Z5780)</f>
        <v>94.789448025586552</v>
      </c>
      <c r="Y5782" s="571">
        <f>1000*'Demand Inputs'!E$37*IF('Demand Inputs'!$J$51="Yes",'Demand Inputs'!$J5832,'Demand Profiles'!S5780)</f>
        <v>-678.00754590016754</v>
      </c>
      <c r="Z5782" s="569">
        <f>1000*'Demand Inputs'!F$37*IF('Demand Inputs'!$J$51="Yes",'Demand Inputs'!$J5832,'Demand Profiles'!T5780)</f>
        <v>-779.47722109685139</v>
      </c>
      <c r="AA5782" s="569">
        <f>1000*'Demand Inputs'!G$37*IF('Demand Inputs'!$J$51="Yes",'Demand Inputs'!$J5832,'Demand Profiles'!U5780)</f>
        <v>-998.33371389401088</v>
      </c>
      <c r="AB5782" s="569">
        <f>1000*'Demand Inputs'!H$37*IF('Demand Inputs'!$J$51="Yes",'Demand Inputs'!$J5832,'Demand Profiles'!V5780)</f>
        <v>-1281.1200781320169</v>
      </c>
      <c r="AC5782" s="571">
        <f>-'Demand Inputs'!E$38*IF('Demand Inputs'!$K$51="Yes",'Demand Inputs'!$K5832,'Demand Profiles'!AA5780)/INDEX('IEPR CAISO Load Modifiers'!$E$59:$S$59,MATCH(AC$5,'IEPR CAISO Load Modifiers'!$E$27:$S$27,0))*1000</f>
        <v>-9.7753894703273616</v>
      </c>
      <c r="AD5782" s="569">
        <f>-'Demand Inputs'!F$38*IF('Demand Inputs'!$K$51="Yes",'Demand Inputs'!$K5832,'Demand Profiles'!AB5780)/INDEX('IEPR CAISO Load Modifiers'!$E$59:$S$59,MATCH(AD$5,'IEPR CAISO Load Modifiers'!$E$27:$S$27,0))*1000</f>
        <v>-12.967610077430257</v>
      </c>
      <c r="AE5782" s="569">
        <f>-'Demand Inputs'!G$38*IF('Demand Inputs'!$K$51="Yes",'Demand Inputs'!$K5832,'Demand Profiles'!AC5780)/INDEX('IEPR CAISO Load Modifiers'!$E$59:$S$59,MATCH(AE$5,'IEPR CAISO Load Modifiers'!$E$27:$S$27,0))*1000</f>
        <v>-23.547957773864709</v>
      </c>
      <c r="AF5782" s="570">
        <f>-'Demand Inputs'!H$38*IF('Demand Inputs'!$K$51="Yes",'Demand Inputs'!$K5832,'Demand Profiles'!AD5780)/INDEX('IEPR CAISO Load Modifiers'!$E$59:$S$59,MATCH(AF$5,'IEPR CAISO Load Modifiers'!$E$27:$S$27,0))*1000</f>
        <v>-43.220680258352978</v>
      </c>
      <c r="AG5782" s="569">
        <f t="shared" si="363"/>
        <v>6635.8464097131409</v>
      </c>
      <c r="AH5782" s="569">
        <f t="shared" ref="AH5782:AH5845" si="364">SUM(F5782,J5782,N5782,R5782,V5782,Z5782,AD5782)</f>
        <v>6673.229643134001</v>
      </c>
      <c r="AI5782" s="569">
        <f t="shared" ref="AI5782:AI5845" si="365">SUM(G5782,K5782,O5782,S5782,W5782,AA5782,AE5782)</f>
        <v>6779.0328734323193</v>
      </c>
      <c r="AJ5782" s="570">
        <f t="shared" ref="AJ5782:AJ5845" si="366">SUM(H5782,L5782,P5782,T5782,X5782,AB5782,AF5782)</f>
        <v>7044.3228721362357</v>
      </c>
    </row>
    <row r="5783" spans="1:36" x14ac:dyDescent="0.25">
      <c r="A5783" s="9"/>
      <c r="B5783" s="134">
        <v>8</v>
      </c>
      <c r="C5783" s="135">
        <v>29</v>
      </c>
      <c r="D5783" s="137">
        <v>18</v>
      </c>
      <c r="E5783" s="571">
        <f>1000*'Demand Inputs'!E$32*IF('Demand Inputs'!$E$51="Yes",'Demand Inputs'!$E5833,'Demand Profiles'!AG5781)</f>
        <v>4457.9941970438085</v>
      </c>
      <c r="F5783" s="569">
        <f>1000*'Demand Inputs'!F$32*IF('Demand Inputs'!$E$51="Yes",'Demand Inputs'!$E5833,'Demand Profiles'!AH5781)</f>
        <v>4542.1105198531504</v>
      </c>
      <c r="G5783" s="569">
        <f>1000*'Demand Inputs'!G$32*IF('Demand Inputs'!$E$51="Yes",'Demand Inputs'!$E5833,'Demand Profiles'!AI5781)</f>
        <v>4732.0140264796801</v>
      </c>
      <c r="H5783" s="570">
        <f>1000*'Demand Inputs'!H$32*IF('Demand Inputs'!$E$51="Yes",'Demand Inputs'!$E5833,'Demand Profiles'!AJ5781)</f>
        <v>4999.7965929061966</v>
      </c>
      <c r="I5783" s="571">
        <f>1000*'Demand Inputs'!E$33*IF(Custom_CI_shape="Yes",'Demand Inputs'!$F5833,'Demand Profiles'!$E5781)</f>
        <v>2515.4406180170467</v>
      </c>
      <c r="J5783" s="569">
        <f>1000*'Demand Inputs'!F$33*IF(Custom_CI_shape="Yes",'Demand Inputs'!$F5833,'Demand Profiles'!$E5781)</f>
        <v>2580.650722608812</v>
      </c>
      <c r="K5783" s="569">
        <f>1000*'Demand Inputs'!G$33*IF(Custom_CI_shape="Yes",'Demand Inputs'!$F5833,'Demand Profiles'!$E5781)</f>
        <v>2727.4587777282513</v>
      </c>
      <c r="L5783" s="570">
        <f>1000*'Demand Inputs'!H$33*IF(Custom_CI_shape="Yes",'Demand Inputs'!$F5833,'Demand Profiles'!$E5781)</f>
        <v>3000.583994785346</v>
      </c>
      <c r="M5783" s="569">
        <f>1000*'Demand Inputs'!E$36*IF('Demand Inputs'!$I$51="Yes",'Demand Inputs'!$I5833,'Demand Profiles'!K5781)</f>
        <v>-89.597881389301193</v>
      </c>
      <c r="N5783" s="569">
        <f>1000*'Demand Inputs'!F$36*IF('Demand Inputs'!$I$51="Yes",'Demand Inputs'!$I5833,'Demand Profiles'!L5781)</f>
        <v>-153.44145225351679</v>
      </c>
      <c r="O5783" s="569">
        <f>1000*'Demand Inputs'!G$36*IF('Demand Inputs'!$I$51="Yes",'Demand Inputs'!$I5833,'Demand Profiles'!M5781)</f>
        <v>-268.59241222414147</v>
      </c>
      <c r="P5783" s="570">
        <f>1000*'Demand Inputs'!H$36*IF('Demand Inputs'!$I$51="Yes",'Demand Inputs'!$I5833,'Demand Profiles'!N5781)</f>
        <v>-381.24735212997405</v>
      </c>
      <c r="Q5783" s="571">
        <f>1000*'Demand Inputs'!E$34*IF('Demand Inputs'!$G$51="Yes",'Demand Inputs'!$G5833,'Demand Profiles'!O5781)</f>
        <v>90.095002320318329</v>
      </c>
      <c r="R5783" s="569">
        <f>1000*'Demand Inputs'!F$34*IF('Demand Inputs'!$G$51="Yes",'Demand Inputs'!$G5833,'Demand Profiles'!P5781)</f>
        <v>129.13597647995744</v>
      </c>
      <c r="S5783" s="569">
        <f>1000*'Demand Inputs'!G$34*IF('Demand Inputs'!$G$51="Yes",'Demand Inputs'!$G5833,'Demand Profiles'!Q5781)</f>
        <v>195.81330313739738</v>
      </c>
      <c r="T5783" s="570">
        <f>1000*'Demand Inputs'!H$34*IF('Demand Inputs'!$G$51="Yes",'Demand Inputs'!$G5833,'Demand Profiles'!R5781)</f>
        <v>297.38335355700485</v>
      </c>
      <c r="U5783" s="571">
        <f>1000*'Demand Inputs'!E$35*IF('Demand Inputs'!$H$51="Yes",'Demand Inputs'!$H5833,'Demand Profiles'!W5781)</f>
        <v>12.428003590628004</v>
      </c>
      <c r="V5783" s="569">
        <f>1000*'Demand Inputs'!F$35*IF('Demand Inputs'!$H$51="Yes",'Demand Inputs'!$H5833,'Demand Profiles'!X5781)</f>
        <v>38.214340536514406</v>
      </c>
      <c r="W5783" s="569">
        <f>1000*'Demand Inputs'!G$35*IF('Demand Inputs'!$H$51="Yes",'Demand Inputs'!$H5833,'Demand Profiles'!Y5781)</f>
        <v>80.003178500233588</v>
      </c>
      <c r="X5783" s="570">
        <f>1000*'Demand Inputs'!H$35*IF('Demand Inputs'!$H$51="Yes",'Demand Inputs'!$H5833,'Demand Profiles'!Z5781)</f>
        <v>99.854843850063659</v>
      </c>
      <c r="Y5783" s="571">
        <f>1000*'Demand Inputs'!E$37*IF('Demand Inputs'!$J$51="Yes",'Demand Inputs'!$J5833,'Demand Profiles'!S5781)</f>
        <v>-215.61590525375019</v>
      </c>
      <c r="Z5783" s="569">
        <f>1000*'Demand Inputs'!F$37*IF('Demand Inputs'!$J$51="Yes",'Demand Inputs'!$J5833,'Demand Profiles'!T5781)</f>
        <v>-248.12928716062731</v>
      </c>
      <c r="AA5783" s="569">
        <f>1000*'Demand Inputs'!G$37*IF('Demand Inputs'!$J$51="Yes",'Demand Inputs'!$J5833,'Demand Profiles'!U5781)</f>
        <v>-317.94364904907184</v>
      </c>
      <c r="AB5783" s="569">
        <f>1000*'Demand Inputs'!H$37*IF('Demand Inputs'!$J$51="Yes",'Demand Inputs'!$J5833,'Demand Profiles'!V5781)</f>
        <v>-406.91207850852868</v>
      </c>
      <c r="AC5783" s="571">
        <f>-'Demand Inputs'!E$38*IF('Demand Inputs'!$K$51="Yes",'Demand Inputs'!$K5833,'Demand Profiles'!AA5781)/INDEX('IEPR CAISO Load Modifiers'!$E$59:$S$59,MATCH(AC$5,'IEPR CAISO Load Modifiers'!$E$27:$S$27,0))*1000</f>
        <v>-14.952192359034388</v>
      </c>
      <c r="AD5783" s="569">
        <f>-'Demand Inputs'!F$38*IF('Demand Inputs'!$K$51="Yes",'Demand Inputs'!$K5833,'Demand Profiles'!AB5781)/INDEX('IEPR CAISO Load Modifiers'!$E$59:$S$59,MATCH(AD$5,'IEPR CAISO Load Modifiers'!$E$27:$S$27,0))*1000</f>
        <v>-25.508698095311175</v>
      </c>
      <c r="AE5783" s="569">
        <f>-'Demand Inputs'!G$38*IF('Demand Inputs'!$K$51="Yes",'Demand Inputs'!$K5833,'Demand Profiles'!AC5781)/INDEX('IEPR CAISO Load Modifiers'!$E$59:$S$59,MATCH(AE$5,'IEPR CAISO Load Modifiers'!$E$27:$S$27,0))*1000</f>
        <v>-46.152861295316917</v>
      </c>
      <c r="AF5783" s="570">
        <f>-'Demand Inputs'!H$38*IF('Demand Inputs'!$K$51="Yes",'Demand Inputs'!$K5833,'Demand Profiles'!AD5781)/INDEX('IEPR CAISO Load Modifiers'!$E$59:$S$59,MATCH(AF$5,'IEPR CAISO Load Modifiers'!$E$27:$S$27,0))*1000</f>
        <v>-69.009422987846591</v>
      </c>
      <c r="AG5783" s="569">
        <f t="shared" si="363"/>
        <v>6755.7918419697144</v>
      </c>
      <c r="AH5783" s="569">
        <f t="shared" si="364"/>
        <v>6863.0321219689777</v>
      </c>
      <c r="AI5783" s="569">
        <f t="shared" si="365"/>
        <v>7102.6003632770326</v>
      </c>
      <c r="AJ5783" s="570">
        <f t="shared" si="366"/>
        <v>7540.4499314722616</v>
      </c>
    </row>
    <row r="5784" spans="1:36" x14ac:dyDescent="0.25">
      <c r="A5784" s="9"/>
      <c r="B5784" s="134">
        <v>8</v>
      </c>
      <c r="C5784" s="135">
        <v>29</v>
      </c>
      <c r="D5784" s="137">
        <v>19</v>
      </c>
      <c r="E5784" s="571">
        <f>1000*'Demand Inputs'!E$32*IF('Demand Inputs'!$E$51="Yes",'Demand Inputs'!$E5834,'Demand Profiles'!AG5782)</f>
        <v>4229.8452228081478</v>
      </c>
      <c r="F5784" s="569">
        <f>1000*'Demand Inputs'!F$32*IF('Demand Inputs'!$E$51="Yes",'Demand Inputs'!$E5834,'Demand Profiles'!AH5782)</f>
        <v>4310.8507737040809</v>
      </c>
      <c r="G5784" s="569">
        <f>1000*'Demand Inputs'!G$32*IF('Demand Inputs'!$E$51="Yes",'Demand Inputs'!$E5834,'Demand Profiles'!AI5782)</f>
        <v>4491.7648103051897</v>
      </c>
      <c r="H5784" s="570">
        <f>1000*'Demand Inputs'!H$32*IF('Demand Inputs'!$E$51="Yes",'Demand Inputs'!$E5834,'Demand Profiles'!AJ5782)</f>
        <v>4753.2103286677357</v>
      </c>
      <c r="I5784" s="571">
        <f>1000*'Demand Inputs'!E$33*IF(Custom_CI_shape="Yes",'Demand Inputs'!$F5834,'Demand Profiles'!$E5782)</f>
        <v>2251.9526886137523</v>
      </c>
      <c r="J5784" s="569">
        <f>1000*'Demand Inputs'!F$33*IF(Custom_CI_shape="Yes",'Demand Inputs'!$F5834,'Demand Profiles'!$E5782)</f>
        <v>2310.3321507677724</v>
      </c>
      <c r="K5784" s="569">
        <f>1000*'Demand Inputs'!G$33*IF(Custom_CI_shape="Yes",'Demand Inputs'!$F5834,'Demand Profiles'!$E5782)</f>
        <v>2441.7623233062905</v>
      </c>
      <c r="L5784" s="570">
        <f>1000*'Demand Inputs'!H$33*IF(Custom_CI_shape="Yes",'Demand Inputs'!$F5834,'Demand Profiles'!$E5782)</f>
        <v>2686.2781598060615</v>
      </c>
      <c r="M5784" s="569">
        <f>1000*'Demand Inputs'!E$36*IF('Demand Inputs'!$I$51="Yes",'Demand Inputs'!$I5834,'Demand Profiles'!K5782)</f>
        <v>-78.793406137194779</v>
      </c>
      <c r="N5784" s="569">
        <f>1000*'Demand Inputs'!F$36*IF('Demand Inputs'!$I$51="Yes",'Demand Inputs'!$I5834,'Demand Profiles'!L5782)</f>
        <v>-136.66891145425919</v>
      </c>
      <c r="O5784" s="569">
        <f>1000*'Demand Inputs'!G$36*IF('Demand Inputs'!$I$51="Yes",'Demand Inputs'!$I5834,'Demand Profiles'!M5782)</f>
        <v>-239.88162807210642</v>
      </c>
      <c r="P5784" s="570">
        <f>1000*'Demand Inputs'!H$36*IF('Demand Inputs'!$I$51="Yes",'Demand Inputs'!$I5834,'Demand Profiles'!N5782)</f>
        <v>-338.59508437242954</v>
      </c>
      <c r="Q5784" s="571">
        <f>1000*'Demand Inputs'!E$34*IF('Demand Inputs'!$G$51="Yes",'Demand Inputs'!$G5834,'Demand Profiles'!O5782)</f>
        <v>94.890556952651139</v>
      </c>
      <c r="R5784" s="569">
        <f>1000*'Demand Inputs'!F$34*IF('Demand Inputs'!$G$51="Yes",'Demand Inputs'!$G5834,'Demand Profiles'!P5782)</f>
        <v>135.56803498403642</v>
      </c>
      <c r="S5784" s="569">
        <f>1000*'Demand Inputs'!G$34*IF('Demand Inputs'!$G$51="Yes",'Demand Inputs'!$G5834,'Demand Profiles'!Q5782)</f>
        <v>204.48042411071893</v>
      </c>
      <c r="T5784" s="570">
        <f>1000*'Demand Inputs'!H$34*IF('Demand Inputs'!$G$51="Yes",'Demand Inputs'!$G5834,'Demand Profiles'!R5782)</f>
        <v>304.58897537977293</v>
      </c>
      <c r="U5784" s="571">
        <f>1000*'Demand Inputs'!E$35*IF('Demand Inputs'!$H$51="Yes",'Demand Inputs'!$H5834,'Demand Profiles'!W5782)</f>
        <v>11.950266052094099</v>
      </c>
      <c r="V5784" s="569">
        <f>1000*'Demand Inputs'!F$35*IF('Demand Inputs'!$H$51="Yes",'Demand Inputs'!$H5834,'Demand Profiles'!X5782)</f>
        <v>37.95980168582156</v>
      </c>
      <c r="W5784" s="569">
        <f>1000*'Demand Inputs'!G$35*IF('Demand Inputs'!$H$51="Yes",'Demand Inputs'!$H5834,'Demand Profiles'!Y5782)</f>
        <v>78.960753489292586</v>
      </c>
      <c r="X5784" s="570">
        <f>1000*'Demand Inputs'!H$35*IF('Demand Inputs'!$H$51="Yes",'Demand Inputs'!$H5834,'Demand Profiles'!Z5782)</f>
        <v>95.903335833984272</v>
      </c>
      <c r="Y5784" s="571">
        <f>1000*'Demand Inputs'!E$37*IF('Demand Inputs'!$J$51="Yes",'Demand Inputs'!$J5834,'Demand Profiles'!S5782)</f>
        <v>-1.1821990803155478</v>
      </c>
      <c r="Z5784" s="569">
        <f>1000*'Demand Inputs'!F$37*IF('Demand Inputs'!$J$51="Yes",'Demand Inputs'!$J5834,'Demand Profiles'!T5782)</f>
        <v>-1.3660772427382251</v>
      </c>
      <c r="AA5784" s="569">
        <f>1000*'Demand Inputs'!G$37*IF('Demand Inputs'!$J$51="Yes",'Demand Inputs'!$J5834,'Demand Profiles'!U5782)</f>
        <v>-1.7371384900665663</v>
      </c>
      <c r="AB5784" s="569">
        <f>1000*'Demand Inputs'!H$37*IF('Demand Inputs'!$J$51="Yes",'Demand Inputs'!$J5834,'Demand Profiles'!V5782)</f>
        <v>-2.1751756416223902</v>
      </c>
      <c r="AC5784" s="571">
        <f>-'Demand Inputs'!E$38*IF('Demand Inputs'!$K$51="Yes",'Demand Inputs'!$K5834,'Demand Profiles'!AA5782)/INDEX('IEPR CAISO Load Modifiers'!$E$59:$S$59,MATCH(AC$5,'IEPR CAISO Load Modifiers'!$E$27:$S$27,0))*1000</f>
        <v>-19.985121118375911</v>
      </c>
      <c r="AD5784" s="569">
        <f>-'Demand Inputs'!F$38*IF('Demand Inputs'!$K$51="Yes",'Demand Inputs'!$K5834,'Demand Profiles'!AB5782)/INDEX('IEPR CAISO Load Modifiers'!$E$59:$S$59,MATCH(AD$5,'IEPR CAISO Load Modifiers'!$E$27:$S$27,0))*1000</f>
        <v>-31.895692633922099</v>
      </c>
      <c r="AE5784" s="569">
        <f>-'Demand Inputs'!G$38*IF('Demand Inputs'!$K$51="Yes",'Demand Inputs'!$K5834,'Demand Profiles'!AC5782)/INDEX('IEPR CAISO Load Modifiers'!$E$59:$S$59,MATCH(AE$5,'IEPR CAISO Load Modifiers'!$E$27:$S$27,0))*1000</f>
        <v>-57.480345955278985</v>
      </c>
      <c r="AF5784" s="570">
        <f>-'Demand Inputs'!H$38*IF('Demand Inputs'!$K$51="Yes",'Demand Inputs'!$K5834,'Demand Profiles'!AD5782)/INDEX('IEPR CAISO Load Modifiers'!$E$59:$S$59,MATCH(AF$5,'IEPR CAISO Load Modifiers'!$E$27:$S$27,0))*1000</f>
        <v>-90.83975221393186</v>
      </c>
      <c r="AG5784" s="569">
        <f t="shared" si="363"/>
        <v>6488.6780080907592</v>
      </c>
      <c r="AH5784" s="569">
        <f t="shared" si="364"/>
        <v>6624.7800798107919</v>
      </c>
      <c r="AI5784" s="569">
        <f t="shared" si="365"/>
        <v>6917.8691986940403</v>
      </c>
      <c r="AJ5784" s="570">
        <f t="shared" si="366"/>
        <v>7408.3707874595693</v>
      </c>
    </row>
    <row r="5785" spans="1:36" x14ac:dyDescent="0.25">
      <c r="A5785" s="9"/>
      <c r="B5785" s="134">
        <v>8</v>
      </c>
      <c r="C5785" s="135">
        <v>29</v>
      </c>
      <c r="D5785" s="137">
        <v>20</v>
      </c>
      <c r="E5785" s="571">
        <f>1000*'Demand Inputs'!E$32*IF('Demand Inputs'!$E$51="Yes",'Demand Inputs'!$E5835,'Demand Profiles'!AG5783)</f>
        <v>4099.5288030239326</v>
      </c>
      <c r="F5785" s="569">
        <f>1000*'Demand Inputs'!F$32*IF('Demand Inputs'!$E$51="Yes",'Demand Inputs'!$E5835,'Demand Profiles'!AH5783)</f>
        <v>4176.596044156885</v>
      </c>
      <c r="G5785" s="569">
        <f>1000*'Demand Inputs'!G$32*IF('Demand Inputs'!$E$51="Yes",'Demand Inputs'!$E5835,'Demand Profiles'!AI5783)</f>
        <v>4351.6866671586768</v>
      </c>
      <c r="H5785" s="570">
        <f>1000*'Demand Inputs'!H$32*IF('Demand Inputs'!$E$51="Yes",'Demand Inputs'!$E5835,'Demand Profiles'!AJ5783)</f>
        <v>4612.0840268317743</v>
      </c>
      <c r="I5785" s="571">
        <f>1000*'Demand Inputs'!E$33*IF(Custom_CI_shape="Yes",'Demand Inputs'!$F5835,'Demand Profiles'!$E5783)</f>
        <v>2037.3722574548258</v>
      </c>
      <c r="J5785" s="569">
        <f>1000*'Demand Inputs'!F$33*IF(Custom_CI_shape="Yes",'Demand Inputs'!$F5835,'Demand Profiles'!$E5783)</f>
        <v>2090.1889516949482</v>
      </c>
      <c r="K5785" s="569">
        <f>1000*'Demand Inputs'!G$33*IF(Custom_CI_shape="Yes",'Demand Inputs'!$F5835,'Demand Profiles'!$E5783)</f>
        <v>2209.095618196593</v>
      </c>
      <c r="L5785" s="570">
        <f>1000*'Demand Inputs'!H$33*IF(Custom_CI_shape="Yes",'Demand Inputs'!$F5835,'Demand Profiles'!$E5783)</f>
        <v>2430.3124245317454</v>
      </c>
      <c r="M5785" s="569">
        <f>1000*'Demand Inputs'!E$36*IF('Demand Inputs'!$I$51="Yes",'Demand Inputs'!$I5835,'Demand Profiles'!K5783)</f>
        <v>-68.828134198780802</v>
      </c>
      <c r="N5785" s="569">
        <f>1000*'Demand Inputs'!F$36*IF('Demand Inputs'!$I$51="Yes",'Demand Inputs'!$I5835,'Demand Profiles'!L5783)</f>
        <v>-120.94901039700778</v>
      </c>
      <c r="O5785" s="569">
        <f>1000*'Demand Inputs'!G$36*IF('Demand Inputs'!$I$51="Yes",'Demand Inputs'!$I5835,'Demand Profiles'!M5783)</f>
        <v>-211.65740996035453</v>
      </c>
      <c r="P5785" s="570">
        <f>1000*'Demand Inputs'!H$36*IF('Demand Inputs'!$I$51="Yes",'Demand Inputs'!$I5835,'Demand Profiles'!N5783)</f>
        <v>-299.10335974994598</v>
      </c>
      <c r="Q5785" s="571">
        <f>1000*'Demand Inputs'!E$34*IF('Demand Inputs'!$G$51="Yes",'Demand Inputs'!$G5835,'Demand Profiles'!O5783)</f>
        <v>104.39142387900135</v>
      </c>
      <c r="R5785" s="569">
        <f>1000*'Demand Inputs'!F$34*IF('Demand Inputs'!$G$51="Yes",'Demand Inputs'!$G5835,'Demand Profiles'!P5783)</f>
        <v>148.30826212580493</v>
      </c>
      <c r="S5785" s="569">
        <f>1000*'Demand Inputs'!G$34*IF('Demand Inputs'!$G$51="Yes",'Demand Inputs'!$G5835,'Demand Profiles'!Q5783)</f>
        <v>222.89571226377868</v>
      </c>
      <c r="T5785" s="570">
        <f>1000*'Demand Inputs'!H$34*IF('Demand Inputs'!$G$51="Yes",'Demand Inputs'!$G5835,'Demand Profiles'!R5783)</f>
        <v>328.54965092511435</v>
      </c>
      <c r="U5785" s="571">
        <f>1000*'Demand Inputs'!E$35*IF('Demand Inputs'!$H$51="Yes",'Demand Inputs'!$H5835,'Demand Profiles'!W5783)</f>
        <v>13.162253600768505</v>
      </c>
      <c r="V5785" s="569">
        <f>1000*'Demand Inputs'!F$35*IF('Demand Inputs'!$H$51="Yes",'Demand Inputs'!$H5835,'Demand Profiles'!X5783)</f>
        <v>36.901042894167936</v>
      </c>
      <c r="W5785" s="569">
        <f>1000*'Demand Inputs'!G$35*IF('Demand Inputs'!$H$51="Yes",'Demand Inputs'!$H5835,'Demand Profiles'!Y5783)</f>
        <v>76.740565967450109</v>
      </c>
      <c r="X5785" s="570">
        <f>1000*'Demand Inputs'!H$35*IF('Demand Inputs'!$H$51="Yes",'Demand Inputs'!$H5835,'Demand Profiles'!Z5783)</f>
        <v>96.59947481361371</v>
      </c>
      <c r="Y5785" s="571">
        <f>1000*'Demand Inputs'!E$37*IF('Demand Inputs'!$J$51="Yes",'Demand Inputs'!$J5835,'Demand Profiles'!S5783)</f>
        <v>-2.9378118065350534E-3</v>
      </c>
      <c r="Z5785" s="569">
        <f>1000*'Demand Inputs'!F$37*IF('Demand Inputs'!$J$51="Yes",'Demand Inputs'!$J5835,'Demand Profiles'!T5783)</f>
        <v>-3.3718668532106487E-3</v>
      </c>
      <c r="AA5785" s="569">
        <f>1000*'Demand Inputs'!G$37*IF('Demand Inputs'!$J$51="Yes",'Demand Inputs'!$J5835,'Demand Profiles'!U5783)</f>
        <v>-4.311136444459053E-3</v>
      </c>
      <c r="AB5785" s="569">
        <f>1000*'Demand Inputs'!H$37*IF('Demand Inputs'!$J$51="Yes",'Demand Inputs'!$J5835,'Demand Profiles'!V5783)</f>
        <v>-5.5390352267976912E-3</v>
      </c>
      <c r="AC5785" s="571">
        <f>-'Demand Inputs'!E$38*IF('Demand Inputs'!$K$51="Yes",'Demand Inputs'!$K5835,'Demand Profiles'!AA5783)/INDEX('IEPR CAISO Load Modifiers'!$E$59:$S$59,MATCH(AC$5,'IEPR CAISO Load Modifiers'!$E$27:$S$27,0))*1000</f>
        <v>-16.532109438021727</v>
      </c>
      <c r="AD5785" s="569">
        <f>-'Demand Inputs'!F$38*IF('Demand Inputs'!$K$51="Yes",'Demand Inputs'!$K5835,'Demand Profiles'!AB5783)/INDEX('IEPR CAISO Load Modifiers'!$E$59:$S$59,MATCH(AD$5,'IEPR CAISO Load Modifiers'!$E$27:$S$27,0))*1000</f>
        <v>-24.336106492241647</v>
      </c>
      <c r="AE5785" s="569">
        <f>-'Demand Inputs'!G$38*IF('Demand Inputs'!$K$51="Yes",'Demand Inputs'!$K5835,'Demand Profiles'!AC5783)/INDEX('IEPR CAISO Load Modifiers'!$E$59:$S$59,MATCH(AE$5,'IEPR CAISO Load Modifiers'!$E$27:$S$27,0))*1000</f>
        <v>-41.896252307197017</v>
      </c>
      <c r="AF5785" s="570">
        <f>-'Demand Inputs'!H$38*IF('Demand Inputs'!$K$51="Yes",'Demand Inputs'!$K5835,'Demand Profiles'!AD5783)/INDEX('IEPR CAISO Load Modifiers'!$E$59:$S$59,MATCH(AF$5,'IEPR CAISO Load Modifiers'!$E$27:$S$27,0))*1000</f>
        <v>-67.544697978681356</v>
      </c>
      <c r="AG5785" s="569">
        <f t="shared" si="363"/>
        <v>6169.0915565099185</v>
      </c>
      <c r="AH5785" s="569">
        <f t="shared" si="364"/>
        <v>6306.7058121157033</v>
      </c>
      <c r="AI5785" s="569">
        <f t="shared" si="365"/>
        <v>6606.8605901825022</v>
      </c>
      <c r="AJ5785" s="570">
        <f t="shared" si="366"/>
        <v>7100.8919803383933</v>
      </c>
    </row>
    <row r="5786" spans="1:36" x14ac:dyDescent="0.25">
      <c r="A5786" s="9"/>
      <c r="B5786" s="134">
        <v>8</v>
      </c>
      <c r="C5786" s="135">
        <v>29</v>
      </c>
      <c r="D5786" s="137">
        <v>21</v>
      </c>
      <c r="E5786" s="571">
        <f>1000*'Demand Inputs'!E$32*IF('Demand Inputs'!$E$51="Yes",'Demand Inputs'!$E5836,'Demand Profiles'!AG5784)</f>
        <v>3956.6708347168424</v>
      </c>
      <c r="F5786" s="569">
        <f>1000*'Demand Inputs'!F$32*IF('Demand Inputs'!$E$51="Yes",'Demand Inputs'!$E5836,'Demand Profiles'!AH5784)</f>
        <v>4032.5893591805911</v>
      </c>
      <c r="G5786" s="569">
        <f>1000*'Demand Inputs'!G$32*IF('Demand Inputs'!$E$51="Yes",'Demand Inputs'!$E5836,'Demand Profiles'!AI5784)</f>
        <v>4201.3336967831274</v>
      </c>
      <c r="H5786" s="570">
        <f>1000*'Demand Inputs'!H$32*IF('Demand Inputs'!$E$51="Yes",'Demand Inputs'!$E5836,'Demand Profiles'!AJ5784)</f>
        <v>4458.3473462723468</v>
      </c>
      <c r="I5786" s="571">
        <f>1000*'Demand Inputs'!E$33*IF(Custom_CI_shape="Yes",'Demand Inputs'!$F5836,'Demand Profiles'!$E5784)</f>
        <v>1775.5806750131576</v>
      </c>
      <c r="J5786" s="569">
        <f>1000*'Demand Inputs'!F$33*IF(Custom_CI_shape="Yes",'Demand Inputs'!$F5836,'Demand Profiles'!$E5784)</f>
        <v>1821.6107027941357</v>
      </c>
      <c r="K5786" s="569">
        <f>1000*'Demand Inputs'!G$33*IF(Custom_CI_shape="Yes",'Demand Inputs'!$F5836,'Demand Profiles'!$E5784)</f>
        <v>1925.2384902041331</v>
      </c>
      <c r="L5786" s="570">
        <f>1000*'Demand Inputs'!H$33*IF(Custom_CI_shape="Yes",'Demand Inputs'!$F5836,'Demand Profiles'!$E5784)</f>
        <v>2118.0301044413432</v>
      </c>
      <c r="M5786" s="569">
        <f>1000*'Demand Inputs'!E$36*IF('Demand Inputs'!$I$51="Yes",'Demand Inputs'!$I5836,'Demand Profiles'!K5784)</f>
        <v>-60.676762322513376</v>
      </c>
      <c r="N5786" s="569">
        <f>1000*'Demand Inputs'!F$36*IF('Demand Inputs'!$I$51="Yes",'Demand Inputs'!$I5836,'Demand Profiles'!L5784)</f>
        <v>-106.44697536607883</v>
      </c>
      <c r="O5786" s="569">
        <f>1000*'Demand Inputs'!G$36*IF('Demand Inputs'!$I$51="Yes",'Demand Inputs'!$I5836,'Demand Profiles'!M5784)</f>
        <v>-185.31675334352548</v>
      </c>
      <c r="P5786" s="570">
        <f>1000*'Demand Inputs'!H$36*IF('Demand Inputs'!$I$51="Yes",'Demand Inputs'!$I5836,'Demand Profiles'!N5784)</f>
        <v>-269.09020735263181</v>
      </c>
      <c r="Q5786" s="571">
        <f>1000*'Demand Inputs'!E$34*IF('Demand Inputs'!$G$51="Yes",'Demand Inputs'!$G5836,'Demand Profiles'!O5784)</f>
        <v>193.30883309558538</v>
      </c>
      <c r="R5786" s="569">
        <f>1000*'Demand Inputs'!F$34*IF('Demand Inputs'!$G$51="Yes",'Demand Inputs'!$G5836,'Demand Profiles'!P5784)</f>
        <v>273.98280831600687</v>
      </c>
      <c r="S5786" s="569">
        <f>1000*'Demand Inputs'!G$34*IF('Demand Inputs'!$G$51="Yes",'Demand Inputs'!$G5836,'Demand Profiles'!Q5784)</f>
        <v>416.47819455880898</v>
      </c>
      <c r="T5786" s="570">
        <f>1000*'Demand Inputs'!H$34*IF('Demand Inputs'!$G$51="Yes",'Demand Inputs'!$G5836,'Demand Profiles'!R5784)</f>
        <v>613.71520624324603</v>
      </c>
      <c r="U5786" s="571">
        <f>1000*'Demand Inputs'!E$35*IF('Demand Inputs'!$H$51="Yes",'Demand Inputs'!$H5836,'Demand Profiles'!W5784)</f>
        <v>12.779522043583828</v>
      </c>
      <c r="V5786" s="569">
        <f>1000*'Demand Inputs'!F$35*IF('Demand Inputs'!$H$51="Yes",'Demand Inputs'!$H5836,'Demand Profiles'!X5784)</f>
        <v>31.647850158517464</v>
      </c>
      <c r="W5786" s="569">
        <f>1000*'Demand Inputs'!G$35*IF('Demand Inputs'!$H$51="Yes",'Demand Inputs'!$H5836,'Demand Profiles'!Y5784)</f>
        <v>66.053831233978315</v>
      </c>
      <c r="X5786" s="570">
        <f>1000*'Demand Inputs'!H$35*IF('Demand Inputs'!$H$51="Yes",'Demand Inputs'!$H5836,'Demand Profiles'!Z5784)</f>
        <v>95.143066075982631</v>
      </c>
      <c r="Y5786" s="571">
        <f>1000*'Demand Inputs'!E$37*IF('Demand Inputs'!$J$51="Yes",'Demand Inputs'!$J5836,'Demand Profiles'!S5784)</f>
        <v>-2.9378118065350534E-3</v>
      </c>
      <c r="Z5786" s="569">
        <f>1000*'Demand Inputs'!F$37*IF('Demand Inputs'!$J$51="Yes",'Demand Inputs'!$J5836,'Demand Profiles'!T5784)</f>
        <v>-3.3718668532106487E-3</v>
      </c>
      <c r="AA5786" s="569">
        <f>1000*'Demand Inputs'!G$37*IF('Demand Inputs'!$J$51="Yes",'Demand Inputs'!$J5836,'Demand Profiles'!U5784)</f>
        <v>-4.311136444459053E-3</v>
      </c>
      <c r="AB5786" s="569">
        <f>1000*'Demand Inputs'!H$37*IF('Demand Inputs'!$J$51="Yes",'Demand Inputs'!$J5836,'Demand Profiles'!V5784)</f>
        <v>-5.5390352267976912E-3</v>
      </c>
      <c r="AC5786" s="571">
        <f>-'Demand Inputs'!E$38*IF('Demand Inputs'!$K$51="Yes",'Demand Inputs'!$K5836,'Demand Profiles'!AA5784)/INDEX('IEPR CAISO Load Modifiers'!$E$59:$S$59,MATCH(AC$5,'IEPR CAISO Load Modifiers'!$E$27:$S$27,0))*1000</f>
        <v>-6.4798276573598583</v>
      </c>
      <c r="AD5786" s="569">
        <f>-'Demand Inputs'!F$38*IF('Demand Inputs'!$K$51="Yes",'Demand Inputs'!$K5836,'Demand Profiles'!AB5784)/INDEX('IEPR CAISO Load Modifiers'!$E$59:$S$59,MATCH(AD$5,'IEPR CAISO Load Modifiers'!$E$27:$S$27,0))*1000</f>
        <v>-12.233719957407478</v>
      </c>
      <c r="AE5786" s="569">
        <f>-'Demand Inputs'!G$38*IF('Demand Inputs'!$K$51="Yes",'Demand Inputs'!$K5836,'Demand Profiles'!AC5784)/INDEX('IEPR CAISO Load Modifiers'!$E$59:$S$59,MATCH(AE$5,'IEPR CAISO Load Modifiers'!$E$27:$S$27,0))*1000</f>
        <v>-24.043154564021908</v>
      </c>
      <c r="AF5786" s="570">
        <f>-'Demand Inputs'!H$38*IF('Demand Inputs'!$K$51="Yes",'Demand Inputs'!$K5836,'Demand Profiles'!AD5784)/INDEX('IEPR CAISO Load Modifiers'!$E$59:$S$59,MATCH(AF$5,'IEPR CAISO Load Modifiers'!$E$27:$S$27,0))*1000</f>
        <v>-35.881718007501433</v>
      </c>
      <c r="AG5786" s="569">
        <f t="shared" si="363"/>
        <v>5871.1803370774887</v>
      </c>
      <c r="AH5786" s="569">
        <f t="shared" si="364"/>
        <v>6041.146653258912</v>
      </c>
      <c r="AI5786" s="569">
        <f t="shared" si="365"/>
        <v>6399.739993736056</v>
      </c>
      <c r="AJ5786" s="570">
        <f t="shared" si="366"/>
        <v>6980.2582586375574</v>
      </c>
    </row>
    <row r="5787" spans="1:36" x14ac:dyDescent="0.25">
      <c r="A5787" s="9"/>
      <c r="B5787" s="134">
        <v>8</v>
      </c>
      <c r="C5787" s="135">
        <v>29</v>
      </c>
      <c r="D5787" s="137">
        <v>22</v>
      </c>
      <c r="E5787" s="571">
        <f>1000*'Demand Inputs'!E$32*IF('Demand Inputs'!$E$51="Yes",'Demand Inputs'!$E5837,'Demand Profiles'!AG5785)</f>
        <v>3569.4652221620086</v>
      </c>
      <c r="F5787" s="569">
        <f>1000*'Demand Inputs'!F$32*IF('Demand Inputs'!$E$51="Yes",'Demand Inputs'!$E5837,'Demand Profiles'!AH5785)</f>
        <v>3639.5558581208666</v>
      </c>
      <c r="G5787" s="569">
        <f>1000*'Demand Inputs'!G$32*IF('Demand Inputs'!$E$51="Yes",'Demand Inputs'!$E5837,'Demand Profiles'!AI5785)</f>
        <v>3790.9061139723499</v>
      </c>
      <c r="H5787" s="570">
        <f>1000*'Demand Inputs'!H$32*IF('Demand Inputs'!$E$51="Yes",'Demand Inputs'!$E5837,'Demand Profiles'!AJ5785)</f>
        <v>4027.4206406280346</v>
      </c>
      <c r="I5787" s="571">
        <f>1000*'Demand Inputs'!E$33*IF(Custom_CI_shape="Yes",'Demand Inputs'!$F5837,'Demand Profiles'!$E5785)</f>
        <v>1543.1760091435347</v>
      </c>
      <c r="J5787" s="569">
        <f>1000*'Demand Inputs'!F$33*IF(Custom_CI_shape="Yes",'Demand Inputs'!$F5837,'Demand Profiles'!$E5785)</f>
        <v>1583.1811948111977</v>
      </c>
      <c r="K5787" s="569">
        <f>1000*'Demand Inputs'!G$33*IF(Custom_CI_shape="Yes",'Demand Inputs'!$F5837,'Demand Profiles'!$E5785)</f>
        <v>1673.2452046656354</v>
      </c>
      <c r="L5787" s="570">
        <f>1000*'Demand Inputs'!H$33*IF(Custom_CI_shape="Yes",'Demand Inputs'!$F5837,'Demand Profiles'!$E5785)</f>
        <v>1840.802442723947</v>
      </c>
      <c r="M5787" s="569">
        <f>1000*'Demand Inputs'!E$36*IF('Demand Inputs'!$I$51="Yes",'Demand Inputs'!$I5837,'Demand Profiles'!K5785)</f>
        <v>-53.392917582448796</v>
      </c>
      <c r="N5787" s="569">
        <f>1000*'Demand Inputs'!F$36*IF('Demand Inputs'!$I$51="Yes",'Demand Inputs'!$I5837,'Demand Profiles'!L5785)</f>
        <v>-92.771335621963573</v>
      </c>
      <c r="O5787" s="569">
        <f>1000*'Demand Inputs'!G$36*IF('Demand Inputs'!$I$51="Yes",'Demand Inputs'!$I5837,'Demand Profiles'!M5785)</f>
        <v>-161.61711490226568</v>
      </c>
      <c r="P5787" s="570">
        <f>1000*'Demand Inputs'!H$36*IF('Demand Inputs'!$I$51="Yes",'Demand Inputs'!$I5837,'Demand Profiles'!N5785)</f>
        <v>-236.34088022342263</v>
      </c>
      <c r="Q5787" s="571">
        <f>1000*'Demand Inputs'!E$34*IF('Demand Inputs'!$G$51="Yes",'Demand Inputs'!$G5837,'Demand Profiles'!O5785)</f>
        <v>211.30403430962465</v>
      </c>
      <c r="R5787" s="569">
        <f>1000*'Demand Inputs'!F$34*IF('Demand Inputs'!$G$51="Yes",'Demand Inputs'!$G5837,'Demand Profiles'!P5785)</f>
        <v>291.68507932561181</v>
      </c>
      <c r="S5787" s="569">
        <f>1000*'Demand Inputs'!G$34*IF('Demand Inputs'!$G$51="Yes",'Demand Inputs'!$G5837,'Demand Profiles'!Q5785)</f>
        <v>438.66102432066498</v>
      </c>
      <c r="T5787" s="570">
        <f>1000*'Demand Inputs'!H$34*IF('Demand Inputs'!$G$51="Yes",'Demand Inputs'!$G5837,'Demand Profiles'!R5785)</f>
        <v>646.01388893251806</v>
      </c>
      <c r="U5787" s="571">
        <f>1000*'Demand Inputs'!E$35*IF('Demand Inputs'!$H$51="Yes",'Demand Inputs'!$H5837,'Demand Profiles'!W5785)</f>
        <v>12.540655988734695</v>
      </c>
      <c r="V5787" s="569">
        <f>1000*'Demand Inputs'!F$35*IF('Demand Inputs'!$H$51="Yes",'Demand Inputs'!$H5837,'Demand Profiles'!X5785)</f>
        <v>26.356747513785177</v>
      </c>
      <c r="W5787" s="569">
        <f>1000*'Demand Inputs'!G$35*IF('Demand Inputs'!$H$51="Yes",'Demand Inputs'!$H5837,'Demand Profiles'!Y5785)</f>
        <v>56.358050752735558</v>
      </c>
      <c r="X5787" s="570">
        <f>1000*'Demand Inputs'!H$35*IF('Demand Inputs'!$H$51="Yes",'Demand Inputs'!$H5837,'Demand Profiles'!Z5785)</f>
        <v>88.267597515548388</v>
      </c>
      <c r="Y5787" s="571">
        <f>1000*'Demand Inputs'!E$37*IF('Demand Inputs'!$J$51="Yes",'Demand Inputs'!$J5837,'Demand Profiles'!S5785)</f>
        <v>-2.9378118065350534E-3</v>
      </c>
      <c r="Z5787" s="569">
        <f>1000*'Demand Inputs'!F$37*IF('Demand Inputs'!$J$51="Yes",'Demand Inputs'!$J5837,'Demand Profiles'!T5785)</f>
        <v>-3.3718668532106487E-3</v>
      </c>
      <c r="AA5787" s="569">
        <f>1000*'Demand Inputs'!G$37*IF('Demand Inputs'!$J$51="Yes",'Demand Inputs'!$J5837,'Demand Profiles'!U5785)</f>
        <v>-4.311136444459053E-3</v>
      </c>
      <c r="AB5787" s="569">
        <f>1000*'Demand Inputs'!H$37*IF('Demand Inputs'!$J$51="Yes",'Demand Inputs'!$J5837,'Demand Profiles'!V5785)</f>
        <v>-5.5390352267976912E-3</v>
      </c>
      <c r="AC5787" s="571">
        <f>-'Demand Inputs'!E$38*IF('Demand Inputs'!$K$51="Yes",'Demand Inputs'!$K5837,'Demand Profiles'!AA5785)/INDEX('IEPR CAISO Load Modifiers'!$E$59:$S$59,MATCH(AC$5,'IEPR CAISO Load Modifiers'!$E$27:$S$27,0))*1000</f>
        <v>-3.6348918768424476</v>
      </c>
      <c r="AD5787" s="569">
        <f>-'Demand Inputs'!F$38*IF('Demand Inputs'!$K$51="Yes",'Demand Inputs'!$K5837,'Demand Profiles'!AB5785)/INDEX('IEPR CAISO Load Modifiers'!$E$59:$S$59,MATCH(AD$5,'IEPR CAISO Load Modifiers'!$E$27:$S$27,0))*1000</f>
        <v>-6.4817738755448966</v>
      </c>
      <c r="AE5787" s="569">
        <f>-'Demand Inputs'!G$38*IF('Demand Inputs'!$K$51="Yes",'Demand Inputs'!$K5837,'Demand Profiles'!AC5785)/INDEX('IEPR CAISO Load Modifiers'!$E$59:$S$59,MATCH(AE$5,'IEPR CAISO Load Modifiers'!$E$27:$S$27,0))*1000</f>
        <v>-12.376076081228643</v>
      </c>
      <c r="AF5787" s="570">
        <f>-'Demand Inputs'!H$38*IF('Demand Inputs'!$K$51="Yes",'Demand Inputs'!$K5837,'Demand Profiles'!AD5785)/INDEX('IEPR CAISO Load Modifiers'!$E$59:$S$59,MATCH(AF$5,'IEPR CAISO Load Modifiers'!$E$27:$S$27,0))*1000</f>
        <v>-20.451922377165875</v>
      </c>
      <c r="AG5787" s="569">
        <f t="shared" si="363"/>
        <v>5279.4551743328047</v>
      </c>
      <c r="AH5787" s="569">
        <f t="shared" si="364"/>
        <v>5441.5223984070999</v>
      </c>
      <c r="AI5787" s="569">
        <f t="shared" si="365"/>
        <v>5785.1728915914473</v>
      </c>
      <c r="AJ5787" s="570">
        <f t="shared" si="366"/>
        <v>6345.706228164232</v>
      </c>
    </row>
    <row r="5788" spans="1:36" x14ac:dyDescent="0.25">
      <c r="A5788" s="9"/>
      <c r="B5788" s="134">
        <v>8</v>
      </c>
      <c r="C5788" s="135">
        <v>29</v>
      </c>
      <c r="D5788" s="137">
        <v>23</v>
      </c>
      <c r="E5788" s="571">
        <f>1000*'Demand Inputs'!E$32*IF('Demand Inputs'!$E$51="Yes",'Demand Inputs'!$E5838,'Demand Profiles'!AG5786)</f>
        <v>3216.5640725095454</v>
      </c>
      <c r="F5788" s="569">
        <f>1000*'Demand Inputs'!F$32*IF('Demand Inputs'!$E$51="Yes",'Demand Inputs'!$E5838,'Demand Profiles'!AH5786)</f>
        <v>3280.373922769747</v>
      </c>
      <c r="G5788" s="569">
        <f>1000*'Demand Inputs'!G$32*IF('Demand Inputs'!$E$51="Yes",'Demand Inputs'!$E5838,'Demand Profiles'!AI5786)</f>
        <v>3416.5296277726125</v>
      </c>
      <c r="H5788" s="570">
        <f>1000*'Demand Inputs'!H$32*IF('Demand Inputs'!$E$51="Yes",'Demand Inputs'!$E5838,'Demand Profiles'!AJ5786)</f>
        <v>3635.6008697502925</v>
      </c>
      <c r="I5788" s="571">
        <f>1000*'Demand Inputs'!E$33*IF(Custom_CI_shape="Yes",'Demand Inputs'!$F5838,'Demand Profiles'!$E5786)</f>
        <v>1356.0248865312833</v>
      </c>
      <c r="J5788" s="569">
        <f>1000*'Demand Inputs'!F$33*IF(Custom_CI_shape="Yes",'Demand Inputs'!$F5838,'Demand Profiles'!$E5786)</f>
        <v>1391.1783797389462</v>
      </c>
      <c r="K5788" s="569">
        <f>1000*'Demand Inputs'!G$33*IF(Custom_CI_shape="Yes",'Demand Inputs'!$F5838,'Demand Profiles'!$E5786)</f>
        <v>1470.3197336867686</v>
      </c>
      <c r="L5788" s="570">
        <f>1000*'Demand Inputs'!H$33*IF(Custom_CI_shape="Yes",'Demand Inputs'!$F5838,'Demand Profiles'!$E5786)</f>
        <v>1617.5562014514667</v>
      </c>
      <c r="M5788" s="569">
        <f>1000*'Demand Inputs'!E$36*IF('Demand Inputs'!$I$51="Yes",'Demand Inputs'!$I5838,'Demand Profiles'!K5786)</f>
        <v>-45.606458401165881</v>
      </c>
      <c r="N5788" s="569">
        <f>1000*'Demand Inputs'!F$36*IF('Demand Inputs'!$I$51="Yes",'Demand Inputs'!$I5838,'Demand Profiles'!L5786)</f>
        <v>-77.990938086269949</v>
      </c>
      <c r="O5788" s="569">
        <f>1000*'Demand Inputs'!G$36*IF('Demand Inputs'!$I$51="Yes",'Demand Inputs'!$I5838,'Demand Profiles'!M5786)</f>
        <v>-134.99491163724107</v>
      </c>
      <c r="P5788" s="570">
        <f>1000*'Demand Inputs'!H$36*IF('Demand Inputs'!$I$51="Yes",'Demand Inputs'!$I5838,'Demand Profiles'!N5786)</f>
        <v>-200.85552707130321</v>
      </c>
      <c r="Q5788" s="571">
        <f>1000*'Demand Inputs'!E$34*IF('Demand Inputs'!$G$51="Yes",'Demand Inputs'!$G5838,'Demand Profiles'!O5786)</f>
        <v>318.60576784698367</v>
      </c>
      <c r="R5788" s="569">
        <f>1000*'Demand Inputs'!F$34*IF('Demand Inputs'!$G$51="Yes",'Demand Inputs'!$G5838,'Demand Profiles'!P5786)</f>
        <v>426.73158434251968</v>
      </c>
      <c r="S5788" s="569">
        <f>1000*'Demand Inputs'!G$34*IF('Demand Inputs'!$G$51="Yes",'Demand Inputs'!$G5838,'Demand Profiles'!Q5786)</f>
        <v>618.72775027520345</v>
      </c>
      <c r="T5788" s="570">
        <f>1000*'Demand Inputs'!H$34*IF('Demand Inputs'!$G$51="Yes",'Demand Inputs'!$G5838,'Demand Profiles'!R5786)</f>
        <v>894.42197005802859</v>
      </c>
      <c r="U5788" s="571">
        <f>1000*'Demand Inputs'!E$35*IF('Demand Inputs'!$H$51="Yes",'Demand Inputs'!$H5838,'Demand Profiles'!W5786)</f>
        <v>10.606627854186479</v>
      </c>
      <c r="V5788" s="569">
        <f>1000*'Demand Inputs'!F$35*IF('Demand Inputs'!$H$51="Yes",'Demand Inputs'!$H5838,'Demand Profiles'!X5786)</f>
        <v>20.406293496843809</v>
      </c>
      <c r="W5788" s="569">
        <f>1000*'Demand Inputs'!G$35*IF('Demand Inputs'!$H$51="Yes",'Demand Inputs'!$H5838,'Demand Profiles'!Y5786)</f>
        <v>43.792254267550362</v>
      </c>
      <c r="X5788" s="570">
        <f>1000*'Demand Inputs'!H$35*IF('Demand Inputs'!$H$51="Yes",'Demand Inputs'!$H5838,'Demand Profiles'!Z5786)</f>
        <v>74.618265190489566</v>
      </c>
      <c r="Y5788" s="571">
        <f>1000*'Demand Inputs'!E$37*IF('Demand Inputs'!$J$51="Yes",'Demand Inputs'!$J5838,'Demand Profiles'!S5786)</f>
        <v>-2.9378118065350534E-3</v>
      </c>
      <c r="Z5788" s="569">
        <f>1000*'Demand Inputs'!F$37*IF('Demand Inputs'!$J$51="Yes",'Demand Inputs'!$J5838,'Demand Profiles'!T5786)</f>
        <v>-3.3718668532106487E-3</v>
      </c>
      <c r="AA5788" s="569">
        <f>1000*'Demand Inputs'!G$37*IF('Demand Inputs'!$J$51="Yes",'Demand Inputs'!$J5838,'Demand Profiles'!U5786)</f>
        <v>-4.311136444459053E-3</v>
      </c>
      <c r="AB5788" s="569">
        <f>1000*'Demand Inputs'!H$37*IF('Demand Inputs'!$J$51="Yes",'Demand Inputs'!$J5838,'Demand Profiles'!V5786)</f>
        <v>-5.5390352267976912E-3</v>
      </c>
      <c r="AC5788" s="571">
        <f>-'Demand Inputs'!E$38*IF('Demand Inputs'!$K$51="Yes",'Demand Inputs'!$K5838,'Demand Profiles'!AA5786)/INDEX('IEPR CAISO Load Modifiers'!$E$59:$S$59,MATCH(AC$5,'IEPR CAISO Load Modifiers'!$E$27:$S$27,0))*1000</f>
        <v>7.7122694196838468</v>
      </c>
      <c r="AD5788" s="569">
        <f>-'Demand Inputs'!F$38*IF('Demand Inputs'!$K$51="Yes",'Demand Inputs'!$K5838,'Demand Profiles'!AB5786)/INDEX('IEPR CAISO Load Modifiers'!$E$59:$S$59,MATCH(AD$5,'IEPR CAISO Load Modifiers'!$E$27:$S$27,0))*1000</f>
        <v>8.412629042146019</v>
      </c>
      <c r="AE5788" s="569">
        <f>-'Demand Inputs'!G$38*IF('Demand Inputs'!$K$51="Yes",'Demand Inputs'!$K5838,'Demand Profiles'!AC5786)/INDEX('IEPR CAISO Load Modifiers'!$E$59:$S$59,MATCH(AE$5,'IEPR CAISO Load Modifiers'!$E$27:$S$27,0))*1000</f>
        <v>13.688503855718457</v>
      </c>
      <c r="AF5788" s="570">
        <f>-'Demand Inputs'!H$38*IF('Demand Inputs'!$K$51="Yes",'Demand Inputs'!$K5838,'Demand Profiles'!AD5786)/INDEX('IEPR CAISO Load Modifiers'!$E$59:$S$59,MATCH(AF$5,'IEPR CAISO Load Modifiers'!$E$27:$S$27,0))*1000</f>
        <v>29.790277372047527</v>
      </c>
      <c r="AG5788" s="569">
        <f t="shared" si="363"/>
        <v>4863.9042279487103</v>
      </c>
      <c r="AH5788" s="569">
        <f t="shared" si="364"/>
        <v>5049.1084994370804</v>
      </c>
      <c r="AI5788" s="569">
        <f t="shared" si="365"/>
        <v>5428.0586470841672</v>
      </c>
      <c r="AJ5788" s="570">
        <f t="shared" si="366"/>
        <v>6051.1265177157948</v>
      </c>
    </row>
    <row r="5789" spans="1:36" x14ac:dyDescent="0.25">
      <c r="A5789" s="9"/>
      <c r="B5789" s="134">
        <v>8</v>
      </c>
      <c r="C5789" s="135">
        <v>29</v>
      </c>
      <c r="D5789" s="137">
        <v>24</v>
      </c>
      <c r="E5789" s="571">
        <f>1000*'Demand Inputs'!E$32*IF('Demand Inputs'!$E$51="Yes",'Demand Inputs'!$E5839,'Demand Profiles'!AG5787)</f>
        <v>2921.1072998173649</v>
      </c>
      <c r="F5789" s="569">
        <f>1000*'Demand Inputs'!F$32*IF('Demand Inputs'!$E$51="Yes",'Demand Inputs'!$E5839,'Demand Profiles'!AH5787)</f>
        <v>2978.8051770676602</v>
      </c>
      <c r="G5789" s="569">
        <f>1000*'Demand Inputs'!G$32*IF('Demand Inputs'!$E$51="Yes",'Demand Inputs'!$E5839,'Demand Profiles'!AI5787)</f>
        <v>3101.3579630846812</v>
      </c>
      <c r="H5789" s="570">
        <f>1000*'Demand Inputs'!H$32*IF('Demand Inputs'!$E$51="Yes",'Demand Inputs'!$E5839,'Demand Profiles'!AJ5787)</f>
        <v>3305.7350734480292</v>
      </c>
      <c r="I5789" s="571">
        <f>1000*'Demand Inputs'!E$33*IF(Custom_CI_shape="Yes",'Demand Inputs'!$F5839,'Demand Profiles'!$E5787)</f>
        <v>1245.5213627658034</v>
      </c>
      <c r="J5789" s="569">
        <f>1000*'Demand Inputs'!F$33*IF(Custom_CI_shape="Yes",'Demand Inputs'!$F5839,'Demand Profiles'!$E5787)</f>
        <v>1277.8101704424732</v>
      </c>
      <c r="K5789" s="569">
        <f>1000*'Demand Inputs'!G$33*IF(Custom_CI_shape="Yes",'Demand Inputs'!$F5839,'Demand Profiles'!$E5787)</f>
        <v>1350.5022338399015</v>
      </c>
      <c r="L5789" s="570">
        <f>1000*'Demand Inputs'!H$33*IF(Custom_CI_shape="Yes",'Demand Inputs'!$F5839,'Demand Profiles'!$E5787)</f>
        <v>1485.7402872123675</v>
      </c>
      <c r="M5789" s="569">
        <f>1000*'Demand Inputs'!E$36*IF('Demand Inputs'!$I$51="Yes",'Demand Inputs'!$I5839,'Demand Profiles'!K5787)</f>
        <v>-38.840552609838198</v>
      </c>
      <c r="N5789" s="569">
        <f>1000*'Demand Inputs'!F$36*IF('Demand Inputs'!$I$51="Yes",'Demand Inputs'!$I5839,'Demand Profiles'!L5787)</f>
        <v>-66.090039834498697</v>
      </c>
      <c r="O5789" s="569">
        <f>1000*'Demand Inputs'!G$36*IF('Demand Inputs'!$I$51="Yes",'Demand Inputs'!$I5839,'Demand Profiles'!M5787)</f>
        <v>-111.78175062053705</v>
      </c>
      <c r="P5789" s="570">
        <f>1000*'Demand Inputs'!H$36*IF('Demand Inputs'!$I$51="Yes",'Demand Inputs'!$I5839,'Demand Profiles'!N5787)</f>
        <v>-167.68154089932352</v>
      </c>
      <c r="Q5789" s="571">
        <f>1000*'Demand Inputs'!E$34*IF('Demand Inputs'!$G$51="Yes",'Demand Inputs'!$G5839,'Demand Profiles'!O5787)</f>
        <v>311.72030274370428</v>
      </c>
      <c r="R5789" s="569">
        <f>1000*'Demand Inputs'!F$34*IF('Demand Inputs'!$G$51="Yes",'Demand Inputs'!$G5839,'Demand Profiles'!P5787)</f>
        <v>418.08166219746795</v>
      </c>
      <c r="S5789" s="569">
        <f>1000*'Demand Inputs'!G$34*IF('Demand Inputs'!$G$51="Yes",'Demand Inputs'!$G5839,'Demand Profiles'!Q5787)</f>
        <v>613.40827127350974</v>
      </c>
      <c r="T5789" s="570">
        <f>1000*'Demand Inputs'!H$34*IF('Demand Inputs'!$G$51="Yes",'Demand Inputs'!$G5839,'Demand Profiles'!R5787)</f>
        <v>904.24188106234556</v>
      </c>
      <c r="U5789" s="571">
        <f>1000*'Demand Inputs'!E$35*IF('Demand Inputs'!$H$51="Yes",'Demand Inputs'!$H5839,'Demand Profiles'!W5787)</f>
        <v>7.9695736442537761</v>
      </c>
      <c r="V5789" s="569">
        <f>1000*'Demand Inputs'!F$35*IF('Demand Inputs'!$H$51="Yes",'Demand Inputs'!$H5839,'Demand Profiles'!X5787)</f>
        <v>14.849822165497899</v>
      </c>
      <c r="W5789" s="569">
        <f>1000*'Demand Inputs'!G$35*IF('Demand Inputs'!$H$51="Yes",'Demand Inputs'!$H5839,'Demand Profiles'!Y5787)</f>
        <v>32.718321884399295</v>
      </c>
      <c r="X5789" s="570">
        <f>1000*'Demand Inputs'!H$35*IF('Demand Inputs'!$H$51="Yes",'Demand Inputs'!$H5839,'Demand Profiles'!Z5787)</f>
        <v>58.575474584190594</v>
      </c>
      <c r="Y5789" s="571">
        <f>1000*'Demand Inputs'!E$37*IF('Demand Inputs'!$J$51="Yes",'Demand Inputs'!$J5839,'Demand Profiles'!S5787)</f>
        <v>-2.9378118065350534E-3</v>
      </c>
      <c r="Z5789" s="569">
        <f>1000*'Demand Inputs'!F$37*IF('Demand Inputs'!$J$51="Yes",'Demand Inputs'!$J5839,'Demand Profiles'!T5787)</f>
        <v>-3.3718668532106487E-3</v>
      </c>
      <c r="AA5789" s="569">
        <f>1000*'Demand Inputs'!G$37*IF('Demand Inputs'!$J$51="Yes",'Demand Inputs'!$J5839,'Demand Profiles'!U5787)</f>
        <v>-4.311136444459053E-3</v>
      </c>
      <c r="AB5789" s="569">
        <f>1000*'Demand Inputs'!H$37*IF('Demand Inputs'!$J$51="Yes",'Demand Inputs'!$J5839,'Demand Profiles'!V5787)</f>
        <v>-5.5390352267976912E-3</v>
      </c>
      <c r="AC5789" s="571">
        <f>-'Demand Inputs'!E$38*IF('Demand Inputs'!$K$51="Yes",'Demand Inputs'!$K5839,'Demand Profiles'!AA5787)/INDEX('IEPR CAISO Load Modifiers'!$E$59:$S$59,MATCH(AC$5,'IEPR CAISO Load Modifiers'!$E$27:$S$27,0))*1000</f>
        <v>10.627783998850784</v>
      </c>
      <c r="AD5789" s="569">
        <f>-'Demand Inputs'!F$38*IF('Demand Inputs'!$K$51="Yes",'Demand Inputs'!$K5839,'Demand Profiles'!AB5787)/INDEX('IEPR CAISO Load Modifiers'!$E$59:$S$59,MATCH(AD$5,'IEPR CAISO Load Modifiers'!$E$27:$S$27,0))*1000</f>
        <v>12.809188205551187</v>
      </c>
      <c r="AE5789" s="569">
        <f>-'Demand Inputs'!G$38*IF('Demand Inputs'!$K$51="Yes",'Demand Inputs'!$K5839,'Demand Profiles'!AC5787)/INDEX('IEPR CAISO Load Modifiers'!$E$59:$S$59,MATCH(AE$5,'IEPR CAISO Load Modifiers'!$E$27:$S$27,0))*1000</f>
        <v>22.09076066306163</v>
      </c>
      <c r="AF5789" s="570">
        <f>-'Demand Inputs'!H$38*IF('Demand Inputs'!$K$51="Yes",'Demand Inputs'!$K5839,'Demand Profiles'!AD5787)/INDEX('IEPR CAISO Load Modifiers'!$E$59:$S$59,MATCH(AF$5,'IEPR CAISO Load Modifiers'!$E$27:$S$27,0))*1000</f>
        <v>44.621365074592909</v>
      </c>
      <c r="AG5789" s="569">
        <f t="shared" si="363"/>
        <v>4458.1028325483312</v>
      </c>
      <c r="AH5789" s="569">
        <f t="shared" si="364"/>
        <v>4636.2626083773002</v>
      </c>
      <c r="AI5789" s="569">
        <f t="shared" si="365"/>
        <v>5008.2914889885715</v>
      </c>
      <c r="AJ5789" s="570">
        <f t="shared" si="366"/>
        <v>5631.2270014469759</v>
      </c>
    </row>
    <row r="5790" spans="1:36" x14ac:dyDescent="0.25">
      <c r="A5790" s="9"/>
      <c r="B5790" s="134">
        <v>8</v>
      </c>
      <c r="C5790" s="135">
        <v>30</v>
      </c>
      <c r="D5790" s="137">
        <v>1</v>
      </c>
      <c r="E5790" s="571">
        <f>1000*'Demand Inputs'!E$32*IF('Demand Inputs'!$E$51="Yes",'Demand Inputs'!$E5840,'Demand Profiles'!AG5788)</f>
        <v>2729.2894896406542</v>
      </c>
      <c r="F5790" s="569">
        <f>1000*'Demand Inputs'!F$32*IF('Demand Inputs'!$E$51="Yes",'Demand Inputs'!$E5840,'Demand Profiles'!AH5788)</f>
        <v>2783.6949570039301</v>
      </c>
      <c r="G5790" s="569">
        <f>1000*'Demand Inputs'!G$32*IF('Demand Inputs'!$E$51="Yes",'Demand Inputs'!$E5840,'Demand Profiles'!AI5788)</f>
        <v>2897.6045813028672</v>
      </c>
      <c r="H5790" s="570">
        <f>1000*'Demand Inputs'!H$32*IF('Demand Inputs'!$E$51="Yes",'Demand Inputs'!$E5840,'Demand Profiles'!AJ5788)</f>
        <v>3090.6928972304304</v>
      </c>
      <c r="I5790" s="571">
        <f>1000*'Demand Inputs'!E$33*IF(Custom_CI_shape="Yes",'Demand Inputs'!$F5840,'Demand Profiles'!$E5788)</f>
        <v>1186.9802656081456</v>
      </c>
      <c r="J5790" s="569">
        <f>1000*'Demand Inputs'!F$33*IF(Custom_CI_shape="Yes",'Demand Inputs'!$F5840,'Demand Profiles'!$E5788)</f>
        <v>1217.7514580244017</v>
      </c>
      <c r="K5790" s="569">
        <f>1000*'Demand Inputs'!G$33*IF(Custom_CI_shape="Yes",'Demand Inputs'!$F5840,'Demand Profiles'!$E5788)</f>
        <v>1287.0269014639916</v>
      </c>
      <c r="L5790" s="570">
        <f>1000*'Demand Inputs'!H$33*IF(Custom_CI_shape="Yes",'Demand Inputs'!$F5840,'Demand Profiles'!$E5788)</f>
        <v>1415.9085933491608</v>
      </c>
      <c r="M5790" s="569">
        <f>1000*'Demand Inputs'!E$36*IF('Demand Inputs'!$I$51="Yes",'Demand Inputs'!$I5840,'Demand Profiles'!K5788)</f>
        <v>-34.406463881140709</v>
      </c>
      <c r="N5790" s="569">
        <f>1000*'Demand Inputs'!F$36*IF('Demand Inputs'!$I$51="Yes",'Demand Inputs'!$I5840,'Demand Profiles'!L5788)</f>
        <v>-58.069336070471195</v>
      </c>
      <c r="O5790" s="569">
        <f>1000*'Demand Inputs'!G$36*IF('Demand Inputs'!$I$51="Yes",'Demand Inputs'!$I5840,'Demand Profiles'!M5788)</f>
        <v>-99.671006342262572</v>
      </c>
      <c r="P5790" s="570">
        <f>1000*'Demand Inputs'!H$36*IF('Demand Inputs'!$I$51="Yes",'Demand Inputs'!$I5840,'Demand Profiles'!N5788)</f>
        <v>-148.30031979209491</v>
      </c>
      <c r="Q5790" s="571">
        <f>1000*'Demand Inputs'!E$34*IF('Demand Inputs'!$G$51="Yes",'Demand Inputs'!$G5840,'Demand Profiles'!O5788)</f>
        <v>224.54580893856641</v>
      </c>
      <c r="R5790" s="569">
        <f>1000*'Demand Inputs'!F$34*IF('Demand Inputs'!$G$51="Yes",'Demand Inputs'!$G5840,'Demand Profiles'!P5788)</f>
        <v>301.6967463667529</v>
      </c>
      <c r="S5790" s="569">
        <f>1000*'Demand Inputs'!G$34*IF('Demand Inputs'!$G$51="Yes",'Demand Inputs'!$G5840,'Demand Profiles'!Q5788)</f>
        <v>448.32692661357845</v>
      </c>
      <c r="T5790" s="570">
        <f>1000*'Demand Inputs'!H$34*IF('Demand Inputs'!$G$51="Yes",'Demand Inputs'!$G5840,'Demand Profiles'!R5788)</f>
        <v>668.55132585709418</v>
      </c>
      <c r="U5790" s="571">
        <f>1000*'Demand Inputs'!E$35*IF('Demand Inputs'!$H$51="Yes",'Demand Inputs'!$H5840,'Demand Profiles'!W5788)</f>
        <v>6.9190939430456915</v>
      </c>
      <c r="V5790" s="569">
        <f>1000*'Demand Inputs'!F$35*IF('Demand Inputs'!$H$51="Yes",'Demand Inputs'!$H5840,'Demand Profiles'!X5788)</f>
        <v>13.632650774460966</v>
      </c>
      <c r="W5790" s="569">
        <f>1000*'Demand Inputs'!G$35*IF('Demand Inputs'!$H$51="Yes",'Demand Inputs'!$H5840,'Demand Profiles'!Y5788)</f>
        <v>28.765282327090045</v>
      </c>
      <c r="X5790" s="570">
        <f>1000*'Demand Inputs'!H$35*IF('Demand Inputs'!$H$51="Yes",'Demand Inputs'!$H5840,'Demand Profiles'!Z5788)</f>
        <v>50.382833436220082</v>
      </c>
      <c r="Y5790" s="571">
        <f>1000*'Demand Inputs'!E$37*IF('Demand Inputs'!$J$51="Yes",'Demand Inputs'!$J5840,'Demand Profiles'!S5788)</f>
        <v>-2.9378118065350534E-3</v>
      </c>
      <c r="Z5790" s="569">
        <f>1000*'Demand Inputs'!F$37*IF('Demand Inputs'!$J$51="Yes",'Demand Inputs'!$J5840,'Demand Profiles'!T5788)</f>
        <v>-3.3718668532106487E-3</v>
      </c>
      <c r="AA5790" s="569">
        <f>1000*'Demand Inputs'!G$37*IF('Demand Inputs'!$J$51="Yes",'Demand Inputs'!$J5840,'Demand Profiles'!U5788)</f>
        <v>-4.311136444459053E-3</v>
      </c>
      <c r="AB5790" s="569">
        <f>1000*'Demand Inputs'!H$37*IF('Demand Inputs'!$J$51="Yes",'Demand Inputs'!$J5840,'Demand Profiles'!V5788)</f>
        <v>-5.5390352267976912E-3</v>
      </c>
      <c r="AC5790" s="571">
        <f>-'Demand Inputs'!E$38*IF('Demand Inputs'!$K$51="Yes",'Demand Inputs'!$K5840,'Demand Profiles'!AA5788)/INDEX('IEPR CAISO Load Modifiers'!$E$59:$S$59,MATCH(AC$5,'IEPR CAISO Load Modifiers'!$E$27:$S$27,0))*1000</f>
        <v>7.3457939876882437</v>
      </c>
      <c r="AD5790" s="569">
        <f>-'Demand Inputs'!F$38*IF('Demand Inputs'!$K$51="Yes",'Demand Inputs'!$K5840,'Demand Profiles'!AB5788)/INDEX('IEPR CAISO Load Modifiers'!$E$59:$S$59,MATCH(AD$5,'IEPR CAISO Load Modifiers'!$E$27:$S$27,0))*1000</f>
        <v>7.2562831697819092</v>
      </c>
      <c r="AE5790" s="569">
        <f>-'Demand Inputs'!G$38*IF('Demand Inputs'!$K$51="Yes",'Demand Inputs'!$K5840,'Demand Profiles'!AC5788)/INDEX('IEPR CAISO Load Modifiers'!$E$59:$S$59,MATCH(AE$5,'IEPR CAISO Load Modifiers'!$E$27:$S$27,0))*1000</f>
        <v>12.703503954268706</v>
      </c>
      <c r="AF5790" s="570">
        <f>-'Demand Inputs'!H$38*IF('Demand Inputs'!$K$51="Yes",'Demand Inputs'!$K5840,'Demand Profiles'!AD5788)/INDEX('IEPR CAISO Load Modifiers'!$E$59:$S$59,MATCH(AF$5,'IEPR CAISO Load Modifiers'!$E$27:$S$27,0))*1000</f>
        <v>30.770481479883777</v>
      </c>
      <c r="AG5790" s="569">
        <f t="shared" si="363"/>
        <v>4120.6710504251523</v>
      </c>
      <c r="AH5790" s="569">
        <f t="shared" si="364"/>
        <v>4265.9593874020029</v>
      </c>
      <c r="AI5790" s="569">
        <f t="shared" si="365"/>
        <v>4574.7518781830895</v>
      </c>
      <c r="AJ5790" s="570">
        <f t="shared" si="366"/>
        <v>5108.0002725254662</v>
      </c>
    </row>
    <row r="5791" spans="1:36" x14ac:dyDescent="0.25">
      <c r="A5791" s="9"/>
      <c r="B5791" s="134">
        <v>8</v>
      </c>
      <c r="C5791" s="135">
        <v>30</v>
      </c>
      <c r="D5791" s="137">
        <v>2</v>
      </c>
      <c r="E5791" s="571">
        <f>1000*'Demand Inputs'!E$32*IF('Demand Inputs'!$E$51="Yes",'Demand Inputs'!$E5841,'Demand Profiles'!AG5789)</f>
        <v>2547.4592733481445</v>
      </c>
      <c r="F5791" s="569">
        <f>1000*'Demand Inputs'!F$32*IF('Demand Inputs'!$E$51="Yes",'Demand Inputs'!$E5841,'Demand Profiles'!AH5789)</f>
        <v>2598.50030344581</v>
      </c>
      <c r="G5791" s="569">
        <f>1000*'Demand Inputs'!G$32*IF('Demand Inputs'!$E$51="Yes",'Demand Inputs'!$E5841,'Demand Profiles'!AI5789)</f>
        <v>2704.0984995217177</v>
      </c>
      <c r="H5791" s="570">
        <f>1000*'Demand Inputs'!H$32*IF('Demand Inputs'!$E$51="Yes",'Demand Inputs'!$E5841,'Demand Profiles'!AJ5789)</f>
        <v>2886.3432067333256</v>
      </c>
      <c r="I5791" s="571">
        <f>1000*'Demand Inputs'!E$33*IF(Custom_CI_shape="Yes",'Demand Inputs'!$F5841,'Demand Profiles'!$E5789)</f>
        <v>1150.7891036071062</v>
      </c>
      <c r="J5791" s="569">
        <f>1000*'Demand Inputs'!F$33*IF(Custom_CI_shape="Yes",'Demand Inputs'!$F5841,'Demand Profiles'!$E5789)</f>
        <v>1180.6220789004926</v>
      </c>
      <c r="K5791" s="569">
        <f>1000*'Demand Inputs'!G$33*IF(Custom_CI_shape="Yes",'Demand Inputs'!$F5841,'Demand Profiles'!$E5789)</f>
        <v>1247.7853062663542</v>
      </c>
      <c r="L5791" s="570">
        <f>1000*'Demand Inputs'!H$33*IF(Custom_CI_shape="Yes",'Demand Inputs'!$F5841,'Demand Profiles'!$E5789)</f>
        <v>1372.7373808485816</v>
      </c>
      <c r="M5791" s="569">
        <f>1000*'Demand Inputs'!E$36*IF('Demand Inputs'!$I$51="Yes",'Demand Inputs'!$I5841,'Demand Profiles'!K5789)</f>
        <v>-32.806793302235135</v>
      </c>
      <c r="N5791" s="569">
        <f>1000*'Demand Inputs'!F$36*IF('Demand Inputs'!$I$51="Yes",'Demand Inputs'!$I5841,'Demand Profiles'!L5789)</f>
        <v>-53.528162083446716</v>
      </c>
      <c r="O5791" s="569">
        <f>1000*'Demand Inputs'!G$36*IF('Demand Inputs'!$I$51="Yes",'Demand Inputs'!$I5841,'Demand Profiles'!M5789)</f>
        <v>-90.570014307653267</v>
      </c>
      <c r="P5791" s="570">
        <f>1000*'Demand Inputs'!H$36*IF('Demand Inputs'!$I$51="Yes",'Demand Inputs'!$I5841,'Demand Profiles'!N5789)</f>
        <v>-136.81896293099766</v>
      </c>
      <c r="Q5791" s="571">
        <f>1000*'Demand Inputs'!E$34*IF('Demand Inputs'!$G$51="Yes",'Demand Inputs'!$G5841,'Demand Profiles'!O5789)</f>
        <v>139.66467352772628</v>
      </c>
      <c r="R5791" s="569">
        <f>1000*'Demand Inputs'!F$34*IF('Demand Inputs'!$G$51="Yes",'Demand Inputs'!$G5841,'Demand Profiles'!P5789)</f>
        <v>191.74372914229272</v>
      </c>
      <c r="S5791" s="569">
        <f>1000*'Demand Inputs'!G$34*IF('Demand Inputs'!$G$51="Yes",'Demand Inputs'!$G5841,'Demand Profiles'!Q5789)</f>
        <v>296.22081519092905</v>
      </c>
      <c r="T5791" s="570">
        <f>1000*'Demand Inputs'!H$34*IF('Demand Inputs'!$G$51="Yes",'Demand Inputs'!$G5841,'Demand Profiles'!R5789)</f>
        <v>451.80116676150169</v>
      </c>
      <c r="U5791" s="571">
        <f>1000*'Demand Inputs'!E$35*IF('Demand Inputs'!$H$51="Yes",'Demand Inputs'!$H5841,'Demand Profiles'!W5789)</f>
        <v>5.7016775451339994</v>
      </c>
      <c r="V5791" s="569">
        <f>1000*'Demand Inputs'!F$35*IF('Demand Inputs'!$H$51="Yes",'Demand Inputs'!$H5841,'Demand Profiles'!X5789)</f>
        <v>10.702775810940363</v>
      </c>
      <c r="W5791" s="569">
        <f>1000*'Demand Inputs'!G$35*IF('Demand Inputs'!$H$51="Yes",'Demand Inputs'!$H5841,'Demand Profiles'!Y5789)</f>
        <v>23.296001130867868</v>
      </c>
      <c r="X5791" s="570">
        <f>1000*'Demand Inputs'!H$35*IF('Demand Inputs'!$H$51="Yes",'Demand Inputs'!$H5841,'Demand Profiles'!Z5789)</f>
        <v>43.507352344532535</v>
      </c>
      <c r="Y5791" s="571">
        <f>1000*'Demand Inputs'!E$37*IF('Demand Inputs'!$J$51="Yes",'Demand Inputs'!$J5841,'Demand Profiles'!S5789)</f>
        <v>-2.9378118065350534E-3</v>
      </c>
      <c r="Z5791" s="569">
        <f>1000*'Demand Inputs'!F$37*IF('Demand Inputs'!$J$51="Yes",'Demand Inputs'!$J5841,'Demand Profiles'!T5789)</f>
        <v>-3.3718668532106487E-3</v>
      </c>
      <c r="AA5791" s="569">
        <f>1000*'Demand Inputs'!G$37*IF('Demand Inputs'!$J$51="Yes",'Demand Inputs'!$J5841,'Demand Profiles'!U5789)</f>
        <v>-4.311136444459053E-3</v>
      </c>
      <c r="AB5791" s="569">
        <f>1000*'Demand Inputs'!H$37*IF('Demand Inputs'!$J$51="Yes",'Demand Inputs'!$J5841,'Demand Profiles'!V5789)</f>
        <v>-5.5390352267976912E-3</v>
      </c>
      <c r="AC5791" s="571">
        <f>-'Demand Inputs'!E$38*IF('Demand Inputs'!$K$51="Yes",'Demand Inputs'!$K5841,'Demand Profiles'!AA5789)/INDEX('IEPR CAISO Load Modifiers'!$E$59:$S$59,MATCH(AC$5,'IEPR CAISO Load Modifiers'!$E$27:$S$27,0))*1000</f>
        <v>2.8802240939894359</v>
      </c>
      <c r="AD5791" s="569">
        <f>-'Demand Inputs'!F$38*IF('Demand Inputs'!$K$51="Yes",'Demand Inputs'!$K5841,'Demand Profiles'!AB5789)/INDEX('IEPR CAISO Load Modifiers'!$E$59:$S$59,MATCH(AD$5,'IEPR CAISO Load Modifiers'!$E$27:$S$27,0))*1000</f>
        <v>3.163030363366552</v>
      </c>
      <c r="AE5791" s="569">
        <f>-'Demand Inputs'!G$38*IF('Demand Inputs'!$K$51="Yes",'Demand Inputs'!$K5841,'Demand Profiles'!AC5789)/INDEX('IEPR CAISO Load Modifiers'!$E$59:$S$59,MATCH(AE$5,'IEPR CAISO Load Modifiers'!$E$27:$S$27,0))*1000</f>
        <v>5.4350815467609959</v>
      </c>
      <c r="AF5791" s="570">
        <f>-'Demand Inputs'!H$38*IF('Demand Inputs'!$K$51="Yes",'Demand Inputs'!$K5841,'Demand Profiles'!AD5789)/INDEX('IEPR CAISO Load Modifiers'!$E$59:$S$59,MATCH(AF$5,'IEPR CAISO Load Modifiers'!$E$27:$S$27,0))*1000</f>
        <v>12.156427707575096</v>
      </c>
      <c r="AG5791" s="569">
        <f t="shared" si="363"/>
        <v>3813.6852210080588</v>
      </c>
      <c r="AH5791" s="569">
        <f t="shared" si="364"/>
        <v>3931.2003837126017</v>
      </c>
      <c r="AI5791" s="569">
        <f t="shared" si="365"/>
        <v>4186.2613782125318</v>
      </c>
      <c r="AJ5791" s="570">
        <f t="shared" si="366"/>
        <v>4629.7210324292919</v>
      </c>
    </row>
    <row r="5792" spans="1:36" x14ac:dyDescent="0.25">
      <c r="A5792" s="9"/>
      <c r="B5792" s="134">
        <v>8</v>
      </c>
      <c r="C5792" s="135">
        <v>30</v>
      </c>
      <c r="D5792" s="137">
        <v>3</v>
      </c>
      <c r="E5792" s="571">
        <f>1000*'Demand Inputs'!E$32*IF('Demand Inputs'!$E$51="Yes",'Demand Inputs'!$E5842,'Demand Profiles'!AG5790)</f>
        <v>2414.3145182207186</v>
      </c>
      <c r="F5792" s="569">
        <f>1000*'Demand Inputs'!F$32*IF('Demand Inputs'!$E$51="Yes",'Demand Inputs'!$E5842,'Demand Profiles'!AH5790)</f>
        <v>2463.2613421950605</v>
      </c>
      <c r="G5792" s="569">
        <f>1000*'Demand Inputs'!G$32*IF('Demand Inputs'!$E$51="Yes",'Demand Inputs'!$E5842,'Demand Profiles'!AI5790)</f>
        <v>2562.463981536122</v>
      </c>
      <c r="H5792" s="570">
        <f>1000*'Demand Inputs'!H$32*IF('Demand Inputs'!$E$51="Yes",'Demand Inputs'!$E5842,'Demand Profiles'!AJ5790)</f>
        <v>2734.1029986249955</v>
      </c>
      <c r="I5792" s="571">
        <f>1000*'Demand Inputs'!E$33*IF(Custom_CI_shape="Yes",'Demand Inputs'!$F5842,'Demand Profiles'!$E5790)</f>
        <v>1163.9232904599226</v>
      </c>
      <c r="J5792" s="569">
        <f>1000*'Demand Inputs'!F$33*IF(Custom_CI_shape="Yes",'Demand Inputs'!$F5842,'Demand Profiles'!$E5790)</f>
        <v>1194.0967554839215</v>
      </c>
      <c r="K5792" s="569">
        <f>1000*'Demand Inputs'!G$33*IF(Custom_CI_shape="Yes",'Demand Inputs'!$F5842,'Demand Profiles'!$E5790)</f>
        <v>1262.0265302346133</v>
      </c>
      <c r="L5792" s="570">
        <f>1000*'Demand Inputs'!H$33*IF(Custom_CI_shape="Yes",'Demand Inputs'!$F5842,'Demand Profiles'!$E5790)</f>
        <v>1388.4047079056397</v>
      </c>
      <c r="M5792" s="569">
        <f>1000*'Demand Inputs'!E$36*IF('Demand Inputs'!$I$51="Yes",'Demand Inputs'!$I5842,'Demand Profiles'!K5790)</f>
        <v>-31.67914328457891</v>
      </c>
      <c r="N5792" s="569">
        <f>1000*'Demand Inputs'!F$36*IF('Demand Inputs'!$I$51="Yes",'Demand Inputs'!$I5842,'Demand Profiles'!L5790)</f>
        <v>-52.588643236383341</v>
      </c>
      <c r="O5792" s="569">
        <f>1000*'Demand Inputs'!G$36*IF('Demand Inputs'!$I$51="Yes",'Demand Inputs'!$I5842,'Demand Profiles'!M5790)</f>
        <v>-90.570014307653267</v>
      </c>
      <c r="P5792" s="570">
        <f>1000*'Demand Inputs'!H$36*IF('Demand Inputs'!$I$51="Yes",'Demand Inputs'!$I5842,'Demand Profiles'!N5790)</f>
        <v>-132.50446534174984</v>
      </c>
      <c r="Q5792" s="571">
        <f>1000*'Demand Inputs'!E$34*IF('Demand Inputs'!$G$51="Yes",'Demand Inputs'!$G5842,'Demand Profiles'!O5790)</f>
        <v>84.482680129606095</v>
      </c>
      <c r="R5792" s="569">
        <f>1000*'Demand Inputs'!F$34*IF('Demand Inputs'!$G$51="Yes",'Demand Inputs'!$G5842,'Demand Profiles'!P5790)</f>
        <v>122.1572307509539</v>
      </c>
      <c r="S5792" s="569">
        <f>1000*'Demand Inputs'!G$34*IF('Demand Inputs'!$G$51="Yes",'Demand Inputs'!$G5842,'Demand Profiles'!Q5790)</f>
        <v>197.8580214679678</v>
      </c>
      <c r="T5792" s="570">
        <f>1000*'Demand Inputs'!H$34*IF('Demand Inputs'!$G$51="Yes",'Demand Inputs'!$G5842,'Demand Profiles'!R5790)</f>
        <v>316.39358183153831</v>
      </c>
      <c r="U5792" s="571">
        <f>1000*'Demand Inputs'!E$35*IF('Demand Inputs'!$H$51="Yes",'Demand Inputs'!$H5842,'Demand Profiles'!W5790)</f>
        <v>6.2744197078081791</v>
      </c>
      <c r="V5792" s="569">
        <f>1000*'Demand Inputs'!F$35*IF('Demand Inputs'!$H$51="Yes",'Demand Inputs'!$H5842,'Demand Profiles'!X5790)</f>
        <v>11.398689810764379</v>
      </c>
      <c r="W5792" s="569">
        <f>1000*'Demand Inputs'!G$35*IF('Demand Inputs'!$H$51="Yes",'Demand Inputs'!$H5842,'Demand Profiles'!Y5790)</f>
        <v>24.601046143981261</v>
      </c>
      <c r="X5792" s="570">
        <f>1000*'Demand Inputs'!H$35*IF('Demand Inputs'!$H$51="Yes",'Demand Inputs'!$H5842,'Demand Profiles'!Z5790)</f>
        <v>43.507352344532535</v>
      </c>
      <c r="Y5792" s="571">
        <f>1000*'Demand Inputs'!E$37*IF('Demand Inputs'!$J$51="Yes",'Demand Inputs'!$J5842,'Demand Profiles'!S5790)</f>
        <v>-2.9378118065350534E-3</v>
      </c>
      <c r="Z5792" s="569">
        <f>1000*'Demand Inputs'!F$37*IF('Demand Inputs'!$J$51="Yes",'Demand Inputs'!$J5842,'Demand Profiles'!T5790)</f>
        <v>-3.3718668532106487E-3</v>
      </c>
      <c r="AA5792" s="569">
        <f>1000*'Demand Inputs'!G$37*IF('Demand Inputs'!$J$51="Yes",'Demand Inputs'!$J5842,'Demand Profiles'!U5790)</f>
        <v>-4.311136444459053E-3</v>
      </c>
      <c r="AB5792" s="569">
        <f>1000*'Demand Inputs'!H$37*IF('Demand Inputs'!$J$51="Yes",'Demand Inputs'!$J5842,'Demand Profiles'!V5790)</f>
        <v>-5.5390352267976912E-3</v>
      </c>
      <c r="AC5792" s="571">
        <f>-'Demand Inputs'!E$38*IF('Demand Inputs'!$K$51="Yes",'Demand Inputs'!$K5842,'Demand Profiles'!AA5790)/INDEX('IEPR CAISO Load Modifiers'!$E$59:$S$59,MATCH(AC$5,'IEPR CAISO Load Modifiers'!$E$27:$S$27,0))*1000</f>
        <v>1.9192448354252722</v>
      </c>
      <c r="AD5792" s="569">
        <f>-'Demand Inputs'!F$38*IF('Demand Inputs'!$K$51="Yes",'Demand Inputs'!$K5842,'Demand Profiles'!AB5790)/INDEX('IEPR CAISO Load Modifiers'!$E$59:$S$59,MATCH(AD$5,'IEPR CAISO Load Modifiers'!$E$27:$S$27,0))*1000</f>
        <v>2.4332038424786266</v>
      </c>
      <c r="AE5792" s="569">
        <f>-'Demand Inputs'!G$38*IF('Demand Inputs'!$K$51="Yes",'Demand Inputs'!$K5842,'Demand Profiles'!AC5790)/INDEX('IEPR CAISO Load Modifiers'!$E$59:$S$59,MATCH(AE$5,'IEPR CAISO Load Modifiers'!$E$27:$S$27,0))*1000</f>
        <v>4.1997743012714661</v>
      </c>
      <c r="AF5792" s="570">
        <f>-'Demand Inputs'!H$38*IF('Demand Inputs'!$K$51="Yes",'Demand Inputs'!$K5842,'Demand Profiles'!AD5790)/INDEX('IEPR CAISO Load Modifiers'!$E$59:$S$59,MATCH(AF$5,'IEPR CAISO Load Modifiers'!$E$27:$S$27,0))*1000</f>
        <v>8.3247349803119448</v>
      </c>
      <c r="AG5792" s="569">
        <f t="shared" si="363"/>
        <v>3639.2320722570953</v>
      </c>
      <c r="AH5792" s="569">
        <f t="shared" si="364"/>
        <v>3740.7552069799422</v>
      </c>
      <c r="AI5792" s="569">
        <f t="shared" si="365"/>
        <v>3960.5750282398585</v>
      </c>
      <c r="AJ5792" s="570">
        <f t="shared" si="366"/>
        <v>4358.2233713100413</v>
      </c>
    </row>
    <row r="5793" spans="1:36" x14ac:dyDescent="0.25">
      <c r="A5793" s="9"/>
      <c r="B5793" s="134">
        <v>8</v>
      </c>
      <c r="C5793" s="135">
        <v>30</v>
      </c>
      <c r="D5793" s="137">
        <v>4</v>
      </c>
      <c r="E5793" s="571">
        <f>1000*'Demand Inputs'!E$32*IF('Demand Inputs'!$E$51="Yes",'Demand Inputs'!$E5843,'Demand Profiles'!AG5791)</f>
        <v>2322.5365999410528</v>
      </c>
      <c r="F5793" s="569">
        <f>1000*'Demand Inputs'!F$32*IF('Demand Inputs'!$E$51="Yes",'Demand Inputs'!$E5843,'Demand Profiles'!AH5791)</f>
        <v>2368.5553347560726</v>
      </c>
      <c r="G5793" s="569">
        <f>1000*'Demand Inputs'!G$32*IF('Demand Inputs'!$E$51="Yes",'Demand Inputs'!$E5843,'Demand Profiles'!AI5791)</f>
        <v>2462.4214775469195</v>
      </c>
      <c r="H5793" s="570">
        <f>1000*'Demand Inputs'!H$32*IF('Demand Inputs'!$E$51="Yes",'Demand Inputs'!$E5843,'Demand Profiles'!AJ5791)</f>
        <v>2625.6847476891639</v>
      </c>
      <c r="I5793" s="571">
        <f>1000*'Demand Inputs'!E$33*IF(Custom_CI_shape="Yes",'Demand Inputs'!$F5843,'Demand Profiles'!$E5791)</f>
        <v>1260.1669013089786</v>
      </c>
      <c r="J5793" s="569">
        <f>1000*'Demand Inputs'!F$33*IF(Custom_CI_shape="Yes",'Demand Inputs'!$F5843,'Demand Profiles'!$E5791)</f>
        <v>1292.8353788905401</v>
      </c>
      <c r="K5793" s="569">
        <f>1000*'Demand Inputs'!G$33*IF(Custom_CI_shape="Yes",'Demand Inputs'!$F5843,'Demand Profiles'!$E5791)</f>
        <v>1366.3821963275989</v>
      </c>
      <c r="L5793" s="570">
        <f>1000*'Demand Inputs'!H$33*IF(Custom_CI_shape="Yes",'Demand Inputs'!$F5843,'Demand Profiles'!$E5791)</f>
        <v>1503.2104545591549</v>
      </c>
      <c r="M5793" s="569">
        <f>1000*'Demand Inputs'!E$36*IF('Demand Inputs'!$I$51="Yes",'Demand Inputs'!$I5843,'Demand Profiles'!K5791)</f>
        <v>-31.786238854533341</v>
      </c>
      <c r="N5793" s="569">
        <f>1000*'Demand Inputs'!F$36*IF('Demand Inputs'!$I$51="Yes",'Demand Inputs'!$I5843,'Demand Profiles'!L5791)</f>
        <v>-52.753890843141654</v>
      </c>
      <c r="O5793" s="569">
        <f>1000*'Demand Inputs'!G$36*IF('Demand Inputs'!$I$51="Yes",'Demand Inputs'!$I5843,'Demand Profiles'!M5791)</f>
        <v>-90.570014307653267</v>
      </c>
      <c r="P5793" s="570">
        <f>1000*'Demand Inputs'!H$36*IF('Demand Inputs'!$I$51="Yes",'Demand Inputs'!$I5843,'Demand Profiles'!N5791)</f>
        <v>-137.66833330676701</v>
      </c>
      <c r="Q5793" s="571">
        <f>1000*'Demand Inputs'!E$34*IF('Demand Inputs'!$G$51="Yes",'Demand Inputs'!$G5843,'Demand Profiles'!O5791)</f>
        <v>49.589127458617746</v>
      </c>
      <c r="R5793" s="569">
        <f>1000*'Demand Inputs'!F$34*IF('Demand Inputs'!$G$51="Yes",'Demand Inputs'!$G5843,'Demand Profiles'!P5791)</f>
        <v>79.247872281248533</v>
      </c>
      <c r="S5793" s="569">
        <f>1000*'Demand Inputs'!G$34*IF('Demand Inputs'!$G$51="Yes",'Demand Inputs'!$G5843,'Demand Profiles'!Q5791)</f>
        <v>138.67483906033971</v>
      </c>
      <c r="T5793" s="570">
        <f>1000*'Demand Inputs'!H$34*IF('Demand Inputs'!$G$51="Yes",'Demand Inputs'!$G5843,'Demand Profiles'!R5791)</f>
        <v>235.05075882078577</v>
      </c>
      <c r="U5793" s="571">
        <f>1000*'Demand Inputs'!E$35*IF('Demand Inputs'!$H$51="Yes",'Demand Inputs'!$H5843,'Demand Profiles'!W5791)</f>
        <v>7.0860306397493122</v>
      </c>
      <c r="V5793" s="569">
        <f>1000*'Demand Inputs'!F$35*IF('Demand Inputs'!$H$51="Yes",'Demand Inputs'!$H5843,'Demand Profiles'!X5791)</f>
        <v>12.094602456672712</v>
      </c>
      <c r="W5793" s="569">
        <f>1000*'Demand Inputs'!G$35*IF('Demand Inputs'!$H$51="Yes",'Demand Inputs'!$H5843,'Demand Profiles'!Y5791)</f>
        <v>25.383532993176857</v>
      </c>
      <c r="X5793" s="570">
        <f>1000*'Demand Inputs'!H$35*IF('Demand Inputs'!$H$51="Yes",'Demand Inputs'!$H5843,'Demand Profiles'!Z5791)</f>
        <v>48.090992482042495</v>
      </c>
      <c r="Y5793" s="571">
        <f>1000*'Demand Inputs'!E$37*IF('Demand Inputs'!$J$51="Yes",'Demand Inputs'!$J5843,'Demand Profiles'!S5791)</f>
        <v>-2.9378118065350534E-3</v>
      </c>
      <c r="Z5793" s="569">
        <f>1000*'Demand Inputs'!F$37*IF('Demand Inputs'!$J$51="Yes",'Demand Inputs'!$J5843,'Demand Profiles'!T5791)</f>
        <v>-3.3718668532106487E-3</v>
      </c>
      <c r="AA5793" s="569">
        <f>1000*'Demand Inputs'!G$37*IF('Demand Inputs'!$J$51="Yes",'Demand Inputs'!$J5843,'Demand Profiles'!U5791)</f>
        <v>-4.311136444459053E-3</v>
      </c>
      <c r="AB5793" s="569">
        <f>1000*'Demand Inputs'!H$37*IF('Demand Inputs'!$J$51="Yes",'Demand Inputs'!$J5843,'Demand Profiles'!V5791)</f>
        <v>-5.5390352267976912E-3</v>
      </c>
      <c r="AC5793" s="571">
        <f>-'Demand Inputs'!E$38*IF('Demand Inputs'!$K$51="Yes",'Demand Inputs'!$K5843,'Demand Profiles'!AA5791)/INDEX('IEPR CAISO Load Modifiers'!$E$59:$S$59,MATCH(AC$5,'IEPR CAISO Load Modifiers'!$E$27:$S$27,0))*1000</f>
        <v>1.5880596171439891</v>
      </c>
      <c r="AD5793" s="569">
        <f>-'Demand Inputs'!F$38*IF('Demand Inputs'!$K$51="Yes",'Demand Inputs'!$K5843,'Demand Profiles'!AB5791)/INDEX('IEPR CAISO Load Modifiers'!$E$59:$S$59,MATCH(AD$5,'IEPR CAISO Load Modifiers'!$E$27:$S$27,0))*1000</f>
        <v>2.1204213959931786</v>
      </c>
      <c r="AE5793" s="569">
        <f>-'Demand Inputs'!G$38*IF('Demand Inputs'!$K$51="Yes",'Demand Inputs'!$K5843,'Demand Profiles'!AC5791)/INDEX('IEPR CAISO Load Modifiers'!$E$59:$S$59,MATCH(AE$5,'IEPR CAISO Load Modifiers'!$E$27:$S$27,0))*1000</f>
        <v>3.8290454726062277</v>
      </c>
      <c r="AF5793" s="570">
        <f>-'Demand Inputs'!H$38*IF('Demand Inputs'!$K$51="Yes",'Demand Inputs'!$K5843,'Demand Profiles'!AD5791)/INDEX('IEPR CAISO Load Modifiers'!$E$59:$S$59,MATCH(AF$5,'IEPR CAISO Load Modifiers'!$E$27:$S$27,0))*1000</f>
        <v>6.9003832088951169</v>
      </c>
      <c r="AG5793" s="569">
        <f t="shared" si="363"/>
        <v>3609.1775422992032</v>
      </c>
      <c r="AH5793" s="569">
        <f t="shared" si="364"/>
        <v>3702.0963470705324</v>
      </c>
      <c r="AI5793" s="569">
        <f t="shared" si="365"/>
        <v>3906.1167659565435</v>
      </c>
      <c r="AJ5793" s="570">
        <f t="shared" si="366"/>
        <v>4281.263464418048</v>
      </c>
    </row>
    <row r="5794" spans="1:36" x14ac:dyDescent="0.25">
      <c r="A5794" s="9"/>
      <c r="B5794" s="134">
        <v>8</v>
      </c>
      <c r="C5794" s="135">
        <v>30</v>
      </c>
      <c r="D5794" s="137">
        <v>5</v>
      </c>
      <c r="E5794" s="571">
        <f>1000*'Demand Inputs'!E$32*IF('Demand Inputs'!$E$51="Yes",'Demand Inputs'!$E5844,'Demand Profiles'!AG5792)</f>
        <v>2252.6257468971835</v>
      </c>
      <c r="F5794" s="569">
        <f>1000*'Demand Inputs'!F$32*IF('Demand Inputs'!$E$51="Yes",'Demand Inputs'!$E5844,'Demand Profiles'!AH5792)</f>
        <v>2295.9463372657706</v>
      </c>
      <c r="G5794" s="569">
        <f>1000*'Demand Inputs'!G$32*IF('Demand Inputs'!$E$51="Yes",'Demand Inputs'!$E5844,'Demand Profiles'!AI5792)</f>
        <v>2384.7202912900393</v>
      </c>
      <c r="H5794" s="570">
        <f>1000*'Demand Inputs'!H$32*IF('Demand Inputs'!$E$51="Yes",'Demand Inputs'!$E5844,'Demand Profiles'!AJ5792)</f>
        <v>2535.1570247394466</v>
      </c>
      <c r="I5794" s="571">
        <f>1000*'Demand Inputs'!E$33*IF(Custom_CI_shape="Yes",'Demand Inputs'!$F5844,'Demand Profiles'!$E5792)</f>
        <v>1470.4297815401053</v>
      </c>
      <c r="J5794" s="569">
        <f>1000*'Demand Inputs'!F$33*IF(Custom_CI_shape="Yes",'Demand Inputs'!$F5844,'Demand Profiles'!$E5792)</f>
        <v>1508.549099150817</v>
      </c>
      <c r="K5794" s="569">
        <f>1000*'Demand Inputs'!G$33*IF(Custom_CI_shape="Yes",'Demand Inputs'!$F5844,'Demand Profiles'!$E5792)</f>
        <v>1594.3674384395333</v>
      </c>
      <c r="L5794" s="570">
        <f>1000*'Demand Inputs'!H$33*IF(Custom_CI_shape="Yes",'Demand Inputs'!$F5844,'Demand Profiles'!$E5792)</f>
        <v>1754.0259294306477</v>
      </c>
      <c r="M5794" s="569">
        <f>1000*'Demand Inputs'!E$36*IF('Demand Inputs'!$I$51="Yes",'Demand Inputs'!$I5844,'Demand Profiles'!K5792)</f>
        <v>-34.482965174470841</v>
      </c>
      <c r="N5794" s="569">
        <f>1000*'Demand Inputs'!F$36*IF('Demand Inputs'!$I$51="Yes",'Demand Inputs'!$I5844,'Demand Profiles'!L5792)</f>
        <v>-59.896216268504666</v>
      </c>
      <c r="O5794" s="569">
        <f>1000*'Demand Inputs'!G$36*IF('Demand Inputs'!$I$51="Yes",'Demand Inputs'!$I5844,'Demand Profiles'!M5792)</f>
        <v>-105.92605921155194</v>
      </c>
      <c r="P5794" s="570">
        <f>1000*'Demand Inputs'!H$36*IF('Demand Inputs'!$I$51="Yes",'Demand Inputs'!$I5844,'Demand Profiles'!N5792)</f>
        <v>-156.62489647789667</v>
      </c>
      <c r="Q5794" s="571">
        <f>1000*'Demand Inputs'!E$34*IF('Demand Inputs'!$G$51="Yes",'Demand Inputs'!$G5844,'Demand Profiles'!O5792)</f>
        <v>43.995968150982257</v>
      </c>
      <c r="R5794" s="569">
        <f>1000*'Demand Inputs'!F$34*IF('Demand Inputs'!$G$51="Yes",'Demand Inputs'!$G5844,'Demand Profiles'!P5792)</f>
        <v>69.323875670142442</v>
      </c>
      <c r="S5794" s="569">
        <f>1000*'Demand Inputs'!G$34*IF('Demand Inputs'!$G$51="Yes",'Demand Inputs'!$G5844,'Demand Profiles'!Q5792)</f>
        <v>126.83123304687992</v>
      </c>
      <c r="T5794" s="570">
        <f>1000*'Demand Inputs'!H$34*IF('Demand Inputs'!$G$51="Yes",'Demand Inputs'!$G5844,'Demand Profiles'!R5792)</f>
        <v>231.65402278346122</v>
      </c>
      <c r="U5794" s="571">
        <f>1000*'Demand Inputs'!E$35*IF('Demand Inputs'!$H$51="Yes",'Demand Inputs'!$H5844,'Demand Profiles'!W5792)</f>
        <v>9.8180908310311885</v>
      </c>
      <c r="V5794" s="569">
        <f>1000*'Demand Inputs'!F$35*IF('Demand Inputs'!$H$51="Yes",'Demand Inputs'!$H5844,'Demand Profiles'!X5792)</f>
        <v>19.455842000242715</v>
      </c>
      <c r="W5794" s="569">
        <f>1000*'Demand Inputs'!G$35*IF('Demand Inputs'!$H$51="Yes",'Demand Inputs'!$H5844,'Demand Profiles'!Y5792)</f>
        <v>39.119001793206536</v>
      </c>
      <c r="X5794" s="570">
        <f>1000*'Demand Inputs'!H$35*IF('Demand Inputs'!$H$51="Yes",'Demand Inputs'!$H5844,'Demand Profiles'!Z5792)</f>
        <v>61.74032759182473</v>
      </c>
      <c r="Y5794" s="571">
        <f>1000*'Demand Inputs'!E$37*IF('Demand Inputs'!$J$51="Yes",'Demand Inputs'!$J5844,'Demand Profiles'!S5792)</f>
        <v>-2.9378118065350534E-3</v>
      </c>
      <c r="Z5794" s="569">
        <f>1000*'Demand Inputs'!F$37*IF('Demand Inputs'!$J$51="Yes",'Demand Inputs'!$J5844,'Demand Profiles'!T5792)</f>
        <v>-3.3718668532106487E-3</v>
      </c>
      <c r="AA5794" s="569">
        <f>1000*'Demand Inputs'!G$37*IF('Demand Inputs'!$J$51="Yes",'Demand Inputs'!$J5844,'Demand Profiles'!U5792)</f>
        <v>-4.311136444459053E-3</v>
      </c>
      <c r="AB5794" s="569">
        <f>1000*'Demand Inputs'!H$37*IF('Demand Inputs'!$J$51="Yes",'Demand Inputs'!$J5844,'Demand Profiles'!V5792)</f>
        <v>-5.5390352267976912E-3</v>
      </c>
      <c r="AC5794" s="571">
        <f>-'Demand Inputs'!E$38*IF('Demand Inputs'!$K$51="Yes",'Demand Inputs'!$K5844,'Demand Profiles'!AA5792)/INDEX('IEPR CAISO Load Modifiers'!$E$59:$S$59,MATCH(AC$5,'IEPR CAISO Load Modifiers'!$E$27:$S$27,0))*1000</f>
        <v>1.3274548262913421</v>
      </c>
      <c r="AD5794" s="569">
        <f>-'Demand Inputs'!F$38*IF('Demand Inputs'!$K$51="Yes",'Demand Inputs'!$K5844,'Demand Profiles'!AB5792)/INDEX('IEPR CAISO Load Modifiers'!$E$59:$S$59,MATCH(AD$5,'IEPR CAISO Load Modifiers'!$E$27:$S$27,0))*1000</f>
        <v>2.1204212605895307</v>
      </c>
      <c r="AE5794" s="569">
        <f>-'Demand Inputs'!G$38*IF('Demand Inputs'!$K$51="Yes",'Demand Inputs'!$K5844,'Demand Profiles'!AC5792)/INDEX('IEPR CAISO Load Modifiers'!$E$59:$S$59,MATCH(AE$5,'IEPR CAISO Load Modifiers'!$E$27:$S$27,0))*1000</f>
        <v>3.8101048164527032</v>
      </c>
      <c r="AF5794" s="570">
        <f>-'Demand Inputs'!H$38*IF('Demand Inputs'!$K$51="Yes",'Demand Inputs'!$K5844,'Demand Profiles'!AD5792)/INDEX('IEPR CAISO Load Modifiers'!$E$59:$S$59,MATCH(AF$5,'IEPR CAISO Load Modifiers'!$E$27:$S$27,0))*1000</f>
        <v>5.7461436287062329</v>
      </c>
      <c r="AG5794" s="569">
        <f t="shared" si="363"/>
        <v>3743.7111392593156</v>
      </c>
      <c r="AH5794" s="569">
        <f t="shared" si="364"/>
        <v>3835.4959872122045</v>
      </c>
      <c r="AI5794" s="569">
        <f t="shared" si="365"/>
        <v>4042.9176990381156</v>
      </c>
      <c r="AJ5794" s="570">
        <f t="shared" si="366"/>
        <v>4431.6930126609623</v>
      </c>
    </row>
    <row r="5795" spans="1:36" x14ac:dyDescent="0.25">
      <c r="A5795" s="9"/>
      <c r="B5795" s="134">
        <v>8</v>
      </c>
      <c r="C5795" s="135">
        <v>30</v>
      </c>
      <c r="D5795" s="137">
        <v>6</v>
      </c>
      <c r="E5795" s="571">
        <f>1000*'Demand Inputs'!E$32*IF('Demand Inputs'!$E$51="Yes",'Demand Inputs'!$E5845,'Demand Profiles'!AG5793)</f>
        <v>2254.6531194351869</v>
      </c>
      <c r="F5795" s="569">
        <f>1000*'Demand Inputs'!F$32*IF('Demand Inputs'!$E$51="Yes",'Demand Inputs'!$E5845,'Demand Profiles'!AH5793)</f>
        <v>2296.4014918912767</v>
      </c>
      <c r="G5795" s="569">
        <f>1000*'Demand Inputs'!G$32*IF('Demand Inputs'!$E$51="Yes",'Demand Inputs'!$E5845,'Demand Profiles'!AI5793)</f>
        <v>2383.0894918773538</v>
      </c>
      <c r="H5795" s="570">
        <f>1000*'Demand Inputs'!H$32*IF('Demand Inputs'!$E$51="Yes",'Demand Inputs'!$E5845,'Demand Profiles'!AJ5793)</f>
        <v>2525.9248736300483</v>
      </c>
      <c r="I5795" s="571">
        <f>1000*'Demand Inputs'!E$33*IF(Custom_CI_shape="Yes",'Demand Inputs'!$F5845,'Demand Profiles'!$E5793)</f>
        <v>1681.0447495455794</v>
      </c>
      <c r="J5795" s="569">
        <f>1000*'Demand Inputs'!F$33*IF(Custom_CI_shape="Yes",'Demand Inputs'!$F5845,'Demand Profiles'!$E5793)</f>
        <v>1724.6240346839904</v>
      </c>
      <c r="K5795" s="569">
        <f>1000*'Demand Inputs'!G$33*IF(Custom_CI_shape="Yes",'Demand Inputs'!$F5845,'Demand Profiles'!$E5793)</f>
        <v>1822.7344446383624</v>
      </c>
      <c r="L5795" s="570">
        <f>1000*'Demand Inputs'!H$33*IF(Custom_CI_shape="Yes",'Demand Inputs'!$F5845,'Demand Profiles'!$E5793)</f>
        <v>2005.2613978940781</v>
      </c>
      <c r="M5795" s="569">
        <f>1000*'Demand Inputs'!E$36*IF('Demand Inputs'!$I$51="Yes",'Demand Inputs'!$I5845,'Demand Profiles'!K5793)</f>
        <v>-39.649200386893355</v>
      </c>
      <c r="N5795" s="569">
        <f>1000*'Demand Inputs'!F$36*IF('Demand Inputs'!$I$51="Yes",'Demand Inputs'!$I5845,'Demand Profiles'!L5793)</f>
        <v>-72.07546289892116</v>
      </c>
      <c r="O5795" s="569">
        <f>1000*'Demand Inputs'!G$36*IF('Demand Inputs'!$I$51="Yes",'Demand Inputs'!$I5845,'Demand Profiles'!M5793)</f>
        <v>-132.7532149711634</v>
      </c>
      <c r="P5795" s="570">
        <f>1000*'Demand Inputs'!H$36*IF('Demand Inputs'!$I$51="Yes",'Demand Inputs'!$I5845,'Demand Profiles'!N5793)</f>
        <v>-196.84937624357019</v>
      </c>
      <c r="Q5795" s="571">
        <f>1000*'Demand Inputs'!E$34*IF('Demand Inputs'!$G$51="Yes",'Demand Inputs'!$G5845,'Demand Profiles'!O5793)</f>
        <v>70.69437792778308</v>
      </c>
      <c r="R5795" s="569">
        <f>1000*'Demand Inputs'!F$34*IF('Demand Inputs'!$G$51="Yes",'Demand Inputs'!$G5845,'Demand Profiles'!P5793)</f>
        <v>108.08106415884973</v>
      </c>
      <c r="S5795" s="569">
        <f>1000*'Demand Inputs'!G$34*IF('Demand Inputs'!$G$51="Yes",'Demand Inputs'!$G5845,'Demand Profiles'!Q5793)</f>
        <v>186.60564321021505</v>
      </c>
      <c r="T5795" s="570">
        <f>1000*'Demand Inputs'!H$34*IF('Demand Inputs'!$G$51="Yes",'Demand Inputs'!$G5845,'Demand Profiles'!R5793)</f>
        <v>322.95844299495775</v>
      </c>
      <c r="U5795" s="571">
        <f>1000*'Demand Inputs'!E$35*IF('Demand Inputs'!$H$51="Yes",'Demand Inputs'!$H5845,'Demand Profiles'!W5793)</f>
        <v>16.317765824071465</v>
      </c>
      <c r="V5795" s="569">
        <f>1000*'Demand Inputs'!F$35*IF('Demand Inputs'!$H$51="Yes",'Demand Inputs'!$H5845,'Demand Profiles'!X5793)</f>
        <v>32.924596681531945</v>
      </c>
      <c r="W5795" s="569">
        <f>1000*'Demand Inputs'!G$35*IF('Demand Inputs'!$H$51="Yes",'Demand Inputs'!$H5845,'Demand Profiles'!Y5793)</f>
        <v>62.238875998549247</v>
      </c>
      <c r="X5795" s="570">
        <f>1000*'Demand Inputs'!H$35*IF('Demand Inputs'!$H$51="Yes",'Demand Inputs'!$H5845,'Demand Profiles'!Z5793)</f>
        <v>93.622605924584079</v>
      </c>
      <c r="Y5795" s="571">
        <f>1000*'Demand Inputs'!E$37*IF('Demand Inputs'!$J$51="Yes",'Demand Inputs'!$J5845,'Demand Profiles'!S5793)</f>
        <v>-2.9378118065350534E-3</v>
      </c>
      <c r="Z5795" s="569">
        <f>1000*'Demand Inputs'!F$37*IF('Demand Inputs'!$J$51="Yes",'Demand Inputs'!$J5845,'Demand Profiles'!T5793)</f>
        <v>-3.3718668532106487E-3</v>
      </c>
      <c r="AA5795" s="569">
        <f>1000*'Demand Inputs'!G$37*IF('Demand Inputs'!$J$51="Yes",'Demand Inputs'!$J5845,'Demand Profiles'!U5793)</f>
        <v>-4.311136444459053E-3</v>
      </c>
      <c r="AB5795" s="569">
        <f>1000*'Demand Inputs'!H$37*IF('Demand Inputs'!$J$51="Yes",'Demand Inputs'!$J5845,'Demand Profiles'!V5793)</f>
        <v>-5.5390352267976912E-3</v>
      </c>
      <c r="AC5795" s="571">
        <f>-'Demand Inputs'!E$38*IF('Demand Inputs'!$K$51="Yes",'Demand Inputs'!$K5845,'Demand Profiles'!AA5793)/INDEX('IEPR CAISO Load Modifiers'!$E$59:$S$59,MATCH(AC$5,'IEPR CAISO Load Modifiers'!$E$27:$S$27,0))*1000</f>
        <v>-0.39633624632995451</v>
      </c>
      <c r="AD5795" s="569">
        <f>-'Demand Inputs'!F$38*IF('Demand Inputs'!$K$51="Yes",'Demand Inputs'!$K5845,'Demand Profiles'!AB5793)/INDEX('IEPR CAISO Load Modifiers'!$E$59:$S$59,MATCH(AD$5,'IEPR CAISO Load Modifiers'!$E$27:$S$27,0))*1000</f>
        <v>-0.31278244648542847</v>
      </c>
      <c r="AE5795" s="569">
        <f>-'Demand Inputs'!G$38*IF('Demand Inputs'!$K$51="Yes",'Demand Inputs'!$K5845,'Demand Profiles'!AC5793)/INDEX('IEPR CAISO Load Modifiers'!$E$59:$S$59,MATCH(AE$5,'IEPR CAISO Load Modifiers'!$E$27:$S$27,0))*1000</f>
        <v>-0.38966962012075695</v>
      </c>
      <c r="AF5795" s="570">
        <f>-'Demand Inputs'!H$38*IF('Demand Inputs'!$K$51="Yes",'Demand Inputs'!$K5845,'Demand Profiles'!AD5793)/INDEX('IEPR CAISO Load Modifiers'!$E$59:$S$59,MATCH(AF$5,'IEPR CAISO Load Modifiers'!$E$27:$S$27,0))*1000</f>
        <v>-1.6457329889236012</v>
      </c>
      <c r="AG5795" s="569">
        <f t="shared" si="363"/>
        <v>3982.6615382875912</v>
      </c>
      <c r="AH5795" s="569">
        <f t="shared" si="364"/>
        <v>4089.6395702033888</v>
      </c>
      <c r="AI5795" s="569">
        <f t="shared" si="365"/>
        <v>4321.5212599967508</v>
      </c>
      <c r="AJ5795" s="570">
        <f t="shared" si="366"/>
        <v>4749.266672175946</v>
      </c>
    </row>
    <row r="5796" spans="1:36" x14ac:dyDescent="0.25">
      <c r="A5796" s="9"/>
      <c r="B5796" s="134">
        <v>8</v>
      </c>
      <c r="C5796" s="135">
        <v>30</v>
      </c>
      <c r="D5796" s="137">
        <v>7</v>
      </c>
      <c r="E5796" s="571">
        <f>1000*'Demand Inputs'!E$32*IF('Demand Inputs'!$E$51="Yes",'Demand Inputs'!$E5846,'Demand Profiles'!AG5794)</f>
        <v>2182.6772709535844</v>
      </c>
      <c r="F5796" s="569">
        <f>1000*'Demand Inputs'!F$32*IF('Demand Inputs'!$E$51="Yes",'Demand Inputs'!$E5846,'Demand Profiles'!AH5794)</f>
        <v>2219.7237847192728</v>
      </c>
      <c r="G5796" s="569">
        <f>1000*'Demand Inputs'!G$32*IF('Demand Inputs'!$E$51="Yes",'Demand Inputs'!$E5846,'Demand Profiles'!AI5794)</f>
        <v>2298.3477991106724</v>
      </c>
      <c r="H5796" s="570">
        <f>1000*'Demand Inputs'!H$32*IF('Demand Inputs'!$E$51="Yes",'Demand Inputs'!$E5846,'Demand Profiles'!AJ5794)</f>
        <v>2419.1404483568526</v>
      </c>
      <c r="I5796" s="571">
        <f>1000*'Demand Inputs'!E$33*IF(Custom_CI_shape="Yes",'Demand Inputs'!$F5846,'Demand Profiles'!$E5794)</f>
        <v>2132.5343024018025</v>
      </c>
      <c r="J5796" s="569">
        <f>1000*'Demand Inputs'!F$33*IF(Custom_CI_shape="Yes",'Demand Inputs'!$F5846,'Demand Profiles'!$E5794)</f>
        <v>2187.8179707615723</v>
      </c>
      <c r="K5796" s="569">
        <f>1000*'Demand Inputs'!G$33*IF(Custom_CI_shape="Yes",'Demand Inputs'!$F5846,'Demand Profiles'!$E5794)</f>
        <v>2312.2785567792607</v>
      </c>
      <c r="L5796" s="570">
        <f>1000*'Demand Inputs'!H$33*IF(Custom_CI_shape="Yes",'Demand Inputs'!$F5846,'Demand Profiles'!$E5794)</f>
        <v>2543.8280078191128</v>
      </c>
      <c r="M5796" s="569">
        <f>1000*'Demand Inputs'!E$36*IF('Demand Inputs'!$I$51="Yes",'Demand Inputs'!$I5846,'Demand Profiles'!K5794)</f>
        <v>-47.649866970945958</v>
      </c>
      <c r="N5796" s="569">
        <f>1000*'Demand Inputs'!F$36*IF('Demand Inputs'!$I$51="Yes",'Demand Inputs'!$I5846,'Demand Profiles'!L5794)</f>
        <v>-91.118672982997367</v>
      </c>
      <c r="O5796" s="569">
        <f>1000*'Demand Inputs'!G$36*IF('Demand Inputs'!$I$51="Yes",'Demand Inputs'!$I5846,'Demand Profiles'!M5794)</f>
        <v>-169.03949190369769</v>
      </c>
      <c r="P5796" s="570">
        <f>1000*'Demand Inputs'!H$36*IF('Demand Inputs'!$I$51="Yes",'Demand Inputs'!$I5846,'Demand Profiles'!N5794)</f>
        <v>-242.35407664902453</v>
      </c>
      <c r="Q5796" s="571">
        <f>1000*'Demand Inputs'!E$34*IF('Demand Inputs'!$G$51="Yes",'Demand Inputs'!$G5846,'Demand Profiles'!O5794)</f>
        <v>120.28317750437067</v>
      </c>
      <c r="R5796" s="569">
        <f>1000*'Demand Inputs'!F$34*IF('Demand Inputs'!$G$51="Yes",'Demand Inputs'!$G5846,'Demand Profiles'!P5794)</f>
        <v>180.48386185410996</v>
      </c>
      <c r="S5796" s="569">
        <f>1000*'Demand Inputs'!G$34*IF('Demand Inputs'!$G$51="Yes",'Demand Inputs'!$G5846,'Demand Profiles'!Q5794)</f>
        <v>299.86969881460647</v>
      </c>
      <c r="T5796" s="570">
        <f>1000*'Demand Inputs'!H$34*IF('Demand Inputs'!$G$51="Yes",'Demand Inputs'!$G5846,'Demand Profiles'!R5794)</f>
        <v>517.94249175495884</v>
      </c>
      <c r="U5796" s="571">
        <f>1000*'Demand Inputs'!E$35*IF('Demand Inputs'!$H$51="Yes",'Demand Inputs'!$H5846,'Demand Profiles'!W5794)</f>
        <v>20.397538405134643</v>
      </c>
      <c r="V5796" s="569">
        <f>1000*'Demand Inputs'!F$35*IF('Demand Inputs'!$H$51="Yes",'Demand Inputs'!$H5846,'Demand Profiles'!X5794)</f>
        <v>46.429901263628942</v>
      </c>
      <c r="W5796" s="569">
        <f>1000*'Demand Inputs'!G$35*IF('Demand Inputs'!$H$51="Yes",'Demand Inputs'!$H5846,'Demand Profiles'!Y5794)</f>
        <v>87.435450463348758</v>
      </c>
      <c r="X5796" s="570">
        <f>1000*'Demand Inputs'!H$35*IF('Demand Inputs'!$H$51="Yes",'Demand Inputs'!$H5846,'Demand Profiles'!Z5794)</f>
        <v>115.32535856349539</v>
      </c>
      <c r="Y5796" s="571">
        <f>1000*'Demand Inputs'!E$37*IF('Demand Inputs'!$J$51="Yes",'Demand Inputs'!$J5846,'Demand Profiles'!S5794)</f>
        <v>-237.8863993937442</v>
      </c>
      <c r="Z5796" s="569">
        <f>1000*'Demand Inputs'!F$37*IF('Demand Inputs'!$J$51="Yes",'Demand Inputs'!$J5846,'Demand Profiles'!T5794)</f>
        <v>-272.82833220870305</v>
      </c>
      <c r="AA5796" s="569">
        <f>1000*'Demand Inputs'!G$37*IF('Demand Inputs'!$J$51="Yes",'Demand Inputs'!$J5846,'Demand Profiles'!U5794)</f>
        <v>-348.63589189285074</v>
      </c>
      <c r="AB5796" s="569">
        <f>1000*'Demand Inputs'!H$37*IF('Demand Inputs'!$J$51="Yes",'Demand Inputs'!$J5846,'Demand Profiles'!V5794)</f>
        <v>-448.47398762603302</v>
      </c>
      <c r="AC5796" s="571">
        <f>-'Demand Inputs'!E$38*IF('Demand Inputs'!$K$51="Yes",'Demand Inputs'!$K5846,'Demand Profiles'!AA5794)/INDEX('IEPR CAISO Load Modifiers'!$E$59:$S$59,MATCH(AC$5,'IEPR CAISO Load Modifiers'!$E$27:$S$27,0))*1000</f>
        <v>-0.78452846145578725</v>
      </c>
      <c r="AD5796" s="569">
        <f>-'Demand Inputs'!F$38*IF('Demand Inputs'!$K$51="Yes",'Demand Inputs'!$K5846,'Demand Profiles'!AB5794)/INDEX('IEPR CAISO Load Modifiers'!$E$59:$S$59,MATCH(AD$5,'IEPR CAISO Load Modifiers'!$E$27:$S$27,0))*1000</f>
        <v>-1.1644714728706433</v>
      </c>
      <c r="AE5796" s="569">
        <f>-'Demand Inputs'!G$38*IF('Demand Inputs'!$K$51="Yes",'Demand Inputs'!$K5846,'Demand Profiles'!AC5794)/INDEX('IEPR CAISO Load Modifiers'!$E$59:$S$59,MATCH(AE$5,'IEPR CAISO Load Modifiers'!$E$27:$S$27,0))*1000</f>
        <v>-2.417845899786855</v>
      </c>
      <c r="AF5796" s="570">
        <f>-'Demand Inputs'!H$38*IF('Demand Inputs'!$K$51="Yes",'Demand Inputs'!$K5846,'Demand Profiles'!AD5794)/INDEX('IEPR CAISO Load Modifiers'!$E$59:$S$59,MATCH(AF$5,'IEPR CAISO Load Modifiers'!$E$27:$S$27,0))*1000</f>
        <v>-3.3401986223637188</v>
      </c>
      <c r="AG5796" s="569">
        <f t="shared" si="363"/>
        <v>4169.5714944387464</v>
      </c>
      <c r="AH5796" s="569">
        <f t="shared" si="364"/>
        <v>4269.3440419340131</v>
      </c>
      <c r="AI5796" s="569">
        <f t="shared" si="365"/>
        <v>4477.8382754715531</v>
      </c>
      <c r="AJ5796" s="570">
        <f t="shared" si="366"/>
        <v>4902.0680435969998</v>
      </c>
    </row>
    <row r="5797" spans="1:36" x14ac:dyDescent="0.25">
      <c r="A5797" s="9"/>
      <c r="B5797" s="134">
        <v>8</v>
      </c>
      <c r="C5797" s="135">
        <v>30</v>
      </c>
      <c r="D5797" s="137">
        <v>8</v>
      </c>
      <c r="E5797" s="571">
        <f>1000*'Demand Inputs'!E$32*IF('Demand Inputs'!$E$51="Yes",'Demand Inputs'!$E5847,'Demand Profiles'!AG5795)</f>
        <v>2262.8817011817709</v>
      </c>
      <c r="F5797" s="569">
        <f>1000*'Demand Inputs'!F$32*IF('Demand Inputs'!$E$51="Yes",'Demand Inputs'!$E5847,'Demand Profiles'!AH5795)</f>
        <v>2299.5511639124738</v>
      </c>
      <c r="G5797" s="569">
        <f>1000*'Demand Inputs'!G$32*IF('Demand Inputs'!$E$51="Yes",'Demand Inputs'!$E5847,'Demand Profiles'!AI5795)</f>
        <v>2377.7672422984233</v>
      </c>
      <c r="H5797" s="570">
        <f>1000*'Demand Inputs'!H$32*IF('Demand Inputs'!$E$51="Yes",'Demand Inputs'!$E5847,'Demand Profiles'!AJ5795)</f>
        <v>2487.3608968106928</v>
      </c>
      <c r="I5797" s="571">
        <f>1000*'Demand Inputs'!E$33*IF(Custom_CI_shape="Yes",'Demand Inputs'!$F5847,'Demand Profiles'!$E5795)</f>
        <v>2528.3563910979797</v>
      </c>
      <c r="J5797" s="569">
        <f>1000*'Demand Inputs'!F$33*IF(Custom_CI_shape="Yes",'Demand Inputs'!$F5847,'Demand Profiles'!$E5795)</f>
        <v>2593.9013232771899</v>
      </c>
      <c r="K5797" s="569">
        <f>1000*'Demand Inputs'!G$33*IF(Custom_CI_shape="Yes",'Demand Inputs'!$F5847,'Demand Profiles'!$E5795)</f>
        <v>2741.463178551081</v>
      </c>
      <c r="L5797" s="570">
        <f>1000*'Demand Inputs'!H$33*IF(Custom_CI_shape="Yes",'Demand Inputs'!$F5847,'Demand Profiles'!$E5795)</f>
        <v>3015.9907834446935</v>
      </c>
      <c r="M5797" s="569">
        <f>1000*'Demand Inputs'!E$36*IF('Demand Inputs'!$I$51="Yes",'Demand Inputs'!$I5847,'Demand Profiles'!K5795)</f>
        <v>-57.143095077675049</v>
      </c>
      <c r="N5797" s="569">
        <f>1000*'Demand Inputs'!F$36*IF('Demand Inputs'!$I$51="Yes",'Demand Inputs'!$I5847,'Demand Profiles'!L5795)</f>
        <v>-106.06430679790064</v>
      </c>
      <c r="O5797" s="569">
        <f>1000*'Demand Inputs'!G$36*IF('Demand Inputs'!$I$51="Yes",'Demand Inputs'!$I5847,'Demand Profiles'!M5795)</f>
        <v>-194.34118742156988</v>
      </c>
      <c r="P5797" s="570">
        <f>1000*'Demand Inputs'!H$36*IF('Demand Inputs'!$I$51="Yes",'Demand Inputs'!$I5847,'Demand Profiles'!N5795)</f>
        <v>-282.57861008826677</v>
      </c>
      <c r="Q5797" s="571">
        <f>1000*'Demand Inputs'!E$34*IF('Demand Inputs'!$G$51="Yes",'Demand Inputs'!$G5847,'Demand Profiles'!O5795)</f>
        <v>167.57872414579231</v>
      </c>
      <c r="R5797" s="569">
        <f>1000*'Demand Inputs'!F$34*IF('Demand Inputs'!$G$51="Yes",'Demand Inputs'!$G5847,'Demand Profiles'!P5795)</f>
        <v>248.87367460735172</v>
      </c>
      <c r="S5797" s="569">
        <f>1000*'Demand Inputs'!G$34*IF('Demand Inputs'!$G$51="Yes",'Demand Inputs'!$G5847,'Demand Profiles'!Q5795)</f>
        <v>409.61961719279867</v>
      </c>
      <c r="T5797" s="570">
        <f>1000*'Demand Inputs'!H$34*IF('Demand Inputs'!$G$51="Yes",'Demand Inputs'!$G5847,'Demand Profiles'!R5795)</f>
        <v>699.5684716748442</v>
      </c>
      <c r="U5797" s="571">
        <f>1000*'Demand Inputs'!E$35*IF('Demand Inputs'!$H$51="Yes",'Demand Inputs'!$H5847,'Demand Profiles'!W5795)</f>
        <v>19.455632702811844</v>
      </c>
      <c r="V5797" s="569">
        <f>1000*'Demand Inputs'!F$35*IF('Demand Inputs'!$H$51="Yes",'Demand Inputs'!$H5847,'Demand Profiles'!X5795)</f>
        <v>45.449666330481776</v>
      </c>
      <c r="W5797" s="569">
        <f>1000*'Demand Inputs'!G$35*IF('Demand Inputs'!$H$51="Yes",'Demand Inputs'!$H5847,'Demand Profiles'!Y5795)</f>
        <v>86.130391912423747</v>
      </c>
      <c r="X5797" s="570">
        <f>1000*'Demand Inputs'!H$35*IF('Demand Inputs'!$H$51="Yes",'Demand Inputs'!$H5847,'Demand Profiles'!Z5795)</f>
        <v>110.94498928150945</v>
      </c>
      <c r="Y5797" s="571">
        <f>1000*'Demand Inputs'!E$37*IF('Demand Inputs'!$J$51="Yes",'Demand Inputs'!$J5847,'Demand Profiles'!S5795)</f>
        <v>-760.36834058030809</v>
      </c>
      <c r="Z5797" s="569">
        <f>1000*'Demand Inputs'!F$37*IF('Demand Inputs'!$J$51="Yes",'Demand Inputs'!$J5847,'Demand Profiles'!T5795)</f>
        <v>-872.11409980589224</v>
      </c>
      <c r="AA5797" s="569">
        <f>1000*'Demand Inputs'!G$37*IF('Demand Inputs'!$J$51="Yes",'Demand Inputs'!$J5847,'Demand Profiles'!U5795)</f>
        <v>-1113.525345992939</v>
      </c>
      <c r="AB5797" s="569">
        <f>1000*'Demand Inputs'!H$37*IF('Demand Inputs'!$J$51="Yes",'Demand Inputs'!$J5847,'Demand Profiles'!V5795)</f>
        <v>-1428.4125226583137</v>
      </c>
      <c r="AC5797" s="571">
        <f>-'Demand Inputs'!E$38*IF('Demand Inputs'!$K$51="Yes",'Demand Inputs'!$K5847,'Demand Profiles'!AA5795)/INDEX('IEPR CAISO Load Modifiers'!$E$59:$S$59,MATCH(AC$5,'IEPR CAISO Load Modifiers'!$E$27:$S$27,0))*1000</f>
        <v>5.5459932239899672</v>
      </c>
      <c r="AD5797" s="569">
        <f>-'Demand Inputs'!F$38*IF('Demand Inputs'!$K$51="Yes",'Demand Inputs'!$K5847,'Demand Profiles'!AB5795)/INDEX('IEPR CAISO Load Modifiers'!$E$59:$S$59,MATCH(AD$5,'IEPR CAISO Load Modifiers'!$E$27:$S$27,0))*1000</f>
        <v>8.2135849900915652</v>
      </c>
      <c r="AE5797" s="569">
        <f>-'Demand Inputs'!G$38*IF('Demand Inputs'!$K$51="Yes",'Demand Inputs'!$K5847,'Demand Profiles'!AC5795)/INDEX('IEPR CAISO Load Modifiers'!$E$59:$S$59,MATCH(AE$5,'IEPR CAISO Load Modifiers'!$E$27:$S$27,0))*1000</f>
        <v>14.566612472383786</v>
      </c>
      <c r="AF5797" s="570">
        <f>-'Demand Inputs'!H$38*IF('Demand Inputs'!$K$51="Yes",'Demand Inputs'!$K5847,'Demand Profiles'!AD5795)/INDEX('IEPR CAISO Load Modifiers'!$E$59:$S$59,MATCH(AF$5,'IEPR CAISO Load Modifiers'!$E$27:$S$27,0))*1000</f>
        <v>24.758404319086551</v>
      </c>
      <c r="AG5797" s="569">
        <f t="shared" si="363"/>
        <v>4166.3070066943619</v>
      </c>
      <c r="AH5797" s="569">
        <f t="shared" si="364"/>
        <v>4217.8110065137953</v>
      </c>
      <c r="AI5797" s="569">
        <f t="shared" si="365"/>
        <v>4321.6805090126018</v>
      </c>
      <c r="AJ5797" s="570">
        <f t="shared" si="366"/>
        <v>4627.6324127842445</v>
      </c>
    </row>
    <row r="5798" spans="1:36" x14ac:dyDescent="0.25">
      <c r="A5798" s="9"/>
      <c r="B5798" s="134">
        <v>8</v>
      </c>
      <c r="C5798" s="135">
        <v>30</v>
      </c>
      <c r="D5798" s="137">
        <v>9</v>
      </c>
      <c r="E5798" s="571">
        <f>1000*'Demand Inputs'!E$32*IF('Demand Inputs'!$E$51="Yes",'Demand Inputs'!$E5848,'Demand Profiles'!AG5796)</f>
        <v>2412.2537943855318</v>
      </c>
      <c r="F5798" s="569">
        <f>1000*'Demand Inputs'!F$32*IF('Demand Inputs'!$E$51="Yes",'Demand Inputs'!$E5848,'Demand Profiles'!AH5796)</f>
        <v>2450.1902018762567</v>
      </c>
      <c r="G5798" s="569">
        <f>1000*'Demand Inputs'!G$32*IF('Demand Inputs'!$E$51="Yes",'Demand Inputs'!$E5848,'Demand Profiles'!AI5796)</f>
        <v>2532.5733370073567</v>
      </c>
      <c r="H5798" s="570">
        <f>1000*'Demand Inputs'!H$32*IF('Demand Inputs'!$E$51="Yes",'Demand Inputs'!$E5848,'Demand Profiles'!AJ5796)</f>
        <v>2640.9467573792772</v>
      </c>
      <c r="I5798" s="571">
        <f>1000*'Demand Inputs'!E$33*IF(Custom_CI_shape="Yes",'Demand Inputs'!$F5848,'Demand Profiles'!$E5796)</f>
        <v>2804.7283460066224</v>
      </c>
      <c r="J5798" s="569">
        <f>1000*'Demand Inputs'!F$33*IF(Custom_CI_shape="Yes",'Demand Inputs'!$F5848,'Demand Profiles'!$E5796)</f>
        <v>2877.4379251891201</v>
      </c>
      <c r="K5798" s="569">
        <f>1000*'Demand Inputs'!G$33*IF(Custom_CI_shape="Yes",'Demand Inputs'!$F5848,'Demand Profiles'!$E5796)</f>
        <v>3041.1296103222744</v>
      </c>
      <c r="L5798" s="570">
        <f>1000*'Demand Inputs'!H$33*IF(Custom_CI_shape="Yes",'Demand Inputs'!$F5848,'Demand Profiles'!$E5796)</f>
        <v>3345.6655364746975</v>
      </c>
      <c r="M5798" s="569">
        <f>1000*'Demand Inputs'!E$36*IF('Demand Inputs'!$I$51="Yes",'Demand Inputs'!$I5848,'Demand Profiles'!K5796)</f>
        <v>-66.240817402760072</v>
      </c>
      <c r="N5798" s="569">
        <f>1000*'Demand Inputs'!F$36*IF('Demand Inputs'!$I$51="Yes",'Demand Inputs'!$I5848,'Demand Profiles'!L5796)</f>
        <v>-116.08613124065589</v>
      </c>
      <c r="O5798" s="569">
        <f>1000*'Demand Inputs'!G$36*IF('Demand Inputs'!$I$51="Yes",'Demand Inputs'!$I5848,'Demand Profiles'!M5796)</f>
        <v>-206.85126018061788</v>
      </c>
      <c r="P5798" s="570">
        <f>1000*'Demand Inputs'!H$36*IF('Demand Inputs'!$I$51="Yes",'Demand Inputs'!$I5848,'Demand Profiles'!N5796)</f>
        <v>-299.10746826788773</v>
      </c>
      <c r="Q5798" s="571">
        <f>1000*'Demand Inputs'!E$34*IF('Demand Inputs'!$G$51="Yes",'Demand Inputs'!$G5848,'Demand Profiles'!O5796)</f>
        <v>187.15958778279673</v>
      </c>
      <c r="R5798" s="569">
        <f>1000*'Demand Inputs'!F$34*IF('Demand Inputs'!$G$51="Yes",'Demand Inputs'!$G5848,'Demand Profiles'!P5796)</f>
        <v>279.5637410137366</v>
      </c>
      <c r="S5798" s="569">
        <f>1000*'Demand Inputs'!G$34*IF('Demand Inputs'!$G$51="Yes",'Demand Inputs'!$G5848,'Demand Profiles'!Q5796)</f>
        <v>460.43997945509904</v>
      </c>
      <c r="T5798" s="570">
        <f>1000*'Demand Inputs'!H$34*IF('Demand Inputs'!$G$51="Yes",'Demand Inputs'!$G5848,'Demand Profiles'!R5796)</f>
        <v>783.65793837116337</v>
      </c>
      <c r="U5798" s="571">
        <f>1000*'Demand Inputs'!E$35*IF('Demand Inputs'!$H$51="Yes",'Demand Inputs'!$H5848,'Demand Profiles'!W5796)</f>
        <v>13.158183195507707</v>
      </c>
      <c r="V5798" s="569">
        <f>1000*'Demand Inputs'!F$35*IF('Demand Inputs'!$H$51="Yes",'Demand Inputs'!$H5848,'Demand Profiles'!X5796)</f>
        <v>33.070818218196273</v>
      </c>
      <c r="W5798" s="569">
        <f>1000*'Demand Inputs'!G$35*IF('Demand Inputs'!$H$51="Yes",'Demand Inputs'!$H5848,'Demand Profiles'!Y5796)</f>
        <v>64.962683640026654</v>
      </c>
      <c r="X5798" s="570">
        <f>1000*'Demand Inputs'!H$35*IF('Demand Inputs'!$H$51="Yes",'Demand Inputs'!$H5848,'Demand Profiles'!Z5796)</f>
        <v>83.303830157025388</v>
      </c>
      <c r="Y5798" s="571">
        <f>1000*'Demand Inputs'!E$37*IF('Demand Inputs'!$J$51="Yes",'Demand Inputs'!$J5848,'Demand Profiles'!S5796)</f>
        <v>-1220.5249723563559</v>
      </c>
      <c r="Z5798" s="569">
        <f>1000*'Demand Inputs'!F$37*IF('Demand Inputs'!$J$51="Yes",'Demand Inputs'!$J5848,'Demand Profiles'!T5796)</f>
        <v>-1400.9676392083122</v>
      </c>
      <c r="AA5798" s="569">
        <f>1000*'Demand Inputs'!G$37*IF('Demand Inputs'!$J$51="Yes",'Demand Inputs'!$J5848,'Demand Profiles'!U5796)</f>
        <v>-1791.1945023667467</v>
      </c>
      <c r="AB5798" s="569">
        <f>1000*'Demand Inputs'!H$37*IF('Demand Inputs'!$J$51="Yes",'Demand Inputs'!$J5848,'Demand Profiles'!V5796)</f>
        <v>-2300.3983911106393</v>
      </c>
      <c r="AC5798" s="571">
        <f>-'Demand Inputs'!E$38*IF('Demand Inputs'!$K$51="Yes",'Demand Inputs'!$K5848,'Demand Profiles'!AA5796)/INDEX('IEPR CAISO Load Modifiers'!$E$59:$S$59,MATCH(AC$5,'IEPR CAISO Load Modifiers'!$E$27:$S$27,0))*1000</f>
        <v>16.035331814197143</v>
      </c>
      <c r="AD5798" s="569">
        <f>-'Demand Inputs'!F$38*IF('Demand Inputs'!$K$51="Yes",'Demand Inputs'!$K5848,'Demand Profiles'!AB5796)/INDEX('IEPR CAISO Load Modifiers'!$E$59:$S$59,MATCH(AD$5,'IEPR CAISO Load Modifiers'!$E$27:$S$27,0))*1000</f>
        <v>24.952180942929406</v>
      </c>
      <c r="AE5798" s="569">
        <f>-'Demand Inputs'!G$38*IF('Demand Inputs'!$K$51="Yes",'Demand Inputs'!$K5848,'Demand Profiles'!AC5796)/INDEX('IEPR CAISO Load Modifiers'!$E$59:$S$59,MATCH(AE$5,'IEPR CAISO Load Modifiers'!$E$27:$S$27,0))*1000</f>
        <v>45.219282918363163</v>
      </c>
      <c r="AF5798" s="570">
        <f>-'Demand Inputs'!H$38*IF('Demand Inputs'!$K$51="Yes",'Demand Inputs'!$K5848,'Demand Profiles'!AD5796)/INDEX('IEPR CAISO Load Modifiers'!$E$59:$S$59,MATCH(AF$5,'IEPR CAISO Load Modifiers'!$E$27:$S$27,0))*1000</f>
        <v>72.992877536363338</v>
      </c>
      <c r="AG5798" s="569">
        <f t="shared" si="363"/>
        <v>4146.569453425539</v>
      </c>
      <c r="AH5798" s="569">
        <f t="shared" si="364"/>
        <v>4148.1610967912711</v>
      </c>
      <c r="AI5798" s="569">
        <f t="shared" si="365"/>
        <v>4146.2791307957559</v>
      </c>
      <c r="AJ5798" s="570">
        <f t="shared" si="366"/>
        <v>4327.0610805400001</v>
      </c>
    </row>
    <row r="5799" spans="1:36" x14ac:dyDescent="0.25">
      <c r="A5799" s="9"/>
      <c r="B5799" s="134">
        <v>8</v>
      </c>
      <c r="C5799" s="135">
        <v>30</v>
      </c>
      <c r="D5799" s="137">
        <v>10</v>
      </c>
      <c r="E5799" s="571">
        <f>1000*'Demand Inputs'!E$32*IF('Demand Inputs'!$E$51="Yes",'Demand Inputs'!$E5849,'Demand Profiles'!AG5797)</f>
        <v>2700.5077285332759</v>
      </c>
      <c r="F5799" s="569">
        <f>1000*'Demand Inputs'!F$32*IF('Demand Inputs'!$E$51="Yes",'Demand Inputs'!$E5849,'Demand Profiles'!AH5797)</f>
        <v>2743.6281430019253</v>
      </c>
      <c r="G5799" s="569">
        <f>1000*'Demand Inputs'!G$32*IF('Demand Inputs'!$E$51="Yes",'Demand Inputs'!$E5849,'Demand Profiles'!AI5797)</f>
        <v>2837.9307174532405</v>
      </c>
      <c r="H5799" s="570">
        <f>1000*'Demand Inputs'!H$32*IF('Demand Inputs'!$E$51="Yes",'Demand Inputs'!$E5849,'Demand Profiles'!AJ5797)</f>
        <v>2956.55587626132</v>
      </c>
      <c r="I5799" s="571">
        <f>1000*'Demand Inputs'!E$33*IF(Custom_CI_shape="Yes",'Demand Inputs'!$F5849,'Demand Profiles'!$E5797)</f>
        <v>2994.2616109538549</v>
      </c>
      <c r="J5799" s="569">
        <f>1000*'Demand Inputs'!F$33*IF(Custom_CI_shape="Yes",'Demand Inputs'!$F5849,'Demand Profiles'!$E5797)</f>
        <v>3071.8846370856872</v>
      </c>
      <c r="K5799" s="569">
        <f>1000*'Demand Inputs'!G$33*IF(Custom_CI_shape="Yes",'Demand Inputs'!$F5849,'Demand Profiles'!$E5797)</f>
        <v>3246.6380065249791</v>
      </c>
      <c r="L5799" s="570">
        <f>1000*'Demand Inputs'!H$33*IF(Custom_CI_shape="Yes",'Demand Inputs'!$F5849,'Demand Profiles'!$E5797)</f>
        <v>3571.7533547307289</v>
      </c>
      <c r="M5799" s="569">
        <f>1000*'Demand Inputs'!E$36*IF('Demand Inputs'!$I$51="Yes",'Demand Inputs'!$I5849,'Demand Profiles'!K5797)</f>
        <v>-73.448147363218993</v>
      </c>
      <c r="N5799" s="569">
        <f>1000*'Demand Inputs'!F$36*IF('Demand Inputs'!$I$51="Yes",'Demand Inputs'!$I5849,'Demand Profiles'!L5797)</f>
        <v>-122.61948127450127</v>
      </c>
      <c r="O5799" s="569">
        <f>1000*'Demand Inputs'!G$36*IF('Demand Inputs'!$I$51="Yes",'Demand Inputs'!$I5849,'Demand Profiles'!M5797)</f>
        <v>-213.3112261299338</v>
      </c>
      <c r="P5799" s="570">
        <f>1000*'Demand Inputs'!H$36*IF('Demand Inputs'!$I$51="Yes",'Demand Inputs'!$I5849,'Demand Profiles'!N5797)</f>
        <v>-315.94457596026638</v>
      </c>
      <c r="Q5799" s="571">
        <f>1000*'Demand Inputs'!E$34*IF('Demand Inputs'!$G$51="Yes",'Demand Inputs'!$G5849,'Demand Profiles'!O5797)</f>
        <v>179.06418238371813</v>
      </c>
      <c r="R5799" s="569">
        <f>1000*'Demand Inputs'!F$34*IF('Demand Inputs'!$G$51="Yes",'Demand Inputs'!$G5849,'Demand Profiles'!P5797)</f>
        <v>268.16971429240402</v>
      </c>
      <c r="S5799" s="569">
        <f>1000*'Demand Inputs'!G$34*IF('Demand Inputs'!$G$51="Yes",'Demand Inputs'!$G5849,'Demand Profiles'!Q5797)</f>
        <v>444.49106869221487</v>
      </c>
      <c r="T5799" s="570">
        <f>1000*'Demand Inputs'!H$34*IF('Demand Inputs'!$G$51="Yes",'Demand Inputs'!$G5849,'Demand Profiles'!R5797)</f>
        <v>764.71737118047076</v>
      </c>
      <c r="U5799" s="571">
        <f>1000*'Demand Inputs'!E$35*IF('Demand Inputs'!$H$51="Yes",'Demand Inputs'!$H5849,'Demand Profiles'!W5797)</f>
        <v>8.672607862891752</v>
      </c>
      <c r="V5799" s="569">
        <f>1000*'Demand Inputs'!F$35*IF('Demand Inputs'!$H$51="Yes",'Demand Inputs'!$H5849,'Demand Profiles'!X5797)</f>
        <v>21.387878419289095</v>
      </c>
      <c r="W5799" s="569">
        <f>1000*'Demand Inputs'!G$35*IF('Demand Inputs'!$H$51="Yes",'Demand Inputs'!$H5849,'Demand Profiles'!Y5797)</f>
        <v>45.22455470725366</v>
      </c>
      <c r="X5799" s="570">
        <f>1000*'Demand Inputs'!H$35*IF('Demand Inputs'!$H$51="Yes",'Demand Inputs'!$H5849,'Demand Profiles'!Z5797)</f>
        <v>63.753667006220944</v>
      </c>
      <c r="Y5799" s="571">
        <f>1000*'Demand Inputs'!E$37*IF('Demand Inputs'!$J$51="Yes",'Demand Inputs'!$J5849,'Demand Profiles'!S5797)</f>
        <v>-1580.5803408566508</v>
      </c>
      <c r="Z5799" s="569">
        <f>1000*'Demand Inputs'!F$37*IF('Demand Inputs'!$J$51="Yes",'Demand Inputs'!$J5849,'Demand Profiles'!T5797)</f>
        <v>-1815.0509862303131</v>
      </c>
      <c r="AA5799" s="569">
        <f>1000*'Demand Inputs'!G$37*IF('Demand Inputs'!$J$51="Yes",'Demand Inputs'!$J5849,'Demand Profiles'!U5797)</f>
        <v>-2322.2641555079094</v>
      </c>
      <c r="AB5799" s="569">
        <f>1000*'Demand Inputs'!H$37*IF('Demand Inputs'!$J$51="Yes",'Demand Inputs'!$J5849,'Demand Profiles'!V5797)</f>
        <v>-2983.7321495409078</v>
      </c>
      <c r="AC5799" s="571">
        <f>-'Demand Inputs'!E$38*IF('Demand Inputs'!$K$51="Yes",'Demand Inputs'!$K5849,'Demand Profiles'!AA5797)/INDEX('IEPR CAISO Load Modifiers'!$E$59:$S$59,MATCH(AC$5,'IEPR CAISO Load Modifiers'!$E$27:$S$27,0))*1000</f>
        <v>21.627473372003429</v>
      </c>
      <c r="AD5799" s="569">
        <f>-'Demand Inputs'!F$38*IF('Demand Inputs'!$K$51="Yes",'Demand Inputs'!$K5849,'Demand Profiles'!AB5797)/INDEX('IEPR CAISO Load Modifiers'!$E$59:$S$59,MATCH(AD$5,'IEPR CAISO Load Modifiers'!$E$27:$S$27,0))*1000</f>
        <v>35.929352666273388</v>
      </c>
      <c r="AE5799" s="569">
        <f>-'Demand Inputs'!G$38*IF('Demand Inputs'!$K$51="Yes",'Demand Inputs'!$K5849,'Demand Profiles'!AC5797)/INDEX('IEPR CAISO Load Modifiers'!$E$59:$S$59,MATCH(AE$5,'IEPR CAISO Load Modifiers'!$E$27:$S$27,0))*1000</f>
        <v>64.716295477262022</v>
      </c>
      <c r="AF5799" s="570">
        <f>-'Demand Inputs'!H$38*IF('Demand Inputs'!$K$51="Yes",'Demand Inputs'!$K5849,'Demand Profiles'!AD5797)/INDEX('IEPR CAISO Load Modifiers'!$E$59:$S$59,MATCH(AF$5,'IEPR CAISO Load Modifiers'!$E$27:$S$27,0))*1000</f>
        <v>97.968484553052633</v>
      </c>
      <c r="AG5799" s="569">
        <f t="shared" si="363"/>
        <v>4250.1051148858751</v>
      </c>
      <c r="AH5799" s="569">
        <f t="shared" si="364"/>
        <v>4203.3292579607642</v>
      </c>
      <c r="AI5799" s="569">
        <f t="shared" si="365"/>
        <v>4103.4252612171067</v>
      </c>
      <c r="AJ5799" s="570">
        <f t="shared" si="366"/>
        <v>4155.0720282306183</v>
      </c>
    </row>
    <row r="5800" spans="1:36" x14ac:dyDescent="0.25">
      <c r="A5800" s="9"/>
      <c r="B5800" s="134">
        <v>8</v>
      </c>
      <c r="C5800" s="135">
        <v>30</v>
      </c>
      <c r="D5800" s="137">
        <v>11</v>
      </c>
      <c r="E5800" s="571">
        <f>1000*'Demand Inputs'!E$32*IF('Demand Inputs'!$E$51="Yes",'Demand Inputs'!$E5850,'Demand Profiles'!AG5798)</f>
        <v>2948.953732088954</v>
      </c>
      <c r="F5800" s="569">
        <f>1000*'Demand Inputs'!F$32*IF('Demand Inputs'!$E$51="Yes",'Demand Inputs'!$E5850,'Demand Profiles'!AH5798)</f>
        <v>2994.7414754308838</v>
      </c>
      <c r="G5800" s="569">
        <f>1000*'Demand Inputs'!G$32*IF('Demand Inputs'!$E$51="Yes",'Demand Inputs'!$E5850,'Demand Profiles'!AI5798)</f>
        <v>3099.6386227283733</v>
      </c>
      <c r="H5800" s="570">
        <f>1000*'Demand Inputs'!H$32*IF('Demand Inputs'!$E$51="Yes",'Demand Inputs'!$E5850,'Demand Profiles'!AJ5798)</f>
        <v>3231.1223493039079</v>
      </c>
      <c r="I5800" s="571">
        <f>1000*'Demand Inputs'!E$33*IF(Custom_CI_shape="Yes",'Demand Inputs'!$F5850,'Demand Profiles'!$E5798)</f>
        <v>3126.9027430452538</v>
      </c>
      <c r="J5800" s="569">
        <f>1000*'Demand Inputs'!F$33*IF(Custom_CI_shape="Yes",'Demand Inputs'!$F5850,'Demand Profiles'!$E5798)</f>
        <v>3207.9643484998878</v>
      </c>
      <c r="K5800" s="569">
        <f>1000*'Demand Inputs'!G$33*IF(Custom_CI_shape="Yes",'Demand Inputs'!$F5850,'Demand Profiles'!$E5798)</f>
        <v>3390.4590203939883</v>
      </c>
      <c r="L5800" s="570">
        <f>1000*'Demand Inputs'!H$33*IF(Custom_CI_shape="Yes",'Demand Inputs'!$F5850,'Demand Profiles'!$E5798)</f>
        <v>3729.9764728409104</v>
      </c>
      <c r="M5800" s="569">
        <f>1000*'Demand Inputs'!E$36*IF('Demand Inputs'!$I$51="Yes",'Demand Inputs'!$I5850,'Demand Profiles'!K5798)</f>
        <v>-79.634936494469684</v>
      </c>
      <c r="N5800" s="569">
        <f>1000*'Demand Inputs'!F$36*IF('Demand Inputs'!$I$51="Yes",'Demand Inputs'!$I5850,'Demand Profiles'!L5798)</f>
        <v>-130.20540175241115</v>
      </c>
      <c r="O5800" s="569">
        <f>1000*'Demand Inputs'!G$36*IF('Demand Inputs'!$I$51="Yes",'Demand Inputs'!$I5850,'Demand Profiles'!M5798)</f>
        <v>-224.78233779002494</v>
      </c>
      <c r="P5800" s="570">
        <f>1000*'Demand Inputs'!H$36*IF('Demand Inputs'!$I$51="Yes",'Demand Inputs'!$I5850,'Demand Profiles'!N5798)</f>
        <v>-336.78776669674721</v>
      </c>
      <c r="Q5800" s="571">
        <f>1000*'Demand Inputs'!E$34*IF('Demand Inputs'!$G$51="Yes",'Demand Inputs'!$G5850,'Demand Profiles'!O5798)</f>
        <v>161.06901760101536</v>
      </c>
      <c r="R5800" s="569">
        <f>1000*'Demand Inputs'!F$34*IF('Demand Inputs'!$G$51="Yes",'Demand Inputs'!$G5850,'Demand Profiles'!P5798)</f>
        <v>244.03547590328668</v>
      </c>
      <c r="S5800" s="569">
        <f>1000*'Demand Inputs'!G$34*IF('Demand Inputs'!$G$51="Yes",'Demand Inputs'!$G5850,'Demand Profiles'!Q5798)</f>
        <v>409.07910994024411</v>
      </c>
      <c r="T5800" s="570">
        <f>1000*'Demand Inputs'!H$34*IF('Demand Inputs'!$G$51="Yes",'Demand Inputs'!$G5850,'Demand Profiles'!R5798)</f>
        <v>711.78521232190815</v>
      </c>
      <c r="U5800" s="571">
        <f>1000*'Demand Inputs'!E$35*IF('Demand Inputs'!$H$51="Yes",'Demand Inputs'!$H5850,'Demand Profiles'!W5798)</f>
        <v>7.3248994090162647</v>
      </c>
      <c r="V5800" s="569">
        <f>1000*'Demand Inputs'!F$35*IF('Demand Inputs'!$H$51="Yes",'Demand Inputs'!$H5850,'Demand Profiles'!X5798)</f>
        <v>16.672188708778009</v>
      </c>
      <c r="W5800" s="569">
        <f>1000*'Demand Inputs'!G$35*IF('Demand Inputs'!$H$51="Yes",'Demand Inputs'!$H5850,'Demand Profiles'!Y5798)</f>
        <v>37.667747063847017</v>
      </c>
      <c r="X5800" s="570">
        <f>1000*'Demand Inputs'!H$35*IF('Demand Inputs'!$H$51="Yes",'Demand Inputs'!$H5850,'Demand Profiles'!Z5798)</f>
        <v>61.119332970039871</v>
      </c>
      <c r="Y5800" s="571">
        <f>1000*'Demand Inputs'!E$37*IF('Demand Inputs'!$J$51="Yes",'Demand Inputs'!$J5850,'Demand Profiles'!S5798)</f>
        <v>-1845.1623364753054</v>
      </c>
      <c r="Z5800" s="569">
        <f>1000*'Demand Inputs'!F$37*IF('Demand Inputs'!$J$51="Yes",'Demand Inputs'!$J5850,'Demand Profiles'!T5798)</f>
        <v>-2118.4164671791982</v>
      </c>
      <c r="AA5800" s="569">
        <f>1000*'Demand Inputs'!G$37*IF('Demand Inputs'!$J$51="Yes",'Demand Inputs'!$J5850,'Demand Profiles'!U5798)</f>
        <v>-2709.507740198826</v>
      </c>
      <c r="AB5800" s="569">
        <f>1000*'Demand Inputs'!H$37*IF('Demand Inputs'!$J$51="Yes",'Demand Inputs'!$J5850,'Demand Profiles'!V5798)</f>
        <v>-3480.7616130133547</v>
      </c>
      <c r="AC5800" s="571">
        <f>-'Demand Inputs'!E$38*IF('Demand Inputs'!$K$51="Yes",'Demand Inputs'!$K5850,'Demand Profiles'!AA5798)/INDEX('IEPR CAISO Load Modifiers'!$E$59:$S$59,MATCH(AC$5,'IEPR CAISO Load Modifiers'!$E$27:$S$27,0))*1000</f>
        <v>20.221292729763327</v>
      </c>
      <c r="AD5800" s="569">
        <f>-'Demand Inputs'!F$38*IF('Demand Inputs'!$K$51="Yes",'Demand Inputs'!$K5850,'Demand Profiles'!AB5798)/INDEX('IEPR CAISO Load Modifiers'!$E$59:$S$59,MATCH(AD$5,'IEPR CAISO Load Modifiers'!$E$27:$S$27,0))*1000</f>
        <v>33.849566042995718</v>
      </c>
      <c r="AE5800" s="569">
        <f>-'Demand Inputs'!G$38*IF('Demand Inputs'!$K$51="Yes",'Demand Inputs'!$K5850,'Demand Profiles'!AC5798)/INDEX('IEPR CAISO Load Modifiers'!$E$59:$S$59,MATCH(AE$5,'IEPR CAISO Load Modifiers'!$E$27:$S$27,0))*1000</f>
        <v>61.910138795324613</v>
      </c>
      <c r="AF5800" s="570">
        <f>-'Demand Inputs'!H$38*IF('Demand Inputs'!$K$51="Yes",'Demand Inputs'!$K5850,'Demand Profiles'!AD5798)/INDEX('IEPR CAISO Load Modifiers'!$E$59:$S$59,MATCH(AF$5,'IEPR CAISO Load Modifiers'!$E$27:$S$27,0))*1000</f>
        <v>93.975278129087258</v>
      </c>
      <c r="AG5800" s="569">
        <f t="shared" si="363"/>
        <v>4339.6744119042278</v>
      </c>
      <c r="AH5800" s="569">
        <f t="shared" si="364"/>
        <v>4248.6411856542227</v>
      </c>
      <c r="AI5800" s="569">
        <f t="shared" si="365"/>
        <v>4064.4645609329264</v>
      </c>
      <c r="AJ5800" s="570">
        <f t="shared" si="366"/>
        <v>4010.4292658557524</v>
      </c>
    </row>
    <row r="5801" spans="1:36" x14ac:dyDescent="0.25">
      <c r="A5801" s="9"/>
      <c r="B5801" s="134">
        <v>8</v>
      </c>
      <c r="C5801" s="135">
        <v>30</v>
      </c>
      <c r="D5801" s="137">
        <v>12</v>
      </c>
      <c r="E5801" s="571">
        <f>1000*'Demand Inputs'!E$32*IF('Demand Inputs'!$E$51="Yes",'Demand Inputs'!$E5851,'Demand Profiles'!AG5799)</f>
        <v>3229.8368114352552</v>
      </c>
      <c r="F5801" s="569">
        <f>1000*'Demand Inputs'!F$32*IF('Demand Inputs'!$E$51="Yes",'Demand Inputs'!$E5851,'Demand Profiles'!AH5799)</f>
        <v>3280.6467866897738</v>
      </c>
      <c r="G5801" s="569">
        <f>1000*'Demand Inputs'!G$32*IF('Demand Inputs'!$E$51="Yes",'Demand Inputs'!$E5851,'Demand Profiles'!AI5799)</f>
        <v>3397.7338043829695</v>
      </c>
      <c r="H5801" s="570">
        <f>1000*'Demand Inputs'!H$32*IF('Demand Inputs'!$E$51="Yes",'Demand Inputs'!$E5851,'Demand Profiles'!AJ5799)</f>
        <v>3543.9232478028298</v>
      </c>
      <c r="I5801" s="571">
        <f>1000*'Demand Inputs'!E$33*IF(Custom_CI_shape="Yes",'Demand Inputs'!$F5851,'Demand Profiles'!$E5799)</f>
        <v>3234.2007164909314</v>
      </c>
      <c r="J5801" s="569">
        <f>1000*'Demand Inputs'!F$33*IF(Custom_CI_shape="Yes",'Demand Inputs'!$F5851,'Demand Profiles'!$E5799)</f>
        <v>3318.0439070168895</v>
      </c>
      <c r="K5801" s="569">
        <f>1000*'Demand Inputs'!G$33*IF(Custom_CI_shape="Yes",'Demand Inputs'!$F5851,'Demand Profiles'!$E5799)</f>
        <v>3506.8007846999039</v>
      </c>
      <c r="L5801" s="570">
        <f>1000*'Demand Inputs'!H$33*IF(Custom_CI_shape="Yes",'Demand Inputs'!$F5851,'Demand Profiles'!$E5799)</f>
        <v>3857.9685945741626</v>
      </c>
      <c r="M5801" s="569">
        <f>1000*'Demand Inputs'!E$36*IF('Demand Inputs'!$I$51="Yes",'Demand Inputs'!$I5851,'Demand Profiles'!K5799)</f>
        <v>-85.135524105377854</v>
      </c>
      <c r="N5801" s="569">
        <f>1000*'Demand Inputs'!F$36*IF('Demand Inputs'!$I$51="Yes",'Demand Inputs'!$I5851,'Demand Profiles'!L5799)</f>
        <v>-137.62603730928603</v>
      </c>
      <c r="O5801" s="569">
        <f>1000*'Demand Inputs'!G$36*IF('Demand Inputs'!$I$51="Yes",'Demand Inputs'!$I5851,'Demand Profiles'!M5799)</f>
        <v>-236.17683237171178</v>
      </c>
      <c r="P5801" s="570">
        <f>1000*'Demand Inputs'!H$36*IF('Demand Inputs'!$I$51="Yes",'Demand Inputs'!$I5851,'Demand Profiles'!N5799)</f>
        <v>-360.36708928160306</v>
      </c>
      <c r="Q5801" s="571">
        <f>1000*'Demand Inputs'!E$34*IF('Demand Inputs'!$G$51="Yes",'Demand Inputs'!$G5851,'Demand Profiles'!O5799)</f>
        <v>155.87468364029675</v>
      </c>
      <c r="R5801" s="569">
        <f>1000*'Demand Inputs'!F$34*IF('Demand Inputs'!$G$51="Yes",'Demand Inputs'!$G5851,'Demand Profiles'!P5799)</f>
        <v>233.17789778808705</v>
      </c>
      <c r="S5801" s="569">
        <f>1000*'Demand Inputs'!G$34*IF('Demand Inputs'!$G$51="Yes",'Demand Inputs'!$G5851,'Demand Profiles'!Q5799)</f>
        <v>389.61604610050608</v>
      </c>
      <c r="T5801" s="570">
        <f>1000*'Demand Inputs'!H$34*IF('Demand Inputs'!$G$51="Yes",'Demand Inputs'!$G5851,'Demand Profiles'!R5799)</f>
        <v>677.79296743556517</v>
      </c>
      <c r="U5801" s="571">
        <f>1000*'Demand Inputs'!E$35*IF('Demand Inputs'!$H$51="Yes",'Demand Inputs'!$H5851,'Demand Profiles'!W5799)</f>
        <v>7.8026369475501687</v>
      </c>
      <c r="V5801" s="569">
        <f>1000*'Demand Inputs'!F$35*IF('Demand Inputs'!$H$51="Yes",'Demand Inputs'!$H5851,'Demand Profiles'!X5799)</f>
        <v>16.241646103398956</v>
      </c>
      <c r="W5801" s="569">
        <f>1000*'Demand Inputs'!G$35*IF('Demand Inputs'!$H$51="Yes",'Demand Inputs'!$H5851,'Demand Profiles'!Y5799)</f>
        <v>36.238155540192722</v>
      </c>
      <c r="X5801" s="570">
        <f>1000*'Demand Inputs'!H$35*IF('Demand Inputs'!$H$51="Yes",'Demand Inputs'!$H5851,'Demand Profiles'!Z5799)</f>
        <v>66.474342771437264</v>
      </c>
      <c r="Y5801" s="571">
        <f>1000*'Demand Inputs'!E$37*IF('Demand Inputs'!$J$51="Yes",'Demand Inputs'!$J5851,'Demand Profiles'!S5799)</f>
        <v>-1956.0026811477885</v>
      </c>
      <c r="Z5801" s="569">
        <f>1000*'Demand Inputs'!F$37*IF('Demand Inputs'!$J$51="Yes",'Demand Inputs'!$J5851,'Demand Profiles'!T5799)</f>
        <v>-2245.7997452397985</v>
      </c>
      <c r="AA5801" s="569">
        <f>1000*'Demand Inputs'!G$37*IF('Demand Inputs'!$J$51="Yes",'Demand Inputs'!$J5851,'Demand Profiles'!U5799)</f>
        <v>-2872.3458444670678</v>
      </c>
      <c r="AB5801" s="569">
        <f>1000*'Demand Inputs'!H$37*IF('Demand Inputs'!$J$51="Yes",'Demand Inputs'!$J5851,'Demand Profiles'!V5799)</f>
        <v>-3688.6743763340119</v>
      </c>
      <c r="AC5801" s="571">
        <f>-'Demand Inputs'!E$38*IF('Demand Inputs'!$K$51="Yes",'Demand Inputs'!$K5851,'Demand Profiles'!AA5799)/INDEX('IEPR CAISO Load Modifiers'!$E$59:$S$59,MATCH(AC$5,'IEPR CAISO Load Modifiers'!$E$27:$S$27,0))*1000</f>
        <v>10.595209367081784</v>
      </c>
      <c r="AD5801" s="569">
        <f>-'Demand Inputs'!F$38*IF('Demand Inputs'!$K$51="Yes",'Demand Inputs'!$K5851,'Demand Profiles'!AB5799)/INDEX('IEPR CAISO Load Modifiers'!$E$59:$S$59,MATCH(AD$5,'IEPR CAISO Load Modifiers'!$E$27:$S$27,0))*1000</f>
        <v>16.920041456255046</v>
      </c>
      <c r="AE5801" s="569">
        <f>-'Demand Inputs'!G$38*IF('Demand Inputs'!$K$51="Yes",'Demand Inputs'!$K5851,'Demand Profiles'!AC5799)/INDEX('IEPR CAISO Load Modifiers'!$E$59:$S$59,MATCH(AE$5,'IEPR CAISO Load Modifiers'!$E$27:$S$27,0))*1000</f>
        <v>31.925862927533945</v>
      </c>
      <c r="AF5801" s="570">
        <f>-'Demand Inputs'!H$38*IF('Demand Inputs'!$K$51="Yes",'Demand Inputs'!$K5851,'Demand Profiles'!AD5799)/INDEX('IEPR CAISO Load Modifiers'!$E$59:$S$59,MATCH(AF$5,'IEPR CAISO Load Modifiers'!$E$27:$S$27,0))*1000</f>
        <v>51.769591418303641</v>
      </c>
      <c r="AG5801" s="569">
        <f t="shared" si="363"/>
        <v>4597.1718526279492</v>
      </c>
      <c r="AH5801" s="569">
        <f t="shared" si="364"/>
        <v>4481.6044965053188</v>
      </c>
      <c r="AI5801" s="569">
        <f t="shared" si="365"/>
        <v>4253.7919768123265</v>
      </c>
      <c r="AJ5801" s="570">
        <f t="shared" si="366"/>
        <v>4148.8872783866836</v>
      </c>
    </row>
    <row r="5802" spans="1:36" x14ac:dyDescent="0.25">
      <c r="A5802" s="9"/>
      <c r="B5802" s="134">
        <v>8</v>
      </c>
      <c r="C5802" s="135">
        <v>30</v>
      </c>
      <c r="D5802" s="137">
        <v>13</v>
      </c>
      <c r="E5802" s="571">
        <f>1000*'Demand Inputs'!E$32*IF('Demand Inputs'!$E$51="Yes",'Demand Inputs'!$E5852,'Demand Profiles'!AG5800)</f>
        <v>3597.5727804375811</v>
      </c>
      <c r="F5802" s="569">
        <f>1000*'Demand Inputs'!F$32*IF('Demand Inputs'!$E$51="Yes",'Demand Inputs'!$E5852,'Demand Profiles'!AH5800)</f>
        <v>3655.0625816607449</v>
      </c>
      <c r="G5802" s="569">
        <f>1000*'Demand Inputs'!G$32*IF('Demand Inputs'!$E$51="Yes",'Demand Inputs'!$E5852,'Demand Profiles'!AI5800)</f>
        <v>3789.6914783912771</v>
      </c>
      <c r="H5802" s="570">
        <f>1000*'Demand Inputs'!H$32*IF('Demand Inputs'!$E$51="Yes",'Demand Inputs'!$E5852,'Demand Profiles'!AJ5800)</f>
        <v>3959.2423134407445</v>
      </c>
      <c r="I5802" s="571">
        <f>1000*'Demand Inputs'!E$33*IF(Custom_CI_shape="Yes",'Demand Inputs'!$F5852,'Demand Profiles'!$E5800)</f>
        <v>3280.8472144650509</v>
      </c>
      <c r="J5802" s="569">
        <f>1000*'Demand Inputs'!F$33*IF(Custom_CI_shape="Yes",'Demand Inputs'!$F5852,'Demand Profiles'!$E5800)</f>
        <v>3365.8996655038368</v>
      </c>
      <c r="K5802" s="569">
        <f>1000*'Demand Inputs'!G$33*IF(Custom_CI_shape="Yes",'Demand Inputs'!$F5852,'Demand Profiles'!$E5800)</f>
        <v>3557.3789615165324</v>
      </c>
      <c r="L5802" s="570">
        <f>1000*'Demand Inputs'!H$33*IF(Custom_CI_shape="Yes",'Demand Inputs'!$F5852,'Demand Profiles'!$E5800)</f>
        <v>3913.6116235653485</v>
      </c>
      <c r="M5802" s="569">
        <f>1000*'Demand Inputs'!E$36*IF('Demand Inputs'!$I$51="Yes",'Demand Inputs'!$I5852,'Demand Profiles'!K5800)</f>
        <v>-90.666680606980321</v>
      </c>
      <c r="N5802" s="569">
        <f>1000*'Demand Inputs'!F$36*IF('Demand Inputs'!$I$51="Yes",'Demand Inputs'!$I5852,'Demand Profiles'!L5800)</f>
        <v>-143.21981918791661</v>
      </c>
      <c r="O5802" s="569">
        <f>1000*'Demand Inputs'!G$36*IF('Demand Inputs'!$I$51="Yes",'Demand Inputs'!$I5852,'Demand Profiles'!M5800)</f>
        <v>-243.95732014480893</v>
      </c>
      <c r="P5802" s="570">
        <f>1000*'Demand Inputs'!H$36*IF('Demand Inputs'!$I$51="Yes",'Demand Inputs'!$I5852,'Demand Profiles'!N5800)</f>
        <v>-382.7888763616333</v>
      </c>
      <c r="Q5802" s="571">
        <f>1000*'Demand Inputs'!E$34*IF('Demand Inputs'!$G$51="Yes",'Demand Inputs'!$G5852,'Demand Profiles'!O5800)</f>
        <v>145.97495877057065</v>
      </c>
      <c r="R5802" s="569">
        <f>1000*'Demand Inputs'!F$34*IF('Demand Inputs'!$G$51="Yes",'Demand Inputs'!$G5852,'Demand Profiles'!P5800)</f>
        <v>221.90771451119687</v>
      </c>
      <c r="S5802" s="569">
        <f>1000*'Demand Inputs'!G$34*IF('Demand Inputs'!$G$51="Yes",'Demand Inputs'!$G5852,'Demand Profiles'!Q5800)</f>
        <v>373.66713533762191</v>
      </c>
      <c r="T5802" s="570">
        <f>1000*'Demand Inputs'!H$34*IF('Demand Inputs'!$G$51="Yes",'Demand Inputs'!$G5852,'Demand Profiles'!R5800)</f>
        <v>641.04460719586075</v>
      </c>
      <c r="U5802" s="571">
        <f>1000*'Demand Inputs'!E$35*IF('Demand Inputs'!$H$51="Yes",'Demand Inputs'!$H5852,'Demand Profiles'!W5800)</f>
        <v>8.2803731288751621</v>
      </c>
      <c r="V5802" s="569">
        <f>1000*'Demand Inputs'!F$35*IF('Demand Inputs'!$H$51="Yes",'Demand Inputs'!$H5852,'Demand Profiles'!X5800)</f>
        <v>15.151741429877074</v>
      </c>
      <c r="W5802" s="569">
        <f>1000*'Demand Inputs'!G$35*IF('Demand Inputs'!$H$51="Yes",'Demand Inputs'!$H5852,'Demand Profiles'!Y5800)</f>
        <v>35.591048158171787</v>
      </c>
      <c r="X5802" s="570">
        <f>1000*'Demand Inputs'!H$35*IF('Demand Inputs'!$H$51="Yes",'Demand Inputs'!$H5852,'Demand Profiles'!Z5800)</f>
        <v>73.248195397170477</v>
      </c>
      <c r="Y5802" s="571">
        <f>1000*'Demand Inputs'!E$37*IF('Demand Inputs'!$J$51="Yes",'Demand Inputs'!$J5852,'Demand Profiles'!S5800)</f>
        <v>-1945.7607859632908</v>
      </c>
      <c r="Z5802" s="569">
        <f>1000*'Demand Inputs'!F$37*IF('Demand Inputs'!$J$51="Yes",'Demand Inputs'!$J5852,'Demand Profiles'!T5800)</f>
        <v>-2233.9206759232111</v>
      </c>
      <c r="AA5802" s="569">
        <f>1000*'Demand Inputs'!G$37*IF('Demand Inputs'!$J$51="Yes",'Demand Inputs'!$J5852,'Demand Profiles'!U5800)</f>
        <v>-2856.5489101633002</v>
      </c>
      <c r="AB5802" s="569">
        <f>1000*'Demand Inputs'!H$37*IF('Demand Inputs'!$J$51="Yes",'Demand Inputs'!$J5852,'Demand Profiles'!V5800)</f>
        <v>-3666.7922667535126</v>
      </c>
      <c r="AC5802" s="571">
        <f>-'Demand Inputs'!E$38*IF('Demand Inputs'!$K$51="Yes",'Demand Inputs'!$K5852,'Demand Profiles'!AA5800)/INDEX('IEPR CAISO Load Modifiers'!$E$59:$S$59,MATCH(AC$5,'IEPR CAISO Load Modifiers'!$E$27:$S$27,0))*1000</f>
        <v>2.4567416651493001</v>
      </c>
      <c r="AD5802" s="569">
        <f>-'Demand Inputs'!F$38*IF('Demand Inputs'!$K$51="Yes",'Demand Inputs'!$K5852,'Demand Profiles'!AB5800)/INDEX('IEPR CAISO Load Modifiers'!$E$59:$S$59,MATCH(AD$5,'IEPR CAISO Load Modifiers'!$E$27:$S$27,0))*1000</f>
        <v>4.3112517455341326</v>
      </c>
      <c r="AE5802" s="569">
        <f>-'Demand Inputs'!G$38*IF('Demand Inputs'!$K$51="Yes",'Demand Inputs'!$K5852,'Demand Profiles'!AC5800)/INDEX('IEPR CAISO Load Modifiers'!$E$59:$S$59,MATCH(AE$5,'IEPR CAISO Load Modifiers'!$E$27:$S$27,0))*1000</f>
        <v>7.4470229396377947</v>
      </c>
      <c r="AF5802" s="570">
        <f>-'Demand Inputs'!H$38*IF('Demand Inputs'!$K$51="Yes",'Demand Inputs'!$K5852,'Demand Profiles'!AD5800)/INDEX('IEPR CAISO Load Modifiers'!$E$59:$S$59,MATCH(AF$5,'IEPR CAISO Load Modifiers'!$E$27:$S$27,0))*1000</f>
        <v>12.887400388903487</v>
      </c>
      <c r="AG5802" s="569">
        <f t="shared" si="363"/>
        <v>4998.704601896955</v>
      </c>
      <c r="AH5802" s="569">
        <f t="shared" si="364"/>
        <v>4885.1924597400612</v>
      </c>
      <c r="AI5802" s="569">
        <f t="shared" si="365"/>
        <v>4663.2694160351311</v>
      </c>
      <c r="AJ5802" s="570">
        <f t="shared" si="366"/>
        <v>4550.4529968728821</v>
      </c>
    </row>
    <row r="5803" spans="1:36" x14ac:dyDescent="0.25">
      <c r="A5803" s="9"/>
      <c r="B5803" s="134">
        <v>8</v>
      </c>
      <c r="C5803" s="135">
        <v>30</v>
      </c>
      <c r="D5803" s="137">
        <v>14</v>
      </c>
      <c r="E5803" s="571">
        <f>1000*'Demand Inputs'!E$32*IF('Demand Inputs'!$E$51="Yes",'Demand Inputs'!$E5853,'Demand Profiles'!AG5801)</f>
        <v>3724.1244013094479</v>
      </c>
      <c r="F5803" s="569">
        <f>1000*'Demand Inputs'!F$32*IF('Demand Inputs'!$E$51="Yes",'Demand Inputs'!$E5853,'Demand Profiles'!AH5801)</f>
        <v>3784.7610390019026</v>
      </c>
      <c r="G5803" s="569">
        <f>1000*'Demand Inputs'!G$32*IF('Demand Inputs'!$E$51="Yes",'Demand Inputs'!$E5853,'Demand Profiles'!AI5801)</f>
        <v>3925.9486645049788</v>
      </c>
      <c r="H5803" s="570">
        <f>1000*'Demand Inputs'!H$32*IF('Demand Inputs'!$E$51="Yes",'Demand Inputs'!$E5853,'Demand Profiles'!AJ5801)</f>
        <v>4103.0541690721848</v>
      </c>
      <c r="I5803" s="571">
        <f>1000*'Demand Inputs'!E$33*IF(Custom_CI_shape="Yes",'Demand Inputs'!$F5853,'Demand Profiles'!$E5801)</f>
        <v>3299.5255305700616</v>
      </c>
      <c r="J5803" s="569">
        <f>1000*'Demand Inputs'!F$33*IF(Custom_CI_shape="Yes",'Demand Inputs'!$F5853,'Demand Profiles'!$E5801)</f>
        <v>3385.0621969538975</v>
      </c>
      <c r="K5803" s="569">
        <f>1000*'Demand Inputs'!G$33*IF(Custom_CI_shape="Yes",'Demand Inputs'!$F5853,'Demand Profiles'!$E5801)</f>
        <v>3577.6316110320495</v>
      </c>
      <c r="L5803" s="570">
        <f>1000*'Demand Inputs'!H$33*IF(Custom_CI_shape="Yes",'Demand Inputs'!$F5853,'Demand Profiles'!$E5801)</f>
        <v>3935.8923548029711</v>
      </c>
      <c r="M5803" s="569">
        <f>1000*'Demand Inputs'!E$36*IF('Demand Inputs'!$I$51="Yes",'Demand Inputs'!$I5853,'Demand Profiles'!K5801)</f>
        <v>-95.876549076536065</v>
      </c>
      <c r="N5803" s="569">
        <f>1000*'Demand Inputs'!F$36*IF('Demand Inputs'!$I$51="Yes",'Demand Inputs'!$I5853,'Demand Profiles'!L5801)</f>
        <v>-150.52743379880343</v>
      </c>
      <c r="O5803" s="569">
        <f>1000*'Demand Inputs'!G$36*IF('Demand Inputs'!$I$51="Yes",'Demand Inputs'!$I5853,'Demand Profiles'!M5801)</f>
        <v>-254.86532644282715</v>
      </c>
      <c r="P5803" s="570">
        <f>1000*'Demand Inputs'!H$36*IF('Demand Inputs'!$I$51="Yes",'Demand Inputs'!$I5853,'Demand Profiles'!N5801)</f>
        <v>-400.89606943366175</v>
      </c>
      <c r="Q5803" s="571">
        <f>1000*'Demand Inputs'!E$34*IF('Demand Inputs'!$G$51="Yes",'Demand Inputs'!$G5853,'Demand Profiles'!O5801)</f>
        <v>137.09144577042244</v>
      </c>
      <c r="R5803" s="569">
        <f>1000*'Demand Inputs'!F$34*IF('Demand Inputs'!$G$51="Yes",'Demand Inputs'!$G5853,'Demand Profiles'!P5801)</f>
        <v>205.4433621465549</v>
      </c>
      <c r="S5803" s="569">
        <f>1000*'Demand Inputs'!G$34*IF('Demand Inputs'!$G$51="Yes",'Demand Inputs'!$G5853,'Demand Profiles'!Q5801)</f>
        <v>342.85026491435127</v>
      </c>
      <c r="T5803" s="570">
        <f>1000*'Demand Inputs'!H$34*IF('Demand Inputs'!$G$51="Yes",'Demand Inputs'!$G5853,'Demand Profiles'!R5801)</f>
        <v>585.37485639337081</v>
      </c>
      <c r="U5803" s="571">
        <f>1000*'Demand Inputs'!E$35*IF('Demand Inputs'!$H$51="Yes",'Demand Inputs'!$H5853,'Demand Profiles'!W5801)</f>
        <v>8.8449747660415294</v>
      </c>
      <c r="V5803" s="569">
        <f>1000*'Demand Inputs'!F$35*IF('Demand Inputs'!$H$51="Yes",'Demand Inputs'!$H5853,'Demand Profiles'!X5801)</f>
        <v>16.386512505885662</v>
      </c>
      <c r="W5803" s="569">
        <f>1000*'Demand Inputs'!G$35*IF('Demand Inputs'!$H$51="Yes",'Demand Inputs'!$H5853,'Demand Profiles'!Y5801)</f>
        <v>38.983623679813022</v>
      </c>
      <c r="X5803" s="570">
        <f>1000*'Demand Inputs'!H$35*IF('Demand Inputs'!$H$51="Yes",'Demand Inputs'!$H5853,'Demand Profiles'!Z5801)</f>
        <v>78.072727997959717</v>
      </c>
      <c r="Y5803" s="571">
        <f>1000*'Demand Inputs'!E$37*IF('Demand Inputs'!$J$51="Yes",'Demand Inputs'!$J5853,'Demand Profiles'!S5801)</f>
        <v>-1840.4042049504671</v>
      </c>
      <c r="Z5803" s="569">
        <f>1000*'Demand Inputs'!F$37*IF('Demand Inputs'!$J$51="Yes",'Demand Inputs'!$J5853,'Demand Profiles'!T5801)</f>
        <v>-2112.7716085069574</v>
      </c>
      <c r="AA5803" s="569">
        <f>1000*'Demand Inputs'!G$37*IF('Demand Inputs'!$J$51="Yes",'Demand Inputs'!$J5853,'Demand Profiles'!U5801)</f>
        <v>-2701.128240048999</v>
      </c>
      <c r="AB5803" s="569">
        <f>1000*'Demand Inputs'!H$37*IF('Demand Inputs'!$J$51="Yes",'Demand Inputs'!$J5853,'Demand Profiles'!V5801)</f>
        <v>-3466.142924929306</v>
      </c>
      <c r="AC5803" s="571">
        <f>-'Demand Inputs'!E$38*IF('Demand Inputs'!$K$51="Yes",'Demand Inputs'!$K5853,'Demand Profiles'!AA5801)/INDEX('IEPR CAISO Load Modifiers'!$E$59:$S$59,MATCH(AC$5,'IEPR CAISO Load Modifiers'!$E$27:$S$27,0))*1000</f>
        <v>-0.39905101388572428</v>
      </c>
      <c r="AD5803" s="569">
        <f>-'Demand Inputs'!F$38*IF('Demand Inputs'!$K$51="Yes",'Demand Inputs'!$K5853,'Demand Profiles'!AB5801)/INDEX('IEPR CAISO Load Modifiers'!$E$59:$S$59,MATCH(AD$5,'IEPR CAISO Load Modifiers'!$E$27:$S$27,0))*1000</f>
        <v>0.93834735299665439</v>
      </c>
      <c r="AE5803" s="569">
        <f>-'Demand Inputs'!G$38*IF('Demand Inputs'!$K$51="Yes",'Demand Inputs'!$K5853,'Demand Profiles'!AC5801)/INDEX('IEPR CAISO Load Modifiers'!$E$59:$S$59,MATCH(AE$5,'IEPR CAISO Load Modifiers'!$E$27:$S$27,0))*1000</f>
        <v>1.3922570089077011</v>
      </c>
      <c r="AF5803" s="570">
        <f>-'Demand Inputs'!H$38*IF('Demand Inputs'!$K$51="Yes",'Demand Inputs'!$K5853,'Demand Profiles'!AD5801)/INDEX('IEPR CAISO Load Modifiers'!$E$59:$S$59,MATCH(AF$5,'IEPR CAISO Load Modifiers'!$E$27:$S$27,0))*1000</f>
        <v>-1.5580169299130182</v>
      </c>
      <c r="AG5803" s="569">
        <f t="shared" si="363"/>
        <v>5232.9065473750843</v>
      </c>
      <c r="AH5803" s="569">
        <f t="shared" si="364"/>
        <v>5129.2924156554773</v>
      </c>
      <c r="AI5803" s="569">
        <f t="shared" si="365"/>
        <v>4930.812854648274</v>
      </c>
      <c r="AJ5803" s="570">
        <f t="shared" si="366"/>
        <v>4833.797096973607</v>
      </c>
    </row>
    <row r="5804" spans="1:36" x14ac:dyDescent="0.25">
      <c r="A5804" s="9"/>
      <c r="B5804" s="134">
        <v>8</v>
      </c>
      <c r="C5804" s="135">
        <v>30</v>
      </c>
      <c r="D5804" s="137">
        <v>15</v>
      </c>
      <c r="E5804" s="571">
        <f>1000*'Demand Inputs'!E$32*IF('Demand Inputs'!$E$51="Yes",'Demand Inputs'!$E5854,'Demand Profiles'!AG5802)</f>
        <v>3853.1149118286849</v>
      </c>
      <c r="F5804" s="569">
        <f>1000*'Demand Inputs'!F$32*IF('Demand Inputs'!$E$51="Yes",'Demand Inputs'!$E5854,'Demand Profiles'!AH5802)</f>
        <v>3916.62454707078</v>
      </c>
      <c r="G5804" s="569">
        <f>1000*'Demand Inputs'!G$32*IF('Demand Inputs'!$E$51="Yes",'Demand Inputs'!$E5854,'Demand Profiles'!AI5802)</f>
        <v>4065.1569450055767</v>
      </c>
      <c r="H5804" s="570">
        <f>1000*'Demand Inputs'!H$32*IF('Demand Inputs'!$E$51="Yes",'Demand Inputs'!$E5854,'Demand Profiles'!AJ5802)</f>
        <v>4255.6773092954872</v>
      </c>
      <c r="I5804" s="571">
        <f>1000*'Demand Inputs'!E$33*IF(Custom_CI_shape="Yes",'Demand Inputs'!$F5854,'Demand Profiles'!$E5802)</f>
        <v>3250.5146736773604</v>
      </c>
      <c r="J5804" s="569">
        <f>1000*'Demand Inputs'!F$33*IF(Custom_CI_shape="Yes",'Demand Inputs'!$F5854,'Demand Profiles'!$E5802)</f>
        <v>3334.7807860750622</v>
      </c>
      <c r="K5804" s="569">
        <f>1000*'Demand Inputs'!G$33*IF(Custom_CI_shape="Yes",'Demand Inputs'!$F5854,'Demand Profiles'!$E5802)</f>
        <v>3524.4897913132604</v>
      </c>
      <c r="L5804" s="570">
        <f>1000*'Demand Inputs'!H$33*IF(Custom_CI_shape="Yes",'Demand Inputs'!$F5854,'Demand Profiles'!$E5802)</f>
        <v>3877.4289620638951</v>
      </c>
      <c r="M5804" s="569">
        <f>1000*'Demand Inputs'!E$36*IF('Demand Inputs'!$I$51="Yes",'Demand Inputs'!$I5854,'Demand Profiles'!K5802)</f>
        <v>-98.603857376787701</v>
      </c>
      <c r="N5804" s="569">
        <f>1000*'Demand Inputs'!F$36*IF('Demand Inputs'!$I$51="Yes",'Demand Inputs'!$I5854,'Demand Profiles'!L5802)</f>
        <v>-154.90330567357231</v>
      </c>
      <c r="O5804" s="569">
        <f>1000*'Demand Inputs'!G$36*IF('Demand Inputs'!$I$51="Yes",'Demand Inputs'!$I5854,'Demand Profiles'!M5802)</f>
        <v>-263.96637625864503</v>
      </c>
      <c r="P5804" s="570">
        <f>1000*'Demand Inputs'!H$36*IF('Demand Inputs'!$I$51="Yes",'Demand Inputs'!$I5854,'Demand Profiles'!N5802)</f>
        <v>-408.79185241363666</v>
      </c>
      <c r="Q5804" s="571">
        <f>1000*'Demand Inputs'!E$34*IF('Demand Inputs'!$G$51="Yes",'Demand Inputs'!$G5854,'Demand Profiles'!O5802)</f>
        <v>123.09414274256714</v>
      </c>
      <c r="R5804" s="569">
        <f>1000*'Demand Inputs'!F$34*IF('Demand Inputs'!$G$51="Yes",'Demand Inputs'!$G5854,'Demand Profiles'!P5802)</f>
        <v>184.78561195204367</v>
      </c>
      <c r="S5804" s="569">
        <f>1000*'Demand Inputs'!G$34*IF('Demand Inputs'!$G$51="Yes",'Demand Inputs'!$G5854,'Demand Profiles'!Q5802)</f>
        <v>308.28313009358175</v>
      </c>
      <c r="T5804" s="570">
        <f>1000*'Demand Inputs'!H$34*IF('Demand Inputs'!$G$51="Yes",'Demand Inputs'!$G5854,'Demand Profiles'!R5802)</f>
        <v>516.24877402968093</v>
      </c>
      <c r="U5804" s="571">
        <f>1000*'Demand Inputs'!E$35*IF('Demand Inputs'!$H$51="Yes",'Demand Inputs'!$H5854,'Demand Profiles'!W5802)</f>
        <v>9.2996383957895912</v>
      </c>
      <c r="V5804" s="569">
        <f>1000*'Demand Inputs'!F$35*IF('Demand Inputs'!$H$51="Yes",'Demand Inputs'!$H5854,'Demand Profiles'!X5802)</f>
        <v>17.88665091459227</v>
      </c>
      <c r="W5804" s="569">
        <f>1000*'Demand Inputs'!G$35*IF('Demand Inputs'!$H$51="Yes",'Demand Inputs'!$H5854,'Demand Profiles'!Y5802)</f>
        <v>42.636125179169817</v>
      </c>
      <c r="X5804" s="570">
        <f>1000*'Demand Inputs'!H$35*IF('Demand Inputs'!$H$51="Yes",'Demand Inputs'!$H5854,'Demand Profiles'!Z5802)</f>
        <v>85.226679997474861</v>
      </c>
      <c r="Y5804" s="571">
        <f>1000*'Demand Inputs'!E$37*IF('Demand Inputs'!$J$51="Yes",'Demand Inputs'!$J5854,'Demand Profiles'!S5802)</f>
        <v>-1561.3099835455751</v>
      </c>
      <c r="Z5804" s="569">
        <f>1000*'Demand Inputs'!F$37*IF('Demand Inputs'!$J$51="Yes",'Demand Inputs'!$J5854,'Demand Profiles'!T5802)</f>
        <v>-1792.4374228566946</v>
      </c>
      <c r="AA5804" s="569">
        <f>1000*'Demand Inputs'!G$37*IF('Demand Inputs'!$J$51="Yes",'Demand Inputs'!$J5854,'Demand Profiles'!U5802)</f>
        <v>-2291.0385241589779</v>
      </c>
      <c r="AB5804" s="569">
        <f>1000*'Demand Inputs'!H$37*IF('Demand Inputs'!$J$51="Yes",'Demand Inputs'!$J5854,'Demand Profiles'!V5802)</f>
        <v>-2937.3700334936598</v>
      </c>
      <c r="AC5804" s="571">
        <f>-'Demand Inputs'!E$38*IF('Demand Inputs'!$K$51="Yes",'Demand Inputs'!$K5854,'Demand Profiles'!AA5802)/INDEX('IEPR CAISO Load Modifiers'!$E$59:$S$59,MATCH(AC$5,'IEPR CAISO Load Modifiers'!$E$27:$S$27,0))*1000</f>
        <v>-2.2124249367048807</v>
      </c>
      <c r="AD5804" s="569">
        <f>-'Demand Inputs'!F$38*IF('Demand Inputs'!$K$51="Yes",'Demand Inputs'!$K5854,'Demand Profiles'!AB5802)/INDEX('IEPR CAISO Load Modifiers'!$E$59:$S$59,MATCH(AD$5,'IEPR CAISO Load Modifiers'!$E$27:$S$27,0))*1000</f>
        <v>-0.6431673953949264</v>
      </c>
      <c r="AE5804" s="569">
        <f>-'Demand Inputs'!G$38*IF('Demand Inputs'!$K$51="Yes",'Demand Inputs'!$K5854,'Demand Profiles'!AC5802)/INDEX('IEPR CAISO Load Modifiers'!$E$59:$S$59,MATCH(AE$5,'IEPR CAISO Load Modifiers'!$E$27:$S$27,0))*1000</f>
        <v>-0.70221723644942857</v>
      </c>
      <c r="AF5804" s="570">
        <f>-'Demand Inputs'!H$38*IF('Demand Inputs'!$K$51="Yes",'Demand Inputs'!$K5854,'Demand Profiles'!AD5802)/INDEX('IEPR CAISO Load Modifiers'!$E$59:$S$59,MATCH(AF$5,'IEPR CAISO Load Modifiers'!$E$27:$S$27,0))*1000</f>
        <v>-7.8833679378704327</v>
      </c>
      <c r="AG5804" s="569">
        <f t="shared" si="363"/>
        <v>5573.8971007853343</v>
      </c>
      <c r="AH5804" s="569">
        <f t="shared" si="364"/>
        <v>5506.0937000868153</v>
      </c>
      <c r="AI5804" s="569">
        <f t="shared" si="365"/>
        <v>5384.8588739375145</v>
      </c>
      <c r="AJ5804" s="570">
        <f t="shared" si="366"/>
        <v>5380.5364715413698</v>
      </c>
    </row>
    <row r="5805" spans="1:36" x14ac:dyDescent="0.25">
      <c r="A5805" s="9"/>
      <c r="B5805" s="134">
        <v>8</v>
      </c>
      <c r="C5805" s="135">
        <v>30</v>
      </c>
      <c r="D5805" s="137">
        <v>16</v>
      </c>
      <c r="E5805" s="571">
        <f>1000*'Demand Inputs'!E$32*IF('Demand Inputs'!$E$51="Yes",'Demand Inputs'!$E5855,'Demand Profiles'!AG5803)</f>
        <v>3991.9210844173595</v>
      </c>
      <c r="F5805" s="569">
        <f>1000*'Demand Inputs'!F$32*IF('Demand Inputs'!$E$51="Yes",'Demand Inputs'!$E5855,'Demand Profiles'!AH5803)</f>
        <v>4061.1044842657457</v>
      </c>
      <c r="G5805" s="569">
        <f>1000*'Demand Inputs'!G$32*IF('Demand Inputs'!$E$51="Yes",'Demand Inputs'!$E5855,'Demand Profiles'!AI5803)</f>
        <v>4219.9767584743959</v>
      </c>
      <c r="H5805" s="570">
        <f>1000*'Demand Inputs'!H$32*IF('Demand Inputs'!$E$51="Yes",'Demand Inputs'!$E5855,'Demand Profiles'!AJ5803)</f>
        <v>4427.9571641020302</v>
      </c>
      <c r="I5805" s="571">
        <f>1000*'Demand Inputs'!E$33*IF(Custom_CI_shape="Yes",'Demand Inputs'!$F5855,'Demand Profiles'!$E5803)</f>
        <v>3085.4100939768496</v>
      </c>
      <c r="J5805" s="569">
        <f>1000*'Demand Inputs'!F$33*IF(Custom_CI_shape="Yes",'Demand Inputs'!$F5855,'Demand Profiles'!$E5803)</f>
        <v>3165.3960469330068</v>
      </c>
      <c r="K5805" s="569">
        <f>1000*'Demand Inputs'!G$33*IF(Custom_CI_shape="Yes",'Demand Inputs'!$F5855,'Demand Profiles'!$E5803)</f>
        <v>3345.4690933401625</v>
      </c>
      <c r="L5805" s="570">
        <f>1000*'Demand Inputs'!H$33*IF(Custom_CI_shape="Yes",'Demand Inputs'!$F5855,'Demand Profiles'!$E5803)</f>
        <v>3680.4812958114303</v>
      </c>
      <c r="M5805" s="569">
        <f>1000*'Demand Inputs'!E$36*IF('Demand Inputs'!$I$51="Yes",'Demand Inputs'!$I5855,'Demand Profiles'!K5803)</f>
        <v>-99.333702863952666</v>
      </c>
      <c r="N5805" s="569">
        <f>1000*'Demand Inputs'!F$36*IF('Demand Inputs'!$I$51="Yes",'Demand Inputs'!$I5855,'Demand Profiles'!L5803)</f>
        <v>-156.28659921477202</v>
      </c>
      <c r="O5805" s="569">
        <f>1000*'Demand Inputs'!G$36*IF('Demand Inputs'!$I$51="Yes",'Demand Inputs'!$I5855,'Demand Profiles'!M5803)</f>
        <v>-266.60743331252161</v>
      </c>
      <c r="P5805" s="570">
        <f>1000*'Demand Inputs'!H$36*IF('Demand Inputs'!$I$51="Yes",'Demand Inputs'!$I5855,'Demand Profiles'!N5803)</f>
        <v>-417.11245891543371</v>
      </c>
      <c r="Q5805" s="571">
        <f>1000*'Demand Inputs'!E$34*IF('Demand Inputs'!$G$51="Yes",'Demand Inputs'!$G5855,'Demand Profiles'!O5803)</f>
        <v>69.996430215161183</v>
      </c>
      <c r="R5805" s="569">
        <f>1000*'Demand Inputs'!F$34*IF('Demand Inputs'!$G$51="Yes",'Demand Inputs'!$G5855,'Demand Profiles'!P5803)</f>
        <v>102.72188911238324</v>
      </c>
      <c r="S5805" s="569">
        <f>1000*'Demand Inputs'!G$34*IF('Demand Inputs'!$G$51="Yes",'Demand Inputs'!$G5855,'Demand Profiles'!Q5803)</f>
        <v>162.78369746634056</v>
      </c>
      <c r="T5805" s="570">
        <f>1000*'Demand Inputs'!H$34*IF('Demand Inputs'!$G$51="Yes",'Demand Inputs'!$G5855,'Demand Profiles'!R5803)</f>
        <v>266.78784470798809</v>
      </c>
      <c r="U5805" s="571">
        <f>1000*'Demand Inputs'!E$35*IF('Demand Inputs'!$H$51="Yes",'Demand Inputs'!$H5855,'Demand Profiles'!W5803)</f>
        <v>10.899787708094937</v>
      </c>
      <c r="V5805" s="569">
        <f>1000*'Demand Inputs'!F$35*IF('Demand Inputs'!$H$51="Yes",'Demand Inputs'!$H5855,'Demand Profiles'!X5803)</f>
        <v>21.482653733559456</v>
      </c>
      <c r="W5805" s="569">
        <f>1000*'Demand Inputs'!G$35*IF('Demand Inputs'!$H$51="Yes",'Demand Inputs'!$H5855,'Demand Profiles'!Y5803)</f>
        <v>49.68120220016781</v>
      </c>
      <c r="X5805" s="570">
        <f>1000*'Demand Inputs'!H$35*IF('Demand Inputs'!$H$51="Yes",'Demand Inputs'!$H5855,'Demand Profiles'!Z5803)</f>
        <v>96.294549037267757</v>
      </c>
      <c r="Y5805" s="571">
        <f>1000*'Demand Inputs'!E$37*IF('Demand Inputs'!$J$51="Yes",'Demand Inputs'!$J5855,'Demand Profiles'!S5803)</f>
        <v>-1174.6410266524952</v>
      </c>
      <c r="Z5805" s="569">
        <f>1000*'Demand Inputs'!F$37*IF('Demand Inputs'!$J$51="Yes",'Demand Inputs'!$J5855,'Demand Profiles'!T5803)</f>
        <v>-1348.7365300591182</v>
      </c>
      <c r="AA5805" s="569">
        <f>1000*'Demand Inputs'!G$37*IF('Demand Inputs'!$J$51="Yes",'Demand Inputs'!$J5855,'Demand Profiles'!U5803)</f>
        <v>-1723.9460209335116</v>
      </c>
      <c r="AB5805" s="569">
        <f>1000*'Demand Inputs'!H$37*IF('Demand Inputs'!$J$51="Yes",'Demand Inputs'!$J5855,'Demand Profiles'!V5803)</f>
        <v>-2208.9696599454551</v>
      </c>
      <c r="AC5805" s="571">
        <f>-'Demand Inputs'!E$38*IF('Demand Inputs'!$K$51="Yes",'Demand Inputs'!$K5855,'Demand Profiles'!AA5803)/INDEX('IEPR CAISO Load Modifiers'!$E$59:$S$59,MATCH(AC$5,'IEPR CAISO Load Modifiers'!$E$27:$S$27,0))*1000</f>
        <v>-3.4150068348156473</v>
      </c>
      <c r="AD5805" s="569">
        <f>-'Demand Inputs'!F$38*IF('Demand Inputs'!$K$51="Yes",'Demand Inputs'!$K5855,'Demand Profiles'!AB5803)/INDEX('IEPR CAISO Load Modifiers'!$E$59:$S$59,MATCH(AD$5,'IEPR CAISO Load Modifiers'!$E$27:$S$27,0))*1000</f>
        <v>-3.3634279103712728</v>
      </c>
      <c r="AE5805" s="569">
        <f>-'Demand Inputs'!G$38*IF('Demand Inputs'!$K$51="Yes",'Demand Inputs'!$K5855,'Demand Profiles'!AC5803)/INDEX('IEPR CAISO Load Modifiers'!$E$59:$S$59,MATCH(AE$5,'IEPR CAISO Load Modifiers'!$E$27:$S$27,0))*1000</f>
        <v>-6.1318865679719812</v>
      </c>
      <c r="AF5805" s="570">
        <f>-'Demand Inputs'!H$38*IF('Demand Inputs'!$K$51="Yes",'Demand Inputs'!$K5855,'Demand Profiles'!AD5803)/INDEX('IEPR CAISO Load Modifiers'!$E$59:$S$59,MATCH(AF$5,'IEPR CAISO Load Modifiers'!$E$27:$S$27,0))*1000</f>
        <v>-13.728367653494546</v>
      </c>
      <c r="AG5805" s="569">
        <f t="shared" si="363"/>
        <v>5880.8376599662015</v>
      </c>
      <c r="AH5805" s="569">
        <f t="shared" si="364"/>
        <v>5842.3185168604332</v>
      </c>
      <c r="AI5805" s="569">
        <f t="shared" si="365"/>
        <v>5781.2254106670616</v>
      </c>
      <c r="AJ5805" s="570">
        <f t="shared" si="366"/>
        <v>5831.7103671443338</v>
      </c>
    </row>
    <row r="5806" spans="1:36" x14ac:dyDescent="0.25">
      <c r="A5806" s="9"/>
      <c r="B5806" s="134">
        <v>8</v>
      </c>
      <c r="C5806" s="135">
        <v>30</v>
      </c>
      <c r="D5806" s="137">
        <v>17</v>
      </c>
      <c r="E5806" s="571">
        <f>1000*'Demand Inputs'!E$32*IF('Demand Inputs'!$E$51="Yes",'Demand Inputs'!$E5856,'Demand Profiles'!AG5804)</f>
        <v>4006.4138805627758</v>
      </c>
      <c r="F5806" s="569">
        <f>1000*'Demand Inputs'!F$32*IF('Demand Inputs'!$E$51="Yes",'Demand Inputs'!$E5856,'Demand Profiles'!AH5804)</f>
        <v>4075.6948457558574</v>
      </c>
      <c r="G5806" s="569">
        <f>1000*'Demand Inputs'!G$32*IF('Demand Inputs'!$E$51="Yes",'Demand Inputs'!$E5856,'Demand Profiles'!AI5804)</f>
        <v>4238.313761137013</v>
      </c>
      <c r="H5806" s="570">
        <f>1000*'Demand Inputs'!H$32*IF('Demand Inputs'!$E$51="Yes",'Demand Inputs'!$E5856,'Demand Profiles'!AJ5804)</f>
        <v>4462.076496627712</v>
      </c>
      <c r="I5806" s="571">
        <f>1000*'Demand Inputs'!E$33*IF(Custom_CI_shape="Yes",'Demand Inputs'!$F5856,'Demand Profiles'!$E5804)</f>
        <v>2805.9273540680092</v>
      </c>
      <c r="J5806" s="569">
        <f>1000*'Demand Inputs'!F$33*IF(Custom_CI_shape="Yes",'Demand Inputs'!$F5856,'Demand Profiles'!$E5804)</f>
        <v>2878.6680162506495</v>
      </c>
      <c r="K5806" s="569">
        <f>1000*'Demand Inputs'!G$33*IF(Custom_CI_shape="Yes",'Demand Inputs'!$F5856,'Demand Profiles'!$E5804)</f>
        <v>3042.4296788025927</v>
      </c>
      <c r="L5806" s="570">
        <f>1000*'Demand Inputs'!H$33*IF(Custom_CI_shape="Yes",'Demand Inputs'!$F5856,'Demand Profiles'!$E5804)</f>
        <v>3347.0957926186297</v>
      </c>
      <c r="M5806" s="569">
        <f>1000*'Demand Inputs'!E$36*IF('Demand Inputs'!$I$51="Yes",'Demand Inputs'!$I5856,'Demand Profiles'!K5804)</f>
        <v>-97.838841799118484</v>
      </c>
      <c r="N5806" s="569">
        <f>1000*'Demand Inputs'!F$36*IF('Demand Inputs'!$I$51="Yes",'Demand Inputs'!$I5856,'Demand Profiles'!L5804)</f>
        <v>-153.90302985556824</v>
      </c>
      <c r="O5806" s="569">
        <f>1000*'Demand Inputs'!G$36*IF('Demand Inputs'!$I$51="Yes",'Demand Inputs'!$I5856,'Demand Profiles'!M5804)</f>
        <v>-264.0324425687719</v>
      </c>
      <c r="P5806" s="570">
        <f>1000*'Demand Inputs'!H$36*IF('Demand Inputs'!$I$51="Yes",'Demand Inputs'!$I5856,'Demand Profiles'!N5804)</f>
        <v>-415.22193199305434</v>
      </c>
      <c r="Q5806" s="571">
        <f>1000*'Demand Inputs'!E$34*IF('Demand Inputs'!$G$51="Yes",'Demand Inputs'!$G5856,'Demand Profiles'!O5804)</f>
        <v>75.798580761635179</v>
      </c>
      <c r="R5806" s="569">
        <f>1000*'Demand Inputs'!F$34*IF('Demand Inputs'!$G$51="Yes",'Demand Inputs'!$G5856,'Demand Profiles'!P5804)</f>
        <v>108.61749385233574</v>
      </c>
      <c r="S5806" s="569">
        <f>1000*'Demand Inputs'!G$34*IF('Demand Inputs'!$G$51="Yes",'Demand Inputs'!$G5856,'Demand Profiles'!Q5804)</f>
        <v>168.47723601797679</v>
      </c>
      <c r="T5806" s="570">
        <f>1000*'Demand Inputs'!H$34*IF('Demand Inputs'!$G$51="Yes",'Demand Inputs'!$G5856,'Demand Profiles'!R5804)</f>
        <v>270.10529246546696</v>
      </c>
      <c r="U5806" s="571">
        <f>1000*'Demand Inputs'!E$35*IF('Demand Inputs'!$H$51="Yes",'Demand Inputs'!$H5856,'Demand Profiles'!W5804)</f>
        <v>12.905742486370832</v>
      </c>
      <c r="V5806" s="569">
        <f>1000*'Demand Inputs'!F$35*IF('Demand Inputs'!$H$51="Yes",'Demand Inputs'!$H5856,'Demand Profiles'!X5804)</f>
        <v>24.236515464984009</v>
      </c>
      <c r="W5806" s="569">
        <f>1000*'Demand Inputs'!G$35*IF('Demand Inputs'!$H$51="Yes",'Demand Inputs'!$H5856,'Demand Profiles'!Y5804)</f>
        <v>54.898674690353182</v>
      </c>
      <c r="X5806" s="570">
        <f>1000*'Demand Inputs'!H$35*IF('Demand Inputs'!$H$51="Yes",'Demand Inputs'!$H5856,'Demand Profiles'!Z5804)</f>
        <v>107.50166675840779</v>
      </c>
      <c r="Y5806" s="571">
        <f>1000*'Demand Inputs'!E$37*IF('Demand Inputs'!$J$51="Yes",'Demand Inputs'!$J5856,'Demand Profiles'!S5804)</f>
        <v>-669.81094141037624</v>
      </c>
      <c r="Z5806" s="569">
        <f>1000*'Demand Inputs'!F$37*IF('Demand Inputs'!$J$51="Yes",'Demand Inputs'!$J5856,'Demand Profiles'!T5804)</f>
        <v>-769.84286575337649</v>
      </c>
      <c r="AA5806" s="569">
        <f>1000*'Demand Inputs'!G$37*IF('Demand Inputs'!$J$51="Yes",'Demand Inputs'!$J5856,'Demand Profiles'!U5804)</f>
        <v>-985.05526086492591</v>
      </c>
      <c r="AB5806" s="569">
        <f>1000*'Demand Inputs'!H$37*IF('Demand Inputs'!$J$51="Yes",'Demand Inputs'!$J5856,'Demand Profiles'!V5804)</f>
        <v>-1261.5475037514411</v>
      </c>
      <c r="AC5806" s="571">
        <f>-'Demand Inputs'!E$38*IF('Demand Inputs'!$K$51="Yes",'Demand Inputs'!$K5856,'Demand Profiles'!AA5804)/INDEX('IEPR CAISO Load Modifiers'!$E$59:$S$59,MATCH(AC$5,'IEPR CAISO Load Modifiers'!$E$27:$S$27,0))*1000</f>
        <v>-9.7753894703273616</v>
      </c>
      <c r="AD5806" s="569">
        <f>-'Demand Inputs'!F$38*IF('Demand Inputs'!$K$51="Yes",'Demand Inputs'!$K5856,'Demand Profiles'!AB5804)/INDEX('IEPR CAISO Load Modifiers'!$E$59:$S$59,MATCH(AD$5,'IEPR CAISO Load Modifiers'!$E$27:$S$27,0))*1000</f>
        <v>-12.967610077430257</v>
      </c>
      <c r="AE5806" s="569">
        <f>-'Demand Inputs'!G$38*IF('Demand Inputs'!$K$51="Yes",'Demand Inputs'!$K5856,'Demand Profiles'!AC5804)/INDEX('IEPR CAISO Load Modifiers'!$E$59:$S$59,MATCH(AE$5,'IEPR CAISO Load Modifiers'!$E$27:$S$27,0))*1000</f>
        <v>-23.547957773864709</v>
      </c>
      <c r="AF5806" s="570">
        <f>-'Demand Inputs'!H$38*IF('Demand Inputs'!$K$51="Yes",'Demand Inputs'!$K5856,'Demand Profiles'!AD5804)/INDEX('IEPR CAISO Load Modifiers'!$E$59:$S$59,MATCH(AF$5,'IEPR CAISO Load Modifiers'!$E$27:$S$27,0))*1000</f>
        <v>-43.220680258352978</v>
      </c>
      <c r="AG5806" s="569">
        <f t="shared" si="363"/>
        <v>6123.6203851989685</v>
      </c>
      <c r="AH5806" s="569">
        <f t="shared" si="364"/>
        <v>6150.5033656374508</v>
      </c>
      <c r="AI5806" s="569">
        <f t="shared" si="365"/>
        <v>6231.4836894403725</v>
      </c>
      <c r="AJ5806" s="570">
        <f t="shared" si="366"/>
        <v>6466.7891324673674</v>
      </c>
    </row>
    <row r="5807" spans="1:36" x14ac:dyDescent="0.25">
      <c r="A5807" s="9"/>
      <c r="B5807" s="134">
        <v>8</v>
      </c>
      <c r="C5807" s="135">
        <v>30</v>
      </c>
      <c r="D5807" s="137">
        <v>18</v>
      </c>
      <c r="E5807" s="571">
        <f>1000*'Demand Inputs'!E$32*IF('Demand Inputs'!$E$51="Yes",'Demand Inputs'!$E5857,'Demand Profiles'!AG5805)</f>
        <v>3946.283688289067</v>
      </c>
      <c r="F5807" s="569">
        <f>1000*'Demand Inputs'!F$32*IF('Demand Inputs'!$E$51="Yes",'Demand Inputs'!$E5857,'Demand Profiles'!AH5805)</f>
        <v>4016.5678282003196</v>
      </c>
      <c r="G5807" s="569">
        <f>1000*'Demand Inputs'!G$32*IF('Demand Inputs'!$E$51="Yes",'Demand Inputs'!$E5857,'Demand Profiles'!AI5805)</f>
        <v>4179.5353244627458</v>
      </c>
      <c r="H5807" s="570">
        <f>1000*'Demand Inputs'!H$32*IF('Demand Inputs'!$E$51="Yes",'Demand Inputs'!$E5857,'Demand Profiles'!AJ5805)</f>
        <v>4412.9198257228945</v>
      </c>
      <c r="I5807" s="571">
        <f>1000*'Demand Inputs'!E$33*IF(Custom_CI_shape="Yes",'Demand Inputs'!$F5857,'Demand Profiles'!$E5805)</f>
        <v>2449.8133665073415</v>
      </c>
      <c r="J5807" s="569">
        <f>1000*'Demand Inputs'!F$33*IF(Custom_CI_shape="Yes",'Demand Inputs'!$F5857,'Demand Profiles'!$E5805)</f>
        <v>2513.3221548746792</v>
      </c>
      <c r="K5807" s="569">
        <f>1000*'Demand Inputs'!G$33*IF(Custom_CI_shape="Yes",'Demand Inputs'!$F5857,'Demand Profiles'!$E5805)</f>
        <v>2656.3000225160417</v>
      </c>
      <c r="L5807" s="570">
        <f>1000*'Demand Inputs'!H$33*IF(Custom_CI_shape="Yes",'Demand Inputs'!$F5857,'Demand Profiles'!$E5805)</f>
        <v>2922.2994671795991</v>
      </c>
      <c r="M5807" s="569">
        <f>1000*'Demand Inputs'!E$36*IF('Demand Inputs'!$I$51="Yes",'Demand Inputs'!$I5857,'Demand Profiles'!K5805)</f>
        <v>-91.833363739706542</v>
      </c>
      <c r="N5807" s="569">
        <f>1000*'Demand Inputs'!F$36*IF('Demand Inputs'!$I$51="Yes",'Demand Inputs'!$I5857,'Demand Profiles'!L5805)</f>
        <v>-145.42971857506257</v>
      </c>
      <c r="O5807" s="569">
        <f>1000*'Demand Inputs'!G$36*IF('Demand Inputs'!$I$51="Yes",'Demand Inputs'!$I5857,'Demand Profiles'!M5805)</f>
        <v>-250.54932487018951</v>
      </c>
      <c r="P5807" s="570">
        <f>1000*'Demand Inputs'!H$36*IF('Demand Inputs'!$I$51="Yes",'Demand Inputs'!$I5857,'Demand Profiles'!N5805)</f>
        <v>-392.79617472901879</v>
      </c>
      <c r="Q5807" s="571">
        <f>1000*'Demand Inputs'!E$34*IF('Demand Inputs'!$G$51="Yes",'Demand Inputs'!$G5857,'Demand Profiles'!O5805)</f>
        <v>90.095002320318329</v>
      </c>
      <c r="R5807" s="569">
        <f>1000*'Demand Inputs'!F$34*IF('Demand Inputs'!$G$51="Yes",'Demand Inputs'!$G5857,'Demand Profiles'!P5805)</f>
        <v>129.13597647995744</v>
      </c>
      <c r="S5807" s="569">
        <f>1000*'Demand Inputs'!G$34*IF('Demand Inputs'!$G$51="Yes",'Demand Inputs'!$G5857,'Demand Profiles'!Q5805)</f>
        <v>195.81330313739738</v>
      </c>
      <c r="T5807" s="570">
        <f>1000*'Demand Inputs'!H$34*IF('Demand Inputs'!$G$51="Yes",'Demand Inputs'!$G5857,'Demand Profiles'!R5805)</f>
        <v>297.38335355700485</v>
      </c>
      <c r="U5807" s="571">
        <f>1000*'Demand Inputs'!E$35*IF('Demand Inputs'!$H$51="Yes",'Demand Inputs'!$H5857,'Demand Profiles'!W5805)</f>
        <v>13.861217563438574</v>
      </c>
      <c r="V5807" s="569">
        <f>1000*'Demand Inputs'!F$35*IF('Demand Inputs'!$H$51="Yes",'Demand Inputs'!$H5857,'Demand Profiles'!X5805)</f>
        <v>28.364605511085006</v>
      </c>
      <c r="W5807" s="569">
        <f>1000*'Demand Inputs'!G$35*IF('Demand Inputs'!$H$51="Yes",'Demand Inputs'!$H5857,'Demand Profiles'!Y5805)</f>
        <v>62.850785071087962</v>
      </c>
      <c r="X5807" s="570">
        <f>1000*'Demand Inputs'!H$35*IF('Demand Inputs'!$H$51="Yes",'Demand Inputs'!$H5857,'Demand Profiles'!Z5805)</f>
        <v>110.37689186550693</v>
      </c>
      <c r="Y5807" s="571">
        <f>1000*'Demand Inputs'!E$37*IF('Demand Inputs'!$J$51="Yes",'Demand Inputs'!$J5857,'Demand Profiles'!S5805)</f>
        <v>-216.61110348102079</v>
      </c>
      <c r="Z5807" s="569">
        <f>1000*'Demand Inputs'!F$37*IF('Demand Inputs'!$J$51="Yes",'Demand Inputs'!$J5857,'Demand Profiles'!T5805)</f>
        <v>-249.19361733025195</v>
      </c>
      <c r="AA5807" s="569">
        <f>1000*'Demand Inputs'!G$37*IF('Demand Inputs'!$J$51="Yes",'Demand Inputs'!$J5857,'Demand Profiles'!U5805)</f>
        <v>-319.0216080309973</v>
      </c>
      <c r="AB5807" s="569">
        <f>1000*'Demand Inputs'!H$37*IF('Demand Inputs'!$J$51="Yes",'Demand Inputs'!$J5857,'Demand Profiles'!V5805)</f>
        <v>-407.52832783482506</v>
      </c>
      <c r="AC5807" s="571">
        <f>-'Demand Inputs'!E$38*IF('Demand Inputs'!$K$51="Yes",'Demand Inputs'!$K5857,'Demand Profiles'!AA5805)/INDEX('IEPR CAISO Load Modifiers'!$E$59:$S$59,MATCH(AC$5,'IEPR CAISO Load Modifiers'!$E$27:$S$27,0))*1000</f>
        <v>-14.952192359034388</v>
      </c>
      <c r="AD5807" s="569">
        <f>-'Demand Inputs'!F$38*IF('Demand Inputs'!$K$51="Yes",'Demand Inputs'!$K5857,'Demand Profiles'!AB5805)/INDEX('IEPR CAISO Load Modifiers'!$E$59:$S$59,MATCH(AD$5,'IEPR CAISO Load Modifiers'!$E$27:$S$27,0))*1000</f>
        <v>-25.508698095311175</v>
      </c>
      <c r="AE5807" s="569">
        <f>-'Demand Inputs'!G$38*IF('Demand Inputs'!$K$51="Yes",'Demand Inputs'!$K5857,'Demand Profiles'!AC5805)/INDEX('IEPR CAISO Load Modifiers'!$E$59:$S$59,MATCH(AE$5,'IEPR CAISO Load Modifiers'!$E$27:$S$27,0))*1000</f>
        <v>-46.152861295316917</v>
      </c>
      <c r="AF5807" s="570">
        <f>-'Demand Inputs'!H$38*IF('Demand Inputs'!$K$51="Yes",'Demand Inputs'!$K5857,'Demand Profiles'!AD5805)/INDEX('IEPR CAISO Load Modifiers'!$E$59:$S$59,MATCH(AF$5,'IEPR CAISO Load Modifiers'!$E$27:$S$27,0))*1000</f>
        <v>-69.009422987846591</v>
      </c>
      <c r="AG5807" s="569">
        <f t="shared" si="363"/>
        <v>6176.6566151004035</v>
      </c>
      <c r="AH5807" s="569">
        <f t="shared" si="364"/>
        <v>6267.2585310654149</v>
      </c>
      <c r="AI5807" s="569">
        <f t="shared" si="365"/>
        <v>6478.7756409907679</v>
      </c>
      <c r="AJ5807" s="570">
        <f t="shared" si="366"/>
        <v>6873.6456127733136</v>
      </c>
    </row>
    <row r="5808" spans="1:36" x14ac:dyDescent="0.25">
      <c r="A5808" s="9"/>
      <c r="B5808" s="134">
        <v>8</v>
      </c>
      <c r="C5808" s="135">
        <v>30</v>
      </c>
      <c r="D5808" s="137">
        <v>19</v>
      </c>
      <c r="E5808" s="571">
        <f>1000*'Demand Inputs'!E$32*IF('Demand Inputs'!$E$51="Yes",'Demand Inputs'!$E5858,'Demand Profiles'!AG5806)</f>
        <v>3724.9922798228495</v>
      </c>
      <c r="F5808" s="569">
        <f>1000*'Demand Inputs'!F$32*IF('Demand Inputs'!$E$51="Yes",'Demand Inputs'!$E5858,'Demand Profiles'!AH5806)</f>
        <v>3790.3705146906032</v>
      </c>
      <c r="G5808" s="569">
        <f>1000*'Demand Inputs'!G$32*IF('Demand Inputs'!$E$51="Yes",'Demand Inputs'!$E5858,'Demand Profiles'!AI5806)</f>
        <v>3945.0424868370255</v>
      </c>
      <c r="H5808" s="570">
        <f>1000*'Demand Inputs'!H$32*IF('Demand Inputs'!$E$51="Yes",'Demand Inputs'!$E5858,'Demand Profiles'!AJ5806)</f>
        <v>4176.5519404553852</v>
      </c>
      <c r="I5808" s="571">
        <f>1000*'Demand Inputs'!E$33*IF(Custom_CI_shape="Yes",'Demand Inputs'!$F5858,'Demand Profiles'!$E5806)</f>
        <v>2199.1519350476206</v>
      </c>
      <c r="J5808" s="569">
        <f>1000*'Demand Inputs'!F$33*IF(Custom_CI_shape="Yes",'Demand Inputs'!$F5858,'Demand Profiles'!$E5806)</f>
        <v>2256.1625942023129</v>
      </c>
      <c r="K5808" s="569">
        <f>1000*'Demand Inputs'!G$33*IF(Custom_CI_shape="Yes",'Demand Inputs'!$F5858,'Demand Profiles'!$E5806)</f>
        <v>2384.5111690738604</v>
      </c>
      <c r="L5808" s="570">
        <f>1000*'Demand Inputs'!H$33*IF(Custom_CI_shape="Yes",'Demand Inputs'!$F5858,'Demand Profiles'!$E5806)</f>
        <v>2623.2939275692315</v>
      </c>
      <c r="M5808" s="569">
        <f>1000*'Demand Inputs'!E$36*IF('Demand Inputs'!$I$51="Yes",'Demand Inputs'!$I5858,'Demand Profiles'!K5806)</f>
        <v>-81.243055828199644</v>
      </c>
      <c r="N5808" s="569">
        <f>1000*'Demand Inputs'!F$36*IF('Demand Inputs'!$I$51="Yes",'Demand Inputs'!$I5858,'Demand Profiles'!L5806)</f>
        <v>-131.47575697209177</v>
      </c>
      <c r="O5808" s="569">
        <f>1000*'Demand Inputs'!G$36*IF('Demand Inputs'!$I$51="Yes",'Demand Inputs'!$I5858,'Demand Profiles'!M5806)</f>
        <v>-228.17026053733238</v>
      </c>
      <c r="P5808" s="570">
        <f>1000*'Demand Inputs'!H$36*IF('Demand Inputs'!$I$51="Yes",'Demand Inputs'!$I5858,'Demand Profiles'!N5806)</f>
        <v>-346.25413648529474</v>
      </c>
      <c r="Q5808" s="571">
        <f>1000*'Demand Inputs'!E$34*IF('Demand Inputs'!$G$51="Yes",'Demand Inputs'!$G5858,'Demand Profiles'!O5806)</f>
        <v>94.890556952651139</v>
      </c>
      <c r="R5808" s="569">
        <f>1000*'Demand Inputs'!F$34*IF('Demand Inputs'!$G$51="Yes",'Demand Inputs'!$G5858,'Demand Profiles'!P5806)</f>
        <v>135.56803498403642</v>
      </c>
      <c r="S5808" s="569">
        <f>1000*'Demand Inputs'!G$34*IF('Demand Inputs'!$G$51="Yes",'Demand Inputs'!$G5858,'Demand Profiles'!Q5806)</f>
        <v>204.48042411071893</v>
      </c>
      <c r="T5808" s="570">
        <f>1000*'Demand Inputs'!H$34*IF('Demand Inputs'!$G$51="Yes",'Demand Inputs'!$G5858,'Demand Profiles'!R5806)</f>
        <v>304.58897537977293</v>
      </c>
      <c r="U5808" s="571">
        <f>1000*'Demand Inputs'!E$35*IF('Demand Inputs'!$H$51="Yes",'Demand Inputs'!$H5858,'Demand Profiles'!W5806)</f>
        <v>12.905742486370832</v>
      </c>
      <c r="V5808" s="569">
        <f>1000*'Demand Inputs'!F$35*IF('Demand Inputs'!$H$51="Yes",'Demand Inputs'!$H5858,'Demand Profiles'!X5806)</f>
        <v>31.451531982582431</v>
      </c>
      <c r="W5808" s="569">
        <f>1000*'Demand Inputs'!G$35*IF('Demand Inputs'!$H$51="Yes",'Demand Inputs'!$H5858,'Demand Profiles'!Y5806)</f>
        <v>67.662109683281599</v>
      </c>
      <c r="X5808" s="570">
        <f>1000*'Demand Inputs'!H$35*IF('Demand Inputs'!$H$51="Yes",'Demand Inputs'!$H5858,'Demand Profiles'!Z5806)</f>
        <v>102.38753688903675</v>
      </c>
      <c r="Y5808" s="571">
        <f>1000*'Demand Inputs'!E$37*IF('Demand Inputs'!$J$51="Yes",'Demand Inputs'!$J5858,'Demand Profiles'!S5806)</f>
        <v>-2.9378118065350534E-3</v>
      </c>
      <c r="Z5808" s="569">
        <f>1000*'Demand Inputs'!F$37*IF('Demand Inputs'!$J$51="Yes",'Demand Inputs'!$J5858,'Demand Profiles'!T5806)</f>
        <v>-3.3718668532106487E-3</v>
      </c>
      <c r="AA5808" s="569">
        <f>1000*'Demand Inputs'!G$37*IF('Demand Inputs'!$J$51="Yes",'Demand Inputs'!$J5858,'Demand Profiles'!U5806)</f>
        <v>-4.311136444459053E-3</v>
      </c>
      <c r="AB5808" s="569">
        <f>1000*'Demand Inputs'!H$37*IF('Demand Inputs'!$J$51="Yes",'Demand Inputs'!$J5858,'Demand Profiles'!V5806)</f>
        <v>-5.5390352267976912E-3</v>
      </c>
      <c r="AC5808" s="571">
        <f>-'Demand Inputs'!E$38*IF('Demand Inputs'!$K$51="Yes",'Demand Inputs'!$K5858,'Demand Profiles'!AA5806)/INDEX('IEPR CAISO Load Modifiers'!$E$59:$S$59,MATCH(AC$5,'IEPR CAISO Load Modifiers'!$E$27:$S$27,0))*1000</f>
        <v>-19.985121118375911</v>
      </c>
      <c r="AD5808" s="569">
        <f>-'Demand Inputs'!F$38*IF('Demand Inputs'!$K$51="Yes",'Demand Inputs'!$K5858,'Demand Profiles'!AB5806)/INDEX('IEPR CAISO Load Modifiers'!$E$59:$S$59,MATCH(AD$5,'IEPR CAISO Load Modifiers'!$E$27:$S$27,0))*1000</f>
        <v>-31.895692633922099</v>
      </c>
      <c r="AE5808" s="569">
        <f>-'Demand Inputs'!G$38*IF('Demand Inputs'!$K$51="Yes",'Demand Inputs'!$K5858,'Demand Profiles'!AC5806)/INDEX('IEPR CAISO Load Modifiers'!$E$59:$S$59,MATCH(AE$5,'IEPR CAISO Load Modifiers'!$E$27:$S$27,0))*1000</f>
        <v>-57.480345955278985</v>
      </c>
      <c r="AF5808" s="570">
        <f>-'Demand Inputs'!H$38*IF('Demand Inputs'!$K$51="Yes",'Demand Inputs'!$K5858,'Demand Profiles'!AD5806)/INDEX('IEPR CAISO Load Modifiers'!$E$59:$S$59,MATCH(AF$5,'IEPR CAISO Load Modifiers'!$E$27:$S$27,0))*1000</f>
        <v>-90.83975221393186</v>
      </c>
      <c r="AG5808" s="569">
        <f t="shared" si="363"/>
        <v>5930.7093995511095</v>
      </c>
      <c r="AH5808" s="569">
        <f t="shared" si="364"/>
        <v>6050.1778543866685</v>
      </c>
      <c r="AI5808" s="569">
        <f t="shared" si="365"/>
        <v>6316.0412720758304</v>
      </c>
      <c r="AJ5808" s="570">
        <f t="shared" si="366"/>
        <v>6769.7229525589719</v>
      </c>
    </row>
    <row r="5809" spans="1:36" x14ac:dyDescent="0.25">
      <c r="A5809" s="9"/>
      <c r="B5809" s="134">
        <v>8</v>
      </c>
      <c r="C5809" s="135">
        <v>30</v>
      </c>
      <c r="D5809" s="137">
        <v>20</v>
      </c>
      <c r="E5809" s="571">
        <f>1000*'Demand Inputs'!E$32*IF('Demand Inputs'!$E$51="Yes",'Demand Inputs'!$E5859,'Demand Profiles'!AG5807)</f>
        <v>3628.6762619328197</v>
      </c>
      <c r="F5809" s="569">
        <f>1000*'Demand Inputs'!F$32*IF('Demand Inputs'!$E$51="Yes",'Demand Inputs'!$E5859,'Demand Profiles'!AH5807)</f>
        <v>3693.5152734072117</v>
      </c>
      <c r="G5809" s="569">
        <f>1000*'Demand Inputs'!G$32*IF('Demand Inputs'!$E$51="Yes",'Demand Inputs'!$E5859,'Demand Profiles'!AI5807)</f>
        <v>3844.7858994167204</v>
      </c>
      <c r="H5809" s="570">
        <f>1000*'Demand Inputs'!H$32*IF('Demand Inputs'!$E$51="Yes",'Demand Inputs'!$E5859,'Demand Profiles'!AJ5807)</f>
        <v>4075.7259005570677</v>
      </c>
      <c r="I5809" s="571">
        <f>1000*'Demand Inputs'!E$33*IF(Custom_CI_shape="Yes",'Demand Inputs'!$F5859,'Demand Profiles'!$E5807)</f>
        <v>1993.6855644691927</v>
      </c>
      <c r="J5809" s="569">
        <f>1000*'Demand Inputs'!F$33*IF(Custom_CI_shape="Yes",'Demand Inputs'!$F5859,'Demand Profiles'!$E5807)</f>
        <v>2045.3697279715761</v>
      </c>
      <c r="K5809" s="569">
        <f>1000*'Demand Inputs'!G$33*IF(Custom_CI_shape="Yes",'Demand Inputs'!$F5859,'Demand Profiles'!$E5807)</f>
        <v>2161.726718529419</v>
      </c>
      <c r="L5809" s="570">
        <f>1000*'Demand Inputs'!H$33*IF(Custom_CI_shape="Yes",'Demand Inputs'!$F5859,'Demand Profiles'!$E5807)</f>
        <v>2378.2000467563048</v>
      </c>
      <c r="M5809" s="569">
        <f>1000*'Demand Inputs'!E$36*IF('Demand Inputs'!$I$51="Yes",'Demand Inputs'!$I5859,'Demand Profiles'!K5807)</f>
        <v>-70.471448744508592</v>
      </c>
      <c r="N5809" s="569">
        <f>1000*'Demand Inputs'!F$36*IF('Demand Inputs'!$I$51="Yes",'Demand Inputs'!$I5859,'Demand Profiles'!L5807)</f>
        <v>-116.97368062892795</v>
      </c>
      <c r="O5809" s="569">
        <f>1000*'Demand Inputs'!G$36*IF('Demand Inputs'!$I$51="Yes",'Demand Inputs'!$I5859,'Demand Profiles'!M5807)</f>
        <v>-204.95712244542304</v>
      </c>
      <c r="P5809" s="570">
        <f>1000*'Demand Inputs'!H$36*IF('Demand Inputs'!$I$51="Yes",'Demand Inputs'!$I5859,'Demand Profiles'!N5807)</f>
        <v>-298.55832403650481</v>
      </c>
      <c r="Q5809" s="571">
        <f>1000*'Demand Inputs'!E$34*IF('Demand Inputs'!$G$51="Yes",'Demand Inputs'!$G5859,'Demand Profiles'!O5807)</f>
        <v>104.39142387900135</v>
      </c>
      <c r="R5809" s="569">
        <f>1000*'Demand Inputs'!F$34*IF('Demand Inputs'!$G$51="Yes",'Demand Inputs'!$G5859,'Demand Profiles'!P5807)</f>
        <v>148.30826212580493</v>
      </c>
      <c r="S5809" s="569">
        <f>1000*'Demand Inputs'!G$34*IF('Demand Inputs'!$G$51="Yes",'Demand Inputs'!$G5859,'Demand Profiles'!Q5807)</f>
        <v>222.89571226377868</v>
      </c>
      <c r="T5809" s="570">
        <f>1000*'Demand Inputs'!H$34*IF('Demand Inputs'!$G$51="Yes",'Demand Inputs'!$G5859,'Demand Profiles'!R5807)</f>
        <v>328.54965092511435</v>
      </c>
      <c r="U5809" s="571">
        <f>1000*'Demand Inputs'!E$35*IF('Demand Inputs'!$H$51="Yes",'Demand Inputs'!$H5859,'Demand Profiles'!W5807)</f>
        <v>11.146799717287536</v>
      </c>
      <c r="V5809" s="569">
        <f>1000*'Demand Inputs'!F$35*IF('Demand Inputs'!$H$51="Yes",'Demand Inputs'!$H5859,'Demand Profiles'!X5807)</f>
        <v>33.432307740456807</v>
      </c>
      <c r="W5809" s="569">
        <f>1000*'Demand Inputs'!G$35*IF('Demand Inputs'!$H$51="Yes",'Demand Inputs'!$H5859,'Demand Profiles'!Y5807)</f>
        <v>69.145867343885953</v>
      </c>
      <c r="X5809" s="570">
        <f>1000*'Demand Inputs'!H$35*IF('Demand Inputs'!$H$51="Yes",'Demand Inputs'!$H5859,'Demand Profiles'!Z5807)</f>
        <v>91.282061557465425</v>
      </c>
      <c r="Y5809" s="571">
        <f>1000*'Demand Inputs'!E$37*IF('Demand Inputs'!$J$51="Yes",'Demand Inputs'!$J5859,'Demand Profiles'!S5807)</f>
        <v>-2.9378118065350534E-3</v>
      </c>
      <c r="Z5809" s="569">
        <f>1000*'Demand Inputs'!F$37*IF('Demand Inputs'!$J$51="Yes",'Demand Inputs'!$J5859,'Demand Profiles'!T5807)</f>
        <v>-3.3718668532106487E-3</v>
      </c>
      <c r="AA5809" s="569">
        <f>1000*'Demand Inputs'!G$37*IF('Demand Inputs'!$J$51="Yes",'Demand Inputs'!$J5859,'Demand Profiles'!U5807)</f>
        <v>-4.311136444459053E-3</v>
      </c>
      <c r="AB5809" s="569">
        <f>1000*'Demand Inputs'!H$37*IF('Demand Inputs'!$J$51="Yes",'Demand Inputs'!$J5859,'Demand Profiles'!V5807)</f>
        <v>-5.5390352267976912E-3</v>
      </c>
      <c r="AC5809" s="571">
        <f>-'Demand Inputs'!E$38*IF('Demand Inputs'!$K$51="Yes",'Demand Inputs'!$K5859,'Demand Profiles'!AA5807)/INDEX('IEPR CAISO Load Modifiers'!$E$59:$S$59,MATCH(AC$5,'IEPR CAISO Load Modifiers'!$E$27:$S$27,0))*1000</f>
        <v>-16.532109438021727</v>
      </c>
      <c r="AD5809" s="569">
        <f>-'Demand Inputs'!F$38*IF('Demand Inputs'!$K$51="Yes",'Demand Inputs'!$K5859,'Demand Profiles'!AB5807)/INDEX('IEPR CAISO Load Modifiers'!$E$59:$S$59,MATCH(AD$5,'IEPR CAISO Load Modifiers'!$E$27:$S$27,0))*1000</f>
        <v>-24.336106492241647</v>
      </c>
      <c r="AE5809" s="569">
        <f>-'Demand Inputs'!G$38*IF('Demand Inputs'!$K$51="Yes",'Demand Inputs'!$K5859,'Demand Profiles'!AC5807)/INDEX('IEPR CAISO Load Modifiers'!$E$59:$S$59,MATCH(AE$5,'IEPR CAISO Load Modifiers'!$E$27:$S$27,0))*1000</f>
        <v>-41.896252307197017</v>
      </c>
      <c r="AF5809" s="570">
        <f>-'Demand Inputs'!H$38*IF('Demand Inputs'!$K$51="Yes",'Demand Inputs'!$K5859,'Demand Profiles'!AD5807)/INDEX('IEPR CAISO Load Modifiers'!$E$59:$S$59,MATCH(AF$5,'IEPR CAISO Load Modifiers'!$E$27:$S$27,0))*1000</f>
        <v>-67.544697978681356</v>
      </c>
      <c r="AG5809" s="569">
        <f t="shared" si="363"/>
        <v>5650.8935540039638</v>
      </c>
      <c r="AH5809" s="569">
        <f t="shared" si="364"/>
        <v>5779.3124122570262</v>
      </c>
      <c r="AI5809" s="569">
        <f t="shared" si="365"/>
        <v>6051.6965116647389</v>
      </c>
      <c r="AJ5809" s="570">
        <f t="shared" si="366"/>
        <v>6507.649098745539</v>
      </c>
    </row>
    <row r="5810" spans="1:36" x14ac:dyDescent="0.25">
      <c r="A5810" s="9"/>
      <c r="B5810" s="134">
        <v>8</v>
      </c>
      <c r="C5810" s="135">
        <v>30</v>
      </c>
      <c r="D5810" s="137">
        <v>21</v>
      </c>
      <c r="E5810" s="571">
        <f>1000*'Demand Inputs'!E$32*IF('Demand Inputs'!$E$51="Yes",'Demand Inputs'!$E5860,'Demand Profiles'!AG5808)</f>
        <v>3550.8273220917736</v>
      </c>
      <c r="F5810" s="569">
        <f>1000*'Demand Inputs'!F$32*IF('Demand Inputs'!$E$51="Yes",'Demand Inputs'!$E5860,'Demand Profiles'!AH5808)</f>
        <v>3615.6173562143795</v>
      </c>
      <c r="G5810" s="569">
        <f>1000*'Demand Inputs'!G$32*IF('Demand Inputs'!$E$51="Yes",'Demand Inputs'!$E5860,'Demand Profiles'!AI5808)</f>
        <v>3763.8000981594832</v>
      </c>
      <c r="H5810" s="570">
        <f>1000*'Demand Inputs'!H$32*IF('Demand Inputs'!$E$51="Yes",'Demand Inputs'!$E5860,'Demand Profiles'!AJ5808)</f>
        <v>3995.1152827139754</v>
      </c>
      <c r="I5810" s="571">
        <f>1000*'Demand Inputs'!E$33*IF(Custom_CI_shape="Yes",'Demand Inputs'!$F5860,'Demand Profiles'!$E5808)</f>
        <v>1735.7953532708673</v>
      </c>
      <c r="J5810" s="569">
        <f>1000*'Demand Inputs'!F$33*IF(Custom_CI_shape="Yes",'Demand Inputs'!$F5860,'Demand Profiles'!$E5808)</f>
        <v>1780.7939891861622</v>
      </c>
      <c r="K5810" s="569">
        <f>1000*'Demand Inputs'!G$33*IF(Custom_CI_shape="Yes",'Demand Inputs'!$F5860,'Demand Profiles'!$E5808)</f>
        <v>1882.0997954428572</v>
      </c>
      <c r="L5810" s="570">
        <f>1000*'Demand Inputs'!H$33*IF(Custom_CI_shape="Yes",'Demand Inputs'!$F5860,'Demand Profiles'!$E5808)</f>
        <v>2070.5715404059852</v>
      </c>
      <c r="M5810" s="569">
        <f>1000*'Demand Inputs'!E$36*IF('Demand Inputs'!$I$51="Yes",'Demand Inputs'!$I5860,'Demand Profiles'!K5808)</f>
        <v>-61.878640667236944</v>
      </c>
      <c r="N5810" s="569">
        <f>1000*'Demand Inputs'!F$36*IF('Demand Inputs'!$I$51="Yes",'Demand Inputs'!$I5860,'Demand Profiles'!L5808)</f>
        <v>-106.17758228056209</v>
      </c>
      <c r="O5810" s="569">
        <f>1000*'Demand Inputs'!G$36*IF('Demand Inputs'!$I$51="Yes",'Demand Inputs'!$I5860,'Demand Profiles'!M5808)</f>
        <v>-185.43454120894415</v>
      </c>
      <c r="P5810" s="570">
        <f>1000*'Demand Inputs'!H$36*IF('Demand Inputs'!$I$51="Yes",'Demand Inputs'!$I5860,'Demand Profiles'!N5808)</f>
        <v>-264.65541498640351</v>
      </c>
      <c r="Q5810" s="571">
        <f>1000*'Demand Inputs'!E$34*IF('Demand Inputs'!$G$51="Yes",'Demand Inputs'!$G5860,'Demand Profiles'!O5808)</f>
        <v>193.30883309558538</v>
      </c>
      <c r="R5810" s="569">
        <f>1000*'Demand Inputs'!F$34*IF('Demand Inputs'!$G$51="Yes",'Demand Inputs'!$G5860,'Demand Profiles'!P5808)</f>
        <v>273.98280831600687</v>
      </c>
      <c r="S5810" s="569">
        <f>1000*'Demand Inputs'!G$34*IF('Demand Inputs'!$G$51="Yes",'Demand Inputs'!$G5860,'Demand Profiles'!Q5808)</f>
        <v>416.47819455880898</v>
      </c>
      <c r="T5810" s="570">
        <f>1000*'Demand Inputs'!H$34*IF('Demand Inputs'!$G$51="Yes",'Demand Inputs'!$G5860,'Demand Profiles'!R5808)</f>
        <v>613.71520624324603</v>
      </c>
      <c r="U5810" s="571">
        <f>1000*'Demand Inputs'!E$35*IF('Demand Inputs'!$H$51="Yes",'Demand Inputs'!$H5860,'Demand Profiles'!W5808)</f>
        <v>11.74261850316538</v>
      </c>
      <c r="V5810" s="569">
        <f>1000*'Demand Inputs'!F$35*IF('Demand Inputs'!$H$51="Yes",'Demand Inputs'!$H5860,'Demand Profiles'!X5808)</f>
        <v>32.07027536259563</v>
      </c>
      <c r="W5810" s="569">
        <f>1000*'Demand Inputs'!G$35*IF('Demand Inputs'!$H$51="Yes",'Demand Inputs'!$H5860,'Demand Profiles'!Y5808)</f>
        <v>67.445491164040732</v>
      </c>
      <c r="X5810" s="570">
        <f>1000*'Demand Inputs'!H$35*IF('Demand Inputs'!$H$51="Yes",'Demand Inputs'!$H5860,'Demand Profiles'!Z5808)</f>
        <v>90.800290554521496</v>
      </c>
      <c r="Y5810" s="571">
        <f>1000*'Demand Inputs'!E$37*IF('Demand Inputs'!$J$51="Yes",'Demand Inputs'!$J5860,'Demand Profiles'!S5808)</f>
        <v>-2.9378118065350534E-3</v>
      </c>
      <c r="Z5810" s="569">
        <f>1000*'Demand Inputs'!F$37*IF('Demand Inputs'!$J$51="Yes",'Demand Inputs'!$J5860,'Demand Profiles'!T5808)</f>
        <v>-3.3718668532106487E-3</v>
      </c>
      <c r="AA5810" s="569">
        <f>1000*'Demand Inputs'!G$37*IF('Demand Inputs'!$J$51="Yes",'Demand Inputs'!$J5860,'Demand Profiles'!U5808)</f>
        <v>-4.311136444459053E-3</v>
      </c>
      <c r="AB5810" s="569">
        <f>1000*'Demand Inputs'!H$37*IF('Demand Inputs'!$J$51="Yes",'Demand Inputs'!$J5860,'Demand Profiles'!V5808)</f>
        <v>-5.5390352267976912E-3</v>
      </c>
      <c r="AC5810" s="571">
        <f>-'Demand Inputs'!E$38*IF('Demand Inputs'!$K$51="Yes",'Demand Inputs'!$K5860,'Demand Profiles'!AA5808)/INDEX('IEPR CAISO Load Modifiers'!$E$59:$S$59,MATCH(AC$5,'IEPR CAISO Load Modifiers'!$E$27:$S$27,0))*1000</f>
        <v>-6.4798276573598583</v>
      </c>
      <c r="AD5810" s="569">
        <f>-'Demand Inputs'!F$38*IF('Demand Inputs'!$K$51="Yes",'Demand Inputs'!$K5860,'Demand Profiles'!AB5808)/INDEX('IEPR CAISO Load Modifiers'!$E$59:$S$59,MATCH(AD$5,'IEPR CAISO Load Modifiers'!$E$27:$S$27,0))*1000</f>
        <v>-12.233719957407478</v>
      </c>
      <c r="AE5810" s="569">
        <f>-'Demand Inputs'!G$38*IF('Demand Inputs'!$K$51="Yes",'Demand Inputs'!$K5860,'Demand Profiles'!AC5808)/INDEX('IEPR CAISO Load Modifiers'!$E$59:$S$59,MATCH(AE$5,'IEPR CAISO Load Modifiers'!$E$27:$S$27,0))*1000</f>
        <v>-24.043154564021908</v>
      </c>
      <c r="AF5810" s="570">
        <f>-'Demand Inputs'!H$38*IF('Demand Inputs'!$K$51="Yes",'Demand Inputs'!$K5860,'Demand Profiles'!AD5808)/INDEX('IEPR CAISO Load Modifiers'!$E$59:$S$59,MATCH(AF$5,'IEPR CAISO Load Modifiers'!$E$27:$S$27,0))*1000</f>
        <v>-35.881718007501433</v>
      </c>
      <c r="AG5810" s="569">
        <f t="shared" si="363"/>
        <v>5423.3127208249871</v>
      </c>
      <c r="AH5810" s="569">
        <f t="shared" si="364"/>
        <v>5584.0497549743222</v>
      </c>
      <c r="AI5810" s="569">
        <f t="shared" si="365"/>
        <v>5920.3415724157785</v>
      </c>
      <c r="AJ5810" s="570">
        <f t="shared" si="366"/>
        <v>6469.6596478885967</v>
      </c>
    </row>
    <row r="5811" spans="1:36" x14ac:dyDescent="0.25">
      <c r="A5811" s="9"/>
      <c r="B5811" s="134">
        <v>8</v>
      </c>
      <c r="C5811" s="135">
        <v>30</v>
      </c>
      <c r="D5811" s="137">
        <v>22</v>
      </c>
      <c r="E5811" s="571">
        <f>1000*'Demand Inputs'!E$32*IF('Demand Inputs'!$E$51="Yes",'Demand Inputs'!$E5861,'Demand Profiles'!AG5809)</f>
        <v>3233.2880927738634</v>
      </c>
      <c r="F5811" s="569">
        <f>1000*'Demand Inputs'!F$32*IF('Demand Inputs'!$E$51="Yes",'Demand Inputs'!$E5861,'Demand Profiles'!AH5809)</f>
        <v>3295.7516170472099</v>
      </c>
      <c r="G5811" s="569">
        <f>1000*'Demand Inputs'!G$32*IF('Demand Inputs'!$E$51="Yes",'Demand Inputs'!$E5861,'Demand Profiles'!AI5809)</f>
        <v>3430.4218693925582</v>
      </c>
      <c r="H5811" s="570">
        <f>1000*'Demand Inputs'!H$32*IF('Demand Inputs'!$E$51="Yes",'Demand Inputs'!$E5861,'Demand Profiles'!AJ5809)</f>
        <v>3642.7106440180924</v>
      </c>
      <c r="I5811" s="571">
        <f>1000*'Demand Inputs'!E$33*IF(Custom_CI_shape="Yes",'Demand Inputs'!$F5861,'Demand Profiles'!$E5809)</f>
        <v>1512.165550200491</v>
      </c>
      <c r="J5811" s="569">
        <f>1000*'Demand Inputs'!F$33*IF(Custom_CI_shape="Yes",'Demand Inputs'!$F5861,'Demand Profiles'!$E5809)</f>
        <v>1551.3668229247794</v>
      </c>
      <c r="K5811" s="569">
        <f>1000*'Demand Inputs'!G$33*IF(Custom_CI_shape="Yes",'Demand Inputs'!$F5861,'Demand Profiles'!$E5809)</f>
        <v>1639.6209768306485</v>
      </c>
      <c r="L5811" s="570">
        <f>1000*'Demand Inputs'!H$33*IF(Custom_CI_shape="Yes",'Demand Inputs'!$F5861,'Demand Profiles'!$E5809)</f>
        <v>1803.8111155946283</v>
      </c>
      <c r="M5811" s="569">
        <f>1000*'Demand Inputs'!E$36*IF('Demand Inputs'!$I$51="Yes",'Demand Inputs'!$I5861,'Demand Profiles'!K5809)</f>
        <v>-54.778381155239046</v>
      </c>
      <c r="N5811" s="569">
        <f>1000*'Demand Inputs'!F$36*IF('Demand Inputs'!$I$51="Yes",'Demand Inputs'!$I5861,'Demand Profiles'!L5809)</f>
        <v>-92.6672287901348</v>
      </c>
      <c r="O5811" s="569">
        <f>1000*'Demand Inputs'!G$36*IF('Demand Inputs'!$I$51="Yes",'Demand Inputs'!$I5861,'Demand Profiles'!M5809)</f>
        <v>-162.01646215187785</v>
      </c>
      <c r="P5811" s="570">
        <f>1000*'Demand Inputs'!H$36*IF('Demand Inputs'!$I$51="Yes",'Demand Inputs'!$I5861,'Demand Profiles'!N5809)</f>
        <v>-239.49771600896091</v>
      </c>
      <c r="Q5811" s="571">
        <f>1000*'Demand Inputs'!E$34*IF('Demand Inputs'!$G$51="Yes",'Demand Inputs'!$G5861,'Demand Profiles'!O5809)</f>
        <v>211.30403430962465</v>
      </c>
      <c r="R5811" s="569">
        <f>1000*'Demand Inputs'!F$34*IF('Demand Inputs'!$G$51="Yes",'Demand Inputs'!$G5861,'Demand Profiles'!P5809)</f>
        <v>291.68507932561181</v>
      </c>
      <c r="S5811" s="569">
        <f>1000*'Demand Inputs'!G$34*IF('Demand Inputs'!$G$51="Yes",'Demand Inputs'!$G5861,'Demand Profiles'!Q5809)</f>
        <v>438.66102432066498</v>
      </c>
      <c r="T5811" s="570">
        <f>1000*'Demand Inputs'!H$34*IF('Demand Inputs'!$G$51="Yes",'Demand Inputs'!$G5861,'Demand Profiles'!R5809)</f>
        <v>646.01388893251806</v>
      </c>
      <c r="U5811" s="571">
        <f>1000*'Demand Inputs'!E$35*IF('Demand Inputs'!$H$51="Yes",'Demand Inputs'!$H5861,'Demand Profiles'!W5809)</f>
        <v>12.779522043583828</v>
      </c>
      <c r="V5811" s="569">
        <f>1000*'Demand Inputs'!F$35*IF('Demand Inputs'!$H$51="Yes",'Demand Inputs'!$H5861,'Demand Profiles'!X5809)</f>
        <v>27.621308795918072</v>
      </c>
      <c r="W5811" s="569">
        <f>1000*'Demand Inputs'!G$35*IF('Demand Inputs'!$H$51="Yes",'Demand Inputs'!$H5861,'Demand Profiles'!Y5809)</f>
        <v>57.154072705707961</v>
      </c>
      <c r="X5811" s="570">
        <f>1000*'Demand Inputs'!H$35*IF('Demand Inputs'!$H$51="Yes",'Demand Inputs'!$H5861,'Demand Profiles'!Z5809)</f>
        <v>92.219105531627761</v>
      </c>
      <c r="Y5811" s="571">
        <f>1000*'Demand Inputs'!E$37*IF('Demand Inputs'!$J$51="Yes",'Demand Inputs'!$J5861,'Demand Profiles'!S5809)</f>
        <v>-2.9378118065350534E-3</v>
      </c>
      <c r="Z5811" s="569">
        <f>1000*'Demand Inputs'!F$37*IF('Demand Inputs'!$J$51="Yes",'Demand Inputs'!$J5861,'Demand Profiles'!T5809)</f>
        <v>-3.3718668532106487E-3</v>
      </c>
      <c r="AA5811" s="569">
        <f>1000*'Demand Inputs'!G$37*IF('Demand Inputs'!$J$51="Yes",'Demand Inputs'!$J5861,'Demand Profiles'!U5809)</f>
        <v>-4.311136444459053E-3</v>
      </c>
      <c r="AB5811" s="569">
        <f>1000*'Demand Inputs'!H$37*IF('Demand Inputs'!$J$51="Yes",'Demand Inputs'!$J5861,'Demand Profiles'!V5809)</f>
        <v>-5.5390352267976912E-3</v>
      </c>
      <c r="AC5811" s="571">
        <f>-'Demand Inputs'!E$38*IF('Demand Inputs'!$K$51="Yes",'Demand Inputs'!$K5861,'Demand Profiles'!AA5809)/INDEX('IEPR CAISO Load Modifiers'!$E$59:$S$59,MATCH(AC$5,'IEPR CAISO Load Modifiers'!$E$27:$S$27,0))*1000</f>
        <v>-3.6348918768424476</v>
      </c>
      <c r="AD5811" s="569">
        <f>-'Demand Inputs'!F$38*IF('Demand Inputs'!$K$51="Yes",'Demand Inputs'!$K5861,'Demand Profiles'!AB5809)/INDEX('IEPR CAISO Load Modifiers'!$E$59:$S$59,MATCH(AD$5,'IEPR CAISO Load Modifiers'!$E$27:$S$27,0))*1000</f>
        <v>-6.4817738755448966</v>
      </c>
      <c r="AE5811" s="569">
        <f>-'Demand Inputs'!G$38*IF('Demand Inputs'!$K$51="Yes",'Demand Inputs'!$K5861,'Demand Profiles'!AC5809)/INDEX('IEPR CAISO Load Modifiers'!$E$59:$S$59,MATCH(AE$5,'IEPR CAISO Load Modifiers'!$E$27:$S$27,0))*1000</f>
        <v>-12.376076081228643</v>
      </c>
      <c r="AF5811" s="570">
        <f>-'Demand Inputs'!H$38*IF('Demand Inputs'!$K$51="Yes",'Demand Inputs'!$K5861,'Demand Profiles'!AD5809)/INDEX('IEPR CAISO Load Modifiers'!$E$59:$S$59,MATCH(AF$5,'IEPR CAISO Load Modifiers'!$E$27:$S$27,0))*1000</f>
        <v>-20.451922377165875</v>
      </c>
      <c r="AG5811" s="569">
        <f t="shared" si="363"/>
        <v>4911.1209884836744</v>
      </c>
      <c r="AH5811" s="569">
        <f t="shared" si="364"/>
        <v>5067.2724535609868</v>
      </c>
      <c r="AI5811" s="569">
        <f t="shared" si="365"/>
        <v>5391.4610938800288</v>
      </c>
      <c r="AJ5811" s="570">
        <f t="shared" si="366"/>
        <v>5924.7995766555123</v>
      </c>
    </row>
    <row r="5812" spans="1:36" x14ac:dyDescent="0.25">
      <c r="A5812" s="9"/>
      <c r="B5812" s="134">
        <v>8</v>
      </c>
      <c r="C5812" s="135">
        <v>30</v>
      </c>
      <c r="D5812" s="137">
        <v>23</v>
      </c>
      <c r="E5812" s="571">
        <f>1000*'Demand Inputs'!E$32*IF('Demand Inputs'!$E$51="Yes",'Demand Inputs'!$E5862,'Demand Profiles'!AG5810)</f>
        <v>2996.1293952422525</v>
      </c>
      <c r="F5812" s="569">
        <f>1000*'Demand Inputs'!F$32*IF('Demand Inputs'!$E$51="Yes",'Demand Inputs'!$E5862,'Demand Profiles'!AH5810)</f>
        <v>3055.1582250424881</v>
      </c>
      <c r="G5812" s="569">
        <f>1000*'Demand Inputs'!G$32*IF('Demand Inputs'!$E$51="Yes",'Demand Inputs'!$E5862,'Demand Profiles'!AI5810)</f>
        <v>3180.2564763532737</v>
      </c>
      <c r="H5812" s="570">
        <f>1000*'Demand Inputs'!H$32*IF('Demand Inputs'!$E$51="Yes",'Demand Inputs'!$E5862,'Demand Profiles'!AJ5810)</f>
        <v>3383.2068451796372</v>
      </c>
      <c r="I5812" s="571">
        <f>1000*'Demand Inputs'!E$33*IF(Custom_CI_shape="Yes",'Demand Inputs'!$F5862,'Demand Profiles'!$E5810)</f>
        <v>1326.1989940832891</v>
      </c>
      <c r="J5812" s="569">
        <f>1000*'Demand Inputs'!F$33*IF(Custom_CI_shape="Yes",'Demand Inputs'!$F5862,'Demand Profiles'!$E5810)</f>
        <v>1360.5792829655766</v>
      </c>
      <c r="K5812" s="569">
        <f>1000*'Demand Inputs'!G$33*IF(Custom_CI_shape="Yes",'Demand Inputs'!$F5862,'Demand Profiles'!$E5810)</f>
        <v>1437.9799155339597</v>
      </c>
      <c r="L5812" s="570">
        <f>1000*'Demand Inputs'!H$33*IF(Custom_CI_shape="Yes",'Demand Inputs'!$F5862,'Demand Profiles'!$E5810)</f>
        <v>1581.9779036102755</v>
      </c>
      <c r="M5812" s="569">
        <f>1000*'Demand Inputs'!E$36*IF('Demand Inputs'!$I$51="Yes",'Demand Inputs'!$I5862,'Demand Profiles'!K5810)</f>
        <v>-46.519916750040117</v>
      </c>
      <c r="N5812" s="569">
        <f>1000*'Demand Inputs'!F$36*IF('Demand Inputs'!$I$51="Yes",'Demand Inputs'!$I5862,'Demand Profiles'!L5810)</f>
        <v>-78.2173131414295</v>
      </c>
      <c r="O5812" s="569">
        <f>1000*'Demand Inputs'!G$36*IF('Demand Inputs'!$I$51="Yes",'Demand Inputs'!$I5862,'Demand Profiles'!M5810)</f>
        <v>-135.67580995913312</v>
      </c>
      <c r="P5812" s="570">
        <f>1000*'Demand Inputs'!H$36*IF('Demand Inputs'!$I$51="Yes",'Demand Inputs'!$I5862,'Demand Profiles'!N5810)</f>
        <v>-206.74838652807543</v>
      </c>
      <c r="Q5812" s="571">
        <f>1000*'Demand Inputs'!E$34*IF('Demand Inputs'!$G$51="Yes",'Demand Inputs'!$G5862,'Demand Profiles'!O5810)</f>
        <v>318.60576784698367</v>
      </c>
      <c r="R5812" s="569">
        <f>1000*'Demand Inputs'!F$34*IF('Demand Inputs'!$G$51="Yes",'Demand Inputs'!$G5862,'Demand Profiles'!P5810)</f>
        <v>426.73158434251968</v>
      </c>
      <c r="S5812" s="569">
        <f>1000*'Demand Inputs'!G$34*IF('Demand Inputs'!$G$51="Yes",'Demand Inputs'!$G5862,'Demand Profiles'!Q5810)</f>
        <v>618.72775027520345</v>
      </c>
      <c r="T5812" s="570">
        <f>1000*'Demand Inputs'!H$34*IF('Demand Inputs'!$G$51="Yes",'Demand Inputs'!$G5862,'Demand Profiles'!R5810)</f>
        <v>894.42197005802859</v>
      </c>
      <c r="U5812" s="571">
        <f>1000*'Demand Inputs'!E$35*IF('Demand Inputs'!$H$51="Yes",'Demand Inputs'!$H5862,'Demand Profiles'!W5810)</f>
        <v>12.062915735782958</v>
      </c>
      <c r="V5812" s="569">
        <f>1000*'Demand Inputs'!F$35*IF('Demand Inputs'!$H$51="Yes",'Demand Inputs'!$H5862,'Demand Profiles'!X5810)</f>
        <v>22.366759301391191</v>
      </c>
      <c r="W5812" s="569">
        <f>1000*'Demand Inputs'!G$35*IF('Demand Inputs'!$H$51="Yes",'Demand Inputs'!$H5862,'Demand Profiles'!Y5810)</f>
        <v>46.800354593372944</v>
      </c>
      <c r="X5812" s="570">
        <f>1000*'Demand Inputs'!H$35*IF('Demand Inputs'!$H$51="Yes",'Demand Inputs'!$H5862,'Demand Profiles'!Z5810)</f>
        <v>84.026479699633157</v>
      </c>
      <c r="Y5812" s="571">
        <f>1000*'Demand Inputs'!E$37*IF('Demand Inputs'!$J$51="Yes",'Demand Inputs'!$J5862,'Demand Profiles'!S5810)</f>
        <v>-2.9378118065350534E-3</v>
      </c>
      <c r="Z5812" s="569">
        <f>1000*'Demand Inputs'!F$37*IF('Demand Inputs'!$J$51="Yes",'Demand Inputs'!$J5862,'Demand Profiles'!T5810)</f>
        <v>-3.3718668532106487E-3</v>
      </c>
      <c r="AA5812" s="569">
        <f>1000*'Demand Inputs'!G$37*IF('Demand Inputs'!$J$51="Yes",'Demand Inputs'!$J5862,'Demand Profiles'!U5810)</f>
        <v>-4.311136444459053E-3</v>
      </c>
      <c r="AB5812" s="569">
        <f>1000*'Demand Inputs'!H$37*IF('Demand Inputs'!$J$51="Yes",'Demand Inputs'!$J5862,'Demand Profiles'!V5810)</f>
        <v>-5.5390352267976912E-3</v>
      </c>
      <c r="AC5812" s="571">
        <f>-'Demand Inputs'!E$38*IF('Demand Inputs'!$K$51="Yes",'Demand Inputs'!$K5862,'Demand Profiles'!AA5810)/INDEX('IEPR CAISO Load Modifiers'!$E$59:$S$59,MATCH(AC$5,'IEPR CAISO Load Modifiers'!$E$27:$S$27,0))*1000</f>
        <v>7.7122694196838468</v>
      </c>
      <c r="AD5812" s="569">
        <f>-'Demand Inputs'!F$38*IF('Demand Inputs'!$K$51="Yes",'Demand Inputs'!$K5862,'Demand Profiles'!AB5810)/INDEX('IEPR CAISO Load Modifiers'!$E$59:$S$59,MATCH(AD$5,'IEPR CAISO Load Modifiers'!$E$27:$S$27,0))*1000</f>
        <v>8.412629042146019</v>
      </c>
      <c r="AE5812" s="569">
        <f>-'Demand Inputs'!G$38*IF('Demand Inputs'!$K$51="Yes",'Demand Inputs'!$K5862,'Demand Profiles'!AC5810)/INDEX('IEPR CAISO Load Modifiers'!$E$59:$S$59,MATCH(AE$5,'IEPR CAISO Load Modifiers'!$E$27:$S$27,0))*1000</f>
        <v>13.688503855718457</v>
      </c>
      <c r="AF5812" s="570">
        <f>-'Demand Inputs'!H$38*IF('Demand Inputs'!$K$51="Yes",'Demand Inputs'!$K5862,'Demand Profiles'!AD5810)/INDEX('IEPR CAISO Load Modifiers'!$E$59:$S$59,MATCH(AF$5,'IEPR CAISO Load Modifiers'!$E$27:$S$27,0))*1000</f>
        <v>29.790277372047527</v>
      </c>
      <c r="AG5812" s="569">
        <f t="shared" si="363"/>
        <v>4614.1864877661437</v>
      </c>
      <c r="AH5812" s="569">
        <f t="shared" si="364"/>
        <v>4795.0277956858399</v>
      </c>
      <c r="AI5812" s="569">
        <f t="shared" si="365"/>
        <v>5161.7728795159492</v>
      </c>
      <c r="AJ5812" s="570">
        <f t="shared" si="366"/>
        <v>5766.6695503563196</v>
      </c>
    </row>
    <row r="5813" spans="1:36" x14ac:dyDescent="0.25">
      <c r="A5813" s="9"/>
      <c r="B5813" s="134">
        <v>8</v>
      </c>
      <c r="C5813" s="135">
        <v>30</v>
      </c>
      <c r="D5813" s="137">
        <v>24</v>
      </c>
      <c r="E5813" s="571">
        <f>1000*'Demand Inputs'!E$32*IF('Demand Inputs'!$E$51="Yes",'Demand Inputs'!$E5863,'Demand Profiles'!AG5811)</f>
        <v>2732.5705679305447</v>
      </c>
      <c r="F5813" s="569">
        <f>1000*'Demand Inputs'!F$32*IF('Demand Inputs'!$E$51="Yes",'Demand Inputs'!$E5863,'Demand Profiles'!AH5811)</f>
        <v>2787.6377966147188</v>
      </c>
      <c r="G5813" s="569">
        <f>1000*'Demand Inputs'!G$32*IF('Demand Inputs'!$E$51="Yes",'Demand Inputs'!$E5863,'Demand Profiles'!AI5811)</f>
        <v>2901.1624078557461</v>
      </c>
      <c r="H5813" s="570">
        <f>1000*'Demand Inputs'!H$32*IF('Demand Inputs'!$E$51="Yes",'Demand Inputs'!$E5863,'Demand Profiles'!AJ5811)</f>
        <v>3090.8966334747183</v>
      </c>
      <c r="I5813" s="571">
        <f>1000*'Demand Inputs'!E$33*IF(Custom_CI_shape="Yes",'Demand Inputs'!$F5863,'Demand Profiles'!$E5811)</f>
        <v>1221.026437276789</v>
      </c>
      <c r="J5813" s="569">
        <f>1000*'Demand Inputs'!F$33*IF(Custom_CI_shape="Yes",'Demand Inputs'!$F5863,'Demand Profiles'!$E5811)</f>
        <v>1252.6802402383148</v>
      </c>
      <c r="K5813" s="569">
        <f>1000*'Demand Inputs'!G$33*IF(Custom_CI_shape="Yes",'Demand Inputs'!$F5863,'Demand Profiles'!$E5811)</f>
        <v>1323.9427121973363</v>
      </c>
      <c r="L5813" s="570">
        <f>1000*'Demand Inputs'!H$33*IF(Custom_CI_shape="Yes",'Demand Inputs'!$F5863,'Demand Profiles'!$E5811)</f>
        <v>1456.5211194652331</v>
      </c>
      <c r="M5813" s="569">
        <f>1000*'Demand Inputs'!E$36*IF('Demand Inputs'!$I$51="Yes",'Demand Inputs'!$I5863,'Demand Profiles'!K5811)</f>
        <v>-39.754009636528224</v>
      </c>
      <c r="N5813" s="569">
        <f>1000*'Demand Inputs'!F$36*IF('Demand Inputs'!$I$51="Yes",'Demand Inputs'!$I5863,'Demand Profiles'!L5811)</f>
        <v>-66.151169948206174</v>
      </c>
      <c r="O5813" s="569">
        <f>1000*'Demand Inputs'!G$36*IF('Demand Inputs'!$I$51="Yes",'Demand Inputs'!$I5863,'Demand Profiles'!M5811)</f>
        <v>-113.78313483729229</v>
      </c>
      <c r="P5813" s="570">
        <f>1000*'Demand Inputs'!H$36*IF('Demand Inputs'!$I$51="Yes",'Demand Inputs'!$I5863,'Demand Profiles'!N5811)</f>
        <v>-171.99603807356957</v>
      </c>
      <c r="Q5813" s="571">
        <f>1000*'Demand Inputs'!E$34*IF('Demand Inputs'!$G$51="Yes",'Demand Inputs'!$G5863,'Demand Profiles'!O5811)</f>
        <v>311.72030274370428</v>
      </c>
      <c r="R5813" s="569">
        <f>1000*'Demand Inputs'!F$34*IF('Demand Inputs'!$G$51="Yes",'Demand Inputs'!$G5863,'Demand Profiles'!P5811)</f>
        <v>418.08166219746795</v>
      </c>
      <c r="S5813" s="569">
        <f>1000*'Demand Inputs'!G$34*IF('Demand Inputs'!$G$51="Yes",'Demand Inputs'!$G5863,'Demand Profiles'!Q5811)</f>
        <v>613.40827127350974</v>
      </c>
      <c r="T5813" s="570">
        <f>1000*'Demand Inputs'!H$34*IF('Demand Inputs'!$G$51="Yes",'Demand Inputs'!$G5863,'Demand Profiles'!R5811)</f>
        <v>904.24188106234556</v>
      </c>
      <c r="U5813" s="571">
        <f>1000*'Demand Inputs'!E$35*IF('Demand Inputs'!$H$51="Yes",'Demand Inputs'!$H5863,'Demand Profiles'!W5811)</f>
        <v>9.4842187948328842</v>
      </c>
      <c r="V5813" s="569">
        <f>1000*'Demand Inputs'!F$35*IF('Demand Inputs'!$H$51="Yes",'Demand Inputs'!$H5863,'Demand Profiles'!X5811)</f>
        <v>16.241646103398956</v>
      </c>
      <c r="W5813" s="569">
        <f>1000*'Demand Inputs'!G$35*IF('Demand Inputs'!$H$51="Yes",'Demand Inputs'!$H5863,'Demand Profiles'!Y5811)</f>
        <v>35.017044957383298</v>
      </c>
      <c r="X5813" s="570">
        <f>1000*'Demand Inputs'!H$35*IF('Demand Inputs'!$H$51="Yes",'Demand Inputs'!$H5863,'Demand Profiles'!Z5811)</f>
        <v>65.450955675878063</v>
      </c>
      <c r="Y5813" s="571">
        <f>1000*'Demand Inputs'!E$37*IF('Demand Inputs'!$J$51="Yes",'Demand Inputs'!$J5863,'Demand Profiles'!S5811)</f>
        <v>-2.9378118065350534E-3</v>
      </c>
      <c r="Z5813" s="569">
        <f>1000*'Demand Inputs'!F$37*IF('Demand Inputs'!$J$51="Yes",'Demand Inputs'!$J5863,'Demand Profiles'!T5811)</f>
        <v>-3.3718668532106487E-3</v>
      </c>
      <c r="AA5813" s="569">
        <f>1000*'Demand Inputs'!G$37*IF('Demand Inputs'!$J$51="Yes",'Demand Inputs'!$J5863,'Demand Profiles'!U5811)</f>
        <v>-4.311136444459053E-3</v>
      </c>
      <c r="AB5813" s="569">
        <f>1000*'Demand Inputs'!H$37*IF('Demand Inputs'!$J$51="Yes",'Demand Inputs'!$J5863,'Demand Profiles'!V5811)</f>
        <v>-5.5390352267976912E-3</v>
      </c>
      <c r="AC5813" s="571">
        <f>-'Demand Inputs'!E$38*IF('Demand Inputs'!$K$51="Yes",'Demand Inputs'!$K5863,'Demand Profiles'!AA5811)/INDEX('IEPR CAISO Load Modifiers'!$E$59:$S$59,MATCH(AC$5,'IEPR CAISO Load Modifiers'!$E$27:$S$27,0))*1000</f>
        <v>10.627783998850784</v>
      </c>
      <c r="AD5813" s="569">
        <f>-'Demand Inputs'!F$38*IF('Demand Inputs'!$K$51="Yes",'Demand Inputs'!$K5863,'Demand Profiles'!AB5811)/INDEX('IEPR CAISO Load Modifiers'!$E$59:$S$59,MATCH(AD$5,'IEPR CAISO Load Modifiers'!$E$27:$S$27,0))*1000</f>
        <v>12.809188205551187</v>
      </c>
      <c r="AE5813" s="569">
        <f>-'Demand Inputs'!G$38*IF('Demand Inputs'!$K$51="Yes",'Demand Inputs'!$K5863,'Demand Profiles'!AC5811)/INDEX('IEPR CAISO Load Modifiers'!$E$59:$S$59,MATCH(AE$5,'IEPR CAISO Load Modifiers'!$E$27:$S$27,0))*1000</f>
        <v>22.09076066306163</v>
      </c>
      <c r="AF5813" s="570">
        <f>-'Demand Inputs'!H$38*IF('Demand Inputs'!$K$51="Yes",'Demand Inputs'!$K5863,'Demand Profiles'!AD5811)/INDEX('IEPR CAISO Load Modifiers'!$E$59:$S$59,MATCH(AF$5,'IEPR CAISO Load Modifiers'!$E$27:$S$27,0))*1000</f>
        <v>44.621365074592909</v>
      </c>
      <c r="AG5813" s="569">
        <f t="shared" si="363"/>
        <v>4245.6723632963858</v>
      </c>
      <c r="AH5813" s="569">
        <f t="shared" si="364"/>
        <v>4421.2959915443935</v>
      </c>
      <c r="AI5813" s="569">
        <f t="shared" si="365"/>
        <v>4781.8337509733001</v>
      </c>
      <c r="AJ5813" s="570">
        <f t="shared" si="366"/>
        <v>5389.7303776439721</v>
      </c>
    </row>
    <row r="5814" spans="1:36" x14ac:dyDescent="0.25">
      <c r="A5814" s="9"/>
      <c r="B5814" s="134">
        <v>8</v>
      </c>
      <c r="C5814" s="135">
        <v>31</v>
      </c>
      <c r="D5814" s="137">
        <v>1</v>
      </c>
      <c r="E5814" s="571">
        <f>1000*'Demand Inputs'!E$32*IF('Demand Inputs'!$E$51="Yes",'Demand Inputs'!$E5864,'Demand Profiles'!AG5812)</f>
        <v>2542.9249263808751</v>
      </c>
      <c r="F5814" s="569">
        <f>1000*'Demand Inputs'!F$32*IF('Demand Inputs'!$E$51="Yes",'Demand Inputs'!$E5864,'Demand Profiles'!AH5812)</f>
        <v>2593.9626179034253</v>
      </c>
      <c r="G5814" s="569">
        <f>1000*'Demand Inputs'!G$32*IF('Demand Inputs'!$E$51="Yes",'Demand Inputs'!$E5864,'Demand Profiles'!AI5812)</f>
        <v>2698.7824001003078</v>
      </c>
      <c r="H5814" s="570">
        <f>1000*'Demand Inputs'!H$32*IF('Demand Inputs'!$E$51="Yes",'Demand Inputs'!$E5864,'Demand Profiles'!AJ5812)</f>
        <v>2876.9297185587739</v>
      </c>
      <c r="I5814" s="571">
        <f>1000*'Demand Inputs'!E$33*IF(Custom_CI_shape="Yes",'Demand Inputs'!$F5864,'Demand Profiles'!$E5812)</f>
        <v>1179.6213924207141</v>
      </c>
      <c r="J5814" s="569">
        <f>1000*'Demand Inputs'!F$33*IF(Custom_CI_shape="Yes",'Demand Inputs'!$F5864,'Demand Profiles'!$E5812)</f>
        <v>1210.2018139291647</v>
      </c>
      <c r="K5814" s="569">
        <f>1000*'Demand Inputs'!G$33*IF(Custom_CI_shape="Yes",'Demand Inputs'!$F5864,'Demand Profiles'!$E5812)</f>
        <v>1279.0477732247923</v>
      </c>
      <c r="L5814" s="570">
        <f>1000*'Demand Inputs'!H$33*IF(Custom_CI_shape="Yes",'Demand Inputs'!$F5864,'Demand Profiles'!$E5812)</f>
        <v>1407.1304425362553</v>
      </c>
      <c r="M5814" s="569">
        <f>1000*'Demand Inputs'!E$36*IF('Demand Inputs'!$I$51="Yes",'Demand Inputs'!$I5864,'Demand Profiles'!K5812)</f>
        <v>-35.64121145202715</v>
      </c>
      <c r="N5814" s="569">
        <f>1000*'Demand Inputs'!F$36*IF('Demand Inputs'!$I$51="Yes",'Demand Inputs'!$I5864,'Demand Profiles'!L5812)</f>
        <v>-57.347211398506914</v>
      </c>
      <c r="O5814" s="569">
        <f>1000*'Demand Inputs'!G$36*IF('Demand Inputs'!$I$51="Yes",'Demand Inputs'!$I5864,'Demand Profiles'!M5812)</f>
        <v>-99.95254159509291</v>
      </c>
      <c r="P5814" s="570">
        <f>1000*'Demand Inputs'!H$36*IF('Demand Inputs'!$I$51="Yes",'Demand Inputs'!$I5864,'Demand Profiles'!N5812)</f>
        <v>-148.72500912999774</v>
      </c>
      <c r="Q5814" s="571">
        <f>1000*'Demand Inputs'!E$34*IF('Demand Inputs'!$G$51="Yes",'Demand Inputs'!$G5864,'Demand Profiles'!O5812)</f>
        <v>224.54580893856641</v>
      </c>
      <c r="R5814" s="569">
        <f>1000*'Demand Inputs'!F$34*IF('Demand Inputs'!$G$51="Yes",'Demand Inputs'!$G5864,'Demand Profiles'!P5812)</f>
        <v>301.6967463667529</v>
      </c>
      <c r="S5814" s="569">
        <f>1000*'Demand Inputs'!G$34*IF('Demand Inputs'!$G$51="Yes",'Demand Inputs'!$G5864,'Demand Profiles'!Q5812)</f>
        <v>448.32692661357845</v>
      </c>
      <c r="T5814" s="570">
        <f>1000*'Demand Inputs'!H$34*IF('Demand Inputs'!$G$51="Yes",'Demand Inputs'!$G5864,'Demand Profiles'!R5812)</f>
        <v>668.55132585709418</v>
      </c>
      <c r="U5814" s="571">
        <f>1000*'Demand Inputs'!E$35*IF('Demand Inputs'!$H$51="Yes",'Demand Inputs'!$H5864,'Demand Profiles'!W5812)</f>
        <v>6.9190939430456915</v>
      </c>
      <c r="V5814" s="569">
        <f>1000*'Demand Inputs'!F$35*IF('Demand Inputs'!$H$51="Yes",'Demand Inputs'!$H5864,'Demand Profiles'!X5812)</f>
        <v>15.13414309882107</v>
      </c>
      <c r="W5814" s="569">
        <f>1000*'Demand Inputs'!G$35*IF('Demand Inputs'!$H$51="Yes",'Demand Inputs'!$H5864,'Demand Profiles'!Y5812)</f>
        <v>30.97736069993994</v>
      </c>
      <c r="X5814" s="570">
        <f>1000*'Demand Inputs'!H$35*IF('Demand Inputs'!$H$51="Yes",'Demand Inputs'!$H5864,'Demand Profiles'!Z5812)</f>
        <v>51.801651198048873</v>
      </c>
      <c r="Y5814" s="571">
        <f>1000*'Demand Inputs'!E$37*IF('Demand Inputs'!$J$51="Yes",'Demand Inputs'!$J5864,'Demand Profiles'!S5812)</f>
        <v>-2.9378118065350534E-3</v>
      </c>
      <c r="Z5814" s="569">
        <f>1000*'Demand Inputs'!F$37*IF('Demand Inputs'!$J$51="Yes",'Demand Inputs'!$J5864,'Demand Profiles'!T5812)</f>
        <v>-3.3718668532106487E-3</v>
      </c>
      <c r="AA5814" s="569">
        <f>1000*'Demand Inputs'!G$37*IF('Demand Inputs'!$J$51="Yes",'Demand Inputs'!$J5864,'Demand Profiles'!U5812)</f>
        <v>-4.311136444459053E-3</v>
      </c>
      <c r="AB5814" s="569">
        <f>1000*'Demand Inputs'!H$37*IF('Demand Inputs'!$J$51="Yes",'Demand Inputs'!$J5864,'Demand Profiles'!V5812)</f>
        <v>-5.5390352267976912E-3</v>
      </c>
      <c r="AC5814" s="571">
        <f>-'Demand Inputs'!E$38*IF('Demand Inputs'!$K$51="Yes",'Demand Inputs'!$K5864,'Demand Profiles'!AA5812)/INDEX('IEPR CAISO Load Modifiers'!$E$59:$S$59,MATCH(AC$5,'IEPR CAISO Load Modifiers'!$E$27:$S$27,0))*1000</f>
        <v>7.3457939876882437</v>
      </c>
      <c r="AD5814" s="569">
        <f>-'Demand Inputs'!F$38*IF('Demand Inputs'!$K$51="Yes",'Demand Inputs'!$K5864,'Demand Profiles'!AB5812)/INDEX('IEPR CAISO Load Modifiers'!$E$59:$S$59,MATCH(AD$5,'IEPR CAISO Load Modifiers'!$E$27:$S$27,0))*1000</f>
        <v>7.2562831697819092</v>
      </c>
      <c r="AE5814" s="569">
        <f>-'Demand Inputs'!G$38*IF('Demand Inputs'!$K$51="Yes",'Demand Inputs'!$K5864,'Demand Profiles'!AC5812)/INDEX('IEPR CAISO Load Modifiers'!$E$59:$S$59,MATCH(AE$5,'IEPR CAISO Load Modifiers'!$E$27:$S$27,0))*1000</f>
        <v>12.703503954268706</v>
      </c>
      <c r="AF5814" s="570">
        <f>-'Demand Inputs'!H$38*IF('Demand Inputs'!$K$51="Yes",'Demand Inputs'!$K5864,'Demand Profiles'!AD5812)/INDEX('IEPR CAISO Load Modifiers'!$E$59:$S$59,MATCH(AF$5,'IEPR CAISO Load Modifiers'!$E$27:$S$27,0))*1000</f>
        <v>30.770481479883777</v>
      </c>
      <c r="AG5814" s="569">
        <f t="shared" si="363"/>
        <v>3925.712866407056</v>
      </c>
      <c r="AH5814" s="569">
        <f t="shared" si="364"/>
        <v>4070.9010212025855</v>
      </c>
      <c r="AI5814" s="569">
        <f t="shared" si="365"/>
        <v>4369.8811118613494</v>
      </c>
      <c r="AJ5814" s="570">
        <f t="shared" si="366"/>
        <v>4886.4530714648308</v>
      </c>
    </row>
    <row r="5815" spans="1:36" x14ac:dyDescent="0.25">
      <c r="A5815" s="9"/>
      <c r="B5815" s="134">
        <v>8</v>
      </c>
      <c r="C5815" s="135">
        <v>31</v>
      </c>
      <c r="D5815" s="137">
        <v>2</v>
      </c>
      <c r="E5815" s="571">
        <f>1000*'Demand Inputs'!E$32*IF('Demand Inputs'!$E$51="Yes",'Demand Inputs'!$E5865,'Demand Profiles'!AG5813)</f>
        <v>2378.9449587224917</v>
      </c>
      <c r="F5815" s="569">
        <f>1000*'Demand Inputs'!F$32*IF('Demand Inputs'!$E$51="Yes",'Demand Inputs'!$E5865,'Demand Profiles'!AH5813)</f>
        <v>2426.7280707875984</v>
      </c>
      <c r="G5815" s="569">
        <f>1000*'Demand Inputs'!G$32*IF('Demand Inputs'!$E$51="Yes",'Demand Inputs'!$E5865,'Demand Profiles'!AI5813)</f>
        <v>2523.8537744459072</v>
      </c>
      <c r="H5815" s="570">
        <f>1000*'Demand Inputs'!H$32*IF('Demand Inputs'!$E$51="Yes",'Demand Inputs'!$E5865,'Demand Profiles'!AJ5813)</f>
        <v>2692.6914432114618</v>
      </c>
      <c r="I5815" s="571">
        <f>1000*'Demand Inputs'!E$33*IF(Custom_CI_shape="Yes",'Demand Inputs'!$F5865,'Demand Profiles'!$E5813)</f>
        <v>1154.4055821326974</v>
      </c>
      <c r="J5815" s="569">
        <f>1000*'Demand Inputs'!F$33*IF(Custom_CI_shape="Yes",'Demand Inputs'!$F5865,'Demand Profiles'!$E5813)</f>
        <v>1184.3323107594836</v>
      </c>
      <c r="K5815" s="569">
        <f>1000*'Demand Inputs'!G$33*IF(Custom_CI_shape="Yes",'Demand Inputs'!$F5865,'Demand Profiles'!$E5813)</f>
        <v>1251.7066057907552</v>
      </c>
      <c r="L5815" s="570">
        <f>1000*'Demand Inputs'!H$33*IF(Custom_CI_shape="Yes",'Demand Inputs'!$F5865,'Demand Profiles'!$E5813)</f>
        <v>1377.051355705968</v>
      </c>
      <c r="M5815" s="569">
        <f>1000*'Demand Inputs'!E$36*IF('Demand Inputs'!$I$51="Yes",'Demand Inputs'!$I5865,'Demand Profiles'!K5813)</f>
        <v>-32.806793302235135</v>
      </c>
      <c r="N5815" s="569">
        <f>1000*'Demand Inputs'!F$36*IF('Demand Inputs'!$I$51="Yes",'Demand Inputs'!$I5865,'Demand Profiles'!L5813)</f>
        <v>-52.919141115205427</v>
      </c>
      <c r="O5815" s="569">
        <f>1000*'Demand Inputs'!G$36*IF('Demand Inputs'!$I$51="Yes",'Demand Inputs'!$I5865,'Demand Profiles'!M5813)</f>
        <v>-90.570014307653267</v>
      </c>
      <c r="P5815" s="570">
        <f>1000*'Demand Inputs'!H$36*IF('Demand Inputs'!$I$51="Yes",'Demand Inputs'!$I5865,'Demand Profiles'!N5813)</f>
        <v>-137.24365226890046</v>
      </c>
      <c r="Q5815" s="571">
        <f>1000*'Demand Inputs'!E$34*IF('Demand Inputs'!$G$51="Yes",'Demand Inputs'!$G5865,'Demand Profiles'!O5813)</f>
        <v>139.66467352772628</v>
      </c>
      <c r="R5815" s="569">
        <f>1000*'Demand Inputs'!F$34*IF('Demand Inputs'!$G$51="Yes",'Demand Inputs'!$G5865,'Demand Profiles'!P5813)</f>
        <v>191.74372914229272</v>
      </c>
      <c r="S5815" s="569">
        <f>1000*'Demand Inputs'!G$34*IF('Demand Inputs'!$G$51="Yes",'Demand Inputs'!$G5865,'Demand Profiles'!Q5813)</f>
        <v>296.22081519092905</v>
      </c>
      <c r="T5815" s="570">
        <f>1000*'Demand Inputs'!H$34*IF('Demand Inputs'!$G$51="Yes",'Demand Inputs'!$G5865,'Demand Profiles'!R5813)</f>
        <v>451.80116676150169</v>
      </c>
      <c r="U5815" s="571">
        <f>1000*'Demand Inputs'!E$35*IF('Demand Inputs'!$H$51="Yes",'Demand Inputs'!$H5865,'Demand Profiles'!W5813)</f>
        <v>6.1074830111045717</v>
      </c>
      <c r="V5815" s="569">
        <f>1000*'Demand Inputs'!F$35*IF('Demand Inputs'!$H$51="Yes",'Demand Inputs'!$H5865,'Demand Profiles'!X5813)</f>
        <v>12.240825482644249</v>
      </c>
      <c r="W5815" s="569">
        <f>1000*'Demand Inputs'!G$35*IF('Demand Inputs'!$H$51="Yes",'Demand Inputs'!$H5865,'Demand Profiles'!Y5813)</f>
        <v>26.813129931955718</v>
      </c>
      <c r="X5815" s="570">
        <f>1000*'Demand Inputs'!H$35*IF('Demand Inputs'!$H$51="Yes",'Demand Inputs'!$H5865,'Demand Profiles'!Z5813)</f>
        <v>45.027811103569128</v>
      </c>
      <c r="Y5815" s="571">
        <f>1000*'Demand Inputs'!E$37*IF('Demand Inputs'!$J$51="Yes",'Demand Inputs'!$J5865,'Demand Profiles'!S5813)</f>
        <v>-2.9378118065350534E-3</v>
      </c>
      <c r="Z5815" s="569">
        <f>1000*'Demand Inputs'!F$37*IF('Demand Inputs'!$J$51="Yes",'Demand Inputs'!$J5865,'Demand Profiles'!T5813)</f>
        <v>-3.3718668532106487E-3</v>
      </c>
      <c r="AA5815" s="569">
        <f>1000*'Demand Inputs'!G$37*IF('Demand Inputs'!$J$51="Yes",'Demand Inputs'!$J5865,'Demand Profiles'!U5813)</f>
        <v>-4.311136444459053E-3</v>
      </c>
      <c r="AB5815" s="569">
        <f>1000*'Demand Inputs'!H$37*IF('Demand Inputs'!$J$51="Yes",'Demand Inputs'!$J5865,'Demand Profiles'!V5813)</f>
        <v>-5.5390352267976912E-3</v>
      </c>
      <c r="AC5815" s="571">
        <f>-'Demand Inputs'!E$38*IF('Demand Inputs'!$K$51="Yes",'Demand Inputs'!$K5865,'Demand Profiles'!AA5813)/INDEX('IEPR CAISO Load Modifiers'!$E$59:$S$59,MATCH(AC$5,'IEPR CAISO Load Modifiers'!$E$27:$S$27,0))*1000</f>
        <v>2.8802240939894359</v>
      </c>
      <c r="AD5815" s="569">
        <f>-'Demand Inputs'!F$38*IF('Demand Inputs'!$K$51="Yes",'Demand Inputs'!$K5865,'Demand Profiles'!AB5813)/INDEX('IEPR CAISO Load Modifiers'!$E$59:$S$59,MATCH(AD$5,'IEPR CAISO Load Modifiers'!$E$27:$S$27,0))*1000</f>
        <v>3.163030363366552</v>
      </c>
      <c r="AE5815" s="569">
        <f>-'Demand Inputs'!G$38*IF('Demand Inputs'!$K$51="Yes",'Demand Inputs'!$K5865,'Demand Profiles'!AC5813)/INDEX('IEPR CAISO Load Modifiers'!$E$59:$S$59,MATCH(AE$5,'IEPR CAISO Load Modifiers'!$E$27:$S$27,0))*1000</f>
        <v>5.4350815467609959</v>
      </c>
      <c r="AF5815" s="570">
        <f>-'Demand Inputs'!H$38*IF('Demand Inputs'!$K$51="Yes",'Demand Inputs'!$K5865,'Demand Profiles'!AD5813)/INDEX('IEPR CAISO Load Modifiers'!$E$59:$S$59,MATCH(AF$5,'IEPR CAISO Load Modifiers'!$E$27:$S$27,0))*1000</f>
        <v>12.156427707575096</v>
      </c>
      <c r="AG5815" s="569">
        <f t="shared" si="363"/>
        <v>3649.1931903739678</v>
      </c>
      <c r="AH5815" s="569">
        <f t="shared" si="364"/>
        <v>3765.2854535533265</v>
      </c>
      <c r="AI5815" s="569">
        <f t="shared" si="365"/>
        <v>4013.4550814622103</v>
      </c>
      <c r="AJ5815" s="570">
        <f t="shared" si="366"/>
        <v>4441.4790131859481</v>
      </c>
    </row>
    <row r="5816" spans="1:36" x14ac:dyDescent="0.25">
      <c r="A5816" s="9"/>
      <c r="B5816" s="134">
        <v>8</v>
      </c>
      <c r="C5816" s="135">
        <v>31</v>
      </c>
      <c r="D5816" s="137">
        <v>3</v>
      </c>
      <c r="E5816" s="571">
        <f>1000*'Demand Inputs'!E$32*IF('Demand Inputs'!$E$51="Yes",'Demand Inputs'!$E5866,'Demand Profiles'!AG5814)</f>
        <v>2242.1944373697438</v>
      </c>
      <c r="F5816" s="569">
        <f>1000*'Demand Inputs'!F$32*IF('Demand Inputs'!$E$51="Yes",'Demand Inputs'!$E5866,'Demand Profiles'!AH5814)</f>
        <v>2288.2818973877761</v>
      </c>
      <c r="G5816" s="569">
        <f>1000*'Demand Inputs'!G$32*IF('Demand Inputs'!$E$51="Yes",'Demand Inputs'!$E5866,'Demand Profiles'!AI5814)</f>
        <v>2378.7789993436036</v>
      </c>
      <c r="H5816" s="570">
        <f>1000*'Demand Inputs'!H$32*IF('Demand Inputs'!$E$51="Yes",'Demand Inputs'!$E5866,'Demand Profiles'!AJ5814)</f>
        <v>2536.7226115691615</v>
      </c>
      <c r="I5816" s="571">
        <f>1000*'Demand Inputs'!E$33*IF(Custom_CI_shape="Yes",'Demand Inputs'!$F5866,'Demand Profiles'!$E5814)</f>
        <v>1170.4167438331876</v>
      </c>
      <c r="J5816" s="569">
        <f>1000*'Demand Inputs'!F$33*IF(Custom_CI_shape="Yes",'Demand Inputs'!$F5866,'Demand Profiles'!$E5814)</f>
        <v>1200.7585446829657</v>
      </c>
      <c r="K5816" s="569">
        <f>1000*'Demand Inputs'!G$33*IF(Custom_CI_shape="Yes",'Demand Inputs'!$F5866,'Demand Profiles'!$E5814)</f>
        <v>1269.0672952893824</v>
      </c>
      <c r="L5816" s="570">
        <f>1000*'Demand Inputs'!H$33*IF(Custom_CI_shape="Yes",'Demand Inputs'!$F5866,'Demand Profiles'!$E5814)</f>
        <v>1396.1505287066348</v>
      </c>
      <c r="M5816" s="569">
        <f>1000*'Demand Inputs'!E$36*IF('Demand Inputs'!$I$51="Yes",'Demand Inputs'!$I5866,'Demand Profiles'!K5814)</f>
        <v>-31.786238854533341</v>
      </c>
      <c r="N5816" s="569">
        <f>1000*'Demand Inputs'!F$36*IF('Demand Inputs'!$I$51="Yes",'Demand Inputs'!$I5866,'Demand Profiles'!L5814)</f>
        <v>-50.926998118172428</v>
      </c>
      <c r="O5816" s="569">
        <f>1000*'Demand Inputs'!G$36*IF('Demand Inputs'!$I$51="Yes",'Demand Inputs'!$I5866,'Demand Profiles'!M5814)</f>
        <v>-87.724027952111541</v>
      </c>
      <c r="P5816" s="570">
        <f>1000*'Demand Inputs'!H$36*IF('Demand Inputs'!$I$51="Yes",'Demand Inputs'!$I5866,'Demand Profiles'!N5814)</f>
        <v>-136.81896293099766</v>
      </c>
      <c r="Q5816" s="571">
        <f>1000*'Demand Inputs'!E$34*IF('Demand Inputs'!$G$51="Yes",'Demand Inputs'!$G5866,'Demand Profiles'!O5814)</f>
        <v>84.482680129606095</v>
      </c>
      <c r="R5816" s="569">
        <f>1000*'Demand Inputs'!F$34*IF('Demand Inputs'!$G$51="Yes",'Demand Inputs'!$G5866,'Demand Profiles'!P5814)</f>
        <v>122.1572307509539</v>
      </c>
      <c r="S5816" s="569">
        <f>1000*'Demand Inputs'!G$34*IF('Demand Inputs'!$G$51="Yes",'Demand Inputs'!$G5866,'Demand Profiles'!Q5814)</f>
        <v>197.8580214679678</v>
      </c>
      <c r="T5816" s="570">
        <f>1000*'Demand Inputs'!H$34*IF('Demand Inputs'!$G$51="Yes",'Demand Inputs'!$G5866,'Demand Profiles'!R5814)</f>
        <v>316.39358183153831</v>
      </c>
      <c r="U5816" s="571">
        <f>1000*'Demand Inputs'!E$35*IF('Demand Inputs'!$H$51="Yes",'Demand Inputs'!$H5866,'Demand Profiles'!W5814)</f>
        <v>6.2744197078081791</v>
      </c>
      <c r="V5816" s="569">
        <f>1000*'Demand Inputs'!F$35*IF('Demand Inputs'!$H$51="Yes",'Demand Inputs'!$H5866,'Demand Profiles'!X5814)</f>
        <v>11.398689810764379</v>
      </c>
      <c r="W5816" s="569">
        <f>1000*'Demand Inputs'!G$35*IF('Demand Inputs'!$H$51="Yes",'Demand Inputs'!$H5866,'Demand Profiles'!Y5814)</f>
        <v>24.203035844385511</v>
      </c>
      <c r="X5816" s="570">
        <f>1000*'Demand Inputs'!H$35*IF('Demand Inputs'!$H$51="Yes",'Demand Inputs'!$H5866,'Demand Profiles'!Z5814)</f>
        <v>45.900821764664379</v>
      </c>
      <c r="Y5816" s="571">
        <f>1000*'Demand Inputs'!E$37*IF('Demand Inputs'!$J$51="Yes",'Demand Inputs'!$J5866,'Demand Profiles'!S5814)</f>
        <v>-2.9378118065350534E-3</v>
      </c>
      <c r="Z5816" s="569">
        <f>1000*'Demand Inputs'!F$37*IF('Demand Inputs'!$J$51="Yes",'Demand Inputs'!$J5866,'Demand Profiles'!T5814)</f>
        <v>-3.3718668532106487E-3</v>
      </c>
      <c r="AA5816" s="569">
        <f>1000*'Demand Inputs'!G$37*IF('Demand Inputs'!$J$51="Yes",'Demand Inputs'!$J5866,'Demand Profiles'!U5814)</f>
        <v>-4.311136444459053E-3</v>
      </c>
      <c r="AB5816" s="569">
        <f>1000*'Demand Inputs'!H$37*IF('Demand Inputs'!$J$51="Yes",'Demand Inputs'!$J5866,'Demand Profiles'!V5814)</f>
        <v>-5.5390352267976912E-3</v>
      </c>
      <c r="AC5816" s="571">
        <f>-'Demand Inputs'!E$38*IF('Demand Inputs'!$K$51="Yes",'Demand Inputs'!$K5866,'Demand Profiles'!AA5814)/INDEX('IEPR CAISO Load Modifiers'!$E$59:$S$59,MATCH(AC$5,'IEPR CAISO Load Modifiers'!$E$27:$S$27,0))*1000</f>
        <v>1.9192448354252722</v>
      </c>
      <c r="AD5816" s="569">
        <f>-'Demand Inputs'!F$38*IF('Demand Inputs'!$K$51="Yes",'Demand Inputs'!$K5866,'Demand Profiles'!AB5814)/INDEX('IEPR CAISO Load Modifiers'!$E$59:$S$59,MATCH(AD$5,'IEPR CAISO Load Modifiers'!$E$27:$S$27,0))*1000</f>
        <v>2.4332038424786266</v>
      </c>
      <c r="AE5816" s="569">
        <f>-'Demand Inputs'!G$38*IF('Demand Inputs'!$K$51="Yes",'Demand Inputs'!$K5866,'Demand Profiles'!AC5814)/INDEX('IEPR CAISO Load Modifiers'!$E$59:$S$59,MATCH(AE$5,'IEPR CAISO Load Modifiers'!$E$27:$S$27,0))*1000</f>
        <v>4.1997743012714661</v>
      </c>
      <c r="AF5816" s="570">
        <f>-'Demand Inputs'!H$38*IF('Demand Inputs'!$K$51="Yes",'Demand Inputs'!$K5866,'Demand Profiles'!AD5814)/INDEX('IEPR CAISO Load Modifiers'!$E$59:$S$59,MATCH(AF$5,'IEPR CAISO Load Modifiers'!$E$27:$S$27,0))*1000</f>
        <v>8.3247349803119448</v>
      </c>
      <c r="AG5816" s="569">
        <f t="shared" si="363"/>
        <v>3473.4983492094311</v>
      </c>
      <c r="AH5816" s="569">
        <f t="shared" si="364"/>
        <v>3574.0991964899131</v>
      </c>
      <c r="AI5816" s="569">
        <f t="shared" si="365"/>
        <v>3786.3787871580548</v>
      </c>
      <c r="AJ5816" s="570">
        <f t="shared" si="366"/>
        <v>4166.6677768860864</v>
      </c>
    </row>
    <row r="5817" spans="1:36" x14ac:dyDescent="0.25">
      <c r="A5817" s="9"/>
      <c r="B5817" s="134">
        <v>8</v>
      </c>
      <c r="C5817" s="135">
        <v>31</v>
      </c>
      <c r="D5817" s="137">
        <v>4</v>
      </c>
      <c r="E5817" s="571">
        <f>1000*'Demand Inputs'!E$32*IF('Demand Inputs'!$E$51="Yes",'Demand Inputs'!$E5867,'Demand Profiles'!AG5815)</f>
        <v>2176.7356413007478</v>
      </c>
      <c r="F5817" s="569">
        <f>1000*'Demand Inputs'!F$32*IF('Demand Inputs'!$E$51="Yes",'Demand Inputs'!$E5867,'Demand Profiles'!AH5815)</f>
        <v>2221.1429258799672</v>
      </c>
      <c r="G5817" s="569">
        <f>1000*'Demand Inputs'!G$32*IF('Demand Inputs'!$E$51="Yes",'Demand Inputs'!$E5867,'Demand Profiles'!AI5815)</f>
        <v>2307.8833654198152</v>
      </c>
      <c r="H5817" s="570">
        <f>1000*'Demand Inputs'!H$32*IF('Demand Inputs'!$E$51="Yes",'Demand Inputs'!$E5867,'Demand Profiles'!AJ5815)</f>
        <v>2457.4443383844214</v>
      </c>
      <c r="I5817" s="571">
        <f>1000*'Demand Inputs'!E$33*IF(Custom_CI_shape="Yes",'Demand Inputs'!$F5867,'Demand Profiles'!$E5815)</f>
        <v>1266.3042089471071</v>
      </c>
      <c r="J5817" s="569">
        <f>1000*'Demand Inputs'!F$33*IF(Custom_CI_shape="Yes",'Demand Inputs'!$F5867,'Demand Profiles'!$E5815)</f>
        <v>1299.1317896576109</v>
      </c>
      <c r="K5817" s="569">
        <f>1000*'Demand Inputs'!G$33*IF(Custom_CI_shape="Yes",'Demand Inputs'!$F5867,'Demand Profiles'!$E5815)</f>
        <v>1373.0367973026073</v>
      </c>
      <c r="L5817" s="570">
        <f>1000*'Demand Inputs'!H$33*IF(Custom_CI_shape="Yes",'Demand Inputs'!$F5867,'Demand Profiles'!$E5815)</f>
        <v>1510.5314411641018</v>
      </c>
      <c r="M5817" s="569">
        <f>1000*'Demand Inputs'!E$36*IF('Demand Inputs'!$I$51="Yes",'Demand Inputs'!$I5867,'Demand Profiles'!K5815)</f>
        <v>-31.786238854533341</v>
      </c>
      <c r="N5817" s="569">
        <f>1000*'Demand Inputs'!F$36*IF('Demand Inputs'!$I$51="Yes",'Demand Inputs'!$I5867,'Demand Profiles'!L5815)</f>
        <v>-51.979619602836578</v>
      </c>
      <c r="O5817" s="569">
        <f>1000*'Demand Inputs'!G$36*IF('Demand Inputs'!$I$51="Yes",'Demand Inputs'!$I5867,'Demand Profiles'!M5815)</f>
        <v>-89.249492483871322</v>
      </c>
      <c r="P5817" s="570">
        <f>1000*'Demand Inputs'!H$36*IF('Demand Inputs'!$I$51="Yes",'Demand Inputs'!$I5867,'Demand Profiles'!N5815)</f>
        <v>-137.24365226890046</v>
      </c>
      <c r="Q5817" s="571">
        <f>1000*'Demand Inputs'!E$34*IF('Demand Inputs'!$G$51="Yes",'Demand Inputs'!$G5867,'Demand Profiles'!O5815)</f>
        <v>49.589127458617746</v>
      </c>
      <c r="R5817" s="569">
        <f>1000*'Demand Inputs'!F$34*IF('Demand Inputs'!$G$51="Yes",'Demand Inputs'!$G5867,'Demand Profiles'!P5815)</f>
        <v>79.247872281248533</v>
      </c>
      <c r="S5817" s="569">
        <f>1000*'Demand Inputs'!G$34*IF('Demand Inputs'!$G$51="Yes",'Demand Inputs'!$G5867,'Demand Profiles'!Q5815)</f>
        <v>138.67483906033971</v>
      </c>
      <c r="T5817" s="570">
        <f>1000*'Demand Inputs'!H$34*IF('Demand Inputs'!$G$51="Yes",'Demand Inputs'!$G5867,'Demand Profiles'!R5815)</f>
        <v>235.05075882078577</v>
      </c>
      <c r="U5817" s="571">
        <f>1000*'Demand Inputs'!E$35*IF('Demand Inputs'!$H$51="Yes",'Demand Inputs'!$H5867,'Demand Profiles'!W5815)</f>
        <v>6.4413564045117866</v>
      </c>
      <c r="V5817" s="569">
        <f>1000*'Demand Inputs'!F$35*IF('Demand Inputs'!$H$51="Yes",'Demand Inputs'!$H5867,'Demand Profiles'!X5815)</f>
        <v>11.398689810764379</v>
      </c>
      <c r="W5817" s="569">
        <f>1000*'Demand Inputs'!G$35*IF('Demand Inputs'!$H$51="Yes",'Demand Inputs'!$H5867,'Demand Profiles'!Y5815)</f>
        <v>24.078487980063464</v>
      </c>
      <c r="X5817" s="570">
        <f>1000*'Demand Inputs'!H$35*IF('Demand Inputs'!$H$51="Yes",'Demand Inputs'!$H5867,'Demand Profiles'!Z5815)</f>
        <v>45.900821764664379</v>
      </c>
      <c r="Y5817" s="571">
        <f>1000*'Demand Inputs'!E$37*IF('Demand Inputs'!$J$51="Yes",'Demand Inputs'!$J5867,'Demand Profiles'!S5815)</f>
        <v>-2.9378118065350534E-3</v>
      </c>
      <c r="Z5817" s="569">
        <f>1000*'Demand Inputs'!F$37*IF('Demand Inputs'!$J$51="Yes",'Demand Inputs'!$J5867,'Demand Profiles'!T5815)</f>
        <v>-3.3718668532106487E-3</v>
      </c>
      <c r="AA5817" s="569">
        <f>1000*'Demand Inputs'!G$37*IF('Demand Inputs'!$J$51="Yes",'Demand Inputs'!$J5867,'Demand Profiles'!U5815)</f>
        <v>-4.311136444459053E-3</v>
      </c>
      <c r="AB5817" s="569">
        <f>1000*'Demand Inputs'!H$37*IF('Demand Inputs'!$J$51="Yes",'Demand Inputs'!$J5867,'Demand Profiles'!V5815)</f>
        <v>-5.5390352267976912E-3</v>
      </c>
      <c r="AC5817" s="571">
        <f>-'Demand Inputs'!E$38*IF('Demand Inputs'!$K$51="Yes",'Demand Inputs'!$K5867,'Demand Profiles'!AA5815)/INDEX('IEPR CAISO Load Modifiers'!$E$59:$S$59,MATCH(AC$5,'IEPR CAISO Load Modifiers'!$E$27:$S$27,0))*1000</f>
        <v>1.5880596171439891</v>
      </c>
      <c r="AD5817" s="569">
        <f>-'Demand Inputs'!F$38*IF('Demand Inputs'!$K$51="Yes",'Demand Inputs'!$K5867,'Demand Profiles'!AB5815)/INDEX('IEPR CAISO Load Modifiers'!$E$59:$S$59,MATCH(AD$5,'IEPR CAISO Load Modifiers'!$E$27:$S$27,0))*1000</f>
        <v>2.1204213959931786</v>
      </c>
      <c r="AE5817" s="569">
        <f>-'Demand Inputs'!G$38*IF('Demand Inputs'!$K$51="Yes",'Demand Inputs'!$K5867,'Demand Profiles'!AC5815)/INDEX('IEPR CAISO Load Modifiers'!$E$59:$S$59,MATCH(AE$5,'IEPR CAISO Load Modifiers'!$E$27:$S$27,0))*1000</f>
        <v>3.8290454726062277</v>
      </c>
      <c r="AF5817" s="570">
        <f>-'Demand Inputs'!H$38*IF('Demand Inputs'!$K$51="Yes",'Demand Inputs'!$K5867,'Demand Profiles'!AD5815)/INDEX('IEPR CAISO Load Modifiers'!$E$59:$S$59,MATCH(AF$5,'IEPR CAISO Load Modifiers'!$E$27:$S$27,0))*1000</f>
        <v>6.9003832088951169</v>
      </c>
      <c r="AG5817" s="569">
        <f t="shared" si="363"/>
        <v>3468.8692170617887</v>
      </c>
      <c r="AH5817" s="569">
        <f t="shared" si="364"/>
        <v>3561.0587075558942</v>
      </c>
      <c r="AI5817" s="569">
        <f t="shared" si="365"/>
        <v>3758.2487316151164</v>
      </c>
      <c r="AJ5817" s="570">
        <f t="shared" si="366"/>
        <v>4118.5785520387399</v>
      </c>
    </row>
    <row r="5818" spans="1:36" x14ac:dyDescent="0.25">
      <c r="A5818" s="9"/>
      <c r="B5818" s="134">
        <v>8</v>
      </c>
      <c r="C5818" s="135">
        <v>31</v>
      </c>
      <c r="D5818" s="137">
        <v>5</v>
      </c>
      <c r="E5818" s="571">
        <f>1000*'Demand Inputs'!E$32*IF('Demand Inputs'!$E$51="Yes",'Demand Inputs'!$E5868,'Demand Profiles'!AG5816)</f>
        <v>2110.300137617498</v>
      </c>
      <c r="F5818" s="569">
        <f>1000*'Demand Inputs'!F$32*IF('Demand Inputs'!$E$51="Yes",'Demand Inputs'!$E5868,'Demand Profiles'!AH5816)</f>
        <v>2152.388531413555</v>
      </c>
      <c r="G5818" s="569">
        <f>1000*'Demand Inputs'!G$32*IF('Demand Inputs'!$E$51="Yes",'Demand Inputs'!$E5868,'Demand Profiles'!AI5816)</f>
        <v>2233.7119853887662</v>
      </c>
      <c r="H5818" s="570">
        <f>1000*'Demand Inputs'!H$32*IF('Demand Inputs'!$E$51="Yes",'Demand Inputs'!$E5868,'Demand Profiles'!AJ5816)</f>
        <v>2371.0327198920131</v>
      </c>
      <c r="I5818" s="571">
        <f>1000*'Demand Inputs'!E$33*IF(Custom_CI_shape="Yes",'Demand Inputs'!$F5868,'Demand Profiles'!$E5816)</f>
        <v>1479.8030742039543</v>
      </c>
      <c r="J5818" s="569">
        <f>1000*'Demand Inputs'!F$33*IF(Custom_CI_shape="Yes",'Demand Inputs'!$F5868,'Demand Profiles'!$E5816)</f>
        <v>1518.1653843904403</v>
      </c>
      <c r="K5818" s="569">
        <f>1000*'Demand Inputs'!G$33*IF(Custom_CI_shape="Yes",'Demand Inputs'!$F5868,'Demand Profiles'!$E5816)</f>
        <v>1604.5307749019876</v>
      </c>
      <c r="L5818" s="570">
        <f>1000*'Demand Inputs'!H$33*IF(Custom_CI_shape="Yes",'Demand Inputs'!$F5868,'Demand Profiles'!$E5816)</f>
        <v>1765.2070130722707</v>
      </c>
      <c r="M5818" s="569">
        <f>1000*'Demand Inputs'!E$36*IF('Demand Inputs'!$I$51="Yes",'Demand Inputs'!$I5868,'Demand Profiles'!K5816)</f>
        <v>-34.482965174470841</v>
      </c>
      <c r="N5818" s="569">
        <f>1000*'Demand Inputs'!F$36*IF('Demand Inputs'!$I$51="Yes",'Demand Inputs'!$I5868,'Demand Profiles'!L5816)</f>
        <v>-57.295051503638753</v>
      </c>
      <c r="O5818" s="569">
        <f>1000*'Demand Inputs'!G$36*IF('Demand Inputs'!$I$51="Yes",'Demand Inputs'!$I5868,'Demand Profiles'!M5816)</f>
        <v>-101.47801899691308</v>
      </c>
      <c r="P5818" s="570">
        <f>1000*'Demand Inputs'!H$36*IF('Demand Inputs'!$I$51="Yes",'Demand Inputs'!$I5868,'Demand Profiles'!N5816)</f>
        <v>-154.19712204275183</v>
      </c>
      <c r="Q5818" s="571">
        <f>1000*'Demand Inputs'!E$34*IF('Demand Inputs'!$G$51="Yes",'Demand Inputs'!$G5868,'Demand Profiles'!O5816)</f>
        <v>43.995968150982257</v>
      </c>
      <c r="R5818" s="569">
        <f>1000*'Demand Inputs'!F$34*IF('Demand Inputs'!$G$51="Yes",'Demand Inputs'!$G5868,'Demand Profiles'!P5816)</f>
        <v>69.323875670142442</v>
      </c>
      <c r="S5818" s="569">
        <f>1000*'Demand Inputs'!G$34*IF('Demand Inputs'!$G$51="Yes",'Demand Inputs'!$G5868,'Demand Profiles'!Q5816)</f>
        <v>126.83123304687992</v>
      </c>
      <c r="T5818" s="570">
        <f>1000*'Demand Inputs'!H$34*IF('Demand Inputs'!$G$51="Yes",'Demand Inputs'!$G5868,'Demand Profiles'!R5816)</f>
        <v>231.65402278346122</v>
      </c>
      <c r="U5818" s="571">
        <f>1000*'Demand Inputs'!E$35*IF('Demand Inputs'!$H$51="Yes",'Demand Inputs'!$H5868,'Demand Profiles'!W5816)</f>
        <v>9.2453500255659193</v>
      </c>
      <c r="V5818" s="569">
        <f>1000*'Demand Inputs'!F$35*IF('Demand Inputs'!$H$51="Yes",'Demand Inputs'!$H5868,'Demand Profiles'!X5816)</f>
        <v>16.525965682806476</v>
      </c>
      <c r="W5818" s="569">
        <f>1000*'Demand Inputs'!G$35*IF('Demand Inputs'!$H$51="Yes",'Demand Inputs'!$H5868,'Demand Profiles'!Y5816)</f>
        <v>33.587448018604483</v>
      </c>
      <c r="X5818" s="570">
        <f>1000*'Demand Inputs'!H$35*IF('Demand Inputs'!$H$51="Yes",'Demand Inputs'!$H5868,'Demand Profiles'!Z5816)</f>
        <v>57.258314527907558</v>
      </c>
      <c r="Y5818" s="571">
        <f>1000*'Demand Inputs'!E$37*IF('Demand Inputs'!$J$51="Yes",'Demand Inputs'!$J5868,'Demand Profiles'!S5816)</f>
        <v>-2.9378118065350534E-3</v>
      </c>
      <c r="Z5818" s="569">
        <f>1000*'Demand Inputs'!F$37*IF('Demand Inputs'!$J$51="Yes",'Demand Inputs'!$J5868,'Demand Profiles'!T5816)</f>
        <v>-3.3718668532106487E-3</v>
      </c>
      <c r="AA5818" s="569">
        <f>1000*'Demand Inputs'!G$37*IF('Demand Inputs'!$J$51="Yes",'Demand Inputs'!$J5868,'Demand Profiles'!U5816)</f>
        <v>-4.311136444459053E-3</v>
      </c>
      <c r="AB5818" s="569">
        <f>1000*'Demand Inputs'!H$37*IF('Demand Inputs'!$J$51="Yes",'Demand Inputs'!$J5868,'Demand Profiles'!V5816)</f>
        <v>-5.5390352267976912E-3</v>
      </c>
      <c r="AC5818" s="571">
        <f>-'Demand Inputs'!E$38*IF('Demand Inputs'!$K$51="Yes",'Demand Inputs'!$K5868,'Demand Profiles'!AA5816)/INDEX('IEPR CAISO Load Modifiers'!$E$59:$S$59,MATCH(AC$5,'IEPR CAISO Load Modifiers'!$E$27:$S$27,0))*1000</f>
        <v>1.3274548262913421</v>
      </c>
      <c r="AD5818" s="569">
        <f>-'Demand Inputs'!F$38*IF('Demand Inputs'!$K$51="Yes",'Demand Inputs'!$K5868,'Demand Profiles'!AB5816)/INDEX('IEPR CAISO Load Modifiers'!$E$59:$S$59,MATCH(AD$5,'IEPR CAISO Load Modifiers'!$E$27:$S$27,0))*1000</f>
        <v>2.1204212605895307</v>
      </c>
      <c r="AE5818" s="569">
        <f>-'Demand Inputs'!G$38*IF('Demand Inputs'!$K$51="Yes",'Demand Inputs'!$K5868,'Demand Profiles'!AC5816)/INDEX('IEPR CAISO Load Modifiers'!$E$59:$S$59,MATCH(AE$5,'IEPR CAISO Load Modifiers'!$E$27:$S$27,0))*1000</f>
        <v>3.8101048164527032</v>
      </c>
      <c r="AF5818" s="570">
        <f>-'Demand Inputs'!H$38*IF('Demand Inputs'!$K$51="Yes",'Demand Inputs'!$K5868,'Demand Profiles'!AD5816)/INDEX('IEPR CAISO Load Modifiers'!$E$59:$S$59,MATCH(AF$5,'IEPR CAISO Load Modifiers'!$E$27:$S$27,0))*1000</f>
        <v>5.7461436287062329</v>
      </c>
      <c r="AG5818" s="569">
        <f t="shared" si="363"/>
        <v>3610.1860818380146</v>
      </c>
      <c r="AH5818" s="569">
        <f t="shared" si="364"/>
        <v>3701.2257550470422</v>
      </c>
      <c r="AI5818" s="569">
        <f t="shared" si="365"/>
        <v>3900.9892160393329</v>
      </c>
      <c r="AJ5818" s="570">
        <f t="shared" si="366"/>
        <v>4276.6955528263798</v>
      </c>
    </row>
    <row r="5819" spans="1:36" x14ac:dyDescent="0.25">
      <c r="A5819" s="9"/>
      <c r="B5819" s="134">
        <v>8</v>
      </c>
      <c r="C5819" s="135">
        <v>31</v>
      </c>
      <c r="D5819" s="137">
        <v>6</v>
      </c>
      <c r="E5819" s="571">
        <f>1000*'Demand Inputs'!E$32*IF('Demand Inputs'!$E$51="Yes",'Demand Inputs'!$E5869,'Demand Profiles'!AG5817)</f>
        <v>2050.1934922149235</v>
      </c>
      <c r="F5819" s="569">
        <f>1000*'Demand Inputs'!F$32*IF('Demand Inputs'!$E$51="Yes",'Demand Inputs'!$E5869,'Demand Profiles'!AH5817)</f>
        <v>2089.8272287642194</v>
      </c>
      <c r="G5819" s="569">
        <f>1000*'Demand Inputs'!G$32*IF('Demand Inputs'!$E$51="Yes",'Demand Inputs'!$E5869,'Demand Profiles'!AI5817)</f>
        <v>2166.7873878854648</v>
      </c>
      <c r="H5819" s="570">
        <f>1000*'Demand Inputs'!H$32*IF('Demand Inputs'!$E$51="Yes",'Demand Inputs'!$E5869,'Demand Profiles'!AJ5817)</f>
        <v>2292.4657052695925</v>
      </c>
      <c r="I5819" s="571">
        <f>1000*'Demand Inputs'!E$33*IF(Custom_CI_shape="Yes",'Demand Inputs'!$F5869,'Demand Profiles'!$E5817)</f>
        <v>1682.4939189544348</v>
      </c>
      <c r="J5819" s="569">
        <f>1000*'Demand Inputs'!F$33*IF(Custom_CI_shape="Yes",'Demand Inputs'!$F5869,'Demand Profiles'!$E5817)</f>
        <v>1726.1107722580593</v>
      </c>
      <c r="K5819" s="569">
        <f>1000*'Demand Inputs'!G$33*IF(Custom_CI_shape="Yes",'Demand Inputs'!$F5869,'Demand Profiles'!$E5817)</f>
        <v>1824.3057597377081</v>
      </c>
      <c r="L5819" s="570">
        <f>1000*'Demand Inputs'!H$33*IF(Custom_CI_shape="Yes",'Demand Inputs'!$F5869,'Demand Profiles'!$E5817)</f>
        <v>2006.9900630443497</v>
      </c>
      <c r="M5819" s="569">
        <f>1000*'Demand Inputs'!E$36*IF('Demand Inputs'!$I$51="Yes",'Demand Inputs'!$I5869,'Demand Profiles'!K5817)</f>
        <v>-39.177193973011299</v>
      </c>
      <c r="N5819" s="569">
        <f>1000*'Demand Inputs'!F$36*IF('Demand Inputs'!$I$51="Yes",'Demand Inputs'!$I5869,'Demand Profiles'!L5817)</f>
        <v>-71.135942719204976</v>
      </c>
      <c r="O5819" s="569">
        <f>1000*'Demand Inputs'!G$36*IF('Demand Inputs'!$I$51="Yes",'Demand Inputs'!$I5869,'Demand Profiles'!M5817)</f>
        <v>-129.62566990174372</v>
      </c>
      <c r="P5819" s="570">
        <f>1000*'Demand Inputs'!H$36*IF('Demand Inputs'!$I$51="Yes",'Demand Inputs'!$I5869,'Demand Profiles'!N5817)</f>
        <v>-190.10717380114818</v>
      </c>
      <c r="Q5819" s="571">
        <f>1000*'Demand Inputs'!E$34*IF('Demand Inputs'!$G$51="Yes",'Demand Inputs'!$G5869,'Demand Profiles'!O5817)</f>
        <v>70.69437792778308</v>
      </c>
      <c r="R5819" s="569">
        <f>1000*'Demand Inputs'!F$34*IF('Demand Inputs'!$G$51="Yes",'Demand Inputs'!$G5869,'Demand Profiles'!P5817)</f>
        <v>108.08106415884973</v>
      </c>
      <c r="S5819" s="569">
        <f>1000*'Demand Inputs'!G$34*IF('Demand Inputs'!$G$51="Yes",'Demand Inputs'!$G5869,'Demand Profiles'!Q5817)</f>
        <v>186.60564321021505</v>
      </c>
      <c r="T5819" s="570">
        <f>1000*'Demand Inputs'!H$34*IF('Demand Inputs'!$G$51="Yes",'Demand Inputs'!$G5869,'Demand Profiles'!R5817)</f>
        <v>322.95844299495775</v>
      </c>
      <c r="U5819" s="571">
        <f>1000*'Demand Inputs'!E$35*IF('Demand Inputs'!$H$51="Yes",'Demand Inputs'!$H5869,'Demand Profiles'!W5817)</f>
        <v>14.303671592482761</v>
      </c>
      <c r="V5819" s="569">
        <f>1000*'Demand Inputs'!F$35*IF('Demand Inputs'!$H$51="Yes",'Demand Inputs'!$H5869,'Demand Profiles'!X5817)</f>
        <v>30.727187514125106</v>
      </c>
      <c r="W5819" s="569">
        <f>1000*'Demand Inputs'!G$35*IF('Demand Inputs'!$H$51="Yes",'Demand Inputs'!$H5869,'Demand Profiles'!Y5817)</f>
        <v>58.721751258805064</v>
      </c>
      <c r="X5819" s="570">
        <f>1000*'Demand Inputs'!H$35*IF('Demand Inputs'!$H$51="Yes",'Demand Inputs'!$H5869,'Demand Profiles'!Z5817)</f>
        <v>83.341437841166439</v>
      </c>
      <c r="Y5819" s="571">
        <f>1000*'Demand Inputs'!E$37*IF('Demand Inputs'!$J$51="Yes",'Demand Inputs'!$J5869,'Demand Profiles'!S5817)</f>
        <v>-2.9378118065350534E-3</v>
      </c>
      <c r="Z5819" s="569">
        <f>1000*'Demand Inputs'!F$37*IF('Demand Inputs'!$J$51="Yes",'Demand Inputs'!$J5869,'Demand Profiles'!T5817)</f>
        <v>-3.3718668532106487E-3</v>
      </c>
      <c r="AA5819" s="569">
        <f>1000*'Demand Inputs'!G$37*IF('Demand Inputs'!$J$51="Yes",'Demand Inputs'!$J5869,'Demand Profiles'!U5817)</f>
        <v>-4.311136444459053E-3</v>
      </c>
      <c r="AB5819" s="569">
        <f>1000*'Demand Inputs'!H$37*IF('Demand Inputs'!$J$51="Yes",'Demand Inputs'!$J5869,'Demand Profiles'!V5817)</f>
        <v>-5.5390352267976912E-3</v>
      </c>
      <c r="AC5819" s="571">
        <f>-'Demand Inputs'!E$38*IF('Demand Inputs'!$K$51="Yes",'Demand Inputs'!$K5869,'Demand Profiles'!AA5817)/INDEX('IEPR CAISO Load Modifiers'!$E$59:$S$59,MATCH(AC$5,'IEPR CAISO Load Modifiers'!$E$27:$S$27,0))*1000</f>
        <v>-0.39633624632995451</v>
      </c>
      <c r="AD5819" s="569">
        <f>-'Demand Inputs'!F$38*IF('Demand Inputs'!$K$51="Yes",'Demand Inputs'!$K5869,'Demand Profiles'!AB5817)/INDEX('IEPR CAISO Load Modifiers'!$E$59:$S$59,MATCH(AD$5,'IEPR CAISO Load Modifiers'!$E$27:$S$27,0))*1000</f>
        <v>-0.31278244648542847</v>
      </c>
      <c r="AE5819" s="569">
        <f>-'Demand Inputs'!G$38*IF('Demand Inputs'!$K$51="Yes",'Demand Inputs'!$K5869,'Demand Profiles'!AC5817)/INDEX('IEPR CAISO Load Modifiers'!$E$59:$S$59,MATCH(AE$5,'IEPR CAISO Load Modifiers'!$E$27:$S$27,0))*1000</f>
        <v>-0.38966962012075695</v>
      </c>
      <c r="AF5819" s="570">
        <f>-'Demand Inputs'!H$38*IF('Demand Inputs'!$K$51="Yes",'Demand Inputs'!$K5869,'Demand Profiles'!AD5817)/INDEX('IEPR CAISO Load Modifiers'!$E$59:$S$59,MATCH(AF$5,'IEPR CAISO Load Modifiers'!$E$27:$S$27,0))*1000</f>
        <v>-1.6457329889236012</v>
      </c>
      <c r="AG5819" s="569">
        <f t="shared" si="363"/>
        <v>3778.1089926584764</v>
      </c>
      <c r="AH5819" s="569">
        <f t="shared" si="364"/>
        <v>3883.2941556627093</v>
      </c>
      <c r="AI5819" s="569">
        <f t="shared" si="365"/>
        <v>4106.4008914338838</v>
      </c>
      <c r="AJ5819" s="570">
        <f t="shared" si="366"/>
        <v>4513.9972033247668</v>
      </c>
    </row>
    <row r="5820" spans="1:36" x14ac:dyDescent="0.25">
      <c r="A5820" s="9"/>
      <c r="B5820" s="134">
        <v>8</v>
      </c>
      <c r="C5820" s="135">
        <v>31</v>
      </c>
      <c r="D5820" s="137">
        <v>7</v>
      </c>
      <c r="E5820" s="571">
        <f>1000*'Demand Inputs'!E$32*IF('Demand Inputs'!$E$51="Yes",'Demand Inputs'!$E5870,'Demand Profiles'!AG5818)</f>
        <v>1988.1216057091819</v>
      </c>
      <c r="F5820" s="569">
        <f>1000*'Demand Inputs'!F$32*IF('Demand Inputs'!$E$51="Yes",'Demand Inputs'!$E5870,'Demand Profiles'!AH5818)</f>
        <v>2022.4657780894061</v>
      </c>
      <c r="G5820" s="569">
        <f>1000*'Demand Inputs'!G$32*IF('Demand Inputs'!$E$51="Yes",'Demand Inputs'!$E5870,'Demand Profiles'!AI5818)</f>
        <v>2091.743087096469</v>
      </c>
      <c r="H5820" s="570">
        <f>1000*'Demand Inputs'!H$32*IF('Demand Inputs'!$E$51="Yes",'Demand Inputs'!$E5870,'Demand Profiles'!AJ5818)</f>
        <v>2195.3985489667421</v>
      </c>
      <c r="I5820" s="571">
        <f>1000*'Demand Inputs'!E$33*IF(Custom_CI_shape="Yes",'Demand Inputs'!$F5870,'Demand Profiles'!$E5818)</f>
        <v>2132.0571339537209</v>
      </c>
      <c r="J5820" s="569">
        <f>1000*'Demand Inputs'!F$33*IF(Custom_CI_shape="Yes",'Demand Inputs'!$F5870,'Demand Profiles'!$E5818)</f>
        <v>2187.3284322324066</v>
      </c>
      <c r="K5820" s="569">
        <f>1000*'Demand Inputs'!G$33*IF(Custom_CI_shape="Yes",'Demand Inputs'!$F5870,'Demand Profiles'!$E5818)</f>
        <v>2311.761169382853</v>
      </c>
      <c r="L5820" s="570">
        <f>1000*'Demand Inputs'!H$33*IF(Custom_CI_shape="Yes",'Demand Inputs'!$F5870,'Demand Profiles'!$E5818)</f>
        <v>2543.2588097240059</v>
      </c>
      <c r="M5820" s="569">
        <f>1000*'Demand Inputs'!E$36*IF('Demand Inputs'!$I$51="Yes",'Demand Inputs'!$I5870,'Demand Profiles'!K5818)</f>
        <v>-47.177834113386893</v>
      </c>
      <c r="N5820" s="569">
        <f>1000*'Demand Inputs'!F$36*IF('Demand Inputs'!$I$51="Yes",'Demand Inputs'!$I5870,'Demand Profiles'!L5818)</f>
        <v>-88.352231159746921</v>
      </c>
      <c r="O5820" s="569">
        <f>1000*'Demand Inputs'!G$36*IF('Demand Inputs'!$I$51="Yes",'Demand Inputs'!$I5870,'Demand Profiles'!M5818)</f>
        <v>-164.02839981817328</v>
      </c>
      <c r="P5820" s="570">
        <f>1000*'Demand Inputs'!H$36*IF('Demand Inputs'!$I$51="Yes",'Demand Inputs'!$I5870,'Demand Profiles'!N5818)</f>
        <v>-237.49855544552344</v>
      </c>
      <c r="Q5820" s="571">
        <f>1000*'Demand Inputs'!E$34*IF('Demand Inputs'!$G$51="Yes",'Demand Inputs'!$G5870,'Demand Profiles'!O5818)</f>
        <v>120.28317750437067</v>
      </c>
      <c r="R5820" s="569">
        <f>1000*'Demand Inputs'!F$34*IF('Demand Inputs'!$G$51="Yes",'Demand Inputs'!$G5870,'Demand Profiles'!P5818)</f>
        <v>180.48386185410996</v>
      </c>
      <c r="S5820" s="569">
        <f>1000*'Demand Inputs'!G$34*IF('Demand Inputs'!$G$51="Yes",'Demand Inputs'!$G5870,'Demand Profiles'!Q5818)</f>
        <v>299.86969881460647</v>
      </c>
      <c r="T5820" s="570">
        <f>1000*'Demand Inputs'!H$34*IF('Demand Inputs'!$G$51="Yes",'Demand Inputs'!$G5870,'Demand Profiles'!R5818)</f>
        <v>517.94249175495884</v>
      </c>
      <c r="U5820" s="571">
        <f>1000*'Demand Inputs'!E$35*IF('Demand Inputs'!$H$51="Yes",'Demand Inputs'!$H5870,'Demand Profiles'!W5818)</f>
        <v>19.049828594050258</v>
      </c>
      <c r="V5820" s="569">
        <f>1000*'Demand Inputs'!F$35*IF('Demand Inputs'!$H$51="Yes",'Demand Inputs'!$H5870,'Demand Profiles'!X5818)</f>
        <v>43.500027789415654</v>
      </c>
      <c r="W5820" s="569">
        <f>1000*'Demand Inputs'!G$35*IF('Demand Inputs'!$H$51="Yes",'Demand Inputs'!$H5870,'Demand Profiles'!Y5818)</f>
        <v>81.966161144439482</v>
      </c>
      <c r="X5820" s="570">
        <f>1000*'Demand Inputs'!H$35*IF('Demand Inputs'!$H$51="Yes",'Demand Inputs'!$H5870,'Demand Profiles'!Z5818)</f>
        <v>108.55152125373881</v>
      </c>
      <c r="Y5820" s="571">
        <f>1000*'Demand Inputs'!E$37*IF('Demand Inputs'!$J$51="Yes",'Demand Inputs'!$J5870,'Demand Profiles'!S5818)</f>
        <v>-207.8453572922557</v>
      </c>
      <c r="Z5820" s="569">
        <f>1000*'Demand Inputs'!F$37*IF('Demand Inputs'!$J$51="Yes",'Demand Inputs'!$J5870,'Demand Profiles'!T5818)</f>
        <v>-237.78040053269618</v>
      </c>
      <c r="AA5820" s="569">
        <f>1000*'Demand Inputs'!G$37*IF('Demand Inputs'!$J$51="Yes",'Demand Inputs'!$J5870,'Demand Profiles'!U5818)</f>
        <v>-302.33863993291419</v>
      </c>
      <c r="AB5820" s="569">
        <f>1000*'Demand Inputs'!H$37*IF('Demand Inputs'!$J$51="Yes",'Demand Inputs'!$J5870,'Demand Profiles'!V5818)</f>
        <v>-387.53224091881236</v>
      </c>
      <c r="AC5820" s="571">
        <f>-'Demand Inputs'!E$38*IF('Demand Inputs'!$K$51="Yes",'Demand Inputs'!$K5870,'Demand Profiles'!AA5818)/INDEX('IEPR CAISO Load Modifiers'!$E$59:$S$59,MATCH(AC$5,'IEPR CAISO Load Modifiers'!$E$27:$S$27,0))*1000</f>
        <v>-0.78452846145578725</v>
      </c>
      <c r="AD5820" s="569">
        <f>-'Demand Inputs'!F$38*IF('Demand Inputs'!$K$51="Yes",'Demand Inputs'!$K5870,'Demand Profiles'!AB5818)/INDEX('IEPR CAISO Load Modifiers'!$E$59:$S$59,MATCH(AD$5,'IEPR CAISO Load Modifiers'!$E$27:$S$27,0))*1000</f>
        <v>-1.1644714728706433</v>
      </c>
      <c r="AE5820" s="569">
        <f>-'Demand Inputs'!G$38*IF('Demand Inputs'!$K$51="Yes",'Demand Inputs'!$K5870,'Demand Profiles'!AC5818)/INDEX('IEPR CAISO Load Modifiers'!$E$59:$S$59,MATCH(AE$5,'IEPR CAISO Load Modifiers'!$E$27:$S$27,0))*1000</f>
        <v>-2.417845899786855</v>
      </c>
      <c r="AF5820" s="570">
        <f>-'Demand Inputs'!H$38*IF('Demand Inputs'!$K$51="Yes",'Demand Inputs'!$K5870,'Demand Profiles'!AD5818)/INDEX('IEPR CAISO Load Modifiers'!$E$59:$S$59,MATCH(AF$5,'IEPR CAISO Load Modifiers'!$E$27:$S$27,0))*1000</f>
        <v>-3.3401986223637188</v>
      </c>
      <c r="AG5820" s="569">
        <f t="shared" si="363"/>
        <v>4003.7040258942247</v>
      </c>
      <c r="AH5820" s="569">
        <f t="shared" si="364"/>
        <v>4106.4809968000245</v>
      </c>
      <c r="AI5820" s="569">
        <f t="shared" si="365"/>
        <v>4316.555230787495</v>
      </c>
      <c r="AJ5820" s="570">
        <f t="shared" si="366"/>
        <v>4736.7803767127461</v>
      </c>
    </row>
    <row r="5821" spans="1:36" x14ac:dyDescent="0.25">
      <c r="A5821" s="9"/>
      <c r="B5821" s="134">
        <v>8</v>
      </c>
      <c r="C5821" s="135">
        <v>31</v>
      </c>
      <c r="D5821" s="137">
        <v>8</v>
      </c>
      <c r="E5821" s="571">
        <f>1000*'Demand Inputs'!E$32*IF('Demand Inputs'!$E$51="Yes",'Demand Inputs'!$E5871,'Demand Profiles'!AG5819)</f>
        <v>2028.6187169496259</v>
      </c>
      <c r="F5821" s="569">
        <f>1000*'Demand Inputs'!F$32*IF('Demand Inputs'!$E$51="Yes",'Demand Inputs'!$E5871,'Demand Profiles'!AH5819)</f>
        <v>2061.5844716562369</v>
      </c>
      <c r="G5821" s="569">
        <f>1000*'Demand Inputs'!G$32*IF('Demand Inputs'!$E$51="Yes",'Demand Inputs'!$E5871,'Demand Profiles'!AI5819)</f>
        <v>2128.0791148384701</v>
      </c>
      <c r="H5821" s="570">
        <f>1000*'Demand Inputs'!H$32*IF('Demand Inputs'!$E$51="Yes",'Demand Inputs'!$E5871,'Demand Profiles'!AJ5819)</f>
        <v>2218.6505783649886</v>
      </c>
      <c r="I5821" s="571">
        <f>1000*'Demand Inputs'!E$33*IF(Custom_CI_shape="Yes",'Demand Inputs'!$F5871,'Demand Profiles'!$E5819)</f>
        <v>2547.4767862254257</v>
      </c>
      <c r="J5821" s="569">
        <f>1000*'Demand Inputs'!F$33*IF(Custom_CI_shape="Yes",'Demand Inputs'!$F5871,'Demand Profiles'!$E5819)</f>
        <v>2613.5173941749822</v>
      </c>
      <c r="K5821" s="569">
        <f>1000*'Demand Inputs'!G$33*IF(Custom_CI_shape="Yes",'Demand Inputs'!$F5871,'Demand Profiles'!$E5819)</f>
        <v>2762.195168465872</v>
      </c>
      <c r="L5821" s="570">
        <f>1000*'Demand Inputs'!H$33*IF(Custom_CI_shape="Yes",'Demand Inputs'!$F5871,'Demand Profiles'!$E5819)</f>
        <v>3038.7988557889389</v>
      </c>
      <c r="M5821" s="569">
        <f>1000*'Demand Inputs'!E$36*IF('Demand Inputs'!$I$51="Yes",'Demand Inputs'!$I5871,'Demand Profiles'!K5819)</f>
        <v>-56.563977227632066</v>
      </c>
      <c r="N5821" s="569">
        <f>1000*'Demand Inputs'!F$36*IF('Demand Inputs'!$I$51="Yes",'Demand Inputs'!$I5871,'Demand Profiles'!L5819)</f>
        <v>-102.96740840806426</v>
      </c>
      <c r="O5821" s="569">
        <f>1000*'Demand Inputs'!G$36*IF('Demand Inputs'!$I$51="Yes",'Demand Inputs'!$I5871,'Demand Profiles'!M5819)</f>
        <v>-190.65060241288316</v>
      </c>
      <c r="P5821" s="570">
        <f>1000*'Demand Inputs'!H$36*IF('Demand Inputs'!$I$51="Yes",'Demand Inputs'!$I5871,'Demand Profiles'!N5819)</f>
        <v>-275.41168095777829</v>
      </c>
      <c r="Q5821" s="571">
        <f>1000*'Demand Inputs'!E$34*IF('Demand Inputs'!$G$51="Yes",'Demand Inputs'!$G5871,'Demand Profiles'!O5819)</f>
        <v>167.57872414579231</v>
      </c>
      <c r="R5821" s="569">
        <f>1000*'Demand Inputs'!F$34*IF('Demand Inputs'!$G$51="Yes",'Demand Inputs'!$G5871,'Demand Profiles'!P5819)</f>
        <v>248.87367460735172</v>
      </c>
      <c r="S5821" s="569">
        <f>1000*'Demand Inputs'!G$34*IF('Demand Inputs'!$G$51="Yes",'Demand Inputs'!$G5871,'Demand Profiles'!Q5819)</f>
        <v>409.61961719279867</v>
      </c>
      <c r="T5821" s="570">
        <f>1000*'Demand Inputs'!H$34*IF('Demand Inputs'!$G$51="Yes",'Demand Inputs'!$G5871,'Demand Profiles'!R5819)</f>
        <v>699.5684716748442</v>
      </c>
      <c r="U5821" s="571">
        <f>1000*'Demand Inputs'!E$35*IF('Demand Inputs'!$H$51="Yes",'Demand Inputs'!$H5871,'Demand Profiles'!W5819)</f>
        <v>19.049828594050258</v>
      </c>
      <c r="V5821" s="569">
        <f>1000*'Demand Inputs'!F$35*IF('Demand Inputs'!$H$51="Yes",'Demand Inputs'!$H5871,'Demand Profiles'!X5819)</f>
        <v>44.057841038665153</v>
      </c>
      <c r="W5821" s="569">
        <f>1000*'Demand Inputs'!G$35*IF('Demand Inputs'!$H$51="Yes",'Demand Inputs'!$H5871,'Demand Profiles'!Y5819)</f>
        <v>83.520328961819899</v>
      </c>
      <c r="X5821" s="570">
        <f>1000*'Demand Inputs'!H$35*IF('Demand Inputs'!$H$51="Yes",'Demand Inputs'!$H5871,'Demand Profiles'!Z5819)</f>
        <v>108.75480464051606</v>
      </c>
      <c r="Y5821" s="571">
        <f>1000*'Demand Inputs'!E$37*IF('Demand Inputs'!$J$51="Yes",'Demand Inputs'!$J5871,'Demand Profiles'!S5819)</f>
        <v>-584.21872898963011</v>
      </c>
      <c r="Z5821" s="569">
        <f>1000*'Demand Inputs'!F$37*IF('Demand Inputs'!$J$51="Yes",'Demand Inputs'!$J5871,'Demand Profiles'!T5819)</f>
        <v>-669.89164137984812</v>
      </c>
      <c r="AA5821" s="569">
        <f>1000*'Demand Inputs'!G$37*IF('Demand Inputs'!$J$51="Yes",'Demand Inputs'!$J5871,'Demand Profiles'!U5819)</f>
        <v>-854.54650743125512</v>
      </c>
      <c r="AB5821" s="569">
        <f>1000*'Demand Inputs'!H$37*IF('Demand Inputs'!$J$51="Yes",'Demand Inputs'!$J5871,'Demand Profiles'!V5819)</f>
        <v>-1097.2902507583233</v>
      </c>
      <c r="AC5821" s="571">
        <f>-'Demand Inputs'!E$38*IF('Demand Inputs'!$K$51="Yes",'Demand Inputs'!$K5871,'Demand Profiles'!AA5819)/INDEX('IEPR CAISO Load Modifiers'!$E$59:$S$59,MATCH(AC$5,'IEPR CAISO Load Modifiers'!$E$27:$S$27,0))*1000</f>
        <v>5.5459932239899672</v>
      </c>
      <c r="AD5821" s="569">
        <f>-'Demand Inputs'!F$38*IF('Demand Inputs'!$K$51="Yes",'Demand Inputs'!$K5871,'Demand Profiles'!AB5819)/INDEX('IEPR CAISO Load Modifiers'!$E$59:$S$59,MATCH(AD$5,'IEPR CAISO Load Modifiers'!$E$27:$S$27,0))*1000</f>
        <v>8.2135849900915652</v>
      </c>
      <c r="AE5821" s="569">
        <f>-'Demand Inputs'!G$38*IF('Demand Inputs'!$K$51="Yes",'Demand Inputs'!$K5871,'Demand Profiles'!AC5819)/INDEX('IEPR CAISO Load Modifiers'!$E$59:$S$59,MATCH(AE$5,'IEPR CAISO Load Modifiers'!$E$27:$S$27,0))*1000</f>
        <v>14.566612472383786</v>
      </c>
      <c r="AF5821" s="570">
        <f>-'Demand Inputs'!H$38*IF('Demand Inputs'!$K$51="Yes",'Demand Inputs'!$K5871,'Demand Profiles'!AD5819)/INDEX('IEPR CAISO Load Modifiers'!$E$59:$S$59,MATCH(AF$5,'IEPR CAISO Load Modifiers'!$E$27:$S$27,0))*1000</f>
        <v>24.758404319086551</v>
      </c>
      <c r="AG5821" s="569">
        <f t="shared" si="363"/>
        <v>4127.4873429216223</v>
      </c>
      <c r="AH5821" s="569">
        <f t="shared" si="364"/>
        <v>4203.387916679415</v>
      </c>
      <c r="AI5821" s="569">
        <f t="shared" si="365"/>
        <v>4352.7837320872068</v>
      </c>
      <c r="AJ5821" s="570">
        <f t="shared" si="366"/>
        <v>4717.8291830722728</v>
      </c>
    </row>
    <row r="5822" spans="1:36" x14ac:dyDescent="0.25">
      <c r="A5822" s="9"/>
      <c r="B5822" s="134">
        <v>8</v>
      </c>
      <c r="C5822" s="135">
        <v>31</v>
      </c>
      <c r="D5822" s="137">
        <v>9</v>
      </c>
      <c r="E5822" s="571">
        <f>1000*'Demand Inputs'!E$32*IF('Demand Inputs'!$E$51="Yes",'Demand Inputs'!$E5872,'Demand Profiles'!AG5820)</f>
        <v>2094.4663079905986</v>
      </c>
      <c r="F5822" s="569">
        <f>1000*'Demand Inputs'!F$32*IF('Demand Inputs'!$E$51="Yes",'Demand Inputs'!$E5872,'Demand Profiles'!AH5820)</f>
        <v>2127.4233297163901</v>
      </c>
      <c r="G5822" s="569">
        <f>1000*'Demand Inputs'!G$32*IF('Demand Inputs'!$E$51="Yes",'Demand Inputs'!$E5872,'Demand Profiles'!AI5820)</f>
        <v>2194.0121975675102</v>
      </c>
      <c r="H5822" s="570">
        <f>1000*'Demand Inputs'!H$32*IF('Demand Inputs'!$E$51="Yes",'Demand Inputs'!$E5872,'Demand Profiles'!AJ5820)</f>
        <v>2276.5508965468848</v>
      </c>
      <c r="I5822" s="571">
        <f>1000*'Demand Inputs'!E$33*IF(Custom_CI_shape="Yes",'Demand Inputs'!$F5872,'Demand Profiles'!$E5820)</f>
        <v>2830.8637618205184</v>
      </c>
      <c r="J5822" s="569">
        <f>1000*'Demand Inputs'!F$33*IF(Custom_CI_shape="Yes",'Demand Inputs'!$F5872,'Demand Profiles'!$E5820)</f>
        <v>2904.2508736732634</v>
      </c>
      <c r="K5822" s="569">
        <f>1000*'Demand Inputs'!G$33*IF(Custom_CI_shape="Yes",'Demand Inputs'!$F5872,'Demand Profiles'!$E5820)</f>
        <v>3069.467893786657</v>
      </c>
      <c r="L5822" s="570">
        <f>1000*'Demand Inputs'!H$33*IF(Custom_CI_shape="Yes",'Demand Inputs'!$F5872,'Demand Profiles'!$E5820)</f>
        <v>3376.8415896188408</v>
      </c>
      <c r="M5822" s="569">
        <f>1000*'Demand Inputs'!E$36*IF('Demand Inputs'!$I$51="Yes",'Demand Inputs'!$I5872,'Demand Profiles'!K5820)</f>
        <v>-64.898960775643673</v>
      </c>
      <c r="N5822" s="569">
        <f>1000*'Demand Inputs'!F$36*IF('Demand Inputs'!$I$51="Yes",'Demand Inputs'!$I5872,'Demand Profiles'!L5820)</f>
        <v>-113.15448445553582</v>
      </c>
      <c r="O5822" s="569">
        <f>1000*'Demand Inputs'!G$36*IF('Demand Inputs'!$I$51="Yes",'Demand Inputs'!$I5872,'Demand Profiles'!M5820)</f>
        <v>-201.84012787615538</v>
      </c>
      <c r="P5822" s="570">
        <f>1000*'Demand Inputs'!H$36*IF('Demand Inputs'!$I$51="Yes",'Demand Inputs'!$I5872,'Demand Profiles'!N5820)</f>
        <v>-296.67969383274266</v>
      </c>
      <c r="Q5822" s="571">
        <f>1000*'Demand Inputs'!E$34*IF('Demand Inputs'!$G$51="Yes",'Demand Inputs'!$G5872,'Demand Profiles'!O5820)</f>
        <v>187.15958778279673</v>
      </c>
      <c r="R5822" s="569">
        <f>1000*'Demand Inputs'!F$34*IF('Demand Inputs'!$G$51="Yes",'Demand Inputs'!$G5872,'Demand Profiles'!P5820)</f>
        <v>279.5637410137366</v>
      </c>
      <c r="S5822" s="569">
        <f>1000*'Demand Inputs'!G$34*IF('Demand Inputs'!$G$51="Yes",'Demand Inputs'!$G5872,'Demand Profiles'!Q5820)</f>
        <v>460.43997945509904</v>
      </c>
      <c r="T5822" s="570">
        <f>1000*'Demand Inputs'!H$34*IF('Demand Inputs'!$G$51="Yes",'Demand Inputs'!$G5872,'Demand Profiles'!R5820)</f>
        <v>783.65793837116337</v>
      </c>
      <c r="U5822" s="571">
        <f>1000*'Demand Inputs'!E$35*IF('Demand Inputs'!$H$51="Yes",'Demand Inputs'!$H5872,'Demand Profiles'!W5820)</f>
        <v>13.96979684186657</v>
      </c>
      <c r="V5822" s="569">
        <f>1000*'Demand Inputs'!F$35*IF('Demand Inputs'!$H$51="Yes",'Demand Inputs'!$H5872,'Demand Profiles'!X5820)</f>
        <v>32.659227859526823</v>
      </c>
      <c r="W5822" s="569">
        <f>1000*'Demand Inputs'!G$35*IF('Demand Inputs'!$H$51="Yes",'Demand Inputs'!$H5872,'Demand Profiles'!Y5820)</f>
        <v>63.657625089102119</v>
      </c>
      <c r="X5822" s="570">
        <f>1000*'Demand Inputs'!H$35*IF('Demand Inputs'!$H$51="Yes",'Demand Inputs'!$H5872,'Demand Profiles'!Z5820)</f>
        <v>87.116114554263262</v>
      </c>
      <c r="Y5822" s="571">
        <f>1000*'Demand Inputs'!E$37*IF('Demand Inputs'!$J$51="Yes",'Demand Inputs'!$J5872,'Demand Profiles'!S5820)</f>
        <v>-1000.1378429952172</v>
      </c>
      <c r="Z5822" s="569">
        <f>1000*'Demand Inputs'!F$37*IF('Demand Inputs'!$J$51="Yes",'Demand Inputs'!$J5872,'Demand Profiles'!T5820)</f>
        <v>-1147.14953517864</v>
      </c>
      <c r="AA5822" s="569">
        <f>1000*'Demand Inputs'!G$37*IF('Demand Inputs'!$J$51="Yes",'Demand Inputs'!$J5872,'Demand Profiles'!U5820)</f>
        <v>-1463.977511188526</v>
      </c>
      <c r="AB5822" s="569">
        <f>1000*'Demand Inputs'!H$37*IF('Demand Inputs'!$J$51="Yes",'Demand Inputs'!$J5872,'Demand Profiles'!V5820)</f>
        <v>-1879.4860453627027</v>
      </c>
      <c r="AC5822" s="571">
        <f>-'Demand Inputs'!E$38*IF('Demand Inputs'!$K$51="Yes",'Demand Inputs'!$K5872,'Demand Profiles'!AA5820)/INDEX('IEPR CAISO Load Modifiers'!$E$59:$S$59,MATCH(AC$5,'IEPR CAISO Load Modifiers'!$E$27:$S$27,0))*1000</f>
        <v>16.035331814197143</v>
      </c>
      <c r="AD5822" s="569">
        <f>-'Demand Inputs'!F$38*IF('Demand Inputs'!$K$51="Yes",'Demand Inputs'!$K5872,'Demand Profiles'!AB5820)/INDEX('IEPR CAISO Load Modifiers'!$E$59:$S$59,MATCH(AD$5,'IEPR CAISO Load Modifiers'!$E$27:$S$27,0))*1000</f>
        <v>24.952180942929406</v>
      </c>
      <c r="AE5822" s="569">
        <f>-'Demand Inputs'!G$38*IF('Demand Inputs'!$K$51="Yes",'Demand Inputs'!$K5872,'Demand Profiles'!AC5820)/INDEX('IEPR CAISO Load Modifiers'!$E$59:$S$59,MATCH(AE$5,'IEPR CAISO Load Modifiers'!$E$27:$S$27,0))*1000</f>
        <v>45.219282918363163</v>
      </c>
      <c r="AF5822" s="570">
        <f>-'Demand Inputs'!H$38*IF('Demand Inputs'!$K$51="Yes",'Demand Inputs'!$K5872,'Demand Profiles'!AD5820)/INDEX('IEPR CAISO Load Modifiers'!$E$59:$S$59,MATCH(AF$5,'IEPR CAISO Load Modifiers'!$E$27:$S$27,0))*1000</f>
        <v>72.992877536363338</v>
      </c>
      <c r="AG5822" s="569">
        <f t="shared" si="363"/>
        <v>4077.4579824791163</v>
      </c>
      <c r="AH5822" s="569">
        <f t="shared" si="364"/>
        <v>4108.545333571672</v>
      </c>
      <c r="AI5822" s="569">
        <f t="shared" si="365"/>
        <v>4166.9793397520507</v>
      </c>
      <c r="AJ5822" s="570">
        <f t="shared" si="366"/>
        <v>4420.9936774320695</v>
      </c>
    </row>
    <row r="5823" spans="1:36" x14ac:dyDescent="0.25">
      <c r="A5823" s="9"/>
      <c r="B5823" s="134">
        <v>8</v>
      </c>
      <c r="C5823" s="135">
        <v>31</v>
      </c>
      <c r="D5823" s="137">
        <v>10</v>
      </c>
      <c r="E5823" s="571">
        <f>1000*'Demand Inputs'!E$32*IF('Demand Inputs'!$E$51="Yes",'Demand Inputs'!$E5873,'Demand Profiles'!AG5821)</f>
        <v>2240.1710139399843</v>
      </c>
      <c r="F5823" s="569">
        <f>1000*'Demand Inputs'!F$32*IF('Demand Inputs'!$E$51="Yes",'Demand Inputs'!$E5873,'Demand Profiles'!AH5821)</f>
        <v>2276.6044078976556</v>
      </c>
      <c r="G5823" s="569">
        <f>1000*'Demand Inputs'!G$32*IF('Demand Inputs'!$E$51="Yes",'Demand Inputs'!$E5873,'Demand Profiles'!AI5821)</f>
        <v>2348.1822427816378</v>
      </c>
      <c r="H5823" s="570">
        <f>1000*'Demand Inputs'!H$32*IF('Demand Inputs'!$E$51="Yes",'Demand Inputs'!$E5873,'Demand Profiles'!AJ5821)</f>
        <v>2429.9691530838318</v>
      </c>
      <c r="I5823" s="571">
        <f>1000*'Demand Inputs'!E$33*IF(Custom_CI_shape="Yes",'Demand Inputs'!$F5873,'Demand Profiles'!$E5821)</f>
        <v>3043.7560812911847</v>
      </c>
      <c r="J5823" s="569">
        <f>1000*'Demand Inputs'!F$33*IF(Custom_CI_shape="Yes",'Demand Inputs'!$F5873,'Demand Profiles'!$E5821)</f>
        <v>3122.6621985698698</v>
      </c>
      <c r="K5823" s="569">
        <f>1000*'Demand Inputs'!G$33*IF(Custom_CI_shape="Yes",'Demand Inputs'!$F5873,'Demand Profiles'!$E5821)</f>
        <v>3300.3042018641395</v>
      </c>
      <c r="L5823" s="570">
        <f>1000*'Demand Inputs'!H$33*IF(Custom_CI_shape="Yes",'Demand Inputs'!$F5873,'Demand Profiles'!$E5821)</f>
        <v>3630.7936335832046</v>
      </c>
      <c r="M5823" s="569">
        <f>1000*'Demand Inputs'!E$36*IF('Demand Inputs'!$I$51="Yes",'Demand Inputs'!$I5873,'Demand Profiles'!K5821)</f>
        <v>-71.634296221875147</v>
      </c>
      <c r="N5823" s="569">
        <f>1000*'Demand Inputs'!F$36*IF('Demand Inputs'!$I$51="Yes",'Demand Inputs'!$I5873,'Demand Profiles'!L5821)</f>
        <v>-120.5751746511729</v>
      </c>
      <c r="O5823" s="569">
        <f>1000*'Demand Inputs'!G$36*IF('Demand Inputs'!$I$51="Yes",'Demand Inputs'!$I5873,'Demand Profiles'!M5821)</f>
        <v>-211.427612350391</v>
      </c>
      <c r="P5823" s="570">
        <f>1000*'Demand Inputs'!H$36*IF('Demand Inputs'!$I$51="Yes",'Demand Inputs'!$I5873,'Demand Profiles'!N5821)</f>
        <v>-310.78072362698344</v>
      </c>
      <c r="Q5823" s="571">
        <f>1000*'Demand Inputs'!E$34*IF('Demand Inputs'!$G$51="Yes",'Demand Inputs'!$G5873,'Demand Profiles'!O5821)</f>
        <v>179.06418238371813</v>
      </c>
      <c r="R5823" s="569">
        <f>1000*'Demand Inputs'!F$34*IF('Demand Inputs'!$G$51="Yes",'Demand Inputs'!$G5873,'Demand Profiles'!P5821)</f>
        <v>268.16971429240402</v>
      </c>
      <c r="S5823" s="569">
        <f>1000*'Demand Inputs'!G$34*IF('Demand Inputs'!$G$51="Yes",'Demand Inputs'!$G5873,'Demand Profiles'!Q5821)</f>
        <v>444.49106869221487</v>
      </c>
      <c r="T5823" s="570">
        <f>1000*'Demand Inputs'!H$34*IF('Demand Inputs'!$G$51="Yes",'Demand Inputs'!$G5873,'Demand Profiles'!R5821)</f>
        <v>764.71737118047076</v>
      </c>
      <c r="U5823" s="571">
        <f>1000*'Demand Inputs'!E$35*IF('Demand Inputs'!$H$51="Yes",'Demand Inputs'!$H5873,'Demand Profiles'!W5821)</f>
        <v>9.6511527771186589</v>
      </c>
      <c r="V5823" s="569">
        <f>1000*'Demand Inputs'!F$35*IF('Demand Inputs'!$H$51="Yes",'Demand Inputs'!$H5873,'Demand Profiles'!X5821)</f>
        <v>22.77970777285276</v>
      </c>
      <c r="W5823" s="569">
        <f>1000*'Demand Inputs'!G$35*IF('Demand Inputs'!$H$51="Yes",'Demand Inputs'!$H5873,'Demand Profiles'!Y5821)</f>
        <v>46.716420163068925</v>
      </c>
      <c r="X5823" s="570">
        <f>1000*'Demand Inputs'!H$35*IF('Demand Inputs'!$H$51="Yes",'Demand Inputs'!$H5873,'Demand Profiles'!Z5821)</f>
        <v>68.540605846484482</v>
      </c>
      <c r="Y5823" s="571">
        <f>1000*'Demand Inputs'!E$37*IF('Demand Inputs'!$J$51="Yes",'Demand Inputs'!$J5873,'Demand Profiles'!S5821)</f>
        <v>-1436.7060394205469</v>
      </c>
      <c r="Z5823" s="569">
        <f>1000*'Demand Inputs'!F$37*IF('Demand Inputs'!$J$51="Yes",'Demand Inputs'!$J5873,'Demand Profiles'!T5821)</f>
        <v>-1648.7696888152775</v>
      </c>
      <c r="AA5823" s="569">
        <f>1000*'Demand Inputs'!G$37*IF('Demand Inputs'!$J$51="Yes",'Demand Inputs'!$J5873,'Demand Profiles'!U5821)</f>
        <v>-2106.7334581706432</v>
      </c>
      <c r="AB5823" s="569">
        <f>1000*'Demand Inputs'!H$37*IF('Demand Inputs'!$J$51="Yes",'Demand Inputs'!$J5873,'Demand Profiles'!V5821)</f>
        <v>-2705.8052817611756</v>
      </c>
      <c r="AC5823" s="571">
        <f>-'Demand Inputs'!E$38*IF('Demand Inputs'!$K$51="Yes",'Demand Inputs'!$K5873,'Demand Profiles'!AA5821)/INDEX('IEPR CAISO Load Modifiers'!$E$59:$S$59,MATCH(AC$5,'IEPR CAISO Load Modifiers'!$E$27:$S$27,0))*1000</f>
        <v>21.627473372003429</v>
      </c>
      <c r="AD5823" s="569">
        <f>-'Demand Inputs'!F$38*IF('Demand Inputs'!$K$51="Yes",'Demand Inputs'!$K5873,'Demand Profiles'!AB5821)/INDEX('IEPR CAISO Load Modifiers'!$E$59:$S$59,MATCH(AD$5,'IEPR CAISO Load Modifiers'!$E$27:$S$27,0))*1000</f>
        <v>35.929352666273388</v>
      </c>
      <c r="AE5823" s="569">
        <f>-'Demand Inputs'!G$38*IF('Demand Inputs'!$K$51="Yes",'Demand Inputs'!$K5873,'Demand Profiles'!AC5821)/INDEX('IEPR CAISO Load Modifiers'!$E$59:$S$59,MATCH(AE$5,'IEPR CAISO Load Modifiers'!$E$27:$S$27,0))*1000</f>
        <v>64.716295477262022</v>
      </c>
      <c r="AF5823" s="570">
        <f>-'Demand Inputs'!H$38*IF('Demand Inputs'!$K$51="Yes",'Demand Inputs'!$K5873,'Demand Profiles'!AD5821)/INDEX('IEPR CAISO Load Modifiers'!$E$59:$S$59,MATCH(AF$5,'IEPR CAISO Load Modifiers'!$E$27:$S$27,0))*1000</f>
        <v>97.968484553052633</v>
      </c>
      <c r="AG5823" s="569">
        <f t="shared" si="363"/>
        <v>3985.9295681215872</v>
      </c>
      <c r="AH5823" s="569">
        <f t="shared" si="364"/>
        <v>3956.800517732604</v>
      </c>
      <c r="AI5823" s="569">
        <f t="shared" si="365"/>
        <v>3886.2491584572886</v>
      </c>
      <c r="AJ5823" s="570">
        <f t="shared" si="366"/>
        <v>3975.4032428588848</v>
      </c>
    </row>
    <row r="5824" spans="1:36" x14ac:dyDescent="0.25">
      <c r="A5824" s="9"/>
      <c r="B5824" s="134">
        <v>8</v>
      </c>
      <c r="C5824" s="135">
        <v>31</v>
      </c>
      <c r="D5824" s="137">
        <v>11</v>
      </c>
      <c r="E5824" s="571">
        <f>1000*'Demand Inputs'!E$32*IF('Demand Inputs'!$E$51="Yes",'Demand Inputs'!$E5874,'Demand Profiles'!AG5822)</f>
        <v>2425.076433370718</v>
      </c>
      <c r="F5824" s="569">
        <f>1000*'Demand Inputs'!F$32*IF('Demand Inputs'!$E$51="Yes",'Demand Inputs'!$E5874,'Demand Profiles'!AH5822)</f>
        <v>2464.0729574981951</v>
      </c>
      <c r="G5824" s="569">
        <f>1000*'Demand Inputs'!G$32*IF('Demand Inputs'!$E$51="Yes",'Demand Inputs'!$E5874,'Demand Profiles'!AI5822)</f>
        <v>2543.2062677644049</v>
      </c>
      <c r="H5824" s="570">
        <f>1000*'Demand Inputs'!H$32*IF('Demand Inputs'!$E$51="Yes",'Demand Inputs'!$E5874,'Demand Profiles'!AJ5822)</f>
        <v>2630.9535090238733</v>
      </c>
      <c r="I5824" s="571">
        <f>1000*'Demand Inputs'!E$33*IF(Custom_CI_shape="Yes",'Demand Inputs'!$F5874,'Demand Profiles'!$E5822)</f>
        <v>3172.3394912970739</v>
      </c>
      <c r="J5824" s="569">
        <f>1000*'Demand Inputs'!F$33*IF(Custom_CI_shape="Yes",'Demand Inputs'!$F5874,'Demand Profiles'!$E5822)</f>
        <v>3254.5789957983357</v>
      </c>
      <c r="K5824" s="569">
        <f>1000*'Demand Inputs'!G$33*IF(Custom_CI_shape="Yes",'Demand Inputs'!$F5874,'Demand Profiles'!$E5822)</f>
        <v>3439.7254816903587</v>
      </c>
      <c r="L5824" s="570">
        <f>1000*'Demand Inputs'!H$33*IF(Custom_CI_shape="Yes",'Demand Inputs'!$F5874,'Demand Profiles'!$E5822)</f>
        <v>3784.1764323243424</v>
      </c>
      <c r="M5824" s="569">
        <f>1000*'Demand Inputs'!E$36*IF('Demand Inputs'!$I$51="Yes",'Demand Inputs'!$I5874,'Demand Profiles'!K5822)</f>
        <v>-77.821084030942345</v>
      </c>
      <c r="N5824" s="569">
        <f>1000*'Demand Inputs'!F$36*IF('Demand Inputs'!$I$51="Yes",'Demand Inputs'!$I5874,'Demand Profiles'!L5822)</f>
        <v>-128.21324849395236</v>
      </c>
      <c r="O5824" s="569">
        <f>1000*'Demand Inputs'!G$36*IF('Demand Inputs'!$I$51="Yes",'Demand Inputs'!$I5874,'Demand Profiles'!M5822)</f>
        <v>-219.48965950768161</v>
      </c>
      <c r="P5824" s="570">
        <f>1000*'Demand Inputs'!H$36*IF('Demand Inputs'!$I$51="Yes",'Demand Inputs'!$I5874,'Demand Profiles'!N5822)</f>
        <v>-333.93536240729441</v>
      </c>
      <c r="Q5824" s="571">
        <f>1000*'Demand Inputs'!E$34*IF('Demand Inputs'!$G$51="Yes",'Demand Inputs'!$G5874,'Demand Profiles'!O5822)</f>
        <v>161.06901760101536</v>
      </c>
      <c r="R5824" s="569">
        <f>1000*'Demand Inputs'!F$34*IF('Demand Inputs'!$G$51="Yes",'Demand Inputs'!$G5874,'Demand Profiles'!P5822)</f>
        <v>244.03547590328668</v>
      </c>
      <c r="S5824" s="569">
        <f>1000*'Demand Inputs'!G$34*IF('Demand Inputs'!$G$51="Yes",'Demand Inputs'!$G5874,'Demand Profiles'!Q5822)</f>
        <v>409.07910994024411</v>
      </c>
      <c r="T5824" s="570">
        <f>1000*'Demand Inputs'!H$34*IF('Demand Inputs'!$G$51="Yes",'Demand Inputs'!$G5874,'Demand Profiles'!R5822)</f>
        <v>711.78521232190815</v>
      </c>
      <c r="U5824" s="571">
        <f>1000*'Demand Inputs'!E$35*IF('Demand Inputs'!$H$51="Yes",'Demand Inputs'!$H5874,'Demand Profiles'!W5822)</f>
        <v>8.672607862891752</v>
      </c>
      <c r="V5824" s="569">
        <f>1000*'Demand Inputs'!F$35*IF('Demand Inputs'!$H$51="Yes",'Demand Inputs'!$H5874,'Demand Profiles'!X5822)</f>
        <v>16.672188708778009</v>
      </c>
      <c r="W5824" s="569">
        <f>1000*'Demand Inputs'!G$35*IF('Demand Inputs'!$H$51="Yes",'Demand Inputs'!$H5874,'Demand Profiles'!Y5822)</f>
        <v>37.667747063847017</v>
      </c>
      <c r="X5824" s="570">
        <f>1000*'Demand Inputs'!H$35*IF('Demand Inputs'!$H$51="Yes",'Demand Inputs'!$H5874,'Demand Profiles'!Z5822)</f>
        <v>67.121804792993714</v>
      </c>
      <c r="Y5824" s="571">
        <f>1000*'Demand Inputs'!E$37*IF('Demand Inputs'!$J$51="Yes",'Demand Inputs'!$J5874,'Demand Profiles'!S5822)</f>
        <v>-1883.0323388588147</v>
      </c>
      <c r="Z5824" s="569">
        <f>1000*'Demand Inputs'!F$37*IF('Demand Inputs'!$J$51="Yes",'Demand Inputs'!$J5874,'Demand Profiles'!T5822)</f>
        <v>-2161.7023981516791</v>
      </c>
      <c r="AA5824" s="569">
        <f>1000*'Demand Inputs'!G$37*IF('Demand Inputs'!$J$51="Yes",'Demand Inputs'!$J5874,'Demand Profiles'!U5822)</f>
        <v>-2764.9395909737577</v>
      </c>
      <c r="AB5824" s="569">
        <f>1000*'Demand Inputs'!H$37*IF('Demand Inputs'!$J$51="Yes",'Demand Inputs'!$J5874,'Demand Profiles'!V5822)</f>
        <v>-3553.3063089201387</v>
      </c>
      <c r="AC5824" s="571">
        <f>-'Demand Inputs'!E$38*IF('Demand Inputs'!$K$51="Yes",'Demand Inputs'!$K5874,'Demand Profiles'!AA5822)/INDEX('IEPR CAISO Load Modifiers'!$E$59:$S$59,MATCH(AC$5,'IEPR CAISO Load Modifiers'!$E$27:$S$27,0))*1000</f>
        <v>20.221292729763327</v>
      </c>
      <c r="AD5824" s="569">
        <f>-'Demand Inputs'!F$38*IF('Demand Inputs'!$K$51="Yes",'Demand Inputs'!$K5874,'Demand Profiles'!AB5822)/INDEX('IEPR CAISO Load Modifiers'!$E$59:$S$59,MATCH(AD$5,'IEPR CAISO Load Modifiers'!$E$27:$S$27,0))*1000</f>
        <v>33.849566042995718</v>
      </c>
      <c r="AE5824" s="569">
        <f>-'Demand Inputs'!G$38*IF('Demand Inputs'!$K$51="Yes",'Demand Inputs'!$K5874,'Demand Profiles'!AC5822)/INDEX('IEPR CAISO Load Modifiers'!$E$59:$S$59,MATCH(AE$5,'IEPR CAISO Load Modifiers'!$E$27:$S$27,0))*1000</f>
        <v>61.910138795324613</v>
      </c>
      <c r="AF5824" s="570">
        <f>-'Demand Inputs'!H$38*IF('Demand Inputs'!$K$51="Yes",'Demand Inputs'!$K5874,'Demand Profiles'!AD5822)/INDEX('IEPR CAISO Load Modifiers'!$E$59:$S$59,MATCH(AF$5,'IEPR CAISO Load Modifiers'!$E$27:$S$27,0))*1000</f>
        <v>93.975278129087258</v>
      </c>
      <c r="AG5824" s="569">
        <f t="shared" si="363"/>
        <v>3826.5254199717056</v>
      </c>
      <c r="AH5824" s="569">
        <f t="shared" si="364"/>
        <v>3723.2935373059599</v>
      </c>
      <c r="AI5824" s="569">
        <f t="shared" si="365"/>
        <v>3507.1594947727394</v>
      </c>
      <c r="AJ5824" s="570">
        <f t="shared" si="366"/>
        <v>3400.770565264771</v>
      </c>
    </row>
    <row r="5825" spans="1:36" x14ac:dyDescent="0.25">
      <c r="A5825" s="9"/>
      <c r="B5825" s="134">
        <v>8</v>
      </c>
      <c r="C5825" s="135">
        <v>31</v>
      </c>
      <c r="D5825" s="137">
        <v>12</v>
      </c>
      <c r="E5825" s="571">
        <f>1000*'Demand Inputs'!E$32*IF('Demand Inputs'!$E$51="Yes",'Demand Inputs'!$E5875,'Demand Profiles'!AG5823)</f>
        <v>2640.8195032346948</v>
      </c>
      <c r="F5825" s="569">
        <f>1000*'Demand Inputs'!F$32*IF('Demand Inputs'!$E$51="Yes",'Demand Inputs'!$E5875,'Demand Profiles'!AH5823)</f>
        <v>2682.6044353574962</v>
      </c>
      <c r="G5825" s="569">
        <f>1000*'Demand Inputs'!G$32*IF('Demand Inputs'!$E$51="Yes",'Demand Inputs'!$E5875,'Demand Profiles'!AI5823)</f>
        <v>2771.0143722536436</v>
      </c>
      <c r="H5825" s="570">
        <f>1000*'Demand Inputs'!H$32*IF('Demand Inputs'!$E$51="Yes",'Demand Inputs'!$E5875,'Demand Profiles'!AJ5823)</f>
        <v>2869.1180915959899</v>
      </c>
      <c r="I5825" s="571">
        <f>1000*'Demand Inputs'!E$33*IF(Custom_CI_shape="Yes",'Demand Inputs'!$F5875,'Demand Profiles'!$E5823)</f>
        <v>3275.3861540572443</v>
      </c>
      <c r="J5825" s="569">
        <f>1000*'Demand Inputs'!F$33*IF(Custom_CI_shape="Yes",'Demand Inputs'!$F5875,'Demand Profiles'!$E5823)</f>
        <v>3360.2970329524369</v>
      </c>
      <c r="K5825" s="569">
        <f>1000*'Demand Inputs'!G$33*IF(Custom_CI_shape="Yes",'Demand Inputs'!$F5875,'Demand Profiles'!$E5823)</f>
        <v>3551.4576064114699</v>
      </c>
      <c r="L5825" s="570">
        <f>1000*'Demand Inputs'!H$33*IF(Custom_CI_shape="Yes",'Demand Inputs'!$F5875,'Demand Profiles'!$E5823)</f>
        <v>3907.0973093983389</v>
      </c>
      <c r="M5825" s="569">
        <f>1000*'Demand Inputs'!E$36*IF('Demand Inputs'!$I$51="Yes",'Demand Inputs'!$I5875,'Demand Profiles'!K5823)</f>
        <v>-83.900777592238484</v>
      </c>
      <c r="N5825" s="569">
        <f>1000*'Demand Inputs'!F$36*IF('Demand Inputs'!$I$51="Yes",'Demand Inputs'!$I5875,'Demand Profiles'!L5823)</f>
        <v>-133.80703037258294</v>
      </c>
      <c r="O5825" s="569">
        <f>1000*'Demand Inputs'!G$36*IF('Demand Inputs'!$I$51="Yes",'Demand Inputs'!$I5875,'Demand Profiles'!M5823)</f>
        <v>-229.35875833199384</v>
      </c>
      <c r="P5825" s="570">
        <f>1000*'Demand Inputs'!H$36*IF('Demand Inputs'!$I$51="Yes",'Demand Inputs'!$I5875,'Demand Profiles'!N5823)</f>
        <v>-354.77857804388481</v>
      </c>
      <c r="Q5825" s="571">
        <f>1000*'Demand Inputs'!E$34*IF('Demand Inputs'!$G$51="Yes",'Demand Inputs'!$G5875,'Demand Profiles'!O5823)</f>
        <v>155.87468364029675</v>
      </c>
      <c r="R5825" s="569">
        <f>1000*'Demand Inputs'!F$34*IF('Demand Inputs'!$G$51="Yes",'Demand Inputs'!$G5875,'Demand Profiles'!P5823)</f>
        <v>233.17789778808705</v>
      </c>
      <c r="S5825" s="569">
        <f>1000*'Demand Inputs'!G$34*IF('Demand Inputs'!$G$51="Yes",'Demand Inputs'!$G5875,'Demand Profiles'!Q5823)</f>
        <v>389.61604610050608</v>
      </c>
      <c r="T5825" s="570">
        <f>1000*'Demand Inputs'!H$34*IF('Demand Inputs'!$G$51="Yes",'Demand Inputs'!$G5875,'Demand Profiles'!R5823)</f>
        <v>677.79296743556517</v>
      </c>
      <c r="U5825" s="571">
        <f>1000*'Demand Inputs'!E$35*IF('Demand Inputs'!$H$51="Yes",'Demand Inputs'!$H5875,'Demand Profiles'!W5823)</f>
        <v>8.6142465222823894</v>
      </c>
      <c r="V5825" s="569">
        <f>1000*'Demand Inputs'!F$35*IF('Demand Inputs'!$H$51="Yes",'Demand Inputs'!$H5875,'Demand Profiles'!X5823)</f>
        <v>15.13414309882107</v>
      </c>
      <c r="W5825" s="569">
        <f>1000*'Demand Inputs'!G$35*IF('Demand Inputs'!$H$51="Yes",'Demand Inputs'!$H5875,'Demand Profiles'!Y5823)</f>
        <v>34.275171542205776</v>
      </c>
      <c r="X5825" s="570">
        <f>1000*'Demand Inputs'!H$35*IF('Demand Inputs'!$H$51="Yes",'Demand Inputs'!$H5875,'Demand Profiles'!Z5823)</f>
        <v>71.159651753385077</v>
      </c>
      <c r="Y5825" s="571">
        <f>1000*'Demand Inputs'!E$37*IF('Demand Inputs'!$J$51="Yes",'Demand Inputs'!$J5875,'Demand Profiles'!S5823)</f>
        <v>-1945.2494616861095</v>
      </c>
      <c r="Z5825" s="569">
        <f>1000*'Demand Inputs'!F$37*IF('Demand Inputs'!$J$51="Yes",'Demand Inputs'!$J5875,'Demand Profiles'!T5823)</f>
        <v>-2233.6349226796328</v>
      </c>
      <c r="AA5825" s="569">
        <f>1000*'Demand Inputs'!G$37*IF('Demand Inputs'!$J$51="Yes",'Demand Inputs'!$J5875,'Demand Profiles'!U5823)</f>
        <v>-2857.45381373806</v>
      </c>
      <c r="AB5825" s="569">
        <f>1000*'Demand Inputs'!H$37*IF('Demand Inputs'!$J$51="Yes",'Demand Inputs'!$J5875,'Demand Profiles'!V5823)</f>
        <v>-3670.9895774502502</v>
      </c>
      <c r="AC5825" s="571">
        <f>-'Demand Inputs'!E$38*IF('Demand Inputs'!$K$51="Yes",'Demand Inputs'!$K5875,'Demand Profiles'!AA5823)/INDEX('IEPR CAISO Load Modifiers'!$E$59:$S$59,MATCH(AC$5,'IEPR CAISO Load Modifiers'!$E$27:$S$27,0))*1000</f>
        <v>10.595209367081784</v>
      </c>
      <c r="AD5825" s="569">
        <f>-'Demand Inputs'!F$38*IF('Demand Inputs'!$K$51="Yes",'Demand Inputs'!$K5875,'Demand Profiles'!AB5823)/INDEX('IEPR CAISO Load Modifiers'!$E$59:$S$59,MATCH(AD$5,'IEPR CAISO Load Modifiers'!$E$27:$S$27,0))*1000</f>
        <v>16.920041456255046</v>
      </c>
      <c r="AE5825" s="569">
        <f>-'Demand Inputs'!G$38*IF('Demand Inputs'!$K$51="Yes",'Demand Inputs'!$K5875,'Demand Profiles'!AC5823)/INDEX('IEPR CAISO Load Modifiers'!$E$59:$S$59,MATCH(AE$5,'IEPR CAISO Load Modifiers'!$E$27:$S$27,0))*1000</f>
        <v>31.925862927533945</v>
      </c>
      <c r="AF5825" s="570">
        <f>-'Demand Inputs'!H$38*IF('Demand Inputs'!$K$51="Yes",'Demand Inputs'!$K5875,'Demand Profiles'!AD5823)/INDEX('IEPR CAISO Load Modifiers'!$E$59:$S$59,MATCH(AF$5,'IEPR CAISO Load Modifiers'!$E$27:$S$27,0))*1000</f>
        <v>51.769591418303641</v>
      </c>
      <c r="AG5825" s="569">
        <f t="shared" si="363"/>
        <v>4062.1395575432521</v>
      </c>
      <c r="AH5825" s="569">
        <f t="shared" si="364"/>
        <v>3940.6915976008809</v>
      </c>
      <c r="AI5825" s="569">
        <f t="shared" si="365"/>
        <v>3691.4764871653051</v>
      </c>
      <c r="AJ5825" s="570">
        <f t="shared" si="366"/>
        <v>3551.1694561074487</v>
      </c>
    </row>
    <row r="5826" spans="1:36" x14ac:dyDescent="0.25">
      <c r="A5826" s="9"/>
      <c r="B5826" s="134">
        <v>8</v>
      </c>
      <c r="C5826" s="135">
        <v>31</v>
      </c>
      <c r="D5826" s="137">
        <v>13</v>
      </c>
      <c r="E5826" s="571">
        <f>1000*'Demand Inputs'!E$32*IF('Demand Inputs'!$E$51="Yes",'Demand Inputs'!$E5876,'Demand Profiles'!AG5824)</f>
        <v>2883.5824456201617</v>
      </c>
      <c r="F5826" s="569">
        <f>1000*'Demand Inputs'!F$32*IF('Demand Inputs'!$E$51="Yes",'Demand Inputs'!$E5876,'Demand Profiles'!AH5824)</f>
        <v>2930.5008539659384</v>
      </c>
      <c r="G5826" s="569">
        <f>1000*'Demand Inputs'!G$32*IF('Demand Inputs'!$E$51="Yes",'Demand Inputs'!$E5876,'Demand Profiles'!AI5824)</f>
        <v>3030.1544280836338</v>
      </c>
      <c r="H5826" s="570">
        <f>1000*'Demand Inputs'!H$32*IF('Demand Inputs'!$E$51="Yes",'Demand Inputs'!$E5876,'Demand Profiles'!AJ5824)</f>
        <v>3141.0568338624053</v>
      </c>
      <c r="I5826" s="571">
        <f>1000*'Demand Inputs'!E$33*IF(Custom_CI_shape="Yes",'Demand Inputs'!$F5876,'Demand Profiles'!$E5824)</f>
        <v>3335.9507414272016</v>
      </c>
      <c r="J5826" s="569">
        <f>1000*'Demand Inputs'!F$33*IF(Custom_CI_shape="Yes",'Demand Inputs'!$F5876,'Demand Profiles'!$E5824)</f>
        <v>3422.4316923998913</v>
      </c>
      <c r="K5826" s="569">
        <f>1000*'Demand Inputs'!G$33*IF(Custom_CI_shape="Yes",'Demand Inputs'!$F5876,'Demand Profiles'!$E5824)</f>
        <v>3617.1269822888057</v>
      </c>
      <c r="L5826" s="570">
        <f>1000*'Demand Inputs'!H$33*IF(Custom_CI_shape="Yes",'Demand Inputs'!$F5876,'Demand Profiles'!$E5824)</f>
        <v>3979.3427562641573</v>
      </c>
      <c r="M5826" s="569">
        <f>1000*'Demand Inputs'!E$36*IF('Demand Inputs'!$I$51="Yes",'Demand Inputs'!$I5876,'Demand Profiles'!K5824)</f>
        <v>-88.745720673843849</v>
      </c>
      <c r="N5826" s="569">
        <f>1000*'Demand Inputs'!F$36*IF('Demand Inputs'!$I$51="Yes",'Demand Inputs'!$I5876,'Demand Profiles'!L5824)</f>
        <v>-139.28769535422836</v>
      </c>
      <c r="O5826" s="569">
        <f>1000*'Demand Inputs'!G$36*IF('Demand Inputs'!$I$51="Yes",'Demand Inputs'!$I5876,'Demand Profiles'!M5824)</f>
        <v>-235.61376722857699</v>
      </c>
      <c r="P5826" s="570">
        <f>1000*'Demand Inputs'!H$36*IF('Demand Inputs'!$I$51="Yes",'Demand Inputs'!$I5876,'Demand Profiles'!N5824)</f>
        <v>-372.46094759408896</v>
      </c>
      <c r="Q5826" s="571">
        <f>1000*'Demand Inputs'!E$34*IF('Demand Inputs'!$G$51="Yes",'Demand Inputs'!$G5876,'Demand Profiles'!O5824)</f>
        <v>145.97495877057065</v>
      </c>
      <c r="R5826" s="569">
        <f>1000*'Demand Inputs'!F$34*IF('Demand Inputs'!$G$51="Yes",'Demand Inputs'!$G5876,'Demand Profiles'!P5824)</f>
        <v>221.90771451119687</v>
      </c>
      <c r="S5826" s="569">
        <f>1000*'Demand Inputs'!G$34*IF('Demand Inputs'!$G$51="Yes",'Demand Inputs'!$G5876,'Demand Profiles'!Q5824)</f>
        <v>373.66713533762191</v>
      </c>
      <c r="T5826" s="570">
        <f>1000*'Demand Inputs'!H$34*IF('Demand Inputs'!$G$51="Yes",'Demand Inputs'!$G5876,'Demand Profiles'!R5824)</f>
        <v>641.04460719586075</v>
      </c>
      <c r="U5826" s="571">
        <f>1000*'Demand Inputs'!E$35*IF('Demand Inputs'!$H$51="Yes",'Demand Inputs'!$H5876,'Demand Profiles'!W5824)</f>
        <v>8.0415043596082096</v>
      </c>
      <c r="V5826" s="569">
        <f>1000*'Demand Inputs'!F$35*IF('Demand Inputs'!$H$51="Yes",'Demand Inputs'!$H5876,'Demand Profiles'!X5824)</f>
        <v>13.759916138060353</v>
      </c>
      <c r="W5826" s="569">
        <f>1000*'Demand Inputs'!G$35*IF('Demand Inputs'!$H$51="Yes",'Demand Inputs'!$H5876,'Demand Profiles'!Y5824)</f>
        <v>33.628065513965936</v>
      </c>
      <c r="X5826" s="570">
        <f>1000*'Demand Inputs'!H$35*IF('Demand Inputs'!$H$51="Yes",'Demand Inputs'!$H5876,'Demand Profiles'!Z5824)</f>
        <v>70.613861360989489</v>
      </c>
      <c r="Y5826" s="571">
        <f>1000*'Demand Inputs'!E$37*IF('Demand Inputs'!$J$51="Yes",'Demand Inputs'!$J5876,'Demand Profiles'!S5824)</f>
        <v>-1922.1503778435949</v>
      </c>
      <c r="Z5826" s="569">
        <f>1000*'Demand Inputs'!F$37*IF('Demand Inputs'!$J$51="Yes",'Demand Inputs'!$J5876,'Demand Profiles'!T5824)</f>
        <v>-2207.185675253209</v>
      </c>
      <c r="AA5826" s="569">
        <f>1000*'Demand Inputs'!G$37*IF('Demand Inputs'!$J$51="Yes",'Demand Inputs'!$J5876,'Demand Profiles'!U5824)</f>
        <v>-2823.0967585909539</v>
      </c>
      <c r="AB5826" s="569">
        <f>1000*'Demand Inputs'!H$37*IF('Demand Inputs'!$J$51="Yes",'Demand Inputs'!$J5876,'Demand Profiles'!V5824)</f>
        <v>-3624.2560270944546</v>
      </c>
      <c r="AC5826" s="571">
        <f>-'Demand Inputs'!E$38*IF('Demand Inputs'!$K$51="Yes",'Demand Inputs'!$K5876,'Demand Profiles'!AA5824)/INDEX('IEPR CAISO Load Modifiers'!$E$59:$S$59,MATCH(AC$5,'IEPR CAISO Load Modifiers'!$E$27:$S$27,0))*1000</f>
        <v>2.4567416651493001</v>
      </c>
      <c r="AD5826" s="569">
        <f>-'Demand Inputs'!F$38*IF('Demand Inputs'!$K$51="Yes",'Demand Inputs'!$K5876,'Demand Profiles'!AB5824)/INDEX('IEPR CAISO Load Modifiers'!$E$59:$S$59,MATCH(AD$5,'IEPR CAISO Load Modifiers'!$E$27:$S$27,0))*1000</f>
        <v>4.3112517455341326</v>
      </c>
      <c r="AE5826" s="569">
        <f>-'Demand Inputs'!G$38*IF('Demand Inputs'!$K$51="Yes",'Demand Inputs'!$K5876,'Demand Profiles'!AC5824)/INDEX('IEPR CAISO Load Modifiers'!$E$59:$S$59,MATCH(AE$5,'IEPR CAISO Load Modifiers'!$E$27:$S$27,0))*1000</f>
        <v>7.4470229396377947</v>
      </c>
      <c r="AF5826" s="570">
        <f>-'Demand Inputs'!H$38*IF('Demand Inputs'!$K$51="Yes",'Demand Inputs'!$K5876,'Demand Profiles'!AD5824)/INDEX('IEPR CAISO Load Modifiers'!$E$59:$S$59,MATCH(AF$5,'IEPR CAISO Load Modifiers'!$E$27:$S$27,0))*1000</f>
        <v>12.887400388903487</v>
      </c>
      <c r="AG5826" s="569">
        <f t="shared" si="363"/>
        <v>4365.1102933252541</v>
      </c>
      <c r="AH5826" s="569">
        <f t="shared" si="364"/>
        <v>4246.4380581531841</v>
      </c>
      <c r="AI5826" s="569">
        <f t="shared" si="365"/>
        <v>4003.3131083441353</v>
      </c>
      <c r="AJ5826" s="570">
        <f t="shared" si="366"/>
        <v>3848.2284843837724</v>
      </c>
    </row>
    <row r="5827" spans="1:36" x14ac:dyDescent="0.25">
      <c r="A5827" s="9"/>
      <c r="B5827" s="134">
        <v>8</v>
      </c>
      <c r="C5827" s="135">
        <v>31</v>
      </c>
      <c r="D5827" s="137">
        <v>14</v>
      </c>
      <c r="E5827" s="571">
        <f>1000*'Demand Inputs'!E$32*IF('Demand Inputs'!$E$51="Yes",'Demand Inputs'!$E5877,'Demand Profiles'!AG5825)</f>
        <v>3116.189408689776</v>
      </c>
      <c r="F5827" s="569">
        <f>1000*'Demand Inputs'!F$32*IF('Demand Inputs'!$E$51="Yes",'Demand Inputs'!$E5877,'Demand Profiles'!AH5825)</f>
        <v>3164.0204664807416</v>
      </c>
      <c r="G5827" s="569">
        <f>1000*'Demand Inputs'!G$32*IF('Demand Inputs'!$E$51="Yes",'Demand Inputs'!$E5877,'Demand Profiles'!AI5825)</f>
        <v>3273.8091905631095</v>
      </c>
      <c r="H5827" s="570">
        <f>1000*'Demand Inputs'!H$32*IF('Demand Inputs'!$E$51="Yes",'Demand Inputs'!$E5877,'Demand Profiles'!AJ5825)</f>
        <v>3401.7284275190605</v>
      </c>
      <c r="I5827" s="571">
        <f>1000*'Demand Inputs'!E$33*IF(Custom_CI_shape="Yes",'Demand Inputs'!$F5877,'Demand Profiles'!$E5825)</f>
        <v>3371.5600634621583</v>
      </c>
      <c r="J5827" s="569">
        <f>1000*'Demand Inputs'!F$33*IF(Custom_CI_shape="Yes",'Demand Inputs'!$F5877,'Demand Profiles'!$E5825)</f>
        <v>3458.9641479796073</v>
      </c>
      <c r="K5827" s="569">
        <f>1000*'Demand Inputs'!G$33*IF(Custom_CI_shape="Yes",'Demand Inputs'!$F5877,'Demand Profiles'!$E5825)</f>
        <v>3655.7376961564055</v>
      </c>
      <c r="L5827" s="570">
        <f>1000*'Demand Inputs'!H$33*IF(Custom_CI_shape="Yes",'Demand Inputs'!$F5877,'Demand Profiles'!$E5825)</f>
        <v>4021.8199115577208</v>
      </c>
      <c r="M5827" s="569">
        <f>1000*'Demand Inputs'!E$36*IF('Demand Inputs'!$I$51="Yes",'Demand Inputs'!$I5877,'Demand Profiles'!K5825)</f>
        <v>-94.169794827330733</v>
      </c>
      <c r="N5827" s="569">
        <f>1000*'Demand Inputs'!F$36*IF('Demand Inputs'!$I$51="Yes",'Demand Inputs'!$I5877,'Demand Profiles'!L5825)</f>
        <v>-145.6557617996917</v>
      </c>
      <c r="O5827" s="569">
        <f>1000*'Demand Inputs'!G$36*IF('Demand Inputs'!$I$51="Yes",'Demand Inputs'!$I5877,'Demand Profiles'!M5825)</f>
        <v>-246.52177352659388</v>
      </c>
      <c r="P5827" s="570">
        <f>1000*'Demand Inputs'!H$36*IF('Demand Inputs'!$I$51="Yes",'Demand Inputs'!$I5877,'Demand Profiles'!N5825)</f>
        <v>-388.1405183983054</v>
      </c>
      <c r="Q5827" s="571">
        <f>1000*'Demand Inputs'!E$34*IF('Demand Inputs'!$G$51="Yes",'Demand Inputs'!$G5877,'Demand Profiles'!O5825)</f>
        <v>137.09144577042244</v>
      </c>
      <c r="R5827" s="569">
        <f>1000*'Demand Inputs'!F$34*IF('Demand Inputs'!$G$51="Yes",'Demand Inputs'!$G5877,'Demand Profiles'!P5825)</f>
        <v>205.4433621465549</v>
      </c>
      <c r="S5827" s="569">
        <f>1000*'Demand Inputs'!G$34*IF('Demand Inputs'!$G$51="Yes",'Demand Inputs'!$G5877,'Demand Profiles'!Q5825)</f>
        <v>342.85026491435127</v>
      </c>
      <c r="T5827" s="570">
        <f>1000*'Demand Inputs'!H$34*IF('Demand Inputs'!$G$51="Yes",'Demand Inputs'!$G5877,'Demand Profiles'!R5825)</f>
        <v>585.37485639337081</v>
      </c>
      <c r="U5827" s="571">
        <f>1000*'Demand Inputs'!E$35*IF('Demand Inputs'!$H$51="Yes",'Demand Inputs'!$H5877,'Demand Profiles'!W5825)</f>
        <v>7.2217501877414314</v>
      </c>
      <c r="V5827" s="569">
        <f>1000*'Demand Inputs'!F$35*IF('Demand Inputs'!$H$51="Yes",'Demand Inputs'!$H5877,'Demand Profiles'!X5825)</f>
        <v>16.368912820914005</v>
      </c>
      <c r="W5827" s="569">
        <f>1000*'Demand Inputs'!G$35*IF('Demand Inputs'!$H$51="Yes",'Demand Inputs'!$H5877,'Demand Profiles'!Y5825)</f>
        <v>38.972778539149083</v>
      </c>
      <c r="X5827" s="570">
        <f>1000*'Demand Inputs'!H$35*IF('Demand Inputs'!$H$51="Yes",'Demand Inputs'!$H5877,'Demand Profiles'!Z5825)</f>
        <v>73.044910618031935</v>
      </c>
      <c r="Y5827" s="571">
        <f>1000*'Demand Inputs'!E$37*IF('Demand Inputs'!$J$51="Yes",'Demand Inputs'!$J5877,'Demand Profiles'!S5825)</f>
        <v>-1730.6758879568083</v>
      </c>
      <c r="Z5827" s="569">
        <f>1000*'Demand Inputs'!F$37*IF('Demand Inputs'!$J$51="Yes",'Demand Inputs'!$J5877,'Demand Profiles'!T5825)</f>
        <v>-1988.6420713023967</v>
      </c>
      <c r="AA5827" s="569">
        <f>1000*'Demand Inputs'!G$37*IF('Demand Inputs'!$J$51="Yes",'Demand Inputs'!$J5877,'Demand Profiles'!U5825)</f>
        <v>-2547.279764254059</v>
      </c>
      <c r="AB5827" s="569">
        <f>1000*'Demand Inputs'!H$37*IF('Demand Inputs'!$J$51="Yes",'Demand Inputs'!$J5877,'Demand Profiles'!V5825)</f>
        <v>-3276.2581002658358</v>
      </c>
      <c r="AC5827" s="571">
        <f>-'Demand Inputs'!E$38*IF('Demand Inputs'!$K$51="Yes",'Demand Inputs'!$K5877,'Demand Profiles'!AA5825)/INDEX('IEPR CAISO Load Modifiers'!$E$59:$S$59,MATCH(AC$5,'IEPR CAISO Load Modifiers'!$E$27:$S$27,0))*1000</f>
        <v>-0.39905101388572428</v>
      </c>
      <c r="AD5827" s="569">
        <f>-'Demand Inputs'!F$38*IF('Demand Inputs'!$K$51="Yes",'Demand Inputs'!$K5877,'Demand Profiles'!AB5825)/INDEX('IEPR CAISO Load Modifiers'!$E$59:$S$59,MATCH(AD$5,'IEPR CAISO Load Modifiers'!$E$27:$S$27,0))*1000</f>
        <v>0.93834735299665439</v>
      </c>
      <c r="AE5827" s="569">
        <f>-'Demand Inputs'!G$38*IF('Demand Inputs'!$K$51="Yes",'Demand Inputs'!$K5877,'Demand Profiles'!AC5825)/INDEX('IEPR CAISO Load Modifiers'!$E$59:$S$59,MATCH(AE$5,'IEPR CAISO Load Modifiers'!$E$27:$S$27,0))*1000</f>
        <v>1.3922570089077011</v>
      </c>
      <c r="AF5827" s="570">
        <f>-'Demand Inputs'!H$38*IF('Demand Inputs'!$K$51="Yes",'Demand Inputs'!$K5877,'Demand Profiles'!AD5825)/INDEX('IEPR CAISO Load Modifiers'!$E$59:$S$59,MATCH(AF$5,'IEPR CAISO Load Modifiers'!$E$27:$S$27,0))*1000</f>
        <v>-1.5580169299130182</v>
      </c>
      <c r="AG5827" s="569">
        <f t="shared" si="363"/>
        <v>4806.8179343120728</v>
      </c>
      <c r="AH5827" s="569">
        <f t="shared" si="364"/>
        <v>4711.4374036787276</v>
      </c>
      <c r="AI5827" s="569">
        <f t="shared" si="365"/>
        <v>4518.9606494012696</v>
      </c>
      <c r="AJ5827" s="570">
        <f t="shared" si="366"/>
        <v>4416.0114704941307</v>
      </c>
    </row>
    <row r="5828" spans="1:36" x14ac:dyDescent="0.25">
      <c r="A5828" s="9"/>
      <c r="B5828" s="134">
        <v>8</v>
      </c>
      <c r="C5828" s="135">
        <v>31</v>
      </c>
      <c r="D5828" s="137">
        <v>15</v>
      </c>
      <c r="E5828" s="571">
        <f>1000*'Demand Inputs'!E$32*IF('Demand Inputs'!$E$51="Yes",'Demand Inputs'!$E5878,'Demand Profiles'!AG5826)</f>
        <v>3131.6855415268024</v>
      </c>
      <c r="F5828" s="569">
        <f>1000*'Demand Inputs'!F$32*IF('Demand Inputs'!$E$51="Yes",'Demand Inputs'!$E5878,'Demand Profiles'!AH5826)</f>
        <v>3181.1539977593188</v>
      </c>
      <c r="G5828" s="569">
        <f>1000*'Demand Inputs'!G$32*IF('Demand Inputs'!$E$51="Yes",'Demand Inputs'!$E5878,'Demand Profiles'!AI5826)</f>
        <v>3293.3911926112787</v>
      </c>
      <c r="H5828" s="570">
        <f>1000*'Demand Inputs'!H$32*IF('Demand Inputs'!$E$51="Yes",'Demand Inputs'!$E5878,'Demand Profiles'!AJ5826)</f>
        <v>3425.4451507302033</v>
      </c>
      <c r="I5828" s="571">
        <f>1000*'Demand Inputs'!E$33*IF(Custom_CI_shape="Yes",'Demand Inputs'!$F5878,'Demand Profiles'!$E5826)</f>
        <v>3317.1996207315619</v>
      </c>
      <c r="J5828" s="569">
        <f>1000*'Demand Inputs'!F$33*IF(Custom_CI_shape="Yes",'Demand Inputs'!$F5878,'Demand Profiles'!$E5826)</f>
        <v>3403.1944689781462</v>
      </c>
      <c r="K5828" s="569">
        <f>1000*'Demand Inputs'!G$33*IF(Custom_CI_shape="Yes",'Demand Inputs'!$F5878,'Demand Profiles'!$E5826)</f>
        <v>3596.7953917248115</v>
      </c>
      <c r="L5828" s="570">
        <f>1000*'Demand Inputs'!H$33*IF(Custom_CI_shape="Yes",'Demand Inputs'!$F5878,'Demand Profiles'!$E5826)</f>
        <v>3956.9751788939634</v>
      </c>
      <c r="M5828" s="569">
        <f>1000*'Demand Inputs'!E$36*IF('Demand Inputs'!$I$51="Yes",'Demand Inputs'!$I5878,'Demand Profiles'!K5826)</f>
        <v>-98.831086571676821</v>
      </c>
      <c r="N5828" s="569">
        <f>1000*'Demand Inputs'!F$36*IF('Demand Inputs'!$I$51="Yes",'Demand Inputs'!$I5878,'Demand Profiles'!L5826)</f>
        <v>-149.42265135314904</v>
      </c>
      <c r="O5828" s="569">
        <f>1000*'Demand Inputs'!G$36*IF('Demand Inputs'!$I$51="Yes",'Demand Inputs'!$I5878,'Demand Profiles'!M5826)</f>
        <v>-252.7767971701206</v>
      </c>
      <c r="P5828" s="570">
        <f>1000*'Demand Inputs'!H$36*IF('Demand Inputs'!$I$51="Yes",'Demand Inputs'!$I5878,'Demand Profiles'!N5826)</f>
        <v>-405.5147214361167</v>
      </c>
      <c r="Q5828" s="571">
        <f>1000*'Demand Inputs'!E$34*IF('Demand Inputs'!$G$51="Yes",'Demand Inputs'!$G5878,'Demand Profiles'!O5826)</f>
        <v>123.09414274256714</v>
      </c>
      <c r="R5828" s="569">
        <f>1000*'Demand Inputs'!F$34*IF('Demand Inputs'!$G$51="Yes",'Demand Inputs'!$G5878,'Demand Profiles'!P5826)</f>
        <v>184.78561195204367</v>
      </c>
      <c r="S5828" s="569">
        <f>1000*'Demand Inputs'!G$34*IF('Demand Inputs'!$G$51="Yes",'Demand Inputs'!$G5878,'Demand Profiles'!Q5826)</f>
        <v>308.28313009358175</v>
      </c>
      <c r="T5828" s="570">
        <f>1000*'Demand Inputs'!H$34*IF('Demand Inputs'!$G$51="Yes",'Demand Inputs'!$G5878,'Demand Profiles'!R5826)</f>
        <v>516.24877402968093</v>
      </c>
      <c r="U5828" s="571">
        <f>1000*'Demand Inputs'!E$35*IF('Demand Inputs'!$H$51="Yes",'Demand Inputs'!$H5878,'Demand Profiles'!W5826)</f>
        <v>8.0469359096912019</v>
      </c>
      <c r="V5828" s="569">
        <f>1000*'Demand Inputs'!F$35*IF('Demand Inputs'!$H$51="Yes",'Demand Inputs'!$H5878,'Demand Profiles'!X5826)</f>
        <v>17.905608576964394</v>
      </c>
      <c r="W5828" s="569">
        <f>1000*'Demand Inputs'!G$35*IF('Demand Inputs'!$H$51="Yes",'Demand Inputs'!$H5878,'Demand Profiles'!Y5826)</f>
        <v>43.930338589430598</v>
      </c>
      <c r="X5828" s="570">
        <f>1000*'Demand Inputs'!H$35*IF('Demand Inputs'!$H$51="Yes",'Demand Inputs'!$H5878,'Demand Profiles'!Z5826)</f>
        <v>82.249812500807025</v>
      </c>
      <c r="Y5828" s="571">
        <f>1000*'Demand Inputs'!E$37*IF('Demand Inputs'!$J$51="Yes",'Demand Inputs'!$J5878,'Demand Profiles'!S5826)</f>
        <v>-1410.3763828822496</v>
      </c>
      <c r="Z5828" s="569">
        <f>1000*'Demand Inputs'!F$37*IF('Demand Inputs'!$J$51="Yes",'Demand Inputs'!$J5878,'Demand Profiles'!T5826)</f>
        <v>-1618.4158396193743</v>
      </c>
      <c r="AA5828" s="569">
        <f>1000*'Demand Inputs'!G$37*IF('Demand Inputs'!$J$51="Yes",'Demand Inputs'!$J5878,'Demand Profiles'!U5826)</f>
        <v>-2066.2916145795725</v>
      </c>
      <c r="AB5828" s="569">
        <f>1000*'Demand Inputs'!H$37*IF('Demand Inputs'!$J$51="Yes",'Demand Inputs'!$J5878,'Demand Profiles'!V5826)</f>
        <v>-2647.5224604113973</v>
      </c>
      <c r="AC5828" s="571">
        <f>-'Demand Inputs'!E$38*IF('Demand Inputs'!$K$51="Yes",'Demand Inputs'!$K5878,'Demand Profiles'!AA5826)/INDEX('IEPR CAISO Load Modifiers'!$E$59:$S$59,MATCH(AC$5,'IEPR CAISO Load Modifiers'!$E$27:$S$27,0))*1000</f>
        <v>-2.2124249367048807</v>
      </c>
      <c r="AD5828" s="569">
        <f>-'Demand Inputs'!F$38*IF('Demand Inputs'!$K$51="Yes",'Demand Inputs'!$K5878,'Demand Profiles'!AB5826)/INDEX('IEPR CAISO Load Modifiers'!$E$59:$S$59,MATCH(AD$5,'IEPR CAISO Load Modifiers'!$E$27:$S$27,0))*1000</f>
        <v>-0.6431673953949264</v>
      </c>
      <c r="AE5828" s="569">
        <f>-'Demand Inputs'!G$38*IF('Demand Inputs'!$K$51="Yes",'Demand Inputs'!$K5878,'Demand Profiles'!AC5826)/INDEX('IEPR CAISO Load Modifiers'!$E$59:$S$59,MATCH(AE$5,'IEPR CAISO Load Modifiers'!$E$27:$S$27,0))*1000</f>
        <v>-0.70221723644942857</v>
      </c>
      <c r="AF5828" s="570">
        <f>-'Demand Inputs'!H$38*IF('Demand Inputs'!$K$51="Yes",'Demand Inputs'!$K5878,'Demand Profiles'!AD5826)/INDEX('IEPR CAISO Load Modifiers'!$E$59:$S$59,MATCH(AF$5,'IEPR CAISO Load Modifiers'!$E$27:$S$27,0))*1000</f>
        <v>-7.8833679378704327</v>
      </c>
      <c r="AG5828" s="569">
        <f t="shared" si="363"/>
        <v>5068.6063465199913</v>
      </c>
      <c r="AH5828" s="569">
        <f t="shared" si="364"/>
        <v>5018.5580288985548</v>
      </c>
      <c r="AI5828" s="569">
        <f t="shared" si="365"/>
        <v>4922.6294240329598</v>
      </c>
      <c r="AJ5828" s="570">
        <f t="shared" si="366"/>
        <v>4919.9983663692701</v>
      </c>
    </row>
    <row r="5829" spans="1:36" x14ac:dyDescent="0.25">
      <c r="A5829" s="9"/>
      <c r="B5829" s="134">
        <v>8</v>
      </c>
      <c r="C5829" s="135">
        <v>31</v>
      </c>
      <c r="D5829" s="137">
        <v>16</v>
      </c>
      <c r="E5829" s="571">
        <f>1000*'Demand Inputs'!E$32*IF('Demand Inputs'!$E$51="Yes",'Demand Inputs'!$E5879,'Demand Profiles'!AG5827)</f>
        <v>3308.335391746959</v>
      </c>
      <c r="F5829" s="569">
        <f>1000*'Demand Inputs'!F$32*IF('Demand Inputs'!$E$51="Yes",'Demand Inputs'!$E5879,'Demand Profiles'!AH5827)</f>
        <v>3362.5333558535053</v>
      </c>
      <c r="G5829" s="569">
        <f>1000*'Demand Inputs'!G$32*IF('Demand Inputs'!$E$51="Yes",'Demand Inputs'!$E5879,'Demand Profiles'!AI5827)</f>
        <v>3486.1438933133504</v>
      </c>
      <c r="H5829" s="570">
        <f>1000*'Demand Inputs'!H$32*IF('Demand Inputs'!$E$51="Yes",'Demand Inputs'!$E5879,'Demand Profiles'!AJ5827)</f>
        <v>3638.8530065080663</v>
      </c>
      <c r="I5829" s="571">
        <f>1000*'Demand Inputs'!E$33*IF(Custom_CI_shape="Yes",'Demand Inputs'!$F5879,'Demand Profiles'!$E5827)</f>
        <v>3146.9822491403788</v>
      </c>
      <c r="J5829" s="569">
        <f>1000*'Demand Inputs'!F$33*IF(Custom_CI_shape="Yes",'Demand Inputs'!$F5879,'Demand Profiles'!$E5827)</f>
        <v>3228.5643942902202</v>
      </c>
      <c r="K5829" s="569">
        <f>1000*'Demand Inputs'!G$33*IF(Custom_CI_shape="Yes",'Demand Inputs'!$F5879,'Demand Profiles'!$E5827)</f>
        <v>3412.2309615637901</v>
      </c>
      <c r="L5829" s="570">
        <f>1000*'Demand Inputs'!H$33*IF(Custom_CI_shape="Yes",'Demand Inputs'!$F5879,'Demand Profiles'!$E5827)</f>
        <v>3753.9286362037346</v>
      </c>
      <c r="M5829" s="569">
        <f>1000*'Demand Inputs'!E$36*IF('Demand Inputs'!$I$51="Yes",'Demand Inputs'!$I5879,'Demand Profiles'!K5827)</f>
        <v>-100.14004990888387</v>
      </c>
      <c r="N5829" s="569">
        <f>1000*'Demand Inputs'!F$36*IF('Demand Inputs'!$I$51="Yes",'Demand Inputs'!$I5879,'Demand Profiles'!L5827)</f>
        <v>-148.20476666968975</v>
      </c>
      <c r="O5829" s="569">
        <f>1000*'Demand Inputs'!G$36*IF('Demand Inputs'!$I$51="Yes",'Demand Inputs'!$I5879,'Demand Profiles'!M5827)</f>
        <v>-254.02072872812292</v>
      </c>
      <c r="P5829" s="570">
        <f>1000*'Demand Inputs'!H$36*IF('Demand Inputs'!$I$51="Yes",'Demand Inputs'!$I5879,'Demand Profiles'!N5827)</f>
        <v>-418.14964527804051</v>
      </c>
      <c r="Q5829" s="571">
        <f>1000*'Demand Inputs'!E$34*IF('Demand Inputs'!$G$51="Yes",'Demand Inputs'!$G5879,'Demand Profiles'!O5827)</f>
        <v>69.996430215161183</v>
      </c>
      <c r="R5829" s="569">
        <f>1000*'Demand Inputs'!F$34*IF('Demand Inputs'!$G$51="Yes",'Demand Inputs'!$G5879,'Demand Profiles'!P5827)</f>
        <v>102.72188911238324</v>
      </c>
      <c r="S5829" s="569">
        <f>1000*'Demand Inputs'!G$34*IF('Demand Inputs'!$G$51="Yes",'Demand Inputs'!$G5879,'Demand Profiles'!Q5827)</f>
        <v>162.78369746634056</v>
      </c>
      <c r="T5829" s="570">
        <f>1000*'Demand Inputs'!H$34*IF('Demand Inputs'!$G$51="Yes",'Demand Inputs'!$G5879,'Demand Profiles'!R5827)</f>
        <v>266.78784470798809</v>
      </c>
      <c r="U5829" s="571">
        <f>1000*'Demand Inputs'!E$35*IF('Demand Inputs'!$H$51="Yes",'Demand Inputs'!$H5879,'Demand Profiles'!W5827)</f>
        <v>11.233661101502154</v>
      </c>
      <c r="V5829" s="569">
        <f>1000*'Demand Inputs'!F$35*IF('Demand Inputs'!$H$51="Yes",'Demand Inputs'!$H5879,'Demand Profiles'!X5827)</f>
        <v>20.230277556916608</v>
      </c>
      <c r="W5829" s="569">
        <f>1000*'Demand Inputs'!G$35*IF('Demand Inputs'!$H$51="Yes",'Demand Inputs'!$H5879,'Demand Profiles'!Y5827)</f>
        <v>46.924903811476085</v>
      </c>
      <c r="X5829" s="570">
        <f>1000*'Demand Inputs'!H$35*IF('Demand Inputs'!$H$51="Yes",'Demand Inputs'!$H5879,'Demand Profiles'!Z5827)</f>
        <v>100.4340815504345</v>
      </c>
      <c r="Y5829" s="571">
        <f>1000*'Demand Inputs'!E$37*IF('Demand Inputs'!$J$51="Yes",'Demand Inputs'!$J5879,'Demand Profiles'!S5827)</f>
        <v>-1111.4645775102647</v>
      </c>
      <c r="Z5829" s="569">
        <f>1000*'Demand Inputs'!F$37*IF('Demand Inputs'!$J$51="Yes",'Demand Inputs'!$J5879,'Demand Profiles'!T5827)</f>
        <v>-1276.7682179250744</v>
      </c>
      <c r="AA5829" s="569">
        <f>1000*'Demand Inputs'!G$37*IF('Demand Inputs'!$J$51="Yes",'Demand Inputs'!$J5879,'Demand Profiles'!U5827)</f>
        <v>-1633.1600585865035</v>
      </c>
      <c r="AB5829" s="569">
        <f>1000*'Demand Inputs'!H$37*IF('Demand Inputs'!$J$51="Yes",'Demand Inputs'!$J5879,'Demand Profiles'!V5827)</f>
        <v>-2093.2298089545307</v>
      </c>
      <c r="AC5829" s="571">
        <f>-'Demand Inputs'!E$38*IF('Demand Inputs'!$K$51="Yes",'Demand Inputs'!$K5879,'Demand Profiles'!AA5827)/INDEX('IEPR CAISO Load Modifiers'!$E$59:$S$59,MATCH(AC$5,'IEPR CAISO Load Modifiers'!$E$27:$S$27,0))*1000</f>
        <v>-3.4150068348156473</v>
      </c>
      <c r="AD5829" s="569">
        <f>-'Demand Inputs'!F$38*IF('Demand Inputs'!$K$51="Yes",'Demand Inputs'!$K5879,'Demand Profiles'!AB5827)/INDEX('IEPR CAISO Load Modifiers'!$E$59:$S$59,MATCH(AD$5,'IEPR CAISO Load Modifiers'!$E$27:$S$27,0))*1000</f>
        <v>-3.3634279103712728</v>
      </c>
      <c r="AE5829" s="569">
        <f>-'Demand Inputs'!G$38*IF('Demand Inputs'!$K$51="Yes",'Demand Inputs'!$K5879,'Demand Profiles'!AC5827)/INDEX('IEPR CAISO Load Modifiers'!$E$59:$S$59,MATCH(AE$5,'IEPR CAISO Load Modifiers'!$E$27:$S$27,0))*1000</f>
        <v>-6.1318865679719812</v>
      </c>
      <c r="AF5829" s="570">
        <f>-'Demand Inputs'!H$38*IF('Demand Inputs'!$K$51="Yes",'Demand Inputs'!$K5879,'Demand Profiles'!AD5827)/INDEX('IEPR CAISO Load Modifiers'!$E$59:$S$59,MATCH(AF$5,'IEPR CAISO Load Modifiers'!$E$27:$S$27,0))*1000</f>
        <v>-13.728367653494546</v>
      </c>
      <c r="AG5829" s="569">
        <f t="shared" si="363"/>
        <v>5321.5280979500376</v>
      </c>
      <c r="AH5829" s="569">
        <f t="shared" si="364"/>
        <v>5285.7135043078897</v>
      </c>
      <c r="AI5829" s="569">
        <f t="shared" si="365"/>
        <v>5214.7707822723578</v>
      </c>
      <c r="AJ5829" s="570">
        <f t="shared" si="366"/>
        <v>5234.8957470841588</v>
      </c>
    </row>
    <row r="5830" spans="1:36" x14ac:dyDescent="0.25">
      <c r="A5830" s="9"/>
      <c r="B5830" s="134">
        <v>8</v>
      </c>
      <c r="C5830" s="135">
        <v>31</v>
      </c>
      <c r="D5830" s="137">
        <v>17</v>
      </c>
      <c r="E5830" s="571">
        <f>1000*'Demand Inputs'!E$32*IF('Demand Inputs'!$E$51="Yes",'Demand Inputs'!$E5880,'Demand Profiles'!AG5828)</f>
        <v>3369.162540812149</v>
      </c>
      <c r="F5830" s="569">
        <f>1000*'Demand Inputs'!F$32*IF('Demand Inputs'!$E$51="Yes",'Demand Inputs'!$E5880,'Demand Profiles'!AH5828)</f>
        <v>3426.0387677163872</v>
      </c>
      <c r="G5830" s="569">
        <f>1000*'Demand Inputs'!G$32*IF('Demand Inputs'!$E$51="Yes",'Demand Inputs'!$E5880,'Demand Profiles'!AI5828)</f>
        <v>3556.1027255614144</v>
      </c>
      <c r="H5830" s="570">
        <f>1000*'Demand Inputs'!H$32*IF('Demand Inputs'!$E$51="Yes",'Demand Inputs'!$E5880,'Demand Profiles'!AJ5828)</f>
        <v>3725.6303853365303</v>
      </c>
      <c r="I5830" s="571">
        <f>1000*'Demand Inputs'!E$33*IF(Custom_CI_shape="Yes",'Demand Inputs'!$F5880,'Demand Profiles'!$E5828)</f>
        <v>2879.1248507815421</v>
      </c>
      <c r="J5830" s="569">
        <f>1000*'Demand Inputs'!F$33*IF(Custom_CI_shape="Yes",'Demand Inputs'!$F5880,'Demand Profiles'!$E5828)</f>
        <v>2953.7630796896133</v>
      </c>
      <c r="K5830" s="569">
        <f>1000*'Demand Inputs'!G$33*IF(Custom_CI_shape="Yes",'Demand Inputs'!$F5880,'Demand Profiles'!$E5828)</f>
        <v>3121.7967501176936</v>
      </c>
      <c r="L5830" s="570">
        <f>1000*'Demand Inputs'!H$33*IF(Custom_CI_shape="Yes",'Demand Inputs'!$F5880,'Demand Profiles'!$E5828)</f>
        <v>3434.4106095631546</v>
      </c>
      <c r="M5830" s="569">
        <f>1000*'Demand Inputs'!E$36*IF('Demand Inputs'!$I$51="Yes",'Demand Inputs'!$I5880,'Demand Profiles'!K5828)</f>
        <v>-99.117221701609196</v>
      </c>
      <c r="N5830" s="569">
        <f>1000*'Demand Inputs'!F$36*IF('Demand Inputs'!$I$51="Yes",'Demand Inputs'!$I5880,'Demand Profiles'!L5828)</f>
        <v>-143.66358055552533</v>
      </c>
      <c r="O5830" s="569">
        <f>1000*'Demand Inputs'!G$36*IF('Demand Inputs'!$I$51="Yes",'Demand Inputs'!$I5880,'Demand Profiles'!M5828)</f>
        <v>-245.95870838345769</v>
      </c>
      <c r="P5830" s="570">
        <f>1000*'Demand Inputs'!H$36*IF('Demand Inputs'!$I$51="Yes",'Demand Inputs'!$I5880,'Demand Profiles'!N5828)</f>
        <v>-416.68394187748333</v>
      </c>
      <c r="Q5830" s="571">
        <f>1000*'Demand Inputs'!E$34*IF('Demand Inputs'!$G$51="Yes",'Demand Inputs'!$G5880,'Demand Profiles'!O5828)</f>
        <v>75.798580761635179</v>
      </c>
      <c r="R5830" s="569">
        <f>1000*'Demand Inputs'!F$34*IF('Demand Inputs'!$G$51="Yes",'Demand Inputs'!$G5880,'Demand Profiles'!P5828)</f>
        <v>108.61749385233574</v>
      </c>
      <c r="S5830" s="569">
        <f>1000*'Demand Inputs'!G$34*IF('Demand Inputs'!$G$51="Yes",'Demand Inputs'!$G5880,'Demand Profiles'!Q5828)</f>
        <v>168.47723601797679</v>
      </c>
      <c r="T5830" s="570">
        <f>1000*'Demand Inputs'!H$34*IF('Demand Inputs'!$G$51="Yes",'Demand Inputs'!$G5880,'Demand Profiles'!R5828)</f>
        <v>270.10529246546696</v>
      </c>
      <c r="U5830" s="571">
        <f>1000*'Demand Inputs'!E$35*IF('Demand Inputs'!$H$51="Yes",'Demand Inputs'!$H5880,'Demand Profiles'!W5828)</f>
        <v>13.311547952341325</v>
      </c>
      <c r="V5830" s="569">
        <f>1000*'Demand Inputs'!F$35*IF('Demand Inputs'!$H$51="Yes",'Demand Inputs'!$H5880,'Demand Profiles'!X5828)</f>
        <v>22.033695915234148</v>
      </c>
      <c r="W5830" s="569">
        <f>1000*'Demand Inputs'!G$35*IF('Demand Inputs'!$H$51="Yes",'Demand Inputs'!$H5880,'Demand Profiles'!Y5828)</f>
        <v>50.317479333117085</v>
      </c>
      <c r="X5830" s="570">
        <f>1000*'Demand Inputs'!H$35*IF('Demand Inputs'!$H$51="Yes",'Demand Inputs'!$H5880,'Demand Profiles'!Z5828)</f>
        <v>112.51419600905558</v>
      </c>
      <c r="Y5830" s="571">
        <f>1000*'Demand Inputs'!E$37*IF('Demand Inputs'!$J$51="Yes",'Demand Inputs'!$J5880,'Demand Profiles'!S5828)</f>
        <v>-650.4386656000006</v>
      </c>
      <c r="Z5830" s="569">
        <f>1000*'Demand Inputs'!F$37*IF('Demand Inputs'!$J$51="Yes",'Demand Inputs'!$J5880,'Demand Profiles'!T5828)</f>
        <v>-747.59933849582569</v>
      </c>
      <c r="AA5830" s="569">
        <f>1000*'Demand Inputs'!G$37*IF('Demand Inputs'!$J$51="Yes",'Demand Inputs'!$J5880,'Demand Profiles'!U5828)</f>
        <v>-956.54518612698462</v>
      </c>
      <c r="AB5830" s="569">
        <f>1000*'Demand Inputs'!H$37*IF('Demand Inputs'!$J$51="Yes",'Demand Inputs'!$J5880,'Demand Profiles'!V5828)</f>
        <v>-1224.4078942363892</v>
      </c>
      <c r="AC5830" s="571">
        <f>-'Demand Inputs'!E$38*IF('Demand Inputs'!$K$51="Yes",'Demand Inputs'!$K5880,'Demand Profiles'!AA5828)/INDEX('IEPR CAISO Load Modifiers'!$E$59:$S$59,MATCH(AC$5,'IEPR CAISO Load Modifiers'!$E$27:$S$27,0))*1000</f>
        <v>-9.7753894703273616</v>
      </c>
      <c r="AD5830" s="569">
        <f>-'Demand Inputs'!F$38*IF('Demand Inputs'!$K$51="Yes",'Demand Inputs'!$K5880,'Demand Profiles'!AB5828)/INDEX('IEPR CAISO Load Modifiers'!$E$59:$S$59,MATCH(AD$5,'IEPR CAISO Load Modifiers'!$E$27:$S$27,0))*1000</f>
        <v>-12.967610077430257</v>
      </c>
      <c r="AE5830" s="569">
        <f>-'Demand Inputs'!G$38*IF('Demand Inputs'!$K$51="Yes",'Demand Inputs'!$K5880,'Demand Profiles'!AC5828)/INDEX('IEPR CAISO Load Modifiers'!$E$59:$S$59,MATCH(AE$5,'IEPR CAISO Load Modifiers'!$E$27:$S$27,0))*1000</f>
        <v>-23.547957773864709</v>
      </c>
      <c r="AF5830" s="570">
        <f>-'Demand Inputs'!H$38*IF('Demand Inputs'!$K$51="Yes",'Demand Inputs'!$K5880,'Demand Profiles'!AD5828)/INDEX('IEPR CAISO Load Modifiers'!$E$59:$S$59,MATCH(AF$5,'IEPR CAISO Load Modifiers'!$E$27:$S$27,0))*1000</f>
        <v>-43.220680258352978</v>
      </c>
      <c r="AG5830" s="569">
        <f t="shared" si="363"/>
        <v>5578.0662435357299</v>
      </c>
      <c r="AH5830" s="569">
        <f t="shared" si="364"/>
        <v>5606.2225080447897</v>
      </c>
      <c r="AI5830" s="569">
        <f t="shared" si="365"/>
        <v>5670.6423387458944</v>
      </c>
      <c r="AJ5830" s="570">
        <f t="shared" si="366"/>
        <v>5858.3479670019815</v>
      </c>
    </row>
    <row r="5831" spans="1:36" x14ac:dyDescent="0.25">
      <c r="A5831" s="9"/>
      <c r="B5831" s="134">
        <v>8</v>
      </c>
      <c r="C5831" s="135">
        <v>31</v>
      </c>
      <c r="D5831" s="137">
        <v>18</v>
      </c>
      <c r="E5831" s="571">
        <f>1000*'Demand Inputs'!E$32*IF('Demand Inputs'!$E$51="Yes",'Demand Inputs'!$E5881,'Demand Profiles'!AG5829)</f>
        <v>3318.0407420432884</v>
      </c>
      <c r="F5831" s="569">
        <f>1000*'Demand Inputs'!F$32*IF('Demand Inputs'!$E$51="Yes",'Demand Inputs'!$E5881,'Demand Profiles'!AH5829)</f>
        <v>3377.6459597413145</v>
      </c>
      <c r="G5831" s="569">
        <f>1000*'Demand Inputs'!G$32*IF('Demand Inputs'!$E$51="Yes",'Demand Inputs'!$E5881,'Demand Profiles'!AI5829)</f>
        <v>3509.8016065303873</v>
      </c>
      <c r="H5831" s="570">
        <f>1000*'Demand Inputs'!H$32*IF('Demand Inputs'!$E$51="Yes",'Demand Inputs'!$E5881,'Demand Profiles'!AJ5829)</f>
        <v>3690.4184881702472</v>
      </c>
      <c r="I5831" s="571">
        <f>1000*'Demand Inputs'!E$33*IF(Custom_CI_shape="Yes",'Demand Inputs'!$F5881,'Demand Profiles'!$E5829)</f>
        <v>2505.8039159572704</v>
      </c>
      <c r="J5831" s="569">
        <f>1000*'Demand Inputs'!F$33*IF(Custom_CI_shape="Yes",'Demand Inputs'!$F5881,'Demand Profiles'!$E5829)</f>
        <v>2570.7641993667203</v>
      </c>
      <c r="K5831" s="569">
        <f>1000*'Demand Inputs'!G$33*IF(Custom_CI_shape="Yes",'Demand Inputs'!$F5881,'Demand Profiles'!$E5829)</f>
        <v>2717.0098299641782</v>
      </c>
      <c r="L5831" s="570">
        <f>1000*'Demand Inputs'!H$33*IF(Custom_CI_shape="Yes",'Demand Inputs'!$F5881,'Demand Profiles'!$E5829)</f>
        <v>2989.0886989886703</v>
      </c>
      <c r="M5831" s="569">
        <f>1000*'Demand Inputs'!E$36*IF('Demand Inputs'!$I$51="Yes",'Demand Inputs'!$I5881,'Demand Profiles'!K5829)</f>
        <v>-92.777403011147612</v>
      </c>
      <c r="N5831" s="569">
        <f>1000*'Demand Inputs'!F$36*IF('Demand Inputs'!$I$51="Yes",'Demand Inputs'!$I5881,'Demand Profiles'!L5829)</f>
        <v>-134.25077841366357</v>
      </c>
      <c r="O5831" s="569">
        <f>1000*'Demand Inputs'!G$36*IF('Demand Inputs'!$I$51="Yes",'Demand Inputs'!$I5881,'Demand Profiles'!M5829)</f>
        <v>-232.96215940642156</v>
      </c>
      <c r="P5831" s="570">
        <f>1000*'Demand Inputs'!H$36*IF('Demand Inputs'!$I$51="Yes",'Demand Inputs'!$I5881,'Demand Profiles'!N5829)</f>
        <v>-394.37442662106361</v>
      </c>
      <c r="Q5831" s="571">
        <f>1000*'Demand Inputs'!E$34*IF('Demand Inputs'!$G$51="Yes",'Demand Inputs'!$G5881,'Demand Profiles'!O5829)</f>
        <v>90.095002320318329</v>
      </c>
      <c r="R5831" s="569">
        <f>1000*'Demand Inputs'!F$34*IF('Demand Inputs'!$G$51="Yes",'Demand Inputs'!$G5881,'Demand Profiles'!P5829)</f>
        <v>129.13597647995744</v>
      </c>
      <c r="S5831" s="569">
        <f>1000*'Demand Inputs'!G$34*IF('Demand Inputs'!$G$51="Yes",'Demand Inputs'!$G5881,'Demand Profiles'!Q5829)</f>
        <v>195.81330313739738</v>
      </c>
      <c r="T5831" s="570">
        <f>1000*'Demand Inputs'!H$34*IF('Demand Inputs'!$G$51="Yes",'Demand Inputs'!$G5881,'Demand Profiles'!R5829)</f>
        <v>297.38335355700485</v>
      </c>
      <c r="U5831" s="571">
        <f>1000*'Demand Inputs'!E$35*IF('Demand Inputs'!$H$51="Yes",'Demand Inputs'!$H5881,'Demand Profiles'!W5829)</f>
        <v>14.433961083321638</v>
      </c>
      <c r="V5831" s="569">
        <f>1000*'Demand Inputs'!F$35*IF('Demand Inputs'!$H$51="Yes",'Demand Inputs'!$H5881,'Demand Profiles'!X5829)</f>
        <v>25.532216807147922</v>
      </c>
      <c r="W5831" s="569">
        <f>1000*'Demand Inputs'!G$35*IF('Demand Inputs'!$H$51="Yes",'Demand Inputs'!$H5881,'Demand Profiles'!Y5829)</f>
        <v>56.631513188008931</v>
      </c>
      <c r="X5831" s="570">
        <f>1000*'Demand Inputs'!H$35*IF('Demand Inputs'!$H$51="Yes",'Demand Inputs'!$H5881,'Demand Profiles'!Z5829)</f>
        <v>115.93521290091168</v>
      </c>
      <c r="Y5831" s="571">
        <f>1000*'Demand Inputs'!E$37*IF('Demand Inputs'!$J$51="Yes",'Demand Inputs'!$J5881,'Demand Profiles'!S5829)</f>
        <v>-192.60478945515644</v>
      </c>
      <c r="Z5831" s="569">
        <f>1000*'Demand Inputs'!F$37*IF('Demand Inputs'!$J$51="Yes",'Demand Inputs'!$J5881,'Demand Profiles'!T5829)</f>
        <v>-221.75234293908915</v>
      </c>
      <c r="AA5831" s="569">
        <f>1000*'Demand Inputs'!G$37*IF('Demand Inputs'!$J$51="Yes",'Demand Inputs'!$J5881,'Demand Profiles'!U5829)</f>
        <v>-284.08894975180652</v>
      </c>
      <c r="AB5831" s="569">
        <f>1000*'Demand Inputs'!H$37*IF('Demand Inputs'!$J$51="Yes",'Demand Inputs'!$J5881,'Demand Profiles'!V5829)</f>
        <v>-362.59787539054059</v>
      </c>
      <c r="AC5831" s="571">
        <f>-'Demand Inputs'!E$38*IF('Demand Inputs'!$K$51="Yes",'Demand Inputs'!$K5881,'Demand Profiles'!AA5829)/INDEX('IEPR CAISO Load Modifiers'!$E$59:$S$59,MATCH(AC$5,'IEPR CAISO Load Modifiers'!$E$27:$S$27,0))*1000</f>
        <v>-14.952192359034388</v>
      </c>
      <c r="AD5831" s="569">
        <f>-'Demand Inputs'!F$38*IF('Demand Inputs'!$K$51="Yes",'Demand Inputs'!$K5881,'Demand Profiles'!AB5829)/INDEX('IEPR CAISO Load Modifiers'!$E$59:$S$59,MATCH(AD$5,'IEPR CAISO Load Modifiers'!$E$27:$S$27,0))*1000</f>
        <v>-25.508698095311175</v>
      </c>
      <c r="AE5831" s="569">
        <f>-'Demand Inputs'!G$38*IF('Demand Inputs'!$K$51="Yes",'Demand Inputs'!$K5881,'Demand Profiles'!AC5829)/INDEX('IEPR CAISO Load Modifiers'!$E$59:$S$59,MATCH(AE$5,'IEPR CAISO Load Modifiers'!$E$27:$S$27,0))*1000</f>
        <v>-46.152861295316917</v>
      </c>
      <c r="AF5831" s="570">
        <f>-'Demand Inputs'!H$38*IF('Demand Inputs'!$K$51="Yes",'Demand Inputs'!$K5881,'Demand Profiles'!AD5829)/INDEX('IEPR CAISO Load Modifiers'!$E$59:$S$59,MATCH(AF$5,'IEPR CAISO Load Modifiers'!$E$27:$S$27,0))*1000</f>
        <v>-69.009422987846591</v>
      </c>
      <c r="AG5831" s="569">
        <f t="shared" ref="AG5831:AG5894" si="367">SUM(E5831,I5831,M5831,Q5831,U5831,Y5831,AC5831)</f>
        <v>5628.0392365788593</v>
      </c>
      <c r="AH5831" s="569">
        <f t="shared" si="364"/>
        <v>5721.5665329470758</v>
      </c>
      <c r="AI5831" s="569">
        <f t="shared" si="365"/>
        <v>5916.052282366426</v>
      </c>
      <c r="AJ5831" s="570">
        <f t="shared" si="366"/>
        <v>6266.8440286173827</v>
      </c>
    </row>
    <row r="5832" spans="1:36" x14ac:dyDescent="0.25">
      <c r="A5832" s="9"/>
      <c r="B5832" s="134">
        <v>8</v>
      </c>
      <c r="C5832" s="135">
        <v>31</v>
      </c>
      <c r="D5832" s="137">
        <v>19</v>
      </c>
      <c r="E5832" s="571">
        <f>1000*'Demand Inputs'!E$32*IF('Demand Inputs'!$E$51="Yes",'Demand Inputs'!$E5882,'Demand Profiles'!AG5830)</f>
        <v>3207.8652487513114</v>
      </c>
      <c r="F5832" s="569">
        <f>1000*'Demand Inputs'!F$32*IF('Demand Inputs'!$E$51="Yes",'Demand Inputs'!$E5882,'Demand Profiles'!AH5830)</f>
        <v>3267.6581675370749</v>
      </c>
      <c r="G5832" s="569">
        <f>1000*'Demand Inputs'!G$32*IF('Demand Inputs'!$E$51="Yes",'Demand Inputs'!$E5882,'Demand Profiles'!AI5830)</f>
        <v>3397.0549418514938</v>
      </c>
      <c r="H5832" s="570">
        <f>1000*'Demand Inputs'!H$32*IF('Demand Inputs'!$E$51="Yes",'Demand Inputs'!$E5882,'Demand Profiles'!AJ5830)</f>
        <v>3578.770546628059</v>
      </c>
      <c r="I5832" s="571">
        <f>1000*'Demand Inputs'!E$33*IF(Custom_CI_shape="Yes",'Demand Inputs'!$F5882,'Demand Profiles'!$E5830)</f>
        <v>2253.0810404166941</v>
      </c>
      <c r="J5832" s="569">
        <f>1000*'Demand Inputs'!F$33*IF(Custom_CI_shape="Yes",'Demand Inputs'!$F5882,'Demand Profiles'!$E5830)</f>
        <v>2311.4897538830123</v>
      </c>
      <c r="K5832" s="569">
        <f>1000*'Demand Inputs'!G$33*IF(Custom_CI_shape="Yes",'Demand Inputs'!$F5882,'Demand Profiles'!$E5830)</f>
        <v>2442.9857801461203</v>
      </c>
      <c r="L5832" s="570">
        <f>1000*'Demand Inputs'!H$33*IF(Custom_CI_shape="Yes",'Demand Inputs'!$F5882,'Demand Profiles'!$E5830)</f>
        <v>2687.6241324901885</v>
      </c>
      <c r="M5832" s="569">
        <f>1000*'Demand Inputs'!E$36*IF('Demand Inputs'!$I$51="Yes",'Demand Inputs'!$I5882,'Demand Profiles'!K5830)</f>
        <v>-81.715088685758715</v>
      </c>
      <c r="N5832" s="569">
        <f>1000*'Demand Inputs'!F$36*IF('Demand Inputs'!$I$51="Yes",'Demand Inputs'!$I5882,'Demand Profiles'!L5830)</f>
        <v>-121.34944589147759</v>
      </c>
      <c r="O5832" s="569">
        <f>1000*'Demand Inputs'!G$36*IF('Demand Inputs'!$I$51="Yes",'Demand Inputs'!$I5882,'Demand Profiles'!M5830)</f>
        <v>-211.14607977882289</v>
      </c>
      <c r="P5832" s="570">
        <f>1000*'Demand Inputs'!H$36*IF('Demand Inputs'!$I$51="Yes",'Demand Inputs'!$I5882,'Demand Profiles'!N5830)</f>
        <v>-345.52128478501618</v>
      </c>
      <c r="Q5832" s="571">
        <f>1000*'Demand Inputs'!E$34*IF('Demand Inputs'!$G$51="Yes",'Demand Inputs'!$G5882,'Demand Profiles'!O5830)</f>
        <v>94.890556952651139</v>
      </c>
      <c r="R5832" s="569">
        <f>1000*'Demand Inputs'!F$34*IF('Demand Inputs'!$G$51="Yes",'Demand Inputs'!$G5882,'Demand Profiles'!P5830)</f>
        <v>135.56803498403642</v>
      </c>
      <c r="S5832" s="569">
        <f>1000*'Demand Inputs'!G$34*IF('Demand Inputs'!$G$51="Yes",'Demand Inputs'!$G5882,'Demand Profiles'!Q5830)</f>
        <v>204.48042411071893</v>
      </c>
      <c r="T5832" s="570">
        <f>1000*'Demand Inputs'!H$34*IF('Demand Inputs'!$G$51="Yes",'Demand Inputs'!$G5882,'Demand Profiles'!R5830)</f>
        <v>304.58897537977293</v>
      </c>
      <c r="U5832" s="571">
        <f>1000*'Demand Inputs'!E$35*IF('Demand Inputs'!$H$51="Yes",'Demand Inputs'!$H5882,'Demand Profiles'!W5830)</f>
        <v>12.738805789667223</v>
      </c>
      <c r="V5832" s="569">
        <f>1000*'Demand Inputs'!F$35*IF('Demand Inputs'!$H$51="Yes",'Demand Inputs'!$H5882,'Demand Profiles'!X5830)</f>
        <v>28.856079871926681</v>
      </c>
      <c r="W5832" s="569">
        <f>1000*'Demand Inputs'!G$35*IF('Demand Inputs'!$H$51="Yes",'Demand Inputs'!$H5882,'Demand Profiles'!Y5830)</f>
        <v>62.623349840586997</v>
      </c>
      <c r="X5832" s="570">
        <f>1000*'Demand Inputs'!H$35*IF('Demand Inputs'!$H$51="Yes",'Demand Inputs'!$H5882,'Demand Profiles'!Z5830)</f>
        <v>104.67934860362243</v>
      </c>
      <c r="Y5832" s="571">
        <f>1000*'Demand Inputs'!E$37*IF('Demand Inputs'!$J$51="Yes",'Demand Inputs'!$J5882,'Demand Profiles'!S5830)</f>
        <v>-1.1821990803155478</v>
      </c>
      <c r="Z5832" s="569">
        <f>1000*'Demand Inputs'!F$37*IF('Demand Inputs'!$J$51="Yes",'Demand Inputs'!$J5882,'Demand Profiles'!T5830)</f>
        <v>-1.3660772427382251</v>
      </c>
      <c r="AA5832" s="569">
        <f>1000*'Demand Inputs'!G$37*IF('Demand Inputs'!$J$51="Yes",'Demand Inputs'!$J5882,'Demand Profiles'!U5830)</f>
        <v>-1.7371384900665663</v>
      </c>
      <c r="AB5832" s="569">
        <f>1000*'Demand Inputs'!H$37*IF('Demand Inputs'!$J$51="Yes",'Demand Inputs'!$J5882,'Demand Profiles'!V5830)</f>
        <v>-2.1751756416223902</v>
      </c>
      <c r="AC5832" s="571">
        <f>-'Demand Inputs'!E$38*IF('Demand Inputs'!$K$51="Yes",'Demand Inputs'!$K5882,'Demand Profiles'!AA5830)/INDEX('IEPR CAISO Load Modifiers'!$E$59:$S$59,MATCH(AC$5,'IEPR CAISO Load Modifiers'!$E$27:$S$27,0))*1000</f>
        <v>-19.985121118375911</v>
      </c>
      <c r="AD5832" s="569">
        <f>-'Demand Inputs'!F$38*IF('Demand Inputs'!$K$51="Yes",'Demand Inputs'!$K5882,'Demand Profiles'!AB5830)/INDEX('IEPR CAISO Load Modifiers'!$E$59:$S$59,MATCH(AD$5,'IEPR CAISO Load Modifiers'!$E$27:$S$27,0))*1000</f>
        <v>-31.895692633922099</v>
      </c>
      <c r="AE5832" s="569">
        <f>-'Demand Inputs'!G$38*IF('Demand Inputs'!$K$51="Yes",'Demand Inputs'!$K5882,'Demand Profiles'!AC5830)/INDEX('IEPR CAISO Load Modifiers'!$E$59:$S$59,MATCH(AE$5,'IEPR CAISO Load Modifiers'!$E$27:$S$27,0))*1000</f>
        <v>-57.480345955278985</v>
      </c>
      <c r="AF5832" s="570">
        <f>-'Demand Inputs'!H$38*IF('Demand Inputs'!$K$51="Yes",'Demand Inputs'!$K5882,'Demand Profiles'!AD5830)/INDEX('IEPR CAISO Load Modifiers'!$E$59:$S$59,MATCH(AF$5,'IEPR CAISO Load Modifiers'!$E$27:$S$27,0))*1000</f>
        <v>-90.83975221393186</v>
      </c>
      <c r="AG5832" s="569">
        <f t="shared" si="367"/>
        <v>5465.693243025873</v>
      </c>
      <c r="AH5832" s="569">
        <f t="shared" si="364"/>
        <v>5588.9608205079121</v>
      </c>
      <c r="AI5832" s="569">
        <f t="shared" si="365"/>
        <v>5836.780931724752</v>
      </c>
      <c r="AJ5832" s="570">
        <f t="shared" si="366"/>
        <v>6237.1267904610722</v>
      </c>
    </row>
    <row r="5833" spans="1:36" x14ac:dyDescent="0.25">
      <c r="A5833" s="9"/>
      <c r="B5833" s="134">
        <v>8</v>
      </c>
      <c r="C5833" s="135">
        <v>31</v>
      </c>
      <c r="D5833" s="137">
        <v>20</v>
      </c>
      <c r="E5833" s="571">
        <f>1000*'Demand Inputs'!E$32*IF('Demand Inputs'!$E$51="Yes",'Demand Inputs'!$E5883,'Demand Profiles'!AG5831)</f>
        <v>3202.4875845259216</v>
      </c>
      <c r="F5833" s="569">
        <f>1000*'Demand Inputs'!F$32*IF('Demand Inputs'!$E$51="Yes",'Demand Inputs'!$E5883,'Demand Profiles'!AH5831)</f>
        <v>3261.2782437680753</v>
      </c>
      <c r="G5833" s="569">
        <f>1000*'Demand Inputs'!G$32*IF('Demand Inputs'!$E$51="Yes",'Demand Inputs'!$E5883,'Demand Profiles'!AI5831)</f>
        <v>3390.9265688559394</v>
      </c>
      <c r="H5833" s="570">
        <f>1000*'Demand Inputs'!H$32*IF('Demand Inputs'!$E$51="Yes",'Demand Inputs'!$E5883,'Demand Profiles'!AJ5831)</f>
        <v>3582.6300003984788</v>
      </c>
      <c r="I5833" s="571">
        <f>1000*'Demand Inputs'!E$33*IF(Custom_CI_shape="Yes",'Demand Inputs'!$F5883,'Demand Profiles'!$E5831)</f>
        <v>2030.9024357355679</v>
      </c>
      <c r="J5833" s="569">
        <f>1000*'Demand Inputs'!F$33*IF(Custom_CI_shape="Yes",'Demand Inputs'!$F5883,'Demand Profiles'!$E5831)</f>
        <v>2083.5514067752374</v>
      </c>
      <c r="K5833" s="569">
        <f>1000*'Demand Inputs'!G$33*IF(Custom_CI_shape="Yes",'Demand Inputs'!$F5883,'Demand Profiles'!$E5831)</f>
        <v>2202.0804766296901</v>
      </c>
      <c r="L5833" s="570">
        <f>1000*'Demand Inputs'!H$33*IF(Custom_CI_shape="Yes",'Demand Inputs'!$F5883,'Demand Profiles'!$E5831)</f>
        <v>2422.594793131158</v>
      </c>
      <c r="M5833" s="569">
        <f>1000*'Demand Inputs'!E$36*IF('Demand Inputs'!$I$51="Yes",'Demand Inputs'!$I5883,'Demand Profiles'!K5831)</f>
        <v>-70.394932642719425</v>
      </c>
      <c r="N5833" s="569">
        <f>1000*'Demand Inputs'!F$36*IF('Demand Inputs'!$I$51="Yes",'Demand Inputs'!$I5883,'Demand Profiles'!L5831)</f>
        <v>-109.50069847253637</v>
      </c>
      <c r="O5833" s="569">
        <f>1000*'Demand Inputs'!G$36*IF('Demand Inputs'!$I$51="Yes",'Demand Inputs'!$I5883,'Demand Profiles'!M5831)</f>
        <v>-192.09947627667324</v>
      </c>
      <c r="P5833" s="570">
        <f>1000*'Demand Inputs'!H$36*IF('Demand Inputs'!$I$51="Yes",'Demand Inputs'!$I5883,'Demand Profiles'!N5831)</f>
        <v>-295.82234297212415</v>
      </c>
      <c r="Q5833" s="571">
        <f>1000*'Demand Inputs'!E$34*IF('Demand Inputs'!$G$51="Yes",'Demand Inputs'!$G5883,'Demand Profiles'!O5831)</f>
        <v>104.39142387900135</v>
      </c>
      <c r="R5833" s="569">
        <f>1000*'Demand Inputs'!F$34*IF('Demand Inputs'!$G$51="Yes",'Demand Inputs'!$G5883,'Demand Profiles'!P5831)</f>
        <v>148.30826212580493</v>
      </c>
      <c r="S5833" s="569">
        <f>1000*'Demand Inputs'!G$34*IF('Demand Inputs'!$G$51="Yes",'Demand Inputs'!$G5883,'Demand Profiles'!Q5831)</f>
        <v>222.89571226377868</v>
      </c>
      <c r="T5833" s="570">
        <f>1000*'Demand Inputs'!H$34*IF('Demand Inputs'!$G$51="Yes",'Demand Inputs'!$G5883,'Demand Profiles'!R5831)</f>
        <v>328.54965092511435</v>
      </c>
      <c r="U5833" s="571">
        <f>1000*'Demand Inputs'!E$35*IF('Demand Inputs'!$H$51="Yes",'Demand Inputs'!$H5883,'Demand Profiles'!W5831)</f>
        <v>11.385668486554488</v>
      </c>
      <c r="V5833" s="569">
        <f>1000*'Demand Inputs'!F$35*IF('Demand Inputs'!$H$51="Yes",'Demand Inputs'!$H5883,'Demand Profiles'!X5831)</f>
        <v>30.55117522977012</v>
      </c>
      <c r="W5833" s="569">
        <f>1000*'Demand Inputs'!G$35*IF('Demand Inputs'!$H$51="Yes",'Demand Inputs'!$H5883,'Demand Profiles'!Y5831)</f>
        <v>63.793016740306818</v>
      </c>
      <c r="X5833" s="570">
        <f>1000*'Demand Inputs'!H$35*IF('Demand Inputs'!$H$51="Yes",'Demand Inputs'!$H5883,'Demand Profiles'!Z5831)</f>
        <v>92.700876534570881</v>
      </c>
      <c r="Y5833" s="571">
        <f>1000*'Demand Inputs'!E$37*IF('Demand Inputs'!$J$51="Yes",'Demand Inputs'!$J5883,'Demand Profiles'!S5831)</f>
        <v>-2.9378118065350534E-3</v>
      </c>
      <c r="Z5833" s="569">
        <f>1000*'Demand Inputs'!F$37*IF('Demand Inputs'!$J$51="Yes",'Demand Inputs'!$J5883,'Demand Profiles'!T5831)</f>
        <v>-3.3718668532106487E-3</v>
      </c>
      <c r="AA5833" s="569">
        <f>1000*'Demand Inputs'!G$37*IF('Demand Inputs'!$J$51="Yes",'Demand Inputs'!$J5883,'Demand Profiles'!U5831)</f>
        <v>-4.311136444459053E-3</v>
      </c>
      <c r="AB5833" s="569">
        <f>1000*'Demand Inputs'!H$37*IF('Demand Inputs'!$J$51="Yes",'Demand Inputs'!$J5883,'Demand Profiles'!V5831)</f>
        <v>-5.5390352267976912E-3</v>
      </c>
      <c r="AC5833" s="571">
        <f>-'Demand Inputs'!E$38*IF('Demand Inputs'!$K$51="Yes",'Demand Inputs'!$K5883,'Demand Profiles'!AA5831)/INDEX('IEPR CAISO Load Modifiers'!$E$59:$S$59,MATCH(AC$5,'IEPR CAISO Load Modifiers'!$E$27:$S$27,0))*1000</f>
        <v>-16.532109438021727</v>
      </c>
      <c r="AD5833" s="569">
        <f>-'Demand Inputs'!F$38*IF('Demand Inputs'!$K$51="Yes",'Demand Inputs'!$K5883,'Demand Profiles'!AB5831)/INDEX('IEPR CAISO Load Modifiers'!$E$59:$S$59,MATCH(AD$5,'IEPR CAISO Load Modifiers'!$E$27:$S$27,0))*1000</f>
        <v>-24.336106492241647</v>
      </c>
      <c r="AE5833" s="569">
        <f>-'Demand Inputs'!G$38*IF('Demand Inputs'!$K$51="Yes",'Demand Inputs'!$K5883,'Demand Profiles'!AC5831)/INDEX('IEPR CAISO Load Modifiers'!$E$59:$S$59,MATCH(AE$5,'IEPR CAISO Load Modifiers'!$E$27:$S$27,0))*1000</f>
        <v>-41.896252307197017</v>
      </c>
      <c r="AF5833" s="570">
        <f>-'Demand Inputs'!H$38*IF('Demand Inputs'!$K$51="Yes",'Demand Inputs'!$K5883,'Demand Profiles'!AD5831)/INDEX('IEPR CAISO Load Modifiers'!$E$59:$S$59,MATCH(AF$5,'IEPR CAISO Load Modifiers'!$E$27:$S$27,0))*1000</f>
        <v>-67.544697978681356</v>
      </c>
      <c r="AG5833" s="569">
        <f t="shared" si="367"/>
        <v>5262.2371327344972</v>
      </c>
      <c r="AH5833" s="569">
        <f t="shared" si="364"/>
        <v>5389.8489110672563</v>
      </c>
      <c r="AI5833" s="569">
        <f t="shared" si="365"/>
        <v>5645.6957347693997</v>
      </c>
      <c r="AJ5833" s="570">
        <f t="shared" si="366"/>
        <v>6063.1027410032893</v>
      </c>
    </row>
    <row r="5834" spans="1:36" x14ac:dyDescent="0.25">
      <c r="A5834" s="9"/>
      <c r="B5834" s="134">
        <v>8</v>
      </c>
      <c r="C5834" s="135">
        <v>31</v>
      </c>
      <c r="D5834" s="137">
        <v>21</v>
      </c>
      <c r="E5834" s="571">
        <f>1000*'Demand Inputs'!E$32*IF('Demand Inputs'!$E$51="Yes",'Demand Inputs'!$E5884,'Demand Profiles'!AG5832)</f>
        <v>3127.0990064760927</v>
      </c>
      <c r="F5834" s="569">
        <f>1000*'Demand Inputs'!F$32*IF('Demand Inputs'!$E$51="Yes",'Demand Inputs'!$E5884,'Demand Profiles'!AH5832)</f>
        <v>3186.458742255651</v>
      </c>
      <c r="G5834" s="569">
        <f>1000*'Demand Inputs'!G$32*IF('Demand Inputs'!$E$51="Yes",'Demand Inputs'!$E5884,'Demand Profiles'!AI5832)</f>
        <v>3313.4310454566767</v>
      </c>
      <c r="H5834" s="570">
        <f>1000*'Demand Inputs'!H$32*IF('Demand Inputs'!$E$51="Yes",'Demand Inputs'!$E5884,'Demand Profiles'!AJ5832)</f>
        <v>3507.1614686773596</v>
      </c>
      <c r="I5834" s="571">
        <f>1000*'Demand Inputs'!E$33*IF(Custom_CI_shape="Yes",'Demand Inputs'!$F5884,'Demand Profiles'!$E5832)</f>
        <v>1780.0934854659847</v>
      </c>
      <c r="J5834" s="569">
        <f>1000*'Demand Inputs'!F$33*IF(Custom_CI_shape="Yes",'Demand Inputs'!$F5884,'Demand Profiles'!$E5832)</f>
        <v>1826.2405030258208</v>
      </c>
      <c r="K5834" s="569">
        <f>1000*'Demand Inputs'!G$33*IF(Custom_CI_shape="Yes",'Demand Inputs'!$F5884,'Demand Profiles'!$E5832)</f>
        <v>1930.1316705056781</v>
      </c>
      <c r="L5834" s="570">
        <f>1000*'Demand Inputs'!H$33*IF(Custom_CI_shape="Yes",'Demand Inputs'!$F5884,'Demand Profiles'!$E5832)</f>
        <v>2123.4132833243048</v>
      </c>
      <c r="M5834" s="569">
        <f>1000*'Demand Inputs'!E$36*IF('Demand Inputs'!$I$51="Yes",'Demand Inputs'!$I5884,'Demand Profiles'!K5832)</f>
        <v>-61.878640667236944</v>
      </c>
      <c r="N5834" s="569">
        <f>1000*'Demand Inputs'!F$36*IF('Demand Inputs'!$I$51="Yes",'Demand Inputs'!$I5884,'Demand Profiles'!L5832)</f>
        <v>-98.539335192926856</v>
      </c>
      <c r="O5834" s="569">
        <f>1000*'Demand Inputs'!G$36*IF('Demand Inputs'!$I$51="Yes",'Demand Inputs'!$I5884,'Demand Profiles'!M5832)</f>
        <v>-171.80891440389584</v>
      </c>
      <c r="P5834" s="570">
        <f>1000*'Demand Inputs'!H$36*IF('Demand Inputs'!$I$51="Yes",'Demand Inputs'!$I5884,'Demand Profiles'!N5832)</f>
        <v>-261.91930803813807</v>
      </c>
      <c r="Q5834" s="571">
        <f>1000*'Demand Inputs'!E$34*IF('Demand Inputs'!$G$51="Yes",'Demand Inputs'!$G5884,'Demand Profiles'!O5832)</f>
        <v>193.30883309558538</v>
      </c>
      <c r="R5834" s="569">
        <f>1000*'Demand Inputs'!F$34*IF('Demand Inputs'!$G$51="Yes",'Demand Inputs'!$G5884,'Demand Profiles'!P5832)</f>
        <v>273.98280831600687</v>
      </c>
      <c r="S5834" s="569">
        <f>1000*'Demand Inputs'!G$34*IF('Demand Inputs'!$G$51="Yes",'Demand Inputs'!$G5884,'Demand Profiles'!Q5832)</f>
        <v>416.47819455880898</v>
      </c>
      <c r="T5834" s="570">
        <f>1000*'Demand Inputs'!H$34*IF('Demand Inputs'!$G$51="Yes",'Demand Inputs'!$G5884,'Demand Profiles'!R5832)</f>
        <v>613.71520624324603</v>
      </c>
      <c r="U5834" s="571">
        <f>1000*'Demand Inputs'!E$35*IF('Demand Inputs'!$H$51="Yes",'Demand Inputs'!$H5884,'Demand Profiles'!W5832)</f>
        <v>11.09794019630111</v>
      </c>
      <c r="V5834" s="569">
        <f>1000*'Demand Inputs'!F$35*IF('Demand Inputs'!$H$51="Yes",'Demand Inputs'!$H5884,'Demand Profiles'!X5832)</f>
        <v>25.817891791516285</v>
      </c>
      <c r="W5834" s="569">
        <f>1000*'Demand Inputs'!G$35*IF('Demand Inputs'!$H$51="Yes",'Demand Inputs'!$H5884,'Demand Profiles'!Y5832)</f>
        <v>54.931165437567735</v>
      </c>
      <c r="X5834" s="570">
        <f>1000*'Demand Inputs'!H$35*IF('Demand Inputs'!$H$51="Yes",'Demand Inputs'!$H5884,'Demand Profiles'!Z5832)</f>
        <v>88.711760834351267</v>
      </c>
      <c r="Y5834" s="571">
        <f>1000*'Demand Inputs'!E$37*IF('Demand Inputs'!$J$51="Yes",'Demand Inputs'!$J5884,'Demand Profiles'!S5832)</f>
        <v>-2.9378118065350534E-3</v>
      </c>
      <c r="Z5834" s="569">
        <f>1000*'Demand Inputs'!F$37*IF('Demand Inputs'!$J$51="Yes",'Demand Inputs'!$J5884,'Demand Profiles'!T5832)</f>
        <v>-3.3718668532106487E-3</v>
      </c>
      <c r="AA5834" s="569">
        <f>1000*'Demand Inputs'!G$37*IF('Demand Inputs'!$J$51="Yes",'Demand Inputs'!$J5884,'Demand Profiles'!U5832)</f>
        <v>-4.311136444459053E-3</v>
      </c>
      <c r="AB5834" s="569">
        <f>1000*'Demand Inputs'!H$37*IF('Demand Inputs'!$J$51="Yes",'Demand Inputs'!$J5884,'Demand Profiles'!V5832)</f>
        <v>-5.5390352267976912E-3</v>
      </c>
      <c r="AC5834" s="571">
        <f>-'Demand Inputs'!E$38*IF('Demand Inputs'!$K$51="Yes",'Demand Inputs'!$K5884,'Demand Profiles'!AA5832)/INDEX('IEPR CAISO Load Modifiers'!$E$59:$S$59,MATCH(AC$5,'IEPR CAISO Load Modifiers'!$E$27:$S$27,0))*1000</f>
        <v>-6.4798276573598583</v>
      </c>
      <c r="AD5834" s="569">
        <f>-'Demand Inputs'!F$38*IF('Demand Inputs'!$K$51="Yes",'Demand Inputs'!$K5884,'Demand Profiles'!AB5832)/INDEX('IEPR CAISO Load Modifiers'!$E$59:$S$59,MATCH(AD$5,'IEPR CAISO Load Modifiers'!$E$27:$S$27,0))*1000</f>
        <v>-12.233719957407478</v>
      </c>
      <c r="AE5834" s="569">
        <f>-'Demand Inputs'!G$38*IF('Demand Inputs'!$K$51="Yes",'Demand Inputs'!$K5884,'Demand Profiles'!AC5832)/INDEX('IEPR CAISO Load Modifiers'!$E$59:$S$59,MATCH(AE$5,'IEPR CAISO Load Modifiers'!$E$27:$S$27,0))*1000</f>
        <v>-24.043154564021908</v>
      </c>
      <c r="AF5834" s="570">
        <f>-'Demand Inputs'!H$38*IF('Demand Inputs'!$K$51="Yes",'Demand Inputs'!$K5884,'Demand Profiles'!AD5832)/INDEX('IEPR CAISO Load Modifiers'!$E$59:$S$59,MATCH(AF$5,'IEPR CAISO Load Modifiers'!$E$27:$S$27,0))*1000</f>
        <v>-35.881718007501433</v>
      </c>
      <c r="AG5834" s="569">
        <f t="shared" si="367"/>
        <v>5043.2378590975595</v>
      </c>
      <c r="AH5834" s="569">
        <f t="shared" si="364"/>
        <v>5201.7235183718076</v>
      </c>
      <c r="AI5834" s="569">
        <f t="shared" si="365"/>
        <v>5519.1156958543688</v>
      </c>
      <c r="AJ5834" s="570">
        <f t="shared" si="366"/>
        <v>6035.1951539983957</v>
      </c>
    </row>
    <row r="5835" spans="1:36" x14ac:dyDescent="0.25">
      <c r="A5835" s="9"/>
      <c r="B5835" s="134">
        <v>8</v>
      </c>
      <c r="C5835" s="135">
        <v>31</v>
      </c>
      <c r="D5835" s="137">
        <v>22</v>
      </c>
      <c r="E5835" s="571">
        <f>1000*'Demand Inputs'!E$32*IF('Demand Inputs'!$E$51="Yes",'Demand Inputs'!$E5885,'Demand Profiles'!AG5833)</f>
        <v>2965.2724334083828</v>
      </c>
      <c r="F5835" s="569">
        <f>1000*'Demand Inputs'!F$32*IF('Demand Inputs'!$E$51="Yes",'Demand Inputs'!$E5885,'Demand Profiles'!AH5833)</f>
        <v>3023.4064186357559</v>
      </c>
      <c r="G5835" s="569">
        <f>1000*'Demand Inputs'!G$32*IF('Demand Inputs'!$E$51="Yes",'Demand Inputs'!$E5885,'Demand Profiles'!AI5833)</f>
        <v>3144.1880879803248</v>
      </c>
      <c r="H5835" s="570">
        <f>1000*'Demand Inputs'!H$32*IF('Demand Inputs'!$E$51="Yes",'Demand Inputs'!$E5885,'Demand Profiles'!AJ5833)</f>
        <v>3334.3773859935068</v>
      </c>
      <c r="I5835" s="571">
        <f>1000*'Demand Inputs'!E$33*IF(Custom_CI_shape="Yes",'Demand Inputs'!$F5885,'Demand Profiles'!$E5833)</f>
        <v>1544.2647361528886</v>
      </c>
      <c r="J5835" s="569">
        <f>1000*'Demand Inputs'!F$33*IF(Custom_CI_shape="Yes",'Demand Inputs'!$F5885,'Demand Profiles'!$E5833)</f>
        <v>1584.2981459025052</v>
      </c>
      <c r="K5835" s="569">
        <f>1000*'Demand Inputs'!G$33*IF(Custom_CI_shape="Yes",'Demand Inputs'!$F5885,'Demand Profiles'!$E5833)</f>
        <v>1674.4256968692453</v>
      </c>
      <c r="L5835" s="570">
        <f>1000*'Demand Inputs'!H$33*IF(Custom_CI_shape="Yes",'Demand Inputs'!$F5885,'Demand Profiles'!$E5833)</f>
        <v>1842.1011483326424</v>
      </c>
      <c r="M5835" s="569">
        <f>1000*'Demand Inputs'!E$36*IF('Demand Inputs'!$I$51="Yes",'Demand Inputs'!$I5885,'Demand Profiles'!K5833)</f>
        <v>-55.326915570565255</v>
      </c>
      <c r="N5835" s="569">
        <f>1000*'Demand Inputs'!F$36*IF('Demand Inputs'!$I$51="Yes",'Demand Inputs'!$I5885,'Demand Profiles'!L5833)</f>
        <v>-86.690613094387288</v>
      </c>
      <c r="O5835" s="569">
        <f>1000*'Demand Inputs'!G$36*IF('Demand Inputs'!$I$51="Yes",'Demand Inputs'!$I5885,'Demand Profiles'!M5833)</f>
        <v>-150.19779048839908</v>
      </c>
      <c r="P5835" s="570">
        <f>1000*'Demand Inputs'!H$36*IF('Demand Inputs'!$I$51="Yes",'Demand Inputs'!$I5885,'Demand Profiles'!N5833)</f>
        <v>-237.49461292830711</v>
      </c>
      <c r="Q5835" s="571">
        <f>1000*'Demand Inputs'!E$34*IF('Demand Inputs'!$G$51="Yes",'Demand Inputs'!$G5885,'Demand Profiles'!O5833)</f>
        <v>211.30403430962465</v>
      </c>
      <c r="R5835" s="569">
        <f>1000*'Demand Inputs'!F$34*IF('Demand Inputs'!$G$51="Yes",'Demand Inputs'!$G5885,'Demand Profiles'!P5833)</f>
        <v>291.68507932561181</v>
      </c>
      <c r="S5835" s="569">
        <f>1000*'Demand Inputs'!G$34*IF('Demand Inputs'!$G$51="Yes",'Demand Inputs'!$G5885,'Demand Profiles'!Q5833)</f>
        <v>438.66102432066498</v>
      </c>
      <c r="T5835" s="570">
        <f>1000*'Demand Inputs'!H$34*IF('Demand Inputs'!$G$51="Yes",'Demand Inputs'!$G5885,'Demand Profiles'!R5833)</f>
        <v>646.01388893251806</v>
      </c>
      <c r="U5835" s="571">
        <f>1000*'Demand Inputs'!E$35*IF('Demand Inputs'!$H$51="Yes",'Demand Inputs'!$H5885,'Demand Profiles'!W5833)</f>
        <v>11.729042342375742</v>
      </c>
      <c r="V5835" s="569">
        <f>1000*'Demand Inputs'!F$35*IF('Demand Inputs'!$H$51="Yes",'Demand Inputs'!$H5885,'Demand Profiles'!X5833)</f>
        <v>20.690613076251328</v>
      </c>
      <c r="W5835" s="569">
        <f>1000*'Demand Inputs'!G$35*IF('Demand Inputs'!$H$51="Yes",'Demand Inputs'!$H5885,'Demand Profiles'!Y5833)</f>
        <v>44.712824084845053</v>
      </c>
      <c r="X5835" s="570">
        <f>1000*'Demand Inputs'!H$35*IF('Demand Inputs'!$H$51="Yes",'Demand Inputs'!$H5885,'Demand Profiles'!Z5833)</f>
        <v>87.394600778068153</v>
      </c>
      <c r="Y5835" s="571">
        <f>1000*'Demand Inputs'!E$37*IF('Demand Inputs'!$J$51="Yes",'Demand Inputs'!$J5885,'Demand Profiles'!S5833)</f>
        <v>-2.9378118065350534E-3</v>
      </c>
      <c r="Z5835" s="569">
        <f>1000*'Demand Inputs'!F$37*IF('Demand Inputs'!$J$51="Yes",'Demand Inputs'!$J5885,'Demand Profiles'!T5833)</f>
        <v>-3.3718668532106487E-3</v>
      </c>
      <c r="AA5835" s="569">
        <f>1000*'Demand Inputs'!G$37*IF('Demand Inputs'!$J$51="Yes",'Demand Inputs'!$J5885,'Demand Profiles'!U5833)</f>
        <v>-4.311136444459053E-3</v>
      </c>
      <c r="AB5835" s="569">
        <f>1000*'Demand Inputs'!H$37*IF('Demand Inputs'!$J$51="Yes",'Demand Inputs'!$J5885,'Demand Profiles'!V5833)</f>
        <v>-5.5390352267976912E-3</v>
      </c>
      <c r="AC5835" s="571">
        <f>-'Demand Inputs'!E$38*IF('Demand Inputs'!$K$51="Yes",'Demand Inputs'!$K5885,'Demand Profiles'!AA5833)/INDEX('IEPR CAISO Load Modifiers'!$E$59:$S$59,MATCH(AC$5,'IEPR CAISO Load Modifiers'!$E$27:$S$27,0))*1000</f>
        <v>-3.6348918768424476</v>
      </c>
      <c r="AD5835" s="569">
        <f>-'Demand Inputs'!F$38*IF('Demand Inputs'!$K$51="Yes",'Demand Inputs'!$K5885,'Demand Profiles'!AB5833)/INDEX('IEPR CAISO Load Modifiers'!$E$59:$S$59,MATCH(AD$5,'IEPR CAISO Load Modifiers'!$E$27:$S$27,0))*1000</f>
        <v>-6.4817738755448966</v>
      </c>
      <c r="AE5835" s="569">
        <f>-'Demand Inputs'!G$38*IF('Demand Inputs'!$K$51="Yes",'Demand Inputs'!$K5885,'Demand Profiles'!AC5833)/INDEX('IEPR CAISO Load Modifiers'!$E$59:$S$59,MATCH(AE$5,'IEPR CAISO Load Modifiers'!$E$27:$S$27,0))*1000</f>
        <v>-12.376076081228643</v>
      </c>
      <c r="AF5835" s="570">
        <f>-'Demand Inputs'!H$38*IF('Demand Inputs'!$K$51="Yes",'Demand Inputs'!$K5885,'Demand Profiles'!AD5833)/INDEX('IEPR CAISO Load Modifiers'!$E$59:$S$59,MATCH(AF$5,'IEPR CAISO Load Modifiers'!$E$27:$S$27,0))*1000</f>
        <v>-20.451922377165875</v>
      </c>
      <c r="AG5835" s="569">
        <f t="shared" si="367"/>
        <v>4673.605500954056</v>
      </c>
      <c r="AH5835" s="569">
        <f t="shared" si="364"/>
        <v>4826.9044981033394</v>
      </c>
      <c r="AI5835" s="569">
        <f t="shared" si="365"/>
        <v>5139.4094555490083</v>
      </c>
      <c r="AJ5835" s="570">
        <f t="shared" si="366"/>
        <v>5651.9349496960349</v>
      </c>
    </row>
    <row r="5836" spans="1:36" x14ac:dyDescent="0.25">
      <c r="A5836" s="9"/>
      <c r="B5836" s="134">
        <v>8</v>
      </c>
      <c r="C5836" s="135">
        <v>31</v>
      </c>
      <c r="D5836" s="137">
        <v>23</v>
      </c>
      <c r="E5836" s="571">
        <f>1000*'Demand Inputs'!E$32*IF('Demand Inputs'!$E$51="Yes",'Demand Inputs'!$E5886,'Demand Profiles'!AG5834)</f>
        <v>2753.505363584924</v>
      </c>
      <c r="F5836" s="569">
        <f>1000*'Demand Inputs'!F$32*IF('Demand Inputs'!$E$51="Yes",'Demand Inputs'!$E5886,'Demand Profiles'!AH5834)</f>
        <v>2808.0092832937758</v>
      </c>
      <c r="G5836" s="569">
        <f>1000*'Demand Inputs'!G$32*IF('Demand Inputs'!$E$51="Yes",'Demand Inputs'!$E5886,'Demand Profiles'!AI5834)</f>
        <v>2920.9193877293924</v>
      </c>
      <c r="H5836" s="570">
        <f>1000*'Demand Inputs'!H$32*IF('Demand Inputs'!$E$51="Yes",'Demand Inputs'!$E5886,'Demand Profiles'!AJ5834)</f>
        <v>3104.839346032054</v>
      </c>
      <c r="I5836" s="571">
        <f>1000*'Demand Inputs'!E$33*IF(Custom_CI_shape="Yes",'Demand Inputs'!$F5886,'Demand Profiles'!$E5834)</f>
        <v>1365.8125686027706</v>
      </c>
      <c r="J5836" s="569">
        <f>1000*'Demand Inputs'!F$33*IF(Custom_CI_shape="Yes",'Demand Inputs'!$F5886,'Demand Profiles'!$E5834)</f>
        <v>1401.2197969878896</v>
      </c>
      <c r="K5836" s="569">
        <f>1000*'Demand Inputs'!G$33*IF(Custom_CI_shape="Yes",'Demand Inputs'!$F5886,'Demand Profiles'!$E5834)</f>
        <v>1480.932387067764</v>
      </c>
      <c r="L5836" s="570">
        <f>1000*'Demand Inputs'!H$33*IF(Custom_CI_shape="Yes",'Demand Inputs'!$F5886,'Demand Profiles'!$E5834)</f>
        <v>1629.2315961951931</v>
      </c>
      <c r="M5836" s="569">
        <f>1000*'Demand Inputs'!E$36*IF('Demand Inputs'!$I$51="Yes",'Demand Inputs'!$I5886,'Demand Profiles'!K5834)</f>
        <v>-47.175546999757231</v>
      </c>
      <c r="N5836" s="569">
        <f>1000*'Demand Inputs'!F$36*IF('Demand Inputs'!$I$51="Yes",'Demand Inputs'!$I5886,'Demand Profiles'!L5834)</f>
        <v>-74.84187833564674</v>
      </c>
      <c r="O5836" s="569">
        <f>1000*'Demand Inputs'!G$36*IF('Demand Inputs'!$I$51="Yes",'Demand Inputs'!$I5886,'Demand Profiles'!M5834)</f>
        <v>-128.10020577217344</v>
      </c>
      <c r="P5836" s="570">
        <f>1000*'Demand Inputs'!H$36*IF('Demand Inputs'!$I$51="Yes",'Demand Inputs'!$I5886,'Demand Profiles'!N5834)</f>
        <v>-204.74529728081527</v>
      </c>
      <c r="Q5836" s="571">
        <f>1000*'Demand Inputs'!E$34*IF('Demand Inputs'!$G$51="Yes",'Demand Inputs'!$G5886,'Demand Profiles'!O5834)</f>
        <v>315.30585572219803</v>
      </c>
      <c r="R5836" s="569">
        <f>1000*'Demand Inputs'!F$34*IF('Demand Inputs'!$G$51="Yes",'Demand Inputs'!$G5886,'Demand Profiles'!P5834)</f>
        <v>422.84245659959424</v>
      </c>
      <c r="S5836" s="569">
        <f>1000*'Demand Inputs'!G$34*IF('Demand Inputs'!$G$51="Yes",'Demand Inputs'!$G5886,'Demand Profiles'!Q5834)</f>
        <v>605.75240608335037</v>
      </c>
      <c r="T5836" s="570">
        <f>1000*'Demand Inputs'!H$34*IF('Demand Inputs'!$G$51="Yes",'Demand Inputs'!$G5886,'Demand Profiles'!R5834)</f>
        <v>867.14390896649275</v>
      </c>
      <c r="U5836" s="571">
        <f>1000*'Demand Inputs'!E$35*IF('Demand Inputs'!$H$51="Yes",'Demand Inputs'!$H5886,'Demand Profiles'!W5834)</f>
        <v>10.439693871900692</v>
      </c>
      <c r="V5836" s="569">
        <f>1000*'Demand Inputs'!F$35*IF('Demand Inputs'!$H$51="Yes",'Demand Inputs'!$H5886,'Demand Profiles'!X5834)</f>
        <v>17.349145046229879</v>
      </c>
      <c r="W5836" s="569">
        <f>1000*'Demand Inputs'!G$35*IF('Demand Inputs'!$H$51="Yes",'Demand Inputs'!$H5886,'Demand Profiles'!Y5834)</f>
        <v>37.938504644415147</v>
      </c>
      <c r="X5836" s="570">
        <f>1000*'Demand Inputs'!H$35*IF('Demand Inputs'!$H$51="Yes",'Demand Inputs'!$H5886,'Demand Profiles'!Z5834)</f>
        <v>76.910104752305614</v>
      </c>
      <c r="Y5836" s="571">
        <f>1000*'Demand Inputs'!E$37*IF('Demand Inputs'!$J$51="Yes",'Demand Inputs'!$J5886,'Demand Profiles'!S5834)</f>
        <v>-2.9378118065350534E-3</v>
      </c>
      <c r="Z5836" s="569">
        <f>1000*'Demand Inputs'!F$37*IF('Demand Inputs'!$J$51="Yes",'Demand Inputs'!$J5886,'Demand Profiles'!T5834)</f>
        <v>-3.3718668532106487E-3</v>
      </c>
      <c r="AA5836" s="569">
        <f>1000*'Demand Inputs'!G$37*IF('Demand Inputs'!$J$51="Yes",'Demand Inputs'!$J5886,'Demand Profiles'!U5834)</f>
        <v>-4.311136444459053E-3</v>
      </c>
      <c r="AB5836" s="569">
        <f>1000*'Demand Inputs'!H$37*IF('Demand Inputs'!$J$51="Yes",'Demand Inputs'!$J5886,'Demand Profiles'!V5834)</f>
        <v>-5.5390352267976912E-3</v>
      </c>
      <c r="AC5836" s="571">
        <f>-'Demand Inputs'!E$38*IF('Demand Inputs'!$K$51="Yes",'Demand Inputs'!$K5886,'Demand Profiles'!AA5834)/INDEX('IEPR CAISO Load Modifiers'!$E$59:$S$59,MATCH(AC$5,'IEPR CAISO Load Modifiers'!$E$27:$S$27,0))*1000</f>
        <v>7.7122694196838468</v>
      </c>
      <c r="AD5836" s="569">
        <f>-'Demand Inputs'!F$38*IF('Demand Inputs'!$K$51="Yes",'Demand Inputs'!$K5886,'Demand Profiles'!AB5834)/INDEX('IEPR CAISO Load Modifiers'!$E$59:$S$59,MATCH(AD$5,'IEPR CAISO Load Modifiers'!$E$27:$S$27,0))*1000</f>
        <v>8.412629042146019</v>
      </c>
      <c r="AE5836" s="569">
        <f>-'Demand Inputs'!G$38*IF('Demand Inputs'!$K$51="Yes",'Demand Inputs'!$K5886,'Demand Profiles'!AC5834)/INDEX('IEPR CAISO Load Modifiers'!$E$59:$S$59,MATCH(AE$5,'IEPR CAISO Load Modifiers'!$E$27:$S$27,0))*1000</f>
        <v>13.688503855718457</v>
      </c>
      <c r="AF5836" s="570">
        <f>-'Demand Inputs'!H$38*IF('Demand Inputs'!$K$51="Yes",'Demand Inputs'!$K5886,'Demand Profiles'!AD5834)/INDEX('IEPR CAISO Load Modifiers'!$E$59:$S$59,MATCH(AF$5,'IEPR CAISO Load Modifiers'!$E$27:$S$27,0))*1000</f>
        <v>29.790277372047527</v>
      </c>
      <c r="AG5836" s="569">
        <f t="shared" si="367"/>
        <v>4405.5972663899129</v>
      </c>
      <c r="AH5836" s="569">
        <f t="shared" si="364"/>
        <v>4582.9880607671366</v>
      </c>
      <c r="AI5836" s="569">
        <f t="shared" si="365"/>
        <v>4931.1266724720217</v>
      </c>
      <c r="AJ5836" s="570">
        <f t="shared" si="366"/>
        <v>5503.1643970020505</v>
      </c>
    </row>
    <row r="5837" spans="1:36" x14ac:dyDescent="0.25">
      <c r="A5837" s="9"/>
      <c r="B5837" s="134">
        <v>8</v>
      </c>
      <c r="C5837" s="135">
        <v>31</v>
      </c>
      <c r="D5837" s="137">
        <v>24</v>
      </c>
      <c r="E5837" s="571">
        <f>1000*'Demand Inputs'!E$32*IF('Demand Inputs'!$E$51="Yes",'Demand Inputs'!$E5887,'Demand Profiles'!AG5835)</f>
        <v>2558.6687088490003</v>
      </c>
      <c r="F5837" s="569">
        <f>1000*'Demand Inputs'!F$32*IF('Demand Inputs'!$E$51="Yes",'Demand Inputs'!$E5887,'Demand Profiles'!AH5835)</f>
        <v>2609.8365329995513</v>
      </c>
      <c r="G5837" s="569">
        <f>1000*'Demand Inputs'!G$32*IF('Demand Inputs'!$E$51="Yes",'Demand Inputs'!$E5887,'Demand Profiles'!AI5835)</f>
        <v>2714.6836965921011</v>
      </c>
      <c r="H5837" s="570">
        <f>1000*'Demand Inputs'!H$32*IF('Demand Inputs'!$E$51="Yes",'Demand Inputs'!$E5887,'Demand Profiles'!AJ5835)</f>
        <v>2890.9338909142111</v>
      </c>
      <c r="I5837" s="571">
        <f>1000*'Demand Inputs'!E$33*IF(Custom_CI_shape="Yes",'Demand Inputs'!$F5887,'Demand Profiles'!$E5835)</f>
        <v>1237.6780406712276</v>
      </c>
      <c r="J5837" s="569">
        <f>1000*'Demand Inputs'!F$33*IF(Custom_CI_shape="Yes",'Demand Inputs'!$F5887,'Demand Profiles'!$E5835)</f>
        <v>1269.7635186209022</v>
      </c>
      <c r="K5837" s="569">
        <f>1000*'Demand Inputs'!G$33*IF(Custom_CI_shape="Yes",'Demand Inputs'!$F5887,'Demand Profiles'!$E5835)</f>
        <v>1341.9978240994465</v>
      </c>
      <c r="L5837" s="570">
        <f>1000*'Demand Inputs'!H$33*IF(Custom_CI_shape="Yes",'Demand Inputs'!$F5887,'Demand Profiles'!$E5835)</f>
        <v>1476.3842536910981</v>
      </c>
      <c r="M5837" s="569">
        <f>1000*'Demand Inputs'!E$36*IF('Demand Inputs'!$I$51="Yes",'Demand Inputs'!$I5887,'Demand Profiles'!K5835)</f>
        <v>-40.516738100567608</v>
      </c>
      <c r="N5837" s="569">
        <f>1000*'Demand Inputs'!F$36*IF('Demand Inputs'!$I$51="Yes",'Demand Inputs'!$I5887,'Demand Profiles'!L5835)</f>
        <v>-64.654760842674818</v>
      </c>
      <c r="O5837" s="569">
        <f>1000*'Demand Inputs'!G$36*IF('Demand Inputs'!$I$51="Yes",'Demand Inputs'!$I5887,'Demand Profiles'!M5835)</f>
        <v>-112.46261301351038</v>
      </c>
      <c r="P5837" s="570">
        <f>1000*'Demand Inputs'!H$36*IF('Demand Inputs'!$I$51="Yes",'Demand Inputs'!$I5887,'Demand Profiles'!N5835)</f>
        <v>-169.9929211595219</v>
      </c>
      <c r="Q5837" s="571">
        <f>1000*'Demand Inputs'!E$34*IF('Demand Inputs'!$G$51="Yes",'Demand Inputs'!$G5887,'Demand Profiles'!O5835)</f>
        <v>280.12662576616606</v>
      </c>
      <c r="R5837" s="569">
        <f>1000*'Demand Inputs'!F$34*IF('Demand Inputs'!$G$51="Yes",'Demand Inputs'!$G5887,'Demand Profiles'!P5835)</f>
        <v>371.81961083631597</v>
      </c>
      <c r="S5837" s="569">
        <f>1000*'Demand Inputs'!G$34*IF('Demand Inputs'!$G$51="Yes",'Demand Inputs'!$G5887,'Demand Profiles'!Q5835)</f>
        <v>541.79029947854326</v>
      </c>
      <c r="T5837" s="570">
        <f>1000*'Demand Inputs'!H$34*IF('Demand Inputs'!$G$51="Yes",'Demand Inputs'!$G5887,'Demand Profiles'!R5835)</f>
        <v>786.15086889291683</v>
      </c>
      <c r="U5837" s="571">
        <f>1000*'Demand Inputs'!E$35*IF('Demand Inputs'!$H$51="Yes",'Demand Inputs'!$H5887,'Demand Profiles'!W5835)</f>
        <v>8.2084410563118162</v>
      </c>
      <c r="V5837" s="569">
        <f>1000*'Demand Inputs'!F$35*IF('Demand Inputs'!$H$51="Yes",'Demand Inputs'!$H5887,'Demand Profiles'!X5835)</f>
        <v>16.241646103398956</v>
      </c>
      <c r="W5837" s="569">
        <f>1000*'Demand Inputs'!G$35*IF('Demand Inputs'!$H$51="Yes",'Demand Inputs'!$H5887,'Demand Profiles'!Y5835)</f>
        <v>35.203866753866365</v>
      </c>
      <c r="X5837" s="570">
        <f>1000*'Demand Inputs'!H$35*IF('Demand Inputs'!$H$51="Yes",'Demand Inputs'!$H5887,'Demand Profiles'!Z5835)</f>
        <v>61.943610978601818</v>
      </c>
      <c r="Y5837" s="571">
        <f>1000*'Demand Inputs'!E$37*IF('Demand Inputs'!$J$51="Yes",'Demand Inputs'!$J5887,'Demand Profiles'!S5835)</f>
        <v>-2.9378118065350534E-3</v>
      </c>
      <c r="Z5837" s="569">
        <f>1000*'Demand Inputs'!F$37*IF('Demand Inputs'!$J$51="Yes",'Demand Inputs'!$J5887,'Demand Profiles'!T5835)</f>
        <v>-3.3718668532106487E-3</v>
      </c>
      <c r="AA5837" s="569">
        <f>1000*'Demand Inputs'!G$37*IF('Demand Inputs'!$J$51="Yes",'Demand Inputs'!$J5887,'Demand Profiles'!U5835)</f>
        <v>-4.311136444459053E-3</v>
      </c>
      <c r="AB5837" s="569">
        <f>1000*'Demand Inputs'!H$37*IF('Demand Inputs'!$J$51="Yes",'Demand Inputs'!$J5887,'Demand Profiles'!V5835)</f>
        <v>-5.5390352267976912E-3</v>
      </c>
      <c r="AC5837" s="571">
        <f>-'Demand Inputs'!E$38*IF('Demand Inputs'!$K$51="Yes",'Demand Inputs'!$K5887,'Demand Profiles'!AA5835)/INDEX('IEPR CAISO Load Modifiers'!$E$59:$S$59,MATCH(AC$5,'IEPR CAISO Load Modifiers'!$E$27:$S$27,0))*1000</f>
        <v>10.627783998850784</v>
      </c>
      <c r="AD5837" s="569">
        <f>-'Demand Inputs'!F$38*IF('Demand Inputs'!$K$51="Yes",'Demand Inputs'!$K5887,'Demand Profiles'!AB5835)/INDEX('IEPR CAISO Load Modifiers'!$E$59:$S$59,MATCH(AD$5,'IEPR CAISO Load Modifiers'!$E$27:$S$27,0))*1000</f>
        <v>12.809188205551187</v>
      </c>
      <c r="AE5837" s="569">
        <f>-'Demand Inputs'!G$38*IF('Demand Inputs'!$K$51="Yes",'Demand Inputs'!$K5887,'Demand Profiles'!AC5835)/INDEX('IEPR CAISO Load Modifiers'!$E$59:$S$59,MATCH(AE$5,'IEPR CAISO Load Modifiers'!$E$27:$S$27,0))*1000</f>
        <v>22.09076066306163</v>
      </c>
      <c r="AF5837" s="570">
        <f>-'Demand Inputs'!H$38*IF('Demand Inputs'!$K$51="Yes",'Demand Inputs'!$K5887,'Demand Profiles'!AD5835)/INDEX('IEPR CAISO Load Modifiers'!$E$59:$S$59,MATCH(AF$5,'IEPR CAISO Load Modifiers'!$E$27:$S$27,0))*1000</f>
        <v>44.621365074592909</v>
      </c>
      <c r="AG5837" s="569">
        <f t="shared" si="367"/>
        <v>4054.7899244291821</v>
      </c>
      <c r="AH5837" s="569">
        <f t="shared" si="364"/>
        <v>4215.8123640561926</v>
      </c>
      <c r="AI5837" s="569">
        <f t="shared" si="365"/>
        <v>4543.2995234370637</v>
      </c>
      <c r="AJ5837" s="570">
        <f t="shared" si="366"/>
        <v>5090.0355293566727</v>
      </c>
    </row>
    <row r="5838" spans="1:36" x14ac:dyDescent="0.25">
      <c r="A5838" s="9"/>
      <c r="B5838" s="134">
        <v>9</v>
      </c>
      <c r="C5838" s="135">
        <v>1</v>
      </c>
      <c r="D5838" s="137">
        <v>1</v>
      </c>
      <c r="E5838" s="571">
        <f>1000*'Demand Inputs'!E$32*IF('Demand Inputs'!$E$51="Yes",'Demand Inputs'!$E5888,'Demand Profiles'!AG5836)</f>
        <v>2309.1288198235425</v>
      </c>
      <c r="F5838" s="569">
        <f>1000*'Demand Inputs'!F$32*IF('Demand Inputs'!$E$51="Yes",'Demand Inputs'!$E5888,'Demand Profiles'!AH5836)</f>
        <v>2355.8357166442643</v>
      </c>
      <c r="G5838" s="569">
        <f>1000*'Demand Inputs'!G$32*IF('Demand Inputs'!$E$51="Yes",'Demand Inputs'!$E5888,'Demand Profiles'!AI5836)</f>
        <v>2448.7999600985368</v>
      </c>
      <c r="H5838" s="570">
        <f>1000*'Demand Inputs'!H$32*IF('Demand Inputs'!$E$51="Yes",'Demand Inputs'!$E5888,'Demand Profiles'!AJ5836)</f>
        <v>2609.346916561441</v>
      </c>
      <c r="I5838" s="571">
        <f>1000*'Demand Inputs'!E$33*IF(Custom_CI_shape="Yes",'Demand Inputs'!$F5888,'Demand Profiles'!$E5836)</f>
        <v>1187.1989180836044</v>
      </c>
      <c r="J5838" s="569">
        <f>1000*'Demand Inputs'!F$33*IF(Custom_CI_shape="Yes",'Demand Inputs'!$F5888,'Demand Profiles'!$E5836)</f>
        <v>1217.9757788311626</v>
      </c>
      <c r="K5838" s="569">
        <f>1000*'Demand Inputs'!G$33*IF(Custom_CI_shape="Yes",'Demand Inputs'!$F5888,'Demand Profiles'!$E5836)</f>
        <v>1287.2639834325305</v>
      </c>
      <c r="L5838" s="570">
        <f>1000*'Demand Inputs'!H$33*IF(Custom_CI_shape="Yes",'Demand Inputs'!$F5888,'Demand Profiles'!$E5836)</f>
        <v>1416.1694164882892</v>
      </c>
      <c r="M5838" s="569">
        <f>1000*'Demand Inputs'!E$36*IF('Demand Inputs'!$I$51="Yes",'Demand Inputs'!$I5888,'Demand Profiles'!K5836)</f>
        <v>-36.738280282679249</v>
      </c>
      <c r="N5838" s="569">
        <f>1000*'Demand Inputs'!F$36*IF('Demand Inputs'!$I$51="Yes",'Demand Inputs'!$I5888,'Demand Profiles'!L5836)</f>
        <v>-58.730504939706002</v>
      </c>
      <c r="O5838" s="569">
        <f>1000*'Demand Inputs'!G$36*IF('Demand Inputs'!$I$51="Yes",'Demand Inputs'!$I5888,'Demand Profiles'!M5836)</f>
        <v>-102.59359864896976</v>
      </c>
      <c r="P5838" s="570">
        <f>1000*'Demand Inputs'!H$36*IF('Demand Inputs'!$I$51="Yes",'Demand Inputs'!$I5888,'Demand Profiles'!N5836)</f>
        <v>-151.15277941512443</v>
      </c>
      <c r="Q5838" s="571">
        <f>1000*'Demand Inputs'!E$34*IF('Demand Inputs'!$G$51="Yes",'Demand Inputs'!$G5888,'Demand Profiles'!O5836)</f>
        <v>236.73885960613183</v>
      </c>
      <c r="R5838" s="569">
        <f>1000*'Demand Inputs'!F$34*IF('Demand Inputs'!$G$51="Yes",'Demand Inputs'!$G5888,'Demand Profiles'!P5836)</f>
        <v>318.05266049675851</v>
      </c>
      <c r="S5838" s="569">
        <f>1000*'Demand Inputs'!G$34*IF('Demand Inputs'!$G$51="Yes",'Demand Inputs'!$G5888,'Demand Profiles'!Q5836)</f>
        <v>460.17053421210341</v>
      </c>
      <c r="T5838" s="570">
        <f>1000*'Demand Inputs'!H$34*IF('Demand Inputs'!$G$51="Yes",'Demand Inputs'!$G5888,'Demand Profiles'!R5836)</f>
        <v>661.34571958714389</v>
      </c>
      <c r="U5838" s="571">
        <f>1000*'Demand Inputs'!E$35*IF('Demand Inputs'!$H$51="Yes",'Demand Inputs'!$H5888,'Demand Profiles'!W5836)</f>
        <v>7.8976415716904311</v>
      </c>
      <c r="V5838" s="569">
        <f>1000*'Demand Inputs'!F$35*IF('Demand Inputs'!$H$51="Yes",'Demand Inputs'!$H5888,'Demand Profiles'!X5836)</f>
        <v>15.151741429877074</v>
      </c>
      <c r="W5838" s="569">
        <f>1000*'Demand Inputs'!G$35*IF('Demand Inputs'!$H$51="Yes",'Demand Inputs'!$H5888,'Demand Profiles'!Y5836)</f>
        <v>31.635298331032388</v>
      </c>
      <c r="X5838" s="570">
        <f>1000*'Demand Inputs'!H$35*IF('Demand Inputs'!$H$51="Yes",'Demand Inputs'!$H5888,'Demand Profiles'!Z5836)</f>
        <v>55.512293205717135</v>
      </c>
      <c r="Y5838" s="571">
        <f>1000*'Demand Inputs'!E$37*IF('Demand Inputs'!$J$51="Yes",'Demand Inputs'!$J5888,'Demand Profiles'!S5836)</f>
        <v>-2.9378118065350534E-3</v>
      </c>
      <c r="Z5838" s="569">
        <f>1000*'Demand Inputs'!F$37*IF('Demand Inputs'!$J$51="Yes",'Demand Inputs'!$J5888,'Demand Profiles'!T5836)</f>
        <v>-3.3718668532106487E-3</v>
      </c>
      <c r="AA5838" s="569">
        <f>1000*'Demand Inputs'!G$37*IF('Demand Inputs'!$J$51="Yes",'Demand Inputs'!$J5888,'Demand Profiles'!U5836)</f>
        <v>-4.311136444459053E-3</v>
      </c>
      <c r="AB5838" s="569">
        <f>1000*'Demand Inputs'!H$37*IF('Demand Inputs'!$J$51="Yes",'Demand Inputs'!$J5888,'Demand Profiles'!V5836)</f>
        <v>-5.5390352267976912E-3</v>
      </c>
      <c r="AC5838" s="571">
        <f>-'Demand Inputs'!E$38*IF('Demand Inputs'!$K$51="Yes",'Demand Inputs'!$K5888,'Demand Profiles'!AA5836)/INDEX('IEPR CAISO Load Modifiers'!$E$59:$S$59,MATCH(AC$5,'IEPR CAISO Load Modifiers'!$E$27:$S$27,0))*1000</f>
        <v>7.3457939876882437</v>
      </c>
      <c r="AD5838" s="569">
        <f>-'Demand Inputs'!F$38*IF('Demand Inputs'!$K$51="Yes",'Demand Inputs'!$K5888,'Demand Profiles'!AB5836)/INDEX('IEPR CAISO Load Modifiers'!$E$59:$S$59,MATCH(AD$5,'IEPR CAISO Load Modifiers'!$E$27:$S$27,0))*1000</f>
        <v>7.2562831697819092</v>
      </c>
      <c r="AE5838" s="569">
        <f>-'Demand Inputs'!G$38*IF('Demand Inputs'!$K$51="Yes",'Demand Inputs'!$K5888,'Demand Profiles'!AC5836)/INDEX('IEPR CAISO Load Modifiers'!$E$59:$S$59,MATCH(AE$5,'IEPR CAISO Load Modifiers'!$E$27:$S$27,0))*1000</f>
        <v>12.703503954268706</v>
      </c>
      <c r="AF5838" s="570">
        <f>-'Demand Inputs'!H$38*IF('Demand Inputs'!$K$51="Yes",'Demand Inputs'!$K5888,'Demand Profiles'!AD5836)/INDEX('IEPR CAISO Load Modifiers'!$E$59:$S$59,MATCH(AF$5,'IEPR CAISO Load Modifiers'!$E$27:$S$27,0))*1000</f>
        <v>18.835433458253018</v>
      </c>
      <c r="AG5838" s="569">
        <f t="shared" si="367"/>
        <v>3711.5688149781722</v>
      </c>
      <c r="AH5838" s="569">
        <f t="shared" si="364"/>
        <v>3855.538303765285</v>
      </c>
      <c r="AI5838" s="569">
        <f t="shared" si="365"/>
        <v>4137.9753702430571</v>
      </c>
      <c r="AJ5838" s="570">
        <f t="shared" si="366"/>
        <v>4610.0514608504927</v>
      </c>
    </row>
    <row r="5839" spans="1:36" x14ac:dyDescent="0.25">
      <c r="A5839" s="9"/>
      <c r="B5839" s="134">
        <v>9</v>
      </c>
      <c r="C5839" s="135">
        <v>1</v>
      </c>
      <c r="D5839" s="137">
        <v>2</v>
      </c>
      <c r="E5839" s="571">
        <f>1000*'Demand Inputs'!E$32*IF('Demand Inputs'!$E$51="Yes",'Demand Inputs'!$E5889,'Demand Profiles'!AG5837)</f>
        <v>2153.9777217339415</v>
      </c>
      <c r="F5839" s="569">
        <f>1000*'Demand Inputs'!F$32*IF('Demand Inputs'!$E$51="Yes",'Demand Inputs'!$E5889,'Demand Profiles'!AH5837)</f>
        <v>2197.636772673522</v>
      </c>
      <c r="G5839" s="569">
        <f>1000*'Demand Inputs'!G$32*IF('Demand Inputs'!$E$51="Yes",'Demand Inputs'!$E5889,'Demand Profiles'!AI5837)</f>
        <v>2283.6516560991849</v>
      </c>
      <c r="H5839" s="570">
        <f>1000*'Demand Inputs'!H$32*IF('Demand Inputs'!$E$51="Yes",'Demand Inputs'!$E5889,'Demand Profiles'!AJ5837)</f>
        <v>2435.2082344883261</v>
      </c>
      <c r="I5839" s="571">
        <f>1000*'Demand Inputs'!E$33*IF(Custom_CI_shape="Yes",'Demand Inputs'!$F5889,'Demand Profiles'!$E5837)</f>
        <v>1159.9827718301442</v>
      </c>
      <c r="J5839" s="569">
        <f>1000*'Demand Inputs'!F$33*IF(Custom_CI_shape="Yes",'Demand Inputs'!$F5889,'Demand Profiles'!$E5837)</f>
        <v>1190.0540831280111</v>
      </c>
      <c r="K5839" s="569">
        <f>1000*'Demand Inputs'!G$33*IF(Custom_CI_shape="Yes",'Demand Inputs'!$F5889,'Demand Profiles'!$E5837)</f>
        <v>1257.7538783387149</v>
      </c>
      <c r="L5839" s="570">
        <f>1000*'Demand Inputs'!H$33*IF(Custom_CI_shape="Yes",'Demand Inputs'!$F5889,'Demand Profiles'!$E5837)</f>
        <v>1383.704196572962</v>
      </c>
      <c r="M5839" s="569">
        <f>1000*'Demand Inputs'!E$36*IF('Demand Inputs'!$I$51="Yes",'Demand Inputs'!$I5889,'Demand Profiles'!K5837)</f>
        <v>-34.375868282332561</v>
      </c>
      <c r="N5839" s="569">
        <f>1000*'Demand Inputs'!F$36*IF('Demand Inputs'!$I$51="Yes",'Demand Inputs'!$I5889,'Demand Profiles'!L5837)</f>
        <v>-54.302419997224405</v>
      </c>
      <c r="O5839" s="569">
        <f>1000*'Demand Inputs'!G$36*IF('Demand Inputs'!$I$51="Yes",'Demand Inputs'!$I5889,'Demand Profiles'!M5837)</f>
        <v>-94.736495272161534</v>
      </c>
      <c r="P5839" s="570">
        <f>1000*'Demand Inputs'!H$36*IF('Demand Inputs'!$I$51="Yes",'Demand Inputs'!$I5889,'Demand Profiles'!N5837)</f>
        <v>-139.67140872063351</v>
      </c>
      <c r="Q5839" s="571">
        <f>1000*'Demand Inputs'!E$34*IF('Demand Inputs'!$G$51="Yes",'Demand Inputs'!$G5889,'Demand Profiles'!O5837)</f>
        <v>161.35853168103998</v>
      </c>
      <c r="R5839" s="569">
        <f>1000*'Demand Inputs'!F$34*IF('Demand Inputs'!$G$51="Yes",'Demand Inputs'!$G5889,'Demand Profiles'!P5837)</f>
        <v>216.95081316373128</v>
      </c>
      <c r="S5839" s="569">
        <f>1000*'Demand Inputs'!G$34*IF('Demand Inputs'!$G$51="Yes",'Demand Inputs'!$G5889,'Demand Profiles'!Q5837)</f>
        <v>324.01333355234084</v>
      </c>
      <c r="T5839" s="570">
        <f>1000*'Demand Inputs'!H$34*IF('Demand Inputs'!$G$51="Yes",'Demand Inputs'!$G5889,'Demand Profiles'!R5837)</f>
        <v>473.00571140066262</v>
      </c>
      <c r="U5839" s="571">
        <f>1000*'Demand Inputs'!E$35*IF('Demand Inputs'!$H$51="Yes",'Demand Inputs'!$H5889,'Demand Profiles'!W5837)</f>
        <v>6.6802238165698293</v>
      </c>
      <c r="V5839" s="569">
        <f>1000*'Demand Inputs'!F$35*IF('Demand Inputs'!$H$51="Yes",'Demand Inputs'!$H5889,'Demand Profiles'!X5837)</f>
        <v>13.632650774460966</v>
      </c>
      <c r="W5839" s="569">
        <f>1000*'Demand Inputs'!G$35*IF('Demand Inputs'!$H$51="Yes",'Demand Inputs'!$H5889,'Demand Profiles'!Y5837)</f>
        <v>28.378100922784625</v>
      </c>
      <c r="X5839" s="570">
        <f>1000*'Demand Inputs'!H$35*IF('Demand Inputs'!$H$51="Yes",'Demand Inputs'!$H5889,'Demand Profiles'!Z5837)</f>
        <v>49.509808851509817</v>
      </c>
      <c r="Y5839" s="571">
        <f>1000*'Demand Inputs'!E$37*IF('Demand Inputs'!$J$51="Yes",'Demand Inputs'!$J5889,'Demand Profiles'!S5837)</f>
        <v>-2.9378118065350534E-3</v>
      </c>
      <c r="Z5839" s="569">
        <f>1000*'Demand Inputs'!F$37*IF('Demand Inputs'!$J$51="Yes",'Demand Inputs'!$J5889,'Demand Profiles'!T5837)</f>
        <v>-3.3718668532106487E-3</v>
      </c>
      <c r="AA5839" s="569">
        <f>1000*'Demand Inputs'!G$37*IF('Demand Inputs'!$J$51="Yes",'Demand Inputs'!$J5889,'Demand Profiles'!U5837)</f>
        <v>-4.311136444459053E-3</v>
      </c>
      <c r="AB5839" s="569">
        <f>1000*'Demand Inputs'!H$37*IF('Demand Inputs'!$J$51="Yes",'Demand Inputs'!$J5889,'Demand Profiles'!V5837)</f>
        <v>-5.5390352267976912E-3</v>
      </c>
      <c r="AC5839" s="571">
        <f>-'Demand Inputs'!E$38*IF('Demand Inputs'!$K$51="Yes",'Demand Inputs'!$K5889,'Demand Profiles'!AA5837)/INDEX('IEPR CAISO Load Modifiers'!$E$59:$S$59,MATCH(AC$5,'IEPR CAISO Load Modifiers'!$E$27:$S$27,0))*1000</f>
        <v>2.8802240939894359</v>
      </c>
      <c r="AD5839" s="569">
        <f>-'Demand Inputs'!F$38*IF('Demand Inputs'!$K$51="Yes",'Demand Inputs'!$K5889,'Demand Profiles'!AB5837)/INDEX('IEPR CAISO Load Modifiers'!$E$59:$S$59,MATCH(AD$5,'IEPR CAISO Load Modifiers'!$E$27:$S$27,0))*1000</f>
        <v>3.163030363366552</v>
      </c>
      <c r="AE5839" s="569">
        <f>-'Demand Inputs'!G$38*IF('Demand Inputs'!$K$51="Yes",'Demand Inputs'!$K5889,'Demand Profiles'!AC5837)/INDEX('IEPR CAISO Load Modifiers'!$E$59:$S$59,MATCH(AE$5,'IEPR CAISO Load Modifiers'!$E$27:$S$27,0))*1000</f>
        <v>5.4350815467609959</v>
      </c>
      <c r="AF5839" s="570">
        <f>-'Demand Inputs'!H$38*IF('Demand Inputs'!$K$51="Yes",'Demand Inputs'!$K5889,'Demand Profiles'!AD5837)/INDEX('IEPR CAISO Load Modifiers'!$E$59:$S$59,MATCH(AF$5,'IEPR CAISO Load Modifiers'!$E$27:$S$27,0))*1000</f>
        <v>8.3247349803119448</v>
      </c>
      <c r="AG5839" s="569">
        <f t="shared" si="367"/>
        <v>3450.5006670615453</v>
      </c>
      <c r="AH5839" s="569">
        <f t="shared" si="364"/>
        <v>3567.1315582390143</v>
      </c>
      <c r="AI5839" s="569">
        <f t="shared" si="365"/>
        <v>3804.4912440511807</v>
      </c>
      <c r="AJ5839" s="570">
        <f t="shared" si="366"/>
        <v>4210.0757385379111</v>
      </c>
    </row>
    <row r="5840" spans="1:36" x14ac:dyDescent="0.25">
      <c r="A5840" s="9"/>
      <c r="B5840" s="134">
        <v>9</v>
      </c>
      <c r="C5840" s="135">
        <v>1</v>
      </c>
      <c r="D5840" s="137">
        <v>3</v>
      </c>
      <c r="E5840" s="571">
        <f>1000*'Demand Inputs'!E$32*IF('Demand Inputs'!$E$51="Yes",'Demand Inputs'!$E5890,'Demand Profiles'!AG5838)</f>
        <v>2059.5923737083363</v>
      </c>
      <c r="F5840" s="569">
        <f>1000*'Demand Inputs'!F$32*IF('Demand Inputs'!$E$51="Yes",'Demand Inputs'!$E5890,'Demand Profiles'!AH5838)</f>
        <v>2101.2636939272384</v>
      </c>
      <c r="G5840" s="569">
        <f>1000*'Demand Inputs'!G$32*IF('Demand Inputs'!$E$51="Yes",'Demand Inputs'!$E5890,'Demand Profiles'!AI5838)</f>
        <v>2183.2991424672086</v>
      </c>
      <c r="H5840" s="570">
        <f>1000*'Demand Inputs'!H$32*IF('Demand Inputs'!$E$51="Yes",'Demand Inputs'!$E5890,'Demand Profiles'!AJ5838)</f>
        <v>2328.5707444921291</v>
      </c>
      <c r="I5840" s="571">
        <f>1000*'Demand Inputs'!E$33*IF(Custom_CI_shape="Yes",'Demand Inputs'!$F5890,'Demand Profiles'!$E5838)</f>
        <v>1156.4947158283492</v>
      </c>
      <c r="J5840" s="569">
        <f>1000*'Demand Inputs'!F$33*IF(Custom_CI_shape="Yes",'Demand Inputs'!$F5890,'Demand Profiles'!$E5838)</f>
        <v>1186.4756030092365</v>
      </c>
      <c r="K5840" s="569">
        <f>1000*'Demand Inputs'!G$33*IF(Custom_CI_shape="Yes",'Demand Inputs'!$F5890,'Demand Profiles'!$E5838)</f>
        <v>1253.9718256473643</v>
      </c>
      <c r="L5840" s="570">
        <f>1000*'Demand Inputs'!H$33*IF(Custom_CI_shape="Yes",'Demand Inputs'!$F5890,'Demand Profiles'!$E5838)</f>
        <v>1379.5434125986014</v>
      </c>
      <c r="M5840" s="569">
        <f>1000*'Demand Inputs'!E$36*IF('Demand Inputs'!$I$51="Yes",'Demand Inputs'!$I5890,'Demand Profiles'!K5838)</f>
        <v>-32.227678096560119</v>
      </c>
      <c r="N5840" s="569">
        <f>1000*'Demand Inputs'!F$36*IF('Demand Inputs'!$I$51="Yes",'Demand Inputs'!$I5890,'Demand Profiles'!L5838)</f>
        <v>-51.86651696523581</v>
      </c>
      <c r="O5840" s="569">
        <f>1000*'Demand Inputs'!G$36*IF('Demand Inputs'!$I$51="Yes",'Demand Inputs'!$I5890,'Demand Profiles'!M5838)</f>
        <v>-89.044549775893458</v>
      </c>
      <c r="P5840" s="570">
        <f>1000*'Demand Inputs'!H$36*IF('Demand Inputs'!$I$51="Yes",'Demand Inputs'!$I5890,'Demand Profiles'!N5838)</f>
        <v>-132.92915467965264</v>
      </c>
      <c r="Q5840" s="571">
        <f>1000*'Demand Inputs'!E$34*IF('Demand Inputs'!$G$51="Yes",'Demand Inputs'!$G5890,'Demand Profiles'!O5838)</f>
        <v>104.77109976491258</v>
      </c>
      <c r="R5840" s="569">
        <f>1000*'Demand Inputs'!F$34*IF('Demand Inputs'!$G$51="Yes",'Demand Inputs'!$G5890,'Demand Profiles'!P5838)</f>
        <v>144.94524636832497</v>
      </c>
      <c r="S5840" s="569">
        <f>1000*'Demand Inputs'!G$34*IF('Demand Inputs'!$G$51="Yes",'Demand Inputs'!$G5890,'Demand Profiles'!Q5838)</f>
        <v>221.8828555647078</v>
      </c>
      <c r="T5840" s="570">
        <f>1000*'Demand Inputs'!H$34*IF('Demand Inputs'!$G$51="Yes",'Demand Inputs'!$G5890,'Demand Profiles'!R5838)</f>
        <v>333.71009238079381</v>
      </c>
      <c r="U5840" s="571">
        <f>1000*'Demand Inputs'!E$35*IF('Demand Inputs'!$H$51="Yes",'Demand Inputs'!$H5890,'Demand Profiles'!W5838)</f>
        <v>6.4413564045117866</v>
      </c>
      <c r="V5840" s="569">
        <f>1000*'Demand Inputs'!F$35*IF('Demand Inputs'!$H$51="Yes",'Demand Inputs'!$H5890,'Demand Profiles'!X5838)</f>
        <v>11.810280169433907</v>
      </c>
      <c r="W5840" s="569">
        <f>1000*'Demand Inputs'!G$35*IF('Demand Inputs'!$H$51="Yes",'Demand Inputs'!$H5890,'Demand Profiles'!Y5838)</f>
        <v>24.86097482925906</v>
      </c>
      <c r="X5840" s="570">
        <f>1000*'Demand Inputs'!H$35*IF('Demand Inputs'!$H$51="Yes",'Demand Inputs'!$H5890,'Demand Profiles'!Z5838)</f>
        <v>42.939268852145268</v>
      </c>
      <c r="Y5840" s="571">
        <f>1000*'Demand Inputs'!E$37*IF('Demand Inputs'!$J$51="Yes",'Demand Inputs'!$J5890,'Demand Profiles'!S5838)</f>
        <v>-2.9378118065350534E-3</v>
      </c>
      <c r="Z5840" s="569">
        <f>1000*'Demand Inputs'!F$37*IF('Demand Inputs'!$J$51="Yes",'Demand Inputs'!$J5890,'Demand Profiles'!T5838)</f>
        <v>-3.3718668532106487E-3</v>
      </c>
      <c r="AA5840" s="569">
        <f>1000*'Demand Inputs'!G$37*IF('Demand Inputs'!$J$51="Yes",'Demand Inputs'!$J5890,'Demand Profiles'!U5838)</f>
        <v>-4.311136444459053E-3</v>
      </c>
      <c r="AB5840" s="569">
        <f>1000*'Demand Inputs'!H$37*IF('Demand Inputs'!$J$51="Yes",'Demand Inputs'!$J5890,'Demand Profiles'!V5838)</f>
        <v>-5.5390352267976912E-3</v>
      </c>
      <c r="AC5840" s="571">
        <f>-'Demand Inputs'!E$38*IF('Demand Inputs'!$K$51="Yes",'Demand Inputs'!$K5890,'Demand Profiles'!AA5838)/INDEX('IEPR CAISO Load Modifiers'!$E$59:$S$59,MATCH(AC$5,'IEPR CAISO Load Modifiers'!$E$27:$S$27,0))*1000</f>
        <v>1.9192448354252722</v>
      </c>
      <c r="AD5840" s="569">
        <f>-'Demand Inputs'!F$38*IF('Demand Inputs'!$K$51="Yes",'Demand Inputs'!$K5890,'Demand Profiles'!AB5838)/INDEX('IEPR CAISO Load Modifiers'!$E$59:$S$59,MATCH(AD$5,'IEPR CAISO Load Modifiers'!$E$27:$S$27,0))*1000</f>
        <v>2.4332038424786266</v>
      </c>
      <c r="AE5840" s="569">
        <f>-'Demand Inputs'!G$38*IF('Demand Inputs'!$K$51="Yes",'Demand Inputs'!$K5890,'Demand Profiles'!AC5838)/INDEX('IEPR CAISO Load Modifiers'!$E$59:$S$59,MATCH(AE$5,'IEPR CAISO Load Modifiers'!$E$27:$S$27,0))*1000</f>
        <v>4.1997743012714661</v>
      </c>
      <c r="AF5840" s="570">
        <f>-'Demand Inputs'!H$38*IF('Demand Inputs'!$K$51="Yes",'Demand Inputs'!$K5890,'Demand Profiles'!AD5838)/INDEX('IEPR CAISO Load Modifiers'!$E$59:$S$59,MATCH(AF$5,'IEPR CAISO Load Modifiers'!$E$27:$S$27,0))*1000</f>
        <v>6.9003832088951169</v>
      </c>
      <c r="AG5840" s="569">
        <f t="shared" si="367"/>
        <v>3296.9881746331675</v>
      </c>
      <c r="AH5840" s="569">
        <f t="shared" si="364"/>
        <v>3395.0581384846232</v>
      </c>
      <c r="AI5840" s="569">
        <f t="shared" si="365"/>
        <v>3599.165711897474</v>
      </c>
      <c r="AJ5840" s="570">
        <f t="shared" si="366"/>
        <v>3958.7292078176852</v>
      </c>
    </row>
    <row r="5841" spans="1:36" x14ac:dyDescent="0.25">
      <c r="A5841" s="9"/>
      <c r="B5841" s="134">
        <v>9</v>
      </c>
      <c r="C5841" s="135">
        <v>1</v>
      </c>
      <c r="D5841" s="137">
        <v>4</v>
      </c>
      <c r="E5841" s="571">
        <f>1000*'Demand Inputs'!E$32*IF('Demand Inputs'!$E$51="Yes",'Demand Inputs'!$E5891,'Demand Profiles'!AG5839)</f>
        <v>2001.395155673001</v>
      </c>
      <c r="F5841" s="569">
        <f>1000*'Demand Inputs'!F$32*IF('Demand Inputs'!$E$51="Yes",'Demand Inputs'!$E5891,'Demand Profiles'!AH5839)</f>
        <v>2041.4536700006208</v>
      </c>
      <c r="G5841" s="569">
        <f>1000*'Demand Inputs'!G$32*IF('Demand Inputs'!$E$51="Yes",'Demand Inputs'!$E5891,'Demand Profiles'!AI5839)</f>
        <v>2120.4578172017382</v>
      </c>
      <c r="H5841" s="570">
        <f>1000*'Demand Inputs'!H$32*IF('Demand Inputs'!$E$51="Yes",'Demand Inputs'!$E5891,'Demand Profiles'!AJ5839)</f>
        <v>2260.1275404204707</v>
      </c>
      <c r="I5841" s="571">
        <f>1000*'Demand Inputs'!E$33*IF(Custom_CI_shape="Yes",'Demand Inputs'!$F5891,'Demand Profiles'!$E5839)</f>
        <v>1196.8763191030594</v>
      </c>
      <c r="J5841" s="569">
        <f>1000*'Demand Inputs'!F$33*IF(Custom_CI_shape="Yes",'Demand Inputs'!$F5891,'Demand Profiles'!$E5839)</f>
        <v>1227.9040561098841</v>
      </c>
      <c r="K5841" s="569">
        <f>1000*'Demand Inputs'!G$33*IF(Custom_CI_shape="Yes",'Demand Inputs'!$F5891,'Demand Profiles'!$E5839)</f>
        <v>1297.7570605368178</v>
      </c>
      <c r="L5841" s="570">
        <f>1000*'Demand Inputs'!H$33*IF(Custom_CI_shape="Yes",'Demand Inputs'!$F5891,'Demand Profiles'!$E5839)</f>
        <v>1427.7132606967789</v>
      </c>
      <c r="M5841" s="569">
        <f>1000*'Demand Inputs'!E$36*IF('Demand Inputs'!$I$51="Yes",'Demand Inputs'!$I5891,'Demand Profiles'!K5839)</f>
        <v>-32.227678096560119</v>
      </c>
      <c r="N5841" s="569">
        <f>1000*'Demand Inputs'!F$36*IF('Demand Inputs'!$I$51="Yes",'Demand Inputs'!$I5891,'Demand Profiles'!L5839)</f>
        <v>-51.701269358477496</v>
      </c>
      <c r="O5841" s="569">
        <f>1000*'Demand Inputs'!G$36*IF('Demand Inputs'!$I$51="Yes",'Demand Inputs'!$I5891,'Demand Profiles'!M5839)</f>
        <v>-87.724027952111541</v>
      </c>
      <c r="P5841" s="570">
        <f>1000*'Demand Inputs'!H$36*IF('Demand Inputs'!$I$51="Yes",'Demand Inputs'!$I5891,'Demand Profiles'!N5839)</f>
        <v>-132.92915467965264</v>
      </c>
      <c r="Q5841" s="571">
        <f>1000*'Demand Inputs'!E$34*IF('Demand Inputs'!$G$51="Yes",'Demand Inputs'!$G5891,'Demand Profiles'!O5839)</f>
        <v>68.38194485259173</v>
      </c>
      <c r="R5841" s="569">
        <f>1000*'Demand Inputs'!F$34*IF('Demand Inputs'!$G$51="Yes",'Demand Inputs'!$G5891,'Demand Profiles'!P5839)</f>
        <v>98.022971729859449</v>
      </c>
      <c r="S5841" s="569">
        <f>1000*'Demand Inputs'!G$34*IF('Demand Inputs'!$G$51="Yes",'Demand Inputs'!$G5891,'Demand Profiles'!Q5839)</f>
        <v>155.95839062007136</v>
      </c>
      <c r="T5841" s="570">
        <f>1000*'Demand Inputs'!H$34*IF('Demand Inputs'!$G$51="Yes",'Demand Inputs'!$G5891,'Demand Profiles'!R5839)</f>
        <v>241.76488040430723</v>
      </c>
      <c r="U5841" s="571">
        <f>1000*'Demand Inputs'!E$35*IF('Demand Inputs'!$H$51="Yes",'Demand Inputs'!$H5891,'Demand Profiles'!W5839)</f>
        <v>6.8471605132734377</v>
      </c>
      <c r="V5841" s="569">
        <f>1000*'Demand Inputs'!F$35*IF('Demand Inputs'!$H$51="Yes",'Demand Inputs'!$H5891,'Demand Profiles'!X5839)</f>
        <v>11.398689810764379</v>
      </c>
      <c r="W5841" s="569">
        <f>1000*'Demand Inputs'!G$35*IF('Demand Inputs'!$H$51="Yes",'Demand Inputs'!$H5891,'Demand Profiles'!Y5839)</f>
        <v>23.555928462364527</v>
      </c>
      <c r="X5841" s="570">
        <f>1000*'Demand Inputs'!H$35*IF('Demand Inputs'!$H$51="Yes",'Demand Inputs'!$H5891,'Demand Profiles'!Z5839)</f>
        <v>41.520452482677946</v>
      </c>
      <c r="Y5841" s="571">
        <f>1000*'Demand Inputs'!E$37*IF('Demand Inputs'!$J$51="Yes",'Demand Inputs'!$J5891,'Demand Profiles'!S5839)</f>
        <v>-2.9378118065350534E-3</v>
      </c>
      <c r="Z5841" s="569">
        <f>1000*'Demand Inputs'!F$37*IF('Demand Inputs'!$J$51="Yes",'Demand Inputs'!$J5891,'Demand Profiles'!T5839)</f>
        <v>-3.3718668532106487E-3</v>
      </c>
      <c r="AA5841" s="569">
        <f>1000*'Demand Inputs'!G$37*IF('Demand Inputs'!$J$51="Yes",'Demand Inputs'!$J5891,'Demand Profiles'!U5839)</f>
        <v>-4.311136444459053E-3</v>
      </c>
      <c r="AB5841" s="569">
        <f>1000*'Demand Inputs'!H$37*IF('Demand Inputs'!$J$51="Yes",'Demand Inputs'!$J5891,'Demand Profiles'!V5839)</f>
        <v>-5.5390352267976912E-3</v>
      </c>
      <c r="AC5841" s="571">
        <f>-'Demand Inputs'!E$38*IF('Demand Inputs'!$K$51="Yes",'Demand Inputs'!$K5891,'Demand Profiles'!AA5839)/INDEX('IEPR CAISO Load Modifiers'!$E$59:$S$59,MATCH(AC$5,'IEPR CAISO Load Modifiers'!$E$27:$S$27,0))*1000</f>
        <v>1.5880596171439891</v>
      </c>
      <c r="AD5841" s="569">
        <f>-'Demand Inputs'!F$38*IF('Demand Inputs'!$K$51="Yes",'Demand Inputs'!$K5891,'Demand Profiles'!AB5839)/INDEX('IEPR CAISO Load Modifiers'!$E$59:$S$59,MATCH(AD$5,'IEPR CAISO Load Modifiers'!$E$27:$S$27,0))*1000</f>
        <v>2.1204213959931786</v>
      </c>
      <c r="AE5841" s="569">
        <f>-'Demand Inputs'!G$38*IF('Demand Inputs'!$K$51="Yes",'Demand Inputs'!$K5891,'Demand Profiles'!AC5839)/INDEX('IEPR CAISO Load Modifiers'!$E$59:$S$59,MATCH(AE$5,'IEPR CAISO Load Modifiers'!$E$27:$S$27,0))*1000</f>
        <v>3.8290454726062277</v>
      </c>
      <c r="AF5841" s="570">
        <f>-'Demand Inputs'!H$38*IF('Demand Inputs'!$K$51="Yes",'Demand Inputs'!$K5891,'Demand Profiles'!AD5839)/INDEX('IEPR CAISO Load Modifiers'!$E$59:$S$59,MATCH(AF$5,'IEPR CAISO Load Modifiers'!$E$27:$S$27,0))*1000</f>
        <v>5.8074061243842197</v>
      </c>
      <c r="AG5841" s="569">
        <f t="shared" si="367"/>
        <v>3242.8580238507029</v>
      </c>
      <c r="AH5841" s="569">
        <f t="shared" si="364"/>
        <v>3329.1951678217906</v>
      </c>
      <c r="AI5841" s="569">
        <f t="shared" si="365"/>
        <v>3513.8299032050422</v>
      </c>
      <c r="AJ5841" s="570">
        <f t="shared" si="366"/>
        <v>3843.99884641374</v>
      </c>
    </row>
    <row r="5842" spans="1:36" x14ac:dyDescent="0.25">
      <c r="A5842" s="9"/>
      <c r="B5842" s="134">
        <v>9</v>
      </c>
      <c r="C5842" s="135">
        <v>1</v>
      </c>
      <c r="D5842" s="137">
        <v>5</v>
      </c>
      <c r="E5842" s="571">
        <f>1000*'Demand Inputs'!E$32*IF('Demand Inputs'!$E$51="Yes",'Demand Inputs'!$E5892,'Demand Profiles'!AG5840)</f>
        <v>1898.7538400773758</v>
      </c>
      <c r="F5842" s="569">
        <f>1000*'Demand Inputs'!F$32*IF('Demand Inputs'!$E$51="Yes",'Demand Inputs'!$E5892,'Demand Profiles'!AH5840)</f>
        <v>1935.8221343976202</v>
      </c>
      <c r="G5842" s="569">
        <f>1000*'Demand Inputs'!G$32*IF('Demand Inputs'!$E$51="Yes",'Demand Inputs'!$E5892,'Demand Profiles'!AI5840)</f>
        <v>2009.2644263109239</v>
      </c>
      <c r="H5842" s="570">
        <f>1000*'Demand Inputs'!H$32*IF('Demand Inputs'!$E$51="Yes",'Demand Inputs'!$E5892,'Demand Profiles'!AJ5840)</f>
        <v>2138.3357761392813</v>
      </c>
      <c r="I5842" s="571">
        <f>1000*'Demand Inputs'!E$33*IF(Custom_CI_shape="Yes",'Demand Inputs'!$F5892,'Demand Profiles'!$E5840)</f>
        <v>1304.1759634737678</v>
      </c>
      <c r="J5842" s="569">
        <f>1000*'Demand Inputs'!F$33*IF(Custom_CI_shape="Yes",'Demand Inputs'!$F5892,'Demand Profiles'!$E5840)</f>
        <v>1337.9853288688582</v>
      </c>
      <c r="K5842" s="569">
        <f>1000*'Demand Inputs'!G$33*IF(Custom_CI_shape="Yes",'Demand Inputs'!$F5892,'Demand Profiles'!$E5840)</f>
        <v>1414.1006366045017</v>
      </c>
      <c r="L5842" s="570">
        <f>1000*'Demand Inputs'!H$33*IF(Custom_CI_shape="Yes",'Demand Inputs'!$F5892,'Demand Profiles'!$E5840)</f>
        <v>1555.7073756199582</v>
      </c>
      <c r="M5842" s="569">
        <f>1000*'Demand Inputs'!E$36*IF('Demand Inputs'!$I$51="Yes",'Demand Inputs'!$I5892,'Demand Profiles'!K5840)</f>
        <v>-32.883308081840632</v>
      </c>
      <c r="N5842" s="569">
        <f>1000*'Demand Inputs'!F$36*IF('Demand Inputs'!$I$51="Yes",'Demand Inputs'!$I5892,'Demand Profiles'!L5840)</f>
        <v>-54.580785833620517</v>
      </c>
      <c r="O5842" s="569">
        <f>1000*'Demand Inputs'!G$36*IF('Demand Inputs'!$I$51="Yes",'Demand Inputs'!$I5892,'Demand Profiles'!M5840)</f>
        <v>-93.697516744997728</v>
      </c>
      <c r="P5842" s="570">
        <f>1000*'Demand Inputs'!H$36*IF('Demand Inputs'!$I$51="Yes",'Demand Inputs'!$I5892,'Demand Profiles'!N5840)</f>
        <v>-140.40438907147433</v>
      </c>
      <c r="Q5842" s="571">
        <f>1000*'Demand Inputs'!E$34*IF('Demand Inputs'!$G$51="Yes",'Demand Inputs'!$G5892,'Demand Profiles'!O5840)</f>
        <v>42.989308961361637</v>
      </c>
      <c r="R5842" s="569">
        <f>1000*'Demand Inputs'!F$34*IF('Demand Inputs'!$G$51="Yes",'Demand Inputs'!$G